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202300"/>
  <xr:revisionPtr revIDLastSave="0" documentId="13_ncr:1_{B641C766-7C12-4B8B-AE18-2E52EABDF54E}" xr6:coauthVersionLast="47" xr6:coauthVersionMax="47" xr10:uidLastSave="{00000000-0000-0000-0000-000000000000}"/>
  <bookViews>
    <workbookView xWindow="-108" yWindow="-108" windowWidth="23256" windowHeight="12456" xr2:uid="{17CA7874-1005-4209-B383-E93CEAC638E4}"/>
  </bookViews>
  <sheets>
    <sheet name="NFP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220180" uniqueCount="98373">
  <si>
    <t xml:space="preserve">Active nfps as of April 14, 2026.  This list is not an official determination of eligibility for the Member Impact Fund program. </t>
  </si>
  <si>
    <t>Exempt Organizations Business Master File Extract (EO BMF) | Internal Revenue Service</t>
  </si>
  <si>
    <t>EIN</t>
  </si>
  <si>
    <t>NAME</t>
  </si>
  <si>
    <t>STREET</t>
  </si>
  <si>
    <t>CITY</t>
  </si>
  <si>
    <t>STATE</t>
  </si>
  <si>
    <t>ZIP</t>
  </si>
  <si>
    <t>000360268</t>
  </si>
  <si>
    <t>IGLESIA VICTORIA</t>
  </si>
  <si>
    <t>1445 N BOONVILLE AVE</t>
  </si>
  <si>
    <t>SPRINGFIELD</t>
  </si>
  <si>
    <t>MO</t>
  </si>
  <si>
    <t>65802-1894</t>
  </si>
  <si>
    <t>010363873</t>
  </si>
  <si>
    <t>NATIONAL RURAL HEALTH ASSOCIATION</t>
  </si>
  <si>
    <t>406 W 34TH ST STE 408 # 409</t>
  </si>
  <si>
    <t>KANSAS CITY</t>
  </si>
  <si>
    <t>64111-3124</t>
  </si>
  <si>
    <t>010415961</t>
  </si>
  <si>
    <t>VETERANS FOR PEACE INC</t>
  </si>
  <si>
    <t>3407 S JEFFERSON AVE 219</t>
  </si>
  <si>
    <t>ST LOUIS</t>
  </si>
  <si>
    <t>63118-3119</t>
  </si>
  <si>
    <t>010539370</t>
  </si>
  <si>
    <t>PI BETA PHI FRATERNITY</t>
  </si>
  <si>
    <t>1154 TOWN AND COUNTRY COMMONS DR</t>
  </si>
  <si>
    <t>TWN AND CNTRY</t>
  </si>
  <si>
    <t>63017-8200</t>
  </si>
  <si>
    <t>010548351</t>
  </si>
  <si>
    <t>HEARTLAND BAPTIST FELLOWSHIP OF CASS COUNTY</t>
  </si>
  <si>
    <t>21203 E 283RD ST</t>
  </si>
  <si>
    <t>HARRISONVILLE</t>
  </si>
  <si>
    <t>64701-6338</t>
  </si>
  <si>
    <t>010568360</t>
  </si>
  <si>
    <t>BOONSLICK AREA TOURISM COUNCIL</t>
  </si>
  <si>
    <t>22151 HIGHWAY 98</t>
  </si>
  <si>
    <t>BOONVILLE</t>
  </si>
  <si>
    <t>65233-3022</t>
  </si>
  <si>
    <t>010568855</t>
  </si>
  <si>
    <t>ROTARY CLUB OF LIBERTY MISSOURI FOUNDATION</t>
  </si>
  <si>
    <t>100 W FRANKLIN ST</t>
  </si>
  <si>
    <t>LIBERTY</t>
  </si>
  <si>
    <t>64068-1602</t>
  </si>
  <si>
    <t>010575589</t>
  </si>
  <si>
    <t>THE UNIVERSAL BUDDHIST CONGREGATION QUANG PHAP RELIGIOUS MONASTIC INST</t>
  </si>
  <si>
    <t>5232 BULWER AVE</t>
  </si>
  <si>
    <t>SAINT LOUIS</t>
  </si>
  <si>
    <t>63147-3110</t>
  </si>
  <si>
    <t>010582036</t>
  </si>
  <si>
    <t>FO GUANG SHAN SAINT LOUIS BUDDHIST CENTER</t>
  </si>
  <si>
    <t>3109 SMILEY RD</t>
  </si>
  <si>
    <t>BRIDGETON</t>
  </si>
  <si>
    <t>63044-3043</t>
  </si>
  <si>
    <t>010584486</t>
  </si>
  <si>
    <t>ST LOUIS SENIOR DOG PROJECT</t>
  </si>
  <si>
    <t>5724 WERNER DR</t>
  </si>
  <si>
    <t>HIGH RIDGE</t>
  </si>
  <si>
    <t>63049-1554</t>
  </si>
  <si>
    <t>010598059</t>
  </si>
  <si>
    <t>MINORITY MENS NETWORK EDUCATIONAL FOUNDATION</t>
  </si>
  <si>
    <t>PO BOX 1839</t>
  </si>
  <si>
    <t>COLUMBIA</t>
  </si>
  <si>
    <t>65205-1839</t>
  </si>
  <si>
    <t>010601119</t>
  </si>
  <si>
    <t>BAPTIST GENERAL CONVENTION OF MISSOURI</t>
  </si>
  <si>
    <t>301 E CAPITOL AVE</t>
  </si>
  <si>
    <t>JEFFERSON CTY</t>
  </si>
  <si>
    <t>65101-3003</t>
  </si>
  <si>
    <t>010612490</t>
  </si>
  <si>
    <t>WEBSTER GROVES SCHOOL DISTRICT PARENT-TEACHERS ORGANIZATION</t>
  </si>
  <si>
    <t>100 SELMA AVE</t>
  </si>
  <si>
    <t>WEBSTER GRVS</t>
  </si>
  <si>
    <t>63119-3107</t>
  </si>
  <si>
    <t>010618842</t>
  </si>
  <si>
    <t>TRINITY OUTREACH MINISTRIES INC</t>
  </si>
  <si>
    <t>565 N WEST BYP</t>
  </si>
  <si>
    <t>65802-5349</t>
  </si>
  <si>
    <t>010624838</t>
  </si>
  <si>
    <t>FAERY TAILS CORGI RESCUE OF ST LOUIS</t>
  </si>
  <si>
    <t>PO BOX 190816</t>
  </si>
  <si>
    <t>63119-6816</t>
  </si>
  <si>
    <t>010636703</t>
  </si>
  <si>
    <t>KATEE HESSLER MEMORIAL FUND</t>
  </si>
  <si>
    <t>304 WALNUT FOREST DR</t>
  </si>
  <si>
    <t>OFALLON</t>
  </si>
  <si>
    <t>63366-4126</t>
  </si>
  <si>
    <t>010643399</t>
  </si>
  <si>
    <t>ROBINSON CEMETERY ASSOCIATION</t>
  </si>
  <si>
    <t>PO BOX 122</t>
  </si>
  <si>
    <t>COLLINS</t>
  </si>
  <si>
    <t>64738-0122</t>
  </si>
  <si>
    <t>010643653</t>
  </si>
  <si>
    <t>AMERICAN ESKIMO RESCUE OF SAINT LOUIS INC</t>
  </si>
  <si>
    <t>PO BOX 190523</t>
  </si>
  <si>
    <t>63119-6523</t>
  </si>
  <si>
    <t>010643912</t>
  </si>
  <si>
    <t>K-LIFE MINISTRIES</t>
  </si>
  <si>
    <t>PO BOX 701</t>
  </si>
  <si>
    <t>BOLIVAR</t>
  </si>
  <si>
    <t>65613-0701</t>
  </si>
  <si>
    <t>010655012</t>
  </si>
  <si>
    <t>PACIFIC PARTNERSHIP</t>
  </si>
  <si>
    <t>PO BOX 267</t>
  </si>
  <si>
    <t>PACIFIC</t>
  </si>
  <si>
    <t>63069-0267</t>
  </si>
  <si>
    <t>010657366</t>
  </si>
  <si>
    <t>SOJOURNER INC</t>
  </si>
  <si>
    <t>1410 E KEARNEY ST STE D</t>
  </si>
  <si>
    <t>65803-4100</t>
  </si>
  <si>
    <t>010666585</t>
  </si>
  <si>
    <t>WELLSTON LOOP COMMUNITY DEVELOPMENT CORPORATION</t>
  </si>
  <si>
    <t>1514 HODIAMONT AVE</t>
  </si>
  <si>
    <t>63112-3619</t>
  </si>
  <si>
    <t>010668810</t>
  </si>
  <si>
    <t>POPLAR BLUFF HISTORIC DEPOT RESTORATION CORPORATION</t>
  </si>
  <si>
    <t>1829 WHISPERING OAKS PL</t>
  </si>
  <si>
    <t>POPLAR BLUFF</t>
  </si>
  <si>
    <t>63901-2069</t>
  </si>
  <si>
    <t>010670203</t>
  </si>
  <si>
    <t>NEW GENERATIONAL CHRISTIAN CENTER CHURCH INC</t>
  </si>
  <si>
    <t>12297 A NATURAL BRIDGE</t>
  </si>
  <si>
    <t>63044-2063</t>
  </si>
  <si>
    <t>010672416</t>
  </si>
  <si>
    <t>MR AND MRS NORMAN B HEIMOS FOUNDATION</t>
  </si>
  <si>
    <t>PO BOX 11356</t>
  </si>
  <si>
    <t>CLAYTON</t>
  </si>
  <si>
    <t>63105-0156</t>
  </si>
  <si>
    <t>010674596</t>
  </si>
  <si>
    <t>PANEURHYTHMY CIRCLE OF JOY</t>
  </si>
  <si>
    <t>3965 WESTMINSTER PL</t>
  </si>
  <si>
    <t>63108-3907</t>
  </si>
  <si>
    <t>010684355</t>
  </si>
  <si>
    <t>FRIENDS OF CARONDELET PARK INC</t>
  </si>
  <si>
    <t>3910 BOWEN ST</t>
  </si>
  <si>
    <t>63116-3126</t>
  </si>
  <si>
    <t>010699258</t>
  </si>
  <si>
    <t>TIGER ATHLETIC BOOSTER CLUB</t>
  </si>
  <si>
    <t>PO BOX 4232</t>
  </si>
  <si>
    <t>WAYNESVILLE</t>
  </si>
  <si>
    <t>65583-4232</t>
  </si>
  <si>
    <t>010701603</t>
  </si>
  <si>
    <t>MARINE CORPS LEAGUE</t>
  </si>
  <si>
    <t>7922 CROYDON DR</t>
  </si>
  <si>
    <t>63123-1546</t>
  </si>
  <si>
    <t>010701616</t>
  </si>
  <si>
    <t>2148 BROADWAY ST</t>
  </si>
  <si>
    <t>CPE GIRARDEAU</t>
  </si>
  <si>
    <t>63701-4411</t>
  </si>
  <si>
    <t>010701794</t>
  </si>
  <si>
    <t>MAKING A DIFFERENCE FOUNDATION</t>
  </si>
  <si>
    <t>802 CALHOUN ST</t>
  </si>
  <si>
    <t>CHILLICOTHE</t>
  </si>
  <si>
    <t>64601-2205</t>
  </si>
  <si>
    <t>010704382</t>
  </si>
  <si>
    <t>HIDDEN JEWELS</t>
  </si>
  <si>
    <t>PO BOX 30646</t>
  </si>
  <si>
    <t>65205-3646</t>
  </si>
  <si>
    <t>010727567</t>
  </si>
  <si>
    <t>PTA MISSOURI CONGRESS PAXTON KEELEY</t>
  </si>
  <si>
    <t>201 PARK DE VILLE</t>
  </si>
  <si>
    <t>65203-0000</t>
  </si>
  <si>
    <t>010731545</t>
  </si>
  <si>
    <t>CHESTERFIELD</t>
  </si>
  <si>
    <t>010737435</t>
  </si>
  <si>
    <t>CLIMAX SPRINGS ALUMNI ASSOCIATION SCHOLARSHIP FUND</t>
  </si>
  <si>
    <t>9051 N STATE HIGHWAY 7</t>
  </si>
  <si>
    <t>CLIMAX SPRGS</t>
  </si>
  <si>
    <t>65324-2791</t>
  </si>
  <si>
    <t>010749562</t>
  </si>
  <si>
    <t>DANIEL BOONE FLYING CLUB INC</t>
  </si>
  <si>
    <t>604 S GREENWOOD AVE</t>
  </si>
  <si>
    <t>65203-2769</t>
  </si>
  <si>
    <t>010749652</t>
  </si>
  <si>
    <t>ROCK SOLID URBAN IMPACT INC</t>
  </si>
  <si>
    <t>934 NORTON AVE</t>
  </si>
  <si>
    <t>64127-1629</t>
  </si>
  <si>
    <t>010750030</t>
  </si>
  <si>
    <t>KINGS SANCTUARY-OUTREACH MINISTRY</t>
  </si>
  <si>
    <t>7330 OLIVE ST RD</t>
  </si>
  <si>
    <t>UNIVERSITY CITY</t>
  </si>
  <si>
    <t>63130-0000</t>
  </si>
  <si>
    <t>010752303</t>
  </si>
  <si>
    <t>LIGHTHOUSE DELIVERANCE MINISTRY</t>
  </si>
  <si>
    <t>PO BOX 916</t>
  </si>
  <si>
    <t>ST ROBERT</t>
  </si>
  <si>
    <t>65584-0916</t>
  </si>
  <si>
    <t>010756138</t>
  </si>
  <si>
    <t>FIVE ACRES ANIMAL SHELTER</t>
  </si>
  <si>
    <t>1099 PRALLE LN</t>
  </si>
  <si>
    <t>SAINT CHARLES</t>
  </si>
  <si>
    <t>63303-5735</t>
  </si>
  <si>
    <t>010757598</t>
  </si>
  <si>
    <t>CALVARYS GRACE MINISTRIES</t>
  </si>
  <si>
    <t>8427 HIGHWAY C</t>
  </si>
  <si>
    <t>63901-9575</t>
  </si>
  <si>
    <t>010760132</t>
  </si>
  <si>
    <t>UNITED ENTERPRISES DEVELOPMENT CORPORATION</t>
  </si>
  <si>
    <t>2745 CAMPBELL ST</t>
  </si>
  <si>
    <t>64109-1119</t>
  </si>
  <si>
    <t>010760435</t>
  </si>
  <si>
    <t>KINGDOM YOUTH ALLIANCE INC</t>
  </si>
  <si>
    <t>5301 COUNTY ROAD 220</t>
  </si>
  <si>
    <t>KINGDOM CITY</t>
  </si>
  <si>
    <t>65262-2014</t>
  </si>
  <si>
    <t>010764731</t>
  </si>
  <si>
    <t>TEXAS COUNTY MUSEUM OF ART AND HISTORY</t>
  </si>
  <si>
    <t>PO BOX 344</t>
  </si>
  <si>
    <t>LICKING</t>
  </si>
  <si>
    <t>65542-0344</t>
  </si>
  <si>
    <t>010765869</t>
  </si>
  <si>
    <t>ALL FAITH CHURCH INC</t>
  </si>
  <si>
    <t>2823 MARCUS AVE</t>
  </si>
  <si>
    <t>63115-1902</t>
  </si>
  <si>
    <t>010769734</t>
  </si>
  <si>
    <t>MERCY HILL CHURCH</t>
  </si>
  <si>
    <t>3757 STATE HIGHWAY 25</t>
  </si>
  <si>
    <t>JACKSON</t>
  </si>
  <si>
    <t>63755-8097</t>
  </si>
  <si>
    <t>010773957</t>
  </si>
  <si>
    <t>GIFTS OF LOVE INTERNATIONAL</t>
  </si>
  <si>
    <t>14382 WOODLAKE DR</t>
  </si>
  <si>
    <t>63017-5714</t>
  </si>
  <si>
    <t>010776235</t>
  </si>
  <si>
    <t>FRIENDS OF THE MORGAN COUNTY LIBRARY</t>
  </si>
  <si>
    <t>600 N HUNTER ST</t>
  </si>
  <si>
    <t>VERSAILLES</t>
  </si>
  <si>
    <t>65084-1830</t>
  </si>
  <si>
    <t>010776583</t>
  </si>
  <si>
    <t>TOASTMASTERS INTERNATIONAL</t>
  </si>
  <si>
    <t>130 EDWARD JONES BLVD 9TH FLOOR</t>
  </si>
  <si>
    <t>MARYLAND HEIGHTS</t>
  </si>
  <si>
    <t>63043-3000</t>
  </si>
  <si>
    <t>010777850</t>
  </si>
  <si>
    <t>H E R O E S CARE INC</t>
  </si>
  <si>
    <t>4558 GRAVOIS VILLAGE CTR</t>
  </si>
  <si>
    <t>63049-1838</t>
  </si>
  <si>
    <t>010784332</t>
  </si>
  <si>
    <t>SECKMAN ICE HOCKEY CLUB</t>
  </si>
  <si>
    <t>PO BOX 375</t>
  </si>
  <si>
    <t>IMPERIAL</t>
  </si>
  <si>
    <t>63052-0375</t>
  </si>
  <si>
    <t>010794834</t>
  </si>
  <si>
    <t>INTERNATIONAL SOCIETY FOR AUTISM</t>
  </si>
  <si>
    <t>400 ADMIRAL BLVD</t>
  </si>
  <si>
    <t>64106-1508</t>
  </si>
  <si>
    <t>010795152</t>
  </si>
  <si>
    <t>CHRISTIAN FRIENDS OF NEW AMERICANS</t>
  </si>
  <si>
    <t>5515 S GRAND BLVD</t>
  </si>
  <si>
    <t>63111-1807</t>
  </si>
  <si>
    <t>010800623</t>
  </si>
  <si>
    <t>EMMANUEL BAPTIST CHURCH</t>
  </si>
  <si>
    <t>417 W 3RD ST</t>
  </si>
  <si>
    <t>ELDON</t>
  </si>
  <si>
    <t>65026-0000</t>
  </si>
  <si>
    <t>010811660</t>
  </si>
  <si>
    <t>INSTITUTE OF BLACK INVENTION &amp; TECHNOLOGY INC</t>
  </si>
  <si>
    <t>712 W 48TH ST APT 302</t>
  </si>
  <si>
    <t>64112-1811</t>
  </si>
  <si>
    <t>010815067</t>
  </si>
  <si>
    <t>BELIEVERS FELLOWSHIP CHURCH INC</t>
  </si>
  <si>
    <t>610 E BATTLEFIELD ST</t>
  </si>
  <si>
    <t>65807-4806</t>
  </si>
  <si>
    <t>010818538</t>
  </si>
  <si>
    <t>LATHROP COMMUNITY CENTER</t>
  </si>
  <si>
    <t>710 NORTH ST</t>
  </si>
  <si>
    <t>LATHROP</t>
  </si>
  <si>
    <t>64465-9507</t>
  </si>
  <si>
    <t>010821119</t>
  </si>
  <si>
    <t>MT ZION BAPTIST CHURCH</t>
  </si>
  <si>
    <t>5485 HIGHWAY F</t>
  </si>
  <si>
    <t>HARTVILLE</t>
  </si>
  <si>
    <t>65667-7257</t>
  </si>
  <si>
    <t>010826529</t>
  </si>
  <si>
    <t>RAIN MAKERS CHRISTIAN SPORTS MINISTRY</t>
  </si>
  <si>
    <t>PO BOX 1411</t>
  </si>
  <si>
    <t>JOPLIN</t>
  </si>
  <si>
    <t>64802-1411</t>
  </si>
  <si>
    <t>010829991</t>
  </si>
  <si>
    <t>MORLEY CHURCH OF GOD</t>
  </si>
  <si>
    <t>MORLEY</t>
  </si>
  <si>
    <t>63767-0267</t>
  </si>
  <si>
    <t>010832620</t>
  </si>
  <si>
    <t>FIRST BAPTIST CHURCH OF FAIR PLAY MISSOURI</t>
  </si>
  <si>
    <t>500 N WALNUT ST</t>
  </si>
  <si>
    <t>FAIR PLAY</t>
  </si>
  <si>
    <t>65649-5104</t>
  </si>
  <si>
    <t>010837891</t>
  </si>
  <si>
    <t>MMRCA CORP</t>
  </si>
  <si>
    <t>209 LONGFELLOW LN</t>
  </si>
  <si>
    <t>65203-1622</t>
  </si>
  <si>
    <t>010839874</t>
  </si>
  <si>
    <t>NORTH GRAND NEIGHBORHOOD SERVICES</t>
  </si>
  <si>
    <t>2425 FALL AVE</t>
  </si>
  <si>
    <t>63113-3515</t>
  </si>
  <si>
    <t>010841627</t>
  </si>
  <si>
    <t>PAN AFRICAN ORGANIZATION FOR HEALTH EDUCATION AND RESEARCH POHER</t>
  </si>
  <si>
    <t>613 BIG BEND RD UNIT 743</t>
  </si>
  <si>
    <t>MANCHESTER</t>
  </si>
  <si>
    <t>63011-6007</t>
  </si>
  <si>
    <t>010846423</t>
  </si>
  <si>
    <t>CCA RELIEF FUND INC</t>
  </si>
  <si>
    <t>4301 EARTH CITY EXPY</t>
  </si>
  <si>
    <t>EARTH CITY</t>
  </si>
  <si>
    <t>63045-1334</t>
  </si>
  <si>
    <t>010847852</t>
  </si>
  <si>
    <t>REDEEMERS FELLOWSHIP CHURCH</t>
  </si>
  <si>
    <t>10 HENRIETTA LN</t>
  </si>
  <si>
    <t>PERRYVILLE</t>
  </si>
  <si>
    <t>63775-1222</t>
  </si>
  <si>
    <t>010855812</t>
  </si>
  <si>
    <t>TALK IT UP COMMUNICATIONS</t>
  </si>
  <si>
    <t>1720 ARUNDEL DR</t>
  </si>
  <si>
    <t>FLORISSANT</t>
  </si>
  <si>
    <t>63033-6325</t>
  </si>
  <si>
    <t>010858847</t>
  </si>
  <si>
    <t>RIVER CITY POPS</t>
  </si>
  <si>
    <t>4030 MCDONALD AVE</t>
  </si>
  <si>
    <t>63116-3819</t>
  </si>
  <si>
    <t>010866682</t>
  </si>
  <si>
    <t>MISSOURI BLUEBIRD SOCIETY INC</t>
  </si>
  <si>
    <t>PO BOX 105830</t>
  </si>
  <si>
    <t>65110-5830</t>
  </si>
  <si>
    <t>010868398</t>
  </si>
  <si>
    <t>ARK OF SAFETY CHRISTIAN CHURCH</t>
  </si>
  <si>
    <t>2529 CHARWOOD ST</t>
  </si>
  <si>
    <t>63301-2565</t>
  </si>
  <si>
    <t>010881649</t>
  </si>
  <si>
    <t>CORINTHIAN MISSIONARY BAPTIST CHURCH OF JESUS CHRIST</t>
  </si>
  <si>
    <t>6841 SNI A BAR RD</t>
  </si>
  <si>
    <t>64129-1963</t>
  </si>
  <si>
    <t>010881719</t>
  </si>
  <si>
    <t>FISHER HOUSE IN ST LOUIS</t>
  </si>
  <si>
    <t>1375 N HIGHWAY DR</t>
  </si>
  <si>
    <t>FENTON</t>
  </si>
  <si>
    <t>63026-1929</t>
  </si>
  <si>
    <t>010884039</t>
  </si>
  <si>
    <t>ATAI ORPHANAGE FUND</t>
  </si>
  <si>
    <t>PO BOX 1966</t>
  </si>
  <si>
    <t>63302-1966</t>
  </si>
  <si>
    <t>010892443</t>
  </si>
  <si>
    <t>ASHLAND OPTIMIST FOUNDATION OF ASHLAND MISSOURI INC</t>
  </si>
  <si>
    <t>PO BOX 201</t>
  </si>
  <si>
    <t>ASHLAND</t>
  </si>
  <si>
    <t>65010-0201</t>
  </si>
  <si>
    <t>010899869</t>
  </si>
  <si>
    <t>BENTON ELEMENTARY SCHOOL PTO INC</t>
  </si>
  <si>
    <t>1120 CARL SWEENEY RD</t>
  </si>
  <si>
    <t>NEOSHO</t>
  </si>
  <si>
    <t>64850-7743</t>
  </si>
  <si>
    <t>010905967</t>
  </si>
  <si>
    <t>DIOCESE OF JEFFERSON CITY REAL ESTATE CORPORATION</t>
  </si>
  <si>
    <t>2207 W MAIN ST</t>
  </si>
  <si>
    <t>65109-0914</t>
  </si>
  <si>
    <t>010906127</t>
  </si>
  <si>
    <t>HIS KINGDOM COME MINISTRIES</t>
  </si>
  <si>
    <t>3150 S NETTLETON AVE</t>
  </si>
  <si>
    <t>65807-4351</t>
  </si>
  <si>
    <t>010908824</t>
  </si>
  <si>
    <t>GUIDED LIGHT MISSIONARY BAPTIST CHURCH</t>
  </si>
  <si>
    <t>3914 KENSINGTON AVE</t>
  </si>
  <si>
    <t>64130-1544</t>
  </si>
  <si>
    <t>010911918</t>
  </si>
  <si>
    <t>MISSOURI NATIONAL EDUCATION ASSOCIATION</t>
  </si>
  <si>
    <t>1810 E ELM ST</t>
  </si>
  <si>
    <t>65101-4100</t>
  </si>
  <si>
    <t>010913644</t>
  </si>
  <si>
    <t>WORTH COUNTY BALL ASSOCIATION INC</t>
  </si>
  <si>
    <t>305 WASHINGTON ST</t>
  </si>
  <si>
    <t>WORTH</t>
  </si>
  <si>
    <t>64499-8149</t>
  </si>
  <si>
    <t>010916759</t>
  </si>
  <si>
    <t>KIPP ST LOUIS</t>
  </si>
  <si>
    <t>1310 PAPIN ST STE 203</t>
  </si>
  <si>
    <t>63103-3132</t>
  </si>
  <si>
    <t>010918377</t>
  </si>
  <si>
    <t>HIGH CALLING MINISTRIES CHURCH OF THE APOSTOLIC FAITH INC</t>
  </si>
  <si>
    <t>465 BENNE DR</t>
  </si>
  <si>
    <t>63031-1605</t>
  </si>
  <si>
    <t>010919406</t>
  </si>
  <si>
    <t>MISSOURI ASSOCIATION OF ACCOUNTING EDUCATORS</t>
  </si>
  <si>
    <t>107 OLD FARM ESTATES RD</t>
  </si>
  <si>
    <t>UNION</t>
  </si>
  <si>
    <t>63084-1083</t>
  </si>
  <si>
    <t>010921708</t>
  </si>
  <si>
    <t>SEMINOLE HOLLAND NEIGHBORHOOD ASSOCIATION</t>
  </si>
  <si>
    <t>925 E SEMINOLE ST</t>
  </si>
  <si>
    <t>65807-3037</t>
  </si>
  <si>
    <t>010924297</t>
  </si>
  <si>
    <t>STREETS OF HOPE</t>
  </si>
  <si>
    <t>1410 KILGORE</t>
  </si>
  <si>
    <t>63034-0000</t>
  </si>
  <si>
    <t>010926268</t>
  </si>
  <si>
    <t>NEW LIFE CHURCH MONARCH CAMPUS</t>
  </si>
  <si>
    <t>776 W FARM ROAD 186</t>
  </si>
  <si>
    <t>65810-2584</t>
  </si>
  <si>
    <t>010929817</t>
  </si>
  <si>
    <t>ANCHOR OF HOPE CHURCH</t>
  </si>
  <si>
    <t>33 HARVEST BROOK CT</t>
  </si>
  <si>
    <t>63366-5046</t>
  </si>
  <si>
    <t>010935052</t>
  </si>
  <si>
    <t>VIKINGS CHILDRENS HOMES</t>
  </si>
  <si>
    <t>PO BOX 923</t>
  </si>
  <si>
    <t>KENNETT</t>
  </si>
  <si>
    <t>63857-0923</t>
  </si>
  <si>
    <t>010940490</t>
  </si>
  <si>
    <t>BUFFALO ROTARY CLUB</t>
  </si>
  <si>
    <t>PO BOX 177</t>
  </si>
  <si>
    <t>BUFFALO</t>
  </si>
  <si>
    <t>65622-0177</t>
  </si>
  <si>
    <t>010941908</t>
  </si>
  <si>
    <t>ADAIR COUNTY DD LINK</t>
  </si>
  <si>
    <t>314 E MCPHERSON ST</t>
  </si>
  <si>
    <t>KIRKSVILLE</t>
  </si>
  <si>
    <t>63501-3557</t>
  </si>
  <si>
    <t>010944723</t>
  </si>
  <si>
    <t>PETS NEED PEOPLE</t>
  </si>
  <si>
    <t>501 E WEE JO CT</t>
  </si>
  <si>
    <t>65202-7710</t>
  </si>
  <si>
    <t>010949075</t>
  </si>
  <si>
    <t>HOWARD COUNTY HEALTH AND WELLNESS COUNCIL</t>
  </si>
  <si>
    <t>110 RIVERVIEW DR</t>
  </si>
  <si>
    <t>GLASGOW</t>
  </si>
  <si>
    <t>65254-9401</t>
  </si>
  <si>
    <t>010951147</t>
  </si>
  <si>
    <t>BUILDERS DEVELOPMENT CORPORATION</t>
  </si>
  <si>
    <t>PO BOX 7037</t>
  </si>
  <si>
    <t>LEES SUMMIT</t>
  </si>
  <si>
    <t>64064-7037</t>
  </si>
  <si>
    <t>010955267</t>
  </si>
  <si>
    <t>SONS OF UNION VETERANS OF THE CIVIL WAR</t>
  </si>
  <si>
    <t>502 S GRANT ST</t>
  </si>
  <si>
    <t>DESLOGE</t>
  </si>
  <si>
    <t>63601-3608</t>
  </si>
  <si>
    <t>010961284</t>
  </si>
  <si>
    <t>SIGHT AND SOUND IMPAIRED OF ST LOUIS</t>
  </si>
  <si>
    <t>1808 WESTMOOR DR</t>
  </si>
  <si>
    <t>FORISTELL</t>
  </si>
  <si>
    <t>63348-1931</t>
  </si>
  <si>
    <t>010961821</t>
  </si>
  <si>
    <t>PROMISE OF GRACE ASSEMBLY</t>
  </si>
  <si>
    <t>1823 SAN RICARDO DR APT A</t>
  </si>
  <si>
    <t>63138-1942</t>
  </si>
  <si>
    <t>010964413</t>
  </si>
  <si>
    <t>BATTLEFILLED MINISTRIES</t>
  </si>
  <si>
    <t>2309 E 81ST ST</t>
  </si>
  <si>
    <t>64132-2364</t>
  </si>
  <si>
    <t>010965813</t>
  </si>
  <si>
    <t>MISSOURI STATE BUTTON SOCIETY</t>
  </si>
  <si>
    <t>755 W STATE HWY WW</t>
  </si>
  <si>
    <t>65803-7570</t>
  </si>
  <si>
    <t>013312879</t>
  </si>
  <si>
    <t>GRACE FELLOWSHIP OF TRENTON MISSOURI</t>
  </si>
  <si>
    <t>126 FISHER AVE</t>
  </si>
  <si>
    <t>GILLMAN CITY</t>
  </si>
  <si>
    <t>64642-9440</t>
  </si>
  <si>
    <t>015145247</t>
  </si>
  <si>
    <t>AMVETS</t>
  </si>
  <si>
    <t>PO BOX 153</t>
  </si>
  <si>
    <t>MOKANE</t>
  </si>
  <si>
    <t>65059-0153</t>
  </si>
  <si>
    <t>016024179</t>
  </si>
  <si>
    <t>016024181</t>
  </si>
  <si>
    <t>016027620</t>
  </si>
  <si>
    <t>ALPHA DELTA KAPPA SORORITY INC</t>
  </si>
  <si>
    <t>1615 W 92ND ST</t>
  </si>
  <si>
    <t>64114-3210</t>
  </si>
  <si>
    <t>016027621</t>
  </si>
  <si>
    <t>016027622</t>
  </si>
  <si>
    <t>016182253</t>
  </si>
  <si>
    <t>LOUIS PLANSEON FDN CO-TTEE</t>
  </si>
  <si>
    <t>PO BOX 505</t>
  </si>
  <si>
    <t>63166-0505</t>
  </si>
  <si>
    <t>016182388</t>
  </si>
  <si>
    <t>MARJORIE E WILSON TR</t>
  </si>
  <si>
    <t>016190683</t>
  </si>
  <si>
    <t>ALICE E AND JOSEPH C BLEWETT FOUNDATION TR</t>
  </si>
  <si>
    <t>020364847</t>
  </si>
  <si>
    <t>UNITED FEDERATION OF DOLL CLUBS INC</t>
  </si>
  <si>
    <t>10900 N POMONA AVE</t>
  </si>
  <si>
    <t>64153-1256</t>
  </si>
  <si>
    <t>020450540</t>
  </si>
  <si>
    <t>020547824</t>
  </si>
  <si>
    <t>PARKVILLE ATHLETIC SOCCER CLUB</t>
  </si>
  <si>
    <t>1201 EAST ST B</t>
  </si>
  <si>
    <t>PARKVILLE</t>
  </si>
  <si>
    <t>64152-5026</t>
  </si>
  <si>
    <t>020549843</t>
  </si>
  <si>
    <t>HART BAPTIST CHURCH</t>
  </si>
  <si>
    <t>25 HART RD</t>
  </si>
  <si>
    <t>SENECA</t>
  </si>
  <si>
    <t>64865-7272</t>
  </si>
  <si>
    <t>020552790</t>
  </si>
  <si>
    <t>VISION BROADCASTING OF POPLAR BLUFF</t>
  </si>
  <si>
    <t>66 MERIDIAN LN</t>
  </si>
  <si>
    <t>63901-7245</t>
  </si>
  <si>
    <t>020564732</t>
  </si>
  <si>
    <t>AMERICAN FEDERATION OF LABOR &amp; CONGRESS OF INDUSTRIAL ORGS</t>
  </si>
  <si>
    <t>7820 PROSPECT AVE</t>
  </si>
  <si>
    <t>64132-3403</t>
  </si>
  <si>
    <t>020568032</t>
  </si>
  <si>
    <t>WESTFIELD MANOR ASSOCIATION</t>
  </si>
  <si>
    <t>1150 HANLEY INDUSTRIAL CT</t>
  </si>
  <si>
    <t>63144-1910</t>
  </si>
  <si>
    <t>020572671</t>
  </si>
  <si>
    <t>LIGHTHOUSE MINISTRY FELLOWSHIP OF KANSAS CITY</t>
  </si>
  <si>
    <t>21615 S PECULIAR DR</t>
  </si>
  <si>
    <t>PECULIAR</t>
  </si>
  <si>
    <t>64078-8780</t>
  </si>
  <si>
    <t>020586953</t>
  </si>
  <si>
    <t>NEW HORIZONS AGENCY INC</t>
  </si>
  <si>
    <t>2013 WILLIAM STREET</t>
  </si>
  <si>
    <t>JEFFERSON CITY</t>
  </si>
  <si>
    <t>65109-4771</t>
  </si>
  <si>
    <t>020591083</t>
  </si>
  <si>
    <t>FRIENDS OF ST MARYS CHURCH OF ADAIR MISSOURI INC</t>
  </si>
  <si>
    <t>PO BOX 622</t>
  </si>
  <si>
    <t>63501-0622</t>
  </si>
  <si>
    <t>020592712</t>
  </si>
  <si>
    <t>CHRISTIAN RELIEF MINISTRIES</t>
  </si>
  <si>
    <t>3105 SE 726 RD</t>
  </si>
  <si>
    <t>64738-7188</t>
  </si>
  <si>
    <t>020593503</t>
  </si>
  <si>
    <t>MISSOURI ARML</t>
  </si>
  <si>
    <t>2339 LA CUESTA DR</t>
  </si>
  <si>
    <t>63031-7637</t>
  </si>
  <si>
    <t>020594135</t>
  </si>
  <si>
    <t>HUFFT CEMETERY</t>
  </si>
  <si>
    <t>15975 HWY NN</t>
  </si>
  <si>
    <t>ELDRIDGE</t>
  </si>
  <si>
    <t>65463-0000</t>
  </si>
  <si>
    <t>020598806</t>
  </si>
  <si>
    <t>INTERNATIONAL FENG SHUI GUILD INC</t>
  </si>
  <si>
    <t>705B SE MELODY LANE STE 166</t>
  </si>
  <si>
    <t>64063-4380</t>
  </si>
  <si>
    <t>020601511</t>
  </si>
  <si>
    <t>CHRISTS SAVING HEALING LOVE MINISTRIES INC</t>
  </si>
  <si>
    <t>18741 MONROE DR</t>
  </si>
  <si>
    <t>PHILLIPSBURG</t>
  </si>
  <si>
    <t>65722-9188</t>
  </si>
  <si>
    <t>020621270</t>
  </si>
  <si>
    <t>LAZY ACRES BAPTIST CHURCH</t>
  </si>
  <si>
    <t>46 LAZY ACRES DR</t>
  </si>
  <si>
    <t>EDWARDS</t>
  </si>
  <si>
    <t>65326-2023</t>
  </si>
  <si>
    <t>020623368</t>
  </si>
  <si>
    <t>GREATER KANSAS CITY AREA COMMITTEE OF THE NATIONAL MUSEUM OF WOMEN IN</t>
  </si>
  <si>
    <t>PO BOX 480132</t>
  </si>
  <si>
    <t>64148-0132</t>
  </si>
  <si>
    <t>020623424</t>
  </si>
  <si>
    <t>ST LOUIS GIRLS YOUTH HOCKEY ASSOCIATION</t>
  </si>
  <si>
    <t>750 CASINO CENTER DR</t>
  </si>
  <si>
    <t>MARYLAND HTS</t>
  </si>
  <si>
    <t>63043-4843</t>
  </si>
  <si>
    <t>020624728</t>
  </si>
  <si>
    <t>THE BRIDGE</t>
  </si>
  <si>
    <t>PO BOX 967</t>
  </si>
  <si>
    <t>NIXA</t>
  </si>
  <si>
    <t>65714-0967</t>
  </si>
  <si>
    <t>020625186</t>
  </si>
  <si>
    <t>NORTHWEST GYMNASTICS BOOSTER CLUB</t>
  </si>
  <si>
    <t>PO BOX 414</t>
  </si>
  <si>
    <t>LAWSON</t>
  </si>
  <si>
    <t>64062-0414</t>
  </si>
  <si>
    <t>020627752</t>
  </si>
  <si>
    <t>AMERICAN ASSOCIATION OF ZOO KEEPERS</t>
  </si>
  <si>
    <t>3043 N FORT AVE</t>
  </si>
  <si>
    <t>65803-1052</t>
  </si>
  <si>
    <t>020628726</t>
  </si>
  <si>
    <t>SARAH BETH MCCOY FDN</t>
  </si>
  <si>
    <t>5422 SE ROAD 125</t>
  </si>
  <si>
    <t>EASTON</t>
  </si>
  <si>
    <t>64443-0000</t>
  </si>
  <si>
    <t>020630690</t>
  </si>
  <si>
    <t>OUTREACH CHRISTIAN CHURCH</t>
  </si>
  <si>
    <t>2179 E BEARFIELD SUBDIVISION</t>
  </si>
  <si>
    <t>65201-9135</t>
  </si>
  <si>
    <t>020635349</t>
  </si>
  <si>
    <t>EDEN COMMUNITY CHURCH</t>
  </si>
  <si>
    <t>5914 HUNTERS FORD RD</t>
  </si>
  <si>
    <t>63069-4021</t>
  </si>
  <si>
    <t>020639610</t>
  </si>
  <si>
    <t>CAMP JOY MINISTRIES</t>
  </si>
  <si>
    <t>1087 E STATE HIGHWAY 96</t>
  </si>
  <si>
    <t>ORONOGO</t>
  </si>
  <si>
    <t>64855-8113</t>
  </si>
  <si>
    <t>020641248</t>
  </si>
  <si>
    <t>MEMORY CARE HOME SOLUTIONS</t>
  </si>
  <si>
    <t>4389 W PINE BLVD</t>
  </si>
  <si>
    <t>63108-2205</t>
  </si>
  <si>
    <t>020643692</t>
  </si>
  <si>
    <t>PURE HEART MINISTRIES INC</t>
  </si>
  <si>
    <t>PO BOX 1024</t>
  </si>
  <si>
    <t>ST PETERS</t>
  </si>
  <si>
    <t>63376-0018</t>
  </si>
  <si>
    <t>020645565</t>
  </si>
  <si>
    <t>WASTE NOT WANT NOT INC</t>
  </si>
  <si>
    <t>2634 SUNRISE DR</t>
  </si>
  <si>
    <t>EUREKA</t>
  </si>
  <si>
    <t>63025-3515</t>
  </si>
  <si>
    <t>020648724</t>
  </si>
  <si>
    <t>JADWIN CEMETERY ASSOCIATION INC</t>
  </si>
  <si>
    <t>1223 HIGHWAY BB</t>
  </si>
  <si>
    <t>JADWIN</t>
  </si>
  <si>
    <t>65501-8120</t>
  </si>
  <si>
    <t>020662585</t>
  </si>
  <si>
    <t>WOODLAND PUBLIC CHARITY</t>
  </si>
  <si>
    <t>2038 JEFFERSON ST</t>
  </si>
  <si>
    <t>64108-2105</t>
  </si>
  <si>
    <t>020667342</t>
  </si>
  <si>
    <t>HILLTOP MANOR ASSOCIATION INC</t>
  </si>
  <si>
    <t>020668138</t>
  </si>
  <si>
    <t>ST LOUIS AFGHAN CULTURAL ASSOCIATION</t>
  </si>
  <si>
    <t>4700 S GRAND AVE</t>
  </si>
  <si>
    <t>63111-0000</t>
  </si>
  <si>
    <t>020672037</t>
  </si>
  <si>
    <t>KJV BIBLE BAPTIST CHURCH</t>
  </si>
  <si>
    <t>21270 BROWN SCHOOL RD</t>
  </si>
  <si>
    <t>WAVERLY</t>
  </si>
  <si>
    <t>64096-9126</t>
  </si>
  <si>
    <t>020674069</t>
  </si>
  <si>
    <t>BARNETT BAPTIST CHURCH</t>
  </si>
  <si>
    <t>714 3RD ST</t>
  </si>
  <si>
    <t>BARNETT</t>
  </si>
  <si>
    <t>65011-0000</t>
  </si>
  <si>
    <t>020676103</t>
  </si>
  <si>
    <t>DESTINED TO WIN</t>
  </si>
  <si>
    <t>220 PALMYRA RD</t>
  </si>
  <si>
    <t>HANNIBAL</t>
  </si>
  <si>
    <t>63401-0000</t>
  </si>
  <si>
    <t>020691389</t>
  </si>
  <si>
    <t>TEPEE OF DREAMS INC</t>
  </si>
  <si>
    <t>3346 QUARRY RD</t>
  </si>
  <si>
    <t>BATES CITY</t>
  </si>
  <si>
    <t>64011-8498</t>
  </si>
  <si>
    <t>020695824</t>
  </si>
  <si>
    <t>ROCKHAVEN ECOZOIC CENTER</t>
  </si>
  <si>
    <t>5939 NAGEL AVENUE</t>
  </si>
  <si>
    <t>63109-3889</t>
  </si>
  <si>
    <t>020700128</t>
  </si>
  <si>
    <t>ZONTA CLUB OF CAPE GIRARDEAU AREA FOUNDATION</t>
  </si>
  <si>
    <t>PO BOX 1601</t>
  </si>
  <si>
    <t>63702-1601</t>
  </si>
  <si>
    <t>020706006</t>
  </si>
  <si>
    <t>HOUN DAWG FOOTBALL ALUMNI ASSOCITION</t>
  </si>
  <si>
    <t>PO BOX 148</t>
  </si>
  <si>
    <t>AURORA</t>
  </si>
  <si>
    <t>65605-0148</t>
  </si>
  <si>
    <t>020715123</t>
  </si>
  <si>
    <t>MISSION POSSIBLE CENTER</t>
  </si>
  <si>
    <t>PO BOX 65</t>
  </si>
  <si>
    <t>GRANT CITY</t>
  </si>
  <si>
    <t>64456-0065</t>
  </si>
  <si>
    <t>020723962</t>
  </si>
  <si>
    <t>SHEPHERDS TABLE</t>
  </si>
  <si>
    <t>PO BOX 1045</t>
  </si>
  <si>
    <t>MOUNTAIN VIEW</t>
  </si>
  <si>
    <t>65548-1045</t>
  </si>
  <si>
    <t>020727462</t>
  </si>
  <si>
    <t>HOPE FAITH MINISTRIES INC</t>
  </si>
  <si>
    <t>705 VIRGINIA AVE</t>
  </si>
  <si>
    <t>64106-1744</t>
  </si>
  <si>
    <t>020727541</t>
  </si>
  <si>
    <t>COALITION FOR ANIMAL RESCUE AND EDUCATION</t>
  </si>
  <si>
    <t>16981 E STATE HWY E</t>
  </si>
  <si>
    <t>CADET</t>
  </si>
  <si>
    <t>63630-9306</t>
  </si>
  <si>
    <t>020731227</t>
  </si>
  <si>
    <t>ROTARY INTERNATIONAL</t>
  </si>
  <si>
    <t>16657 E 23RD STREET 271</t>
  </si>
  <si>
    <t>INDEPENDENCE</t>
  </si>
  <si>
    <t>64055-1922</t>
  </si>
  <si>
    <t>020739200</t>
  </si>
  <si>
    <t>DOGWOOD FARM SANCTUARY</t>
  </si>
  <si>
    <t>1766 W HIGHWAY U</t>
  </si>
  <si>
    <t>TROY</t>
  </si>
  <si>
    <t>63379-4183</t>
  </si>
  <si>
    <t>020740503</t>
  </si>
  <si>
    <t>DUNN RIDGE ESTATES HOMEOWNERS ASSOCIATION</t>
  </si>
  <si>
    <t>5328 DUNN RIDGE CT</t>
  </si>
  <si>
    <t>HAZELWOOD</t>
  </si>
  <si>
    <t>63042-1677</t>
  </si>
  <si>
    <t>020743045</t>
  </si>
  <si>
    <t>18963 HIGHWAY Y</t>
  </si>
  <si>
    <t>DIXON</t>
  </si>
  <si>
    <t>65459-7520</t>
  </si>
  <si>
    <t>020746152</t>
  </si>
  <si>
    <t>CONSERVATION ENHANCEMENT FUND</t>
  </si>
  <si>
    <t>PO BOX 180</t>
  </si>
  <si>
    <t>65102-0180</t>
  </si>
  <si>
    <t>020752295</t>
  </si>
  <si>
    <t>MISSOURI POSTAL WORKERS UNION AUXILIARY</t>
  </si>
  <si>
    <t>1509 DORIS DR</t>
  </si>
  <si>
    <t>63138-2444</t>
  </si>
  <si>
    <t>020769908</t>
  </si>
  <si>
    <t>HOWARD COUNTY MISSOURI GENEALOGICAL SOCIETY</t>
  </si>
  <si>
    <t>201 S MAIN ST</t>
  </si>
  <si>
    <t>FAYETTE</t>
  </si>
  <si>
    <t>65248-1272</t>
  </si>
  <si>
    <t>020771177</t>
  </si>
  <si>
    <t>GRANBY FIRST CHURCH OF GOD</t>
  </si>
  <si>
    <t>PO BOX 243</t>
  </si>
  <si>
    <t>GRANBY</t>
  </si>
  <si>
    <t>64844-0243</t>
  </si>
  <si>
    <t>020771273</t>
  </si>
  <si>
    <t>SHILOH TEMPLE CHURCH OF GOD IN CHRIST</t>
  </si>
  <si>
    <t>PO BOX 8160</t>
  </si>
  <si>
    <t>63156-8160</t>
  </si>
  <si>
    <t>020775876</t>
  </si>
  <si>
    <t>THE OPTIMIST FOUNDATION OF ADRIAN MISSOURI INC</t>
  </si>
  <si>
    <t>PO BOX 172</t>
  </si>
  <si>
    <t>ADRIAN</t>
  </si>
  <si>
    <t>64720-0172</t>
  </si>
  <si>
    <t>020783393</t>
  </si>
  <si>
    <t>TRUE LIGHT FAMILY RESOURCE CENTER</t>
  </si>
  <si>
    <t>712 E 31ST ST</t>
  </si>
  <si>
    <t>64109-1438</t>
  </si>
  <si>
    <t>020788777</t>
  </si>
  <si>
    <t>WILDWOOD PLANTATION INC</t>
  </si>
  <si>
    <t>3230 CLASSIC DR</t>
  </si>
  <si>
    <t>63033-3708</t>
  </si>
  <si>
    <t>020796349</t>
  </si>
  <si>
    <t>TSL INC</t>
  </si>
  <si>
    <t>PO BOX 15135</t>
  </si>
  <si>
    <t>63110-0135</t>
  </si>
  <si>
    <t>020800484</t>
  </si>
  <si>
    <t>RISE TOGETHER MINISTRIES</t>
  </si>
  <si>
    <t>4659 WILCOX AVE</t>
  </si>
  <si>
    <t>63116-1337</t>
  </si>
  <si>
    <t>020807677</t>
  </si>
  <si>
    <t>THE CADILLAC CLUB OF KANSAS CITY INC</t>
  </si>
  <si>
    <t>4525 N BALTIMORE DR</t>
  </si>
  <si>
    <t>64116-1583</t>
  </si>
  <si>
    <t>026019253</t>
  </si>
  <si>
    <t>030189226</t>
  </si>
  <si>
    <t>030363222</t>
  </si>
  <si>
    <t>NATIONAL HOLSTEIN WOMENS SCHOLARSHIP ORGANIZATION</t>
  </si>
  <si>
    <t>4728 COUNTY ROAD 240</t>
  </si>
  <si>
    <t>65262-1706</t>
  </si>
  <si>
    <t>030374478</t>
  </si>
  <si>
    <t>SERVICES BY DESIGN INC</t>
  </si>
  <si>
    <t>1852 CRAIG PARK CT</t>
  </si>
  <si>
    <t>63146-4122</t>
  </si>
  <si>
    <t>030375345</t>
  </si>
  <si>
    <t>WASHINGTON UNIVERSITY DENTAL ALUMNI ASSOCIATION</t>
  </si>
  <si>
    <t>3 LADUE ESTATES DR</t>
  </si>
  <si>
    <t>63141-8321</t>
  </si>
  <si>
    <t>030382579</t>
  </si>
  <si>
    <t>JOPLIN POLICE DEPARTMENT EXPLORERS</t>
  </si>
  <si>
    <t>303 E 3RD ST</t>
  </si>
  <si>
    <t>64801-2274</t>
  </si>
  <si>
    <t>030388659</t>
  </si>
  <si>
    <t>ALTA VISTA BAPTIST CHURCH</t>
  </si>
  <si>
    <t>10653 PRAIRIE AVE</t>
  </si>
  <si>
    <t>WEATHERBY</t>
  </si>
  <si>
    <t>64497-8100</t>
  </si>
  <si>
    <t>030393833</t>
  </si>
  <si>
    <t>FRANCIS HOWELL SCHOOL DISTRICT SUPPORT ORGANIZATION COUNCIL</t>
  </si>
  <si>
    <t>2549 HACKMANN RD</t>
  </si>
  <si>
    <t>63303-5452</t>
  </si>
  <si>
    <t>030407826</t>
  </si>
  <si>
    <t>JEFFERSON COUNTY WATER AUTHORITY</t>
  </si>
  <si>
    <t>711 W MAIN ST</t>
  </si>
  <si>
    <t>FESTUS</t>
  </si>
  <si>
    <t>63028-1719</t>
  </si>
  <si>
    <t>030413667</t>
  </si>
  <si>
    <t>BRADLEY MEMORIAL CATHEDRAL OF WORSHIP</t>
  </si>
  <si>
    <t>131 THE WOODLANDS</t>
  </si>
  <si>
    <t>64119-1875</t>
  </si>
  <si>
    <t>030415363</t>
  </si>
  <si>
    <t>MARIANIST PROVINCE OF THE UNITED STATES SOCIETY OF MARY</t>
  </si>
  <si>
    <t>4425 W PINE BLVD</t>
  </si>
  <si>
    <t>63108-2301</t>
  </si>
  <si>
    <t>030419186</t>
  </si>
  <si>
    <t>MISSOURI VETERANS COMMISSION FOUNDATION INC</t>
  </si>
  <si>
    <t>PO BOX 105975</t>
  </si>
  <si>
    <t>65110-5975</t>
  </si>
  <si>
    <t>030425187</t>
  </si>
  <si>
    <t>RIVER RELIEF INC</t>
  </si>
  <si>
    <t>PO BOX 463</t>
  </si>
  <si>
    <t>65205-0463</t>
  </si>
  <si>
    <t>030429108</t>
  </si>
  <si>
    <t>FRENCHTOWN HERITAGE MUSEUM</t>
  </si>
  <si>
    <t>1121 N 2ND ST</t>
  </si>
  <si>
    <t>63301-2101</t>
  </si>
  <si>
    <t>030433895</t>
  </si>
  <si>
    <t>SOUTHVIEW HOUSING CORPORATION</t>
  </si>
  <si>
    <t>205 W MAIN ST</t>
  </si>
  <si>
    <t>RICHMOND</t>
  </si>
  <si>
    <t>64085-1608</t>
  </si>
  <si>
    <t>030433925</t>
  </si>
  <si>
    <t>SPRUCE LANDING HOUSING CORPORATION</t>
  </si>
  <si>
    <t>1505 NE PARVIN RD</t>
  </si>
  <si>
    <t>64116-2304</t>
  </si>
  <si>
    <t>030449128</t>
  </si>
  <si>
    <t>TUNAS VOLUNTEER FIRE DEPARTMENT INC</t>
  </si>
  <si>
    <t>PO BOX 81</t>
  </si>
  <si>
    <t>TUNAS</t>
  </si>
  <si>
    <t>65764-0081</t>
  </si>
  <si>
    <t>030449853</t>
  </si>
  <si>
    <t>WOODLAND HILLS FAMILY CHURCH</t>
  </si>
  <si>
    <t>3953 GREEN MOUNTAIN DR</t>
  </si>
  <si>
    <t>BRANSON</t>
  </si>
  <si>
    <t>65616-8555</t>
  </si>
  <si>
    <t>030452019</t>
  </si>
  <si>
    <t>ASSOCIATION FOR COMPUTING MACHINERY</t>
  </si>
  <si>
    <t>1600 UNIVERSITY AVE</t>
  </si>
  <si>
    <t>65613-2578</t>
  </si>
  <si>
    <t>030466709</t>
  </si>
  <si>
    <t>FIRST LIGHT INC</t>
  </si>
  <si>
    <t>PO BOX 32033</t>
  </si>
  <si>
    <t>63132-8033</t>
  </si>
  <si>
    <t>030477306</t>
  </si>
  <si>
    <t>BOONE HOSPITAL FOUNDATION</t>
  </si>
  <si>
    <t>1600 E BROADWAY</t>
  </si>
  <si>
    <t>65201-5844</t>
  </si>
  <si>
    <t>030479071</t>
  </si>
  <si>
    <t>SMART LIFE MINISTRIES INC</t>
  </si>
  <si>
    <t>1649 SPRINGHILL ST</t>
  </si>
  <si>
    <t>64601-1266</t>
  </si>
  <si>
    <t>030484119</t>
  </si>
  <si>
    <t>PLACE OF SAFETY</t>
  </si>
  <si>
    <t>5102 EXETER AVE</t>
  </si>
  <si>
    <t>63119-4340</t>
  </si>
  <si>
    <t>030494378</t>
  </si>
  <si>
    <t>MID MISSOURI LAW ENFORCEMENT FIREFIGHTERS &amp; EMS FUND</t>
  </si>
  <si>
    <t>PO BOX 142</t>
  </si>
  <si>
    <t>OWENSVILLE</t>
  </si>
  <si>
    <t>65066-0142</t>
  </si>
  <si>
    <t>030498230</t>
  </si>
  <si>
    <t>STARBRIDGE MINISTRIES</t>
  </si>
  <si>
    <t>1634 HIGHLAND VALLEY CIR</t>
  </si>
  <si>
    <t>WILDWOOD</t>
  </si>
  <si>
    <t>63005-4919</t>
  </si>
  <si>
    <t>030508183</t>
  </si>
  <si>
    <t>MARYLAND HEIGHTS CONVENTION AND VISITORS BUREAU</t>
  </si>
  <si>
    <t>PO BOX 2125</t>
  </si>
  <si>
    <t>63043-0925</t>
  </si>
  <si>
    <t>030509861</t>
  </si>
  <si>
    <t>ELECTRICAL REBUILDERS ASSOCIATION</t>
  </si>
  <si>
    <t>PO BOX 906</t>
  </si>
  <si>
    <t>63084-0906</t>
  </si>
  <si>
    <t>030515081</t>
  </si>
  <si>
    <t>CENTRAL REGION UMPIRES FOR WOMENS LACROSSE ASSOCIATION</t>
  </si>
  <si>
    <t>630 N FLORISSANT RD</t>
  </si>
  <si>
    <t>63135-1645</t>
  </si>
  <si>
    <t>030517083</t>
  </si>
  <si>
    <t>BEIT HALLEL OLAH MESSIANIC CONGREGATION</t>
  </si>
  <si>
    <t>507 E MONTCLAIR ST APT 2B</t>
  </si>
  <si>
    <t>65807-4873</t>
  </si>
  <si>
    <t>030518999</t>
  </si>
  <si>
    <t>NATIONAL BUSINESS TRAVEL ASSOCIATION</t>
  </si>
  <si>
    <t>126 DAVIS RD</t>
  </si>
  <si>
    <t>63379-4738</t>
  </si>
  <si>
    <t>030519446</t>
  </si>
  <si>
    <t>RISING STAR ACROBATIC CLUB</t>
  </si>
  <si>
    <t>115 N MARIMACK DR</t>
  </si>
  <si>
    <t>KEARNEY</t>
  </si>
  <si>
    <t>64060-7412</t>
  </si>
  <si>
    <t>030520944</t>
  </si>
  <si>
    <t>WELLS OF JOY INC</t>
  </si>
  <si>
    <t>5755 S ELDON DR</t>
  </si>
  <si>
    <t>BATTLEFIELD</t>
  </si>
  <si>
    <t>65619-9848</t>
  </si>
  <si>
    <t>030525791</t>
  </si>
  <si>
    <t>BRIDGE OF BLUE SPRINGS INC</t>
  </si>
  <si>
    <t>PO BOX 1742</t>
  </si>
  <si>
    <t>BLUE SPRINGS</t>
  </si>
  <si>
    <t>64013-1742</t>
  </si>
  <si>
    <t>030527738</t>
  </si>
  <si>
    <t>FRIENDS OF THE CITY MARKET</t>
  </si>
  <si>
    <t>20 E 5TH ST STE 201</t>
  </si>
  <si>
    <t>64106-1145</t>
  </si>
  <si>
    <t>030528765</t>
  </si>
  <si>
    <t>KIRKWOOD SCHOOL DISTRICT PARENT TEACHER ORGANIZATIONAL COUNCIL</t>
  </si>
  <si>
    <t>725 N GEYER RD</t>
  </si>
  <si>
    <t>63122-2701</t>
  </si>
  <si>
    <t>030528877</t>
  </si>
  <si>
    <t>LIBERTY BAPTIST CHURCH MCFALL</t>
  </si>
  <si>
    <t>103 MAIN ST</t>
  </si>
  <si>
    <t>MC FALL</t>
  </si>
  <si>
    <t>64657-7120</t>
  </si>
  <si>
    <t>030533535</t>
  </si>
  <si>
    <t>FIRST BAPTIST CHURCH BROSELEY</t>
  </si>
  <si>
    <t>1274 COUNTY ROAD 644</t>
  </si>
  <si>
    <t>BROSELEY</t>
  </si>
  <si>
    <t>63932-8111</t>
  </si>
  <si>
    <t>030534837</t>
  </si>
  <si>
    <t>TAKE TWO PRODUCTIONS</t>
  </si>
  <si>
    <t>1103 SIDNEY ST FL 1ST</t>
  </si>
  <si>
    <t>63104-4310</t>
  </si>
  <si>
    <t>030544032</t>
  </si>
  <si>
    <t>BARAK CHRISTIAN CHURCH</t>
  </si>
  <si>
    <t>7370 N HANLEY RD</t>
  </si>
  <si>
    <t>63042-2900</t>
  </si>
  <si>
    <t>030547722</t>
  </si>
  <si>
    <t>REMINGTON TRADITIONAL SCHOOL PTO</t>
  </si>
  <si>
    <t>102 FEE FEE RD</t>
  </si>
  <si>
    <t>63043-2710</t>
  </si>
  <si>
    <t>030550823</t>
  </si>
  <si>
    <t>FUTURE AG SUSTAINABLE TECHNOLOGIES</t>
  </si>
  <si>
    <t>6235 W CUNNINGHAM DR</t>
  </si>
  <si>
    <t>65202-9110</t>
  </si>
  <si>
    <t>030551006</t>
  </si>
  <si>
    <t>MEET THE NEED DEVELOPMENT CORPORATION</t>
  </si>
  <si>
    <t>1302 N JESSE JAMES RD</t>
  </si>
  <si>
    <t>EXCELSIOR SPG</t>
  </si>
  <si>
    <t>64024-1121</t>
  </si>
  <si>
    <t>030555047</t>
  </si>
  <si>
    <t>JR LANCERS FOOTBALL</t>
  </si>
  <si>
    <t>2536 HICKORY MANOR DR</t>
  </si>
  <si>
    <t>63011-5526</t>
  </si>
  <si>
    <t>030570681</t>
  </si>
  <si>
    <t>KIDS ENJOY EXERCISE NOW</t>
  </si>
  <si>
    <t>PO BOX 440412</t>
  </si>
  <si>
    <t>63144-4024</t>
  </si>
  <si>
    <t>030579779</t>
  </si>
  <si>
    <t>030580174</t>
  </si>
  <si>
    <t>COVENANT WARRIORS INSTITUTE INC</t>
  </si>
  <si>
    <t>DIGGINS</t>
  </si>
  <si>
    <t>65636-0122</t>
  </si>
  <si>
    <t>030582807</t>
  </si>
  <si>
    <t>SAINT JOHN MISSIONARY BAPTIST CHURCH OF ST LOUIS MO</t>
  </si>
  <si>
    <t>913 N GARRISON AVE</t>
  </si>
  <si>
    <t>63106-1745</t>
  </si>
  <si>
    <t>030589288</t>
  </si>
  <si>
    <t>BARRY COUNTY MUSEUM INC</t>
  </si>
  <si>
    <t>PO BOX 338</t>
  </si>
  <si>
    <t>CASSVILLE</t>
  </si>
  <si>
    <t>65625-0338</t>
  </si>
  <si>
    <t>030590980</t>
  </si>
  <si>
    <t>FIRST FAMILY CHURCH</t>
  </si>
  <si>
    <t>645 HIGHWAY 42</t>
  </si>
  <si>
    <t>OSAGE BEACH</t>
  </si>
  <si>
    <t>65065-5306</t>
  </si>
  <si>
    <t>030593446</t>
  </si>
  <si>
    <t>BREAKDOWN STL</t>
  </si>
  <si>
    <t>PO BOX 165</t>
  </si>
  <si>
    <t>63006-0165</t>
  </si>
  <si>
    <t>030614042</t>
  </si>
  <si>
    <t>KNOWING YOU MINISTRIES</t>
  </si>
  <si>
    <t>2065 DANELLE DR</t>
  </si>
  <si>
    <t>63031-4313</t>
  </si>
  <si>
    <t>034301702</t>
  </si>
  <si>
    <t>042730272</t>
  </si>
  <si>
    <t>042887264</t>
  </si>
  <si>
    <t>ASSOCIATION FOR PROFESSIONALS IN INFECTION CTRL &amp; EPIDEMIOLOGY INC</t>
  </si>
  <si>
    <t>3801 S NATIONAL AVE</t>
  </si>
  <si>
    <t>65807-5210</t>
  </si>
  <si>
    <t>042976165</t>
  </si>
  <si>
    <t>IIA SELECT REGISTRY INC</t>
  </si>
  <si>
    <t>107 W 63RD ST STE 156</t>
  </si>
  <si>
    <t>64113-1615</t>
  </si>
  <si>
    <t>043143467</t>
  </si>
  <si>
    <t>MYRTLE RURAL FIRE DEPARTMENT</t>
  </si>
  <si>
    <t>7027 V HWY</t>
  </si>
  <si>
    <t>MYRTLE</t>
  </si>
  <si>
    <t>65778-8324</t>
  </si>
  <si>
    <t>043223159</t>
  </si>
  <si>
    <t>U S S WILLIAM R RUSH ASSOCIATION</t>
  </si>
  <si>
    <t>1057 GOLDEN ORCHARD DR</t>
  </si>
  <si>
    <t>O FALLON</t>
  </si>
  <si>
    <t>63368-7990</t>
  </si>
  <si>
    <t>043294272</t>
  </si>
  <si>
    <t>AMEREN MANAGEMENT HEALTH TRUST</t>
  </si>
  <si>
    <t>PO BOX 66149</t>
  </si>
  <si>
    <t>63166-6149</t>
  </si>
  <si>
    <t>043294359</t>
  </si>
  <si>
    <t>AMEREN HEALTH &amp; WELFARE TRUST</t>
  </si>
  <si>
    <t>043403082</t>
  </si>
  <si>
    <t>CLOSED-END FUND ASSOCIATION</t>
  </si>
  <si>
    <t>2323 GRAND BOULEVARD SUITE 250</t>
  </si>
  <si>
    <t>64108-3558</t>
  </si>
  <si>
    <t>043468086</t>
  </si>
  <si>
    <t>THE GENOME PARTNERSHIP INC</t>
  </si>
  <si>
    <t>3730 FOUNDRY WAY STE 218</t>
  </si>
  <si>
    <t>63110-4168</t>
  </si>
  <si>
    <t>043586854</t>
  </si>
  <si>
    <t>ROLLA FAMILY WORSHIP CENTER</t>
  </si>
  <si>
    <t>3 MARLETTE ST</t>
  </si>
  <si>
    <t>ROLLA</t>
  </si>
  <si>
    <t>65401-2008</t>
  </si>
  <si>
    <t>043592356</t>
  </si>
  <si>
    <t>EXECUTIVE BOARD OF THE MISSOURI BAPTIST CONVERTION</t>
  </si>
  <si>
    <t>100 ASH ST</t>
  </si>
  <si>
    <t>GASCONADE</t>
  </si>
  <si>
    <t>65061-3118</t>
  </si>
  <si>
    <t>043593160</t>
  </si>
  <si>
    <t>WASHINGTON SOCCER ASSOCIATION</t>
  </si>
  <si>
    <t>1351 JEFFERSON ST STE 120</t>
  </si>
  <si>
    <t>WASHINGTON</t>
  </si>
  <si>
    <t>63090-6449</t>
  </si>
  <si>
    <t>043594491</t>
  </si>
  <si>
    <t>SPASTIC PARAPLEGIA FOUNDATION INC</t>
  </si>
  <si>
    <t>6952 CLAYBORNE DR</t>
  </si>
  <si>
    <t>63368-6202</t>
  </si>
  <si>
    <t>043596565</t>
  </si>
  <si>
    <t>NORTHLAND FIRE CHIEFS COUNCIL</t>
  </si>
  <si>
    <t>200 W MISSISSIPPI ST</t>
  </si>
  <si>
    <t>64068-1625</t>
  </si>
  <si>
    <t>043601831</t>
  </si>
  <si>
    <t>AMERICAN LEGAL &amp; FINANCIAL NETWORK</t>
  </si>
  <si>
    <t>10805 SUNSET OFFICE DRIVE</t>
  </si>
  <si>
    <t>63127-1017</t>
  </si>
  <si>
    <t>043603881</t>
  </si>
  <si>
    <t>CHILDRENS HAVEN OF SW MISSOURI</t>
  </si>
  <si>
    <t>711 S PICHER AVE</t>
  </si>
  <si>
    <t>64801-3930</t>
  </si>
  <si>
    <t>043604376</t>
  </si>
  <si>
    <t>CLUB ATHLETIC PREMIER</t>
  </si>
  <si>
    <t>3710 ANDORA PL</t>
  </si>
  <si>
    <t>63125-4325</t>
  </si>
  <si>
    <t>043605712</t>
  </si>
  <si>
    <t>CHERISH THE TREASURE FAMILY OUTREACH</t>
  </si>
  <si>
    <t>701 MILLER LN</t>
  </si>
  <si>
    <t>BOURBON</t>
  </si>
  <si>
    <t>65441-9129</t>
  </si>
  <si>
    <t>043606844</t>
  </si>
  <si>
    <t>FAIRVIEW BUTCHER CEMETERY</t>
  </si>
  <si>
    <t>599 STATE ROAD U</t>
  </si>
  <si>
    <t>LOUISBURG</t>
  </si>
  <si>
    <t>65685-9149</t>
  </si>
  <si>
    <t>043613836</t>
  </si>
  <si>
    <t>VISIONSERVE ALLIANCE INC</t>
  </si>
  <si>
    <t>8760 MANCHESTER RD</t>
  </si>
  <si>
    <t>63144-2724</t>
  </si>
  <si>
    <t>043615061</t>
  </si>
  <si>
    <t>PTA MISSOURI CONGRESS</t>
  </si>
  <si>
    <t>201 NE ANDERSON DR</t>
  </si>
  <si>
    <t>64064-1287</t>
  </si>
  <si>
    <t>043621777</t>
  </si>
  <si>
    <t>KEYS ARE AT THE CROSS PRISON MINISTRIES INC</t>
  </si>
  <si>
    <t>PO BOX 18445</t>
  </si>
  <si>
    <t>RAYTOWN</t>
  </si>
  <si>
    <t>64133-8445</t>
  </si>
  <si>
    <t>043623759</t>
  </si>
  <si>
    <t>FIRST ASSEMBLY OF GOD</t>
  </si>
  <si>
    <t>PO BOX 663</t>
  </si>
  <si>
    <t>RICHLAND</t>
  </si>
  <si>
    <t>65556-0663</t>
  </si>
  <si>
    <t>043646197</t>
  </si>
  <si>
    <t>CHURCH OF JESUS CHRIST OF LATTER DAY ISRAEL</t>
  </si>
  <si>
    <t>PO BOX 763</t>
  </si>
  <si>
    <t>64085-0763</t>
  </si>
  <si>
    <t>043653166</t>
  </si>
  <si>
    <t>NORTHWEST ISLAMIC CENTER INC</t>
  </si>
  <si>
    <t>10543 LACKLAND RD</t>
  </si>
  <si>
    <t>63114-2115</t>
  </si>
  <si>
    <t>043656020</t>
  </si>
  <si>
    <t>HOPE CITY HOMES INC</t>
  </si>
  <si>
    <t>5101 E 24TH ST</t>
  </si>
  <si>
    <t>64127-4706</t>
  </si>
  <si>
    <t>043658530</t>
  </si>
  <si>
    <t>CHRIST COVENANT CHURCH</t>
  </si>
  <si>
    <t>8106 E 102ND ST</t>
  </si>
  <si>
    <t>64134-2019</t>
  </si>
  <si>
    <t>043658537</t>
  </si>
  <si>
    <t>HEITS POINT LUTHERAN MINISTRIES INC</t>
  </si>
  <si>
    <t>28345 HEITS POINT AVE</t>
  </si>
  <si>
    <t>LINCOLN</t>
  </si>
  <si>
    <t>65338-3006</t>
  </si>
  <si>
    <t>043659582</t>
  </si>
  <si>
    <t>AIRPORT BUMS AERO CLUB</t>
  </si>
  <si>
    <t>37 LAKEVIEW DR</t>
  </si>
  <si>
    <t>65616-2076</t>
  </si>
  <si>
    <t>043661554</t>
  </si>
  <si>
    <t>THE GRACE CENTER CHURCH INC</t>
  </si>
  <si>
    <t>1200 W GANNON DR</t>
  </si>
  <si>
    <t>63028-2603</t>
  </si>
  <si>
    <t>043663360</t>
  </si>
  <si>
    <t>FAYETTE MAIN ST INC</t>
  </si>
  <si>
    <t>PO BOX 66</t>
  </si>
  <si>
    <t>65248-0066</t>
  </si>
  <si>
    <t>043667546</t>
  </si>
  <si>
    <t>TRANSPORT WORKERS UNION OF AMERICA</t>
  </si>
  <si>
    <t>3457 BRIDGELAND DR</t>
  </si>
  <si>
    <t>63044-2617</t>
  </si>
  <si>
    <t>043668340</t>
  </si>
  <si>
    <t>ROLLING HILLS INNERLIFE MINISTRIES INC</t>
  </si>
  <si>
    <t>1407 GREEN RIDGE DR</t>
  </si>
  <si>
    <t>65324-2803</t>
  </si>
  <si>
    <t>043672157</t>
  </si>
  <si>
    <t>BRUNER COMMUNITY ASSOCIATION</t>
  </si>
  <si>
    <t>PO BOX 23</t>
  </si>
  <si>
    <t>BRUNER</t>
  </si>
  <si>
    <t>65620-0023</t>
  </si>
  <si>
    <t>043672663</t>
  </si>
  <si>
    <t>PLEASANT VEIW AMISH MENNONITE CHURCH</t>
  </si>
  <si>
    <t>338 PRAIRE GROVE RD</t>
  </si>
  <si>
    <t>65622-0000</t>
  </si>
  <si>
    <t>043674999</t>
  </si>
  <si>
    <t>NEW DELIVERANCE OUTREACH MINISTRIES INC</t>
  </si>
  <si>
    <t>PO BOX 681</t>
  </si>
  <si>
    <t>SIKESTON</t>
  </si>
  <si>
    <t>63801-0681</t>
  </si>
  <si>
    <t>043677879</t>
  </si>
  <si>
    <t>BLAIR OAKS ATHLETIC BOOSTER CLUB INC</t>
  </si>
  <si>
    <t>6124 FALCON LN</t>
  </si>
  <si>
    <t>WARDSVILLE</t>
  </si>
  <si>
    <t>65101-9751</t>
  </si>
  <si>
    <t>043678887</t>
  </si>
  <si>
    <t>OPEN BIBLE</t>
  </si>
  <si>
    <t>502 S HUGHES ST</t>
  </si>
  <si>
    <t>HAMILTON</t>
  </si>
  <si>
    <t>64644-8230</t>
  </si>
  <si>
    <t>043683527</t>
  </si>
  <si>
    <t>BATES CREEK BAPTIST CAMP</t>
  </si>
  <si>
    <t>5169 FLAT RIVER RD</t>
  </si>
  <si>
    <t>FARMINGTON</t>
  </si>
  <si>
    <t>63640-7404</t>
  </si>
  <si>
    <t>043690774</t>
  </si>
  <si>
    <t>FRIENDS OF THE SALEM PUBLIC LIBRARY</t>
  </si>
  <si>
    <t>403 N JACKSON ST</t>
  </si>
  <si>
    <t>SALEM</t>
  </si>
  <si>
    <t>65560-1246</t>
  </si>
  <si>
    <t>043693537</t>
  </si>
  <si>
    <t>UNION GIRLS SOFTBALL ASSOCIATION</t>
  </si>
  <si>
    <t>PO BOX 695</t>
  </si>
  <si>
    <t>63084-0695</t>
  </si>
  <si>
    <t>043703667</t>
  </si>
  <si>
    <t>ELIJAH FOUNDATION</t>
  </si>
  <si>
    <t>HRC 66 BOX 184 C-19</t>
  </si>
  <si>
    <t>WARSAW</t>
  </si>
  <si>
    <t>65355-0000</t>
  </si>
  <si>
    <t>043704634</t>
  </si>
  <si>
    <t>HARPS FOR THE HEART</t>
  </si>
  <si>
    <t>543 WILD ROSE LOOP</t>
  </si>
  <si>
    <t>STRAFFORD</t>
  </si>
  <si>
    <t>65757-8781</t>
  </si>
  <si>
    <t>043708837</t>
  </si>
  <si>
    <t>ARCHIE YOUTH AND COMMUNITY ACTIVITIES</t>
  </si>
  <si>
    <t>31514 S HESS RD</t>
  </si>
  <si>
    <t>64701-7348</t>
  </si>
  <si>
    <t>043710841</t>
  </si>
  <si>
    <t>KRIS JACKSON MINISTRIES INC</t>
  </si>
  <si>
    <t>39 TWIN CAVERN TRL</t>
  </si>
  <si>
    <t>REEDS SPRING</t>
  </si>
  <si>
    <t>65737-4501</t>
  </si>
  <si>
    <t>043731769</t>
  </si>
  <si>
    <t>EASY RIDERS EQUESTRIAN DRILL TEAM</t>
  </si>
  <si>
    <t>7454 E FOX TROT LN</t>
  </si>
  <si>
    <t>ROGERSVILLE</t>
  </si>
  <si>
    <t>65742-8827</t>
  </si>
  <si>
    <t>043740980</t>
  </si>
  <si>
    <t>BUNKER VOLUNTEER FIRE DEPARTMENT</t>
  </si>
  <si>
    <t>PO BOX 218</t>
  </si>
  <si>
    <t>BUNKER</t>
  </si>
  <si>
    <t>63629-0218</t>
  </si>
  <si>
    <t>043750229</t>
  </si>
  <si>
    <t>GRANDBERRY WORLD WIDE MINISTRIES</t>
  </si>
  <si>
    <t>935 E HILL ST</t>
  </si>
  <si>
    <t>65803-3604</t>
  </si>
  <si>
    <t>043758866</t>
  </si>
  <si>
    <t>SISTERS IN JESUS THE LORD</t>
  </si>
  <si>
    <t>512 N 11TH ST</t>
  </si>
  <si>
    <t>ST JOSEPH</t>
  </si>
  <si>
    <t>64501-1825</t>
  </si>
  <si>
    <t>043762291</t>
  </si>
  <si>
    <t>HILLYARD EMPLOYEES ARE RALLYING TOGETHER TO ENCOURAGE &amp; ASSIST MAN</t>
  </si>
  <si>
    <t>302 N 4TH ST</t>
  </si>
  <si>
    <t>SAINT JOSEPH</t>
  </si>
  <si>
    <t>64501-1720</t>
  </si>
  <si>
    <t>043766761</t>
  </si>
  <si>
    <t>PLEASANT VIEW SOUTHERN BAPTIST CHURCH</t>
  </si>
  <si>
    <t>242 PLEASANT VIEW RD</t>
  </si>
  <si>
    <t>HIGHLANDVILLE</t>
  </si>
  <si>
    <t>65669-0000</t>
  </si>
  <si>
    <t>043770411</t>
  </si>
  <si>
    <t>RAGTAG FILM SOCIETY</t>
  </si>
  <si>
    <t>10 HITT ST</t>
  </si>
  <si>
    <t>65201-5014</t>
  </si>
  <si>
    <t>043770902</t>
  </si>
  <si>
    <t>HELPING HANDS OF SMMHC</t>
  </si>
  <si>
    <t>1135 HIGHWAY K</t>
  </si>
  <si>
    <t>FREDERICKTOWN</t>
  </si>
  <si>
    <t>63645-8305</t>
  </si>
  <si>
    <t>043771740</t>
  </si>
  <si>
    <t>HORIZON HOMECARE NATIONAL USERS GROUP INC</t>
  </si>
  <si>
    <t>2930 S MAIN AVE</t>
  </si>
  <si>
    <t>65807-3619</t>
  </si>
  <si>
    <t>043771876</t>
  </si>
  <si>
    <t>MISSOURI DISTANCE LEARNING ASSOCIATION</t>
  </si>
  <si>
    <t>3341 S BARBETT AVE</t>
  </si>
  <si>
    <t>65804-4611</t>
  </si>
  <si>
    <t>043772640</t>
  </si>
  <si>
    <t>SPIRIT &amp; TRUTH FELLOWSHIP</t>
  </si>
  <si>
    <t>851 S JEFFERSON APT A</t>
  </si>
  <si>
    <t>SPRINGFLELD</t>
  </si>
  <si>
    <t>65806-3201</t>
  </si>
  <si>
    <t>043775367</t>
  </si>
  <si>
    <t>CHRISTIAN LIGHT TABERNACLE BAPTIST CHURCH</t>
  </si>
  <si>
    <t>6161 HOWDERSHELL RD</t>
  </si>
  <si>
    <t>63042-0000</t>
  </si>
  <si>
    <t>043779584</t>
  </si>
  <si>
    <t>CHRISTS CORNERSTONE CHURCH</t>
  </si>
  <si>
    <t>201 RHODUS CT</t>
  </si>
  <si>
    <t>64062-9000</t>
  </si>
  <si>
    <t>043780253</t>
  </si>
  <si>
    <t>KNOX CITY VOLUNTEER FIRE DEPARTMENT INC</t>
  </si>
  <si>
    <t>PO BOX 56</t>
  </si>
  <si>
    <t>KNOX CITY</t>
  </si>
  <si>
    <t>63446-0056</t>
  </si>
  <si>
    <t>043799496</t>
  </si>
  <si>
    <t>NEIGHBORHOOD UNITED TOGETHER COMMUNITY DEVELOPMENT CORP</t>
  </si>
  <si>
    <t>6815 AGNES AVE</t>
  </si>
  <si>
    <t>64132-1325</t>
  </si>
  <si>
    <t>043802214</t>
  </si>
  <si>
    <t>COMMUNITY FELLOWSHIP CHURCH OF CARTHAGE</t>
  </si>
  <si>
    <t>1114 E COLLEGE AVE</t>
  </si>
  <si>
    <t>CARTHAGE</t>
  </si>
  <si>
    <t>64836-3110</t>
  </si>
  <si>
    <t>043808619</t>
  </si>
  <si>
    <t>OVERCOMERS COMMUNITY CHURCH</t>
  </si>
  <si>
    <t>1016 COATBRIDGE CT</t>
  </si>
  <si>
    <t>BALLWIN</t>
  </si>
  <si>
    <t>63021-7722</t>
  </si>
  <si>
    <t>043813283</t>
  </si>
  <si>
    <t>TURNING POINT WORSHIP CENTER INC</t>
  </si>
  <si>
    <t>PO BOX 5</t>
  </si>
  <si>
    <t>DEFIANCE</t>
  </si>
  <si>
    <t>63341-0005</t>
  </si>
  <si>
    <t>043813989</t>
  </si>
  <si>
    <t>SECOND CENTURY LIBRARY ENDOWMENT FUND CORPORATION</t>
  </si>
  <si>
    <t>509 N MAIN ST</t>
  </si>
  <si>
    <t>MARYVILLE</t>
  </si>
  <si>
    <t>64468-1610</t>
  </si>
  <si>
    <t>043822737</t>
  </si>
  <si>
    <t>MOORISH AMERICAN PRESERVATION SOCIETY M A P S</t>
  </si>
  <si>
    <t>1600 GLENECHORT DR</t>
  </si>
  <si>
    <t>63133-2302</t>
  </si>
  <si>
    <t>043826049</t>
  </si>
  <si>
    <t>BLACK FAMILY TECHNOLOGY AWARNESS ASSOCIATION</t>
  </si>
  <si>
    <t>PO BOX 300166</t>
  </si>
  <si>
    <t>64130-0166</t>
  </si>
  <si>
    <t>043840527</t>
  </si>
  <si>
    <t>MISSOURI VETERINARY TECHNICIAN ASSOCIATION</t>
  </si>
  <si>
    <t>21 CHIP DR</t>
  </si>
  <si>
    <t>63366-2921</t>
  </si>
  <si>
    <t>043844141</t>
  </si>
  <si>
    <t>OZARK FIRST</t>
  </si>
  <si>
    <t>PO BOX 2016</t>
  </si>
  <si>
    <t>OZARK</t>
  </si>
  <si>
    <t>65721-2016</t>
  </si>
  <si>
    <t>043848720</t>
  </si>
  <si>
    <t>NU DEUTERON ALUMNI ASSOCIATION</t>
  </si>
  <si>
    <t>383 S YELLOWWOOD DR</t>
  </si>
  <si>
    <t>65809-3313</t>
  </si>
  <si>
    <t>046108982</t>
  </si>
  <si>
    <t>DANTE SOCIETY OF AMERICA INC BOYLSTON HALL</t>
  </si>
  <si>
    <t>4464 LINDELL BLVD 1516</t>
  </si>
  <si>
    <t>63108-2482</t>
  </si>
  <si>
    <t>046143767</t>
  </si>
  <si>
    <t>BETA GAMMA SIGMA INC</t>
  </si>
  <si>
    <t>2029 WOODLAND PKWY STE 130</t>
  </si>
  <si>
    <t>63146-4236</t>
  </si>
  <si>
    <t>046188911</t>
  </si>
  <si>
    <t>046188912</t>
  </si>
  <si>
    <t>046188913</t>
  </si>
  <si>
    <t>046189965</t>
  </si>
  <si>
    <t>046313409</t>
  </si>
  <si>
    <t>RUTH C SNOW REINFORD TRUST</t>
  </si>
  <si>
    <t>046745053</t>
  </si>
  <si>
    <t>CHARLES STARK LABORATORY INC RET MEDICAL PAYMENTS TR</t>
  </si>
  <si>
    <t>211 N BROADWAY STE 1000</t>
  </si>
  <si>
    <t>63102-2748</t>
  </si>
  <si>
    <t>046751073</t>
  </si>
  <si>
    <t>ESTHER KNAUB CHARITABLE TR 20544-01</t>
  </si>
  <si>
    <t>050320161</t>
  </si>
  <si>
    <t>ASSOC OF INTERVENTION SPECIALISTS</t>
  </si>
  <si>
    <t>231 S BEMISTON AVE STE 800</t>
  </si>
  <si>
    <t>63105-1925</t>
  </si>
  <si>
    <t>050523962</t>
  </si>
  <si>
    <t>ST LOUIS OVARIAN CANCER AWARENESS</t>
  </si>
  <si>
    <t>12015 MANCHESTER RD STE 130</t>
  </si>
  <si>
    <t>63131-4417</t>
  </si>
  <si>
    <t>050525052</t>
  </si>
  <si>
    <t>CHURCH OF THE RESURRECTION FOUNDATION</t>
  </si>
  <si>
    <t>1201 WALNUT ST STE 2800</t>
  </si>
  <si>
    <t>64106-2159</t>
  </si>
  <si>
    <t>050525146</t>
  </si>
  <si>
    <t>CLAYCOMO FIRE AUXILLARY INC</t>
  </si>
  <si>
    <t>7801 WALNUT ST</t>
  </si>
  <si>
    <t>PLEASANT VLY</t>
  </si>
  <si>
    <t>64068-7605</t>
  </si>
  <si>
    <t>050526622</t>
  </si>
  <si>
    <t>CASEY ANN HOHMAN MEMORIAL</t>
  </si>
  <si>
    <t>310 MEADOW BROOK ESTATES LN</t>
  </si>
  <si>
    <t>WENTZVILLE</t>
  </si>
  <si>
    <t>63385-4554</t>
  </si>
  <si>
    <t>050527149</t>
  </si>
  <si>
    <t>THE STEVEN H AND ELIZABETH I AKRE FOUNDATION</t>
  </si>
  <si>
    <t>13321 NORTH OUTER 40 RD STE 100</t>
  </si>
  <si>
    <t>63017-5945</t>
  </si>
  <si>
    <t>050528558</t>
  </si>
  <si>
    <t>SAINT LOUIS AREA MUSIC TEACHERS ASSOCIATION</t>
  </si>
  <si>
    <t>3301 MAGNOLIA AVE</t>
  </si>
  <si>
    <t>63118-1232</t>
  </si>
  <si>
    <t>050533141</t>
  </si>
  <si>
    <t>ONE HEART FAMILY MINISTRIES INC</t>
  </si>
  <si>
    <t>13250 S OUTER RD</t>
  </si>
  <si>
    <t>TOWN AND COUNTRY</t>
  </si>
  <si>
    <t>63017-0000</t>
  </si>
  <si>
    <t>050533239</t>
  </si>
  <si>
    <t>17839 STATE HIGHWAY 72</t>
  </si>
  <si>
    <t>SEDGEWICKVLLE</t>
  </si>
  <si>
    <t>63781-4336</t>
  </si>
  <si>
    <t>050537854</t>
  </si>
  <si>
    <t>GATEWAY SEARCH DOGS</t>
  </si>
  <si>
    <t>1123 EAGLE CREEK RD</t>
  </si>
  <si>
    <t>63005-6606</t>
  </si>
  <si>
    <t>050549000</t>
  </si>
  <si>
    <t>CRIDER CENTER C H O I C E S INC</t>
  </si>
  <si>
    <t>111 MEXICO CT</t>
  </si>
  <si>
    <t>63376-5102</t>
  </si>
  <si>
    <t>050551113</t>
  </si>
  <si>
    <t>IAIBMVSP</t>
  </si>
  <si>
    <t>5950 N OAK TRFY STE 201</t>
  </si>
  <si>
    <t>GLADSTONE</t>
  </si>
  <si>
    <t>64118-5164</t>
  </si>
  <si>
    <t>050565050</t>
  </si>
  <si>
    <t>RIVER OF LIFE BAPTIST CHURCH</t>
  </si>
  <si>
    <t>CAMERON</t>
  </si>
  <si>
    <t>64429-0338</t>
  </si>
  <si>
    <t>050567162</t>
  </si>
  <si>
    <t>CAPERNAUM MISSIONARY BAPTIST CHURCH OF JESUS CHRIST</t>
  </si>
  <si>
    <t>202 SW 8TH ST</t>
  </si>
  <si>
    <t>64015-3714</t>
  </si>
  <si>
    <t>050571684</t>
  </si>
  <si>
    <t>MONTGOMERY COUNTY GENEALOGY SOCIETY</t>
  </si>
  <si>
    <t>112 W 2ND ST</t>
  </si>
  <si>
    <t>MONTGOMERY CY</t>
  </si>
  <si>
    <t>63361-1813</t>
  </si>
  <si>
    <t>050574634</t>
  </si>
  <si>
    <t>NORTH POINT CHURCH</t>
  </si>
  <si>
    <t>3401 W NORTON RD</t>
  </si>
  <si>
    <t>65803-3402</t>
  </si>
  <si>
    <t>050578531</t>
  </si>
  <si>
    <t>HOME BUILDERS ASSOCIATION CHARITABLE FOUNDATION</t>
  </si>
  <si>
    <t>636 W REPUBLIC RD STE D108</t>
  </si>
  <si>
    <t>65807-5807</t>
  </si>
  <si>
    <t>050583347</t>
  </si>
  <si>
    <t>SUMMIT VIEW ADVENTIST ELEMENTARY SCHOOL</t>
  </si>
  <si>
    <t>12503 STATE ROUTE 7</t>
  </si>
  <si>
    <t>64086-9207</t>
  </si>
  <si>
    <t>050590533</t>
  </si>
  <si>
    <t>SOUTHERN STONE BETTERMENT ASSOCIATION</t>
  </si>
  <si>
    <t>525 PALOMINO TRL</t>
  </si>
  <si>
    <t>LAMPE</t>
  </si>
  <si>
    <t>65681-8247</t>
  </si>
  <si>
    <t>050591593</t>
  </si>
  <si>
    <t>KANSAS CITY ASSOCIATION OF SCHOOL RETIREES</t>
  </si>
  <si>
    <t>1640 CYPRESS AVE</t>
  </si>
  <si>
    <t>64127-2722</t>
  </si>
  <si>
    <t>050603362</t>
  </si>
  <si>
    <t>KIDS FIRST EDUCATION FOUNDATION OF WELLINGTON &amp; NAPOLEON</t>
  </si>
  <si>
    <t>800 HIGHWAY 131</t>
  </si>
  <si>
    <t>WELLINGTON</t>
  </si>
  <si>
    <t>64097-7119</t>
  </si>
  <si>
    <t>050608105</t>
  </si>
  <si>
    <t>WAY MINISTRIES INCORPORATED</t>
  </si>
  <si>
    <t>457 HONEYSUCKLE CREEK DR</t>
  </si>
  <si>
    <t>63385-5613</t>
  </si>
  <si>
    <t>050608799</t>
  </si>
  <si>
    <t>A SOLDIERS WISH LIST</t>
  </si>
  <si>
    <t>11143 LARIMORE RD</t>
  </si>
  <si>
    <t>63138-2042</t>
  </si>
  <si>
    <t>050609353</t>
  </si>
  <si>
    <t>FIRE FIGHTERS HISTORICAL PRESERVATION FOUNDATION OF MISSOUR</t>
  </si>
  <si>
    <t>5550 DUNN DR</t>
  </si>
  <si>
    <t>65262-2114</t>
  </si>
  <si>
    <t>050609868</t>
  </si>
  <si>
    <t>RISE COMMUNITY SERVICES</t>
  </si>
  <si>
    <t>607 N RIDGEVIEW DR</t>
  </si>
  <si>
    <t>WARRENSBURG</t>
  </si>
  <si>
    <t>64093-9338</t>
  </si>
  <si>
    <t>050618646</t>
  </si>
  <si>
    <t>CHRIST CENTERED FELLOWSHIP MINISTRIES INC</t>
  </si>
  <si>
    <t>4612 E 139TH ST</t>
  </si>
  <si>
    <t>GRANDVIEW</t>
  </si>
  <si>
    <t>64030-2813</t>
  </si>
  <si>
    <t>050618786</t>
  </si>
  <si>
    <t>MT HOREB BAPTIST MINISTRIES</t>
  </si>
  <si>
    <t>5001 AGNES AVE</t>
  </si>
  <si>
    <t>64130-2736</t>
  </si>
  <si>
    <t>050629099</t>
  </si>
  <si>
    <t>CENTRAL MISSOURI RETURNED PEACE CORPS VOLUNTEERS</t>
  </si>
  <si>
    <t>PO BOX 405</t>
  </si>
  <si>
    <t>65205-0405</t>
  </si>
  <si>
    <t>050634856</t>
  </si>
  <si>
    <t>BETTER LIVES TODAY INC</t>
  </si>
  <si>
    <t>PO BOX 693</t>
  </si>
  <si>
    <t>65556-0693</t>
  </si>
  <si>
    <t>056034578</t>
  </si>
  <si>
    <t>056066742</t>
  </si>
  <si>
    <t>HENRY J ROBITAILLE TR UA 09191979</t>
  </si>
  <si>
    <t>056140981</t>
  </si>
  <si>
    <t>MARTHA A HAWKINS CHARITABLE TR</t>
  </si>
  <si>
    <t>060646886</t>
  </si>
  <si>
    <t>ST VINCENTS MEDICAL CENTER</t>
  </si>
  <si>
    <t>PO BOX 45998</t>
  </si>
  <si>
    <t>63145-5998</t>
  </si>
  <si>
    <t>060769931</t>
  </si>
  <si>
    <t>JOHN SLADE ELY FUND</t>
  </si>
  <si>
    <t>061003243</t>
  </si>
  <si>
    <t>KNIGHTS OF COLUMBUS</t>
  </si>
  <si>
    <t>1500 NE ENGLEWOOD RD</t>
  </si>
  <si>
    <t>64118-5463</t>
  </si>
  <si>
    <t>061024639</t>
  </si>
  <si>
    <t>DAUGHTERS OF ISABELLA</t>
  </si>
  <si>
    <t>4696 NOTRE DAME DR</t>
  </si>
  <si>
    <t>HOUSE SPRINGS</t>
  </si>
  <si>
    <t>63051-2045</t>
  </si>
  <si>
    <t>061034221</t>
  </si>
  <si>
    <t>943 WILSON ST</t>
  </si>
  <si>
    <t>WEBB CITY</t>
  </si>
  <si>
    <t>64870-2020</t>
  </si>
  <si>
    <t>061043605</t>
  </si>
  <si>
    <t>AMERICAN ASSOCIATION OF DENTAL CONSULTANTS INC</t>
  </si>
  <si>
    <t>1971 CHESTERFIELD RIDGE CIR</t>
  </si>
  <si>
    <t>63017-7290</t>
  </si>
  <si>
    <t>061182744</t>
  </si>
  <si>
    <t>061270012</t>
  </si>
  <si>
    <t>061279899</t>
  </si>
  <si>
    <t>061559928</t>
  </si>
  <si>
    <t>NATIVE AMERICAN TEACHINGS AND USE OF RESOURCES AND ENERGY INC</t>
  </si>
  <si>
    <t>4022 WYOMING ST</t>
  </si>
  <si>
    <t>64111-4115</t>
  </si>
  <si>
    <t>061560942</t>
  </si>
  <si>
    <t>NATIONAL ASSOCIATION OF BASKETBALL COACHES FOUNDATION INC</t>
  </si>
  <si>
    <t>30 W PERSHING RD STE 840</t>
  </si>
  <si>
    <t>64108-2459</t>
  </si>
  <si>
    <t>061566569</t>
  </si>
  <si>
    <t>MEGA FOUNDATION INC</t>
  </si>
  <si>
    <t>20835 US HIGHWAY 136</t>
  </si>
  <si>
    <t>PRINCETON</t>
  </si>
  <si>
    <t>64673-7953</t>
  </si>
  <si>
    <t>061643294</t>
  </si>
  <si>
    <t>ALPHA PHI OMEGA</t>
  </si>
  <si>
    <t>1 UNIVERSITY BLVD MSC 366</t>
  </si>
  <si>
    <t>63121-4400</t>
  </si>
  <si>
    <t>061644909</t>
  </si>
  <si>
    <t>MISSOURI DANCE TEAM ASSOCIATION</t>
  </si>
  <si>
    <t>1820 HIGHCREST DR</t>
  </si>
  <si>
    <t>63303-5312</t>
  </si>
  <si>
    <t>061651918</t>
  </si>
  <si>
    <t>BELGRADE VOLUNTEER FIRE DEPARTMENT</t>
  </si>
  <si>
    <t>PO BOX 71</t>
  </si>
  <si>
    <t>BELGRADE</t>
  </si>
  <si>
    <t>63622-0071</t>
  </si>
  <si>
    <t>061657868</t>
  </si>
  <si>
    <t>KNIGHTS OF COLUMBUS QUEEN OF ALL SAINTS COUNCIL 10136</t>
  </si>
  <si>
    <t>6808 COPPER FALLS CT</t>
  </si>
  <si>
    <t>63129-5434</t>
  </si>
  <si>
    <t>061659852</t>
  </si>
  <si>
    <t>GROWING TREE FOUNDATION INC</t>
  </si>
  <si>
    <t>2805 S INGRAM MILL RD</t>
  </si>
  <si>
    <t>65804-4043</t>
  </si>
  <si>
    <t>061665146</t>
  </si>
  <si>
    <t>TRIUMPH DOCUMENTARIES</t>
  </si>
  <si>
    <t>425 STRAWBRIDGE DR</t>
  </si>
  <si>
    <t>63017-2827</t>
  </si>
  <si>
    <t>061671138</t>
  </si>
  <si>
    <t>RAINBOW VILLAGE III INC</t>
  </si>
  <si>
    <t>1240 DAUTEL LN</t>
  </si>
  <si>
    <t>63146-5533</t>
  </si>
  <si>
    <t>061677535</t>
  </si>
  <si>
    <t>FOUNTAIN OF LIFE FAMILY WORSHIP CENTER</t>
  </si>
  <si>
    <t>95 GRANT ST</t>
  </si>
  <si>
    <t>65101-4331</t>
  </si>
  <si>
    <t>061679269</t>
  </si>
  <si>
    <t>MISSOURI ANIMAL CONTROL ASSOCIATION</t>
  </si>
  <si>
    <t>PO BOX 432</t>
  </si>
  <si>
    <t>64024-0432</t>
  </si>
  <si>
    <t>061680781</t>
  </si>
  <si>
    <t>ARNOLD JUNIOR SHOOTERS INC</t>
  </si>
  <si>
    <t>4110 S MILFORD</t>
  </si>
  <si>
    <t>HILLSBORO</t>
  </si>
  <si>
    <t>63050-3636</t>
  </si>
  <si>
    <t>061681024</t>
  </si>
  <si>
    <t>SPICKARD FIRE PROTECTION DISTRICT</t>
  </si>
  <si>
    <t>310 N 2ND STREET</t>
  </si>
  <si>
    <t>SPICKARD</t>
  </si>
  <si>
    <t>64679-0000</t>
  </si>
  <si>
    <t>061681947</t>
  </si>
  <si>
    <t>TRUE WORD CHRISTIAN MINISTRIES</t>
  </si>
  <si>
    <t>3801 TRINITY CIR</t>
  </si>
  <si>
    <t>63034-2066</t>
  </si>
  <si>
    <t>061697613</t>
  </si>
  <si>
    <t>WEST COUNTY CITIZENS POLICE ACADEMY ALUMNI ASSOCIATION</t>
  </si>
  <si>
    <t>PO BOX 74</t>
  </si>
  <si>
    <t>63026-0074</t>
  </si>
  <si>
    <t>061697707</t>
  </si>
  <si>
    <t>ALPHA BAPTIST CHURCH LAREDO</t>
  </si>
  <si>
    <t>690 SE 70TH ST</t>
  </si>
  <si>
    <t>LAREDO</t>
  </si>
  <si>
    <t>64652-9700</t>
  </si>
  <si>
    <t>061701680</t>
  </si>
  <si>
    <t>SABAYET INC</t>
  </si>
  <si>
    <t>12907 BROADRIDGE LN</t>
  </si>
  <si>
    <t>BLACK JACK</t>
  </si>
  <si>
    <t>63033-4536</t>
  </si>
  <si>
    <t>061702800</t>
  </si>
  <si>
    <t>MID-MISSOURI CHAPTER-MILITARY OFFICERS ASSOCIATION OF AMERICA</t>
  </si>
  <si>
    <t>PO BOX 1694</t>
  </si>
  <si>
    <t>65205-1694</t>
  </si>
  <si>
    <t>061706771</t>
  </si>
  <si>
    <t>ST LOUIS METROPOLITAN CHURCH OF CHRIST</t>
  </si>
  <si>
    <t>8709 RIVERVIEW BLVD</t>
  </si>
  <si>
    <t>63147-1426</t>
  </si>
  <si>
    <t>061711419</t>
  </si>
  <si>
    <t>UNITED PENTECOSTAL FOUNDATION</t>
  </si>
  <si>
    <t>36 RESEARCH PARK CT</t>
  </si>
  <si>
    <t>WELDON SPRING</t>
  </si>
  <si>
    <t>63304-5616</t>
  </si>
  <si>
    <t>061728383</t>
  </si>
  <si>
    <t>OLEAN CEMETERY ASSOCIATION</t>
  </si>
  <si>
    <t>185 ADAMS RD</t>
  </si>
  <si>
    <t>65026-4515</t>
  </si>
  <si>
    <t>061729480</t>
  </si>
  <si>
    <t>JACOBS LADDER FOR YOUTH</t>
  </si>
  <si>
    <t>7405 E 111TH TER</t>
  </si>
  <si>
    <t>64134-2926</t>
  </si>
  <si>
    <t>061750768</t>
  </si>
  <si>
    <t>WESTERN REGION CHURCHES OF GOD GENERAL CONFRENCE INC</t>
  </si>
  <si>
    <t>401 N DESLOGE DR</t>
  </si>
  <si>
    <t>63601-3221</t>
  </si>
  <si>
    <t>061758488</t>
  </si>
  <si>
    <t>LAFAYETTE HIGH SCHOOL BASKETBALL BOOSTER CLUB</t>
  </si>
  <si>
    <t>17050 CLAYTON RD</t>
  </si>
  <si>
    <t>63011-1792</t>
  </si>
  <si>
    <t>061761761</t>
  </si>
  <si>
    <t>THE OETTING FOUNDATION</t>
  </si>
  <si>
    <t>4851 OWL CREEK RD</t>
  </si>
  <si>
    <t>ODESSA</t>
  </si>
  <si>
    <t>64076-7352</t>
  </si>
  <si>
    <t>061766631</t>
  </si>
  <si>
    <t>OVER DUE THEATRE COMPANY</t>
  </si>
  <si>
    <t>30 CLARK CT</t>
  </si>
  <si>
    <t>63301-1719</t>
  </si>
  <si>
    <t>061769100</t>
  </si>
  <si>
    <t>BRANSON WORD CHURCH INC</t>
  </si>
  <si>
    <t>130 EDGEWATER CIR</t>
  </si>
  <si>
    <t>RIDGEDALE</t>
  </si>
  <si>
    <t>65739-9519</t>
  </si>
  <si>
    <t>061773985</t>
  </si>
  <si>
    <t>MATTHEW 25 MINISTRIES</t>
  </si>
  <si>
    <t>317 S MAIN ST</t>
  </si>
  <si>
    <t>MOUNT VERNON</t>
  </si>
  <si>
    <t>65712-1426</t>
  </si>
  <si>
    <t>061779384</t>
  </si>
  <si>
    <t>CHRISTIAN SUPPORT CENTER</t>
  </si>
  <si>
    <t>678 S NATIONAL AVE</t>
  </si>
  <si>
    <t>65804-0051</t>
  </si>
  <si>
    <t>061779537</t>
  </si>
  <si>
    <t>LOOKING FOR AN ANGEL</t>
  </si>
  <si>
    <t>10922 SCHUETZ RD</t>
  </si>
  <si>
    <t>63146-5704</t>
  </si>
  <si>
    <t>061781014</t>
  </si>
  <si>
    <t>MISSOURI KOREAN WAR VETERANS MEMORIAL</t>
  </si>
  <si>
    <t>329 SE DOUGLAS ST</t>
  </si>
  <si>
    <t>64063-2709</t>
  </si>
  <si>
    <t>061781217</t>
  </si>
  <si>
    <t>CHRIST LOVE DIVINE FELLOWSHIP CHURCH</t>
  </si>
  <si>
    <t>8548 ORIOLE AVE</t>
  </si>
  <si>
    <t>63147-1304</t>
  </si>
  <si>
    <t>061784863</t>
  </si>
  <si>
    <t>SOUTHWEST MISSOURI HMONG ASSN INC</t>
  </si>
  <si>
    <t>PO BOX 568</t>
  </si>
  <si>
    <t>WHEATON</t>
  </si>
  <si>
    <t>64874-0568</t>
  </si>
  <si>
    <t>061786525</t>
  </si>
  <si>
    <t>TEENS OF TOMORROW INCORPORATED</t>
  </si>
  <si>
    <t>7355 WINCHESTER DR</t>
  </si>
  <si>
    <t>63121-2539</t>
  </si>
  <si>
    <t>061787181</t>
  </si>
  <si>
    <t>WEST CENTRAL MISSOURI HICKORY ESTATES INC</t>
  </si>
  <si>
    <t>112 W 4TH ST</t>
  </si>
  <si>
    <t>APPLETON CITY</t>
  </si>
  <si>
    <t>64724-1402</t>
  </si>
  <si>
    <t>061788754</t>
  </si>
  <si>
    <t>MISSOURI ACTION FOR INDIVIDUAL FAMILY AND COMMUNITY WELLNESS</t>
  </si>
  <si>
    <t>14192 E 54 HWY</t>
  </si>
  <si>
    <t>NEVADA</t>
  </si>
  <si>
    <t>64772-7238</t>
  </si>
  <si>
    <t>061792027</t>
  </si>
  <si>
    <t>DEAF AWARENESS GROUP OF SOUTHWEST MISSOURI INC</t>
  </si>
  <si>
    <t>1007 N 43RD ST</t>
  </si>
  <si>
    <t>65714-7542</t>
  </si>
  <si>
    <t>061793669</t>
  </si>
  <si>
    <t>MARINE COPRS LEAGUE</t>
  </si>
  <si>
    <t>2301 CHURCH RD</t>
  </si>
  <si>
    <t>ARNOLD</t>
  </si>
  <si>
    <t>63010-2109</t>
  </si>
  <si>
    <t>061795682</t>
  </si>
  <si>
    <t>CROSSPOINTE FAMILY CHURCH</t>
  </si>
  <si>
    <t>PO BOX 68</t>
  </si>
  <si>
    <t>CAMPBELL</t>
  </si>
  <si>
    <t>63933-0068</t>
  </si>
  <si>
    <t>061798437</t>
  </si>
  <si>
    <t>KINDNESS IN A BOX</t>
  </si>
  <si>
    <t>5955 GRAYLING VIEW CT</t>
  </si>
  <si>
    <t>VILLA RIDGE</t>
  </si>
  <si>
    <t>63089-2512</t>
  </si>
  <si>
    <t>061804396</t>
  </si>
  <si>
    <t>ROCK FAMILY CHURCH</t>
  </si>
  <si>
    <t>2712 W OSAGE</t>
  </si>
  <si>
    <t>63069-0000</t>
  </si>
  <si>
    <t>061810238</t>
  </si>
  <si>
    <t>MIDWEST PORCELAIN ART SCHOOL</t>
  </si>
  <si>
    <t>1549 E 455TH RD</t>
  </si>
  <si>
    <t>65613-8476</t>
  </si>
  <si>
    <t>061811937</t>
  </si>
  <si>
    <t>WILL FLORES FUND</t>
  </si>
  <si>
    <t>3438 RUSSELL BLVD APT 302</t>
  </si>
  <si>
    <t>63104-1563</t>
  </si>
  <si>
    <t>061817097</t>
  </si>
  <si>
    <t>TURNING THE TIDE FINANCIAL MINISTRIES</t>
  </si>
  <si>
    <t>8511 MAYLOR DR</t>
  </si>
  <si>
    <t>63123-3469</t>
  </si>
  <si>
    <t>061820378</t>
  </si>
  <si>
    <t>IMAGES AT THE CROSS</t>
  </si>
  <si>
    <t>4180 US HIGHWAY 65</t>
  </si>
  <si>
    <t>WALNUT SHADE</t>
  </si>
  <si>
    <t>65771-9287</t>
  </si>
  <si>
    <t>061824921</t>
  </si>
  <si>
    <t>CLEAR RIVER INTERNATIONAL MINISTRIES</t>
  </si>
  <si>
    <t>1050 SW 15TH ST</t>
  </si>
  <si>
    <t>OAK GROVE</t>
  </si>
  <si>
    <t>64075-7000</t>
  </si>
  <si>
    <t>061827861</t>
  </si>
  <si>
    <t>061828085</t>
  </si>
  <si>
    <t>AMERICAN LEGION AUXILIARY</t>
  </si>
  <si>
    <t>9434 RIDGE AVE</t>
  </si>
  <si>
    <t>OVERLAND</t>
  </si>
  <si>
    <t>63114-3920</t>
  </si>
  <si>
    <t>061830922</t>
  </si>
  <si>
    <t>CHARLIES HOUSE INC</t>
  </si>
  <si>
    <t>2425 CAMPBELL ST</t>
  </si>
  <si>
    <t>64108-2706</t>
  </si>
  <si>
    <t>061838897</t>
  </si>
  <si>
    <t>MISSOURI BIG IRONS</t>
  </si>
  <si>
    <t>4232 SUNRISE SCHOOL RD</t>
  </si>
  <si>
    <t>DE SOTO</t>
  </si>
  <si>
    <t>63020-5138</t>
  </si>
  <si>
    <t>066020078</t>
  </si>
  <si>
    <t>ANDREW R BRADLEY RESIDUARY TRUST</t>
  </si>
  <si>
    <t>066020257</t>
  </si>
  <si>
    <t>E C FULLER TRUST U ART 16 MAIN</t>
  </si>
  <si>
    <t>066020271</t>
  </si>
  <si>
    <t>FLORA HEWITT GODDARD TRUST</t>
  </si>
  <si>
    <t>066020281</t>
  </si>
  <si>
    <t>BRUCE N GRIFFING TR UW POR 3</t>
  </si>
  <si>
    <t>066020308</t>
  </si>
  <si>
    <t>SUSAN MORSE HILLES TRUST ALICE</t>
  </si>
  <si>
    <t>066020327</t>
  </si>
  <si>
    <t>JOHN DAY JACKSON TRUST U/D</t>
  </si>
  <si>
    <t>066020428</t>
  </si>
  <si>
    <t>WILLIAM INGLIS MORSE TR UA 5 PARA3 NECT</t>
  </si>
  <si>
    <t>066020454</t>
  </si>
  <si>
    <t>WILLIAM S PARDEE TRUST</t>
  </si>
  <si>
    <t>066020664</t>
  </si>
  <si>
    <t>CONRAD C WENZEL TR</t>
  </si>
  <si>
    <t>066026981</t>
  </si>
  <si>
    <t>CHARLES F PADDEN TR UW FBO KATHERIN M PADDEN TRUST</t>
  </si>
  <si>
    <t>066033494</t>
  </si>
  <si>
    <t>WILLIAM HOWARD TREAT TRUST 7 UA</t>
  </si>
  <si>
    <t>066035205</t>
  </si>
  <si>
    <t>EDWARD SEELEY TRUST FBO CT CHIL MED CENTER</t>
  </si>
  <si>
    <t>066038103</t>
  </si>
  <si>
    <t>AMANDA P WEED TRUST</t>
  </si>
  <si>
    <t>066041781</t>
  </si>
  <si>
    <t>JOHN D PULLING FUND TR 827</t>
  </si>
  <si>
    <t>066041965</t>
  </si>
  <si>
    <t>NELLIE SMART TR FBO CONNECTICUT HUMANE SOCIETY</t>
  </si>
  <si>
    <t>066042244</t>
  </si>
  <si>
    <t>066042949</t>
  </si>
  <si>
    <t>EDWARD L BALLARD MEMORIAL SCHOLARSHIP FUND</t>
  </si>
  <si>
    <t>066043013</t>
  </si>
  <si>
    <t>HERBERT T &amp; AGNES F MIDDLETON TRUST</t>
  </si>
  <si>
    <t>066048263</t>
  </si>
  <si>
    <t>HOWARD M JUDD TRUST UW FBO FIRST CONGREGATIONAL CHURCH OF BETHEL</t>
  </si>
  <si>
    <t>066051227</t>
  </si>
  <si>
    <t>JOHN L STEVENS TRUST</t>
  </si>
  <si>
    <t>066068858</t>
  </si>
  <si>
    <t>066069283</t>
  </si>
  <si>
    <t>066072086</t>
  </si>
  <si>
    <t>066073748</t>
  </si>
  <si>
    <t>066099457</t>
  </si>
  <si>
    <t>066107691</t>
  </si>
  <si>
    <t>066107695</t>
  </si>
  <si>
    <t>066109948</t>
  </si>
  <si>
    <t>MARTIN G AND P TUA FBO STEPHEN</t>
  </si>
  <si>
    <t>066111722</t>
  </si>
  <si>
    <t>DELIA GEARY TRUST FBO MARYS CEMETARY</t>
  </si>
  <si>
    <t>066126553</t>
  </si>
  <si>
    <t>ROBERT &amp; ADALINE STRONG FUND</t>
  </si>
  <si>
    <t>066235627</t>
  </si>
  <si>
    <t>IRMGARD JOHANNA LASZIG TRUST UW UNION TRUST CO TR</t>
  </si>
  <si>
    <t>066254956</t>
  </si>
  <si>
    <t>ALBERT W MESERVE &amp; HELEN C MESERVE MEMORIAL FUND</t>
  </si>
  <si>
    <t>066266268</t>
  </si>
  <si>
    <t>EDWARD B DYER CHARITABLE TRUST</t>
  </si>
  <si>
    <t>066291605</t>
  </si>
  <si>
    <t>JOHN HUBBARD B TUW 9513005384</t>
  </si>
  <si>
    <t>066348774</t>
  </si>
  <si>
    <t>ANTHONY F BAUER TRUST UW 10-05-89</t>
  </si>
  <si>
    <t>066361528</t>
  </si>
  <si>
    <t>ANTHONY F BAUER FOUNDATION</t>
  </si>
  <si>
    <t>066398197</t>
  </si>
  <si>
    <t>FRANCES DEMRICK CHARITABLE TR</t>
  </si>
  <si>
    <t>066402151</t>
  </si>
  <si>
    <t>ROBERT JOSEPHY TR UW FBO MARTHA D JOSEPHY</t>
  </si>
  <si>
    <t>066446073</t>
  </si>
  <si>
    <t>ERWIN BAUER CHARITABLE TRUST 9525804522 010</t>
  </si>
  <si>
    <t>066546999</t>
  </si>
  <si>
    <t>LIBBIE FARISH GERRY FOUNDATION</t>
  </si>
  <si>
    <t>PO BOX 87408</t>
  </si>
  <si>
    <t>64187-4080</t>
  </si>
  <si>
    <t>NEW LIFE MINISTRIES OF KANSAS CITY INC</t>
  </si>
  <si>
    <t>1717 MCGEE ST</t>
  </si>
  <si>
    <t>64108-1423</t>
  </si>
  <si>
    <t>LIFE CHURCH</t>
  </si>
  <si>
    <t>1010 INDIAN CREEK TRL</t>
  </si>
  <si>
    <t>HOUSTON</t>
  </si>
  <si>
    <t>65483-2147</t>
  </si>
  <si>
    <t>MARK AND MARILYN TALVE FOUNDATION</t>
  </si>
  <si>
    <t>1 MCKNIGHT PLACE</t>
  </si>
  <si>
    <t>63124-0000</t>
  </si>
  <si>
    <t>SPAY NEUTER ASSISTANCE PROGRAM INC</t>
  </si>
  <si>
    <t>PO BOX 14354</t>
  </si>
  <si>
    <t>65814-0354</t>
  </si>
  <si>
    <t>ABUNDANT FELLOWSHIP CHURCH OF GOD</t>
  </si>
  <si>
    <t>11640 BELLEFONTAINE RD</t>
  </si>
  <si>
    <t>63138-1710</t>
  </si>
  <si>
    <t>MEXICO AREA COMMUNITY FOUNDATION INC</t>
  </si>
  <si>
    <t>110 N COAL ST</t>
  </si>
  <si>
    <t>MEXICO</t>
  </si>
  <si>
    <t>65265-2866</t>
  </si>
  <si>
    <t>COLUMBIA BOARD OF REALTORS H O P E HOUSING FOUNDATION INC</t>
  </si>
  <si>
    <t>311 BERNADETTE DR</t>
  </si>
  <si>
    <t>65203-8104</t>
  </si>
  <si>
    <t>FAMILY MATTERS OF K C</t>
  </si>
  <si>
    <t>9019 BOOTH AVE</t>
  </si>
  <si>
    <t>64138-4436</t>
  </si>
  <si>
    <t>CAMDENTON FOURSQUARE CHURCH</t>
  </si>
  <si>
    <t>PO BOX 1146</t>
  </si>
  <si>
    <t>CAMDENTON</t>
  </si>
  <si>
    <t>65020-1146</t>
  </si>
  <si>
    <t>FIRST CHANCE FOR CHILDREN</t>
  </si>
  <si>
    <t>1002 FAY ST</t>
  </si>
  <si>
    <t>65201-4716</t>
  </si>
  <si>
    <t>FRIENDS OF THE MIC-O-SAY DANCERS</t>
  </si>
  <si>
    <t>11401 N BROOKLYN AVE</t>
  </si>
  <si>
    <t>64155-8553</t>
  </si>
  <si>
    <t>GATEWAY CIVIL LIBERTIES ALLIANCE</t>
  </si>
  <si>
    <t>PO BOX 440280</t>
  </si>
  <si>
    <t>63144-4280</t>
  </si>
  <si>
    <t>GATEWAY TO ORAL HEALTH FOUNDATION</t>
  </si>
  <si>
    <t>2211 OLIVE ST STE 300</t>
  </si>
  <si>
    <t>63103-1502</t>
  </si>
  <si>
    <t>SURRENDERED MINISTRIES INC</t>
  </si>
  <si>
    <t>5193 EDGEMERE DR</t>
  </si>
  <si>
    <t>63033-7734</t>
  </si>
  <si>
    <t>J L CAMERON CHARITABLE TRUST</t>
  </si>
  <si>
    <t>AGAPE HOUSE OF VANDALIA</t>
  </si>
  <si>
    <t>PO BOX 161</t>
  </si>
  <si>
    <t>VANDALIA</t>
  </si>
  <si>
    <t>63382-0161</t>
  </si>
  <si>
    <t>KANSAS CITY DESIGN CENTER INC</t>
  </si>
  <si>
    <t>1111 MAIN ST STE 115</t>
  </si>
  <si>
    <t>64105-2114</t>
  </si>
  <si>
    <t>GOLDEN CITY MISSION OF ENCOURAGEMENT</t>
  </si>
  <si>
    <t>505 MILL ST</t>
  </si>
  <si>
    <t>GOLDEN CITY</t>
  </si>
  <si>
    <t>64748-8259</t>
  </si>
  <si>
    <t>LITTLE PATRIOTS EMBRACED INC</t>
  </si>
  <si>
    <t>1720 W PARK CENTER DR STE A</t>
  </si>
  <si>
    <t>63026-1905</t>
  </si>
  <si>
    <t>ADRIAN COMMUNITY LIBRARY INC</t>
  </si>
  <si>
    <t>PO BOX 306</t>
  </si>
  <si>
    <t>64720-0306</t>
  </si>
  <si>
    <t>HARMONY FREE WILL BAPTIST CHURCH</t>
  </si>
  <si>
    <t>105 E SUMMIT AVE</t>
  </si>
  <si>
    <t>SEYMOUR</t>
  </si>
  <si>
    <t>65746-8504</t>
  </si>
  <si>
    <t>LOVE FELLOWSHIP TABERNACLE</t>
  </si>
  <si>
    <t>914 DRY CREEK RD</t>
  </si>
  <si>
    <t>63385-4116</t>
  </si>
  <si>
    <t>WEST CENTRAL MISSOURI MAPLEWOOD ESTATES INC</t>
  </si>
  <si>
    <t>MISSORI BICYCLE RACING ASSOCIATION</t>
  </si>
  <si>
    <t>1155 S BIG BEND BLVD</t>
  </si>
  <si>
    <t>63117-1635</t>
  </si>
  <si>
    <t>MOBCI FOUNDATION INC</t>
  </si>
  <si>
    <t>1709 OAK CLIFF PL</t>
  </si>
  <si>
    <t>65203-4719</t>
  </si>
  <si>
    <t>FRATERNAL ORDER OF EAGLES</t>
  </si>
  <si>
    <t>PO BOX 546</t>
  </si>
  <si>
    <t>64078-0546</t>
  </si>
  <si>
    <t>VANDALIA AREA HISTORICAL SOCIETY</t>
  </si>
  <si>
    <t>112 S MAIN ST</t>
  </si>
  <si>
    <t>63382-1806</t>
  </si>
  <si>
    <t>ASSOCIATION OF NOTRE DAME CLUBS INC</t>
  </si>
  <si>
    <t>712 HOBBS RD</t>
  </si>
  <si>
    <t>65109-1077</t>
  </si>
  <si>
    <t>THREEFOLD MINISTRIES</t>
  </si>
  <si>
    <t>292 OLD HWY 8</t>
  </si>
  <si>
    <t>PARK HILLS</t>
  </si>
  <si>
    <t>63601-9327</t>
  </si>
  <si>
    <t>HEAVEN SENT CHARITIES</t>
  </si>
  <si>
    <t>3316 PASEO BLVD</t>
  </si>
  <si>
    <t>64109-1937</t>
  </si>
  <si>
    <t>INTERNATIONAL ORDER OF THE RAINBOW GIRLS</t>
  </si>
  <si>
    <t>602 MEYER RD</t>
  </si>
  <si>
    <t>63385-1001</t>
  </si>
  <si>
    <t>CHURCH IN ACTION INC</t>
  </si>
  <si>
    <t>PO BOX 425</t>
  </si>
  <si>
    <t>63010-0425</t>
  </si>
  <si>
    <t>4 SIGHT COUNSELING</t>
  </si>
  <si>
    <t>2199 CHESAPEAKE AVE</t>
  </si>
  <si>
    <t>63701-2585</t>
  </si>
  <si>
    <t>RAYMORE QUILT GUILD</t>
  </si>
  <si>
    <t>20710 BOGAR CIR</t>
  </si>
  <si>
    <t>BELTON</t>
  </si>
  <si>
    <t>64012-3687</t>
  </si>
  <si>
    <t>AMERIKIDS CHRISTIAN CENTER</t>
  </si>
  <si>
    <t>1017 N MAIN ST</t>
  </si>
  <si>
    <t>63366-1215</t>
  </si>
  <si>
    <t>GREENWOOD BAPTIST CHURCH</t>
  </si>
  <si>
    <t>3501 APRICOT DR</t>
  </si>
  <si>
    <t>64804-8719</t>
  </si>
  <si>
    <t>HOUSE OF RUTH WOMENS RESOURCE CLINIC INC</t>
  </si>
  <si>
    <t>291 US HIGHWAY 60 W</t>
  </si>
  <si>
    <t>REPUBLIC</t>
  </si>
  <si>
    <t>65738-1432</t>
  </si>
  <si>
    <t>WOMENS VOICES RAISED FOR SOCIAL JUSTICE</t>
  </si>
  <si>
    <t>698 W LOCKWOOD AVE</t>
  </si>
  <si>
    <t>63119-3550</t>
  </si>
  <si>
    <t>WARD CHAPEL COMMUNITY SERVICE FOUNDATION</t>
  </si>
  <si>
    <t>11410 OLD HALLS FERRY RD</t>
  </si>
  <si>
    <t>63033-7212</t>
  </si>
  <si>
    <t>HIGHER HEIGHTS MINISTRY</t>
  </si>
  <si>
    <t>4016 GREEN LEA PL</t>
  </si>
  <si>
    <t>63107-1502</t>
  </si>
  <si>
    <t>MARINE CORPS LEAGUE NATIONAL HEADQUARTERS</t>
  </si>
  <si>
    <t>607 E JEFFERSON ST</t>
  </si>
  <si>
    <t>THE PNEUMA CENTER INC</t>
  </si>
  <si>
    <t>6465 HADDEN BAY DR</t>
  </si>
  <si>
    <t>63033-4922</t>
  </si>
  <si>
    <t>BARWICK NEWTON NATIONAL LAW ENFORCEMENT MEMORIAL FUND</t>
  </si>
  <si>
    <t>110 MIMOSA CT</t>
  </si>
  <si>
    <t>65542-9213</t>
  </si>
  <si>
    <t>YOUTH GUARD CHRISTIAN MINISTRIES</t>
  </si>
  <si>
    <t>4866 PERSIMMON BEND LN</t>
  </si>
  <si>
    <t>63033-4568</t>
  </si>
  <si>
    <t>BLACKBURN FIRST RESPONDERS</t>
  </si>
  <si>
    <t>PO BOX 93</t>
  </si>
  <si>
    <t>BLACKBURN</t>
  </si>
  <si>
    <t>65321-0093</t>
  </si>
  <si>
    <t>ROARING RIVER STATE PARKS ALLIANCE</t>
  </si>
  <si>
    <t>6742 BEEF BRANCH RD</t>
  </si>
  <si>
    <t>64804-8488</t>
  </si>
  <si>
    <t>BETA ALPHA PSI NATIONAL COUNCIL</t>
  </si>
  <si>
    <t>1 UNIVERSITY PLZ</t>
  </si>
  <si>
    <t>63701-4710</t>
  </si>
  <si>
    <t>CAMERON YOUTH WRESTLING</t>
  </si>
  <si>
    <t>1022 S CHESTNUT ST</t>
  </si>
  <si>
    <t>64429-2332</t>
  </si>
  <si>
    <t>MUSICAL BOX SOCIETY INTERNATIONAL</t>
  </si>
  <si>
    <t>PO BOX 10196</t>
  </si>
  <si>
    <t>65808-0196</t>
  </si>
  <si>
    <t>JAMES FOUNDATION</t>
  </si>
  <si>
    <t>21506 MARAMEC SPRING DR</t>
  </si>
  <si>
    <t>SAINT JAMES</t>
  </si>
  <si>
    <t>65559-8280</t>
  </si>
  <si>
    <t>CAMP FIRE</t>
  </si>
  <si>
    <t>1800 WYANDOTTE ST STE 204</t>
  </si>
  <si>
    <t>64108-1953</t>
  </si>
  <si>
    <t>MAPAVILLE SCHOOL FOR THE HANDICAPPED PARENT TEACHER</t>
  </si>
  <si>
    <t>MAPAVILLE</t>
  </si>
  <si>
    <t>63065-0068</t>
  </si>
  <si>
    <t>TRIBE OF JUDAH CHRISTIAN CHURCH</t>
  </si>
  <si>
    <t>12524 EARLY MORNING DR</t>
  </si>
  <si>
    <t>63033-8517</t>
  </si>
  <si>
    <t>AMERICAN BOARD OF NUCLEAR MEDICINE INC</t>
  </si>
  <si>
    <t>1030 HIGHLANDS PLAZA DR E APT 511E</t>
  </si>
  <si>
    <t>63110-1343</t>
  </si>
  <si>
    <t>ONWARD FOR CHRIST EVANGELISTIC ASSOCIATION INC</t>
  </si>
  <si>
    <t>706 COUNTY ROAD 533</t>
  </si>
  <si>
    <t>63755-7093</t>
  </si>
  <si>
    <t>CHARLES A AND ANNE MORROW LINDBERGH FOUNDATION</t>
  </si>
  <si>
    <t>7733 FORSYTH BLVD STE 1100</t>
  </si>
  <si>
    <t>63105-1817</t>
  </si>
  <si>
    <t>MATERIALS TECHNOLOGY INSTITUTE INC</t>
  </si>
  <si>
    <t>1001 CRAIG RD STE 490</t>
  </si>
  <si>
    <t>63146-6217</t>
  </si>
  <si>
    <t>THAI PHYSICIANS ASSOCIATION OF AMERICA INC</t>
  </si>
  <si>
    <t>12609 CONWAY DOWNS DR</t>
  </si>
  <si>
    <t>63141-8106</t>
  </si>
  <si>
    <t>KAPPA SIGMA FRATERNITY</t>
  </si>
  <si>
    <t>1046 E ELM ST</t>
  </si>
  <si>
    <t>65806-2611</t>
  </si>
  <si>
    <t>OPOJAZ INC</t>
  </si>
  <si>
    <t>3829 HARTFORD ST</t>
  </si>
  <si>
    <t>63116-4807</t>
  </si>
  <si>
    <t>COALITION OF LABOR UNION WOMEN CLUW</t>
  </si>
  <si>
    <t>2908 NE WESTON CIR</t>
  </si>
  <si>
    <t>64014-1361</t>
  </si>
  <si>
    <t>SITU INC</t>
  </si>
  <si>
    <t>308 W 8TH</t>
  </si>
  <si>
    <t>64105-1579</t>
  </si>
  <si>
    <t>NATIONAL ASSOCIATION OF GUARDSMEN INC</t>
  </si>
  <si>
    <t>116 ROYAL MANOR CT</t>
  </si>
  <si>
    <t>63141-8152</t>
  </si>
  <si>
    <t>SVC EEXCEL HOUSING DEVELOPMENT FUND CORP</t>
  </si>
  <si>
    <t>2600 SWOPE PKWY</t>
  </si>
  <si>
    <t>64130-2709</t>
  </si>
  <si>
    <t>HENRI NOUWEN SOCIETY</t>
  </si>
  <si>
    <t>PO BOX 220522</t>
  </si>
  <si>
    <t>63122-0522</t>
  </si>
  <si>
    <t>8700 NW RIVER PARK DR BOXM 1316</t>
  </si>
  <si>
    <t>64152-4358</t>
  </si>
  <si>
    <t>LATIN LITURGY ASSOCIATION INC</t>
  </si>
  <si>
    <t>3526 OXFORD BLVD</t>
  </si>
  <si>
    <t>MAPLEWOOD</t>
  </si>
  <si>
    <t>63143-4209</t>
  </si>
  <si>
    <t>OHIO STATE UNIVERSITY ALUMNI ASSOCIATION INC</t>
  </si>
  <si>
    <t>12 OAK TER</t>
  </si>
  <si>
    <t>63119-3615</t>
  </si>
  <si>
    <t>JESUS CRISTO EL BUEN PASTOR</t>
  </si>
  <si>
    <t>4925 SAINT JOHN AVE</t>
  </si>
  <si>
    <t>64123-1842</t>
  </si>
  <si>
    <t>FUTURE LEADERSHIP FOUNDATION</t>
  </si>
  <si>
    <t>PO BOX 865</t>
  </si>
  <si>
    <t>65102-0865</t>
  </si>
  <si>
    <t>ASSOCIATION OF VETERANS EDUCATION CERTIFYING OFFICIALS</t>
  </si>
  <si>
    <t>KINGDOM MINISTRIES</t>
  </si>
  <si>
    <t>PO BOX 6232</t>
  </si>
  <si>
    <t>FULTON</t>
  </si>
  <si>
    <t>65251-8232</t>
  </si>
  <si>
    <t>IAFE EDUCATION FOUNDATION</t>
  </si>
  <si>
    <t>3043 E CAIRO ST</t>
  </si>
  <si>
    <t>65802-6204</t>
  </si>
  <si>
    <t>EVERLASTING LIFE MISSIONARY BAPTIST CHURCH</t>
  </si>
  <si>
    <t>2900 GAMBLE ST</t>
  </si>
  <si>
    <t>63106-1520</t>
  </si>
  <si>
    <t>KANSAS ASSOCIATION OF TAX REPRESENTATIVES</t>
  </si>
  <si>
    <t>309 SE GINGERBREAD LN</t>
  </si>
  <si>
    <t>64014-3612</t>
  </si>
  <si>
    <t>FARRIS FOUNDATION INC</t>
  </si>
  <si>
    <t>49302 E 160TH ST</t>
  </si>
  <si>
    <t>NORBORNE</t>
  </si>
  <si>
    <t>64668-2210</t>
  </si>
  <si>
    <t>FRIENDS OF SHATTUCK II</t>
  </si>
  <si>
    <t>400 NW TIMBERBROOKE DR</t>
  </si>
  <si>
    <t>64081-2049</t>
  </si>
  <si>
    <t>FUREVER SHIH TZU &amp; COMPANION DOG RESCUE</t>
  </si>
  <si>
    <t>1316 WEIDMAN MANOR CT</t>
  </si>
  <si>
    <t>63011-4281</t>
  </si>
  <si>
    <t>MISSION CLINICAL SERVICES</t>
  </si>
  <si>
    <t>15740 SOUTH OUTER 40 RD</t>
  </si>
  <si>
    <t>63017-2004</t>
  </si>
  <si>
    <t>UNLIMITED PLAY INC</t>
  </si>
  <si>
    <t>208 COMPASS POINT DR</t>
  </si>
  <si>
    <t>63301-4405</t>
  </si>
  <si>
    <t>KINFOLKS RIDGE BAPTIST CHURCH CARUTHERSVILLE</t>
  </si>
  <si>
    <t>1477 COUNTY HIGHWAY 534</t>
  </si>
  <si>
    <t>CARUTHERSVLLE</t>
  </si>
  <si>
    <t>63830-9202</t>
  </si>
  <si>
    <t>LUYSTOWN CEMETERY ASSOCIATION INC</t>
  </si>
  <si>
    <t>74 CEDAR HOLLOW TRL</t>
  </si>
  <si>
    <t>CHAMOIS</t>
  </si>
  <si>
    <t>65024-2442</t>
  </si>
  <si>
    <t>TWIN LAKES AMATEUR RADIO CLUB</t>
  </si>
  <si>
    <t>PO BOX 41</t>
  </si>
  <si>
    <t>EL DORADO SPG</t>
  </si>
  <si>
    <t>64744-0041</t>
  </si>
  <si>
    <t>CARMELITE RELIGIOUS OF TRIVANDRUM</t>
  </si>
  <si>
    <t>4172 DELOR ST</t>
  </si>
  <si>
    <t>63116-3358</t>
  </si>
  <si>
    <t>LIVING WATER FAMILY CHURCH</t>
  </si>
  <si>
    <t>1040 S PALOMINO RD</t>
  </si>
  <si>
    <t>64836-7709</t>
  </si>
  <si>
    <t>MEGAN ANN MAHON MEMORIAL</t>
  </si>
  <si>
    <t>5986 PENNBROOKE DR</t>
  </si>
  <si>
    <t>63129-7229</t>
  </si>
  <si>
    <t>CASSVILLE FIRE PROTECTION DISTRICT</t>
  </si>
  <si>
    <t>PO BOX 798</t>
  </si>
  <si>
    <t>65625-0798</t>
  </si>
  <si>
    <t>INDEPENDENCE KAYROS CHURCH OF THE NAZARENE</t>
  </si>
  <si>
    <t>4300 INDEPENDENCE AVE</t>
  </si>
  <si>
    <t>64124-2806</t>
  </si>
  <si>
    <t>BUCHANAN COUNTY CRIMINAL JUSTICE FOUNDATION</t>
  </si>
  <si>
    <t>501 FARAON STREET</t>
  </si>
  <si>
    <t>64501-4101</t>
  </si>
  <si>
    <t>COLDWATER OF LEES SUMMIT</t>
  </si>
  <si>
    <t>838 SW BLUE PKWY</t>
  </si>
  <si>
    <t>64063-3805</t>
  </si>
  <si>
    <t>INTERNATIONAL MEDICAL ASSISTANCE FOUNDATION INC</t>
  </si>
  <si>
    <t>9051 WATSON ROAD PMB168</t>
  </si>
  <si>
    <t>CRESTWOOD</t>
  </si>
  <si>
    <t>63126-2241</t>
  </si>
  <si>
    <t>FUGATE CEMETERY ASSOCIATION INC</t>
  </si>
  <si>
    <t>2900 N LINCOLN ST</t>
  </si>
  <si>
    <t>63501-2046</t>
  </si>
  <si>
    <t>HAZELNUT MEAD GROVE ADF</t>
  </si>
  <si>
    <t>101 S FULTON ST</t>
  </si>
  <si>
    <t>64836-1508</t>
  </si>
  <si>
    <t>HOLDEN R-III SCHOOL FOUNDATION INC</t>
  </si>
  <si>
    <t>1612 S MAIN ST</t>
  </si>
  <si>
    <t>HOLDEN</t>
  </si>
  <si>
    <t>64040-1685</t>
  </si>
  <si>
    <t>VINSON MINISTRIES INC</t>
  </si>
  <si>
    <t>7301 SIELOFF DR APT B</t>
  </si>
  <si>
    <t>63042-2239</t>
  </si>
  <si>
    <t>JUBILEE ORPHANAGE INC</t>
  </si>
  <si>
    <t>341 W MONARCHWOOD DR</t>
  </si>
  <si>
    <t>65714-7947</t>
  </si>
  <si>
    <t>THE PLANTING OF THE LORD CHRISTIAN HOLINESS CHURCH</t>
  </si>
  <si>
    <t>12658 CLOCK TOWER DR</t>
  </si>
  <si>
    <t>63138-1419</t>
  </si>
  <si>
    <t>BLOOMFIELD AREA NUTRITION CENTER</t>
  </si>
  <si>
    <t>710 S PRAIRIE ST</t>
  </si>
  <si>
    <t>BLOOMFIELD</t>
  </si>
  <si>
    <t>63825-9599</t>
  </si>
  <si>
    <t>NATIONAL COUNCIL OF THE UNITED STATES SOCIETY OF ST VINCENT DE PA</t>
  </si>
  <si>
    <t>66 PROGRESS PKWY</t>
  </si>
  <si>
    <t>63043-3706</t>
  </si>
  <si>
    <t>WORLD DIVISION OF THE BOARD OF MISSIONS OF THE UNITED METHODIST C</t>
  </si>
  <si>
    <t>1914 HERIFORD RD</t>
  </si>
  <si>
    <t>65202-1940</t>
  </si>
  <si>
    <t>UNITED STATES OF AMERICA CHESS FEDERATION</t>
  </si>
  <si>
    <t>PO BOX 775308</t>
  </si>
  <si>
    <t>63177-5308</t>
  </si>
  <si>
    <t>AMERICAN STAMP DEALERS ASSOCIATION INC</t>
  </si>
  <si>
    <t>PO BOX 147</t>
  </si>
  <si>
    <t>COTTLEVILLE</t>
  </si>
  <si>
    <t>63338-0147</t>
  </si>
  <si>
    <t>NAPIER FOUNDATION T-3422</t>
  </si>
  <si>
    <t>101 S HANLEY RD STE 1075</t>
  </si>
  <si>
    <t>63105-3438</t>
  </si>
  <si>
    <t>UNITED STEELWORKERS</t>
  </si>
  <si>
    <t>402 CEDAR ST</t>
  </si>
  <si>
    <t>64501-3709</t>
  </si>
  <si>
    <t>KIWANIS CLUB OF ST LOUIS CITY FOUNDATION</t>
  </si>
  <si>
    <t>5980 SOUTHWEST AVE</t>
  </si>
  <si>
    <t>63139-2761</t>
  </si>
  <si>
    <t>THE WILLIAM MATHEUS SULLIVAN MUSICAL FOUNDATION</t>
  </si>
  <si>
    <t>430 WAY AVE</t>
  </si>
  <si>
    <t>63122-3943</t>
  </si>
  <si>
    <t>JOHN O MIDDLEBROOK TRUST</t>
  </si>
  <si>
    <t>614 CARMAN FOREST LN</t>
  </si>
  <si>
    <t>63021-5890</t>
  </si>
  <si>
    <t>INSURANCE PREMIUM FINANCE ASSOCIATION INC</t>
  </si>
  <si>
    <t>1055 BROADWAY BLVD FL 11TH</t>
  </si>
  <si>
    <t>64105-2289</t>
  </si>
  <si>
    <t>SOCIETY FOR ECONOMIC BOTANY</t>
  </si>
  <si>
    <t>4475 CASTLEMAN AVE</t>
  </si>
  <si>
    <t>63110-3201</t>
  </si>
  <si>
    <t>CHILDRENS LIBRARY TRUST MF3-20375600</t>
  </si>
  <si>
    <t>PO BOX 874080</t>
  </si>
  <si>
    <t>IRMA L &amp; ABRAM S CROLL CHARITABLE TR 59300189</t>
  </si>
  <si>
    <t>ST LAWRENCE CEMETERY TR</t>
  </si>
  <si>
    <t>14 WHITE OAK DR</t>
  </si>
  <si>
    <t>ST ELIZABETH</t>
  </si>
  <si>
    <t>65075-2436</t>
  </si>
  <si>
    <t>PI BETA PHI NY EPSILON HOUSE CORP</t>
  </si>
  <si>
    <t>1157 TOWN AND COUNTRY DRIVE</t>
  </si>
  <si>
    <t>ASSOCIATION OF HEBREW CATHOLICS</t>
  </si>
  <si>
    <t>4120 W PINE BLVD</t>
  </si>
  <si>
    <t>63108-2802</t>
  </si>
  <si>
    <t>ROCKBRIDGE SEMINARY</t>
  </si>
  <si>
    <t>3111 E BATTLEFIELD RD</t>
  </si>
  <si>
    <t>65804-4019</t>
  </si>
  <si>
    <t>CROSSROADS COMMUNITY CHURCH OF NEVADA MISSOURI</t>
  </si>
  <si>
    <t>64772-0023</t>
  </si>
  <si>
    <t>NEW BEGINNINGS LUTHERAN CHURCH</t>
  </si>
  <si>
    <t>791 NEW BEGINNINGS DR</t>
  </si>
  <si>
    <t>63069-2614</t>
  </si>
  <si>
    <t>LIBERTY HILLS BIBLE CHURCH</t>
  </si>
  <si>
    <t>PO BOX 874</t>
  </si>
  <si>
    <t>64069-0874</t>
  </si>
  <si>
    <t>ROBERT J MOHART EDUCATIONAL FOUNDATION</t>
  </si>
  <si>
    <t>6407 MORNINGSIDE DR</t>
  </si>
  <si>
    <t>64113-2310</t>
  </si>
  <si>
    <t>RUPUNUNI LEARNERS FOUNDATION</t>
  </si>
  <si>
    <t>3324 RUE ROYALE ST STE 301</t>
  </si>
  <si>
    <t>63301-8321</t>
  </si>
  <si>
    <t>NEW VISION COMMUNITY DEVELOPMENT</t>
  </si>
  <si>
    <t>2600 SWOPE PARKWAY</t>
  </si>
  <si>
    <t>CASS COUNTY PUBLIC LIBRARY FOUNDATION</t>
  </si>
  <si>
    <t>400 E MECHANIC ST</t>
  </si>
  <si>
    <t>64701-2428</t>
  </si>
  <si>
    <t>INTERNATIONAL ORDER OF THE RAINBOW GIRLS SUPREME ASSEMBLY</t>
  </si>
  <si>
    <t>2409 S M291 HLIGHWAY</t>
  </si>
  <si>
    <t>64082-0000</t>
  </si>
  <si>
    <t>TECHNOLOGY ENTREPRENEUR CENTER INC</t>
  </si>
  <si>
    <t>911 WASHINGTON AVE STE 500</t>
  </si>
  <si>
    <t>63101-1271</t>
  </si>
  <si>
    <t>WEBSTER COUNTY ANIMAL RESCUE INC</t>
  </si>
  <si>
    <t>419 GIVENS BRANCH RD</t>
  </si>
  <si>
    <t>MARSHFIELD</t>
  </si>
  <si>
    <t>65706-9391</t>
  </si>
  <si>
    <t>BAPTIST REVIVAL CENTER</t>
  </si>
  <si>
    <t>9593 ELAND RD</t>
  </si>
  <si>
    <t>64850-7272</t>
  </si>
  <si>
    <t>TRI-COUNTY FOUNDATION</t>
  </si>
  <si>
    <t>3100 NE 83RD ST STE 1001</t>
  </si>
  <si>
    <t>64119-4460</t>
  </si>
  <si>
    <t>ST LOUIS AREA POLICE CHIEFS ASSOCIATION</t>
  </si>
  <si>
    <t>12355 NATURAL BRIDGE RD</t>
  </si>
  <si>
    <t>63044-2020</t>
  </si>
  <si>
    <t>HOLY MIRACLE TEMPLE</t>
  </si>
  <si>
    <t>6696 BLOSSOMWOOD DR</t>
  </si>
  <si>
    <t>63033-5338</t>
  </si>
  <si>
    <t>ST LOUIS COUNTY VETERANS COALITION</t>
  </si>
  <si>
    <t>1700 N HIGHWAY 67</t>
  </si>
  <si>
    <t>63033-1902</t>
  </si>
  <si>
    <t>GALENA AREA CHAMBER OF COMMERCE</t>
  </si>
  <si>
    <t>211 W 4TH ST</t>
  </si>
  <si>
    <t>GALENA</t>
  </si>
  <si>
    <t>65656-9699</t>
  </si>
  <si>
    <t>SCOTLAND COUNTY CANCER FUND</t>
  </si>
  <si>
    <t>15904 STATE HIGHWAY 15</t>
  </si>
  <si>
    <t>MEMPHIS</t>
  </si>
  <si>
    <t>63555-2107</t>
  </si>
  <si>
    <t>LIVING WORD CHAPEL</t>
  </si>
  <si>
    <t>1302 W EAGLEWOOD DR</t>
  </si>
  <si>
    <t>65714-8363</t>
  </si>
  <si>
    <t>PRESENT HELP MINISTRIES</t>
  </si>
  <si>
    <t>8614 PARTRIDGE AVE</t>
  </si>
  <si>
    <t>63147-1312</t>
  </si>
  <si>
    <t>WAADO PROGRESSIVE UNION</t>
  </si>
  <si>
    <t>PO BOX 15021</t>
  </si>
  <si>
    <t>64106-0021</t>
  </si>
  <si>
    <t>COVENANT LIFE MINISTRIES INC</t>
  </si>
  <si>
    <t>1756 WHITE RD</t>
  </si>
  <si>
    <t>64011-8036</t>
  </si>
  <si>
    <t>FRIENDLY TEMPLE APARTMENTS II INC</t>
  </si>
  <si>
    <t>1001 CRAIG RD STE 200</t>
  </si>
  <si>
    <t>63146-6202</t>
  </si>
  <si>
    <t>SHANTI VILLAGE</t>
  </si>
  <si>
    <t>834 WOODPOINT DR</t>
  </si>
  <si>
    <t>63017-1750</t>
  </si>
  <si>
    <t>FRANCIS HOWELL WRESTLING CLUB</t>
  </si>
  <si>
    <t>2315 TECHNOLOGY DR STE 119</t>
  </si>
  <si>
    <t>63368-7371</t>
  </si>
  <si>
    <t>KOREAN WAR VETERANS ASSOC ROLLA CHAP 281</t>
  </si>
  <si>
    <t>1306 SYCAMORE DR</t>
  </si>
  <si>
    <t>65401-3813</t>
  </si>
  <si>
    <t>DAVID LUGO MINISTRIES INC</t>
  </si>
  <si>
    <t>12314 ASKEW ST</t>
  </si>
  <si>
    <t>64030-1512</t>
  </si>
  <si>
    <t>LAKE OF THE OZARKS MAJOR CASE SQUAD</t>
  </si>
  <si>
    <t>PO BOX 111</t>
  </si>
  <si>
    <t>LEBANON</t>
  </si>
  <si>
    <t>65536-0111</t>
  </si>
  <si>
    <t>COLUMBIA HOSPITALITY ASSOCIATION INC</t>
  </si>
  <si>
    <t>300 S PROVIDENCE RD</t>
  </si>
  <si>
    <t>65203-4268</t>
  </si>
  <si>
    <t>UNITED DAUGHTERS OF THE CONFEDERACY</t>
  </si>
  <si>
    <t>74998 KNIPP RD</t>
  </si>
  <si>
    <t>TIPTON</t>
  </si>
  <si>
    <t>65081-3221</t>
  </si>
  <si>
    <t>HANNIBAL FREE CLINIC INC</t>
  </si>
  <si>
    <t>160 PROGRESS RD</t>
  </si>
  <si>
    <t>63401-6630</t>
  </si>
  <si>
    <t>HARVEST BIBLE CHAPEL ST LOUIS</t>
  </si>
  <si>
    <t>2159 APPALOOSA TRL</t>
  </si>
  <si>
    <t>63049-1766</t>
  </si>
  <si>
    <t>NEWTON COUNTY FOOD BASKET BRIGADE INC</t>
  </si>
  <si>
    <t>PO BOX 925</t>
  </si>
  <si>
    <t>64850-0925</t>
  </si>
  <si>
    <t>GOOD SHEPERD VILLAGE HOUSING CORPORATION</t>
  </si>
  <si>
    <t>900 E LAHARPE ST</t>
  </si>
  <si>
    <t>63501-4520</t>
  </si>
  <si>
    <t>MAPLES HOUSING CORPORATION</t>
  </si>
  <si>
    <t>1620 N WOODBINE RD</t>
  </si>
  <si>
    <t>64506-3662</t>
  </si>
  <si>
    <t>SUMMIT HOUSING INC</t>
  </si>
  <si>
    <t>9150 E 41ST TER</t>
  </si>
  <si>
    <t>64133-1448</t>
  </si>
  <si>
    <t>GATEWAY BAPTIST CHURCH</t>
  </si>
  <si>
    <t>8201 S BROADWAY</t>
  </si>
  <si>
    <t>63111-3802</t>
  </si>
  <si>
    <t>GOOD NEWS COMMUNITY CHURCH</t>
  </si>
  <si>
    <t>2793 US HIGHWAY 61</t>
  </si>
  <si>
    <t>63028-4217</t>
  </si>
  <si>
    <t>BEACON OF HOPE</t>
  </si>
  <si>
    <t>3928 DOC RIDGEWAY DR</t>
  </si>
  <si>
    <t>MACKS CREEK</t>
  </si>
  <si>
    <t>65786-6708</t>
  </si>
  <si>
    <t>NATIONAL LAW ENFORCEMENT TRAINING CENTER INC</t>
  </si>
  <si>
    <t>6885 NE PLEASANT VALLEY RD</t>
  </si>
  <si>
    <t>64119-1407</t>
  </si>
  <si>
    <t>PROMISE INNER CITY MINISTRIES</t>
  </si>
  <si>
    <t>6253 HIGHWAY K</t>
  </si>
  <si>
    <t>63379-4819</t>
  </si>
  <si>
    <t>CONCERNED CITIZENS FOR CRYSTAL CITY</t>
  </si>
  <si>
    <t>24 MISSISSIPPI AVE</t>
  </si>
  <si>
    <t>CRYSTAL CITY</t>
  </si>
  <si>
    <t>63019-1832</t>
  </si>
  <si>
    <t>HOLDEEN TEN FUNDS 45-10</t>
  </si>
  <si>
    <t>HOLDEEN TEN FUNDS 46-10</t>
  </si>
  <si>
    <t>HOLDEEN TEN FUNDS 47-10</t>
  </si>
  <si>
    <t>HOLDEEN FUND 50-10</t>
  </si>
  <si>
    <t>HOLDEEN FUND 54-120</t>
  </si>
  <si>
    <t>HOLDEEN TEN FUNDS 55-10</t>
  </si>
  <si>
    <t>CUPILLARI CHARITABLE FOUNDATIN TR</t>
  </si>
  <si>
    <t>ASSOCIATION FOR ASIAN AMERICAN STUDIES</t>
  </si>
  <si>
    <t>PO BOX 410920</t>
  </si>
  <si>
    <t>63141-0920</t>
  </si>
  <si>
    <t>ASCENSION LIVING OUR LADY OF PEACE</t>
  </si>
  <si>
    <t>AMAZONIA COMMUNITY RECREATIONAL ASSOCIATION</t>
  </si>
  <si>
    <t>9800 STATE ROUTE T</t>
  </si>
  <si>
    <t>AMAZONIA</t>
  </si>
  <si>
    <t>64421-9117</t>
  </si>
  <si>
    <t>MISSOURI WOLVERINES YOUTH ORGANIZATION INC</t>
  </si>
  <si>
    <t>735 N CHESTNUT AVE</t>
  </si>
  <si>
    <t>64120-1629</t>
  </si>
  <si>
    <t>COMMUNITY BREAST CARE PROJECT</t>
  </si>
  <si>
    <t>5718 WARDSVILLE RD</t>
  </si>
  <si>
    <t>65101-9728</t>
  </si>
  <si>
    <t>FREDERICK TRICE MINISTRIES INC</t>
  </si>
  <si>
    <t>864 DYLAN DR</t>
  </si>
  <si>
    <t>63385-6893</t>
  </si>
  <si>
    <t>SOMALI CENTER OF KANSAS CITY MISSOURI INC</t>
  </si>
  <si>
    <t>1340 ADMIRAL BLVD</t>
  </si>
  <si>
    <t>64106-1567</t>
  </si>
  <si>
    <t>MISSOURI HUNTER JUMPER ORGANIZATION</t>
  </si>
  <si>
    <t>361 ROBLLER VINEYARD RD</t>
  </si>
  <si>
    <t>NEW HAVEN</t>
  </si>
  <si>
    <t>63068-2101</t>
  </si>
  <si>
    <t>MARIPOSA MENS WELLNESS INSTITUTE</t>
  </si>
  <si>
    <t>4976 ITASKA ST</t>
  </si>
  <si>
    <t>63109-2911</t>
  </si>
  <si>
    <t>HELPING HANDS OUTREACH CENTER OF GASCONADE COUNTY</t>
  </si>
  <si>
    <t>3522 KOZARK RD</t>
  </si>
  <si>
    <t>65066-2600</t>
  </si>
  <si>
    <t>PPS FOUNDATION FOR WOMEN IN NEED INC</t>
  </si>
  <si>
    <t>PO BOX 4626</t>
  </si>
  <si>
    <t>65808-4626</t>
  </si>
  <si>
    <t>HOUSE OF JOY</t>
  </si>
  <si>
    <t>407 S SHAW ST</t>
  </si>
  <si>
    <t>64085-1705</t>
  </si>
  <si>
    <t>KIRKWOOD ARTS FOUNDATION</t>
  </si>
  <si>
    <t>598 N TAYLOR AVE</t>
  </si>
  <si>
    <t>KIRKWOOD</t>
  </si>
  <si>
    <t>63122-4459</t>
  </si>
  <si>
    <t>THE MISSOURI ACADEMY OF PEDIATRIC DENTISTRY</t>
  </si>
  <si>
    <t>3555 SUNSET OFFICE DRIVE</t>
  </si>
  <si>
    <t>63127-1015</t>
  </si>
  <si>
    <t>SOCIETY FOR MANAGEMENT INFORMATION SYSTEMS</t>
  </si>
  <si>
    <t>PO BOX 11781</t>
  </si>
  <si>
    <t>63105-0581</t>
  </si>
  <si>
    <t>HORIZON HOUSING DEVELOPMENT COMPANY</t>
  </si>
  <si>
    <t>3001 ARSENAL ST</t>
  </si>
  <si>
    <t>63118-2204</t>
  </si>
  <si>
    <t>ASIAN BREAD OF LIFE FOUNDATION</t>
  </si>
  <si>
    <t>1717 E 128TH ST</t>
  </si>
  <si>
    <t>64145-7813</t>
  </si>
  <si>
    <t>LA PARAGON CHRISTIAN MINISTRY CHURCH INC</t>
  </si>
  <si>
    <t>1052 WILSON AVE</t>
  </si>
  <si>
    <t>UNIVERSITY CY</t>
  </si>
  <si>
    <t>63130-2235</t>
  </si>
  <si>
    <t>HEART OF THE OZARKS</t>
  </si>
  <si>
    <t>1100 E KEARNEY ST</t>
  </si>
  <si>
    <t>65803-3436</t>
  </si>
  <si>
    <t>JOHN H GLENN PARENT TEACHER ORGANIZATION INC</t>
  </si>
  <si>
    <t>12401 COUNTY ROAD 438</t>
  </si>
  <si>
    <t>COUNTRY CLUB</t>
  </si>
  <si>
    <t>64505-3719</t>
  </si>
  <si>
    <t>HOLY TEMPLE OF GOD CHURCH OF MIRACLES AND SCHOOL OF MINISTRIES</t>
  </si>
  <si>
    <t>2710 S WESTPORT RD</t>
  </si>
  <si>
    <t>64052-1359</t>
  </si>
  <si>
    <t>NORTHWINDS SYMPHONIC BAND</t>
  </si>
  <si>
    <t>5911 NW 53RD STREET TERRACE</t>
  </si>
  <si>
    <t>64151-0000</t>
  </si>
  <si>
    <t>COLUMBUS HOME ASSOCIATION OF VIENNA INC</t>
  </si>
  <si>
    <t>PO BOX 301</t>
  </si>
  <si>
    <t>VIENNA</t>
  </si>
  <si>
    <t>65582-0301</t>
  </si>
  <si>
    <t>HIDDEN TREASURE MINISTRY</t>
  </si>
  <si>
    <t>10714 SAINT CATHERINES LN</t>
  </si>
  <si>
    <t>64137-1765</t>
  </si>
  <si>
    <t>KNOWING HIM AND MAKING HIM KNOWN MINISTRY</t>
  </si>
  <si>
    <t>PO BOX 6458</t>
  </si>
  <si>
    <t>65615-6458</t>
  </si>
  <si>
    <t>DAVID PEASTON FOUNDATION</t>
  </si>
  <si>
    <t>9908 NORBRIDGE LN</t>
  </si>
  <si>
    <t>63137-1401</t>
  </si>
  <si>
    <t>RIVERS EDGE FELLOWSHIP</t>
  </si>
  <si>
    <t>11200 E 47TH ST</t>
  </si>
  <si>
    <t>64133-1965</t>
  </si>
  <si>
    <t>ISLAMIC SCHOOL OF COLUMBIA MISSOURI</t>
  </si>
  <si>
    <t>POC - 104 E BROADWAY TL</t>
  </si>
  <si>
    <t>STATE LINE SERVICE LEAGUE</t>
  </si>
  <si>
    <t>3664 MADISON AVE</t>
  </si>
  <si>
    <t>64111-3873</t>
  </si>
  <si>
    <t>UNITED STATES BOWLING CONGRESS INC</t>
  </si>
  <si>
    <t>6025 RAYTOWN RD</t>
  </si>
  <si>
    <t>64133-3941</t>
  </si>
  <si>
    <t>LOGOS GOSPEL ASSEMBLY</t>
  </si>
  <si>
    <t>1237 ADDISON DR</t>
  </si>
  <si>
    <t>63137-2115</t>
  </si>
  <si>
    <t>LSW AFJROTC BOOSTER CLUB</t>
  </si>
  <si>
    <t>312 SW GREENWICH DR</t>
  </si>
  <si>
    <t>64082-4408</t>
  </si>
  <si>
    <t>COMO YOUTH WORKS</t>
  </si>
  <si>
    <t>3902 EAGLE VIEW CT</t>
  </si>
  <si>
    <t>65203-9891</t>
  </si>
  <si>
    <t>INTERNATIONAL INSTITUTE COMMUNITY DEVELOPMENT CORPORATION</t>
  </si>
  <si>
    <t>3401 ARSENAL ST</t>
  </si>
  <si>
    <t>63118-2001</t>
  </si>
  <si>
    <t>WORDS OF LIFE MINISTRY</t>
  </si>
  <si>
    <t>23 MICHELLE LN</t>
  </si>
  <si>
    <t>63376-2301</t>
  </si>
  <si>
    <t>IGLESIA BAUTISTA EL FARO</t>
  </si>
  <si>
    <t>2675 PARKER RD</t>
  </si>
  <si>
    <t>63033-0000</t>
  </si>
  <si>
    <t>ST PAUL MISSIONARY BAPTIST CHURCH</t>
  </si>
  <si>
    <t>10839 LANGFORD DR</t>
  </si>
  <si>
    <t>63136-5707</t>
  </si>
  <si>
    <t>BEAUTY FOR ASHES FULL GOSPEL MINISTRIES</t>
  </si>
  <si>
    <t>12373 HORIZON VILLAGE DR APT F</t>
  </si>
  <si>
    <t>63138-2736</t>
  </si>
  <si>
    <t>WINDSOR SEPTEMBERFEST</t>
  </si>
  <si>
    <t>PO BOX 252</t>
  </si>
  <si>
    <t>WINDSOR</t>
  </si>
  <si>
    <t>65360-0252</t>
  </si>
  <si>
    <t>TRAFTON M &amp; MAUDE W CRANDALL FDN A</t>
  </si>
  <si>
    <t>ALPHA DELTA KAPPA</t>
  </si>
  <si>
    <t>GERALDINE K MORRIS MEMORIAL CHARITABLE TR</t>
  </si>
  <si>
    <t>16406 W LOCH LLOYD PKWY</t>
  </si>
  <si>
    <t>VLG LOCH LOYD</t>
  </si>
  <si>
    <t>64012-4103</t>
  </si>
  <si>
    <t>VEILED PROPHET FOUNDATION</t>
  </si>
  <si>
    <t>301 PROSPECT AVE</t>
  </si>
  <si>
    <t>63110-1215</t>
  </si>
  <si>
    <t>PORTLAND KIDS INTL</t>
  </si>
  <si>
    <t>13003 ARLINGTON RD</t>
  </si>
  <si>
    <t>NEWBURG</t>
  </si>
  <si>
    <t>65550-9063</t>
  </si>
  <si>
    <t>CEDAR RIDGE STATE SCHOOL PTO</t>
  </si>
  <si>
    <t>901 N OLIVE ST</t>
  </si>
  <si>
    <t>64772-1235</t>
  </si>
  <si>
    <t>DAYSPRING OUTREACH MINISTRIES</t>
  </si>
  <si>
    <t>3702 E 10TH ST</t>
  </si>
  <si>
    <t>64801-5624</t>
  </si>
  <si>
    <t>LADUE DADS CLUB INC</t>
  </si>
  <si>
    <t>1201 S WARSON RD</t>
  </si>
  <si>
    <t>LADUE</t>
  </si>
  <si>
    <t>63124-1266</t>
  </si>
  <si>
    <t>RESTORED COVENANT FAMILY FOUNDATION</t>
  </si>
  <si>
    <t>1414 WOODBURY ST</t>
  </si>
  <si>
    <t>64055-1952</t>
  </si>
  <si>
    <t>ANASTASIA &amp; K R JENKINS FOUNDATION</t>
  </si>
  <si>
    <t>1221 SW HORIZON DR</t>
  </si>
  <si>
    <t>64015-4935</t>
  </si>
  <si>
    <t>HEART HEALTH OF SOUTHEAST MISSOURI</t>
  </si>
  <si>
    <t>201 FLOYD ST</t>
  </si>
  <si>
    <t>63857-2450</t>
  </si>
  <si>
    <t>CENTER FOR BIBLICAL SPIRITUALITY INC</t>
  </si>
  <si>
    <t>5220 NW 60TH ST</t>
  </si>
  <si>
    <t>64151-4378</t>
  </si>
  <si>
    <t>CHURCH OF FAITH</t>
  </si>
  <si>
    <t>10596 CHAPPARAL PARK</t>
  </si>
  <si>
    <t>DEXTER</t>
  </si>
  <si>
    <t>63841-8506</t>
  </si>
  <si>
    <t>GLADSTONE COMMUNITY DEVELOPMENT CORPORATION</t>
  </si>
  <si>
    <t>7010 N HOLMES ST</t>
  </si>
  <si>
    <t>64118-2646</t>
  </si>
  <si>
    <t>CHRISTIAN YOUTH AND FAMILY ALLIANCE</t>
  </si>
  <si>
    <t>703 S OLIVE ST</t>
  </si>
  <si>
    <t>64040-1443</t>
  </si>
  <si>
    <t>COLUMBIA MULTISPORT CLUB</t>
  </si>
  <si>
    <t>PO BOX 403</t>
  </si>
  <si>
    <t>65205-0403</t>
  </si>
  <si>
    <t>KIRKSVILLE DOWTOWN IMPROVEMENT COMMITTEE INC</t>
  </si>
  <si>
    <t>201 S FRANKLIN ST</t>
  </si>
  <si>
    <t>63501-3514</t>
  </si>
  <si>
    <t>GARY R LUCY RIVER HERITAGE MUSEUM INC</t>
  </si>
  <si>
    <t>231 W MAIN ST</t>
  </si>
  <si>
    <t>63090-2122</t>
  </si>
  <si>
    <t>CENTERS FOR SPIRITUAL LIVING</t>
  </si>
  <si>
    <t>PO BOX 41062</t>
  </si>
  <si>
    <t>CREVE COEUR</t>
  </si>
  <si>
    <t>63141-0000</t>
  </si>
  <si>
    <t>GREATER SAINT LOUIS REAL ESTATE FOUNDATION</t>
  </si>
  <si>
    <t>2 OAK KNOLL PARK</t>
  </si>
  <si>
    <t>63105-3008</t>
  </si>
  <si>
    <t>EMBRACE A VILLAGE</t>
  </si>
  <si>
    <t>PO BOX 1755</t>
  </si>
  <si>
    <t>63026-1755</t>
  </si>
  <si>
    <t>FAMILY OF CHRIST FELLOWSHIP</t>
  </si>
  <si>
    <t>1051 VENTURE DR</t>
  </si>
  <si>
    <t>SAINT PETERS</t>
  </si>
  <si>
    <t>63376-6454</t>
  </si>
  <si>
    <t>GATEWAY BIBLE CHURCH INC</t>
  </si>
  <si>
    <t>RR 1 BOX 114</t>
  </si>
  <si>
    <t>BLACK</t>
  </si>
  <si>
    <t>63625-9701</t>
  </si>
  <si>
    <t>DAYS OF HOPE MINISTRIES INC</t>
  </si>
  <si>
    <t>PO BOX 12</t>
  </si>
  <si>
    <t>65559-0012</t>
  </si>
  <si>
    <t>WAY OF CHRIST</t>
  </si>
  <si>
    <t>64078-0218</t>
  </si>
  <si>
    <t>LITTLE BIT FOUNDATION</t>
  </si>
  <si>
    <t>2446 SCHUETZ RD</t>
  </si>
  <si>
    <t>63043-3315</t>
  </si>
  <si>
    <t>FREEDOM CHURCH</t>
  </si>
  <si>
    <t>1006 ENGLAND RD</t>
  </si>
  <si>
    <t>BONNE TERRE</t>
  </si>
  <si>
    <t>63628-6000</t>
  </si>
  <si>
    <t>FRIENDS OF THE LAB SCHOOL</t>
  </si>
  <si>
    <t>514 E ARGONNE DR</t>
  </si>
  <si>
    <t>63122-4526</t>
  </si>
  <si>
    <t>VAJRADHATU</t>
  </si>
  <si>
    <t>425 MARSHALL AVE</t>
  </si>
  <si>
    <t>63119-1833</t>
  </si>
  <si>
    <t>KANSAS CITY MISSOURI MOUNTED PATROL</t>
  </si>
  <si>
    <t>9000 E 155TH ST</t>
  </si>
  <si>
    <t>64149-1158</t>
  </si>
  <si>
    <t>LEBANON R-III ALL SPORTS BOOSTER CLUB</t>
  </si>
  <si>
    <t>PO BOX 788</t>
  </si>
  <si>
    <t>65536-0788</t>
  </si>
  <si>
    <t>SKINNER MINISTRIES</t>
  </si>
  <si>
    <t>3162 S 124TH RD</t>
  </si>
  <si>
    <t>FLEMINGTON</t>
  </si>
  <si>
    <t>65650-9577</t>
  </si>
  <si>
    <t>HEALTH CARE FOUNDATION OF GREATER KANSAS CITY</t>
  </si>
  <si>
    <t>2300 MAIN SUITE 304</t>
  </si>
  <si>
    <t>64108-2416</t>
  </si>
  <si>
    <t>THE LAB SCHOOL</t>
  </si>
  <si>
    <t>WESTON MINISTERIAL ALLIANCE INC</t>
  </si>
  <si>
    <t>PO BOX 38</t>
  </si>
  <si>
    <t>WESTON</t>
  </si>
  <si>
    <t>64098-0038</t>
  </si>
  <si>
    <t>ALLIANCE OF ROUND TRADITIONAL AND SQUARE - DANCE INC</t>
  </si>
  <si>
    <t>1316 MIDDLEBROOK DR</t>
  </si>
  <si>
    <t>64068-1941</t>
  </si>
  <si>
    <t>WESTPORT COMMUNITY IMPROVEMENT DISTRICT</t>
  </si>
  <si>
    <t>4050 PENNSYLVANIA APT M100</t>
  </si>
  <si>
    <t>64111-3024</t>
  </si>
  <si>
    <t>MID-MISSOURI CENTER PROJECT INC</t>
  </si>
  <si>
    <t>805 FAIRVIEW AVE</t>
  </si>
  <si>
    <t>65201-4541</t>
  </si>
  <si>
    <t>BRIDGETON KIWANIS CLUB FOUNDATION</t>
  </si>
  <si>
    <t>4185 MURO LN</t>
  </si>
  <si>
    <t>63044-3450</t>
  </si>
  <si>
    <t>ALTON IBEW-NECA HEALTH &amp; WELFARE PL</t>
  </si>
  <si>
    <t>5735 ELIZABETH AVE</t>
  </si>
  <si>
    <t>63110-2801</t>
  </si>
  <si>
    <t>HORSES OF HOPE MISSOURI INC</t>
  </si>
  <si>
    <t>3555 S FARM ROAD 253</t>
  </si>
  <si>
    <t>65742-8808</t>
  </si>
  <si>
    <t>GAMMA RHO LAMBDA SORORITY</t>
  </si>
  <si>
    <t>PO BOX 7014</t>
  </si>
  <si>
    <t>64113-0014</t>
  </si>
  <si>
    <t>100 N SAPPINGTON RD</t>
  </si>
  <si>
    <t>63122-4845</t>
  </si>
  <si>
    <t>CAPE CENTRAL ALL SCHOOL BOOSTER CLLUB INC</t>
  </si>
  <si>
    <t>PO BOX 1832</t>
  </si>
  <si>
    <t>63702-1832</t>
  </si>
  <si>
    <t>UNITED WAY OF CENTRAL MISSOURI FOUNDATION</t>
  </si>
  <si>
    <t>205 ALAMEDA DR</t>
  </si>
  <si>
    <t>65109-1058</t>
  </si>
  <si>
    <t>RISS LAKE SWIM TEAM INC</t>
  </si>
  <si>
    <t>PO BOX 14403</t>
  </si>
  <si>
    <t>64152-7403</t>
  </si>
  <si>
    <t>PRAISES TO HIM MINISTRIES</t>
  </si>
  <si>
    <t>23410 MONROE ROAD 840</t>
  </si>
  <si>
    <t>PARIS</t>
  </si>
  <si>
    <t>65275-2612</t>
  </si>
  <si>
    <t>FRANKLIN &amp; LAURA SCHOWENGERDT MEMORIAL FOUNDATION</t>
  </si>
  <si>
    <t>PO BOX 66916</t>
  </si>
  <si>
    <t>63166-6916</t>
  </si>
  <si>
    <t>EYE THRIVE</t>
  </si>
  <si>
    <t>5501 DELMAR BLVD</t>
  </si>
  <si>
    <t>63112-3005</t>
  </si>
  <si>
    <t>CALIFORNIA CHAMBER OF COMMERCE</t>
  </si>
  <si>
    <t>500 S OAK ST STE A</t>
  </si>
  <si>
    <t>CALIFORNIA</t>
  </si>
  <si>
    <t>65018-1202</t>
  </si>
  <si>
    <t>TRINITY WORSHIP CENTER MICHAEL WASSON MINISTRIES INC</t>
  </si>
  <si>
    <t>11931 HIGHWAY 32</t>
  </si>
  <si>
    <t>ROBY</t>
  </si>
  <si>
    <t>65557-8106</t>
  </si>
  <si>
    <t>THE ROETHELI - LIL RED - FOUNDATION</t>
  </si>
  <si>
    <t>1602 JASPER ST</t>
  </si>
  <si>
    <t>N KANSAS CITY</t>
  </si>
  <si>
    <t>64116-3726</t>
  </si>
  <si>
    <t>4 THE WORLD RESOURCE DISTRIBUTORS</t>
  </si>
  <si>
    <t>1951 E FLORIDA ST</t>
  </si>
  <si>
    <t>65803-4522</t>
  </si>
  <si>
    <t>FELLOWSHIP OF CHRISTIAN ATHLETES</t>
  </si>
  <si>
    <t>8701 LEEDS RD</t>
  </si>
  <si>
    <t>64129-1626</t>
  </si>
  <si>
    <t>CAMERON TOYS FOR TOTS</t>
  </si>
  <si>
    <t>121 W 3RD ST</t>
  </si>
  <si>
    <t>64429-1708</t>
  </si>
  <si>
    <t>AUXILLARY NURSING CARE TRUST</t>
  </si>
  <si>
    <t>JEFFERSON COUNTY MISSOURI VETERANS WALL OF HONOR</t>
  </si>
  <si>
    <t>PO BOX 242</t>
  </si>
  <si>
    <t>63050-0242</t>
  </si>
  <si>
    <t>SPAULDING GLADYS CHARITABLE TR</t>
  </si>
  <si>
    <t>KENNETH N AND ROSEMARY B WILLIFORD FOUNDATION</t>
  </si>
  <si>
    <t>PO BOX 228</t>
  </si>
  <si>
    <t>64601-0228</t>
  </si>
  <si>
    <t>FOUNTAIN CITY BRASS BAND INC</t>
  </si>
  <si>
    <t>201 W 81ST TER</t>
  </si>
  <si>
    <t>64114-2334</t>
  </si>
  <si>
    <t>NEW CREATION MINISTRY INC</t>
  </si>
  <si>
    <t>PO BOX 40</t>
  </si>
  <si>
    <t>SOUTH WEST CY</t>
  </si>
  <si>
    <t>64863-0040</t>
  </si>
  <si>
    <t>BLUE SPRINGS YOUTH FOUNDATION INC</t>
  </si>
  <si>
    <t>7401 S COOK RD</t>
  </si>
  <si>
    <t>GRAIN VALLEY</t>
  </si>
  <si>
    <t>64029-9660</t>
  </si>
  <si>
    <t>EQUINE-ASSISTED THERAPY INC</t>
  </si>
  <si>
    <t>3369 HIGHWAY 109</t>
  </si>
  <si>
    <t>GLENCOE</t>
  </si>
  <si>
    <t>63038-2237</t>
  </si>
  <si>
    <t>DUNAMOS</t>
  </si>
  <si>
    <t>7719 MISSOURI 76</t>
  </si>
  <si>
    <t>KIRBYVILLE</t>
  </si>
  <si>
    <t>65679-0000</t>
  </si>
  <si>
    <t>FISHERS OF MEN INTERNATIONAL INC</t>
  </si>
  <si>
    <t>PO BOX 8185</t>
  </si>
  <si>
    <t>64802-8185</t>
  </si>
  <si>
    <t>GATEWAY EITC COMMUNITY COALITION</t>
  </si>
  <si>
    <t>910 N 11TH ST</t>
  </si>
  <si>
    <t>63101-1018</t>
  </si>
  <si>
    <t>PARKVILLE WOMENS CLINIC</t>
  </si>
  <si>
    <t>5731 NW 72ND ST</t>
  </si>
  <si>
    <t>64151-1407</t>
  </si>
  <si>
    <t>HALLSVILLE NEW HORIZONS</t>
  </si>
  <si>
    <t>545 N RTE B</t>
  </si>
  <si>
    <t>HALLSVILLE</t>
  </si>
  <si>
    <t>65255-8918</t>
  </si>
  <si>
    <t>PREPARE THE WAY MINISTRY</t>
  </si>
  <si>
    <t>PO BOX 324</t>
  </si>
  <si>
    <t>64063-0324</t>
  </si>
  <si>
    <t>CHARLES EDWARDS ANDERSON FOUNDATION</t>
  </si>
  <si>
    <t>3611 BLUE RIDGE EXT APT 9</t>
  </si>
  <si>
    <t>64030-1570</t>
  </si>
  <si>
    <t>PHOENIX VILLAGE OFFICE PARK LOT OWNERS ASSOCIATION INC</t>
  </si>
  <si>
    <t>CO AMCI 6698 KEATON CORPORATE PKWY</t>
  </si>
  <si>
    <t>63368-0000</t>
  </si>
  <si>
    <t>CORNERSTONE A CATHOLIC SCRIPTURE</t>
  </si>
  <si>
    <t>556 WOODCLIFF HEIGHTS DR</t>
  </si>
  <si>
    <t>63011-5451</t>
  </si>
  <si>
    <t>MISSOURI BROADCASTERS ASSOCIATION FOUNDATION</t>
  </si>
  <si>
    <t>1025 NORTHEAST DR</t>
  </si>
  <si>
    <t>65109-2579</t>
  </si>
  <si>
    <t>CAMP DAVID OF THE OZARKS INC</t>
  </si>
  <si>
    <t>11305 PRIVATE DRIVE 5316</t>
  </si>
  <si>
    <t>65401-7675</t>
  </si>
  <si>
    <t>IGLESIA PROFETICA LA CIUDADA DE ZION</t>
  </si>
  <si>
    <t>2614 BROOKLYN AVE</t>
  </si>
  <si>
    <t>64127-3826</t>
  </si>
  <si>
    <t>NATIONAL PSYCHOLOGY TRAINING CONSORTIUM</t>
  </si>
  <si>
    <t>300 S JOHN Q HAMMONS PARKWAY SUITE</t>
  </si>
  <si>
    <t>65806-2518</t>
  </si>
  <si>
    <t>TRI-STATE WATER RESOURCE COALITION</t>
  </si>
  <si>
    <t>2241 E POWELL ST</t>
  </si>
  <si>
    <t>65804-4692</t>
  </si>
  <si>
    <t>MID-MISSOURI ESTATE PLANNING COUNCIL INC</t>
  </si>
  <si>
    <t>PO BOX 168</t>
  </si>
  <si>
    <t>65205-0168</t>
  </si>
  <si>
    <t>TEXAS COUNTY LIBRARY FOUNDATION INC</t>
  </si>
  <si>
    <t>117 W WALNUT ST</t>
  </si>
  <si>
    <t>65483-1252</t>
  </si>
  <si>
    <t>TROY COMMUNITY CONCERT BAND</t>
  </si>
  <si>
    <t>201 MILLRIDGE DR</t>
  </si>
  <si>
    <t>MOSCOW MILLS</t>
  </si>
  <si>
    <t>63362-2516</t>
  </si>
  <si>
    <t>OLDFIELD OPRY INC</t>
  </si>
  <si>
    <t>390 S LINDEN AVE</t>
  </si>
  <si>
    <t>SPARTA</t>
  </si>
  <si>
    <t>65753-9106</t>
  </si>
  <si>
    <t>BIG GAME HUNTERS FOUNDATION</t>
  </si>
  <si>
    <t>1603 ENGLE CREEK RD</t>
  </si>
  <si>
    <t>BARNHART</t>
  </si>
  <si>
    <t>63012-1909</t>
  </si>
  <si>
    <t>ODESSA OUTREACH</t>
  </si>
  <si>
    <t>64076-0040</t>
  </si>
  <si>
    <t>DELL CHILDRENS FOUNDATION</t>
  </si>
  <si>
    <t>ISABELLA</t>
  </si>
  <si>
    <t>65676-0344</t>
  </si>
  <si>
    <t>SOORYA PERFORMING ARTS</t>
  </si>
  <si>
    <t>268 ARBOR CREST DR</t>
  </si>
  <si>
    <t>63021-7384</t>
  </si>
  <si>
    <t>GILDAS CLUB KANSAS CITY</t>
  </si>
  <si>
    <t>21 W 43RD ST</t>
  </si>
  <si>
    <t>64111-1804</t>
  </si>
  <si>
    <t>CONVENTION AND VISITORS BUREAU OF BOWLING GREEN MISSSOURI INC</t>
  </si>
  <si>
    <t>PO BOX 480</t>
  </si>
  <si>
    <t>BOWLING GREEN</t>
  </si>
  <si>
    <t>63334-0480</t>
  </si>
  <si>
    <t>JOSEPH INTERNATIONAL INC</t>
  </si>
  <si>
    <t>10636 COLLEGE AVE</t>
  </si>
  <si>
    <t>64137-1771</t>
  </si>
  <si>
    <t>SINQUEFIELD CHARITABLE FOUNDATION</t>
  </si>
  <si>
    <t>540 MARYVILLE CENTRE DR STE 105</t>
  </si>
  <si>
    <t>63141-5829</t>
  </si>
  <si>
    <t>ST LOUIS FIRE DEPARTMENT LIFESAVING FOUNDATION</t>
  </si>
  <si>
    <t>2634 HAMPTON AVE</t>
  </si>
  <si>
    <t>63139-2913</t>
  </si>
  <si>
    <t>GATEWAY MOSCOW INC</t>
  </si>
  <si>
    <t>PO BOX 1051</t>
  </si>
  <si>
    <t>64802-1051</t>
  </si>
  <si>
    <t>SPRINKLER FITTERS LOCAL 268 MEMBERS CHARITABLE FOUNDATION INC</t>
  </si>
  <si>
    <t>1544 S 3RD ST</t>
  </si>
  <si>
    <t>63104-3826</t>
  </si>
  <si>
    <t>LIVING INSIGHTS</t>
  </si>
  <si>
    <t>6361 CLAYTON RD</t>
  </si>
  <si>
    <t>63117-1808</t>
  </si>
  <si>
    <t>BARRY COUNTY FIRECHIEFS ASSOCIATION</t>
  </si>
  <si>
    <t>PO BOX 643</t>
  </si>
  <si>
    <t>65625-0643</t>
  </si>
  <si>
    <t>WIEGAND FOUNDATION INC</t>
  </si>
  <si>
    <t>1 WIEGAND DR</t>
  </si>
  <si>
    <t>63005-1401</t>
  </si>
  <si>
    <t>FLORIDA COLLEGE MISSOURI SUMMER CAMP INC</t>
  </si>
  <si>
    <t>657 HILL DR</t>
  </si>
  <si>
    <t>63025-3730</t>
  </si>
  <si>
    <t>NATIONAL ARCHERY ASSOCIATION OF THE UNITED STATES</t>
  </si>
  <si>
    <t>917 NEWPORT AVE</t>
  </si>
  <si>
    <t>63119-2620</t>
  </si>
  <si>
    <t>GODS HOUSE OF WORSHIP</t>
  </si>
  <si>
    <t>9610 WINKLER DR</t>
  </si>
  <si>
    <t>63136-3046</t>
  </si>
  <si>
    <t>MISSOURI INTERFAITH DISASTER RESPONSE ORGANIZATION INC</t>
  </si>
  <si>
    <t>3601 AMRON CT</t>
  </si>
  <si>
    <t>65202-1918</t>
  </si>
  <si>
    <t>FACILITY OPERATORS AND SERVICE PROVIDERS ASSOCIATION</t>
  </si>
  <si>
    <t>PO BOX 329</t>
  </si>
  <si>
    <t>SAINT ANN</t>
  </si>
  <si>
    <t>63074-0329</t>
  </si>
  <si>
    <t>LINDBERGH STRING ORCHESTRA DEVELOPMENT ASSOCIATION</t>
  </si>
  <si>
    <t>12111 TESSON FERRY RD</t>
  </si>
  <si>
    <t>63128-1728</t>
  </si>
  <si>
    <t>GATEWAY OFF-ROAD CYCLIST</t>
  </si>
  <si>
    <t>5673 WRENWYCK PL</t>
  </si>
  <si>
    <t>63304-1240</t>
  </si>
  <si>
    <t>SEDALIA TRAVELING YOUTH BASEBALL INC</t>
  </si>
  <si>
    <t>4030 PAR 4 DR</t>
  </si>
  <si>
    <t>SEDALIA</t>
  </si>
  <si>
    <t>65301-8981</t>
  </si>
  <si>
    <t>MIDWAY LOCUST GROVE UNITED METHODIST CHURCH INC</t>
  </si>
  <si>
    <t>104 E BROADWAY TL</t>
  </si>
  <si>
    <t>DIVINE HOLINESS OUTREACH MINISTRY</t>
  </si>
  <si>
    <t>1109 E 18TH STREET</t>
  </si>
  <si>
    <t>CARUTHERSVILLE</t>
  </si>
  <si>
    <t>63830-0000</t>
  </si>
  <si>
    <t>CARL JUNCTION AREA CHAMBER OF COMMERCE</t>
  </si>
  <si>
    <t>CARL JUNCTION</t>
  </si>
  <si>
    <t>64834-0301</t>
  </si>
  <si>
    <t>ANTHROPAIDEIA INC</t>
  </si>
  <si>
    <t>3693 FOREST PARK AVE SUITE B</t>
  </si>
  <si>
    <t>63108-3309</t>
  </si>
  <si>
    <t>HISTORIC JAZZ FOUNDATION INC</t>
  </si>
  <si>
    <t>4526 NE KELSEY RD</t>
  </si>
  <si>
    <t>64116-2022</t>
  </si>
  <si>
    <t>OASIS</t>
  </si>
  <si>
    <t>3220 E 13TH ST</t>
  </si>
  <si>
    <t>64801-5813</t>
  </si>
  <si>
    <t>NEWBURG CHRISTIAN WORSHIP ASSEMBLY</t>
  </si>
  <si>
    <t>18070 COUNTY ROAD 7360</t>
  </si>
  <si>
    <t>65550-9087</t>
  </si>
  <si>
    <t>KINGSWOOD SENIOR LIVING COMMUNITY FOUNDATION</t>
  </si>
  <si>
    <t>10000 WORNALL RD</t>
  </si>
  <si>
    <t>64114-4360</t>
  </si>
  <si>
    <t>SHOW ME SELECT REPLACEMENT HEIFERS INC</t>
  </si>
  <si>
    <t>920 E CAMPUS DR</t>
  </si>
  <si>
    <t>65211-5543</t>
  </si>
  <si>
    <t>FRIENDS OF WARRIOR WRESTLING INC</t>
  </si>
  <si>
    <t>251 BERLEKAMP DR</t>
  </si>
  <si>
    <t>63303-5004</t>
  </si>
  <si>
    <t>CARL ROCKWOOD SCHOLARSHIP FUND</t>
  </si>
  <si>
    <t>SHEET METAL DRUG-TESTING FUND</t>
  </si>
  <si>
    <t>720 OAK ST</t>
  </si>
  <si>
    <t>64106-1608</t>
  </si>
  <si>
    <t>MISSOURI ASSOCIATION COLLEGES NURSING</t>
  </si>
  <si>
    <t>915 HITT ST</t>
  </si>
  <si>
    <t>65211-2110</t>
  </si>
  <si>
    <t>BEREAN MISSION ALLIANCE INC</t>
  </si>
  <si>
    <t>1712 STIFEL LANE DR</t>
  </si>
  <si>
    <t>63017-8046</t>
  </si>
  <si>
    <t>LIVING WATER ACADEMY</t>
  </si>
  <si>
    <t>17780 MUELLER RD</t>
  </si>
  <si>
    <t>63038-1214</t>
  </si>
  <si>
    <t>JOY IN THE MORNING OF ELLISVILLE FOUNDATION</t>
  </si>
  <si>
    <t>137 CLARKSON RD</t>
  </si>
  <si>
    <t>ELLISVILLE</t>
  </si>
  <si>
    <t>63011-2217</t>
  </si>
  <si>
    <t>LEONARD WOOD INSTITUTE INC</t>
  </si>
  <si>
    <t>197 REPLACEMENT AVE</t>
  </si>
  <si>
    <t>FT LEONARD WD</t>
  </si>
  <si>
    <t>65473-9089</t>
  </si>
  <si>
    <t>GLOBAL OUTREACH FOUNDATION OF MISSOURI</t>
  </si>
  <si>
    <t>EAGLE CREEK FAMILY CHURCH</t>
  </si>
  <si>
    <t>125 SE STUART RD</t>
  </si>
  <si>
    <t>64082-2333</t>
  </si>
  <si>
    <t>HARRISON COUNTY COMMUNITY HOSPITAL FOUNDATION INC</t>
  </si>
  <si>
    <t>2600 MILLER ST</t>
  </si>
  <si>
    <t>BETHANY</t>
  </si>
  <si>
    <t>64424-2701</t>
  </si>
  <si>
    <t>BEREAN CHRISTIAN ACADEMY INC</t>
  </si>
  <si>
    <t>601 13TH ST</t>
  </si>
  <si>
    <t>MONETT</t>
  </si>
  <si>
    <t>65708-1850</t>
  </si>
  <si>
    <t>GEORGE PEERY CEMETERY ASSOCIATION</t>
  </si>
  <si>
    <t>1734 SURFER PT</t>
  </si>
  <si>
    <t>TRENTON</t>
  </si>
  <si>
    <t>64683-3290</t>
  </si>
  <si>
    <t>CAPE COUNTY COWBOY CHURCH</t>
  </si>
  <si>
    <t>220 ORCHID LN</t>
  </si>
  <si>
    <t>OAK RIDGE</t>
  </si>
  <si>
    <t>63769-7009</t>
  </si>
  <si>
    <t>NEW LIFE PROJECT</t>
  </si>
  <si>
    <t>PO BOX 1947</t>
  </si>
  <si>
    <t>65536-1947</t>
  </si>
  <si>
    <t>MISSOURI SOCIETY OF GOVERNMENTAL CONSULTANTS</t>
  </si>
  <si>
    <t>PO BOX 1072</t>
  </si>
  <si>
    <t>65102-1072</t>
  </si>
  <si>
    <t>MCCLENDON MINISTRIES INC</t>
  </si>
  <si>
    <t>PO BOX 34095</t>
  </si>
  <si>
    <t>BERKELEY</t>
  </si>
  <si>
    <t>63134-0095</t>
  </si>
  <si>
    <t>ST THEODORES COUNCIL 9023</t>
  </si>
  <si>
    <t>PO BOX 135</t>
  </si>
  <si>
    <t>FLINTHILL</t>
  </si>
  <si>
    <t>63346-0135</t>
  </si>
  <si>
    <t>SAMUEL U RODGERS HEALTH CENTER FOUNDATION INC</t>
  </si>
  <si>
    <t>825 EUCLID AVE</t>
  </si>
  <si>
    <t>64124-2323</t>
  </si>
  <si>
    <t>SONS OF CONFEDERATE VETERANS INC</t>
  </si>
  <si>
    <t>9212 HIGHWAY J</t>
  </si>
  <si>
    <t>PHILADELPHIA</t>
  </si>
  <si>
    <t>63463-3003</t>
  </si>
  <si>
    <t>MARK REYNOLDS MEMORIAL BIKE FUND INC</t>
  </si>
  <si>
    <t>1523 JULES ST</t>
  </si>
  <si>
    <t>64501-2426</t>
  </si>
  <si>
    <t>D O G S FOUNDATION INC</t>
  </si>
  <si>
    <t>511 E YALE</t>
  </si>
  <si>
    <t>LIBERAL</t>
  </si>
  <si>
    <t>64762-9338</t>
  </si>
  <si>
    <t>INTERNATIONAL AFRICAN MISSIONS MINISTRIES INC</t>
  </si>
  <si>
    <t>PO BOX 6731</t>
  </si>
  <si>
    <t>64064-6731</t>
  </si>
  <si>
    <t>FULL GOSPEL CHURCHES INTERNATIONAL</t>
  </si>
  <si>
    <t>PO BOX 2317</t>
  </si>
  <si>
    <t>65402-2317</t>
  </si>
  <si>
    <t>WENTZVILLE WOMENS LACROSSE</t>
  </si>
  <si>
    <t>8651 OLD HWY N STE 101</t>
  </si>
  <si>
    <t>LAKE ST LOUIS</t>
  </si>
  <si>
    <t>63367-4056</t>
  </si>
  <si>
    <t>VAN BUREN HIGH SCHOOL SCHOLARSHIP FOUNDATION</t>
  </si>
  <si>
    <t>PO BOX 550</t>
  </si>
  <si>
    <t>VAN BUREN</t>
  </si>
  <si>
    <t>63965-0550</t>
  </si>
  <si>
    <t>LUTHERAN HIGH SCHOOL ASSOCIATION OF MID-MISSOURI</t>
  </si>
  <si>
    <t>2525 ROUTE B</t>
  </si>
  <si>
    <t>65101-8902</t>
  </si>
  <si>
    <t>FREEDOM BAPTIST CHURCH</t>
  </si>
  <si>
    <t>26815 HIGHWAY 36</t>
  </si>
  <si>
    <t>BROOKFIELD</t>
  </si>
  <si>
    <t>64628-7224</t>
  </si>
  <si>
    <t>RANDOLPH WORLD MINISTRIES INC</t>
  </si>
  <si>
    <t>5025 ROMAINE SPRING DR</t>
  </si>
  <si>
    <t>63026-5874</t>
  </si>
  <si>
    <t>RIVER OF LIFE PC G</t>
  </si>
  <si>
    <t>1504 GLEN ST</t>
  </si>
  <si>
    <t>65708-1807</t>
  </si>
  <si>
    <t>TSUNAMI SWIM TEAM OF KANSAS CITY INC</t>
  </si>
  <si>
    <t>8814 NE 97TH ST</t>
  </si>
  <si>
    <t>64157-7812</t>
  </si>
  <si>
    <t>DAVID R AND RACHEL R EIDELMAN FAMILY FOUNDATION</t>
  </si>
  <si>
    <t>8000 MARYLAND AVE STE 600</t>
  </si>
  <si>
    <t>63105-3928</t>
  </si>
  <si>
    <t>KANSAS CITY SOUTH FOUNDATION</t>
  </si>
  <si>
    <t>406 E BANNISTER RD</t>
  </si>
  <si>
    <t>64131-3093</t>
  </si>
  <si>
    <t>MISSION CHINA</t>
  </si>
  <si>
    <t>8053 US HIGHWAY 160</t>
  </si>
  <si>
    <t>65771-9223</t>
  </si>
  <si>
    <t>NATIONAL INTERCOLLEGIATE SOCCER OFFICIALS ASSN FDN FUND INC</t>
  </si>
  <si>
    <t>5689 WRENWYCK PL</t>
  </si>
  <si>
    <t>CKH ASSOCIATION INCORPORATED</t>
  </si>
  <si>
    <t>7057 OLD HIGHWAY 66</t>
  </si>
  <si>
    <t>CUBA</t>
  </si>
  <si>
    <t>65453-9333</t>
  </si>
  <si>
    <t>NEWTON COUNTY TOURISM COUNCIL INC</t>
  </si>
  <si>
    <t>PO BOX 970</t>
  </si>
  <si>
    <t>64850-0970</t>
  </si>
  <si>
    <t>GREATER HORIZONS</t>
  </si>
  <si>
    <t>1055 BROADWAY BLVD STE 130</t>
  </si>
  <si>
    <t>64105-1595</t>
  </si>
  <si>
    <t>EBENEZER TRUST</t>
  </si>
  <si>
    <t>212 THURMAN LAKE ROAD</t>
  </si>
  <si>
    <t>STEELVILLE</t>
  </si>
  <si>
    <t>65565-0000</t>
  </si>
  <si>
    <t>SPRING HILLS PRESBYTERIAN CHURCH</t>
  </si>
  <si>
    <t>6247 UPPER BYRNES MILL RD</t>
  </si>
  <si>
    <t>BYRNES MILL</t>
  </si>
  <si>
    <t>63051-1113</t>
  </si>
  <si>
    <t>HEALTH OUTREACH FOUNDATION</t>
  </si>
  <si>
    <t>912 W BURNING TREE DR</t>
  </si>
  <si>
    <t>64145-1150</t>
  </si>
  <si>
    <t>RURAL COMPASSION</t>
  </si>
  <si>
    <t>5517 N FARMER BRANCH RD</t>
  </si>
  <si>
    <t>65721-5315</t>
  </si>
  <si>
    <t>GREAT RIVERS CONFULENCE FOUNDATION</t>
  </si>
  <si>
    <t>7135 PERSHING AVE</t>
  </si>
  <si>
    <t>63130-4322</t>
  </si>
  <si>
    <t>MERCY HEALTH FOUNDATION</t>
  </si>
  <si>
    <t>ST JUDE MANOR INC</t>
  </si>
  <si>
    <t>1749 GILSINN LANE</t>
  </si>
  <si>
    <t>63026-2008</t>
  </si>
  <si>
    <t>MISSOURI PEDIATRIC FOUNDATION INC</t>
  </si>
  <si>
    <t>124 E HIGH ST</t>
  </si>
  <si>
    <t>65101-2960</t>
  </si>
  <si>
    <t>FIRST TIME CORRECTIONAL SERVICES OF KC</t>
  </si>
  <si>
    <t>2016 MONTGALL AVE</t>
  </si>
  <si>
    <t>64127-3134</t>
  </si>
  <si>
    <t>NEW HOPE ASSEMBLY OF GOD</t>
  </si>
  <si>
    <t>28944 MAIN ST</t>
  </si>
  <si>
    <t>SELIGMAN</t>
  </si>
  <si>
    <t>65745-7347</t>
  </si>
  <si>
    <t>ST LOUIS COUNTY POLICE ASSOCIATION</t>
  </si>
  <si>
    <t>115 BAXTER RD</t>
  </si>
  <si>
    <t>63011-3840</t>
  </si>
  <si>
    <t>UFCW UNION LOCAL NO 88 EMPLOYERS HEALTH &amp; WELFARE FUND</t>
  </si>
  <si>
    <t>502 EARTH CITY EXPRESSWAY 203</t>
  </si>
  <si>
    <t>63045-0000</t>
  </si>
  <si>
    <t>BETHEL BAPTIST CHURCH</t>
  </si>
  <si>
    <t>22625 COUNTY ROAD 274</t>
  </si>
  <si>
    <t>COSBY</t>
  </si>
  <si>
    <t>64436-0000</t>
  </si>
  <si>
    <t>FENDER CHAPEL BAPTIST CHURCH BRIGHTON</t>
  </si>
  <si>
    <t>1563 E 565TH RD</t>
  </si>
  <si>
    <t>BRIGHTON</t>
  </si>
  <si>
    <t>65617-7173</t>
  </si>
  <si>
    <t>PUENTE MINISTRIES INCORPORATED</t>
  </si>
  <si>
    <t>PO BOX 4287</t>
  </si>
  <si>
    <t>64803-4287</t>
  </si>
  <si>
    <t>RUSSELLVILLE ATHLETIC BOOSTER CLUB</t>
  </si>
  <si>
    <t>13600 ROUTE C</t>
  </si>
  <si>
    <t>RUSSELLVILLE</t>
  </si>
  <si>
    <t>65074-2033</t>
  </si>
  <si>
    <t>HOPES KITCHEN INC</t>
  </si>
  <si>
    <t>PO BOX 854</t>
  </si>
  <si>
    <t>63501-0854</t>
  </si>
  <si>
    <t>BOY SCOUTS OF AMERICA</t>
  </si>
  <si>
    <t>2548 STATE HIGHWAY FF</t>
  </si>
  <si>
    <t>63755-7090</t>
  </si>
  <si>
    <t>ESTELLE S AND ROBERT A LONG ELLIS FOUNDATION</t>
  </si>
  <si>
    <t>4600 MADISON AVE STE 600</t>
  </si>
  <si>
    <t>64112-3031</t>
  </si>
  <si>
    <t>HISTORIC LIBERTY INC</t>
  </si>
  <si>
    <t>128 N JEWELL ST</t>
  </si>
  <si>
    <t>64068-1803</t>
  </si>
  <si>
    <t>ANTONIA BASEBALL &amp; SOFTBALL ASSOCIATION INC</t>
  </si>
  <si>
    <t>PO BOX 313</t>
  </si>
  <si>
    <t>63012-0313</t>
  </si>
  <si>
    <t>ASSOCIATION OF MISSOURI GEOLOGISTS</t>
  </si>
  <si>
    <t>300 WYANDOTTE STREET</t>
  </si>
  <si>
    <t>64105-2292</t>
  </si>
  <si>
    <t>KANSAS CITY VOLUNTEER LAWYERS &amp; ACCOUNTANTS FOR THE ARTS</t>
  </si>
  <si>
    <t>PO BOX 413199</t>
  </si>
  <si>
    <t>64141-3199</t>
  </si>
  <si>
    <t>ST LOUIS FIRE FIGTERS BUILDING CORPORATION</t>
  </si>
  <si>
    <t>4271 DELOR ST</t>
  </si>
  <si>
    <t>63116-2343</t>
  </si>
  <si>
    <t>MARY IMMACULATE CATHOLIC EDUCATION FOUNDATION INC</t>
  </si>
  <si>
    <t>111 S BALTIMORE ST</t>
  </si>
  <si>
    <t>63501-3776</t>
  </si>
  <si>
    <t>GREATER KANSAS CITY BICYCLE FEDERATION INC</t>
  </si>
  <si>
    <t>518 E 31ST ST</t>
  </si>
  <si>
    <t>64108-3106</t>
  </si>
  <si>
    <t>LOGAN-ROGERSVILLE EDUCATIONAL FOUNDATION INC</t>
  </si>
  <si>
    <t>4730 S NATIONAL AVE</t>
  </si>
  <si>
    <t>65810-2891</t>
  </si>
  <si>
    <t>RCEC COMMUNITY FOUNDATION</t>
  </si>
  <si>
    <t>PO BOX 157</t>
  </si>
  <si>
    <t>NEW LONDON</t>
  </si>
  <si>
    <t>63459-0157</t>
  </si>
  <si>
    <t>TAILOR INSTITUTE INCORPORATED</t>
  </si>
  <si>
    <t>528 HELENA ST</t>
  </si>
  <si>
    <t>63701-5133</t>
  </si>
  <si>
    <t>JENSEN SCHMIDT TENNIS ACADEMY FOR DOWN SYNDROME</t>
  </si>
  <si>
    <t>2822 WINTERGREEN DR</t>
  </si>
  <si>
    <t>63033-1133</t>
  </si>
  <si>
    <t>URBAN RANGER CORPS</t>
  </si>
  <si>
    <t>420 WEST 42ND STREET SUITE 10</t>
  </si>
  <si>
    <t>64111-3038</t>
  </si>
  <si>
    <t>4505 NW SIENNA RDG</t>
  </si>
  <si>
    <t>RIVERSIDE</t>
  </si>
  <si>
    <t>64150-9501</t>
  </si>
  <si>
    <t>TWILIGHT STEAMSHIP MUSEUM INC</t>
  </si>
  <si>
    <t>2023 MAIN STREET</t>
  </si>
  <si>
    <t>HIGGINSVILLE</t>
  </si>
  <si>
    <t>64037-1743</t>
  </si>
  <si>
    <t>BEN FARRELL MINSTRIES INC</t>
  </si>
  <si>
    <t>5800 NW PRAIRIE VIEW RD</t>
  </si>
  <si>
    <t>64151-2764</t>
  </si>
  <si>
    <t>ALL SEASONS FELINE &amp; FRIENDS ANIMALS SANCTUARY</t>
  </si>
  <si>
    <t>434 OVERLOOK RD</t>
  </si>
  <si>
    <t>LAKE OZARK</t>
  </si>
  <si>
    <t>65049-7139</t>
  </si>
  <si>
    <t>SANCTUARY FELLOWSHIP OF SAINT LOUIS</t>
  </si>
  <si>
    <t>PO BOX 717</t>
  </si>
  <si>
    <t>63011-1017</t>
  </si>
  <si>
    <t>COLUMBIA DRESSAGE AND COMBINED TRAINING ASSOCIATION</t>
  </si>
  <si>
    <t>1655 COUNTY ROAD 342</t>
  </si>
  <si>
    <t>65251-5168</t>
  </si>
  <si>
    <t>TRI-COUNTY YOUTH ASSOCIATION</t>
  </si>
  <si>
    <t>ONE PARK DRIVE</t>
  </si>
  <si>
    <t>BELLE</t>
  </si>
  <si>
    <t>65013-0000</t>
  </si>
  <si>
    <t>INTERNATIONAL FAMILY MINISTRY INC</t>
  </si>
  <si>
    <t>22821 HIGHWAY 61</t>
  </si>
  <si>
    <t>EOLIA</t>
  </si>
  <si>
    <t>63344-2247</t>
  </si>
  <si>
    <t>MARGARET B WEST WILK SCHOLARSHIP FUND</t>
  </si>
  <si>
    <t>5300 DOE RUN DR</t>
  </si>
  <si>
    <t>63052-2172</t>
  </si>
  <si>
    <t>PEACE VILLA INC</t>
  </si>
  <si>
    <t>5305 PAGE BLVD</t>
  </si>
  <si>
    <t>63112-0000</t>
  </si>
  <si>
    <t>FRIENDSHIP COMMUNITY CHURCH</t>
  </si>
  <si>
    <t>PO BOX 237</t>
  </si>
  <si>
    <t>LANCASTER</t>
  </si>
  <si>
    <t>63548-0237</t>
  </si>
  <si>
    <t>MISSOURI INSTITUTE OF NATURAL SCIENCE</t>
  </si>
  <si>
    <t>1445 E REPUBLIC RD</t>
  </si>
  <si>
    <t>65804-7241</t>
  </si>
  <si>
    <t>HORIZON NORTH HOUSING INC</t>
  </si>
  <si>
    <t>5046 PAGE BLVD</t>
  </si>
  <si>
    <t>63113-1602</t>
  </si>
  <si>
    <t>SOUTHERN MISSOURI HOME BUILDERS ASSOCIATION</t>
  </si>
  <si>
    <t>PO BOX 290</t>
  </si>
  <si>
    <t>WEST PLAINS</t>
  </si>
  <si>
    <t>65775-0290</t>
  </si>
  <si>
    <t>FIELDS PHOTO ARCHIVES INC</t>
  </si>
  <si>
    <t>804 STATE HIGHWAY 248</t>
  </si>
  <si>
    <t>65625-9615</t>
  </si>
  <si>
    <t>JOHN L MERTZ SCHOLARSHIP FUND INC</t>
  </si>
  <si>
    <t>7451 FLORA AVE</t>
  </si>
  <si>
    <t>63143-3025</t>
  </si>
  <si>
    <t>GRACE CHURCH</t>
  </si>
  <si>
    <t>615 COVENTRY FARM RD</t>
  </si>
  <si>
    <t>63089-2432</t>
  </si>
  <si>
    <t>CLAY JOHNSON FOUNDATION</t>
  </si>
  <si>
    <t>9414 NW 86TH TER</t>
  </si>
  <si>
    <t>64153-1491</t>
  </si>
  <si>
    <t>8842 NATURAL BRIDGE RD</t>
  </si>
  <si>
    <t>BEL RIDGE</t>
  </si>
  <si>
    <t>63121-3934</t>
  </si>
  <si>
    <t>INSTITUTE FOR INDUSTRIAL AND APPLIED LIFE SCIENCE</t>
  </si>
  <si>
    <t>4221 MITHCELL AVE</t>
  </si>
  <si>
    <t>64507-0000</t>
  </si>
  <si>
    <t>2600 SW WARD RD</t>
  </si>
  <si>
    <t>64082-2107</t>
  </si>
  <si>
    <t>CHRIST EXALTED MINISTRIES INC</t>
  </si>
  <si>
    <t>448 N MURPHY DR</t>
  </si>
  <si>
    <t>65738-1764</t>
  </si>
  <si>
    <t>RUSSIAN AMERICAN SCHOOL</t>
  </si>
  <si>
    <t>13436 BEAGLE LN</t>
  </si>
  <si>
    <t>63141-6056</t>
  </si>
  <si>
    <t>CROSS CREEK CHURCH</t>
  </si>
  <si>
    <t>219 W 2ND ST</t>
  </si>
  <si>
    <t>LE BANON</t>
  </si>
  <si>
    <t>65536-2903</t>
  </si>
  <si>
    <t>SHELL ROCK NOT-FOR-PROFIT SEWER CORPORATION</t>
  </si>
  <si>
    <t>PO BOX 30</t>
  </si>
  <si>
    <t>SHELL KNOB</t>
  </si>
  <si>
    <t>65747-0030</t>
  </si>
  <si>
    <t>ST LOUIS POLO CLUB</t>
  </si>
  <si>
    <t>9909 CLAYTON RD STE 210</t>
  </si>
  <si>
    <t>63124-1120</t>
  </si>
  <si>
    <t>MEDS &amp; FOOD FOR KIDS</t>
  </si>
  <si>
    <t>8050 WATSON ROADSUITE 355</t>
  </si>
  <si>
    <t>63119-0000</t>
  </si>
  <si>
    <t>DEVON PARK RESTORATION BRANCH OF JESUS CHRISTS CHURCH</t>
  </si>
  <si>
    <t>824 E DEVON ST</t>
  </si>
  <si>
    <t>64055-1635</t>
  </si>
  <si>
    <t>CULTURAL LEADERSHIP INC</t>
  </si>
  <si>
    <t>3115 S GRAND BLVD STE 650</t>
  </si>
  <si>
    <t>63118-1049</t>
  </si>
  <si>
    <t>JOE GRIFFIN MEDIA MINISTRIES INC</t>
  </si>
  <si>
    <t>1821 S RIVER RD</t>
  </si>
  <si>
    <t>63303-4124</t>
  </si>
  <si>
    <t>GIVE KIDS A SMILE INC</t>
  </si>
  <si>
    <t>5920 PARK LN</t>
  </si>
  <si>
    <t>63147-1116</t>
  </si>
  <si>
    <t>SADLERS CHAPEL CEMETERY ASSOCIATION</t>
  </si>
  <si>
    <t>16603 CRESTVIEW DR</t>
  </si>
  <si>
    <t>63841-8258</t>
  </si>
  <si>
    <t>MILTON AND LEONORE SCHMUHL TRUST FOR TRINITY EPISCOPAL CHURCH</t>
  </si>
  <si>
    <t>MILTON AND LEONORE SCHMUHL SCHOLARSHIP FUND</t>
  </si>
  <si>
    <t>SOMO ENDOWMENT FUND INC</t>
  </si>
  <si>
    <t>305 SPECIAL OLYMPICS DR</t>
  </si>
  <si>
    <t>65101-2398</t>
  </si>
  <si>
    <t>CENTENE FOUNDATION</t>
  </si>
  <si>
    <t>7700 FORSYTH BLVD STE 800</t>
  </si>
  <si>
    <t>63105-1837</t>
  </si>
  <si>
    <t>B J DAVIS FOUNDATION</t>
  </si>
  <si>
    <t>138 FRANKLIN ST</t>
  </si>
  <si>
    <t>HOLTS SUMMIT</t>
  </si>
  <si>
    <t>65043-2507</t>
  </si>
  <si>
    <t>CARDINAL YOUTH FOOTBALL LEAGUE INC</t>
  </si>
  <si>
    <t>4806 SHELBY 450</t>
  </si>
  <si>
    <t>SHELBINA</t>
  </si>
  <si>
    <t>63468-4033</t>
  </si>
  <si>
    <t>ST FRANCIS OF ASSISI CATHOLIC CHURCH</t>
  </si>
  <si>
    <t>844 S GREGG RD</t>
  </si>
  <si>
    <t>65714-7411</t>
  </si>
  <si>
    <t>GOOD SHEPHERD THRIFT STORE</t>
  </si>
  <si>
    <t>200 N 4TH ST</t>
  </si>
  <si>
    <t>GARDEN CITY</t>
  </si>
  <si>
    <t>64747-8771</t>
  </si>
  <si>
    <t>ST LOUIS LIFE SCIENCES PROJECT</t>
  </si>
  <si>
    <t>7515 FORSYTH BLVD</t>
  </si>
  <si>
    <t>63105-3401</t>
  </si>
  <si>
    <t>NEW COVENANT FELLOWSHIP</t>
  </si>
  <si>
    <t>18815 COUNTY ROAD 403</t>
  </si>
  <si>
    <t>63857-7213</t>
  </si>
  <si>
    <t>NORTH KANSAS CITY HIGH SCHOOL ORCHESTRA PARENTS ASSOCIATION</t>
  </si>
  <si>
    <t>PO BOX 7322</t>
  </si>
  <si>
    <t>64116-0022</t>
  </si>
  <si>
    <t>EARTHWIDE SURGICAL FOUNDATION</t>
  </si>
  <si>
    <t>165 N MERAMEC AVE STE 110</t>
  </si>
  <si>
    <t>63105-3772</t>
  </si>
  <si>
    <t>JESUS ANOINTS MINISTRIES</t>
  </si>
  <si>
    <t>2519 TRAVELERS WAY</t>
  </si>
  <si>
    <t>63755-2480</t>
  </si>
  <si>
    <t>NIXA R-2 CHOIR BOOSTERS</t>
  </si>
  <si>
    <t>514 S NICHOLAS RD</t>
  </si>
  <si>
    <t>65714-7442</t>
  </si>
  <si>
    <t>PIERCE CITY SENIOR CITIZENS INC</t>
  </si>
  <si>
    <t>104 N LOCUST ST</t>
  </si>
  <si>
    <t>PIERCE CITY</t>
  </si>
  <si>
    <t>65723-1219</t>
  </si>
  <si>
    <t>ROCKWOOD PARENT TEACHER ORGANIZATION COUNCIL</t>
  </si>
  <si>
    <t>480 OLD FAIRWAY DR</t>
  </si>
  <si>
    <t>63040-1569</t>
  </si>
  <si>
    <t>JACKSONVILLE ASSISTANCE LEAGUE OF THE MISSOURI VETERANS CEMETERY INC</t>
  </si>
  <si>
    <t>1479 CO 1675</t>
  </si>
  <si>
    <t>JACKSONVILLE</t>
  </si>
  <si>
    <t>65260-0000</t>
  </si>
  <si>
    <t>WARRIORS OF DESTINY</t>
  </si>
  <si>
    <t>PO BOX 279</t>
  </si>
  <si>
    <t>64429-0279</t>
  </si>
  <si>
    <t>ALLIANCE FOR ASTRONOMY INC</t>
  </si>
  <si>
    <t>206 OLD CHESAPEAKE DR</t>
  </si>
  <si>
    <t>63385-2785</t>
  </si>
  <si>
    <t>MOKAN GREYHOUND ADOPTION</t>
  </si>
  <si>
    <t>PO BOX 234</t>
  </si>
  <si>
    <t>64051-0234</t>
  </si>
  <si>
    <t>LIFEPOINT CHURCH</t>
  </si>
  <si>
    <t>51 RIVERDALE RD</t>
  </si>
  <si>
    <t>65721-6756</t>
  </si>
  <si>
    <t>GATEWAY EVANGELICAL MINISTRIES-GEMS</t>
  </si>
  <si>
    <t>4175 PARKER RD</t>
  </si>
  <si>
    <t>63033-3247</t>
  </si>
  <si>
    <t>THE CROSSING CHURCH</t>
  </si>
  <si>
    <t>115 MAY RD</t>
  </si>
  <si>
    <t>63385-3313</t>
  </si>
  <si>
    <t>LIVING HOPE BRAZILIAN CHURCH OF KANSAS CITY</t>
  </si>
  <si>
    <t>5507 NW MOONLIGHT MEADOW DR</t>
  </si>
  <si>
    <t>64064-1283</t>
  </si>
  <si>
    <t>LEES SUMMIT WEST MUSIC PARENTS</t>
  </si>
  <si>
    <t>ABOUT OUR KIDS INC</t>
  </si>
  <si>
    <t>LAMAR</t>
  </si>
  <si>
    <t>64759-0375</t>
  </si>
  <si>
    <t>HOUSING SERVICES OF KANSAS CITY INC</t>
  </si>
  <si>
    <t>3822 SUMMIT ST</t>
  </si>
  <si>
    <t>64111-4652</t>
  </si>
  <si>
    <t>STEVEN HUHMANN MEMORIAL SCHOLARSHIP FUND INC</t>
  </si>
  <si>
    <t>PO BOX 573</t>
  </si>
  <si>
    <t>65081-0573</t>
  </si>
  <si>
    <t>INTERNATIONAL ASSOCIATION OF LIONS CLUBS</t>
  </si>
  <si>
    <t>117 ANITA DR</t>
  </si>
  <si>
    <t>64834-9560</t>
  </si>
  <si>
    <t>SPEC- OPS PLAZA INC</t>
  </si>
  <si>
    <t>2387 W JACKSON BLVD</t>
  </si>
  <si>
    <t>63755-3024</t>
  </si>
  <si>
    <t>WILLIAM J NOONAN MCBRIDE ALUMNI EDUCATIONAL FOUNDATION</t>
  </si>
  <si>
    <t>PO BOX 50096</t>
  </si>
  <si>
    <t>63105-5096</t>
  </si>
  <si>
    <t>S&amp;S CAMPBELL CHARITABLE FOUNDATION</t>
  </si>
  <si>
    <t>1551 WALL ST STE 150</t>
  </si>
  <si>
    <t>63303-3534</t>
  </si>
  <si>
    <t>AMERICAN BLACK WALNUT MARKETING BOARD</t>
  </si>
  <si>
    <t>PO BOX 140</t>
  </si>
  <si>
    <t>STOCKTON</t>
  </si>
  <si>
    <t>65785-0140</t>
  </si>
  <si>
    <t>RAINTREE CHURCH</t>
  </si>
  <si>
    <t>5800 STATE ROAD B</t>
  </si>
  <si>
    <t>63050-3007</t>
  </si>
  <si>
    <t>CREATIVE PATH MINISTRIES</t>
  </si>
  <si>
    <t>100 SW HILLCREST LN</t>
  </si>
  <si>
    <t>64063-2182</t>
  </si>
  <si>
    <t>BOONSLICK REGION COUNCIL OF GOVERNMENTS INCORPORATED</t>
  </si>
  <si>
    <t>111 STEINHAGEN RD</t>
  </si>
  <si>
    <t>WARRENTON</t>
  </si>
  <si>
    <t>63383-2103</t>
  </si>
  <si>
    <t>HFE SHARE IT FORWARD INC</t>
  </si>
  <si>
    <t>399 SILVER DOLLAR CITY PKWY</t>
  </si>
  <si>
    <t>65616-6151</t>
  </si>
  <si>
    <t>PEMISCOT COUNTY COMMUNITY COALITION</t>
  </si>
  <si>
    <t>PO BOX 91</t>
  </si>
  <si>
    <t>63830-0091</t>
  </si>
  <si>
    <t>LIBERTY COMMUNITY CHORUS</t>
  </si>
  <si>
    <t>PO BOX 884</t>
  </si>
  <si>
    <t>64069-0884</t>
  </si>
  <si>
    <t>LEAHS HOUSE INC</t>
  </si>
  <si>
    <t>4300 N CORRINGTON AVE</t>
  </si>
  <si>
    <t>64117-1563</t>
  </si>
  <si>
    <t>CANCER MEMORIAL PARK FOUNDATION INC</t>
  </si>
  <si>
    <t>2606 PIKE 21</t>
  </si>
  <si>
    <t>63382-3112</t>
  </si>
  <si>
    <t>ACCOUNTING SUPPORT SERVICES TRAINING INSTITUTE</t>
  </si>
  <si>
    <t>4119 N HIGHWAY 67</t>
  </si>
  <si>
    <t>63034-2825</t>
  </si>
  <si>
    <t>ALTRUSA INTERNATIONAL FOUNDATION INC</t>
  </si>
  <si>
    <t>829 N WEST ST</t>
  </si>
  <si>
    <t>63801-4741</t>
  </si>
  <si>
    <t>BLESSED ANNE CATHERINE EMMERICH FOUNDATION</t>
  </si>
  <si>
    <t>17613 CLAYTON ROAD</t>
  </si>
  <si>
    <t>63011-0000</t>
  </si>
  <si>
    <t>SHOW-ME PRIDE ENSEMBLES</t>
  </si>
  <si>
    <t>PO BOX 32792</t>
  </si>
  <si>
    <t>64171-5792</t>
  </si>
  <si>
    <t>OZARK GATEWAY FIRE CHIEFS ASSOCIATION</t>
  </si>
  <si>
    <t>20123 HIGHWAY J</t>
  </si>
  <si>
    <t>DIAMOND</t>
  </si>
  <si>
    <t>64840-7177</t>
  </si>
  <si>
    <t>GOOD JOURNEY DEVELOPMENT FOUNDATION</t>
  </si>
  <si>
    <t>PO BOX 23016</t>
  </si>
  <si>
    <t>63156-3016</t>
  </si>
  <si>
    <t>ORDER OF CARDINAL MERCIER EDUCATIONAL ENDOWMENT FOUNDATION</t>
  </si>
  <si>
    <t>146 GREEN NUMBER 12 DRIVE</t>
  </si>
  <si>
    <t>63303-5074</t>
  </si>
  <si>
    <t>MCMILLAN EARLY LEARNING CENTER PARENT TEACHER ORGANIZATION</t>
  </si>
  <si>
    <t>1101 E ANDERSON ST</t>
  </si>
  <si>
    <t>65265-3006</t>
  </si>
  <si>
    <t>ISLAND BREEZE MINISTRIES</t>
  </si>
  <si>
    <t>10121 GRANDVIEW RD</t>
  </si>
  <si>
    <t>64137-1410</t>
  </si>
  <si>
    <t>KAPPA DELTA PHI</t>
  </si>
  <si>
    <t>8671 N WINDSOR AVE</t>
  </si>
  <si>
    <t>64157-7967</t>
  </si>
  <si>
    <t>FAMILY OF CHRIST LUTHERAN CHURCH</t>
  </si>
  <si>
    <t>PO BOX 475</t>
  </si>
  <si>
    <t>65010-0475</t>
  </si>
  <si>
    <t>BECK SHELTERING ARMS HOSPITAL</t>
  </si>
  <si>
    <t>BECK VA UNITED METHODIST HOMES INC</t>
  </si>
  <si>
    <t>BECK CHURCH HOLY COMFORTER</t>
  </si>
  <si>
    <t>BECK RETREAT FOR SICK HOSPITAL FOUNDATION</t>
  </si>
  <si>
    <t>NEW DESTINY CHURCH</t>
  </si>
  <si>
    <t>10727 N AMBASSADOR DR</t>
  </si>
  <si>
    <t>64153-1216</t>
  </si>
  <si>
    <t>SERENDIPITY GERMAN SHEPHERD DOG RESCUE</t>
  </si>
  <si>
    <t>PO BOX 7432</t>
  </si>
  <si>
    <t>63006-7432</t>
  </si>
  <si>
    <t>CENTRAL PLAINS SOCIETY OF MAMMALOGISTS</t>
  </si>
  <si>
    <t>22241 PONDEROSA TRL</t>
  </si>
  <si>
    <t>UNIONVILLE</t>
  </si>
  <si>
    <t>63565-2848</t>
  </si>
  <si>
    <t>BELLE FAIR ASSOCIATION</t>
  </si>
  <si>
    <t>121 BALLPARK LANE</t>
  </si>
  <si>
    <t>CATHOLIC HEALTHCARE INTERNATIONAL</t>
  </si>
  <si>
    <t>906 KINGSRIDGE CT</t>
  </si>
  <si>
    <t>63021-2025</t>
  </si>
  <si>
    <t>CLEVER BAND BOOSTERS</t>
  </si>
  <si>
    <t>103 S PUBLIC AVE</t>
  </si>
  <si>
    <t>CLEVER</t>
  </si>
  <si>
    <t>65631-9103</t>
  </si>
  <si>
    <t>HILLSBORO CHURCH OF CHRIST</t>
  </si>
  <si>
    <t>4971 GLADE CHAPEL RD</t>
  </si>
  <si>
    <t>63050-1924</t>
  </si>
  <si>
    <t>PARTNERS IN SUSTAINABLE DEVELOPMENT INTERNATIONAL</t>
  </si>
  <si>
    <t>600 WEST BLVD S</t>
  </si>
  <si>
    <t>65203-2757</t>
  </si>
  <si>
    <t>MINISTERIAL ALLIANCE OF BOONVILLE MISSOURI INC</t>
  </si>
  <si>
    <t>PO BOX 222</t>
  </si>
  <si>
    <t>65233-0222</t>
  </si>
  <si>
    <t>STAINED GLASS THEATRE JOPLIN</t>
  </si>
  <si>
    <t>PO BOX 3862</t>
  </si>
  <si>
    <t>64803-3862</t>
  </si>
  <si>
    <t>SUPPORTERS OF JEFFERSON COUNTY DRUG COURT</t>
  </si>
  <si>
    <t>PO BOX 2547</t>
  </si>
  <si>
    <t>63050-8547</t>
  </si>
  <si>
    <t>EXECUTIVE BOARD OF THE MISSOURI BAPTIST CONVENTION</t>
  </si>
  <si>
    <t>701 S MAIN ST</t>
  </si>
  <si>
    <t>SENATH</t>
  </si>
  <si>
    <t>63876-0000</t>
  </si>
  <si>
    <t>NEXT STEP</t>
  </si>
  <si>
    <t>10097 MANCHESTER RD STE 207</t>
  </si>
  <si>
    <t>63122-1828</t>
  </si>
  <si>
    <t>METRO AIRBORNE LAW ENFORCEMENT</t>
  </si>
  <si>
    <t>6 ROCLARE LN</t>
  </si>
  <si>
    <t>63131-1129</t>
  </si>
  <si>
    <t>HOMETOWN VOLUNTEERS INC</t>
  </si>
  <si>
    <t>309 BELLE AVE</t>
  </si>
  <si>
    <t>MONROE CITY</t>
  </si>
  <si>
    <t>63456-1101</t>
  </si>
  <si>
    <t>DIOCESE OF THE ROCKY MOUNTAINS</t>
  </si>
  <si>
    <t>1330 SCHOETTLER RD</t>
  </si>
  <si>
    <t>63017-5559</t>
  </si>
  <si>
    <t>ENVIRONMENTAL TASK FORCE OF JASPER AND NEWTON COUNTIES</t>
  </si>
  <si>
    <t>901 RICHMOND RD</t>
  </si>
  <si>
    <t>64801-1030</t>
  </si>
  <si>
    <t>ST LOUIS ORGANIZATION DEVELOPMENT NETWORK</t>
  </si>
  <si>
    <t>PO BOX 434083</t>
  </si>
  <si>
    <t>63143-4083</t>
  </si>
  <si>
    <t>LIGHTHOUSE CHURCH BLUE SPRINGS INC</t>
  </si>
  <si>
    <t>1412 NW AMESBURY RD</t>
  </si>
  <si>
    <t>64015-2412</t>
  </si>
  <si>
    <t>GILBERT CEMETERY ASSOCIATION</t>
  </si>
  <si>
    <t>554 SW T HIWAY</t>
  </si>
  <si>
    <t>64040-8105</t>
  </si>
  <si>
    <t>HALO FOUNDATION</t>
  </si>
  <si>
    <t>6101 E 52ND TER</t>
  </si>
  <si>
    <t>64129-2517</t>
  </si>
  <si>
    <t>JACKSON SENIOR CITIZENS FOUNDATION INC</t>
  </si>
  <si>
    <t>2690 TRAVELERS WAY</t>
  </si>
  <si>
    <t>63755-2475</t>
  </si>
  <si>
    <t>PATCHWORK CREATIVE ARTS MINISTRY</t>
  </si>
  <si>
    <t>6132 BLUE RIDGE BLVD</t>
  </si>
  <si>
    <t>64133-4149</t>
  </si>
  <si>
    <t>WASHINGTON COUNTY MEMORIAL HOSPITAL FOUNDATION</t>
  </si>
  <si>
    <t>300 HEALTH WAY DR</t>
  </si>
  <si>
    <t>POTOSI</t>
  </si>
  <si>
    <t>63664-1420</t>
  </si>
  <si>
    <t>KEARNEY FAMILY FOUNDATION</t>
  </si>
  <si>
    <t>PO BOX 391</t>
  </si>
  <si>
    <t>64060-0391</t>
  </si>
  <si>
    <t>RECOVERY CHAPEL</t>
  </si>
  <si>
    <t>217 W BENNETT ST</t>
  </si>
  <si>
    <t>65807-1437</t>
  </si>
  <si>
    <t>KINDRED SPIRITS PET THERAPY</t>
  </si>
  <si>
    <t>PO BOX 195</t>
  </si>
  <si>
    <t>WALNUT GROVE</t>
  </si>
  <si>
    <t>65770-0195</t>
  </si>
  <si>
    <t>EAST CARTER GRACE BAPTIST CHURCH ELLSINORE</t>
  </si>
  <si>
    <t>HC 3 BOX 77</t>
  </si>
  <si>
    <t>ELLSINORE</t>
  </si>
  <si>
    <t>63937-9413</t>
  </si>
  <si>
    <t>MID-AMERICA REGIONAL COUNCIL COMMUNITY SERVICES CORPORATION</t>
  </si>
  <si>
    <t>600 BROADWAY BLVD STE 200</t>
  </si>
  <si>
    <t>64105-1659</t>
  </si>
  <si>
    <t>WEBB CITY ATHLETIC BOOSTER CLUB INC</t>
  </si>
  <si>
    <t>300 TIMBER HILL RD</t>
  </si>
  <si>
    <t>64801-9712</t>
  </si>
  <si>
    <t>ST MICHAELS CHURCH OF UNIVERSAL PEACE INC</t>
  </si>
  <si>
    <t>6520 ARSENAL ST</t>
  </si>
  <si>
    <t>63139-2433</t>
  </si>
  <si>
    <t>SCOTT FOUNDATION</t>
  </si>
  <si>
    <t>201 CHESTERFIELD TOWNE CTR</t>
  </si>
  <si>
    <t>63005-1257</t>
  </si>
  <si>
    <t>LINCOLN-PIKE COUNTIES DRIG COURT FOUNDATION</t>
  </si>
  <si>
    <t>690B S LINCOLN DR</t>
  </si>
  <si>
    <t>63379-2808</t>
  </si>
  <si>
    <t>BUTTONWOOD FOUNDATION</t>
  </si>
  <si>
    <t>115 E 58TH ST</t>
  </si>
  <si>
    <t>64113-2109</t>
  </si>
  <si>
    <t>HAVENHOUSE ST LOUIS</t>
  </si>
  <si>
    <t>3450 PARK AVE</t>
  </si>
  <si>
    <t>63104-1334</t>
  </si>
  <si>
    <t>LIVING WATER WORSHIP CENTER</t>
  </si>
  <si>
    <t>2825 COUNTY ROAD 2300</t>
  </si>
  <si>
    <t>65560-7920</t>
  </si>
  <si>
    <t>HEALING HOUSE INC</t>
  </si>
  <si>
    <t>4505 SAINT JOHN AVE</t>
  </si>
  <si>
    <t>64123-1838</t>
  </si>
  <si>
    <t>CREST RIDGE ATHLETIC BOOSTER CLUB</t>
  </si>
  <si>
    <t>396 NW 1101ST RD</t>
  </si>
  <si>
    <t>CENTERVIEW</t>
  </si>
  <si>
    <t>64019-9148</t>
  </si>
  <si>
    <t>NORTH MISSOURI ARTS COUNCIL INC</t>
  </si>
  <si>
    <t>111 S MAIN STREET USA</t>
  </si>
  <si>
    <t>MARCELINE</t>
  </si>
  <si>
    <t>64658-1215</t>
  </si>
  <si>
    <t>ROSE HILL HOUSE II INC</t>
  </si>
  <si>
    <t>APOSTOLIC CHRISTIAN CHURCH OF ST LOUIS</t>
  </si>
  <si>
    <t>3333 UPPER BOTTOM RD</t>
  </si>
  <si>
    <t>63303-6229</t>
  </si>
  <si>
    <t>SEYMOUR AREA ARTS COUNCIL</t>
  </si>
  <si>
    <t>PO BOX 76</t>
  </si>
  <si>
    <t>65746-0076</t>
  </si>
  <si>
    <t>SEMO ALLIANCE FOR DISABILITY INDEPENDENCE INC</t>
  </si>
  <si>
    <t>755 S KINGSHIGHWAY</t>
  </si>
  <si>
    <t>63703-7605</t>
  </si>
  <si>
    <t>BLESSINGS TO OTHERS INC</t>
  </si>
  <si>
    <t>3147 LA BARON LN</t>
  </si>
  <si>
    <t>63303-6346</t>
  </si>
  <si>
    <t>SANTA AMERICA INC</t>
  </si>
  <si>
    <t>13210 N COPPER RIDGE DR</t>
  </si>
  <si>
    <t>PLATTE CITY</t>
  </si>
  <si>
    <t>64079-8133</t>
  </si>
  <si>
    <t>SHOW-ME INSTITUTE</t>
  </si>
  <si>
    <t>5297 WASHINGTON PL</t>
  </si>
  <si>
    <t>63108-1116</t>
  </si>
  <si>
    <t>COMMITTEE FOR THE MAYORS PRAYER BREAKFAST</t>
  </si>
  <si>
    <t>PO BOX 480074</t>
  </si>
  <si>
    <t>64148-0074</t>
  </si>
  <si>
    <t>FERGUSON HEIGHTS CHURCH OF CHRIST INC</t>
  </si>
  <si>
    <t>1239 N ELIZABETH AVE</t>
  </si>
  <si>
    <t>FERGUSON</t>
  </si>
  <si>
    <t>63135-1259</t>
  </si>
  <si>
    <t>MERENDON MOUNTAIN MISSION</t>
  </si>
  <si>
    <t>1435 VAN WINKLE ST</t>
  </si>
  <si>
    <t>64801-5877</t>
  </si>
  <si>
    <t>ELEMENT CHURCH INC</t>
  </si>
  <si>
    <t>100 MALL PKWY STE 500</t>
  </si>
  <si>
    <t>63385-4844</t>
  </si>
  <si>
    <t>MOUNT CARMEL BAPTIST CHURCH OF ELDON MISSOURI</t>
  </si>
  <si>
    <t>755 BAGNELL DAM BLVD</t>
  </si>
  <si>
    <t>65049-8747</t>
  </si>
  <si>
    <t>CALVARY HERITAGE BAPTIST CHURCH INC</t>
  </si>
  <si>
    <t>1703 W WORLEY ST</t>
  </si>
  <si>
    <t>65203-1035</t>
  </si>
  <si>
    <t>LIVING HOPE MINISTRIES</t>
  </si>
  <si>
    <t>1308 SOUTH ST</t>
  </si>
  <si>
    <t>LEXINGTON</t>
  </si>
  <si>
    <t>64067-1426</t>
  </si>
  <si>
    <t>FRANZ PARK COMMUNITY ASSOCIATION</t>
  </si>
  <si>
    <t>6851 GARNER AVE</t>
  </si>
  <si>
    <t>63139-3514</t>
  </si>
  <si>
    <t>CASA OF SOUTH CENTRAL MISSOURI-25TH JUDICIAL CIRCUIT</t>
  </si>
  <si>
    <t>PO BOX 31</t>
  </si>
  <si>
    <t>65402-0031</t>
  </si>
  <si>
    <t>GET HEALTH DESOTO INC</t>
  </si>
  <si>
    <t>520 N MAIN ST</t>
  </si>
  <si>
    <t>63020-1539</t>
  </si>
  <si>
    <t>HAMILTON ACCELERATED ELEMENTARY SCHOOL PTO</t>
  </si>
  <si>
    <t>7650 NW HARLEY RD</t>
  </si>
  <si>
    <t>64644-9181</t>
  </si>
  <si>
    <t>STAENBERG FAMILY FOUNDATION</t>
  </si>
  <si>
    <t>12 MILLSTONE CAMPUS DR</t>
  </si>
  <si>
    <t>63146-5776</t>
  </si>
  <si>
    <t>MASTERS CRAFT FOUNDATION INC</t>
  </si>
  <si>
    <t>7067 COUNTY ROAD 8780</t>
  </si>
  <si>
    <t>65775-4541</t>
  </si>
  <si>
    <t>LIBERTY LIFE CENTER</t>
  </si>
  <si>
    <t>1501 DRIFTWOOD DR</t>
  </si>
  <si>
    <t>65301-6812</t>
  </si>
  <si>
    <t>ONE VOICE MINISTRIES INTERNATIONAL INC</t>
  </si>
  <si>
    <t>8209 NW TWIN OAKS DR</t>
  </si>
  <si>
    <t>64151-1122</t>
  </si>
  <si>
    <t>KINGDOM LEARNING CENTER</t>
  </si>
  <si>
    <t>PO BOX 2286</t>
  </si>
  <si>
    <t>63032-2286</t>
  </si>
  <si>
    <t>BETH-EL BAPTIST CHURCH</t>
  </si>
  <si>
    <t>1809 NEW JAMESTOWN RD</t>
  </si>
  <si>
    <t>63138-0000</t>
  </si>
  <si>
    <t>FRANCIS HOWELL BOYS SOCCER BOOSTER CLUB</t>
  </si>
  <si>
    <t>602 BENNINGTON DR</t>
  </si>
  <si>
    <t>63304-1022</t>
  </si>
  <si>
    <t>WESTON COMMUNITY THEATRE INC</t>
  </si>
  <si>
    <t>64098-0252</t>
  </si>
  <si>
    <t>GRAND RIVER EMERGENCY SERVICES INC</t>
  </si>
  <si>
    <t>PO BOX 105</t>
  </si>
  <si>
    <t>STANBERRY</t>
  </si>
  <si>
    <t>64489-0105</t>
  </si>
  <si>
    <t>GREATER KANSAS CITY BLACK NURSES ASSOCIATION</t>
  </si>
  <si>
    <t>9409 GRANDVIEW RD</t>
  </si>
  <si>
    <t>64132-2801</t>
  </si>
  <si>
    <t>5905 N BEDFORD AVE</t>
  </si>
  <si>
    <t>64151-4840</t>
  </si>
  <si>
    <t>ALLIANCE FOR COMMUNITY ENRICHMENT</t>
  </si>
  <si>
    <t>29893 HIGHWAY 59</t>
  </si>
  <si>
    <t>OREGON</t>
  </si>
  <si>
    <t>64473-8114</t>
  </si>
  <si>
    <t>CHADS COALITION FOR MENTAL HEALTH</t>
  </si>
  <si>
    <t>4121 UNION RD STE 224</t>
  </si>
  <si>
    <t>63129-1070</t>
  </si>
  <si>
    <t>LIBERTY ECONOMIC DEVELOPMENT CORPORATION</t>
  </si>
  <si>
    <t>5 VICTORY LN STE 103</t>
  </si>
  <si>
    <t>64068-3804</t>
  </si>
  <si>
    <t>LONE JACK ATHLETIC BOOSTER CLUB</t>
  </si>
  <si>
    <t>LONE JACK</t>
  </si>
  <si>
    <t>64070-0313</t>
  </si>
  <si>
    <t>FREEDOM HOUSE</t>
  </si>
  <si>
    <t>PO BOX 1415</t>
  </si>
  <si>
    <t>64069-1415</t>
  </si>
  <si>
    <t>HABITAT ALLIANCE INC</t>
  </si>
  <si>
    <t>PO BOX 50014</t>
  </si>
  <si>
    <t>63105-5014</t>
  </si>
  <si>
    <t>PHELPS COUNTY RESERVE DEPUTIES ASSOCIATION</t>
  </si>
  <si>
    <t>500 W 2ND ST</t>
  </si>
  <si>
    <t>65401-3030</t>
  </si>
  <si>
    <t>MISSOURI CENTER FOR PATIENT SAFETY</t>
  </si>
  <si>
    <t>400 CHESTERFIELD CTR</t>
  </si>
  <si>
    <t>63017-4834</t>
  </si>
  <si>
    <t>OBI FOUNDATION FOR BIOESTHETICS DENTISTRY</t>
  </si>
  <si>
    <t>126 W MAIN ST</t>
  </si>
  <si>
    <t>63084-1363</t>
  </si>
  <si>
    <t>PHL INC</t>
  </si>
  <si>
    <t>601 FOUNTAIN LAKES BLVD</t>
  </si>
  <si>
    <t>63301-4347</t>
  </si>
  <si>
    <t>THE PUJOLS FAMILY FOUNDATION INC</t>
  </si>
  <si>
    <t>111 WEST PORT PLZ STE 255</t>
  </si>
  <si>
    <t>63146-3013</t>
  </si>
  <si>
    <t>MODERN WOODMEN OF AMERICA</t>
  </si>
  <si>
    <t>210 SHORT ST</t>
  </si>
  <si>
    <t>ESSEX</t>
  </si>
  <si>
    <t>63846-8273</t>
  </si>
  <si>
    <t>CAMP BLUE SKY INC</t>
  </si>
  <si>
    <t>PO BOX 815</t>
  </si>
  <si>
    <t>65302-0815</t>
  </si>
  <si>
    <t>MARINEPARENTS COM INC</t>
  </si>
  <si>
    <t>PO BOX 1115</t>
  </si>
  <si>
    <t>65205-1115</t>
  </si>
  <si>
    <t>SPRINGFIELD HOTEL MOTEL ASSOCIATION</t>
  </si>
  <si>
    <t>PO BOX 4632</t>
  </si>
  <si>
    <t>65808-4632</t>
  </si>
  <si>
    <t>RAY ROBINSON MINISTRIES</t>
  </si>
  <si>
    <t>150 BULL RUN RD</t>
  </si>
  <si>
    <t>65616-7726</t>
  </si>
  <si>
    <t>NEW ROOTS URBAN FARM</t>
  </si>
  <si>
    <t>1832 HOGAN ST</t>
  </si>
  <si>
    <t>63106-3016</t>
  </si>
  <si>
    <t>ACTORS THEATRE OF MISSOURI</t>
  </si>
  <si>
    <t>2441 S HILLSBORO AVE</t>
  </si>
  <si>
    <t>65804-4129</t>
  </si>
  <si>
    <t>LIVING WATER WORSHIP CENTER AT BLOOMFIELD INC</t>
  </si>
  <si>
    <t>16897 STATE HIGHWAY FF</t>
  </si>
  <si>
    <t>63846-8166</t>
  </si>
  <si>
    <t>MARSHFIELD SHOOTING CLUB</t>
  </si>
  <si>
    <t>PO BOX 528</t>
  </si>
  <si>
    <t>65706-0528</t>
  </si>
  <si>
    <t>ROLLA ADVENTIST ELEMENTARY SCHOOL</t>
  </si>
  <si>
    <t>814A HWY O</t>
  </si>
  <si>
    <t>65401-0000</t>
  </si>
  <si>
    <t>KANSAS CITY BIBLE CHURCH</t>
  </si>
  <si>
    <t>7005 E 102ND ST</t>
  </si>
  <si>
    <t>64134-2002</t>
  </si>
  <si>
    <t>AUGUSTINE INSTITUTE INC</t>
  </si>
  <si>
    <t>16805 NEW HALLS FERRY RD</t>
  </si>
  <si>
    <t>63034-1034</t>
  </si>
  <si>
    <t>VETERANS OF FOREIGN WARS DEPT OF MISSOURI</t>
  </si>
  <si>
    <t>956 CENTER ST</t>
  </si>
  <si>
    <t>63069-2625</t>
  </si>
  <si>
    <t>HERMANN AREA VINTNERS ASSOCIATION</t>
  </si>
  <si>
    <t>1947 FRENE CREEK RD</t>
  </si>
  <si>
    <t>HERMANN</t>
  </si>
  <si>
    <t>65041-4103</t>
  </si>
  <si>
    <t>CULTIVATE KANSAS CITY INC</t>
  </si>
  <si>
    <t>4049 PENNSYLVANIA AVE STE 206</t>
  </si>
  <si>
    <t>64111-3022</t>
  </si>
  <si>
    <t>AGGRANDIZE GLOBAL</t>
  </si>
  <si>
    <t>PO BOX 342</t>
  </si>
  <si>
    <t>64063-0342</t>
  </si>
  <si>
    <t>ST LOUIS LIFE</t>
  </si>
  <si>
    <t>929 ROLLING THUNDER DR</t>
  </si>
  <si>
    <t>63368-4090</t>
  </si>
  <si>
    <t>MASONRY INSTITUTE OF MISSOURI</t>
  </si>
  <si>
    <t>1429 S BIG BEND BLVD</t>
  </si>
  <si>
    <t>63117-2203</t>
  </si>
  <si>
    <t>JOPLIN R-VIII ATHLETIC BOOSTER CLUB</t>
  </si>
  <si>
    <t>PO BOX 4244</t>
  </si>
  <si>
    <t>64803-4244</t>
  </si>
  <si>
    <t>207 E MONROE ST</t>
  </si>
  <si>
    <t>63755-2141</t>
  </si>
  <si>
    <t>JACK MOON SCHOLARSHIP FOUNDATION</t>
  </si>
  <si>
    <t>POWERHOUSE THEATRE FOUNDATION</t>
  </si>
  <si>
    <t>201 N DODGION AVE</t>
  </si>
  <si>
    <t>64050-3069</t>
  </si>
  <si>
    <t>MOUNTAINTOP INC</t>
  </si>
  <si>
    <t>1700 E LINWOOD BLVD</t>
  </si>
  <si>
    <t>64109-2002</t>
  </si>
  <si>
    <t>HEART OF MISSOURI CASA</t>
  </si>
  <si>
    <t>105 E ASH ST STE 102</t>
  </si>
  <si>
    <t>65203-4147</t>
  </si>
  <si>
    <t>NEW LIFE FELLOWSHIP</t>
  </si>
  <si>
    <t>4022 LAQUESTA DR</t>
  </si>
  <si>
    <t>64850-0000</t>
  </si>
  <si>
    <t>POLK COUNTY HOUSE OF HOPE</t>
  </si>
  <si>
    <t>PO BOX 223</t>
  </si>
  <si>
    <t>65613-0223</t>
  </si>
  <si>
    <t>NORTHWEST MISSOURI ENTERPRISE FACILITATION</t>
  </si>
  <si>
    <t>PO BOX 13</t>
  </si>
  <si>
    <t>64489-0013</t>
  </si>
  <si>
    <t>HISTORIC MIDTOWN DEVELOPMENT GROUP</t>
  </si>
  <si>
    <t>215 N NEW MADRID ST</t>
  </si>
  <si>
    <t>63801-4142</t>
  </si>
  <si>
    <t>FRIENDS OF KWMU INC</t>
  </si>
  <si>
    <t>3651 OLIVE ST</t>
  </si>
  <si>
    <t>63108-3601</t>
  </si>
  <si>
    <t>UNITED STATES SOYBEAN EXPORT COUNCIL INC</t>
  </si>
  <si>
    <t>16305 SWINGLEY RIDGE RD STE 200</t>
  </si>
  <si>
    <t>63017-1777</t>
  </si>
  <si>
    <t>MISSION BAPTIST CHURCH</t>
  </si>
  <si>
    <t>3709 FARM ROAD 2242</t>
  </si>
  <si>
    <t>WASHBURN</t>
  </si>
  <si>
    <t>65772-6275</t>
  </si>
  <si>
    <t>NATIONAL COUNCIL ON YOUTH LEADERSHIP</t>
  </si>
  <si>
    <t>7420 PARKDALE AVE</t>
  </si>
  <si>
    <t>63105-2910</t>
  </si>
  <si>
    <t>ART IN THE LOOP FOUNDATION</t>
  </si>
  <si>
    <t>C/O SARA WELCH 1201 WALNUT</t>
  </si>
  <si>
    <t>64106-0000</t>
  </si>
  <si>
    <t>METRO ORGANIZATION FOR RACIAL AND ECONOMIC EQUITY INC</t>
  </si>
  <si>
    <t>3151 OLIVE ST</t>
  </si>
  <si>
    <t>64109-2156</t>
  </si>
  <si>
    <t>CARNEYS KIDS FOUNDATION</t>
  </si>
  <si>
    <t>11469 OLIVE BLVD STE 158</t>
  </si>
  <si>
    <t>63141-7108</t>
  </si>
  <si>
    <t>HOME CARE RESEARCH AND EDUCATIONAL FOUNDATION</t>
  </si>
  <si>
    <t>2420 HYDE PARK RD</t>
  </si>
  <si>
    <t>65109-4783</t>
  </si>
  <si>
    <t>NEW LONGVIEW FOUNDATION</t>
  </si>
  <si>
    <t>7608 RAYTOWN RD</t>
  </si>
  <si>
    <t>64138-1819</t>
  </si>
  <si>
    <t>AFFTON EDUCATION FOUNDATION</t>
  </si>
  <si>
    <t>8309 MACKENZIE RD</t>
  </si>
  <si>
    <t>63123-3455</t>
  </si>
  <si>
    <t>COMFORT FOUNDATION USA INC</t>
  </si>
  <si>
    <t>PO BOX 220261</t>
  </si>
  <si>
    <t>63122-0261</t>
  </si>
  <si>
    <t>LIFEWAY CENTER INC</t>
  </si>
  <si>
    <t>PO BOX 503</t>
  </si>
  <si>
    <t>65560-0503</t>
  </si>
  <si>
    <t>1001 SW LONGVIEW PARK DR</t>
  </si>
  <si>
    <t>64081-2188</t>
  </si>
  <si>
    <t>MODERN FAMILY ALLIANCE</t>
  </si>
  <si>
    <t>PO BOX 32081</t>
  </si>
  <si>
    <t>64171-5081</t>
  </si>
  <si>
    <t>WARDELL CEMETERY PRESERVATION SOCIETY INC</t>
  </si>
  <si>
    <t>803 E DUNKLIN ST</t>
  </si>
  <si>
    <t>65101-3350</t>
  </si>
  <si>
    <t>SOULARD SCHOOL INC</t>
  </si>
  <si>
    <t>1110 VICTOR ST</t>
  </si>
  <si>
    <t>63104-4324</t>
  </si>
  <si>
    <t>HOPE HAPPENS INC</t>
  </si>
  <si>
    <t>112 W JEFFERSON AVE STE 128</t>
  </si>
  <si>
    <t>63122-4062</t>
  </si>
  <si>
    <t>JACOMO CHORALE INC</t>
  </si>
  <si>
    <t>1205 NW CEDAR LN</t>
  </si>
  <si>
    <t>64029-8377</t>
  </si>
  <si>
    <t>GRACE RIDGE PARTNERS NFP</t>
  </si>
  <si>
    <t>6892 E RIVERS EDGE LN</t>
  </si>
  <si>
    <t>65742-8711</t>
  </si>
  <si>
    <t>VASSIA FAMILY CHARITABLE FOUNDATION</t>
  </si>
  <si>
    <t>CO ENTERPRISE TRUST 150 N MERAME</t>
  </si>
  <si>
    <t>63105-0000</t>
  </si>
  <si>
    <t>MISSOURI BEER WHOLESALERS LEGAL ASSISTANCE CORPORATION</t>
  </si>
  <si>
    <t>2305 EXPRESSVIEW DR</t>
  </si>
  <si>
    <t>65101-3873</t>
  </si>
  <si>
    <t>LEGAL SUPPORT SERVICES INC</t>
  </si>
  <si>
    <t>225 S MERAMEC AVE STE 1200</t>
  </si>
  <si>
    <t>63105-3520</t>
  </si>
  <si>
    <t>CENTER FOR INDIAN CULTURAL EDUCATIONAL BAL VIHAR OF ST LOUIS</t>
  </si>
  <si>
    <t>1700 COUNTRYTOP CT</t>
  </si>
  <si>
    <t>63038-1446</t>
  </si>
  <si>
    <t>DIVINE CONNECTIONS WORLD WIDE MINISTRIES</t>
  </si>
  <si>
    <t>7309 THE PASEO BLVD</t>
  </si>
  <si>
    <t>64131-0000</t>
  </si>
  <si>
    <t>ST LOUIS REGIONAL CRIME COMMISSION</t>
  </si>
  <si>
    <t>1941 BERRA CT</t>
  </si>
  <si>
    <t>63110-2712</t>
  </si>
  <si>
    <t>ASIAN AMERICAN BAR ASSOCIATION OF KANSAS CITY</t>
  </si>
  <si>
    <t>4049 PENNSYLVANIA AVE</t>
  </si>
  <si>
    <t>64111-3085</t>
  </si>
  <si>
    <t>MHM SUPPORT SERVICES</t>
  </si>
  <si>
    <t>14528 SOUTH OUTER 40 RD STE 100</t>
  </si>
  <si>
    <t>63017-5743</t>
  </si>
  <si>
    <t>HOPKINS BALL ASSOCIATION</t>
  </si>
  <si>
    <t>28079 130TH ST</t>
  </si>
  <si>
    <t>HOPKINS</t>
  </si>
  <si>
    <t>64461-7251</t>
  </si>
  <si>
    <t>ADVERTISING ICON MUSEUM INC</t>
  </si>
  <si>
    <t>4600 MADISON AVE STE 1500</t>
  </si>
  <si>
    <t>64112-3016</t>
  </si>
  <si>
    <t>NEW VISION CHRISTIAN CHURCH DISCIPLES OF CHRIST</t>
  </si>
  <si>
    <t>9101 BLUE RIDGE BLVD</t>
  </si>
  <si>
    <t>64138-4078</t>
  </si>
  <si>
    <t>WDS EDUCATIONAL FOUNDATION</t>
  </si>
  <si>
    <t>8602 N DONNELLY AVE</t>
  </si>
  <si>
    <t>64157-6227</t>
  </si>
  <si>
    <t>SIGMA ALPHA EPSILON FRATERNITY</t>
  </si>
  <si>
    <t>5043 GRAND AVE</t>
  </si>
  <si>
    <t>64112-2748</t>
  </si>
  <si>
    <t>METROPOLITAN ENSEMBLE THEATRE</t>
  </si>
  <si>
    <t>3927 MAIN ST</t>
  </si>
  <si>
    <t>64111-1916</t>
  </si>
  <si>
    <t>WHETSTONE BOYS RANCH</t>
  </si>
  <si>
    <t>6850 COUNTY ROAD 2660</t>
  </si>
  <si>
    <t>65548-8146</t>
  </si>
  <si>
    <t>WASHITA BAPTIST CHURCH</t>
  </si>
  <si>
    <t>473 HIGHWAY AA</t>
  </si>
  <si>
    <t>63640-0000</t>
  </si>
  <si>
    <t>WATERED GARDENS</t>
  </si>
  <si>
    <t>531 KENTUCKY AVE</t>
  </si>
  <si>
    <t>64801-2218</t>
  </si>
  <si>
    <t>ADAIR COUNTY FIRE</t>
  </si>
  <si>
    <t>PO BOX 1049</t>
  </si>
  <si>
    <t>63501-1049</t>
  </si>
  <si>
    <t>GLENN DEGNER TRUST FBO STEELE COUNTY HISTORICAL SOCIETY</t>
  </si>
  <si>
    <t>INNER CITY YOUTH TUTORING INC</t>
  </si>
  <si>
    <t>4571 LACLEDE AVE 144</t>
  </si>
  <si>
    <t>63108-2103</t>
  </si>
  <si>
    <t>2900 N PRAIRIE AVE</t>
  </si>
  <si>
    <t>63107-2302</t>
  </si>
  <si>
    <t>JOHN JOSEPH PLANK CHARITABLE TRUST 2517</t>
  </si>
  <si>
    <t>SULLIVAN FAMILY WORSHIP CENTER</t>
  </si>
  <si>
    <t>PO 1004</t>
  </si>
  <si>
    <t>SULLIVAN</t>
  </si>
  <si>
    <t>63080-0000</t>
  </si>
  <si>
    <t>BETA GAMMA SIGMA</t>
  </si>
  <si>
    <t>FIGHT COLORECTAL CANCER INC</t>
  </si>
  <si>
    <t>134 PARK CENTRAL SQ STE 210</t>
  </si>
  <si>
    <t>65806-1355</t>
  </si>
  <si>
    <t>BOOKS FOR PEACE INC</t>
  </si>
  <si>
    <t>801 NE JAMESTOWN CT</t>
  </si>
  <si>
    <t>64014-1847</t>
  </si>
  <si>
    <t>E WALTER HAUSSTETTE CHARITABLE FOUNDATION</t>
  </si>
  <si>
    <t>333 S KIRKWOOD RD STE 202</t>
  </si>
  <si>
    <t>63122-6161</t>
  </si>
  <si>
    <t>CROSS CULTURAL DISCIPLING MISSION INC</t>
  </si>
  <si>
    <t>3129 W 20TH ST</t>
  </si>
  <si>
    <t>64804-0006</t>
  </si>
  <si>
    <t>MATTHIAS LOT CHURCH</t>
  </si>
  <si>
    <t>2665 W CLAY ST</t>
  </si>
  <si>
    <t>63301-2525</t>
  </si>
  <si>
    <t>NORTH COUNTY CHURCHES UNITING FOR RACIAL HARMONY AND JUSTICE</t>
  </si>
  <si>
    <t>13200 NEW HALLS FERRY RD</t>
  </si>
  <si>
    <t>63033-3231</t>
  </si>
  <si>
    <t>MOUND CITY BAR FOUNDATION</t>
  </si>
  <si>
    <t>5355 DELMAR BLVD STE A450</t>
  </si>
  <si>
    <t>63112-3146</t>
  </si>
  <si>
    <t>JADE WOMENS SUPPORT SERVICES</t>
  </si>
  <si>
    <t>6727 CHARLIE DOOLEY DR</t>
  </si>
  <si>
    <t>63121-3138</t>
  </si>
  <si>
    <t>MONARCH FAMILY RESOURCE CENTER</t>
  </si>
  <si>
    <t>1565 STE GENEVIEVE AVE</t>
  </si>
  <si>
    <t>63640-3454</t>
  </si>
  <si>
    <t>VALLEY OF JOPLIN SCOTTISH RITE CARE INC</t>
  </si>
  <si>
    <t>505 S BYERS AVE</t>
  </si>
  <si>
    <t>64801-2609</t>
  </si>
  <si>
    <t>OSAGE ARTS COMMUNITY INC</t>
  </si>
  <si>
    <t>89 EAGLE LN</t>
  </si>
  <si>
    <t>65013-3003</t>
  </si>
  <si>
    <t>MONKEY ISLAND RESCUE AND ZOOLOGICAL SANCTUARY</t>
  </si>
  <si>
    <t>14505 S HARRIS RD</t>
  </si>
  <si>
    <t>GREENWOOD</t>
  </si>
  <si>
    <t>64034-9388</t>
  </si>
  <si>
    <t>COALITION FOR HEALTHY AFRICAN AMERICAN RELATIONSHIPS &amp; MARRIAGES</t>
  </si>
  <si>
    <t>9210 HALLS FERRY RD</t>
  </si>
  <si>
    <t>63136-5122</t>
  </si>
  <si>
    <t>ALPHA FOUNDATION</t>
  </si>
  <si>
    <t>230 SUNNY BROOK DR</t>
  </si>
  <si>
    <t>65616-9271</t>
  </si>
  <si>
    <t>SOULARD SAFETY PROGRAM INC</t>
  </si>
  <si>
    <t>822 LAFAYETTE AVE</t>
  </si>
  <si>
    <t>63104-3820</t>
  </si>
  <si>
    <t>HARPER HOMEMAKERS CLUB</t>
  </si>
  <si>
    <t>890 SW HIGHWAY E</t>
  </si>
  <si>
    <t>OSCEOLA</t>
  </si>
  <si>
    <t>64776-0000</t>
  </si>
  <si>
    <t>GATEWAY TO HOPE</t>
  </si>
  <si>
    <t>3114 SUTTON BOULEVARD 220</t>
  </si>
  <si>
    <t>63143-3910</t>
  </si>
  <si>
    <t>ROLLA KNIGHTS SOCCER CLUB</t>
  </si>
  <si>
    <t>PO BOX 1300</t>
  </si>
  <si>
    <t>65402-1300</t>
  </si>
  <si>
    <t>THE MARINE MESS ORGANIZATION</t>
  </si>
  <si>
    <t>686 MINNESOTA AVE</t>
  </si>
  <si>
    <t>65473-8847</t>
  </si>
  <si>
    <t>DIGITAL EDUCATION TECHNOLOGY FUND INC</t>
  </si>
  <si>
    <t>725 DEER CREEK RD</t>
  </si>
  <si>
    <t>65109-6516</t>
  </si>
  <si>
    <t>RBB&amp;TC</t>
  </si>
  <si>
    <t>PO BOX 4096</t>
  </si>
  <si>
    <t>63006-4096</t>
  </si>
  <si>
    <t>MCDONALD COUNTY CHAMBER OF COMMERCE INC</t>
  </si>
  <si>
    <t>PO BOX 593</t>
  </si>
  <si>
    <t>PINEVILLE</t>
  </si>
  <si>
    <t>64856-0593</t>
  </si>
  <si>
    <t>GREATER KANSAS CITY CHAPTER OF NARPM INC</t>
  </si>
  <si>
    <t>13905 E 39TH ST S STE 200</t>
  </si>
  <si>
    <t>64055-3378</t>
  </si>
  <si>
    <t>COOKIE CUTTER COLLECTORS CLUB INC</t>
  </si>
  <si>
    <t>2913 STATE HIGHWAY B</t>
  </si>
  <si>
    <t>64489-8313</t>
  </si>
  <si>
    <t>PATTONVILLE HEIGHTS PARENT TEACHER ORGANIZATION PTO</t>
  </si>
  <si>
    <t>195 FEE FEE RD</t>
  </si>
  <si>
    <t>63043-2709</t>
  </si>
  <si>
    <t>DOGWOOD ELEMENTARY SCHOOL PARENT- TEACHER ORGANIZATION</t>
  </si>
  <si>
    <t>1400 CEDAR WOOD PKWY</t>
  </si>
  <si>
    <t>64060-8866</t>
  </si>
  <si>
    <t>RANDYS FAIRWAY TO WISHES FOUNDATION</t>
  </si>
  <si>
    <t>13435 NW 135TH TER</t>
  </si>
  <si>
    <t>64079-9620</t>
  </si>
  <si>
    <t>ARNOLD BRANCH FRIENDS OF THE LIBRARY</t>
  </si>
  <si>
    <t>1701 MISSOURI STATE RD</t>
  </si>
  <si>
    <t>63010-2005</t>
  </si>
  <si>
    <t>KIME FAMILY FOUNDATION</t>
  </si>
  <si>
    <t>19040 292ND ST</t>
  </si>
  <si>
    <t>JAMESPORT</t>
  </si>
  <si>
    <t>64648-7132</t>
  </si>
  <si>
    <t>PTA MISSOURI CONGRESS LIBERTY OAKS ELEMENTARY</t>
  </si>
  <si>
    <t>8150 N FARLEY AVE</t>
  </si>
  <si>
    <t>64158-7621</t>
  </si>
  <si>
    <t>TUMBLING CREEK CAVE FOUNDATION</t>
  </si>
  <si>
    <t>1572 ALEY LN</t>
  </si>
  <si>
    <t>PROTEM</t>
  </si>
  <si>
    <t>65733-6143</t>
  </si>
  <si>
    <t>ASCENSION LIVING VIA CHRISTI VILLAGE HAYS</t>
  </si>
  <si>
    <t>CHARLES W GAMM III MEMORIAL SCHOLARSHIP FUND</t>
  </si>
  <si>
    <t>2045 SAINT CHRISTOPHER WAY</t>
  </si>
  <si>
    <t>63010-3981</t>
  </si>
  <si>
    <t>JASPER COUNTY YOUTH FAIR INC</t>
  </si>
  <si>
    <t>PO BOX 1061</t>
  </si>
  <si>
    <t>64836-5061</t>
  </si>
  <si>
    <t>PARAKLETE INC</t>
  </si>
  <si>
    <t>3915 E ROSEBRIER ST</t>
  </si>
  <si>
    <t>65809-3431</t>
  </si>
  <si>
    <t>CRISTO REY KANSAS CITY</t>
  </si>
  <si>
    <t>211 W LINWOOD BLVD</t>
  </si>
  <si>
    <t>64111-1327</t>
  </si>
  <si>
    <t>LIVING WORD PC G</t>
  </si>
  <si>
    <t>HWY Z</t>
  </si>
  <si>
    <t>CLIMAX SPRING</t>
  </si>
  <si>
    <t>65324-0000</t>
  </si>
  <si>
    <t>NATIONAL DAY OF THE COWBOY</t>
  </si>
  <si>
    <t>4700 NEWPORT AVE</t>
  </si>
  <si>
    <t>63116-2433</t>
  </si>
  <si>
    <t>APPLETON CITY AREA CHAMBER OF COMMERCE</t>
  </si>
  <si>
    <t>PO BOX 22</t>
  </si>
  <si>
    <t>64724-0022</t>
  </si>
  <si>
    <t>BREAKTHROUGH GLOBAL MISSIONS INC</t>
  </si>
  <si>
    <t>64502-0142</t>
  </si>
  <si>
    <t>1501 BRANCH ST</t>
  </si>
  <si>
    <t>64079-8384</t>
  </si>
  <si>
    <t>MASTERPEACE STUDIO</t>
  </si>
  <si>
    <t>171 HULL AVE</t>
  </si>
  <si>
    <t>63119-2223</t>
  </si>
  <si>
    <t>NEIGHBORS AND FRIENDS OF TABLE ROCK LAKE INC</t>
  </si>
  <si>
    <t>18128 BUSINESS 13 PO BOX 1034 UNIT</t>
  </si>
  <si>
    <t>65737-2876</t>
  </si>
  <si>
    <t>ENDOWMENT BOARD OF THE CONSUMERS AND EMPLOYEES OF FULTON STATE</t>
  </si>
  <si>
    <t>PO BOX 751</t>
  </si>
  <si>
    <t>65251-0751</t>
  </si>
  <si>
    <t>HARVEST PROJECTS REVIVAL CENTER INC</t>
  </si>
  <si>
    <t>PO BOX 37</t>
  </si>
  <si>
    <t>MANSFIELD</t>
  </si>
  <si>
    <t>65704-0037</t>
  </si>
  <si>
    <t>GOOD CHURCH OF ST LOUIS</t>
  </si>
  <si>
    <t>129 WOODS MILL RD</t>
  </si>
  <si>
    <t>63011-4339</t>
  </si>
  <si>
    <t>PO BOX 1291</t>
  </si>
  <si>
    <t>65775-1291</t>
  </si>
  <si>
    <t>THE LAST AWAKENING CHRISTIAN OUTREACH WORSHIP CENTER</t>
  </si>
  <si>
    <t>3118 LISMORE ST</t>
  </si>
  <si>
    <t>63107-3216</t>
  </si>
  <si>
    <t>SOUTHEAST MISSOURI COMMUNITY CHURCH</t>
  </si>
  <si>
    <t>PO BOX 332</t>
  </si>
  <si>
    <t>MALDEN</t>
  </si>
  <si>
    <t>63863-0332</t>
  </si>
  <si>
    <t>BEN KRUSE 18 FORE LIFE FOUNDATION</t>
  </si>
  <si>
    <t>705 LAURIE CIR</t>
  </si>
  <si>
    <t>63841-2551</t>
  </si>
  <si>
    <t>URBAN OPPORTUNITIES</t>
  </si>
  <si>
    <t>2140 LEHNE CT</t>
  </si>
  <si>
    <t>63031-8523</t>
  </si>
  <si>
    <t>STS CLARE &amp; FRANCIS ECUMENICAL CATHOLIC COMMUNITY</t>
  </si>
  <si>
    <t>10 W LOCKWOOD AVE</t>
  </si>
  <si>
    <t>63119-2932</t>
  </si>
  <si>
    <t>ROOSEVELT HIGH SCHOOL ALUMI ASSOCIATION</t>
  </si>
  <si>
    <t>PO BOX 31426</t>
  </si>
  <si>
    <t>63131-0426</t>
  </si>
  <si>
    <t>144 NE MCQUERRY RD</t>
  </si>
  <si>
    <t>64029-9452</t>
  </si>
  <si>
    <t>MID-AMERICA BULLY BREED RESCUE INC</t>
  </si>
  <si>
    <t>PO BOX 410233</t>
  </si>
  <si>
    <t>64141-0233</t>
  </si>
  <si>
    <t>EAST ASIA FOUNDATION</t>
  </si>
  <si>
    <t>1245 E MONTCLAIR ST</t>
  </si>
  <si>
    <t>65804-4255</t>
  </si>
  <si>
    <t>ASCENSION ST JOHN FOUNDATION</t>
  </si>
  <si>
    <t>LIFE BY THE DROP INCORPORATED</t>
  </si>
  <si>
    <t>8108 HIGHWAY FF</t>
  </si>
  <si>
    <t>GRUBVILLE</t>
  </si>
  <si>
    <t>63041-1414</t>
  </si>
  <si>
    <t>GREATER WORKS EMPOWERMENT CHURCH</t>
  </si>
  <si>
    <t>1838 E 78TH ST</t>
  </si>
  <si>
    <t>64132-3453</t>
  </si>
  <si>
    <t>PI KAPPA ALPHA FRATERNITY</t>
  </si>
  <si>
    <t>318 PANHURST CT</t>
  </si>
  <si>
    <t>63021-8392</t>
  </si>
  <si>
    <t>STOWERS INSTITUTE FOR MEDICAL RESEARCH</t>
  </si>
  <si>
    <t>1000 E 50TH ST</t>
  </si>
  <si>
    <t>64110-2262</t>
  </si>
  <si>
    <t>MISSOURI LOW INCOME TAXPAYERS CLINIC INC</t>
  </si>
  <si>
    <t>15510 OLIVE BLVD STE 208A</t>
  </si>
  <si>
    <t>63017-0710</t>
  </si>
  <si>
    <t>SALMON CEMETERY ASSOCIATION</t>
  </si>
  <si>
    <t>17610 FARLEY HAMPTON RD</t>
  </si>
  <si>
    <t>64079-8393</t>
  </si>
  <si>
    <t>FORDLAND PTO</t>
  </si>
  <si>
    <t>208 N CENTER ST</t>
  </si>
  <si>
    <t>FORDLAND</t>
  </si>
  <si>
    <t>65652-9251</t>
  </si>
  <si>
    <t>PROMISE POINT BAPTIST CHURCH</t>
  </si>
  <si>
    <t>5214 CHARITY RD</t>
  </si>
  <si>
    <t>ELKLAND</t>
  </si>
  <si>
    <t>65644-0000</t>
  </si>
  <si>
    <t>TRCB LOW INCOME TAX PAYER CLINIC</t>
  </si>
  <si>
    <t>20208 E 16TH ST N</t>
  </si>
  <si>
    <t>64056-1450</t>
  </si>
  <si>
    <t>3486 WOLF LN</t>
  </si>
  <si>
    <t>FLORENCE</t>
  </si>
  <si>
    <t>65329-2034</t>
  </si>
  <si>
    <t>TOZOUR EVANGELISTIC MINISTRIES INC</t>
  </si>
  <si>
    <t>5600 N BRIGHTON AVE</t>
  </si>
  <si>
    <t>64119-2951</t>
  </si>
  <si>
    <t>GLENWOOD FULL GOSPEL</t>
  </si>
  <si>
    <t>406 MAIN ST</t>
  </si>
  <si>
    <t>GLENWOOD</t>
  </si>
  <si>
    <t>63541-0000</t>
  </si>
  <si>
    <t>CENTRALIA FRIENDS OF THE PARK</t>
  </si>
  <si>
    <t>802 W LAKEVIEW ST</t>
  </si>
  <si>
    <t>CENTRALIA</t>
  </si>
  <si>
    <t>65240-1498</t>
  </si>
  <si>
    <t>NEW BEGINNINGS FULL GOSPEL MINISTRIES</t>
  </si>
  <si>
    <t>9501 WILSON BRIDGE DR</t>
  </si>
  <si>
    <t>63136-5238</t>
  </si>
  <si>
    <t>LENNOX FOUNDATION 22</t>
  </si>
  <si>
    <t>19403 E 11TH TER N</t>
  </si>
  <si>
    <t>64056-2723</t>
  </si>
  <si>
    <t>KANSAS CITY REGIONAL DESTINATION DEVELOPMENT FOUNDATI</t>
  </si>
  <si>
    <t>1100 WALNUT STREET SUITE 3450A</t>
  </si>
  <si>
    <t>64106-2197</t>
  </si>
  <si>
    <t>HOMEMAKERS FOR HUMANITY</t>
  </si>
  <si>
    <t>13255 GATEROYAL DR</t>
  </si>
  <si>
    <t>63131-1930</t>
  </si>
  <si>
    <t>KUHN FOUNDATION</t>
  </si>
  <si>
    <t>600 MASON RIDGE CENTER DR SUITE 10</t>
  </si>
  <si>
    <t>63141-8571</t>
  </si>
  <si>
    <t>THE AGAINST MALARIA FOUNDATION</t>
  </si>
  <si>
    <t>310 W 20TH ST STE 300</t>
  </si>
  <si>
    <t>64108-2025</t>
  </si>
  <si>
    <t>HARRY S TRUMAN COMMUNITY DEVELOPMENT CORPORATION</t>
  </si>
  <si>
    <t>1840 N RANGE LINE RD STE 1</t>
  </si>
  <si>
    <t>64801-8240</t>
  </si>
  <si>
    <t>HIGHER GROUND ECONOMIC DEVELOPMENT CORPORATION</t>
  </si>
  <si>
    <t>870 PERSHALL RD</t>
  </si>
  <si>
    <t>63137-3838</t>
  </si>
  <si>
    <t>HILLCREST MINISTRIES OF MIDAMERICA INC</t>
  </si>
  <si>
    <t>PO BOX 901924</t>
  </si>
  <si>
    <t>64190-1924</t>
  </si>
  <si>
    <t>SEASONS OF FAITH FELLOWSHIP CHURCH</t>
  </si>
  <si>
    <t>PO BOX 246</t>
  </si>
  <si>
    <t>65066-0246</t>
  </si>
  <si>
    <t>SIKESTON PUBLIC SCHOOLS FOUNDATION</t>
  </si>
  <si>
    <t>1002 VIRGINIA ST</t>
  </si>
  <si>
    <t>63801-3347</t>
  </si>
  <si>
    <t>LINDBERGH FOOTBALL ASSOCIATION INC</t>
  </si>
  <si>
    <t>5000 S LINDBERGH BLVD</t>
  </si>
  <si>
    <t>63126-3236</t>
  </si>
  <si>
    <t>ROLLA SHOOTING CLUB</t>
  </si>
  <si>
    <t>1317 HARVEY CT</t>
  </si>
  <si>
    <t>65401-4519</t>
  </si>
  <si>
    <t>E 3 LEADERSHIP GROUP</t>
  </si>
  <si>
    <t>1440 SW JEFFERSON ST</t>
  </si>
  <si>
    <t>64081-3103</t>
  </si>
  <si>
    <t>DEKALB COUNTY R 1 SCHOOL DISTRICT FOUNDATION INC</t>
  </si>
  <si>
    <t>9201 NE COOK RD</t>
  </si>
  <si>
    <t>PATTONSBURG</t>
  </si>
  <si>
    <t>64670-8241</t>
  </si>
  <si>
    <t>CONNECTION COMMUNITY CHURCH</t>
  </si>
  <si>
    <t>201 CHERRY ST</t>
  </si>
  <si>
    <t>WRIGHT CITY</t>
  </si>
  <si>
    <t>63390-1130</t>
  </si>
  <si>
    <t>DOR L DOR FOUNDATION</t>
  </si>
  <si>
    <t>7701 FORSYTH BLVD STE 600</t>
  </si>
  <si>
    <t>63105-1875</t>
  </si>
  <si>
    <t>SOUTH GRAND RIVER WATERSHED ALLIANCE</t>
  </si>
  <si>
    <t>10807 E 205TH ST</t>
  </si>
  <si>
    <t>64078-9018</t>
  </si>
  <si>
    <t>1 MEMORIAL DR</t>
  </si>
  <si>
    <t>64108-4604</t>
  </si>
  <si>
    <t>IVY FOUNDATION OF JEFFERSON CITY MISSOURI</t>
  </si>
  <si>
    <t>10933 N DONNELLY AVE</t>
  </si>
  <si>
    <t>64157-9232</t>
  </si>
  <si>
    <t>NATIONAL CONFERENCE FOR COMMUNITY AND JUSTICE OF METRO ST LOUIS</t>
  </si>
  <si>
    <t>1310 PAPIN ST</t>
  </si>
  <si>
    <t>63103-3131</t>
  </si>
  <si>
    <t>ROLLA HOMESCHOOL ATHLETIC ASSOCIATION</t>
  </si>
  <si>
    <t>1028 S BISHOP AVE</t>
  </si>
  <si>
    <t>65401-4416</t>
  </si>
  <si>
    <t>FOS WELLNESS</t>
  </si>
  <si>
    <t>65669-0040</t>
  </si>
  <si>
    <t>GOLDEN APPLES SENIOR CLUB</t>
  </si>
  <si>
    <t>611 W 5TH ST</t>
  </si>
  <si>
    <t>64724-1423</t>
  </si>
  <si>
    <t>701 SW EAGLES PKWY</t>
  </si>
  <si>
    <t>64029-8524</t>
  </si>
  <si>
    <t>ESCO TECHNOLOGIES FOUNDATION</t>
  </si>
  <si>
    <t>645 MARYVILLE CENTRE DRIVE</t>
  </si>
  <si>
    <t>63141-5855</t>
  </si>
  <si>
    <t>FIX EM KC</t>
  </si>
  <si>
    <t>923 NE WOODS CHAPEL RD STE 264</t>
  </si>
  <si>
    <t>64064-1989</t>
  </si>
  <si>
    <t>MISSOURI COALITION FOR LIFESAVING CURES INC</t>
  </si>
  <si>
    <t>108 FRONT ST STE 103</t>
  </si>
  <si>
    <t>LABADIE</t>
  </si>
  <si>
    <t>63055-1223</t>
  </si>
  <si>
    <t>TRI-LAKES COMMUNITY SINGERS</t>
  </si>
  <si>
    <t>127 RIDGEVIEW RD</t>
  </si>
  <si>
    <t>65737-8728</t>
  </si>
  <si>
    <t>8268 LAWRENCE 2194</t>
  </si>
  <si>
    <t>65708-8171</t>
  </si>
  <si>
    <t>HELMETS FIRST</t>
  </si>
  <si>
    <t>4762 LONGSPUR DR</t>
  </si>
  <si>
    <t>63128-2318</t>
  </si>
  <si>
    <t>NATIONAL HOSPICE PARTNERSHIP FOUNDATION</t>
  </si>
  <si>
    <t>2191 LEMAY FERRY RD</t>
  </si>
  <si>
    <t>63125-2435</t>
  </si>
  <si>
    <t>STOWERS POLICY INSTITUTE INC</t>
  </si>
  <si>
    <t>210 E 13TH ST</t>
  </si>
  <si>
    <t>MOUNTAIN GRV</t>
  </si>
  <si>
    <t>65711-0000</t>
  </si>
  <si>
    <t>FEIST CHARITABLE FOUNDATION</t>
  </si>
  <si>
    <t>PO BOX 419248</t>
  </si>
  <si>
    <t>64141-6248</t>
  </si>
  <si>
    <t>SAVE THE KATY BRIDGE COALITION INC</t>
  </si>
  <si>
    <t>213 MAIN ST</t>
  </si>
  <si>
    <t>65233-1248</t>
  </si>
  <si>
    <t>ST LOUIS INTEGRATED HEALTH NETWORK</t>
  </si>
  <si>
    <t>30 MARYLAND PLZ STE 300C</t>
  </si>
  <si>
    <t>63108-1556</t>
  </si>
  <si>
    <t>310 EAST ST</t>
  </si>
  <si>
    <t>FAIRFAX</t>
  </si>
  <si>
    <t>64446-9113</t>
  </si>
  <si>
    <t>FAIRLIGHT DOWNS SUBDIVISION</t>
  </si>
  <si>
    <t>1115 COLLINGWOOD DR</t>
  </si>
  <si>
    <t>63132-2411</t>
  </si>
  <si>
    <t>SERGEANT AUDIE MURPHY CLUB-FORT LEONARD WOOD-MISSOURI-CHAPTER</t>
  </si>
  <si>
    <t>65473-0022</t>
  </si>
  <si>
    <t>WINGNUTS EXPERIMENTAL AIRCRAFT ASSOCIATION CHAPTER 1405 INC</t>
  </si>
  <si>
    <t>19206 STATE HIGHWAY O</t>
  </si>
  <si>
    <t>TARKIO</t>
  </si>
  <si>
    <t>64491-9211</t>
  </si>
  <si>
    <t>CHRISTMAS SPIRIT FOUNDATION</t>
  </si>
  <si>
    <t>2650 S HANLEY RD STE 100</t>
  </si>
  <si>
    <t>63144-2590</t>
  </si>
  <si>
    <t>BRENDA MANTOOTH MINISTRIES</t>
  </si>
  <si>
    <t>5556 PRIVATE ROAD 1934</t>
  </si>
  <si>
    <t>65775-5516</t>
  </si>
  <si>
    <t>3034 FELIX ST</t>
  </si>
  <si>
    <t>64501-3316</t>
  </si>
  <si>
    <t>DESTINY CHURCH</t>
  </si>
  <si>
    <t>525 E HARRISON STREET</t>
  </si>
  <si>
    <t>65738-0000</t>
  </si>
  <si>
    <t>LEES SUMMIT FOOTBALL ASSOCIATION</t>
  </si>
  <si>
    <t>PO BOX 6724</t>
  </si>
  <si>
    <t>64064-6724</t>
  </si>
  <si>
    <t>BRENDA ANDERSON MINISTRIES</t>
  </si>
  <si>
    <t>PO BOX 95</t>
  </si>
  <si>
    <t>65679-0095</t>
  </si>
  <si>
    <t>RON SHUM EVANGELISTIC ASSOCIATION</t>
  </si>
  <si>
    <t>132 DELANEY DR</t>
  </si>
  <si>
    <t>63801-9339</t>
  </si>
  <si>
    <t>LORDI MARKER FAMILY FOUNDATION</t>
  </si>
  <si>
    <t>1216 W 57TH TER</t>
  </si>
  <si>
    <t>64113-1172</t>
  </si>
  <si>
    <t>BAPTIST COLLEGIATE MINISTRIES OF SOUTHEAST MISSOURI</t>
  </si>
  <si>
    <t>PO BOX 1983</t>
  </si>
  <si>
    <t>63702-1983</t>
  </si>
  <si>
    <t>FRIENDS OF NORMANDY FOUNDATION</t>
  </si>
  <si>
    <t>2907 CLEARVIEW DR</t>
  </si>
  <si>
    <t>63121-4564</t>
  </si>
  <si>
    <t>EDGEWOOD CHILDRENS HOME INC</t>
  </si>
  <si>
    <t>216 COUNTY ROAD 4761</t>
  </si>
  <si>
    <t>63901-6933</t>
  </si>
  <si>
    <t>DAMASCUS ROAD OUTREACH</t>
  </si>
  <si>
    <t>1005 W DAUGHERTY ST</t>
  </si>
  <si>
    <t>64870-1717</t>
  </si>
  <si>
    <t>BUILDERS OF LIFE RESTORATION CENTER</t>
  </si>
  <si>
    <t>4275 W DR MARTIN LUTHER KING DR</t>
  </si>
  <si>
    <t>63113-2755</t>
  </si>
  <si>
    <t>ACCESS ACADEMIES</t>
  </si>
  <si>
    <t>3500 LINDELL FITZGERALD HALL 200</t>
  </si>
  <si>
    <t>63103-0000</t>
  </si>
  <si>
    <t>TEEN CHALLENGE INTERNATIONAL NEOSHO MO</t>
  </si>
  <si>
    <t>18527 E HIGHWAY 86 NEOSHO MO 64850</t>
  </si>
  <si>
    <t>NAVAH CHURCH KC</t>
  </si>
  <si>
    <t>300 E 39TH ST</t>
  </si>
  <si>
    <t>64111-1531</t>
  </si>
  <si>
    <t>SHIR HADASH RECONSTRUCTIONIST COMMUNITY</t>
  </si>
  <si>
    <t>721 MIDDLE POLO DR</t>
  </si>
  <si>
    <t>63105-2625</t>
  </si>
  <si>
    <t>LIVES WORTH SAVING INC</t>
  </si>
  <si>
    <t>5512 DELMAR BLVD</t>
  </si>
  <si>
    <t>63112-3000</t>
  </si>
  <si>
    <t>PLEASANT HILL TOWN &amp; COUNTRY ART LEAGUE INC</t>
  </si>
  <si>
    <t>PO BOX 392</t>
  </si>
  <si>
    <t>PLEASANT HILL</t>
  </si>
  <si>
    <t>64080-0392</t>
  </si>
  <si>
    <t>ASCENSION LUTHERAN CHURCH</t>
  </si>
  <si>
    <t>543 HICKORY GROVE DR</t>
  </si>
  <si>
    <t>LINN CREEK</t>
  </si>
  <si>
    <t>65052-2055</t>
  </si>
  <si>
    <t>MCDONALD COUNTY HISTORICAL SOCIETY</t>
  </si>
  <si>
    <t>PO BOX 572</t>
  </si>
  <si>
    <t>64856-0572</t>
  </si>
  <si>
    <t>BOONSLICK REGIONAL LIBRARY ASSOCIATION INC</t>
  </si>
  <si>
    <t>219 W 3RD ST</t>
  </si>
  <si>
    <t>65301-4347</t>
  </si>
  <si>
    <t>KANSAS CITY PUBLIC LIBRARY FOUNDATION</t>
  </si>
  <si>
    <t>14 W 10TH ST</t>
  </si>
  <si>
    <t>64105-1702</t>
  </si>
  <si>
    <t>LIFELINE MINISTRIES OF THE OZARKS</t>
  </si>
  <si>
    <t>915 LANTON RD</t>
  </si>
  <si>
    <t>65775-3850</t>
  </si>
  <si>
    <t>ROYAL VAGABONDS FOUNDATION INC</t>
  </si>
  <si>
    <t>4315 WESTMINSTER PL</t>
  </si>
  <si>
    <t>63108-2623</t>
  </si>
  <si>
    <t>HOMETOWN LEGACY FOUNDATION INC</t>
  </si>
  <si>
    <t>674 WENTZ ST</t>
  </si>
  <si>
    <t>64628-2518</t>
  </si>
  <si>
    <t>COMMUNITY CHILD DEVELOPMENT CENTER INCORPORATED</t>
  </si>
  <si>
    <t>815 STATE HIGHWAY PP</t>
  </si>
  <si>
    <t>MACON</t>
  </si>
  <si>
    <t>63552-1372</t>
  </si>
  <si>
    <t>TRIUMPHANT MINISTRIES INTERNATIONAL INC</t>
  </si>
  <si>
    <t>223 NORWOOD DR</t>
  </si>
  <si>
    <t>65616-3768</t>
  </si>
  <si>
    <t>PLEASANT VALLEY VOLUNTEER FIREFIGHTERS ASSOCIATION INC</t>
  </si>
  <si>
    <t>8108 PLEASANT VALLEY RD</t>
  </si>
  <si>
    <t>64068-7844</t>
  </si>
  <si>
    <t>PO BOX 501</t>
  </si>
  <si>
    <t>CONCEPTION</t>
  </si>
  <si>
    <t>64433-0501</t>
  </si>
  <si>
    <t>SEILER FAMILY FOUNDATION</t>
  </si>
  <si>
    <t>612 AUTUMNWOOD FOREST DR</t>
  </si>
  <si>
    <t>63367-2632</t>
  </si>
  <si>
    <t>CHURCH IN THE VALLEY-FULL GOSPEL</t>
  </si>
  <si>
    <t>3320 NW 40 RD</t>
  </si>
  <si>
    <t>64776-7427</t>
  </si>
  <si>
    <t>BOTHWELL REGIONAL HEALTH CENTER FOUNDATION</t>
  </si>
  <si>
    <t>601 EAST 14TH STRET</t>
  </si>
  <si>
    <t>65301-0000</t>
  </si>
  <si>
    <t>CORNERSTONE BAPTIST CHURCH OF KEARNEY-LAWSON</t>
  </si>
  <si>
    <t>PO BOX 274</t>
  </si>
  <si>
    <t>64062-0274</t>
  </si>
  <si>
    <t>RESURRECTION AND LIFE CHRISTIAN CENTER</t>
  </si>
  <si>
    <t>13508 PADDOCK RIDGE CT</t>
  </si>
  <si>
    <t>63033-4134</t>
  </si>
  <si>
    <t>LIVING STONES COMMUNITY CHURCH</t>
  </si>
  <si>
    <t>22603 NW PINK HILL RD</t>
  </si>
  <si>
    <t>64015-9661</t>
  </si>
  <si>
    <t>SAFE HAVEN COMMUNITY DEVELOPMENT CORPORATION</t>
  </si>
  <si>
    <t>14903 JOSEPH MEADOWS CT</t>
  </si>
  <si>
    <t>63034-1204</t>
  </si>
  <si>
    <t>HEALING HOUSE MINISTRIES</t>
  </si>
  <si>
    <t>RR 4 BOX 1172</t>
  </si>
  <si>
    <t>AVA</t>
  </si>
  <si>
    <t>65608-9329</t>
  </si>
  <si>
    <t>LEAVES OF HYSSOP</t>
  </si>
  <si>
    <t>YOUTH RALLY COMMITTEE INC</t>
  </si>
  <si>
    <t>949 CHESTNUT OAK DR</t>
  </si>
  <si>
    <t>63303-4194</t>
  </si>
  <si>
    <t>PREMIERLIFE</t>
  </si>
  <si>
    <t>400 NW MURRAY RD</t>
  </si>
  <si>
    <t>64081-1426</t>
  </si>
  <si>
    <t>PREMIERLIFE REAL ESTATE HOLDINGS</t>
  </si>
  <si>
    <t>1524 S PRCOS CT</t>
  </si>
  <si>
    <t>65201-0000</t>
  </si>
  <si>
    <t>NEWSTART COMMUNITY CHAPEL SBC</t>
  </si>
  <si>
    <t>205 S SCENIC AVE</t>
  </si>
  <si>
    <t>65802-0000</t>
  </si>
  <si>
    <t>BUYING INFLUENCE INC</t>
  </si>
  <si>
    <t>801 W 47TH ST STE 110</t>
  </si>
  <si>
    <t>64112-1253</t>
  </si>
  <si>
    <t>WAVERLY REGIONAL YOUTH CENTER LIAISON COUNCIL INC</t>
  </si>
  <si>
    <t>605 W 3OTH</t>
  </si>
  <si>
    <t>64037-0000</t>
  </si>
  <si>
    <t>NEW GENERATION CHRISTIAN CENTER</t>
  </si>
  <si>
    <t>PO BOX 995</t>
  </si>
  <si>
    <t>64063-7995</t>
  </si>
  <si>
    <t>DREXEL PUBLIC SCHOOL FOUNDATION</t>
  </si>
  <si>
    <t>PO BOX 860</t>
  </si>
  <si>
    <t>DREXEL</t>
  </si>
  <si>
    <t>64742-0860</t>
  </si>
  <si>
    <t>MU ICE HOCKEY</t>
  </si>
  <si>
    <t>213 ROTHWELL GYMNASIUM</t>
  </si>
  <si>
    <t>ALFRED FLEISHMAN SUMMER CAMPS</t>
  </si>
  <si>
    <t>324 S MASON RD</t>
  </si>
  <si>
    <t>63141-8029</t>
  </si>
  <si>
    <t>MEDICAL MISSIONS FOR CHRIST</t>
  </si>
  <si>
    <t>PO BOX 1948</t>
  </si>
  <si>
    <t>65020-1948</t>
  </si>
  <si>
    <t>SEEDS OF HOPE INC</t>
  </si>
  <si>
    <t>688 ADAMS RD</t>
  </si>
  <si>
    <t>GOODMAN</t>
  </si>
  <si>
    <t>64843-8157</t>
  </si>
  <si>
    <t>GIVE ME THAT BOOK</t>
  </si>
  <si>
    <t>1517 W LASALLE ST</t>
  </si>
  <si>
    <t>65807-4754</t>
  </si>
  <si>
    <t>SOUTH CITY COMMUNITY SCHOOL</t>
  </si>
  <si>
    <t>4926 REBER PL</t>
  </si>
  <si>
    <t>63139-1028</t>
  </si>
  <si>
    <t>DELTA CENTER PERSONAL ATTENDANT SERVICES</t>
  </si>
  <si>
    <t>3837 MCCLAY RD</t>
  </si>
  <si>
    <t>63376-7392</t>
  </si>
  <si>
    <t>LEVELUP KIDS INC</t>
  </si>
  <si>
    <t>5416 N ANTIOCH RD</t>
  </si>
  <si>
    <t>64119-2507</t>
  </si>
  <si>
    <t>FORGIVEN &amp; FREE MINISTRIES INC</t>
  </si>
  <si>
    <t>PO BOX 474</t>
  </si>
  <si>
    <t>65355-0474</t>
  </si>
  <si>
    <t>PHELPS COUNTY FAITH DISTRIBUTION INC</t>
  </si>
  <si>
    <t>12684 S US HIGHWAY 63</t>
  </si>
  <si>
    <t>65401-7502</t>
  </si>
  <si>
    <t>COMPASSIONATE HEART MINISTRIES INC</t>
  </si>
  <si>
    <t>13701 E 35TH ST S STE C</t>
  </si>
  <si>
    <t>64055-2451</t>
  </si>
  <si>
    <t>DAUGHTERS OF UNION VETERANS OF THE CIVIL WAR 1861-1865</t>
  </si>
  <si>
    <t>406 PEARL ST</t>
  </si>
  <si>
    <t>BUCKLIN</t>
  </si>
  <si>
    <t>64631-9101</t>
  </si>
  <si>
    <t>LINN COUNTY AMBULANCE FOUNDATION</t>
  </si>
  <si>
    <t>28600 MO 11</t>
  </si>
  <si>
    <t>64628-0000</t>
  </si>
  <si>
    <t>ALBERICI FOUNDATION</t>
  </si>
  <si>
    <t>OTTERVILLE COMMUNITY BETTERMENT SOCIETY</t>
  </si>
  <si>
    <t>PO BOX 58</t>
  </si>
  <si>
    <t>OTTERVILLE</t>
  </si>
  <si>
    <t>65348-0058</t>
  </si>
  <si>
    <t>COBALT VILLAGE GRACE COMMUNITY CHURCH OF FREDERICKTOWN</t>
  </si>
  <si>
    <t>2434 WATKINS RD</t>
  </si>
  <si>
    <t>63640-8547</t>
  </si>
  <si>
    <t>BETHANY FELLOWSHIPS INC</t>
  </si>
  <si>
    <t>4601 MAIN ST</t>
  </si>
  <si>
    <t>64112-1626</t>
  </si>
  <si>
    <t>OZARKS CHRISTAIN ACADEMY</t>
  </si>
  <si>
    <t>PO BOX 1620</t>
  </si>
  <si>
    <t>65775-6920</t>
  </si>
  <si>
    <t>PAUL W STEELE FOUNDATION INC</t>
  </si>
  <si>
    <t>PO BOX 620</t>
  </si>
  <si>
    <t>64601-0620</t>
  </si>
  <si>
    <t>OWASSO MEDICAL FACILITY INC</t>
  </si>
  <si>
    <t>CALLAO HARVEST FIESTA</t>
  </si>
  <si>
    <t>23248 GAZETTE PL</t>
  </si>
  <si>
    <t>CALLAO</t>
  </si>
  <si>
    <t>63534-2514</t>
  </si>
  <si>
    <t>PLASS CHARITABLE FOUNDATION</t>
  </si>
  <si>
    <t>MARSHALL AND ELLEN PETERS FAMILY FOUNDATION</t>
  </si>
  <si>
    <t>LEWMAR FOUNDATION</t>
  </si>
  <si>
    <t>PO BOX 240</t>
  </si>
  <si>
    <t>LA GRANGE</t>
  </si>
  <si>
    <t>63448-0240</t>
  </si>
  <si>
    <t>BENTON CITY COMMUNITY CENTER</t>
  </si>
  <si>
    <t>PO BOX 42</t>
  </si>
  <si>
    <t>BENTON CITY</t>
  </si>
  <si>
    <t>65232-0042</t>
  </si>
  <si>
    <t>AMERICAN LEGION</t>
  </si>
  <si>
    <t>1353 NE TARA CIR</t>
  </si>
  <si>
    <t>64014-1843</t>
  </si>
  <si>
    <t>316 CHURCH ST</t>
  </si>
  <si>
    <t>63628-1812</t>
  </si>
  <si>
    <t>PREVENTION SAINT LOUIS</t>
  </si>
  <si>
    <t>17543 MANCHESTER RD</t>
  </si>
  <si>
    <t>63038-1908</t>
  </si>
  <si>
    <t>THE HOUSE OF FRIENDSHIP</t>
  </si>
  <si>
    <t>3402 HIGHWAY Z</t>
  </si>
  <si>
    <t>63050-3930</t>
  </si>
  <si>
    <t>SOUNDSTAGE PRODUCTIONS</t>
  </si>
  <si>
    <t>6612 CHAMBERLAIN AVE</t>
  </si>
  <si>
    <t>63130-2635</t>
  </si>
  <si>
    <t>CAMERON RESTORATION BRANCH OF THE CHURCH OF JESUS CHRIST</t>
  </si>
  <si>
    <t>1008 W 3RD STREET</t>
  </si>
  <si>
    <t>64429-0000</t>
  </si>
  <si>
    <t>HEARTS AND HAMMERS INC</t>
  </si>
  <si>
    <t>PO BOX 8083</t>
  </si>
  <si>
    <t>64802-8083</t>
  </si>
  <si>
    <t>NORBORNE BETTERMENT ASSOCIATION</t>
  </si>
  <si>
    <t>109 E 2ND ST</t>
  </si>
  <si>
    <t>64668-1301</t>
  </si>
  <si>
    <t>MISSOURIANS FOR ALTERNATIVES TO THE DEATH PENALTY</t>
  </si>
  <si>
    <t>1323 E MONTCLAIR ST</t>
  </si>
  <si>
    <t>65804-4244</t>
  </si>
  <si>
    <t>UNIVERSITY OF MISSOURI FLAGSHIP COUNCIL</t>
  </si>
  <si>
    <t>3610 BUTTONWOOD DR STE 200</t>
  </si>
  <si>
    <t>65201-3721</t>
  </si>
  <si>
    <t>REVOLUTION MINISTRIES INC</t>
  </si>
  <si>
    <t>1330 BURLINGTON ST</t>
  </si>
  <si>
    <t>64116-4025</t>
  </si>
  <si>
    <t>IN THE LIGHT ARTS</t>
  </si>
  <si>
    <t>145 W BROADWAY ST</t>
  </si>
  <si>
    <t>64078-2580</t>
  </si>
  <si>
    <t>HINDU TEMPLE AND COMMUNITY CENTEROF MID-MISSOURI</t>
  </si>
  <si>
    <t>2006 HOLLY AVE</t>
  </si>
  <si>
    <t>65202-2043</t>
  </si>
  <si>
    <t>PARKLAND CHAPEL</t>
  </si>
  <si>
    <t>1260 E KARSCH BLVD</t>
  </si>
  <si>
    <t>63640-3447</t>
  </si>
  <si>
    <t>LITZSINGER ROAD ECOLOGY FOUNDATION TR</t>
  </si>
  <si>
    <t>1034 S BRENTWOOD BLVD STE 1060</t>
  </si>
  <si>
    <t>63117-1200</t>
  </si>
  <si>
    <t>TEAM BOYS RANCH INC</t>
  </si>
  <si>
    <t>684 E DADE 74</t>
  </si>
  <si>
    <t>DADEVILLE</t>
  </si>
  <si>
    <t>65635-7500</t>
  </si>
  <si>
    <t>A C T NOW RESCUE ANIMALS COUNT TOO</t>
  </si>
  <si>
    <t>PO BOX 510321</t>
  </si>
  <si>
    <t>63151-0321</t>
  </si>
  <si>
    <t>THORNHILL PWS ISL INC</t>
  </si>
  <si>
    <t>219 PADDLEWHEEL DR</t>
  </si>
  <si>
    <t>63033-6309</t>
  </si>
  <si>
    <t>BRIDGE COMMUNITY CHURCH</t>
  </si>
  <si>
    <t>301 LORE LN</t>
  </si>
  <si>
    <t>LEADINGTON</t>
  </si>
  <si>
    <t>63601-4473</t>
  </si>
  <si>
    <t>NEWNESS OF LIFE CHURCH INC</t>
  </si>
  <si>
    <t>313 KIRK DR</t>
  </si>
  <si>
    <t>63135-3026</t>
  </si>
  <si>
    <t>GFWC UTOPIA CLUB OF OZARK MISSOURIINC</t>
  </si>
  <si>
    <t>1707 S 11TH AVE</t>
  </si>
  <si>
    <t>65721-9417</t>
  </si>
  <si>
    <t>HARRISON COUNTY TRACK TRAIL AND RECREATION FOUNDATION</t>
  </si>
  <si>
    <t>802 TAYLOR TER</t>
  </si>
  <si>
    <t>64424-1100</t>
  </si>
  <si>
    <t>ROBERT J TRULASKE JR FAMILY FOUNDATION</t>
  </si>
  <si>
    <t>1 N BRENTWOOD BLVD STE 1160</t>
  </si>
  <si>
    <t>63105-3907</t>
  </si>
  <si>
    <t>MICHELLE P AND STEVEN L TRULASKE SR FAMILY FOUNDATION</t>
  </si>
  <si>
    <t>8027 FORSYTH BLVD STE 1150</t>
  </si>
  <si>
    <t>63105-1788</t>
  </si>
  <si>
    <t>MARY RICHARDS CHARITABLE TR</t>
  </si>
  <si>
    <t>KINGDOM CARE C D C INC</t>
  </si>
  <si>
    <t>6080 WEST FLORISSANT AVE</t>
  </si>
  <si>
    <t>63136-4939</t>
  </si>
  <si>
    <t>303 S 6TH ST</t>
  </si>
  <si>
    <t>CHARLESTON</t>
  </si>
  <si>
    <t>63834-2137</t>
  </si>
  <si>
    <t>JOPLIN YOUTH FOOTBALL ASSOCIATIONINC</t>
  </si>
  <si>
    <t>2508 BIRD AVE</t>
  </si>
  <si>
    <t>64804-1731</t>
  </si>
  <si>
    <t>HOPE MINISTRIES-ST CHARLES COUNTY INC</t>
  </si>
  <si>
    <t>206 E ELM ST</t>
  </si>
  <si>
    <t>63366-2604</t>
  </si>
  <si>
    <t>NEW HAMPTON CHRISTIAN CHURCH INC</t>
  </si>
  <si>
    <t>204 S RACE ST</t>
  </si>
  <si>
    <t>NEW HAMPTON</t>
  </si>
  <si>
    <t>64471-0000</t>
  </si>
  <si>
    <t>SEMO LITTLE THEATER INC</t>
  </si>
  <si>
    <t>PO BOX 691</t>
  </si>
  <si>
    <t>63857-0691</t>
  </si>
  <si>
    <t>DONALD HOWARD SCHOLARSHIP FUND</t>
  </si>
  <si>
    <t>29 N GRACE LN APT 103</t>
  </si>
  <si>
    <t>65201-7233</t>
  </si>
  <si>
    <t>NORTHSIDE BAPTIST CHURCH MT VERNON</t>
  </si>
  <si>
    <t>701 W HWY 174</t>
  </si>
  <si>
    <t>65712-0000</t>
  </si>
  <si>
    <t>RELEVANT EXPEDITIONS</t>
  </si>
  <si>
    <t>PO BOX 94</t>
  </si>
  <si>
    <t>63026-0094</t>
  </si>
  <si>
    <t>HELEN HUSS MEMORIAL CEMETERY FOUNDATION FOR PERPETUAL CARE OF</t>
  </si>
  <si>
    <t>C/O REBECCA SCHEPKER 1320 WEAVER DR</t>
  </si>
  <si>
    <t>GRANBY LIONS FOUNDATION INC</t>
  </si>
  <si>
    <t>1132 S MAIN ST</t>
  </si>
  <si>
    <t>64844-8127</t>
  </si>
  <si>
    <t>HEART OF AMERICA TRAFFIC SAFETYSERVICES ASSOCIATION</t>
  </si>
  <si>
    <t>3051 MERCANTILE INDUSTRIAL DR</t>
  </si>
  <si>
    <t>63301-0118</t>
  </si>
  <si>
    <t>HALFWAY HOME ALTERNATIVE THERAPIESNFP</t>
  </si>
  <si>
    <t>5173 CR 681</t>
  </si>
  <si>
    <t>65548-8874</t>
  </si>
  <si>
    <t>THRESHOLD OF HOPE</t>
  </si>
  <si>
    <t>3959 HUCKLE DR</t>
  </si>
  <si>
    <t>65809-8903</t>
  </si>
  <si>
    <t>WESTPORT REGIONAL BUSINESS LEAGUE</t>
  </si>
  <si>
    <t>4050 PENNSYLVANIA AVE SUITE M100</t>
  </si>
  <si>
    <t>JOHNSON COUNTY VOLUNTEER FIRE AUXILIARY</t>
  </si>
  <si>
    <t>401 NW US HIGHWAY 50</t>
  </si>
  <si>
    <t>64019-8105</t>
  </si>
  <si>
    <t>CEDAR PARK HEALTH SYSTEM LLC</t>
  </si>
  <si>
    <t>UNIVERSITY BIBLE FELLOWSHIP</t>
  </si>
  <si>
    <t>5901 HARRISON ST</t>
  </si>
  <si>
    <t>64110-3111</t>
  </si>
  <si>
    <t>HIGHER GROUND INTERNATIONALMINISTRIES INC</t>
  </si>
  <si>
    <t>KANSAS CITY AREA COUNCIL OF ABWA</t>
  </si>
  <si>
    <t>11830 E 59TH TER</t>
  </si>
  <si>
    <t>64133-4305</t>
  </si>
  <si>
    <t>G J GREWE FAMILY FOUNDATION</t>
  </si>
  <si>
    <t>18910 DEER CREEK RD</t>
  </si>
  <si>
    <t>63069-3035</t>
  </si>
  <si>
    <t>BROCKS UPPER ROOM INC</t>
  </si>
  <si>
    <t>3901 BIRCHWOOD DR</t>
  </si>
  <si>
    <t>64137-1557</t>
  </si>
  <si>
    <t>MISSOURI FLOODPLAIN AND STORMWATERMANAGERS ASSOCIATION</t>
  </si>
  <si>
    <t>21 STREAMSIDE CT</t>
  </si>
  <si>
    <t>63303-2951</t>
  </si>
  <si>
    <t>NEW RIVER FAMILY FELLOWSHIP</t>
  </si>
  <si>
    <t>PO BOX 2</t>
  </si>
  <si>
    <t>65723-0002</t>
  </si>
  <si>
    <t>NEW DIMENSIONS SOCCER CORPORATION</t>
  </si>
  <si>
    <t>9060 WATSON RD STE A/MAILBOX C</t>
  </si>
  <si>
    <t>63126-2200</t>
  </si>
  <si>
    <t>PETS ACROSS AMERICA</t>
  </si>
  <si>
    <t>1201 MACKLIND AVE</t>
  </si>
  <si>
    <t>63110-1431</t>
  </si>
  <si>
    <t>SMITH COTTON TIGERS FOOTBALLBOOSTER CLUB</t>
  </si>
  <si>
    <t>2304 WEST BROADWAY BOX 101</t>
  </si>
  <si>
    <t>65301-2523</t>
  </si>
  <si>
    <t>SILVER STAR FAMILIES OF AMERICA</t>
  </si>
  <si>
    <t>525 CAVE HOLLOW RD</t>
  </si>
  <si>
    <t>65631-6313</t>
  </si>
  <si>
    <t>ST MARY MAGDALENE VILLAGE OF LOCH LLOYD</t>
  </si>
  <si>
    <t>16808 S STATE ROUTE D</t>
  </si>
  <si>
    <t>64012-9661</t>
  </si>
  <si>
    <t>CHRIST COMMUNITY CHURCH DEXTERMISSOURI</t>
  </si>
  <si>
    <t>15839 STATE HWY AF</t>
  </si>
  <si>
    <t>63841-8700</t>
  </si>
  <si>
    <t>CONTINENTAL GYNECOLOGIC SOCIETY INC</t>
  </si>
  <si>
    <t>900 REVERE DR</t>
  </si>
  <si>
    <t>63141-8826</t>
  </si>
  <si>
    <t>OREGON COUNTY FOOD PANTRY</t>
  </si>
  <si>
    <t>2 CEMETERY LN</t>
  </si>
  <si>
    <t>THAYER</t>
  </si>
  <si>
    <t>65791-7547</t>
  </si>
  <si>
    <t>WAT ANGKOR CAMBODIAN BUDDHISTTEMPLE ASSOCIATION INC</t>
  </si>
  <si>
    <t>13131 OLD HIGHWAY 63 N</t>
  </si>
  <si>
    <t>65255-9765</t>
  </si>
  <si>
    <t>DESIGN FOR CONSERVATION DEFENSEFUND</t>
  </si>
  <si>
    <t>728 W MAIN ST</t>
  </si>
  <si>
    <t>65101-1534</t>
  </si>
  <si>
    <t>SAINT LOUIS REGIONAL CRIMESTOPPERS</t>
  </si>
  <si>
    <t>5850 MACKLIND AVE</t>
  </si>
  <si>
    <t>63109-3569</t>
  </si>
  <si>
    <t>ARCH COAL FOUNDATION</t>
  </si>
  <si>
    <t>1 CITY PLACE DRIVE SUITE 300</t>
  </si>
  <si>
    <t>63141-7066</t>
  </si>
  <si>
    <t>MAGGIE WELBY FOUNDATION</t>
  </si>
  <si>
    <t>7 NEEDLE CT</t>
  </si>
  <si>
    <t>63368-6773</t>
  </si>
  <si>
    <t>DIERBERG EDUCATIONAL FOUNDATION INC</t>
  </si>
  <si>
    <t>330 E 1ST ST</t>
  </si>
  <si>
    <t>65041-1116</t>
  </si>
  <si>
    <t>MISSOURI LAW INSTITUTE</t>
  </si>
  <si>
    <t>1832 LISA DR</t>
  </si>
  <si>
    <t>65101-6058</t>
  </si>
  <si>
    <t>WESSBERG EVANGELISTIC MINISTRIESINC</t>
  </si>
  <si>
    <t>1200 E HUBACH HILL RD</t>
  </si>
  <si>
    <t>RAYMORE</t>
  </si>
  <si>
    <t>64083-9429</t>
  </si>
  <si>
    <t>KANSAS CITY SEMINOLES FOOTBALL CLUBINC</t>
  </si>
  <si>
    <t>2925 SW LEWIS CIR</t>
  </si>
  <si>
    <t>64081-4147</t>
  </si>
  <si>
    <t>ALKAHAF COMMUNITY CENTER INC</t>
  </si>
  <si>
    <t>108 N KAWN AVE</t>
  </si>
  <si>
    <t>64123-0000</t>
  </si>
  <si>
    <t>HISTORIC DOWNTOWN LIBERTY INC</t>
  </si>
  <si>
    <t>11 N GALLATIN ST</t>
  </si>
  <si>
    <t>64068-1683</t>
  </si>
  <si>
    <t>WALSWORTH FAMILY CHARITABLE FOUNDATION</t>
  </si>
  <si>
    <t>515 WASHINGTON STREET</t>
  </si>
  <si>
    <t>64601-2569</t>
  </si>
  <si>
    <t>MISSOURI EMERGENCY RESPONSE SERVICE</t>
  </si>
  <si>
    <t>380 HAWK RD</t>
  </si>
  <si>
    <t>SAINT CLAIR</t>
  </si>
  <si>
    <t>63077-3720</t>
  </si>
  <si>
    <t>OSBORNE FAMILY FOUNDATION</t>
  </si>
  <si>
    <t>1255 W 60TH ST</t>
  </si>
  <si>
    <t>64836-7401</t>
  </si>
  <si>
    <t>PO BOX 192</t>
  </si>
  <si>
    <t>DONIPHAN</t>
  </si>
  <si>
    <t>63935-0192</t>
  </si>
  <si>
    <t>MISSOURI KANSAS WIRELESS ASSOCIATION</t>
  </si>
  <si>
    <t>749 OLD BALLAS RD</t>
  </si>
  <si>
    <t>63141-7013</t>
  </si>
  <si>
    <t>CASA OF MIDEAST MISSOURI</t>
  </si>
  <si>
    <t>80A N OAK ST</t>
  </si>
  <si>
    <t>63084-1626</t>
  </si>
  <si>
    <t>FORT ZUMWALT PUBLIC SCHOOL EDUCATION FOUNDATION</t>
  </si>
  <si>
    <t>555 E TERRA LN</t>
  </si>
  <si>
    <t>63366-2725</t>
  </si>
  <si>
    <t>FATHER ROBERT STEWART COUNCIL NO 13908 KNIGHTS OF COLUMBUS</t>
  </si>
  <si>
    <t>777 NE BLACKWELL RD</t>
  </si>
  <si>
    <t>64086-3717</t>
  </si>
  <si>
    <t>SILVER FALCON BAND PARENT ORGANIZATION</t>
  </si>
  <si>
    <t>PO BOX 915</t>
  </si>
  <si>
    <t>63026-0915</t>
  </si>
  <si>
    <t>DOE RUN CHURCH OF GOD</t>
  </si>
  <si>
    <t>PO BOX 27</t>
  </si>
  <si>
    <t>DOE RUN</t>
  </si>
  <si>
    <t>63637-0027</t>
  </si>
  <si>
    <t>YMCA OLDE TYMERS INC</t>
  </si>
  <si>
    <t>5094 WASHINGTON PL</t>
  </si>
  <si>
    <t>63108-1113</t>
  </si>
  <si>
    <t>FRIENDS OF THE FRIENDLESS</t>
  </si>
  <si>
    <t>PO BOX 411</t>
  </si>
  <si>
    <t>64067-0411</t>
  </si>
  <si>
    <t>PRONET INTERNATIONAL GIFTS AND SCHOLARSHIPS INC</t>
  </si>
  <si>
    <t>526 PROSPECTOR RIDGE DR</t>
  </si>
  <si>
    <t>63011-4805</t>
  </si>
  <si>
    <t>STAIRWAY TO THE SKY</t>
  </si>
  <si>
    <t>848 TANEYCOMO RD</t>
  </si>
  <si>
    <t>65616-9499</t>
  </si>
  <si>
    <t>HOPE IN THE STREETS INC</t>
  </si>
  <si>
    <t>PO BOX 458</t>
  </si>
  <si>
    <t>64012-0458</t>
  </si>
  <si>
    <t>BARBARA THORNE KORENGOLD SCHOLARSHIP FUND TRUST</t>
  </si>
  <si>
    <t>CALLAWAY ARTS COUNCIL</t>
  </si>
  <si>
    <t>13 E 5TH ST</t>
  </si>
  <si>
    <t>65251-1712</t>
  </si>
  <si>
    <t>PARENTS PLUS ORGANIZATION</t>
  </si>
  <si>
    <t>ANDERSON</t>
  </si>
  <si>
    <t>64831-0329</t>
  </si>
  <si>
    <t>PHILLEO CHARITABLE TRUST FBO AZUSA</t>
  </si>
  <si>
    <t>ST LUKE COMMUNITY CHRISTIAN CENTER</t>
  </si>
  <si>
    <t>PO BOX 1026</t>
  </si>
  <si>
    <t>64097-1026</t>
  </si>
  <si>
    <t>COLUMBIA NEIGHBORHOOD WATCH</t>
  </si>
  <si>
    <t>PO BOX 183</t>
  </si>
  <si>
    <t>65205-0183</t>
  </si>
  <si>
    <t>KONGDAN FOUNDATION INC</t>
  </si>
  <si>
    <t>1956 S JEFFERSON AVE</t>
  </si>
  <si>
    <t>65807-2622</t>
  </si>
  <si>
    <t>BOONVILLE CAL RIPKEN LITTLE LEAGUE</t>
  </si>
  <si>
    <t>1716 DANIEL BOONE LN</t>
  </si>
  <si>
    <t>65233-2864</t>
  </si>
  <si>
    <t>OAKVILLE PARENTS CLUB</t>
  </si>
  <si>
    <t>6920 COTTAGE GROVE LN</t>
  </si>
  <si>
    <t>63129-3914</t>
  </si>
  <si>
    <t>RIVERS OF LIFE MINISTRIES</t>
  </si>
  <si>
    <t>24796 STATE HIGHWAY 25</t>
  </si>
  <si>
    <t>63825-9102</t>
  </si>
  <si>
    <t>NEW HOPE MISSIONARY BAPTIST CHURCH</t>
  </si>
  <si>
    <t>9491 HIGHWAY O</t>
  </si>
  <si>
    <t>MIDDLE BROOK</t>
  </si>
  <si>
    <t>63656-7569</t>
  </si>
  <si>
    <t>FRIENDS OF BOY SCOUT TROOP 900 INC</t>
  </si>
  <si>
    <t>9900 N OAK TRFY</t>
  </si>
  <si>
    <t>64155-2008</t>
  </si>
  <si>
    <t>PENULTIMATE PRESS INC</t>
  </si>
  <si>
    <t>6900 DELMAR BLVD</t>
  </si>
  <si>
    <t>63130-4316</t>
  </si>
  <si>
    <t>STEP IT UP INC</t>
  </si>
  <si>
    <t>9326 OLIVE BLVD STE 120</t>
  </si>
  <si>
    <t>63132-3257</t>
  </si>
  <si>
    <t>DOGWOOD RANCH CORP</t>
  </si>
  <si>
    <t>PO BOX 1995</t>
  </si>
  <si>
    <t>65721-1995</t>
  </si>
  <si>
    <t>MITCHELL BAPTIST CHURCH</t>
  </si>
  <si>
    <t>1330 ROBERT ST</t>
  </si>
  <si>
    <t>63601-8179</t>
  </si>
  <si>
    <t>KNIGHTS OF COLUMBUS-CARDINALGIBBONS CHARITABLE FUND INC</t>
  </si>
  <si>
    <t>724 E BOONESLICK RD</t>
  </si>
  <si>
    <t>63380-2218</t>
  </si>
  <si>
    <t>DT2 DOWNTOWN DUTCHTOWN</t>
  </si>
  <si>
    <t>4219 VIRGINIA AVE</t>
  </si>
  <si>
    <t>63111-1145</t>
  </si>
  <si>
    <t>COLUMBIA FRIENDS OF CHINA</t>
  </si>
  <si>
    <t>4001 WEATHERBY LN</t>
  </si>
  <si>
    <t>65201-7165</t>
  </si>
  <si>
    <t>ST LOUIS COUNTY AMATEUR RADIOEMERGENCY SERVICE</t>
  </si>
  <si>
    <t>2871 SUGAR TREE LN</t>
  </si>
  <si>
    <t>63043-1722</t>
  </si>
  <si>
    <t>MISSOURI RENEWABLE FUELSASSOCIATION</t>
  </si>
  <si>
    <t>3118 EMERALD LANE</t>
  </si>
  <si>
    <t>65109-3709</t>
  </si>
  <si>
    <t>OLD BONHOMME PARENT TEACHERORGANIZATION</t>
  </si>
  <si>
    <t>9661 OLD BONHOMME RD</t>
  </si>
  <si>
    <t>63132-4112</t>
  </si>
  <si>
    <t>TANZANIA ORPHAN PROJECT</t>
  </si>
  <si>
    <t>25905 DEXTER PL</t>
  </si>
  <si>
    <t>64673-8020</t>
  </si>
  <si>
    <t>HAYOVEL INC</t>
  </si>
  <si>
    <t>5027 WAYNE 380</t>
  </si>
  <si>
    <t>PATTERSON</t>
  </si>
  <si>
    <t>63956-7078</t>
  </si>
  <si>
    <t>WESTPORT CENTER FOR THE ARTS</t>
  </si>
  <si>
    <t>201 WESTPORT RD</t>
  </si>
  <si>
    <t>64111-2239</t>
  </si>
  <si>
    <t>GODS FAMILY MINISTRIES</t>
  </si>
  <si>
    <t>781 SW STATE ROUTE 131</t>
  </si>
  <si>
    <t>64040-9252</t>
  </si>
  <si>
    <t>HEART OF AMERICA TRACTOR CLUB</t>
  </si>
  <si>
    <t>PO BOX 33</t>
  </si>
  <si>
    <t>64489-0033</t>
  </si>
  <si>
    <t>PATRIOT GUARD RIDERS INC</t>
  </si>
  <si>
    <t>2855 S BARNES AVE</t>
  </si>
  <si>
    <t>65804-3915</t>
  </si>
  <si>
    <t>ALBANY SENIOR CENTER INC</t>
  </si>
  <si>
    <t>601 E SOUTH ST</t>
  </si>
  <si>
    <t>ALBANY</t>
  </si>
  <si>
    <t>64402-1453</t>
  </si>
  <si>
    <t>BRUNSWICK FFA ALUMNI</t>
  </si>
  <si>
    <t>102 E BROADWAY ST</t>
  </si>
  <si>
    <t>BRUNSWICK</t>
  </si>
  <si>
    <t>65236-1232</t>
  </si>
  <si>
    <t>ASSOCIATION OF TRADITIONAL HOOKING ARTISTS</t>
  </si>
  <si>
    <t>411 LOCUST ST</t>
  </si>
  <si>
    <t>64068-1063</t>
  </si>
  <si>
    <t>FIRST CHURCH OF PECULIAR</t>
  </si>
  <si>
    <t>PO BOX 833</t>
  </si>
  <si>
    <t>64078-0833</t>
  </si>
  <si>
    <t>NORTH AMERICAN DEVON ASSOCIATIONINC</t>
  </si>
  <si>
    <t>302 S PLATTE CLAY WAY STE 102</t>
  </si>
  <si>
    <t>64060-8816</t>
  </si>
  <si>
    <t>DELIVERANCE IN THE WORD PROPHETICMINISTRIES INC</t>
  </si>
  <si>
    <t>4404 BENTON BLVD</t>
  </si>
  <si>
    <t>64130-2024</t>
  </si>
  <si>
    <t>RIZALINA ESTRELLA ZACARIASFOUNDATION</t>
  </si>
  <si>
    <t>VERNON COUNTY PEOPLE FOR PETS INC</t>
  </si>
  <si>
    <t>PO BOX 482</t>
  </si>
  <si>
    <t>64772-0482</t>
  </si>
  <si>
    <t>STANBERRY COMMUNITY ASSOCIATION INC</t>
  </si>
  <si>
    <t>114 N PARK ST</t>
  </si>
  <si>
    <t>64489-1332</t>
  </si>
  <si>
    <t>CRISTO REY KANSAS CITY CORPORATE INTERNSHIP PROGRAM</t>
  </si>
  <si>
    <t>NAPO INC</t>
  </si>
  <si>
    <t>12309 INLETRIDGE DR APT A</t>
  </si>
  <si>
    <t>63043-2091</t>
  </si>
  <si>
    <t>MOREHOUSE ASSEMBLY OF GOD</t>
  </si>
  <si>
    <t>PO BOX 15</t>
  </si>
  <si>
    <t>MOREHOUSE</t>
  </si>
  <si>
    <t>63868-0015</t>
  </si>
  <si>
    <t>NO WOMAN LEFT BEHIND INC</t>
  </si>
  <si>
    <t>3615 HIGHWAY D</t>
  </si>
  <si>
    <t>63341-1505</t>
  </si>
  <si>
    <t>BENEDICTINES OF MARY QUEEN OF APOSTLES</t>
  </si>
  <si>
    <t>8005 NW 316TH ST</t>
  </si>
  <si>
    <t>GOWER</t>
  </si>
  <si>
    <t>64454-8422</t>
  </si>
  <si>
    <t>E MAGINE FOUNDATION</t>
  </si>
  <si>
    <t>4310 N HOLLY CT</t>
  </si>
  <si>
    <t>64116-4624</t>
  </si>
  <si>
    <t>TEEM INC</t>
  </si>
  <si>
    <t>2930 HOLIDAY HILL DR ROOM B</t>
  </si>
  <si>
    <t>63033-5628</t>
  </si>
  <si>
    <t>NETROOTS NATION</t>
  </si>
  <si>
    <t>4741 CENTRAL ST</t>
  </si>
  <si>
    <t>64112-1533</t>
  </si>
  <si>
    <t>ST LOUIS QUALITY ASSURANCEASSOCIATION</t>
  </si>
  <si>
    <t>63338-0076</t>
  </si>
  <si>
    <t>HABITAT FOR NEIGHBORHOOD BUSINESS</t>
  </si>
  <si>
    <t>3674 LINDELL BLVD SUITE DS 100</t>
  </si>
  <si>
    <t>63108-3302</t>
  </si>
  <si>
    <t>CENTRAL EASTERN MISSOURI RABBITCLUB</t>
  </si>
  <si>
    <t>15698 RANCH RD</t>
  </si>
  <si>
    <t>63390-2718</t>
  </si>
  <si>
    <t>WATER OF LIFE CHURCH OF MISSOURIINCORPORATED</t>
  </si>
  <si>
    <t>456 KLONDIKE RD</t>
  </si>
  <si>
    <t>64831-9548</t>
  </si>
  <si>
    <t>HISTORIC NORTHEAST EVENTS</t>
  </si>
  <si>
    <t>2657 INDEPENDENCE AVE</t>
  </si>
  <si>
    <t>64124-9998</t>
  </si>
  <si>
    <t>NEW HOPE FAMILY WORSHIP CENTER</t>
  </si>
  <si>
    <t>64776-0023</t>
  </si>
  <si>
    <t>SMITH-COTTON CHORAL SOCIETY</t>
  </si>
  <si>
    <t>2010 TIGER PRIDE BLVD</t>
  </si>
  <si>
    <t>65301-8601</t>
  </si>
  <si>
    <t>THE HOPE LIGHT FOUNDATION</t>
  </si>
  <si>
    <t>908 HAZELVALLEY DR</t>
  </si>
  <si>
    <t>63042-3517</t>
  </si>
  <si>
    <t>CHILD PROTECTION CENTER INC</t>
  </si>
  <si>
    <t>2940 MAIN ST</t>
  </si>
  <si>
    <t>64108-3322</t>
  </si>
  <si>
    <t>34 PCR 511</t>
  </si>
  <si>
    <t>63775-7204</t>
  </si>
  <si>
    <t>LADY CRUISERS OF THE OZARKS</t>
  </si>
  <si>
    <t>566 FARM ROAD 2070</t>
  </si>
  <si>
    <t>PURDY</t>
  </si>
  <si>
    <t>65734-8710</t>
  </si>
  <si>
    <t>GRUNDY COUNTY SUPPORTIVE HOUSINGCORPORATION</t>
  </si>
  <si>
    <t>1820 OKLAHOMA AVE</t>
  </si>
  <si>
    <t>64683-1126</t>
  </si>
  <si>
    <t>NEW HEIGHTS CHURCH</t>
  </si>
  <si>
    <t>4982 FLAT RIVER RD</t>
  </si>
  <si>
    <t>63640-7402</t>
  </si>
  <si>
    <t>ENABLED INCORPORATED</t>
  </si>
  <si>
    <t>2733 E BATTLEFIELD RD</t>
  </si>
  <si>
    <t>65804-3981</t>
  </si>
  <si>
    <t>107 W ALDERSGATE DR STE 12</t>
  </si>
  <si>
    <t>65714-7664</t>
  </si>
  <si>
    <t>CRISIS NURSERY OF THE OZARKS INC</t>
  </si>
  <si>
    <t>2750 W BENNETT ST</t>
  </si>
  <si>
    <t>65802-5138</t>
  </si>
  <si>
    <t>ONNURI MISSION CHURCH INC</t>
  </si>
  <si>
    <t>1703 MCKELVEY RD</t>
  </si>
  <si>
    <t>63043-2816</t>
  </si>
  <si>
    <t>REDEEMING LOVE MINISTRIES INC</t>
  </si>
  <si>
    <t>476 OLD SMIZER MILL RD</t>
  </si>
  <si>
    <t>63026-3553</t>
  </si>
  <si>
    <t>URBAN BORN NONPROFIT</t>
  </si>
  <si>
    <t>1455 E COLLEGE AVE</t>
  </si>
  <si>
    <t>63107-1143</t>
  </si>
  <si>
    <t>AMYS STORY-A LITERACY FOUNDATION</t>
  </si>
  <si>
    <t>1501 LAMBERT DR</t>
  </si>
  <si>
    <t>64601-3521</t>
  </si>
  <si>
    <t>RECOVERY LIGHTHOUSE</t>
  </si>
  <si>
    <t>1500 LEXINGTON CT</t>
  </si>
  <si>
    <t>64093-2992</t>
  </si>
  <si>
    <t>GATEWAY COALITION OF SERVICE PROVIDERS</t>
  </si>
  <si>
    <t>1025 COUNTRY CLUB RD</t>
  </si>
  <si>
    <t>63303-3346</t>
  </si>
  <si>
    <t>1250 W SOUTH ST</t>
  </si>
  <si>
    <t>65721-7383</t>
  </si>
  <si>
    <t>3608 N STATE HIGHWAY NN</t>
  </si>
  <si>
    <t>65721-6619</t>
  </si>
  <si>
    <t>BULLDOG YOUTH ATHLETIC ASSOCIATION</t>
  </si>
  <si>
    <t>PO BOX 461</t>
  </si>
  <si>
    <t>64834-0000</t>
  </si>
  <si>
    <t>TEAMSTERS LOCAL 688 REAL ESTATECOMPANY</t>
  </si>
  <si>
    <t>4349 WOODSON ROAD</t>
  </si>
  <si>
    <t>WOODSON TERRACE</t>
  </si>
  <si>
    <t>63134-3718</t>
  </si>
  <si>
    <t>THE GROW AMERICA PROJECT</t>
  </si>
  <si>
    <t>2900 NE 60TH ST STE 200</t>
  </si>
  <si>
    <t>64119-2094</t>
  </si>
  <si>
    <t>300 FORT ZUMWALT SQ STE 127</t>
  </si>
  <si>
    <t>63366-3066</t>
  </si>
  <si>
    <t>CAMERON FOOD PANTRY</t>
  </si>
  <si>
    <t>VINEYARD PRAYER PLACE</t>
  </si>
  <si>
    <t>PO BOX 1974</t>
  </si>
  <si>
    <t>63043-6974</t>
  </si>
  <si>
    <t>HEARING LOSS ASSOCIATION OF AMERICA INC</t>
  </si>
  <si>
    <t>10639 VILLAGE OF LAVINIA CT</t>
  </si>
  <si>
    <t>63123-6000</t>
  </si>
  <si>
    <t>WELLSPRING COMMUNITY CHURCH</t>
  </si>
  <si>
    <t>2101 JULES ST</t>
  </si>
  <si>
    <t>64501-2548</t>
  </si>
  <si>
    <t>RIPLEY COUNTY CHAMBER OF COMMERCE</t>
  </si>
  <si>
    <t>PO BOX 718</t>
  </si>
  <si>
    <t>63935-0718</t>
  </si>
  <si>
    <t>168 TEMPLE LN</t>
  </si>
  <si>
    <t>65747-8131</t>
  </si>
  <si>
    <t>WE SAW THE LIGHT CHILDRENS VILLAGE</t>
  </si>
  <si>
    <t>4509 BROADWAY</t>
  </si>
  <si>
    <t>64111-3394</t>
  </si>
  <si>
    <t>KANSAS CITY CELTIC PIPES &amp; DRUMS INC</t>
  </si>
  <si>
    <t>3135 KARNES BLVD</t>
  </si>
  <si>
    <t>64111-3624</t>
  </si>
  <si>
    <t>THAYER ATHLETIC IMPROVEMENTORGANIZATION</t>
  </si>
  <si>
    <t>116 CHESTNUT ST</t>
  </si>
  <si>
    <t>65791-1202</t>
  </si>
  <si>
    <t>MERCY PROFESSIONAL SERVICES INC</t>
  </si>
  <si>
    <t>2609 ABBOTT PL</t>
  </si>
  <si>
    <t>63143-2609</t>
  </si>
  <si>
    <t>TIPTON SUMMER SOFTBALL ASSOCIATIONINC</t>
  </si>
  <si>
    <t>PO BOX 410</t>
  </si>
  <si>
    <t>65018-0410</t>
  </si>
  <si>
    <t>PREGNANCY RESOURCE CLINIC INC</t>
  </si>
  <si>
    <t>1502 N 36TH ST STE D</t>
  </si>
  <si>
    <t>64506-2306</t>
  </si>
  <si>
    <t>WATERBROOK PLACE INC</t>
  </si>
  <si>
    <t>3890 N RANGELINE ST</t>
  </si>
  <si>
    <t>65202-2341</t>
  </si>
  <si>
    <t>TRENTON MARCHING FESTIVAL INC</t>
  </si>
  <si>
    <t>PO BOX 84</t>
  </si>
  <si>
    <t>64683-0084</t>
  </si>
  <si>
    <t>LADUE EDUCATION FOUNDATION</t>
  </si>
  <si>
    <t>9703 CONWAY RD</t>
  </si>
  <si>
    <t>63124-1646</t>
  </si>
  <si>
    <t>FAITH TEMPLE PENTECOSTAL CHURCH IN</t>
  </si>
  <si>
    <t>PO BOX 775212</t>
  </si>
  <si>
    <t>63177-5212</t>
  </si>
  <si>
    <t>A MILLION STARS INC</t>
  </si>
  <si>
    <t>110 N JEFFERSON AVE</t>
  </si>
  <si>
    <t>63103-2207</t>
  </si>
  <si>
    <t>FRIENDS OF IMMIGRANTS AND REFUGEESOF ST LOUIS</t>
  </si>
  <si>
    <t>120 S CENTRAL AVE STE 500</t>
  </si>
  <si>
    <t>63105-1733</t>
  </si>
  <si>
    <t>EXTENSION FOUNDATION</t>
  </si>
  <si>
    <t>ONE KANSAS CTY PL 1200 MAIN ST 3800</t>
  </si>
  <si>
    <t>64105-0000</t>
  </si>
  <si>
    <t>26090 INDIGO RD</t>
  </si>
  <si>
    <t>LINNEUS</t>
  </si>
  <si>
    <t>64653-9252</t>
  </si>
  <si>
    <t>THE JOAN AND JOHN VATTEROTT FAMILY FOUNDATION</t>
  </si>
  <si>
    <t>29 DEERFIELD LN</t>
  </si>
  <si>
    <t>63146-5673</t>
  </si>
  <si>
    <t>QUIXOTIC PERFORMANCE FUSION</t>
  </si>
  <si>
    <t>1616 BROADWAY BLVD</t>
  </si>
  <si>
    <t>64108-1208</t>
  </si>
  <si>
    <t>SPRING STREET COMMUNITY DEVELOPMENT CORPORATION</t>
  </si>
  <si>
    <t>PO BOX 2272</t>
  </si>
  <si>
    <t>BRANSON WEST</t>
  </si>
  <si>
    <t>65737-2272</t>
  </si>
  <si>
    <t>ZION PRESBYTERIAN CHURCH</t>
  </si>
  <si>
    <t>2831 ASHBY RD</t>
  </si>
  <si>
    <t>63114-1426</t>
  </si>
  <si>
    <t>2449 E HARTLEY ST</t>
  </si>
  <si>
    <t>65721-8429</t>
  </si>
  <si>
    <t>NECAC MILL POND SENIOR HOUSING GP INC</t>
  </si>
  <si>
    <t>16 N COURT ST</t>
  </si>
  <si>
    <t>63334-1534</t>
  </si>
  <si>
    <t>OZARK MIDDLE SCHOOL PTA</t>
  </si>
  <si>
    <t>3600 N STATE HIGHWAY NN</t>
  </si>
  <si>
    <t>SUN MINISTRIES</t>
  </si>
  <si>
    <t>3815 N 20TH ST</t>
  </si>
  <si>
    <t>63107-3012</t>
  </si>
  <si>
    <t>BIG CREEK BAPTIST CHURCH PLEASANT HILL</t>
  </si>
  <si>
    <t>1517 N STATE ROUTE 7</t>
  </si>
  <si>
    <t>64080-1972</t>
  </si>
  <si>
    <t>3356 E SWALLOW ST</t>
  </si>
  <si>
    <t>65804-4868</t>
  </si>
  <si>
    <t>AGAINST ALL ODDS ANIMAL RESQ INC</t>
  </si>
  <si>
    <t>6900 NE SMITH DR</t>
  </si>
  <si>
    <t>64644-9123</t>
  </si>
  <si>
    <t>NIXA MINISTERIAL ALLIANCE</t>
  </si>
  <si>
    <t>PO BOX 1272</t>
  </si>
  <si>
    <t>65714-1272</t>
  </si>
  <si>
    <t>4621 GENE FIELD RD</t>
  </si>
  <si>
    <t>64506-1735</t>
  </si>
  <si>
    <t>FOREST HOME CARE MINISTRIES</t>
  </si>
  <si>
    <t>2726 FOREST AVE</t>
  </si>
  <si>
    <t>64109-1224</t>
  </si>
  <si>
    <t>SIGMA GAMMA RHO SORORITY INC</t>
  </si>
  <si>
    <t>PO BOX 210656</t>
  </si>
  <si>
    <t>63121-8656</t>
  </si>
  <si>
    <t>MISSOURI NATIONAL EDUCATION</t>
  </si>
  <si>
    <t>WEBB CITY BAND BOOSTERS</t>
  </si>
  <si>
    <t>621 N MADISON ST</t>
  </si>
  <si>
    <t>64870-1290</t>
  </si>
  <si>
    <t>DORIS AND RALPH MESSICK SCHOLARSHIP FOUNDATION</t>
  </si>
  <si>
    <t>38098 EMPIRE RD</t>
  </si>
  <si>
    <t>GRAHAM</t>
  </si>
  <si>
    <t>64455-7156</t>
  </si>
  <si>
    <t>DISABILITY RESOURCE IN HOMESERVICES INC</t>
  </si>
  <si>
    <t>130 BRANDON WALLACE WAY</t>
  </si>
  <si>
    <t>63028-1361</t>
  </si>
  <si>
    <t>JABEZ RETREAT CENTER INC</t>
  </si>
  <si>
    <t>705B SE MELODY LN</t>
  </si>
  <si>
    <t>LAMAR METRO CLUB INC</t>
  </si>
  <si>
    <t>PO BOX 190</t>
  </si>
  <si>
    <t>64759-0190</t>
  </si>
  <si>
    <t>MOVE UNLIMITED</t>
  </si>
  <si>
    <t>8632 N HIGHLAND AVE</t>
  </si>
  <si>
    <t>64155-2823</t>
  </si>
  <si>
    <t>FOX ICE HOCKEY CLUB</t>
  </si>
  <si>
    <t>620 RIVERBEND CT</t>
  </si>
  <si>
    <t>63010-1448</t>
  </si>
  <si>
    <t>KRANZBERG FOUNDATION</t>
  </si>
  <si>
    <t>LIBERTY FAMILY FAITH</t>
  </si>
  <si>
    <t>1001 MIDDLEBROOK DR</t>
  </si>
  <si>
    <t>64068-1979</t>
  </si>
  <si>
    <t>609 SE 150TH RD</t>
  </si>
  <si>
    <t>64093-8363</t>
  </si>
  <si>
    <t>JOHNSON COUNTY CANCER FOUNDATIONINC</t>
  </si>
  <si>
    <t>PO BOX 169</t>
  </si>
  <si>
    <t>64093-0169</t>
  </si>
  <si>
    <t>FOR THE CHILDREN FOUNDATION</t>
  </si>
  <si>
    <t>1800 COMMUNITY</t>
  </si>
  <si>
    <t>CLINTON</t>
  </si>
  <si>
    <t>64735-8804</t>
  </si>
  <si>
    <t>TONY MELENDEZ MINISTRIES INC</t>
  </si>
  <si>
    <t>108 LEGEND RD</t>
  </si>
  <si>
    <t>65616-9438</t>
  </si>
  <si>
    <t>SANDBERG PHOENIX &amp; VON GONTARD CHARITABLE FOUNDATION INC</t>
  </si>
  <si>
    <t>600 WASHINGTON AVENUE 15TH FLOOR</t>
  </si>
  <si>
    <t>63101-1361</t>
  </si>
  <si>
    <t>BAF UNLIMITED FOUNDATION</t>
  </si>
  <si>
    <t>311 NE 1100TH RD</t>
  </si>
  <si>
    <t>CONCORDIA</t>
  </si>
  <si>
    <t>64020-8104</t>
  </si>
  <si>
    <t>HARVEST PRAYER NETWORK</t>
  </si>
  <si>
    <t>1507 LAKEVIEW DR</t>
  </si>
  <si>
    <t>64870-3045</t>
  </si>
  <si>
    <t>HARVEST FOR THE HUNGRY INC</t>
  </si>
  <si>
    <t>13627 SANTA FE RD</t>
  </si>
  <si>
    <t>65233-2606</t>
  </si>
  <si>
    <t>LIFEQUEST CHRISTIAN COUNSELINGSERVICES INC</t>
  </si>
  <si>
    <t>1265 GRAHAM RD STE 3</t>
  </si>
  <si>
    <t>63031-8018</t>
  </si>
  <si>
    <t>NEW LIFE FELLOWSHIP HOLDEN</t>
  </si>
  <si>
    <t>400 S MAIN ST</t>
  </si>
  <si>
    <t>64040-1418</t>
  </si>
  <si>
    <t>TWISTERS HOCKEY LEAGUE</t>
  </si>
  <si>
    <t>PO BOX 11</t>
  </si>
  <si>
    <t>65255-0011</t>
  </si>
  <si>
    <t>SVH REAL ESTATE INC</t>
  </si>
  <si>
    <t>FELLOWSHIP OF GRACE</t>
  </si>
  <si>
    <t>8501 NW HIGHWAY 45</t>
  </si>
  <si>
    <t>64152-3583</t>
  </si>
  <si>
    <t>ELECTRONIC SIGNATURE AND RECORDSASSOCIATION INC</t>
  </si>
  <si>
    <t>PO BOX 104853</t>
  </si>
  <si>
    <t>65110-4853</t>
  </si>
  <si>
    <t>GATEWAY SPORTING DOG ASSOCIATION</t>
  </si>
  <si>
    <t>1234 WALNUT HILL FARM DR</t>
  </si>
  <si>
    <t>63005-4524</t>
  </si>
  <si>
    <t>REFUGE CHURCH OF ST CHARLES</t>
  </si>
  <si>
    <t>1735 SOUTH RIVER ROAD</t>
  </si>
  <si>
    <t>63303-4121</t>
  </si>
  <si>
    <t>MISSOURI COALITION FOR ORAL HEALTHINC</t>
  </si>
  <si>
    <t>PO BOX 1432</t>
  </si>
  <si>
    <t>65102-1432</t>
  </si>
  <si>
    <t>SPRINGFIELD AHU</t>
  </si>
  <si>
    <t>4730 S NATIONAL AVE STE A1</t>
  </si>
  <si>
    <t>65810-2780</t>
  </si>
  <si>
    <t>JEFFERSON COUNTY PREGNANCY CARE CENTER</t>
  </si>
  <si>
    <t>PO BOX 408</t>
  </si>
  <si>
    <t>63051-0408</t>
  </si>
  <si>
    <t>BRANSON GOSPEL EVANGELISTIC CENTER INC</t>
  </si>
  <si>
    <t>3090 SHEPHERD OF THE HILLS EXPY</t>
  </si>
  <si>
    <t>65616-8120</t>
  </si>
  <si>
    <t>SEDALIA PUBLIC LIBRARY FOUNDATION</t>
  </si>
  <si>
    <t>311 W 3RD ST</t>
  </si>
  <si>
    <t>65301-4301</t>
  </si>
  <si>
    <t>NEW HORIZON MBC INCORPORATED</t>
  </si>
  <si>
    <t>3601 INDIANA AVE</t>
  </si>
  <si>
    <t>64128-2526</t>
  </si>
  <si>
    <t>UNION RIDGE COMMUNITY DEVEOPMENTCORP</t>
  </si>
  <si>
    <t>19690 IRIS DR</t>
  </si>
  <si>
    <t>GREEN CASTLE</t>
  </si>
  <si>
    <t>63544-2126</t>
  </si>
  <si>
    <t>UMB FINANCIAL CORPORATIONCHARITABLE FOUNDATION</t>
  </si>
  <si>
    <t>PO BOX 415044 MSC 1020307</t>
  </si>
  <si>
    <t>64141-5044</t>
  </si>
  <si>
    <t>WINGAWAY CHARITABLE TRUST</t>
  </si>
  <si>
    <t>7210 COLGATE AVE</t>
  </si>
  <si>
    <t>63130-3034</t>
  </si>
  <si>
    <t>PATTONVILLE ORCHESTRA PARENTSTUDENT ORGANIZATION</t>
  </si>
  <si>
    <t>2497 CREVE COEUR MILL RD</t>
  </si>
  <si>
    <t>63043-1172</t>
  </si>
  <si>
    <t>LIVINGSTON COUNTY EDUCATIONAL ANDHOUSING COUNCIL</t>
  </si>
  <si>
    <t>320 PARK LN</t>
  </si>
  <si>
    <t>64601-1576</t>
  </si>
  <si>
    <t>WASHINGTON TOWN &amp; COUNTRY FAIRFOUNDATION INC</t>
  </si>
  <si>
    <t>323 W MAIN ST</t>
  </si>
  <si>
    <t>63090-2124</t>
  </si>
  <si>
    <t>CHAPELS OF AMERICA</t>
  </si>
  <si>
    <t>2550 NE DOUGLAS ST</t>
  </si>
  <si>
    <t>64064-2224</t>
  </si>
  <si>
    <t>AIM COMMUNITY BAND</t>
  </si>
  <si>
    <t>625 BELSON CT</t>
  </si>
  <si>
    <t>63122-3074</t>
  </si>
  <si>
    <t>161 SHADY BROOK DR</t>
  </si>
  <si>
    <t>63701-9500</t>
  </si>
  <si>
    <t>BOILERMAKERS LOCAL 83 SUPPLEMENTAL HEALTH AND WELFARE FUND</t>
  </si>
  <si>
    <t>5910 E 86TH ST</t>
  </si>
  <si>
    <t>64138-2766</t>
  </si>
  <si>
    <t>THE DRED SCOTT HERITAGE FOUNDATIION</t>
  </si>
  <si>
    <t>PO BOX 705</t>
  </si>
  <si>
    <t>63032-0705</t>
  </si>
  <si>
    <t>WOMENS RESOURCE NETWORK</t>
  </si>
  <si>
    <t>5815 FOREST AVE</t>
  </si>
  <si>
    <t>64110-3137</t>
  </si>
  <si>
    <t>KATHRYN G FAVRE CHARITABLEFOUNDATION FOR THE BETTERMENT OF AN</t>
  </si>
  <si>
    <t>10733 SUNSET OFFICE DR STE 425</t>
  </si>
  <si>
    <t>63127-1077</t>
  </si>
  <si>
    <t>BARKER CEMETERY IMPROVEMENT GROUPINC</t>
  </si>
  <si>
    <t>701 JEFFERSON AVE</t>
  </si>
  <si>
    <t>64850-1015</t>
  </si>
  <si>
    <t>ROLLA PREGNANCY RESOURCE CENTER</t>
  </si>
  <si>
    <t>1210 E STATE ROUTE 72</t>
  </si>
  <si>
    <t>65401-3938</t>
  </si>
  <si>
    <t>REGIONAL UNION CONSTRUCTION CENTERINC</t>
  </si>
  <si>
    <t>PO BOX 771091</t>
  </si>
  <si>
    <t>63177-2091</t>
  </si>
  <si>
    <t>WILD THINGS EXOTIC ANIMAL ORPHANAGE</t>
  </si>
  <si>
    <t>1160 E WALNUT ST</t>
  </si>
  <si>
    <t>65806-2607</t>
  </si>
  <si>
    <t>DREAMCHASER PMU HORSE RESCUE AND REHABILITATION INC</t>
  </si>
  <si>
    <t>6340 KINCHELOE DR</t>
  </si>
  <si>
    <t>FALCON</t>
  </si>
  <si>
    <t>65470-9105</t>
  </si>
  <si>
    <t>KIDS WITH COURAGE</t>
  </si>
  <si>
    <t>PO BOX 7034</t>
  </si>
  <si>
    <t>64064-7034</t>
  </si>
  <si>
    <t>ST JAMES YOUTH FOOTBALL ASSN</t>
  </si>
  <si>
    <t>13945 COUNTY ROAD 3630</t>
  </si>
  <si>
    <t>65559-8122</t>
  </si>
  <si>
    <t>BLACK RUSSIAN TERRIER CLUB OFAMERICA INC</t>
  </si>
  <si>
    <t>536 ROARING FORK DR</t>
  </si>
  <si>
    <t>63040-1566</t>
  </si>
  <si>
    <t>BLUE EYE PTO</t>
  </si>
  <si>
    <t>512 MO-13</t>
  </si>
  <si>
    <t>BLUE EYE</t>
  </si>
  <si>
    <t>65611-0000</t>
  </si>
  <si>
    <t>FUTURE APOSTLE ACADEMY DBA FUTURE APOSTLE LEARNING CENTER &amp; ACADEMY</t>
  </si>
  <si>
    <t>563 SPRINGHURST PKWY</t>
  </si>
  <si>
    <t>63368-7452</t>
  </si>
  <si>
    <t>GUADALUPE EDUCATIONAL SYSTEMS INC</t>
  </si>
  <si>
    <t>5123 E TRUMAN RD</t>
  </si>
  <si>
    <t>64127-2440</t>
  </si>
  <si>
    <t>CENTRAL GROUP RULING ORGANIZATION</t>
  </si>
  <si>
    <t>610 S COMMERCIAL AVE</t>
  </si>
  <si>
    <t>SMITHVILLE</t>
  </si>
  <si>
    <t>64089-8371</t>
  </si>
  <si>
    <t>DESTINY WORSHIP CENTER INC</t>
  </si>
  <si>
    <t>4914 PRAIRIERIDGE ST</t>
  </si>
  <si>
    <t>65202-2788</t>
  </si>
  <si>
    <t>LOS PUNK RODS INC</t>
  </si>
  <si>
    <t>12118 RIVERVIEW RD</t>
  </si>
  <si>
    <t>64060-7125</t>
  </si>
  <si>
    <t>HUMANITY FOR CHILDREN</t>
  </si>
  <si>
    <t>2101 W BROADWAY STE 103 PMB 131</t>
  </si>
  <si>
    <t>65203-7632</t>
  </si>
  <si>
    <t>WINGS OF MERCY</t>
  </si>
  <si>
    <t>4610 COUNTY ROAD 472</t>
  </si>
  <si>
    <t>DUDLEY</t>
  </si>
  <si>
    <t>63936-8169</t>
  </si>
  <si>
    <t>NORTHEAST EVANGELISM OF MOBERLYMISSOURI</t>
  </si>
  <si>
    <t>PO BOX 795</t>
  </si>
  <si>
    <t>MOBERLY</t>
  </si>
  <si>
    <t>65270-0795</t>
  </si>
  <si>
    <t>NATIONAL ASSOCIATION OF MEDICALEXAMINERS FOUNDATION INC</t>
  </si>
  <si>
    <t>15444 CHINNERETH EST</t>
  </si>
  <si>
    <t>SAVANNAH</t>
  </si>
  <si>
    <t>64485-9342</t>
  </si>
  <si>
    <t>DZ DAZZLERS</t>
  </si>
  <si>
    <t>7487 HIGHWAY 47</t>
  </si>
  <si>
    <t>63084-4221</t>
  </si>
  <si>
    <t>SCOTTISH PARTNERSHIP FOR ARTS ANDEDUCATION</t>
  </si>
  <si>
    <t>PO BOX 6761</t>
  </si>
  <si>
    <t>63006-6761</t>
  </si>
  <si>
    <t>RIVER MARKET COMMUNITY IMPROVEMENTDISTRICT INC</t>
  </si>
  <si>
    <t>1000 WALNUT ST STE 200</t>
  </si>
  <si>
    <t>64106-2145</t>
  </si>
  <si>
    <t>TECHNOLOGY FOR DISABLED AMERICANSTFDA</t>
  </si>
  <si>
    <t>8025 BONHOMME AVE APT 1207</t>
  </si>
  <si>
    <t>63105-3526</t>
  </si>
  <si>
    <t>LIBERTY GYMNASTICS ACADEMY BOOSTER CLUB</t>
  </si>
  <si>
    <t>801 HAINES 100</t>
  </si>
  <si>
    <t>64068-1006</t>
  </si>
  <si>
    <t>BUTLER R-V EDUCATIONAL FOUNDATIONINC</t>
  </si>
  <si>
    <t>420 S FULTON ST</t>
  </si>
  <si>
    <t>BUTLER</t>
  </si>
  <si>
    <t>64730-1992</t>
  </si>
  <si>
    <t>ROLLA DOWNTOWN BUSINESS ASSOCIATION</t>
  </si>
  <si>
    <t>718 N PINE ST</t>
  </si>
  <si>
    <t>65401-3138</t>
  </si>
  <si>
    <t>JOPLIN SOFTBALL LITTLE LEAGUE INC</t>
  </si>
  <si>
    <t>109 SKYLINE DR</t>
  </si>
  <si>
    <t>64804-5621</t>
  </si>
  <si>
    <t>BRANDON MCPHERSON MEMORIALFOUNDATION INC</t>
  </si>
  <si>
    <t>7616 NW EASTSIDE DR</t>
  </si>
  <si>
    <t>64152-1737</t>
  </si>
  <si>
    <t>ASCENSION SETON WILLIAMSON FOUNDATION</t>
  </si>
  <si>
    <t>JESUS TRUE DELIVERANCE MINISTRIES</t>
  </si>
  <si>
    <t>902 BELLE AVE</t>
  </si>
  <si>
    <t>CARUTHRSVILLE</t>
  </si>
  <si>
    <t>63830-1958</t>
  </si>
  <si>
    <t>HILL CUMORAH EXPEDITION TEAM INC</t>
  </si>
  <si>
    <t>1200 N BURNLEY RD</t>
  </si>
  <si>
    <t>BUCKNER</t>
  </si>
  <si>
    <t>64016-8269</t>
  </si>
  <si>
    <t>LADY PINTOS HOOP ASSOCIATION INC</t>
  </si>
  <si>
    <t>1206 QUAIL CT</t>
  </si>
  <si>
    <t>65018-2002</t>
  </si>
  <si>
    <t>LAFAYETTE HOCKEY CLUB INC</t>
  </si>
  <si>
    <t>PO BOX 311</t>
  </si>
  <si>
    <t>63040-0311</t>
  </si>
  <si>
    <t>THE ROBERT F MILLER HOPECENTER INC</t>
  </si>
  <si>
    <t>PO BOX 675</t>
  </si>
  <si>
    <t>65615-0675</t>
  </si>
  <si>
    <t>TRINITY MISSIONARY BAPTIST CHURCH</t>
  </si>
  <si>
    <t>13047 MYSTIC BEND LN</t>
  </si>
  <si>
    <t>BLACKJACK</t>
  </si>
  <si>
    <t>63033-4563</t>
  </si>
  <si>
    <t>BOURBON COMMUNITY DEVELOPMENT CORPORATION</t>
  </si>
  <si>
    <t>PO BOX 144</t>
  </si>
  <si>
    <t>65441-0144</t>
  </si>
  <si>
    <t>LIVING WELL FOUNDATION</t>
  </si>
  <si>
    <t>3602 LIONS DEN RD</t>
  </si>
  <si>
    <t>63052-1203</t>
  </si>
  <si>
    <t>GRACE ASSEMBLY OF GOD OFSPRINGFIELD MO</t>
  </si>
  <si>
    <t>PO BOX 50035</t>
  </si>
  <si>
    <t>65805-0035</t>
  </si>
  <si>
    <t>PLATTE COUNTY STEAM ENGINE SHOW INC</t>
  </si>
  <si>
    <t>64079-1966</t>
  </si>
  <si>
    <t>HELICOPTER EMERGENCY LIFELINE PROJECT INC</t>
  </si>
  <si>
    <t>505 PIONEER DR</t>
  </si>
  <si>
    <t>63376-5002</t>
  </si>
  <si>
    <t>DOWNTOWN EXCELSIOR PARTNERSHIP INC</t>
  </si>
  <si>
    <t>201 E BROADWAY ST</t>
  </si>
  <si>
    <t>64024-2564</t>
  </si>
  <si>
    <t>RA LONG HISTORICAL SOCIETY</t>
  </si>
  <si>
    <t>12625 RAYTOWN RD</t>
  </si>
  <si>
    <t>64149-1003</t>
  </si>
  <si>
    <t>EMERGENCY NURSES ASSOCIATION</t>
  </si>
  <si>
    <t>5119 MILBURN RD</t>
  </si>
  <si>
    <t>63129-2538</t>
  </si>
  <si>
    <t>HELEN M JOHNSON ANIMAL SHELTERTRUST</t>
  </si>
  <si>
    <t>PO BOX 268</t>
  </si>
  <si>
    <t>64776-0268</t>
  </si>
  <si>
    <t>HUGH OBRIAN YOUTH LEADERSHIP</t>
  </si>
  <si>
    <t>3952 E DALLAS CT</t>
  </si>
  <si>
    <t>63125-1170</t>
  </si>
  <si>
    <t>SOLE PROVIDERS INC</t>
  </si>
  <si>
    <t>1 HONEYSUCKLE LN</t>
  </si>
  <si>
    <t>63901-2201</t>
  </si>
  <si>
    <t>ANTIOCH CEMETERY OF SEYMOURPERPETUAL CARE FUND INC</t>
  </si>
  <si>
    <t>651 ANTIOCH RD</t>
  </si>
  <si>
    <t>65746-9785</t>
  </si>
  <si>
    <t>ST CHARLES COUNTY EMERGENCYSERVICES ASSOCIATION INC</t>
  </si>
  <si>
    <t>1385 MOTHERHEAD RD</t>
  </si>
  <si>
    <t>63304-7666</t>
  </si>
  <si>
    <t>1501 CREEKMOOR DR</t>
  </si>
  <si>
    <t>64083-8393</t>
  </si>
  <si>
    <t>MISSOURI PARTNERSHIP</t>
  </si>
  <si>
    <t>120 S CENTRAL AVE STE 1535</t>
  </si>
  <si>
    <t>63105-1796</t>
  </si>
  <si>
    <t>DEFAULT ATTORNEY GROUP LLC</t>
  </si>
  <si>
    <t>2345 GRAND BLVD SUITE 1510</t>
  </si>
  <si>
    <t>64108-2663</t>
  </si>
  <si>
    <t>RUNNING FOX PARENT TEACHER ORGANIZATION</t>
  </si>
  <si>
    <t>27192 US HIGHWAY 61</t>
  </si>
  <si>
    <t>ALEXANDRIA</t>
  </si>
  <si>
    <t>63430-1146</t>
  </si>
  <si>
    <t>BSHS GVHS AFJROTC BOOSTER CLUB INC</t>
  </si>
  <si>
    <t>2000 NW ASHTON DR STE ROTC</t>
  </si>
  <si>
    <t>64015-1769</t>
  </si>
  <si>
    <t>OLDE SKOOL INC</t>
  </si>
  <si>
    <t>5423 VICAR CT</t>
  </si>
  <si>
    <t>63119-5721</t>
  </si>
  <si>
    <t>LIBERTY MISSIONS INC</t>
  </si>
  <si>
    <t>646 LEIDY ST</t>
  </si>
  <si>
    <t>64436-8198</t>
  </si>
  <si>
    <t>KAREN WEIDINGER FOUNDATION</t>
  </si>
  <si>
    <t>2025 ZUMBEHL RD STE 47</t>
  </si>
  <si>
    <t>ST CHARLES</t>
  </si>
  <si>
    <t>63303-2723</t>
  </si>
  <si>
    <t>CONNECTION CHURCH INC</t>
  </si>
  <si>
    <t>PO BOX 1271</t>
  </si>
  <si>
    <t>63366-9071</t>
  </si>
  <si>
    <t>TYROUS R WILLIAMS &amp; RUTH F WILLIAMSCHARITABLE TRUST</t>
  </si>
  <si>
    <t>KANSAS CITY FIGHTING SAINTS HOCKEYINC</t>
  </si>
  <si>
    <t>5940 NW WAUKOMIS DR</t>
  </si>
  <si>
    <t>64151-2912</t>
  </si>
  <si>
    <t>ROBIN HOOD CHARITIES INCORPORATED</t>
  </si>
  <si>
    <t>300 N LINDEN ST</t>
  </si>
  <si>
    <t>63084-1490</t>
  </si>
  <si>
    <t>CONCERT ARTS ASSOCIATION</t>
  </si>
  <si>
    <t>428 MARBLE FIELDS DR</t>
  </si>
  <si>
    <t>63385-3857</t>
  </si>
  <si>
    <t>CORPS OF ENGINEERS NATURALRESOURCES EDUCATION FOUNDATION</t>
  </si>
  <si>
    <t>404 E 30TH AVE</t>
  </si>
  <si>
    <t>64116-2916</t>
  </si>
  <si>
    <t>MINERAL CREEK HISTORICAL SOCIETY OFLEETON</t>
  </si>
  <si>
    <t>400 N MAIN ST</t>
  </si>
  <si>
    <t>LEETON</t>
  </si>
  <si>
    <t>64761-9237</t>
  </si>
  <si>
    <t>FLAGS4VETS INC</t>
  </si>
  <si>
    <t>5041 KNOTTY ALDER DR</t>
  </si>
  <si>
    <t>63052-3065</t>
  </si>
  <si>
    <t>MISSOURI SMALLMOUTH ALLIANCE</t>
  </si>
  <si>
    <t>16040 AUTUMN OAKS CIR</t>
  </si>
  <si>
    <t>63021-5987</t>
  </si>
  <si>
    <t>REEDS SPRING PROJECT GRADUATION</t>
  </si>
  <si>
    <t>PO BOX 2344</t>
  </si>
  <si>
    <t>65737-2344</t>
  </si>
  <si>
    <t>MAIN STREET COMMUNITY IMPROVEMENT DISTRICT</t>
  </si>
  <si>
    <t>3931 MAIN ST</t>
  </si>
  <si>
    <t>NIGHTLIGHT INTERNATIONAL</t>
  </si>
  <si>
    <t>203 W COMMERCIAL ST SUITE A</t>
  </si>
  <si>
    <t>65803-2657</t>
  </si>
  <si>
    <t>WORTH COUNTY EDUCATION FOUNDATION</t>
  </si>
  <si>
    <t>510 EAST AVE</t>
  </si>
  <si>
    <t>64456-8312</t>
  </si>
  <si>
    <t>SWEET PEA INTERNATIONAL</t>
  </si>
  <si>
    <t>2518 TRENTON STA</t>
  </si>
  <si>
    <t>63303-2911</t>
  </si>
  <si>
    <t>HISTORIC WASHINGTON FOUNDATION INC</t>
  </si>
  <si>
    <t>63090-0144</t>
  </si>
  <si>
    <t>LSF PROPERTIES INC</t>
  </si>
  <si>
    <t>203 RAMSEY LN</t>
  </si>
  <si>
    <t>63021-4968</t>
  </si>
  <si>
    <t>BEO CHARITABLE TRUST</t>
  </si>
  <si>
    <t>8700 MANCHESTER RD</t>
  </si>
  <si>
    <t>STEVE HENSHAW MINISTRY INC</t>
  </si>
  <si>
    <t>26591 PRIVATE ROAD 1196</t>
  </si>
  <si>
    <t>EAGLE ROCK</t>
  </si>
  <si>
    <t>65641-8115</t>
  </si>
  <si>
    <t>CHARIS GROUP INC</t>
  </si>
  <si>
    <t>PO BOX 6669</t>
  </si>
  <si>
    <t>65615-6669</t>
  </si>
  <si>
    <t>THE REVOLUTION CHURCH</t>
  </si>
  <si>
    <t>203 E LESLIE LN</t>
  </si>
  <si>
    <t>65202-1559</t>
  </si>
  <si>
    <t>LINDBERGH LACROSSE CLUB</t>
  </si>
  <si>
    <t>4627 GATESBURY DR</t>
  </si>
  <si>
    <t>63128-1946</t>
  </si>
  <si>
    <t>JEWISH COMMUNITY RELATIONS COUNCILOF SAINT LOUIS</t>
  </si>
  <si>
    <t>AVE MARIA ASSUMPTA MISSIONS INC</t>
  </si>
  <si>
    <t>201 TOUSSAINT LANDING DR</t>
  </si>
  <si>
    <t>63368-7582</t>
  </si>
  <si>
    <t>PET MISSOURI - COLUMBIA INC</t>
  </si>
  <si>
    <t>4825 E MEYER INDUSTRIAL DR</t>
  </si>
  <si>
    <t>65201-8296</t>
  </si>
  <si>
    <t>NEW HAVEN CHURCH OF GOD IN CHRIST</t>
  </si>
  <si>
    <t>PO BOX 428</t>
  </si>
  <si>
    <t>63834-0428</t>
  </si>
  <si>
    <t>BRENDANS BUDDIES</t>
  </si>
  <si>
    <t>36 S GORE AVE</t>
  </si>
  <si>
    <t>63119-2910</t>
  </si>
  <si>
    <t>ASSOCIATION OF MISSOURI CHARTERSCHOOLS</t>
  </si>
  <si>
    <t>1100 MAIN ST STE 400</t>
  </si>
  <si>
    <t>64105-2120</t>
  </si>
  <si>
    <t>WHITE HORSE YOUTH RANCH</t>
  </si>
  <si>
    <t>1172 WOLF LN</t>
  </si>
  <si>
    <t>63701-9024</t>
  </si>
  <si>
    <t>JESSE N SMITH HERITAGE FOUNDATION</t>
  </si>
  <si>
    <t>528 UPPER CONWAY CIR</t>
  </si>
  <si>
    <t>63017-2096</t>
  </si>
  <si>
    <t>CHARACTERPLUS</t>
  </si>
  <si>
    <t>2025 CRAIGSHIRE DR STE 150</t>
  </si>
  <si>
    <t>63146-4014</t>
  </si>
  <si>
    <t>GRACE FAMILY OUTREACH CHURCH</t>
  </si>
  <si>
    <t>521 E MAIN ST STE A</t>
  </si>
  <si>
    <t>63601-2622</t>
  </si>
  <si>
    <t>ACT II COMMUNITY THEATER</t>
  </si>
  <si>
    <t>PO BOX 961</t>
  </si>
  <si>
    <t>63376-0016</t>
  </si>
  <si>
    <t>AGRICULTURAL BUSINESS COUNCIL OFKANSAS CITY INC</t>
  </si>
  <si>
    <t>PO BOX 1608</t>
  </si>
  <si>
    <t>64069-1608</t>
  </si>
  <si>
    <t>CLINTON RECOVERY CENTER INC</t>
  </si>
  <si>
    <t>PO BOX 388</t>
  </si>
  <si>
    <t>64735-0388</t>
  </si>
  <si>
    <t>REDEEMER OF THE WORLD EVANGELICALCHURCH</t>
  </si>
  <si>
    <t>9116 LACKLAND RD</t>
  </si>
  <si>
    <t>63114-5411</t>
  </si>
  <si>
    <t>GREENE COUNTY 100 CLUB</t>
  </si>
  <si>
    <t>LACLEDE COUNTY DRUG COUNCIL INC</t>
  </si>
  <si>
    <t>65536-0505</t>
  </si>
  <si>
    <t>SAVOY SENIOR CARE</t>
  </si>
  <si>
    <t>12444 POWERSCOURT DR STE 170</t>
  </si>
  <si>
    <t>63131-3671</t>
  </si>
  <si>
    <t>PAC DEVELOPMENT INC</t>
  </si>
  <si>
    <t>4801 ROCKHILL RD</t>
  </si>
  <si>
    <t>64110-2046</t>
  </si>
  <si>
    <t>ROCKY FORK FELLOWSHIP</t>
  </si>
  <si>
    <t>12095 N ROUTE B</t>
  </si>
  <si>
    <t>65255-9604</t>
  </si>
  <si>
    <t>NATIONAL HEALTH FORUM INC</t>
  </si>
  <si>
    <t>1120 WEIDMAN RD</t>
  </si>
  <si>
    <t>63017-8445</t>
  </si>
  <si>
    <t>OZARKS RESOURCE GROUP</t>
  </si>
  <si>
    <t>18627 JACKSON ST</t>
  </si>
  <si>
    <t>HERMITAGE</t>
  </si>
  <si>
    <t>65668-8204</t>
  </si>
  <si>
    <t>MENIERES RESOURCES INC</t>
  </si>
  <si>
    <t>367 SW CHATHAM PL</t>
  </si>
  <si>
    <t>64082-4420</t>
  </si>
  <si>
    <t>BUTLER YOUTH BASKETBALL ASSOCIATION</t>
  </si>
  <si>
    <t>701 COUNTRY CLUB DR</t>
  </si>
  <si>
    <t>64730-1901</t>
  </si>
  <si>
    <t>RAVAH MINISTRIES INC</t>
  </si>
  <si>
    <t>916 RIDGEPOINTE PLACE CIR</t>
  </si>
  <si>
    <t>63367-2642</t>
  </si>
  <si>
    <t>CRYSTAL OAKS LONG TERM CARE</t>
  </si>
  <si>
    <t>1500 CALVARY CHURCH ROAD</t>
  </si>
  <si>
    <t>63019-0000</t>
  </si>
  <si>
    <t>FRANCIS HOWELL CENTRAL SENSATIONSBOOSTER CLUB</t>
  </si>
  <si>
    <t>PO BOX 75</t>
  </si>
  <si>
    <t>63338-0075</t>
  </si>
  <si>
    <t>MIDWEST PERFORMING ARTS INC</t>
  </si>
  <si>
    <t>15038 OAKTREE ESTATES DRIVE</t>
  </si>
  <si>
    <t>LEMAY RETIREMENT LODGE 1</t>
  </si>
  <si>
    <t>9208 NILES PL</t>
  </si>
  <si>
    <t>63123-4542</t>
  </si>
  <si>
    <t>STOVER ANIMAL RESCUE INC</t>
  </si>
  <si>
    <t>STOVER</t>
  </si>
  <si>
    <t>65078-0332</t>
  </si>
  <si>
    <t>INFRA SCHOLARSHIP FOUNDATION</t>
  </si>
  <si>
    <t>428 E CAPITOL AVE STE 203</t>
  </si>
  <si>
    <t>65101-3164</t>
  </si>
  <si>
    <t>GRACE EDUCATIONAL SYSTEM INC</t>
  </si>
  <si>
    <t>2407 DROSTE RD</t>
  </si>
  <si>
    <t>63301-4803</t>
  </si>
  <si>
    <t>TRINITY PRESBYTERIAN CHURCH</t>
  </si>
  <si>
    <t>1817 HIGH OAK</t>
  </si>
  <si>
    <t>63131-0000</t>
  </si>
  <si>
    <t>DILLENKOFFER ENDOWMENT</t>
  </si>
  <si>
    <t>600 N CLAYVIEW DR</t>
  </si>
  <si>
    <t>64068-1109</t>
  </si>
  <si>
    <t>KINSHIP CIRCLE</t>
  </si>
  <si>
    <t>7380 KINGSBURY BLVD</t>
  </si>
  <si>
    <t>63130-4142</t>
  </si>
  <si>
    <t>FOR HIS GLORY EVANGELISTICMINISTRIES</t>
  </si>
  <si>
    <t>3034 WINGHAVEN BLVD</t>
  </si>
  <si>
    <t>63368-3620</t>
  </si>
  <si>
    <t>PETERSON FOUNDATION INC</t>
  </si>
  <si>
    <t>801 W 47TH STREET</t>
  </si>
  <si>
    <t>64112-1377</t>
  </si>
  <si>
    <t>WCHS PROJECT GRADUATION</t>
  </si>
  <si>
    <t>STOWERS SCIENTIFIC EDUCATION INSTITUTE INC</t>
  </si>
  <si>
    <t>CANAAN ORPHANAGE</t>
  </si>
  <si>
    <t>4046 TORY CREEK RD</t>
  </si>
  <si>
    <t>65669-7912</t>
  </si>
  <si>
    <t>RIVERSIDE CHURCH</t>
  </si>
  <si>
    <t>9440 BIG BEND BLVD</t>
  </si>
  <si>
    <t>63119-3925</t>
  </si>
  <si>
    <t>NORTH AMERICAN SARRACENIA CONSERVANCY</t>
  </si>
  <si>
    <t>121 MILLER ST</t>
  </si>
  <si>
    <t>64834-9465</t>
  </si>
  <si>
    <t>PHOENIX HOPE VI DEVELOPMENTCORPORATION</t>
  </si>
  <si>
    <t>100 N BROADWAY STE 100</t>
  </si>
  <si>
    <t>63102-2775</t>
  </si>
  <si>
    <t>SOUTHERN KANSAS CITY MODEL RAILROAD HISTORICAL SOCIETY</t>
  </si>
  <si>
    <t>7915 TENNESSEE AVE</t>
  </si>
  <si>
    <t>64138-1532</t>
  </si>
  <si>
    <t>FRIENDS OF THE JEFFERSON COUNTYLIBRARY WINDSOR BRANCH</t>
  </si>
  <si>
    <t>7479 METROPOLITAN BLVD</t>
  </si>
  <si>
    <t>63012-1415</t>
  </si>
  <si>
    <t>GENESIS CHURCH</t>
  </si>
  <si>
    <t>63025-0183</t>
  </si>
  <si>
    <t>BRANSON HUMANE SOCIETY</t>
  </si>
  <si>
    <t>2837 SHEPHERD OF THE HILLS EXPY</t>
  </si>
  <si>
    <t>65616-8472</t>
  </si>
  <si>
    <t>HYDE PARK 811 HOUSING CORPORATIONINC</t>
  </si>
  <si>
    <t>2700 MACKLIND AVE</t>
  </si>
  <si>
    <t>63139-1406</t>
  </si>
  <si>
    <t>OSAGE REGIONAL TRAIL ASSOCIATION</t>
  </si>
  <si>
    <t>826 ROUTE T</t>
  </si>
  <si>
    <t>65109-3321</t>
  </si>
  <si>
    <t>PO BOX 209</t>
  </si>
  <si>
    <t>63775-0209</t>
  </si>
  <si>
    <t>ACADEMY FOR CHRISTIAN EDUCATION</t>
  </si>
  <si>
    <t>962 S WALNUT ST</t>
  </si>
  <si>
    <t>64468-2567</t>
  </si>
  <si>
    <t>ASIAN ELEPHANT SUPPORT</t>
  </si>
  <si>
    <t>4764 BROOKTON WAY</t>
  </si>
  <si>
    <t>63128-3933</t>
  </si>
  <si>
    <t>HENRY LEN DEFOOR CHARITABLE TR</t>
  </si>
  <si>
    <t>STANLEY R LIEBMAN TRUST</t>
  </si>
  <si>
    <t>GATEWAY FOUNDATION TR</t>
  </si>
  <si>
    <t>800 MARKET ST STE 1640</t>
  </si>
  <si>
    <t>63101-2501</t>
  </si>
  <si>
    <t>BRUNO WILLIAM SELMI MRTL TR</t>
  </si>
  <si>
    <t>TRUDY FOUNDATION</t>
  </si>
  <si>
    <t>615 S VASSAR AVE</t>
  </si>
  <si>
    <t>64054-1757</t>
  </si>
  <si>
    <t>LIPE FOUNDATION</t>
  </si>
  <si>
    <t>PAUL E SIMMONS SCHOLARSHIP FUND TRUST</t>
  </si>
  <si>
    <t>8213 SFRISTOE RD</t>
  </si>
  <si>
    <t>64029-0000</t>
  </si>
  <si>
    <t>LEAVERTON PARK MAINTENANCE TR</t>
  </si>
  <si>
    <t>1710 MANSFIELD RD</t>
  </si>
  <si>
    <t>64504-1889</t>
  </si>
  <si>
    <t>EUGENIA CLAIR SMITH AND WILLIAM VAN R SMITH EDUCATIONAL AND SCHOLARSHI</t>
  </si>
  <si>
    <t>L LYLE INGRAHAM RVOC TR 07301993</t>
  </si>
  <si>
    <t>PO BOX 50</t>
  </si>
  <si>
    <t>64601-0050</t>
  </si>
  <si>
    <t>MAGDALENA DISTRICT GEAR UP SCHOLARSHIP TRUST 71581300</t>
  </si>
  <si>
    <t>STUEVE FAMILY FOUNDATION</t>
  </si>
  <si>
    <t>460 NICHOLS ROAD</t>
  </si>
  <si>
    <t>64112-2013</t>
  </si>
  <si>
    <t>THE BRUNNER FOUNDATION</t>
  </si>
  <si>
    <t>ELISABETH K HARRIS FOUNDATION</t>
  </si>
  <si>
    <t>CHARLES E AND ALICE B SCHMUTZ CHARITABLE FOUNDATION</t>
  </si>
  <si>
    <t>501 N BROADWAY</t>
  </si>
  <si>
    <t>63102-2102</t>
  </si>
  <si>
    <t>BENEDICTUS FOUNDATION</t>
  </si>
  <si>
    <t>LELA LOUISE SMITH FOUNDATION DTDFEBRUARY 19 2004</t>
  </si>
  <si>
    <t>8919 GRANTWOOD TRAILS COURT</t>
  </si>
  <si>
    <t>63123-0000</t>
  </si>
  <si>
    <t>KILLAM EMDOWMENT TR</t>
  </si>
  <si>
    <t>RILEY AND EVELYN TEEL PRIVATE FOUNDATION</t>
  </si>
  <si>
    <t>DAN TJ TELLMAN 2000 TRUST FBO OUR LLADY OF THE SNOWS CATHOLIC</t>
  </si>
  <si>
    <t>4609 ROYAL HERITAGE DR</t>
  </si>
  <si>
    <t>65203-6267</t>
  </si>
  <si>
    <t>H CLAY BRONSON AND RUTH E BRONSON CHARITABLE TRUST</t>
  </si>
  <si>
    <t>CO PAUL DAVIS 201 N SPRING ST</t>
  </si>
  <si>
    <t>64050-0000</t>
  </si>
  <si>
    <t>BIONDO C &amp; A FOUNDATION TUA</t>
  </si>
  <si>
    <t>ROBERT K JOHNSON FOUNDATION</t>
  </si>
  <si>
    <t>THE@LEWIS A AND DONNA M PATTERSON CHARITABLE FOUNDATION</t>
  </si>
  <si>
    <t>BOATMAN KING SCHOLARSHIP FOUNDATION</t>
  </si>
  <si>
    <t>13457 KELLER RIDGE CV</t>
  </si>
  <si>
    <t>63128-3394</t>
  </si>
  <si>
    <t>MARC A SELDIN PHILANTHROPIC FUND</t>
  </si>
  <si>
    <t>5 SUMAC LN</t>
  </si>
  <si>
    <t>63124-1771</t>
  </si>
  <si>
    <t>JEANNINE J BARRETT FOUNDATION 10-17-2006</t>
  </si>
  <si>
    <t>9934 LITZSINGER RD</t>
  </si>
  <si>
    <t>63124-1130</t>
  </si>
  <si>
    <t>RALPH RAYMOND ROTH RVOC TR 04151981</t>
  </si>
  <si>
    <t>100 N JEFFERSON ST</t>
  </si>
  <si>
    <t>65265-2765</t>
  </si>
  <si>
    <t>FRANCES W BRADDOCK CHARITABLE TRUSTUTA 9-14-93 AS AMENDED</t>
  </si>
  <si>
    <t>THE@TERRY &amp; SUSIE REARDON FAMILY FOUNDATION</t>
  </si>
  <si>
    <t>655 SAINT JAMES CT</t>
  </si>
  <si>
    <t>64012-2196</t>
  </si>
  <si>
    <t>DUDLE AND DOROTHY ELLIS FAM FND TR</t>
  </si>
  <si>
    <t>BERT BRODAY JR TRUST FBO THE AMERICAN HEART ASSOCIATION</t>
  </si>
  <si>
    <t>BERT BRODAY JR TRUST FBO TEXAS SCHOOL FOR THE BLIND AND VISUALLY</t>
  </si>
  <si>
    <t>TYSON GRAVES MEMORIAL SCHOLARSHIPFOUNDATION</t>
  </si>
  <si>
    <t>68 BRUSHY FORK RD</t>
  </si>
  <si>
    <t>IBERIA</t>
  </si>
  <si>
    <t>65486-8202</t>
  </si>
  <si>
    <t>SEAN GLANVILL TRAUMATIC BRAININJURY RESEARCH FUND</t>
  </si>
  <si>
    <t>10088 CARTERS MANOR DR</t>
  </si>
  <si>
    <t>63124-1002</t>
  </si>
  <si>
    <t>THE VIVIAN AND HYMIE J SOSLAND CHARITABLE TRUST</t>
  </si>
  <si>
    <t>2345 GRAND BLVD STE 1950</t>
  </si>
  <si>
    <t>64108-2798</t>
  </si>
  <si>
    <t>P MICHAEL MCKAY AND MARGARET R MCKAY CHARITABLE TR</t>
  </si>
  <si>
    <t>PO BOX 1107</t>
  </si>
  <si>
    <t>63401-1107</t>
  </si>
  <si>
    <t>ALBRECHT FAM CHARITABLE FOUNDATION</t>
  </si>
  <si>
    <t>9761 CLAYTON RD</t>
  </si>
  <si>
    <t>63124-1503</t>
  </si>
  <si>
    <t>CHILDRENS EDUCATION</t>
  </si>
  <si>
    <t>1300 PAPIN ST</t>
  </si>
  <si>
    <t>KITTY CAT CONNECTION INC</t>
  </si>
  <si>
    <t>12923 COBLE LN</t>
  </si>
  <si>
    <t>64089-8989</t>
  </si>
  <si>
    <t>SAINT LOUIS ACTORS STUDIO</t>
  </si>
  <si>
    <t>360 N BOYLE AVE</t>
  </si>
  <si>
    <t>63108-2941</t>
  </si>
  <si>
    <t>CLARENCE HOLDEN CHARITABLE TRUST</t>
  </si>
  <si>
    <t>SEMO SEARCH DOG ASSOCIATION INC</t>
  </si>
  <si>
    <t>315 COUNTY HIGHWAY 351</t>
  </si>
  <si>
    <t>63834-8244</t>
  </si>
  <si>
    <t>DAVID SISK FAMILY FOUNDATION</t>
  </si>
  <si>
    <t>7353 HILLSBORO RD</t>
  </si>
  <si>
    <t>63628-3492</t>
  </si>
  <si>
    <t>GOSPEL VALUES INC</t>
  </si>
  <si>
    <t>350 E 4TH ST</t>
  </si>
  <si>
    <t>63025-1949</t>
  </si>
  <si>
    <t>HINTERLONG FOUNDATION</t>
  </si>
  <si>
    <t>124 TERRACE LN</t>
  </si>
  <si>
    <t>63090-4097</t>
  </si>
  <si>
    <t>REAL ENCOUNTER OUTREACH MINISTRYINC</t>
  </si>
  <si>
    <t>2381 S FARM ROAD 107</t>
  </si>
  <si>
    <t>65802-7711</t>
  </si>
  <si>
    <t>ISAAC BRUCE FOUNDATION</t>
  </si>
  <si>
    <t>1919 HOMEFIELD ESTATES DR</t>
  </si>
  <si>
    <t>63366-4390</t>
  </si>
  <si>
    <t>SARA M ZIMMERMAN FOUNDATION</t>
  </si>
  <si>
    <t>PO BOX 796</t>
  </si>
  <si>
    <t>63401-0796</t>
  </si>
  <si>
    <t>SAGE CHARITABLE FOUNDATION</t>
  </si>
  <si>
    <t>10 S BROADWAY STE 2000</t>
  </si>
  <si>
    <t>63102-1747</t>
  </si>
  <si>
    <t>PATHWAYS HOSPICE FOUNDATION INC</t>
  </si>
  <si>
    <t>14805 N OUTER 40 ROAD</t>
  </si>
  <si>
    <t>63017-6021</t>
  </si>
  <si>
    <t>CPHASE SPORTS ASSOCIATION</t>
  </si>
  <si>
    <t>3805 KEYSTONE CT</t>
  </si>
  <si>
    <t>65203-6500</t>
  </si>
  <si>
    <t>PROGRESS IN EDUCATION INC</t>
  </si>
  <si>
    <t>3033 N EUCLID AVE</t>
  </si>
  <si>
    <t>63115-1632</t>
  </si>
  <si>
    <t>VETERANS INTERVENTIONS PLANNING ANDPLACEMENT INC</t>
  </si>
  <si>
    <t>1512 SUNDOWNER DR</t>
  </si>
  <si>
    <t>63303-5044</t>
  </si>
  <si>
    <t>GLOBAL MISSION MOBILIZATION INITIATIVE INC</t>
  </si>
  <si>
    <t>100 COUNTY ROAD 263</t>
  </si>
  <si>
    <t>ARMSTRONG</t>
  </si>
  <si>
    <t>65230-9722</t>
  </si>
  <si>
    <t>FAITH &amp; ACTION TEAM</t>
  </si>
  <si>
    <t>637 MEADOWVIEW LN</t>
  </si>
  <si>
    <t>CHESTNUTRIDGE</t>
  </si>
  <si>
    <t>65630-7800</t>
  </si>
  <si>
    <t>NORTH CENTRAL MISSOURI EXPERIMENTALAIRCRAFT ASSOCIATION CHAPTER 944</t>
  </si>
  <si>
    <t>26824 US HIGHWAY 69</t>
  </si>
  <si>
    <t>ALTAMONT</t>
  </si>
  <si>
    <t>64620-8207</t>
  </si>
  <si>
    <t>BRIDGE OF FAITH COMMUNITY CHURCH</t>
  </si>
  <si>
    <t>296 LAKE ST</t>
  </si>
  <si>
    <t>ROCKAWAY BCH</t>
  </si>
  <si>
    <t>65740-9800</t>
  </si>
  <si>
    <t>TRUE LIGHT TEMPLE INC</t>
  </si>
  <si>
    <t>PO BOX 2372</t>
  </si>
  <si>
    <t>65473-2372</t>
  </si>
  <si>
    <t>ISLAMIC SOCIETY OF JOPLIN INC</t>
  </si>
  <si>
    <t>PO BOX 3164</t>
  </si>
  <si>
    <t>64803-3164</t>
  </si>
  <si>
    <t>JEFFERSON COUNTY MAIN EVENTINCORPORATED</t>
  </si>
  <si>
    <t>192 BENTLEY CT E</t>
  </si>
  <si>
    <t>63052-2027</t>
  </si>
  <si>
    <t>MARGARET AND DONALD AUSTIN FAMILY FOUNDATION</t>
  </si>
  <si>
    <t>PO BOX 1441</t>
  </si>
  <si>
    <t>64063-7441</t>
  </si>
  <si>
    <t>NORTHLAND ANIMAL WELFARE SOCIETY INC</t>
  </si>
  <si>
    <t>6972 N BROADWAY ST</t>
  </si>
  <si>
    <t>64118-2456</t>
  </si>
  <si>
    <t>FIELD OF DREAMS RESCUE INC</t>
  </si>
  <si>
    <t>PO BOX 206</t>
  </si>
  <si>
    <t>63501-0206</t>
  </si>
  <si>
    <t>WORTH COUNTY COMMUNITY ACTIVITIESCENTER CORPORATION</t>
  </si>
  <si>
    <t>64456-0081</t>
  </si>
  <si>
    <t>WILLIAM S ANHEUSER FAMILYFOUNDATION INC</t>
  </si>
  <si>
    <t>14805 NORTH OUTER FORTY ROAD 200</t>
  </si>
  <si>
    <t>GATEWAY CLAYBUSTERS</t>
  </si>
  <si>
    <t>TWO WESTBURY DRIVE</t>
  </si>
  <si>
    <t>63301-2596</t>
  </si>
  <si>
    <t>THE SOURCE CONNECTION INC</t>
  </si>
  <si>
    <t>64012-0222</t>
  </si>
  <si>
    <t>FRIENDS OF THE PARK</t>
  </si>
  <si>
    <t>1920 GRAND AVE</t>
  </si>
  <si>
    <t>64505-2810</t>
  </si>
  <si>
    <t>LIFT FOR LIFE GYM</t>
  </si>
  <si>
    <t>1415 CASS AVE</t>
  </si>
  <si>
    <t>63106-3302</t>
  </si>
  <si>
    <t>THOMAS J BROWN J FOUNDATION INC</t>
  </si>
  <si>
    <t>PO BOX 9442</t>
  </si>
  <si>
    <t>64133-0242</t>
  </si>
  <si>
    <t>ST WILLIAM APARTMENTS INC</t>
  </si>
  <si>
    <t>7601 WATSON RD</t>
  </si>
  <si>
    <t>63119-5001</t>
  </si>
  <si>
    <t>INTERNATIONAL CONGRESS OF CHURCHES AND MINISTERS</t>
  </si>
  <si>
    <t>515 W COOPER ST</t>
  </si>
  <si>
    <t>64468-2417</t>
  </si>
  <si>
    <t>WRIGHT FLIGHT OF MISSOURI INC</t>
  </si>
  <si>
    <t>25 N 10TH ST</t>
  </si>
  <si>
    <t>65201-4946</t>
  </si>
  <si>
    <t>SEND ME ST LOUIS</t>
  </si>
  <si>
    <t>8860 LADUE RD STE 200</t>
  </si>
  <si>
    <t>63124-2068</t>
  </si>
  <si>
    <t>GODS WORD FOR THE NATIONS</t>
  </si>
  <si>
    <t>PO BOX 1259</t>
  </si>
  <si>
    <t>65402-1259</t>
  </si>
  <si>
    <t>LIVING WATERS FOUNDATION INC</t>
  </si>
  <si>
    <t>4520 SE 450 RD</t>
  </si>
  <si>
    <t>64776-7210</t>
  </si>
  <si>
    <t>LIBERTY PARK STADIUM FUND INC</t>
  </si>
  <si>
    <t>OZARK HIGHLANDS CHURCH INC</t>
  </si>
  <si>
    <t>1606 S 12TH AVE</t>
  </si>
  <si>
    <t>65721-8466</t>
  </si>
  <si>
    <t>RUAL R MORRIS CHARITABLE FOUNDATION INC</t>
  </si>
  <si>
    <t>CO P SEIGFREID 2622 TEAL LAKE PL</t>
  </si>
  <si>
    <t>65265-0000</t>
  </si>
  <si>
    <t>KANSAS CITY CHALK AND WALK FESTIVAL</t>
  </si>
  <si>
    <t>PO BOX 45511</t>
  </si>
  <si>
    <t>64171-8511</t>
  </si>
  <si>
    <t>THOMPSON FOUNDATION FOR AUTISM &amp; NEURODEVELOPMENT</t>
  </si>
  <si>
    <t>701 VETERANS UNITED DR</t>
  </si>
  <si>
    <t>KANSAS CITY CURLING CLUB</t>
  </si>
  <si>
    <t>2525 NW OUTER ROAD</t>
  </si>
  <si>
    <t>64015-0000</t>
  </si>
  <si>
    <t>LITTLE GUYS BASEBALL CLUB</t>
  </si>
  <si>
    <t>5484 WEST SUNSHINE</t>
  </si>
  <si>
    <t>65801-0000</t>
  </si>
  <si>
    <t>BEST LITTLE HORSE HOUSE IN HASTINGSINC</t>
  </si>
  <si>
    <t>5584 S 156TH LN</t>
  </si>
  <si>
    <t>65617-7221</t>
  </si>
  <si>
    <t>7001 S HIGHWAY 94</t>
  </si>
  <si>
    <t>63304-2201</t>
  </si>
  <si>
    <t>TANDYLAND MINISTRIES INC</t>
  </si>
  <si>
    <t>421 S RUSSELL ST</t>
  </si>
  <si>
    <t>64076-1550</t>
  </si>
  <si>
    <t>TURKISH AMERICAN INTERCULTURALEDUCATIONAL FOUNDATION</t>
  </si>
  <si>
    <t>664 LEMAY FERRY RD</t>
  </si>
  <si>
    <t>63125-1509</t>
  </si>
  <si>
    <t>HEAD FOR THE CURE</t>
  </si>
  <si>
    <t>1607 OAK ST</t>
  </si>
  <si>
    <t>64108-1426</t>
  </si>
  <si>
    <t>AVA AREA ANIMAL WELFARE LEAGUE JUNIOR</t>
  </si>
  <si>
    <t>PO BOX 1885</t>
  </si>
  <si>
    <t>65608-1885</t>
  </si>
  <si>
    <t>METHENY MUSIC FOUNDATION</t>
  </si>
  <si>
    <t>PO BOX 7004</t>
  </si>
  <si>
    <t>64064-7004</t>
  </si>
  <si>
    <t>WATERSHED LAND TRUST INC</t>
  </si>
  <si>
    <t>140 CHERRY HILL DR</t>
  </si>
  <si>
    <t>64012-4223</t>
  </si>
  <si>
    <t>FRIENDS OF THE JEFFERSON CITY ANIMAL SHELTER INC</t>
  </si>
  <si>
    <t>PO BOX 105932</t>
  </si>
  <si>
    <t>65110-5932</t>
  </si>
  <si>
    <t>SAM S VITALE IV MEMORIAL FUND</t>
  </si>
  <si>
    <t>121 REITERS RDG</t>
  </si>
  <si>
    <t>63348-3200</t>
  </si>
  <si>
    <t>MISSOURI TORAH INSTITUTE</t>
  </si>
  <si>
    <t>1809 CLARKSON RD</t>
  </si>
  <si>
    <t>63017-5065</t>
  </si>
  <si>
    <t>FULL GOSPEL WORD OF LIFE</t>
  </si>
  <si>
    <t>15406 E 36TH ST S</t>
  </si>
  <si>
    <t>64055-3520</t>
  </si>
  <si>
    <t>LIVING WATER MINISTRIES</t>
  </si>
  <si>
    <t>1600 MADISON 250</t>
  </si>
  <si>
    <t>63645-8449</t>
  </si>
  <si>
    <t>CHILDREN INTERNATIONAL COMMUNITYORGANIZATION</t>
  </si>
  <si>
    <t>2000 E RED BRIDGE RD</t>
  </si>
  <si>
    <t>64131-3610</t>
  </si>
  <si>
    <t>ST LOUIS REGIONAL CLEAN CITIES</t>
  </si>
  <si>
    <t>1710 FENPARK DR</t>
  </si>
  <si>
    <t>63026-2920</t>
  </si>
  <si>
    <t>THE EMMAUS ROAD BAPTIST CHURCH AT VILLEBROOK</t>
  </si>
  <si>
    <t>12550 MISSOURI BOTTOM RD</t>
  </si>
  <si>
    <t>63042-1516</t>
  </si>
  <si>
    <t>HEALING OF THE SPIRIT MINISTRIES</t>
  </si>
  <si>
    <t>1005 S EASTWOOD CIR</t>
  </si>
  <si>
    <t>65201-5570</t>
  </si>
  <si>
    <t>EAST PERRY COUNTY CULTURAL ALLIANCE</t>
  </si>
  <si>
    <t>PO BOX 92</t>
  </si>
  <si>
    <t>ALTENBURG</t>
  </si>
  <si>
    <t>63732-0092</t>
  </si>
  <si>
    <t>BOY SCOUT TROOP 318</t>
  </si>
  <si>
    <t>1 COUNTRY CLUB TER</t>
  </si>
  <si>
    <t>64067-2209</t>
  </si>
  <si>
    <t>JEFFERSON R-7 PARENT TEACHERORGANIZATION</t>
  </si>
  <si>
    <t>1250 DOOLING HOLLOW RD</t>
  </si>
  <si>
    <t>63028-4276</t>
  </si>
  <si>
    <t>GIRLS ON THE RUN SERVING GREATER KANSAS CITY MISSOURI</t>
  </si>
  <si>
    <t>300 E 36TH ST</t>
  </si>
  <si>
    <t>64111-1410</t>
  </si>
  <si>
    <t>CHILDRENS EDUCATION COUNCIL OFMISSOURI</t>
  </si>
  <si>
    <t>SOUTHERN MISSOURI RFKC INC</t>
  </si>
  <si>
    <t>3207 S SULGROVE AVE</t>
  </si>
  <si>
    <t>65804-5112</t>
  </si>
  <si>
    <t>MARAIS TEMPS CLAIR CLUB INC</t>
  </si>
  <si>
    <t>1819 KINGS CLIFF RD</t>
  </si>
  <si>
    <t>63122-2227</t>
  </si>
  <si>
    <t>PSALTIKI INC</t>
  </si>
  <si>
    <t>837 ARLINGTON GLEN DR</t>
  </si>
  <si>
    <t>63026-3976</t>
  </si>
  <si>
    <t>HOLTS SUMMIT COMMUNITY BETTERMENTASSOCIATION</t>
  </si>
  <si>
    <t>65043-0391</t>
  </si>
  <si>
    <t>MIDWEST SECTION PGA FOUNDATION</t>
  </si>
  <si>
    <t>1960 NW COPPER OAKS CIR</t>
  </si>
  <si>
    <t>64015-8300</t>
  </si>
  <si>
    <t>KIPP KANSAS CITY</t>
  </si>
  <si>
    <t>2700 E 18TH ST</t>
  </si>
  <si>
    <t>64127-2602</t>
  </si>
  <si>
    <t>LEUKEMIA 24-7</t>
  </si>
  <si>
    <t>1072 BROOK MONT DR</t>
  </si>
  <si>
    <t>63366-4261</t>
  </si>
  <si>
    <t>SEDGEWICKVILLE CEMETERY INC</t>
  </si>
  <si>
    <t>32756 S BROADWAY ST</t>
  </si>
  <si>
    <t>63781-4395</t>
  </si>
  <si>
    <t>JASPER COUNTY SHERIFFS RESERVES</t>
  </si>
  <si>
    <t>231 S MAIN ST</t>
  </si>
  <si>
    <t>64836-1612</t>
  </si>
  <si>
    <t>MOBERLY AND HUNTSVILLE ROTARYFOUNDATION</t>
  </si>
  <si>
    <t>211 N WILLIAMS ST</t>
  </si>
  <si>
    <t>65270-1533</t>
  </si>
  <si>
    <t>COLUMBIA BALLOON CORPORATION</t>
  </si>
  <si>
    <t>PO BOX 838</t>
  </si>
  <si>
    <t>65205-0838</t>
  </si>
  <si>
    <t>CLAIRE FOUNDATION INC</t>
  </si>
  <si>
    <t>4955 LONDON RD</t>
  </si>
  <si>
    <t>63640-7251</t>
  </si>
  <si>
    <t>BETHNUAH MINISTRIES INC</t>
  </si>
  <si>
    <t>311 SHERWOOD DR</t>
  </si>
  <si>
    <t>65616-3775</t>
  </si>
  <si>
    <t>RACING TO READ CHARITABLE FOUNDATION</t>
  </si>
  <si>
    <t>254 NORTH OAKS</t>
  </si>
  <si>
    <t>63121-0000</t>
  </si>
  <si>
    <t>HAND N HAND PREGNANCY HELP CENTER</t>
  </si>
  <si>
    <t>7024 US HIGHWAY 61 67</t>
  </si>
  <si>
    <t>63012-1530</t>
  </si>
  <si>
    <t>RAIL IN HOME SUPPORT CARE INC</t>
  </si>
  <si>
    <t>205 E 2ND ST</t>
  </si>
  <si>
    <t>63552-1402</t>
  </si>
  <si>
    <t>THE VICTORY PROJECT</t>
  </si>
  <si>
    <t>300 WYANDOTTE ST STE 300</t>
  </si>
  <si>
    <t>64105-1351</t>
  </si>
  <si>
    <t>WOMEN ON MISSION ST LOUIS INC</t>
  </si>
  <si>
    <t>2228 OAK CREST MANOR LN</t>
  </si>
  <si>
    <t>63011-5405</t>
  </si>
  <si>
    <t>NETROOTS FOUNDATION</t>
  </si>
  <si>
    <t>CENTRAL STATES WINTER TOURNAMENTINC</t>
  </si>
  <si>
    <t>11150 E ROB COOK RD</t>
  </si>
  <si>
    <t>65240-4277</t>
  </si>
  <si>
    <t>FIRST STEP BACK HOME INC</t>
  </si>
  <si>
    <t>18 AUVERGNE DR</t>
  </si>
  <si>
    <t>63367-2030</t>
  </si>
  <si>
    <t>DANIEL ACADEMY</t>
  </si>
  <si>
    <t>310 W 106TH ST</t>
  </si>
  <si>
    <t>64114-5026</t>
  </si>
  <si>
    <t>PLATTE COUNTY YOUTH FOOTBALL LEAGUE</t>
  </si>
  <si>
    <t>1302 PLATTE FALLS RD STE D PMB 204</t>
  </si>
  <si>
    <t>64079-7283</t>
  </si>
  <si>
    <t>KARIS COMMUNITY CHURCH</t>
  </si>
  <si>
    <t>606 RIDGEWAY AVE</t>
  </si>
  <si>
    <t>65203-2484</t>
  </si>
  <si>
    <t>LOUISIANA AMERICAN FLAG PERPETUAL CARE FUND</t>
  </si>
  <si>
    <t>PO BOX 343</t>
  </si>
  <si>
    <t>LOUISIANA</t>
  </si>
  <si>
    <t>63353-0343</t>
  </si>
  <si>
    <t>4940 SW GULL POINT DR</t>
  </si>
  <si>
    <t>64082-2418</t>
  </si>
  <si>
    <t>ZETA PHI BETA SORORITY INC</t>
  </si>
  <si>
    <t>901 S NATIONAL AVE</t>
  </si>
  <si>
    <t>65897-0027</t>
  </si>
  <si>
    <t>THE MISSION CONTINUES</t>
  </si>
  <si>
    <t>1141 S 7TH ST</t>
  </si>
  <si>
    <t>63104-3623</t>
  </si>
  <si>
    <t>AMAZING GRACE COMMUNITY CHURCH</t>
  </si>
  <si>
    <t>PO BOX 358</t>
  </si>
  <si>
    <t>65453-0358</t>
  </si>
  <si>
    <t>NORTHPARK ASSOCIATION INC</t>
  </si>
  <si>
    <t>1001 BOARDWALK SPRINGS PLACE STE</t>
  </si>
  <si>
    <t>BELOVED COMMUNITY UNITED METHODIST CHURCH</t>
  </si>
  <si>
    <t>3115 PARK AVE</t>
  </si>
  <si>
    <t>63104-1435</t>
  </si>
  <si>
    <t>THE ANIMAL RESCUE ALLIANCE</t>
  </si>
  <si>
    <t>6921 HUNTER ST</t>
  </si>
  <si>
    <t>64133-5633</t>
  </si>
  <si>
    <t>COUNCIL 331 INCORPORATED</t>
  </si>
  <si>
    <t>PO BOX 2367</t>
  </si>
  <si>
    <t>64803-2367</t>
  </si>
  <si>
    <t>LOVE COLUMBIA CORP</t>
  </si>
  <si>
    <t>1209 E WALNUT ST</t>
  </si>
  <si>
    <t>65201-4944</t>
  </si>
  <si>
    <t>13100 E 147TH ST</t>
  </si>
  <si>
    <t>64149-1203</t>
  </si>
  <si>
    <t>AMANDA K CATES MEMORIAL SCHOLARSHIP FUND</t>
  </si>
  <si>
    <t>6222 KINGS FERRY PL</t>
  </si>
  <si>
    <t>63129-5044</t>
  </si>
  <si>
    <t>CAMP HOPE INC</t>
  </si>
  <si>
    <t>PO BOX 52</t>
  </si>
  <si>
    <t>63640-0052</t>
  </si>
  <si>
    <t>EXCELSIOR SPRINGS FRIENDS OF ANIMALS</t>
  </si>
  <si>
    <t>PO BOX 661</t>
  </si>
  <si>
    <t>64024-0661</t>
  </si>
  <si>
    <t>THE STAMM MEMORIAL FUND</t>
  </si>
  <si>
    <t>LIFEPOINTE CHRISTIAN CHURCH</t>
  </si>
  <si>
    <t>43 FRONT ST</t>
  </si>
  <si>
    <t>63379-1358</t>
  </si>
  <si>
    <t>WELL COMMUNITY CHURCH</t>
  </si>
  <si>
    <t>PO BOX 170211</t>
  </si>
  <si>
    <t>63117-7911</t>
  </si>
  <si>
    <t>OZARK HAVEN RESCUE</t>
  </si>
  <si>
    <t>PO BOX 383</t>
  </si>
  <si>
    <t>CABOOL</t>
  </si>
  <si>
    <t>65689-0383</t>
  </si>
  <si>
    <t>HOPE 4 YOU BREAST CANCER FOUNDATION INC</t>
  </si>
  <si>
    <t>PO BOX 816</t>
  </si>
  <si>
    <t>64802-0816</t>
  </si>
  <si>
    <t>FRATERNITY OF PHI GAMMA DELTA PSI MU CHAPTER</t>
  </si>
  <si>
    <t>1102 E ELM ST</t>
  </si>
  <si>
    <t>65806-2613</t>
  </si>
  <si>
    <t>WILDCAT BOOSTERS CLUB</t>
  </si>
  <si>
    <t>63084-0343</t>
  </si>
  <si>
    <t>KAITLIN HARRIS FOUNDATION</t>
  </si>
  <si>
    <t>516 SHEPARDS XING</t>
  </si>
  <si>
    <t>63021-7434</t>
  </si>
  <si>
    <t>SHARED BLESSINGS INC</t>
  </si>
  <si>
    <t>518 GROVE ST</t>
  </si>
  <si>
    <t>63628-1916</t>
  </si>
  <si>
    <t>OZARKS WOMENS ASSOCIATION</t>
  </si>
  <si>
    <t>934 TABLEROCK CIR</t>
  </si>
  <si>
    <t>65616-7191</t>
  </si>
  <si>
    <t>GATEWAY PGA REACH FOUNDATION</t>
  </si>
  <si>
    <t>15 MILLPARK CT</t>
  </si>
  <si>
    <t>63043-3536</t>
  </si>
  <si>
    <t>BRIAN STONE MINISTRIES</t>
  </si>
  <si>
    <t>5410 COUNTY ROAD 302</t>
  </si>
  <si>
    <t>MAYWOOD</t>
  </si>
  <si>
    <t>63454-2019</t>
  </si>
  <si>
    <t>MARYVILLE R-II EDUCATIONALFOUNDATION</t>
  </si>
  <si>
    <t>1501 S MUNN AVE</t>
  </si>
  <si>
    <t>64468-2757</t>
  </si>
  <si>
    <t>FIREWORKS FOR LIFE</t>
  </si>
  <si>
    <t>19436 HIGHWAY 98</t>
  </si>
  <si>
    <t>65233-2916</t>
  </si>
  <si>
    <t>ROCK RIDGE CHRISTIAN SCHOOL</t>
  </si>
  <si>
    <t>6900 OLD HIGHWAY 60</t>
  </si>
  <si>
    <t>65711-2529</t>
  </si>
  <si>
    <t>URBAN SUCCESS INC</t>
  </si>
  <si>
    <t>3001 CLEVELAND AVE</t>
  </si>
  <si>
    <t>64128-1702</t>
  </si>
  <si>
    <t>REPUBLIC PTO</t>
  </si>
  <si>
    <t>5705 S GRANT ST</t>
  </si>
  <si>
    <t>65619-9012</t>
  </si>
  <si>
    <t>TEACHERS WAREHOUSE</t>
  </si>
  <si>
    <t>201 S HOLDEN ST</t>
  </si>
  <si>
    <t>64093-2306</t>
  </si>
  <si>
    <t>FELINES FOREVER</t>
  </si>
  <si>
    <t>3609 BRIDGETON VALLEY CIR</t>
  </si>
  <si>
    <t>63044-3100</t>
  </si>
  <si>
    <t>MISSION ST LOUIS</t>
  </si>
  <si>
    <t>3108 N GRAND BLVD</t>
  </si>
  <si>
    <t>63107-2502</t>
  </si>
  <si>
    <t>AMERICAN INNS OF COURT FOUNDATION</t>
  </si>
  <si>
    <t>1000 W NIFONG BLVD BLDG 4 STE 200</t>
  </si>
  <si>
    <t>65203-5679</t>
  </si>
  <si>
    <t>UNITED STATES ANIMAL HEALTH</t>
  </si>
  <si>
    <t>4221 MITCHELL AVE</t>
  </si>
  <si>
    <t>64507-2266</t>
  </si>
  <si>
    <t>HAMPTON W COOK TR UW</t>
  </si>
  <si>
    <t>HENRY H COOK TR UW</t>
  </si>
  <si>
    <t>C BARRATT HICKMAN SCHOLARSHIP FUND</t>
  </si>
  <si>
    <t>JOHN@RELSTAB CHARITABLE TRUST</t>
  </si>
  <si>
    <t>THOMAS J WEED FOUNDATION FOR BENEFIT NATL DEFENSE TRANS ASS</t>
  </si>
  <si>
    <t>ALEXANDER CLARKSON TR UW FBO SCHOOL &amp; CHURCH</t>
  </si>
  <si>
    <t>MAY I KAUFMAN TRUST UW FBO ETAL</t>
  </si>
  <si>
    <t>SOLOMON E KAUFMAN TR UW FBO ETAL</t>
  </si>
  <si>
    <t>ELMER E RUE FBO MERCER SPCA TUW</t>
  </si>
  <si>
    <t>VIRGINIA ANDREWS TRUST 1513843609</t>
  </si>
  <si>
    <t>FRANK H STEWART TRUST UW 15-605</t>
  </si>
  <si>
    <t>DAVID O WATKINS HOSPITAL FD TR FBO UNDERWD MEM</t>
  </si>
  <si>
    <t>CHARLES M SLOAN UW 212698U</t>
  </si>
  <si>
    <t>T W EDMUND PARKER ENOCH ELY FUND</t>
  </si>
  <si>
    <t>WENONAH CEMETERY ASSOCIATION TRUST TTEE</t>
  </si>
  <si>
    <t>CALEB S RIDGWAY RESIDUARY TR UW</t>
  </si>
  <si>
    <t>JOHN I VOORHEES TRUST UW</t>
  </si>
  <si>
    <t>LOUISE C NACCA MEMORIAL FOR EDUCATIONAL AID TO THE HANDICAPPED</t>
  </si>
  <si>
    <t>MUSICAL BOX SOCIETY SNOW BELT CHAPTER</t>
  </si>
  <si>
    <t>NATIONAL LUTHERAN ASSOCIATION ON SCOUTING INC</t>
  </si>
  <si>
    <t>7827 TOWN SQUARE AVE STE 104</t>
  </si>
  <si>
    <t>63368-7199</t>
  </si>
  <si>
    <t>ASSOCIATION OF MAJOR SYMPHONY ORCHESTRA VOLUNTEERS</t>
  </si>
  <si>
    <t>5401 BROOKSIDE BLVD APT 503</t>
  </si>
  <si>
    <t>64112-3310</t>
  </si>
  <si>
    <t>BELLWETHER FOUNDATION INC</t>
  </si>
  <si>
    <t>8000 MARYLAND AVE STE 1165</t>
  </si>
  <si>
    <t>63105-3911</t>
  </si>
  <si>
    <t>800 UNIVERSITY DR</t>
  </si>
  <si>
    <t>64468-6015</t>
  </si>
  <si>
    <t>NATIONAL ASSOCIATION OF ELECTRICAL DISTRIBUTORS</t>
  </si>
  <si>
    <t>1181 CORPORATE LAKE DR</t>
  </si>
  <si>
    <t>63132-1716</t>
  </si>
  <si>
    <t>AMERICAN SOCIETY OF MEDIA PHOTOGRAPHERS INC</t>
  </si>
  <si>
    <t>712 NE SHORELINE DR</t>
  </si>
  <si>
    <t>64064-2136</t>
  </si>
  <si>
    <t>PRUDEN FOUNDATION</t>
  </si>
  <si>
    <t>5110 ROCKHILL RD</t>
  </si>
  <si>
    <t>64110-2446</t>
  </si>
  <si>
    <t>2003 S DEERBORN CIR</t>
  </si>
  <si>
    <t>65203-1985</t>
  </si>
  <si>
    <t>BLUE KNIGHTS MO I</t>
  </si>
  <si>
    <t>PO BOX 14445</t>
  </si>
  <si>
    <t>65814-0445</t>
  </si>
  <si>
    <t>COALITION OF LABOR UNION WOMEN CLUW MO CHAPTER</t>
  </si>
  <si>
    <t>11400 TIVOLI LN APT D</t>
  </si>
  <si>
    <t>63146-3543</t>
  </si>
  <si>
    <t>PILLING FAMILY FOUNDATION INC</t>
  </si>
  <si>
    <t>5656 DUDE RANCH RD</t>
  </si>
  <si>
    <t>65065-2530</t>
  </si>
  <si>
    <t>BORDER TERRIER CLUB OF AMERICA INC</t>
  </si>
  <si>
    <t>610 SAFFRON CT</t>
  </si>
  <si>
    <t>63348-2664</t>
  </si>
  <si>
    <t>ELLA MOUNT BURR EDUCATIONAL TRUST UW</t>
  </si>
  <si>
    <t>MISSOURI FOOD BANK ASSOCIATION</t>
  </si>
  <si>
    <t>2306 BLUFF CREEK DRIVE</t>
  </si>
  <si>
    <t>65201-3666</t>
  </si>
  <si>
    <t>PARTNERS IN URBAN MINISTRY</t>
  </si>
  <si>
    <t>7404 VERMONT AVE</t>
  </si>
  <si>
    <t>HOLY CATHOLIC CHURCH-ANGLICAN RITE</t>
  </si>
  <si>
    <t>8107 HOLMES RD</t>
  </si>
  <si>
    <t>64131-2146</t>
  </si>
  <si>
    <t>ACTS 18 MISSION SOCIETY</t>
  </si>
  <si>
    <t>2220 NORMANDY DR</t>
  </si>
  <si>
    <t>63121-4732</t>
  </si>
  <si>
    <t>ACHIEVE FOUNDATION</t>
  </si>
  <si>
    <t>7314 RAYTOWN RD STE B</t>
  </si>
  <si>
    <t>64133-6780</t>
  </si>
  <si>
    <t>MANCHESTER SHOP WITH A COP</t>
  </si>
  <si>
    <t>PO BOX 1631</t>
  </si>
  <si>
    <t>63011-1331</t>
  </si>
  <si>
    <t>NEW MORNING STAR MISSIONARY BAPTIST CHURCH OF UNITY INC</t>
  </si>
  <si>
    <t>PO BOX 216</t>
  </si>
  <si>
    <t>63767-0216</t>
  </si>
  <si>
    <t>CALHOUN COMMUNITY DEVELOPMENT GROUP</t>
  </si>
  <si>
    <t>608 N COLLEGE ST</t>
  </si>
  <si>
    <t>CALHOUN</t>
  </si>
  <si>
    <t>65323-1013</t>
  </si>
  <si>
    <t>PREACH EVANGELISTIC MINISTRIES INC</t>
  </si>
  <si>
    <t>PO BOX 750</t>
  </si>
  <si>
    <t>65746-0750</t>
  </si>
  <si>
    <t>VALLEY PARK MEALS ON WHEELS INC</t>
  </si>
  <si>
    <t>18185 COUNTRY TRAILS CT</t>
  </si>
  <si>
    <t>63038-1218</t>
  </si>
  <si>
    <t>VINCENT P GURUCHARRI M D FOUNDATION INC</t>
  </si>
  <si>
    <t>2000 EAST BROADWAY 213</t>
  </si>
  <si>
    <t>65201-6009</t>
  </si>
  <si>
    <t>DOL SEM KOREAN CHURCH</t>
  </si>
  <si>
    <t>4547 S FREMONT AVE</t>
  </si>
  <si>
    <t>65804-7329</t>
  </si>
  <si>
    <t>MOUND CITY COMMUNITY BOOSTER CLUB INC</t>
  </si>
  <si>
    <t>105 VIEW DR</t>
  </si>
  <si>
    <t>MOUND CITY</t>
  </si>
  <si>
    <t>64470-9744</t>
  </si>
  <si>
    <t>CHAMBER OF COMMERCE OF LICKING MISSOURI</t>
  </si>
  <si>
    <t>PO BOX 336</t>
  </si>
  <si>
    <t>65542-0336</t>
  </si>
  <si>
    <t>INTERNATIONAL CHRISTIAN MISSIONS CHURCH</t>
  </si>
  <si>
    <t>8665 KATHLYN DR</t>
  </si>
  <si>
    <t>63134-3206</t>
  </si>
  <si>
    <t>MONETT HISTORICAL SOCIETY</t>
  </si>
  <si>
    <t>1596 FARM ROAD 1050</t>
  </si>
  <si>
    <t>65708-8352</t>
  </si>
  <si>
    <t>MIDVALE PH CHURCH</t>
  </si>
  <si>
    <t>SUMMERSVILLE</t>
  </si>
  <si>
    <t>65571-0094</t>
  </si>
  <si>
    <t>PETRA BALLET COMPANY</t>
  </si>
  <si>
    <t>3374 W ERIE ST</t>
  </si>
  <si>
    <t>65807-8221</t>
  </si>
  <si>
    <t>MORRIS L FOX CHARITABLE TRUST</t>
  </si>
  <si>
    <t>CALVIN A AGAR FOUNDATION NO 27793</t>
  </si>
  <si>
    <t>JOHN WILLIAM PLANSOEN ETAL TR 27871</t>
  </si>
  <si>
    <t>TRUST UW ANGELO FIORITO</t>
  </si>
  <si>
    <t>HAROLD T EDGAR CHARITABLE TR</t>
  </si>
  <si>
    <t>LENA EGENOLF TRUST UW</t>
  </si>
  <si>
    <t>A F MEISSELBACH TUW</t>
  </si>
  <si>
    <t>JOHN W METTLER PARAGRAPH C 8TH TR</t>
  </si>
  <si>
    <t>LENOX S ROSE EST U 10TH PARA 206230M</t>
  </si>
  <si>
    <t>C EDWIN YOUNG CHARITABLE TRUST 2513851581</t>
  </si>
  <si>
    <t>FANNY TAYLOR YOUNG CHARITABLE TRUST</t>
  </si>
  <si>
    <t>GEORGE A OHL JR TRUST  NECT</t>
  </si>
  <si>
    <t>TUW LOUISE DOROTHY SHUGARD TTEE</t>
  </si>
  <si>
    <t>EVERETT L BROWN TRUST UW</t>
  </si>
  <si>
    <t>ANNIE MAHNKIN TR FOB YWCA BAYONNE</t>
  </si>
  <si>
    <t>OLIVER BLANCHARD TRUST FBO PALISADE HOSPITAL</t>
  </si>
  <si>
    <t>MICHAEL VINCIGUERRA TW</t>
  </si>
  <si>
    <t>JOS W CLEVELAND CHAR TR FBO YMCA- PAT</t>
  </si>
  <si>
    <t>M C DABNEY TRUST UW FBO ST THOMAS CHURCH</t>
  </si>
  <si>
    <t>F DEAN ADAMS TRUST FUND UW</t>
  </si>
  <si>
    <t>FISH TR UW ACCT 30851011</t>
  </si>
  <si>
    <t>ALYCE R EDGAR TRUST FBO RUTGERS</t>
  </si>
  <si>
    <t>MARY KANOUSE TUW</t>
  </si>
  <si>
    <t>LUTZ-APPLEGATE MEMORIAL TRUST</t>
  </si>
  <si>
    <t>M CASPERS MEMORIAL FUND TRUST</t>
  </si>
  <si>
    <t>ELIZABETH H SOEDER TRUST UNDER WILL</t>
  </si>
  <si>
    <t>HERBERT A ROBERTS UW HOSP 212851U</t>
  </si>
  <si>
    <t>AUSTIN H SWACKHAMER AND FLORENCE V SWACKHAMER MEMORIAL EDUCATIONAL-</t>
  </si>
  <si>
    <t>RUTH PROSSER TR UW</t>
  </si>
  <si>
    <t>JOSEPH B COX DECD ESTATE</t>
  </si>
  <si>
    <t>ADA BERDAN CHARITABLE TR</t>
  </si>
  <si>
    <t>1615W92ND STREET</t>
  </si>
  <si>
    <t>64114-0000</t>
  </si>
  <si>
    <t>NEW JERSEY GAMMA CHAPTER</t>
  </si>
  <si>
    <t>615 WEST 92ND STREET</t>
  </si>
  <si>
    <t>LEON M SEIDEL MEMORIAL TRUST FUND</t>
  </si>
  <si>
    <t>PAUL HAUN RES TRUST 12-3458</t>
  </si>
  <si>
    <t>JE HITCHNER FBO IST PRESBYTERIAN CHURCH OF SALEM</t>
  </si>
  <si>
    <t>ANNA P DENLINGER TRUST</t>
  </si>
  <si>
    <t>WILLIAM J WALTERS TR UW FD B 9246</t>
  </si>
  <si>
    <t>WILLIAM J LAUDERDALE TR UW</t>
  </si>
  <si>
    <t>CATHARINE WRIGHT CHAR TR FBO HACK HOSPITAL</t>
  </si>
  <si>
    <t>HANS S MANNHEIMER TRUST</t>
  </si>
  <si>
    <t>LYDIA G KUTZ TRUST</t>
  </si>
  <si>
    <t>ANNE TALCOTT FUND</t>
  </si>
  <si>
    <t>NATALIE W FURNISS TR UW FBO HUMANE SOCIETIES</t>
  </si>
  <si>
    <t>GEORGE WILSON TR UW</t>
  </si>
  <si>
    <t>SARAH DE C RUTH TR  NE</t>
  </si>
  <si>
    <t>JOSEPHINE H SMITH TRUST UA REV</t>
  </si>
  <si>
    <t>CHARLES F STEVENS</t>
  </si>
  <si>
    <t>HELEN VAN SAUN RESIDENCE FUND TRUST</t>
  </si>
  <si>
    <t>ELMIRA D COATE TRUST</t>
  </si>
  <si>
    <t>JEAN S DREIDLEIN IRREV TR</t>
  </si>
  <si>
    <t>EST A E SNEDEKER REF CH N BRUNS</t>
  </si>
  <si>
    <t>L HOWELL FBO CHARITIES TUW</t>
  </si>
  <si>
    <t>THE BRADFORD T BLAUVELT MEMIRIAL TRUST FUND</t>
  </si>
  <si>
    <t>FRANK R FISH CHARIT RES TR UA 10-04-76</t>
  </si>
  <si>
    <t>L CASEY TRUST FBO ROSARY HILL HOME &amp; ST JOSEPH FOR BLIND 233010T</t>
  </si>
  <si>
    <t>E &amp; S VAN HOUTEN MEMORIAL FUND</t>
  </si>
  <si>
    <t>ROBERT A MILLS FOUNDATION T-W</t>
  </si>
  <si>
    <t>GEORGE RIESTER SCHOLARSHIP FUND TRUST UW</t>
  </si>
  <si>
    <t>FRANK S FLOWERS CHARITABLE TR UW</t>
  </si>
  <si>
    <t>HELEN A WHITTEMORE TRUST 10007 U-ART 35B FBO CHARITY</t>
  </si>
  <si>
    <t>CRIPPLED CHILDREN CAMP ASSN INC</t>
  </si>
  <si>
    <t>LOUIS M PLANSOEN FOUNDATION</t>
  </si>
  <si>
    <t>T U W LEO ROSNER F B O CHARITIES</t>
  </si>
  <si>
    <t>S WILLARD COLEMAN EST NHC SWC FD 210177A</t>
  </si>
  <si>
    <t>FRANCIS SMITH TRUST UW FBO LEROY SMITH</t>
  </si>
  <si>
    <t>LOIS E WILLIAMS MEMORIAL FUND FBO AM CANCER</t>
  </si>
  <si>
    <t>ODESSA F KAHRS AND HENRY O KAHRS FOR CHARITABLE PURPOSES</t>
  </si>
  <si>
    <t>HENRIETTA HARRIS &amp; SABLE BERNSTEIN SCHOLARSHIP FUND</t>
  </si>
  <si>
    <t>FRANK &amp; LYDIA BERGMAN FOUNDATION</t>
  </si>
  <si>
    <t>JOHN Y L KAO TR DTD 020783</t>
  </si>
  <si>
    <t>MICHAEL HARASIMIK EDUCATION FOUNDATION</t>
  </si>
  <si>
    <t>ROBERT J BEACH TR</t>
  </si>
  <si>
    <t>RAYMOND R HEILES TR UA IRR</t>
  </si>
  <si>
    <t>CONOVER AV TUW FBO OLD TENNENT CH</t>
  </si>
  <si>
    <t>ELLEN P WOLINSKI TRUST UW N J NATL BANK TTEE</t>
  </si>
  <si>
    <t>ISABEL SHANNON TR UW CO-TRUSTEE</t>
  </si>
  <si>
    <t>JANICE DANA SPEAR SCHOLARSHIP FOUNDATION</t>
  </si>
  <si>
    <t>L BURKE TUW FBO SHRINERS HOSPITAL</t>
  </si>
  <si>
    <t>HELEN M WILHELM TRUST 3085053</t>
  </si>
  <si>
    <t>EMIL BUEHLER PERPETUAL TRUST</t>
  </si>
  <si>
    <t>ETHEL H CONOVER TRUST DTD 6-26-86</t>
  </si>
  <si>
    <t>CORNILIA K HARMON TRUST UW</t>
  </si>
  <si>
    <t>ALICE WYBORN TRUST</t>
  </si>
  <si>
    <t>GERTRUDE L HIRSCH CHARITABLE TRUST</t>
  </si>
  <si>
    <t>RUDOLPH WILLIAMS CHARITABLE TRUST</t>
  </si>
  <si>
    <t>TUW JOSEPHUS CARR TRUST</t>
  </si>
  <si>
    <t>M DOHENTY INS TR UW 06-16-87</t>
  </si>
  <si>
    <t>SIDNEY J HARRIS CHARITABLE TRUST</t>
  </si>
  <si>
    <t>HARRY GESSNER TR UW</t>
  </si>
  <si>
    <t>FRED NOYES TR UW</t>
  </si>
  <si>
    <t>MARGARET C OHMSIEDER MEMORIAL</t>
  </si>
  <si>
    <t>JOHN S CARPENTER TRUST PAR 23</t>
  </si>
  <si>
    <t>PETER F DELAURENTIS TR FBO COLLEGE IR-TUA</t>
  </si>
  <si>
    <t>ANN KIRN CHARITABLE TRUST 719-74C29</t>
  </si>
  <si>
    <t>2903 PALMYRA RD</t>
  </si>
  <si>
    <t>63401-2250</t>
  </si>
  <si>
    <t>DOROTHY F MORROW TRUST FOR THE BENEFIT OF SPARTANBURG ANIMAL</t>
  </si>
  <si>
    <t>DOROTHY F MORROW TRUST FOR THE BENEFIT OF FOOTHILLS HUMANE</t>
  </si>
  <si>
    <t>DOROTHY F MORROW TRUST FOR THE BENEFIT OF THE SALVATION ARMY</t>
  </si>
  <si>
    <t>DOROTHY F MORROW TRUST FOR THE BENEFIT OF WOFFORD COLLEGE</t>
  </si>
  <si>
    <t>JOHN GARLAND PLUNKETT ENDOWMENT FD TR</t>
  </si>
  <si>
    <t>LEO NIESSEN JR CHARITABLE FOUNDATION</t>
  </si>
  <si>
    <t>BLESSED CHURCH OF CHRIST HOLINESS USA</t>
  </si>
  <si>
    <t>12948 OX BOW LANE</t>
  </si>
  <si>
    <t>TRAVELERS PROTECTIVE ASSN OF AMERICA</t>
  </si>
  <si>
    <t>2041 EXCHANGE DR</t>
  </si>
  <si>
    <t>63303-5987</t>
  </si>
  <si>
    <t>ANN C WITMER HOME TRUST HAMILTON BANK</t>
  </si>
  <si>
    <t>CARDEZA T D &amp; MCD-CARDEZA FDN</t>
  </si>
  <si>
    <t>CROSSWORLD</t>
  </si>
  <si>
    <t>10000 N OAK TRFY</t>
  </si>
  <si>
    <t>64155-2010</t>
  </si>
  <si>
    <t>MARY GASTON BARNWELL FOUNDATION</t>
  </si>
  <si>
    <t>STEPHENS C FBO LIBRARY 4947 TUW</t>
  </si>
  <si>
    <t>PARISH CHURCH OF STELLA MARIS TRUST</t>
  </si>
  <si>
    <t>REBECCA SWARTZLANDER TESTAMENTARY TRUST</t>
  </si>
  <si>
    <t>ORTHOPEDIC FOUNDATION FOR ANIMALS</t>
  </si>
  <si>
    <t>2300 E NIFONG BLVD</t>
  </si>
  <si>
    <t>65201-3806</t>
  </si>
  <si>
    <t>UNITED MINISTRIES IN HIGHER EDUCATION</t>
  </si>
  <si>
    <t>11780 BORMAN DR SUITE 100</t>
  </si>
  <si>
    <t>63146-4135</t>
  </si>
  <si>
    <t>LUTHERAN SENIOR SERVICES EAST</t>
  </si>
  <si>
    <t>1150 HANLEY IND CT</t>
  </si>
  <si>
    <t>BRENTWOOD</t>
  </si>
  <si>
    <t>GLATFELTER MEMORIAL FIELD FUND NECT</t>
  </si>
  <si>
    <t>PRINCIPIA CLUBS</t>
  </si>
  <si>
    <t>13201 CLAYTON RD</t>
  </si>
  <si>
    <t>63131-1002</t>
  </si>
  <si>
    <t>CHARLES A &amp; LEONA K GRUBER FOUNDATION</t>
  </si>
  <si>
    <t>LEON POOL WILD LIFE SANCTUARY TRUST FUND</t>
  </si>
  <si>
    <t>STONER E FRANCEANNA SUC TR</t>
  </si>
  <si>
    <t>RICHARD SMITH TRUST</t>
  </si>
  <si>
    <t>TASKFORCE OF UNITED METHODISTS ON ABORTION &amp; SEXUALITY INC</t>
  </si>
  <si>
    <t>5 CONESTOGA CT</t>
  </si>
  <si>
    <t>63368-8206</t>
  </si>
  <si>
    <t>JOHN FREDERICK HACKENBERG FOUNDA- TION UW OF M L HACKENBERG</t>
  </si>
  <si>
    <t>SAMUEL K &amp; LOIS T WOLF EDUCATION FUND</t>
  </si>
  <si>
    <t>CLARENCE &amp; MIRIAM ROSENBERGER SCHOLARSHIP FUND</t>
  </si>
  <si>
    <t>FULLER CP-LC FULLER MEM DIAB FD</t>
  </si>
  <si>
    <t>ENA ZUCCHI CHARITABLE TRUST</t>
  </si>
  <si>
    <t>CAROLINE J S SANDERS CHARITABLE TRUST II 6514707</t>
  </si>
  <si>
    <t>CHARLES B MATHIS MEMORIAL TR</t>
  </si>
  <si>
    <t>NEWTOWN ASSEMBLY OF GOD</t>
  </si>
  <si>
    <t>3033 E SOUTHERNVIEW RD</t>
  </si>
  <si>
    <t>65721-7299</t>
  </si>
  <si>
    <t>J E HITCHNER FBO MEM HOSP OF SALEM</t>
  </si>
  <si>
    <t>JULIUS &amp; KATHERYN HOMMER FOUNDATION</t>
  </si>
  <si>
    <t>MISSION TO RUSSIA INC</t>
  </si>
  <si>
    <t>828 MID RIVERS MALL DR</t>
  </si>
  <si>
    <t>63376-2155</t>
  </si>
  <si>
    <t>SETON MANOR INC</t>
  </si>
  <si>
    <t>WORLD OPTOMETRY FOUNDATION</t>
  </si>
  <si>
    <t>243 N LINDBERGH BLVD</t>
  </si>
  <si>
    <t>63141-7851</t>
  </si>
  <si>
    <t>WOLFE DUMONT TW LAFAYETTE COLL 30735005</t>
  </si>
  <si>
    <t>FRANK F HAUSMAN MEMORIAL FUND</t>
  </si>
  <si>
    <t>JOHN E LENTZ CHAR TR UW</t>
  </si>
  <si>
    <t>LOUIS VEDERMAN CHARITABLE TRUST</t>
  </si>
  <si>
    <t>E W COBLE TUA</t>
  </si>
  <si>
    <t>LAURA B FORDNEY TR UW 2875409</t>
  </si>
  <si>
    <t>JOHN A MCCARTHY RES TR UW</t>
  </si>
  <si>
    <t>GLEN C MEAD T/W 285500 5 NECT</t>
  </si>
  <si>
    <t>JEANETTE BACH TASHJIAN TRUST NECT UW</t>
  </si>
  <si>
    <t>OSCAR C SCHMIDT TRUST LUTHERNA HOME</t>
  </si>
  <si>
    <t>G COYNE FBO HOSPITAL</t>
  </si>
  <si>
    <t>S JAMISON FBO CHARITIES TUW</t>
  </si>
  <si>
    <t>EST JOHN G JOHNSON DECD F5737 TW</t>
  </si>
  <si>
    <t>E DIEHL FBO CHARITIES TUW</t>
  </si>
  <si>
    <t>TRUST UNDER WILL OF I MINIS HAYS</t>
  </si>
  <si>
    <t>J WILSON TUW FBO CHARITIES</t>
  </si>
  <si>
    <t>STILLWELL J FBO CHARITIES 4947-TUW</t>
  </si>
  <si>
    <t>SEABREASE N FBO CHARITIES TUW</t>
  </si>
  <si>
    <t>FREEMAN WT R RUSSELL-FREEMAN TD</t>
  </si>
  <si>
    <t>W ADGER 4947 TRUST UW FBO 1ST PRESBY CH</t>
  </si>
  <si>
    <t>HENRY W WATSON DECD CHAR TW</t>
  </si>
  <si>
    <t>RALPH T STERLING CHARITABLE TRUST FBO CHARITIES</t>
  </si>
  <si>
    <t>SUNDRY HOSPS PHILA DR G BAKER F 17065 3000 T/W</t>
  </si>
  <si>
    <t>CONTRIBUTORS TO PA HOSP BAKER T-W</t>
  </si>
  <si>
    <t>ALLEGHENY GEN HSP PGH PA WALKER TW</t>
  </si>
  <si>
    <t>TRUDEAU INST INC WATSON FUND TW</t>
  </si>
  <si>
    <t>HENRY LAMMERTZ TW 1513076260</t>
  </si>
  <si>
    <t>BISEL TRUST</t>
  </si>
  <si>
    <t>GIBSON T HARRISON TRUST</t>
  </si>
  <si>
    <t>WILLIAM K JEFFRIES CHARITABLE TRUST</t>
  </si>
  <si>
    <t>EST JOHN G SCHOBER RESID TW 3000 F 20126</t>
  </si>
  <si>
    <t>L L LONGSTRETH MEML FD TRUST</t>
  </si>
  <si>
    <t>W K HARTZELL FBO HAVERFRD 4947- IR-TUA</t>
  </si>
  <si>
    <t>MORRIS L FBO CHARITIES CO 4947-TUW</t>
  </si>
  <si>
    <t>ROLLA SMITH TUW FBO CHARITIES</t>
  </si>
  <si>
    <t>GEORGE D GROVER TRUST FBO CHARITIES 4947</t>
  </si>
  <si>
    <t>FLORENCE MCCLURE ET AL FBO CHARS IR-TUA</t>
  </si>
  <si>
    <t>WILLIAM G NICHOLAS CHARITABLE TRUST</t>
  </si>
  <si>
    <t>A M HOWELL TD K 26037 3000</t>
  </si>
  <si>
    <t>EST ELIZ S LINTON RESID TW 3000 F 28070</t>
  </si>
  <si>
    <t>JACOB M MOYER TR FBO AMER CANCER SC 4947 TUW</t>
  </si>
  <si>
    <t>WILLIAM J MAURER 4947-IR-TUA FBO CANCER INS</t>
  </si>
  <si>
    <t>J PRESSON 4947 TRUST UW</t>
  </si>
  <si>
    <t>H HEUER 4947 TRUST UW</t>
  </si>
  <si>
    <t>EDWIN C GARBER EST RESID C 29675</t>
  </si>
  <si>
    <t>MONTANYE A CHARITABLE TRUST</t>
  </si>
  <si>
    <t>STROUGH HELEN F TD ACCOUNT NUMBER 37119-00-5</t>
  </si>
  <si>
    <t>HAROLD S MCCURDY EST TR</t>
  </si>
  <si>
    <t>LEWIS ELKINS FUND</t>
  </si>
  <si>
    <t>ALOYSIUS PJ OHARRA T/W</t>
  </si>
  <si>
    <t>BAIRD J &amp; E MEMORIAL FUND</t>
  </si>
  <si>
    <t>JOHN S SNYDER FBO OVERBROOK SCH 4947 TUW</t>
  </si>
  <si>
    <t>I WILLIAMSON FBO CHARITITES TUW</t>
  </si>
  <si>
    <t>E DUNBAR 4947 TRUST UW</t>
  </si>
  <si>
    <t>SMITH H FBO CHESTNUT HILL TUW</t>
  </si>
  <si>
    <t>LEANDRO DELACUESTA EST TW 3000 F 2633</t>
  </si>
  <si>
    <t>C STILLE FBO GLORIA DEI CH 4947-TUW</t>
  </si>
  <si>
    <t>E SHIPPEN FBO PA HOSPITAL IR-TUA</t>
  </si>
  <si>
    <t>S HILL FBO GRACE EP CHURCH 4947 TUW</t>
  </si>
  <si>
    <t>EST LEWIS DAVIS TRUST</t>
  </si>
  <si>
    <t>C SCHMITZ FBO 1ST CHURCH 4947-TUW</t>
  </si>
  <si>
    <t>GLORIA DEI CHURCH CHAR</t>
  </si>
  <si>
    <t>D RODMAN FBO ST STEPHENS MEMORIAL CHAPEL TUW</t>
  </si>
  <si>
    <t>C CORBIN 4947 TRUST UW</t>
  </si>
  <si>
    <t>PHILIP RHINELANDER TRUST FBO EPIS 4947-IR-TUA</t>
  </si>
  <si>
    <t>CHESTNUT HILL HOSP H H STEEL FD</t>
  </si>
  <si>
    <t>F MAGEE TR UW FBO ST STEPHENS ENDOWMENT FUND 4947</t>
  </si>
  <si>
    <t>J MAGEE TR UW FBO ST STEPHENS CH 4947</t>
  </si>
  <si>
    <t>MAGEE MEML HOSP CONVALESCENT TW F</t>
  </si>
  <si>
    <t>A MAGEE FBO ST STEPHENS CH TUW</t>
  </si>
  <si>
    <t>A MAGEE FBO JEFFERSON HOSP TUW</t>
  </si>
  <si>
    <t>PARKER H FBO WOMENS SPCA 4947 TUW 3222</t>
  </si>
  <si>
    <t>G THOMAS FBO CHARITIES 4947-IR-TUA</t>
  </si>
  <si>
    <t>KENNEDY E FBO WOMENS SPCA 4947-TUW</t>
  </si>
  <si>
    <t>ESTATE OF EDWARD CHRISTMAN DECD TW</t>
  </si>
  <si>
    <t>VAUX W FBO CHARITIES</t>
  </si>
  <si>
    <t>LOWER MERION BAPTIST CHURCH 4947-IR-TUA</t>
  </si>
  <si>
    <t>EST MGT S WALLACE NJ ACCT F9549</t>
  </si>
  <si>
    <t>RHINELANDER P FBO CH CO 4947 IR TUA</t>
  </si>
  <si>
    <t>RANDOLPH P RUSSELL FBO UNIV OF PA 4947 TUW</t>
  </si>
  <si>
    <t>LOUIS S FISKE MEMORIAL FUND</t>
  </si>
  <si>
    <t>MARY A DOBBINS MEML HSE UNION ASSN T/W NECT</t>
  </si>
  <si>
    <t>CHRIST CHURCH HOSPITAL F 13337 3000 T/W</t>
  </si>
  <si>
    <t>MARY A DOBBINS CHARITABLE TRUST DREXEL UNIVERSITY COLLEGE OF MED</t>
  </si>
  <si>
    <t>M DOBBINS MEML HSE CHLDRNS HOME TW</t>
  </si>
  <si>
    <t>MARY A DOBBINS CHARITABLE TRUST FBO CHILDRENS AID SOCIETY INFANTS</t>
  </si>
  <si>
    <t>PENNSYLVANIA HOSPITAL TW</t>
  </si>
  <si>
    <t>CHURCH OF ST LUKE &amp; EPIPHANY TW</t>
  </si>
  <si>
    <t>MARY A DOBBINS CHARITABLE TRUST YOUTH SERVICE INC</t>
  </si>
  <si>
    <t>MARY A DOBBINS CHARITABLE TRUST VIRTUA MEMORIAL HOSPITAL BURLINTON</t>
  </si>
  <si>
    <t>M DOBBINS 4947 TUW FBO HOUSE REST</t>
  </si>
  <si>
    <t>MARY A DOBBINS CHARITABLE TRUST</t>
  </si>
  <si>
    <t>MARY A DOBBINS CHARITABLE TRUST MERCY DOUGLAS CENTER INC</t>
  </si>
  <si>
    <t>CHILDRENS HOSPITAL OF PHILA TW 300 F 13351</t>
  </si>
  <si>
    <t>DOBBINS M FBO INGLIS HOUSE 4947-TUW</t>
  </si>
  <si>
    <t>KENSINGTON HOSPITAL FOR WOMEN NOW EPISCOPAL TW 3000 F 13357</t>
  </si>
  <si>
    <t>M DOBBINS FBO EPISCOPAL COMMUNITY SERVICES 4947-TUW 30</t>
  </si>
  <si>
    <t>MARY A DOBBINS CHARITABLE TRUST THOMAS JEFFERSON UNIVERSITY</t>
  </si>
  <si>
    <t>E SCHELL TUW 4947 FBO PRESTON MATER NITY HOSPITAL</t>
  </si>
  <si>
    <t>JOHN T MORRIS CHARITABLE TRUST</t>
  </si>
  <si>
    <t>MORRIS J TRUST FBO PA MUSEUM 4947</t>
  </si>
  <si>
    <t>J MORRIS FBO PHILA ACADEMY 4947 TUW</t>
  </si>
  <si>
    <t>ST BONAVENTURAS CHURCH TRUST 2 4947-IR-TUA</t>
  </si>
  <si>
    <t>T BEIRNE TR UW FBO STEDMOND</t>
  </si>
  <si>
    <t>SUSAN KEIM MONTGOMERY CHARITABLE TRUST</t>
  </si>
  <si>
    <t>CH ST LUKE &amp; EPIPHNY AGED WOMEN TD F 17730</t>
  </si>
  <si>
    <t>G RAHN FBO CHARITIES 4947 IR TUA</t>
  </si>
  <si>
    <t>EST E PENDLETON SCHOLARSHIP FD NJ TW</t>
  </si>
  <si>
    <t>CAROLINE A H MYERS FBO SCHOLARSHIP FD 4947 TUW</t>
  </si>
  <si>
    <t>JOSEPH H GUMBES CHARITABLE TRUST</t>
  </si>
  <si>
    <t>L LEWIS FBO ST PETERS CHURCH 4947-IR-TUA</t>
  </si>
  <si>
    <t>TURNER B FBO MUSEUM OF ART 4947-TUW</t>
  </si>
  <si>
    <t>HARVEY THOMAS TR UW FBO STUDENT AID</t>
  </si>
  <si>
    <t>A CAMERON 4947 TRUST UW FBO FORDHAM UNIV</t>
  </si>
  <si>
    <t>ELIZABETH JEFFERIES 4947 TRUST UW</t>
  </si>
  <si>
    <t>EST JOB ROBERT MANSFIELD FBO CHARITIES 4947-TUW</t>
  </si>
  <si>
    <t>MCLEAN S 4947-TUW FBO 1ST PRESBYTERIAN CHURCH</t>
  </si>
  <si>
    <t>ELLEN D C BENNETT TR UW FBO ACAD-NAT SCI 4947</t>
  </si>
  <si>
    <t>C PLETCHER TR UW 4947 FBO ST VINCENT</t>
  </si>
  <si>
    <t>A HOWELL 4947 TRUST UW FBO CHARITIES</t>
  </si>
  <si>
    <t>JOHN A BROWN TD 0002006</t>
  </si>
  <si>
    <t>JOHN C GREEN FUND TR 278 0 5 NECT</t>
  </si>
  <si>
    <t>WILLIAM CURRAN TRUST U/W</t>
  </si>
  <si>
    <t>IND HOME BLIND WOMEN &amp; INCUR TR 0146001</t>
  </si>
  <si>
    <t>CALVARY PRESBYTERIAN CHURCH OF YORK</t>
  </si>
  <si>
    <t>JULIA M TURNER TD 26000 FBO ARCH ST PRESBY CHURCH NECT</t>
  </si>
  <si>
    <t>HENRY LEFFMAN TR 0272500</t>
  </si>
  <si>
    <t>STARR ISAAC T TD</t>
  </si>
  <si>
    <t>THOS BALCH LIBRARY P UPKEEP TR 0363101</t>
  </si>
  <si>
    <t>T COCHRAN PENNSYLVANIA PRISON SOCIETY TRUST</t>
  </si>
  <si>
    <t>TRUST UW EDWIN SWIFT BALCH</t>
  </si>
  <si>
    <t>JOSEPH M BENNETT TRUST UW</t>
  </si>
  <si>
    <t>CHARLOTTE BOSTWICK 3 TR 0626101</t>
  </si>
  <si>
    <t>TRUST UNDER THE WILL OF HENRY G FREEMAN JR DECEASED</t>
  </si>
  <si>
    <t>CARRIE GEDDES TRUST UW 695601</t>
  </si>
  <si>
    <t>CLINTON A HIGBEE TRUST UW</t>
  </si>
  <si>
    <t>KAUB LINDA S DECD DANIEL STINE FD TR 0742809 NECT</t>
  </si>
  <si>
    <t>M THERESA KEEHMLE TRUST UW</t>
  </si>
  <si>
    <t>MEMORIAL FREE LIBRARY TD C BOSTWICK 78410-8</t>
  </si>
  <si>
    <t>MERION COMMUNITY ASSOCIATION ENDOWMENT FUND NECT</t>
  </si>
  <si>
    <t>RAMBORGER WILLIAM K DECD TW</t>
  </si>
  <si>
    <t>WILLIAM H SAYRE TD</t>
  </si>
  <si>
    <t>FRANK THOMSON SCHOLARSHIP TRUST</t>
  </si>
  <si>
    <t>TOWNSEND ANNIE P DECD A P TOWNSEND FD 8760 0 3 NECT</t>
  </si>
  <si>
    <t>KATE WORLEY TRUST UW</t>
  </si>
  <si>
    <t>JOHN H LARUS DECD TRUST 0910604</t>
  </si>
  <si>
    <t>LEVI L RUE MEMORIAL FUND TR</t>
  </si>
  <si>
    <t>EMMA L WARNE TRUST FBO PHILADELPHIA HOME FOR INCURABLES</t>
  </si>
  <si>
    <t>GEORGE S COX DECD TW 11019 0-6</t>
  </si>
  <si>
    <t>RODMAN WANAMAKER JAMES LESS TR 11204-0-1</t>
  </si>
  <si>
    <t>J WANAMAKER BETH COLLEGIATE PRESB CHURCH TRUST 11384-03</t>
  </si>
  <si>
    <t>EISENBREY M E ST MARKS PE CH TR</t>
  </si>
  <si>
    <t>S J DEAL ARCH ST PRES CH TR</t>
  </si>
  <si>
    <t>S F FOUGERAY CORINTHIAN 368 TW 12340 20</t>
  </si>
  <si>
    <t>COCHRAN F T BRYN MAWR COLLEGE 1258706</t>
  </si>
  <si>
    <t>CHARLES K SMITH JR TRUST UW</t>
  </si>
  <si>
    <t>CATHCART HOME FOR INCURABLES INC 13568 0-7</t>
  </si>
  <si>
    <t>CHARLES K SMITH TRUST UW</t>
  </si>
  <si>
    <t>SMITH C K WOODMERE ART MUSEUM TW</t>
  </si>
  <si>
    <t>WRIGHT DC ST FRANCIS CHURCH TD</t>
  </si>
  <si>
    <t>GEORGE K BARTLE TW 13762 0-1</t>
  </si>
  <si>
    <t>ALICE GIBSON BROCK JR TW</t>
  </si>
  <si>
    <t>THEODORE PITCAIRN T D 1394808</t>
  </si>
  <si>
    <t>ANNA E FRIDENBERG RESIDUARY TW 13984 0-3</t>
  </si>
  <si>
    <t>SIMON GUGGENHEIM SCHOLARSHIP FUND</t>
  </si>
  <si>
    <t>ROBERTS PERCIVAL JR TW</t>
  </si>
  <si>
    <t>WALTON HORACE A APP EST TW</t>
  </si>
  <si>
    <t>IDA W DOLE TRUST TD</t>
  </si>
  <si>
    <t>ALFRED SMITH DECD TR UW</t>
  </si>
  <si>
    <t>EDWIN MALLOY TD 15120 0-3 ET UX 1ST PRES CH ETC</t>
  </si>
  <si>
    <t>MARY F FRAZIER MAINT FD TW</t>
  </si>
  <si>
    <t>L F WARNER DECD TR UW 15878 0 7</t>
  </si>
  <si>
    <t>A TAUBEL PHIL GER PROTEST HOME</t>
  </si>
  <si>
    <t>A TAUBEL DECD CHRIST WEST HOPE CH TW 16005 0-1 NECT</t>
  </si>
  <si>
    <t>A TAUBEL DECD CAL ORT PRES CH WM NJ TRUST UW</t>
  </si>
  <si>
    <t>E DOYLE DECD DOYLE MEMORIAL TRUST FUND UW</t>
  </si>
  <si>
    <t>ALBERT TAUBEL RESID TR TW 1609403</t>
  </si>
  <si>
    <t>STRAUSS FOUNDATION</t>
  </si>
  <si>
    <t>JANE SMITH MCELDOWNEY 16454 TW</t>
  </si>
  <si>
    <t>OLIVIA IRWIN TR UW 1689702</t>
  </si>
  <si>
    <t>HOPE LODGE FOUNDATION</t>
  </si>
  <si>
    <t>RUDULPH ELLIS GRATUITY FUND</t>
  </si>
  <si>
    <t>JOHN J PENDER DECD TRUST UW</t>
  </si>
  <si>
    <t>HANEY MEMORIAL FUND T-D</t>
  </si>
  <si>
    <t>T D SARAH YEATES WHELEN ACCT NO 10-01-200-1756907</t>
  </si>
  <si>
    <t>E B GARRIGUES DEDC TW 17866 0 7</t>
  </si>
  <si>
    <t>RACHEL B VICKERS DECD TRUST UW</t>
  </si>
  <si>
    <t>EDITH A GORSUCH TW C W GORSUCH FUND</t>
  </si>
  <si>
    <t>SMITH U GRANT DECD TW 19096 0-5</t>
  </si>
  <si>
    <t>HENRIETTA S TREEN FUND UW NECT</t>
  </si>
  <si>
    <t>BENJAMIN F DELONG T/W 192110 5 NECT</t>
  </si>
  <si>
    <t>ANNA SHAWDE MILLER TRUST UD</t>
  </si>
  <si>
    <t>CARL HERBERT MYERLEY TRUST</t>
  </si>
  <si>
    <t>CHARLES FLOWER TW 2402907</t>
  </si>
  <si>
    <t>ANNA L WAY ACCUM ACCT TR UW</t>
  </si>
  <si>
    <t>WILLIAM J COHEN TRUST</t>
  </si>
  <si>
    <t>MAXWELL OCHELTREE JR TW 24063 0-4</t>
  </si>
  <si>
    <t>A L JOHNSON CHARITABLE TRUST</t>
  </si>
  <si>
    <t>ST JAMES CHURCH BRISTOL PA 25090-0-8 T/D NECT</t>
  </si>
  <si>
    <t>MARY E SWARTZ DECD TW 25128-0-4 FIDELITY BANK TAX DIVISION</t>
  </si>
  <si>
    <t>ROBERT L CLYMER</t>
  </si>
  <si>
    <t>GEORGE R HOFMANN TRUST D1787 NECT INDUSTRIAL VALLEY BK &amp; TR CO TTEE</t>
  </si>
  <si>
    <t>HAROLD C WANNER RESIDUAL TRUST</t>
  </si>
  <si>
    <t>E FLOSDORF TUW 1303 FBO WESLEYAN</t>
  </si>
  <si>
    <t>ANNA B GLAUSER TRUST WILL NECT</t>
  </si>
  <si>
    <t>HOOPER FOUNDATION</t>
  </si>
  <si>
    <t>E METZGER TRUST UW 1513091948 FBO YMCA</t>
  </si>
  <si>
    <t>NORTHEASTERN SOUP SOCIETY &amp; RELIEF ASSN 19TH WARD OF PHILA</t>
  </si>
  <si>
    <t>PENNSYLVANIA INDUSTRIAL CHEMICAL CORP CHESTER HIGH SCHOOL SCHOLARSH</t>
  </si>
  <si>
    <t>WALTER S SOUDER NO 5 TRUST</t>
  </si>
  <si>
    <t>MARGARET G SPEIRS TR UW</t>
  </si>
  <si>
    <t>FLORENCE WILSON TRUST</t>
  </si>
  <si>
    <t>GEORGE W GANGEWER TR</t>
  </si>
  <si>
    <t>HAAS MUHL COL TRUST</t>
  </si>
  <si>
    <t>NORTON L LICHTENWALNER TRUST NECT</t>
  </si>
  <si>
    <t>DEILY RESIDUARY</t>
  </si>
  <si>
    <t>DEILY ALLENTOWN HOSPITAL</t>
  </si>
  <si>
    <t>GBF DEILY MEMORIAL FUND</t>
  </si>
  <si>
    <t>MARY C LAUBACH TRUST MERIDIAN TRUST CO</t>
  </si>
  <si>
    <t>THE HATTIE M PECKHITT TRUST</t>
  </si>
  <si>
    <t>MAY G RENO TRUST NECT</t>
  </si>
  <si>
    <t>EDWIN W KELLER RES TRUST</t>
  </si>
  <si>
    <t>MARY SACHS TRUST</t>
  </si>
  <si>
    <t>ALICE R RUSS FBO ANNES HOME TUW</t>
  </si>
  <si>
    <t>HARRY I GLADFELTER TUW FBO LUTHERAN SOCIAL SERVICES</t>
  </si>
  <si>
    <t>JOSEPH W MILLER TR 65565 FBO HISTORICAL SOCIETY OF YORK PA</t>
  </si>
  <si>
    <t>J A HOOBER IRRV TR UA</t>
  </si>
  <si>
    <t>HOOBER MEMORIAL FUND TUW</t>
  </si>
  <si>
    <t>EDGAR P KABLE FOUNDATION</t>
  </si>
  <si>
    <t>JESSE M WEYER CHARITABLE TRUST</t>
  </si>
  <si>
    <t>W H &amp; E MACDADE MEMORIAL TR 3724804</t>
  </si>
  <si>
    <t>MARY AMANDA HAWKE RIXSTINE TRUST</t>
  </si>
  <si>
    <t>LUCKENBILL E FBO CHURCHES IR TUA</t>
  </si>
  <si>
    <t>SAMUEL MARSHALL TRUST 1513850583</t>
  </si>
  <si>
    <t>NATHANIEL G HICKMAN TRUST UW</t>
  </si>
  <si>
    <t>JOSEPH T HARKNESS B TW</t>
  </si>
  <si>
    <t>GEORGE M HUEY TR CHESTER CO HOSP</t>
  </si>
  <si>
    <t>ELIZBETH BOGLE T TW</t>
  </si>
  <si>
    <t>IRENE D CUNNINGHAM 1788A</t>
  </si>
  <si>
    <t>RDG HOSP HOFF TR 15130769</t>
  </si>
  <si>
    <t>DANIEL R MILLER TRUST FUND FOR EDUCATION</t>
  </si>
  <si>
    <t>JAMES OROURKE TRUST UW 04992-00-4 FBO M O REAGAN</t>
  </si>
  <si>
    <t>MARIE L BEYERLE TRUSTEE 05084-00</t>
  </si>
  <si>
    <t>M MORRIS VAR CHR</t>
  </si>
  <si>
    <t>RDG HOSP DICK FD</t>
  </si>
  <si>
    <t>ELIZABETH B EVERITT TR UW</t>
  </si>
  <si>
    <t>AUGUST F &amp; J A KOSTENBADER TRUSTN U W</t>
  </si>
  <si>
    <t>JEANNE CHAVEAU TRUST</t>
  </si>
  <si>
    <t>DOBLE J FBO ET AL IR TUA</t>
  </si>
  <si>
    <t>GEORGE BICKEL TRUST</t>
  </si>
  <si>
    <t>POTTSTOWN YMCA</t>
  </si>
  <si>
    <t>WILLIAM B LAKE FOUNDATION</t>
  </si>
  <si>
    <t>G PLUMMER KLINE TD 2028801</t>
  </si>
  <si>
    <t>IDA W BROWNING AUDIO-VISUAL TRUST</t>
  </si>
  <si>
    <t>WILLIAM DONALDSON SUB TR</t>
  </si>
  <si>
    <t>ROSS R &amp; SARA G RHOADS FOUNDATION</t>
  </si>
  <si>
    <t>DAVID E TRACY TR UW FBO SYLVAN HEIGHTS</t>
  </si>
  <si>
    <t>DAVID E TRACY TR UW FBO PARADISE PROTEC 1513105871</t>
  </si>
  <si>
    <t>DAVID TRACY TR UW FBO CH OF OUR LADY</t>
  </si>
  <si>
    <t>DAVID E TRACY TR UW FBO PRIESTHD ED FD TUW</t>
  </si>
  <si>
    <t>DR W R WALTER TRUST</t>
  </si>
  <si>
    <t>COMMISSIONERS FAIRMOUNT 4947-IR-TUA</t>
  </si>
  <si>
    <t>W MILLER TRUST FBO EVANGELICAL LUTHERAN CHURCH</t>
  </si>
  <si>
    <t>SNAVELY A FBO CHURCH APOSTLES TUW</t>
  </si>
  <si>
    <t>G C HELB TUW FBO SHRINERS HOSPITAL</t>
  </si>
  <si>
    <t>S KENNEDY FBO WESLEY METH CHURCH HAMILTON BANK TTEE</t>
  </si>
  <si>
    <t>HERBERT T HELB TUW NO 2001</t>
  </si>
  <si>
    <t>HELEN HILTON MEMORIAL TR  MERIDIAN TRUST CO</t>
  </si>
  <si>
    <t>R GOLDBERG FBO ART SCHOOL 4947-TUW</t>
  </si>
  <si>
    <t>JOSEPH A &amp; EDITH D HAMILL TD</t>
  </si>
  <si>
    <t>ELIZABETH SILBEE LAW TD</t>
  </si>
  <si>
    <t>CHARLES H HOCH TRUST TA</t>
  </si>
  <si>
    <t>T/W MARY F LINDBACK RESIDUARY TR NECT</t>
  </si>
  <si>
    <t>L C SPRING DECD RESID TRUST</t>
  </si>
  <si>
    <t>MAURICE SELTZER CHARITABLE RMNDR ANNUITY TR PA</t>
  </si>
  <si>
    <t>208980-3 TW ANNA ELIZABETH LOW</t>
  </si>
  <si>
    <t>GEO Z VOGT DECD</t>
  </si>
  <si>
    <t>SARA LONG CHARITY FUND</t>
  </si>
  <si>
    <t>L JAMES ECKELS CHARITABLE TRUST</t>
  </si>
  <si>
    <t>WILLIAM REIMOLD TRUST</t>
  </si>
  <si>
    <t>CRULL S KISTER FBO GIRL SCOUTS HAMILTON BANK TTEE</t>
  </si>
  <si>
    <t>HATTIE S SPECK ESTATE</t>
  </si>
  <si>
    <t>CHILD DEVELOPMENT CENTER &amp; THE PINES</t>
  </si>
  <si>
    <t>MARY DELANEY TR UW 20086901</t>
  </si>
  <si>
    <t>ELLA B RITTER FBO ET AL TUW CHARITABLE REMAINDER TRUST</t>
  </si>
  <si>
    <t>FRED L HARLEY TRUST FBO GRANDVIEW HOSP IR-TUA 643</t>
  </si>
  <si>
    <t>QUAKERTOWN HOSPITAL ASSOCIATION T-A HARLEY</t>
  </si>
  <si>
    <t>JOSEPH GARTH IRR TUA FBO CHARITIES</t>
  </si>
  <si>
    <t>JAMES FRANK RESIDUARY TRUST 2135002</t>
  </si>
  <si>
    <t>WILLIAM T MORRIS TRUST</t>
  </si>
  <si>
    <t>PAUL J SUTTON HAMILTON BANK TTEE</t>
  </si>
  <si>
    <t>E HEWLETT TD 21623-0-3 FIDELITY BANK TAX DIVISION</t>
  </si>
  <si>
    <t>GRIMLEY SCHOL TR</t>
  </si>
  <si>
    <t>LEROY C MOODY</t>
  </si>
  <si>
    <t>BERNARD ADAMS CEMETERY TRUST</t>
  </si>
  <si>
    <t>M E BORTHWICK FBO MASONS</t>
  </si>
  <si>
    <t>L RICHARDS TRUST UW FBO INGLIS HOUSE</t>
  </si>
  <si>
    <t>FULLER PRESBY C</t>
  </si>
  <si>
    <t>W W HARRISON JR ACCT 21987 0-3</t>
  </si>
  <si>
    <t>RAU FOUNDATION</t>
  </si>
  <si>
    <t>T/D JOSEPH K SKILLING</t>
  </si>
  <si>
    <t>H SELLEW 4947-IR-TUA FBO CHARITY</t>
  </si>
  <si>
    <t>WILLIAM H LUDEN SCHOLARSHIP FUND</t>
  </si>
  <si>
    <t>SAMUEL N POTTEIGER TUW</t>
  </si>
  <si>
    <t>MABEL A YOUSE TRUST 3634</t>
  </si>
  <si>
    <t>S F HOUSTON CORL CH CHRIST TR 2077105</t>
  </si>
  <si>
    <t>BENNERS A FBO ZOOLOGIC SOC 4947 TR UW</t>
  </si>
  <si>
    <t>E BENNERS FBO FRANKLIN INST TUW</t>
  </si>
  <si>
    <t>S G MILLER EST TW FBO UNIV OF PA 1519155476</t>
  </si>
  <si>
    <t>MOYER EST BLMNG GLEN M C NJ A C T W C42110</t>
  </si>
  <si>
    <t>F S SKINNER C 42979</t>
  </si>
  <si>
    <t>FIELDS MEM FD TW</t>
  </si>
  <si>
    <t>REBER FOUNDATION NECT</t>
  </si>
  <si>
    <t>M R CARSON ALL SAINTS CHURCH TRUST</t>
  </si>
  <si>
    <t>IRENE MILLER TR U-W</t>
  </si>
  <si>
    <t>MARTHA E YERKES TR-SCHOLARSHIP A 2334A NECT</t>
  </si>
  <si>
    <t>THE BUEHLER MEMORIAL FUND</t>
  </si>
  <si>
    <t>MITCHELL-YMCA</t>
  </si>
  <si>
    <t>YOUTH SERVICES INC</t>
  </si>
  <si>
    <t>MARY R KOONS TRUST UA</t>
  </si>
  <si>
    <t>KEASBEY H G &amp; A C MEMORIAL FUND TW 196780 1 NECT</t>
  </si>
  <si>
    <t>EDWIN W BAINBRIDGE DECD TW</t>
  </si>
  <si>
    <t>E KAUFFMAN FBO QUINCY EUB HOME HAMILTON BANK TTEE</t>
  </si>
  <si>
    <t>ALTHOUSE FOUNDATION</t>
  </si>
  <si>
    <t>L LESLIE MAURER TR</t>
  </si>
  <si>
    <t>FINLEY L WALTON EST RESIDUARY TW</t>
  </si>
  <si>
    <t>MERTE G KEHR TRUST</t>
  </si>
  <si>
    <t>THOMAS A TAYLOR RESID TRUST NO 37163 2-1 TW</t>
  </si>
  <si>
    <t>EDITH MOYER TRUST FBO ST ALBAN CH 4947 IR TUA 1519179851</t>
  </si>
  <si>
    <t>EDITH MOYER TRUST FBO NURSING HM 4947-IR-TUA</t>
  </si>
  <si>
    <t>EDITH MOYER TRUST FBO EPISCOPAL 4947-IR-TUA</t>
  </si>
  <si>
    <t>EDITH MOYER FOR SHRINERS HOSPITAL TDF</t>
  </si>
  <si>
    <t>COLWELL L FBO CHARITIES TUW</t>
  </si>
  <si>
    <t>JOHN J LANDES FBO CRPLD CHLDREN TW</t>
  </si>
  <si>
    <t>GEORGE A JONES TR UW FBO B CREITZ</t>
  </si>
  <si>
    <t>GRACE D DREHER MEM SCH FUND</t>
  </si>
  <si>
    <t>HOWARD V SWARTZ TRUST</t>
  </si>
  <si>
    <t>JAMES PAUL SUTTON MEDICAL</t>
  </si>
  <si>
    <t>RUTH C JONES TUW FBO SCHOLARSHIP</t>
  </si>
  <si>
    <t>HENRY C DUNLAP TRUST FBO 4947 IR</t>
  </si>
  <si>
    <t>ETHEL SMITH GULDIN CHARITABLE TRUST</t>
  </si>
  <si>
    <t>JOHN AND MARION M BILAWCKAS AID FUND</t>
  </si>
  <si>
    <t>REX VAR CHAR</t>
  </si>
  <si>
    <t>MABEL A ADAMS TR 20000300 DTD 5-20-69 FBO SPEC CHARITIES K</t>
  </si>
  <si>
    <t>O RAYMOND GRIMLEY</t>
  </si>
  <si>
    <t>A SHATTO TRUST UW  FBO SOLES ET AL</t>
  </si>
  <si>
    <t>ELLEN J LEWIS TRUST FOR PUBLIC LIBRARY OF CATASAUQUA</t>
  </si>
  <si>
    <t>S RIGG TR UW FBO ST PETERS CHURCH</t>
  </si>
  <si>
    <t>ELISE K ROEBUCK FBO UNIV OF PA 4947-TUW</t>
  </si>
  <si>
    <t>H G BARSUMIAN MD MEMORIAL FUND</t>
  </si>
  <si>
    <t>CLARENCE D SENSEMAN FUND</t>
  </si>
  <si>
    <t>M AMMON TRUST 1-110008364 MERIDIAN TRUST CO</t>
  </si>
  <si>
    <t>JOHN F WIEDER TRUST 20835802 MERIDAN TRUST CO</t>
  </si>
  <si>
    <t>HENRY M STEWART TRUST UW</t>
  </si>
  <si>
    <t>FLORENCE TONNER TRUST FBO FAIRMOUNT PARK</t>
  </si>
  <si>
    <t>VELMA D MCNUTT T-W 3764214</t>
  </si>
  <si>
    <t>JOHN C BOOK FBO CHARITIES IR-TUA</t>
  </si>
  <si>
    <t>MOYER JARR B FIRST PENNSYLVANIA BANK NA</t>
  </si>
  <si>
    <t>HARRY JOHN ERBE TR UW</t>
  </si>
  <si>
    <t>ULMER EDWARD M DECD</t>
  </si>
  <si>
    <t>WALTER S FARQUHAR MEM 1519158614</t>
  </si>
  <si>
    <t>GUY L MOSER SCHOLARSHIP FUND</t>
  </si>
  <si>
    <t>SHADELL COM GN TRUST</t>
  </si>
  <si>
    <t>CHAS J HELB FBO VARIOUS CHARITIES HAMILTON BANK TRUSTEE</t>
  </si>
  <si>
    <t>G H HOSTETTER FBO VAR CHAR ORGAN HAMILTON BANK TRUSTEE</t>
  </si>
  <si>
    <t>HANOVER GENERAL HOSPITAL 4947-TUA 1519191533</t>
  </si>
  <si>
    <t>H LORENS CLEMENTS SCHOLARSHIP FUND</t>
  </si>
  <si>
    <t>HAROLD C GIFT SCHOLARSHIP TRUST</t>
  </si>
  <si>
    <t>FREDERICK W MILLER RES TRUST</t>
  </si>
  <si>
    <t>EDWARD O STEELY CHARITIES</t>
  </si>
  <si>
    <t>HOWELL LOCKHART SEIPLE TR 1 UD FBO LEONORE DINKLEY SEIPLE</t>
  </si>
  <si>
    <t>FLORENCE COLLINS TR UW FBO LOGAN METHODIST CHURCH PHILA</t>
  </si>
  <si>
    <t>L H SCHOFF CHARITABLE REM UNITRUST T/D NECT</t>
  </si>
  <si>
    <t>LIDA P MITCHELL TR UA 12142015 FBO BUREAU FOR CHILD CARE</t>
  </si>
  <si>
    <t>HELEN &amp; EDWIN ZIMMERMAN MEMORIAL FUND</t>
  </si>
  <si>
    <t>JOHN F SAEGER T W</t>
  </si>
  <si>
    <t>JOHN SAEGER TRUST MUHLENBERG COLLEGE NECT</t>
  </si>
  <si>
    <t>RAE M PENROSE TW</t>
  </si>
  <si>
    <t>BESSIE G SIBLEY TRUST</t>
  </si>
  <si>
    <t>JACOB W KRATZ FELLOWSHIP FUND</t>
  </si>
  <si>
    <t>BARTLETT FOUNDATION</t>
  </si>
  <si>
    <t>PAULA STEINBACH T/W</t>
  </si>
  <si>
    <t>JOHNS HOPKINS UNIV CO TRUST UW OF JACOB L HAIN 1513070845</t>
  </si>
  <si>
    <t>OLD SWEDES CHURCH PRESERVATION FD 03587-01-F</t>
  </si>
  <si>
    <t>M TUW LEFEVER COVENANT UMC</t>
  </si>
  <si>
    <t>BESSIE S GRAHAM TR FBO MUHLENBERG HOSPITAL CENTER</t>
  </si>
  <si>
    <t>GRAHAM-ALLN-HOSP</t>
  </si>
  <si>
    <t>SEIBRLNG MEM FD</t>
  </si>
  <si>
    <t>ROBERT &amp; SARA S COMLOQUOY CHAR FD TD</t>
  </si>
  <si>
    <t>MORT J KLANK TRUST FBO UNITED METH</t>
  </si>
  <si>
    <t>EDWARD J MCNELIS TRUST</t>
  </si>
  <si>
    <t>CHILDRENS HOME OMNIBUS FUND HAMILTON BANK TTEE</t>
  </si>
  <si>
    <t>MAE R DUNN AND WALTER D DUNN MEMORIAL FUND</t>
  </si>
  <si>
    <t>CHARLES W &amp; ANTIONETTE WATERS MEMORIAL FUND</t>
  </si>
  <si>
    <t>HATTIE M PECKITT TRUST MERIDAN</t>
  </si>
  <si>
    <t>MILDRED W VAN HORN TRUST FBO DOYLESTOWN HOSP</t>
  </si>
  <si>
    <t>ELIZABETH S TAYLOR TRUST UW</t>
  </si>
  <si>
    <t>ALEXANDER TRUST FBO PRESBYTERIAN CHURCH</t>
  </si>
  <si>
    <t>WHITE L ANNE FBO N SAVIN TUW</t>
  </si>
  <si>
    <t>LUTZ PARKE H B TR UW</t>
  </si>
  <si>
    <t>RICHMOND-PENNOCK FAMILY SCHOLARSHIP FUND</t>
  </si>
  <si>
    <t>EDWARD J NAILEN FBO CATH DIOC</t>
  </si>
  <si>
    <t>H HOWARD H JOHNSON CHARITABLE TRUST</t>
  </si>
  <si>
    <t>WARREN S SCHOLL TRUST 20696604 MERIDAN TRUST CO</t>
  </si>
  <si>
    <t>M VOLLMER IRREV TRUST FOB POLYCLINIC</t>
  </si>
  <si>
    <t>KLINE J&amp;B TUW FBO DICKINSON COLLEGE</t>
  </si>
  <si>
    <t>JOSIAH W KLINE SUR TRUST FBO GETTYSBURG COLLEGE</t>
  </si>
  <si>
    <t>KLINE J&amp;B TUW FBO MESSIAH UNIVERSITY</t>
  </si>
  <si>
    <t>JEAN G MILLER CHARITABLE TRUST</t>
  </si>
  <si>
    <t>THE W W SMITH CHARITABLE TRUST</t>
  </si>
  <si>
    <t>ETHEL S C SMITH MEMORIAL FUND 02478-10-D</t>
  </si>
  <si>
    <t>ADA WALBERT TRUST UW FBO EARL HENRY</t>
  </si>
  <si>
    <t>WILLIAM EMLEN CRESSON PRIZE MEMORIAL FUND</t>
  </si>
  <si>
    <t>LEROY GARBER-ROLAND GARBER MEM FD</t>
  </si>
  <si>
    <t>ROSE WAWRIW TR TD 49165 00 4</t>
  </si>
  <si>
    <t>MAY M KRAMER FBO CHARITIES NJ</t>
  </si>
  <si>
    <t>W RICHISON SCHOFIELD SCHOLARSHIP TRUST</t>
  </si>
  <si>
    <t>STERLING L WANDELL TRUST ACCT NO 74040007</t>
  </si>
  <si>
    <t>STOUT E &amp; A LEAMY ESTATE UW</t>
  </si>
  <si>
    <t>FARREN MEMORIAL HOSPITAL TR NO 3 1519155715</t>
  </si>
  <si>
    <t>WILLIAM K HANCOCK TRUST</t>
  </si>
  <si>
    <t>BEATRICE M CHAMBERS FBO THOM JEFF TUW</t>
  </si>
  <si>
    <t>THE GUILLIAM H CLAMER FOUNDATION</t>
  </si>
  <si>
    <t>FRANK J MICHAELS SCHOLARSHIP FUND</t>
  </si>
  <si>
    <t>EARL H PORTER TRUST UW</t>
  </si>
  <si>
    <t>MR AND MRS RALPH J LAROSH AND MR AND MRS EDWIN M SILFIES PARENTS OF</t>
  </si>
  <si>
    <t>ISAAC GRIMLEY TRUST UW</t>
  </si>
  <si>
    <t>ABRAHAM BUCKWALTER TR UW</t>
  </si>
  <si>
    <t>MARY COCHRAN TR FBO VAR CHARITIES ANN-TUW</t>
  </si>
  <si>
    <t>MARTIN H ZIMMERMAN SCHOLARSHIP TR</t>
  </si>
  <si>
    <t>ALICE B COOPER TRUST 61964-0-6 UD</t>
  </si>
  <si>
    <t>CRULL S KISTER TR FBO YMCA</t>
  </si>
  <si>
    <t>JOSEPH S HEPBURN CHARITABLE TRUST</t>
  </si>
  <si>
    <t>HEFFNER L FBO CHARITIES 4947 TUW</t>
  </si>
  <si>
    <t>SAMUEL DREIFUSS FAMILY FUND</t>
  </si>
  <si>
    <t>GEORGE W BROWN TR UW FBO OXFORD LIBRARY</t>
  </si>
  <si>
    <t>M E KELLER CHARITABLE MEMORIAL FUND 1194002918</t>
  </si>
  <si>
    <t>ROBERT E SHOEMAKER CHARITABLE TR</t>
  </si>
  <si>
    <t>SAMUEL H NEWSOME TW</t>
  </si>
  <si>
    <t>REED O STEELY SCHOLARSHIP TRUST</t>
  </si>
  <si>
    <t>GRAHAML &amp; B SCH 1194066038</t>
  </si>
  <si>
    <t>EDWARD R P WUNCH TRUST MERIDIAN TRUST COMPANY</t>
  </si>
  <si>
    <t>ALVERTA ILYES TRUST FBO SALEM LUTHERAN CHURCH</t>
  </si>
  <si>
    <t>EDWARD P LAUTHER CHARITABLE TRUST</t>
  </si>
  <si>
    <t>HELEN GLATFELTER TR</t>
  </si>
  <si>
    <t>MAUDE BATES TRUST UW FBO LANC SYMPHONY ORCHESTRA</t>
  </si>
  <si>
    <t>MAUDE BATES TR UW FBO AUX TO LANC SYMPHONY ORCHESTRA</t>
  </si>
  <si>
    <t>LT ROBERT B RITCHIE MEM FUND</t>
  </si>
  <si>
    <t>CLARENCE CORSON TRUST</t>
  </si>
  <si>
    <t>JOHN J TREXLER FOUNDATION</t>
  </si>
  <si>
    <t>KATHRYN H BARTHOLD 2 TW</t>
  </si>
  <si>
    <t>MARGARET V ONEIL FBO CHARITIES 1519165615</t>
  </si>
  <si>
    <t>MARY R KOONS CHARITABLE TRUST UW DTD 6-17-70</t>
  </si>
  <si>
    <t>FLORENCE LAUER GIBBS TRUST</t>
  </si>
  <si>
    <t>ELSIE C SNYDER TRUST FBO ST JOHNS LUTHERAN CHURCH</t>
  </si>
  <si>
    <t>MYERS-SEELY MEMORIAL TRUST 081283</t>
  </si>
  <si>
    <t>GINKINGER MEMORIAL TRUST</t>
  </si>
  <si>
    <t>CAROLINE J S SANDERS TRUST U-D</t>
  </si>
  <si>
    <t>SUE M EHRGOOD CHARITABLE TR</t>
  </si>
  <si>
    <t>EHRGOOD S FBO CHURCHES TUW</t>
  </si>
  <si>
    <t>HARRY GARRETT FUND</t>
  </si>
  <si>
    <t>MARY ULMER SMITH TRUST UD FBO ELWYN INSTITUTE</t>
  </si>
  <si>
    <t>MARY ULMER SMITH CHARITABLE TRUST FBO</t>
  </si>
  <si>
    <t>SMITH M U LANKENAU</t>
  </si>
  <si>
    <t>EDWARD &amp; HANNAH WINGARIS SCHOLARSHIP FUND AMERICAN BANK</t>
  </si>
  <si>
    <t>BROOKE M LESSIG &amp; INGE M LESSIG TR</t>
  </si>
  <si>
    <t>BROOKE M LESSIG AND INGE M LESSIG TRUST TW AMERICAN HEART ASSOCIATIO</t>
  </si>
  <si>
    <t>BROOKE M LESSIG CHARITABLE TRUST</t>
  </si>
  <si>
    <t>CAROLINA M SCHELL T W MAINT TR</t>
  </si>
  <si>
    <t>MARIE FETTERMAN KISNER TR</t>
  </si>
  <si>
    <t>WALTER &amp; ESTHER SAUVIAN SCHOLARSHIP</t>
  </si>
  <si>
    <t>CHARLES H HOCH TRUST</t>
  </si>
  <si>
    <t>FLORENCE FLACH TA FBO GOOD SHEPARD HOME</t>
  </si>
  <si>
    <t>FLORENCE FLACH TA FBO ST PAULS EVANGELICAL LUTHERAN CHURCH</t>
  </si>
  <si>
    <t>MERKEL MEMORIAL SCHOLARSHIP ENDOWMENT PHILADELPHIA NATIONAL BA</t>
  </si>
  <si>
    <t>RUTH E ZOLL CHARITABLE TR UW  FBO W CHESTER U ETAL</t>
  </si>
  <si>
    <t>ANNA S SPIEGEL REID TR UW</t>
  </si>
  <si>
    <t>DAN F VOLLMER TRUST FBO MESSIAH COLLEGE GRACE METHODIST CHURCH</t>
  </si>
  <si>
    <t>ESTELLE RENINGER TRUST UW 216 PA1513844216 FBO</t>
  </si>
  <si>
    <t>FRANKLIN H MARKLEY TW CHARITABLE TRUST</t>
  </si>
  <si>
    <t>FRIENDS BOARDING HOUSE OF CONCORD TRUST U-D 63314-0-9</t>
  </si>
  <si>
    <t>B S TAYLOR MEMORIAL TRUST FUND</t>
  </si>
  <si>
    <t>MILDRED R KAETZ TRUST UW FBO CATHOLIC CHURCH AND SCHOOL</t>
  </si>
  <si>
    <t>DANOWSKY-REEDS MEMORIAL FUND</t>
  </si>
  <si>
    <t>GRAND VIEW HOSPITAL-ELMER OVERPECK TRUST</t>
  </si>
  <si>
    <t>FRANK MENOVICH TR</t>
  </si>
  <si>
    <t>JOHN J &amp; MILDRED M BEATTIE SCHOLARSHIP FUND 1194004649</t>
  </si>
  <si>
    <t>LUTZ CECIL FBO LEB VL COL TUA</t>
  </si>
  <si>
    <t>RDG PUBLIC MUSEUM OMNIBUS 1513076313</t>
  </si>
  <si>
    <t>KEENEY HELEN D</t>
  </si>
  <si>
    <t>R C WHITE SCHOOL BOY ROWING</t>
  </si>
  <si>
    <t>ROBERT C WHITE TRUST UD 65101 01 FBO</t>
  </si>
  <si>
    <t>WALTER J MILLER TRUST UW C/OFIDELITY BANK TTEE</t>
  </si>
  <si>
    <t>N M GODDIS IR-TUA 82714 FBO NA AMAT</t>
  </si>
  <si>
    <t>ALICE L DONOVAN TR</t>
  </si>
  <si>
    <t>BEATRICE K WILD TRUST FBO CHARITIES IR-TUA</t>
  </si>
  <si>
    <t>MARY E COTTEREL EDUCATION FUND</t>
  </si>
  <si>
    <t>RUTH A SERUGA LEHIGH COUNTY CHARITIES 1194003427</t>
  </si>
  <si>
    <t>LILLIAN SPORKIN TRUST</t>
  </si>
  <si>
    <t>CHURCH HOLY APOSTLE MEDIATOR CON ENDOWMENT NO 2 TW</t>
  </si>
  <si>
    <t>HELEN N LUKENS CHARITABLE REMAINDER TRUST U-D 083090-00-1</t>
  </si>
  <si>
    <t>THE@CYRUS B AND MARY B ZIMMERMAN FUND</t>
  </si>
  <si>
    <t>SUSANNA ANGUE POULSON FUND</t>
  </si>
  <si>
    <t>ROBERT K MOSSER TRUST UW</t>
  </si>
  <si>
    <t>EDMUND NEALIS AWARD FUND</t>
  </si>
  <si>
    <t>M O REAGAN FUND-SERVANTS OF RELIEF- INCURABLE CANCER</t>
  </si>
  <si>
    <t>MARCELLA OROURKE REAGAN TR UA FBO FATHER FLANAGANS BOYS HOME</t>
  </si>
  <si>
    <t>HARRY J &amp; MOLLIE S DILCHER STUDENT LOAN FUND</t>
  </si>
  <si>
    <t>HAROLD C WEAMER CHARITABLE REMAINDER ANNUITY TRUST</t>
  </si>
  <si>
    <t>PARK WILLITS U M TR UW FBO CENTRAL- PARK UNITED MEDTHODIST CHURCH</t>
  </si>
  <si>
    <t>H HANNA TRUST</t>
  </si>
  <si>
    <t>EVERETT M FBO MARTIN IRRV TUA</t>
  </si>
  <si>
    <t>RUTH TOMLINSON TUW FBO ST JOSEPH HOSPITAL</t>
  </si>
  <si>
    <t>RUTH TOMLINSON TUW FBO RUMC</t>
  </si>
  <si>
    <t>EARL AND CATHERINE COLLIER MEMORIAL FUND</t>
  </si>
  <si>
    <t>INSTITUTE FOR THEOLOGICAL ENCOUNTER WITH SCIENCE &amp; TECHNOLOGY INC</t>
  </si>
  <si>
    <t>20 ARCHBISHOP MAY DR STE 403</t>
  </si>
  <si>
    <t>63119-5738</t>
  </si>
  <si>
    <t>PLUMBERS &amp; PIPEFITTERS UNION LOCAL HEALTH &amp; WELFARE &amp; APPRENTCSHP TR</t>
  </si>
  <si>
    <t>2221 N ALLIANCE AVE</t>
  </si>
  <si>
    <t>65803-0000</t>
  </si>
  <si>
    <t>KING OF KINGS LUTHERAN CHURCH</t>
  </si>
  <si>
    <t>13765 OLIVE BLVD</t>
  </si>
  <si>
    <t>63017-2601</t>
  </si>
  <si>
    <t>2227 E KEARNEY ST</t>
  </si>
  <si>
    <t>65803-4987</t>
  </si>
  <si>
    <t>WILLIAM W &amp; BETTY HALLIDAY FOUNDATION</t>
  </si>
  <si>
    <t>4175 BLAINE AVE</t>
  </si>
  <si>
    <t>63110-2433</t>
  </si>
  <si>
    <t>DANCE SAINT LOUIS</t>
  </si>
  <si>
    <t>3310 SAMUEL SHEPARD DRIVE</t>
  </si>
  <si>
    <t>63103-1123</t>
  </si>
  <si>
    <t>OPTIMIST INTERNATIONAL</t>
  </si>
  <si>
    <t>304 BESGROVE ST</t>
  </si>
  <si>
    <t>65248-1094</t>
  </si>
  <si>
    <t>BUILDING CONSTRUCTION BUILDING COMPANY</t>
  </si>
  <si>
    <t>SOCIETY FOR PRESERVATION &amp; ENCRGMNT OF BARBERSHOP QUARTET SINGING AMER</t>
  </si>
  <si>
    <t>14601 SUMMER BLOSSOM LN</t>
  </si>
  <si>
    <t>63017-5669</t>
  </si>
  <si>
    <t>GATEWAY CENTER OF METROPOLITAN ST LOUIS INC</t>
  </si>
  <si>
    <t>1 US BANK PLZ</t>
  </si>
  <si>
    <t>63101-1612</t>
  </si>
  <si>
    <t>MARY A MCGENNIS ARICULTURAL PARK AND YOUTH CENTER INC</t>
  </si>
  <si>
    <t>3181 S WW HWY</t>
  </si>
  <si>
    <t>RICH HILL</t>
  </si>
  <si>
    <t>64779-0000</t>
  </si>
  <si>
    <t>LEAGUE OF WOMEN VOTERS OF KANSAS CITY JACKSON CLAY AND PLATT COUNTI</t>
  </si>
  <si>
    <t>PO BOX 10416</t>
  </si>
  <si>
    <t>64171-0416</t>
  </si>
  <si>
    <t>11218 N RANDOLPH AVE</t>
  </si>
  <si>
    <t>64157-8822</t>
  </si>
  <si>
    <t>HENRY COUNTY HISTORICAL SOCIETY</t>
  </si>
  <si>
    <t>203 W FRANKLIN ST</t>
  </si>
  <si>
    <t>64735-2008</t>
  </si>
  <si>
    <t>FABICK CHARITABLE TRUST INC</t>
  </si>
  <si>
    <t>1 FABICK DR</t>
  </si>
  <si>
    <t>63026-2928</t>
  </si>
  <si>
    <t>WENTZVILLE SENIOR CITIZENS CORP</t>
  </si>
  <si>
    <t>610 ELDER CT</t>
  </si>
  <si>
    <t>63385-1203</t>
  </si>
  <si>
    <t>PENTECOSTAL FELLOWSHIP OF NORTH AMERICA</t>
  </si>
  <si>
    <t>HISTORIC HERMANN INC</t>
  </si>
  <si>
    <t>65041-0105</t>
  </si>
  <si>
    <t>15320 HIGHWAY 174</t>
  </si>
  <si>
    <t>65712-9123</t>
  </si>
  <si>
    <t>529 CLARK AVE</t>
  </si>
  <si>
    <t>63119-1820</t>
  </si>
  <si>
    <t>JOHN H BOTHWELL HOSPITAL TRUST</t>
  </si>
  <si>
    <t>121 E 4TH ST</t>
  </si>
  <si>
    <t>65301-4401</t>
  </si>
  <si>
    <t>7401 NW BARRY RD</t>
  </si>
  <si>
    <t>64153-1725</t>
  </si>
  <si>
    <t>BUDDY FUND</t>
  </si>
  <si>
    <t>2827 CLARK AVE</t>
  </si>
  <si>
    <t>63103-2505</t>
  </si>
  <si>
    <t>KANSAS CITY SCOTTISH RITE TEMPLE ASSOCIATION</t>
  </si>
  <si>
    <t>1330 E LINWOOD BLVD</t>
  </si>
  <si>
    <t>64109-1935</t>
  </si>
  <si>
    <t>KIRKSIDE HOMES ASSOCIATION</t>
  </si>
  <si>
    <t>PO BOX 9691</t>
  </si>
  <si>
    <t>64134-0691</t>
  </si>
  <si>
    <t>ROLLER CEMETERY</t>
  </si>
  <si>
    <t>2212 REED RD</t>
  </si>
  <si>
    <t>65753-9069</t>
  </si>
  <si>
    <t>170 BLUE WATER DR</t>
  </si>
  <si>
    <t>63366-3243</t>
  </si>
  <si>
    <t>MISSOURI SOCIETY OF PROFESSIONAL EDUCATIONAL FOUNDATION</t>
  </si>
  <si>
    <t>308 E HIGH ST STE 100</t>
  </si>
  <si>
    <t>65101-3282</t>
  </si>
  <si>
    <t>SPIRITS OF ST LOUIS R C MODEL AIRPLANE CLUB</t>
  </si>
  <si>
    <t>14243 KINDERHOOK DR</t>
  </si>
  <si>
    <t>63017-2921</t>
  </si>
  <si>
    <t>AMERICAN WATER WORKS ASSOCIATION</t>
  </si>
  <si>
    <t>5741 MANCHESTER AVE</t>
  </si>
  <si>
    <t>63110-1903</t>
  </si>
  <si>
    <t>AMERICAN DENTAL ASSISTANTS ASSOCIATION</t>
  </si>
  <si>
    <t>25317 E 30TH TER S</t>
  </si>
  <si>
    <t>64015-1156</t>
  </si>
  <si>
    <t>DELTA SIGMA THETA SORORITY INC</t>
  </si>
  <si>
    <t>4553 PAGE BLVD</t>
  </si>
  <si>
    <t>63113-2430</t>
  </si>
  <si>
    <t>NATIONAL SOCIETY OF THE DAUGHTERS OF THE AMERICAN REVOLUTION</t>
  </si>
  <si>
    <t>320 WAYNE 340</t>
  </si>
  <si>
    <t>PIEDMONT</t>
  </si>
  <si>
    <t>63957-5901</t>
  </si>
  <si>
    <t>601 S MAIN ST</t>
  </si>
  <si>
    <t>AUXVASSE</t>
  </si>
  <si>
    <t>65231-2207</t>
  </si>
  <si>
    <t>1602 WASHINGTON ST</t>
  </si>
  <si>
    <t>63565-1265</t>
  </si>
  <si>
    <t>17824 THOMPSON RD</t>
  </si>
  <si>
    <t>HOLT</t>
  </si>
  <si>
    <t>64048-8857</t>
  </si>
  <si>
    <t>24033 LIV 377</t>
  </si>
  <si>
    <t>HALE</t>
  </si>
  <si>
    <t>64643-8136</t>
  </si>
  <si>
    <t>311 MADELYN CT</t>
  </si>
  <si>
    <t>63090-5295</t>
  </si>
  <si>
    <t>CHRISTIAN CAMPUS HOUSE INC</t>
  </si>
  <si>
    <t>704 S COLLEGE AVE</t>
  </si>
  <si>
    <t>65201-5971</t>
  </si>
  <si>
    <t>HISTORIC FLORISSANT INC</t>
  </si>
  <si>
    <t>1067 DUNN RD</t>
  </si>
  <si>
    <t>63031-8205</t>
  </si>
  <si>
    <t>EDUCATIONAL FOUNDATION OF THE MO SOC OF CERT PUB ACCTS INC</t>
  </si>
  <si>
    <t>530 MARYVILLE CENTRE DR STE 210</t>
  </si>
  <si>
    <t>63141-5825</t>
  </si>
  <si>
    <t>NATIONAL ASSOCIATION OF ELECTRICAL DISTRIBUTORS EDUCATION FOUNDATION</t>
  </si>
  <si>
    <t>KANSAS CITY INSULATION CONTRACTORS INDUSTRY DEVELOPMENT FUND</t>
  </si>
  <si>
    <t>4600 BLUE PKWY</t>
  </si>
  <si>
    <t>64130-2825</t>
  </si>
  <si>
    <t>SIGMA NU FRATERNITY</t>
  </si>
  <si>
    <t>CAMPUS BOX 6518 6985 SNOW WAY</t>
  </si>
  <si>
    <t>MISSOURI SOYBEAN ASSN</t>
  </si>
  <si>
    <t>734 S COUNTRY CLUB DR</t>
  </si>
  <si>
    <t>65109-0349</t>
  </si>
  <si>
    <t>NATIONAL TOOL DIE &amp; PRECISION MACHINING ASSN GREATER ST LOUIS CH</t>
  </si>
  <si>
    <t>101 W ARGONNE 137</t>
  </si>
  <si>
    <t>63122-4201</t>
  </si>
  <si>
    <t>SOCIETY FOR PRESERVATION &amp; ENCOURMT OF BARBERSHOP QUARTET SINGING AMER</t>
  </si>
  <si>
    <t>151 KEHRS MILL TRL</t>
  </si>
  <si>
    <t>63011-3279</t>
  </si>
  <si>
    <t>J J C T M FOUNDATION</t>
  </si>
  <si>
    <t>4000 MAIN ST</t>
  </si>
  <si>
    <t>64111-2313</t>
  </si>
  <si>
    <t>1 STRECKER RD</t>
  </si>
  <si>
    <t>63011-1982</t>
  </si>
  <si>
    <t>SOCIETY OF MANUFACTURING ENGINEERS</t>
  </si>
  <si>
    <t>706 BRASSIE CIR</t>
  </si>
  <si>
    <t>64834-9682</t>
  </si>
  <si>
    <t>PO BOX 1685</t>
  </si>
  <si>
    <t>65721-1685</t>
  </si>
  <si>
    <t>MANCHESTER ATHLETIC ASSOCIATION</t>
  </si>
  <si>
    <t>PO BOX 791</t>
  </si>
  <si>
    <t>63011-1091</t>
  </si>
  <si>
    <t>MISSOURI WESTERN STATE UNIVERSITY FOUNDATION INC N00008837</t>
  </si>
  <si>
    <t>4525 DOWNS DRIVE SPRATT 111</t>
  </si>
  <si>
    <t>64507-2246</t>
  </si>
  <si>
    <t>COMMUNITY ACTION AGENCY OF ST LOUIS COUNTY INC</t>
  </si>
  <si>
    <t>2709 WOODSON RD</t>
  </si>
  <si>
    <t>63114-4817</t>
  </si>
  <si>
    <t>MIGHTY MITES INCORPORATED</t>
  </si>
  <si>
    <t>PO BOX 1926</t>
  </si>
  <si>
    <t>65801-1926</t>
  </si>
  <si>
    <t>HUMANE SOCIETY OF ATLANTIC COUNTY TRUST</t>
  </si>
  <si>
    <t>AMERICAN LEGION AUXILIARY 323</t>
  </si>
  <si>
    <t>63385-0122</t>
  </si>
  <si>
    <t>DELTA KAPPA GAMMA SOCIETY INTERNATIONAL</t>
  </si>
  <si>
    <t>1217 HUNTINGTON DR</t>
  </si>
  <si>
    <t>64068-3285</t>
  </si>
  <si>
    <t>PO BOX 322</t>
  </si>
  <si>
    <t>64720-0322</t>
  </si>
  <si>
    <t>ST AUGUSTINE CREDIT UNION</t>
  </si>
  <si>
    <t>PO BOX 6</t>
  </si>
  <si>
    <t>KELSO</t>
  </si>
  <si>
    <t>63758-0006</t>
  </si>
  <si>
    <t>PO BOX 114</t>
  </si>
  <si>
    <t>64012-0114</t>
  </si>
  <si>
    <t>FLEMINGTON CEMETERY ASSOCIATION</t>
  </si>
  <si>
    <t>21560 65TH RD</t>
  </si>
  <si>
    <t>WEAUBLEAU</t>
  </si>
  <si>
    <t>65774-0000</t>
  </si>
  <si>
    <t>UNITED FUND OF RANDOLPH COUNTY</t>
  </si>
  <si>
    <t>PO BOX 576</t>
  </si>
  <si>
    <t>65270-0576</t>
  </si>
  <si>
    <t>UNION COMMUNITY AMBULANCE SERVICE</t>
  </si>
  <si>
    <t>PO BOX 1040</t>
  </si>
  <si>
    <t>63084-9040</t>
  </si>
  <si>
    <t>PO BOX 1162</t>
  </si>
  <si>
    <t>64502-1162</t>
  </si>
  <si>
    <t>4701 SCHOOLSIDE LN</t>
  </si>
  <si>
    <t>64503-1862</t>
  </si>
  <si>
    <t>BELLEFONTAINE HABILITATION CENTER PARENTS ASSOCIATION</t>
  </si>
  <si>
    <t>10695 BELLEFONTAINE RD</t>
  </si>
  <si>
    <t>63137-2315</t>
  </si>
  <si>
    <t>DELTA CHI FRATERNITY UNIVERSITY OF CENTRAL MISSOURI CHAPTER</t>
  </si>
  <si>
    <t>990 S HOLDEN ST UNIT D</t>
  </si>
  <si>
    <t>64093-0000</t>
  </si>
  <si>
    <t>5900 N FLORA AVE</t>
  </si>
  <si>
    <t>64118-5457</t>
  </si>
  <si>
    <t>ST LOUIS LIVE-STEAMERS INC</t>
  </si>
  <si>
    <t>1210 DEER RIDGE DR</t>
  </si>
  <si>
    <t>63135-1258</t>
  </si>
  <si>
    <t>45 SE 85TH RD</t>
  </si>
  <si>
    <t>64507-8759</t>
  </si>
  <si>
    <t>705 S 31ST ST</t>
  </si>
  <si>
    <t>ST LOUIS BOW HUNTERS</t>
  </si>
  <si>
    <t>301 TECUMSEH ST</t>
  </si>
  <si>
    <t>63301-2148</t>
  </si>
  <si>
    <t>KIRKWOOD ROTARY CLUB INC</t>
  </si>
  <si>
    <t>PO BOX 220533</t>
  </si>
  <si>
    <t>63122-0533</t>
  </si>
  <si>
    <t>BIBLE MISSION</t>
  </si>
  <si>
    <t>R 1</t>
  </si>
  <si>
    <t>63628-0000</t>
  </si>
  <si>
    <t>BUILDING SERVICE EMPLOYEES INSURANCE WELFARE FUND</t>
  </si>
  <si>
    <t>4526 PASEO BLVD</t>
  </si>
  <si>
    <t>64110-1806</t>
  </si>
  <si>
    <t>FOUNDATION FOR LATIN AMERICAN</t>
  </si>
  <si>
    <t>5825 MARDEL AVE APT 1</t>
  </si>
  <si>
    <t>63109-1429</t>
  </si>
  <si>
    <t>ST MARYS HOSPITAL MEMORIAL FOUNDATION</t>
  </si>
  <si>
    <t>SIGMA SIGMA SIGMA INC</t>
  </si>
  <si>
    <t>3203 BREWER HALL 1009 S MULANIX ST</t>
  </si>
  <si>
    <t>63501-0000</t>
  </si>
  <si>
    <t>MISSOURI FARM HOUSE FOUNDATION</t>
  </si>
  <si>
    <t>5827 MANOR DR</t>
  </si>
  <si>
    <t>64152-6061</t>
  </si>
  <si>
    <t>3923 PICKETT RD</t>
  </si>
  <si>
    <t>64503-1656</t>
  </si>
  <si>
    <t>HOSEA PTA</t>
  </si>
  <si>
    <t>6401 GORDON AVE</t>
  </si>
  <si>
    <t>64504-1466</t>
  </si>
  <si>
    <t>INTERNATIONAL ASSOCIATION OF SHEET METAL AIR RAIL &amp; TRANSPORTATION</t>
  </si>
  <si>
    <t>242 S FORESTER DR</t>
  </si>
  <si>
    <t>63701-8529</t>
  </si>
  <si>
    <t>VETERANS OF FOREIGN WARS OF THE US DEPT OF MISSOURI LADIES AUXILIARY</t>
  </si>
  <si>
    <t>1816 SW KEYSTONE DR</t>
  </si>
  <si>
    <t>64014-3934</t>
  </si>
  <si>
    <t>OPERATING ENGINEERS LOCAL 101</t>
  </si>
  <si>
    <t>22770 RTE 273</t>
  </si>
  <si>
    <t>64098-0000</t>
  </si>
  <si>
    <t>WEBB CITY HISTORICAL SOCIETY</t>
  </si>
  <si>
    <t>221 W 2ND ST</t>
  </si>
  <si>
    <t>64870-2236</t>
  </si>
  <si>
    <t>VFW AUXILIARY DEPARTMENT OF MISSOURI</t>
  </si>
  <si>
    <t>RR 1 BOX 360</t>
  </si>
  <si>
    <t>65608-9726</t>
  </si>
  <si>
    <t>63935-0153</t>
  </si>
  <si>
    <t>11233 OAK HILL MANOR DR</t>
  </si>
  <si>
    <t>63044-3120</t>
  </si>
  <si>
    <t>2403 OLD SOUTH 5</t>
  </si>
  <si>
    <t>65020-5771</t>
  </si>
  <si>
    <t>MISSISSIPPI VALLEY GOLF COURSE SUPERINTENDENTS ASSOCIATION</t>
  </si>
  <si>
    <t>637 CANNONBURY DR</t>
  </si>
  <si>
    <t>63119-5312</t>
  </si>
  <si>
    <t>NORTH CAROLINA BETA ZETA CHAPTER</t>
  </si>
  <si>
    <t>HAWK POINT</t>
  </si>
  <si>
    <t>63349-0177</t>
  </si>
  <si>
    <t>503 W MCPHERSON AVE</t>
  </si>
  <si>
    <t>63555-1935</t>
  </si>
  <si>
    <t>1 LYNN LN</t>
  </si>
  <si>
    <t>CEDAR HILL</t>
  </si>
  <si>
    <t>63016-2349</t>
  </si>
  <si>
    <t>60 SE 30TH RD</t>
  </si>
  <si>
    <t>64759-9231</t>
  </si>
  <si>
    <t>515 N 22ND ST</t>
  </si>
  <si>
    <t>64501-2555</t>
  </si>
  <si>
    <t>509 THOMPSON AVE</t>
  </si>
  <si>
    <t>64504-1736</t>
  </si>
  <si>
    <t>2000 NE 46TH ST</t>
  </si>
  <si>
    <t>64116-2042</t>
  </si>
  <si>
    <t>2900 DUNCAN ST</t>
  </si>
  <si>
    <t>64507-1831</t>
  </si>
  <si>
    <t>RIVERVIEW BIBLE CHURCH</t>
  </si>
  <si>
    <t>RR 3</t>
  </si>
  <si>
    <t>64776-9803</t>
  </si>
  <si>
    <t>325 REVOLUTION DR</t>
  </si>
  <si>
    <t>63376-2427</t>
  </si>
  <si>
    <t>1087 N SERVICE RD W</t>
  </si>
  <si>
    <t>63077-2968</t>
  </si>
  <si>
    <t>309 BIRD ST</t>
  </si>
  <si>
    <t>109 MEADOWBROOK DR</t>
  </si>
  <si>
    <t>63801-4809</t>
  </si>
  <si>
    <t>403 MAPLE DR</t>
  </si>
  <si>
    <t>LONEDELL</t>
  </si>
  <si>
    <t>63060-1942</t>
  </si>
  <si>
    <t>PO BOX 34</t>
  </si>
  <si>
    <t>LINN</t>
  </si>
  <si>
    <t>65051-0034</t>
  </si>
  <si>
    <t>1651 VETERANS DR</t>
  </si>
  <si>
    <t>63020-2826</t>
  </si>
  <si>
    <t>22394 COUNTY ROAD 287</t>
  </si>
  <si>
    <t>PUXICO</t>
  </si>
  <si>
    <t>63960-7301</t>
  </si>
  <si>
    <t>3177 HIGHWAY A</t>
  </si>
  <si>
    <t>63090-5465</t>
  </si>
  <si>
    <t>1112 ROE ST</t>
  </si>
  <si>
    <t>63628-1328</t>
  </si>
  <si>
    <t>1240 NW 1270 RD</t>
  </si>
  <si>
    <t>DEEPWATER</t>
  </si>
  <si>
    <t>64740-8143</t>
  </si>
  <si>
    <t>1300 COTTON WOOD AVE</t>
  </si>
  <si>
    <t>64080-1688</t>
  </si>
  <si>
    <t>1804 N COMMERCIAL ST</t>
  </si>
  <si>
    <t>64701-1266</t>
  </si>
  <si>
    <t>204 S MAIN ST</t>
  </si>
  <si>
    <t>64473-9309</t>
  </si>
  <si>
    <t>801 EAST KARSCH BLVD</t>
  </si>
  <si>
    <t>63775-0013</t>
  </si>
  <si>
    <t>63935-0041</t>
  </si>
  <si>
    <t>1201 NE 70TH TER</t>
  </si>
  <si>
    <t>64118-2707</t>
  </si>
  <si>
    <t>1049 N KINGSHIGHWAY ST</t>
  </si>
  <si>
    <t>63701-3502</t>
  </si>
  <si>
    <t>LINCOLN COUNTY MEMORIAL AUXILLARY TO VFW POST 8828</t>
  </si>
  <si>
    <t>446 HIGHWAY J</t>
  </si>
  <si>
    <t>63379-2230</t>
  </si>
  <si>
    <t>21985 LAWRENCE 1085</t>
  </si>
  <si>
    <t>65708-8127</t>
  </si>
  <si>
    <t>2160 COUNTY ROAD 516</t>
  </si>
  <si>
    <t>WESTPHALIA</t>
  </si>
  <si>
    <t>65085-2326</t>
  </si>
  <si>
    <t>ST LOUIS GENEALOGICAL SOCIETY</t>
  </si>
  <si>
    <t>4 SUNNEN DR STE 140</t>
  </si>
  <si>
    <t>63143-3814</t>
  </si>
  <si>
    <t>SPINA BIFIDA OF GREATER ST LOUIS INC</t>
  </si>
  <si>
    <t>15620 MANCHESTER RD STE 2</t>
  </si>
  <si>
    <t>63011-2276</t>
  </si>
  <si>
    <t>MIAMI CEMETERY ASSOCIATION</t>
  </si>
  <si>
    <t>24887 367TH TRL</t>
  </si>
  <si>
    <t>MIAMI</t>
  </si>
  <si>
    <t>65344-2106</t>
  </si>
  <si>
    <t>833 E DIVISION ST</t>
  </si>
  <si>
    <t>65803-3115</t>
  </si>
  <si>
    <t>1075 AMVETS DR</t>
  </si>
  <si>
    <t>DESOTO</t>
  </si>
  <si>
    <t>63020-1029</t>
  </si>
  <si>
    <t>1615 W 92ND AR</t>
  </si>
  <si>
    <t>113 PENROSE LN</t>
  </si>
  <si>
    <t>63361-2715</t>
  </si>
  <si>
    <t>MISSOURI STATE ASSOCIATION OF PARLIAMENTARIANS</t>
  </si>
  <si>
    <t>1012 BRIDGESHIRE DR</t>
  </si>
  <si>
    <t>64083-7203</t>
  </si>
  <si>
    <t>NATIONAL ASSOCIATION OF PARLIAMENTARIANS VA PENISULA UNIT</t>
  </si>
  <si>
    <t>213 S MAIN ST</t>
  </si>
  <si>
    <t>64050-3808</t>
  </si>
  <si>
    <t>ALPHA SIGMA ALPHA SORORITY</t>
  </si>
  <si>
    <t>1007 CLAYMARK DR</t>
  </si>
  <si>
    <t>63131-1137</t>
  </si>
  <si>
    <t>5020 NE 58TH ST</t>
  </si>
  <si>
    <t>64119-2446</t>
  </si>
  <si>
    <t>2812 ST JOSEPH AVE</t>
  </si>
  <si>
    <t>64505-1957</t>
  </si>
  <si>
    <t>MISSOURI CONGRESS OF PARENTS AND TEACHERS</t>
  </si>
  <si>
    <t>5100 N HIGHLAND AVE</t>
  </si>
  <si>
    <t>64118-6049</t>
  </si>
  <si>
    <t>PTA MISSOURI CONGRESS-FAIRVIEW</t>
  </si>
  <si>
    <t>909 S FAIRVIEW RD</t>
  </si>
  <si>
    <t>65203-0719</t>
  </si>
  <si>
    <t>PTA MISSOURI CONGRESS GRACEMOR</t>
  </si>
  <si>
    <t>5125 N SYCAMORE DR</t>
  </si>
  <si>
    <t>64119-4207</t>
  </si>
  <si>
    <t>2101 BURLINGTON ST</t>
  </si>
  <si>
    <t>65202-1945</t>
  </si>
  <si>
    <t>30193 HURON DR</t>
  </si>
  <si>
    <t>64628-8148</t>
  </si>
  <si>
    <t>LEADINGAGE MISSOURI</t>
  </si>
  <si>
    <t>3412 KNIPP DR STE 102</t>
  </si>
  <si>
    <t>65109-5859</t>
  </si>
  <si>
    <t>PAT YARBROUGH EVANGELISTIC ASSOCIATION</t>
  </si>
  <si>
    <t>820 N SCHIFFERDECKER AVE</t>
  </si>
  <si>
    <t>64801-3433</t>
  </si>
  <si>
    <t>510 VETERANS DR</t>
  </si>
  <si>
    <t>MINERAL POINT</t>
  </si>
  <si>
    <t>63660-8511</t>
  </si>
  <si>
    <t>CHRIST CHURCH</t>
  </si>
  <si>
    <t>1338 E UNIVERSITY ST</t>
  </si>
  <si>
    <t>65804-1140</t>
  </si>
  <si>
    <t>42 10TH ST</t>
  </si>
  <si>
    <t>64601-1602</t>
  </si>
  <si>
    <t>LIBERTY SERTOMA CLUB</t>
  </si>
  <si>
    <t>PO BOX 8</t>
  </si>
  <si>
    <t>64069-0008</t>
  </si>
  <si>
    <t>12319 JACKSON AVE</t>
  </si>
  <si>
    <t>64030-1522</t>
  </si>
  <si>
    <t>1723 PRICE RD</t>
  </si>
  <si>
    <t>65066-2739</t>
  </si>
  <si>
    <t>10792 MOUNT TABOR RD</t>
  </si>
  <si>
    <t>64076-6104</t>
  </si>
  <si>
    <t>12810 E KENTUCKY AVE</t>
  </si>
  <si>
    <t>SUGAR CREEK</t>
  </si>
  <si>
    <t>64050-1021</t>
  </si>
  <si>
    <t>GOSPEL ASSEMBLY CHURCH</t>
  </si>
  <si>
    <t>PO BOX 18657</t>
  </si>
  <si>
    <t>64133-8657</t>
  </si>
  <si>
    <t>1215 JULES ST</t>
  </si>
  <si>
    <t>64501-2321</t>
  </si>
  <si>
    <t>405 JANA DR</t>
  </si>
  <si>
    <t>63031-1611</t>
  </si>
  <si>
    <t>1407 NASHUA RD</t>
  </si>
  <si>
    <t>64068-3368</t>
  </si>
  <si>
    <t>SUNSHINE CHILDRENS HOME</t>
  </si>
  <si>
    <t>PO BOX 713</t>
  </si>
  <si>
    <t>64836-0713</t>
  </si>
  <si>
    <t>WASHINGTON UNIVERSITY MEDICAL CENTER</t>
  </si>
  <si>
    <t>1408 TOWER GROVE AVE</t>
  </si>
  <si>
    <t>63110-3810</t>
  </si>
  <si>
    <t>20404 E TRUMAN RD</t>
  </si>
  <si>
    <t>64056-3009</t>
  </si>
  <si>
    <t>ASCENSION LIVING BETHLEHEM WOODS VILLAGE</t>
  </si>
  <si>
    <t>DELTA KAPPA GAMMA SOCIETY</t>
  </si>
  <si>
    <t>PO BOX 277</t>
  </si>
  <si>
    <t>POINT LOOKOUT</t>
  </si>
  <si>
    <t>65726-0277</t>
  </si>
  <si>
    <t>MISSOURI PARK AND RECREATION SCHOLARSHIP CHARITABLE TRUST</t>
  </si>
  <si>
    <t>105B ANHEUSER BUSCH NATURAL RESOURC</t>
  </si>
  <si>
    <t>65211-0001</t>
  </si>
  <si>
    <t>SMOKY HILL RAILWAY &amp; HISTORICAL SOCIETY INC</t>
  </si>
  <si>
    <t>502 S WALNUT</t>
  </si>
  <si>
    <t>64012-0000</t>
  </si>
  <si>
    <t>6255 HOWDERSHELL RD</t>
  </si>
  <si>
    <t>63042-1119</t>
  </si>
  <si>
    <t>5655 S 4TH ST</t>
  </si>
  <si>
    <t>64504-1708</t>
  </si>
  <si>
    <t>27600 E COLBERN RD</t>
  </si>
  <si>
    <t>64086-8424</t>
  </si>
  <si>
    <t>15208 E 39TH ST S</t>
  </si>
  <si>
    <t>64055-4239</t>
  </si>
  <si>
    <t>7100 N CHATHAM AVE</t>
  </si>
  <si>
    <t>64151-1714</t>
  </si>
  <si>
    <t>7333 N WYANDOTTE ST</t>
  </si>
  <si>
    <t>64118-1681</t>
  </si>
  <si>
    <t>GREENE COUNTY HISTORICAL SOCIETY</t>
  </si>
  <si>
    <t>PO BOX 3468</t>
  </si>
  <si>
    <t>65808-3468</t>
  </si>
  <si>
    <t>2015 MULLANPHY LN</t>
  </si>
  <si>
    <t>63031-3639</t>
  </si>
  <si>
    <t>6301NMICHIGANAVE</t>
  </si>
  <si>
    <t>64118-0000</t>
  </si>
  <si>
    <t>635 HIGHWAY 42</t>
  </si>
  <si>
    <t>200 NW WARD RD</t>
  </si>
  <si>
    <t>64063-1849</t>
  </si>
  <si>
    <t>700 SW PERSELS RD</t>
  </si>
  <si>
    <t>64081-2811</t>
  </si>
  <si>
    <t>301 NE TUDOR RD</t>
  </si>
  <si>
    <t>64086-5702</t>
  </si>
  <si>
    <t>CATHERIN V MERRILL FOUNDATION</t>
  </si>
  <si>
    <t>4801 MAIN STREET</t>
  </si>
  <si>
    <t>64112-2929</t>
  </si>
  <si>
    <t>SOCIETY OF OUR MOTHER OF PEACE AT THE FONT SOLITUDE</t>
  </si>
  <si>
    <t>6150 ANTIRE RD</t>
  </si>
  <si>
    <t>63049-2135</t>
  </si>
  <si>
    <t>3700 S DELAWARE AVE</t>
  </si>
  <si>
    <t>64055-3140</t>
  </si>
  <si>
    <t>201 NORTH FOREST AVENUE</t>
  </si>
  <si>
    <t>64050-2696</t>
  </si>
  <si>
    <t>209 W 7TH ST</t>
  </si>
  <si>
    <t>65041-1214</t>
  </si>
  <si>
    <t>NOVINGER CEMETERY PERPETUAL CARE CORPORATION</t>
  </si>
  <si>
    <t>1003 MAIN ST</t>
  </si>
  <si>
    <t>NOVINGER</t>
  </si>
  <si>
    <t>63559-2485</t>
  </si>
  <si>
    <t>COX FOUNDATION INC</t>
  </si>
  <si>
    <t>7701 FORSYTH BLVD STE 1100</t>
  </si>
  <si>
    <t>63105-1823</t>
  </si>
  <si>
    <t>1801 NW VESPER ST</t>
  </si>
  <si>
    <t>64015-3219</t>
  </si>
  <si>
    <t>205 NORTH ST</t>
  </si>
  <si>
    <t>65714-8663</t>
  </si>
  <si>
    <t>5704 N NORTHWOOD RD</t>
  </si>
  <si>
    <t>64151-2676</t>
  </si>
  <si>
    <t>GATEWAY CORKBALL LEAGUE INC</t>
  </si>
  <si>
    <t>3871 WALSH ST</t>
  </si>
  <si>
    <t>63116-3356</t>
  </si>
  <si>
    <t>28433 ANDERSON SCHOOL RD</t>
  </si>
  <si>
    <t>65301-0952</t>
  </si>
  <si>
    <t>1400 S SKYLINE DR</t>
  </si>
  <si>
    <t>64068-2751</t>
  </si>
  <si>
    <t>THE LAW FOUNDATION OF THE UNIVERSITY OF MISSOURI-KANSAS CITY</t>
  </si>
  <si>
    <t>500 E 52ND ST</t>
  </si>
  <si>
    <t>64110-2467</t>
  </si>
  <si>
    <t>UNION MISSIONARY BAPTIST CHURCH</t>
  </si>
  <si>
    <t>2957 DAYTON ST</t>
  </si>
  <si>
    <t>63106-1517</t>
  </si>
  <si>
    <t>SIGMA PHI EPSILON FRATERNITY INC</t>
  </si>
  <si>
    <t>123 BROAD ST</t>
  </si>
  <si>
    <t>64093-2301</t>
  </si>
  <si>
    <t>INTERNATIONAL UNION OF PAINTERS AND ALLIED TRADES</t>
  </si>
  <si>
    <t>2501 59TH ST</t>
  </si>
  <si>
    <t>63110-2813</t>
  </si>
  <si>
    <t>4169 S 243RD RD</t>
  </si>
  <si>
    <t>HALF WAY</t>
  </si>
  <si>
    <t>65663-9211</t>
  </si>
  <si>
    <t>BENEVOLENT &amp; PROTECTIVE ORDER OF ELKS OF THE USA</t>
  </si>
  <si>
    <t>PO BOX 220</t>
  </si>
  <si>
    <t>63020-0220</t>
  </si>
  <si>
    <t>PO BOX 254</t>
  </si>
  <si>
    <t>64776-0254</t>
  </si>
  <si>
    <t>NATIONAL ASSOCIATION OF STATE OUTDOOR RECREATION LIAISON OFFICER</t>
  </si>
  <si>
    <t>PO BOX 1130</t>
  </si>
  <si>
    <t>63022-1130</t>
  </si>
  <si>
    <t>26 CRESCENT DR</t>
  </si>
  <si>
    <t>VIBURNUM</t>
  </si>
  <si>
    <t>65566-8624</t>
  </si>
  <si>
    <t>GREENE LAWN CEMETERY ASSN</t>
  </si>
  <si>
    <t>12275 W FARM ROAD 2</t>
  </si>
  <si>
    <t>65770-9183</t>
  </si>
  <si>
    <t>PERSHING MEMORIAL HOSPITAL AUXILIARY</t>
  </si>
  <si>
    <t>130 E LOCKLING ST</t>
  </si>
  <si>
    <t>64628-2337</t>
  </si>
  <si>
    <t>17302 E R D MIZE RD</t>
  </si>
  <si>
    <t>64057-1819</t>
  </si>
  <si>
    <t>12909 E 264TH ST</t>
  </si>
  <si>
    <t>64078-8426</t>
  </si>
  <si>
    <t>12524 EWING AVE</t>
  </si>
  <si>
    <t>64030-2024</t>
  </si>
  <si>
    <t>401 CLINKSCALES RD</t>
  </si>
  <si>
    <t>65203-1123</t>
  </si>
  <si>
    <t>8838 E 83RD ST</t>
  </si>
  <si>
    <t>64138-3167</t>
  </si>
  <si>
    <t>INTERNATIONAL LUTHERAN LAYMENS LEAGUE</t>
  </si>
  <si>
    <t>469 PCR 328</t>
  </si>
  <si>
    <t>63775-6616</t>
  </si>
  <si>
    <t>KANSAS CITY PAINT &amp; COATINGS ASSN INC</t>
  </si>
  <si>
    <t>1208 NE 74TH ST</t>
  </si>
  <si>
    <t>64118-2137</t>
  </si>
  <si>
    <t>COMMUNITY DEVELOPMENT SOCIETY</t>
  </si>
  <si>
    <t>491 E HACKBERRY BLVD</t>
  </si>
  <si>
    <t>65202-7985</t>
  </si>
  <si>
    <t>HIGH AT MADISON ST</t>
  </si>
  <si>
    <t>65101-0000</t>
  </si>
  <si>
    <t>MU CAFNR FOUNDATION</t>
  </si>
  <si>
    <t>122 ECKLES HALL - UNIV OF MO</t>
  </si>
  <si>
    <t>BRIGHTON CEMETERY</t>
  </si>
  <si>
    <t>5253 S 170TH RD</t>
  </si>
  <si>
    <t>65617-7130</t>
  </si>
  <si>
    <t>THE IGLAUER LENTS FAMILY MEMORIAL FUND</t>
  </si>
  <si>
    <t>4545 LINDELL BLVD UNIT 27</t>
  </si>
  <si>
    <t>63108-2038</t>
  </si>
  <si>
    <t>LUTHER MANOR ASSOCIATION</t>
  </si>
  <si>
    <t>3170 HIGHWAY 61</t>
  </si>
  <si>
    <t>63401-6571</t>
  </si>
  <si>
    <t>TRI CITY COMMUNITY CHURCH INC</t>
  </si>
  <si>
    <t>PO BOX 513</t>
  </si>
  <si>
    <t>64856-0513</t>
  </si>
  <si>
    <t>8684 W KINGSBURY AVE</t>
  </si>
  <si>
    <t>63124-1932</t>
  </si>
  <si>
    <t>JONESBURG</t>
  </si>
  <si>
    <t>63351-0000</t>
  </si>
  <si>
    <t>FAMILY CARE HEALTH CENTERS</t>
  </si>
  <si>
    <t>401 HOLLY HILLS AVE</t>
  </si>
  <si>
    <t>63111-2410</t>
  </si>
  <si>
    <t>9001 E 57TH ST</t>
  </si>
  <si>
    <t>64133-3228</t>
  </si>
  <si>
    <t>MISSOURI SOCIETY OF ORAL SURGEONS</t>
  </si>
  <si>
    <t>650 E 25TH ST</t>
  </si>
  <si>
    <t>64108-2716</t>
  </si>
  <si>
    <t>CLEAR WATER ACRES WATER ASSOCIATION</t>
  </si>
  <si>
    <t>171 HOLLY ST</t>
  </si>
  <si>
    <t>65739-5200</t>
  </si>
  <si>
    <t>WELLS VILLA INC</t>
  </si>
  <si>
    <t>525 N 2ND ST</t>
  </si>
  <si>
    <t>WELLSVILLE</t>
  </si>
  <si>
    <t>63384-1332</t>
  </si>
  <si>
    <t>INTERNATIONAL BANK NOTE SOCIETY</t>
  </si>
  <si>
    <t>PO BOX 7894</t>
  </si>
  <si>
    <t>63006-7894</t>
  </si>
  <si>
    <t>MABELLE MCLEOD LEWIS MEMORIAL FUND 627</t>
  </si>
  <si>
    <t>TWIN CITY AREA CHAMBER OF COMMERCE</t>
  </si>
  <si>
    <t>109D EAST MAIN ST</t>
  </si>
  <si>
    <t>63028-1975</t>
  </si>
  <si>
    <t>BETTER BUSINESS BUREAU OF GREATER ST LOUIS FOUNDATION INC</t>
  </si>
  <si>
    <t>211 N BROADWAY STE 2060</t>
  </si>
  <si>
    <t>63102-2741</t>
  </si>
  <si>
    <t>COLUMBIA SCOTTISH RITE TEMPLE ASSOCIATION INCORPORATED</t>
  </si>
  <si>
    <t>33 MASONIC DR</t>
  </si>
  <si>
    <t>65202-6535</t>
  </si>
  <si>
    <t>LITTLE LEAGUE BASEBALL INC</t>
  </si>
  <si>
    <t>1721 HIATT RD</t>
  </si>
  <si>
    <t>64424-7150</t>
  </si>
  <si>
    <t>PROFESSIONAL FIREFIGHTERS AND PARAMEDICS OF ST CHARLES MO IAFF</t>
  </si>
  <si>
    <t>PO BOX 1954</t>
  </si>
  <si>
    <t>63302-1954</t>
  </si>
  <si>
    <t>ASSOCIATION OF RECORDS MANAGERS &amp; ADMINISTRATORS</t>
  </si>
  <si>
    <t>312 SW GREENWICH DR 515</t>
  </si>
  <si>
    <t>PO BOX 273</t>
  </si>
  <si>
    <t>65706-0273</t>
  </si>
  <si>
    <t>PO BOX 103</t>
  </si>
  <si>
    <t>GRAY SUMMIT</t>
  </si>
  <si>
    <t>63039-0103</t>
  </si>
  <si>
    <t>LITTLE BLUE BIBLE CAMP INC</t>
  </si>
  <si>
    <t>1905 N ETHAN LN</t>
  </si>
  <si>
    <t>64058-1412</t>
  </si>
  <si>
    <t>1717 S BIG BEND BLVD</t>
  </si>
  <si>
    <t>RICHMOND HTS</t>
  </si>
  <si>
    <t>63117-2401</t>
  </si>
  <si>
    <t>NUNNALLY FOUNDATION</t>
  </si>
  <si>
    <t>ST CHARLES COUNTY ASSOCIATION OF REALTORS</t>
  </si>
  <si>
    <t>110 POINT WEST BLVD</t>
  </si>
  <si>
    <t>63301-4408</t>
  </si>
  <si>
    <t>SUGARETTES PARENTS GROUP</t>
  </si>
  <si>
    <t>529 LEGACY POINTE DR</t>
  </si>
  <si>
    <t>63376-1896</t>
  </si>
  <si>
    <t>CIRCLE OF CONCERN</t>
  </si>
  <si>
    <t>PO BOX 444</t>
  </si>
  <si>
    <t>VALLEY PARK</t>
  </si>
  <si>
    <t>63088-0444</t>
  </si>
  <si>
    <t>THE BRIDLESPUR HOMES ASSOCIATION</t>
  </si>
  <si>
    <t>PO BOX 482024</t>
  </si>
  <si>
    <t>64148-2024</t>
  </si>
  <si>
    <t>SPINA BIFIDA-KANSAS CITY SBKC</t>
  </si>
  <si>
    <t>PO BOX 901383</t>
  </si>
  <si>
    <t>64190-1383</t>
  </si>
  <si>
    <t>1104 N PROVIDENCE RD</t>
  </si>
  <si>
    <t>65203-4368</t>
  </si>
  <si>
    <t>FOLTZ MARTIN FOUNDATION TRUST 12</t>
  </si>
  <si>
    <t>4900 MAIN ST SUITE 525</t>
  </si>
  <si>
    <t>64112-2683</t>
  </si>
  <si>
    <t>THE ECUMENICISTS</t>
  </si>
  <si>
    <t>2102 SWIFT AVE</t>
  </si>
  <si>
    <t>64116-3426</t>
  </si>
  <si>
    <t>TEXAS GAMMA TAU</t>
  </si>
  <si>
    <t>5050 W HIGHWAY 6</t>
  </si>
  <si>
    <t>AMITY</t>
  </si>
  <si>
    <t>64422-9198</t>
  </si>
  <si>
    <t>1650 WEST 92ND STREET</t>
  </si>
  <si>
    <t>64155-0000</t>
  </si>
  <si>
    <t>ECCLESIA OF CHRIST COSMOPOLITAN INC</t>
  </si>
  <si>
    <t>4130 FARLIN AVE</t>
  </si>
  <si>
    <t>63115-3432</t>
  </si>
  <si>
    <t>NEW COVENANT CHURCH OF ST LOUIS</t>
  </si>
  <si>
    <t>1401 TIMBERLAKE MANOR PKWY</t>
  </si>
  <si>
    <t>63017-5581</t>
  </si>
  <si>
    <t>3393 BRINKMAN RD</t>
  </si>
  <si>
    <t>64020-6408</t>
  </si>
  <si>
    <t>SERTOMA INC</t>
  </si>
  <si>
    <t>11422 LAKEVIEW CT</t>
  </si>
  <si>
    <t>65233-2537</t>
  </si>
  <si>
    <t>7808 NE 51ST TER</t>
  </si>
  <si>
    <t>64119-4144</t>
  </si>
  <si>
    <t>PO BOX 235</t>
  </si>
  <si>
    <t>63456-0235</t>
  </si>
  <si>
    <t>PO BOX 821</t>
  </si>
  <si>
    <t>65402-0821</t>
  </si>
  <si>
    <t>29451 US HWY 50</t>
  </si>
  <si>
    <t>PO BOX 1</t>
  </si>
  <si>
    <t>65270-0001</t>
  </si>
  <si>
    <t>406 SYCAMORE ST</t>
  </si>
  <si>
    <t>SCOTT CITY</t>
  </si>
  <si>
    <t>63780-2322</t>
  </si>
  <si>
    <t>207 N FAIRWOOD AVE</t>
  </si>
  <si>
    <t>65738-1602</t>
  </si>
  <si>
    <t>505 VFW RD</t>
  </si>
  <si>
    <t>63334-2946</t>
  </si>
  <si>
    <t>SPRINGFIELD BOYS CLUB TRUST FUND FOR SPRINGFIELD BOYS CLUB INC</t>
  </si>
  <si>
    <t>1410 N FREMONT AVE</t>
  </si>
  <si>
    <t>65802-2007</t>
  </si>
  <si>
    <t>PO BOX 812</t>
  </si>
  <si>
    <t>65251-0812</t>
  </si>
  <si>
    <t>WILLIAM J &amp; TINA ROSENBERG FOUNDATION</t>
  </si>
  <si>
    <t>378 S HIGHWAY 185</t>
  </si>
  <si>
    <t>63080-1327</t>
  </si>
  <si>
    <t>LATVIAN FOUNDATION INC</t>
  </si>
  <si>
    <t>119 N VAN BUREN AVE</t>
  </si>
  <si>
    <t>63122-4106</t>
  </si>
  <si>
    <t>DAYTON CEMETARY ASSOCIATION INC</t>
  </si>
  <si>
    <t>PO BOX 194</t>
  </si>
  <si>
    <t>64747-0194</t>
  </si>
  <si>
    <t>ELECTRICAL WORKERS BUILDING ASSOCIATION OF SPRINGFIELD MISSOUR</t>
  </si>
  <si>
    <t>2902 E DIVISION ST</t>
  </si>
  <si>
    <t>65803-5264</t>
  </si>
  <si>
    <t>64076-0144</t>
  </si>
  <si>
    <t>MISSOURI ASSOCIATION OF SHELTERED WORKSHOP MANAGERS INC</t>
  </si>
  <si>
    <t>1800 W VINE ST</t>
  </si>
  <si>
    <t>64701-4022</t>
  </si>
  <si>
    <t>GOOD SHEPHERD VILLAGE</t>
  </si>
  <si>
    <t>202 S WEST ST</t>
  </si>
  <si>
    <t>64020-9643</t>
  </si>
  <si>
    <t>TERRE DU LAC ASSOCIATION INC</t>
  </si>
  <si>
    <t>111 RUE TERRE BONNE</t>
  </si>
  <si>
    <t>63628-8802</t>
  </si>
  <si>
    <t>ASSOCIATION OF CONSERVATION ENGINEERS</t>
  </si>
  <si>
    <t>1319 KOLB DR</t>
  </si>
  <si>
    <t>65101-3655</t>
  </si>
  <si>
    <t>MISSISSIPPI COUNTY HISTORICAL SOCIETY</t>
  </si>
  <si>
    <t>PO BOX 312</t>
  </si>
  <si>
    <t>63834-0312</t>
  </si>
  <si>
    <t>804 BAILEY ST</t>
  </si>
  <si>
    <t>63933-1802</t>
  </si>
  <si>
    <t>PSI CHI THE INTERNATIONAL HONOR SOCIETY IN PSYCHOLOGY</t>
  </si>
  <si>
    <t>1900 CLAY DR</t>
  </si>
  <si>
    <t>64068-3244</t>
  </si>
  <si>
    <t>FRIENDS OF THE ZOO OF SPRINGFIELD MISSOURI INC</t>
  </si>
  <si>
    <t>410 SAINT FRANCOIS</t>
  </si>
  <si>
    <t>63031-5018</t>
  </si>
  <si>
    <t>STONECROFT CHAPEL</t>
  </si>
  <si>
    <t>AMERICAN FISHERIES SOCIETY</t>
  </si>
  <si>
    <t>2032 E ELM ST</t>
  </si>
  <si>
    <t>65802-2921</t>
  </si>
  <si>
    <t>8756 SW HICKORY RD</t>
  </si>
  <si>
    <t>STEWARTSVILLE</t>
  </si>
  <si>
    <t>64490-5121</t>
  </si>
  <si>
    <t>7703 NW BARRY RD</t>
  </si>
  <si>
    <t>64153-1731</t>
  </si>
  <si>
    <t>ST JOHNS CEMETERY ASSN OF CLEAR CREEK</t>
  </si>
  <si>
    <t>10131 N HWY</t>
  </si>
  <si>
    <t>PILOT GROVE</t>
  </si>
  <si>
    <t>65276-2308</t>
  </si>
  <si>
    <t>FRATERNAL ORDER OF POLICE</t>
  </si>
  <si>
    <t>PO BOX 6289</t>
  </si>
  <si>
    <t>65801-6289</t>
  </si>
  <si>
    <t>OWEN H AND SARAH D WANGENSTEEN SURGICAL RARE BOOK FUND TRUST</t>
  </si>
  <si>
    <t>VOITURE NATIONALE LA SOCIETE DES 40 HOMMES ET 8 CHEVAUX</t>
  </si>
  <si>
    <t>20165 HIGHWAY 28</t>
  </si>
  <si>
    <t>65459-8154</t>
  </si>
  <si>
    <t>MISSOURI SOCIETY OF PROFESSIONAL SURVEYORS</t>
  </si>
  <si>
    <t>722 E CAPITOL AVE</t>
  </si>
  <si>
    <t>65101-4009</t>
  </si>
  <si>
    <t>MISSOURI AREA BLUEGRASS COMMITTEE INC</t>
  </si>
  <si>
    <t>PO BOX 2024</t>
  </si>
  <si>
    <t>63032-2024</t>
  </si>
  <si>
    <t>65714-0027</t>
  </si>
  <si>
    <t>NATIONAL HUMAN RESOURCES ASSOCIATION INC</t>
  </si>
  <si>
    <t>PO BOX 179228</t>
  </si>
  <si>
    <t>63117-9228</t>
  </si>
  <si>
    <t>CLEARMONT CHRISTIAN CHURCH</t>
  </si>
  <si>
    <t>PO BOX 28</t>
  </si>
  <si>
    <t>CLEARMONT</t>
  </si>
  <si>
    <t>64431-0028</t>
  </si>
  <si>
    <t>LAKEVIEW CHRISTIAN CHURCH</t>
  </si>
  <si>
    <t>2206 US HIGHWAY 61</t>
  </si>
  <si>
    <t>63028-4032</t>
  </si>
  <si>
    <t>UAW-LOCAL UNION NO 249 BUILDING ASSOC INC</t>
  </si>
  <si>
    <t>8040 NE HWY</t>
  </si>
  <si>
    <t>PLEASANT VALLEY</t>
  </si>
  <si>
    <t>64068-0000</t>
  </si>
  <si>
    <t>UNITED FOOD AND COMMERCIAL WORKERS INTERNATIONAL UNION</t>
  </si>
  <si>
    <t>8201 IDAHO AVE</t>
  </si>
  <si>
    <t>63111-4039</t>
  </si>
  <si>
    <t>2153 PARDOROYAL DR</t>
  </si>
  <si>
    <t>DES PERES</t>
  </si>
  <si>
    <t>63131-1936</t>
  </si>
  <si>
    <t>MISSOURI SOCIETY OF PROFESSIONAL ENGINEERS</t>
  </si>
  <si>
    <t>PO BOX 846</t>
  </si>
  <si>
    <t>64802-0846</t>
  </si>
  <si>
    <t>MID-MISSOURI CHAPTER THE AMERICAN INSTITUTE OF ARCHITECTS</t>
  </si>
  <si>
    <t>PO BOX 1622</t>
  </si>
  <si>
    <t>65205-1622</t>
  </si>
  <si>
    <t>HAPPY HOLLOW VACATION BIBLE CAMP</t>
  </si>
  <si>
    <t>65757-0573</t>
  </si>
  <si>
    <t>MID-AMERICA PERFORMING ARTS FOUNDATION INC</t>
  </si>
  <si>
    <t>411 N SHERMAN PKWY</t>
  </si>
  <si>
    <t>65802-3652</t>
  </si>
  <si>
    <t>AMERICAN SOCIETY OF HEATING REFRIGERATING &amp; A-C ENGINEERS</t>
  </si>
  <si>
    <t>PO BOX 31603</t>
  </si>
  <si>
    <t>63131-0603</t>
  </si>
  <si>
    <t>BIG BEND RAILROAD CLUB INC</t>
  </si>
  <si>
    <t>8833 BIG BEND BLVD</t>
  </si>
  <si>
    <t>63119-3731</t>
  </si>
  <si>
    <t>OPTIMIST INTERNATIONAL FOUNDATION</t>
  </si>
  <si>
    <t>4494 LINDELL BLVD</t>
  </si>
  <si>
    <t>63108-2404</t>
  </si>
  <si>
    <t>ORAN</t>
  </si>
  <si>
    <t>63771-0311</t>
  </si>
  <si>
    <t>INDEPENDENT ORDER OF ODD FELLOWS</t>
  </si>
  <si>
    <t>77 HUGHES FORD RD</t>
  </si>
  <si>
    <t>63080-1920</t>
  </si>
  <si>
    <t>PO BOX 204</t>
  </si>
  <si>
    <t>65205-0204</t>
  </si>
  <si>
    <t>HALLS FERRY CHRISTIAN CHURCH</t>
  </si>
  <si>
    <t>12100 OLD HALLS FERRY RD</t>
  </si>
  <si>
    <t>63033-7112</t>
  </si>
  <si>
    <t>ORDER OF THE EASTERN STAR OF MISSOURI CHAPTER</t>
  </si>
  <si>
    <t>6033 MASONIC DR</t>
  </si>
  <si>
    <t>65202-6568</t>
  </si>
  <si>
    <t>1215 CHESHIRE LN</t>
  </si>
  <si>
    <t>63119-4815</t>
  </si>
  <si>
    <t>202 W 3RD ST</t>
  </si>
  <si>
    <t>63366-1612</t>
  </si>
  <si>
    <t>1205 N 49TH TER</t>
  </si>
  <si>
    <t>64506-3236</t>
  </si>
  <si>
    <t>TRI-COUNTY ACTIVITIES INC</t>
  </si>
  <si>
    <t>PO BOX 25301</t>
  </si>
  <si>
    <t>64119-0601</t>
  </si>
  <si>
    <t>63302-0037</t>
  </si>
  <si>
    <t>800 CHAMBERS RD</t>
  </si>
  <si>
    <t>63137-2901</t>
  </si>
  <si>
    <t>BARTON COUNTY HISTORICAL SOCIETY</t>
  </si>
  <si>
    <t>PO BOX 416</t>
  </si>
  <si>
    <t>64759-0416</t>
  </si>
  <si>
    <t>13225 STATE RD E</t>
  </si>
  <si>
    <t>63020-3624</t>
  </si>
  <si>
    <t>BREWERY COLLECTIBLES CLUB OF AMERICA INC</t>
  </si>
  <si>
    <t>747 MERUS CT</t>
  </si>
  <si>
    <t>63026-2028</t>
  </si>
  <si>
    <t>MILLWOOD COUNCIL NO 2009 KNIGHTS OF COLUMBUS</t>
  </si>
  <si>
    <t>730 EVERSMEYER RD</t>
  </si>
  <si>
    <t>SILEX</t>
  </si>
  <si>
    <t>63377-3264</t>
  </si>
  <si>
    <t>OZARKS WHITTLERS AND WOODCARVERS</t>
  </si>
  <si>
    <t>910 E KINGSBURY ST</t>
  </si>
  <si>
    <t>65807-2031</t>
  </si>
  <si>
    <t>NOWLIN HALL INC</t>
  </si>
  <si>
    <t>7920 WARD PKWY</t>
  </si>
  <si>
    <t>64114-2017</t>
  </si>
  <si>
    <t>PO BOX 276</t>
  </si>
  <si>
    <t>65402-0276</t>
  </si>
  <si>
    <t>AMERICAN BOARD OF BIOANALYSIS</t>
  </si>
  <si>
    <t>906 OLIVE ST STE 1200</t>
  </si>
  <si>
    <t>63101-1448</t>
  </si>
  <si>
    <t>1216 TESON RD</t>
  </si>
  <si>
    <t>63042-1232</t>
  </si>
  <si>
    <t>7810 BLUEBIRD MEADOW LN</t>
  </si>
  <si>
    <t>63119-5033</t>
  </si>
  <si>
    <t>PARAQUAD INC</t>
  </si>
  <si>
    <t>5240 OAKLAND AVE</t>
  </si>
  <si>
    <t>63110-1436</t>
  </si>
  <si>
    <t>COLUMBIAN CHARITIES OF MO INC</t>
  </si>
  <si>
    <t>580 CLAGER DR</t>
  </si>
  <si>
    <t>63125-4034</t>
  </si>
  <si>
    <t>2817 OAKSHIRE CIR</t>
  </si>
  <si>
    <t>63701-2013</t>
  </si>
  <si>
    <t>ST LOUIS SKI CLUB</t>
  </si>
  <si>
    <t>PO BOX 712</t>
  </si>
  <si>
    <t>63302-0712</t>
  </si>
  <si>
    <t>WEST SIDE HOMES INC</t>
  </si>
  <si>
    <t>3609 E 20TH ST</t>
  </si>
  <si>
    <t>64801-5849</t>
  </si>
  <si>
    <t>THREE RIVERS BOOSTER CLUB</t>
  </si>
  <si>
    <t>2080 THREE RIVERS BLVD</t>
  </si>
  <si>
    <t>63901-2350</t>
  </si>
  <si>
    <t>FIRST CHURCH DEVINE NON DENOMINATIONAL</t>
  </si>
  <si>
    <t>3314 LINDELL BLVD</t>
  </si>
  <si>
    <t>PUBLIC TELEVISION 19 INC</t>
  </si>
  <si>
    <t>PUBLIC TELEVISION 19 125 EAST 31ST</t>
  </si>
  <si>
    <t>64108-0000</t>
  </si>
  <si>
    <t>FARBER CHRISTIAN CHURCH OF FARBER MISSOURI</t>
  </si>
  <si>
    <t>303 MAIN ST</t>
  </si>
  <si>
    <t>FARBER</t>
  </si>
  <si>
    <t>63345-0000</t>
  </si>
  <si>
    <t>SOUTHWEST MISSOURI DENTAL SOCIETY</t>
  </si>
  <si>
    <t>3727 SPRING HILL RD</t>
  </si>
  <si>
    <t>64804-8121</t>
  </si>
  <si>
    <t>MARSHFIELD COMMUNITY HOUSING ASSOCIATION</t>
  </si>
  <si>
    <t>PO BOX 166</t>
  </si>
  <si>
    <t>65706-0166</t>
  </si>
  <si>
    <t>ORSCHELN INDUSTRIES FOUNDATION INC</t>
  </si>
  <si>
    <t>PO BOX 280</t>
  </si>
  <si>
    <t>65270-0280</t>
  </si>
  <si>
    <t>5902 MORGANFORD RD</t>
  </si>
  <si>
    <t>63116-2940</t>
  </si>
  <si>
    <t>MACON SENIOR CITIZENS HOUSING INC</t>
  </si>
  <si>
    <t>706 E BRIGGS DR</t>
  </si>
  <si>
    <t>63552-1907</t>
  </si>
  <si>
    <t>ST PETERS HOME ASSOCIATION</t>
  </si>
  <si>
    <t>PO BOX 1667</t>
  </si>
  <si>
    <t>63376-0029</t>
  </si>
  <si>
    <t>BARTLETT CENTER</t>
  </si>
  <si>
    <t>409 S 18TH ST</t>
  </si>
  <si>
    <t>64501-3000</t>
  </si>
  <si>
    <t>THE MISSOURI SYMPHONY</t>
  </si>
  <si>
    <t>1103 E WALNUT ST STE 104</t>
  </si>
  <si>
    <t>65201-4481</t>
  </si>
  <si>
    <t>MISSOURI JAYCEES</t>
  </si>
  <si>
    <t>63302-0105</t>
  </si>
  <si>
    <t>STONE COUNTY FARM BUREAU INC</t>
  </si>
  <si>
    <t>PO BOX 2056</t>
  </si>
  <si>
    <t>65737-2056</t>
  </si>
  <si>
    <t>CRESTWOOD CHRISTIAN CHURCH</t>
  </si>
  <si>
    <t>9180 PARKHOLM AVE</t>
  </si>
  <si>
    <t>63126-3038</t>
  </si>
  <si>
    <t>INTERNATIONAL ASSOCIATION OF MACHINISTS &amp; AEROSPACE WORKERS</t>
  </si>
  <si>
    <t>212 UTZ LN</t>
  </si>
  <si>
    <t>63042-2714</t>
  </si>
  <si>
    <t>COMMUNITY OF CHRIST HISTORIC SITES FOUNDATION</t>
  </si>
  <si>
    <t>1001 W WALNUT ST</t>
  </si>
  <si>
    <t>64050-3562</t>
  </si>
  <si>
    <t>CONSERVATION FOUNDATION OF MISSOURI CHARITABLE TRUST</t>
  </si>
  <si>
    <t>728 WEST MAIN STREET</t>
  </si>
  <si>
    <t>MISSOURI CHIROPRACTIC PHYSICIANS ASSOCIATION</t>
  </si>
  <si>
    <t>PO BOX 104446</t>
  </si>
  <si>
    <t>65110-4446</t>
  </si>
  <si>
    <t>LUTHERAN REFORMATION HOUR</t>
  </si>
  <si>
    <t>PO BOX 16367</t>
  </si>
  <si>
    <t>63125-0367</t>
  </si>
  <si>
    <t>TENNESSEE ALPHA PHI CHAPTER</t>
  </si>
  <si>
    <t>VOLUNTARY ACTION CENTER</t>
  </si>
  <si>
    <t>403 VANDIVER DR STE A</t>
  </si>
  <si>
    <t>65202-1663</t>
  </si>
  <si>
    <t>MISSOURI PRAIRIE FOUNDATION</t>
  </si>
  <si>
    <t>PO BOX 200</t>
  </si>
  <si>
    <t>65205-0200</t>
  </si>
  <si>
    <t>FRIENDS OF THE UNIVERSITY CITY PUBLIC LIBRARY</t>
  </si>
  <si>
    <t>6701 DELMAR BLVD</t>
  </si>
  <si>
    <t>63130-3102</t>
  </si>
  <si>
    <t>THE FAMILY VISION</t>
  </si>
  <si>
    <t>2020 PARKWAY DR</t>
  </si>
  <si>
    <t>63376-6426</t>
  </si>
  <si>
    <t>DESOTO CHRISTIAN CHURCH UNDENOMINATIOINAL</t>
  </si>
  <si>
    <t>4151 FOUNTAIN CITY RD</t>
  </si>
  <si>
    <t>63020-3593</t>
  </si>
  <si>
    <t>AIA MISSOURI A COUNCIL OF THE AMERICAN INSTITUTE OF ARCHITECTS</t>
  </si>
  <si>
    <t>312 SW GREENWICH DR STE 235</t>
  </si>
  <si>
    <t>ETA OMICRON CHAPTER OF ALPHA TAU OMEGA INC</t>
  </si>
  <si>
    <t>1 COLLEGE HL</t>
  </si>
  <si>
    <t>CANTON</t>
  </si>
  <si>
    <t>63435-1257</t>
  </si>
  <si>
    <t>3220 ROUTE E</t>
  </si>
  <si>
    <t>65101-9674</t>
  </si>
  <si>
    <t>ASSOCIATED ALUMNAE AND ALUMNI OF THE SACRED HEART</t>
  </si>
  <si>
    <t>10801 CONWAY RD</t>
  </si>
  <si>
    <t>63131-2631</t>
  </si>
  <si>
    <t>BETA GAMMA SIGMA CHAPTER</t>
  </si>
  <si>
    <t>GOSPEL ASSEMBLY</t>
  </si>
  <si>
    <t>2403 BOUTIN DR</t>
  </si>
  <si>
    <t>CAPE GIRARDEAU</t>
  </si>
  <si>
    <t>63701-0000</t>
  </si>
  <si>
    <t>THE WARDROBE</t>
  </si>
  <si>
    <t>PO BOX 143</t>
  </si>
  <si>
    <t>65205-0143</t>
  </si>
  <si>
    <t>DOBERMAN PINSCHER CLUB OF AMERICA</t>
  </si>
  <si>
    <t>107 STONELEIGH TOWERS</t>
  </si>
  <si>
    <t>63132-3716</t>
  </si>
  <si>
    <t>CONCRETE COUNCIL OF ST LOUIS</t>
  </si>
  <si>
    <t>7711 BONHOMME AVE STE 310</t>
  </si>
  <si>
    <t>63105-1908</t>
  </si>
  <si>
    <t>INTERNATIONAL LUTHERANS LAYMENS LEAGUE</t>
  </si>
  <si>
    <t>OFALLON CHRISTIAN CHURCH OF OFALLON MISSOURI</t>
  </si>
  <si>
    <t>9380 VETERANS MEMORIAL PKWY</t>
  </si>
  <si>
    <t>63366-7534</t>
  </si>
  <si>
    <t>UNIVERSITY OF MICHIGAN CLUB OF ST LOUIS MISSOURI</t>
  </si>
  <si>
    <t>2714 WYNNCREST MANOR DR</t>
  </si>
  <si>
    <t>63005-6700</t>
  </si>
  <si>
    <t>3325 CHICORY CREEK LN</t>
  </si>
  <si>
    <t>63031-1309</t>
  </si>
  <si>
    <t>423 E CENTRAL ST</t>
  </si>
  <si>
    <t>65802-3723</t>
  </si>
  <si>
    <t>201 W MILL ST</t>
  </si>
  <si>
    <t>64068-2339</t>
  </si>
  <si>
    <t>1865 DUNN RD</t>
  </si>
  <si>
    <t>63138-1017</t>
  </si>
  <si>
    <t>201 E 3RD ST</t>
  </si>
  <si>
    <t>64078-2537</t>
  </si>
  <si>
    <t>COMPASSIONATE MINISTRIES INTERNATIONAL INC</t>
  </si>
  <si>
    <t>PO BOX 4677</t>
  </si>
  <si>
    <t>65808-4677</t>
  </si>
  <si>
    <t>HWY 63 SOUTH</t>
  </si>
  <si>
    <t>FREEBURG</t>
  </si>
  <si>
    <t>65035-0000</t>
  </si>
  <si>
    <t>FIRST CHRISTIAN CHURCH OF HAZELWOOD</t>
  </si>
  <si>
    <t>3855 DUNN RD</t>
  </si>
  <si>
    <t>63042-1109</t>
  </si>
  <si>
    <t>306 S MILL ST</t>
  </si>
  <si>
    <t>65742-7700</t>
  </si>
  <si>
    <t>2210 E STATE HWY AA</t>
  </si>
  <si>
    <t>65803-8655</t>
  </si>
  <si>
    <t>840 S JEFFERSON AVE</t>
  </si>
  <si>
    <t>65806-3202</t>
  </si>
  <si>
    <t>803 S HENRY CLAY BLVD</t>
  </si>
  <si>
    <t>65010-9436</t>
  </si>
  <si>
    <t>4100 S FREMONT AVE</t>
  </si>
  <si>
    <t>65804-6506</t>
  </si>
  <si>
    <t>405 WESTOVER RD</t>
  </si>
  <si>
    <t>64012-4923</t>
  </si>
  <si>
    <t>4327 N HOLMES ST</t>
  </si>
  <si>
    <t>64116-2142</t>
  </si>
  <si>
    <t>10 E BROADWAY</t>
  </si>
  <si>
    <t>65203-4254</t>
  </si>
  <si>
    <t>1605 SHACKELFORD RD</t>
  </si>
  <si>
    <t>63031-3530</t>
  </si>
  <si>
    <t>2403 S HOLLAND AVE</t>
  </si>
  <si>
    <t>65807-2929</t>
  </si>
  <si>
    <t>713 ROGERS ST</t>
  </si>
  <si>
    <t>65201-4413</t>
  </si>
  <si>
    <t>11950 OLD HALLS FERRY RD</t>
  </si>
  <si>
    <t>63033-7108</t>
  </si>
  <si>
    <t>2526SHILLSBOROAVE</t>
  </si>
  <si>
    <t>65804-0000</t>
  </si>
  <si>
    <t>1208 LOCUST ST</t>
  </si>
  <si>
    <t>65201-5038</t>
  </si>
  <si>
    <t>5801 NORTWEST WAUKOMIS DR</t>
  </si>
  <si>
    <t>1100 W 16TH ST</t>
  </si>
  <si>
    <t>65301-7010</t>
  </si>
  <si>
    <t>2352 S WEAVER AVE</t>
  </si>
  <si>
    <t>65807-2592</t>
  </si>
  <si>
    <t>1333 E GRAND ST</t>
  </si>
  <si>
    <t>65804-0117</t>
  </si>
  <si>
    <t>1800 ROLLINS RD</t>
  </si>
  <si>
    <t>65203-1760</t>
  </si>
  <si>
    <t>3414 S MENTOR AVE</t>
  </si>
  <si>
    <t>65804-4826</t>
  </si>
  <si>
    <t>2524 S GOLDEN AVE</t>
  </si>
  <si>
    <t>65807-3207</t>
  </si>
  <si>
    <t>1458 E CHESTNUT EXPY</t>
  </si>
  <si>
    <t>65802-2159</t>
  </si>
  <si>
    <t>2126 E CHERRY ST</t>
  </si>
  <si>
    <t>65802-2957</t>
  </si>
  <si>
    <t>3014 W CALHOUN ST</t>
  </si>
  <si>
    <t>65802-1107</t>
  </si>
  <si>
    <t>2148 N DOUGLAS AVE</t>
  </si>
  <si>
    <t>65803-1432</t>
  </si>
  <si>
    <t>1105 WIETHAUPT RD</t>
  </si>
  <si>
    <t>63031-1944</t>
  </si>
  <si>
    <t>827 W COLLEGE ST</t>
  </si>
  <si>
    <t>64050-2403</t>
  </si>
  <si>
    <t>2927 S KIMBROUGH AVE</t>
  </si>
  <si>
    <t>65807-3601</t>
  </si>
  <si>
    <t>975 LINDSAY LN</t>
  </si>
  <si>
    <t>63031-4133</t>
  </si>
  <si>
    <t>1525 N NOLAND RD</t>
  </si>
  <si>
    <t>64050-1951</t>
  </si>
  <si>
    <t>GREATER KANSAS CITY FOREIGN TRADE ZONE INC</t>
  </si>
  <si>
    <t>30 W PERSHING RD STE 200</t>
  </si>
  <si>
    <t>64108-2457</t>
  </si>
  <si>
    <t>ORDER OF THE EASTERN STAR OF MISSOURI GRAND CHAPTER</t>
  </si>
  <si>
    <t>1409 OUSLEY RD</t>
  </si>
  <si>
    <t>65583-3536</t>
  </si>
  <si>
    <t>ORDER OF THE EASTERN STAR OF MISSOURI</t>
  </si>
  <si>
    <t>124 S MAIN ST</t>
  </si>
  <si>
    <t>63645-1452</t>
  </si>
  <si>
    <t>401 HAYS HILL DR</t>
  </si>
  <si>
    <t>63026-3114</t>
  </si>
  <si>
    <t>COLUMIBA</t>
  </si>
  <si>
    <t>6033 MASONIC DRIVE</t>
  </si>
  <si>
    <t>12554 CO ROAD 765</t>
  </si>
  <si>
    <t>ARBELA</t>
  </si>
  <si>
    <t>63432-0000</t>
  </si>
  <si>
    <t>3687 COUNTY ROAD 415</t>
  </si>
  <si>
    <t>63937-8141</t>
  </si>
  <si>
    <t>505 N MAIN ST</t>
  </si>
  <si>
    <t>63957-1217</t>
  </si>
  <si>
    <t>121 NORTH PUBLIC ROAD</t>
  </si>
  <si>
    <t>NAYLOR</t>
  </si>
  <si>
    <t>63953-0000</t>
  </si>
  <si>
    <t>517 MAIN ST</t>
  </si>
  <si>
    <t>PRAIRIE HOME</t>
  </si>
  <si>
    <t>65068-1030</t>
  </si>
  <si>
    <t>4835 CENTRAL SCHOOL RD</t>
  </si>
  <si>
    <t>63304-7105</t>
  </si>
  <si>
    <t>617 SE GRAND DD</t>
  </si>
  <si>
    <t>FAUCETT</t>
  </si>
  <si>
    <t>64448-7198</t>
  </si>
  <si>
    <t>NATIONAL FEDERATION OF THE BLIND OF MISSOURI</t>
  </si>
  <si>
    <t>7928 NW MILREY DR</t>
  </si>
  <si>
    <t>64152-2143</t>
  </si>
  <si>
    <t>CROSSROADS UNIT</t>
  </si>
  <si>
    <t>PO BOX 104</t>
  </si>
  <si>
    <t>CORDER</t>
  </si>
  <si>
    <t>64021-0104</t>
  </si>
  <si>
    <t>LAMBDA CORPORATION</t>
  </si>
  <si>
    <t>534 N WARSON RD</t>
  </si>
  <si>
    <t>63141-7917</t>
  </si>
  <si>
    <t>64870-0705</t>
  </si>
  <si>
    <t>DENT COUNTY MUSEUM</t>
  </si>
  <si>
    <t>PO BOX 964</t>
  </si>
  <si>
    <t>65560-0964</t>
  </si>
  <si>
    <t>65560-0084</t>
  </si>
  <si>
    <t>ST LOUIS JAYCEE FOUNDATION INC</t>
  </si>
  <si>
    <t>2388 WESFORD DR</t>
  </si>
  <si>
    <t>63043-4116</t>
  </si>
  <si>
    <t>MISSOURI SOCIETY FOR RESPIRATORY CARE</t>
  </si>
  <si>
    <t>3833 ALPACA RD</t>
  </si>
  <si>
    <t>64804-8737</t>
  </si>
  <si>
    <t>ST LOUIS AMATEUR BOXING ASSN INC</t>
  </si>
  <si>
    <t>118 LAKE TUCCI CIR</t>
  </si>
  <si>
    <t>63390-2826</t>
  </si>
  <si>
    <t>AMERICAN ASSOCIATION OF UNIVERSITY WOMEN</t>
  </si>
  <si>
    <t>827 BERGQUIST DR</t>
  </si>
  <si>
    <t>63011-4215</t>
  </si>
  <si>
    <t>1423 TANNER BRIDGE RD</t>
  </si>
  <si>
    <t>65101-2839</t>
  </si>
  <si>
    <t>MOOLAH TEMPLE ASSOCIATION</t>
  </si>
  <si>
    <t>12545 FEE FEE RD</t>
  </si>
  <si>
    <t>63146-3807</t>
  </si>
  <si>
    <t>PO BOX 983</t>
  </si>
  <si>
    <t>63702-0983</t>
  </si>
  <si>
    <t>LAFAYETTE SQUARE RESTORATION COMMITTEE</t>
  </si>
  <si>
    <t>2023 LAFAYETTE AVE</t>
  </si>
  <si>
    <t>63104-2515</t>
  </si>
  <si>
    <t>616 STOCKELL DR</t>
  </si>
  <si>
    <t>63025-1235</t>
  </si>
  <si>
    <t>ORDER OF THE EASTERN STAR OF LEWIS-OGAN OES SCHOLARSHIP</t>
  </si>
  <si>
    <t>611 S SIBLEY ST</t>
  </si>
  <si>
    <t>64016-9409</t>
  </si>
  <si>
    <t>KENNY ROGERS CHILDRENS CENTER</t>
  </si>
  <si>
    <t>300 FLOYD DR</t>
  </si>
  <si>
    <t>63801-3960</t>
  </si>
  <si>
    <t>KNIGHTS TEMPLAR OF THE UNITED STATES OF AMERICA</t>
  </si>
  <si>
    <t>7040 N GARFIELD AVE</t>
  </si>
  <si>
    <t>64118-7800</t>
  </si>
  <si>
    <t>9953 COUNTY ROAD 120</t>
  </si>
  <si>
    <t>64836-5177</t>
  </si>
  <si>
    <t>ROYAL ARCH MASONS OF MISSOURI</t>
  </si>
  <si>
    <t>8640 HOLMES RD</t>
  </si>
  <si>
    <t>64131-2875</t>
  </si>
  <si>
    <t>CROSSWAY CHURCH</t>
  </si>
  <si>
    <t>2915 GILL AVE</t>
  </si>
  <si>
    <t>63043-1824</t>
  </si>
  <si>
    <t>OMICRON KAPPA UPSILON-HONORARY DENTAL SOCIETY</t>
  </si>
  <si>
    <t>650 EAST25 ST</t>
  </si>
  <si>
    <t>2513 N STADIUM BLVD</t>
  </si>
  <si>
    <t>65202-1270</t>
  </si>
  <si>
    <t>123 OZARK DR</t>
  </si>
  <si>
    <t>63019-1703</t>
  </si>
  <si>
    <t>LADIES ORIENTAL SHRINE OF NORTH AMERICA INC</t>
  </si>
  <si>
    <t>PO BOX 2187</t>
  </si>
  <si>
    <t>64055-0087</t>
  </si>
  <si>
    <t>MISSOURI MOOSE ASSOCIATION</t>
  </si>
  <si>
    <t>8521 OLDHAM RD</t>
  </si>
  <si>
    <t>64138-2879</t>
  </si>
  <si>
    <t>709 N MAIN ST</t>
  </si>
  <si>
    <t>EDINA</t>
  </si>
  <si>
    <t>63537-1243</t>
  </si>
  <si>
    <t>27958 NICKEL AVE</t>
  </si>
  <si>
    <t>GALLATIN</t>
  </si>
  <si>
    <t>64640-8211</t>
  </si>
  <si>
    <t>330 N MAIN ST</t>
  </si>
  <si>
    <t>64772-2345</t>
  </si>
  <si>
    <t>211 E ROSEHILL ST</t>
  </si>
  <si>
    <t>MARSHALL</t>
  </si>
  <si>
    <t>65340-3443</t>
  </si>
  <si>
    <t>MARTINSBURG</t>
  </si>
  <si>
    <t>65264-0081</t>
  </si>
  <si>
    <t>PO BOX 132</t>
  </si>
  <si>
    <t>65085-0132</t>
  </si>
  <si>
    <t>2525 N STADIUM BLVD</t>
  </si>
  <si>
    <t>PO BOX 61</t>
  </si>
  <si>
    <t>ARGYLE</t>
  </si>
  <si>
    <t>65001-0061</t>
  </si>
  <si>
    <t>SERRA INTERNATIONAL</t>
  </si>
  <si>
    <t>5200 GLENNON DR</t>
  </si>
  <si>
    <t>63119-4330</t>
  </si>
  <si>
    <t>WHITE FLAG CHRISTIAN CHURCH INC</t>
  </si>
  <si>
    <t>7531 TELEGRAPH RD</t>
  </si>
  <si>
    <t>63129-5125</t>
  </si>
  <si>
    <t>204 S COMMERCIAL AVE</t>
  </si>
  <si>
    <t>63077-1308</t>
  </si>
  <si>
    <t>PO BOX 9010</t>
  </si>
  <si>
    <t>64506-0000</t>
  </si>
  <si>
    <t>ANCIENT &amp; ACCEPTED SCOTTISH RITE OF FREE MASONRY SO JURIS USA</t>
  </si>
  <si>
    <t>ANCIENT FREE &amp; ACCEPTED MASONS OF MISSOURI</t>
  </si>
  <si>
    <t>908 W MAIN ST</t>
  </si>
  <si>
    <t>64015-3710</t>
  </si>
  <si>
    <t>205 W BAIN ST</t>
  </si>
  <si>
    <t>65721-7384</t>
  </si>
  <si>
    <t>65270-0012</t>
  </si>
  <si>
    <t>704 E VETERANS MEMORIAL PKWY</t>
  </si>
  <si>
    <t>63383-1212</t>
  </si>
  <si>
    <t>215 N CHRISTINA ST</t>
  </si>
  <si>
    <t>63084-1305</t>
  </si>
  <si>
    <t>320 S KINGSHIGHWAY ST</t>
  </si>
  <si>
    <t>63801-2948</t>
  </si>
  <si>
    <t>ANCIENT FREE AND ACCEPTED MASONS OF MISSOURI</t>
  </si>
  <si>
    <t>PO BOX 1111</t>
  </si>
  <si>
    <t>65402-1111</t>
  </si>
  <si>
    <t>ANCIENT AND FREE ACCEPTED MASONS OF MISSOURI</t>
  </si>
  <si>
    <t>603 WEST 4TH STREET</t>
  </si>
  <si>
    <t>65548-0000</t>
  </si>
  <si>
    <t>3211 MASONIC CT</t>
  </si>
  <si>
    <t>65109-5892</t>
  </si>
  <si>
    <t>1001 STATE HIGHWAY 202</t>
  </si>
  <si>
    <t>63541-1063</t>
  </si>
  <si>
    <t>PO BOX 51</t>
  </si>
  <si>
    <t>64080-0051</t>
  </si>
  <si>
    <t>PO BOX 992</t>
  </si>
  <si>
    <t>65355-0992</t>
  </si>
  <si>
    <t>502 PARKVIEW DR</t>
  </si>
  <si>
    <t>65018-2044</t>
  </si>
  <si>
    <t>15977 CLAYTON RD</t>
  </si>
  <si>
    <t>63011-2146</t>
  </si>
  <si>
    <t>BEE HIVE LODGE 393 AF&amp;AM</t>
  </si>
  <si>
    <t>PO BOX 53</t>
  </si>
  <si>
    <t>64062-0053</t>
  </si>
  <si>
    <t>2000 NW BARRY RD</t>
  </si>
  <si>
    <t>64154-1003</t>
  </si>
  <si>
    <t>64850-0414</t>
  </si>
  <si>
    <t>9554 HIGHWAY 61</t>
  </si>
  <si>
    <t>FRANKFORD</t>
  </si>
  <si>
    <t>63441-2704</t>
  </si>
  <si>
    <t>500 S WALNUT ST</t>
  </si>
  <si>
    <t>63841-2165</t>
  </si>
  <si>
    <t>1333 GREEN ELM DR</t>
  </si>
  <si>
    <t>63026-3337</t>
  </si>
  <si>
    <t>64658-0012</t>
  </si>
  <si>
    <t>NATIONAL SOCIETY DAMES OF THE COURT OF HONOR</t>
  </si>
  <si>
    <t>805 MANHATTAN DR</t>
  </si>
  <si>
    <t>65201-8574</t>
  </si>
  <si>
    <t>ORDER OF THE WHITE SHRINE OF JERUSALEM</t>
  </si>
  <si>
    <t>10423 SE STATE RT E</t>
  </si>
  <si>
    <t>AGENCY</t>
  </si>
  <si>
    <t>64401-0000</t>
  </si>
  <si>
    <t>TRAVELERS PROTECTIVE ASSOCIATION OF AMERICA</t>
  </si>
  <si>
    <t>PO BOX 480825</t>
  </si>
  <si>
    <t>64148-0825</t>
  </si>
  <si>
    <t>APOSTOLIC CHURCH OF JESUS CHRIST</t>
  </si>
  <si>
    <t>8310 HOLMES RD</t>
  </si>
  <si>
    <t>64131-2254</t>
  </si>
  <si>
    <t>OZARK REGIONAL OF THE INDEPENDENT FUNDAMENTAL CHURCHES OF AMERICA</t>
  </si>
  <si>
    <t>RT 1 BOX 428</t>
  </si>
  <si>
    <t>65803-9754</t>
  </si>
  <si>
    <t>ST LOUIS CHINESE GOSPEL CHURCH</t>
  </si>
  <si>
    <t>515 MERAMEC STATION RD</t>
  </si>
  <si>
    <t>63021-5582</t>
  </si>
  <si>
    <t>FAITH FULL GOSPEL TABERNACLE</t>
  </si>
  <si>
    <t>1912 BELMONT BLVD</t>
  </si>
  <si>
    <t>64057-1013</t>
  </si>
  <si>
    <t>TRAILS WEST SUBDIVISION</t>
  </si>
  <si>
    <t>131 GREENTRAILS DR N</t>
  </si>
  <si>
    <t>63017-2556</t>
  </si>
  <si>
    <t>FRATERNAL ORDER OF EAGLES AERIE 2410</t>
  </si>
  <si>
    <t>1321 S MAIN ST</t>
  </si>
  <si>
    <t>64801-4533</t>
  </si>
  <si>
    <t>PSI CHI THE NATIONAL HONOR SOCIETY IN PSYCHOLOGY</t>
  </si>
  <si>
    <t>3700 LINDELL BLVD</t>
  </si>
  <si>
    <t>63108-3412</t>
  </si>
  <si>
    <t>COSMOPOLITAN INTERNATIONAL COLUMBIA LUNCHEON CLUB</t>
  </si>
  <si>
    <t>PO BOX 304</t>
  </si>
  <si>
    <t>65205-0304</t>
  </si>
  <si>
    <t>ROYAL ORDER OF JESTERS</t>
  </si>
  <si>
    <t>PO BOX 615</t>
  </si>
  <si>
    <t>65801-0615</t>
  </si>
  <si>
    <t>533 FOREST CRST</t>
  </si>
  <si>
    <t>63367-2440</t>
  </si>
  <si>
    <t>104 E MARKET ST</t>
  </si>
  <si>
    <t>NEW FRANKLIN</t>
  </si>
  <si>
    <t>65274-9491</t>
  </si>
  <si>
    <t>THE CHURCH OF THE LIVING GOD THE PILLAR AND GROUND OF THE TRUTH</t>
  </si>
  <si>
    <t>3500 JACKSON AVE</t>
  </si>
  <si>
    <t>64128-2731</t>
  </si>
  <si>
    <t>AMERICAN TRUCK HISTORICAL SOCIETY</t>
  </si>
  <si>
    <t>10380 N AMBASSADOR DR STE 101</t>
  </si>
  <si>
    <t>64153-1499</t>
  </si>
  <si>
    <t>PO BOX 1152</t>
  </si>
  <si>
    <t>65801-1152</t>
  </si>
  <si>
    <t>PLASTERERS JOINT APPRENTICESHIP COMMITTEE</t>
  </si>
  <si>
    <t>4656 BAUMGARTNER RD</t>
  </si>
  <si>
    <t>63129-2818</t>
  </si>
  <si>
    <t>33496 COUNTY ROAD 358</t>
  </si>
  <si>
    <t>KAHOKA</t>
  </si>
  <si>
    <t>63445-1902</t>
  </si>
  <si>
    <t>3301 S NOLAND RDPTSA</t>
  </si>
  <si>
    <t>64055-0000</t>
  </si>
  <si>
    <t>3575 SW LIGGETT RD</t>
  </si>
  <si>
    <t>64015-2105</t>
  </si>
  <si>
    <t>205 STATE HIGHWAY P</t>
  </si>
  <si>
    <t>63664-8486</t>
  </si>
  <si>
    <t>2120 S VENTURA AVE</t>
  </si>
  <si>
    <t>65804-2718</t>
  </si>
  <si>
    <t>4624 N NORTON AVE</t>
  </si>
  <si>
    <t>64117-1224</t>
  </si>
  <si>
    <t>906 W PORTLAND ST</t>
  </si>
  <si>
    <t>65807-1917</t>
  </si>
  <si>
    <t>2001 NW BLUE PKWY</t>
  </si>
  <si>
    <t>64064-2501</t>
  </si>
  <si>
    <t>901 E RYAN RD</t>
  </si>
  <si>
    <t>64029-8643</t>
  </si>
  <si>
    <t>1400 VILLE ROSA LN</t>
  </si>
  <si>
    <t>63042-1618</t>
  </si>
  <si>
    <t>1505 S DELAWARE AVE</t>
  </si>
  <si>
    <t>65804-1207</t>
  </si>
  <si>
    <t>429 S LESLIE ST</t>
  </si>
  <si>
    <t>64050-4032</t>
  </si>
  <si>
    <t>HEAVY CONSTRUCTORS ASSOCIATION OF THE GRTR KC AREA INDUS ADVCMT FUND</t>
  </si>
  <si>
    <t>1100 WALNUT ST STE 2950</t>
  </si>
  <si>
    <t>64106-2187</t>
  </si>
  <si>
    <t>GRACE BAPTIST CHURCH</t>
  </si>
  <si>
    <t>3601 EHLMANN RD</t>
  </si>
  <si>
    <t>63301-4004</t>
  </si>
  <si>
    <t>MOBILE AMATEUR RADIO AWARDS CLUB INC</t>
  </si>
  <si>
    <t>12012 COUNTY ROAD 3000</t>
  </si>
  <si>
    <t>65401-8136</t>
  </si>
  <si>
    <t>7897 BERRY RD</t>
  </si>
  <si>
    <t>63628-8703</t>
  </si>
  <si>
    <t>3000 MAPLE FARM RD</t>
  </si>
  <si>
    <t>64079-8328</t>
  </si>
  <si>
    <t>MISSOURI FUTURE BUSINESS LEADERS OF AMERICA</t>
  </si>
  <si>
    <t>205 JEFFERSON ST</t>
  </si>
  <si>
    <t>65101-2901</t>
  </si>
  <si>
    <t>630 SW PERSELS RD</t>
  </si>
  <si>
    <t>64081-2810</t>
  </si>
  <si>
    <t>5290 SYCAMORE AVE</t>
  </si>
  <si>
    <t>64129-2365</t>
  </si>
  <si>
    <t>3312 BECK RD</t>
  </si>
  <si>
    <t>64506-2252</t>
  </si>
  <si>
    <t>3710 S JEFFERSON AVE</t>
  </si>
  <si>
    <t>65807-5227</t>
  </si>
  <si>
    <t>111 PARKADE BLVD</t>
  </si>
  <si>
    <t>65202-1451</t>
  </si>
  <si>
    <t>405 CAMPUS DR</t>
  </si>
  <si>
    <t>63385-3436</t>
  </si>
  <si>
    <t>RAINBOW DIVISION VETERANS MEMORIAL FOUNDATION INC</t>
  </si>
  <si>
    <t>908 NW VESPER ST</t>
  </si>
  <si>
    <t>64015-3736</t>
  </si>
  <si>
    <t>BUSINESS TECHNOLOGY ASSN SCHOLARSHIP FOUNDATION</t>
  </si>
  <si>
    <t>12411 WORNALL RD</t>
  </si>
  <si>
    <t>64145-1119</t>
  </si>
  <si>
    <t>FAITH MEMORIAL AME CHURCH</t>
  </si>
  <si>
    <t>11832 W FLORISSANT AVE</t>
  </si>
  <si>
    <t>63033-6745</t>
  </si>
  <si>
    <t>1116 E EDWARDS ST</t>
  </si>
  <si>
    <t>64468-3069</t>
  </si>
  <si>
    <t>SWOPE PARK MASONIC BUILDING ASSOCIATION</t>
  </si>
  <si>
    <t>PO BOX 8411</t>
  </si>
  <si>
    <t>64508-8411</t>
  </si>
  <si>
    <t>CITIZENS FOR COMMUNITY IMPROVEMENT INC</t>
  </si>
  <si>
    <t>532 N TAYLOR AVE</t>
  </si>
  <si>
    <t>63108-1811</t>
  </si>
  <si>
    <t>GRACE MISSION BAPTIST CHURCH NO 2</t>
  </si>
  <si>
    <t>1800 N 23RD ST</t>
  </si>
  <si>
    <t>63106-2500</t>
  </si>
  <si>
    <t>ROYAL KNIGHTS JUNIOR ATHLETICS ASSOCIATION</t>
  </si>
  <si>
    <t>5406 N KINGSHIGHWAY BLVD</t>
  </si>
  <si>
    <t>63115-1425</t>
  </si>
  <si>
    <t>IOTA CLUB OF THETA XI</t>
  </si>
  <si>
    <t>3001 RECTOR ST</t>
  </si>
  <si>
    <t>63301-8495</t>
  </si>
  <si>
    <t>MIDWESTERN BRAILLE VOLUNTEERS INC</t>
  </si>
  <si>
    <t>104 W ADAMS AVE</t>
  </si>
  <si>
    <t>63122-4023</t>
  </si>
  <si>
    <t>UNITED GOSPEL RESCUE MISSION INC</t>
  </si>
  <si>
    <t>PO BOX 924</t>
  </si>
  <si>
    <t>63902-0924</t>
  </si>
  <si>
    <t>4200 LITTLE BLUE PKWY 210</t>
  </si>
  <si>
    <t>64057-8312</t>
  </si>
  <si>
    <t>DELTA UPSILON INTERNATIONAL FRATERNITY INC</t>
  </si>
  <si>
    <t>104 E BROADWAY</t>
  </si>
  <si>
    <t>65203-4256</t>
  </si>
  <si>
    <t>14241 HIGHWAY 32</t>
  </si>
  <si>
    <t>STE GENEVIEVE</t>
  </si>
  <si>
    <t>63670-8864</t>
  </si>
  <si>
    <t>CONCORDIA CIVIC CLUB</t>
  </si>
  <si>
    <t>PO BOX 586</t>
  </si>
  <si>
    <t>64020-0586</t>
  </si>
  <si>
    <t>2320 KANELL BLVD</t>
  </si>
  <si>
    <t>63901-4036</t>
  </si>
  <si>
    <t>GRACE COMMUNITY CHURCH</t>
  </si>
  <si>
    <t>10842 MCGEE ST</t>
  </si>
  <si>
    <t>64114-5018</t>
  </si>
  <si>
    <t>NORTHWEST FOUNDATION INC</t>
  </si>
  <si>
    <t>RISING STAR M B CHURCH 3424 LASALLE</t>
  </si>
  <si>
    <t>3424 LASALLE ST</t>
  </si>
  <si>
    <t>63104-1120</t>
  </si>
  <si>
    <t>BAPTIST CHURCH OF THE HOLY COMMUNION</t>
  </si>
  <si>
    <t>7515 MELROSE AVE</t>
  </si>
  <si>
    <t>63130-1626</t>
  </si>
  <si>
    <t>BRICKLAYERS LOCAL UNION NO 1 OF MISSOURI VACATION TRUST</t>
  </si>
  <si>
    <t>1670 FENPARK DR</t>
  </si>
  <si>
    <t>63026-2918</t>
  </si>
  <si>
    <t>FIRST CHRISTIAN CHURCH</t>
  </si>
  <si>
    <t>PO BOX 1449</t>
  </si>
  <si>
    <t>63043-0449</t>
  </si>
  <si>
    <t>MASONRY INSTITUTE OF ST LOUIS</t>
  </si>
  <si>
    <t>MISSOURI COALITION FOR THE ENVIRONMENT FOUNDATION</t>
  </si>
  <si>
    <t>725 KINGSLAND AVE STE 100</t>
  </si>
  <si>
    <t>63130-3187</t>
  </si>
  <si>
    <t>NEW LIFE EVANGELISTIC CENTER INC</t>
  </si>
  <si>
    <t>2428 WOODSON RD</t>
  </si>
  <si>
    <t>63114-5423</t>
  </si>
  <si>
    <t>SUNRISE BEACH</t>
  </si>
  <si>
    <t>65079-0061</t>
  </si>
  <si>
    <t>COLUMBUS CLUB OF ST CLEMENT INC</t>
  </si>
  <si>
    <t>820 S COURT ST</t>
  </si>
  <si>
    <t>63334-2429</t>
  </si>
  <si>
    <t>ST PAULS CHURCH CEMETERY OF JAMESTOWN</t>
  </si>
  <si>
    <t>149 E ROW ST</t>
  </si>
  <si>
    <t>JAMESTOWN</t>
  </si>
  <si>
    <t>65046-1102</t>
  </si>
  <si>
    <t>STOCKTON CHRISTIAN CHURCH</t>
  </si>
  <si>
    <t>703 WEST ST</t>
  </si>
  <si>
    <t>65785-7555</t>
  </si>
  <si>
    <t>REDISCOVER</t>
  </si>
  <si>
    <t>1555 NE RICE RD</t>
  </si>
  <si>
    <t>64086-5849</t>
  </si>
  <si>
    <t>MEALS ON WHEELS OF CHURCH WOMEN UNITED INC</t>
  </si>
  <si>
    <t>1105 E NATIONAL PLACE BLVD</t>
  </si>
  <si>
    <t>65810-2839</t>
  </si>
  <si>
    <t>98 GRAND AVE</t>
  </si>
  <si>
    <t>63775-1365</t>
  </si>
  <si>
    <t>DOUBLE HELIX CORPORATION</t>
  </si>
  <si>
    <t>3524 WASHINGTON AVE</t>
  </si>
  <si>
    <t>63103-1019</t>
  </si>
  <si>
    <t>CHAPEL OF THE LAKE</t>
  </si>
  <si>
    <t>11000 VETERANS MEMORIAL PKWY</t>
  </si>
  <si>
    <t>63367-2941</t>
  </si>
  <si>
    <t>BRICK LAYERS LOCAL 1 OF MISSOURI -</t>
  </si>
  <si>
    <t>ROOFING INDUSTRY APPRENTICESHIP STANDARDS FOR KANSAS CITY MISSOURI</t>
  </si>
  <si>
    <t>6321 BLUE RIDGE BLVD SUITE 101</t>
  </si>
  <si>
    <t>64133-4809</t>
  </si>
  <si>
    <t>7 MCMENAMY RD</t>
  </si>
  <si>
    <t>63376-1517</t>
  </si>
  <si>
    <t>12289 SALEM CEMETERY RD</t>
  </si>
  <si>
    <t>64037-8304</t>
  </si>
  <si>
    <t>STE GENEVIEVE COUNTY ASSOCIATION FOR RETARDED CITIZENS</t>
  </si>
  <si>
    <t>17459 STATE ROUTE N</t>
  </si>
  <si>
    <t>SAINT MARY</t>
  </si>
  <si>
    <t>63673-9032</t>
  </si>
  <si>
    <t>SCHAAG FAMILY MEMORIAL SCHOLARSHIP FUND</t>
  </si>
  <si>
    <t>12027 MCGEE CT</t>
  </si>
  <si>
    <t>64145-1554</t>
  </si>
  <si>
    <t>SOCIETY OF HEALTH AND PHYSICAL EDUCATORS</t>
  </si>
  <si>
    <t>611 W GRANT ST</t>
  </si>
  <si>
    <t>64468-2579</t>
  </si>
  <si>
    <t>108 S COLLEGE ST</t>
  </si>
  <si>
    <t>ARCADIA</t>
  </si>
  <si>
    <t>63621-9191</t>
  </si>
  <si>
    <t>8804 NW HIGHWAY 45</t>
  </si>
  <si>
    <t>64152-3523</t>
  </si>
  <si>
    <t>CLOUD 9 RANCH CLUB INC</t>
  </si>
  <si>
    <t>CAULFIELD</t>
  </si>
  <si>
    <t>65626-0050</t>
  </si>
  <si>
    <t>49-63 NEIGHBORHOOD COALITION INC</t>
  </si>
  <si>
    <t>1210 E 49TH TER</t>
  </si>
  <si>
    <t>64110-2310</t>
  </si>
  <si>
    <t>BARING COMMUNITY CONGREGATIONAL CHRISTIAN CHURCH</t>
  </si>
  <si>
    <t>PO BOX 128</t>
  </si>
  <si>
    <t>BARING</t>
  </si>
  <si>
    <t>63531-0128</t>
  </si>
  <si>
    <t>NATIONAL ASSOCIATION OF GOVERNMENTAL LABOR OFFICIALS</t>
  </si>
  <si>
    <t>PO BOX 504</t>
  </si>
  <si>
    <t>65102-0504</t>
  </si>
  <si>
    <t>AMERICAN CHIANINA ASSOCIATION</t>
  </si>
  <si>
    <t>1708 PRAIRIE VIEW RD</t>
  </si>
  <si>
    <t>64079-9717</t>
  </si>
  <si>
    <t>COLUMBIA MO KENNEL CLUB</t>
  </si>
  <si>
    <t>PO BOX 80</t>
  </si>
  <si>
    <t>65205-0080</t>
  </si>
  <si>
    <t>MIDWEST SECTION PGA OF AMERICA</t>
  </si>
  <si>
    <t>410 RUE ST FRANCOIS</t>
  </si>
  <si>
    <t>BENEVOLENT AND PROTECTIVE ORDER OF ELKS OF THE USA</t>
  </si>
  <si>
    <t>PO BOX 931</t>
  </si>
  <si>
    <t>63801-0931</t>
  </si>
  <si>
    <t>SOUTHWEST HIGH SCHOOL FOUNDATION INC</t>
  </si>
  <si>
    <t>393 W 46TH STREET SUITE 210</t>
  </si>
  <si>
    <t>64112-1528</t>
  </si>
  <si>
    <t>PHI DELTA THETA CLUB OF COLUMBIA MISSOURI</t>
  </si>
  <si>
    <t>THE UNITED STATES PONY CLUBS INC</t>
  </si>
  <si>
    <t>58424 RIDGE RD</t>
  </si>
  <si>
    <t>WOOLDRIDGE</t>
  </si>
  <si>
    <t>65287-2219</t>
  </si>
  <si>
    <t>HOLT COUNTY HISTORICAL SOCIETY</t>
  </si>
  <si>
    <t>220 STATE ST</t>
  </si>
  <si>
    <t>64470-8145</t>
  </si>
  <si>
    <t>WHITESVILLE BAPTIST CHURCH</t>
  </si>
  <si>
    <t>17651 HIGHWAY 48</t>
  </si>
  <si>
    <t>REA</t>
  </si>
  <si>
    <t>64480-1726</t>
  </si>
  <si>
    <t>2087 STATE HWY 254 S</t>
  </si>
  <si>
    <t>65668-0000</t>
  </si>
  <si>
    <t>PO BOX 1016</t>
  </si>
  <si>
    <t>64051-0516</t>
  </si>
  <si>
    <t>NORTH CALLAWAY SENIOR CITIZENS CENTER</t>
  </si>
  <si>
    <t>105 SENIOR CITIZENS DRIVE</t>
  </si>
  <si>
    <t>65231-0000</t>
  </si>
  <si>
    <t>THE GRAND RIVER HISTORICAL SOCIETY AND MUSEUM</t>
  </si>
  <si>
    <t>1401 FOREST DR</t>
  </si>
  <si>
    <t>64601-1301</t>
  </si>
  <si>
    <t>BRIDGETON ATHLETIC ASSOCIATION INCORPORATED</t>
  </si>
  <si>
    <t>PO BOX 752</t>
  </si>
  <si>
    <t>63044-0752</t>
  </si>
  <si>
    <t>MID MISSOURI ARTISTS INC</t>
  </si>
  <si>
    <t>PO BOX 116</t>
  </si>
  <si>
    <t>64093-0116</t>
  </si>
  <si>
    <t>ELMO CHRISTIAN CHURCH</t>
  </si>
  <si>
    <t>12938 STATE HIGHWAY UU</t>
  </si>
  <si>
    <t>ELMO</t>
  </si>
  <si>
    <t>64445-8137</t>
  </si>
  <si>
    <t>MISSOURI ACADEMY OF SCIENCE</t>
  </si>
  <si>
    <t>419 S COLLEGE</t>
  </si>
  <si>
    <t>ALPHA HOUSE OF SPRINGFIELD</t>
  </si>
  <si>
    <t>2300 E DIVISION ST</t>
  </si>
  <si>
    <t>65803-5134</t>
  </si>
  <si>
    <t>ORLA HOLMAN CEMETERY INC</t>
  </si>
  <si>
    <t>931 N NORWOOD DR</t>
  </si>
  <si>
    <t>65802-2361</t>
  </si>
  <si>
    <t>13600 ARRINGTON RD</t>
  </si>
  <si>
    <t>64030-2802</t>
  </si>
  <si>
    <t>HELEN PETERSDORF EDUCATIONAL TRUST</t>
  </si>
  <si>
    <t>MARTHA PETERSDORF HOSPITAL TRUST</t>
  </si>
  <si>
    <t>DISABLED AMERICAN VETERANS</t>
  </si>
  <si>
    <t>13884 COUNTY RD 6410</t>
  </si>
  <si>
    <t>65775-7513</t>
  </si>
  <si>
    <t>124 COON CREEK RD</t>
  </si>
  <si>
    <t>MIDDLETOWN</t>
  </si>
  <si>
    <t>63359-4512</t>
  </si>
  <si>
    <t>PERCHE CEMETERY ASSOCIATION OF BOONE COUNTY INC</t>
  </si>
  <si>
    <t>22800 N EVERETT CARR RD</t>
  </si>
  <si>
    <t>CLARK</t>
  </si>
  <si>
    <t>65243-9537</t>
  </si>
  <si>
    <t>MONTROSE COUNCIL NO 1125</t>
  </si>
  <si>
    <t>415 MISSOURI AVE</t>
  </si>
  <si>
    <t>MONTROSE</t>
  </si>
  <si>
    <t>64770-0000</t>
  </si>
  <si>
    <t>BIRTHRIGHT COUNSELING ST LOUIS</t>
  </si>
  <si>
    <t>2525 SOUTH BRENTWOOD BLVD</t>
  </si>
  <si>
    <t>63144-2323</t>
  </si>
  <si>
    <t>SULLIVAN COUNTY FARM BUREAU</t>
  </si>
  <si>
    <t>825 N PEARL STREET SUITE 1</t>
  </si>
  <si>
    <t>MILAN</t>
  </si>
  <si>
    <t>63556-2463</t>
  </si>
  <si>
    <t>SCHUYLER COUNTY HISTORICAL SOCIETY</t>
  </si>
  <si>
    <t>PO BOX 215</t>
  </si>
  <si>
    <t>63548-0215</t>
  </si>
  <si>
    <t>CONCERNED CITIZENS FOR THE COMMUNITY INC</t>
  </si>
  <si>
    <t>607 W BUSINESS HWY 36</t>
  </si>
  <si>
    <t>64601-0000</t>
  </si>
  <si>
    <t>MYSTIC ORDER OF VEILED PROPHETS OF ENCHANTED REALM</t>
  </si>
  <si>
    <t>4000 BRENTWOOD DR</t>
  </si>
  <si>
    <t>65203-6737</t>
  </si>
  <si>
    <t>MISSOURI PRESS-BAR COMMISSION</t>
  </si>
  <si>
    <t>PO BOX 119</t>
  </si>
  <si>
    <t>65102-0119</t>
  </si>
  <si>
    <t>WEST CENTRAL CHURCH OF CHRIST INC</t>
  </si>
  <si>
    <t>4662 DELMAR BLVD</t>
  </si>
  <si>
    <t>63108-1704</t>
  </si>
  <si>
    <t>WESTPHALIA KNIGHTS OF COLUMBUS HOME ASSN</t>
  </si>
  <si>
    <t>OPEN DOOR SERVICE CENTER</t>
  </si>
  <si>
    <t>111 W 6TH ST</t>
  </si>
  <si>
    <t>65301-4405</t>
  </si>
  <si>
    <t>MONITEAU HOUSING PROJECT INC</t>
  </si>
  <si>
    <t>600 E 4TH STREET</t>
  </si>
  <si>
    <t>ROCHEPORT</t>
  </si>
  <si>
    <t>65279-9225</t>
  </si>
  <si>
    <t>UNITED COMMERCIAL TRAVELERS OF AMERICA</t>
  </si>
  <si>
    <t>48 PCR 852</t>
  </si>
  <si>
    <t>63775-7567</t>
  </si>
  <si>
    <t>REGER CHURCH OF GOD</t>
  </si>
  <si>
    <t>49278 STUNT RD</t>
  </si>
  <si>
    <t>63556-2566</t>
  </si>
  <si>
    <t>VETERANS OF FOREIGN WARS AUXILIARY</t>
  </si>
  <si>
    <t>3849 HIGHWAY 47 W</t>
  </si>
  <si>
    <t>63379-4201</t>
  </si>
  <si>
    <t>11917 HONEY HILL DR</t>
  </si>
  <si>
    <t>63043-1349</t>
  </si>
  <si>
    <t>SITE IMPROVEMENT ASSOCIATION OF MISSOURI</t>
  </si>
  <si>
    <t>2071 EXCHANGE DR</t>
  </si>
  <si>
    <t>NATIONAL KAPPA KAPPA IOTA INC</t>
  </si>
  <si>
    <t>1007 WILDWOOD DR</t>
  </si>
  <si>
    <t>65625-2003</t>
  </si>
  <si>
    <t>MILAN CHRISTIAN CHURCH INCORPORATED</t>
  </si>
  <si>
    <t>52350 INFIRMARY RD</t>
  </si>
  <si>
    <t>63556-0000</t>
  </si>
  <si>
    <t>PUBLIC RELATIONS SOCIETY OF AMERICA INC</t>
  </si>
  <si>
    <t>PO BOX 413794</t>
  </si>
  <si>
    <t>64141-3794</t>
  </si>
  <si>
    <t>2347 FAIRWOOD FOREST CT</t>
  </si>
  <si>
    <t>63017-7366</t>
  </si>
  <si>
    <t>PO BOX 402</t>
  </si>
  <si>
    <t>65081-0402</t>
  </si>
  <si>
    <t>TRAVELER PROTECTIVE ASSN OF AMERICA</t>
  </si>
  <si>
    <t>ST LOUIS CHAPTER NATIONAL RAILWAY HISTORICAL SOCIETY</t>
  </si>
  <si>
    <t>PO BOX 220168</t>
  </si>
  <si>
    <t>63122-0168</t>
  </si>
  <si>
    <t>MAPLEWOOD CHURCH OF PETTIS COUNTY</t>
  </si>
  <si>
    <t>RTE 2</t>
  </si>
  <si>
    <t>65301-9802</t>
  </si>
  <si>
    <t>LITTLE PRAIRIE BIBLE CAMP INC</t>
  </si>
  <si>
    <t>PO BOX 251</t>
  </si>
  <si>
    <t>65402-0251</t>
  </si>
  <si>
    <t>AMERICAN SOCIETY FOR TRAINING AND DEVELOPMENT</t>
  </si>
  <si>
    <t>705B SE MELODY LN 311</t>
  </si>
  <si>
    <t>BOARD OF TRUSTEES OF KIRKWOOD MASONIC HALL</t>
  </si>
  <si>
    <t>211 N HARRISON AVE</t>
  </si>
  <si>
    <t>63122-4037</t>
  </si>
  <si>
    <t>WOOD HILLS CHRISTIAN CHURCH</t>
  </si>
  <si>
    <t>2800 IRON GATES RD</t>
  </si>
  <si>
    <t>64804-1331</t>
  </si>
  <si>
    <t>CHARITON COUNTY HISTORICAL SOCIETY</t>
  </si>
  <si>
    <t>SALISBURY</t>
  </si>
  <si>
    <t>65281-0114</t>
  </si>
  <si>
    <t>FAITH LUTHERAN CHURCH</t>
  </si>
  <si>
    <t>805 E LEXINGTON ST</t>
  </si>
  <si>
    <t>64085-2907</t>
  </si>
  <si>
    <t>MISSOURI TRAPPERS ASSOCIATION INC</t>
  </si>
  <si>
    <t>4181 VAN HORN RD</t>
  </si>
  <si>
    <t>64076-5108</t>
  </si>
  <si>
    <t>BURROUGHS AUDUBON SOCIETY OF GREATER KANSAS CITY</t>
  </si>
  <si>
    <t>7300 SW WEST PARK RD</t>
  </si>
  <si>
    <t>64015-7804</t>
  </si>
  <si>
    <t>PUTNAM COUNTY FARM BUREAU</t>
  </si>
  <si>
    <t>109 N 22ND ST</t>
  </si>
  <si>
    <t>63565-1327</t>
  </si>
  <si>
    <t>PO BOX 7</t>
  </si>
  <si>
    <t>PATTON</t>
  </si>
  <si>
    <t>63662-0007</t>
  </si>
  <si>
    <t>INEZ D MATTISON CHARITABLE TRUST</t>
  </si>
  <si>
    <t>FOURTH CHRISTIAN CHAPEL OF NORTH ST LOUIS COUNTY</t>
  </si>
  <si>
    <t>10204 IMPERIAL DR</t>
  </si>
  <si>
    <t>63136-3213</t>
  </si>
  <si>
    <t>MIRACLE TEMPLE PENTECOSTAL CHURCH</t>
  </si>
  <si>
    <t>3301 INDIANA AVE</t>
  </si>
  <si>
    <t>64128-2055</t>
  </si>
  <si>
    <t>PO BOX 532</t>
  </si>
  <si>
    <t>63501-0532</t>
  </si>
  <si>
    <t>ENON CEMETERY INC</t>
  </si>
  <si>
    <t>10160 N FARM ROAD 115</t>
  </si>
  <si>
    <t>WILLARD</t>
  </si>
  <si>
    <t>65781-8286</t>
  </si>
  <si>
    <t>SHELBY COUNTY HISTORICAL SOCIETY INC</t>
  </si>
  <si>
    <t>PO BOX 604</t>
  </si>
  <si>
    <t>63468-0604</t>
  </si>
  <si>
    <t>CLARK COMMUNITY MENTAL HEALTH CENTER</t>
  </si>
  <si>
    <t>104 W MAIN ST</t>
  </si>
  <si>
    <t>65723-1210</t>
  </si>
  <si>
    <t>INTERNATIONAL BROTHERHOOD OF ELECTRICAL WORKERS OF LOCAL NO 683</t>
  </si>
  <si>
    <t>WARDELL LIONS CLUB</t>
  </si>
  <si>
    <t>1961 STATE HIGHWAY A</t>
  </si>
  <si>
    <t>WARDELL</t>
  </si>
  <si>
    <t>63879-9141</t>
  </si>
  <si>
    <t>KOREAN CHURCH OF COLUMBIA</t>
  </si>
  <si>
    <t>1606 HINKSON AVE</t>
  </si>
  <si>
    <t>65201-5717</t>
  </si>
  <si>
    <t>CALVARY BIBLE CHURCH OF NIXA MISSOURI</t>
  </si>
  <si>
    <t>PO BOX 1303</t>
  </si>
  <si>
    <t>65714-1303</t>
  </si>
  <si>
    <t>MISSOURI COUNCIL OF TEACHERS OF MATHEMATICS</t>
  </si>
  <si>
    <t>NORTHWEST MISSOURI STATE UNIVERSITY</t>
  </si>
  <si>
    <t>64468-0000</t>
  </si>
  <si>
    <t>13735 WILLOW WIND DR</t>
  </si>
  <si>
    <t>63020-4383</t>
  </si>
  <si>
    <t>NATIONAL ASSOCIATION OF UNIVERSITY WOMEN</t>
  </si>
  <si>
    <t>5325 SPRINGTRAIL DR</t>
  </si>
  <si>
    <t>63033-4418</t>
  </si>
  <si>
    <t>NOW GENERATION INC</t>
  </si>
  <si>
    <t>3732 WYOMING ST</t>
  </si>
  <si>
    <t>63116-4837</t>
  </si>
  <si>
    <t>INTERNATIONAL POLICE ASSOCIATION UNITED STATES SECTION INC</t>
  </si>
  <si>
    <t>4230 LORIEN TRL</t>
  </si>
  <si>
    <t>63010-4367</t>
  </si>
  <si>
    <t>HANDI-SHOP INC</t>
  </si>
  <si>
    <t>508 E LIBERTY ST</t>
  </si>
  <si>
    <t>65265-2970</t>
  </si>
  <si>
    <t>ASCENSION BORGESS FOUNDATION</t>
  </si>
  <si>
    <t>CENTRAL CHRISTIAN CHURCH OF ST LOUIS</t>
  </si>
  <si>
    <t>1320 MONROE ST</t>
  </si>
  <si>
    <t>63106-4242</t>
  </si>
  <si>
    <t>MEALS ON WHEELS INC</t>
  </si>
  <si>
    <t>1600 S WITHERS RD</t>
  </si>
  <si>
    <t>64068-4604</t>
  </si>
  <si>
    <t>MERIDIAN MASONIC TEMPLE ASSOCIATION</t>
  </si>
  <si>
    <t>4500 DONOVAN AVE</t>
  </si>
  <si>
    <t>63109-2653</t>
  </si>
  <si>
    <t>WEBSTER COUNTY FARM BUREAU</t>
  </si>
  <si>
    <t>1329 SPUR DR STE 180</t>
  </si>
  <si>
    <t>65706-2392</t>
  </si>
  <si>
    <t>CLARKSBURG BAPTIST CHURCH</t>
  </si>
  <si>
    <t>21010 H HWY</t>
  </si>
  <si>
    <t>CLARKSBURG</t>
  </si>
  <si>
    <t>65025-2133</t>
  </si>
  <si>
    <t>BIG BEND WOODS BATH &amp; TENNIS CLUB INC</t>
  </si>
  <si>
    <t>732 BIG BEND WOODS DRIVE</t>
  </si>
  <si>
    <t>63021-0000</t>
  </si>
  <si>
    <t>EXPERIMENTAL AIRCRAFT ASSOCIATION GREATER KANSAS CITY CHAPTER 91</t>
  </si>
  <si>
    <t>2750 NE DOUGLAS ST</t>
  </si>
  <si>
    <t>64064-2210</t>
  </si>
  <si>
    <t>FIRST BAPTIST CHURCH DREXEL</t>
  </si>
  <si>
    <t>PO BOX 69</t>
  </si>
  <si>
    <t>64742-0069</t>
  </si>
  <si>
    <t>GATEWAY BIBLE FELLOWSHIP CHURCH INC</t>
  </si>
  <si>
    <t>1311 N MARKET ST</t>
  </si>
  <si>
    <t>63106-4212</t>
  </si>
  <si>
    <t>JOBS DAUGHTERS INTERNATIONAL</t>
  </si>
  <si>
    <t>5214 GRACE AVE</t>
  </si>
  <si>
    <t>63116-4128</t>
  </si>
  <si>
    <t>AFFORDABLE HOME FOUNDATION INC</t>
  </si>
  <si>
    <t>627 N UNION ST</t>
  </si>
  <si>
    <t>64050-2672</t>
  </si>
  <si>
    <t>NATIONAL RURAL LETTER CARRIERS ASSOCIATION</t>
  </si>
  <si>
    <t>2315 PCR 501</t>
  </si>
  <si>
    <t>63775-9825</t>
  </si>
  <si>
    <t>6243 COUNTY ROAD 500</t>
  </si>
  <si>
    <t>ELLINGTON</t>
  </si>
  <si>
    <t>63638-7771</t>
  </si>
  <si>
    <t>27897 E 54 HWY</t>
  </si>
  <si>
    <t>EL DORADO</t>
  </si>
  <si>
    <t>64861-0000</t>
  </si>
  <si>
    <t>5100 CHAPMAN LN</t>
  </si>
  <si>
    <t>63640-6513</t>
  </si>
  <si>
    <t>610 LAUREL ST</t>
  </si>
  <si>
    <t>64093-1316</t>
  </si>
  <si>
    <t>130 2ND ST</t>
  </si>
  <si>
    <t>63344-1109</t>
  </si>
  <si>
    <t>34485 M HWY</t>
  </si>
  <si>
    <t>BOSWORTH</t>
  </si>
  <si>
    <t>64623-8134</t>
  </si>
  <si>
    <t>411 S OHIO ST</t>
  </si>
  <si>
    <t>KING CITY</t>
  </si>
  <si>
    <t>64463-9532</t>
  </si>
  <si>
    <t>8498 HIGHWAY 168</t>
  </si>
  <si>
    <t>SHELBYVILLE</t>
  </si>
  <si>
    <t>63469-2301</t>
  </si>
  <si>
    <t>WYACONDA HOUSING CORPORATION</t>
  </si>
  <si>
    <t>WYACONDA</t>
  </si>
  <si>
    <t>63474-0104</t>
  </si>
  <si>
    <t>WEST COUNTY CHRISTIAN CHURCH INC</t>
  </si>
  <si>
    <t>13271 DELFT DR</t>
  </si>
  <si>
    <t>63146-4348</t>
  </si>
  <si>
    <t>425 SHERMAN LN</t>
  </si>
  <si>
    <t>NOEL</t>
  </si>
  <si>
    <t>64854-7244</t>
  </si>
  <si>
    <t>1009 ELY ST</t>
  </si>
  <si>
    <t>63401-4717</t>
  </si>
  <si>
    <t>MILDRED R PICKETT FOUNDATION</t>
  </si>
  <si>
    <t>FELPS CHAPEL</t>
  </si>
  <si>
    <t>3798 COUNTY ROAD 1745</t>
  </si>
  <si>
    <t>CAIRO</t>
  </si>
  <si>
    <t>65239-2118</t>
  </si>
  <si>
    <t>COTTON BOLL SHELTERED WORKSHOPS INC</t>
  </si>
  <si>
    <t>63857-0821</t>
  </si>
  <si>
    <t>FIRST BAPTIST CHURCH MEADVILLE</t>
  </si>
  <si>
    <t>PO BOX 146</t>
  </si>
  <si>
    <t>MEADVILLE</t>
  </si>
  <si>
    <t>64659-0146</t>
  </si>
  <si>
    <t>PERFINS CLUB</t>
  </si>
  <si>
    <t>14618 BIG TIMBER LN</t>
  </si>
  <si>
    <t>63017-5659</t>
  </si>
  <si>
    <t>SCAFFOLD &amp; ACCESS INDUSTRY ASSOCIATION</t>
  </si>
  <si>
    <t>1321 BURLINGTON ST STE A</t>
  </si>
  <si>
    <t>64116-4032</t>
  </si>
  <si>
    <t>EXCELSIOR SPRINGS BAPTIST TEMPLE</t>
  </si>
  <si>
    <t>126 VAUGHN ST</t>
  </si>
  <si>
    <t>EXCLSOR SPRGS</t>
  </si>
  <si>
    <t>64024-2527</t>
  </si>
  <si>
    <t>MINNESOTA ALPHA OMICRON CHAPTER</t>
  </si>
  <si>
    <t>HANNIBAL CONCERT ASSOCIATION INC</t>
  </si>
  <si>
    <t>PO BOX 784</t>
  </si>
  <si>
    <t>63401-0784</t>
  </si>
  <si>
    <t>HOPE EDUCATIONAL &amp; RESEARCH CENTER</t>
  </si>
  <si>
    <t>858 N MASON RD</t>
  </si>
  <si>
    <t>63141-6306</t>
  </si>
  <si>
    <t>NATIONAL SOCIETY DAUGHTERS OF THE BRITISH EMPIRE IN THE UNITED STATE</t>
  </si>
  <si>
    <t>4 LOCKHAVEN CT</t>
  </si>
  <si>
    <t>63367-2400</t>
  </si>
  <si>
    <t>WEATHERBY LAKE WOMENS CLUB</t>
  </si>
  <si>
    <t>7200 NW EASTSIDE DR</t>
  </si>
  <si>
    <t>WTHRBY LAKE</t>
  </si>
  <si>
    <t>64152-1842</t>
  </si>
  <si>
    <t>MARK TWAIN PTA</t>
  </si>
  <si>
    <t>1435 S MAIN ST</t>
  </si>
  <si>
    <t>64836-2717</t>
  </si>
  <si>
    <t>MISSOURI RUGBY FOOTBALL UNION</t>
  </si>
  <si>
    <t>2235 MURRAY FOREST DR</t>
  </si>
  <si>
    <t>63043-2211</t>
  </si>
  <si>
    <t>SAINT FRANCIS MEDICAL CENTER</t>
  </si>
  <si>
    <t>211 SAINT FRANCIS DR</t>
  </si>
  <si>
    <t>63703-5049</t>
  </si>
  <si>
    <t>GRACE TABERNACLE</t>
  </si>
  <si>
    <t>3243 FEE FEE RD</t>
  </si>
  <si>
    <t>63044-3208</t>
  </si>
  <si>
    <t>FIRST BAPTIST CHURCH OF HOLDEN MO</t>
  </si>
  <si>
    <t>601 S MARKET ST</t>
  </si>
  <si>
    <t>64040-1431</t>
  </si>
  <si>
    <t>KNIFONG CEMETERY ASSOCIATION</t>
  </si>
  <si>
    <t>11475 HIGHWAY KK</t>
  </si>
  <si>
    <t>BROWNING</t>
  </si>
  <si>
    <t>64630-8175</t>
  </si>
  <si>
    <t>ST MARYS BUILDING CORPORATION</t>
  </si>
  <si>
    <t>NATIONAL SOCIETY OF THE CHILDREN OF THE AMERICAN REVOLUTION</t>
  </si>
  <si>
    <t>721 GREELEY AVE</t>
  </si>
  <si>
    <t>63119-1942</t>
  </si>
  <si>
    <t>230 MC CONNELL AVE</t>
  </si>
  <si>
    <t>64801-1747</t>
  </si>
  <si>
    <t>GOLDEN VALLEY DAY CARE CENTER</t>
  </si>
  <si>
    <t>408 W ROGERS ST</t>
  </si>
  <si>
    <t>64735-2547</t>
  </si>
  <si>
    <t>TERRA NORTH ESTATES IMPROVEMENT ASSOCIATION</t>
  </si>
  <si>
    <t>MELINDA DRIVE</t>
  </si>
  <si>
    <t>63084-0000</t>
  </si>
  <si>
    <t>APPLIED SCHOLASTICS INTERNATIONAL</t>
  </si>
  <si>
    <t>11755 RIVERVIEW DR</t>
  </si>
  <si>
    <t>63138-3610</t>
  </si>
  <si>
    <t>FAHAMME TEMPLE OF LILLANI RA</t>
  </si>
  <si>
    <t>3600 N GRAND BLVD</t>
  </si>
  <si>
    <t>63107-2509</t>
  </si>
  <si>
    <t>MERCER COUNTY FARM BUREAU</t>
  </si>
  <si>
    <t>401 N JEFFERSON ST STE A</t>
  </si>
  <si>
    <t>64673-1407</t>
  </si>
  <si>
    <t>AMERICAN FEDERATION OF GOVERNMENT EMPLOYEES</t>
  </si>
  <si>
    <t>PO BOX 211166</t>
  </si>
  <si>
    <t>63121-9166</t>
  </si>
  <si>
    <t>HOPKINS COMMUNITY CLUB</t>
  </si>
  <si>
    <t>14860 KATY RD</t>
  </si>
  <si>
    <t>64461-7202</t>
  </si>
  <si>
    <t>CENTRAL ASSEMBLY OF GOD CHURCH</t>
  </si>
  <si>
    <t>1009 W 23RD ST</t>
  </si>
  <si>
    <t>64055-1109</t>
  </si>
  <si>
    <t>PHI KAPPA THETA FRATERNITY</t>
  </si>
  <si>
    <t>325 MCCULLOUGH AVE</t>
  </si>
  <si>
    <t>63122-4116</t>
  </si>
  <si>
    <t>INTERNATIONAL ASSOCIATION OF SCHOOL LIBRARIANSHIP</t>
  </si>
  <si>
    <t>SWEET HOME MISSIONARY BAPTIST CHURCH INC</t>
  </si>
  <si>
    <t>4887 NATURAL BRIDGE AVE</t>
  </si>
  <si>
    <t>63115-2024</t>
  </si>
  <si>
    <t>NATIONAL LABOR RELATIONS BOARD UNION</t>
  </si>
  <si>
    <t>1222 SPRUCE STREET RM 8302</t>
  </si>
  <si>
    <t>63103-2829</t>
  </si>
  <si>
    <t>TURKEY HILL RANCH BIBLE CAMP</t>
  </si>
  <si>
    <t>13489 MARIES ROAD 301</t>
  </si>
  <si>
    <t>65582-8811</t>
  </si>
  <si>
    <t>FISH OF ST CHARLES</t>
  </si>
  <si>
    <t>1150 CAVE SPRINGS DRIVE</t>
  </si>
  <si>
    <t>63376-0000</t>
  </si>
  <si>
    <t>TEXAS COUNTY FARM BUREAU</t>
  </si>
  <si>
    <t>6785 HIGHWAY 63 STE 3</t>
  </si>
  <si>
    <t>65483-2734</t>
  </si>
  <si>
    <t>OPPORTUNITY CHURCH OF GOD IN CHRIST</t>
  </si>
  <si>
    <t>PO BOX 174</t>
  </si>
  <si>
    <t>63834-0174</t>
  </si>
  <si>
    <t>KAPPA DELTA SORORITY</t>
  </si>
  <si>
    <t>1800 N PINE ST</t>
  </si>
  <si>
    <t>65401-2226</t>
  </si>
  <si>
    <t>ELLA CAROTHERS DUNNEGAN GALLERY OF ART INC</t>
  </si>
  <si>
    <t>PO BOX 468</t>
  </si>
  <si>
    <t>65613-0468</t>
  </si>
  <si>
    <t>ZION UNITED METHODIST CHURCH</t>
  </si>
  <si>
    <t>3652 STATE HIGHWAY Z</t>
  </si>
  <si>
    <t>63701-9513</t>
  </si>
  <si>
    <t>115 N SPRING PARK BLVD</t>
  </si>
  <si>
    <t>65712-1025</t>
  </si>
  <si>
    <t>600 WEST STREET</t>
  </si>
  <si>
    <t>63459-0000</t>
  </si>
  <si>
    <t>PO BOX 73</t>
  </si>
  <si>
    <t>63801-0073</t>
  </si>
  <si>
    <t>SUPREME ASSEMBLY OF THE SOCIAL ORDER OF THE BEAUCEANT</t>
  </si>
  <si>
    <t>3318 S ELMIRA AVE</t>
  </si>
  <si>
    <t>65807-5020</t>
  </si>
  <si>
    <t>9147 COUNTY ROAD 27</t>
  </si>
  <si>
    <t>BOLCKOW</t>
  </si>
  <si>
    <t>64427-9666</t>
  </si>
  <si>
    <t>BROTHERHOOD MASONIC TEMPLE ASSOCIATION</t>
  </si>
  <si>
    <t>22385 INTERURBAN RD</t>
  </si>
  <si>
    <t>DEARBORN</t>
  </si>
  <si>
    <t>64439-9159</t>
  </si>
  <si>
    <t>TRUSTEES OF WESTBURY MANOR</t>
  </si>
  <si>
    <t>224 HEATHER CREST DR</t>
  </si>
  <si>
    <t>63017-2809</t>
  </si>
  <si>
    <t>SPANISH LAKE CHURCH OF CHRIST</t>
  </si>
  <si>
    <t>12244 LUSHER RD</t>
  </si>
  <si>
    <t>63138-1454</t>
  </si>
  <si>
    <t>DELIVERANCE FAITH CHURCH INC</t>
  </si>
  <si>
    <t>64865-0165</t>
  </si>
  <si>
    <t>NORTH KANSAS CITY HOSPITAL AUXILIARY</t>
  </si>
  <si>
    <t>2800 CLAY EDWARDS DR</t>
  </si>
  <si>
    <t>64116-3220</t>
  </si>
  <si>
    <t>PO BOX 1873</t>
  </si>
  <si>
    <t>65205-1873</t>
  </si>
  <si>
    <t>2402 W 11TH ST</t>
  </si>
  <si>
    <t>65301-2513</t>
  </si>
  <si>
    <t>KNIGHTS OF COLUMBUS HOME ASSOCIATION OF OFALLON MISSOURI</t>
  </si>
  <si>
    <t>MOUNT BETHEL MISSIONARY BAPTIST CHURCH</t>
  </si>
  <si>
    <t>1600 BELT AVE</t>
  </si>
  <si>
    <t>63112-4334</t>
  </si>
  <si>
    <t>ORAN RENTAL HOUSING INC</t>
  </si>
  <si>
    <t>150 MILLER AVE</t>
  </si>
  <si>
    <t>63771-9761</t>
  </si>
  <si>
    <t>CREVE COEUR FIGURE SKATING CLUB INC</t>
  </si>
  <si>
    <t>11400 OLDE CABIN RD</t>
  </si>
  <si>
    <t>63141-7117</t>
  </si>
  <si>
    <t>FAIR PLAY HOUSING CORPORATION</t>
  </si>
  <si>
    <t>HEART OF AMERICA FEDERATION OF SQUARE DANCE CLUBS</t>
  </si>
  <si>
    <t>605 NE 67TH TER</t>
  </si>
  <si>
    <t>64118-3416</t>
  </si>
  <si>
    <t>720 N NOYES BLVD</t>
  </si>
  <si>
    <t>64506-2813</t>
  </si>
  <si>
    <t>1830 CHARBONIER RD</t>
  </si>
  <si>
    <t>63031-5406</t>
  </si>
  <si>
    <t>2602 GENE FIELD RD</t>
  </si>
  <si>
    <t>64506-1616</t>
  </si>
  <si>
    <t>4650ESTATEHWYYY</t>
  </si>
  <si>
    <t>1250 HUMES LN</t>
  </si>
  <si>
    <t>63031-3341</t>
  </si>
  <si>
    <t>701 BELAIR DR</t>
  </si>
  <si>
    <t>65109-0780</t>
  </si>
  <si>
    <t>600 W KANSAS ST</t>
  </si>
  <si>
    <t>64068-2127</t>
  </si>
  <si>
    <t>223 PORTLAND TER</t>
  </si>
  <si>
    <t>63119-3803</t>
  </si>
  <si>
    <t>SALINE COUNTY HISTORICAL SOCIETY</t>
  </si>
  <si>
    <t>65340-0428</t>
  </si>
  <si>
    <t>KAPPA ALPHA PSI FRATERNITY</t>
  </si>
  <si>
    <t>PO BOX 104823</t>
  </si>
  <si>
    <t>65110-4823</t>
  </si>
  <si>
    <t>PO BOX 411222</t>
  </si>
  <si>
    <t>64141-1222</t>
  </si>
  <si>
    <t>ENID &amp; CROSBY KEMPER FOUNDATION</t>
  </si>
  <si>
    <t>PO BOX 415044</t>
  </si>
  <si>
    <t>ST THOMAS KNIGHTS OF COLUMBUS HOME ASSOCIATION INC</t>
  </si>
  <si>
    <t>SAINT THOMAS</t>
  </si>
  <si>
    <t>65076-0215</t>
  </si>
  <si>
    <t>VICTORY CHRISTIAN FELLOWSHIP</t>
  </si>
  <si>
    <t>PO BOX 771</t>
  </si>
  <si>
    <t>65265-0771</t>
  </si>
  <si>
    <t>2230 E 24TH ST</t>
  </si>
  <si>
    <t>64804-2401</t>
  </si>
  <si>
    <t>ANNE P CARR TRUST UA DTD 052162 FBO ALL SOULS EPISCOPAL CHURCH</t>
  </si>
  <si>
    <t>EVANGELISTIC CENTER CHURCH</t>
  </si>
  <si>
    <t>621 S PINE ST</t>
  </si>
  <si>
    <t>64772-3535</t>
  </si>
  <si>
    <t>LIVINGSTON COUNTY FARM BUREAU</t>
  </si>
  <si>
    <t>PO BOX 435</t>
  </si>
  <si>
    <t>64601-0435</t>
  </si>
  <si>
    <t>HAZELWOOD BIBLE CHAPEL</t>
  </si>
  <si>
    <t>8610 LATTY ROAD</t>
  </si>
  <si>
    <t>63134-0000</t>
  </si>
  <si>
    <t>DUTCHTOWN SOUTH COMMUNITY CORPORATION</t>
  </si>
  <si>
    <t>4204 VIRGINIA AVE</t>
  </si>
  <si>
    <t>63111-1144</t>
  </si>
  <si>
    <t>CITY SENIORS INC</t>
  </si>
  <si>
    <t>4705 RIDGEWOOD AVE</t>
  </si>
  <si>
    <t>63116-1305</t>
  </si>
  <si>
    <t>PI KAPPA PHI FRATERNITY</t>
  </si>
  <si>
    <t>815 S DAVIS ST</t>
  </si>
  <si>
    <t>63501-4103</t>
  </si>
  <si>
    <t>PHELPS COUNTY FARM BUREAU</t>
  </si>
  <si>
    <t>1030 S BISHOP AVE</t>
  </si>
  <si>
    <t>CHRISTIAN TABERNACLE CHURCH OF GOD IN CHRIST INC</t>
  </si>
  <si>
    <t>7405 PASEO BLVD</t>
  </si>
  <si>
    <t>64131-1853</t>
  </si>
  <si>
    <t>12136 OLIVE BLVD</t>
  </si>
  <si>
    <t>63141-6629</t>
  </si>
  <si>
    <t>PO BOX 594</t>
  </si>
  <si>
    <t>63902-0594</t>
  </si>
  <si>
    <t>1141 GEORGIA ST</t>
  </si>
  <si>
    <t>63080-1059</t>
  </si>
  <si>
    <t>CROCKER</t>
  </si>
  <si>
    <t>65452-0718</t>
  </si>
  <si>
    <t>COMMUNITY FOUNDATION OF THE OZARKS INC</t>
  </si>
  <si>
    <t>300 S JEFFERSON AVE STE 400</t>
  </si>
  <si>
    <t>65806-2215</t>
  </si>
  <si>
    <t>MISSOURI ASSOCIATION FOR CAREER &amp; TECHNICAL EDUCATION</t>
  </si>
  <si>
    <t>10349 ROUTE CC</t>
  </si>
  <si>
    <t>STELLA</t>
  </si>
  <si>
    <t>64867-8013</t>
  </si>
  <si>
    <t>OPTOMETRY CARES-THE AOA FOUNDATION</t>
  </si>
  <si>
    <t>243 NORTH LINDBERGH BLVD</t>
  </si>
  <si>
    <t>BLACK JACK BAPTIST CHURCH</t>
  </si>
  <si>
    <t>4906 MEUSE DR</t>
  </si>
  <si>
    <t>63033-4613</t>
  </si>
  <si>
    <t>EMILY LOUISE POLLARD CHARITABLE TRUST</t>
  </si>
  <si>
    <t>DENT COUNTY FARM BUREAU</t>
  </si>
  <si>
    <t>1414 W SCENIC RIVERS BLVD</t>
  </si>
  <si>
    <t>65560-2842</t>
  </si>
  <si>
    <t>COUNCIL ON PUBLIC HIGHER EDUCATION IN THE STATE OF MISSOURI</t>
  </si>
  <si>
    <t>200 MCCLAIN BUILDING</t>
  </si>
  <si>
    <t>590 HIGHWAY EE</t>
  </si>
  <si>
    <t>WINFIELD</t>
  </si>
  <si>
    <t>63389-3212</t>
  </si>
  <si>
    <t>VETERANS OF FOREIGN WARS-DEPT OF MISSOURI</t>
  </si>
  <si>
    <t>PO BOX 767</t>
  </si>
  <si>
    <t>63601-0767</t>
  </si>
  <si>
    <t>1421 NE INDEPENDENCE AVE</t>
  </si>
  <si>
    <t>64086-5510</t>
  </si>
  <si>
    <t>DEWITT CHRISTIAN CHURCH</t>
  </si>
  <si>
    <t>203 N KEYTE ST</t>
  </si>
  <si>
    <t>65236-1092</t>
  </si>
  <si>
    <t>CHRIST HOLY TRINITY CHURCH</t>
  </si>
  <si>
    <t>PO BOX 3524</t>
  </si>
  <si>
    <t>65808-3524</t>
  </si>
  <si>
    <t>CAMP RAINBOW FOR EXCEPTIONAL CHILDREN INC</t>
  </si>
  <si>
    <t>64601-0701</t>
  </si>
  <si>
    <t>MISSOURI OPTOMETRIC FOUNDATION INC</t>
  </si>
  <si>
    <t>PO BOX 937</t>
  </si>
  <si>
    <t>65613-0937</t>
  </si>
  <si>
    <t>ST PETERS SENIOR CITIZENS CORPORATION</t>
  </si>
  <si>
    <t>200 CARDINAL PL OFC 49</t>
  </si>
  <si>
    <t>63376-1546</t>
  </si>
  <si>
    <t>5903 N LAKESHORE DR</t>
  </si>
  <si>
    <t>63050-1507</t>
  </si>
  <si>
    <t>ROOP CEMETERY ASSN</t>
  </si>
  <si>
    <t>47 H STREET</t>
  </si>
  <si>
    <t>LOTAWANA</t>
  </si>
  <si>
    <t>65086-0000</t>
  </si>
  <si>
    <t>REDEEMER LUTHERAN CHURCH</t>
  </si>
  <si>
    <t>1620 BOYD ST</t>
  </si>
  <si>
    <t>63020-1070</t>
  </si>
  <si>
    <t>MOMENT OF TRUTH BIBLE CHURCH</t>
  </si>
  <si>
    <t>310 S RANDOLPH RD</t>
  </si>
  <si>
    <t>CLAYCOMO</t>
  </si>
  <si>
    <t>64119-3300</t>
  </si>
  <si>
    <t>COMMUNITY PRAISE WORSHIP &amp; WORLD OUTREACH</t>
  </si>
  <si>
    <t>4309 NORTON AVE</t>
  </si>
  <si>
    <t>64130-2148</t>
  </si>
  <si>
    <t>FOUNDATION OF MISSOURI JAYCEES ASSN</t>
  </si>
  <si>
    <t>4222 DEER RUN DR</t>
  </si>
  <si>
    <t>63401-6241</t>
  </si>
  <si>
    <t>HILL 2000</t>
  </si>
  <si>
    <t>1935 MARCONI AVE</t>
  </si>
  <si>
    <t>63110-3037</t>
  </si>
  <si>
    <t>SHOOTING CLUB ST LOUIS OF 1961</t>
  </si>
  <si>
    <t>1240 KONERT VALLEY DR</t>
  </si>
  <si>
    <t>63026-7173</t>
  </si>
  <si>
    <t>KANSAS CITY UNITED METHODIST RETIREMENT HOME INC</t>
  </si>
  <si>
    <t>ASCM MIDWEST GATEWAY CHAPTER</t>
  </si>
  <si>
    <t>1001 BOARDWALK SPRINGS PL STE 111</t>
  </si>
  <si>
    <t>63368-4777</t>
  </si>
  <si>
    <t>MID-AMERICA ARTS ALLIANCE</t>
  </si>
  <si>
    <t>2018 BALTIMORE AVE</t>
  </si>
  <si>
    <t>64108-1914</t>
  </si>
  <si>
    <t>200 BLUE JAY DR</t>
  </si>
  <si>
    <t>64068-1986</t>
  </si>
  <si>
    <t>ALPHA PI MU ASSOCIATION</t>
  </si>
  <si>
    <t>E3437 LAFFERRE HALL</t>
  </si>
  <si>
    <t>FULL FAITH CHAPEL ASSOCIATION</t>
  </si>
  <si>
    <t>RT 1</t>
  </si>
  <si>
    <t>65255-0000</t>
  </si>
  <si>
    <t>FENTON CROSSING BIBLE CHAPEL</t>
  </si>
  <si>
    <t>855 GREGORY LN</t>
  </si>
  <si>
    <t>63026-3110</t>
  </si>
  <si>
    <t>SOROPTIMIST INTERNATIONAL OF THE AMERICAS INC</t>
  </si>
  <si>
    <t>PO BOX 2434</t>
  </si>
  <si>
    <t>63032-2434</t>
  </si>
  <si>
    <t>CAMP TRINITY INC</t>
  </si>
  <si>
    <t>439 CAMP TRINITY DR</t>
  </si>
  <si>
    <t>63068-2255</t>
  </si>
  <si>
    <t>INTERNATIONAL ASSOCIATION OF LIONS</t>
  </si>
  <si>
    <t>129 ALEXANDER STREET</t>
  </si>
  <si>
    <t>CALEDONIA</t>
  </si>
  <si>
    <t>63631-0000</t>
  </si>
  <si>
    <t>METRO THEATER COMPANY</t>
  </si>
  <si>
    <t>3311 WASHINGTON AVE</t>
  </si>
  <si>
    <t>63103-1118</t>
  </si>
  <si>
    <t>GEORGE M NULL PARENT TEACHER ORGANIZATION PTO</t>
  </si>
  <si>
    <t>435 YALE BLVD</t>
  </si>
  <si>
    <t>63301-5729</t>
  </si>
  <si>
    <t>BARNES JEWISH HOSPITAL</t>
  </si>
  <si>
    <t>1 BARNES-JEWISH HOSP PLAZA</t>
  </si>
  <si>
    <t>63110-0000</t>
  </si>
  <si>
    <t>AMERICAN OPTOMETRIC STUDENT ASSOCIATION INCORPORATED</t>
  </si>
  <si>
    <t>MONTESSORI TRAINING CENTER OF ST LOUIS INCORPORATED</t>
  </si>
  <si>
    <t>3854 WASHINGTON BLVD</t>
  </si>
  <si>
    <t>63108-3406</t>
  </si>
  <si>
    <t>ST LOUIS GYMNASTIC CENTRE</t>
  </si>
  <si>
    <t>315 W PACIFIC AVE</t>
  </si>
  <si>
    <t>63119-2325</t>
  </si>
  <si>
    <t>FBI NATIONAL ACADEMY ASSOCIATES INC</t>
  </si>
  <si>
    <t>1 GOVERNMENT CTR</t>
  </si>
  <si>
    <t>63011-4607</t>
  </si>
  <si>
    <t>MISSOURI RIGHT TO LIFE</t>
  </si>
  <si>
    <t>PO BOX 651</t>
  </si>
  <si>
    <t>65102-0651</t>
  </si>
  <si>
    <t>JOSEPH N BLANKENBAKER CHARITABLE TRUST</t>
  </si>
  <si>
    <t>SAINT JOSEPH FOUNDATION OF KOKOMO</t>
  </si>
  <si>
    <t>VISITING NURSE ASSOCIATION OF SOUTHEAST MISSOURI INC</t>
  </si>
  <si>
    <t>PO BOX 768</t>
  </si>
  <si>
    <t>63857-0768</t>
  </si>
  <si>
    <t>WESTPHALIA HISTORICAL SOCIETY</t>
  </si>
  <si>
    <t>PO BOX 244</t>
  </si>
  <si>
    <t>65085-0244</t>
  </si>
  <si>
    <t>111 13TH TER</t>
  </si>
  <si>
    <t>65041-1470</t>
  </si>
  <si>
    <t>AMERICAN INTERNATIONAL JUNIOR CHAROLAIS FOUNDATION INC</t>
  </si>
  <si>
    <t>11700 NW PLAZA CIR</t>
  </si>
  <si>
    <t>64153-1158</t>
  </si>
  <si>
    <t>EL DORADO SPRINGS HOUSING INC</t>
  </si>
  <si>
    <t>CITY OF FOUNTAINS FOUNDATION</t>
  </si>
  <si>
    <t>VICTORY CHAPEL FULL GOSPEL CENTER</t>
  </si>
  <si>
    <t>819 E DALE ST</t>
  </si>
  <si>
    <t>65803-3208</t>
  </si>
  <si>
    <t>WILLIAMSVILLE</t>
  </si>
  <si>
    <t>63967-0051</t>
  </si>
  <si>
    <t>SHRINERS INTERNATIONAL</t>
  </si>
  <si>
    <t>ARNOLD AIR SOCIETY-SILVER WINGS</t>
  </si>
  <si>
    <t>500 W 13TH ST HARRIS HALL RM 206</t>
  </si>
  <si>
    <t>65409-0001</t>
  </si>
  <si>
    <t>PENUEL INC</t>
  </si>
  <si>
    <t>PO BOX 367</t>
  </si>
  <si>
    <t>IRONTON</t>
  </si>
  <si>
    <t>63650-0367</t>
  </si>
  <si>
    <t>VALLEY PARK ATHLETIC ASSOCIATION</t>
  </si>
  <si>
    <t>814 SAINT LOUIS AVE</t>
  </si>
  <si>
    <t>63088-1932</t>
  </si>
  <si>
    <t>COUNCIL OF THE KNIGHTS OF COLUMBUS LADIES AUXILIARY</t>
  </si>
  <si>
    <t>13225 HWY E</t>
  </si>
  <si>
    <t>NATIONAL BROADCASTING SOCIETY ALPHA EPSILON RHO</t>
  </si>
  <si>
    <t>268 GLEN VALLEY DR</t>
  </si>
  <si>
    <t>GEORGE J &amp; MARGARET I VASSET MEMORIAL FOUNDATION</t>
  </si>
  <si>
    <t>4473 PRAIRIE FORK RD</t>
  </si>
  <si>
    <t>63068-2511</t>
  </si>
  <si>
    <t>CENTRAL COAST ALPHA GAMMA RHO ALUMNI ASSOCIATION</t>
  </si>
  <si>
    <t>728 CASTLE RIDGE DR</t>
  </si>
  <si>
    <t>63021-4476</t>
  </si>
  <si>
    <t>HIGBEE CEMETERY ASSOCIATION</t>
  </si>
  <si>
    <t>HIGBEE</t>
  </si>
  <si>
    <t>65257-0053</t>
  </si>
  <si>
    <t>701 N NOYES BLVD</t>
  </si>
  <si>
    <t>64506-2812</t>
  </si>
  <si>
    <t>65020-0206</t>
  </si>
  <si>
    <t>57813 MOUNTAIN VIEW LN</t>
  </si>
  <si>
    <t>63459-2531</t>
  </si>
  <si>
    <t>NEW FLORENCE NURSING HOME INC</t>
  </si>
  <si>
    <t>515 PICNIC ST</t>
  </si>
  <si>
    <t>NEW FLORENCE</t>
  </si>
  <si>
    <t>63363-2223</t>
  </si>
  <si>
    <t>THE TARKIO BOARD OF PUBLIC WORKS</t>
  </si>
  <si>
    <t>519 MAIN ST</t>
  </si>
  <si>
    <t>64491-1546</t>
  </si>
  <si>
    <t>601 E ST LOUIS ST</t>
  </si>
  <si>
    <t>65806-2413</t>
  </si>
  <si>
    <t>PO BOX 133</t>
  </si>
  <si>
    <t>65583-0133</t>
  </si>
  <si>
    <t>62ND &amp; 65TH REGIMENTS LEGACY FOUNDATION INC</t>
  </si>
  <si>
    <t>718 LAFAYETTE ST</t>
  </si>
  <si>
    <t>65101-3549</t>
  </si>
  <si>
    <t>AFFTON HISTORICAL SOCIETY</t>
  </si>
  <si>
    <t>PO BOX 28855</t>
  </si>
  <si>
    <t>63123-0055</t>
  </si>
  <si>
    <t>PO BOX 1930</t>
  </si>
  <si>
    <t>64013-1930</t>
  </si>
  <si>
    <t>TRUE LIGHT PENTECOSTAL CHURCH</t>
  </si>
  <si>
    <t>5614 PROSPECT AVE</t>
  </si>
  <si>
    <t>64130-3617</t>
  </si>
  <si>
    <t>513 NE MAPLE DR</t>
  </si>
  <si>
    <t>64118-4727</t>
  </si>
  <si>
    <t>SPECIAL OLYMPICS MISSOURI</t>
  </si>
  <si>
    <t>28745 US HIGHWAY 61</t>
  </si>
  <si>
    <t>63780-9144</t>
  </si>
  <si>
    <t>AMERICAN COLLEGE OF EMERGENCY PHYSICIANS</t>
  </si>
  <si>
    <t>PO BOX 104302</t>
  </si>
  <si>
    <t>65110-4302</t>
  </si>
  <si>
    <t>REDBANK BAPTIST CHURCH</t>
  </si>
  <si>
    <t>RR 3 BOX 413</t>
  </si>
  <si>
    <t>65608-0000</t>
  </si>
  <si>
    <t>RAYTOWN LOW TWELVE CLUB</t>
  </si>
  <si>
    <t>6309 OVERTON AVE</t>
  </si>
  <si>
    <t>64133-5012</t>
  </si>
  <si>
    <t>DISABLED AMERICAN VETERANS AUXILIARY INC</t>
  </si>
  <si>
    <t>14605 E US HIGHWAY 40</t>
  </si>
  <si>
    <t>64136-1119</t>
  </si>
  <si>
    <t>1850 WEST DR</t>
  </si>
  <si>
    <t>63010-1964</t>
  </si>
  <si>
    <t>13884 CTY RD 6410</t>
  </si>
  <si>
    <t>65775-0000</t>
  </si>
  <si>
    <t>W W B VILLAS INC</t>
  </si>
  <si>
    <t>PO BOX 46</t>
  </si>
  <si>
    <t>EDGERTON</t>
  </si>
  <si>
    <t>64444-0046</t>
  </si>
  <si>
    <t>BETA THETA PI CLUB OF COLUMBIA MISSOURI</t>
  </si>
  <si>
    <t>520 S COLLEGE AVE</t>
  </si>
  <si>
    <t>65201-8310</t>
  </si>
  <si>
    <t>FIFTIETH ANNIVERSARY SCHOLARSHIP FUND</t>
  </si>
  <si>
    <t>755 S PRICE RD</t>
  </si>
  <si>
    <t>63124-1866</t>
  </si>
  <si>
    <t>WARREN COUNTY HISTORICAL SOCIETY</t>
  </si>
  <si>
    <t>102 W WALTON ST</t>
  </si>
  <si>
    <t>63383-1918</t>
  </si>
  <si>
    <t>RICHLAND AMERICAN LEGION AUXILIARY UNIT 240</t>
  </si>
  <si>
    <t>PO BOX 912</t>
  </si>
  <si>
    <t>65556-0912</t>
  </si>
  <si>
    <t>FRIENDSHIP VILLAGE OF WEST COUNTY</t>
  </si>
  <si>
    <t>15201 OLIVE BLVD</t>
  </si>
  <si>
    <t>63017-1807</t>
  </si>
  <si>
    <t>IMPACT MINISTRIES</t>
  </si>
  <si>
    <t>332 LEFFINGWELL AVE STE 101</t>
  </si>
  <si>
    <t>63122-6460</t>
  </si>
  <si>
    <t>FRISCO CHURCH</t>
  </si>
  <si>
    <t>PO BOX 488</t>
  </si>
  <si>
    <t>64870-0488</t>
  </si>
  <si>
    <t>PO BOX 185</t>
  </si>
  <si>
    <t>64461-0185</t>
  </si>
  <si>
    <t>PRAIRIE CHAPEL CEMETERY</t>
  </si>
  <si>
    <t>64456-0000</t>
  </si>
  <si>
    <t>SAINT JOSEPH GRUETTLI VEREIN</t>
  </si>
  <si>
    <t>15801 COUNTY ROAD 322</t>
  </si>
  <si>
    <t>64485-2517</t>
  </si>
  <si>
    <t>GREATER CHRIST LAND MISSIONARY BAPTIST CHURCH INCORPORATED</t>
  </si>
  <si>
    <t>3014 N 25TH ST APT 304W</t>
  </si>
  <si>
    <t>63107-3455</t>
  </si>
  <si>
    <t>PHI KAPPA THETA OF COLUMBIA ALUMNI ASSN</t>
  </si>
  <si>
    <t>POC-104 E BROADWAY TL</t>
  </si>
  <si>
    <t>65747-0008</t>
  </si>
  <si>
    <t>HOOE MISSIONARY BAPTIST CHURCH ORAN</t>
  </si>
  <si>
    <t>3758 STATE HIGHWAY 91</t>
  </si>
  <si>
    <t>63771-6219</t>
  </si>
  <si>
    <t>LAKE REGIONAL HEALTH SYSTEM</t>
  </si>
  <si>
    <t>54 HOSPITAL DR</t>
  </si>
  <si>
    <t>65065-3050</t>
  </si>
  <si>
    <t>AMERICAN POSTAL WORKERS UNION</t>
  </si>
  <si>
    <t>201 E GAY STREET</t>
  </si>
  <si>
    <t>64093-6200</t>
  </si>
  <si>
    <t>PO BOX 124</t>
  </si>
  <si>
    <t>65402-0124</t>
  </si>
  <si>
    <t>PO BOX 584</t>
  </si>
  <si>
    <t>63302-0584</t>
  </si>
  <si>
    <t>1705 S BROADWAY</t>
  </si>
  <si>
    <t>63104-4050</t>
  </si>
  <si>
    <t>601 S GRANT AVE</t>
  </si>
  <si>
    <t>65806-2921</t>
  </si>
  <si>
    <t>PO BOX 747</t>
  </si>
  <si>
    <t>64802-0747</t>
  </si>
  <si>
    <t>KIRKSVILLE MO AREA LOCAL 1888 OF THE AMERICAN POSTAL WORKERS UNION</t>
  </si>
  <si>
    <t>PO BOX 54</t>
  </si>
  <si>
    <t>63501-0054</t>
  </si>
  <si>
    <t>PO BOX 422</t>
  </si>
  <si>
    <t>65102-0422</t>
  </si>
  <si>
    <t>63702-0001</t>
  </si>
  <si>
    <t>MISSOURI COMMUNITY COLLEGE ASSOCIATION</t>
  </si>
  <si>
    <t>2420 HYDE PARK RD STE B</t>
  </si>
  <si>
    <t>PO BOX 275</t>
  </si>
  <si>
    <t>65542-0275</t>
  </si>
  <si>
    <t>CHARRETTE APARTMENTS INC</t>
  </si>
  <si>
    <t>811 OZARK ST</t>
  </si>
  <si>
    <t>MARTHASVILLE</t>
  </si>
  <si>
    <t>63357-1323</t>
  </si>
  <si>
    <t>441 HILLCREST BLVD</t>
  </si>
  <si>
    <t>63021-5224</t>
  </si>
  <si>
    <t>16 WEST 92ND STREET</t>
  </si>
  <si>
    <t>OZARK EMPIRE FLEET RESERVE ASSOCIATION BRANCH 316</t>
  </si>
  <si>
    <t>4028 S KENTWOOD AVE</t>
  </si>
  <si>
    <t>65804-6517</t>
  </si>
  <si>
    <t>GRUNDY COUNTY HISTORICAL SOCIETY</t>
  </si>
  <si>
    <t>PO BOX 292</t>
  </si>
  <si>
    <t>64683-0292</t>
  </si>
  <si>
    <t>HILLSBORO CHRISTIAN CHURCH INC</t>
  </si>
  <si>
    <t>4865 STATE ROAD B</t>
  </si>
  <si>
    <t>63050-4715</t>
  </si>
  <si>
    <t>COLUMBIA FRIENDS MEETING</t>
  </si>
  <si>
    <t>101 LINDELL DR</t>
  </si>
  <si>
    <t>65203-2731</t>
  </si>
  <si>
    <t>WOMANS CLUB OF LEXINGTON</t>
  </si>
  <si>
    <t>11540 MARSHALL SCHOOL RD</t>
  </si>
  <si>
    <t>64067-7130</t>
  </si>
  <si>
    <t>ELEANOR R NALLE TUW RESI 101102 JEFFERSON NATL BANK</t>
  </si>
  <si>
    <t>PHANTOM FLYERS RC CLUB</t>
  </si>
  <si>
    <t>10 WOLF RIDGE CT</t>
  </si>
  <si>
    <t>63303-4487</t>
  </si>
  <si>
    <t>102 N TAYLOR AVE</t>
  </si>
  <si>
    <t>65018-1756</t>
  </si>
  <si>
    <t>1 UNIVERSITY DR</t>
  </si>
  <si>
    <t>63121-5180</t>
  </si>
  <si>
    <t>303 CORNELL HALL</t>
  </si>
  <si>
    <t>INSTITUTE OF MANAGEMENT ACCOUNTANTS INC</t>
  </si>
  <si>
    <t>8 JANNEY CIR</t>
  </si>
  <si>
    <t>63435-1274</t>
  </si>
  <si>
    <t>4500 VALLEY RIDGE DR</t>
  </si>
  <si>
    <t>64505-1846</t>
  </si>
  <si>
    <t>HISTORIC BETHEL GERMAN COLONY INC</t>
  </si>
  <si>
    <t>127 N MAIN ST</t>
  </si>
  <si>
    <t>BETHEL</t>
  </si>
  <si>
    <t>63434-1033</t>
  </si>
  <si>
    <t>CENTRAL CHURCH OF CHRIST OF WEST PLAINS INC</t>
  </si>
  <si>
    <t>1310 BUTLER ST</t>
  </si>
  <si>
    <t>65775-3857</t>
  </si>
  <si>
    <t>AMERICAN IRIS SOCIETY</t>
  </si>
  <si>
    <t>682 HUNTLEY HEIGHTS DR</t>
  </si>
  <si>
    <t>63021-5878</t>
  </si>
  <si>
    <t>THE KANSAS CITY ROSE SOCIETY</t>
  </si>
  <si>
    <t>PO BOX 8727</t>
  </si>
  <si>
    <t>64114-0727</t>
  </si>
  <si>
    <t>520 DIX ROAD</t>
  </si>
  <si>
    <t>65109-1486</t>
  </si>
  <si>
    <t>PO BOX 364</t>
  </si>
  <si>
    <t>65205-0364</t>
  </si>
  <si>
    <t>COMMUNITY COUNCIL ON THE PERFORMING ARTS INC</t>
  </si>
  <si>
    <t>PO BOX 754</t>
  </si>
  <si>
    <t>64772-0754</t>
  </si>
  <si>
    <t>CHAMP CLARK HONEY SHUCK RESTORATION INC</t>
  </si>
  <si>
    <t>PO BOX 162</t>
  </si>
  <si>
    <t>63334-0162</t>
  </si>
  <si>
    <t>PO BOX 414137</t>
  </si>
  <si>
    <t>64141-4137</t>
  </si>
  <si>
    <t>CASS COUNTY HISTORICAL SOCIETY INC</t>
  </si>
  <si>
    <t>LONGFELLOW COMMUNITY ASSOCIATION</t>
  </si>
  <si>
    <t>PO BOX 414685</t>
  </si>
  <si>
    <t>64141-4685</t>
  </si>
  <si>
    <t>AMERICAN BRITTANY CLUB INC</t>
  </si>
  <si>
    <t>16 TEALWOOD DR</t>
  </si>
  <si>
    <t>63141-7908</t>
  </si>
  <si>
    <t>LAKE TIMBERLINE PROPERTY OWNERS IMPROVEMENT COUNCILE INC</t>
  </si>
  <si>
    <t>9400 SKYLINE DR</t>
  </si>
  <si>
    <t>63628-8741</t>
  </si>
  <si>
    <t>BENEVOLENT AND PROTECTIVE ORDER OF THE ELKS USA</t>
  </si>
  <si>
    <t>2509 BLUE SPRINGS 100 NE BRIZENDINE</t>
  </si>
  <si>
    <t>64014-0000</t>
  </si>
  <si>
    <t>3930 NW R D MIZE RD</t>
  </si>
  <si>
    <t>64015-9136</t>
  </si>
  <si>
    <t>717 NW PARK RD</t>
  </si>
  <si>
    <t>64015-1521</t>
  </si>
  <si>
    <t>6645 PARKER RD</t>
  </si>
  <si>
    <t>63033-5040</t>
  </si>
  <si>
    <t>HI FY MO INC</t>
  </si>
  <si>
    <t>116 E 1ST ST STE 1</t>
  </si>
  <si>
    <t>MOUNTAIN GROVE</t>
  </si>
  <si>
    <t>65711-1742</t>
  </si>
  <si>
    <t>3227 OLIVE ST</t>
  </si>
  <si>
    <t>64507-2130</t>
  </si>
  <si>
    <t>4212 ST JOSEPH AVE</t>
  </si>
  <si>
    <t>64505-1616</t>
  </si>
  <si>
    <t>2324 REDMAN RD</t>
  </si>
  <si>
    <t>63136-6205</t>
  </si>
  <si>
    <t>715 JEFFERSON ST</t>
  </si>
  <si>
    <t>65101-2941</t>
  </si>
  <si>
    <t>COMMUNITY CHRISTIAN CHURCH OF NEVADA MISSOURI INC</t>
  </si>
  <si>
    <t>301 W WALNUT ST</t>
  </si>
  <si>
    <t>64772-2229</t>
  </si>
  <si>
    <t>CENTRALIA HISTORICAL SOCIETY INC</t>
  </si>
  <si>
    <t>319 E SNEED ST</t>
  </si>
  <si>
    <t>65240-1341</t>
  </si>
  <si>
    <t>FAITH NON-DENOMINATIONAL CHURCH OF MONETT</t>
  </si>
  <si>
    <t>915 N 16TH ST</t>
  </si>
  <si>
    <t>65708-1300</t>
  </si>
  <si>
    <t>AMERICAN LEGION BOYS STATE OF MISSOURI</t>
  </si>
  <si>
    <t>PO BOX 667</t>
  </si>
  <si>
    <t>64093-0667</t>
  </si>
  <si>
    <t>EMDEN CHRISTIAN CHURCH</t>
  </si>
  <si>
    <t>GENERAL DELIVERY</t>
  </si>
  <si>
    <t>EMDEN</t>
  </si>
  <si>
    <t>63439-9999</t>
  </si>
  <si>
    <t>GERMAN SHEPHERD DOG CLUB OF ST LOUIS INC</t>
  </si>
  <si>
    <t>3133 CROYDON CT</t>
  </si>
  <si>
    <t>63303-2001</t>
  </si>
  <si>
    <t>PO BOX 419205</t>
  </si>
  <si>
    <t>64141-6205</t>
  </si>
  <si>
    <t>DOULOS MINISTRIES INC</t>
  </si>
  <si>
    <t>PO BOX 6873</t>
  </si>
  <si>
    <t>64064-6873</t>
  </si>
  <si>
    <t>CROSSROADS SCHOOL</t>
  </si>
  <si>
    <t>500 DE BALIVIERE AVE</t>
  </si>
  <si>
    <t>63112-1906</t>
  </si>
  <si>
    <t>CLAY COUNTY HISTORICAL SOCIETY INC</t>
  </si>
  <si>
    <t>14 N MAIN ST</t>
  </si>
  <si>
    <t>64068-1638</t>
  </si>
  <si>
    <t>FIRST BAPTIST CHURCH</t>
  </si>
  <si>
    <t>PO BOX 96</t>
  </si>
  <si>
    <t>MILLER</t>
  </si>
  <si>
    <t>65707-0096</t>
  </si>
  <si>
    <t>HANNIBAL RIVERVIEW</t>
  </si>
  <si>
    <t>10865 FOREMAN LN</t>
  </si>
  <si>
    <t>63401-7856</t>
  </si>
  <si>
    <t>219 W TROTTER ST</t>
  </si>
  <si>
    <t>63801-2857</t>
  </si>
  <si>
    <t>JOHN KNOX VILLAGE</t>
  </si>
  <si>
    <t>EMMAUS BIBLE CHAPEL CORPORATION</t>
  </si>
  <si>
    <t>900 HIGHMONT DR</t>
  </si>
  <si>
    <t>63135-2871</t>
  </si>
  <si>
    <t>701 THORNTON ST</t>
  </si>
  <si>
    <t>64068-2172</t>
  </si>
  <si>
    <t>HISTORIC KANSAS CITY FOUNDATION</t>
  </si>
  <si>
    <t>PO BOX 5995</t>
  </si>
  <si>
    <t>64171-0995</t>
  </si>
  <si>
    <t>DOCTORS MEMORIAL CLINIC</t>
  </si>
  <si>
    <t>PO BOX</t>
  </si>
  <si>
    <t>FROHNA</t>
  </si>
  <si>
    <t>63748-0000</t>
  </si>
  <si>
    <t>HARRISON COUNTY SHELTERED WORKSHOP ASSO</t>
  </si>
  <si>
    <t>501 S 26TH ST</t>
  </si>
  <si>
    <t>64424-2182</t>
  </si>
  <si>
    <t>LIBERTY ASSEMBLY OF GOD</t>
  </si>
  <si>
    <t>101 N FOREST AVE</t>
  </si>
  <si>
    <t>64068-1005</t>
  </si>
  <si>
    <t>CASS COUNTY JUNIOR ATHLETIC ASSOCIATION</t>
  </si>
  <si>
    <t>417 MESA CANYON DR</t>
  </si>
  <si>
    <t>64012-3345</t>
  </si>
  <si>
    <t>ELSBERRY MISSOURI HEALTH CARE CENTER INC</t>
  </si>
  <si>
    <t>1827 HIGHWAY B</t>
  </si>
  <si>
    <t>ELSBERRY</t>
  </si>
  <si>
    <t>63343-3126</t>
  </si>
  <si>
    <t>KANSAS CITY SOCIETY OF OPHTHALMOLOGY AND OTOLARYNGOLOGY</t>
  </si>
  <si>
    <t>300 E 39TH ST SUITE 250</t>
  </si>
  <si>
    <t>MISSOURI ASSOC OF SCHOOL ADMINS</t>
  </si>
  <si>
    <t>3550 AMAZONAS DR</t>
  </si>
  <si>
    <t>65109-5716</t>
  </si>
  <si>
    <t>WAYNESVILLE-ST ROBERT AREA CHAMBER OF COMMERCE</t>
  </si>
  <si>
    <t>137 SAINT ROBERT BLVD STE B</t>
  </si>
  <si>
    <t>SAINT ROBERT</t>
  </si>
  <si>
    <t>65584-3372</t>
  </si>
  <si>
    <t>ST JAMES PUBLIC SCHOOLS SCHOLARSHIP COMMITTEE</t>
  </si>
  <si>
    <t>65559-0132</t>
  </si>
  <si>
    <t>H &amp; R BLOCK FOUNDATION</t>
  </si>
  <si>
    <t>4801 MAIN ST STE 400</t>
  </si>
  <si>
    <t>64112-2930</t>
  </si>
  <si>
    <t>2601 N LIBERTY ST</t>
  </si>
  <si>
    <t>64050-1319</t>
  </si>
  <si>
    <t>LEXINGTON CHAPTER 1488 WOMEN OF THE MOOSE</t>
  </si>
  <si>
    <t>2510 MAIN ST</t>
  </si>
  <si>
    <t>64067-2310</t>
  </si>
  <si>
    <t>POWER OF PENTECOST MINISTRIES INC</t>
  </si>
  <si>
    <t>RT 1 BOX 17E</t>
  </si>
  <si>
    <t>63660-9801</t>
  </si>
  <si>
    <t>PO BOX 131</t>
  </si>
  <si>
    <t>63501-0131</t>
  </si>
  <si>
    <t>GEORGE W TRIMBLE HOSPITAL FUND</t>
  </si>
  <si>
    <t>PO BOX 509</t>
  </si>
  <si>
    <t>63353-0509</t>
  </si>
  <si>
    <t>WINGS DUCK CLUB INC</t>
  </si>
  <si>
    <t>448 GREENWAY TER</t>
  </si>
  <si>
    <t>64113-1729</t>
  </si>
  <si>
    <t>FRANK S LAND COLLEGE EDUCATIONAL LOAN FUND OF MISSOURI</t>
  </si>
  <si>
    <t>605 ROBIDOUX ST</t>
  </si>
  <si>
    <t>64501-1817</t>
  </si>
  <si>
    <t>RAY AND MARY KLAPMEYER CHARITABLE FOUNDATION</t>
  </si>
  <si>
    <t>FLEET RESERVE ASSOCIATION MO-KAN BRANCH 161 INC</t>
  </si>
  <si>
    <t>310 SW 24TH TER</t>
  </si>
  <si>
    <t>64075-8385</t>
  </si>
  <si>
    <t>ST FRANCIS XAVIER HOME ASSN OF KNIGHTS OF COLUMBUS COUNCIL 6430 I</t>
  </si>
  <si>
    <t>7128 ROUTE M</t>
  </si>
  <si>
    <t>65101-9541</t>
  </si>
  <si>
    <t>PIEDMONT CHURCH OF THE NAZARENE</t>
  </si>
  <si>
    <t>HWY 34 E</t>
  </si>
  <si>
    <t>63957-0000</t>
  </si>
  <si>
    <t>MATTHEWS CHURCH OF THE NAZARENE</t>
  </si>
  <si>
    <t>203 E MAIN</t>
  </si>
  <si>
    <t>MATTHEWS</t>
  </si>
  <si>
    <t>63867-0000</t>
  </si>
  <si>
    <t>MANCHESTER COMMUNITY CHURCH OF THE NAZARENE</t>
  </si>
  <si>
    <t>14529 MANCHESTER RD</t>
  </si>
  <si>
    <t>63011-3960</t>
  </si>
  <si>
    <t>RAY &amp; MARY KLAPMEYER GRANDVIEW HIGH SCHOOL FOUNDATION</t>
  </si>
  <si>
    <t>CROSSROADS CHRISTIAN CHURCH</t>
  </si>
  <si>
    <t>1816 N MISSOURI ST</t>
  </si>
  <si>
    <t>63552-2131</t>
  </si>
  <si>
    <t>COMMUNITY SCHOOL SCHOLARSHIP FUND</t>
  </si>
  <si>
    <t>900 LAY RD</t>
  </si>
  <si>
    <t>63124-1818</t>
  </si>
  <si>
    <t>65616-0000</t>
  </si>
  <si>
    <t>GRACE TEMPLE ASSEMBLY OF CHRIST</t>
  </si>
  <si>
    <t>11946 SMALLEY AVE</t>
  </si>
  <si>
    <t>64030-1342</t>
  </si>
  <si>
    <t>KAPPA ALPHA PSI</t>
  </si>
  <si>
    <t>1333 GEDERS LN</t>
  </si>
  <si>
    <t>WARSON WOODS</t>
  </si>
  <si>
    <t>63122-1633</t>
  </si>
  <si>
    <t>THE BAC LOCAL UNION 15 WELFARE FUND</t>
  </si>
  <si>
    <t>3100 BROADWAY BLVD STE 805</t>
  </si>
  <si>
    <t>64111-2413</t>
  </si>
  <si>
    <t>MARTIN WEIRICH CEMETERY</t>
  </si>
  <si>
    <t>12682 BOONE COUNTRY EST</t>
  </si>
  <si>
    <t>63357-2272</t>
  </si>
  <si>
    <t>ANCIENT FREE &amp; ACCEPTED MASONS OF MISSOURI 0543 MANSFIELD LODGE</t>
  </si>
  <si>
    <t>1292 S OLD HWY 5</t>
  </si>
  <si>
    <t>65704-0000</t>
  </si>
  <si>
    <t>EAST SIDE MISSIONARY BAPTIST CHURCH</t>
  </si>
  <si>
    <t>6401 E 38TH ST</t>
  </si>
  <si>
    <t>64129-1732</t>
  </si>
  <si>
    <t>R &amp; L MINISTRIES ASSOCIATION</t>
  </si>
  <si>
    <t>440 ROAD RUNNER LN</t>
  </si>
  <si>
    <t>65721-4107</t>
  </si>
  <si>
    <t>MOORES CHAPEL CEMETERY ASSOCIATION INC</t>
  </si>
  <si>
    <t>5845 NOTTINGHAM AVE</t>
  </si>
  <si>
    <t>63109-2766</t>
  </si>
  <si>
    <t>MISSOURI RETIRED TEACHERS ASSOC &amp; PUBLIC SCHOOL PERSONNEL</t>
  </si>
  <si>
    <t>3030 DUPONT CIR</t>
  </si>
  <si>
    <t>65109-6188</t>
  </si>
  <si>
    <t>120 E SEXTON STREET</t>
  </si>
  <si>
    <t>HARRISBURG</t>
  </si>
  <si>
    <t>65256-0000</t>
  </si>
  <si>
    <t>502 GRAND AVENUE</t>
  </si>
  <si>
    <t>65257-0000</t>
  </si>
  <si>
    <t>1681 STATE ROUTE D</t>
  </si>
  <si>
    <t>LOHMAN</t>
  </si>
  <si>
    <t>65053-9773</t>
  </si>
  <si>
    <t>5100 CHERRY ST STE 320</t>
  </si>
  <si>
    <t>64110-2406</t>
  </si>
  <si>
    <t>BETTER WORLD FUND</t>
  </si>
  <si>
    <t>PO BOX 140421</t>
  </si>
  <si>
    <t>64114-7421</t>
  </si>
  <si>
    <t>18704 E 21ST TER N</t>
  </si>
  <si>
    <t>64058-1350</t>
  </si>
  <si>
    <t>CONGREGATION KOL AM</t>
  </si>
  <si>
    <t>1023 CHESTERFIELD PKWY E</t>
  </si>
  <si>
    <t>63017-2041</t>
  </si>
  <si>
    <t>233 NW KESSLER DR APT 306</t>
  </si>
  <si>
    <t>64081-4172</t>
  </si>
  <si>
    <t>PO</t>
  </si>
  <si>
    <t>PICKERING</t>
  </si>
  <si>
    <t>64476-0000</t>
  </si>
  <si>
    <t>PONY EXPRESS SADDLE BRIDLE CLUB INC</t>
  </si>
  <si>
    <t>PO BOX 335</t>
  </si>
  <si>
    <t>64485-0335</t>
  </si>
  <si>
    <t>ST JOSEPH TURNING POINT CHURCH OF THE NAZARENE</t>
  </si>
  <si>
    <t>5211 FREDERICK AVE</t>
  </si>
  <si>
    <t>64506-3263</t>
  </si>
  <si>
    <t>BELTON CHURCH OF THE NAZAREN</t>
  </si>
  <si>
    <t>17200 CHESTNUT DR</t>
  </si>
  <si>
    <t>64012-2820</t>
  </si>
  <si>
    <t>BLUE SPRINGS FIRST CHURCH OF THE NAZARENE</t>
  </si>
  <si>
    <t>2801 SW WALNUT ST</t>
  </si>
  <si>
    <t>64015-3316</t>
  </si>
  <si>
    <t>SOUTH LINN CEMETERY</t>
  </si>
  <si>
    <t>4389 FLINT STONE DR</t>
  </si>
  <si>
    <t>63385-2203</t>
  </si>
  <si>
    <t>RAY COUNTY HISTORICAL SOCIETY AND MUSEUM INC</t>
  </si>
  <si>
    <t>901 W ROYLE ST</t>
  </si>
  <si>
    <t>64085-1545</t>
  </si>
  <si>
    <t>65452-0034</t>
  </si>
  <si>
    <t>LANCASTER BAPTIST CHURCH</t>
  </si>
  <si>
    <t>PO BOX 476</t>
  </si>
  <si>
    <t>63548-0476</t>
  </si>
  <si>
    <t>NORTHWEST COMMUNITY TEACHERS ASSOCIATION</t>
  </si>
  <si>
    <t>4273 NW POINT DR</t>
  </si>
  <si>
    <t>63051-4303</t>
  </si>
  <si>
    <t>EUREKA CEMETERY</t>
  </si>
  <si>
    <t>315 S NEWPORT AVE</t>
  </si>
  <si>
    <t>CONWAY</t>
  </si>
  <si>
    <t>65632-8322</t>
  </si>
  <si>
    <t>MEADOW BROOK MANOR INC</t>
  </si>
  <si>
    <t>UNITED FOOD &amp; COMMERCIAL WORKERS UNION LOCK 655 WELFARE FUND</t>
  </si>
  <si>
    <t>300 WEIDMAN RD</t>
  </si>
  <si>
    <t>63011-4433</t>
  </si>
  <si>
    <t>WOODMEN OF THE WORLD LIFE INSURANCE SOCIETY</t>
  </si>
  <si>
    <t>2900 PARK AVE</t>
  </si>
  <si>
    <t>63301-0769</t>
  </si>
  <si>
    <t>PLEASANT HILL HISTORICAL SOCIETY</t>
  </si>
  <si>
    <t>64080-0031</t>
  </si>
  <si>
    <t>WEBSTER GROVES POLICE OFFICERS ASSN</t>
  </si>
  <si>
    <t>4 S ELM AVE</t>
  </si>
  <si>
    <t>63119-3016</t>
  </si>
  <si>
    <t>FREEDOM</t>
  </si>
  <si>
    <t>PO BOX 1607</t>
  </si>
  <si>
    <t>65536-1607</t>
  </si>
  <si>
    <t>PO BOX 5272</t>
  </si>
  <si>
    <t>64112-0272</t>
  </si>
  <si>
    <t>OAK GROVE BIBLE CHURCH</t>
  </si>
  <si>
    <t>501 BROADWAY</t>
  </si>
  <si>
    <t>64075-0000</t>
  </si>
  <si>
    <t>THE ALBANY HERITAGE SOCIETY INC</t>
  </si>
  <si>
    <t>64402-0192</t>
  </si>
  <si>
    <t>INSTITUTE OF INTERNAL AUDITORS</t>
  </si>
  <si>
    <t>6 CITYPLACE DR STE 900</t>
  </si>
  <si>
    <t>63141-7194</t>
  </si>
  <si>
    <t>PO BOX 418679</t>
  </si>
  <si>
    <t>64141-9679</t>
  </si>
  <si>
    <t>LA LECHE LEAGUE INTERNATIONAL INC</t>
  </si>
  <si>
    <t>21950 COUNTY ROAD P</t>
  </si>
  <si>
    <t>64098-9171</t>
  </si>
  <si>
    <t>4300 CONNECTICUT AVE</t>
  </si>
  <si>
    <t>64804-5138</t>
  </si>
  <si>
    <t>SOUTHERN BAPTIST CONVENTION CALVARY BAPTIST CHURCH</t>
  </si>
  <si>
    <t>24TH &amp; SOUTH ST</t>
  </si>
  <si>
    <t>64067-0000</t>
  </si>
  <si>
    <t>PO BOX 10613</t>
  </si>
  <si>
    <t>64188-0613</t>
  </si>
  <si>
    <t>7010 E 136TH ST</t>
  </si>
  <si>
    <t>64030-3829</t>
  </si>
  <si>
    <t>URBANA AREA COMMUNITY HOUSING CORPORATION</t>
  </si>
  <si>
    <t>DARBY CEMETERY MEMORIAL TRUST FUND</t>
  </si>
  <si>
    <t>1012 W GRANT ST</t>
  </si>
  <si>
    <t>63548-9463</t>
  </si>
  <si>
    <t>FRIENDS OF HISTORIC BOONVILLE INC</t>
  </si>
  <si>
    <t>614 E MORGAN ST</t>
  </si>
  <si>
    <t>65233-1222</t>
  </si>
  <si>
    <t>NECA-IBEW APPRENTICESHIP &amp; TRAINING FUND LOCAL 350</t>
  </si>
  <si>
    <t>SARGENTS CHAPEL LUTHERAN CHURCH</t>
  </si>
  <si>
    <t>PO BOX 327</t>
  </si>
  <si>
    <t>63781-0327</t>
  </si>
  <si>
    <t>RAVENSWOOD SENIOR CITIZENS HOUSING CORPORATION</t>
  </si>
  <si>
    <t>517 E ELM ST</t>
  </si>
  <si>
    <t>RAVENWOOD</t>
  </si>
  <si>
    <t>64479-7134</t>
  </si>
  <si>
    <t>LA BELLE SENIOR HOUSING INC</t>
  </si>
  <si>
    <t>LA BELLE</t>
  </si>
  <si>
    <t>63447-0169</t>
  </si>
  <si>
    <t>MISSOURI ASSOCIATION OF NURSE ANESTHETISTS</t>
  </si>
  <si>
    <t>205 E CAPITOL AVE STE 100</t>
  </si>
  <si>
    <t>65101-3166</t>
  </si>
  <si>
    <t>IRON COUNTY HISTORICAL SOCIETY</t>
  </si>
  <si>
    <t>63650-0183</t>
  </si>
  <si>
    <t>VILLA HEIGHTS CHRISTIAN CHURCH</t>
  </si>
  <si>
    <t>2650 E 7TH ST</t>
  </si>
  <si>
    <t>64801-1688</t>
  </si>
  <si>
    <t>STUPP BROS BRIDGE &amp; IRON CO FOUNDATION</t>
  </si>
  <si>
    <t>3800 WEBER RD</t>
  </si>
  <si>
    <t>63125-1160</t>
  </si>
  <si>
    <t>LINCOLN COUNTY HISTORICAL AND ARCHEOLOGICAL SOCIETY</t>
  </si>
  <si>
    <t>63379-0246</t>
  </si>
  <si>
    <t>SHERWOOD CENTER FOR THE EXCEPTIONAL CHILD</t>
  </si>
  <si>
    <t>8030 WARD PARKWAY PLZ</t>
  </si>
  <si>
    <t>64114-2132</t>
  </si>
  <si>
    <t>SLATER CHRISTIAN CHURCH</t>
  </si>
  <si>
    <t>PO BOS 67</t>
  </si>
  <si>
    <t>SLATER</t>
  </si>
  <si>
    <t>65349-0000</t>
  </si>
  <si>
    <t>FLAG SPRINGS BAPTIST CHURCH</t>
  </si>
  <si>
    <t>20160 STATE ROUTE AA</t>
  </si>
  <si>
    <t>UNION STAR</t>
  </si>
  <si>
    <t>64494-0000</t>
  </si>
  <si>
    <t>SUNSET GARDENS INC</t>
  </si>
  <si>
    <t>109 WIGHAM ST</t>
  </si>
  <si>
    <t>65240-1070</t>
  </si>
  <si>
    <t>E M BURGER MEMORIAL FOUNDATION</t>
  </si>
  <si>
    <t>32819 HIGHWAY 87</t>
  </si>
  <si>
    <t>65018-3227</t>
  </si>
  <si>
    <t>HOPE LUTHERAN CHURCH</t>
  </si>
  <si>
    <t>1205 S 25TH ST</t>
  </si>
  <si>
    <t>64424-2601</t>
  </si>
  <si>
    <t>UNITED STATES POWER SQUADRONS</t>
  </si>
  <si>
    <t>332 WATERFORD CT</t>
  </si>
  <si>
    <t>63379-3994</t>
  </si>
  <si>
    <t>AMERICAN SOCIETY OF INTERIOR DESIGNERS INC</t>
  </si>
  <si>
    <t>1221 W 103RD STREET SUITE 603</t>
  </si>
  <si>
    <t>64114-4512</t>
  </si>
  <si>
    <t>SHAW NEIGHBORHOOD IMPROVEMENT ASSOCIATION</t>
  </si>
  <si>
    <t>2211 S 39TH ST</t>
  </si>
  <si>
    <t>63110-4019</t>
  </si>
  <si>
    <t>HUGH MORSON SCHOLARSHIP FUND</t>
  </si>
  <si>
    <t>JOSEPH F IMBS II SCHOLARSHIP FOUNDATION</t>
  </si>
  <si>
    <t>15 UPPER PRICE RD</t>
  </si>
  <si>
    <t>63132-4470</t>
  </si>
  <si>
    <t>BROADWAY WESTFORT COUNCIL INC</t>
  </si>
  <si>
    <t>PO BOX 5944</t>
  </si>
  <si>
    <t>64171-0944</t>
  </si>
  <si>
    <t>BELTON CHURCH OF CHRIST</t>
  </si>
  <si>
    <t>64012-0251</t>
  </si>
  <si>
    <t>CARONDELET SUNDAY MORNING ATHLETIC CLUB EDUCATIONAL SCHOLARSHIP ENDWT</t>
  </si>
  <si>
    <t>4227 CHATFORD CT</t>
  </si>
  <si>
    <t>63129-7237</t>
  </si>
  <si>
    <t>BROTHERHOOD OF LOCOMOTIVE ENGINEERS AND TRAINMEN</t>
  </si>
  <si>
    <t>1812 WABASH AVE</t>
  </si>
  <si>
    <t>65270-2175</t>
  </si>
  <si>
    <t>GARDEN CLUB OF ST LOUIS</t>
  </si>
  <si>
    <t>2 UPPER DROMARA LN</t>
  </si>
  <si>
    <t>63124-1894</t>
  </si>
  <si>
    <t>HAMILTON HOUSING CORPORATION INC</t>
  </si>
  <si>
    <t>PO BOX 283</t>
  </si>
  <si>
    <t>64644-0283</t>
  </si>
  <si>
    <t>SALISBURY SENIOR CITIZENS HOUSING AUTHORITY INC</t>
  </si>
  <si>
    <t>409 S HUTCHINSON OFFICE</t>
  </si>
  <si>
    <t>65281-1310</t>
  </si>
  <si>
    <t>MICHAEL S APPLESTEIN SCHOLARSHIP FUND</t>
  </si>
  <si>
    <t>LAKE LOTAWANA PARKS AND RECREATION INC</t>
  </si>
  <si>
    <t>1 C ST</t>
  </si>
  <si>
    <t>LAKE LOTAWANA</t>
  </si>
  <si>
    <t>64086-9727</t>
  </si>
  <si>
    <t>BUFFALO AREA COMMUNITY HOUSING CORPORATION</t>
  </si>
  <si>
    <t>3609 EAST 20THS TREET</t>
  </si>
  <si>
    <t>64801-0000</t>
  </si>
  <si>
    <t>CHRISTIAN CAMPUS MINISTRY</t>
  </si>
  <si>
    <t>112 E 12TH ST</t>
  </si>
  <si>
    <t>65401-2806</t>
  </si>
  <si>
    <t>SAINT LOUIS BALLET COMPANY</t>
  </si>
  <si>
    <t>218 THF BLVD</t>
  </si>
  <si>
    <t>63005-1136</t>
  </si>
  <si>
    <t>AMERICAN INSTITUTE OF CHEMICAL ENGINEERS</t>
  </si>
  <si>
    <t>9201 STATE LINE RD</t>
  </si>
  <si>
    <t>64114-3234</t>
  </si>
  <si>
    <t>JOHN &amp; MARY WILSON FOUNDATION</t>
  </si>
  <si>
    <t>HALE BAPTIST CHURCH</t>
  </si>
  <si>
    <t>406 ASH ST</t>
  </si>
  <si>
    <t>64643-0000</t>
  </si>
  <si>
    <t>MID-AMERICA TRANSPLANT SERVICES</t>
  </si>
  <si>
    <t>1110 HIGHLANDS PLAZA DR EAST SUITE</t>
  </si>
  <si>
    <t>63110-1392</t>
  </si>
  <si>
    <t>APOSTOLIC CHRISTIAN CHURCH OF TAYLOR MO</t>
  </si>
  <si>
    <t>100 COUNTY ROAD 313</t>
  </si>
  <si>
    <t>TAYLOR</t>
  </si>
  <si>
    <t>63471-2056</t>
  </si>
  <si>
    <t>SHELBYVILLE RURAL RENTAL HOUSING</t>
  </si>
  <si>
    <t>63469-0065</t>
  </si>
  <si>
    <t>TRINITY LUTHERAN CHURCH</t>
  </si>
  <si>
    <t>2201 ROLLINS RD</t>
  </si>
  <si>
    <t>65203-1433</t>
  </si>
  <si>
    <t>READ MEMORIAL CHRISTIAN CENTER</t>
  </si>
  <si>
    <t>2434 KILLION DR</t>
  </si>
  <si>
    <t>65301-8260</t>
  </si>
  <si>
    <t>C GILES HUNT CHARITABLE TRUST</t>
  </si>
  <si>
    <t>ACADEMY OF INFINITE METAPHYSICS</t>
  </si>
  <si>
    <t>921 NW COLBERN RD</t>
  </si>
  <si>
    <t>64086-5730</t>
  </si>
  <si>
    <t>OAKLAND BAPTIST CHURCH DE SOTO</t>
  </si>
  <si>
    <t>6020 STATE ROAD H</t>
  </si>
  <si>
    <t>63020-4804</t>
  </si>
  <si>
    <t>CALVARY BAPTIST CHURCH</t>
  </si>
  <si>
    <t>113 W ARCH ST</t>
  </si>
  <si>
    <t>64772-3337</t>
  </si>
  <si>
    <t>WELSH CEMETERY ASSOCIATION</t>
  </si>
  <si>
    <t>22176 HWY F</t>
  </si>
  <si>
    <t>DAWN</t>
  </si>
  <si>
    <t>64638-8193</t>
  </si>
  <si>
    <t>ENGELMANN CEMETERY ASSOCIATION</t>
  </si>
  <si>
    <t>477 BURNS AVE</t>
  </si>
  <si>
    <t>63122-3804</t>
  </si>
  <si>
    <t>PRINCE OF PEACE LUTHERAN CHURCH</t>
  </si>
  <si>
    <t>619 BELTON AVE</t>
  </si>
  <si>
    <t>64012-1701</t>
  </si>
  <si>
    <t>AVA RURAL FIRE DEPARTMENT INC</t>
  </si>
  <si>
    <t>PO BOX 293</t>
  </si>
  <si>
    <t>65608-0293</t>
  </si>
  <si>
    <t>KANSAS CITY KOREAN CHURCH</t>
  </si>
  <si>
    <t>64141-1072</t>
  </si>
  <si>
    <t>ABC ACADEMY</t>
  </si>
  <si>
    <t>300 N MADISON AVE</t>
  </si>
  <si>
    <t>65536-2977</t>
  </si>
  <si>
    <t>AMERICAN INDUSTRIAL HYGIENE ASSOCIATION MID AMERICA</t>
  </si>
  <si>
    <t>1701 NE 3RD ST</t>
  </si>
  <si>
    <t>64014-1903</t>
  </si>
  <si>
    <t>REST EASY APARTMENTS INC</t>
  </si>
  <si>
    <t>604 E GRAND ST APT OFFICE BOX 23</t>
  </si>
  <si>
    <t>64640-1187</t>
  </si>
  <si>
    <t>VARIETY OF GREATER KANSAS CITY TENT 8</t>
  </si>
  <si>
    <t>4050 PENNSYLVANIA AVE SUITE 115-77</t>
  </si>
  <si>
    <t>64111-3041</t>
  </si>
  <si>
    <t>MCKINLEY CHRISTIAN CHURCH</t>
  </si>
  <si>
    <t>8294 W VETERANS BLVD</t>
  </si>
  <si>
    <t>65631-6877</t>
  </si>
  <si>
    <t>LIBERTY SENIOR CITIZENS HOME INC</t>
  </si>
  <si>
    <t>5105 SENIOR CT</t>
  </si>
  <si>
    <t>65101-8541</t>
  </si>
  <si>
    <t>ACRUXKC</t>
  </si>
  <si>
    <t>420 NICHOLS RD 2ND FLOOR STE 26</t>
  </si>
  <si>
    <t>64112-2005</t>
  </si>
  <si>
    <t>CHILLICOTHE CHURCH WOMEN UNITED- MOBILE MEALS FOR HOMEBOUND INC</t>
  </si>
  <si>
    <t>1220 ELM ST</t>
  </si>
  <si>
    <t>64601-1419</t>
  </si>
  <si>
    <t>MEALS ON WHEELS OF SEDALIA</t>
  </si>
  <si>
    <t>2304 W BROADWAY STE 333</t>
  </si>
  <si>
    <t>MISSOURI ASSOCIATION FOR ADULT CONTINUING AND COMMUNITY EDUCATION</t>
  </si>
  <si>
    <t>PO BOX 126</t>
  </si>
  <si>
    <t>63552-0126</t>
  </si>
  <si>
    <t>PLACES FOR PEOPLE INCORPORATED</t>
  </si>
  <si>
    <t>1111 S GLENSTONE AVE</t>
  </si>
  <si>
    <t>65804-0313</t>
  </si>
  <si>
    <t>MISSOURI PSYCHOLOGICAL ASSOCIATION</t>
  </si>
  <si>
    <t>1051 S FREMONT AVE</t>
  </si>
  <si>
    <t>65804-0145</t>
  </si>
  <si>
    <t>COMMUNITY ASSISTANCE COUNCIL INC</t>
  </si>
  <si>
    <t>10901 BLUE RIDGE BLVD</t>
  </si>
  <si>
    <t>64134-2757</t>
  </si>
  <si>
    <t>6501 NW 72ND ST</t>
  </si>
  <si>
    <t>64151-1675</t>
  </si>
  <si>
    <t>11230 OLD HALLS FERRY RD</t>
  </si>
  <si>
    <t>63136-4634</t>
  </si>
  <si>
    <t>SOCIETY FOR THE PRESERVATION OF BLUEGRASS MUSIC OF AMERICA</t>
  </si>
  <si>
    <t>PO BOX 271</t>
  </si>
  <si>
    <t>63501-0271</t>
  </si>
  <si>
    <t>COMMUNITY CHRISTIAN CHURCH OF LINN MISSOURI</t>
  </si>
  <si>
    <t>PO BOX 471</t>
  </si>
  <si>
    <t>65051-0471</t>
  </si>
  <si>
    <t>LAKE VIEW CLUB OF ORCHARD FARM INC</t>
  </si>
  <si>
    <t>2835 HIGHWAY B</t>
  </si>
  <si>
    <t>63301-6938</t>
  </si>
  <si>
    <t>STEELVILLE HOMES INC</t>
  </si>
  <si>
    <t>108 CEDAR LN</t>
  </si>
  <si>
    <t>65565-4551</t>
  </si>
  <si>
    <t>EAST INDEPENDENCE CHURCH OF CHRIST</t>
  </si>
  <si>
    <t>2020 S M 291 HWY</t>
  </si>
  <si>
    <t>64057-0000</t>
  </si>
  <si>
    <t>JOPLIN HEIGHTS BAPTIST CHURCH</t>
  </si>
  <si>
    <t>2107 S WILLARD AVE</t>
  </si>
  <si>
    <t>64804-0256</t>
  </si>
  <si>
    <t>MISSOURI SCHOOL COUNSELOR ASSOCIATION INC</t>
  </si>
  <si>
    <t>PO BOX 684</t>
  </si>
  <si>
    <t>65102-0684</t>
  </si>
  <si>
    <t>OPEN DOOR ANIMAL SANCTUARY</t>
  </si>
  <si>
    <t>PO BOX 870</t>
  </si>
  <si>
    <t>63051-0870</t>
  </si>
  <si>
    <t>HERMANN SENIOR HOUSING CORPORATION</t>
  </si>
  <si>
    <t>PO BOX 102</t>
  </si>
  <si>
    <t>65041-0102</t>
  </si>
  <si>
    <t>MISSOURI CHAPTER OF THE AMERICAN CONCRETE INSTITUTE</t>
  </si>
  <si>
    <t>7827 TOWN SQUARE SUITE 104 STE 1039</t>
  </si>
  <si>
    <t>MCLAUGHLIN-WHIPPLE TRUST</t>
  </si>
  <si>
    <t>TRUE LIGHT MISSIONARY BAPTIST CHURCH INC</t>
  </si>
  <si>
    <t>2838 JAMES COOL PAPA BELL AVE</t>
  </si>
  <si>
    <t>63106-2101</t>
  </si>
  <si>
    <t>FRIENDS OF THE MISSOURI GOVERNORS MANSION</t>
  </si>
  <si>
    <t>716 E HIGH ST</t>
  </si>
  <si>
    <t>65101-4054</t>
  </si>
  <si>
    <t>FAITH MINISTRIES</t>
  </si>
  <si>
    <t>6821 W 11TH ST</t>
  </si>
  <si>
    <t>64152-0000</t>
  </si>
  <si>
    <t>ST LOUIS IRISH ARTS</t>
  </si>
  <si>
    <t>7480 WHITEHAVEN DR</t>
  </si>
  <si>
    <t>63123-2038</t>
  </si>
  <si>
    <t>NORTHWEST CHURCH OF CHRIST INC</t>
  </si>
  <si>
    <t>PO BOX 12149</t>
  </si>
  <si>
    <t>64152-0149</t>
  </si>
  <si>
    <t>MILAN HOUSING CORPORATION</t>
  </si>
  <si>
    <t>300 NORTH MARKET STREET</t>
  </si>
  <si>
    <t>63556-1362</t>
  </si>
  <si>
    <t>WESTPHALIA SENIOR CITIZENS COMPLEX INC</t>
  </si>
  <si>
    <t>PO BOX 3</t>
  </si>
  <si>
    <t>65085-0003</t>
  </si>
  <si>
    <t>MISSOURI PODIATRIC MEDICAL ASSOCIATION INC</t>
  </si>
  <si>
    <t>215 E CAPITOL AVE</t>
  </si>
  <si>
    <t>65101-3001</t>
  </si>
  <si>
    <t>LIGHTHOUSE MISSION AND YOUTH CENTER</t>
  </si>
  <si>
    <t>63935-0148</t>
  </si>
  <si>
    <t>HEARTLAND REGIONAL MEDICAL CENTER AUXILIARY INC</t>
  </si>
  <si>
    <t>5325 FARAON ST</t>
  </si>
  <si>
    <t>64506-3488</t>
  </si>
  <si>
    <t>INTERNATIONAL UNION UNITED AUTO AEROSPACE &amp; AGRICULTURAL WORKERS</t>
  </si>
  <si>
    <t>3607 N BROADWAY</t>
  </si>
  <si>
    <t>63147-3416</t>
  </si>
  <si>
    <t>EVANGELISTIC CENTER CHURCH NORTH</t>
  </si>
  <si>
    <t>RR 1 BOX 158</t>
  </si>
  <si>
    <t>64454-9801</t>
  </si>
  <si>
    <t>DREXEL DEVELOPMENT CORPORATION</t>
  </si>
  <si>
    <t>AMERICAN KILLIFISH ASSOCIATION INC</t>
  </si>
  <si>
    <t>C/O JACK HELLER 14212 TRAILTOP DR</t>
  </si>
  <si>
    <t>BLADES SCHOOL PATRONS TEACHER ALLIANCE</t>
  </si>
  <si>
    <t>5140 PATTERSON RD</t>
  </si>
  <si>
    <t>63129-2442</t>
  </si>
  <si>
    <t>ST PAULS EPISCOPAL CHURCH CLINTON</t>
  </si>
  <si>
    <t>PO BOX 453</t>
  </si>
  <si>
    <t>64735-0453</t>
  </si>
  <si>
    <t>CUMORAH BOOKS INC</t>
  </si>
  <si>
    <t>PO BOX 2257</t>
  </si>
  <si>
    <t>64055-9257</t>
  </si>
  <si>
    <t>9551 NE STATE ROUTE 18</t>
  </si>
  <si>
    <t>64730-9799</t>
  </si>
  <si>
    <t>INSTITUTE FOR PEACE AND JUSTICE</t>
  </si>
  <si>
    <t>7361 STANFORD AVE</t>
  </si>
  <si>
    <t>63130-2935</t>
  </si>
  <si>
    <t>FINIS M MOSS CHARITABLE TRUST</t>
  </si>
  <si>
    <t>C/O JANET REED 4729 BRANDON WOODS S</t>
  </si>
  <si>
    <t>KANSAS CITY CHAPTER OF NACM CREDIT AND FINANCIAL DEVELOPMENT DIVISION</t>
  </si>
  <si>
    <t>PO BOX 34445</t>
  </si>
  <si>
    <t>64116-0845</t>
  </si>
  <si>
    <t>RETIREMENT HOMES INC</t>
  </si>
  <si>
    <t>PO BOX 36</t>
  </si>
  <si>
    <t>65453-0036</t>
  </si>
  <si>
    <t>ETHEL I HOPKINS TRUST FBO CHARITIES TUW</t>
  </si>
  <si>
    <t>PO BOX 421</t>
  </si>
  <si>
    <t>65747-0421</t>
  </si>
  <si>
    <t>FRANK M HOUCK TRUST NO 4</t>
  </si>
  <si>
    <t>BETHLEHEM LUTHERAN CHURCH</t>
  </si>
  <si>
    <t>607 N MAGUIRE ST</t>
  </si>
  <si>
    <t>64093-1419</t>
  </si>
  <si>
    <t>106 NW GRADY CT</t>
  </si>
  <si>
    <t>64081-4096</t>
  </si>
  <si>
    <t>21625 STATE HIGHWAY J</t>
  </si>
  <si>
    <t>63863-9330</t>
  </si>
  <si>
    <t>47 FRANK ST</t>
  </si>
  <si>
    <t>63084-2010</t>
  </si>
  <si>
    <t>972 W BROAD ST</t>
  </si>
  <si>
    <t>65738-2501</t>
  </si>
  <si>
    <t>11250 WOODALE DR</t>
  </si>
  <si>
    <t>65401-7915</t>
  </si>
  <si>
    <t>ST CHARLES ASSEMBLY 13 IORG</t>
  </si>
  <si>
    <t>36 PLUM TREE DR</t>
  </si>
  <si>
    <t>63376-2705</t>
  </si>
  <si>
    <t>INTERNATIONAL ORDER OF THE RAINBOW GIRLS THE SUPREME ASSEMBLY</t>
  </si>
  <si>
    <t>988 W BIRCH ST</t>
  </si>
  <si>
    <t>65714-7072</t>
  </si>
  <si>
    <t>405 N INDEPENDENCE ST</t>
  </si>
  <si>
    <t>64701-1713</t>
  </si>
  <si>
    <t>307 N SCOTT AVE</t>
  </si>
  <si>
    <t>64012-3334</t>
  </si>
  <si>
    <t>430 S COLLIER ST</t>
  </si>
  <si>
    <t>65240-1521</t>
  </si>
  <si>
    <t>TRAVELERS PROTECTION ASSN OF AMERICA</t>
  </si>
  <si>
    <t>1101 E HIGHWAY WW</t>
  </si>
  <si>
    <t>65340-4627</t>
  </si>
  <si>
    <t>23239 HIGHWAY 98</t>
  </si>
  <si>
    <t>65233-3104</t>
  </si>
  <si>
    <t>931 TIMBERLINE WOODS DR</t>
  </si>
  <si>
    <t>63077-4270</t>
  </si>
  <si>
    <t>1517 BERRY DAIRY RD</t>
  </si>
  <si>
    <t>63020-0000</t>
  </si>
  <si>
    <t>809 LA GRAND DR</t>
  </si>
  <si>
    <t>65301-7965</t>
  </si>
  <si>
    <t>111 N WASHINGTON AVE</t>
  </si>
  <si>
    <t>63084-1670</t>
  </si>
  <si>
    <t>5023 S 100TH RD</t>
  </si>
  <si>
    <t>HUME</t>
  </si>
  <si>
    <t>64752-9140</t>
  </si>
  <si>
    <t>TEMPLE SHRINE NO 7 ORDER OF THE WHITE SHRINE OF JERUSALEM</t>
  </si>
  <si>
    <t>2313 GARDEN DR</t>
  </si>
  <si>
    <t>65202-1282</t>
  </si>
  <si>
    <t>35 RIDGEWOOD DR</t>
  </si>
  <si>
    <t>63379-5630</t>
  </si>
  <si>
    <t>11077 FAWNHAVEN DR</t>
  </si>
  <si>
    <t>63126-3503</t>
  </si>
  <si>
    <t>PO BOX 1056</t>
  </si>
  <si>
    <t>65402-1056</t>
  </si>
  <si>
    <t>MEXICO CHAPTER 1385 WOMEN OF THE MOOSE</t>
  </si>
  <si>
    <t>PO BOX 446</t>
  </si>
  <si>
    <t>65265-0446</t>
  </si>
  <si>
    <t>63468-0273</t>
  </si>
  <si>
    <t>SYDK TEMPLE NO 107 DAUGHTERS OF THE NILE</t>
  </si>
  <si>
    <t>3204 LONGFELLOW BLVD</t>
  </si>
  <si>
    <t>63104-1627</t>
  </si>
  <si>
    <t>BERNIE</t>
  </si>
  <si>
    <t>63822-0573</t>
  </si>
  <si>
    <t>48154 COLONY WOODS PL</t>
  </si>
  <si>
    <t>RUTLEDGE</t>
  </si>
  <si>
    <t>63563-4002</t>
  </si>
  <si>
    <t>63565-0122</t>
  </si>
  <si>
    <t>PO BOX 175</t>
  </si>
  <si>
    <t>64683-0175</t>
  </si>
  <si>
    <t>504 N 16TH ST</t>
  </si>
  <si>
    <t>64402-2127</t>
  </si>
  <si>
    <t>109 NORTH PARK</t>
  </si>
  <si>
    <t>64489-0000</t>
  </si>
  <si>
    <t>64468-0252</t>
  </si>
  <si>
    <t>103 W OPP ST</t>
  </si>
  <si>
    <t>ROCK PORT</t>
  </si>
  <si>
    <t>64482-1545</t>
  </si>
  <si>
    <t>PO BOX 191</t>
  </si>
  <si>
    <t>64485-0191</t>
  </si>
  <si>
    <t>RUSHVILLE</t>
  </si>
  <si>
    <t>64484-0011</t>
  </si>
  <si>
    <t>2602B SAINT JOSEPH AVE</t>
  </si>
  <si>
    <t>64505-2161</t>
  </si>
  <si>
    <t>4709 CORINTH DR</t>
  </si>
  <si>
    <t>64506-4052</t>
  </si>
  <si>
    <t>CONTINENTAL LOGDE NO 37 AF &amp; AM</t>
  </si>
  <si>
    <t>907 S SLOAN ST</t>
  </si>
  <si>
    <t>MAYSVILLE</t>
  </si>
  <si>
    <t>64469-9050</t>
  </si>
  <si>
    <t>1011 TODD ST</t>
  </si>
  <si>
    <t>64429-2316</t>
  </si>
  <si>
    <t>PLATTSBURG</t>
  </si>
  <si>
    <t>64477-0169</t>
  </si>
  <si>
    <t>PO BOX 32</t>
  </si>
  <si>
    <t>MISSOURI CITY</t>
  </si>
  <si>
    <t>64072-0032</t>
  </si>
  <si>
    <t>PO BOX 406</t>
  </si>
  <si>
    <t>64454-0406</t>
  </si>
  <si>
    <t>PO BOX 547</t>
  </si>
  <si>
    <t>64089-0547</t>
  </si>
  <si>
    <t>PO BOX 379</t>
  </si>
  <si>
    <t>64465-0379</t>
  </si>
  <si>
    <t>PO BOX 905</t>
  </si>
  <si>
    <t>64601-0905</t>
  </si>
  <si>
    <t>416 MAIN ST</t>
  </si>
  <si>
    <t>POLO</t>
  </si>
  <si>
    <t>64671-0000</t>
  </si>
  <si>
    <t>416 S 6TH ST</t>
  </si>
  <si>
    <t>BRECKENRIDGE</t>
  </si>
  <si>
    <t>64625-0000</t>
  </si>
  <si>
    <t>200 LINN ST</t>
  </si>
  <si>
    <t>64628-1736</t>
  </si>
  <si>
    <t>19731 STATE HIGHWAY 16</t>
  </si>
  <si>
    <t>LEWISTOWN</t>
  </si>
  <si>
    <t>63452-2113</t>
  </si>
  <si>
    <t>1102 CENTRAL AVE</t>
  </si>
  <si>
    <t>63401-2402</t>
  </si>
  <si>
    <t>612 WASHINGTON ST</t>
  </si>
  <si>
    <t>63435-0000</t>
  </si>
  <si>
    <t>PO BOX 282</t>
  </si>
  <si>
    <t>63353-0282</t>
  </si>
  <si>
    <t>10289 NEZ PERCE DR</t>
  </si>
  <si>
    <t>63401-7508</t>
  </si>
  <si>
    <t>25069 BUSINESS HWY 24</t>
  </si>
  <si>
    <t>65275-2410</t>
  </si>
  <si>
    <t>406 E ELM ST</t>
  </si>
  <si>
    <t>HUNTSVILLE</t>
  </si>
  <si>
    <t>65259-1117</t>
  </si>
  <si>
    <t>CAIRO MASONIC LODGE 486</t>
  </si>
  <si>
    <t>1362 COUNTY ROAD 2265</t>
  </si>
  <si>
    <t>65270-6642</t>
  </si>
  <si>
    <t>17392 SHUPE AVE</t>
  </si>
  <si>
    <t>MENDON</t>
  </si>
  <si>
    <t>64660-9151</t>
  </si>
  <si>
    <t>2121 GENTRY ST</t>
  </si>
  <si>
    <t>64116-3524</t>
  </si>
  <si>
    <t>5625 NW HUTSON RD</t>
  </si>
  <si>
    <t>64151-2831</t>
  </si>
  <si>
    <t>500 HINES AVE</t>
  </si>
  <si>
    <t>64444-9227</t>
  </si>
  <si>
    <t>ANCIENT FREE &amp; ACCPETED MASONS OF MISSOURI</t>
  </si>
  <si>
    <t>315 CLARK ST</t>
  </si>
  <si>
    <t>64085-2909</t>
  </si>
  <si>
    <t>64096-0133</t>
  </si>
  <si>
    <t>8842 HIGHWAY T</t>
  </si>
  <si>
    <t>64037-7209</t>
  </si>
  <si>
    <t>38991 W 7ND ST</t>
  </si>
  <si>
    <t>CAMDEN</t>
  </si>
  <si>
    <t>64017-0000</t>
  </si>
  <si>
    <t>6898 N 131 HWY</t>
  </si>
  <si>
    <t>64076-0000</t>
  </si>
  <si>
    <t>307 7TH ST</t>
  </si>
  <si>
    <t>ARROW ROCK</t>
  </si>
  <si>
    <t>65320-1050</t>
  </si>
  <si>
    <t>182 HWY 5 NORTH</t>
  </si>
  <si>
    <t>65248-0000</t>
  </si>
  <si>
    <t>65233-0301</t>
  </si>
  <si>
    <t>112 RT OO</t>
  </si>
  <si>
    <t>301 FULTON AVE</t>
  </si>
  <si>
    <t>65059-0000</t>
  </si>
  <si>
    <t>101 N ELM AVE</t>
  </si>
  <si>
    <t>63390-1025</t>
  </si>
  <si>
    <t>2959 S HIGHWAY 94</t>
  </si>
  <si>
    <t>63341-9997</t>
  </si>
  <si>
    <t>201 N MAIN ST</t>
  </si>
  <si>
    <t>65024-1088</t>
  </si>
  <si>
    <t>106 ARROWHEAD DR</t>
  </si>
  <si>
    <t>65049-5752</t>
  </si>
  <si>
    <t>1266 BAREIS RD</t>
  </si>
  <si>
    <t>65041-4221</t>
  </si>
  <si>
    <t>63090-0751</t>
  </si>
  <si>
    <t>1228 ADLER LN</t>
  </si>
  <si>
    <t>ROBERTSVILLE</t>
  </si>
  <si>
    <t>63072-1324</t>
  </si>
  <si>
    <t>355 KITCHELL AVE</t>
  </si>
  <si>
    <t>63077-1110</t>
  </si>
  <si>
    <t>ANCIENT FREE &amp; ACCEPTED MASONS OF MISSOURI 54 INDEX LODGE</t>
  </si>
  <si>
    <t>64747-0254</t>
  </si>
  <si>
    <t>104 N WASHINGTON ST</t>
  </si>
  <si>
    <t>FREEMAN</t>
  </si>
  <si>
    <t>64746-9726</t>
  </si>
  <si>
    <t>6488 NW STATE ROUTE 18</t>
  </si>
  <si>
    <t>64720-4805</t>
  </si>
  <si>
    <t>PO BOX 300</t>
  </si>
  <si>
    <t>64720-0300</t>
  </si>
  <si>
    <t>1124 NE 75</t>
  </si>
  <si>
    <t>KNOB NOSTER</t>
  </si>
  <si>
    <t>65336-0000</t>
  </si>
  <si>
    <t>402 E RUSSELL AVE</t>
  </si>
  <si>
    <t>64093-1243</t>
  </si>
  <si>
    <t>PO BOX 481</t>
  </si>
  <si>
    <t>64776-0481</t>
  </si>
  <si>
    <t>12585 COUNTY ROAD 304</t>
  </si>
  <si>
    <t>65650-8199</t>
  </si>
  <si>
    <t>915 N MAPLE ST</t>
  </si>
  <si>
    <t>64724-1540</t>
  </si>
  <si>
    <t>64735-0162</t>
  </si>
  <si>
    <t>26 COURT CIR</t>
  </si>
  <si>
    <t>65020-0000</t>
  </si>
  <si>
    <t>PO BOX 724</t>
  </si>
  <si>
    <t>65556-0724</t>
  </si>
  <si>
    <t>238 STATE RD W</t>
  </si>
  <si>
    <t>65786-0000</t>
  </si>
  <si>
    <t>PO BOX 486</t>
  </si>
  <si>
    <t>65560-0486</t>
  </si>
  <si>
    <t>65559-0102</t>
  </si>
  <si>
    <t>203 HIGH SCHOOL DRIVE</t>
  </si>
  <si>
    <t>65459-0000</t>
  </si>
  <si>
    <t>65013-0961</t>
  </si>
  <si>
    <t>PO BOX 764</t>
  </si>
  <si>
    <t>63050-0764</t>
  </si>
  <si>
    <t>1549 COUNTY LINE DR</t>
  </si>
  <si>
    <t>4557 LEMAY FERRY RD</t>
  </si>
  <si>
    <t>63129-1646</t>
  </si>
  <si>
    <t>PO BOX 288</t>
  </si>
  <si>
    <t>65613-0288</t>
  </si>
  <si>
    <t>18547 MAIN STREET</t>
  </si>
  <si>
    <t>WHEATLAND</t>
  </si>
  <si>
    <t>65779-0000</t>
  </si>
  <si>
    <t>65622-0964</t>
  </si>
  <si>
    <t>224 HEDGEROW DR</t>
  </si>
  <si>
    <t>65721-6295</t>
  </si>
  <si>
    <t>PO BOX 213</t>
  </si>
  <si>
    <t>65785-0213</t>
  </si>
  <si>
    <t>18800 S 1125 RD</t>
  </si>
  <si>
    <t>65785-8678</t>
  </si>
  <si>
    <t>411 S WEST ST</t>
  </si>
  <si>
    <t>64772-3161</t>
  </si>
  <si>
    <t>401 BROADWAY</t>
  </si>
  <si>
    <t>64870-0000</t>
  </si>
  <si>
    <t>64834-0403</t>
  </si>
  <si>
    <t>ALBA</t>
  </si>
  <si>
    <t>64830-0304</t>
  </si>
  <si>
    <t>101 S WASHINGTON AVE</t>
  </si>
  <si>
    <t>65770-7212</t>
  </si>
  <si>
    <t>PO BOX 397</t>
  </si>
  <si>
    <t>65781-0397</t>
  </si>
  <si>
    <t>146 N MAIN AVE</t>
  </si>
  <si>
    <t>65738-1431</t>
  </si>
  <si>
    <t>700 N OLD ORCHARD DR</t>
  </si>
  <si>
    <t>65757-9390</t>
  </si>
  <si>
    <t>233 E WASHINGTON ST</t>
  </si>
  <si>
    <t>65706-1859</t>
  </si>
  <si>
    <t>65746-0175</t>
  </si>
  <si>
    <t>65742-0051</t>
  </si>
  <si>
    <t>PO BOX 1143</t>
  </si>
  <si>
    <t>65608-1143</t>
  </si>
  <si>
    <t>65483-0131</t>
  </si>
  <si>
    <t>PLATO</t>
  </si>
  <si>
    <t>65552-0013</t>
  </si>
  <si>
    <t>110 WEST MAIN STREET</t>
  </si>
  <si>
    <t>NORWOOD</t>
  </si>
  <si>
    <t>65717-0000</t>
  </si>
  <si>
    <t>PO BOX 226</t>
  </si>
  <si>
    <t>LESTERVILLE</t>
  </si>
  <si>
    <t>63654-0226</t>
  </si>
  <si>
    <t>PO BOX 353</t>
  </si>
  <si>
    <t>63638-0353</t>
  </si>
  <si>
    <t>106 W 5TH ST</t>
  </si>
  <si>
    <t>GRANDIN</t>
  </si>
  <si>
    <t>63943-6202</t>
  </si>
  <si>
    <t>PO BOX 208</t>
  </si>
  <si>
    <t>EMINENCE</t>
  </si>
  <si>
    <t>65466-0208</t>
  </si>
  <si>
    <t>211 W COLUMBIA ST</t>
  </si>
  <si>
    <t>63640-1704</t>
  </si>
  <si>
    <t>PO BOX 1566</t>
  </si>
  <si>
    <t>63601-1566</t>
  </si>
  <si>
    <t>2481 POPLAR ST</t>
  </si>
  <si>
    <t>63637-3193</t>
  </si>
  <si>
    <t>214 WARNER DRIVE</t>
  </si>
  <si>
    <t>LEADWOOD</t>
  </si>
  <si>
    <t>63653-0000</t>
  </si>
  <si>
    <t>418 E SAINT JOSEPH ST</t>
  </si>
  <si>
    <t>63775-2025</t>
  </si>
  <si>
    <t>1659 W INDEPENDENCE ST</t>
  </si>
  <si>
    <t>63755-3055</t>
  </si>
  <si>
    <t>424 SYCAMORE ST</t>
  </si>
  <si>
    <t>63755-3200</t>
  </si>
  <si>
    <t>1597 JENNIFER DR</t>
  </si>
  <si>
    <t>63755-8707</t>
  </si>
  <si>
    <t>2612 BCR 722</t>
  </si>
  <si>
    <t>ZALMA</t>
  </si>
  <si>
    <t>63787-8574</t>
  </si>
  <si>
    <t>PO BOX 112</t>
  </si>
  <si>
    <t>CHAFFEE</t>
  </si>
  <si>
    <t>63740-0112</t>
  </si>
  <si>
    <t>1010 THEMIS ST</t>
  </si>
  <si>
    <t>63701-5452</t>
  </si>
  <si>
    <t>PO BOX 83</t>
  </si>
  <si>
    <t>BELL CITY</t>
  </si>
  <si>
    <t>63735-0083</t>
  </si>
  <si>
    <t>63960-0022</t>
  </si>
  <si>
    <t>108 OAK STREET</t>
  </si>
  <si>
    <t>GREENVILLE</t>
  </si>
  <si>
    <t>63944-0000</t>
  </si>
  <si>
    <t>114 OLD WALNUT ST</t>
  </si>
  <si>
    <t>63935-9278</t>
  </si>
  <si>
    <t>PO BOX 77</t>
  </si>
  <si>
    <t>63953-0077</t>
  </si>
  <si>
    <t>PO BOX 265</t>
  </si>
  <si>
    <t>BAKERSFIELD</t>
  </si>
  <si>
    <t>65609-0265</t>
  </si>
  <si>
    <t>224 S 4TH ST</t>
  </si>
  <si>
    <t>65791-1307</t>
  </si>
  <si>
    <t>HC 64 BOX 2210</t>
  </si>
  <si>
    <t>65775-8514</t>
  </si>
  <si>
    <t>1600 E WINDRIDGE</t>
  </si>
  <si>
    <t>65721-7332</t>
  </si>
  <si>
    <t>139 NW WASHINGTON ST</t>
  </si>
  <si>
    <t>BILLINGS</t>
  </si>
  <si>
    <t>65610-0000</t>
  </si>
  <si>
    <t>141 PINET ST</t>
  </si>
  <si>
    <t>FORSYTH</t>
  </si>
  <si>
    <t>65653-0000</t>
  </si>
  <si>
    <t>65723-0222</t>
  </si>
  <si>
    <t>PO BOX 1202</t>
  </si>
  <si>
    <t>64831-1202</t>
  </si>
  <si>
    <t>PO BOX 341</t>
  </si>
  <si>
    <t>65084-0341</t>
  </si>
  <si>
    <t>2409 SW M-291 HWY</t>
  </si>
  <si>
    <t>1465 NW 475TH RD</t>
  </si>
  <si>
    <t>64040-8459</t>
  </si>
  <si>
    <t>302 N GRAND</t>
  </si>
  <si>
    <t>63863-0000</t>
  </si>
  <si>
    <t>DAUGHTERS OF ISIS OF NORTH &amp; SOUTH AMERICA</t>
  </si>
  <si>
    <t>1206 E 80TH TER</t>
  </si>
  <si>
    <t>64131-2363</t>
  </si>
  <si>
    <t>1515 N MARKET ST</t>
  </si>
  <si>
    <t>63106-3152</t>
  </si>
  <si>
    <t>KNIGHTS OF THE YORK CROSS OF HONOUR CONVENT GENERAL</t>
  </si>
  <si>
    <t>12255 OLD HIGHWAY 63 N</t>
  </si>
  <si>
    <t>65255-9318</t>
  </si>
  <si>
    <t>KNIGHTS OF PETER CLAVER</t>
  </si>
  <si>
    <t>1616 PASEO BLVD</t>
  </si>
  <si>
    <t>64108-1623</t>
  </si>
  <si>
    <t>MYSTIC ORDER OF VEILED PROPHETS OF THE ENCHANTED REALM</t>
  </si>
  <si>
    <t>7251 N HANLEY RD</t>
  </si>
  <si>
    <t>63042-2920</t>
  </si>
  <si>
    <t>ANCIENT EGYPTIAN ARABIC ORDER NOBLES MYSTIC SHRINE OF N &amp; S AMER</t>
  </si>
  <si>
    <t>INTERNATIONAL MINISTERIAL ASSOCIATION OVERLAND PENTECOSTAL C</t>
  </si>
  <si>
    <t>2404-08 BURNS ST</t>
  </si>
  <si>
    <t>63114-0000</t>
  </si>
  <si>
    <t>ASSOCIATION OF CAMPS FARTHEST OUT INC</t>
  </si>
  <si>
    <t>4822 N KANSAS AVE</t>
  </si>
  <si>
    <t>64119-3440</t>
  </si>
  <si>
    <t>LUTHERAN WOMENS MISSIONARY LEAGUE</t>
  </si>
  <si>
    <t>4305 AUSTIN PASS CT</t>
  </si>
  <si>
    <t>63304-0310</t>
  </si>
  <si>
    <t>2340 W GRAND ST</t>
  </si>
  <si>
    <t>65802-4900</t>
  </si>
  <si>
    <t>459 HUNT ST</t>
  </si>
  <si>
    <t>64628-2414</t>
  </si>
  <si>
    <t>PO BOX 2243</t>
  </si>
  <si>
    <t>64803-2243</t>
  </si>
  <si>
    <t>1822 TANNER BRIDGE RD</t>
  </si>
  <si>
    <t>65101-2848</t>
  </si>
  <si>
    <t>1515 RADIO HILL RD</t>
  </si>
  <si>
    <t>65233-1956</t>
  </si>
  <si>
    <t>611 PEACEFUL WAY</t>
  </si>
  <si>
    <t>64468-9727</t>
  </si>
  <si>
    <t>700 CLEARVIEW DR</t>
  </si>
  <si>
    <t>63084-2048</t>
  </si>
  <si>
    <t>211 E SHANKLIN ST</t>
  </si>
  <si>
    <t>CARROLLTON</t>
  </si>
  <si>
    <t>64633-1634</t>
  </si>
  <si>
    <t>156 STATE ROUTE 19 S</t>
  </si>
  <si>
    <t>65041-1473</t>
  </si>
  <si>
    <t>14792 PIKE 315</t>
  </si>
  <si>
    <t>63334-4900</t>
  </si>
  <si>
    <t>400 S LANE ST</t>
  </si>
  <si>
    <t>PALMYRA</t>
  </si>
  <si>
    <t>63461-1618</t>
  </si>
  <si>
    <t>BONNOTS MILL</t>
  </si>
  <si>
    <t>65016-0083</t>
  </si>
  <si>
    <t>318 N STURGEON ST</t>
  </si>
  <si>
    <t>63361-1825</t>
  </si>
  <si>
    <t>63122-0000</t>
  </si>
  <si>
    <t>307 E CHESTNUT ST</t>
  </si>
  <si>
    <t>63468-1342</t>
  </si>
  <si>
    <t>65276-0053</t>
  </si>
  <si>
    <t>PO BOX 533</t>
  </si>
  <si>
    <t>VERONA</t>
  </si>
  <si>
    <t>65769-0000</t>
  </si>
  <si>
    <t>PO BOX 938</t>
  </si>
  <si>
    <t>63052-0938</t>
  </si>
  <si>
    <t>31124 STATE ROUTE 81</t>
  </si>
  <si>
    <t>63445-2006</t>
  </si>
  <si>
    <t>1779 SOUTHRIDGE LN</t>
  </si>
  <si>
    <t>65066-2710</t>
  </si>
  <si>
    <t>50 RUE ST FRANCOIS</t>
  </si>
  <si>
    <t>63031-5127</t>
  </si>
  <si>
    <t>63801-0503</t>
  </si>
  <si>
    <t>6741 S ROCK HILL RD</t>
  </si>
  <si>
    <t>63123-3111</t>
  </si>
  <si>
    <t>405 HARVARD ST</t>
  </si>
  <si>
    <t>65265-2320</t>
  </si>
  <si>
    <t>PO BOX 876</t>
  </si>
  <si>
    <t>65402-0876</t>
  </si>
  <si>
    <t>3657 SAINT BRIDGET LN</t>
  </si>
  <si>
    <t>63074-2535</t>
  </si>
  <si>
    <t>12939 LYNN DR</t>
  </si>
  <si>
    <t>64850-6827</t>
  </si>
  <si>
    <t>125 NORTH 25TH STREET</t>
  </si>
  <si>
    <t>6583 COUNTY ROAD 108</t>
  </si>
  <si>
    <t>65251-5584</t>
  </si>
  <si>
    <t>501 RUTH LN</t>
  </si>
  <si>
    <t>63080-2253</t>
  </si>
  <si>
    <t>7381 TELEGRAPH RD</t>
  </si>
  <si>
    <t>63129-5121</t>
  </si>
  <si>
    <t>367 OLD ROUTE 66</t>
  </si>
  <si>
    <t>65584-4629</t>
  </si>
  <si>
    <t>12380 E OUTPOST CIR</t>
  </si>
  <si>
    <t>64772-7614</t>
  </si>
  <si>
    <t>16283 N STATE HIGHWAY 21</t>
  </si>
  <si>
    <t>63630-8509</t>
  </si>
  <si>
    <t>16325 PINE RD</t>
  </si>
  <si>
    <t>64024-5425</t>
  </si>
  <si>
    <t>707 S HALL AVE</t>
  </si>
  <si>
    <t>64485-1948</t>
  </si>
  <si>
    <t>3410 SENECA ST</t>
  </si>
  <si>
    <t>64507-2031</t>
  </si>
  <si>
    <t>1621 DAWNBREAK CT</t>
  </si>
  <si>
    <t>63303-5011</t>
  </si>
  <si>
    <t>BISHOP LEO J STECK GENERAL ASSEMBLY</t>
  </si>
  <si>
    <t>1121 COLUMBUS LN</t>
  </si>
  <si>
    <t>63090-4170</t>
  </si>
  <si>
    <t>12474 PIKE 403</t>
  </si>
  <si>
    <t>63334-4826</t>
  </si>
  <si>
    <t>1906 CHURCHVIEW HTS</t>
  </si>
  <si>
    <t>65101-9712</t>
  </si>
  <si>
    <t>ROYAL &amp; SELECT MASTERS OF MISSOURI</t>
  </si>
  <si>
    <t>LIBERTY COUNCIL NO 50</t>
  </si>
  <si>
    <t>22009 NE 172ND ST</t>
  </si>
  <si>
    <t>64060-9333</t>
  </si>
  <si>
    <t>18988 E HWY</t>
  </si>
  <si>
    <t>64633-7186</t>
  </si>
  <si>
    <t>3 NORTH MASONIC DRIVE</t>
  </si>
  <si>
    <t>65202-0000</t>
  </si>
  <si>
    <t>553 N OLD MILL RD</t>
  </si>
  <si>
    <t>64056-3130</t>
  </si>
  <si>
    <t>4987 S 42ND RD</t>
  </si>
  <si>
    <t>ALDRICH</t>
  </si>
  <si>
    <t>65601-9179</t>
  </si>
  <si>
    <t>22435 HWY DD</t>
  </si>
  <si>
    <t>65452-9172</t>
  </si>
  <si>
    <t>110SEGREENST</t>
  </si>
  <si>
    <t>LEESSUMMIT</t>
  </si>
  <si>
    <t>64063-0000</t>
  </si>
  <si>
    <t>13001 E 55TH ST</t>
  </si>
  <si>
    <t>64133-3101</t>
  </si>
  <si>
    <t>420EASTPLAINVIEW</t>
  </si>
  <si>
    <t>65810-0000</t>
  </si>
  <si>
    <t>6140 NORFLEET RD</t>
  </si>
  <si>
    <t>64133-4529</t>
  </si>
  <si>
    <t>2610 BLACKWELL RD</t>
  </si>
  <si>
    <t>64505-1326</t>
  </si>
  <si>
    <t>801 S LANDRUM ST</t>
  </si>
  <si>
    <t>65712-1726</t>
  </si>
  <si>
    <t>1100 HIGH GROVE RD</t>
  </si>
  <si>
    <t>64030-2473</t>
  </si>
  <si>
    <t>805 W MAIN ST</t>
  </si>
  <si>
    <t>64034-9102</t>
  </si>
  <si>
    <t>HARRISONVILLE ELEMENTARY PTO</t>
  </si>
  <si>
    <t>101 MEGHAN DR</t>
  </si>
  <si>
    <t>64701-3926</t>
  </si>
  <si>
    <t>421 E SUNSHINE ST</t>
  </si>
  <si>
    <t>65807-2642</t>
  </si>
  <si>
    <t>2120 E BARATARIA ST</t>
  </si>
  <si>
    <t>65804-3813</t>
  </si>
  <si>
    <t>2814 N FREMONT AVE</t>
  </si>
  <si>
    <t>65803-4319</t>
  </si>
  <si>
    <t>2727 S INGRAM MILL RD</t>
  </si>
  <si>
    <t>65804-4029</t>
  </si>
  <si>
    <t>3319 N GRANT AVE</t>
  </si>
  <si>
    <t>65803-1036</t>
  </si>
  <si>
    <t>585 COACHWAY LN</t>
  </si>
  <si>
    <t>63042-1456</t>
  </si>
  <si>
    <t>FAMILY CAREER AND COMMUNITY LEADERS OF AMERICA INC</t>
  </si>
  <si>
    <t>405 PIRATE LN</t>
  </si>
  <si>
    <t>64668-1382</t>
  </si>
  <si>
    <t>PO BOX 187</t>
  </si>
  <si>
    <t>65770-1187</t>
  </si>
  <si>
    <t>GREATER BENEFICIAL UNION OF PITTSBURGH</t>
  </si>
  <si>
    <t>868 FALL CROWN LN</t>
  </si>
  <si>
    <t>63026-3960</t>
  </si>
  <si>
    <t>AUXILIARY OF THE UNITED TRANSPORTATION UNION</t>
  </si>
  <si>
    <t>125 AMERICAN INN RD</t>
  </si>
  <si>
    <t>63089-2153</t>
  </si>
  <si>
    <t>POLISH ROMAN CATHOLIC UNION OF AMERICA</t>
  </si>
  <si>
    <t>535 PIONEER DR</t>
  </si>
  <si>
    <t>CATHOLIC ORDER OF FORESTERS</t>
  </si>
  <si>
    <t>6114 N KESSINGTON COURT</t>
  </si>
  <si>
    <t>64119-0000</t>
  </si>
  <si>
    <t>63049-0335</t>
  </si>
  <si>
    <t>DEMOLAY INTERNATIONAL</t>
  </si>
  <si>
    <t>9078 SAPPINGTON RD</t>
  </si>
  <si>
    <t>63126-2431</t>
  </si>
  <si>
    <t>12 E LOCKWOOD AVE</t>
  </si>
  <si>
    <t>63119-3020</t>
  </si>
  <si>
    <t>5 BOLLER DR</t>
  </si>
  <si>
    <t>65233-1308</t>
  </si>
  <si>
    <t>105 SHELBY ST</t>
  </si>
  <si>
    <t>64628-1741</t>
  </si>
  <si>
    <t>1303 W MCCARTY ST</t>
  </si>
  <si>
    <t>65109-1365</t>
  </si>
  <si>
    <t>10220 E 47TH ST</t>
  </si>
  <si>
    <t>64133-1846</t>
  </si>
  <si>
    <t>301 N CHESTNUT ST</t>
  </si>
  <si>
    <t>64658-1168</t>
  </si>
  <si>
    <t>104 SOUTH MORLEY</t>
  </si>
  <si>
    <t>65270-0000</t>
  </si>
  <si>
    <t>65560-0228</t>
  </si>
  <si>
    <t>2004 N BELT HWY</t>
  </si>
  <si>
    <t>64506-2202</t>
  </si>
  <si>
    <t>104 S 16TH ST</t>
  </si>
  <si>
    <t>64424-1936</t>
  </si>
  <si>
    <t>216 W BENTON ST</t>
  </si>
  <si>
    <t>65360-1104</t>
  </si>
  <si>
    <t>29 PARIS LODGE 8202 HIGHWAY 15</t>
  </si>
  <si>
    <t>64075-0513</t>
  </si>
  <si>
    <t>ORDER OF THE AMARANTH INC SUPREME COUNCIL</t>
  </si>
  <si>
    <t>5647 N MANCHESTER AVE</t>
  </si>
  <si>
    <t>64119-4125</t>
  </si>
  <si>
    <t>ORDER OF THE AMARANTH INC</t>
  </si>
  <si>
    <t>4771 FIJI DR</t>
  </si>
  <si>
    <t>63128-3113</t>
  </si>
  <si>
    <t>11122 OLIVE BLVD</t>
  </si>
  <si>
    <t>63141-7651</t>
  </si>
  <si>
    <t>UNITED GRAND IMPERIAL COUN KNIGHTS OF RED CROSS OF CONSTANTINE</t>
  </si>
  <si>
    <t>3111 N JUANITA DR</t>
  </si>
  <si>
    <t>64016-8123</t>
  </si>
  <si>
    <t>825 S DUQUESNE RD</t>
  </si>
  <si>
    <t>64801-5749</t>
  </si>
  <si>
    <t>25111 RUSH TRL</t>
  </si>
  <si>
    <t>63565-2616</t>
  </si>
  <si>
    <t>1930 W CATALPA ST</t>
  </si>
  <si>
    <t>65807-1114</t>
  </si>
  <si>
    <t>215 COUNTRY CLUB DR</t>
  </si>
  <si>
    <t>63701-3339</t>
  </si>
  <si>
    <t>NATIONAL BLACK AMERICAN LAW STUDENTS ASSN INC</t>
  </si>
  <si>
    <t>820 CONLEY AVE</t>
  </si>
  <si>
    <t>65211-2003</t>
  </si>
  <si>
    <t>ANCIENT ORDER OF HIBERNIANS IN AMERICA</t>
  </si>
  <si>
    <t>4227 MALUS DR</t>
  </si>
  <si>
    <t>63125-3030</t>
  </si>
  <si>
    <t>MOST WORSHIPFUL PRINCE HALL OF FREE &amp; ACCEPTED MASONS OF MO</t>
  </si>
  <si>
    <t>101 WILDROSE PL</t>
  </si>
  <si>
    <t>65584-4647</t>
  </si>
  <si>
    <t>BENEVOLENT PATRIOTIC ORDER OF DOES OF THE UNITED STATES OF AMERICA</t>
  </si>
  <si>
    <t>515 E 99TH ST</t>
  </si>
  <si>
    <t>64131-4244</t>
  </si>
  <si>
    <t>THE CECILE E MEAGHER CHARITABLE TRUST</t>
  </si>
  <si>
    <t>CHARLES F &amp; MAYME C SMITH TR</t>
  </si>
  <si>
    <t>JOSEPH W &amp; HELENE E BLAIR FUND STE PA 1308</t>
  </si>
  <si>
    <t>RICHARD J BUTZ NURSING EDUCATE FUND</t>
  </si>
  <si>
    <t>JOSEPH A MADDEN TUD 76950005</t>
  </si>
  <si>
    <t>EDWIN M NYGAARD TRUST</t>
  </si>
  <si>
    <t>WILLIAM R &amp; LENORE C EDMONDSON MEMORIAL FUND 1194004079</t>
  </si>
  <si>
    <t>SALLIE DUBBS TR UA  122063 FBO SALLIE B STEPHENS DUBB SCHOLAR</t>
  </si>
  <si>
    <t>ALFRED DUBBS TR UA 12201963</t>
  </si>
  <si>
    <t>D WALTERS CHARITABLE TRUST</t>
  </si>
  <si>
    <t>ELEANORE RUMSEY TR UD 33092235</t>
  </si>
  <si>
    <t>CORABELLE CHAPEL MEMORIAL FUND TRUST UW</t>
  </si>
  <si>
    <t>FLORENCE FLACH TRUST FBO EASTER SEAL SOCIETY</t>
  </si>
  <si>
    <t>FLORENCE Y FLACH MUSIC APPRECIATION FUND</t>
  </si>
  <si>
    <t>EDWIN AND LOTTIE@HUGHES EVA JANE HUGHES CHILSON TRUST</t>
  </si>
  <si>
    <t>BOWKLEY SPCA</t>
  </si>
  <si>
    <t>DELPHINE L MCCARTY 2</t>
  </si>
  <si>
    <t>HAZEL G JONES TR FBO SUSQUEHANNA COUNTY HUMANE SOCIETY</t>
  </si>
  <si>
    <t>ROSE C LIEBMAN TR UD 33091060 100791</t>
  </si>
  <si>
    <t>THE GRACE E WILLENBECHER MEMORIAL TRUST</t>
  </si>
  <si>
    <t>NORMAN CRAVEN CHAR TR UW</t>
  </si>
  <si>
    <t>AMY G &amp; LAMAR WARREN RESEARCH FUND</t>
  </si>
  <si>
    <t>RUDOLPH AND HELEN GAGG MEMORIAL SCHOLARSHIP FUND</t>
  </si>
  <si>
    <t>GEORGE JR &amp; HARRIET E WOODWARD TR UW FBO VARIOUS CHARITIES</t>
  </si>
  <si>
    <t>ARMETA SCHEY LEACH TR UW</t>
  </si>
  <si>
    <t>GERAGHTY CHARITABLE TR FBO BUCKS COUNTY SPCA</t>
  </si>
  <si>
    <t>P L &amp; J LUTHER ADA WARREN FD</t>
  </si>
  <si>
    <t>FRANCIS C SHARP CHARITABLE FOUNDATION</t>
  </si>
  <si>
    <t>FRANK C TREXLER CHARITABLE TRUST ELWYN INSTITUTE TD</t>
  </si>
  <si>
    <t>MARY A DOBBINS CHARITABLE TRUST FBO CHILDRENS SEASHORE HOUSE 13358-007</t>
  </si>
  <si>
    <t>SALLIE B DUBBS FELLOWSHIP FUND</t>
  </si>
  <si>
    <t>KATHLEEN A SMITH SCHOLARSHIP FUND</t>
  </si>
  <si>
    <t>M LAFRATTA TUW FBO SUNSHINE FDN</t>
  </si>
  <si>
    <t>VIRGINIA WEISSINGER CHARITABLE TRUST</t>
  </si>
  <si>
    <t>RHOADS FOUNDATION TUW</t>
  </si>
  <si>
    <t>HARVEY C L WILSON UNITRUST NO 1-PHS 08690-01-W</t>
  </si>
  <si>
    <t>MIGNON W DUBBS FELLOWSHIP TRUST FUND</t>
  </si>
  <si>
    <t>MARY F LOWER TR UA</t>
  </si>
  <si>
    <t>THERESE K WHITE CHARITABLE TRUST</t>
  </si>
  <si>
    <t>FRANK E HOLLAND CHARITABLE TRUST</t>
  </si>
  <si>
    <t>WILLARD FULLER TR 1110050103</t>
  </si>
  <si>
    <t>PAUL DELAURENTIS UNITRUST UA FBO COLLEGE</t>
  </si>
  <si>
    <t>RUSSELL WISMER CHAR TR CHRIST CH</t>
  </si>
  <si>
    <t>ELMER R DEAVER FOUNDATION</t>
  </si>
  <si>
    <t>LEONA GRUBER LEIGH COUNTY HISTORICAL SOCIETY TRUST</t>
  </si>
  <si>
    <t>LEONA GRUBER CHARITABLE TRUST</t>
  </si>
  <si>
    <t>HELEN REBER HILTON TRUST</t>
  </si>
  <si>
    <t>R R &amp; C M MACHMER CHARITABLE TRUST</t>
  </si>
  <si>
    <t>ST FRANCIS MONASTERY TR UW</t>
  </si>
  <si>
    <t>DIVINE WORD SEMINARY TUW</t>
  </si>
  <si>
    <t>PENN ST GRANGE</t>
  </si>
  <si>
    <t>GEORGE BRAUNINGER TR UA</t>
  </si>
  <si>
    <t>F GORDON FOSTER CHARITABLE TRUST C/O MALCOLM B WERNIK TRUSTEE</t>
  </si>
  <si>
    <t>THE FLOYD AND ARLENE ZIMMERMAN CHARITABLE TRUST</t>
  </si>
  <si>
    <t>THE@LEIGH AND EDWIN SCHADT VIOLIN SCHOLARSHIP FUND</t>
  </si>
  <si>
    <t>ALLENTOWN ART MUSEUM TRUST FUND</t>
  </si>
  <si>
    <t>GWENIS I KLINE FOUNDATION</t>
  </si>
  <si>
    <t>BETTY JANE STULL MEMORIAL TRUST</t>
  </si>
  <si>
    <t>GEARY C &amp; MARY B HOWER MEMORIAL FDN</t>
  </si>
  <si>
    <t>FRANCIS ELIZABETH &amp; EDWARD WELSH SCHOLARSHIP TR</t>
  </si>
  <si>
    <t>MILDRED AND WINEY GRAYBILL MEMORIAL FUND FOR BETHANY HOME FOR THE AGED</t>
  </si>
  <si>
    <t>MALCOLM WESLEY MYERS AND ANNA GEARY MYERS SCHOLARSHIP FUND</t>
  </si>
  <si>
    <t>J ROLAND GILBERT MARY R GILBERT AND ELIZABETH A GILBERT MEMORIAL FUND</t>
  </si>
  <si>
    <t>MARIE H BROCK MEMORIAL CHARITABLE TRUST</t>
  </si>
  <si>
    <t>EDWARD P BRADY TRUST</t>
  </si>
  <si>
    <t>THE JOSEPH F AND MARIE S ROCERETO CHARITABLE TRUST</t>
  </si>
  <si>
    <t>BERNICE LASHER TR FBO ST ANDREWS</t>
  </si>
  <si>
    <t>EUGENE L SCHIABLE SCHOLARSHIP FOUNDATION AC 00601-002020</t>
  </si>
  <si>
    <t>MARGARET BOWER TRUST UW</t>
  </si>
  <si>
    <t>JAMES E HOYLE CHARITABLE TRUST</t>
  </si>
  <si>
    <t>412 E HIGHLAND AVE</t>
  </si>
  <si>
    <t>64505-2550</t>
  </si>
  <si>
    <t>LIGGIT-BARTOL FAMILY TRUST</t>
  </si>
  <si>
    <t>GAIL E GASS MILLER TRUST 10186-00-J</t>
  </si>
  <si>
    <t>ARMAND F YETZER TR</t>
  </si>
  <si>
    <t>J HECKER FBO CHRIST UNITED TUW 00750-01-G</t>
  </si>
  <si>
    <t>WILLIAM G &amp; HELEN HOFFMAN FOUNDATION</t>
  </si>
  <si>
    <t>PETER &amp; NALDRED GALANTI FOUNDATION</t>
  </si>
  <si>
    <t>JOHN H AND HORTENSE CASSELL JENSEN MEMORIAL FUND FOR CHILD DEVELOPMEN</t>
  </si>
  <si>
    <t>ALBERT O LOECHNER TRUST</t>
  </si>
  <si>
    <t>BEATRICE SMITH TR UW</t>
  </si>
  <si>
    <t>MARIE J KISTER T-W</t>
  </si>
  <si>
    <t>GOOD SHEPHERD YOUTH AND FAMILY SERVICES OF NORTHEASTERN PENNSYLVA</t>
  </si>
  <si>
    <t>1143 OLIVETTE EXECUTIVE PKWY</t>
  </si>
  <si>
    <t>63132-3205</t>
  </si>
  <si>
    <t>G H CATLIN TRUST CO</t>
  </si>
  <si>
    <t>ALBERT H RUMBEL TRUST FBO TOPTON ORPHAN PRIV-FDN</t>
  </si>
  <si>
    <t>CATHERINE J WINTERS FBO CHARITIES PRIV FDN</t>
  </si>
  <si>
    <t>MARY ANN FOX TRUST U/W</t>
  </si>
  <si>
    <t>DANIEL F GREEN LBRG BORO</t>
  </si>
  <si>
    <t>DANIEL F GREEN TRUST EVAN HOSP</t>
  </si>
  <si>
    <t>NEW COLUMBUS CEMETERY TRUST</t>
  </si>
  <si>
    <t>PINE GROVE CEMETERY TRUST</t>
  </si>
  <si>
    <t>PINE HILL CEMETERY TRUST ASSOC 1519056403</t>
  </si>
  <si>
    <t>ELSIE L BAKER TR UW FBO PRESBYTERIAN CHURCH OF WTE HAVEN</t>
  </si>
  <si>
    <t>ABRAHAM W BROWN TRUST</t>
  </si>
  <si>
    <t>THE AMERICAN PORTABLE DIAGNOSTICS ASSOCIATION INC</t>
  </si>
  <si>
    <t>1065 EXECUTIVE PARKWAY DR STE 220</t>
  </si>
  <si>
    <t>63141-6367</t>
  </si>
  <si>
    <t>SOCIETY OF SAINT PIUS X PITTSBURGH PENNSYLVANIA INC</t>
  </si>
  <si>
    <t>11485 N FARLEY RD</t>
  </si>
  <si>
    <t>64079-8201</t>
  </si>
  <si>
    <t>BROOKTREE SWIM TEAM</t>
  </si>
  <si>
    <t>5909 N CLEVELAND AVE</t>
  </si>
  <si>
    <t>64119-2237</t>
  </si>
  <si>
    <t>DR JS FAMILY WEIGHT LOSS PROGRAM INC</t>
  </si>
  <si>
    <t>967 MIDLAND BLVD</t>
  </si>
  <si>
    <t>63130-3044</t>
  </si>
  <si>
    <t>103 N PUBLIC AVE</t>
  </si>
  <si>
    <t>65631-9116</t>
  </si>
  <si>
    <t>PI BETA PHI FRATERNTIY</t>
  </si>
  <si>
    <t>RICHARD L KAMP T-U-W ACCT NO 20-0084-00</t>
  </si>
  <si>
    <t>E A LIND CHAR TR</t>
  </si>
  <si>
    <t>THE JOHANSEN INTERNATIONAL COMPETITION FOR YOUNG STRING</t>
  </si>
  <si>
    <t>LEROY VON DER TANN FOUNDATION</t>
  </si>
  <si>
    <t>BROOK TROUT CHARITABLE TRUST</t>
  </si>
  <si>
    <t>GRAHAM MUSIC FUND</t>
  </si>
  <si>
    <t>ANNA OSCHWALD TR</t>
  </si>
  <si>
    <t>VINCENT E &amp; LOUISE K HUETHER CHARITABLE TR</t>
  </si>
  <si>
    <t>WILLIAM S &amp; LILLIE M YODER MEMORIAL TRUST</t>
  </si>
  <si>
    <t>WILLIAM S AND ARTHUR R STAMBAUGH SCHOLARSHIP FUND</t>
  </si>
  <si>
    <t>STRAUSS-MARCZAK SCHOLARSHIP FUND</t>
  </si>
  <si>
    <t>SARAH E ALTER TRUST</t>
  </si>
  <si>
    <t>STANLEY &amp; MARY MAHALICK SCH FUND</t>
  </si>
  <si>
    <t>MAHALICK CHARITABLE TR</t>
  </si>
  <si>
    <t>CARRIE M ROTHERBRGER TR</t>
  </si>
  <si>
    <t>BETTY &amp; KARL SEARCH SCHOLARSHIP FUND</t>
  </si>
  <si>
    <t>JAMES BOND FUND TUA</t>
  </si>
  <si>
    <t>JOHN D GRUWELL TRUST</t>
  </si>
  <si>
    <t>HUBERT HAMMEKE TRUST</t>
  </si>
  <si>
    <t>UNITED WAY COMBINED PERPETUAL TRUST</t>
  </si>
  <si>
    <t>CLYDE NARTOWICZ PRIVATE FOUNDATION</t>
  </si>
  <si>
    <t>DANIEL F GREEN TR UW 1513999843 FBO LEWISBURG CLUB</t>
  </si>
  <si>
    <t>DANIEL F GREEN TUW FBO EVANGELICAL HOSPITAL</t>
  </si>
  <si>
    <t>THE CHARLES J RICH DORA A RICH AND ROBERT A RICH EDUCATIONAL TR FUND</t>
  </si>
  <si>
    <t>STELLA J STASIAK</t>
  </si>
  <si>
    <t>STELLA DECK TRUST</t>
  </si>
  <si>
    <t>MILDRED J ALLEN TR</t>
  </si>
  <si>
    <t>FRANCIS GORESKI TR UW FBO VARIOUS CHARITIES</t>
  </si>
  <si>
    <t>WILLIAM AND PATRICIA STRACCIA TR</t>
  </si>
  <si>
    <t>KENNETH BOYER TR UW FBO CHRIST EPISCOPAL CHURCH</t>
  </si>
  <si>
    <t>ROBERT MILLER BROWN AND THELMA YVONNE FOUNDATION</t>
  </si>
  <si>
    <t>1725 MILBORO CT</t>
  </si>
  <si>
    <t>63124-1024</t>
  </si>
  <si>
    <t>GERHARD R WENDT TR UA</t>
  </si>
  <si>
    <t>SARA E THOMAS FOUNDATION TR UW</t>
  </si>
  <si>
    <t>MORTON SONNENFELD TR UA</t>
  </si>
  <si>
    <t>ELEANOR CUMMINGS CTA TR FBO DORIS WELSH</t>
  </si>
  <si>
    <t>POIRIER SCHOLARSHIP FUND</t>
  </si>
  <si>
    <t>CHARLES S NASE TRUST</t>
  </si>
  <si>
    <t>NORMAN H AND MARY T LUTZ SCHOLARSHIP FUND</t>
  </si>
  <si>
    <t>OTILIA PETERSEN TW TR</t>
  </si>
  <si>
    <t>FRITZ TRUST FBO GSH &amp; ST JAMES UCC</t>
  </si>
  <si>
    <t>SAMUEL L POWELL TR FBO EDITH WIMBISH POWELL SCHOLARSHIP</t>
  </si>
  <si>
    <t>TAYLOR M SIMPSON AND EVELYN W SIMPSON FOUNDATION</t>
  </si>
  <si>
    <t>FRANK J POLEY MEMORIAL FUND</t>
  </si>
  <si>
    <t>THE@STANLEY M HECK AND RUTH HECK DETTERLINE SCHOLARSHIP FOUNDATION</t>
  </si>
  <si>
    <t>RAYMOND K AND HELEN I BERK FUND</t>
  </si>
  <si>
    <t>EUGENE L THOMPSON CHARITABLE TRUST</t>
  </si>
  <si>
    <t>FRANCES E THIGPEN FDN TR FBO MILFORD HILLS UNITED METHODIST CH</t>
  </si>
  <si>
    <t>GEORGE AND HELEN REISSE MEMORIAL TRUST FBO UNITED METHODIST HOMES</t>
  </si>
  <si>
    <t>W BRUCE POWELL TR</t>
  </si>
  <si>
    <t>HARRY G &amp; MARY LORE FLOWE BROWN TR</t>
  </si>
  <si>
    <t>FRANCES M HEUSCHER RES TR</t>
  </si>
  <si>
    <t>ASHBY PENN FOUNDATION TR</t>
  </si>
  <si>
    <t>WALTER H &amp; CARRIE H FRITZ TUA FBO EVANGELICAL LUTHERAN CHURCH TR</t>
  </si>
  <si>
    <t>FIRST PRESBYTERIAN CHURCH TR</t>
  </si>
  <si>
    <t>NAHIKIAN FAMILY FOUNDATION</t>
  </si>
  <si>
    <t>THE ALMA MCMANAWAY DILLON OF BASSETT VA SCHOLARSHIP FUND CHARIT</t>
  </si>
  <si>
    <t>ESTHER H LUDWIG SCHOLARSHIPS</t>
  </si>
  <si>
    <t>DUB &amp; MURRAY MARTIN TR</t>
  </si>
  <si>
    <t>DUB &amp; MURRAY MARTIN CHEROKKE TR</t>
  </si>
  <si>
    <t>BARCLAY FRIENDS TR</t>
  </si>
  <si>
    <t>RIDDICK FOUNDATION RVOC TR FBO RIDDICK FOUNDATION</t>
  </si>
  <si>
    <t>FRANK L &amp; MILDRED R RING TR</t>
  </si>
  <si>
    <t>JOHN HAROLD SCHAEFFER MEMORIAL TRUST</t>
  </si>
  <si>
    <t>BUCK AND S LOUIS SHELLEY SCHOLARSHIP FUND</t>
  </si>
  <si>
    <t>BAKALIAN FAMILY FOUNDATION</t>
  </si>
  <si>
    <t>A &amp; M DOEHLER TR</t>
  </si>
  <si>
    <t>LARSON MINISTRY SCHOLARSHIP FUND IRREV</t>
  </si>
  <si>
    <t>FRANK E BROWN TR FBO RICHMOND MEMORIAL REGIONAL MEDICAL CENTER</t>
  </si>
  <si>
    <t>LOUIS &amp; FRANCES HEBARD CHAR TR</t>
  </si>
  <si>
    <t>HARRY C &amp; REBA C RICKARD REV TR</t>
  </si>
  <si>
    <t>EDNA B COLE TR FBO ST JUDES CHILDREN HOSPITAL</t>
  </si>
  <si>
    <t>EDNA B COLE TR FBO UNIVERSITY OF PENNSYLVANIA PRESBYTERIAN HOSPITAL</t>
  </si>
  <si>
    <t>FLORENCE E ECKHARDT SCHOLARSHIP FUND</t>
  </si>
  <si>
    <t>CARLETA S COX IRRV TR FBO SUNNYSIDE RETIREMENT COMMUNITIES</t>
  </si>
  <si>
    <t>GIDEON A COX CHARTIABLE TRUST</t>
  </si>
  <si>
    <t>J &amp; C CALLAHAN CHAR IRRV TR FBO JOE &amp; CHRISTINE CALLAHAN CHAR TR FUND</t>
  </si>
  <si>
    <t>THE DAUGHERTY FUND</t>
  </si>
  <si>
    <t>HOWARD L AND KATHERINE P DANIEL CHARITABLE TRUST</t>
  </si>
  <si>
    <t>ROBERT A TREAKLE JR 6662</t>
  </si>
  <si>
    <t>WILLIAM C RISSER IRREV TRUST 1865-4019875730</t>
  </si>
  <si>
    <t>WINNIFRED C HOWARD CHARITABLE REMAINDER UNITRUST</t>
  </si>
  <si>
    <t>CHRISTOPHER KOPERNIK MEMORIAL SCHOLARSHIP FUND</t>
  </si>
  <si>
    <t>NANCY SHEAFFER IRREV TR FBO HUMANE LEAGUE OF LANCASTER</t>
  </si>
  <si>
    <t>URBAN TRAIL CO</t>
  </si>
  <si>
    <t>1221 W 103RD ST</t>
  </si>
  <si>
    <t>TARKIO WESTBORO COMMUNITY CARE CENTER INC</t>
  </si>
  <si>
    <t>315 MAIN ST</t>
  </si>
  <si>
    <t>64491-1542</t>
  </si>
  <si>
    <t>THE SANCTUARY</t>
  </si>
  <si>
    <t>3646 FAIRVIEW AVE</t>
  </si>
  <si>
    <t>63116-4747</t>
  </si>
  <si>
    <t>PEACE TABERNACLE</t>
  </si>
  <si>
    <t>3514 OREGON AVE</t>
  </si>
  <si>
    <t>63118-3804</t>
  </si>
  <si>
    <t>7903 COUNTY RD 5090</t>
  </si>
  <si>
    <t>W PLAINS</t>
  </si>
  <si>
    <t>65775-5064</t>
  </si>
  <si>
    <t>KEARNEY MIDDLE SCHOOL PTO</t>
  </si>
  <si>
    <t>200 E 5TH ST</t>
  </si>
  <si>
    <t>64060-7914</t>
  </si>
  <si>
    <t>SISTERS OF THE GOOD SHEPHERD PROVINCE OF MID-NORTH AMERICAN FOU</t>
  </si>
  <si>
    <t>NEWARK RURAL FIRE PROTECTION INC</t>
  </si>
  <si>
    <t>67388 STATE HWY E</t>
  </si>
  <si>
    <t>NEWARK</t>
  </si>
  <si>
    <t>63458-4011</t>
  </si>
  <si>
    <t>SITZE FAMILY MINISTRY</t>
  </si>
  <si>
    <t>1663 MADISON 250</t>
  </si>
  <si>
    <t>FREDRICKTOWN</t>
  </si>
  <si>
    <t>ST PAUL</t>
  </si>
  <si>
    <t>505 MORNINGSIDE DR</t>
  </si>
  <si>
    <t>64085-1959</t>
  </si>
  <si>
    <t>MEHLVILLE PANTHERS JUNIOR FOOTBALL ASSOCIATION INC</t>
  </si>
  <si>
    <t>2715 WOODBURY DR</t>
  </si>
  <si>
    <t>63125-5123</t>
  </si>
  <si>
    <t>REDEMPTORIST SOCIAL SERVICES CENTER INC</t>
  </si>
  <si>
    <t>207 W LINWOOD BLVD</t>
  </si>
  <si>
    <t>BEGINNING EXPERIENCE INTERNATIONAL MINISTRY CENTER</t>
  </si>
  <si>
    <t>1166 S MAPLE GROVE AVE</t>
  </si>
  <si>
    <t>65804-0408</t>
  </si>
  <si>
    <t>GIRLS ON THE RUN OF ST LOUIS</t>
  </si>
  <si>
    <t>3155 SUTTON BLVD STE 101</t>
  </si>
  <si>
    <t>63143-3917</t>
  </si>
  <si>
    <t>STRAY DOG THEATRE</t>
  </si>
  <si>
    <t>2336 TENNESSEE AVE</t>
  </si>
  <si>
    <t>63104-1734</t>
  </si>
  <si>
    <t>MISSOURI BUDGET PROJECT</t>
  </si>
  <si>
    <t>5501 DELMAR BLVD B9</t>
  </si>
  <si>
    <t>63112-3054</t>
  </si>
  <si>
    <t>ANTONIA FULL GOSPEL CHURCH</t>
  </si>
  <si>
    <t>200 DOGWOOD BLOS</t>
  </si>
  <si>
    <t>14874 COUNTY ROAD 294</t>
  </si>
  <si>
    <t>63825-8332</t>
  </si>
  <si>
    <t>ST LOUIS COUNTY CATHOLIC CHURCH REAL ESTATE CORPORATION</t>
  </si>
  <si>
    <t>20 ARCHBISHOP MAY DR</t>
  </si>
  <si>
    <t>BREAD OF LIFE CHRISTIAN FELLOWSHIP</t>
  </si>
  <si>
    <t>4619 NW GATEWAY AVE</t>
  </si>
  <si>
    <t>64150-9516</t>
  </si>
  <si>
    <t>ST CHARLES COUNTY CATHOLIC CHURCH REAL ESTATE CORPORATION</t>
  </si>
  <si>
    <t>4445 LINDELL BLVD</t>
  </si>
  <si>
    <t>63108-2403</t>
  </si>
  <si>
    <t>FRANKLIN COUNTY CATHOLIC CHURCH REAL ESTATE CORPORATION</t>
  </si>
  <si>
    <t>311 W 2ND ST</t>
  </si>
  <si>
    <t>63090-2108</t>
  </si>
  <si>
    <t>ST LOUIS CITY CATHOLIC CHURCH REAL ESTATE CORPORATION</t>
  </si>
  <si>
    <t>4445 LINDELL BVLD</t>
  </si>
  <si>
    <t>JEFFERSON COUNTY CATHOLIC CHURCH REAL ESTATE CORPORATION</t>
  </si>
  <si>
    <t>LINCOLN CTY CATHOLIC CHURCH REAL ES</t>
  </si>
  <si>
    <t>29 SAINT ALPHONSUS RD</t>
  </si>
  <si>
    <t>63377-3217</t>
  </si>
  <si>
    <t>PERRY COUNTY CATHOLIC CHURCH REAL ESTATE CORPORATION</t>
  </si>
  <si>
    <t>ST FRANCOIS COUNTY CATHOLIC CHURCH REAL ESTATE CORPORATION</t>
  </si>
  <si>
    <t>STE GENEVIEVE COUNTY CATHOLIC CHURCH REAL ESTATE CORPORATION</t>
  </si>
  <si>
    <t>WARREN COUNTY CATHOLIC CHURCH REAL ESTATE CORPORATION</t>
  </si>
  <si>
    <t>WASHINGTON COUNTY CATHOLIC CHURCH REAL ESTATE CORPORATION</t>
  </si>
  <si>
    <t>NERINX HALL HIGH SCHOOL</t>
  </si>
  <si>
    <t>530 E LOCKWOOD AVE</t>
  </si>
  <si>
    <t>63119-3217</t>
  </si>
  <si>
    <t>7631 FOREST VIEW DR</t>
  </si>
  <si>
    <t>63121-2417</t>
  </si>
  <si>
    <t>14305 E HIGHWAY 215</t>
  </si>
  <si>
    <t>65785-7337</t>
  </si>
  <si>
    <t>BIG ROCK CHURCH</t>
  </si>
  <si>
    <t>20828 S MARVIN RD</t>
  </si>
  <si>
    <t>65011-3367</t>
  </si>
  <si>
    <t>WHITEMAN AREA LEADERSHIP COUNCIL</t>
  </si>
  <si>
    <t>300 N HOLDEN ST</t>
  </si>
  <si>
    <t>64093-1793</t>
  </si>
  <si>
    <t>AMERICAN VOLKSSPORT ASSOCIATION INC</t>
  </si>
  <si>
    <t>16711 BRANSON DR</t>
  </si>
  <si>
    <t>64012-2672</t>
  </si>
  <si>
    <t>AMERICAN FEDERATION OF STATE COUNTY &amp; MUNICIPAL EMPLOYEES</t>
  </si>
  <si>
    <t>48505 HIGHWAY 49</t>
  </si>
  <si>
    <t>ANNAPOLIS</t>
  </si>
  <si>
    <t>63620-7837</t>
  </si>
  <si>
    <t>CITIZENS FOR MISSOURI COURTS</t>
  </si>
  <si>
    <t>LENOX COMMUNITY FELLOWSHIP</t>
  </si>
  <si>
    <t>EDGAR SPRINGS</t>
  </si>
  <si>
    <t>65462-0033</t>
  </si>
  <si>
    <t>FLORIDA EPSILON DELTA CHAPTER</t>
  </si>
  <si>
    <t>NORTH AMERICA ALUMNI ASSOCIATION OF HUNAN AGRICULTURAL UNIVERSITY</t>
  </si>
  <si>
    <t>152 BORGMANN RD</t>
  </si>
  <si>
    <t>63357-2058</t>
  </si>
  <si>
    <t>NEW TOWN AT ST CHARLES TRUST</t>
  </si>
  <si>
    <t>2120 N 3RD ST</t>
  </si>
  <si>
    <t>63301-0960</t>
  </si>
  <si>
    <t>SAFE HARBOR ANIMAL SANCTUARY</t>
  </si>
  <si>
    <t>185 CREE LN</t>
  </si>
  <si>
    <t>63755-8037</t>
  </si>
  <si>
    <t>MILITARY ORDER OF THE PURPLE HEART OF THE USA</t>
  </si>
  <si>
    <t>23809 RISING MIST DR</t>
  </si>
  <si>
    <t>65583-7811</t>
  </si>
  <si>
    <t>JOPLIN III FOURSQUARE CHURCH</t>
  </si>
  <si>
    <t>PO BOX 387</t>
  </si>
  <si>
    <t>64870-0387</t>
  </si>
  <si>
    <t>WORTH COUNTY SENIOR CITIZENS CENTER INC</t>
  </si>
  <si>
    <t>PO BOX 16</t>
  </si>
  <si>
    <t>64456-0016</t>
  </si>
  <si>
    <t>ROAD RUNNERS CLUB OF AMERICA</t>
  </si>
  <si>
    <t>PO BOX 121</t>
  </si>
  <si>
    <t>65102-0121</t>
  </si>
  <si>
    <t>JOSEPHINE MARIE HERZON MEMORIAL FOUNDATION</t>
  </si>
  <si>
    <t>410 W SWON AVE</t>
  </si>
  <si>
    <t>63119-3637</t>
  </si>
  <si>
    <t>CHRISTIAN HOSPITAL ILLINOIS SERVICES</t>
  </si>
  <si>
    <t>4901 FOREST PARK AVE STE 1200</t>
  </si>
  <si>
    <t>63108-1402</t>
  </si>
  <si>
    <t>KING OF KINGS MINISTRIES</t>
  </si>
  <si>
    <t>214 CRESCENT DR</t>
  </si>
  <si>
    <t>63552-1208</t>
  </si>
  <si>
    <t>TARKIO RENEWAL INC</t>
  </si>
  <si>
    <t>64482-0243</t>
  </si>
  <si>
    <t>STL ROLLERS INC</t>
  </si>
  <si>
    <t>4429 RICHARD PL</t>
  </si>
  <si>
    <t>63115-2540</t>
  </si>
  <si>
    <t>65721-0166</t>
  </si>
  <si>
    <t>INTERNATINAL MISSIONS CENTER INC</t>
  </si>
  <si>
    <t>405 S SUNSET LN</t>
  </si>
  <si>
    <t>64083-9234</t>
  </si>
  <si>
    <t>SAHARA CONSERVATION FUND</t>
  </si>
  <si>
    <t>1 GOVERNMENT DR</t>
  </si>
  <si>
    <t>63110-1332</t>
  </si>
  <si>
    <t>LIVING WATER CHRISTIAN CHURCH</t>
  </si>
  <si>
    <t>12411 TOM WATSON PKWY</t>
  </si>
  <si>
    <t>64152-1229</t>
  </si>
  <si>
    <t>SAINT LUKES CARE</t>
  </si>
  <si>
    <t>901 EAST 104TH STREET MAILSTOP 900S</t>
  </si>
  <si>
    <t>64131-4517</t>
  </si>
  <si>
    <t>1706 PURITY CT</t>
  </si>
  <si>
    <t>63026-6602</t>
  </si>
  <si>
    <t>LOGAN-ROGERSVILLE COMMUNITY FFABOOSTER CLUB</t>
  </si>
  <si>
    <t>PO BOX 423</t>
  </si>
  <si>
    <t>65742-0423</t>
  </si>
  <si>
    <t>NEW LIFE COMMUNITY CHURCH OF THEASSEMBLIES OF GOD</t>
  </si>
  <si>
    <t>1300 BLUE RIDGE RD</t>
  </si>
  <si>
    <t>65202-1837</t>
  </si>
  <si>
    <t>ST MATTHEW AFRICAN METHODIST EPISCOPAL ZION CHURCH</t>
  </si>
  <si>
    <t>4400 E LINWOOD BLVD</t>
  </si>
  <si>
    <t>64128-2117</t>
  </si>
  <si>
    <t>FOR THE CHILDREN INC</t>
  </si>
  <si>
    <t>777 FIRESIDE RD</t>
  </si>
  <si>
    <t>65611-6004</t>
  </si>
  <si>
    <t>LEES SUMMIT WEST JOURNALISM PARENTS</t>
  </si>
  <si>
    <t>THE HOMER CHARITABLE TR</t>
  </si>
  <si>
    <t>PO BOX 310</t>
  </si>
  <si>
    <t>64802-0310</t>
  </si>
  <si>
    <t>PCRMC MEDICAL GROUP INC</t>
  </si>
  <si>
    <t>1000 W 10TH ST</t>
  </si>
  <si>
    <t>65401-2905</t>
  </si>
  <si>
    <t>GREENTOWN LIGHTHOUSE BIBLE WAYASSEMBLY</t>
  </si>
  <si>
    <t>RR 1 BOX 1045</t>
  </si>
  <si>
    <t>65791-9705</t>
  </si>
  <si>
    <t>919 NE 96TH ST</t>
  </si>
  <si>
    <t>64155-2159</t>
  </si>
  <si>
    <t>NOVEL CITY CHAMBER OF INNOVATION</t>
  </si>
  <si>
    <t>4421 PROSPECT AVENUE</t>
  </si>
  <si>
    <t>64130-2403</t>
  </si>
  <si>
    <t>NU DEUTERON ALUMNI ASSOCIATIONFRESHMEN SCHOLARSHIP FUND</t>
  </si>
  <si>
    <t>NORTHEAST MISSOURI CARINGCOMMUNITIES INC</t>
  </si>
  <si>
    <t>63548-0338</t>
  </si>
  <si>
    <t>HOPE NETWORK OF RAYTOWN</t>
  </si>
  <si>
    <t>10500 EAST 350 HIGHWAY</t>
  </si>
  <si>
    <t>64138-1811</t>
  </si>
  <si>
    <t>CAMERON CRIMESTOPPERS INC</t>
  </si>
  <si>
    <t>SOUTHERN BOONE COUNTY ATHLETICBOOSTER CLUB</t>
  </si>
  <si>
    <t>65010-0027</t>
  </si>
  <si>
    <t>HOSTETTER MINISTRIES</t>
  </si>
  <si>
    <t>65248-0031</t>
  </si>
  <si>
    <t>SOUTHWEST MISSOURI CHAPTER OF THECONSTRUCTION SPECIFICATIONS INSTITU</t>
  </si>
  <si>
    <t>3660 S FARM ROAD 205</t>
  </si>
  <si>
    <t>65742-7228</t>
  </si>
  <si>
    <t>L ARCHE ST LOUIS</t>
  </si>
  <si>
    <t>9445 LITZSINGER RD</t>
  </si>
  <si>
    <t>63144-2113</t>
  </si>
  <si>
    <t>AGLOW INTERNATIONAL</t>
  </si>
  <si>
    <t>23 SETTLERS TRL</t>
  </si>
  <si>
    <t>63401-2723</t>
  </si>
  <si>
    <t>CHOICES FOR LIFE INC</t>
  </si>
  <si>
    <t>4714 STATE HIGHWAY 39</t>
  </si>
  <si>
    <t>65605-8106</t>
  </si>
  <si>
    <t>MARSHFIELD FIREFIGHTERS ASSOCIATION</t>
  </si>
  <si>
    <t>521 S PRAIRIE LN</t>
  </si>
  <si>
    <t>65706-3300</t>
  </si>
  <si>
    <t>CRICKET COVE DOCK OWNERSASSOCIATION</t>
  </si>
  <si>
    <t>157 TURTLEDOVE LN</t>
  </si>
  <si>
    <t>65681-8114</t>
  </si>
  <si>
    <t>FAITH CHURCH ST LOUISCOM INC</t>
  </si>
  <si>
    <t>13001 GRAVOIS RD</t>
  </si>
  <si>
    <t>63127-1716</t>
  </si>
  <si>
    <t>URBAN EMPOWERMENT</t>
  </si>
  <si>
    <t>PO BOX 85</t>
  </si>
  <si>
    <t>65205-0085</t>
  </si>
  <si>
    <t>BTC BUILDING BRIGHTER FUTURES</t>
  </si>
  <si>
    <t>4042 INDIANA AVE</t>
  </si>
  <si>
    <t>64130-1442</t>
  </si>
  <si>
    <t>SPIRITUAL BIRTH MINISTRIES</t>
  </si>
  <si>
    <t>336 CHAPEL RIDGE DR</t>
  </si>
  <si>
    <t>63042-2604</t>
  </si>
  <si>
    <t>BIANCO FOUNDATION FOR JEWISH CAUSES</t>
  </si>
  <si>
    <t>680 CRAIG RD STE 240</t>
  </si>
  <si>
    <t>63141-7182</t>
  </si>
  <si>
    <t>CBC FAMILY LIFE OUTREACH CENTER INC</t>
  </si>
  <si>
    <t>127 W TROTTER ST</t>
  </si>
  <si>
    <t>63801-2855</t>
  </si>
  <si>
    <t>FREE TO LIVE MINISTRIES</t>
  </si>
  <si>
    <t>12470 JOSEPH ROAD</t>
  </si>
  <si>
    <t>TWO-THREE FUND INC</t>
  </si>
  <si>
    <t>6416 WINONA AVE</t>
  </si>
  <si>
    <t>63109-2125</t>
  </si>
  <si>
    <t>ST ANDREWS AT HOME SERVICES LLC</t>
  </si>
  <si>
    <t>1001 CRAIG RD STE 162</t>
  </si>
  <si>
    <t>63146-5200</t>
  </si>
  <si>
    <t>QUEEN CITY ROOFING &amp; CONTRACTING CO VEBA</t>
  </si>
  <si>
    <t>3131 W CHESTNUT EXPY</t>
  </si>
  <si>
    <t>65802-5327</t>
  </si>
  <si>
    <t>ST LOUIS POLICE FOUNDATION</t>
  </si>
  <si>
    <t>211 ARBOR LN</t>
  </si>
  <si>
    <t>EXCELSIOR SPRINGS</t>
  </si>
  <si>
    <t>64024-0000</t>
  </si>
  <si>
    <t>N2N</t>
  </si>
  <si>
    <t>PO BOX 32914</t>
  </si>
  <si>
    <t>64171-7914</t>
  </si>
  <si>
    <t>MINORITY HEALTH COALITION</t>
  </si>
  <si>
    <t>6710 CHARLIE DOOLEY DR</t>
  </si>
  <si>
    <t>63121-3139</t>
  </si>
  <si>
    <t>RACE TO CURE LYMPHOMA INCORPORATED</t>
  </si>
  <si>
    <t>1303 PINE BLUFF DR</t>
  </si>
  <si>
    <t>63304-8785</t>
  </si>
  <si>
    <t>THIEME FAMILY FOUNDATION</t>
  </si>
  <si>
    <t>NEW DIMENSIONAL CHRISTIAN MINISTRY</t>
  </si>
  <si>
    <t>PO BOX 819</t>
  </si>
  <si>
    <t>65402-0819</t>
  </si>
  <si>
    <t>BIKE FEST CO</t>
  </si>
  <si>
    <t>PO BOX 1355</t>
  </si>
  <si>
    <t>65065-1355</t>
  </si>
  <si>
    <t>RIVERSIDE PLAYERS</t>
  </si>
  <si>
    <t>805 RAINBOW DR</t>
  </si>
  <si>
    <t>63090-4710</t>
  </si>
  <si>
    <t>LEES SUMMIT MEDICAL STAFF DUES FUND</t>
  </si>
  <si>
    <t>2100 SE BLUE PKWY</t>
  </si>
  <si>
    <t>64063-1007</t>
  </si>
  <si>
    <t>CAMERON COMMUNITY PLAYERS</t>
  </si>
  <si>
    <t>LAKEWOOD HOLDING COMPANY INC</t>
  </si>
  <si>
    <t>651 NE SAINT ANDREWS CIR</t>
  </si>
  <si>
    <t>64064-1356</t>
  </si>
  <si>
    <t>ALABASTER BOX INTERNATIONAL</t>
  </si>
  <si>
    <t>31487 N HICKORY LICK RD</t>
  </si>
  <si>
    <t>63383-5009</t>
  </si>
  <si>
    <t>MONITEAU COUNTY REGIONAL ECONOMICDEVELOPMENT COUNCIL</t>
  </si>
  <si>
    <t>65018-0112</t>
  </si>
  <si>
    <t>CIVIL WAR ROUND TABLE OF THE OZARKS</t>
  </si>
  <si>
    <t>691 CHERRY RIDGE BLVD</t>
  </si>
  <si>
    <t>65809-1522</t>
  </si>
  <si>
    <t>PRINCIPAL THINGS MINISTRY</t>
  </si>
  <si>
    <t>5554 ASHBORO DR</t>
  </si>
  <si>
    <t>63304-8026</t>
  </si>
  <si>
    <t>LIFECONNECTION CHURCH</t>
  </si>
  <si>
    <t>16657 E 23RD ST 128</t>
  </si>
  <si>
    <t>OUR MOM INC</t>
  </si>
  <si>
    <t>1816 SPRINGDALE ACRES LN</t>
  </si>
  <si>
    <t>63131-3627</t>
  </si>
  <si>
    <t>100 BLACK MEN OF GREATER KANSASCITY</t>
  </si>
  <si>
    <t>PO BOX 300676</t>
  </si>
  <si>
    <t>64130-0676</t>
  </si>
  <si>
    <t>RYAN SUTTON MINISTRIES INC</t>
  </si>
  <si>
    <t>1401 W MAIN ST</t>
  </si>
  <si>
    <t>63028-2057</t>
  </si>
  <si>
    <t>J ARNET AND MILDRED M LEWISFOUNDATION</t>
  </si>
  <si>
    <t>SOUTHSIDE MUNICHEBURG COMMUNITY IMPROVEMENT DISTRICT</t>
  </si>
  <si>
    <t>630 BROADWAY</t>
  </si>
  <si>
    <t>65101-1612</t>
  </si>
  <si>
    <t>15432 MONROE ROAD 1059</t>
  </si>
  <si>
    <t>MADISON</t>
  </si>
  <si>
    <t>65263-2204</t>
  </si>
  <si>
    <t>URBAN OUTREACH MINISTRIES INC</t>
  </si>
  <si>
    <t>15910 E BRECKENRIDGE CT APT C</t>
  </si>
  <si>
    <t>64055-7221</t>
  </si>
  <si>
    <t>JUSTIN CRAIG THOMPSON MEMORIALFOUNDATION INCORPORATED</t>
  </si>
  <si>
    <t>211 SHUMATE AVE</t>
  </si>
  <si>
    <t>63043-2633</t>
  </si>
  <si>
    <t>11601 LOCUST ST</t>
  </si>
  <si>
    <t>64131-3851</t>
  </si>
  <si>
    <t>ST LUKES - ST VINCENTS HEALTHCAREINC</t>
  </si>
  <si>
    <t>KRANZBERG ARTS FOUNDATION</t>
  </si>
  <si>
    <t>3224 LOCUST ST STE 401</t>
  </si>
  <si>
    <t>63103-1222</t>
  </si>
  <si>
    <t>HILLSBORO HAWKS BAND BOOSTER CLUB</t>
  </si>
  <si>
    <t>PO BOX 333</t>
  </si>
  <si>
    <t>63050-0333</t>
  </si>
  <si>
    <t>SULLIVAN COUNTY MEMORIAL HOSPITALFOUNDATION</t>
  </si>
  <si>
    <t>630 W 3RD ST</t>
  </si>
  <si>
    <t>63556-1076</t>
  </si>
  <si>
    <t>CEC - CHRISTIAN EDUCATIONALCOOPERATIVE</t>
  </si>
  <si>
    <t>743 W RIVERSIDE ST</t>
  </si>
  <si>
    <t>65807-4658</t>
  </si>
  <si>
    <t>KC SELECT SOCCER CLUB INC</t>
  </si>
  <si>
    <t>3035 SW SADDLEWOOD DR</t>
  </si>
  <si>
    <t>64081-3827</t>
  </si>
  <si>
    <t>FREEDOM QUEST INTERNATIONAL</t>
  </si>
  <si>
    <t>64063-0056</t>
  </si>
  <si>
    <t>OPEN DOOR FELLOWSHIP-SPRINGFIELD</t>
  </si>
  <si>
    <t>1530 S JEFFERSON AVE</t>
  </si>
  <si>
    <t>65807-1808</t>
  </si>
  <si>
    <t>THE CHARLES A AND CAROLYN M RUSSELL FOUNDATION</t>
  </si>
  <si>
    <t>6401 WADE AVE</t>
  </si>
  <si>
    <t>63139-3435</t>
  </si>
  <si>
    <t>PARTNERSHIP FOR REGIONALEDUCATIONAL PREPARATION-KANSAS CITY</t>
  </si>
  <si>
    <t>2300 MAIN ST STE 340</t>
  </si>
  <si>
    <t>64108-2414</t>
  </si>
  <si>
    <t>ZZ PENDANA FOUNDATION INC</t>
  </si>
  <si>
    <t>31693 PACIFIC SCHOOL RD</t>
  </si>
  <si>
    <t>MORA</t>
  </si>
  <si>
    <t>65345-3211</t>
  </si>
  <si>
    <t>MISSOURI BUDDHIST MEDITATION CENTER</t>
  </si>
  <si>
    <t>7102 N HANLEY RD</t>
  </si>
  <si>
    <t>63042-2928</t>
  </si>
  <si>
    <t>WHEATON HISTORICAL SOCIETY AND WHEATON DEPOT MUSEUM</t>
  </si>
  <si>
    <t>PO BOX 385</t>
  </si>
  <si>
    <t>64874-0385</t>
  </si>
  <si>
    <t>CALVARY CANINE</t>
  </si>
  <si>
    <t>19900 OLD HIGHWAY 63 NORTH</t>
  </si>
  <si>
    <t>STURGEON</t>
  </si>
  <si>
    <t>65284-9143</t>
  </si>
  <si>
    <t>DESTINATION SPRINGFIELD</t>
  </si>
  <si>
    <t>815 E SAINT LOUIS STREET STE 100</t>
  </si>
  <si>
    <t>65806-2417</t>
  </si>
  <si>
    <t>EAGLE ROCK COMMUNITY CHURCH</t>
  </si>
  <si>
    <t>28840 FARM RD 1215</t>
  </si>
  <si>
    <t>65641-0000</t>
  </si>
  <si>
    <t>ST ANDREWS RESOURCES FOR SENIORSSYSTEM</t>
  </si>
  <si>
    <t>ST ANDREWS CHARITABLE FOUNDATION</t>
  </si>
  <si>
    <t>FRIENDSHIP BAPTIST CHURCH OFPIEDMONT</t>
  </si>
  <si>
    <t>415 S MAIN ST</t>
  </si>
  <si>
    <t>99 BILLION BETTER BEHAVIOR SUPPORT &amp; LEARNING CENTER</t>
  </si>
  <si>
    <t>1700 EDMAR LN</t>
  </si>
  <si>
    <t>63138-1714</t>
  </si>
  <si>
    <t>GATEWAY GREENING LAND TRUST INC</t>
  </si>
  <si>
    <t>5501 DELMAR BLVD STE B270</t>
  </si>
  <si>
    <t>63112-3077</t>
  </si>
  <si>
    <t>COLUMBIA COMMUNITY MONTESSORI</t>
  </si>
  <si>
    <t>RR 7 BOX 7351</t>
  </si>
  <si>
    <t>65608-9783</t>
  </si>
  <si>
    <t>WINGS REFUGE</t>
  </si>
  <si>
    <t>PO BOX 184</t>
  </si>
  <si>
    <t>64744-0184</t>
  </si>
  <si>
    <t>527 W 39TH ST</t>
  </si>
  <si>
    <t>64111-2907</t>
  </si>
  <si>
    <t>AMERICAN DEMOCRACY ALLIANCE</t>
  </si>
  <si>
    <t>1100 MAIN ST STE 2700</t>
  </si>
  <si>
    <t>64105-5195</t>
  </si>
  <si>
    <t>MARION I BREEN CHARITABLE FOUNDATION</t>
  </si>
  <si>
    <t>1 NORTH BRENTWOOD</t>
  </si>
  <si>
    <t>63105-3997</t>
  </si>
  <si>
    <t>THE CHARLES AND CAROLYN RUSSELL FAMILY FOUNDATION</t>
  </si>
  <si>
    <t>RED TREE COMMUNITY CHURCH</t>
  </si>
  <si>
    <t>82 HENRY AVE</t>
  </si>
  <si>
    <t>63011-2168</t>
  </si>
  <si>
    <t>MARSHFIELD CHRISTIAN SCHOOL A MISSOURI NON-PROFIT CORPORATION</t>
  </si>
  <si>
    <t>114 COMMERCIAL ST</t>
  </si>
  <si>
    <t>65706-2104</t>
  </si>
  <si>
    <t>ACE MENTOR PROGRAM OF AMERICA INC</t>
  </si>
  <si>
    <t>2323 GRAND BLVD STE 900</t>
  </si>
  <si>
    <t>64108-2669</t>
  </si>
  <si>
    <t>TOUCHING THE STILLNESS MINISTRIES</t>
  </si>
  <si>
    <t>64064-6761</t>
  </si>
  <si>
    <t>OAK GROVE NEIGHBORHOOD ASSOCIATION</t>
  </si>
  <si>
    <t>2639 E LINWOOD ST</t>
  </si>
  <si>
    <t>65804-1934</t>
  </si>
  <si>
    <t>CHURCH OF RESTORATION INC</t>
  </si>
  <si>
    <t>770 S TROY AVE</t>
  </si>
  <si>
    <t>65802-6703</t>
  </si>
  <si>
    <t>HOWARD COUNTY ECONOMIC DEVELOPMENT COUNCIL</t>
  </si>
  <si>
    <t>65248-0391</t>
  </si>
  <si>
    <t>SAINT LOUIS HOSTA SOCIETY</t>
  </si>
  <si>
    <t>185 CHATWOOD TER</t>
  </si>
  <si>
    <t>63126-1001</t>
  </si>
  <si>
    <t>BIG GOD FELLOWSHIP</t>
  </si>
  <si>
    <t>1116 SW GRAYSTONE CT</t>
  </si>
  <si>
    <t>64029-9373</t>
  </si>
  <si>
    <t>GLORIOUS PRAISE WORSHIP CENTER</t>
  </si>
  <si>
    <t>MILLERSVILLE</t>
  </si>
  <si>
    <t>63766-0003</t>
  </si>
  <si>
    <t>WEST END NEIGHBORHOOD COUNCIL</t>
  </si>
  <si>
    <t>932 BEACH AVE</t>
  </si>
  <si>
    <t>63112-2020</t>
  </si>
  <si>
    <t>BIBLOS FOUNDATION</t>
  </si>
  <si>
    <t>196 SPRING OAKS DR</t>
  </si>
  <si>
    <t>63011-3834</t>
  </si>
  <si>
    <t>COTTLEVILLE PROFESSIONALFIREFIGHTERS ASSOCIATION</t>
  </si>
  <si>
    <t>1573 BRIARCHASE DR</t>
  </si>
  <si>
    <t>63367-6445</t>
  </si>
  <si>
    <t>ABRIELLE NEFF FOUNDATION</t>
  </si>
  <si>
    <t>16835 ICON RD</t>
  </si>
  <si>
    <t>64476-9202</t>
  </si>
  <si>
    <t>CASS MEDICAL CENTER IMPROVEMENT CORPORATION</t>
  </si>
  <si>
    <t>2800 E ROCK HAVEN RD</t>
  </si>
  <si>
    <t>64701-4411</t>
  </si>
  <si>
    <t>BIBLE WAY ASSEMBLY OF DOE RUN</t>
  </si>
  <si>
    <t>2649 MILLER ST</t>
  </si>
  <si>
    <t>63637-0000</t>
  </si>
  <si>
    <t>623 HIGHWAY CC</t>
  </si>
  <si>
    <t>63343-3220</t>
  </si>
  <si>
    <t>FORT ZUMWALT EAST ACTIVITIES BOOSTER CLUB</t>
  </si>
  <si>
    <t>600 FIRST EXECUTIVE AVE</t>
  </si>
  <si>
    <t>63376-2578</t>
  </si>
  <si>
    <t>GODS RESORT INC</t>
  </si>
  <si>
    <t>PO BOX 4981</t>
  </si>
  <si>
    <t>64803-4981</t>
  </si>
  <si>
    <t>NORTHWEST MISSOURI ARES GROUP</t>
  </si>
  <si>
    <t>568 NW 305TH ST</t>
  </si>
  <si>
    <t>64477-1394</t>
  </si>
  <si>
    <t>KANSAS IMMANUEL CHURCH</t>
  </si>
  <si>
    <t>415 E CENTRAL RD</t>
  </si>
  <si>
    <t>64759-9373</t>
  </si>
  <si>
    <t>WORLD OF WATER FOUNDATION</t>
  </si>
  <si>
    <t>PO BOX 181</t>
  </si>
  <si>
    <t>63052-0181</t>
  </si>
  <si>
    <t>CAMP ENCOURAGE</t>
  </si>
  <si>
    <t>4025 CENTRAL ST</t>
  </si>
  <si>
    <t>64111-2207</t>
  </si>
  <si>
    <t>AUSTIN CALEB BUIS MEMORIALFOUNDATION</t>
  </si>
  <si>
    <t>220 HIGHLINE RIDGE CT</t>
  </si>
  <si>
    <t>VILLAGE OF LOCH LLOYD</t>
  </si>
  <si>
    <t>JAYCEES OF ST CHARLES CHARITABLEFOUNDATION</t>
  </si>
  <si>
    <t>416 QUENTIN DR</t>
  </si>
  <si>
    <t>63301-0548</t>
  </si>
  <si>
    <t>CHRIST EMBASSY CHURCH INTERNATIONAL- ASSEMBLIES OF GOD</t>
  </si>
  <si>
    <t>9713 DIAMOND DR</t>
  </si>
  <si>
    <t>63137-3630</t>
  </si>
  <si>
    <t>TURNING LIVES TODAY</t>
  </si>
  <si>
    <t>1382 FIDDLE CREEK RD</t>
  </si>
  <si>
    <t>63055-1806</t>
  </si>
  <si>
    <t>JC &amp; HELEN V WYATT MEMORIAL TRUST FUND</t>
  </si>
  <si>
    <t>259 COUNTY ROAD 440</t>
  </si>
  <si>
    <t>65274-9750</t>
  </si>
  <si>
    <t>UMKC FOUNDATION</t>
  </si>
  <si>
    <t>5000 HOLMES ST</t>
  </si>
  <si>
    <t>64110-2235</t>
  </si>
  <si>
    <t>CHESS CLUB AND SCHOLASTIC CENTER OF SAINT LOUIS</t>
  </si>
  <si>
    <t>4657 MARYLAND AVE</t>
  </si>
  <si>
    <t>63108-1912</t>
  </si>
  <si>
    <t>EVERGY EMPLOYEE RELIEF FUND</t>
  </si>
  <si>
    <t>1200 MAIN STREET</t>
  </si>
  <si>
    <t>64105-2122</t>
  </si>
  <si>
    <t>5461 CHILDRESS AVE</t>
  </si>
  <si>
    <t>63109-3404</t>
  </si>
  <si>
    <t>LIBERATION CHRISTIAN CHURCH</t>
  </si>
  <si>
    <t>PO BOX 300588</t>
  </si>
  <si>
    <t>63130-0959</t>
  </si>
  <si>
    <t>QOOBA FOUNDATION</t>
  </si>
  <si>
    <t>1925 ALLEN AVE</t>
  </si>
  <si>
    <t>63104-3436</t>
  </si>
  <si>
    <t>JOHN WESLEY CHAMBERLAIN FOUNDATION</t>
  </si>
  <si>
    <t>18025 HIGHWAY NN</t>
  </si>
  <si>
    <t>63334-3604</t>
  </si>
  <si>
    <t>PHILLY FUND INC</t>
  </si>
  <si>
    <t>6801 HOFFMAN AVE</t>
  </si>
  <si>
    <t>63139-2529</t>
  </si>
  <si>
    <t>WILLIAM GERALD WILLETT CHARITABLE FOUNDATION</t>
  </si>
  <si>
    <t>205 TOUSSAINT LANDING DR</t>
  </si>
  <si>
    <t>DARDENNE PR</t>
  </si>
  <si>
    <t>DEER TRAIL ESTATES PROPERTY OWNERS ASSOCIATION</t>
  </si>
  <si>
    <t>4389 S 154TH RD</t>
  </si>
  <si>
    <t>65613-7355</t>
  </si>
  <si>
    <t>BROWNFIELD BAPTIST CHURCH</t>
  </si>
  <si>
    <t>38445 FLAGSTONE RD</t>
  </si>
  <si>
    <t>65556-7383</t>
  </si>
  <si>
    <t>1001 E RYAN RD</t>
  </si>
  <si>
    <t>64029-8644</t>
  </si>
  <si>
    <t>RIVER MARKET COMMUNITY ASSOCIATION</t>
  </si>
  <si>
    <t>305 MAIN ST</t>
  </si>
  <si>
    <t>64105-1222</t>
  </si>
  <si>
    <t>SPACE MUSEUM</t>
  </si>
  <si>
    <t>63628-0128</t>
  </si>
  <si>
    <t>SOUTH WEST CITY LIBRARY FOUNDATION</t>
  </si>
  <si>
    <t>64863-0027</t>
  </si>
  <si>
    <t>CARING FOR THE HEART RESTORATION INC</t>
  </si>
  <si>
    <t>605 CHERRY ST</t>
  </si>
  <si>
    <t>64012-2501</t>
  </si>
  <si>
    <t>INTERNATIONAL INSTITUTE OF BUSINESS ANALYSIS - KANSAS CITY CHAPTER</t>
  </si>
  <si>
    <t>JR FALCONS FOOTBALL CLUB INC</t>
  </si>
  <si>
    <t>3810 PEAR TREE CT</t>
  </si>
  <si>
    <t>65101-9885</t>
  </si>
  <si>
    <t>CALVARY FELLOWSHIP OF KENNETT</t>
  </si>
  <si>
    <t>113 SOUTH SIDE SQ</t>
  </si>
  <si>
    <t>63857-2051</t>
  </si>
  <si>
    <t>GLOBAL COMPASSION MINISTRIES</t>
  </si>
  <si>
    <t>PO BOX 668</t>
  </si>
  <si>
    <t>63302-0668</t>
  </si>
  <si>
    <t>BLACKRIVER HEALTHCARE FOUNDATION</t>
  </si>
  <si>
    <t>221 PHYSICIANS PARK</t>
  </si>
  <si>
    <t>63901-3956</t>
  </si>
  <si>
    <t>2128 WILLIAM ST 89</t>
  </si>
  <si>
    <t>63703-5847</t>
  </si>
  <si>
    <t>CROSSROADS BAPTIST ASSOCIATION</t>
  </si>
  <si>
    <t>PO BOX 357</t>
  </si>
  <si>
    <t>65270-0357</t>
  </si>
  <si>
    <t>SOUTHEAST HIGH SCHOOL ALUMNI ASSOCIATION INC</t>
  </si>
  <si>
    <t>6405 CRYSLER CT</t>
  </si>
  <si>
    <t>64133-6997</t>
  </si>
  <si>
    <t>ALL THINGS ARE POSSIBLE WORSHIP CENTER</t>
  </si>
  <si>
    <t>PO BOX 1287</t>
  </si>
  <si>
    <t>63031-0287</t>
  </si>
  <si>
    <t>ROCK OF AGES FELLOWSHIP INTERNATIONAL INC</t>
  </si>
  <si>
    <t>6181 W FARM RD 94</t>
  </si>
  <si>
    <t>65803-8786</t>
  </si>
  <si>
    <t>ST LOUIS AREA COUNCIL ON RESTORATIVE JUSTICE</t>
  </si>
  <si>
    <t>920 N VANDEVENTER AVE</t>
  </si>
  <si>
    <t>63108-3530</t>
  </si>
  <si>
    <t>HYMNS NFP</t>
  </si>
  <si>
    <t>PO BOX 901986</t>
  </si>
  <si>
    <t>64190-1986</t>
  </si>
  <si>
    <t>LGBTQ BAR ASSOCIATION OF GREATER KANSAS CITY</t>
  </si>
  <si>
    <t>2323 GRAND BLVD STE 1000</t>
  </si>
  <si>
    <t>MIDTOWN BAPTIST TEMPLE</t>
  </si>
  <si>
    <t>3953 WALNUT ST</t>
  </si>
  <si>
    <t>64111-1519</t>
  </si>
  <si>
    <t>MERAMEC LANDMARK BAPTIST ASSOCIATION</t>
  </si>
  <si>
    <t>224 N HWY 67 STE 255</t>
  </si>
  <si>
    <t>63031-5904</t>
  </si>
  <si>
    <t>RANDOLPH COUNTY BOARD OF REALTORS</t>
  </si>
  <si>
    <t>PO BOX 365</t>
  </si>
  <si>
    <t>65270-0365</t>
  </si>
  <si>
    <t>HELPING HANDS ACROSS MISSOURI</t>
  </si>
  <si>
    <t>114 KIRBY ST</t>
  </si>
  <si>
    <t>65270-1629</t>
  </si>
  <si>
    <t>IGLESIA CRISTIANA CASA DE ORACION</t>
  </si>
  <si>
    <t>3935 W SUNSHINE ST</t>
  </si>
  <si>
    <t>65807-0957</t>
  </si>
  <si>
    <t>SHOW-ME REGION NARCOTICS ANONYMOUS</t>
  </si>
  <si>
    <t>PO BOX 45</t>
  </si>
  <si>
    <t>65205-0045</t>
  </si>
  <si>
    <t>CULTURAL FESTIVALS FOUNDATION</t>
  </si>
  <si>
    <t>225 S MERAMEC AVENUE</t>
  </si>
  <si>
    <t>63105-3669</t>
  </si>
  <si>
    <t>CURCHIN FAMILY FOUNDATION</t>
  </si>
  <si>
    <t>3515 CEDAR RIDGE RD</t>
  </si>
  <si>
    <t>64804-1328</t>
  </si>
  <si>
    <t>DARREL BLAND SERTOMA CLUB</t>
  </si>
  <si>
    <t>PO BOX 34625</t>
  </si>
  <si>
    <t>64116-1025</t>
  </si>
  <si>
    <t>MAIN STREET CHURCH</t>
  </si>
  <si>
    <t>116 N MAIN ST</t>
  </si>
  <si>
    <t>63301-2827</t>
  </si>
  <si>
    <t>LEARN SCIENCE &amp; MATH CLUB</t>
  </si>
  <si>
    <t>11810 E 63RD TER</t>
  </si>
  <si>
    <t>64133-7537</t>
  </si>
  <si>
    <t>SECOND BLESSINGS</t>
  </si>
  <si>
    <t>843 OAKMONT LN</t>
  </si>
  <si>
    <t>63084-4480</t>
  </si>
  <si>
    <t>KANSAS CITY FAMILY MUSIC FEST</t>
  </si>
  <si>
    <t>3238 GILLHAM RD</t>
  </si>
  <si>
    <t>64109-1714</t>
  </si>
  <si>
    <t>THE HOWARD FOUNDATION OF ST LOUIS</t>
  </si>
  <si>
    <t>16543 CLAYTON RD</t>
  </si>
  <si>
    <t>63011-1720</t>
  </si>
  <si>
    <t>LIGHT OF LIFE OUTREACH</t>
  </si>
  <si>
    <t>1464 78TH ST</t>
  </si>
  <si>
    <t>63130-1219</t>
  </si>
  <si>
    <t>JACKSON FOUNDATION FOR THE ARTS</t>
  </si>
  <si>
    <t>10299 COUNTY ROAD 5140</t>
  </si>
  <si>
    <t>65401-6171</t>
  </si>
  <si>
    <t>ST JOHN VIANNEY HIGH SCHOOL LACROSSE CLUB</t>
  </si>
  <si>
    <t>1311 S KIRKWOOD RD</t>
  </si>
  <si>
    <t>63122-7226</t>
  </si>
  <si>
    <t>TRI-COUNTY ALTERNATIVE ENERGY EDUCATION AND VISITORS CENTER INC</t>
  </si>
  <si>
    <t>604 N GRAND ST</t>
  </si>
  <si>
    <t>64463-9605</t>
  </si>
  <si>
    <t>OPERATION SHOWER</t>
  </si>
  <si>
    <t>7382 PERSHING AVE APT 1E</t>
  </si>
  <si>
    <t>63130-4249</t>
  </si>
  <si>
    <t>SHOWMEFIRST INC</t>
  </si>
  <si>
    <t>906 N KINGSHIGHWAY</t>
  </si>
  <si>
    <t>63775-1204</t>
  </si>
  <si>
    <t>EMBRACE COUNSELING AND RESOURCE CENTER INC</t>
  </si>
  <si>
    <t>PO BOX 6742</t>
  </si>
  <si>
    <t>64064-6742</t>
  </si>
  <si>
    <t>SYCAMORE FOUNDATION INC</t>
  </si>
  <si>
    <t>5439 GRAVOIS AVE</t>
  </si>
  <si>
    <t>63116-2333</t>
  </si>
  <si>
    <t>SPIRIT OF THE LORD FAMILY CHURCH INC</t>
  </si>
  <si>
    <t>915 NORTHWEST PLAZA DR</t>
  </si>
  <si>
    <t>63074-2207</t>
  </si>
  <si>
    <t>BAGNELL DAM STRIP ASSOCIATION</t>
  </si>
  <si>
    <t>PO BOX 638</t>
  </si>
  <si>
    <t>65049-0638</t>
  </si>
  <si>
    <t>305 CLARK ST</t>
  </si>
  <si>
    <t>65279-9350</t>
  </si>
  <si>
    <t>FOX FAMILY FOUNDATION</t>
  </si>
  <si>
    <t>1200 W RED BRIDGE RD</t>
  </si>
  <si>
    <t>64114-5154</t>
  </si>
  <si>
    <t>MORGANS MINISTRIES INC</t>
  </si>
  <si>
    <t>914 KUMLER ST APT 4</t>
  </si>
  <si>
    <t>64683-2500</t>
  </si>
  <si>
    <t>KING CITY COMMUNITY ASSOCIATION INC</t>
  </si>
  <si>
    <t>705 SOUTH CONNECTICUT</t>
  </si>
  <si>
    <t>64463-0000</t>
  </si>
  <si>
    <t>FAMILY LIFE COMMUNITY OUTREACH</t>
  </si>
  <si>
    <t>PO BOX 716</t>
  </si>
  <si>
    <t>65270-0716</t>
  </si>
  <si>
    <t>EQUIPPED 3</t>
  </si>
  <si>
    <t>602 N RONEY ST</t>
  </si>
  <si>
    <t>64834-9740</t>
  </si>
  <si>
    <t>TEAM JESUS MINISTRIES</t>
  </si>
  <si>
    <t>12130 OLD 66 BLVD</t>
  </si>
  <si>
    <t>64836-5122</t>
  </si>
  <si>
    <t>FREDERICKTOWN R-1 SCHOOL DISTRICT FOUNDATION</t>
  </si>
  <si>
    <t>704 E HIGHWAY 72</t>
  </si>
  <si>
    <t>63645-7491</t>
  </si>
  <si>
    <t>FRIENDS AGAINST HUNGER</t>
  </si>
  <si>
    <t>PO BOX 7108</t>
  </si>
  <si>
    <t>65801-7108</t>
  </si>
  <si>
    <t>13440 COUNTY ROAD 191</t>
  </si>
  <si>
    <t>64485-1993</t>
  </si>
  <si>
    <t>ABOUNDING GRACE MINISTRIES INC</t>
  </si>
  <si>
    <t>7292 GADWALL WAY</t>
  </si>
  <si>
    <t>63368-8047</t>
  </si>
  <si>
    <t>NEED BY NEED INC</t>
  </si>
  <si>
    <t>1922 KINGS ROW MNR</t>
  </si>
  <si>
    <t>63146-6025</t>
  </si>
  <si>
    <t>MORGAN COUNTY ATHLETIC CLUB</t>
  </si>
  <si>
    <t>65084-0218</t>
  </si>
  <si>
    <t>ST JOSEPH MUSIC FOUNDATION</t>
  </si>
  <si>
    <t>2710 LAFAYETTE ST</t>
  </si>
  <si>
    <t>64507-1607</t>
  </si>
  <si>
    <t>MERCY CLINIC FORT SMITH COMMUNITIES</t>
  </si>
  <si>
    <t>HOUSE OF HOPE HAITI</t>
  </si>
  <si>
    <t>25596 270TH ST</t>
  </si>
  <si>
    <t>64468-7483</t>
  </si>
  <si>
    <t>MISSOURI AGRICULTURAL INDUSTRY HEALTHCARE FUND</t>
  </si>
  <si>
    <t>PO BOX 158</t>
  </si>
  <si>
    <t>64085-0158</t>
  </si>
  <si>
    <t>DOCS ON ROCKS</t>
  </si>
  <si>
    <t>703 W JEFFERSON AVE</t>
  </si>
  <si>
    <t>65632-8276</t>
  </si>
  <si>
    <t>PROGRESS EAST HEALTHCARE CENTER</t>
  </si>
  <si>
    <t>2038 TRINITY LN</t>
  </si>
  <si>
    <t>NEW BLOOMFLD</t>
  </si>
  <si>
    <t>65063-1924</t>
  </si>
  <si>
    <t>ZAREPHATH MINISTRIES</t>
  </si>
  <si>
    <t>3027 UTAH ST</t>
  </si>
  <si>
    <t>63118-2917</t>
  </si>
  <si>
    <t>BUCHANAN COUNTY AGRI-BUSINESS EXPO CENTER INC</t>
  </si>
  <si>
    <t>PO BOX 8572</t>
  </si>
  <si>
    <t>64508-8572</t>
  </si>
  <si>
    <t>ST MARYS MEDICAL GROUP LLC</t>
  </si>
  <si>
    <t>LEARNING INSIGHTS INC</t>
  </si>
  <si>
    <t>63052-0353</t>
  </si>
  <si>
    <t>MISSOURI RURAL ENTERPRISE AND INNOVATION CENTER</t>
  </si>
  <si>
    <t>315 S FRANKLIN ST</t>
  </si>
  <si>
    <t>63501-3516</t>
  </si>
  <si>
    <t>13421 MANCHESTER RD STE 103</t>
  </si>
  <si>
    <t>63131-1741</t>
  </si>
  <si>
    <t>BEARS TOMORROW INC</t>
  </si>
  <si>
    <t>19049 E VALLEY VIEW PKWY STE C</t>
  </si>
  <si>
    <t>64055-7026</t>
  </si>
  <si>
    <t>13760 NW 74TH ST</t>
  </si>
  <si>
    <t>64152-5133</t>
  </si>
  <si>
    <t>AMITY COMMUNITY ASSOCIATION</t>
  </si>
  <si>
    <t>7973 SW STATE ROUTE N</t>
  </si>
  <si>
    <t>64490-7154</t>
  </si>
  <si>
    <t>966 COUNTY ROAD 616</t>
  </si>
  <si>
    <t>63755-7668</t>
  </si>
  <si>
    <t>GATEWAY SCIENCE ACADEMY OF ST LOUIS</t>
  </si>
  <si>
    <t>6576 SMILEY AVE</t>
  </si>
  <si>
    <t>63139-2425</t>
  </si>
  <si>
    <t>WESTERN MISSOURI MENNONITE RELIEF SALE</t>
  </si>
  <si>
    <t>465 SW 2001ST RD</t>
  </si>
  <si>
    <t>KINGSVILLE</t>
  </si>
  <si>
    <t>64061-9215</t>
  </si>
  <si>
    <t>RESTORE COMMUNITY CHURCH</t>
  </si>
  <si>
    <t>5563 NW BARRY RD 305</t>
  </si>
  <si>
    <t>64154-1408</t>
  </si>
  <si>
    <t>LUCILLE AND JOHN B DOUGHERTY TR</t>
  </si>
  <si>
    <t>GRAHAM BENSINGER FOUNDATION</t>
  </si>
  <si>
    <t>26 LADUE MNR</t>
  </si>
  <si>
    <t>63124-1821</t>
  </si>
  <si>
    <t>WARREN C LOVINGER JR AND MARILYN LOVINGER FAMILY FOUNDATION</t>
  </si>
  <si>
    <t>64772-0573</t>
  </si>
  <si>
    <t>NITHYANANDA DHYANAPEETAM OF SAINT LOUIS</t>
  </si>
  <si>
    <t>12555 SUNSET DR</t>
  </si>
  <si>
    <t>63128-2169</t>
  </si>
  <si>
    <t>FRIENDS OF THE WASHINGTON PUBLIC LIBRARY</t>
  </si>
  <si>
    <t>410 LAFAYETTE ST</t>
  </si>
  <si>
    <t>63090-2605</t>
  </si>
  <si>
    <t>INTERNATIONAL OUTREACH MINISTRY</t>
  </si>
  <si>
    <t>12523 MISSOURI BOTTOM RD</t>
  </si>
  <si>
    <t>63042-1561</t>
  </si>
  <si>
    <t>STOWERS REAL ESTATE HOLDING CORPORATION</t>
  </si>
  <si>
    <t>THOMAS FAIRVIEW CEMETERY</t>
  </si>
  <si>
    <t>11090 COUNTY ROAD 3160</t>
  </si>
  <si>
    <t>65401-9362</t>
  </si>
  <si>
    <t>DESTINY TOWERS INC</t>
  </si>
  <si>
    <t>4250 N NEWTON</t>
  </si>
  <si>
    <t>64117-2036</t>
  </si>
  <si>
    <t>THE SILK FOUNDATION</t>
  </si>
  <si>
    <t>8027 FORSYTH BLVD STE 750</t>
  </si>
  <si>
    <t>63105-1766</t>
  </si>
  <si>
    <t>FRIENDS OF THE KING INC</t>
  </si>
  <si>
    <t>PO BOX 699</t>
  </si>
  <si>
    <t>65355-0699</t>
  </si>
  <si>
    <t>INTO FREEDOM INC</t>
  </si>
  <si>
    <t>1024 SW HOKE DR</t>
  </si>
  <si>
    <t>64081-2693</t>
  </si>
  <si>
    <t>THETA LAMBDA PROPERTIES LLC</t>
  </si>
  <si>
    <t>1040 E ELM ST</t>
  </si>
  <si>
    <t>MERCY HEALTH FOUNDATION SOUTH</t>
  </si>
  <si>
    <t>10010 KENNERLY RD</t>
  </si>
  <si>
    <t>63128-2106</t>
  </si>
  <si>
    <t>MISSOURI MOTION MEDIA ASSOCIATION</t>
  </si>
  <si>
    <t>PO BOX 1274</t>
  </si>
  <si>
    <t>65102-1274</t>
  </si>
  <si>
    <t>MEGAN MEIER FOUNDATION</t>
  </si>
  <si>
    <t>910 JEFFERSON ST</t>
  </si>
  <si>
    <t>63301-2744</t>
  </si>
  <si>
    <t>WORLD OUTREACH CHRISTIAN CENTER CHURCH</t>
  </si>
  <si>
    <t>1970 PARKER RD</t>
  </si>
  <si>
    <t>63138-1315</t>
  </si>
  <si>
    <t>MCDONALD COUNTY SCHOOLS FOUNDATION</t>
  </si>
  <si>
    <t>64831-0084</t>
  </si>
  <si>
    <t>MO-ACC FOUNDATION</t>
  </si>
  <si>
    <t>COMMUNITY OUTREACH MINISTRIES OF BOLIVAR MO</t>
  </si>
  <si>
    <t>320 S MARKET AVE</t>
  </si>
  <si>
    <t>65613-2045</t>
  </si>
  <si>
    <t>PHILIP I KENT FOUNDATION</t>
  </si>
  <si>
    <t>JUNIOR GOLF FOUNDATION OF GREATER ST LOUIS</t>
  </si>
  <si>
    <t>5163 CLAYTON AVE</t>
  </si>
  <si>
    <t>63110-1423</t>
  </si>
  <si>
    <t>LIFEBRIDGE CHURCH</t>
  </si>
  <si>
    <t>1909 LARIMER TRL</t>
  </si>
  <si>
    <t>63011-4801</t>
  </si>
  <si>
    <t>PURPOSE OF LIFE FOUNDATION</t>
  </si>
  <si>
    <t>PO BOX 9974</t>
  </si>
  <si>
    <t>64134-0974</t>
  </si>
  <si>
    <t>BOOTS CONTEMPORARY ART SPACE</t>
  </si>
  <si>
    <t>2307 CHEROKEE STREET 3RD FLOOR</t>
  </si>
  <si>
    <t>63118-3250</t>
  </si>
  <si>
    <t>LINN H BEALKE CHARITABLE FOUNDATION</t>
  </si>
  <si>
    <t>8112 MARYLAND AVE STE 101</t>
  </si>
  <si>
    <t>63105-3700</t>
  </si>
  <si>
    <t>HEART OF THE OZARKS COUNTRY MUSIC ASSOCIATION</t>
  </si>
  <si>
    <t>204 E ABE TAYLOR ST</t>
  </si>
  <si>
    <t>65775-3110</t>
  </si>
  <si>
    <t>MIDWAY USA FOUNDATION INC</t>
  </si>
  <si>
    <t>6001 W VAN HORN TAVERN RD STE C</t>
  </si>
  <si>
    <t>65203-9258</t>
  </si>
  <si>
    <t>NEIGHBORS HELPING NEIGHBORS</t>
  </si>
  <si>
    <t>PO BOX 371</t>
  </si>
  <si>
    <t>65233-0371</t>
  </si>
  <si>
    <t>PARKWAY WEST AQUATIC BOOSTER CLUB</t>
  </si>
  <si>
    <t>14653 CLAYTON RD</t>
  </si>
  <si>
    <t>63011-2656</t>
  </si>
  <si>
    <t>DOGWOOD CANYON FOUNDATION</t>
  </si>
  <si>
    <t>2500 E KEARNEY ST</t>
  </si>
  <si>
    <t>65898-0001</t>
  </si>
  <si>
    <t>CASTLE CHESS INC</t>
  </si>
  <si>
    <t>903 TIMBERLINE DR</t>
  </si>
  <si>
    <t>64429-1584</t>
  </si>
  <si>
    <t>BARRY LAWRENCE CRIMESTOPPERS</t>
  </si>
  <si>
    <t>1901 E CLEVELAND ST</t>
  </si>
  <si>
    <t>65708-6156</t>
  </si>
  <si>
    <t>YOUTH SUBSTANCE ABUSE PREVENTION COALITION</t>
  </si>
  <si>
    <t>210 N SPRIGG ST</t>
  </si>
  <si>
    <t>63701-5530</t>
  </si>
  <si>
    <t>ALAN D GREENBERG MEMORIAL SCHOLARSHIP FUND INC</t>
  </si>
  <si>
    <t>ZOE FOUNDATION INC</t>
  </si>
  <si>
    <t>PO BOX 481772</t>
  </si>
  <si>
    <t>64148-1772</t>
  </si>
  <si>
    <t>PHOENIX METRO OF ST LOUIS INC</t>
  </si>
  <si>
    <t>211 NORTH BROADWAY</t>
  </si>
  <si>
    <t>63102-2711</t>
  </si>
  <si>
    <t>OIL LIGHT MINISTRIES INC</t>
  </si>
  <si>
    <t>14101 SOUTHERN RD</t>
  </si>
  <si>
    <t>64030-4062</t>
  </si>
  <si>
    <t>MARK WILLARD CHARITABLE TRUST</t>
  </si>
  <si>
    <t>25 DANFIELD RD</t>
  </si>
  <si>
    <t>63124-1404</t>
  </si>
  <si>
    <t>LADDONIA ACTIVITIES BUILDING</t>
  </si>
  <si>
    <t>LADDONIA</t>
  </si>
  <si>
    <t>63352-0157</t>
  </si>
  <si>
    <t>WASHINGTON CLAYBUSTERS</t>
  </si>
  <si>
    <t>174 PLATT RD</t>
  </si>
  <si>
    <t>63084-3136</t>
  </si>
  <si>
    <t>SPRINGFIELD INNOVATION INC</t>
  </si>
  <si>
    <t>524 N BOONVILLE AVE</t>
  </si>
  <si>
    <t>65806-1004</t>
  </si>
  <si>
    <t>ASCENT RECOVERY RESIDENCES INC</t>
  </si>
  <si>
    <t>PO BOX 4368</t>
  </si>
  <si>
    <t>64803-4368</t>
  </si>
  <si>
    <t>PATTONVILLE EARLY CHILDHOOD PTO</t>
  </si>
  <si>
    <t>2900 ADIE RD</t>
  </si>
  <si>
    <t>63074-3704</t>
  </si>
  <si>
    <t>HANDS THAT SERVE</t>
  </si>
  <si>
    <t>222 TIMBERCREST RD</t>
  </si>
  <si>
    <t>63122-1314</t>
  </si>
  <si>
    <t>GRANTED MINISTRIES</t>
  </si>
  <si>
    <t>137 JAYCEE DR</t>
  </si>
  <si>
    <t>63401-3673</t>
  </si>
  <si>
    <t>SENIOR DENTAL HEALTHCARE</t>
  </si>
  <si>
    <t>658 N NEW BALLAS RD</t>
  </si>
  <si>
    <t>63141-6737</t>
  </si>
  <si>
    <t>FREEDOM IN CHRIST WORSHIP CENTER</t>
  </si>
  <si>
    <t>203 E ARBELL ST</t>
  </si>
  <si>
    <t>63452-2578</t>
  </si>
  <si>
    <t>MCAULEY PORTFOLIO MANAGEMENT COMPANY</t>
  </si>
  <si>
    <t>14528 S OUTER 40 STE 100</t>
  </si>
  <si>
    <t>LAMBDA CHI ALPHA FRATERNITY PROPERTY MANAGEMENT CORPORATION</t>
  </si>
  <si>
    <t>11939 MANCHESTER RD</t>
  </si>
  <si>
    <t>63131-4502</t>
  </si>
  <si>
    <t>COMPANIONS FOREVER RESCUE</t>
  </si>
  <si>
    <t>12401 BOULDER SPRINGS PKWY APT 2420</t>
  </si>
  <si>
    <t>63146-3961</t>
  </si>
  <si>
    <t>MISSOURI ASSOCIATION OF HEALTH UNDEWRITERS</t>
  </si>
  <si>
    <t>8084 WATSON RD STE 100</t>
  </si>
  <si>
    <t>63119-5335</t>
  </si>
  <si>
    <t>HOPEIVLIFE COMMUNITY ORGANIZATION</t>
  </si>
  <si>
    <t>2247 E GREGORY BLVD</t>
  </si>
  <si>
    <t>64132-1515</t>
  </si>
  <si>
    <t>HIS CALL MINISTRIES</t>
  </si>
  <si>
    <t>1970 SPRING HILL RD</t>
  </si>
  <si>
    <t>65753-9335</t>
  </si>
  <si>
    <t>MATT BLOUNT MEMORIAL SCHOLARSHIP FUND</t>
  </si>
  <si>
    <t>PO BOX 3411</t>
  </si>
  <si>
    <t>65808-3411</t>
  </si>
  <si>
    <t>UNION BASEBALL ASSOCIATION</t>
  </si>
  <si>
    <t>63084-0132</t>
  </si>
  <si>
    <t>PARKWAY WEST BOYS LACROSSE CLUB PWBLC</t>
  </si>
  <si>
    <t>167 LAMP AND LANTERN VILLAGE BOX115</t>
  </si>
  <si>
    <t>63017-8208</t>
  </si>
  <si>
    <t>MASSIE FAMILY CHARITABLE TRUST 1</t>
  </si>
  <si>
    <t>211 N BROADWAY STE 3600</t>
  </si>
  <si>
    <t>63102-2726</t>
  </si>
  <si>
    <t>MASSIE FAMILY CHARITABLE TRUST 2</t>
  </si>
  <si>
    <t>KNOW JOEY FOUNDATION</t>
  </si>
  <si>
    <t>3917 MONROE AVE</t>
  </si>
  <si>
    <t>64130-1515</t>
  </si>
  <si>
    <t>ONCE UPON A TIME IN THE VILLAGE OF JUSTIN</t>
  </si>
  <si>
    <t>225 S MERAMEC AVE STE 406</t>
  </si>
  <si>
    <t>63105-3511</t>
  </si>
  <si>
    <t>NORTH MISSOURI SPORTSMANS ALLIANCE INC</t>
  </si>
  <si>
    <t>7094 LIV 533</t>
  </si>
  <si>
    <t>64601-7340</t>
  </si>
  <si>
    <t>CHARACTERS TO LIFE</t>
  </si>
  <si>
    <t>47 FOUR WINDS DR</t>
  </si>
  <si>
    <t>63376-1155</t>
  </si>
  <si>
    <t>CREATION MINISTRIES OF THE OZARKS INC</t>
  </si>
  <si>
    <t>1440 STATE HIGHWAY 248 SUITE Q461</t>
  </si>
  <si>
    <t>65616-9655</t>
  </si>
  <si>
    <t>IF NOT FOR GRACE MINISTRIES</t>
  </si>
  <si>
    <t>5950 NE LAKEWOOD WAY</t>
  </si>
  <si>
    <t>64064-2488</t>
  </si>
  <si>
    <t>BURKINA FASO OUTREACH INC</t>
  </si>
  <si>
    <t>10045 LENOR DR</t>
  </si>
  <si>
    <t>63123-4013</t>
  </si>
  <si>
    <t>RED ROAD TO WELLNESS CENTER</t>
  </si>
  <si>
    <t>3653 GOODIN RD</t>
  </si>
  <si>
    <t>WINONA</t>
  </si>
  <si>
    <t>65588-8157</t>
  </si>
  <si>
    <t>69 BUTTERFIELD TRAILS RD</t>
  </si>
  <si>
    <t>MARIONVILLE</t>
  </si>
  <si>
    <t>65705-0000</t>
  </si>
  <si>
    <t>IGLESIA BAUTISTA COMUNIDAD CRISTIANA</t>
  </si>
  <si>
    <t>1336 S HALL ST</t>
  </si>
  <si>
    <t>LIFE ENRICHMENT MINISTRIES INC</t>
  </si>
  <si>
    <t>1939 WENTZVILLE PKWY 310</t>
  </si>
  <si>
    <t>63385-3424</t>
  </si>
  <si>
    <t>EPIC CHURCH</t>
  </si>
  <si>
    <t>3711 S WHITNEY AVE</t>
  </si>
  <si>
    <t>64055-6740</t>
  </si>
  <si>
    <t>NAIA CHAMPIONS OF CHARACTER FOUNDATION</t>
  </si>
  <si>
    <t>120 W 12TH ST STE 700</t>
  </si>
  <si>
    <t>64105-1940</t>
  </si>
  <si>
    <t>HUMPHREYS COUNTY COMMUNITY HEALTH SERVICES INC</t>
  </si>
  <si>
    <t>MARINE VILLA NEIGHBORHOOD ASSOCIATION</t>
  </si>
  <si>
    <t>3353 CALIFORNIA AVE</t>
  </si>
  <si>
    <t>63118-3001</t>
  </si>
  <si>
    <t>PREGNANCY RESOURCE CENTER OF MOUNTAIN GROVE</t>
  </si>
  <si>
    <t>PO BOX 189</t>
  </si>
  <si>
    <t>65711-0189</t>
  </si>
  <si>
    <t>WAY FAITH COMMUNITY INC</t>
  </si>
  <si>
    <t>903 W KATELLA ST</t>
  </si>
  <si>
    <t>65807-4431</t>
  </si>
  <si>
    <t>BAYLESS MUSIC BOOSTERS INC</t>
  </si>
  <si>
    <t>4530 WEBER RD</t>
  </si>
  <si>
    <t>63123-5722</t>
  </si>
  <si>
    <t>WINGS OF LOVE INC</t>
  </si>
  <si>
    <t>26511 E 155TH ST</t>
  </si>
  <si>
    <t>64080-6530</t>
  </si>
  <si>
    <t>GREAT DANE CLUB OF GREATER KANSAS CITY RESCUE</t>
  </si>
  <si>
    <t>21116 S BRIAR RD</t>
  </si>
  <si>
    <t>64078-9537</t>
  </si>
  <si>
    <t>NRIVA INC</t>
  </si>
  <si>
    <t>PO BOX 410843</t>
  </si>
  <si>
    <t>63141-0843</t>
  </si>
  <si>
    <t>BUILDING ENCLOSURE COUNCIL-ST LOUIS</t>
  </si>
  <si>
    <t>PO BOX 32811</t>
  </si>
  <si>
    <t>OLIVETTE</t>
  </si>
  <si>
    <t>63132-8811</t>
  </si>
  <si>
    <t>COMMUNITY HERITAGE LAND TRUST</t>
  </si>
  <si>
    <t>22885 340TH ST</t>
  </si>
  <si>
    <t>64648-7027</t>
  </si>
  <si>
    <t>FISHERMANS ASSEMBLY</t>
  </si>
  <si>
    <t>400 NE GRANT CT</t>
  </si>
  <si>
    <t>64064-2010</t>
  </si>
  <si>
    <t>SUE ANN OPLER FOUNDATION</t>
  </si>
  <si>
    <t>PETTIS COUNTY 4-H FOUNDATION INC</t>
  </si>
  <si>
    <t>1012 THOMPSON BLVD STE A</t>
  </si>
  <si>
    <t>65301-2338</t>
  </si>
  <si>
    <t>NATIONAL TRAINING BUSINESS CENTER INC</t>
  </si>
  <si>
    <t>7977 E FARM ROAD 164</t>
  </si>
  <si>
    <t>65742-8579</t>
  </si>
  <si>
    <t>E PERRY JOHNSON FOUNDATION</t>
  </si>
  <si>
    <t>HEARTLAND LONG TERM ACUTE CARE HOSPITAL</t>
  </si>
  <si>
    <t>DEEP WATER MINISTRIES</t>
  </si>
  <si>
    <t>1405 TOWNSEND ST</t>
  </si>
  <si>
    <t>65625-1138</t>
  </si>
  <si>
    <t>415 DAMES PARK DR</t>
  </si>
  <si>
    <t>63366-1082</t>
  </si>
  <si>
    <t>SHELBY COUNTY JUNIOR FAIR BOARD</t>
  </si>
  <si>
    <t>PO BOX 230</t>
  </si>
  <si>
    <t>63469-0230</t>
  </si>
  <si>
    <t>ORR STREET ARTISTS GUILD</t>
  </si>
  <si>
    <t>106 ORR ST</t>
  </si>
  <si>
    <t>65201-4919</t>
  </si>
  <si>
    <t>RELIEF SHARE</t>
  </si>
  <si>
    <t>6078 LUNDY RD</t>
  </si>
  <si>
    <t>65483-2225</t>
  </si>
  <si>
    <t>MINIATURE BULL TERRIER CLUB OF AMERICA</t>
  </si>
  <si>
    <t>7 HORSESHOE RIDGE CT</t>
  </si>
  <si>
    <t>63005-4412</t>
  </si>
  <si>
    <t>FRIENDS OF ELSBERRY LITERACY</t>
  </si>
  <si>
    <t>178 TOMAHAWK DR</t>
  </si>
  <si>
    <t>63343-1151</t>
  </si>
  <si>
    <t>MISSOURI WOMEN IN TRADES</t>
  </si>
  <si>
    <t>4125 BOTANICAL AVE</t>
  </si>
  <si>
    <t>63110-3907</t>
  </si>
  <si>
    <t>SHELBY COUNTY ECONOMIC DEVELOPMENT BOARD INC</t>
  </si>
  <si>
    <t>100 E MAIN ST</t>
  </si>
  <si>
    <t>63469-1416</t>
  </si>
  <si>
    <t>LAKE OF THE OZARKS SHOOTOUT</t>
  </si>
  <si>
    <t>65079-0568</t>
  </si>
  <si>
    <t>SUNSET TRAILS NORTH HOMEOWNERS ASSOCIATION</t>
  </si>
  <si>
    <t>10506 SAPPHIRE RIDGE CT</t>
  </si>
  <si>
    <t>63128-1222</t>
  </si>
  <si>
    <t>TURNER ESTATES SUBDIVISION</t>
  </si>
  <si>
    <t>20 TURNER DR</t>
  </si>
  <si>
    <t>KIMBERLING CY</t>
  </si>
  <si>
    <t>65686-9737</t>
  </si>
  <si>
    <t>NELSON H HALL AGRICULTURAL ACHIEVEMENT AWARD INC</t>
  </si>
  <si>
    <t>PO BOX 20</t>
  </si>
  <si>
    <t>HARTSBURG</t>
  </si>
  <si>
    <t>65039-0020</t>
  </si>
  <si>
    <t>BANNEKER SCHOOL FOUNDATION AND HISTORIC SITE PARKVILLE MO</t>
  </si>
  <si>
    <t>PO BOX 29028</t>
  </si>
  <si>
    <t>64152-0328</t>
  </si>
  <si>
    <t>REACHING NEW HEIGHTS MINISTRIES</t>
  </si>
  <si>
    <t>16900 N ANCHOROM RD</t>
  </si>
  <si>
    <t>65255-9291</t>
  </si>
  <si>
    <t>ALPHA EPSILON DELTA</t>
  </si>
  <si>
    <t>411 CENTRAL METHODIST SQUARE</t>
  </si>
  <si>
    <t>65248-1104</t>
  </si>
  <si>
    <t>5904 STATE ROAD P</t>
  </si>
  <si>
    <t>63020-3409</t>
  </si>
  <si>
    <t>GAINING CHRIST MINISTRIES</t>
  </si>
  <si>
    <t>3761 TELEGRAPH RD</t>
  </si>
  <si>
    <t>63010-4802</t>
  </si>
  <si>
    <t>NATIONAL RELIEF PROJECT</t>
  </si>
  <si>
    <t>PO BOX 2283</t>
  </si>
  <si>
    <t>64063-7283</t>
  </si>
  <si>
    <t>LOUISIANA HIGH SCHOOL ALUMNI AND FRIENDS ASSOCIATION</t>
  </si>
  <si>
    <t>PO BOX 404</t>
  </si>
  <si>
    <t>63353-0404</t>
  </si>
  <si>
    <t>FORT LEONARD WOOD CHIEF PETTY OFFICERS ASSOCIATION</t>
  </si>
  <si>
    <t>1750 COOLEY AVE</t>
  </si>
  <si>
    <t>65473-9114</t>
  </si>
  <si>
    <t>605 E STATE ST</t>
  </si>
  <si>
    <t>65711-1827</t>
  </si>
  <si>
    <t>GREATER KANSAS CITY MEDICAL SOCIETY INC</t>
  </si>
  <si>
    <t>2330 E MEYER BLVD</t>
  </si>
  <si>
    <t>64132-1132</t>
  </si>
  <si>
    <t>REPAIRER OF THE BREACH MINISTRIES</t>
  </si>
  <si>
    <t>8600 E 85TH ST</t>
  </si>
  <si>
    <t>64138-3119</t>
  </si>
  <si>
    <t>JOSHUA CHAMBERLAIN SOCIETY</t>
  </si>
  <si>
    <t>7700 BONHOMME AVE STE 400</t>
  </si>
  <si>
    <t>63105-0032</t>
  </si>
  <si>
    <t>MIDWEST REGIONAL PAYROLL CONFERENCE ORGANIZATION</t>
  </si>
  <si>
    <t>PO BOX 11713</t>
  </si>
  <si>
    <t>63105-0513</t>
  </si>
  <si>
    <t>JOSHUA FLETCHER SCHOLARSHIP FUND</t>
  </si>
  <si>
    <t>34213 SURPRISE RD</t>
  </si>
  <si>
    <t>65018-3616</t>
  </si>
  <si>
    <t>FRIENDS OF THE LIVINGSTON COUNTY LIBRARY</t>
  </si>
  <si>
    <t>10536 Z HWY</t>
  </si>
  <si>
    <t>TINA</t>
  </si>
  <si>
    <t>64682-8106</t>
  </si>
  <si>
    <t>COMPREHENSIVE CONSULTING SERVICES INC</t>
  </si>
  <si>
    <t>1215 FERN RIDGE PKWY STE 110</t>
  </si>
  <si>
    <t>63141-4405</t>
  </si>
  <si>
    <t>ALOYS CROCKWELL UNIT 313 THE AMERICAN LEGION</t>
  </si>
  <si>
    <t>200 MAIN ST</t>
  </si>
  <si>
    <t>63376-3914</t>
  </si>
  <si>
    <t>MISSOURI PROPANE SAFETY COMMISSION</t>
  </si>
  <si>
    <t>4110 COUNTRY CLUB DR STE 200</t>
  </si>
  <si>
    <t>65109-0302</t>
  </si>
  <si>
    <t>BERTIS A WESTFALL CHARITABLE TRUST</t>
  </si>
  <si>
    <t>720 E BROADWAY 4TH FLOOR</t>
  </si>
  <si>
    <t>65201-4444</t>
  </si>
  <si>
    <t>423 BLUE SPRINGS LN</t>
  </si>
  <si>
    <t>65737-8444</t>
  </si>
  <si>
    <t>MISSOURI COMPASSION</t>
  </si>
  <si>
    <t>11300 SAINT CHARLES ROCK RD</t>
  </si>
  <si>
    <t>63044-2721</t>
  </si>
  <si>
    <t>FULTON ROTARY CLUB CHARITABLE FOUNDATION</t>
  </si>
  <si>
    <t>PO BOX 733</t>
  </si>
  <si>
    <t>65251-0733</t>
  </si>
  <si>
    <t>201 E BRICK ST</t>
  </si>
  <si>
    <t>65721-8906</t>
  </si>
  <si>
    <t>MARSHALL OWLS SUMMER BASEBALL INC</t>
  </si>
  <si>
    <t>855 FAIRLAWN AVE</t>
  </si>
  <si>
    <t>65340-2868</t>
  </si>
  <si>
    <t>W R BYNUM MEDICAL ARTS INSTITUTE</t>
  </si>
  <si>
    <t>PO BOX 7406</t>
  </si>
  <si>
    <t>65205-7406</t>
  </si>
  <si>
    <t>PO BOX 645</t>
  </si>
  <si>
    <t>64060-0645</t>
  </si>
  <si>
    <t>PANTHERS HOCKEY CLUB</t>
  </si>
  <si>
    <t>10 MIMMELAGE CT</t>
  </si>
  <si>
    <t>63301-4909</t>
  </si>
  <si>
    <t>HANKINS FAMILY SCHOLARSHIP FUND INC</t>
  </si>
  <si>
    <t>20700 ELM GROVE RD</t>
  </si>
  <si>
    <t>64079-9768</t>
  </si>
  <si>
    <t>GILMORE FAMILY SCHOLARSHIP FDN</t>
  </si>
  <si>
    <t>MARGUERITE L GILMORE CHARITABLE FOUNDATION</t>
  </si>
  <si>
    <t>JS3 CHARITIES INC</t>
  </si>
  <si>
    <t>17 RAMSGATE DR</t>
  </si>
  <si>
    <t>63132-4116</t>
  </si>
  <si>
    <t>HAITIAN COMMUNITY CENTER OF THE MIDWEST</t>
  </si>
  <si>
    <t>6820 E TRUMAN RD</t>
  </si>
  <si>
    <t>64126-2604</t>
  </si>
  <si>
    <t>BOEING EMPLOYEES GOLF CLUB ST LOUIS</t>
  </si>
  <si>
    <t>325 JAMES S MCDONNELL BLVD</t>
  </si>
  <si>
    <t>63042-2513</t>
  </si>
  <si>
    <t>CROSS TIES COWBOY CHURCH</t>
  </si>
  <si>
    <t>846 N WHITE OAKS LN</t>
  </si>
  <si>
    <t>64075-5133</t>
  </si>
  <si>
    <t>SEMO ELECTRIC FOUNDATION INC</t>
  </si>
  <si>
    <t>PO BOX 520</t>
  </si>
  <si>
    <t>63801-0520</t>
  </si>
  <si>
    <t>PHI ALPHA CHI ALUMNI ASSOCIATION</t>
  </si>
  <si>
    <t>27771 STATE HIGHWAY 34</t>
  </si>
  <si>
    <t>MARBLE HILL</t>
  </si>
  <si>
    <t>63764-5603</t>
  </si>
  <si>
    <t>SAINT LOUIS LGBTQ CHAMBER OF COMMERCE</t>
  </si>
  <si>
    <t>3016 VICTOR STREET UNIT B</t>
  </si>
  <si>
    <t>63104-1752</t>
  </si>
  <si>
    <t>COOPERATING SCHOOL DISTRICTS OF GREATER KANSAS CITY FOUNDATION INC</t>
  </si>
  <si>
    <t>4900 MAIN ST STE 155</t>
  </si>
  <si>
    <t>64112-2637</t>
  </si>
  <si>
    <t>ROGER C KREUTZ CHARITABLE FOUNDATION</t>
  </si>
  <si>
    <t>12707 WYNFIELD PINES CT</t>
  </si>
  <si>
    <t>63131-2156</t>
  </si>
  <si>
    <t>JOHN &amp; CAROLYN WATKINS</t>
  </si>
  <si>
    <t>36862 STATE HIGHWAY K</t>
  </si>
  <si>
    <t>63781-3146</t>
  </si>
  <si>
    <t>ADAM MORGAN FOUNDATION</t>
  </si>
  <si>
    <t>2440 EXECUTIVE DR STE 200</t>
  </si>
  <si>
    <t>63303-5607</t>
  </si>
  <si>
    <t>KIDS ROCK INC</t>
  </si>
  <si>
    <t>PO BOX 541</t>
  </si>
  <si>
    <t>64089-0541</t>
  </si>
  <si>
    <t>CIVIL RIGHTEOUSNESS INC</t>
  </si>
  <si>
    <t>PO BOX 11157</t>
  </si>
  <si>
    <t>63135-0157</t>
  </si>
  <si>
    <t>TWELVE APOSTLES CATHOLIC CHURCH PLATTE CITY</t>
  </si>
  <si>
    <t>407 CHERRY ST</t>
  </si>
  <si>
    <t>64098-1301</t>
  </si>
  <si>
    <t>FREDERICK P &amp; NELL MOFFETT - PF</t>
  </si>
  <si>
    <t>2718 CLIFTON AVE</t>
  </si>
  <si>
    <t>63139-2713</t>
  </si>
  <si>
    <t>GOOD HOPE EDUCATIONAL INITIATIVE INC</t>
  </si>
  <si>
    <t>2301 TOPAZ DR</t>
  </si>
  <si>
    <t>65203-1464</t>
  </si>
  <si>
    <t>WAY OF CHRIST FELLOWSHIP</t>
  </si>
  <si>
    <t>214 W 2ND ST</t>
  </si>
  <si>
    <t>64040-0000</t>
  </si>
  <si>
    <t>BE THE CHANGE VOLUNTEERS</t>
  </si>
  <si>
    <t>503 EAST NIFONG BLVD</t>
  </si>
  <si>
    <t>65201-3792</t>
  </si>
  <si>
    <t>HENRY COUNTY HEALTH CENTER COMMUNITY OUTREACH INC</t>
  </si>
  <si>
    <t>111 N 3RD ST</t>
  </si>
  <si>
    <t>64735-1554</t>
  </si>
  <si>
    <t>MISSOURI HUNTING HERITAGE FEDERATION INC</t>
  </si>
  <si>
    <t>PO BOX 736</t>
  </si>
  <si>
    <t>65051-0736</t>
  </si>
  <si>
    <t>MISSOURI DENTAL WELL BEING FOUNDATION</t>
  </si>
  <si>
    <t>3340 AMERICAN AVENUE</t>
  </si>
  <si>
    <t>65109-1088</t>
  </si>
  <si>
    <t>COTTLEVILLE FIREFIGHTERS COMMUNITY OUTREACH</t>
  </si>
  <si>
    <t>CLINTON ANIMAL RESCUE ENDEAVOR</t>
  </si>
  <si>
    <t>PO BOX 778</t>
  </si>
  <si>
    <t>64735-0778</t>
  </si>
  <si>
    <t>FRIENDS OF THE MONETT BRANCH LIBRARY</t>
  </si>
  <si>
    <t>2200 E PARK ST</t>
  </si>
  <si>
    <t>65708-1274</t>
  </si>
  <si>
    <t>JUNETEENTH - JEFFERSON CITY</t>
  </si>
  <si>
    <t>PO BOX 1241</t>
  </si>
  <si>
    <t>65102-1241</t>
  </si>
  <si>
    <t>AFFORDABLE HOUSING OF KANSAS CITY INC</t>
  </si>
  <si>
    <t>PI BETA PHI FRATERNITY HOUSING CORPORATION</t>
  </si>
  <si>
    <t>UNITY SINGERS LTD</t>
  </si>
  <si>
    <t>12216 LADUE WOODS DR</t>
  </si>
  <si>
    <t>63141-8159</t>
  </si>
  <si>
    <t>LEES SUMMIT KNIGHTS OF COLUMBUS COUNCIL 13908 LADIES AUXILIARY</t>
  </si>
  <si>
    <t>213 COUNTY ROAD 469</t>
  </si>
  <si>
    <t>63901-9050</t>
  </si>
  <si>
    <t>MISSOURI NAVAL SHIP COMMISSIONING COMMITTEE</t>
  </si>
  <si>
    <t>713 HOBBS RD</t>
  </si>
  <si>
    <t>65109-1078</t>
  </si>
  <si>
    <t>MISSOURI GERMAN SHEPHERD RESCUE</t>
  </si>
  <si>
    <t>PO BOX 34676</t>
  </si>
  <si>
    <t>64116-1076</t>
  </si>
  <si>
    <t>SOUTH CENTRAL MISSOURI COMMUNITY HEALTH CENTER</t>
  </si>
  <si>
    <t>1081 E 18TH ST</t>
  </si>
  <si>
    <t>65401-3398</t>
  </si>
  <si>
    <t>416 W 12TH ST</t>
  </si>
  <si>
    <t>64105-1404</t>
  </si>
  <si>
    <t>MIDWEST MASTIFF RESCUE INC</t>
  </si>
  <si>
    <t>491 BREVATOR RD</t>
  </si>
  <si>
    <t>OLD MONROE</t>
  </si>
  <si>
    <t>63369-2101</t>
  </si>
  <si>
    <t>GLORIA DEO ACADEMY INC</t>
  </si>
  <si>
    <t>3146 S GOLDEN AVE</t>
  </si>
  <si>
    <t>65807-3906</t>
  </si>
  <si>
    <t>MOSAIC SERVICES</t>
  </si>
  <si>
    <t>133 HUNTLEIGH FOREST DR</t>
  </si>
  <si>
    <t>63122-1201</t>
  </si>
  <si>
    <t>FOURTEENTH DISTRICT- AMERICAN LEGION-DEPARTMENT OF MISSOURI</t>
  </si>
  <si>
    <t>2576 LISA DR</t>
  </si>
  <si>
    <t>63701-2394</t>
  </si>
  <si>
    <t>EVERLASTING COVENANT CHURCH INC</t>
  </si>
  <si>
    <t>PO BOX 737</t>
  </si>
  <si>
    <t>65453-0737</t>
  </si>
  <si>
    <t>KANSAS CITY HOMESCHOOL CONNECTION</t>
  </si>
  <si>
    <t>1000 SW CROSS CREEK DR</t>
  </si>
  <si>
    <t>64029-9376</t>
  </si>
  <si>
    <t>FELLOWSHIP OF CHRISTIAN COWBOYS INC</t>
  </si>
  <si>
    <t>24036 GRANDVIEW AVE</t>
  </si>
  <si>
    <t>GREENTOP</t>
  </si>
  <si>
    <t>63546-4229</t>
  </si>
  <si>
    <t>JEFFCO FIREMAN INC</t>
  </si>
  <si>
    <t>151 RIVERVIEW PLAZA DR</t>
  </si>
  <si>
    <t>HERCULANEUM</t>
  </si>
  <si>
    <t>63048-1318</t>
  </si>
  <si>
    <t>LAKESIDE CHRISTIAN CHURCH</t>
  </si>
  <si>
    <t>PO BOX 845</t>
  </si>
  <si>
    <t>65747-0845</t>
  </si>
  <si>
    <t>ALAN GREEN 4 CHESED NON-PROFIT CORP</t>
  </si>
  <si>
    <t>8151 CLAYTON RD STE 301</t>
  </si>
  <si>
    <t>63117-1111</t>
  </si>
  <si>
    <t>COMMUNICATIONS WORKERS OF AMERICA LOCAL 6300</t>
  </si>
  <si>
    <t>2258 GRISSOM DR</t>
  </si>
  <si>
    <t>63146-3309</t>
  </si>
  <si>
    <t>SOUTHSIDE SWARM VOLLEYBALL CLUB INC</t>
  </si>
  <si>
    <t>4929 SW RAINTREE PKWY</t>
  </si>
  <si>
    <t>64082-4526</t>
  </si>
  <si>
    <t>JERRY RAY JR GOLF MEMORIAL SCHOLARSHIP FUND INC</t>
  </si>
  <si>
    <t>1055 LOCHMOOR DR</t>
  </si>
  <si>
    <t>63049-1119</t>
  </si>
  <si>
    <t>KANSAS-MISSOURI SUPERINTENDENTS FORUM</t>
  </si>
  <si>
    <t>4520 MAIN ST STE 520</t>
  </si>
  <si>
    <t>64111-7700</t>
  </si>
  <si>
    <t>LIGHTHOUSE CHILD &amp; FAMILY DEVELOPMENT CENTER</t>
  </si>
  <si>
    <t>900 N BENTON AVE LAY HALL 308B</t>
  </si>
  <si>
    <t>65802-3712</t>
  </si>
  <si>
    <t>MISSOURI COMBAT VETERANS ASSOCIATION</t>
  </si>
  <si>
    <t>16494 KING RD</t>
  </si>
  <si>
    <t>64062-8279</t>
  </si>
  <si>
    <t>HEALING GRACE CLINIC</t>
  </si>
  <si>
    <t>611 N CENTRAL AVE</t>
  </si>
  <si>
    <t>63025-1232</t>
  </si>
  <si>
    <t>DEAF EMPOWERMENT AWARENESS FOUNDATION INC</t>
  </si>
  <si>
    <t>25 EAST FRISCO AVE</t>
  </si>
  <si>
    <t>WEBSTER GROVES</t>
  </si>
  <si>
    <t>63119-3843</t>
  </si>
  <si>
    <t>SOUTH IRON COMMUNITY BETTERMENT ASSOCIATION</t>
  </si>
  <si>
    <t>204 EAST 2ND STREET</t>
  </si>
  <si>
    <t>63620-0000</t>
  </si>
  <si>
    <t>RED CROSS OF CONSTANTINE</t>
  </si>
  <si>
    <t>123 MORGAN DR</t>
  </si>
  <si>
    <t>64801-1597</t>
  </si>
  <si>
    <t>COMPASSIONATE JUSTICE INTERNATIONAL INC</t>
  </si>
  <si>
    <t>2411 E 70TH TER APT 212</t>
  </si>
  <si>
    <t>64132-1504</t>
  </si>
  <si>
    <t>DELTA SIGMA PHI FRATERNITY INC</t>
  </si>
  <si>
    <t>215 W 8TH ST</t>
  </si>
  <si>
    <t>65401-3161</t>
  </si>
  <si>
    <t>ABUNDANCE MINISTRIES INC</t>
  </si>
  <si>
    <t>1545 S MISSION AVE</t>
  </si>
  <si>
    <t>65613-2767</t>
  </si>
  <si>
    <t>MERCY CONFERENCE AND RETREAT CENTER</t>
  </si>
  <si>
    <t>2039 N GEYER RD</t>
  </si>
  <si>
    <t>63131-3332</t>
  </si>
  <si>
    <t>ST OSWALDS IN THE FIELDS EPISCOPAL CHURCH SKIDMORE</t>
  </si>
  <si>
    <t>30966 X AVE</t>
  </si>
  <si>
    <t>SKIDMORE</t>
  </si>
  <si>
    <t>64487-0000</t>
  </si>
  <si>
    <t>HOPE ALLIANCE OF MISSOURI</t>
  </si>
  <si>
    <t>65402-0122</t>
  </si>
  <si>
    <t>KENNETH F CHURCHILL AND EUGENIA M CHURCHILL FOUNDATION INC</t>
  </si>
  <si>
    <t>17121 LIV 403</t>
  </si>
  <si>
    <t>MOORESVILLE</t>
  </si>
  <si>
    <t>64664-8178</t>
  </si>
  <si>
    <t>DR JOHN S GAAL SCHOLARSHIP FUND</t>
  </si>
  <si>
    <t>8300 VALCOUR AVE</t>
  </si>
  <si>
    <t>63123-2332</t>
  </si>
  <si>
    <t>YEOMAN MINISTRIES INTERNATIONAL</t>
  </si>
  <si>
    <t>ANDREW COUNTY YOUTH FOUNDATION</t>
  </si>
  <si>
    <t>64485-0032</t>
  </si>
  <si>
    <t>SOUTHERN WEBSTER COUNTY FOOD PANTRY</t>
  </si>
  <si>
    <t>PO BOX 176</t>
  </si>
  <si>
    <t>65746-0176</t>
  </si>
  <si>
    <t>DISTRIBUTIVE EDUCATION CLUBS OF AMERICA</t>
  </si>
  <si>
    <t>300 SW EAGLES RIDGE DR</t>
  </si>
  <si>
    <t>64014-7823</t>
  </si>
  <si>
    <t>HAZELWOOD SCHOOL DISTRICT FOUNDATION</t>
  </si>
  <si>
    <t>15955 NEW HALLS FERRY RD</t>
  </si>
  <si>
    <t>63031-1227</t>
  </si>
  <si>
    <t>HISPANIC CONTRACTORS ASSOCIATION OF GREATER KANSAS CITY INC</t>
  </si>
  <si>
    <t>PO BOX 410805</t>
  </si>
  <si>
    <t>64141-0805</t>
  </si>
  <si>
    <t>FOUNDATION FOR FAIR GROVE PUBLIC SCHOOLS</t>
  </si>
  <si>
    <t>FAIR GROVE</t>
  </si>
  <si>
    <t>65648-0162</t>
  </si>
  <si>
    <t>COMMUNITY SPORTS ASSOCIATION INC</t>
  </si>
  <si>
    <t>4956 BOOTH CT</t>
  </si>
  <si>
    <t>64129-2200</t>
  </si>
  <si>
    <t>MEMORY OF TOM POWELL POST GOLDEN KNIGHTS</t>
  </si>
  <si>
    <t>409 THOMAS AVE</t>
  </si>
  <si>
    <t>63135-2658</t>
  </si>
  <si>
    <t>EMMANUEL HOUSE OF PRAISE OUTREACH MINISTRIES INC</t>
  </si>
  <si>
    <t>2137 AUTUMN RD</t>
  </si>
  <si>
    <t>63901-2702</t>
  </si>
  <si>
    <t>GEORGE C &amp; ELSIE BINDEWALD SCHOLARSHIP ENDOWMENT FUND</t>
  </si>
  <si>
    <t>GODS HAND EXTENDED</t>
  </si>
  <si>
    <t>4862 RIVERSIDE RD</t>
  </si>
  <si>
    <t>65453-8250</t>
  </si>
  <si>
    <t>MULTI-BASIN REGIONAL WATER COUNCIL</t>
  </si>
  <si>
    <t>PO BOX 636</t>
  </si>
  <si>
    <t>65686-0636</t>
  </si>
  <si>
    <t>11 LAKESHORE DR</t>
  </si>
  <si>
    <t>63334-1424</t>
  </si>
  <si>
    <t>US-CHINA CLEAN ENERGY FORUM</t>
  </si>
  <si>
    <t>1216 CASTLE MANOR CT</t>
  </si>
  <si>
    <t>63021-8368</t>
  </si>
  <si>
    <t>AIDEN MCVICKER CHARITABLE FUND</t>
  </si>
  <si>
    <t>127 E EVERGREEN ST</t>
  </si>
  <si>
    <t>64429-2335</t>
  </si>
  <si>
    <t>ORAL FACIAL SURGERY INSTITUTE EDUCATIONAL FELLOWSHIP PROGRAM</t>
  </si>
  <si>
    <t>621 S NEW BALLAS RD STE 16A</t>
  </si>
  <si>
    <t>63141-8239</t>
  </si>
  <si>
    <t>ACTION FOR AUTISM</t>
  </si>
  <si>
    <t>1078 HEADQUARTERS PARK</t>
  </si>
  <si>
    <t>63026-1910</t>
  </si>
  <si>
    <t>THROWING AND GROWING</t>
  </si>
  <si>
    <t>5401 GENEVIEVE AVE</t>
  </si>
  <si>
    <t>63120-2401</t>
  </si>
  <si>
    <t>FRED CAMPBELL MINISTRIES</t>
  </si>
  <si>
    <t>1805 SUNSET DR</t>
  </si>
  <si>
    <t>63901-0000</t>
  </si>
  <si>
    <t>ALLIANCE OF DIVINE LOVE INC</t>
  </si>
  <si>
    <t>700 NE PILGRAM WAY LEES</t>
  </si>
  <si>
    <t>SUMMIT</t>
  </si>
  <si>
    <t>64086-0000</t>
  </si>
  <si>
    <t>THERESE OF DIVINE PEACE</t>
  </si>
  <si>
    <t>5130 KINGWOOD DR</t>
  </si>
  <si>
    <t>63123-1714</t>
  </si>
  <si>
    <t>ASCENSION SETON HAYS FOUNDATION</t>
  </si>
  <si>
    <t>KC TECH COUNCIL INC</t>
  </si>
  <si>
    <t>710 CENTRAL SUITE 200</t>
  </si>
  <si>
    <t>64105-1682</t>
  </si>
  <si>
    <t>GIBEON CHURCH OF GOD IN CHRIST</t>
  </si>
  <si>
    <t>CANINES IN CRISIS</t>
  </si>
  <si>
    <t>13975 KLONDIKE RD</t>
  </si>
  <si>
    <t>PHI SIG FOUNDATION</t>
  </si>
  <si>
    <t>1311 S FLORENCE ST</t>
  </si>
  <si>
    <t>63501-4446</t>
  </si>
  <si>
    <t>GATEWAY MEDIA LITERACY PARTNERS INC</t>
  </si>
  <si>
    <t>35 MIDPARK LN</t>
  </si>
  <si>
    <t>63124-1556</t>
  </si>
  <si>
    <t>CARING FOR OUR OWN</t>
  </si>
  <si>
    <t>2404 MAYER DR</t>
  </si>
  <si>
    <t>63301-1313</t>
  </si>
  <si>
    <t>TIMBERLAND HOCKEY ASSOCIATION</t>
  </si>
  <si>
    <t>PO BOX 363</t>
  </si>
  <si>
    <t>63385-0363</t>
  </si>
  <si>
    <t>CROSSPOWER AGAPE MINISTRY</t>
  </si>
  <si>
    <t>1239 COUNTY ROAD 110</t>
  </si>
  <si>
    <t>64836-3565</t>
  </si>
  <si>
    <t>HUI BIAO LI</t>
  </si>
  <si>
    <t>301 W HWY 50 STE F</t>
  </si>
  <si>
    <t>63084-1963</t>
  </si>
  <si>
    <t>STANDING STRONG MINISTRIES</t>
  </si>
  <si>
    <t>17551 HIGHWAY 64</t>
  </si>
  <si>
    <t>65536-1996</t>
  </si>
  <si>
    <t>DANIEL J DEVINE &amp; MICHELE M CHOLLET FAMILY FOUNDATION</t>
  </si>
  <si>
    <t>803 W 68TH TER</t>
  </si>
  <si>
    <t>64113-1920</t>
  </si>
  <si>
    <t>COMPASS INC</t>
  </si>
  <si>
    <t>WENTZVILLE FIREFIGHTERS COMMUNITY OUTREACH</t>
  </si>
  <si>
    <t>502 LUETKENHAUS BLVD</t>
  </si>
  <si>
    <t>63385-1214</t>
  </si>
  <si>
    <t>PROFESSIONAL FIRE FIGHTERS OF CHILLICOTHE</t>
  </si>
  <si>
    <t>PO BOX 494</t>
  </si>
  <si>
    <t>64601-0494</t>
  </si>
  <si>
    <t>FRIENDS OF MEGAN INC</t>
  </si>
  <si>
    <t>2144 FAIRWAY BND</t>
  </si>
  <si>
    <t>63017-7234</t>
  </si>
  <si>
    <t>IGNITECHURCHTV</t>
  </si>
  <si>
    <t>PO BOX 847</t>
  </si>
  <si>
    <t>64850-0847</t>
  </si>
  <si>
    <t>WEAVERLAND FINANCIAL AID OF MISSOURI INC</t>
  </si>
  <si>
    <t>235 W GRAND AVE</t>
  </si>
  <si>
    <t>63555-1554</t>
  </si>
  <si>
    <t>CROSSROADS CHRISTIAN CONNECTION</t>
  </si>
  <si>
    <t>1918 BRIARFIELD DR</t>
  </si>
  <si>
    <t>63367-6496</t>
  </si>
  <si>
    <t>HARRISONVILLE SOCCER CLUB</t>
  </si>
  <si>
    <t>32525 STATE ROUTE O</t>
  </si>
  <si>
    <t>64742-6212</t>
  </si>
  <si>
    <t>LEWIS AND CLARK CHAPTER SHRM</t>
  </si>
  <si>
    <t>3568 LOST MEADOW CT</t>
  </si>
  <si>
    <t>63129-2929</t>
  </si>
  <si>
    <t>DIGNITY NOW</t>
  </si>
  <si>
    <t>1533 E STATE HIGHWAY 76 1</t>
  </si>
  <si>
    <t>65616-7422</t>
  </si>
  <si>
    <t>VIVIAN E BOMSTA CHARITABLE TUA</t>
  </si>
  <si>
    <t>FRIENDS OF THE SWAN LAKE NATIONAL WILDLIFE REFUGE</t>
  </si>
  <si>
    <t>704 HYATT ST</t>
  </si>
  <si>
    <t>64628-2544</t>
  </si>
  <si>
    <t>2ND CHANCE ANIMAL RESCUE</t>
  </si>
  <si>
    <t>1104 HORMEYER ST</t>
  </si>
  <si>
    <t>64735-2523</t>
  </si>
  <si>
    <t>COLUMBIA QUARTERBACK CLUB</t>
  </si>
  <si>
    <t>PO BOX 30027</t>
  </si>
  <si>
    <t>65205-3027</t>
  </si>
  <si>
    <t>FRED PEARSON FOUNDATION INC</t>
  </si>
  <si>
    <t>369 CROWNRIDGE DR</t>
  </si>
  <si>
    <t>63017-3057</t>
  </si>
  <si>
    <t>AMERICAN PASSENGER RAIL HERITAGE FOUNDATION</t>
  </si>
  <si>
    <t>LA PLATA</t>
  </si>
  <si>
    <t>63549-0175</t>
  </si>
  <si>
    <t>COLLEGE HILL FOUNDATION</t>
  </si>
  <si>
    <t>2141 E JOHN AVE</t>
  </si>
  <si>
    <t>63107-1313</t>
  </si>
  <si>
    <t>GREATER CLINTON AREA CHAMBER OF COMMERCE</t>
  </si>
  <si>
    <t>200 S MAIN ST</t>
  </si>
  <si>
    <t>64735-2153</t>
  </si>
  <si>
    <t>ALPHA CHI CHI CHAPTER-CHI ETA PHI SORORITY INC</t>
  </si>
  <si>
    <t>PO BOX 372043</t>
  </si>
  <si>
    <t>63137-7043</t>
  </si>
  <si>
    <t>MEMORIAL COUNCIL 420 ALLIED MASONIC DEGREES</t>
  </si>
  <si>
    <t>WOODCOCK FOUNDATION FOR THE APPRECIATION OF THE ARTS INC</t>
  </si>
  <si>
    <t>9730 E WATSON RD STE 100</t>
  </si>
  <si>
    <t>63126-1917</t>
  </si>
  <si>
    <t>B C H D BUILDING CORPORATION</t>
  </si>
  <si>
    <t>1238 COMMERCIAL ST</t>
  </si>
  <si>
    <t>65355-3157</t>
  </si>
  <si>
    <t>AWL FOUNDATION</t>
  </si>
  <si>
    <t>6324 N CHATHAM AVE</t>
  </si>
  <si>
    <t>64151-2473</t>
  </si>
  <si>
    <t>BALM IN GILEAD BIG OUTREACH MINISTRY</t>
  </si>
  <si>
    <t>4407 SULLIVAN ST</t>
  </si>
  <si>
    <t>65202-1853</t>
  </si>
  <si>
    <t>NEW FRANKLIN PTO</t>
  </si>
  <si>
    <t>412 W BROADWAY</t>
  </si>
  <si>
    <t>65274-9602</t>
  </si>
  <si>
    <t>GLEN M TAYLOR JR MEMORIAL FUND</t>
  </si>
  <si>
    <t>925 JEFFCO DR</t>
  </si>
  <si>
    <t>63052-0000</t>
  </si>
  <si>
    <t>4TH DISTRICT DEPARTMENT OF MISSOURI OF THE AMERICAN LEGION</t>
  </si>
  <si>
    <t>117 CHELLEW RD</t>
  </si>
  <si>
    <t>64505-3081</t>
  </si>
  <si>
    <t>ODESSA ECONOMIC DEVELOPMENT COMPANY</t>
  </si>
  <si>
    <t>301 W 40 HIGHWAY</t>
  </si>
  <si>
    <t>SOUTH SHELBY BOOSTER CLUB INC</t>
  </si>
  <si>
    <t>4154 HIGHWAY 36</t>
  </si>
  <si>
    <t>63468-4005</t>
  </si>
  <si>
    <t>COMMON GROUND FELLOWSHIP OF MISSOURI</t>
  </si>
  <si>
    <t>1140 E LARK STE F</t>
  </si>
  <si>
    <t>BAHAIS OF CAMDEN COUNTY</t>
  </si>
  <si>
    <t>1717 GREENS FORD RD</t>
  </si>
  <si>
    <t>65786-8500</t>
  </si>
  <si>
    <t>AWESOME AMBITIONS</t>
  </si>
  <si>
    <t>12116 MCGEE ST</t>
  </si>
  <si>
    <t>64145-1499</t>
  </si>
  <si>
    <t>METRO ST LOUIS COMMUNITY TAX COALITION INC</t>
  </si>
  <si>
    <t>6281 SANDYCREEK DR</t>
  </si>
  <si>
    <t>63033-4932</t>
  </si>
  <si>
    <t>PHARMACY AGENT CORPORATION</t>
  </si>
  <si>
    <t>211 E CAPITOL AVE</t>
  </si>
  <si>
    <t>SAINT CHARLES COUNTY MUNICIPAL LEAGUE</t>
  </si>
  <si>
    <t>5323 HIGHWAY N UNIT 159</t>
  </si>
  <si>
    <t>63338-9910</t>
  </si>
  <si>
    <t>HAMELS FOUNDATION INC</t>
  </si>
  <si>
    <t>PO BOX 10654</t>
  </si>
  <si>
    <t>65808-0654</t>
  </si>
  <si>
    <t>LAZARUS MINISTRIES KC</t>
  </si>
  <si>
    <t>PO BOX 22450</t>
  </si>
  <si>
    <t>64113-0450</t>
  </si>
  <si>
    <t>MUSEUM DOCENT EDUCATION ASSOCIATION</t>
  </si>
  <si>
    <t>23 TOPTON WAY APT 3C</t>
  </si>
  <si>
    <t>63105-1663</t>
  </si>
  <si>
    <t>MARAIS DES CYGNES SOCIETY</t>
  </si>
  <si>
    <t>115 W OHIO ST</t>
  </si>
  <si>
    <t>64730-2198</t>
  </si>
  <si>
    <t>WOMENS CIVIC CLUB OF BLUE SPRINGS</t>
  </si>
  <si>
    <t>PO BOX 491</t>
  </si>
  <si>
    <t>64013-0491</t>
  </si>
  <si>
    <t>FRANKLIN COUNTY CHILDREN &amp; FAMILY COMMUNITY RESOURCE BOARD ASSOCIATI</t>
  </si>
  <si>
    <t>500 CLARK AVE STE F</t>
  </si>
  <si>
    <t>63084-1065</t>
  </si>
  <si>
    <t>RIVERSIDE COMMUNITY IMPROVEMENT DISTRICT INC</t>
  </si>
  <si>
    <t>999 N 2ND ST</t>
  </si>
  <si>
    <t>63102-2571</t>
  </si>
  <si>
    <t>TAUM SAUK FUND INC</t>
  </si>
  <si>
    <t>1302 COUNTY ROAD 910</t>
  </si>
  <si>
    <t>63629-8709</t>
  </si>
  <si>
    <t>WEBB CITY HIGH SCHOOL CHOIR BOOSTERS CLUB</t>
  </si>
  <si>
    <t>EPHESUS FOUNDATION INC</t>
  </si>
  <si>
    <t>4516 SUMMIT ST</t>
  </si>
  <si>
    <t>64111-3409</t>
  </si>
  <si>
    <t>HAWTHORNE PTO</t>
  </si>
  <si>
    <t>1250 W CURTIS ST</t>
  </si>
  <si>
    <t>65265-1855</t>
  </si>
  <si>
    <t>HUSKER ATHLETIC BOOSTER CLUB</t>
  </si>
  <si>
    <t>807A W 31ST ST</t>
  </si>
  <si>
    <t>64037-2219</t>
  </si>
  <si>
    <t>RIVERSIDE COWBOY CHURCH INC</t>
  </si>
  <si>
    <t>RR 1 BOX 28C</t>
  </si>
  <si>
    <t>64772-9838</t>
  </si>
  <si>
    <t>DEVELOPMENTAL DISABILITIES RESOURCES OF LINCOLN COUNTY</t>
  </si>
  <si>
    <t>PO BOX 420</t>
  </si>
  <si>
    <t>63379-0420</t>
  </si>
  <si>
    <t>HIGH PERFORMANCE STL</t>
  </si>
  <si>
    <t>6917 CHESHIRE LN</t>
  </si>
  <si>
    <t>AFFTON</t>
  </si>
  <si>
    <t>63123-2201</t>
  </si>
  <si>
    <t>5 STAR JAZZ BAND</t>
  </si>
  <si>
    <t>LAKE AREA EMERGENCY SERVICES ASSOCIATION INC</t>
  </si>
  <si>
    <t>30 PORTER MILL SPRING DR</t>
  </si>
  <si>
    <t>65079-6783</t>
  </si>
  <si>
    <t>HARRISONVILLE CHAMBER OF COMMERCE FOUNDATION</t>
  </si>
  <si>
    <t>106 S INDEPENDENCE ST</t>
  </si>
  <si>
    <t>64701-2348</t>
  </si>
  <si>
    <t>KNAPS</t>
  </si>
  <si>
    <t>16023 COUNTY ROAD 1130</t>
  </si>
  <si>
    <t>65559-8686</t>
  </si>
  <si>
    <t>LARINCIA HAMBRICK MINISTRIES INC</t>
  </si>
  <si>
    <t>2928 HOMEWOOD AVE</t>
  </si>
  <si>
    <t>63301-4664</t>
  </si>
  <si>
    <t>BAYLESS EDUCATIONAL SUPPORT TEAM</t>
  </si>
  <si>
    <t>4531 WEBER RD</t>
  </si>
  <si>
    <t>63123-5700</t>
  </si>
  <si>
    <t>BUNKER UNION CHURCH HISTORIC MUSEUM</t>
  </si>
  <si>
    <t>PO BOX 331</t>
  </si>
  <si>
    <t>63629-0331</t>
  </si>
  <si>
    <t>ANGELS WITH TAILS ANIMAL SANCTUARY</t>
  </si>
  <si>
    <t>20700 HAPPY TAILS LN</t>
  </si>
  <si>
    <t>ROCKY MOUNT</t>
  </si>
  <si>
    <t>65072-2367</t>
  </si>
  <si>
    <t>SCHUYLER COUNTY CHURCH OF FAITH</t>
  </si>
  <si>
    <t>PO BOX 296</t>
  </si>
  <si>
    <t>63548-0296</t>
  </si>
  <si>
    <t>BREAD OF LIFE APOSTOLIC CHURCH</t>
  </si>
  <si>
    <t>7926 UNDERHILL DR</t>
  </si>
  <si>
    <t>63133-1138</t>
  </si>
  <si>
    <t>MISSOURI BAPTIST CONFERENCE OF THE DEAF</t>
  </si>
  <si>
    <t>PO BOX 300827</t>
  </si>
  <si>
    <t>64130-0827</t>
  </si>
  <si>
    <t>CARPENTERS HOUSE</t>
  </si>
  <si>
    <t>PO BOX 120</t>
  </si>
  <si>
    <t>65781-0120</t>
  </si>
  <si>
    <t>CAPE YOUTH TACKLE FOOTBALL</t>
  </si>
  <si>
    <t>4002 RIDGE RD</t>
  </si>
  <si>
    <t>63755-1684</t>
  </si>
  <si>
    <t>RECORDER ORCHESTRA OF THE MIDWEST</t>
  </si>
  <si>
    <t>9518 ARBAN DR</t>
  </si>
  <si>
    <t>63126-2104</t>
  </si>
  <si>
    <t>RUTH D &amp; WYLIE TODD CHARITABLE FOUNDATION</t>
  </si>
  <si>
    <t>CO 307 CABIN GROVE LANE</t>
  </si>
  <si>
    <t>WILLARD POLICE DEPT PAL PROGRAM</t>
  </si>
  <si>
    <t>65781-0187</t>
  </si>
  <si>
    <t>ARC OF THE LAKE</t>
  </si>
  <si>
    <t>PO BOX 1055</t>
  </si>
  <si>
    <t>65065-1055</t>
  </si>
  <si>
    <t>FACSA</t>
  </si>
  <si>
    <t>14 PEAR TREE LN</t>
  </si>
  <si>
    <t>65453-8051</t>
  </si>
  <si>
    <t>DARDENNE ELEMENTARY PARENT TEACHER COUNCIL</t>
  </si>
  <si>
    <t>2621 HIGHWAY K</t>
  </si>
  <si>
    <t>63368-7865</t>
  </si>
  <si>
    <t>RIVER OF HOPE FELLOWSHIP</t>
  </si>
  <si>
    <t>64470-0176</t>
  </si>
  <si>
    <t>NORTHSIDE AG</t>
  </si>
  <si>
    <t>201 W 2ND ST</t>
  </si>
  <si>
    <t>64040-1324</t>
  </si>
  <si>
    <t>120 N CEDAR AVE</t>
  </si>
  <si>
    <t>64053-1310</t>
  </si>
  <si>
    <t>NATIONAL CENTER FOR BEEF EXCELLENCE</t>
  </si>
  <si>
    <t>PO BOX 260</t>
  </si>
  <si>
    <t>64060-0260</t>
  </si>
  <si>
    <t>17509 E STATE ROUTE 58</t>
  </si>
  <si>
    <t>64083-9656</t>
  </si>
  <si>
    <t>MT HERALD MB CHURCH</t>
  </si>
  <si>
    <t>3627 SULLIVAN AVE</t>
  </si>
  <si>
    <t>63107-2315</t>
  </si>
  <si>
    <t>ROLLA CHORAL ARTS SOCIETY</t>
  </si>
  <si>
    <t>10700 DAVIDSON ST</t>
  </si>
  <si>
    <t>65401-8200</t>
  </si>
  <si>
    <t>528 S CRESCENT AVE</t>
  </si>
  <si>
    <t>64053-1004</t>
  </si>
  <si>
    <t>11424 GILL ST</t>
  </si>
  <si>
    <t>64054-1238</t>
  </si>
  <si>
    <t>JEREMIAH PROJECT</t>
  </si>
  <si>
    <t>5105 S STATE HIGHWAY 125</t>
  </si>
  <si>
    <t>65742-8496</t>
  </si>
  <si>
    <t>CARITAS CONNECTIONS INC</t>
  </si>
  <si>
    <t>PO BOX 31072</t>
  </si>
  <si>
    <t>63131-0072</t>
  </si>
  <si>
    <t>11801 E 32ND ST S</t>
  </si>
  <si>
    <t>64052-3176</t>
  </si>
  <si>
    <t>COLE CAMP FOOD PANTRY</t>
  </si>
  <si>
    <t>505 S KEENEY ST</t>
  </si>
  <si>
    <t>COLE CAMP</t>
  </si>
  <si>
    <t>65325-1182</t>
  </si>
  <si>
    <t>ASA MIDWEST COUNCIL TOM OWENS MEMORIAL SCHOLARSHIP FUND</t>
  </si>
  <si>
    <t>314 GRAND ISLE CT</t>
  </si>
  <si>
    <t>63040-1501</t>
  </si>
  <si>
    <t>SWEENEY FAMILY TRADE SCHOLARSHIP</t>
  </si>
  <si>
    <t>813 FAIRLANE DR</t>
  </si>
  <si>
    <t>64601-3410</t>
  </si>
  <si>
    <t>BAILEY FAMILY CEMETERY</t>
  </si>
  <si>
    <t>26301 MARY LOU DR</t>
  </si>
  <si>
    <t>65536-6950</t>
  </si>
  <si>
    <t>COMBAT VETERANS MOTORCYCLE ASSOCIATION AUXILIARY</t>
  </si>
  <si>
    <t>11 E KANSAS ST</t>
  </si>
  <si>
    <t>64068-2312</t>
  </si>
  <si>
    <t>ESTELLE AND MORTON SOSLAND COLLECTION</t>
  </si>
  <si>
    <t>JUSTIN E RODGERS FOUNDATION FOR LEMIERRES AWARENESS</t>
  </si>
  <si>
    <t>11695 CASTLE RANCH RD</t>
  </si>
  <si>
    <t>63020-3007</t>
  </si>
  <si>
    <t>ACUPUNCTURE ASSOCIATION OF MISSOURI</t>
  </si>
  <si>
    <t>THE KANAL OF PCJC</t>
  </si>
  <si>
    <t>133 BENT OAK DR</t>
  </si>
  <si>
    <t>63367-1427</t>
  </si>
  <si>
    <t>TE DEUM INC</t>
  </si>
  <si>
    <t>3501 CAMPBELL ST</t>
  </si>
  <si>
    <t>64109-2332</t>
  </si>
  <si>
    <t>PBM LAMBDA FOUNDATION</t>
  </si>
  <si>
    <t>710 ROSEMARY LN</t>
  </si>
  <si>
    <t>63028-1531</t>
  </si>
  <si>
    <t>MISSOURI BREASTFEEDING COALITION</t>
  </si>
  <si>
    <t>7831 S RANGELINE RD</t>
  </si>
  <si>
    <t>65201-9766</t>
  </si>
  <si>
    <t>BRIDGEPORT CHURCH</t>
  </si>
  <si>
    <t>3101 GILLHAM PLZ</t>
  </si>
  <si>
    <t>64109-1711</t>
  </si>
  <si>
    <t>COSBY ZION CEMETERY</t>
  </si>
  <si>
    <t>20545 COUNTY ROAD 279</t>
  </si>
  <si>
    <t>64436-9151</t>
  </si>
  <si>
    <t>JOSEPH H STAHLBERG FOUNDATION</t>
  </si>
  <si>
    <t>SHIRKEY DIVERSIFIED HEALTH SERVICES INC</t>
  </si>
  <si>
    <t>804 WOLLARD BLVD</t>
  </si>
  <si>
    <t>64085-2227</t>
  </si>
  <si>
    <t>COUNTERPOINT</t>
  </si>
  <si>
    <t>213 VICTORY LN</t>
  </si>
  <si>
    <t>63303-8432</t>
  </si>
  <si>
    <t>DOVE MEADOWS HOMEOWNERS ASSOCIATION</t>
  </si>
  <si>
    <t>106 COUNSEL CIR</t>
  </si>
  <si>
    <t>63367-6471</t>
  </si>
  <si>
    <t>AUTISM ALLIANCE OF NORTHWEST MISSOURI</t>
  </si>
  <si>
    <t>PO BOX 7184</t>
  </si>
  <si>
    <t>64507-7184</t>
  </si>
  <si>
    <t>CHURCH WITHOUT WALLS MINISTRIES</t>
  </si>
  <si>
    <t>18192 OLD HIGHWAY 63</t>
  </si>
  <si>
    <t>ATLANTA</t>
  </si>
  <si>
    <t>63530-2413</t>
  </si>
  <si>
    <t>HOLDEN EAGLES WRESTLING CLUB</t>
  </si>
  <si>
    <t>1120 SW U HWY</t>
  </si>
  <si>
    <t>64040-8326</t>
  </si>
  <si>
    <t>WARRIOR WIVES</t>
  </si>
  <si>
    <t>9998 ACADEMIC AVE UNIT 1009</t>
  </si>
  <si>
    <t>65726-2213</t>
  </si>
  <si>
    <t>BELOVED STREETS OF AMERICA INC</t>
  </si>
  <si>
    <t>1009 HOPEDALE DR</t>
  </si>
  <si>
    <t>63137-1712</t>
  </si>
  <si>
    <t>NEW DIRECTION OUTREACH MINISTRIES</t>
  </si>
  <si>
    <t>2011 N MAIN ST</t>
  </si>
  <si>
    <t>63801-8478</t>
  </si>
  <si>
    <t>FAITHFUL FRIENDS ANIMAL ADVOCATES INC</t>
  </si>
  <si>
    <t>11281 E HIGHWAY 86</t>
  </si>
  <si>
    <t>64850-7058</t>
  </si>
  <si>
    <t>GOLDEN VALLEY DOOR OF HOPE</t>
  </si>
  <si>
    <t>205 S WASHINGTON ST</t>
  </si>
  <si>
    <t>64735-2072</t>
  </si>
  <si>
    <t>GRAIN VALLEY ECONOMIC DEVELOPMENT CORPORATION</t>
  </si>
  <si>
    <t>PO BOX 247</t>
  </si>
  <si>
    <t>64029-0247</t>
  </si>
  <si>
    <t>GREATER KANSAS CITY SPINAL CORD INJURY ASSOCIATION</t>
  </si>
  <si>
    <t>PO BOX 8826</t>
  </si>
  <si>
    <t>64114-8826</t>
  </si>
  <si>
    <t>NOAHS ARK ACADEMY</t>
  </si>
  <si>
    <t>411 W PEARCE BLVD</t>
  </si>
  <si>
    <t>63385-1423</t>
  </si>
  <si>
    <t>PARSEN E M CHARITABLE TUA</t>
  </si>
  <si>
    <t>WINTER FAMILY COLLECTION</t>
  </si>
  <si>
    <t>100 HOUX ST ROOM 506</t>
  </si>
  <si>
    <t>64093-2318</t>
  </si>
  <si>
    <t>NEW BEDFORD FALLS HOMEOWNERS ASSOCIATION INC</t>
  </si>
  <si>
    <t>1302 PLATTE FALLS RD</t>
  </si>
  <si>
    <t>64079-7281</t>
  </si>
  <si>
    <t>UNITED BROTHERHOOD OF CARPENTERS &amp; JOINERS OF AMERICA</t>
  </si>
  <si>
    <t>1401 HAMPTON AVENUE</t>
  </si>
  <si>
    <t>63139-3159</t>
  </si>
  <si>
    <t>CALLAWAY EMERGENCY COMMUNICATIONS INC</t>
  </si>
  <si>
    <t>PO BOX 883</t>
  </si>
  <si>
    <t>65251-0883</t>
  </si>
  <si>
    <t>FR AUGUSTINE TOLTON REGIONAL CATHOLIC HIGH SCHOOL FOUNDATION</t>
  </si>
  <si>
    <t>PO BOX 104900</t>
  </si>
  <si>
    <t>65110-4900</t>
  </si>
  <si>
    <t>AFFTON CHRISTIAN FOOD PANTRY</t>
  </si>
  <si>
    <t>4960 HEEGE RD</t>
  </si>
  <si>
    <t>63123-4707</t>
  </si>
  <si>
    <t>WONDROUS GRACE MINISTRIES</t>
  </si>
  <si>
    <t>16016 ROSE WREATH LN</t>
  </si>
  <si>
    <t>63034-3425</t>
  </si>
  <si>
    <t>8458 STATE ROAD CC</t>
  </si>
  <si>
    <t>STEEDMAN</t>
  </si>
  <si>
    <t>65077-1276</t>
  </si>
  <si>
    <t>WORLD WIDE TECHNOLOGY FOUNDATION</t>
  </si>
  <si>
    <t>1 WORLD WIDE WAY</t>
  </si>
  <si>
    <t>63146-3002</t>
  </si>
  <si>
    <t>AVENUE CHURCH</t>
  </si>
  <si>
    <t>2406 S STATE ROUTE 291</t>
  </si>
  <si>
    <t>64057-1204</t>
  </si>
  <si>
    <t>MISSOURI ASSOCIATION OF FREE CLINICS</t>
  </si>
  <si>
    <t>904 S 10TH ST STE A</t>
  </si>
  <si>
    <t>64503-2400</t>
  </si>
  <si>
    <t>JOPLIN OUTLAWS COLLEGIATE BASEBALL CLUB</t>
  </si>
  <si>
    <t>5860 NORTH PEARL AVE</t>
  </si>
  <si>
    <t>SOUTHWEST REGION TEACHERS ASSOCIATION INC</t>
  </si>
  <si>
    <t>PO BOX 11424</t>
  </si>
  <si>
    <t>65808-1424</t>
  </si>
  <si>
    <t>LUTHERAN DEAF MISSION SOCIETY</t>
  </si>
  <si>
    <t>PO BOX 434038</t>
  </si>
  <si>
    <t>63143-4078</t>
  </si>
  <si>
    <t>LINN COUNTY HISTORICAL SOCIETY-MUSEUM</t>
  </si>
  <si>
    <t>708 MCGOWAN ST</t>
  </si>
  <si>
    <t>64628-1110</t>
  </si>
  <si>
    <t>IMPACT GROUP CHARITABLE FOUNDATION</t>
  </si>
  <si>
    <t>12977 N OUTER 40 DR STE 300</t>
  </si>
  <si>
    <t>63141-8656</t>
  </si>
  <si>
    <t>VERNON A OHLENDORF CHARITABLE AND SCHOLARSHIP TRUST</t>
  </si>
  <si>
    <t>11901 OLIVE BLVD</t>
  </si>
  <si>
    <t>63141-6719</t>
  </si>
  <si>
    <t>MARQUETTE BOYS LACROSSE CLUB</t>
  </si>
  <si>
    <t>16684 CHERRY HOLLOW CT</t>
  </si>
  <si>
    <t>GROVER</t>
  </si>
  <si>
    <t>63040-2130</t>
  </si>
  <si>
    <t>POWERHOUSE COMMUNITY DEVELOPMENT CORPORATION</t>
  </si>
  <si>
    <t>263 W MORGAN ST</t>
  </si>
  <si>
    <t>65340-2030</t>
  </si>
  <si>
    <t>RUFUS C AND LEOLA GOFF FAMILY FOUNDATION</t>
  </si>
  <si>
    <t>8721 E 89TH ST</t>
  </si>
  <si>
    <t>64138-4426</t>
  </si>
  <si>
    <t>ERIN EICKMEIER FOUNDATION</t>
  </si>
  <si>
    <t>414 WILDBRIER DR</t>
  </si>
  <si>
    <t>63011-2624</t>
  </si>
  <si>
    <t>CAVE ARCHAEOLOGY INVESTIGATION RESEARCH NETWORK</t>
  </si>
  <si>
    <t>5454 MARDEL AVE</t>
  </si>
  <si>
    <t>63109-1607</t>
  </si>
  <si>
    <t>NORTHWEST REGION ASSOCIATION INC</t>
  </si>
  <si>
    <t>2911 BLACKWELL RD</t>
  </si>
  <si>
    <t>64506-1106</t>
  </si>
  <si>
    <t>HCG JR FAMILY FONDATION</t>
  </si>
  <si>
    <t>302 HAMPSHIRE HILL LN</t>
  </si>
  <si>
    <t>63141-7207</t>
  </si>
  <si>
    <t>LIFES JOURNEY</t>
  </si>
  <si>
    <t>2627 WEST REPUBLIC RD A-108</t>
  </si>
  <si>
    <t>65807-4800</t>
  </si>
  <si>
    <t>BRIAN M ANSELMO MEMORIAL FOUNDATION</t>
  </si>
  <si>
    <t>901 W 121ST ST</t>
  </si>
  <si>
    <t>64145-1012</t>
  </si>
  <si>
    <t>WEST CENTRAL MISSOURI EMERGENCY SUPPORT GROUP</t>
  </si>
  <si>
    <t>7584 SE STATE ROUTE P</t>
  </si>
  <si>
    <t>ROCKVILLE</t>
  </si>
  <si>
    <t>64780-6950</t>
  </si>
  <si>
    <t>MISSOURI MENTAL HEALTH FOUNDATION INC</t>
  </si>
  <si>
    <t>223 E CAPITOL AVE STE 100</t>
  </si>
  <si>
    <t>65101-3165</t>
  </si>
  <si>
    <t>OWENSVILLE LIONS FOUNDATION</t>
  </si>
  <si>
    <t>PO BOX 113</t>
  </si>
  <si>
    <t>65066-0113</t>
  </si>
  <si>
    <t>THE SUNSHINE ORGANIZATION</t>
  </si>
  <si>
    <t>4317 S RIVER BLVD STE D</t>
  </si>
  <si>
    <t>64055-4586</t>
  </si>
  <si>
    <t>G K CHESTERTON THEATRE COMPANY</t>
  </si>
  <si>
    <t>9506 OLIVE BLVD</t>
  </si>
  <si>
    <t>63132-3104</t>
  </si>
  <si>
    <t>PURR-FECT ANGELS</t>
  </si>
  <si>
    <t>407 WASHINGTON ST</t>
  </si>
  <si>
    <t>64098-1147</t>
  </si>
  <si>
    <t>ITN ST CHARLES</t>
  </si>
  <si>
    <t>1000 FAIRGROUNDS RD STE 101</t>
  </si>
  <si>
    <t>63301-2381</t>
  </si>
  <si>
    <t>CHAMBER PROJECT SAINT LOUIS</t>
  </si>
  <si>
    <t>306 WEMBLEY LN</t>
  </si>
  <si>
    <t>63021-5139</t>
  </si>
  <si>
    <t>GRAND BOULE OF THE SIGMA PI PHI FRATERNITY</t>
  </si>
  <si>
    <t>2405 GRAND BLVD STE 800</t>
  </si>
  <si>
    <t>64108-2543</t>
  </si>
  <si>
    <t>MISSOURI SLEEP SOCIETY</t>
  </si>
  <si>
    <t>410 SOVEREIGN CT STE 10</t>
  </si>
  <si>
    <t>63011-4400</t>
  </si>
  <si>
    <t>SPORTS OUTREACH INTERNATIONAL INC</t>
  </si>
  <si>
    <t>3211 STATE HIGHWAY 176</t>
  </si>
  <si>
    <t>65740-9599</t>
  </si>
  <si>
    <t>TOUR DE CORN INC</t>
  </si>
  <si>
    <t>PO BOX 99</t>
  </si>
  <si>
    <t>EAST PRAIRIE</t>
  </si>
  <si>
    <t>63845-0099</t>
  </si>
  <si>
    <t>JUDAISM ALIVE</t>
  </si>
  <si>
    <t>14560 WHITE BIRCH VALLEY LN</t>
  </si>
  <si>
    <t>63017-2418</t>
  </si>
  <si>
    <t>MISSOURI DISABLED SPORTSMEN</t>
  </si>
  <si>
    <t>210 N AULT ST</t>
  </si>
  <si>
    <t>65270-2315</t>
  </si>
  <si>
    <t>CHANGING OUR PARENTING EXPERIENCE</t>
  </si>
  <si>
    <t>PO BOX 510409</t>
  </si>
  <si>
    <t>63151-0409</t>
  </si>
  <si>
    <t>LANDMARK INTERNATIONAL DELIVERANCE AND WORSHIP CENTER INC</t>
  </si>
  <si>
    <t>8701 SNI A BAR RD</t>
  </si>
  <si>
    <t>64129-2258</t>
  </si>
  <si>
    <t>STUDIOS INC</t>
  </si>
  <si>
    <t>1708 CAMPBELL ST</t>
  </si>
  <si>
    <t>64108-1524</t>
  </si>
  <si>
    <t>STEPPING STONE MISSIONS</t>
  </si>
  <si>
    <t>7929 IVANHOE ST</t>
  </si>
  <si>
    <t>63123-3510</t>
  </si>
  <si>
    <t>AVA PRIDE BAND BOOSTERS</t>
  </si>
  <si>
    <t>PO BOX 824</t>
  </si>
  <si>
    <t>65608-0824</t>
  </si>
  <si>
    <t>LACLEDE COWBOY CHURCH</t>
  </si>
  <si>
    <t>200 W COMMERCIAL ST</t>
  </si>
  <si>
    <t>65536-3146</t>
  </si>
  <si>
    <t>MISSOURI RANCH HORSE ASSOCIATION</t>
  </si>
  <si>
    <t>2001 CORPORATE PL</t>
  </si>
  <si>
    <t>65202-3746</t>
  </si>
  <si>
    <t>CENTRAL MISSOURI ECONOMIC DEVELOPMENT ALLIANCE</t>
  </si>
  <si>
    <t>300 N HOLDEN STREET</t>
  </si>
  <si>
    <t>LAFAYETTE COUNTY C-1 CTA</t>
  </si>
  <si>
    <t>807B W 31ST ST</t>
  </si>
  <si>
    <t>WASHINGTON VETERANS BENEVOLENT ASSOCIATION INC</t>
  </si>
  <si>
    <t>1007 E 3RD ST</t>
  </si>
  <si>
    <t>63090-3203</t>
  </si>
  <si>
    <t>LES DAMES D ESCOFFIER INTERNATIONAL-ST LOUIS CHAPTER</t>
  </si>
  <si>
    <t>2935 ADVANCE DR</t>
  </si>
  <si>
    <t>63031-1423</t>
  </si>
  <si>
    <t>OUT OF POVERTY THRU EDUCATION INC</t>
  </si>
  <si>
    <t>220 ALPINE DR</t>
  </si>
  <si>
    <t>63701-9552</t>
  </si>
  <si>
    <t>CARE NET PREGNANCY RESOURCE CENTER OF NEOSHO INCORPORATED</t>
  </si>
  <si>
    <t>64850-0594</t>
  </si>
  <si>
    <t>FOUNDATION FOR APPLIED PSYCHIATRIC ANTHROPOLOGY INC</t>
  </si>
  <si>
    <t>6054 W CABANNE PL</t>
  </si>
  <si>
    <t>63112-2009</t>
  </si>
  <si>
    <t>MAD DOG WATER POLO</t>
  </si>
  <si>
    <t>14792 CLAYTON RD</t>
  </si>
  <si>
    <t>63011-2634</t>
  </si>
  <si>
    <t>GODS FRUIT MINISTRIES</t>
  </si>
  <si>
    <t>PO BOX 1075</t>
  </si>
  <si>
    <t>64802-1075</t>
  </si>
  <si>
    <t>VETERANS MOTORCYCLE CLUB OZARKS CHAPTER 12 INC</t>
  </si>
  <si>
    <t>25858 HIGHWAY W</t>
  </si>
  <si>
    <t>65583-2962</t>
  </si>
  <si>
    <t>WALDO TOWER HISTORIC SOCIETY</t>
  </si>
  <si>
    <t>820 E 77TH ST</t>
  </si>
  <si>
    <t>64131-2014</t>
  </si>
  <si>
    <t>MISSOURI INTRAMURAL-RECREATIONAL SPORTS ASSOCIATION</t>
  </si>
  <si>
    <t>JACOBS LADDER MINISTRIES</t>
  </si>
  <si>
    <t>15647 92ND AVE</t>
  </si>
  <si>
    <t>63034-2152</t>
  </si>
  <si>
    <t>OUR SECOND ACT INC</t>
  </si>
  <si>
    <t>22 N HIGHWAY 67 UNIT 695</t>
  </si>
  <si>
    <t>63032-0000</t>
  </si>
  <si>
    <t>ASSOCIATION OF THE OPEN MIND AND SPIRIT INC</t>
  </si>
  <si>
    <t>505 N 7TH ST STE 3600</t>
  </si>
  <si>
    <t>63101-1625</t>
  </si>
  <si>
    <t>MISSOURI DERMATOLOGICAL SOCIETY ASSOCIATION</t>
  </si>
  <si>
    <t>THE KANSAS CITY GUIDE RIGHT FOUNDATION</t>
  </si>
  <si>
    <t>PO BOX 140452</t>
  </si>
  <si>
    <t>64114-7452</t>
  </si>
  <si>
    <t>MISSOURI WATERFOWL FESTIVAL</t>
  </si>
  <si>
    <t>204 N JACKSON ST</t>
  </si>
  <si>
    <t>63857-1921</t>
  </si>
  <si>
    <t>NOVA FOUNDATION INC</t>
  </si>
  <si>
    <t>10064 BRIARWOOD DR</t>
  </si>
  <si>
    <t>63124-1216</t>
  </si>
  <si>
    <t>ANDREW COUNTY KINGS INC</t>
  </si>
  <si>
    <t>404 N US HIGHWAY 71</t>
  </si>
  <si>
    <t>64485-1284</t>
  </si>
  <si>
    <t>CAPERNAUM OUTREACH MINISTRY</t>
  </si>
  <si>
    <t>12412 LUSHER RD</t>
  </si>
  <si>
    <t>63138-1456</t>
  </si>
  <si>
    <t>TRINITY LIVING INC</t>
  </si>
  <si>
    <t>6400 BLUFF CREEK LN</t>
  </si>
  <si>
    <t>65053-9001</t>
  </si>
  <si>
    <t>BETHEL KOREAN PRESBYTERIAN CHURCH</t>
  </si>
  <si>
    <t>14088 CLAYTON RD</t>
  </si>
  <si>
    <t>63017-8356</t>
  </si>
  <si>
    <t>AUXILIARY TO THE SONS OF UNION VETERANS OF THE CIVIL WAR</t>
  </si>
  <si>
    <t>FOSTER ADOPTION SUPPORT GROUP OF SAINT CHARLES COUNTY</t>
  </si>
  <si>
    <t>1806 BOONES LICK RD UPPR B</t>
  </si>
  <si>
    <t>63301-2289</t>
  </si>
  <si>
    <t>JEFFERSON C-123 EDUCATION FOUNDATION INC</t>
  </si>
  <si>
    <t>37614 US HIGHWAY 136</t>
  </si>
  <si>
    <t>CNCPTON JCT</t>
  </si>
  <si>
    <t>64434-8109</t>
  </si>
  <si>
    <t>CENTRAL REGION TEACHERS ASSOCIATION</t>
  </si>
  <si>
    <t>540 E YOUNG AVE STE A PMB 266</t>
  </si>
  <si>
    <t>64093-1250</t>
  </si>
  <si>
    <t>AAF CAPE GIRARDEAU</t>
  </si>
  <si>
    <t>63702-0541</t>
  </si>
  <si>
    <t>WMPC LIAISON COUNCIL INC</t>
  </si>
  <si>
    <t>13822 SHADOW RUN</t>
  </si>
  <si>
    <t>64060-8926</t>
  </si>
  <si>
    <t>EVAN PULLEN MEMORIAL ATHLETIC SCHOLARSHIP FUND</t>
  </si>
  <si>
    <t>23980 HIGHWAY 39</t>
  </si>
  <si>
    <t>65605-8305</t>
  </si>
  <si>
    <t>TENTH LIFE CAT RESCUE</t>
  </si>
  <si>
    <t>PO BOX 63187</t>
  </si>
  <si>
    <t>63163-3187</t>
  </si>
  <si>
    <t>SPRINGFIELD ANIMAL ADVOCACY FOUNDATION</t>
  </si>
  <si>
    <t>1600 N WASHINGTON AVE</t>
  </si>
  <si>
    <t>65803-2851</t>
  </si>
  <si>
    <t>HOPE FAMILY CARE CENTER LLC</t>
  </si>
  <si>
    <t>3027 PROSPECT AVE</t>
  </si>
  <si>
    <t>64128-1530</t>
  </si>
  <si>
    <t>FRESH WIND INTERNATIONAL MISSIONS BASE</t>
  </si>
  <si>
    <t>2914 E 58TH ST</t>
  </si>
  <si>
    <t>64130-3833</t>
  </si>
  <si>
    <t>SHELBY COUNTY FAIR ASSOCIATION INC</t>
  </si>
  <si>
    <t>63468-0183</t>
  </si>
  <si>
    <t>PARAQUAD 5240 INC</t>
  </si>
  <si>
    <t>NEOSHO YOUTH FOOTBALL LEAGUE</t>
  </si>
  <si>
    <t>117 W SPRING ST</t>
  </si>
  <si>
    <t>64850-1721</t>
  </si>
  <si>
    <t>CENTRAL MISSOURI BAPTIST CHRUCH</t>
  </si>
  <si>
    <t>105 SE 421ST RD</t>
  </si>
  <si>
    <t>64093-8390</t>
  </si>
  <si>
    <t>MISSOURI CENTER FOR ADVANCED POWER SYSTEMS RESEARCH</t>
  </si>
  <si>
    <t>320 E 4TH ST</t>
  </si>
  <si>
    <t>64801-2263</t>
  </si>
  <si>
    <t>TRUTH ACADEMY INC</t>
  </si>
  <si>
    <t>525 SOUTH AVE</t>
  </si>
  <si>
    <t>65806-3101</t>
  </si>
  <si>
    <t>BRIARCLIFF CHURCH</t>
  </si>
  <si>
    <t>800 NE VIVION RD</t>
  </si>
  <si>
    <t>64118-5353</t>
  </si>
  <si>
    <t>EXCELERATE TRACK CLUB</t>
  </si>
  <si>
    <t>4231 CHESTNUT AVE</t>
  </si>
  <si>
    <t>64130-1335</t>
  </si>
  <si>
    <t>HARDY GROUP MINISTRIES</t>
  </si>
  <si>
    <t>1105 W WOODBINE ST</t>
  </si>
  <si>
    <t>65803-6015</t>
  </si>
  <si>
    <t>WNYHOO NOW INC</t>
  </si>
  <si>
    <t>10829 OLIVE BLVD STE 200</t>
  </si>
  <si>
    <t>63141-7768</t>
  </si>
  <si>
    <t>NOVATION CHURCH</t>
  </si>
  <si>
    <t>3407 S JEFFERSON AVE STE 2013</t>
  </si>
  <si>
    <t>HOUSE OF JUDAH</t>
  </si>
  <si>
    <t>5722 EUCLID AVE</t>
  </si>
  <si>
    <t>64130-3334</t>
  </si>
  <si>
    <t>JEFFERSON CITY EVENING LIONS CLUB INC</t>
  </si>
  <si>
    <t>72 KILN DR</t>
  </si>
  <si>
    <t>65075-2524</t>
  </si>
  <si>
    <t>SHOW ME THEATRICALS</t>
  </si>
  <si>
    <t>3713 WATTS DR</t>
  </si>
  <si>
    <t>65203-5369</t>
  </si>
  <si>
    <t>I THINK I CAN FOUNDATION</t>
  </si>
  <si>
    <t>63501-0636</t>
  </si>
  <si>
    <t>DOWNTOWN KANSAS CITY CIVIC VENTURES</t>
  </si>
  <si>
    <t>HARRISONVILLE HIGH SCHOOL ACADEMIC BOOSTER CLUB</t>
  </si>
  <si>
    <t>23915 S STATE ROUTE 7</t>
  </si>
  <si>
    <t>64701-4187</t>
  </si>
  <si>
    <t>POLICE FOUNDATION OF KANSAS CITY</t>
  </si>
  <si>
    <t>PO BOX 25198</t>
  </si>
  <si>
    <t>64119-0498</t>
  </si>
  <si>
    <t>SAIL</t>
  </si>
  <si>
    <t>10301 LOOKAWAY DR</t>
  </si>
  <si>
    <t>63137-4308</t>
  </si>
  <si>
    <t>ADAM BETHEL CHURCH</t>
  </si>
  <si>
    <t>13166 BAILEY BRANCH ROAD</t>
  </si>
  <si>
    <t>63664-0000</t>
  </si>
  <si>
    <t>JESUS REAL INC</t>
  </si>
  <si>
    <t>2244 E LARK ST</t>
  </si>
  <si>
    <t>65804-6713</t>
  </si>
  <si>
    <t>HISTORIC RIVERBOAT PRESERVATION ASSOCIATION</t>
  </si>
  <si>
    <t>4087 BLOW ST</t>
  </si>
  <si>
    <t>63116-2776</t>
  </si>
  <si>
    <t>MISSOURIANS FOR A BALANCED ENERGY FUTURE</t>
  </si>
  <si>
    <t>903 W HIGH ST</t>
  </si>
  <si>
    <t>65109-1330</t>
  </si>
  <si>
    <t>ALL FAITHS CHURCH OF SPIRITUALITY AND HEALTH</t>
  </si>
  <si>
    <t>100 UNITY CIRCLE SOUTH</t>
  </si>
  <si>
    <t>HELPING HANDS AND HORSES INC</t>
  </si>
  <si>
    <t>PO BOX 217</t>
  </si>
  <si>
    <t>63028-0217</t>
  </si>
  <si>
    <t>LEXINGTON 4 LIFE FOUNDATION</t>
  </si>
  <si>
    <t>PO BOX 14</t>
  </si>
  <si>
    <t>64067-0014</t>
  </si>
  <si>
    <t>THE MERGE</t>
  </si>
  <si>
    <t>4141 N CLOVERLEAF DR</t>
  </si>
  <si>
    <t>63376-6443</t>
  </si>
  <si>
    <t>MID AMERICA LACROSSE OFFICIALS ASSOCIATION</t>
  </si>
  <si>
    <t>741 PECAN HILL DR</t>
  </si>
  <si>
    <t>63304-5086</t>
  </si>
  <si>
    <t>SUMMERSVILLE COMMUNITY CENTER</t>
  </si>
  <si>
    <t>PO BOX 26</t>
  </si>
  <si>
    <t>65571-0026</t>
  </si>
  <si>
    <t>MID-MISSOURI HEALTHCARE</t>
  </si>
  <si>
    <t>BRIDGEWAY ELEMENTARY PTO</t>
  </si>
  <si>
    <t>11635 OAKBURY CT</t>
  </si>
  <si>
    <t>63044-3039</t>
  </si>
  <si>
    <t>CENTRAL WEST END NEIGHBORHOOD SECURITY INITIATIVE</t>
  </si>
  <si>
    <t>447 N EUCLID AVE</t>
  </si>
  <si>
    <t>63108-1601</t>
  </si>
  <si>
    <t>FUN RUNNERS CAR CLUB</t>
  </si>
  <si>
    <t>1001 OWEN POINT RD</t>
  </si>
  <si>
    <t>65020-2523</t>
  </si>
  <si>
    <t>KIWANIS INTERNATIONAL INC</t>
  </si>
  <si>
    <t>111 E BROADWAY</t>
  </si>
  <si>
    <t>65203-4208</t>
  </si>
  <si>
    <t>PILOT KNOB CEMETERY INC</t>
  </si>
  <si>
    <t>1001 W 8TH ST</t>
  </si>
  <si>
    <t>65013-2432</t>
  </si>
  <si>
    <t>HILLSBORO LIONS CLUB</t>
  </si>
  <si>
    <t>PO BOX 123</t>
  </si>
  <si>
    <t>63050-0123</t>
  </si>
  <si>
    <t>LITERACY AND EDUCATION APPLIED WITH PURPOSE</t>
  </si>
  <si>
    <t>12649 COUNTRYBROOK DR</t>
  </si>
  <si>
    <t>63138-2707</t>
  </si>
  <si>
    <t>DIVINE MERCY PARK INC</t>
  </si>
  <si>
    <t>7725 NW WESTSIDE DR</t>
  </si>
  <si>
    <t>64152-1539</t>
  </si>
  <si>
    <t>BARNABAS FAMILY FOUNDATION</t>
  </si>
  <si>
    <t>1231 GLEN EAGLE LN</t>
  </si>
  <si>
    <t>SAINT ALBANS</t>
  </si>
  <si>
    <t>63073-1116</t>
  </si>
  <si>
    <t>ELECTRIC UTILITY INDUSTRY SUSTAINABLE SUPPLY CHAIN ALLIANCE</t>
  </si>
  <si>
    <t>10100 N AMBASSADOR DR STE 310</t>
  </si>
  <si>
    <t>64153-2313</t>
  </si>
  <si>
    <t>SHOW ME COWBOY CHURCH</t>
  </si>
  <si>
    <t>10315 STATE HIGHWAY 38</t>
  </si>
  <si>
    <t>65706-9179</t>
  </si>
  <si>
    <t>HAYWORTH SCOUTING FOUNDATION A MISSOURI NON-PROFIT CORPORATION</t>
  </si>
  <si>
    <t>PO BOX 152</t>
  </si>
  <si>
    <t>64098-0152</t>
  </si>
  <si>
    <t>GODS KINGDOM MINISTRIES</t>
  </si>
  <si>
    <t>10049 TUCKER RD</t>
  </si>
  <si>
    <t>65711-2712</t>
  </si>
  <si>
    <t>HEALING &amp; RESTORING TOGETHER INC</t>
  </si>
  <si>
    <t>2121 S STERLING AVENUE ANNEX BLDG</t>
  </si>
  <si>
    <t>64052-0000</t>
  </si>
  <si>
    <t>PERILOUS TIMES MINISTRY</t>
  </si>
  <si>
    <t>2369 HATTING PL</t>
  </si>
  <si>
    <t>65109-1291</t>
  </si>
  <si>
    <t>MISSOURI SUNSHINE COALITION INC</t>
  </si>
  <si>
    <t>802 LOCUST ST</t>
  </si>
  <si>
    <t>65201-4888</t>
  </si>
  <si>
    <t>MIDWEST MITIGATION OVERSIGHT ASSOCIATION INCORPORATED</t>
  </si>
  <si>
    <t>PO BOX 480271</t>
  </si>
  <si>
    <t>64148-0271</t>
  </si>
  <si>
    <t>MISSOURI SHARP ASSOCIATION</t>
  </si>
  <si>
    <t>20 GLENDALE DR</t>
  </si>
  <si>
    <t>65742-7116</t>
  </si>
  <si>
    <t>HOLLAND RESIDENTIAL SERVICES INC</t>
  </si>
  <si>
    <t>12510 JACKSON AVE</t>
  </si>
  <si>
    <t>64030-1593</t>
  </si>
  <si>
    <t>SHARING WITH A PURPOSE</t>
  </si>
  <si>
    <t>6515 WYDOWN BLVD</t>
  </si>
  <si>
    <t>63105-2215</t>
  </si>
  <si>
    <t>BLACK RUSSIAN TERRIER RESCUE ASSOCIATION INC</t>
  </si>
  <si>
    <t>SPRINGFIELD BLACK TIE INC</t>
  </si>
  <si>
    <t>PO BOX 10921</t>
  </si>
  <si>
    <t>65808-0921</t>
  </si>
  <si>
    <t>TWISTERS DIVING TEAM INC</t>
  </si>
  <si>
    <t>1201 EAST ST</t>
  </si>
  <si>
    <t>ST WILLIAM APARTMENTS II INC</t>
  </si>
  <si>
    <t>JOURNEY CHURCH MINISTRIES</t>
  </si>
  <si>
    <t>366 S LINCOLN DR</t>
  </si>
  <si>
    <t>63379-2816</t>
  </si>
  <si>
    <t>LEAST OF THESE K9 RESCUE INC</t>
  </si>
  <si>
    <t>117 GREEN VALLEY DR</t>
  </si>
  <si>
    <t>65652-8385</t>
  </si>
  <si>
    <t>FRATERNAL ORDER OF THE BEARS GRAND LODGE</t>
  </si>
  <si>
    <t>201 S BROADWAY ST</t>
  </si>
  <si>
    <t>63901-5823</t>
  </si>
  <si>
    <t>KIDS IN CHRISTIAN KARATE SCHOOL</t>
  </si>
  <si>
    <t>217 OAKLANE DR</t>
  </si>
  <si>
    <t>63701-9549</t>
  </si>
  <si>
    <t>KNOX COUNTY COMMUNITY CENTER</t>
  </si>
  <si>
    <t>207 N 4TH ST</t>
  </si>
  <si>
    <t>63537-1403</t>
  </si>
  <si>
    <t>COUNSELORS OBEDIENTLY PREVENTING SUBSTANCE ABUSE</t>
  </si>
  <si>
    <t>3534 WABASH AVE</t>
  </si>
  <si>
    <t>64109-2535</t>
  </si>
  <si>
    <t>BLUE SPRINGS CITIZENS POLICE ACADEMY ALUMNI ASSOCIATION</t>
  </si>
  <si>
    <t>605 SW US HWY 40 113</t>
  </si>
  <si>
    <t>COLUMBIA AFRICAN AMERICAN ASSOCIATION MEMORIAL SCHOLARSHIP F</t>
  </si>
  <si>
    <t>PO BOX 1632</t>
  </si>
  <si>
    <t>65205-1632</t>
  </si>
  <si>
    <t>SPRINGFIELD WORKSHOP FOUNDATION INC</t>
  </si>
  <si>
    <t>2835 W BENNETT ST</t>
  </si>
  <si>
    <t>65802-5183</t>
  </si>
  <si>
    <t>ACTS MINISTRY</t>
  </si>
  <si>
    <t>6565 S C HWY</t>
  </si>
  <si>
    <t>HARWOOD</t>
  </si>
  <si>
    <t>64750-9107</t>
  </si>
  <si>
    <t>COLUMBIA CENTER FOR URBAN AGRICULTURE</t>
  </si>
  <si>
    <t>65205-1742</t>
  </si>
  <si>
    <t>JEFFERSON COUNTY WOMENS BAR ASSOCIATION</t>
  </si>
  <si>
    <t>PO BOX 740</t>
  </si>
  <si>
    <t>63050-0740</t>
  </si>
  <si>
    <t>RENEWED FAITH MINISTRIES</t>
  </si>
  <si>
    <t>911 KODIAK ST</t>
  </si>
  <si>
    <t>64083-7874</t>
  </si>
  <si>
    <t>WHOSOEVER MINISTRIES BAPTIST CHURCH</t>
  </si>
  <si>
    <t>17310 E 52ND ST S</t>
  </si>
  <si>
    <t>64055-6376</t>
  </si>
  <si>
    <t>NATIONAL POLICE WIVES ASSOCIATION</t>
  </si>
  <si>
    <t>5249 RAYMOND AVE</t>
  </si>
  <si>
    <t>63113-1513</t>
  </si>
  <si>
    <t>BEAUTY FOR ASHES MINISTRY</t>
  </si>
  <si>
    <t>64079-0712</t>
  </si>
  <si>
    <t>MELAINA CUNNINGHAM AND FRIENDS PARK FUND</t>
  </si>
  <si>
    <t>PO BOX 211</t>
  </si>
  <si>
    <t>63702-0211</t>
  </si>
  <si>
    <t>JUNGLE PIT SANCTUARY</t>
  </si>
  <si>
    <t>10241 DUKE DR</t>
  </si>
  <si>
    <t>63136-5909</t>
  </si>
  <si>
    <t>PIERCE CITY ARTS COUNCIL</t>
  </si>
  <si>
    <t>302 OAKWOOD DR</t>
  </si>
  <si>
    <t>65723-9131</t>
  </si>
  <si>
    <t>CASA OF DUNKLIN COUNTY INC</t>
  </si>
  <si>
    <t>63857-0015</t>
  </si>
  <si>
    <t>CHRIST IN YOU MINISTRIES</t>
  </si>
  <si>
    <t>430 COUNTY ROAD 792</t>
  </si>
  <si>
    <t>63638-9252</t>
  </si>
  <si>
    <t>KANSAS CITY ELECTRONIC MUSIC AND ARTS ALLIANCE</t>
  </si>
  <si>
    <t>1915 E 71ST TER</t>
  </si>
  <si>
    <t>64132-1764</t>
  </si>
  <si>
    <t>FOUNDATIONS FOR FRANKLIN COUNTY INC</t>
  </si>
  <si>
    <t>3033 HIGHWAY A STE 102</t>
  </si>
  <si>
    <t>63090-6909</t>
  </si>
  <si>
    <t>KEANE GROUP FOUNDATION</t>
  </si>
  <si>
    <t>135 W ADAMS AVE</t>
  </si>
  <si>
    <t>63122-4022</t>
  </si>
  <si>
    <t>DOWNTOWN SAINTE GENEVIEVE</t>
  </si>
  <si>
    <t>63670-0013</t>
  </si>
  <si>
    <t>SETON FAMILY OF DOCTORS</t>
  </si>
  <si>
    <t>TRI-COUNTY CLINICAL</t>
  </si>
  <si>
    <t>COLLEGE PARK CHRISTIAN PRESCHOOL</t>
  </si>
  <si>
    <t>1108 COLLEGE PARK DR</t>
  </si>
  <si>
    <t>65203-1826</t>
  </si>
  <si>
    <t>COLLEGE PARK CHRISTIAN ACADEMY</t>
  </si>
  <si>
    <t>1114 COLLEGE PARK DR</t>
  </si>
  <si>
    <t>RICHARD WALZ APARTMENTS INC</t>
  </si>
  <si>
    <t>NEW LIFE MINISTRIES CHRISTIAN CENTER</t>
  </si>
  <si>
    <t>4200 BLAINE AVE</t>
  </si>
  <si>
    <t>63110-2436</t>
  </si>
  <si>
    <t>JASON HOLSTINE MINISTRIES</t>
  </si>
  <si>
    <t>RR 6 BOX 6737</t>
  </si>
  <si>
    <t>65608-9678</t>
  </si>
  <si>
    <t>WENDL FOUNDATION</t>
  </si>
  <si>
    <t>2674 BLACKFOREST DR</t>
  </si>
  <si>
    <t>63129-4728</t>
  </si>
  <si>
    <t>KWANG YA MINISTRIES</t>
  </si>
  <si>
    <t>8331 W FARM ROAD 148</t>
  </si>
  <si>
    <t>65802-7714</t>
  </si>
  <si>
    <t>FRIENDS OF THE FINKE THEATRE</t>
  </si>
  <si>
    <t>65018-0435</t>
  </si>
  <si>
    <t>GOD AND GOLF</t>
  </si>
  <si>
    <t>129 FOREST HILL AVE</t>
  </si>
  <si>
    <t>65109-0963</t>
  </si>
  <si>
    <t>IN HIS NAME MINISTRIES</t>
  </si>
  <si>
    <t>4804 NOLAND RD STE N</t>
  </si>
  <si>
    <t>64133-8012</t>
  </si>
  <si>
    <t>ST ELIZABETH ANN SEATON ST VINCENT DE PAUL CONFERENCE</t>
  </si>
  <si>
    <t>2200 W REPUBLIC RD</t>
  </si>
  <si>
    <t>65807-4062</t>
  </si>
  <si>
    <t>1850 SE RANSON RD</t>
  </si>
  <si>
    <t>64082-8909</t>
  </si>
  <si>
    <t>STUDENT SANTA</t>
  </si>
  <si>
    <t>265 MISTY HOLLOW LN</t>
  </si>
  <si>
    <t>63701-8459</t>
  </si>
  <si>
    <t>A HOUSE OF PRAYER</t>
  </si>
  <si>
    <t>12159 PIKE 9145</t>
  </si>
  <si>
    <t>63334-2509</t>
  </si>
  <si>
    <t>IMMANUEL EVANGELICAL CHURCH</t>
  </si>
  <si>
    <t>HEART SURGEONS OF KANSAS CITY INC</t>
  </si>
  <si>
    <t>4320 WORNALL RD STE 50</t>
  </si>
  <si>
    <t>64111-5943</t>
  </si>
  <si>
    <t>HEARTLAND CHRISTIAN COLLEGE</t>
  </si>
  <si>
    <t>321 MERCY ST</t>
  </si>
  <si>
    <t>63434-2119</t>
  </si>
  <si>
    <t>PO BOX 30545</t>
  </si>
  <si>
    <t>65205-3545</t>
  </si>
  <si>
    <t>THE MARION SABEN PEEK SCHOLARSHIP TRUST</t>
  </si>
  <si>
    <t>ISHAYA FOUNDATION</t>
  </si>
  <si>
    <t>14760 COUNTY ROAD 447</t>
  </si>
  <si>
    <t>65559-8832</t>
  </si>
  <si>
    <t>FRIENDS OF THE DOMINICAN SISTERS SPARKHILL-STL</t>
  </si>
  <si>
    <t>300 SAINT LOUIS AVE</t>
  </si>
  <si>
    <t>63088-1724</t>
  </si>
  <si>
    <t>IN HIS IMAGE MINISTRIES INTERNATIONAL</t>
  </si>
  <si>
    <t>12674 FORESTEDGE DR</t>
  </si>
  <si>
    <t>63138-2711</t>
  </si>
  <si>
    <t>WOMEN LEGISLATORS OF MISSOURI</t>
  </si>
  <si>
    <t>201 W CAPITOL AVE</t>
  </si>
  <si>
    <t>65101-6809</t>
  </si>
  <si>
    <t>MID MISSOURI TRACTOR CLUB INC</t>
  </si>
  <si>
    <t>1509 PEARL ST</t>
  </si>
  <si>
    <t>64633-1563</t>
  </si>
  <si>
    <t>HILLSIDE OPENING POSSIBILITIES FOR EVERYONE INC</t>
  </si>
  <si>
    <t>900 NE VIVION RD</t>
  </si>
  <si>
    <t>64118-5316</t>
  </si>
  <si>
    <t>ASSEMBLY OF JESUS CHRIST</t>
  </si>
  <si>
    <t>5916 E BANNISTER RD</t>
  </si>
  <si>
    <t>64134-1141</t>
  </si>
  <si>
    <t>HIMALAYAN FAMILY HEALTHCARE PROJECT INC</t>
  </si>
  <si>
    <t>4145 MANCHESTER AVE</t>
  </si>
  <si>
    <t>63110-3823</t>
  </si>
  <si>
    <t>WITHIN CHRIST MINISTRIES</t>
  </si>
  <si>
    <t>4188 COUNTY ROAD 4990</t>
  </si>
  <si>
    <t>WILLOW SPGS</t>
  </si>
  <si>
    <t>65793-9106</t>
  </si>
  <si>
    <t>NORTH CENTRAL MISSOURI CHILDRENS ADVOCACY CENTER</t>
  </si>
  <si>
    <t>906 MAIN ST</t>
  </si>
  <si>
    <t>64683-2199</t>
  </si>
  <si>
    <t>MISSOURI EMS LODD-SI RESPONSE TEAM</t>
  </si>
  <si>
    <t>1248 COUNTY ROAD 1217</t>
  </si>
  <si>
    <t>65270-4521</t>
  </si>
  <si>
    <t>BOLLINGER COUNTY RECYCLING</t>
  </si>
  <si>
    <t>28292 STATE HIGHWAY B</t>
  </si>
  <si>
    <t>63781-4292</t>
  </si>
  <si>
    <t>KH PLAYERS PRODUCTION COMPANY</t>
  </si>
  <si>
    <t>800 DOUGHERTY FERRY RD</t>
  </si>
  <si>
    <t>63122-2536</t>
  </si>
  <si>
    <t>KIRKWOOD ORCHESTRA PARENTS ASSOCIATION</t>
  </si>
  <si>
    <t>KIRKWOOD BAND BOOSTERS</t>
  </si>
  <si>
    <t>ELEVATE BRANSON</t>
  </si>
  <si>
    <t>1440 STATE HWY 248 SUITE Q442</t>
  </si>
  <si>
    <t>TEMPLE OF PRAISE CHRISTIAN FELLOWSHIP CHURCH</t>
  </si>
  <si>
    <t>11110 RIAZA SQ APT 4</t>
  </si>
  <si>
    <t>63138-2118</t>
  </si>
  <si>
    <t>ROOM FOR ONE MORE</t>
  </si>
  <si>
    <t>2004 CAPE LACROIX RD</t>
  </si>
  <si>
    <t>63701-9603</t>
  </si>
  <si>
    <t>AFFILIATED INTERNATIONAL MINISTRIES</t>
  </si>
  <si>
    <t>5767 HOFFMAN FORD CT</t>
  </si>
  <si>
    <t>63304-9114</t>
  </si>
  <si>
    <t>RECYCLING GRACE WOMENS CENTER INC</t>
  </si>
  <si>
    <t>708 KINZER ST</t>
  </si>
  <si>
    <t>63901-5016</t>
  </si>
  <si>
    <t>SOCIETY OF ST VINCENT DE PAUL ST MARYS CONFERENCE</t>
  </si>
  <si>
    <t>615 WILLIAM ST</t>
  </si>
  <si>
    <t>63703-6242</t>
  </si>
  <si>
    <t>OPEN DOOR MINISTRIES</t>
  </si>
  <si>
    <t>305 E JACKSON ST</t>
  </si>
  <si>
    <t>APOSTOLIC CHURCH</t>
  </si>
  <si>
    <t>8111 CAMPBELL ST APT 105</t>
  </si>
  <si>
    <t>64131-2287</t>
  </si>
  <si>
    <t>MISSOURI EMS AGENT CORPORATION</t>
  </si>
  <si>
    <t>236 METRO DR</t>
  </si>
  <si>
    <t>65109-1103</t>
  </si>
  <si>
    <t>DISTRICT 7 DEPARTMENT OF MISSOURI VETERANS OF FOREIGN WARS</t>
  </si>
  <si>
    <t>5715 S 501 RD</t>
  </si>
  <si>
    <t>64744-7382</t>
  </si>
  <si>
    <t>6450 KINSEY PL</t>
  </si>
  <si>
    <t>63109-2625</t>
  </si>
  <si>
    <t>WEST COUNTY CHARITABLE ENDOWMENT</t>
  </si>
  <si>
    <t>600 KELLWOOD PKWY STE 310</t>
  </si>
  <si>
    <t>63017-5809</t>
  </si>
  <si>
    <t>FALCON WRESTLING BOOSTERS</t>
  </si>
  <si>
    <t>1780 HAWKINS RD</t>
  </si>
  <si>
    <t>63026-2650</t>
  </si>
  <si>
    <t>CHARLESTON BASEBALL IMPROVEMENT CORPORATION</t>
  </si>
  <si>
    <t>203 HUNTER ST</t>
  </si>
  <si>
    <t>63834-1115</t>
  </si>
  <si>
    <t>SHELTIESHACK RESCUE OF KANSAS INC</t>
  </si>
  <si>
    <t>227 FOGGY CEDAR CV</t>
  </si>
  <si>
    <t>65747-7741</t>
  </si>
  <si>
    <t>EMMA BARNSLEY FOUNDATION UA VIII OF THE WILL OF EMMA ELIZABETH BARNS</t>
  </si>
  <si>
    <t>NEW LIFE MISSION INN-MISSOURI</t>
  </si>
  <si>
    <t>PO BOX 545</t>
  </si>
  <si>
    <t>63775-0545</t>
  </si>
  <si>
    <t>GROWING HOPE FOR HAITI</t>
  </si>
  <si>
    <t>102 RIVERWALK DR</t>
  </si>
  <si>
    <t>63628-8201</t>
  </si>
  <si>
    <t>TEAM HENGES PARENT CLUB</t>
  </si>
  <si>
    <t>3791 IRON HILL RD</t>
  </si>
  <si>
    <t>63084-4626</t>
  </si>
  <si>
    <t>SAFE HAVEN MENNONITE CHURCH</t>
  </si>
  <si>
    <t>13686 CHURCH RD</t>
  </si>
  <si>
    <t>65084-4717</t>
  </si>
  <si>
    <t>TRI-COUNTY INTERGROUP OFFICE</t>
  </si>
  <si>
    <t>PO BOX 832</t>
  </si>
  <si>
    <t>63366-0832</t>
  </si>
  <si>
    <t>3000 NE 108TH ST</t>
  </si>
  <si>
    <t>64156-6314</t>
  </si>
  <si>
    <t>MISSOURI ENERGY INITIATIVE</t>
  </si>
  <si>
    <t>238 E HIGH ST FL 3</t>
  </si>
  <si>
    <t>65101-3262</t>
  </si>
  <si>
    <t>PUXICO EDUCATIONAL FOUNDATION</t>
  </si>
  <si>
    <t>481 N BEDFORD ST</t>
  </si>
  <si>
    <t>63960-9144</t>
  </si>
  <si>
    <t>MOTLEY CREW VAULT CLUB</t>
  </si>
  <si>
    <t>42 FAIRVIEW DR</t>
  </si>
  <si>
    <t>63050-5030</t>
  </si>
  <si>
    <t>NATIONAL WOMENS ATHLETIC ASSOCIATION</t>
  </si>
  <si>
    <t>803 W 48TH ST APT 1106</t>
  </si>
  <si>
    <t>64112-1653</t>
  </si>
  <si>
    <t>RUTH PADDISON CHARITABLE TR</t>
  </si>
  <si>
    <t>DON AND JEAN WAGNER CHARITABLE FOUNDATION</t>
  </si>
  <si>
    <t>1050 W 54TH ST</t>
  </si>
  <si>
    <t>64112-2332</t>
  </si>
  <si>
    <t>FLORIS B HEMKER PRIVATE FOUNDATION</t>
  </si>
  <si>
    <t>8615 PARDEE LN</t>
  </si>
  <si>
    <t>63126-2225</t>
  </si>
  <si>
    <t>RONALD S SAKS CHARITABLE FOUNDATION</t>
  </si>
  <si>
    <t>7750 CLAYTON ROAD 208</t>
  </si>
  <si>
    <t>63117-0000</t>
  </si>
  <si>
    <t>OSVER SCHOLARSHIP SCHOOL OF ART WASHINGTON U STL</t>
  </si>
  <si>
    <t>2022 BLAND PL</t>
  </si>
  <si>
    <t>63143-1214</t>
  </si>
  <si>
    <t>M-A-S CHARITABLE FOUNDATION</t>
  </si>
  <si>
    <t>ADELE BRAUN CHARITABLE FOUNDATION</t>
  </si>
  <si>
    <t>9 APPLE TREE LN</t>
  </si>
  <si>
    <t>63124-1601</t>
  </si>
  <si>
    <t>CURATORS OF THE UNIVERSITY OF MISSOURI SPECIAL TR</t>
  </si>
  <si>
    <t>118 UNIVERSITY HALL</t>
  </si>
  <si>
    <t>65211-3020</t>
  </si>
  <si>
    <t>THE HELENA S@AUYANG CHARITABLE TRUST</t>
  </si>
  <si>
    <t>WILLIAM J HAGGERTY JR SCHOLARSHIP FOUNDATION</t>
  </si>
  <si>
    <t>4801 MAIN ST STE 1000</t>
  </si>
  <si>
    <t>64112-2551</t>
  </si>
  <si>
    <t>DORIS FLOYD THOMAS CHARITABLE TUW</t>
  </si>
  <si>
    <t>CHAPMAN FAMILY FOUNDATION</t>
  </si>
  <si>
    <t>8020 FORSYTH BLVD</t>
  </si>
  <si>
    <t>63105-1707</t>
  </si>
  <si>
    <t>OPEN DOOR FELLOWSHIP</t>
  </si>
  <si>
    <t>209 E MAIN ST STE B</t>
  </si>
  <si>
    <t>63469-1432</t>
  </si>
  <si>
    <t>USS ARIES HYDROFOIL MEMORIAL INC</t>
  </si>
  <si>
    <t>1375 PRIVATE ROAD 1188</t>
  </si>
  <si>
    <t>63534-3800</t>
  </si>
  <si>
    <t>COVENANT LEADERSHIP TRAINING INSTITUTE INC</t>
  </si>
  <si>
    <t>UNIVERSITY ACADEMY SUPPORTING FOUNDATION</t>
  </si>
  <si>
    <t>4520 MAIN ST STE 1050</t>
  </si>
  <si>
    <t>64111-7704</t>
  </si>
  <si>
    <t>GLOBAL PASTORS NETWORK INC</t>
  </si>
  <si>
    <t>64030-0838</t>
  </si>
  <si>
    <t>PEOPLE FIRST OF MISSOURI INC</t>
  </si>
  <si>
    <t>5030 CHERRY ST</t>
  </si>
  <si>
    <t>64110-2232</t>
  </si>
  <si>
    <t>COMMITTEE FOR YOUTH DEVELOPMENT INC</t>
  </si>
  <si>
    <t>915 SW BISHOP DR</t>
  </si>
  <si>
    <t>64015-6790</t>
  </si>
  <si>
    <t>ST JOHNS ORDER OF MISSOURI</t>
  </si>
  <si>
    <t>610 MORNINGSIDE DR</t>
  </si>
  <si>
    <t>65201-5935</t>
  </si>
  <si>
    <t>MID CONTINENT COLOR GUARD ASSOCIATION</t>
  </si>
  <si>
    <t>65801-0550</t>
  </si>
  <si>
    <t>COMPASSION MINISTRIES</t>
  </si>
  <si>
    <t>64840-0065</t>
  </si>
  <si>
    <t>CHRISTIAN RESTORATION MINISTRIES</t>
  </si>
  <si>
    <t>PO BOX 974</t>
  </si>
  <si>
    <t>65801-0974</t>
  </si>
  <si>
    <t>THE BARRY JONES FAMILY</t>
  </si>
  <si>
    <t>900 LAKE DR APT 21</t>
  </si>
  <si>
    <t>63650-9136</t>
  </si>
  <si>
    <t>PARENTS FOR WINDOW BLIND SAFETY</t>
  </si>
  <si>
    <t>3901 OAK CREST DR</t>
  </si>
  <si>
    <t>63012-1870</t>
  </si>
  <si>
    <t>LEBANON AREA HOMESCHOOLER INC</t>
  </si>
  <si>
    <t>208 WILLOW SPRINGS RD</t>
  </si>
  <si>
    <t>65764-9153</t>
  </si>
  <si>
    <t>CHARLOTTE STREET FOUNDATION</t>
  </si>
  <si>
    <t>3333 WYOMING ST</t>
  </si>
  <si>
    <t>64111-3714</t>
  </si>
  <si>
    <t>BUILDINGS FOR BABIES INC</t>
  </si>
  <si>
    <t>1333 BUSINESS ROUTE 63</t>
  </si>
  <si>
    <t>65791-8401</t>
  </si>
  <si>
    <t>FRIENDS OF THE OSAGE COUNTY LIBRARY</t>
  </si>
  <si>
    <t>5810 STERLING RIDGE RD</t>
  </si>
  <si>
    <t>65101-9566</t>
  </si>
  <si>
    <t>CHILDHOPE NETWORK</t>
  </si>
  <si>
    <t>610 E BATTLEFIELD ST STE A</t>
  </si>
  <si>
    <t>65807-5793</t>
  </si>
  <si>
    <t>WOODCHIPS SOCCER CLUB</t>
  </si>
  <si>
    <t>1304 W LARK INDUSTRIAL DR</t>
  </si>
  <si>
    <t>63026-4323</t>
  </si>
  <si>
    <t>BIRTHRIGHT</t>
  </si>
  <si>
    <t>1212 ALEXANDER ST</t>
  </si>
  <si>
    <t>64601-1616</t>
  </si>
  <si>
    <t>FRATERNAL ORDER OF THE EAGLES</t>
  </si>
  <si>
    <t>LEES SUMMIT SYMPHONY ORCHESTRA</t>
  </si>
  <si>
    <t>PO BOX 352</t>
  </si>
  <si>
    <t>64063-0352</t>
  </si>
  <si>
    <t>BETHEL BAPTIST CHURCH OF IMPERIAL</t>
  </si>
  <si>
    <t>5640 OLD HIGHWAY 21</t>
  </si>
  <si>
    <t>SHEKINAH TABERNACLE MINISTRIES</t>
  </si>
  <si>
    <t>106 OPAL ST</t>
  </si>
  <si>
    <t>65584-4718</t>
  </si>
  <si>
    <t>JACOB URSCHLER FOUNDATION</t>
  </si>
  <si>
    <t>930 WINTER LAKE DR</t>
  </si>
  <si>
    <t>63026-8003</t>
  </si>
  <si>
    <t>FREELANCE EXCHANGE OF KANSAS CITY</t>
  </si>
  <si>
    <t>PO BOX 412442</t>
  </si>
  <si>
    <t>64141-2442</t>
  </si>
  <si>
    <t>ADULT AND CHILD IDENTIFICATION PROJECT INC</t>
  </si>
  <si>
    <t>8008 CARONDELET AVE STE 107</t>
  </si>
  <si>
    <t>63105-1724</t>
  </si>
  <si>
    <t>AUDRAIN COUNTY TEAM FOR ASSISTANCE ACT-ASSIST</t>
  </si>
  <si>
    <t>1130 S ELMWOOD DR</t>
  </si>
  <si>
    <t>65265-1373</t>
  </si>
  <si>
    <t>GROW IN PEACE CHILD CARE CENTER</t>
  </si>
  <si>
    <t>8240 BLUE RIDGE BLVD</t>
  </si>
  <si>
    <t>64138-1565</t>
  </si>
  <si>
    <t>READING OPENS DOORS INC</t>
  </si>
  <si>
    <t>7356 KINGSBURY BLVD</t>
  </si>
  <si>
    <t>CARL JUNCTION CULTIVATORS GARDEN CLUB</t>
  </si>
  <si>
    <t>129 ANITA DR</t>
  </si>
  <si>
    <t>165 PIN OAK CT</t>
  </si>
  <si>
    <t>HOLLISTER</t>
  </si>
  <si>
    <t>65672-6522</t>
  </si>
  <si>
    <t>22930 BCR 312</t>
  </si>
  <si>
    <t>63764-7125</t>
  </si>
  <si>
    <t>PILGRIMS REST MISSIONARY BAPTIST CHURCH</t>
  </si>
  <si>
    <t>PO BOX 657</t>
  </si>
  <si>
    <t>LILBOURN</t>
  </si>
  <si>
    <t>63862-0657</t>
  </si>
  <si>
    <t>PRAYING HANDS ASSEMBLY</t>
  </si>
  <si>
    <t>63353-0184</t>
  </si>
  <si>
    <t>ISLAMIC CENTER OF NORTHLAND INC</t>
  </si>
  <si>
    <t>PO BOX 28476</t>
  </si>
  <si>
    <t>64188-8476</t>
  </si>
  <si>
    <t>WEBB CITY FARMERS MARKET INC</t>
  </si>
  <si>
    <t>701 ELLIS ST</t>
  </si>
  <si>
    <t>64870-2442</t>
  </si>
  <si>
    <t>MISSOURI NETWORK OF CHILD ADVOCACY CENTERS INC</t>
  </si>
  <si>
    <t>520 DIX RD</t>
  </si>
  <si>
    <t>TRINITY PENTECOSTAL BIBLE WAY FELLOWSHIP</t>
  </si>
  <si>
    <t>PO BOX 777</t>
  </si>
  <si>
    <t>ST JAMES</t>
  </si>
  <si>
    <t>65559-0777</t>
  </si>
  <si>
    <t>FREEDOM IN LEARNING INC</t>
  </si>
  <si>
    <t>14 WINDCASTLE DR</t>
  </si>
  <si>
    <t>63304-0446</t>
  </si>
  <si>
    <t>KANSAS CITY AREA HEALTHCARE ENGINEERS</t>
  </si>
  <si>
    <t>705B MELODY LANE SUITE 336</t>
  </si>
  <si>
    <t>HORIZON CHRISTIAN CHURCH INC</t>
  </si>
  <si>
    <t>419 AMANDA RD</t>
  </si>
  <si>
    <t>65739-4263</t>
  </si>
  <si>
    <t>JOES PLACE CORPORATION</t>
  </si>
  <si>
    <t>2531 SOUTH BIG BEND BLVD</t>
  </si>
  <si>
    <t>63143-2115</t>
  </si>
  <si>
    <t>MUDDYFORK CEMETERY ASSOCIATION</t>
  </si>
  <si>
    <t>HIGHWAY 33</t>
  </si>
  <si>
    <t>64048-0000</t>
  </si>
  <si>
    <t>HABITAT FOR HUMANITY INTERNATIONAL INC</t>
  </si>
  <si>
    <t>PO BOX 445</t>
  </si>
  <si>
    <t>63379-0445</t>
  </si>
  <si>
    <t>MISSOURI EDUCATION REFORM COUNCIL</t>
  </si>
  <si>
    <t>548 SUNSET VW</t>
  </si>
  <si>
    <t>63701-5234</t>
  </si>
  <si>
    <t>CORNERSTONE BAPTIST CHURCH CENTRALIA</t>
  </si>
  <si>
    <t>815 N HICKMAN ST</t>
  </si>
  <si>
    <t>65240-0000</t>
  </si>
  <si>
    <t>HCC STL FOUNDATION</t>
  </si>
  <si>
    <t>734 WEST PORT PLZ STE 216</t>
  </si>
  <si>
    <t>63146-3000</t>
  </si>
  <si>
    <t>BARBARA AND HELEN BROWN FAMILY FOUNDATION</t>
  </si>
  <si>
    <t>PO BOX 220576</t>
  </si>
  <si>
    <t>63122-0576</t>
  </si>
  <si>
    <t>1730 N CLAYTON AVENUE</t>
  </si>
  <si>
    <t>64468-1485</t>
  </si>
  <si>
    <t>HAWK POINT ELEMENTARY PTO</t>
  </si>
  <si>
    <t>458 PEAR ORCHARD RD</t>
  </si>
  <si>
    <t>63349-1934</t>
  </si>
  <si>
    <t>FCCS BUTLER COUNTY HOUSING DEVELOPMENT INC</t>
  </si>
  <si>
    <t>925 STATE ROUTE VV</t>
  </si>
  <si>
    <t>63857-3822</t>
  </si>
  <si>
    <t>IGLESIA CRISTIANA LINAJE ESCOGIDO</t>
  </si>
  <si>
    <t>9555 E US HIGHWAY 40</t>
  </si>
  <si>
    <t>64055-6113</t>
  </si>
  <si>
    <t>300 S MAIN ST</t>
  </si>
  <si>
    <t>63967-9162</t>
  </si>
  <si>
    <t>PLATINUM ATHLETICS BOOSTER CLUB</t>
  </si>
  <si>
    <t>2521 ADIE RD</t>
  </si>
  <si>
    <t>63043-3538</t>
  </si>
  <si>
    <t>BORN AGAIN CLOTHES INC</t>
  </si>
  <si>
    <t>65324-0126</t>
  </si>
  <si>
    <t>CENTRAL COUNTY COMMUNITY OUTREACH</t>
  </si>
  <si>
    <t>1220 CAVE SPRINGS BLVD</t>
  </si>
  <si>
    <t>63376-6517</t>
  </si>
  <si>
    <t>FAMILY RELATIONSHIP CENTER</t>
  </si>
  <si>
    <t>4645 HWY 86</t>
  </si>
  <si>
    <t>65739-0000</t>
  </si>
  <si>
    <t>ELIJAH MOORE DREAMER FUND INC</t>
  </si>
  <si>
    <t>505 RAYBURN AVE</t>
  </si>
  <si>
    <t>63126-1609</t>
  </si>
  <si>
    <t>KANSAS CITY OROMO CHRISTIAN CHURCH KC</t>
  </si>
  <si>
    <t>5409 NW 72ND ST</t>
  </si>
  <si>
    <t>64151-1404</t>
  </si>
  <si>
    <t>MERCY ALLIANCE INTERNATIONAL</t>
  </si>
  <si>
    <t>458 N MISSOURI ST</t>
  </si>
  <si>
    <t>64068-1734</t>
  </si>
  <si>
    <t>CLOSER WALK MINISTRIES</t>
  </si>
  <si>
    <t>4829 E HWY 86</t>
  </si>
  <si>
    <t>WENTZVILLE ROTARY FOUNDATION</t>
  </si>
  <si>
    <t>1833 LAKE ST LOUIS BLVD</t>
  </si>
  <si>
    <t>63367-1394</t>
  </si>
  <si>
    <t>LENORE &amp; CURTIS MILLS FAMILY FOUNDATION TRUST</t>
  </si>
  <si>
    <t>RIVER OF REFUGE</t>
  </si>
  <si>
    <t>5155 RAYTOWN RD STE 101</t>
  </si>
  <si>
    <t>64133-2141</t>
  </si>
  <si>
    <t>GLOBAL POWER NETWORK INC</t>
  </si>
  <si>
    <t>8211 E 227TH ST</t>
  </si>
  <si>
    <t>64078-9060</t>
  </si>
  <si>
    <t>FUTURE FARMERS OF AMERICA AND ITS STATE ASSOCIATIONS &amp; LOCAL CHAPTER</t>
  </si>
  <si>
    <t>3446 HIGHWAY 185</t>
  </si>
  <si>
    <t>63090-5826</t>
  </si>
  <si>
    <t>NATIONAL ASSOCIATION OF PEER PROGRAM PROFESSIONALS</t>
  </si>
  <si>
    <t>58 PORTWEST CT</t>
  </si>
  <si>
    <t>63303-5985</t>
  </si>
  <si>
    <t>TWC EMPLOYEE DISASTER RELIEF FUND</t>
  </si>
  <si>
    <t>12405 POWERSCOURT DR</t>
  </si>
  <si>
    <t>63131-3673</t>
  </si>
  <si>
    <t>WALT DISNEYS HOMETOWN TOONFEST</t>
  </si>
  <si>
    <t>120 E SANTA FE AVE</t>
  </si>
  <si>
    <t>64658-1144</t>
  </si>
  <si>
    <t>CHRIST MINISTRIES</t>
  </si>
  <si>
    <t>408 SAINT ANTHONY LN</t>
  </si>
  <si>
    <t>63033-5471</t>
  </si>
  <si>
    <t>CARMEL OF THE BLESSED VIRGIN MARY AND SAINT JOSEPH</t>
  </si>
  <si>
    <t>706 NW 10TH ST</t>
  </si>
  <si>
    <t>64015-3054</t>
  </si>
  <si>
    <t>VICTORY CHRISTIAN ACADEMY INC</t>
  </si>
  <si>
    <t>5409 BAUMGARTNER RD</t>
  </si>
  <si>
    <t>63129-2831</t>
  </si>
  <si>
    <t>HIDDEN HEART MINISTRY INC</t>
  </si>
  <si>
    <t>725 N KIRKWOOD RD</t>
  </si>
  <si>
    <t>63122-2719</t>
  </si>
  <si>
    <t>MAYFIELD PERPETUAL CEMETERY FUND</t>
  </si>
  <si>
    <t>1563 GARMAN HOLLOW RD</t>
  </si>
  <si>
    <t>65556-6363</t>
  </si>
  <si>
    <t>HAPPY HEARTS ANIMAL RESCUE RANCH</t>
  </si>
  <si>
    <t>474 HIGHWAY FF</t>
  </si>
  <si>
    <t>63351-2204</t>
  </si>
  <si>
    <t>SUNDAY GOSPEL THEATER CHURCH</t>
  </si>
  <si>
    <t>PO BOX 1091</t>
  </si>
  <si>
    <t>65615-1091</t>
  </si>
  <si>
    <t>MANYU FAMILY MEETING ORGANIZATION</t>
  </si>
  <si>
    <t>10431 WALNUT DR</t>
  </si>
  <si>
    <t>64114-4730</t>
  </si>
  <si>
    <t>BRANSON FIREFIGHTERS ASSOCIATION INC</t>
  </si>
  <si>
    <t>110 CROSBY ST</t>
  </si>
  <si>
    <t>65616-2202</t>
  </si>
  <si>
    <t>600 W COOPER ST</t>
  </si>
  <si>
    <t>65263-1029</t>
  </si>
  <si>
    <t>MWANGAZA INTERNATIONAL</t>
  </si>
  <si>
    <t>721 KENTUCKY AVE</t>
  </si>
  <si>
    <t>64801-4603</t>
  </si>
  <si>
    <t>PRODIGY LEADERSHIP ACADEMY</t>
  </si>
  <si>
    <t>PO BOX 2172</t>
  </si>
  <si>
    <t>63702-2172</t>
  </si>
  <si>
    <t>GARDENS AT UNITY VILLAGE</t>
  </si>
  <si>
    <t>150B NW COLBERN RD</t>
  </si>
  <si>
    <t>64086-5701</t>
  </si>
  <si>
    <t>FH BOYS GOLF BOOSTER CLUB INC</t>
  </si>
  <si>
    <t>175 BLACKROCK LN</t>
  </si>
  <si>
    <t>63304-0546</t>
  </si>
  <si>
    <t>DOWNTOWN BOLIVAR ASSOCIATION INC</t>
  </si>
  <si>
    <t>PO BOX 632</t>
  </si>
  <si>
    <t>65613-0632</t>
  </si>
  <si>
    <t>HOWARD L ASLINGER MEMORIAL SCHOLARSHIP FOR INDIVIDUALS WITH D</t>
  </si>
  <si>
    <t>2035 ALLEN DR</t>
  </si>
  <si>
    <t>63701-1801</t>
  </si>
  <si>
    <t>BRIDGEWAY BEHAVIORAL HEALTH FOUNDATION BOARD INC</t>
  </si>
  <si>
    <t>1601 OLD SOUTH RIVER RD</t>
  </si>
  <si>
    <t>63303-4120</t>
  </si>
  <si>
    <t>JAMES TOWER CAMPBELL FOUNDATION</t>
  </si>
  <si>
    <t>32 LEMP RD</t>
  </si>
  <si>
    <t>63122-6947</t>
  </si>
  <si>
    <t>GSLBAA EDUCATIONAL FOUNDATION</t>
  </si>
  <si>
    <t>18250 EDISON AVE</t>
  </si>
  <si>
    <t>63005-3704</t>
  </si>
  <si>
    <t>FRESH FIRE CHURCH INC</t>
  </si>
  <si>
    <t>815 POWELL ST</t>
  </si>
  <si>
    <t>64501-1475</t>
  </si>
  <si>
    <t>BIBLICAL BUSINESS TRAINING INC</t>
  </si>
  <si>
    <t>16052 SWINGLEY RIDGE ROAD</t>
  </si>
  <si>
    <t>63017-2079</t>
  </si>
  <si>
    <t>REVOLVE</t>
  </si>
  <si>
    <t>5509 TROOST AVE</t>
  </si>
  <si>
    <t>64110-2821</t>
  </si>
  <si>
    <t>JUSTICE PROJECT</t>
  </si>
  <si>
    <t>PO BOX 32804</t>
  </si>
  <si>
    <t>64171-7804</t>
  </si>
  <si>
    <t>MISSOURI FOOTBALL COACHES ASSOCIATION</t>
  </si>
  <si>
    <t>PO BOX 8501</t>
  </si>
  <si>
    <t>64114-0501</t>
  </si>
  <si>
    <t>SAMUEL AND JUSTINA HALLEY CHARITABLE FOUNDATION</t>
  </si>
  <si>
    <t>HEALTHY NEIGHBORHOODS - DETROIT</t>
  </si>
  <si>
    <t>COMMUNITY FOUNDATION OF NORTHWEST MISSOURI</t>
  </si>
  <si>
    <t>1010 W ST MAARTENS DRIVE STE C</t>
  </si>
  <si>
    <t>64506-3075</t>
  </si>
  <si>
    <t>JUDEVINE INC</t>
  </si>
  <si>
    <t>1810 CRAIG RD STE 109</t>
  </si>
  <si>
    <t>63146-4758</t>
  </si>
  <si>
    <t>FIRE MASHALS ASSOCIATION OF MISSOURI</t>
  </si>
  <si>
    <t>710 TESMORE PL</t>
  </si>
  <si>
    <t>63135-2929</t>
  </si>
  <si>
    <t>5814 EUCLID AVE</t>
  </si>
  <si>
    <t>64130-3336</t>
  </si>
  <si>
    <t>CHI ALPHA AT UNIVERSITY OF MISSOURI--ST LOUIS</t>
  </si>
  <si>
    <t>12047 TANGLETREE DR</t>
  </si>
  <si>
    <t>63146-4845</t>
  </si>
  <si>
    <t>GATEWAY FOSTER AND ADOPTIVE CARE ASSOCIATION OF GREATER ST LOUIS</t>
  </si>
  <si>
    <t>6642 CLAYTON RD</t>
  </si>
  <si>
    <t>63117-1602</t>
  </si>
  <si>
    <t>NEW-MAC CASA</t>
  </si>
  <si>
    <t>PO BOX 523</t>
  </si>
  <si>
    <t>64850-0523</t>
  </si>
  <si>
    <t>THE ETHICS PROJECT</t>
  </si>
  <si>
    <t>40 N KINGSHIGHWAY BLVD APT 12F</t>
  </si>
  <si>
    <t>63108-1342</t>
  </si>
  <si>
    <t>KINGDOM CITY CHURCH</t>
  </si>
  <si>
    <t>4741 CENTRAL ST 282</t>
  </si>
  <si>
    <t>JOE ODEN MINISTRIES INC</t>
  </si>
  <si>
    <t>857 E AILESBURY RD</t>
  </si>
  <si>
    <t>65714-5319</t>
  </si>
  <si>
    <t>MERCY CLINIC OKLAHOMA COMMUNITIES</t>
  </si>
  <si>
    <t>TOGETHER WEE KAN INC</t>
  </si>
  <si>
    <t>126 LAMPLIGHTER WAY</t>
  </si>
  <si>
    <t>63368-7323</t>
  </si>
  <si>
    <t>BENTON COUNTY FOOD PANTRY</t>
  </si>
  <si>
    <t>PO BOX 1758</t>
  </si>
  <si>
    <t>65355-1758</t>
  </si>
  <si>
    <t>121 MARYKNOLL RD</t>
  </si>
  <si>
    <t>63369-2347</t>
  </si>
  <si>
    <t>CAMERON COMMUNITY EMERGENCY RESPONSE TEAM</t>
  </si>
  <si>
    <t>SPIRITHORSE THERAPEUTIC RIDING CENTER</t>
  </si>
  <si>
    <t>64490-0293</t>
  </si>
  <si>
    <t>IGLESIA BAUTISTA NUEVO PACTO</t>
  </si>
  <si>
    <t>2517 N FREMONT AVE</t>
  </si>
  <si>
    <t>65803-4267</t>
  </si>
  <si>
    <t>OFALLON FARMERS &amp; ARTISTS MARKET</t>
  </si>
  <si>
    <t>PO BOX 424</t>
  </si>
  <si>
    <t>63385-0424</t>
  </si>
  <si>
    <t>BRINGING OUR GIRLS TO SCHOOL - US</t>
  </si>
  <si>
    <t>3438 CHARLOTTE ST</t>
  </si>
  <si>
    <t>64109-2357</t>
  </si>
  <si>
    <t>GEORGE &amp; JEANETTE STUART CHARITABLE TRUST</t>
  </si>
  <si>
    <t>SYCAMORE CAT AND DOG RETIREMENT HOME INC</t>
  </si>
  <si>
    <t>2026 HIGHWAY 63</t>
  </si>
  <si>
    <t>65689-9133</t>
  </si>
  <si>
    <t>MIND OF PEACE</t>
  </si>
  <si>
    <t>MISSOURI LAW ENFORCEMENT FUNERAL ASSISTANCE TEAM INC</t>
  </si>
  <si>
    <t>1210 E MCCLERNON ST</t>
  </si>
  <si>
    <t>65803-3647</t>
  </si>
  <si>
    <t>GATEWAY CHILDRENS CHARITY</t>
  </si>
  <si>
    <t>12977 N FORTY DR</t>
  </si>
  <si>
    <t>63141-8643</t>
  </si>
  <si>
    <t>SPECIAL HORSES INC</t>
  </si>
  <si>
    <t>4376 MARYLAND AVE APT A7</t>
  </si>
  <si>
    <t>63108-4101</t>
  </si>
  <si>
    <t>8900 CAMBRIDGE AVENUEAPT 3112</t>
  </si>
  <si>
    <t>64138-0000</t>
  </si>
  <si>
    <t>BIOCULTURAL CONSERVATION INSTITUTE</t>
  </si>
  <si>
    <t>2850 E HIGHWAY 124</t>
  </si>
  <si>
    <t>65255-5557</t>
  </si>
  <si>
    <t>PATRIOT LODGE</t>
  </si>
  <si>
    <t>BIRCH TREE</t>
  </si>
  <si>
    <t>65438-0172</t>
  </si>
  <si>
    <t>MISSOURI CURES EDUCATION FOUNDATION</t>
  </si>
  <si>
    <t>PO BOX 16580</t>
  </si>
  <si>
    <t>63105-1080</t>
  </si>
  <si>
    <t>KANSAS CITY HRC</t>
  </si>
  <si>
    <t>ARCHIE</t>
  </si>
  <si>
    <t>64725-0033</t>
  </si>
  <si>
    <t>GIRLS IN THE KNOW</t>
  </si>
  <si>
    <t>5501 DELMAR BLVD STE A340</t>
  </si>
  <si>
    <t>63112-3086</t>
  </si>
  <si>
    <t>2004 CHAPEL WOOD RD</t>
  </si>
  <si>
    <t>65203-5720</t>
  </si>
  <si>
    <t>BURRELL HOUSING SPRINGFIELD</t>
  </si>
  <si>
    <t>2885 W BATTLEFIELD ST</t>
  </si>
  <si>
    <t>65807-3952</t>
  </si>
  <si>
    <t>A NEW DAY FOUNDATION</t>
  </si>
  <si>
    <t>204 NE 64TH ST APT 202</t>
  </si>
  <si>
    <t>64118-4103</t>
  </si>
  <si>
    <t>7057 OLD ROUTE 66</t>
  </si>
  <si>
    <t>65453-0000</t>
  </si>
  <si>
    <t>WE LOVE SAINT CHARLES</t>
  </si>
  <si>
    <t>JOY IN HAITI</t>
  </si>
  <si>
    <t>PO BOX 255</t>
  </si>
  <si>
    <t>63366-0255</t>
  </si>
  <si>
    <t>COLUMBIA GOLF FOUNDATION</t>
  </si>
  <si>
    <t>PO BOX 1384</t>
  </si>
  <si>
    <t>65205-1384</t>
  </si>
  <si>
    <t>S WHEAT RESCUES &amp; ADOPTIONS INC</t>
  </si>
  <si>
    <t>10101 E STATE ROUTE 150</t>
  </si>
  <si>
    <t>64149-1232</t>
  </si>
  <si>
    <t>3605 BLUE RIDGE BLVD</t>
  </si>
  <si>
    <t>64052-1157</t>
  </si>
  <si>
    <t>NORTHWEST MISSOURI FINANCIAL WOMEN</t>
  </si>
  <si>
    <t>6304 KING HILL AVE</t>
  </si>
  <si>
    <t>64504-2066</t>
  </si>
  <si>
    <t>16890 AUDRAIN ROAD 989</t>
  </si>
  <si>
    <t>65240-6603</t>
  </si>
  <si>
    <t>CELEBRATE OUR RELIGIOUS ENTHUSIASTICALLY</t>
  </si>
  <si>
    <t>903 E 104TH ST STE 800</t>
  </si>
  <si>
    <t>64131-3460</t>
  </si>
  <si>
    <t>STELLA BAPTIST CHURCH</t>
  </si>
  <si>
    <t>717 LENTZ ST</t>
  </si>
  <si>
    <t>64867-0000</t>
  </si>
  <si>
    <t>ZETA CHARITABLE FOUNDATION OF ST LOUIS INC</t>
  </si>
  <si>
    <t>63115-0000</t>
  </si>
  <si>
    <t>MIDWEST MUSIC FOUNDATION INC</t>
  </si>
  <si>
    <t>532 TROOST AVE APT A</t>
  </si>
  <si>
    <t>64106-1427</t>
  </si>
  <si>
    <t>RED HILL PENTACOSTAL CHURCH</t>
  </si>
  <si>
    <t>4821 HWY Y</t>
  </si>
  <si>
    <t>65667-0000</t>
  </si>
  <si>
    <t>SAINT JOHN PAUL II PREPARATORY SCHOOL INC</t>
  </si>
  <si>
    <t>1418 S 1ST CAPITOL DR</t>
  </si>
  <si>
    <t>63303-3702</t>
  </si>
  <si>
    <t>REEDS SPRING BAND BOOSTER CLUB</t>
  </si>
  <si>
    <t>PO BOX 595</t>
  </si>
  <si>
    <t>65737-0595</t>
  </si>
  <si>
    <t>NEW FREEDOM FELLOWSHIP PENTECOSTAL HOLINESS CHURCH</t>
  </si>
  <si>
    <t>406 E JAMES ST APT 13</t>
  </si>
  <si>
    <t>65548-7221</t>
  </si>
  <si>
    <t>1614 MISTY HOLLOW CT</t>
  </si>
  <si>
    <t>63038-2601</t>
  </si>
  <si>
    <t>BRIDGE LEADERSHIP ACADEMY</t>
  </si>
  <si>
    <t>10521 BLUE RIDGE BLVD</t>
  </si>
  <si>
    <t>64134-1918</t>
  </si>
  <si>
    <t>SPRINGFIELD CHIN COMMUNITY CHURCH</t>
  </si>
  <si>
    <t>2501 W STATE ST</t>
  </si>
  <si>
    <t>65802-4941</t>
  </si>
  <si>
    <t>KANSAS CITY FREE EYE CLINIC</t>
  </si>
  <si>
    <t>LAKE AREA WASTEWATER ASSOCIATION INCORPORATION</t>
  </si>
  <si>
    <t>515 OLD ROUTE 5</t>
  </si>
  <si>
    <t>GREATER ST LOUIS NEPALI CHAUTARI</t>
  </si>
  <si>
    <t>4479 CAYUGA DR</t>
  </si>
  <si>
    <t>63123-6653</t>
  </si>
  <si>
    <t>S &amp; A RESCUE</t>
  </si>
  <si>
    <t>6400 CHIPPEWA ST</t>
  </si>
  <si>
    <t>63109-2102</t>
  </si>
  <si>
    <t>SPRINGFIELD CHAMBER CHORUS</t>
  </si>
  <si>
    <t>6961 STATE ROAD AD</t>
  </si>
  <si>
    <t>65251-6857</t>
  </si>
  <si>
    <t>IMAGINATION STATION OF MARSHFIELD</t>
  </si>
  <si>
    <t>110 COMMERCIAL SUITE 102</t>
  </si>
  <si>
    <t>CASA DE SALUD</t>
  </si>
  <si>
    <t>3200 CHOUTEAU AVE</t>
  </si>
  <si>
    <t>63103-2910</t>
  </si>
  <si>
    <t>BUBBLING SPRINGS CONFERENCE AND RETREAT CENTER INC</t>
  </si>
  <si>
    <t>193 EAGLE ROCK AVE</t>
  </si>
  <si>
    <t>65049-7171</t>
  </si>
  <si>
    <t>FAITH BAPTIST CHURCH WAYNESVILLE</t>
  </si>
  <si>
    <t>25475 HWY 17</t>
  </si>
  <si>
    <t>65583-0000</t>
  </si>
  <si>
    <t>EASTPOINT FAMILY CHURCH</t>
  </si>
  <si>
    <t>3923 PITTMAN RD</t>
  </si>
  <si>
    <t>64133-1218</t>
  </si>
  <si>
    <t>PASSION 4 CHRIST 777 FOUNDATION INC</t>
  </si>
  <si>
    <t>8890 W FARM ROAD 104</t>
  </si>
  <si>
    <t>65781-9395</t>
  </si>
  <si>
    <t>ACADEMY FOR THE INTEGRATED ARTS</t>
  </si>
  <si>
    <t>7910 TROOST AVE</t>
  </si>
  <si>
    <t>64131-1920</t>
  </si>
  <si>
    <t>GRANNIE ANNIE FAMILY STORY CELEBRATION</t>
  </si>
  <si>
    <t>PO BOX 6094</t>
  </si>
  <si>
    <t>63006-6094</t>
  </si>
  <si>
    <t>MIDWAY PARENT TEACHER ORGANIZATION</t>
  </si>
  <si>
    <t>5801 E STATE ROUTE 2</t>
  </si>
  <si>
    <t>CLEVELAND</t>
  </si>
  <si>
    <t>64734-8109</t>
  </si>
  <si>
    <t>MERCY HOSPITAL JOPLIN</t>
  </si>
  <si>
    <t>100 MERCY WAY</t>
  </si>
  <si>
    <t>64804-4524</t>
  </si>
  <si>
    <t>ST LOUIS PET RESCUE</t>
  </si>
  <si>
    <t>PO BOX 374</t>
  </si>
  <si>
    <t>63088-0374</t>
  </si>
  <si>
    <t>MIDWEST CONFERENCE ON MASONIC EDUCATION</t>
  </si>
  <si>
    <t>4805 NW 57TH PL</t>
  </si>
  <si>
    <t>64151-2699</t>
  </si>
  <si>
    <t>FAITH GLOBAL MINISTRIES INC</t>
  </si>
  <si>
    <t>1355 W 404TH RD</t>
  </si>
  <si>
    <t>BERTRAND</t>
  </si>
  <si>
    <t>63823-9174</t>
  </si>
  <si>
    <t>COLUMBIA-BOONSLICK KIWANIS FOUNDATION</t>
  </si>
  <si>
    <t>PO BOX 7279</t>
  </si>
  <si>
    <t>65205-7279</t>
  </si>
  <si>
    <t>CHRISTIANS EQUIPPING CHRISTIANS FOR OUTREACH</t>
  </si>
  <si>
    <t>5210 S COWAN RD</t>
  </si>
  <si>
    <t>65201-9704</t>
  </si>
  <si>
    <t>UNITED COMMUNITY BUILDERS COMMUNITY DEVELOPMENT CORPORATION</t>
  </si>
  <si>
    <t>1801 TOWNE DR</t>
  </si>
  <si>
    <t>65202-2337</t>
  </si>
  <si>
    <t>ST VINCENT SALEM HOSPITAL INC</t>
  </si>
  <si>
    <t>4 C ST</t>
  </si>
  <si>
    <t>CLIMATE PROSPERITY PROJECT INC</t>
  </si>
  <si>
    <t>4240 DUNCAN AVE</t>
  </si>
  <si>
    <t>63110-1108</t>
  </si>
  <si>
    <t>SENECA FOOD PANTRY INC</t>
  </si>
  <si>
    <t>PO BOX 164</t>
  </si>
  <si>
    <t>64865-0164</t>
  </si>
  <si>
    <t>MAKE AN IMPACT INC</t>
  </si>
  <si>
    <t>7 BRIAR PL</t>
  </si>
  <si>
    <t>64804-5807</t>
  </si>
  <si>
    <t>5201 HIGHWAY N</t>
  </si>
  <si>
    <t>63304-7120</t>
  </si>
  <si>
    <t>IGLESIA HISPANA EL REINO DE DIOS INC</t>
  </si>
  <si>
    <t>2902 N LEONARD RD</t>
  </si>
  <si>
    <t>64506-1787</t>
  </si>
  <si>
    <t>SILEX PTO</t>
  </si>
  <si>
    <t>64 HIGHWAY UU</t>
  </si>
  <si>
    <t>63377-2231</t>
  </si>
  <si>
    <t>MEXICO MIDDLE SCHOOL PARENT TEACHER ORGANIZATION</t>
  </si>
  <si>
    <t>1200 W BOULEVARD ST</t>
  </si>
  <si>
    <t>65265-1337</t>
  </si>
  <si>
    <t>4-STATE SEARCH AND RESCUE</t>
  </si>
  <si>
    <t>10766 BIRCH DR</t>
  </si>
  <si>
    <t>64804-8376</t>
  </si>
  <si>
    <t>MOMMES MOTHERS OF MULTIPLES IN METRO EAST &amp; ST LOUIS</t>
  </si>
  <si>
    <t>15046 MANOR RIDGE DR</t>
  </si>
  <si>
    <t>63017-7713</t>
  </si>
  <si>
    <t>OZARKS AREA RACERS FOUNDATION</t>
  </si>
  <si>
    <t>3333 W WAYLAND ST</t>
  </si>
  <si>
    <t>65807-8110</t>
  </si>
  <si>
    <t>NATIONAL ASSOCIATION OF TEACHERS OF SINGING INC</t>
  </si>
  <si>
    <t>724 NE COLLEEN DR</t>
  </si>
  <si>
    <t>64086-4908</t>
  </si>
  <si>
    <t>PYLOS ARCHAEOLOGY FOUNDATION</t>
  </si>
  <si>
    <t>6919 CORNELL AVE</t>
  </si>
  <si>
    <t>63130-3129</t>
  </si>
  <si>
    <t>312 E BROADWAY BLVD</t>
  </si>
  <si>
    <t>65301-5855</t>
  </si>
  <si>
    <t>MERCY HEALTH FOUNDATION JOPLIN</t>
  </si>
  <si>
    <t>MARLBOROUGH COMMUNITY COALITION INC</t>
  </si>
  <si>
    <t>1809 E 80TH ST</t>
  </si>
  <si>
    <t>64132-3545</t>
  </si>
  <si>
    <t>ABANDONED CHILDRENS FOUNDATION</t>
  </si>
  <si>
    <t>3404 SOUTHERN HILLS DR</t>
  </si>
  <si>
    <t>64137-2118</t>
  </si>
  <si>
    <t>AMERICAN ETHICAL UNION INC</t>
  </si>
  <si>
    <t>PO BOX 1928</t>
  </si>
  <si>
    <t>ST PETER</t>
  </si>
  <si>
    <t>63376-0034</t>
  </si>
  <si>
    <t>TROOP 235 WILSONS CREEK INC</t>
  </si>
  <si>
    <t>922 W REPUBLIC RD</t>
  </si>
  <si>
    <t>65807-5821</t>
  </si>
  <si>
    <t>HELENA WEBSTER PARK BOARD</t>
  </si>
  <si>
    <t>11980 COUNTY ROAD 248</t>
  </si>
  <si>
    <t>HELENA</t>
  </si>
  <si>
    <t>64459-9149</t>
  </si>
  <si>
    <t>WARRIORS BEST FRIEND FOUNDATION</t>
  </si>
  <si>
    <t>64069-1432</t>
  </si>
  <si>
    <t>NEW LIFE HMONG ALLIANCE CHURCH</t>
  </si>
  <si>
    <t>4436 W TILDEN ST</t>
  </si>
  <si>
    <t>65802-5693</t>
  </si>
  <si>
    <t>BEAMS OF MERCY</t>
  </si>
  <si>
    <t>12764 MOUNT ZION RD</t>
  </si>
  <si>
    <t>65084-4345</t>
  </si>
  <si>
    <t>HEALTHY HIP HOP FOUNDATION</t>
  </si>
  <si>
    <t>9119 E 89TH ST</t>
  </si>
  <si>
    <t>64138-4524</t>
  </si>
  <si>
    <t>REVIVAL CHURCH</t>
  </si>
  <si>
    <t>113 ROSE ONEILL DR</t>
  </si>
  <si>
    <t>65616-2112</t>
  </si>
  <si>
    <t>MID STATES HOCKEY DEVELOPMENT LEAGUE</t>
  </si>
  <si>
    <t>312 OAKMONT FARM DR</t>
  </si>
  <si>
    <t>63021-7945</t>
  </si>
  <si>
    <t>ST ROCCOS MEMORIAL FOUNDATION</t>
  </si>
  <si>
    <t>901 E 5TH ST</t>
  </si>
  <si>
    <t>64106-1140</t>
  </si>
  <si>
    <t>SIDNEY WHITFIELD</t>
  </si>
  <si>
    <t>6320 MANCHESTER AVE STE 44</t>
  </si>
  <si>
    <t>64133-4881</t>
  </si>
  <si>
    <t>LAFAYETTE FOSTER &amp; ADOPTIVE SUPPORT</t>
  </si>
  <si>
    <t>64011-0056</t>
  </si>
  <si>
    <t>G&amp;G MARTIAL ARTS</t>
  </si>
  <si>
    <t>592 E FRONT ST</t>
  </si>
  <si>
    <t>65652-7233</t>
  </si>
  <si>
    <t>NATIONAL FEDERATION OF MUSIC CLUBS</t>
  </si>
  <si>
    <t>2714 LEMAY FERRY RD</t>
  </si>
  <si>
    <t>63125-3916</t>
  </si>
  <si>
    <t>FRIENDS OF THE THOMPSON HOUSE INC</t>
  </si>
  <si>
    <t>312 PLEASANT VW</t>
  </si>
  <si>
    <t>64683-2911</t>
  </si>
  <si>
    <t>STRAFFORD MUSIC BOOSTERS</t>
  </si>
  <si>
    <t>PO BOX 581</t>
  </si>
  <si>
    <t>65757-0581</t>
  </si>
  <si>
    <t>EDWARD N AND MARGARET G MARSH FOUNDATION</t>
  </si>
  <si>
    <t>OXBOW CROSSING AND RIVER LANDING PUBLIC IMPROVEMENT COMPANY</t>
  </si>
  <si>
    <t>2127 INNERBELT BUS CT DR 200</t>
  </si>
  <si>
    <t>APRHF SUPPORTING ORGANIZATION</t>
  </si>
  <si>
    <t>110 E BENTON STREETPO BOX 175</t>
  </si>
  <si>
    <t>63549-0000</t>
  </si>
  <si>
    <t>MEDICINE WHEEL RANCH INC</t>
  </si>
  <si>
    <t>705B SE MELODY LANE 243</t>
  </si>
  <si>
    <t>DOING IT GODS WAY MINISTRIES INC</t>
  </si>
  <si>
    <t>1101 SKINKER PKWY</t>
  </si>
  <si>
    <t>63112-2247</t>
  </si>
  <si>
    <t>NEWTON COUNTY RESCUE AND RECOVERY</t>
  </si>
  <si>
    <t>3024 JEFFERSON AVE</t>
  </si>
  <si>
    <t>64804-1439</t>
  </si>
  <si>
    <t>OUR LADY OF LEBANON MARONITE MISSION-NORMAN REAL ESTATE TRUST</t>
  </si>
  <si>
    <t>1021 S 10TH ST</t>
  </si>
  <si>
    <t>63104-3518</t>
  </si>
  <si>
    <t>HEALTH LITERACY MISSOURI</t>
  </si>
  <si>
    <t>5501 DELMAR BLVD STE A210</t>
  </si>
  <si>
    <t>63112-3123</t>
  </si>
  <si>
    <t>KANSAS CITY GAELIC ATHLETIC CLUB</t>
  </si>
  <si>
    <t>426 W 68TH TER</t>
  </si>
  <si>
    <t>64113-1933</t>
  </si>
  <si>
    <t>OUR LADYS MARONITE CATHOLIC CHURCH-AUSTIN REAL ESTATE</t>
  </si>
  <si>
    <t>ST SHARBLE L MARONITE CATH-ELPASO RD ESTATE</t>
  </si>
  <si>
    <t>ST GEORGE MARONITE CATHOLIC CHURCH-SAN ANTONIO REAL ESTATE TRU</t>
  </si>
  <si>
    <t>OUR LADY OF LEBANON MARONITE CATHOLIC CHURCH-LEWISVILLE REAL ES</t>
  </si>
  <si>
    <t>OUR LADY OF THE CEDAR MARONITE CATH CH-HOUSTON REAL ESTATE TRUST</t>
  </si>
  <si>
    <t>BLANCHARD PTO</t>
  </si>
  <si>
    <t>1829 N SPRIGG ST</t>
  </si>
  <si>
    <t>63701-3047</t>
  </si>
  <si>
    <t>THE BRIDGE LUTHERAN CHURCH</t>
  </si>
  <si>
    <t>3257 DOMAIN ST</t>
  </si>
  <si>
    <t>63301-8245</t>
  </si>
  <si>
    <t>DIAMOND CTA</t>
  </si>
  <si>
    <t>401 S MAIN ST</t>
  </si>
  <si>
    <t>64840-7202</t>
  </si>
  <si>
    <t>GRANDPARENTS AS PARENTS SUPPORT PROJECT INC</t>
  </si>
  <si>
    <t>PO BOX 4527</t>
  </si>
  <si>
    <t>63108-0527</t>
  </si>
  <si>
    <t>DR DUDLEY WYSONG SCHOLARSHIP CHARITABLE TRUST</t>
  </si>
  <si>
    <t>15502 ROWLETTA RD</t>
  </si>
  <si>
    <t>LA MONTE</t>
  </si>
  <si>
    <t>65337-2120</t>
  </si>
  <si>
    <t>HEART OF AMERICA DANCE BOOSTER CLUB</t>
  </si>
  <si>
    <t>108 NW LEWIS DR</t>
  </si>
  <si>
    <t>64081-4154</t>
  </si>
  <si>
    <t>VILLAGE TO VILLAGE NETWORK LLC</t>
  </si>
  <si>
    <t>4818 WASHINGTON BLVD</t>
  </si>
  <si>
    <t>63108-1829</t>
  </si>
  <si>
    <t>PRAIRIE DULCIMER CLUB INC</t>
  </si>
  <si>
    <t>1704 CHESTNUT ST</t>
  </si>
  <si>
    <t>64060-8284</t>
  </si>
  <si>
    <t>HERITAGE ASSOCIATE REFORMED PRESBYTERIAN CHURCH INC</t>
  </si>
  <si>
    <t>PO BOX 4733</t>
  </si>
  <si>
    <t>65808-4733</t>
  </si>
  <si>
    <t>FOUNDATION FOR NARRATIVE INQUIRY IN BIOETHICS</t>
  </si>
  <si>
    <t>458 REDWOOD FOREST DR</t>
  </si>
  <si>
    <t>63021-5756</t>
  </si>
  <si>
    <t>EASTERN MISSOURI COWBOY CHURCH</t>
  </si>
  <si>
    <t>15735 BUSINESS HWY 61</t>
  </si>
  <si>
    <t>63334-0000</t>
  </si>
  <si>
    <t>THE PERFECT PLACE MINISTRIES INTERNATIONAL INC</t>
  </si>
  <si>
    <t>10 COLONIAL VILLAGE CT APT C</t>
  </si>
  <si>
    <t>63119-2731</t>
  </si>
  <si>
    <t>WARSON WOODS RUNNING CLUB</t>
  </si>
  <si>
    <t>1673 ANDREW DR</t>
  </si>
  <si>
    <t>63122-1705</t>
  </si>
  <si>
    <t>ANDERSON FAMILY CHARITABLE FOUNDATION TRUST</t>
  </si>
  <si>
    <t>6500 WALSBY DR</t>
  </si>
  <si>
    <t>65201-5849</t>
  </si>
  <si>
    <t>PROTECTIVE ANIMAL WELFARE SOCIETY</t>
  </si>
  <si>
    <t>7833 WORNALL RD</t>
  </si>
  <si>
    <t>64114-1856</t>
  </si>
  <si>
    <t>COMMISSION CHURCH</t>
  </si>
  <si>
    <t>11801 E BANNISTER RD</t>
  </si>
  <si>
    <t>64138-4907</t>
  </si>
  <si>
    <t>HIS PURPOSE MINISTRIES</t>
  </si>
  <si>
    <t>802 N 1ST ST</t>
  </si>
  <si>
    <t>63102-2529</t>
  </si>
  <si>
    <t>PERSHING CENTER</t>
  </si>
  <si>
    <t>800 W 47TH ST STE 200</t>
  </si>
  <si>
    <t>64112-1244</t>
  </si>
  <si>
    <t>ABOUNDING HOPE BAPTIST CHURCH</t>
  </si>
  <si>
    <t>PO BOX 1004</t>
  </si>
  <si>
    <t>65542-1004</t>
  </si>
  <si>
    <t>SPERRENG PARENT TEACHER ORGANIZATION INC</t>
  </si>
  <si>
    <t>THE HARMONY VINEYARD INC</t>
  </si>
  <si>
    <t>1817 PLACE LIBERTE DR</t>
  </si>
  <si>
    <t>64068-9768</t>
  </si>
  <si>
    <t>MISSOURI ADULT EDUCATION AND LITERACYADMINISTRATORS ASSOCIATION</t>
  </si>
  <si>
    <t>1964 PRAIRIE DELL RD</t>
  </si>
  <si>
    <t>63084-4344</t>
  </si>
  <si>
    <t>PARKWAY SOUTH BOYS LACROSSE ASSOCIATION</t>
  </si>
  <si>
    <t>712 CONNIE LN</t>
  </si>
  <si>
    <t>HEALTHED CONNECT</t>
  </si>
  <si>
    <t>1401 W TRUMAN RD</t>
  </si>
  <si>
    <t>64050-3434</t>
  </si>
  <si>
    <t>KINGDOM DESTINY FELLOWSHIP INTERNATIONAL</t>
  </si>
  <si>
    <t>4112 W FLUORESCENT AVE</t>
  </si>
  <si>
    <t>FRATERNAL ORDER OF EAGLES 1800 AUXILIARY</t>
  </si>
  <si>
    <t>31358 170TH ST</t>
  </si>
  <si>
    <t>TERRA NOVA</t>
  </si>
  <si>
    <t>1209 E MALONE AVE</t>
  </si>
  <si>
    <t>63801-3407</t>
  </si>
  <si>
    <t>MOORES CHAPEL BAPTIST CHURCH MARQUAND</t>
  </si>
  <si>
    <t>1178 MADISON 320</t>
  </si>
  <si>
    <t>MARQUAND</t>
  </si>
  <si>
    <t>63655-0000</t>
  </si>
  <si>
    <t>RUN FOR HER LIFE</t>
  </si>
  <si>
    <t>1161 OXBOW LN</t>
  </si>
  <si>
    <t>65270-2927</t>
  </si>
  <si>
    <t>OAK GROVE LITTLE LEAGUE WRESTLING</t>
  </si>
  <si>
    <t>1600 S BROADWAY</t>
  </si>
  <si>
    <t>64075-9388</t>
  </si>
  <si>
    <t>TU BI BUDDHIST CULTURAL AND SOCIAL SERVICES CENTER INC</t>
  </si>
  <si>
    <t>1614 WHITE AVE</t>
  </si>
  <si>
    <t>64126-2436</t>
  </si>
  <si>
    <t>SOUTH MISSOURI CHAPTER OF VHPA</t>
  </si>
  <si>
    <t>8772 E FARM ROAD 2</t>
  </si>
  <si>
    <t>65648-8632</t>
  </si>
  <si>
    <t>MISSOURI ASSOCIATION OF CAREER FIRE PROTECTION DISTRICTS</t>
  </si>
  <si>
    <t>168 N MERAMEC AVE STE 400</t>
  </si>
  <si>
    <t>63105-3758</t>
  </si>
  <si>
    <t>GRAIN VALLEY BAND PARENTS ASSOCIATION</t>
  </si>
  <si>
    <t>PO BOX 225</t>
  </si>
  <si>
    <t>64029-0225</t>
  </si>
  <si>
    <t>NORTH HARRISON CTA</t>
  </si>
  <si>
    <t>12023 FIR ST</t>
  </si>
  <si>
    <t>EAGLEVILLE</t>
  </si>
  <si>
    <t>64442-8180</t>
  </si>
  <si>
    <t>NEIGHBORS HELPING NEIGHBORS OF THE SHELBY COUNTY AREA</t>
  </si>
  <si>
    <t>210 W WOOD ST</t>
  </si>
  <si>
    <t>63468-1603</t>
  </si>
  <si>
    <t>VETERANS OF FOREIN WARS DEPTMENT OF MISSOURI</t>
  </si>
  <si>
    <t>17222 PIKE 9225</t>
  </si>
  <si>
    <t>63334-3546</t>
  </si>
  <si>
    <t>PEGS PARENT GROUP</t>
  </si>
  <si>
    <t>MISSOURI HIGHER EDUCATION PARTNERSHIP INC</t>
  </si>
  <si>
    <t>2300 MAIN ST STE 915</t>
  </si>
  <si>
    <t>64108-2415</t>
  </si>
  <si>
    <t>CHARACTER THAT COUNTS INC</t>
  </si>
  <si>
    <t>512 NE VICTORIA DR</t>
  </si>
  <si>
    <t>64086-5500</t>
  </si>
  <si>
    <t>BROWN BAG FOUNDATION</t>
  </si>
  <si>
    <t>111 CHURCH ST STE 208D</t>
  </si>
  <si>
    <t>63135-2438</t>
  </si>
  <si>
    <t>INTERNATIONAL FOUNDATION FOR AUTOIMMUNE&amp;AUTOINFLAMMATORY ARTHRI</t>
  </si>
  <si>
    <t>6605 NOTTINGHAM AVE</t>
  </si>
  <si>
    <t>63109-2661</t>
  </si>
  <si>
    <t>CODE SMILE</t>
  </si>
  <si>
    <t>14377 WOODLAKE DR STE 216</t>
  </si>
  <si>
    <t>63017-5735</t>
  </si>
  <si>
    <t>QUAIL AND UPLAND WILDLIFE FEDERATION INC</t>
  </si>
  <si>
    <t>PO BOX 947</t>
  </si>
  <si>
    <t>65622-0947</t>
  </si>
  <si>
    <t>SAINT ROBERT HISTORICAL PRESERVATION COMMMITEE</t>
  </si>
  <si>
    <t>14655 TOLEDO LN</t>
  </si>
  <si>
    <t>65584-3244</t>
  </si>
  <si>
    <t>MOBILE HEALTH CLINICS ASSOCIATION</t>
  </si>
  <si>
    <t>2275 SCHUETZ RD</t>
  </si>
  <si>
    <t>63146-3409</t>
  </si>
  <si>
    <t>LIFE FOUNDATION</t>
  </si>
  <si>
    <t>81 PO BO</t>
  </si>
  <si>
    <t>63026-0000</t>
  </si>
  <si>
    <t>WOODLAND CTA</t>
  </si>
  <si>
    <t>18729 JACKAL DR</t>
  </si>
  <si>
    <t>63764-2689</t>
  </si>
  <si>
    <t>COMMUNITY OUTREACH PARTNERS FOR EMPOWERMENT</t>
  </si>
  <si>
    <t>EAST BUCHANAN AGRICULTURAL FOUNDATION</t>
  </si>
  <si>
    <t>PO BOX 134</t>
  </si>
  <si>
    <t>64454-0134</t>
  </si>
  <si>
    <t>7821 WATER ST</t>
  </si>
  <si>
    <t>63111-3618</t>
  </si>
  <si>
    <t>ROCKWOOD SUMMIT BASEBALL</t>
  </si>
  <si>
    <t>HOPE LEADERSHIP ACADEMY CHARTER SCHOOL</t>
  </si>
  <si>
    <t>2800 E LINWOOD BLVD</t>
  </si>
  <si>
    <t>64128-1544</t>
  </si>
  <si>
    <t>JOURNEY CHURCH SEDALIA</t>
  </si>
  <si>
    <t>120 EAST 5TH ST</t>
  </si>
  <si>
    <t>BRIDGE OVER TROUBLED WATERS YOUTH EMPOWERMENT SERVICES</t>
  </si>
  <si>
    <t>119 CHURCH STREET</t>
  </si>
  <si>
    <t>63135-2442</t>
  </si>
  <si>
    <t>HOPE COMMUNITY WORSHIP CENTER</t>
  </si>
  <si>
    <t>2977 HWY K STE 311</t>
  </si>
  <si>
    <t>63368-7862</t>
  </si>
  <si>
    <t>ASSOCIATION OF BOOKMOBILE AND OUTREACH SERVICES</t>
  </si>
  <si>
    <t>1190 MERAMEC STATION RD STE 207</t>
  </si>
  <si>
    <t>63021-6902</t>
  </si>
  <si>
    <t>WORLD CHESS MUSEUM INC</t>
  </si>
  <si>
    <t>4652 MARYLAND AVE</t>
  </si>
  <si>
    <t>63108-1913</t>
  </si>
  <si>
    <t>BOUNDS HORSE HAVEN SANCTURY</t>
  </si>
  <si>
    <t>980 COUNTY ROAD 5440</t>
  </si>
  <si>
    <t>65560-7471</t>
  </si>
  <si>
    <t>RADIO ARTS FOUNDATION</t>
  </si>
  <si>
    <t>7711 CARONDELET AVE STE 302</t>
  </si>
  <si>
    <t>63105-3313</t>
  </si>
  <si>
    <t>AMERICAN BOARD OF OPTOMETRY</t>
  </si>
  <si>
    <t>SUMMERSVILLE CTA</t>
  </si>
  <si>
    <t>PO BOX 198</t>
  </si>
  <si>
    <t>65571-0198</t>
  </si>
  <si>
    <t>MID-MISSOURI OUTDOOR DREAM INC</t>
  </si>
  <si>
    <t>1701 PIGG HOLLOW RD</t>
  </si>
  <si>
    <t>65066-2122</t>
  </si>
  <si>
    <t>HELL NO MINISTRIES</t>
  </si>
  <si>
    <t>5528 SOUTHFIELD DR APT B</t>
  </si>
  <si>
    <t>63129-7320</t>
  </si>
  <si>
    <t>SETON FAMILY OF PEDIATRIC SURGEONS</t>
  </si>
  <si>
    <t>MISSION BOUND INC</t>
  </si>
  <si>
    <t>INNOVATORS EDUCATIONAL FOUNDATION</t>
  </si>
  <si>
    <t>1028 S BISHOP AVE STE 314</t>
  </si>
  <si>
    <t>BELFAST BAPTIST CHURCH</t>
  </si>
  <si>
    <t>13948 HERON DR</t>
  </si>
  <si>
    <t>THE COLLECTIVE THREAD</t>
  </si>
  <si>
    <t>8060 WATKINS DR</t>
  </si>
  <si>
    <t>63105-2566</t>
  </si>
  <si>
    <t>PROJECT MANAGEMENT INSTITUTE</t>
  </si>
  <si>
    <t>PO BOX 14116</t>
  </si>
  <si>
    <t>65814-0116</t>
  </si>
  <si>
    <t>NATIONAL ASSOICATION OF COMPOSERS USA</t>
  </si>
  <si>
    <t>11516 N BRISTOL AVE</t>
  </si>
  <si>
    <t>64156-7828</t>
  </si>
  <si>
    <t>FRIENDSHIP CONSOLIDATED BAPTIST ASSOCIATION OF SOUTHEAST MISSOURI</t>
  </si>
  <si>
    <t>913 GARFIELD ST</t>
  </si>
  <si>
    <t>63901-4437</t>
  </si>
  <si>
    <t>HEART OF GOD EVANGELISTIC MINISTRIES</t>
  </si>
  <si>
    <t>5704 NORFLEET RD</t>
  </si>
  <si>
    <t>64133-3645</t>
  </si>
  <si>
    <t>RIVER BLUFF FELLOWSHIP</t>
  </si>
  <si>
    <t>2655 E FARM ROAD 188</t>
  </si>
  <si>
    <t>65721-9067</t>
  </si>
  <si>
    <t>COVERING HOUSE</t>
  </si>
  <si>
    <t>1395 N HWY DR STE 110</t>
  </si>
  <si>
    <t>FAITH TABERNACLE CHURCH INC</t>
  </si>
  <si>
    <t>3425 S NOLAND RD</t>
  </si>
  <si>
    <t>64055-1319</t>
  </si>
  <si>
    <t>JOSEPH GARILUS DIABETES AND INFECTIOUS DISEASES PREVENTION FOU</t>
  </si>
  <si>
    <t>7707 CIRCLE DR APT D</t>
  </si>
  <si>
    <t>NORMANDY</t>
  </si>
  <si>
    <t>63121-4826</t>
  </si>
  <si>
    <t>SOLID HOUSE MINISTRIES</t>
  </si>
  <si>
    <t>20437 STATE HIGHWAY 106</t>
  </si>
  <si>
    <t>65466-6346</t>
  </si>
  <si>
    <t>412 N ALEXANDER AVE</t>
  </si>
  <si>
    <t>65738-1235</t>
  </si>
  <si>
    <t>HIS HOUSE FOUNDATION</t>
  </si>
  <si>
    <t>PO BOX 857</t>
  </si>
  <si>
    <t>65747-0857</t>
  </si>
  <si>
    <t>THE CAMPUS MINISTRY MOBILIZATION NETWORK INC</t>
  </si>
  <si>
    <t>PO BOX 1572</t>
  </si>
  <si>
    <t>65801-1572</t>
  </si>
  <si>
    <t>NEW BEGINNINGS FAMILY LIFE MINISTRIES</t>
  </si>
  <si>
    <t>800 MIDJAY DR</t>
  </si>
  <si>
    <t>64068-3162</t>
  </si>
  <si>
    <t>JACK AND ROBIN HAKE FOUNDATION</t>
  </si>
  <si>
    <t>2224 N 10TH ST</t>
  </si>
  <si>
    <t>63102-1421</t>
  </si>
  <si>
    <t>HILLCREST SEVENTH-DAY ADVENTIST SCHOOL</t>
  </si>
  <si>
    <t>9777 GRANDVIEW DR</t>
  </si>
  <si>
    <t>63132-2006</t>
  </si>
  <si>
    <t>GENUINE COUNTRY MUSIC ASSOCIATION THE REAL THING</t>
  </si>
  <si>
    <t>PO BOX 348</t>
  </si>
  <si>
    <t>65065-0348</t>
  </si>
  <si>
    <t>STIFEL FOUNDATION INC</t>
  </si>
  <si>
    <t>ONE FINANCIAL PLAZA 501 N BROADWAY</t>
  </si>
  <si>
    <t>63102-0000</t>
  </si>
  <si>
    <t>NATIONAL ASSOCIATION OF WATCH AND CLOCK COLLECTORS INC</t>
  </si>
  <si>
    <t>1968 HOMEFIELD ESTATES DR</t>
  </si>
  <si>
    <t>63366-4391</t>
  </si>
  <si>
    <t>ASPIRE OF SOUTHWEST MISSOURI</t>
  </si>
  <si>
    <t>PO BOX 4623</t>
  </si>
  <si>
    <t>64803-4623</t>
  </si>
  <si>
    <t>GALLOP FAMILY FOUNDATION</t>
  </si>
  <si>
    <t>144 GUNSTON HALL CT</t>
  </si>
  <si>
    <t>63017-2515</t>
  </si>
  <si>
    <t>GO YE TO MY FATHERS HOUSE CHURCH</t>
  </si>
  <si>
    <t>MAISON</t>
  </si>
  <si>
    <t>65049-0000</t>
  </si>
  <si>
    <t>SOUTH CENTRAL OZARK COMMUNITY IMPROVEMENT CORPORATION</t>
  </si>
  <si>
    <t>PO BOX 100</t>
  </si>
  <si>
    <t>POMONA</t>
  </si>
  <si>
    <t>65789-0100</t>
  </si>
  <si>
    <t>HOLY GHOST OUTREACH MINISTRIES INC</t>
  </si>
  <si>
    <t>PO BOX 250</t>
  </si>
  <si>
    <t>63638-0250</t>
  </si>
  <si>
    <t>CP CHARITIES INC</t>
  </si>
  <si>
    <t>22 CARLTON VALLEY CT</t>
  </si>
  <si>
    <t>63303-5341</t>
  </si>
  <si>
    <t>SELAH PLACE OF OREGON COUNTY</t>
  </si>
  <si>
    <t>HEARDING CATS COLLECTIVE INC</t>
  </si>
  <si>
    <t>142 WILLOW BROOK DR</t>
  </si>
  <si>
    <t>63146-5679</t>
  </si>
  <si>
    <t>MISSOURI REALTORS RELIEF FOUNDATION</t>
  </si>
  <si>
    <t>2801 WOODARD DR STE 101</t>
  </si>
  <si>
    <t>65202-2691</t>
  </si>
  <si>
    <t>PIVOTAL POINT TRANSITIONAL HOUSING INC</t>
  </si>
  <si>
    <t>4826 FREDERICK AVE</t>
  </si>
  <si>
    <t>64506-3244</t>
  </si>
  <si>
    <t>PURRFECT PARDISE INC</t>
  </si>
  <si>
    <t>5704 NW 59TH TER</t>
  </si>
  <si>
    <t>64151-2422</t>
  </si>
  <si>
    <t>VAN HORN HIGH SCHOOL ALUMNI ASSOCIATION</t>
  </si>
  <si>
    <t>PO BOX 520712</t>
  </si>
  <si>
    <t>64052-0712</t>
  </si>
  <si>
    <t>RYAN MILLER CHARITABLE FOUNDATION INC</t>
  </si>
  <si>
    <t>13690 RIVERPORT DR STE 250</t>
  </si>
  <si>
    <t>63043-4846</t>
  </si>
  <si>
    <t>RESPONDER RESCUE</t>
  </si>
  <si>
    <t>3711 MEXICO RD</t>
  </si>
  <si>
    <t>63303-3040</t>
  </si>
  <si>
    <t>HOUSES OF REFUGE</t>
  </si>
  <si>
    <t>6822 OLIVE BLVD</t>
  </si>
  <si>
    <t>63130-2520</t>
  </si>
  <si>
    <t>ST CHUX DERBY CREW</t>
  </si>
  <si>
    <t>1831 W RANDOLPH ST</t>
  </si>
  <si>
    <t>63301-0828</t>
  </si>
  <si>
    <t>RED STAR INTERTRIBAL GOURD DANCE SOCIETY</t>
  </si>
  <si>
    <t>1102 SOUTHWIND DR</t>
  </si>
  <si>
    <t>64083-9373</t>
  </si>
  <si>
    <t>WAPATO ALL TRIBES CHRISTIAN LIFE CENTER OF THE ASSEMBLIES OF GOD</t>
  </si>
  <si>
    <t>801 MAIN ST STE 100</t>
  </si>
  <si>
    <t>64030-6302</t>
  </si>
  <si>
    <t>KITTY SAFE HAVEN NO-KILL SHELTER</t>
  </si>
  <si>
    <t>804 E BENTON AVE</t>
  </si>
  <si>
    <t>65608-5113</t>
  </si>
  <si>
    <t>MISSOURI 911 DIRECTORS ASSOCIATION</t>
  </si>
  <si>
    <t>201 S KINGSHIGHWAY ST</t>
  </si>
  <si>
    <t>63801-2906</t>
  </si>
  <si>
    <t>CHAPELTRAILS INC</t>
  </si>
  <si>
    <t>50 LYNNWOOD DR</t>
  </si>
  <si>
    <t>65737-8605</t>
  </si>
  <si>
    <t>RICHARD A BAKER FOUNDATION</t>
  </si>
  <si>
    <t>10377 SUNSET OFFICE DR STE 425</t>
  </si>
  <si>
    <t>63127-0000</t>
  </si>
  <si>
    <t>727 LE MANNS DR</t>
  </si>
  <si>
    <t>63021-7059</t>
  </si>
  <si>
    <t>REMEMBER TO DREAM</t>
  </si>
  <si>
    <t>25388 HIGHWAY 52</t>
  </si>
  <si>
    <t>65325-2080</t>
  </si>
  <si>
    <t>HARVARD-RADCLIFFE CLUB OF KANSAS CITY INC</t>
  </si>
  <si>
    <t>PO BOX 412481</t>
  </si>
  <si>
    <t>64141-2481</t>
  </si>
  <si>
    <t>GIRLS LEADING OUR WORLD INCORPORATED</t>
  </si>
  <si>
    <t>3725 NE 48TH ST</t>
  </si>
  <si>
    <t>64119-3517</t>
  </si>
  <si>
    <t>CUBA DEVELOPMENT GROUP INC</t>
  </si>
  <si>
    <t>PO BOX H</t>
  </si>
  <si>
    <t>65453-0048</t>
  </si>
  <si>
    <t>I3 RESOURCES</t>
  </si>
  <si>
    <t>10101 N AMBASSADOR DR</t>
  </si>
  <si>
    <t>64153-1366</t>
  </si>
  <si>
    <t>PRAIRIE GARDENS CHARITABLE FOUNDATION</t>
  </si>
  <si>
    <t>3914 FOXDALE RD</t>
  </si>
  <si>
    <t>65063-1267</t>
  </si>
  <si>
    <t>UNIVERSITY ACADEMY FOUNDATION</t>
  </si>
  <si>
    <t>6814 TROOST AVE</t>
  </si>
  <si>
    <t>64131-1509</t>
  </si>
  <si>
    <t>CHANCES OF STONE COUNTY INC</t>
  </si>
  <si>
    <t>21016 MAIN ST</t>
  </si>
  <si>
    <t>65737-9771</t>
  </si>
  <si>
    <t>INTERNATIONAL UNION OF BRICKLAYERS AND ALLIED CRAFTWORKERS</t>
  </si>
  <si>
    <t>OSBORNS SCHOOL OF TAE KWON DO</t>
  </si>
  <si>
    <t>512 N WEST BYP</t>
  </si>
  <si>
    <t>65802-5350</t>
  </si>
  <si>
    <t>4337 IRON MOUNTAIN RD</t>
  </si>
  <si>
    <t>63010-4354</t>
  </si>
  <si>
    <t>STRAY HAVEN RESCUE INC</t>
  </si>
  <si>
    <t>6419 QUINCY ST</t>
  </si>
  <si>
    <t>63109-3725</t>
  </si>
  <si>
    <t>MID AMERICA TEEN COMMUNITY EMERGENCY RESPONSE TEAM TEEN CERT</t>
  </si>
  <si>
    <t>424 AUTUMN FARMS CT</t>
  </si>
  <si>
    <t>63385-3082</t>
  </si>
  <si>
    <t>HCJ FOUNDATION</t>
  </si>
  <si>
    <t>65102-0237</t>
  </si>
  <si>
    <t>CHILDRENS CHRISTMAS PARTY</t>
  </si>
  <si>
    <t>12748 KERNEL LN</t>
  </si>
  <si>
    <t>64836-8570</t>
  </si>
  <si>
    <t>GOTTLIEB4KIDS FARM INC</t>
  </si>
  <si>
    <t>900 E HUBACH HILL RD</t>
  </si>
  <si>
    <t>64083-9438</t>
  </si>
  <si>
    <t>UNIVERSITY OF MISSOURI COLLEGE OF ENGINEERING FOUNDATION</t>
  </si>
  <si>
    <t>REVA D ROBINSON MEMORIAL</t>
  </si>
  <si>
    <t>5201 RAYMOND AVE</t>
  </si>
  <si>
    <t>LIGHTHOUSE BREAKTHROUGH INTERNATIONAL MINISTRIES</t>
  </si>
  <si>
    <t>302 CONRAD SUITE B</t>
  </si>
  <si>
    <t>63764-8392</t>
  </si>
  <si>
    <t>MEXICO CRISTO VIENE CHURCH OF THE NAZARENE</t>
  </si>
  <si>
    <t>710 S WASHINGTON ST</t>
  </si>
  <si>
    <t>65265-2568</t>
  </si>
  <si>
    <t>LHS WRESTLING BOOSTERS INC</t>
  </si>
  <si>
    <t>1532 LA DINA PL</t>
  </si>
  <si>
    <t>63011-2030</t>
  </si>
  <si>
    <t>LIGHTHOUSE CHILDRENS THEATRE OF EL DORADO SPRINGS MISSOURI</t>
  </si>
  <si>
    <t>28464 E KATY TRACK RD</t>
  </si>
  <si>
    <t>64750-9225</t>
  </si>
  <si>
    <t>THE EMBASSY CENTER INC</t>
  </si>
  <si>
    <t>322 W 7TH ST</t>
  </si>
  <si>
    <t>65301-4219</t>
  </si>
  <si>
    <t>NATIONAL ASSOCIATION OF ASIAN AMERICAN PROFESSIONALS-GREATER KAN</t>
  </si>
  <si>
    <t>PO BOX 410391</t>
  </si>
  <si>
    <t>64141-0391</t>
  </si>
  <si>
    <t>ST JOSEPH MARONITE CATHOLIC CHURCH-PHOENIX REAL ESTATE TRUST</t>
  </si>
  <si>
    <t>4 PAWS 4 RESCUE</t>
  </si>
  <si>
    <t>1427 REMINGTON OAKS TER</t>
  </si>
  <si>
    <t>63026-7035</t>
  </si>
  <si>
    <t>MISSOURI NATIONAL GUARD FOUNDATION</t>
  </si>
  <si>
    <t>1320 ROSEVIEW DR</t>
  </si>
  <si>
    <t>65101-3674</t>
  </si>
  <si>
    <t>PRIMERO AGUA</t>
  </si>
  <si>
    <t>2336 MOUNTAIN CT</t>
  </si>
  <si>
    <t>63090-0000</t>
  </si>
  <si>
    <t>MEDINA CLINIC INCORPORATED</t>
  </si>
  <si>
    <t>13013 FULLER AVE STE A</t>
  </si>
  <si>
    <t>64030-2687</t>
  </si>
  <si>
    <t>ARTS IN TRANSIT INC</t>
  </si>
  <si>
    <t>211 N BROADWAY STE 700</t>
  </si>
  <si>
    <t>63102-2759</t>
  </si>
  <si>
    <t>MARK TWAIN LAKE VISITOR AND EDUCATIONAL RESOURCE CENTER COMMIT</t>
  </si>
  <si>
    <t>42494 DELAWARE LN</t>
  </si>
  <si>
    <t>PERRY</t>
  </si>
  <si>
    <t>63462-2129</t>
  </si>
  <si>
    <t>ACTIVATE BEVO</t>
  </si>
  <si>
    <t>5712 WINONA AVE</t>
  </si>
  <si>
    <t>63109-1564</t>
  </si>
  <si>
    <t>USNA MO-KAN PARENTS CLUB INC</t>
  </si>
  <si>
    <t>440 W 57TH ST</t>
  </si>
  <si>
    <t>64113-1230</t>
  </si>
  <si>
    <t>HILLSBORO R-III PUBLIC SCHOOLS FOUNDATION</t>
  </si>
  <si>
    <t>100 LEON HALL PKWY</t>
  </si>
  <si>
    <t>63050-3419</t>
  </si>
  <si>
    <t>ANTIOCH IN THE VILLE COMMUNITY DEVELOPMENT ASSOCIATION</t>
  </si>
  <si>
    <t>4213 N MARKET ST W</t>
  </si>
  <si>
    <t>63113-2639</t>
  </si>
  <si>
    <t>HALF FUND</t>
  </si>
  <si>
    <t>8904 MORITZ AVE</t>
  </si>
  <si>
    <t>63144-1733</t>
  </si>
  <si>
    <t>ASSOCIATION OF MFPD</t>
  </si>
  <si>
    <t>PO BOX 443</t>
  </si>
  <si>
    <t>MERCER</t>
  </si>
  <si>
    <t>64661-0443</t>
  </si>
  <si>
    <t>NEW BLOOMFIELD COMMUNITY CHRISTIAN SCHOOL</t>
  </si>
  <si>
    <t>65063-0075</t>
  </si>
  <si>
    <t>BEYOND THE CITY LIMITS INC</t>
  </si>
  <si>
    <t>4661 LOUISIANA AVE</t>
  </si>
  <si>
    <t>63111-1406</t>
  </si>
  <si>
    <t>BRIGHT LIFE FOUNDATION</t>
  </si>
  <si>
    <t>4200 N CLOVERLEAF DR STE N</t>
  </si>
  <si>
    <t>63376-6436</t>
  </si>
  <si>
    <t>BUNCETON COMMUNITY BETTERMENT ASSOCIATION</t>
  </si>
  <si>
    <t>BUNCETON</t>
  </si>
  <si>
    <t>65237-0123</t>
  </si>
  <si>
    <t>OUTPOST CHRISITIAN MINISTRY</t>
  </si>
  <si>
    <t>145 EDEN RIDGE DR</t>
  </si>
  <si>
    <t>65742-8465</t>
  </si>
  <si>
    <t>MISSOURI QUIZBOWL ALLIANCE</t>
  </si>
  <si>
    <t>1935 KESHA CT</t>
  </si>
  <si>
    <t>63069-5566</t>
  </si>
  <si>
    <t>HOLD MY HEART FOUNDATION INC</t>
  </si>
  <si>
    <t>127 KIRBY ST</t>
  </si>
  <si>
    <t>65473-1448</t>
  </si>
  <si>
    <t>HOLY TEMPLE CHURCH OF GOD IN CHRIST</t>
  </si>
  <si>
    <t>6333 NATURAL BRIDGE RD</t>
  </si>
  <si>
    <t>63121-5460</t>
  </si>
  <si>
    <t>FIRST BAPTIST CHURCH OF NIANGUA</t>
  </si>
  <si>
    <t>186 STATE HWY F</t>
  </si>
  <si>
    <t>NIANGUA</t>
  </si>
  <si>
    <t>65713-0000</t>
  </si>
  <si>
    <t>BREAD SHED</t>
  </si>
  <si>
    <t>PO BOX 3954</t>
  </si>
  <si>
    <t>63902-3954</t>
  </si>
  <si>
    <t>WALDEMAR J KLASING PRIVATE FOUNDATION</t>
  </si>
  <si>
    <t>1 N BRENTWOOD BLVD STE 930</t>
  </si>
  <si>
    <t>63105-3931</t>
  </si>
  <si>
    <t>MOUN POU MOUN HAITI</t>
  </si>
  <si>
    <t>PO BOX 15013</t>
  </si>
  <si>
    <t>63110-0013</t>
  </si>
  <si>
    <t>PRO DEO</t>
  </si>
  <si>
    <t>BLUEGRASS BETTERING OUR COMMUNITY</t>
  </si>
  <si>
    <t>64502-0054</t>
  </si>
  <si>
    <t>DISCOVERY GARDEN MONTESSORI SCHOOL</t>
  </si>
  <si>
    <t>1515 S NATIONAL AVE</t>
  </si>
  <si>
    <t>65804-1119</t>
  </si>
  <si>
    <t>NIXA WRESTLING CLUB</t>
  </si>
  <si>
    <t>ANNA M GUILANDER SCHOLARSHIP TRUST</t>
  </si>
  <si>
    <t>TEACH ME THE MINORITY</t>
  </si>
  <si>
    <t>15711 E 78TH ST</t>
  </si>
  <si>
    <t>64139-1294</t>
  </si>
  <si>
    <t>FISHER FAMILY SCHOLARSHIP FUND</t>
  </si>
  <si>
    <t>1500 VERONICA AVE</t>
  </si>
  <si>
    <t>63147-1422</t>
  </si>
  <si>
    <t>KATIES VOICE INC</t>
  </si>
  <si>
    <t>2402 W SPRING DR APT D107</t>
  </si>
  <si>
    <t>65721-6868</t>
  </si>
  <si>
    <t>IMMACULATE CONCEPTION SCHOOL FOUNDATION INCORPORATED</t>
  </si>
  <si>
    <t>LOOSE CREEK</t>
  </si>
  <si>
    <t>65054-0102</t>
  </si>
  <si>
    <t>SPRINGFIELD COMMUNITY GARDENS</t>
  </si>
  <si>
    <t>1126 N BROADWAY AVE</t>
  </si>
  <si>
    <t>65802-4158</t>
  </si>
  <si>
    <t>OZARK MOUNTAIN WINE TRAIL INC</t>
  </si>
  <si>
    <t>502 E 560TH RD</t>
  </si>
  <si>
    <t>65770-8394</t>
  </si>
  <si>
    <t>CHAMPIONS COMMITTED TO KIDS INC</t>
  </si>
  <si>
    <t>3046 S DELAWARE AVE STE L</t>
  </si>
  <si>
    <t>65804-6886</t>
  </si>
  <si>
    <t>CHAIN OF HOPE KC</t>
  </si>
  <si>
    <t>8814 E 67TH ST</t>
  </si>
  <si>
    <t>64133-5617</t>
  </si>
  <si>
    <t>THREE RIVERS ENDOWMENT TRUST</t>
  </si>
  <si>
    <t>BLACK OAK MOUNTAIN WATER COMPANY</t>
  </si>
  <si>
    <t>65681-0327</t>
  </si>
  <si>
    <t>PEACE MATTERS</t>
  </si>
  <si>
    <t>4237 TRACY AVE</t>
  </si>
  <si>
    <t>64110-1243</t>
  </si>
  <si>
    <t>GLOBAL EMPOWERMENT</t>
  </si>
  <si>
    <t>1076 INDUSTRIAL DR</t>
  </si>
  <si>
    <t>65065-3004</t>
  </si>
  <si>
    <t>OSCEOLA FOUNDATION FOR COMMUNITY ASSISTANCE</t>
  </si>
  <si>
    <t>64776-0392</t>
  </si>
  <si>
    <t>URBAN MONTESSORI INSTITUTE OF SAINT LOUIS</t>
  </si>
  <si>
    <t>2109 S SPRING AVE</t>
  </si>
  <si>
    <t>63110-3715</t>
  </si>
  <si>
    <t>NET GIVER FOUNDATION INC</t>
  </si>
  <si>
    <t>1801 SW NEW ORLEANS AVE</t>
  </si>
  <si>
    <t>64081-2363</t>
  </si>
  <si>
    <t>PENN VALLEY PARK CONSERVANCY</t>
  </si>
  <si>
    <t>ONE STOP MINISTRIES INC</t>
  </si>
  <si>
    <t>5710 S BENTON AVE</t>
  </si>
  <si>
    <t>64130-3851</t>
  </si>
  <si>
    <t>PETERSON OUTDOORS MINISTRIES</t>
  </si>
  <si>
    <t>204 S JOPLIN AVE UNIT 1</t>
  </si>
  <si>
    <t>64801-2332</t>
  </si>
  <si>
    <t>KC LAO ASSOCIATION</t>
  </si>
  <si>
    <t>1822 S REMINGTON CT</t>
  </si>
  <si>
    <t>64057-2095</t>
  </si>
  <si>
    <t>HISTORY OF FISHING ORGANIZATION INC</t>
  </si>
  <si>
    <t>225 N WILDWOOD DR</t>
  </si>
  <si>
    <t>65616-2193</t>
  </si>
  <si>
    <t>SONSHINE ON LIFE INC</t>
  </si>
  <si>
    <t>3007 CROSS VIEW EST</t>
  </si>
  <si>
    <t>63129-6425</t>
  </si>
  <si>
    <t>MISSOURI WATER ASSOCIATION</t>
  </si>
  <si>
    <t>515 OLD SOUTH 5</t>
  </si>
  <si>
    <t>65020-6416</t>
  </si>
  <si>
    <t>THE FESTIVAL OF MILES FOUNDATION</t>
  </si>
  <si>
    <t>1512 DOUGHERTY FERRY RD</t>
  </si>
  <si>
    <t>63122-2538</t>
  </si>
  <si>
    <t>RENAISSANCE RESCUE INC</t>
  </si>
  <si>
    <t>2263 KNOB LICK RD</t>
  </si>
  <si>
    <t>63640-8558</t>
  </si>
  <si>
    <t>FORDLAND COMMUNITY BETTERMENT ASSOCIATION</t>
  </si>
  <si>
    <t>65652-0311</t>
  </si>
  <si>
    <t>LINDBERGH HIGH SCHOOL PARENT GROUP</t>
  </si>
  <si>
    <t>ASCENSION VIA CHRISTI HOSPITAL ST TERESA INC</t>
  </si>
  <si>
    <t>COMBAT VETERANS MOTORCYCLE ASSOCATION MISSOURI CHAPTER 4-5</t>
  </si>
  <si>
    <t>716 FOSTER LN</t>
  </si>
  <si>
    <t>64093-3202</t>
  </si>
  <si>
    <t>LIVING WATERS FAMILY CENTER</t>
  </si>
  <si>
    <t>1105 FREDERICK ST</t>
  </si>
  <si>
    <t>65711-1206</t>
  </si>
  <si>
    <t>SEVEN PILLARS INSTITUTE</t>
  </si>
  <si>
    <t>31 W 31ST ST</t>
  </si>
  <si>
    <t>64108-3317</t>
  </si>
  <si>
    <t>C3-FELLOWSHIP</t>
  </si>
  <si>
    <t>65459-0754</t>
  </si>
  <si>
    <t>EWING MARION KAUFFMAN SCHOOL INC</t>
  </si>
  <si>
    <t>6401 THE PASEO BLVD</t>
  </si>
  <si>
    <t>TOLBERT EDUCATIONAL SERVICES INC</t>
  </si>
  <si>
    <t>3400 PASEO BLVD</t>
  </si>
  <si>
    <t>64109-2429</t>
  </si>
  <si>
    <t>TMC FINANCE SUPPORT CORPORATION</t>
  </si>
  <si>
    <t>2301 HOLMES ST</t>
  </si>
  <si>
    <t>64108-2640</t>
  </si>
  <si>
    <t>ST LOUIS IOWA CLUB</t>
  </si>
  <si>
    <t>1027 WINTER LAKE DR</t>
  </si>
  <si>
    <t>63026-8017</t>
  </si>
  <si>
    <t>KANSAS CITY BAROQUE CONSORTIUM</t>
  </si>
  <si>
    <t>10413 WALROND AVE</t>
  </si>
  <si>
    <t>64137-1535</t>
  </si>
  <si>
    <t>INSTITUTO BIBLICO INTERNACIONAL</t>
  </si>
  <si>
    <t>120 S LIBERTY ST</t>
  </si>
  <si>
    <t>64050-3701</t>
  </si>
  <si>
    <t>ISLAMIC CENTER OF SOUTH COUNTY</t>
  </si>
  <si>
    <t>627 FORDER RD</t>
  </si>
  <si>
    <t>63129-2625</t>
  </si>
  <si>
    <t>HAMILTON CIVIC PROGRESS CORP</t>
  </si>
  <si>
    <t>200 S DAVIS ST</t>
  </si>
  <si>
    <t>64644-1428</t>
  </si>
  <si>
    <t>HOME SWEET HOMES USA</t>
  </si>
  <si>
    <t>1302 W 5TH ST</t>
  </si>
  <si>
    <t>64870-2402</t>
  </si>
  <si>
    <t>ST LOUIS ISLAMIC CENTER</t>
  </si>
  <si>
    <t>9528 REAVIS BARRACKS RD</t>
  </si>
  <si>
    <t>63123-6340</t>
  </si>
  <si>
    <t>HOUSE OF PEACE EVERLASTING CENTER</t>
  </si>
  <si>
    <t>320 BROOKES DR STE 217</t>
  </si>
  <si>
    <t>63042-2740</t>
  </si>
  <si>
    <t>CENTRAL MISSOURI HONOR FLIGHT INC</t>
  </si>
  <si>
    <t>1603 CHAPEL HILL RD STE 203</t>
  </si>
  <si>
    <t>65203-5511</t>
  </si>
  <si>
    <t>MISSOURI SUPERMILEAGE ASSOCIATION</t>
  </si>
  <si>
    <t>579 DAVIS AVE</t>
  </si>
  <si>
    <t>65340-1629</t>
  </si>
  <si>
    <t>ST VINCENT MEDICAL GROUP INC</t>
  </si>
  <si>
    <t>HELPING HANDS GLOBAL</t>
  </si>
  <si>
    <t>131 BELMONT BLVD</t>
  </si>
  <si>
    <t>64123-1909</t>
  </si>
  <si>
    <t>MARY QUEEN OF ANGELS</t>
  </si>
  <si>
    <t>211 E ELM ST STE 2</t>
  </si>
  <si>
    <t>63366-2650</t>
  </si>
  <si>
    <t>HARBOR COMMUNITY CHURCH</t>
  </si>
  <si>
    <t>1645 MARRIOTT LN</t>
  </si>
  <si>
    <t>63012-1447</t>
  </si>
  <si>
    <t>FOUNTAIN CITY PERFORMING ARTS</t>
  </si>
  <si>
    <t>PO BOX 30032</t>
  </si>
  <si>
    <t>64112-0632</t>
  </si>
  <si>
    <t>MITCHELL RESOURCE CENTER FOR SOCIAL SERVICES</t>
  </si>
  <si>
    <t>1341 N KINGSHIGHWAY BLVD</t>
  </si>
  <si>
    <t>63113-1415</t>
  </si>
  <si>
    <t>CENTRAL HIGH SCHOOL BAND BOOSTERS OF SPRINGFIELD MISSOURI</t>
  </si>
  <si>
    <t>RIVERS POINT TRACTOR PULLING ASSOCIATION</t>
  </si>
  <si>
    <t>8933 N STATE ROUTE 94</t>
  </si>
  <si>
    <t>WEST ALTON</t>
  </si>
  <si>
    <t>63386-1017</t>
  </si>
  <si>
    <t>FOUNDATION FOR FOOD INTEGRITY INC</t>
  </si>
  <si>
    <t>APPNA COMMUNITY HEALTH CLINIC STL INC</t>
  </si>
  <si>
    <t>3843 W PINE MALL</t>
  </si>
  <si>
    <t>63108-3307</t>
  </si>
  <si>
    <t>FARMINGTON TOURISM AND CONVENTION BUREAU</t>
  </si>
  <si>
    <t>110 WEST COLUMBIA STREET LONG MEM H</t>
  </si>
  <si>
    <t>63640-1719</t>
  </si>
  <si>
    <t>ST RAYMONDS SOCIETY</t>
  </si>
  <si>
    <t>3501 LANSING AVE</t>
  </si>
  <si>
    <t>65201-6578</t>
  </si>
  <si>
    <t>FOCUS MARINES FOUNDATION</t>
  </si>
  <si>
    <t>15455 MANCHESTER RD UNIT 476</t>
  </si>
  <si>
    <t>63022-5021</t>
  </si>
  <si>
    <t>OAKVILLE-MEHLVILLE ALUMNI ENDOWMENT</t>
  </si>
  <si>
    <t>5385 ROYAL HILLS DR</t>
  </si>
  <si>
    <t>63129-2310</t>
  </si>
  <si>
    <t>RISE AND SHINE FOUNDATION INC</t>
  </si>
  <si>
    <t>4440 TROOST AVE</t>
  </si>
  <si>
    <t>64110-1708</t>
  </si>
  <si>
    <t>INTERNATIONAL COALITION FOR AUTISM AND ALL ABILITIES</t>
  </si>
  <si>
    <t>15 OLD WILLIAMSBURG PKWY</t>
  </si>
  <si>
    <t>63385-2779</t>
  </si>
  <si>
    <t>HEALTH PROTECTION AND EDUCATION SERVICE</t>
  </si>
  <si>
    <t>MIDTOWN CHURCH</t>
  </si>
  <si>
    <t>4148 BOTANICAL AVE</t>
  </si>
  <si>
    <t>63110-3908</t>
  </si>
  <si>
    <t>BAHAIS OF VALLEY PARK</t>
  </si>
  <si>
    <t>751 CRESCENT WOODS DR</t>
  </si>
  <si>
    <t>63088-1378</t>
  </si>
  <si>
    <t>SOUTH ST JOSEPH DEVELOPMENT CORPORATION</t>
  </si>
  <si>
    <t>120 ILLINOIS AVE</t>
  </si>
  <si>
    <t>64504-1521</t>
  </si>
  <si>
    <t>MULTICULTURAL COUNSELING AND RESEARCH CENTER</t>
  </si>
  <si>
    <t>3460 HAMPTON AVE STE 106</t>
  </si>
  <si>
    <t>63139-1938</t>
  </si>
  <si>
    <t>THESACREDSAMARITAN ORG INC</t>
  </si>
  <si>
    <t>5301 CLEVELAND AVE</t>
  </si>
  <si>
    <t>64130-4009</t>
  </si>
  <si>
    <t>GATEWAY ARCH PARK FOUNDATION</t>
  </si>
  <si>
    <t>701 MARKET ST STE 1250</t>
  </si>
  <si>
    <t>63101-1837</t>
  </si>
  <si>
    <t>HOPE CENTER OF PIKE COUNTY</t>
  </si>
  <si>
    <t>30 N COURT ST</t>
  </si>
  <si>
    <t>LUMINARY INC</t>
  </si>
  <si>
    <t>2701 CHEROKEE ST</t>
  </si>
  <si>
    <t>63118-3035</t>
  </si>
  <si>
    <t>WREATHS FOR HEROES</t>
  </si>
  <si>
    <t>1916 BALD HILL RD</t>
  </si>
  <si>
    <t>65101-3810</t>
  </si>
  <si>
    <t>25229 MOUNT HERMAN RD</t>
  </si>
  <si>
    <t>65301-0008</t>
  </si>
  <si>
    <t>PAWS PLACE</t>
  </si>
  <si>
    <t>20214 BRENDEL BLVD</t>
  </si>
  <si>
    <t>65072-2330</t>
  </si>
  <si>
    <t>DREAM FUND INC</t>
  </si>
  <si>
    <t>615 N MAIN ST</t>
  </si>
  <si>
    <t>63933-1117</t>
  </si>
  <si>
    <t>JOPLIN GUIDING LIGHT MINISTRIES INC</t>
  </si>
  <si>
    <t>501 STONE RDG</t>
  </si>
  <si>
    <t>64804-4601</t>
  </si>
  <si>
    <t>MCDONALD COUNTY YOUTH PROGRAMS INC</t>
  </si>
  <si>
    <t>200 CARLIN LN</t>
  </si>
  <si>
    <t>64831-4504</t>
  </si>
  <si>
    <t>CADI</t>
  </si>
  <si>
    <t>12110 PRESTONPARK LN</t>
  </si>
  <si>
    <t>63146-4738</t>
  </si>
  <si>
    <t>NUEVA CREACION IGLESIA CRISTIANA</t>
  </si>
  <si>
    <t>1201 AVENIDA CESAR E CHAVEZ</t>
  </si>
  <si>
    <t>64108-2237</t>
  </si>
  <si>
    <t>HILLS OF WALDEN SWIM TEAM INC</t>
  </si>
  <si>
    <t>1201 EAST ST STE B</t>
  </si>
  <si>
    <t>64152-5009</t>
  </si>
  <si>
    <t>ST VINCENT DUNN HOSPITAL INC</t>
  </si>
  <si>
    <t>CAMERON AG SUPPORTERS</t>
  </si>
  <si>
    <t>PO BOX 319</t>
  </si>
  <si>
    <t>64429-0319</t>
  </si>
  <si>
    <t>NORTHEAST MISSOURI SOCCER</t>
  </si>
  <si>
    <t>PO BOX 612</t>
  </si>
  <si>
    <t>63501-0612</t>
  </si>
  <si>
    <t>NEMO HEART HEALTH</t>
  </si>
  <si>
    <t>606 W POTTER AVE</t>
  </si>
  <si>
    <t>63501-1168</t>
  </si>
  <si>
    <t>BMW MINISTRIE&amp;BOLD MANDATESD WARRIORS</t>
  </si>
  <si>
    <t>2529 FALCONS WAY</t>
  </si>
  <si>
    <t>63303-3695</t>
  </si>
  <si>
    <t>JESUS ADVANCE INC</t>
  </si>
  <si>
    <t>9055 NE 109TH ST</t>
  </si>
  <si>
    <t>64157-1058</t>
  </si>
  <si>
    <t>SOUTH HARRISON AFTER PROM INC</t>
  </si>
  <si>
    <t>FRIENDS OF HIDDEN WATERS INC</t>
  </si>
  <si>
    <t>65706-0333</t>
  </si>
  <si>
    <t>REDBERRI EARTH FOUNDATION</t>
  </si>
  <si>
    <t>203 CLARKSON EXECUTIVE PARK</t>
  </si>
  <si>
    <t>63011-2173</t>
  </si>
  <si>
    <t>AMERICAN BOARD OF PROFESSIONAL PSYCHOLOGY FOUNDATION</t>
  </si>
  <si>
    <t>4715 VALHALLA CT</t>
  </si>
  <si>
    <t>65203-4212</t>
  </si>
  <si>
    <t>3031 E GRAND ST</t>
  </si>
  <si>
    <t>65804-0619</t>
  </si>
  <si>
    <t>PEDAL THE CAUSE</t>
  </si>
  <si>
    <t>9288 DIELMAN INDUSTRIAL DR</t>
  </si>
  <si>
    <t>63132-2203</t>
  </si>
  <si>
    <t>MISSOURI ACADEMY OF ANESTHESIOLOGIST ASSISTANTS</t>
  </si>
  <si>
    <t>1096 W PHEASANT RUN ST</t>
  </si>
  <si>
    <t>65810-2514</t>
  </si>
  <si>
    <t>COTTLEVILLE KNIGHTS OF COLUMBUS 7198</t>
  </si>
  <si>
    <t>5701 HIGHWAY N</t>
  </si>
  <si>
    <t>63304-7643</t>
  </si>
  <si>
    <t>3HO FOUNDATION OF MISSOURI</t>
  </si>
  <si>
    <t>3525 WALNUT ST</t>
  </si>
  <si>
    <t>64111-1505</t>
  </si>
  <si>
    <t>HOPE BRIDGES INC</t>
  </si>
  <si>
    <t>PO BOX 624</t>
  </si>
  <si>
    <t>64012-0624</t>
  </si>
  <si>
    <t>SOLE HOPE INC</t>
  </si>
  <si>
    <t>PO BOX 232</t>
  </si>
  <si>
    <t>65559-0232</t>
  </si>
  <si>
    <t>715 EMIL DR</t>
  </si>
  <si>
    <t>63010-2354</t>
  </si>
  <si>
    <t>FERALS IN PERIL INC</t>
  </si>
  <si>
    <t>1810 HIGHWAY 100</t>
  </si>
  <si>
    <t>65041-4006</t>
  </si>
  <si>
    <t>KANSAS CAGERS BASKETBALL INC</t>
  </si>
  <si>
    <t>9140 N MULBERRY AVE</t>
  </si>
  <si>
    <t>64155-2458</t>
  </si>
  <si>
    <t>BEREAN WORD MINISTRIES</t>
  </si>
  <si>
    <t>1580 ASCOT TER</t>
  </si>
  <si>
    <t>63033-3123</t>
  </si>
  <si>
    <t>VALLEYPALOOZA ORGANIZATION INC</t>
  </si>
  <si>
    <t>119 KINROSS CT</t>
  </si>
  <si>
    <t>63088-1549</t>
  </si>
  <si>
    <t>EARLY DAY GAS ENGINE AND TRACTOR ASSOCIATION INC BRANCH 28</t>
  </si>
  <si>
    <t>310 CANNADAY LANE</t>
  </si>
  <si>
    <t>65689-0000</t>
  </si>
  <si>
    <t>ORPHAN JUSTICE CENTER</t>
  </si>
  <si>
    <t>1514 SPUR RIDGE CIR</t>
  </si>
  <si>
    <t>64083-9596</t>
  </si>
  <si>
    <t>COUNCIL FOR A HEALTHY DENT COUNTY</t>
  </si>
  <si>
    <t>1200 W ROLLA RD</t>
  </si>
  <si>
    <t>65560-2705</t>
  </si>
  <si>
    <t>SEVENTH STREET GARAGE PUBLIC PARKING CORPORATION</t>
  </si>
  <si>
    <t>PO BOX 567 STE 1000</t>
  </si>
  <si>
    <t>65102-0567</t>
  </si>
  <si>
    <t>MY SISTERS PLACE TOO - BONNE TERRE MO</t>
  </si>
  <si>
    <t>314 N BROADWAY APT 1906</t>
  </si>
  <si>
    <t>63102-2020</t>
  </si>
  <si>
    <t>COMBAT VETERANS MOTORCYCLE ASSOCIATION MISSOURI 4-2</t>
  </si>
  <si>
    <t>147 WILKINSON DR</t>
  </si>
  <si>
    <t>GRAVOIS MILLS</t>
  </si>
  <si>
    <t>65037-7866</t>
  </si>
  <si>
    <t>NEW LIFE FREEDOM CENTER</t>
  </si>
  <si>
    <t>5711 N 6TH AVE</t>
  </si>
  <si>
    <t>65721-4253</t>
  </si>
  <si>
    <t>GABRIELLAS GARDEN</t>
  </si>
  <si>
    <t>9015 SOUTHPOINT DR</t>
  </si>
  <si>
    <t>64085-8632</t>
  </si>
  <si>
    <t>KURT AND BEVERLY NELSON FOUNDATION NFP</t>
  </si>
  <si>
    <t>441 PALOMINO PATH</t>
  </si>
  <si>
    <t>63376-3764</t>
  </si>
  <si>
    <t>BRUCE KUGLER MINISTRIES</t>
  </si>
  <si>
    <t>PO BOX 315</t>
  </si>
  <si>
    <t>64429-0315</t>
  </si>
  <si>
    <t>UNITED STATES YOUTH CRICKET ASSOCIATION</t>
  </si>
  <si>
    <t>57 TOWERBRIDGE PL</t>
  </si>
  <si>
    <t>63303-4156</t>
  </si>
  <si>
    <t>GRACE LIVING CENTER INC</t>
  </si>
  <si>
    <t>120 W STATE ST</t>
  </si>
  <si>
    <t>65025-1016</t>
  </si>
  <si>
    <t>JIM KINCAID MEMORIAL FOUNDATION INC</t>
  </si>
  <si>
    <t>37 W 57TH TER</t>
  </si>
  <si>
    <t>64113-1273</t>
  </si>
  <si>
    <t>LITTLE SPARTANS YOUTH FOOTBALL LEAGUE</t>
  </si>
  <si>
    <t>1316 OVERLAND LN</t>
  </si>
  <si>
    <t>65270-2918</t>
  </si>
  <si>
    <t>1398 W MOUNT VERNON ST</t>
  </si>
  <si>
    <t>65714-7096</t>
  </si>
  <si>
    <t>STUART B EIKEN FOUNDATION</t>
  </si>
  <si>
    <t>1503 GRAYSON DR</t>
  </si>
  <si>
    <t>65202-3880</t>
  </si>
  <si>
    <t>EXCEL EXPANDING COLLEGE FOR EXCEPTIONAL LEARNERS</t>
  </si>
  <si>
    <t>411 W 46TH TER APT 503</t>
  </si>
  <si>
    <t>64112-1428</t>
  </si>
  <si>
    <t>ADVANCED RENEWABLE ENERGY SCIENCES FOUNDATION-ARE SCIENCES FOUNDATION</t>
  </si>
  <si>
    <t>2610 TENNESSEE AVE</t>
  </si>
  <si>
    <t>63118-1136</t>
  </si>
  <si>
    <t>NERIAHS HOUSE</t>
  </si>
  <si>
    <t>208 N 9TH ST APT 1508</t>
  </si>
  <si>
    <t>63101-1443</t>
  </si>
  <si>
    <t>WARRENSBURG LUTHERAN CAMPUS MINISTRY INC</t>
  </si>
  <si>
    <t>215 S HOLDEN ST</t>
  </si>
  <si>
    <t>64093-2399</t>
  </si>
  <si>
    <t>HAPPYBOTTOMS</t>
  </si>
  <si>
    <t>303 W 79TH ST</t>
  </si>
  <si>
    <t>64114-1842</t>
  </si>
  <si>
    <t>SEMO-NEARK ASSOCIATION</t>
  </si>
  <si>
    <t>PO BOX 1268</t>
  </si>
  <si>
    <t>63902-1268</t>
  </si>
  <si>
    <t>MISSOURI ASSOCIATION OF LICENSE OFFICES</t>
  </si>
  <si>
    <t>1232 GRAND COVE RD</t>
  </si>
  <si>
    <t>65079-5462</t>
  </si>
  <si>
    <t>BRIDGE LUTHERAN CHURCH</t>
  </si>
  <si>
    <t>PO BOX 1501</t>
  </si>
  <si>
    <t>63090-8501</t>
  </si>
  <si>
    <t>MISSOURI COALITION CELEBRATING CARE CONTINUUM CHANGE</t>
  </si>
  <si>
    <t>14700 E 47TH S</t>
  </si>
  <si>
    <t>FAIR GROVE SENIOR CENTER</t>
  </si>
  <si>
    <t>65648-0041</t>
  </si>
  <si>
    <t>TRANSFORMATION LOVE</t>
  </si>
  <si>
    <t>118 RICHMOND HEIGHTS BLVD</t>
  </si>
  <si>
    <t>65616-7729</t>
  </si>
  <si>
    <t>RELIEF FOUNDATION</t>
  </si>
  <si>
    <t>12957 BUTTON CT</t>
  </si>
  <si>
    <t>63146-4324</t>
  </si>
  <si>
    <t>LIFEPOINT LEBANON INC</t>
  </si>
  <si>
    <t>195 N WASHINGTON AVE</t>
  </si>
  <si>
    <t>65536-3033</t>
  </si>
  <si>
    <t>GRACE HOUSE INC</t>
  </si>
  <si>
    <t>3304 PENN ST</t>
  </si>
  <si>
    <t>64507-2018</t>
  </si>
  <si>
    <t>LOVEU2PIECES</t>
  </si>
  <si>
    <t>8050 WATSON RD STE 150</t>
  </si>
  <si>
    <t>63119-5336</t>
  </si>
  <si>
    <t>SIGMA PHI ALPHA DENTAL HYGIENE HONOR SOCIETY</t>
  </si>
  <si>
    <t>3950 NEWMAN RD</t>
  </si>
  <si>
    <t>64801-1512</t>
  </si>
  <si>
    <t>RELIGION NEWS LLC</t>
  </si>
  <si>
    <t>30 NEFF ANNEX</t>
  </si>
  <si>
    <t>AMERICAN PHARMACISTS ASSOCIATION ACADEMY OF STUDENT PHARMACISTS</t>
  </si>
  <si>
    <t>2464 CHARLOTTE ST</t>
  </si>
  <si>
    <t>64108-2718</t>
  </si>
  <si>
    <t>1000 NE 104TH ST</t>
  </si>
  <si>
    <t>64068-7958</t>
  </si>
  <si>
    <t>JR CADETS ATHLETIC PROGRAM</t>
  </si>
  <si>
    <t>832 PROVIDENCE AVE</t>
  </si>
  <si>
    <t>63119-2039</t>
  </si>
  <si>
    <t>ALL ABOUT FAMILY I</t>
  </si>
  <si>
    <t>2200 WEST PORT PLAZA DR</t>
  </si>
  <si>
    <t>63146-3201</t>
  </si>
  <si>
    <t>JACK RAY AUXILIARY TO POST 5789 VFW</t>
  </si>
  <si>
    <t>833 NE MICHAEL DR</t>
  </si>
  <si>
    <t>64086-4929</t>
  </si>
  <si>
    <t>RAPHA HOUSE INTERNATIONAL INC</t>
  </si>
  <si>
    <t>2501 E 20TH ST</t>
  </si>
  <si>
    <t>64804-1037</t>
  </si>
  <si>
    <t>COMMUNITY ADVISORY COMMITTEE</t>
  </si>
  <si>
    <t>2300 MAIN STREET SUITE 304</t>
  </si>
  <si>
    <t>15642 CLAYTON RD</t>
  </si>
  <si>
    <t>63011-2311</t>
  </si>
  <si>
    <t>RUTHERFORD BRIDGE NATURE ACCESS INC</t>
  </si>
  <si>
    <t>10501 E SERENITY CIR</t>
  </si>
  <si>
    <t>65202-8528</t>
  </si>
  <si>
    <t>ECO ABET</t>
  </si>
  <si>
    <t>2460 PERSHING RD STE 100</t>
  </si>
  <si>
    <t>64108-2559</t>
  </si>
  <si>
    <t>SOUTHWEST MISSOURI CATTLEMENS ASSOCIATION INC</t>
  </si>
  <si>
    <t>16032 COUNTY ROAD 30</t>
  </si>
  <si>
    <t>64748-7103</t>
  </si>
  <si>
    <t>MOUND CITY RURAL FIREFIGHTERS INC</t>
  </si>
  <si>
    <t>507 NEBRASKA ST</t>
  </si>
  <si>
    <t>64470-1246</t>
  </si>
  <si>
    <t>NORTHWEST DISTRICT OF THE MISSOURI ANNUAL CONFERENCE</t>
  </si>
  <si>
    <t>401B E GRAND AVE</t>
  </si>
  <si>
    <t>64429-1319</t>
  </si>
  <si>
    <t>J FOUCART FOUNDATION</t>
  </si>
  <si>
    <t>6705 RIVER RD</t>
  </si>
  <si>
    <t>64068-8602</t>
  </si>
  <si>
    <t>SPRINGFIELD TRACK CLUB</t>
  </si>
  <si>
    <t>3100 S CHAMBERY AVE</t>
  </si>
  <si>
    <t>65804-4504</t>
  </si>
  <si>
    <t>TALWANESE ASSOCIATION OF AMERICA IN GREATER ST LOUIS</t>
  </si>
  <si>
    <t>2122 MASON LAKE DR</t>
  </si>
  <si>
    <t>63011-4420</t>
  </si>
  <si>
    <t>7544 BALTIMORE AVE</t>
  </si>
  <si>
    <t>64114-1812</t>
  </si>
  <si>
    <t>WALTERS WALK</t>
  </si>
  <si>
    <t>737 DUNN RD</t>
  </si>
  <si>
    <t>63042-1740</t>
  </si>
  <si>
    <t>ST PATRICK PARTNERSHIP CENTER</t>
  </si>
  <si>
    <t>800 N TUCKER BLVD</t>
  </si>
  <si>
    <t>63101-1114</t>
  </si>
  <si>
    <t>CHILDRENS FEEDING PROGRAM OF CEBU P HILIPPINES</t>
  </si>
  <si>
    <t>11404 HOLLY CT</t>
  </si>
  <si>
    <t>64114-5261</t>
  </si>
  <si>
    <t>HEROES WAY INC</t>
  </si>
  <si>
    <t>GORDONVILLE</t>
  </si>
  <si>
    <t>63752-0022</t>
  </si>
  <si>
    <t>INTERNATIONAL CESSNA 190 - 195 FOUNDATION INC</t>
  </si>
  <si>
    <t>3424 S ROGES AVE SPRINGFIELD</t>
  </si>
  <si>
    <t>LAFAYETTE ORCHESTRA PARENTS ASSOCIATION</t>
  </si>
  <si>
    <t>GREENHILLS CYCLISTS FOUNDATION</t>
  </si>
  <si>
    <t>850 FAIRWAY DR</t>
  </si>
  <si>
    <t>64601-3673</t>
  </si>
  <si>
    <t>BOYS GROW CORP</t>
  </si>
  <si>
    <t>9301 E 147TH STREET</t>
  </si>
  <si>
    <t>64149-1131</t>
  </si>
  <si>
    <t>PAN DE VIDA PARA LAS NACIONES</t>
  </si>
  <si>
    <t>6832 E 13TH ST</t>
  </si>
  <si>
    <t>64126-2238</t>
  </si>
  <si>
    <t>DISCOVERY RIDGE ELEMENTARY PTO</t>
  </si>
  <si>
    <t>2523 SOMMERS RD</t>
  </si>
  <si>
    <t>63367-6411</t>
  </si>
  <si>
    <t>AMERICAN HARP SOCIETY</t>
  </si>
  <si>
    <t>3520 COMMONWEALTH AVE</t>
  </si>
  <si>
    <t>63143-4202</t>
  </si>
  <si>
    <t>ST LOUIS DANCE THEATRE</t>
  </si>
  <si>
    <t>3305 WASHINGTON AVE</t>
  </si>
  <si>
    <t>FOREST AND WOODLAND ASSOCIATION OF MISSOURI</t>
  </si>
  <si>
    <t>63376-0030</t>
  </si>
  <si>
    <t>FATHERS HEART MINISTRY</t>
  </si>
  <si>
    <t>3741 S CHRISTINE AVE</t>
  </si>
  <si>
    <t>65804-6633</t>
  </si>
  <si>
    <t>MSU ALUMNI CLUB OF GREATER ST LOUIS</t>
  </si>
  <si>
    <t>9063 BURTON AVE</t>
  </si>
  <si>
    <t>63114-4825</t>
  </si>
  <si>
    <t>MISSOURI RIVER BIRD OBSERVATORY</t>
  </si>
  <si>
    <t>27331 HIGHWAY WW</t>
  </si>
  <si>
    <t>65340-5607</t>
  </si>
  <si>
    <t>DISCOVER CHURCH</t>
  </si>
  <si>
    <t>1421 SW 44TH ST</t>
  </si>
  <si>
    <t>64082-3908</t>
  </si>
  <si>
    <t>LEFT BANK BOOKS FOUNDATION</t>
  </si>
  <si>
    <t>399 N EUCLID AVE</t>
  </si>
  <si>
    <t>63108-1245</t>
  </si>
  <si>
    <t>SANDY FAMILY COMMUNITY CHARITABLE FOUNDATION</t>
  </si>
  <si>
    <t>HARMONY UNITED METHODIST CHURCH</t>
  </si>
  <si>
    <t>2730 WALTON RD</t>
  </si>
  <si>
    <t>63114-5131</t>
  </si>
  <si>
    <t>CABARET PROJECT OF SAINT LOUIS</t>
  </si>
  <si>
    <t>7832 STANFORD AVE</t>
  </si>
  <si>
    <t>63130-3610</t>
  </si>
  <si>
    <t>MASTERS FOUNDATION INC</t>
  </si>
  <si>
    <t>31 SLATER RD</t>
  </si>
  <si>
    <t>65622-4168</t>
  </si>
  <si>
    <t>TRI-STATE FIREARMS SAFETY AND MARKSMANSHIP DEVELOPMENT</t>
  </si>
  <si>
    <t>SAGINAW</t>
  </si>
  <si>
    <t>64864-0041</t>
  </si>
  <si>
    <t>CRAIG HENDRICKSON MEMORIAL FUND</t>
  </si>
  <si>
    <t>26168 HIGHWAY KK</t>
  </si>
  <si>
    <t>65018-3403</t>
  </si>
  <si>
    <t>TRICHOLOGY HAIR EDUCATION SERVICES INC</t>
  </si>
  <si>
    <t>2104 GARFIELD AVE</t>
  </si>
  <si>
    <t>64127-2540</t>
  </si>
  <si>
    <t>FORAI INC</t>
  </si>
  <si>
    <t>4200 DELOR ST</t>
  </si>
  <si>
    <t>63116-2304</t>
  </si>
  <si>
    <t>L-LIFE FOOD PANTRY</t>
  </si>
  <si>
    <t>PO BOX 2023</t>
  </si>
  <si>
    <t>65536-7023</t>
  </si>
  <si>
    <t>IGLESIA CRISTIANA WESLEYANA FUENTE DE VIDA</t>
  </si>
  <si>
    <t>3301 LOCUST ST</t>
  </si>
  <si>
    <t>64501-3423</t>
  </si>
  <si>
    <t>MONTESSORI SCHOOLHOUSE INC</t>
  </si>
  <si>
    <t>311 W 23RD ST</t>
  </si>
  <si>
    <t>64037-1714</t>
  </si>
  <si>
    <t>CROSSROADS COWBOY CHURCH</t>
  </si>
  <si>
    <t>8758 COUNTY RD 142</t>
  </si>
  <si>
    <t>WILLIAMSBURG</t>
  </si>
  <si>
    <t>63388-0000</t>
  </si>
  <si>
    <t>MISSOURI SCHOLARSHIP AND LOAN FOUNDATION</t>
  </si>
  <si>
    <t>633 SPIRIT DR</t>
  </si>
  <si>
    <t>63005-1243</t>
  </si>
  <si>
    <t>MARQUETTE ORCHESTRA PARENTS</t>
  </si>
  <si>
    <t>2351 CLARKSON RD</t>
  </si>
  <si>
    <t>63017-7122</t>
  </si>
  <si>
    <t>HEARTLAND CHRISTIAN COWBOYS &amp; COWGIRLS</t>
  </si>
  <si>
    <t>3291 SW LANE RD</t>
  </si>
  <si>
    <t>64504-8857</t>
  </si>
  <si>
    <t>ALL GODS CREATURES ANIMAL RESCUE AND SHELTER INC</t>
  </si>
  <si>
    <t>4735 W JUNGE BLVD</t>
  </si>
  <si>
    <t>64801-8921</t>
  </si>
  <si>
    <t>HOPE EXCHANGE</t>
  </si>
  <si>
    <t>447 MAIN ST</t>
  </si>
  <si>
    <t>NEW MADRID</t>
  </si>
  <si>
    <t>63869-1739</t>
  </si>
  <si>
    <t>MONITEAU CHRISTIAN MINISTRIES CENTER INC</t>
  </si>
  <si>
    <t>PO BOX 245</t>
  </si>
  <si>
    <t>65018-0245</t>
  </si>
  <si>
    <t>JORDAN HAYS FOUNDATION</t>
  </si>
  <si>
    <t>1104 TIMBERLINE CT</t>
  </si>
  <si>
    <t>63385-5344</t>
  </si>
  <si>
    <t>SAINT CHARLES OKTOBERFEST</t>
  </si>
  <si>
    <t>41 CONNIE DR</t>
  </si>
  <si>
    <t>63301-3109</t>
  </si>
  <si>
    <t>PLATTE CITY MIDDLE SCHOOL PTO</t>
  </si>
  <si>
    <t>900 PIRATE DR</t>
  </si>
  <si>
    <t>64079-7606</t>
  </si>
  <si>
    <t>MISSOURI COMMUNITY HEALTH FOUNDATION INC</t>
  </si>
  <si>
    <t>3450 W EDGEWOOD DR</t>
  </si>
  <si>
    <t>65109-6961</t>
  </si>
  <si>
    <t>MISSOURI CENTER FOR MANUFACTURING EXCELLENCE</t>
  </si>
  <si>
    <t>3234 W TRUMAN BLVD</t>
  </si>
  <si>
    <t>65109-5708</t>
  </si>
  <si>
    <t>OZARK FLY FISHERS INC</t>
  </si>
  <si>
    <t>PO BOX 31473</t>
  </si>
  <si>
    <t>63131-0473</t>
  </si>
  <si>
    <t>FLAME OF HOPE</t>
  </si>
  <si>
    <t>63845-0276</t>
  </si>
  <si>
    <t>TWO GUYS AND A BIBLE INC</t>
  </si>
  <si>
    <t>PO BOX 1533</t>
  </si>
  <si>
    <t>LAURIE</t>
  </si>
  <si>
    <t>65038-1533</t>
  </si>
  <si>
    <t>OSAGE BEACH SENIOR CENTER INC</t>
  </si>
  <si>
    <t>5709 A OSAGE BEACH PKWY</t>
  </si>
  <si>
    <t>65065-3030</t>
  </si>
  <si>
    <t>HOLY LAND MISSIONS</t>
  </si>
  <si>
    <t>1839H E INDEPENDENCE ST</t>
  </si>
  <si>
    <t>65814-3701</t>
  </si>
  <si>
    <t>ORGANIC INC</t>
  </si>
  <si>
    <t>18111 EDISON AVE</t>
  </si>
  <si>
    <t>63005-3709</t>
  </si>
  <si>
    <t>KEELING FOUNDATION FOR KIDS INC</t>
  </si>
  <si>
    <t>180 N DAVIS DR</t>
  </si>
  <si>
    <t>65613-2212</t>
  </si>
  <si>
    <t>DOWNTOWN SPRINGFIELD COMMUNITY CINEMA INC</t>
  </si>
  <si>
    <t>305 S CAMPBELL AVE STE 101</t>
  </si>
  <si>
    <t>65806-2180</t>
  </si>
  <si>
    <t>BOONVILLE SOCCER ACADEMY INCORPORATED</t>
  </si>
  <si>
    <t>611 SIXTH ST</t>
  </si>
  <si>
    <t>65233-1504</t>
  </si>
  <si>
    <t>HEARTWALK</t>
  </si>
  <si>
    <t>16200 BLUEGRASS CT</t>
  </si>
  <si>
    <t>64012-3341</t>
  </si>
  <si>
    <t>COMMUNITY FOUNDATION OF CENTRAL MISSOURI</t>
  </si>
  <si>
    <t>701 E BROADWAY</t>
  </si>
  <si>
    <t>65201-4465</t>
  </si>
  <si>
    <t>KANSAS CITY PURPOSE AND DESTINY</t>
  </si>
  <si>
    <t>1003 NE 75TH ST</t>
  </si>
  <si>
    <t>64118-2169</t>
  </si>
  <si>
    <t>STRENGTHEN THY SISTER</t>
  </si>
  <si>
    <t>PO BOX 3021</t>
  </si>
  <si>
    <t>63044-0321</t>
  </si>
  <si>
    <t>EUREKA HIGH SCHOOL FOOTBALL BOOSTERS INC</t>
  </si>
  <si>
    <t>PO BOX 495</t>
  </si>
  <si>
    <t>63025-0495</t>
  </si>
  <si>
    <t>PERCEPTION FUNDING INC</t>
  </si>
  <si>
    <t>PO BOX 480213</t>
  </si>
  <si>
    <t>64148-0213</t>
  </si>
  <si>
    <t>DAUGHTERS OF ANAMBRA STATE ASSOCIATION IN AMERICA</t>
  </si>
  <si>
    <t>3308 N BLACK FOREST AVE</t>
  </si>
  <si>
    <t>64015-1108</t>
  </si>
  <si>
    <t>GRACE MESSENGERS INC</t>
  </si>
  <si>
    <t>1000 JACKSON LN</t>
  </si>
  <si>
    <t>63031-2320</t>
  </si>
  <si>
    <t>GATEWAY BURNERS II INC</t>
  </si>
  <si>
    <t>2525 MINNESOTA AVE</t>
  </si>
  <si>
    <t>63104-1713</t>
  </si>
  <si>
    <t>GREATER FAITH INTERNATIONAL MINISTRY-INC</t>
  </si>
  <si>
    <t>7705 E 127TH PL</t>
  </si>
  <si>
    <t>64030-2176</t>
  </si>
  <si>
    <t>PO BOX 10067</t>
  </si>
  <si>
    <t>65808-0067</t>
  </si>
  <si>
    <t>LIGHT OF LIFE COMMUNITY CHURCH INC</t>
  </si>
  <si>
    <t>PO BOX 9688</t>
  </si>
  <si>
    <t>64134-0688</t>
  </si>
  <si>
    <t>SWMO WE CARE COALITION</t>
  </si>
  <si>
    <t>2015 SPRUCE ST</t>
  </si>
  <si>
    <t>64870-9618</t>
  </si>
  <si>
    <t>WOMAN OF PURPOSE INC</t>
  </si>
  <si>
    <t>6321 HEDGES AVE</t>
  </si>
  <si>
    <t>64133-5353</t>
  </si>
  <si>
    <t>WHISTLE CREEK LIVESTOCK PRESERVE</t>
  </si>
  <si>
    <t>8006 SAXTON EASTON RD</t>
  </si>
  <si>
    <t>64507-7714</t>
  </si>
  <si>
    <t>LIONS GATE FELLOWSHIP</t>
  </si>
  <si>
    <t>2404 MERLOT PL</t>
  </si>
  <si>
    <t>64024-8048</t>
  </si>
  <si>
    <t>DOWNTOWN POPLAR BLUFF INC</t>
  </si>
  <si>
    <t>1111 W PINE ST</t>
  </si>
  <si>
    <t>63901-4841</t>
  </si>
  <si>
    <t>SEV-SAVING EVERY VICTIM</t>
  </si>
  <si>
    <t>32920 LASER DR</t>
  </si>
  <si>
    <t>64658-1389</t>
  </si>
  <si>
    <t>MOBIUS</t>
  </si>
  <si>
    <t>2511 BROADWAY BLUFFS DR STE 101</t>
  </si>
  <si>
    <t>65201-8140</t>
  </si>
  <si>
    <t>STEELVILLE ARTS COUNCIL</t>
  </si>
  <si>
    <t>PO BOX 1458</t>
  </si>
  <si>
    <t>65565-1458</t>
  </si>
  <si>
    <t>MISSOURI MILITARY MEMORIAL FOUNDATION</t>
  </si>
  <si>
    <t>1331 WOODLAND OAKS DR</t>
  </si>
  <si>
    <t>63021-7622</t>
  </si>
  <si>
    <t>RESTORE ROCK PORT INC</t>
  </si>
  <si>
    <t>U-CITY FAMILY CHURCH</t>
  </si>
  <si>
    <t>6358 DELMAR BLVD STE 200</t>
  </si>
  <si>
    <t>63130-4718</t>
  </si>
  <si>
    <t>JMG FOUNDATION</t>
  </si>
  <si>
    <t>EVELYN G ALLEN TUW</t>
  </si>
  <si>
    <t>ABILITY TREE INC</t>
  </si>
  <si>
    <t>2137 W KINGSLEY ST STE C</t>
  </si>
  <si>
    <t>65807-1422</t>
  </si>
  <si>
    <t>ST RAFKA MARONITE CATHOLIC CHURCH-LAKEWOOD CO REAL ESTATE TRU</t>
  </si>
  <si>
    <t>DISTRICT 15 VFW OF MISSOURI</t>
  </si>
  <si>
    <t>217 S FRISCO ST</t>
  </si>
  <si>
    <t>63740-1038</t>
  </si>
  <si>
    <t>1603 RIDGE BEND DR</t>
  </si>
  <si>
    <t>63038-1465</t>
  </si>
  <si>
    <t>PAWS 4 AUTISM</t>
  </si>
  <si>
    <t>4065 SW PENDANT DR</t>
  </si>
  <si>
    <t>64082-4726</t>
  </si>
  <si>
    <t>KANSAS CITY CHEROKEE COMMUNITY</t>
  </si>
  <si>
    <t>PO BOX 481222</t>
  </si>
  <si>
    <t>64148-1222</t>
  </si>
  <si>
    <t>COMPASSION SERVICES INTERNATIONAL</t>
  </si>
  <si>
    <t>63302-0014</t>
  </si>
  <si>
    <t>BELEWS CREEK WATERSHED PARTNERSHIP</t>
  </si>
  <si>
    <t>10191 STATE ROAD BB</t>
  </si>
  <si>
    <t>63050-3410</t>
  </si>
  <si>
    <t>NORTH AMERICAN ASSOCIATION OF WARDENS &amp; SUPERINTENDENTS - NAAWS</t>
  </si>
  <si>
    <t>PO BOX 3231</t>
  </si>
  <si>
    <t>65020-3231</t>
  </si>
  <si>
    <t>BOBWHITE QUAIL RESTORATION ASSOCIATION INC</t>
  </si>
  <si>
    <t>1307 CHAPEL DR</t>
  </si>
  <si>
    <t>64701-3425</t>
  </si>
  <si>
    <t>KHVT</t>
  </si>
  <si>
    <t>7733 FORSYTH BLVD STE 400</t>
  </si>
  <si>
    <t>TILLEY-YOUNGMAN CEMETERY</t>
  </si>
  <si>
    <t>7500 E TURNER FARM RD</t>
  </si>
  <si>
    <t>65201-9699</t>
  </si>
  <si>
    <t>WORD OUTREACH</t>
  </si>
  <si>
    <t>500 S 3RD ST</t>
  </si>
  <si>
    <t>HAYTI</t>
  </si>
  <si>
    <t>63851-1804</t>
  </si>
  <si>
    <t>VICHY COMMUNITY PARK</t>
  </si>
  <si>
    <t>PO BOX 464</t>
  </si>
  <si>
    <t>VICHY</t>
  </si>
  <si>
    <t>65580-0464</t>
  </si>
  <si>
    <t>STRENGTH AND HONOR MENTORING AND TUTORING</t>
  </si>
  <si>
    <t>2575 CAMBRIDGE DR</t>
  </si>
  <si>
    <t>63033-1036</t>
  </si>
  <si>
    <t>E-DON INITIATIVE PROGRAM</t>
  </si>
  <si>
    <t>2211 BRANDY LN</t>
  </si>
  <si>
    <t>65109-1923</t>
  </si>
  <si>
    <t>CROSSROADS CLINIC VOLUNTEERS IN MEDICINE</t>
  </si>
  <si>
    <t>1021 WENTZVILLE PARKWAY SUITE C</t>
  </si>
  <si>
    <t>63385-3437</t>
  </si>
  <si>
    <t>HOUSE OF COMPASSION</t>
  </si>
  <si>
    <t>13900 SOUTHERN RD</t>
  </si>
  <si>
    <t>64030-3917</t>
  </si>
  <si>
    <t>NEW BEGINNINGS FELLOWSHIP SBC</t>
  </si>
  <si>
    <t>PO BOX 613</t>
  </si>
  <si>
    <t>63834-0613</t>
  </si>
  <si>
    <t>OUTREACH COMMUNITY SUPPORT CENTER</t>
  </si>
  <si>
    <t>PO BOX 903</t>
  </si>
  <si>
    <t>63830-0903</t>
  </si>
  <si>
    <t>ETHANS RODEO NFP</t>
  </si>
  <si>
    <t>3211 COUNTY ROAD 331</t>
  </si>
  <si>
    <t>63461-2539</t>
  </si>
  <si>
    <t>FAITH FAMILY CHURCH</t>
  </si>
  <si>
    <t>3307 S HILLSBORO AVE</t>
  </si>
  <si>
    <t>65804-4862</t>
  </si>
  <si>
    <t>SEMO GROTTO OF THE NATIONAL SPELEOLOGICAL SOCIETY</t>
  </si>
  <si>
    <t>455 CHERRY DR</t>
  </si>
  <si>
    <t>63670-1535</t>
  </si>
  <si>
    <t>NATIONAL TRIBAL GEOGRAPHIC INFORMATION SUPPORT CENTER</t>
  </si>
  <si>
    <t>63628-0638</t>
  </si>
  <si>
    <t>FAYETTE ATHLETIC BOOSTERS INC</t>
  </si>
  <si>
    <t>65248-0216</t>
  </si>
  <si>
    <t>MASON WERNER FOUNDATION</t>
  </si>
  <si>
    <t>9421 N ASKEW AVE</t>
  </si>
  <si>
    <t>64156-8903</t>
  </si>
  <si>
    <t>PATTERSON CEMETERY ASSOCIATION OF GRASSY INC</t>
  </si>
  <si>
    <t>63764-0065</t>
  </si>
  <si>
    <t>THE VAN FAR ALUMNI AND FRIENDS ASSOCIATION</t>
  </si>
  <si>
    <t>2200 W HIGHWAY 54</t>
  </si>
  <si>
    <t>63382-1199</t>
  </si>
  <si>
    <t>PURE WORD COMMUNICATIONS</t>
  </si>
  <si>
    <t>254 S SILVER SPRINGS RD</t>
  </si>
  <si>
    <t>63703-6310</t>
  </si>
  <si>
    <t>THE LINDA AND HARVEY SALIGMAN CHARITABLE FOUNDATION</t>
  </si>
  <si>
    <t>150 CARONDELET PLZ UNIT 2401</t>
  </si>
  <si>
    <t>63105-3455</t>
  </si>
  <si>
    <t>SLATER HEALTH CARE FACILITIES CORPORATION</t>
  </si>
  <si>
    <t>512 ASH ST</t>
  </si>
  <si>
    <t>65349-1202</t>
  </si>
  <si>
    <t>ASCENSION MINISTRY AND MISSION FUND</t>
  </si>
  <si>
    <t>TURTLE BEACH WILDLIFE RESERVE</t>
  </si>
  <si>
    <t>1000 DES PERES RD STE 120</t>
  </si>
  <si>
    <t>63131-2062</t>
  </si>
  <si>
    <t>LYDIA FAITH COX FAMILY FOUNDATION</t>
  </si>
  <si>
    <t>2156 SANTE FE CIR</t>
  </si>
  <si>
    <t>63010-5227</t>
  </si>
  <si>
    <t>GODS CHURCH OF LOVE &amp; GRACE LLC</t>
  </si>
  <si>
    <t>PO BOX 522</t>
  </si>
  <si>
    <t>64062-0522</t>
  </si>
  <si>
    <t>JOPLIN REGIONAL MEDICAL SCHOOL ALLIANCE</t>
  </si>
  <si>
    <t>100 S WOOD ST</t>
  </si>
  <si>
    <t>64850-1819</t>
  </si>
  <si>
    <t>DELIVERANCE MISSION CHRISTIAN CHURCH</t>
  </si>
  <si>
    <t>1715 WOODSTREAM CT</t>
  </si>
  <si>
    <t>63138-1441</t>
  </si>
  <si>
    <t>MID-MISSOURI QUILTS OF VALOR</t>
  </si>
  <si>
    <t>1301 W TROBRIDGE RD</t>
  </si>
  <si>
    <t>65202-8850</t>
  </si>
  <si>
    <t>CTM SERENITY HORSE RESCUE</t>
  </si>
  <si>
    <t>1955 HIGHVIEW CIR</t>
  </si>
  <si>
    <t>65620-1133</t>
  </si>
  <si>
    <t>FRANCIS HOWELL HIGH SCHOOL TRACK BOOSTER CLUB</t>
  </si>
  <si>
    <t>1ST IMPRESSION INC</t>
  </si>
  <si>
    <t>1312 RUTGER LN</t>
  </si>
  <si>
    <t>63104-3746</t>
  </si>
  <si>
    <t>BO KWANG ZEN CENTER</t>
  </si>
  <si>
    <t>4011 JUNLATE STE 1F</t>
  </si>
  <si>
    <t>63116-0000</t>
  </si>
  <si>
    <t>IN HIS IMAGE ULTRASOUND</t>
  </si>
  <si>
    <t>1351 CALIFORNIA DR</t>
  </si>
  <si>
    <t>65401-4529</t>
  </si>
  <si>
    <t>ASCENSION TEXAS HEART &amp; VASCULAR INSTITUTE</t>
  </si>
  <si>
    <t>LADUE HORTON WATKINS HIGH SCHOOL PARENT ASSOCIATION</t>
  </si>
  <si>
    <t>HENRY G SCHWARTZ JR &amp; SALLY D SCHWARTZ 2010 FAMILY FOUNDATION</t>
  </si>
  <si>
    <t>LIONS PAW THEATRE COMPANY INC</t>
  </si>
  <si>
    <t>2017 ARSENAL ST</t>
  </si>
  <si>
    <t>63118-2535</t>
  </si>
  <si>
    <t>RAY OF HOPE PREGNANCY CARE MINISTRIES</t>
  </si>
  <si>
    <t>309 N MISSOURI ST STE B</t>
  </si>
  <si>
    <t>63552-2144</t>
  </si>
  <si>
    <t>SOUTHWEST MISSOURI AREA COALITION</t>
  </si>
  <si>
    <t>11 TERRACE LN</t>
  </si>
  <si>
    <t>65622-6338</t>
  </si>
  <si>
    <t>SEMPER FI SOCIETY OF ST LOUIS</t>
  </si>
  <si>
    <t>PO BOX 440154</t>
  </si>
  <si>
    <t>63144-4154</t>
  </si>
  <si>
    <t>GLOBAL EVANGELISM</t>
  </si>
  <si>
    <t>63385-0121</t>
  </si>
  <si>
    <t>MISSOURI ASSOCIATION FOR COLLEGE ADMISSION COUNSELING INC</t>
  </si>
  <si>
    <t>9051 WATSON RD</t>
  </si>
  <si>
    <t>OLD TOWN REVITALIZATION COMPANY</t>
  </si>
  <si>
    <t>915 MADISON ST</t>
  </si>
  <si>
    <t>65101-3455</t>
  </si>
  <si>
    <t>PRIEST EDUCATIONAL FOUNDATION</t>
  </si>
  <si>
    <t>1295 HIGHWAY 0</t>
  </si>
  <si>
    <t>OZARK COUNTY HISTORIUM INC</t>
  </si>
  <si>
    <t>PO BOX 4</t>
  </si>
  <si>
    <t>GAINESVILLE</t>
  </si>
  <si>
    <t>65655-0004</t>
  </si>
  <si>
    <t>KC LIFE CHURCH 1</t>
  </si>
  <si>
    <t>8608 BELLEVIEW AVE</t>
  </si>
  <si>
    <t>64114-2804</t>
  </si>
  <si>
    <t>BUTTERFLY HAVEN INC</t>
  </si>
  <si>
    <t>8505 MID COUNTY INDUSTRIAL DR</t>
  </si>
  <si>
    <t>63114-6011</t>
  </si>
  <si>
    <t>IVAH J AND JESSE PISTONO CHARITABLE AND SCHOLARSHIP TRUST</t>
  </si>
  <si>
    <t>PARENT BOOSTER USA INC</t>
  </si>
  <si>
    <t>100 SMITH ST</t>
  </si>
  <si>
    <t>64454-9187</t>
  </si>
  <si>
    <t>OAK GROVE BAND BOOSTERS</t>
  </si>
  <si>
    <t>64075-0504</t>
  </si>
  <si>
    <t>MONETT BAND BOOSTERS ORGANIZATION</t>
  </si>
  <si>
    <t>65708-0065</t>
  </si>
  <si>
    <t>WISE FOUNDATION</t>
  </si>
  <si>
    <t>385 W VETERANS MEMORIAL PKWY</t>
  </si>
  <si>
    <t>63383-1066</t>
  </si>
  <si>
    <t>NEOSHO ARTS COUNCIL</t>
  </si>
  <si>
    <t>PO BOX 605</t>
  </si>
  <si>
    <t>64850-0605</t>
  </si>
  <si>
    <t>SEEDS OF FAITH PRESCHOOL</t>
  </si>
  <si>
    <t>215 N 7TH ST</t>
  </si>
  <si>
    <t>64735-1735</t>
  </si>
  <si>
    <t>FREE WOMENS CENTER OF PULASKI COUNTY</t>
  </si>
  <si>
    <t>2009 HISTORIC ROUTE 66 WEST</t>
  </si>
  <si>
    <t>WAKE FOUNDATION</t>
  </si>
  <si>
    <t>65 COUNTY ROAD 527</t>
  </si>
  <si>
    <t>63901-8029</t>
  </si>
  <si>
    <t>CREATIVE EXCHANGE LAB</t>
  </si>
  <si>
    <t>3224 LOCUST ST STE 2K</t>
  </si>
  <si>
    <t>63103-1210</t>
  </si>
  <si>
    <t>GRAIN ELEVATOR AND PROCESSING SOCIETY</t>
  </si>
  <si>
    <t>221 BOLIVAR ST</t>
  </si>
  <si>
    <t>65101-1572</t>
  </si>
  <si>
    <t>LEBANON REGIONAL ECONOMIC DEVELOPMENT INCORPORATED</t>
  </si>
  <si>
    <t>401 S JEFFERSON AVE</t>
  </si>
  <si>
    <t>65536-3295</t>
  </si>
  <si>
    <t>21427 165TH TRL</t>
  </si>
  <si>
    <t>65340-5246</t>
  </si>
  <si>
    <t>FORTUNE FUND PROGRAM</t>
  </si>
  <si>
    <t>720 SPIRIT 40 PARK DR</t>
  </si>
  <si>
    <t>63005-1122</t>
  </si>
  <si>
    <t>ELSBERRY FFA ALUMNI</t>
  </si>
  <si>
    <t>138 TOMAHAWK DR</t>
  </si>
  <si>
    <t>MARSHALL CULTURAL COUNCIL</t>
  </si>
  <si>
    <t>PO BOX 935</t>
  </si>
  <si>
    <t>65340-0935</t>
  </si>
  <si>
    <t>1011 QUEEN ANN DR APT 18</t>
  </si>
  <si>
    <t>65201-6238</t>
  </si>
  <si>
    <t>617 HORINE ROAD E</t>
  </si>
  <si>
    <t>63028-1095</t>
  </si>
  <si>
    <t>EVERLASTING LIFE OUTREACH CENTER</t>
  </si>
  <si>
    <t>1437 WARREN ST</t>
  </si>
  <si>
    <t>63106-3926</t>
  </si>
  <si>
    <t>SOUTH CENTRAL REGIONAL VETERANS GROUP</t>
  </si>
  <si>
    <t>PO BOX 1691</t>
  </si>
  <si>
    <t>65402-1691</t>
  </si>
  <si>
    <t>HEAVEN ON EARTH CHRISTIAN CENTER</t>
  </si>
  <si>
    <t>2901 VIRGINIA AVE</t>
  </si>
  <si>
    <t>63118-1226</t>
  </si>
  <si>
    <t>AWAKEN THE WORLD INC</t>
  </si>
  <si>
    <t>9400 E 90TH TER</t>
  </si>
  <si>
    <t>64138-4769</t>
  </si>
  <si>
    <t>ELLAS HOPE</t>
  </si>
  <si>
    <t>8422 N ARCOLA AVE</t>
  </si>
  <si>
    <t>64153-2871</t>
  </si>
  <si>
    <t>SUNSET HILLS CONSERVATION FOUNDATION INC</t>
  </si>
  <si>
    <t>12262 HADLEY HILL RD</t>
  </si>
  <si>
    <t>63127-1655</t>
  </si>
  <si>
    <t>TONGUES OF FIRE INTERNATIONAL</t>
  </si>
  <si>
    <t>12321 BRISTOL AVE</t>
  </si>
  <si>
    <t>64030-1827</t>
  </si>
  <si>
    <t>MATTHEW AND ANDREW AKIN FOUNDATION</t>
  </si>
  <si>
    <t>11503 SAINT CHARLES ROCK RD</t>
  </si>
  <si>
    <t>63044-2726</t>
  </si>
  <si>
    <t>BOOTHEEL NETWORK FOR HEALTH IMPROVEMENT</t>
  </si>
  <si>
    <t>402 RECOVERY RD</t>
  </si>
  <si>
    <t>63857-3235</t>
  </si>
  <si>
    <t>ST LOUIS CURLING CLUB</t>
  </si>
  <si>
    <t>63042-0157</t>
  </si>
  <si>
    <t>CHRISTIAN COUNTY ANTIQUE TRACTOR PULLERS ASSOCIATION</t>
  </si>
  <si>
    <t>1850 N 14TH ST</t>
  </si>
  <si>
    <t>65721-8366</t>
  </si>
  <si>
    <t>UNITED ASSEMBLY OF GOD</t>
  </si>
  <si>
    <t>PO BOX 1670</t>
  </si>
  <si>
    <t>63601-1670</t>
  </si>
  <si>
    <t>FOUR CORNERS EMERGENCY MANAGEMENT</t>
  </si>
  <si>
    <t>814 HIGHWAY W</t>
  </si>
  <si>
    <t>64856-9587</t>
  </si>
  <si>
    <t>VETERANS IN DEFENSE OF LIBERTY</t>
  </si>
  <si>
    <t>4730 S NATIONAL C-6</t>
  </si>
  <si>
    <t>MAC REC SPORTS</t>
  </si>
  <si>
    <t>208 FRANCES ST</t>
  </si>
  <si>
    <t>64856-9571</t>
  </si>
  <si>
    <t>MISSOURI CHAMBER MUSIC INC</t>
  </si>
  <si>
    <t>PO BOX 179328</t>
  </si>
  <si>
    <t>63117-9328</t>
  </si>
  <si>
    <t>THE@FRATERNAL ORDER OF LEATHERHEADS SOCIETY LAKE AREA CHAPTER</t>
  </si>
  <si>
    <t>27539 HIGHWAY W SUITE 202B</t>
  </si>
  <si>
    <t>65072-2371</t>
  </si>
  <si>
    <t>IPOURLIFE INC</t>
  </si>
  <si>
    <t>1445 E REPUBLIC RD STE 310</t>
  </si>
  <si>
    <t>65804-7258</t>
  </si>
  <si>
    <t>SOUTHEAST MISSOURI SEARCH AND RESCUE</t>
  </si>
  <si>
    <t>7208 WOODLAND MEADOW DR</t>
  </si>
  <si>
    <t>63901-9215</t>
  </si>
  <si>
    <t>OZARK JROTC BOOSTER CLUB</t>
  </si>
  <si>
    <t>1405 RASPBERRY CT</t>
  </si>
  <si>
    <t>65714-8541</t>
  </si>
  <si>
    <t>FRATERNAL HOME ASSOCIATION OF WEBSTER GROVES</t>
  </si>
  <si>
    <t>7932 NAVAJOE ST</t>
  </si>
  <si>
    <t>63123-2757</t>
  </si>
  <si>
    <t>LAURIE FOUNDATION FOR THE PERFORMING ARTS</t>
  </si>
  <si>
    <t>302 CAMPUSVIEW DR STE 108</t>
  </si>
  <si>
    <t>65201-7507</t>
  </si>
  <si>
    <t>ANOINTED LIFE SAVING MINISTRIES</t>
  </si>
  <si>
    <t>PO BOX 891</t>
  </si>
  <si>
    <t>65265-0891</t>
  </si>
  <si>
    <t>STEPHANIE VEST FOUNDATION</t>
  </si>
  <si>
    <t>9107 SW 12TH ST</t>
  </si>
  <si>
    <t>64064-8009</t>
  </si>
  <si>
    <t>ST CLAIR HIGH SCHOOL ALUMNI ASSOCIATION INC</t>
  </si>
  <si>
    <t>662 CAROL LN</t>
  </si>
  <si>
    <t>63072-3217</t>
  </si>
  <si>
    <t>DOWNTOWN BELTON MAIN STREET INC</t>
  </si>
  <si>
    <t>325 MAIN ST</t>
  </si>
  <si>
    <t>64012-2509</t>
  </si>
  <si>
    <t>YEYO ARTS COLLECTIVE INC</t>
  </si>
  <si>
    <t>113 ELBRING DR</t>
  </si>
  <si>
    <t>63135-1115</t>
  </si>
  <si>
    <t>HERMANN MASONIC TEMPLE ASSOCIATION</t>
  </si>
  <si>
    <t>STONES THAT THE BUILDERS REJECTED INC</t>
  </si>
  <si>
    <t>4300 LINDELL BLVD APT 108</t>
  </si>
  <si>
    <t>63108-2739</t>
  </si>
  <si>
    <t>MISSOURI AMPUTEE GOLF ASSOCIATION INC</t>
  </si>
  <si>
    <t>607 DAVE DR</t>
  </si>
  <si>
    <t>65018-2420</t>
  </si>
  <si>
    <t>NATIONAL FELLOWSHIP OF RACEWAY MINISTRIES</t>
  </si>
  <si>
    <t>2012 N MAIN AVE</t>
  </si>
  <si>
    <t>65803-2608</t>
  </si>
  <si>
    <t>LIKEME</t>
  </si>
  <si>
    <t>711 BRISTOL DR</t>
  </si>
  <si>
    <t>64083-9053</t>
  </si>
  <si>
    <t>WILD WILDEBEEST LODGE CHILDRENS FOUNDATION INC</t>
  </si>
  <si>
    <t>11481 140TH ST</t>
  </si>
  <si>
    <t>POWERSVILLE</t>
  </si>
  <si>
    <t>64672-8160</t>
  </si>
  <si>
    <t>50 ROSES FOUNDATION</t>
  </si>
  <si>
    <t>365 MISSION CT</t>
  </si>
  <si>
    <t>63130-4016</t>
  </si>
  <si>
    <t>JOURNEY CHURCH INTERNATIONAL</t>
  </si>
  <si>
    <t>1601 SW 150 HWY</t>
  </si>
  <si>
    <t>64082-3404</t>
  </si>
  <si>
    <t>DOMINICAN STUDENTATE</t>
  </si>
  <si>
    <t>3407 LAFAYETTE AVE</t>
  </si>
  <si>
    <t>63104-1313</t>
  </si>
  <si>
    <t>UNDERGROUND AT CAC PARENTS ASSOCIATION</t>
  </si>
  <si>
    <t>1223 BRIARCHASE DR</t>
  </si>
  <si>
    <t>63367-6442</t>
  </si>
  <si>
    <t>SPAGNUOLO FOUNDATION</t>
  </si>
  <si>
    <t>4768 OAK ST</t>
  </si>
  <si>
    <t>64112-2265</t>
  </si>
  <si>
    <t>GENTLEMEN OF VISION RITES OF PASSAGE ENTERPRISES INC</t>
  </si>
  <si>
    <t>2833 N 14TH ST</t>
  </si>
  <si>
    <t>63107-3902</t>
  </si>
  <si>
    <t>236 ELM AVE</t>
  </si>
  <si>
    <t>GLENDALE</t>
  </si>
  <si>
    <t>63122-4718</t>
  </si>
  <si>
    <t>MORGAN COUNTY PUBLIC HEALTH FUND INC</t>
  </si>
  <si>
    <t>104 W LAFAYETTE ST</t>
  </si>
  <si>
    <t>65084-1346</t>
  </si>
  <si>
    <t>KINNOR PHILHARMONIC</t>
  </si>
  <si>
    <t>PO BOX 30283</t>
  </si>
  <si>
    <t>64112-3283</t>
  </si>
  <si>
    <t>DISTRICT 6 DEPARTMENT OF MISSOURI VETERANS OF FOREIGN WARS OF THE UN</t>
  </si>
  <si>
    <t>1308 SE AA HWY</t>
  </si>
  <si>
    <t>64735-8224</t>
  </si>
  <si>
    <t>GLOBAL VILLAGE PROJECT</t>
  </si>
  <si>
    <t>100 THORNCLIFF LN</t>
  </si>
  <si>
    <t>63122-5207</t>
  </si>
  <si>
    <t>KARMAS BLACK DOG RESCUE</t>
  </si>
  <si>
    <t>202 WOODSON AVE</t>
  </si>
  <si>
    <t>64085-1447</t>
  </si>
  <si>
    <t>ST CHARLES GOODFELLAS</t>
  </si>
  <si>
    <t>PO BOX 566</t>
  </si>
  <si>
    <t>63302-0566</t>
  </si>
  <si>
    <t>LOVE COMMUNITY OUTREACH INC</t>
  </si>
  <si>
    <t>2917 KOSSUTH AVE</t>
  </si>
  <si>
    <t>63107-1824</t>
  </si>
  <si>
    <t>FRIENDS OF THE LEWIS COUNTY AMBULANCE DISTRICT</t>
  </si>
  <si>
    <t>100 S CHERRY ST</t>
  </si>
  <si>
    <t>63452-9701</t>
  </si>
  <si>
    <t>JOY FELLOWSHIP</t>
  </si>
  <si>
    <t>3420 COLLEGE AVE</t>
  </si>
  <si>
    <t>64128-2052</t>
  </si>
  <si>
    <t>PALLOTTINE RENEWAL CENTER INC</t>
  </si>
  <si>
    <t>15270 OLD HALLS FERRY RD</t>
  </si>
  <si>
    <t>63034-1611</t>
  </si>
  <si>
    <t>PO BOX 82</t>
  </si>
  <si>
    <t>64701-0082</t>
  </si>
  <si>
    <t>JEFFERSON COUNTY LIBRARY FOUNDATION</t>
  </si>
  <si>
    <t>5678 HIGHWAY PP</t>
  </si>
  <si>
    <t>63049-2901</t>
  </si>
  <si>
    <t>PLEASANT HILL CEMETERY FUND</t>
  </si>
  <si>
    <t>CENTERVILLE</t>
  </si>
  <si>
    <t>63633-0213</t>
  </si>
  <si>
    <t>MODERN ENIGMA SOCIETY</t>
  </si>
  <si>
    <t>3321 BALTIMORE AVE</t>
  </si>
  <si>
    <t>64111-1319</t>
  </si>
  <si>
    <t>SHILO BAPTIST CHURCH KOSHKONONG</t>
  </si>
  <si>
    <t>7980 HWY M</t>
  </si>
  <si>
    <t>KOSHKONONG</t>
  </si>
  <si>
    <t>65692-0000</t>
  </si>
  <si>
    <t>LEARN HOME EDUCATION NETWORK</t>
  </si>
  <si>
    <t>11408 HOLLY CT</t>
  </si>
  <si>
    <t>PO BOX 8166</t>
  </si>
  <si>
    <t>65801-8166</t>
  </si>
  <si>
    <t>SLEEP ADVOCATES OF MISSOURI</t>
  </si>
  <si>
    <t>PO BOX 2821</t>
  </si>
  <si>
    <t>63111-0021</t>
  </si>
  <si>
    <t>MISSOURI BASKETBALL COACHES ASSOCIATION INC</t>
  </si>
  <si>
    <t>2365 W KATELLA ST</t>
  </si>
  <si>
    <t>65807-4495</t>
  </si>
  <si>
    <t>FRIENDS OF CONFLUENCE ACADEMY</t>
  </si>
  <si>
    <t>319 N 4TH ST STE 500</t>
  </si>
  <si>
    <t>63102-1932</t>
  </si>
  <si>
    <t>JEFFERSON COUNTY ART GUILD</t>
  </si>
  <si>
    <t>1900 AUTUMN RIDGE RD</t>
  </si>
  <si>
    <t>63028-4858</t>
  </si>
  <si>
    <t>MINDDRIVE INCORPORATED</t>
  </si>
  <si>
    <t>2615 HOLMES ST</t>
  </si>
  <si>
    <t>64108-2744</t>
  </si>
  <si>
    <t>NATIONAL ASSOCIATION OF HISPANIC NURSES</t>
  </si>
  <si>
    <t>29902 E EASLEY RD</t>
  </si>
  <si>
    <t>64086-9114</t>
  </si>
  <si>
    <t>OPENELIS FOUNDATION</t>
  </si>
  <si>
    <t>2500 MISSOURI BLVD 1072</t>
  </si>
  <si>
    <t>65109-4704</t>
  </si>
  <si>
    <t>LEADERSHIP EMPOWERMENT GROWTH ACHIEVEMENT COMES FROM OUR YOUTH</t>
  </si>
  <si>
    <t>PO BOX 8193</t>
  </si>
  <si>
    <t>64112-0193</t>
  </si>
  <si>
    <t>PO BOX 1087</t>
  </si>
  <si>
    <t>65653-1087</t>
  </si>
  <si>
    <t>SLEEPYHEAD BEDS</t>
  </si>
  <si>
    <t>COMPOSTING AND ORGANICS ASSOCIATION OF MISSOURI</t>
  </si>
  <si>
    <t>39 OLD ELAM AVE</t>
  </si>
  <si>
    <t>63088-2022</t>
  </si>
  <si>
    <t>KANSAS CITY UNIVERSITY OF MEDICINE &amp; BIOSCIENCES ALUMNI ASSOCIATION</t>
  </si>
  <si>
    <t>1750 INDEPENDENCE AVE</t>
  </si>
  <si>
    <t>64106-1453</t>
  </si>
  <si>
    <t>BIRTHRIGHT OF ST CHARLES INC</t>
  </si>
  <si>
    <t>2125 BLUESTONE DR STE A</t>
  </si>
  <si>
    <t>63303-6704</t>
  </si>
  <si>
    <t>TESSERACT THEATRE COMPANY</t>
  </si>
  <si>
    <t>3224 LOCUST ST STE 2A</t>
  </si>
  <si>
    <t>BAILEY YOUTH ENRICHMENT FOUNDATION</t>
  </si>
  <si>
    <t>4248 W PINE BLVD</t>
  </si>
  <si>
    <t>63108-2840</t>
  </si>
  <si>
    <t>REPUBLIC COMMUNITY BAND</t>
  </si>
  <si>
    <t>795 HIGHWAY 32</t>
  </si>
  <si>
    <t>65613-8214</t>
  </si>
  <si>
    <t>CREDIT &amp; HOMEOWNERSHIP EMPOWERMENT SERVICES</t>
  </si>
  <si>
    <t>3125 GILLHAM PLZ</t>
  </si>
  <si>
    <t>THE SPARROWS NEST</t>
  </si>
  <si>
    <t>6209 MID RIVERS MALL DR 119</t>
  </si>
  <si>
    <t>63304-1102</t>
  </si>
  <si>
    <t>SURV</t>
  </si>
  <si>
    <t>5910 N 9TH AVE</t>
  </si>
  <si>
    <t>65721-4265</t>
  </si>
  <si>
    <t>PEACE CEMETERY MANAGEMENT</t>
  </si>
  <si>
    <t>737 BARRACKSVIEW RD</t>
  </si>
  <si>
    <t>63125-5409</t>
  </si>
  <si>
    <t>MELISSAS HOPE FOUNDATION INC</t>
  </si>
  <si>
    <t>7302 NOTTINGHAM AVE</t>
  </si>
  <si>
    <t>63119-3340</t>
  </si>
  <si>
    <t>HARVEST HILL BAPTIST CHURCH</t>
  </si>
  <si>
    <t>101 E EVERGREEN ST</t>
  </si>
  <si>
    <t>65757-9017</t>
  </si>
  <si>
    <t>FREEDOM IN CHRIST MINISTRIES</t>
  </si>
  <si>
    <t>505 10TH ST</t>
  </si>
  <si>
    <t>65233-1305</t>
  </si>
  <si>
    <t>STRENGTH AND WISDOM MINISTRIES</t>
  </si>
  <si>
    <t>325 HIDEAWAY CIR</t>
  </si>
  <si>
    <t>SPOKANE</t>
  </si>
  <si>
    <t>65754-7502</t>
  </si>
  <si>
    <t>MONROE COUNTY CANCER SUPPORTERS</t>
  </si>
  <si>
    <t>18589 MONROE ROAD 425</t>
  </si>
  <si>
    <t>65275-2655</t>
  </si>
  <si>
    <t>NORTHEAST SECURITY ALLIANCE</t>
  </si>
  <si>
    <t>PO BOX 33551</t>
  </si>
  <si>
    <t>64120-3551</t>
  </si>
  <si>
    <t>UNITED IN CHRIST LUTHERAN SCHOOL</t>
  </si>
  <si>
    <t>10158 HIGHWAY C</t>
  </si>
  <si>
    <t>63748-9101</t>
  </si>
  <si>
    <t>RATCHET ROCKER ROBOTICS</t>
  </si>
  <si>
    <t>18 BEAR FOUNTAIN CT</t>
  </si>
  <si>
    <t>63385-3519</t>
  </si>
  <si>
    <t>CASSVILLE MAIN STREET ASSOCIATION INC</t>
  </si>
  <si>
    <t>28082 CLAY RD</t>
  </si>
  <si>
    <t>65641-7207</t>
  </si>
  <si>
    <t>SWEDISH AMERICA HERITAGE ONLINE</t>
  </si>
  <si>
    <t>6695 HIGHWAY VV</t>
  </si>
  <si>
    <t>65542-8253</t>
  </si>
  <si>
    <t>FRIENDS OF THE KANSAS CITY MUNICIPAL DRUG COURT</t>
  </si>
  <si>
    <t>511 E 11TH ST</t>
  </si>
  <si>
    <t>64106-2603</t>
  </si>
  <si>
    <t>FALCON FOOTBALL BOOSTERS</t>
  </si>
  <si>
    <t>PO BOX 1741</t>
  </si>
  <si>
    <t>63026-1741</t>
  </si>
  <si>
    <t>MACKENZIE PLACE 202</t>
  </si>
  <si>
    <t>IOTA MU CHAPTER OF THETA CHI FRATERNITY ALUMNI CORPORATION</t>
  </si>
  <si>
    <t>41 DUGAN CT</t>
  </si>
  <si>
    <t>63304-3430</t>
  </si>
  <si>
    <t>REDEEMING LIFE CHRISTIAN CENTER MINISTRIES INC</t>
  </si>
  <si>
    <t>PO BOX 515</t>
  </si>
  <si>
    <t>64083-0515</t>
  </si>
  <si>
    <t>CONNECTING POINT CHURCH INC</t>
  </si>
  <si>
    <t>1611 TREETOP DR</t>
  </si>
  <si>
    <t>63303-5034</t>
  </si>
  <si>
    <t>IVANHOME CORPORATION</t>
  </si>
  <si>
    <t>3700 WOODLAND AVE</t>
  </si>
  <si>
    <t>64109-2761</t>
  </si>
  <si>
    <t>ROCKHILL COMMUNITY CHURCH</t>
  </si>
  <si>
    <t>10249 CEDARBROOKE LN</t>
  </si>
  <si>
    <t>64131-4209</t>
  </si>
  <si>
    <t>ARTS ASYLUM</t>
  </si>
  <si>
    <t>824 E MEYER BLVD</t>
  </si>
  <si>
    <t>64131-1115</t>
  </si>
  <si>
    <t>BOONVILLE R1 EDUCATION FOUNDATION INC</t>
  </si>
  <si>
    <t>736 MAIN ST</t>
  </si>
  <si>
    <t>65233-1656</t>
  </si>
  <si>
    <t>SOCIETY OF SAINT PIUS X WAVERLY IOWA INC</t>
  </si>
  <si>
    <t>SISTERHOOD CLUB</t>
  </si>
  <si>
    <t>15 RADFORD DR</t>
  </si>
  <si>
    <t>63031-6245</t>
  </si>
  <si>
    <t>HARVEST INITIATIVE</t>
  </si>
  <si>
    <t>35 DAUPHINE DR</t>
  </si>
  <si>
    <t>63367-1704</t>
  </si>
  <si>
    <t>MUDDY RIVER FOOLS</t>
  </si>
  <si>
    <t>7338 LITTLE OAKS DR</t>
  </si>
  <si>
    <t>63368-8200</t>
  </si>
  <si>
    <t>ROY &amp; MARIAN HOLLEMAN FOUNDATION TR</t>
  </si>
  <si>
    <t>SOUTHEAST HEALTH CENTER OF RIPLEY COUNTY</t>
  </si>
  <si>
    <t>1701 LACEY ST</t>
  </si>
  <si>
    <t>63701-5230</t>
  </si>
  <si>
    <t>ROBBERSON NEIGHBORHOOD ASSOCIATION</t>
  </si>
  <si>
    <t>PO BOX 9653</t>
  </si>
  <si>
    <t>65801-9653</t>
  </si>
  <si>
    <t>MISSOURI ALTERNATIVE EDUCATION NETWORK</t>
  </si>
  <si>
    <t>5000 NW VALLEY VIEW RD</t>
  </si>
  <si>
    <t>64015-2345</t>
  </si>
  <si>
    <t>INSTITUTE FOR PEOPLE PLACE AND POSSIBILITIES</t>
  </si>
  <si>
    <t>POSSIBLITIES 2101 W BROADWAY STE 10</t>
  </si>
  <si>
    <t>FREE THE PEOPLE HOUSE OF PRAYER</t>
  </si>
  <si>
    <t>10358 PRINCE DR</t>
  </si>
  <si>
    <t>63136-5935</t>
  </si>
  <si>
    <t>4 YEARS AND A DAY FOUNDATION</t>
  </si>
  <si>
    <t>400 CHESTERFIELD CTR STE 400</t>
  </si>
  <si>
    <t>63017-4800</t>
  </si>
  <si>
    <t>MONROE CITY FOOD BANK INC</t>
  </si>
  <si>
    <t>101 S WASHINGTON ST</t>
  </si>
  <si>
    <t>63456-1641</t>
  </si>
  <si>
    <t>BRANSON R-IV EDUCATION FOUNDATION</t>
  </si>
  <si>
    <t>PO BOX 697</t>
  </si>
  <si>
    <t>65615-0697</t>
  </si>
  <si>
    <t>STURGEON AREA MINISTERIAL ALLIANCE</t>
  </si>
  <si>
    <t>PO BOX 107</t>
  </si>
  <si>
    <t>65284-0107</t>
  </si>
  <si>
    <t>REGIONAL EMERGENCY MEDICAL SERVICES AUTHORITY</t>
  </si>
  <si>
    <t>5010 FREDERICK AVE</t>
  </si>
  <si>
    <t>64506-3248</t>
  </si>
  <si>
    <t>ARC PROPERTY MANAGEMENT LLC</t>
  </si>
  <si>
    <t>1501 E PYTHIAN ST</t>
  </si>
  <si>
    <t>65802-2139</t>
  </si>
  <si>
    <t>COLUMBIA GADGET WORKS</t>
  </si>
  <si>
    <t>1404 GRAND AVE</t>
  </si>
  <si>
    <t>65203-3949</t>
  </si>
  <si>
    <t>BLACKBOX INTERNATIONAL</t>
  </si>
  <si>
    <t>PO BOX 188</t>
  </si>
  <si>
    <t>64802-0188</t>
  </si>
  <si>
    <t>HEARTLAND SOLE PROVIDERS INC</t>
  </si>
  <si>
    <t>2418 BROOKWOOD DR</t>
  </si>
  <si>
    <t>63701-2417</t>
  </si>
  <si>
    <t>MORE THAN A HOME LIVING</t>
  </si>
  <si>
    <t>10017 SHELDON DR</t>
  </si>
  <si>
    <t>63137-3719</t>
  </si>
  <si>
    <t>SHERIFFS MOUNTED POSSE OF GREENE COUNTY INC</t>
  </si>
  <si>
    <t>5100 W DIVISION ST</t>
  </si>
  <si>
    <t>65802-1048</t>
  </si>
  <si>
    <t>RILEY EQUINE CENTER</t>
  </si>
  <si>
    <t>17244 DOYLE RD</t>
  </si>
  <si>
    <t>65233-3500</t>
  </si>
  <si>
    <t>SHERMAN BAPTIST CHURCH</t>
  </si>
  <si>
    <t>1540 SAINT PAUL RD</t>
  </si>
  <si>
    <t>63021-8212</t>
  </si>
  <si>
    <t>EXTREME ST LOUIS CHARITABLE FOUNDATION</t>
  </si>
  <si>
    <t>23 W MOODY AVE</t>
  </si>
  <si>
    <t>63119-2313</t>
  </si>
  <si>
    <t>SOCIETY OF MEDICOLEGAL DEATH INVESTIGATORS</t>
  </si>
  <si>
    <t>13001 DIETERLE LN</t>
  </si>
  <si>
    <t>63127-1201</t>
  </si>
  <si>
    <t>ANCIENT ORDER OF HIBERIANS ST LOUIS COUNTY BOARD</t>
  </si>
  <si>
    <t>FRANKLIN COUNTY SILVER GAMES</t>
  </si>
  <si>
    <t>63084-0007</t>
  </si>
  <si>
    <t>SE-MA-NO ELECTRIC FOUNDATION</t>
  </si>
  <si>
    <t>1827 HIGHWAY 5</t>
  </si>
  <si>
    <t>TRUTH ABOUT OUR YOUTH</t>
  </si>
  <si>
    <t>3872 WOLCOTT CT</t>
  </si>
  <si>
    <t>63034-1024</t>
  </si>
  <si>
    <t>WARREN COUNTY HEALTH PARTNERSHIP</t>
  </si>
  <si>
    <t>101 MOCKINGBIRD LANE</t>
  </si>
  <si>
    <t>63383-7003</t>
  </si>
  <si>
    <t>AWAKEN THE NATIONS</t>
  </si>
  <si>
    <t>209 N WESTMINSTER DR</t>
  </si>
  <si>
    <t>65714-9117</t>
  </si>
  <si>
    <t>WORSHIP GARDEN MINISTRIES</t>
  </si>
  <si>
    <t>4504 E 114TH TER</t>
  </si>
  <si>
    <t>64137-2523</t>
  </si>
  <si>
    <t>CITY OF REFUGE</t>
  </si>
  <si>
    <t>10 N GARTH AVENUE</t>
  </si>
  <si>
    <t>65203-4183</t>
  </si>
  <si>
    <t>ST CHARLES COUNTY PARAMEDIC ASSOCIATION COMMUNITY OUTREACH</t>
  </si>
  <si>
    <t>235 JUNGERMANN RD STE 103</t>
  </si>
  <si>
    <t>63376-5360</t>
  </si>
  <si>
    <t>KIDS WHO CARE</t>
  </si>
  <si>
    <t>1216 OAKSHIRE LN</t>
  </si>
  <si>
    <t>63122-7119</t>
  </si>
  <si>
    <t>PAWSIBILITIES</t>
  </si>
  <si>
    <t>65302-0174</t>
  </si>
  <si>
    <t>ENGAGED IN LIFE ACADEMY INC</t>
  </si>
  <si>
    <t>10812 NW HIGHWAY 45</t>
  </si>
  <si>
    <t>64152-3112</t>
  </si>
  <si>
    <t>ASSEMBLY OF GOD</t>
  </si>
  <si>
    <t>65349-0031</t>
  </si>
  <si>
    <t>DAUGHTERS OF CHARITY OF ST VINCENT DE PAUL AMTER DEI HOUSE</t>
  </si>
  <si>
    <t>4330 OLIVE ST</t>
  </si>
  <si>
    <t>63108-2622</t>
  </si>
  <si>
    <t>BOOK OF ACTS CHURCH - DE SOTO</t>
  </si>
  <si>
    <t>6279 STATE ROAD H</t>
  </si>
  <si>
    <t>BLESS THE CHILDREN AFRICAN MISSION</t>
  </si>
  <si>
    <t>1167 W WOODHAVEN ST</t>
  </si>
  <si>
    <t>65810-1682</t>
  </si>
  <si>
    <t>SPORTSMAN ASSOCIATION OF PERRY COUNTY</t>
  </si>
  <si>
    <t>17 N SHELBY ST</t>
  </si>
  <si>
    <t>63775-1842</t>
  </si>
  <si>
    <t>PO BOX 1539</t>
  </si>
  <si>
    <t>63801-1539</t>
  </si>
  <si>
    <t>FREEDOM CENTER OF MISSOURI</t>
  </si>
  <si>
    <t>HARD LUCK HOUNDS</t>
  </si>
  <si>
    <t>24908 TIMBERLAKE DR</t>
  </si>
  <si>
    <t>64034-9787</t>
  </si>
  <si>
    <t>OPTIMIST CLUB OF ST JOSEPH FOUNDATION</t>
  </si>
  <si>
    <t>PO BOX 6282</t>
  </si>
  <si>
    <t>64506-0282</t>
  </si>
  <si>
    <t>REGION G CANINE SEARCH TEAM</t>
  </si>
  <si>
    <t>15317 BERRY RD</t>
  </si>
  <si>
    <t>65689-9670</t>
  </si>
  <si>
    <t>SOUTH COUNTY POLICE BUSINESS ASSOCIATION INC</t>
  </si>
  <si>
    <t>3614 REAVIS BARRACKS RD</t>
  </si>
  <si>
    <t>63125-2439</t>
  </si>
  <si>
    <t>CARDIAC EDUCATION GROUP</t>
  </si>
  <si>
    <t>1525 LOCUST ST</t>
  </si>
  <si>
    <t>64108-1415</t>
  </si>
  <si>
    <t>AFRICAN CHRISTIAN FELLOWSHIP - MIDWEST REGION INC</t>
  </si>
  <si>
    <t>1151 CARDINAL DR</t>
  </si>
  <si>
    <t>64068-8458</t>
  </si>
  <si>
    <t>NORTH EVANS CEMETERY ASSN INC</t>
  </si>
  <si>
    <t>4301 E 10TH ST</t>
  </si>
  <si>
    <t>64683-9581</t>
  </si>
  <si>
    <t>SAINT LOUIS KENDO</t>
  </si>
  <si>
    <t>3573 BOSTONS FARM DR</t>
  </si>
  <si>
    <t>63044-3151</t>
  </si>
  <si>
    <t>HOLY TEMPLE OF DELIVERANCE</t>
  </si>
  <si>
    <t>8606 TARA LN</t>
  </si>
  <si>
    <t>63147-1332</t>
  </si>
  <si>
    <t>UNFAILING LOVE CHRISTIAN CHURCH</t>
  </si>
  <si>
    <t>4068 MAFFITT AVE</t>
  </si>
  <si>
    <t>63113-3235</t>
  </si>
  <si>
    <t>WILLIAMSBURG COMMUNITY CENTER</t>
  </si>
  <si>
    <t>10630 COUNTY ROAD 184</t>
  </si>
  <si>
    <t>63388-1217</t>
  </si>
  <si>
    <t>FRIENDS OF APPLETON CITY HIGH SCHOOL</t>
  </si>
  <si>
    <t>11005 SE COUNTY ROAD 6576</t>
  </si>
  <si>
    <t>64724-7670</t>
  </si>
  <si>
    <t>FIRST BAPTIST CHURCH OF PLATO</t>
  </si>
  <si>
    <t>10550 HWY 32</t>
  </si>
  <si>
    <t>65552-0000</t>
  </si>
  <si>
    <t>CARL JUNCTION ATHLETIC BOOSTER CLUB</t>
  </si>
  <si>
    <t>206 S RONEY ST</t>
  </si>
  <si>
    <t>64834-9402</t>
  </si>
  <si>
    <t>EARTHDANCE</t>
  </si>
  <si>
    <t>233 S DADE AVE</t>
  </si>
  <si>
    <t>63135-2522</t>
  </si>
  <si>
    <t>NOLAND CEMETERY GROUP INC</t>
  </si>
  <si>
    <t>836 SPRING CT</t>
  </si>
  <si>
    <t>64068-4320</t>
  </si>
  <si>
    <t>PHILLIPS LISTENS INC</t>
  </si>
  <si>
    <t>HIGHER GROUND INTERNATIONAL CHURCH</t>
  </si>
  <si>
    <t>235 N DELLWOOD RD</t>
  </si>
  <si>
    <t>63135-2215</t>
  </si>
  <si>
    <t>HAMRA EMPLOYEES REACHING OUT INC</t>
  </si>
  <si>
    <t>1855 S INGRAM MILL RD STE 100</t>
  </si>
  <si>
    <t>65804-2100</t>
  </si>
  <si>
    <t>FALCON BASKETBALL CLUB INC</t>
  </si>
  <si>
    <t>5914 PEAR TREE LN</t>
  </si>
  <si>
    <t>65101-9874</t>
  </si>
  <si>
    <t>NORTH COUNTY CHRISTIAN SCHOOL</t>
  </si>
  <si>
    <t>845 DUNN RD</t>
  </si>
  <si>
    <t>63031-8203</t>
  </si>
  <si>
    <t>TEN TALENTS GLOBAL INITIATIVES</t>
  </si>
  <si>
    <t>PO BOX 460150</t>
  </si>
  <si>
    <t>63146-7150</t>
  </si>
  <si>
    <t>WHERE PIGS FLY CAMP</t>
  </si>
  <si>
    <t>2810 HIGHWAY 50 E</t>
  </si>
  <si>
    <t>65051-3227</t>
  </si>
  <si>
    <t>NATIONAL BLUES MUSEUM</t>
  </si>
  <si>
    <t>615 WASHINGTON AVE</t>
  </si>
  <si>
    <t>63101-1207</t>
  </si>
  <si>
    <t>ERIC M OUTLAW-MANGROVE FOUNDATION</t>
  </si>
  <si>
    <t>4268 MANCHESTER AVE</t>
  </si>
  <si>
    <t>63110-3826</t>
  </si>
  <si>
    <t>FREEDOM KC INC</t>
  </si>
  <si>
    <t>22 LOVELAND PASS</t>
  </si>
  <si>
    <t>63303-6221</t>
  </si>
  <si>
    <t>REVIVE MY PEOPLE INC</t>
  </si>
  <si>
    <t>4208 NORCREST DR</t>
  </si>
  <si>
    <t>63129-2733</t>
  </si>
  <si>
    <t>REDEMPTION COMMUNITY DEVELOPMENT CORPORATION</t>
  </si>
  <si>
    <t>8130 HOLMES RD</t>
  </si>
  <si>
    <t>64131-2145</t>
  </si>
  <si>
    <t>WILLIAM S AND BLAIR Y THOMPSON FAMILY FOUNDATION</t>
  </si>
  <si>
    <t>21 BELLERIVE COUNTRY CLB GROUNDS DR</t>
  </si>
  <si>
    <t>63141-7320</t>
  </si>
  <si>
    <t>NEW PREMIERE DANCE COMPANY</t>
  </si>
  <si>
    <t>1651 S BUSINESS 65</t>
  </si>
  <si>
    <t>65673-0000</t>
  </si>
  <si>
    <t>MISSOURI COMMON GROUND ALLIANCE</t>
  </si>
  <si>
    <t>824 WEATHERED ROCK RD</t>
  </si>
  <si>
    <t>65101-1839</t>
  </si>
  <si>
    <t>REAL ESTATE &amp; MORTGAGE PROFESSIONALS</t>
  </si>
  <si>
    <t>1517 E BRADFORD PKWY</t>
  </si>
  <si>
    <t>65804-6566</t>
  </si>
  <si>
    <t>FIRST CAPITOL LIONS CLUB FOUNDATION</t>
  </si>
  <si>
    <t>3505 SUTTON DR</t>
  </si>
  <si>
    <t>63301-4084</t>
  </si>
  <si>
    <t>THE CANOPY</t>
  </si>
  <si>
    <t>100 N COLLEGE ST</t>
  </si>
  <si>
    <t>64850-1466</t>
  </si>
  <si>
    <t>GENERATION NEXT INC</t>
  </si>
  <si>
    <t>215 VETERANS BLVD</t>
  </si>
  <si>
    <t>65616-2093</t>
  </si>
  <si>
    <t>HYDE PARK ATELIER OF THE ARTS AND SCIENCES</t>
  </si>
  <si>
    <t>3712 N 14TH ST</t>
  </si>
  <si>
    <t>63107-2926</t>
  </si>
  <si>
    <t>DALLAS COUNTY FARMERS FOUNDATION</t>
  </si>
  <si>
    <t>PO BOX 1038</t>
  </si>
  <si>
    <t>65622-1038</t>
  </si>
  <si>
    <t>FALLEN HEROS DREAM RIDE</t>
  </si>
  <si>
    <t>63338-0032</t>
  </si>
  <si>
    <t>SLAYING DRAGONS</t>
  </si>
  <si>
    <t>703 VILLA COURT DR</t>
  </si>
  <si>
    <t>63376-5417</t>
  </si>
  <si>
    <t>ECHO CHURCH INC</t>
  </si>
  <si>
    <t>1203 N STATE ROUTE 7</t>
  </si>
  <si>
    <t>64080-1037</t>
  </si>
  <si>
    <t>MISSOURI STATE ADVERTISING CLUB</t>
  </si>
  <si>
    <t>SAMARITAN VILLAGE MINISTRIES</t>
  </si>
  <si>
    <t>PO BOX 735</t>
  </si>
  <si>
    <t>65355-0735</t>
  </si>
  <si>
    <t>PONY EXPRESS BASEBALL INC</t>
  </si>
  <si>
    <t>PO BOX 1588</t>
  </si>
  <si>
    <t>64502-1588</t>
  </si>
  <si>
    <t>COLUMBIA MISSOURI VOLLEYBALL</t>
  </si>
  <si>
    <t>2505 RIDGEFIELD RD</t>
  </si>
  <si>
    <t>65203-1533</t>
  </si>
  <si>
    <t>BOYS &amp; GIRLS CLUB OF THE GREATER WEST PLAINS AREA</t>
  </si>
  <si>
    <t>613 W 1ST ST</t>
  </si>
  <si>
    <t>65775-2617</t>
  </si>
  <si>
    <t>WEST PLAINS CHRISTIAN CAMPUS HOUSE</t>
  </si>
  <si>
    <t>PO BOX 714</t>
  </si>
  <si>
    <t>65775-0714</t>
  </si>
  <si>
    <t>CENTER FOR AUTHENTIC LISTENING AND LEARNING INC</t>
  </si>
  <si>
    <t>5088 CABANNE AVE</t>
  </si>
  <si>
    <t>63113-1621</t>
  </si>
  <si>
    <t>WORLD OF TRUTH MINISTRIES</t>
  </si>
  <si>
    <t>2911 BLUE RIDGE BLVD</t>
  </si>
  <si>
    <t>64052-1349</t>
  </si>
  <si>
    <t>AVENUES COUNSELING CENTER</t>
  </si>
  <si>
    <t>1612 S BIG BEND BLVD</t>
  </si>
  <si>
    <t>63117-2208</t>
  </si>
  <si>
    <t>GRAYDON SPRINGS OUTDOOR LEGACY</t>
  </si>
  <si>
    <t>PO BOX 834</t>
  </si>
  <si>
    <t>65721-0834</t>
  </si>
  <si>
    <t>RITENOUR PRIDE &amp; PROMISE FOUNDATION</t>
  </si>
  <si>
    <t>2420 WOODSON RD</t>
  </si>
  <si>
    <t>MARSHALL FAMILY WORSHIP CENTER INC</t>
  </si>
  <si>
    <t>225 W DRAKE RD</t>
  </si>
  <si>
    <t>65340-3742</t>
  </si>
  <si>
    <t>SOUL PURPOSE MINISTRIES INC</t>
  </si>
  <si>
    <t>806 ADAMS DR</t>
  </si>
  <si>
    <t>64068-1205</t>
  </si>
  <si>
    <t>HOPE AND HEALING INTERNATIONAL INC</t>
  </si>
  <si>
    <t>PO BOX 31273</t>
  </si>
  <si>
    <t>63131-0273</t>
  </si>
  <si>
    <t>FRIENDS OF THE PUTNAM COUNTY LIBRARY</t>
  </si>
  <si>
    <t>115 S 16TH ST</t>
  </si>
  <si>
    <t>63565-1624</t>
  </si>
  <si>
    <t>ARK FOUNDATION OF MISSOURI INC</t>
  </si>
  <si>
    <t>701 CROWN POINTE FARMS</t>
  </si>
  <si>
    <t>63341-2028</t>
  </si>
  <si>
    <t>BENTON COUNTY YOUTH COALITION</t>
  </si>
  <si>
    <t>PO BOX 1302</t>
  </si>
  <si>
    <t>65355-1302</t>
  </si>
  <si>
    <t>JOPLIN REGIONAL ARTISTS COALITION</t>
  </si>
  <si>
    <t>3402 FINLEY AVE</t>
  </si>
  <si>
    <t>64804-4143</t>
  </si>
  <si>
    <t>GENEROSITY USA</t>
  </si>
  <si>
    <t>11725 BALLY MORE CT</t>
  </si>
  <si>
    <t>64152-5296</t>
  </si>
  <si>
    <t>WORTH COUNTY PTO</t>
  </si>
  <si>
    <t>TRUTH FOUNDATION INC</t>
  </si>
  <si>
    <t>10714 ST CATHERINES LANE</t>
  </si>
  <si>
    <t>64137-0000</t>
  </si>
  <si>
    <t>MOUNT ZION MUSIC ASSOCIATION</t>
  </si>
  <si>
    <t>323 S CRANE ST</t>
  </si>
  <si>
    <t>64050-4026</t>
  </si>
  <si>
    <t>IGLESIA BAUTISTA RIOS DE AGUA VIVA</t>
  </si>
  <si>
    <t>4500 E LIBERTY ST</t>
  </si>
  <si>
    <t>ORAN ALUMNI ASSOCIATION</t>
  </si>
  <si>
    <t>PO BOX 262</t>
  </si>
  <si>
    <t>63771-0262</t>
  </si>
  <si>
    <t>GRACES PLACE CRISIS NURSERY</t>
  </si>
  <si>
    <t>219 N CHRISTINA AVE</t>
  </si>
  <si>
    <t>CORNERSTONE ACADEMY OF THE OZARKS</t>
  </si>
  <si>
    <t>16155 WAGGONER RD</t>
  </si>
  <si>
    <t>65355-4015</t>
  </si>
  <si>
    <t>ANGEL IN THE SKY FOUNDATION</t>
  </si>
  <si>
    <t>PO BOX 901239</t>
  </si>
  <si>
    <t>64190-1239</t>
  </si>
  <si>
    <t>UKRAINE PARTNERSHIP FOUNDATION</t>
  </si>
  <si>
    <t>14027 WILLOW BREEZE CT</t>
  </si>
  <si>
    <t>63017-3516</t>
  </si>
  <si>
    <t>A NEW LIFE MINISTRIES AND FOUNDATION</t>
  </si>
  <si>
    <t>100 ASHLEY MAY ST</t>
  </si>
  <si>
    <t>65583-3440</t>
  </si>
  <si>
    <t>NORTHLAND UNITED METHODIST CHURCH</t>
  </si>
  <si>
    <t>8017 NW HAMPTON RD</t>
  </si>
  <si>
    <t>64152-1413</t>
  </si>
  <si>
    <t>PO BOX 1637</t>
  </si>
  <si>
    <t>65714-1637</t>
  </si>
  <si>
    <t>REIGNING GRACE COUNSELING CENTER</t>
  </si>
  <si>
    <t>11108 N OAK TRFY STE 209</t>
  </si>
  <si>
    <t>64155-3636</t>
  </si>
  <si>
    <t>NORTHEAST NODAWAY PARTNERS IN EDUCATION FOUNDATION</t>
  </si>
  <si>
    <t>24820 NOBLE RD</t>
  </si>
  <si>
    <t>64479-9101</t>
  </si>
  <si>
    <t>WORLD OVERCOMERS CHRISTIAN CENTER FELLOWSHIP</t>
  </si>
  <si>
    <t>4130 E LEXINGTON AVE</t>
  </si>
  <si>
    <t>63115-3333</t>
  </si>
  <si>
    <t>STORY OF HOPE OPENING PEOPLES EYES</t>
  </si>
  <si>
    <t>718 S MAIN ST</t>
  </si>
  <si>
    <t>63461-1923</t>
  </si>
  <si>
    <t>SOROPTIMIST INTERNATIONAL TO THE AMERICAS INC</t>
  </si>
  <si>
    <t>519 FORREST VIEW CT</t>
  </si>
  <si>
    <t>64083-8280</t>
  </si>
  <si>
    <t>SHANNON COUNTY FIRST RESPONDERS</t>
  </si>
  <si>
    <t>1012 HWY 19 N</t>
  </si>
  <si>
    <t>65588-0000</t>
  </si>
  <si>
    <t>MASONIC TEMPLE EDUCATION CENTER</t>
  </si>
  <si>
    <t>OZARK CHRISTIAN TABERNACLE</t>
  </si>
  <si>
    <t>4720 COUNTY ROAD 7000</t>
  </si>
  <si>
    <t>65775-7640</t>
  </si>
  <si>
    <t>COPS FOR KIDS INC</t>
  </si>
  <si>
    <t>PO BOX 1006</t>
  </si>
  <si>
    <t>65737-1006</t>
  </si>
  <si>
    <t>ORGAN MEDIA FOUNDATION</t>
  </si>
  <si>
    <t>6622 MICHIGAN AVE</t>
  </si>
  <si>
    <t>63111-2805</t>
  </si>
  <si>
    <t>VETERANS FOUNDATION OF NEW HAMPSHIRE</t>
  </si>
  <si>
    <t>PO BOX 530</t>
  </si>
  <si>
    <t>64089-0530</t>
  </si>
  <si>
    <t>GODS COUNTRY COWBOY CHURCH</t>
  </si>
  <si>
    <t>160 COMMERCIAL DR</t>
  </si>
  <si>
    <t>63645-0000</t>
  </si>
  <si>
    <t>BETHLEHEM BAPTIST CHURCH CENTRALIA</t>
  </si>
  <si>
    <t>13013 HIGHWAY T</t>
  </si>
  <si>
    <t>65240-6007</t>
  </si>
  <si>
    <t>SISTERS OF CHRIST</t>
  </si>
  <si>
    <t>5834 ROMAINE PLACE HAMILTON HEIGHTS</t>
  </si>
  <si>
    <t>GATEWAY GUN CLUB YOUTH SHOOTERS</t>
  </si>
  <si>
    <t>3258 CHESTER BLVD</t>
  </si>
  <si>
    <t>63301-4793</t>
  </si>
  <si>
    <t>GRAIN VALLEY VOLUNTEERS IN POLICE SERVICE INC</t>
  </si>
  <si>
    <t>711 S MAIN ST</t>
  </si>
  <si>
    <t>64029-9777</t>
  </si>
  <si>
    <t>LAFAYETTE PREPARATORY ACADEMY INC</t>
  </si>
  <si>
    <t>1900 LAFAYETTE AVE</t>
  </si>
  <si>
    <t>63104-2526</t>
  </si>
  <si>
    <t>SUSTAINABLE THERAPY</t>
  </si>
  <si>
    <t>6014 KINGSBURY AVE</t>
  </si>
  <si>
    <t>63112-1304</t>
  </si>
  <si>
    <t>8955 E 38TH TER</t>
  </si>
  <si>
    <t>64129-1692</t>
  </si>
  <si>
    <t>GOD PRAISES TABERNACLE</t>
  </si>
  <si>
    <t>6756 CHAMBERLAIN AVE</t>
  </si>
  <si>
    <t>63130-2511</t>
  </si>
  <si>
    <t>KOLLER EDUCATIONAL FOUNDATION</t>
  </si>
  <si>
    <t>512 ROLLINS ST</t>
  </si>
  <si>
    <t>65201-5143</t>
  </si>
  <si>
    <t>HEALING AND EMPOWERING LIVES AND PEOPLE CORP</t>
  </si>
  <si>
    <t>LOWRY CITY</t>
  </si>
  <si>
    <t>64763-0166</t>
  </si>
  <si>
    <t>STRAWBERRY MINISTRIES</t>
  </si>
  <si>
    <t>11 FOX DR</t>
  </si>
  <si>
    <t>63376-3717</t>
  </si>
  <si>
    <t>WILLS WAY INC</t>
  </si>
  <si>
    <t>4526 ALDINE AVE</t>
  </si>
  <si>
    <t>63113-2216</t>
  </si>
  <si>
    <t>RESTORATION HOUSE OF GREATER KANSAS CITY</t>
  </si>
  <si>
    <t>25713 S STATE ROUTE K</t>
  </si>
  <si>
    <t>64701-9183</t>
  </si>
  <si>
    <t>GREAT LIGHT BAPTIST CHURCH</t>
  </si>
  <si>
    <t>3322 S CAMPBELL SUITE C</t>
  </si>
  <si>
    <t>65807-4980</t>
  </si>
  <si>
    <t>ENTREPRENEUR STARTUP BUSINESS DEVELOPMENT CORPORATION</t>
  </si>
  <si>
    <t>911 WASHINGTON AVE</t>
  </si>
  <si>
    <t>63101-1243</t>
  </si>
  <si>
    <t>OPEN DOORS FOUNDATION</t>
  </si>
  <si>
    <t>4989 DEER RIDGE ST</t>
  </si>
  <si>
    <t>64850-2938</t>
  </si>
  <si>
    <t>RECLAIMING OUR COMMUNITY</t>
  </si>
  <si>
    <t>2411 E 27TH ST</t>
  </si>
  <si>
    <t>64127-3933</t>
  </si>
  <si>
    <t>ROSE FOUNDATION</t>
  </si>
  <si>
    <t>2702 BLOOMFIELD DR</t>
  </si>
  <si>
    <t>63129-3236</t>
  </si>
  <si>
    <t>HEARTLAND POLICE MOTORCYLE ASSOCIATION</t>
  </si>
  <si>
    <t>1010 INDUSTRIAL DR</t>
  </si>
  <si>
    <t>64080-9551</t>
  </si>
  <si>
    <t>PHARM DOG USA</t>
  </si>
  <si>
    <t>4914 US HIGHWAY 136</t>
  </si>
  <si>
    <t>64489-8112</t>
  </si>
  <si>
    <t>MASON ADAMS MEMORIAL SCHOLARSHIP</t>
  </si>
  <si>
    <t>2611 ASHLAND AVE</t>
  </si>
  <si>
    <t>64506-1940</t>
  </si>
  <si>
    <t>KEARNEY ENRICHMENT COUNCIL</t>
  </si>
  <si>
    <t>106 S JEFFERSON ST</t>
  </si>
  <si>
    <t>64060-8502</t>
  </si>
  <si>
    <t>CHRISTIAN ASSEMBLY FAITH FELLOWSHIP INC</t>
  </si>
  <si>
    <t>12100 LARIMORE RD</t>
  </si>
  <si>
    <t>63138-3801</t>
  </si>
  <si>
    <t>KHAOS INC</t>
  </si>
  <si>
    <t>8790 MANCHESTER RD STE 205A</t>
  </si>
  <si>
    <t>63144-2731</t>
  </si>
  <si>
    <t>TRADITIONAL DANCE AND MUSIC SOCIETY OF THE OZARKS</t>
  </si>
  <si>
    <t>7101 N FARM ROAD 133</t>
  </si>
  <si>
    <t>65803-6093</t>
  </si>
  <si>
    <t>BELLICOSE CHURCH</t>
  </si>
  <si>
    <t>5100 ARARAT DR</t>
  </si>
  <si>
    <t>64129-1917</t>
  </si>
  <si>
    <t>MAX &amp; LOUIE PRODUCTIONS INC</t>
  </si>
  <si>
    <t>155 CARONDELET PLZ UNIT 803</t>
  </si>
  <si>
    <t>63105-0029</t>
  </si>
  <si>
    <t>SOCIETY OF WOMEN ENGINEERS</t>
  </si>
  <si>
    <t>901 ROLLINS ST</t>
  </si>
  <si>
    <t>65201-5124</t>
  </si>
  <si>
    <t>1117 E ELM ST</t>
  </si>
  <si>
    <t>65806-2612</t>
  </si>
  <si>
    <t>VOLUNTEERS IN MEDICINE WEST COUNTY INC</t>
  </si>
  <si>
    <t>119 BAXTER SHOPS ST</t>
  </si>
  <si>
    <t>63011-3800</t>
  </si>
  <si>
    <t>1011 JULIANNA DR</t>
  </si>
  <si>
    <t>63011-3637</t>
  </si>
  <si>
    <t>5280 WALK A MILE FOUNDATION</t>
  </si>
  <si>
    <t>63302-0113</t>
  </si>
  <si>
    <t>HEALTHE KIDS INSTITUTE</t>
  </si>
  <si>
    <t>8779 HILLCREST ROAD 2048</t>
  </si>
  <si>
    <t>64138-2700</t>
  </si>
  <si>
    <t>FAIRVIEW BAPTIST CHURCH POPLAR BLUFF</t>
  </si>
  <si>
    <t>2090 THREE RIVERS BLVD</t>
  </si>
  <si>
    <t>63901-2319</t>
  </si>
  <si>
    <t>CAROUSEL KIDS FOUNDATION INC</t>
  </si>
  <si>
    <t>PO BOX 8217</t>
  </si>
  <si>
    <t>64802-8217</t>
  </si>
  <si>
    <t>THE RHINOLD SCHENK FUND</t>
  </si>
  <si>
    <t>SIX STRING HEROES AT JEFFERSON BARRACKS</t>
  </si>
  <si>
    <t>1849 HIGHGROVE DR</t>
  </si>
  <si>
    <t>63366-4368</t>
  </si>
  <si>
    <t>BETH SHALOM CEMETERY</t>
  </si>
  <si>
    <t>650 WHITE RD</t>
  </si>
  <si>
    <t>63017-2318</t>
  </si>
  <si>
    <t>CAMERON BAND BOOSTERS ASSOCIATION</t>
  </si>
  <si>
    <t>PURE TALENT SPORTS MINISTRY</t>
  </si>
  <si>
    <t>517 SOUTHWOOD LN</t>
  </si>
  <si>
    <t>64506-3184</t>
  </si>
  <si>
    <t>MY SISTERS KEEPER</t>
  </si>
  <si>
    <t>5493 STATE HWY 248</t>
  </si>
  <si>
    <t>65616-8290</t>
  </si>
  <si>
    <t>24 1 COMMUNITY LAND TRUST</t>
  </si>
  <si>
    <t>6506 WRIGHT WAY</t>
  </si>
  <si>
    <t>63121-3209</t>
  </si>
  <si>
    <t>FAMILY PROMISE OF THE NORTHLAND</t>
  </si>
  <si>
    <t>PO BOX 11206</t>
  </si>
  <si>
    <t>64119-0206</t>
  </si>
  <si>
    <t>ELEOS MINISTRIES INC</t>
  </si>
  <si>
    <t>3401 INDEPENDENCE AVE</t>
  </si>
  <si>
    <t>64124-2638</t>
  </si>
  <si>
    <t>MISSOURIANS FOR FAIR TAXATION</t>
  </si>
  <si>
    <t>3220 W EDGEWOOD DR STE E</t>
  </si>
  <si>
    <t>65109-6945</t>
  </si>
  <si>
    <t>NO STRONGHOLDS MINISTRIES</t>
  </si>
  <si>
    <t>63 LAKE TRAILS DR</t>
  </si>
  <si>
    <t>63050-3958</t>
  </si>
  <si>
    <t>FRIENDS OF COLONEL FREDERICK WM V BLEES HISTORICAL ACADEMY</t>
  </si>
  <si>
    <t>63552-0306</t>
  </si>
  <si>
    <t>MATTHEW T RINGO MEMORIAL SCHOLARSHIP FUND</t>
  </si>
  <si>
    <t>63 RIDGEWOOD DR</t>
  </si>
  <si>
    <t>63050-4313</t>
  </si>
  <si>
    <t>721 W JACKSON BLVD</t>
  </si>
  <si>
    <t>63755-1934</t>
  </si>
  <si>
    <t>KANSAS CITY INFERTILITY AWARENESS FOUNDATION</t>
  </si>
  <si>
    <t>PO BOX 22463</t>
  </si>
  <si>
    <t>64113-0463</t>
  </si>
  <si>
    <t>FRIENDS OF ABILITIES FIRST INC</t>
  </si>
  <si>
    <t>3216 S NATIONAL AVE</t>
  </si>
  <si>
    <t>65807-7303</t>
  </si>
  <si>
    <t>TRUMAN MIDDLE SCHOOL PARENT GROUP</t>
  </si>
  <si>
    <t>12225 EDDIE AND PARK RD</t>
  </si>
  <si>
    <t>63127-1413</t>
  </si>
  <si>
    <t>JOSHUA HOUSE CHURCH</t>
  </si>
  <si>
    <t>1136 E DUNKLIN ST</t>
  </si>
  <si>
    <t>CHRISTOPHER MACKLIN MINISTRIES</t>
  </si>
  <si>
    <t>1024 EVERGREEN AVE</t>
  </si>
  <si>
    <t>65672-5360</t>
  </si>
  <si>
    <t>MISSOURI FAMILIES 4 FAMILIES</t>
  </si>
  <si>
    <t>3705 ROUTE C</t>
  </si>
  <si>
    <t>65109-8863</t>
  </si>
  <si>
    <t>MENS CHORUS OF THE OZARKS</t>
  </si>
  <si>
    <t>315 GENEVA AVE</t>
  </si>
  <si>
    <t>65610-8902</t>
  </si>
  <si>
    <t>URBAN HARVEST STL</t>
  </si>
  <si>
    <t>PO BOX 56634</t>
  </si>
  <si>
    <t>63156-3634</t>
  </si>
  <si>
    <t>ELIZABETH Q BUZZI TR FBO PRESERVA- TION AND PROTECTION OF ANIMAL LIFE</t>
  </si>
  <si>
    <t>PAULINE E ANGERER IRRV TR</t>
  </si>
  <si>
    <t>FLATT FAMILY FOUNDATION</t>
  </si>
  <si>
    <t>1443 FOX HILL FARMS CIR</t>
  </si>
  <si>
    <t>63005-4644</t>
  </si>
  <si>
    <t>FRANK K WEBB REVOCABLE TRUST</t>
  </si>
  <si>
    <t>JOSEPHINE R BERRA CHARITABLE TR</t>
  </si>
  <si>
    <t>PO BOX 6031</t>
  </si>
  <si>
    <t>63139-0031</t>
  </si>
  <si>
    <t>HENRY AND LILLIAN KLEIN PERPETUAL TR</t>
  </si>
  <si>
    <t>JULIA SCHWARTZ MEMORIAL SCHOLARSHIP</t>
  </si>
  <si>
    <t>18610 HUNTERS RIDGE CT</t>
  </si>
  <si>
    <t>65233-2980</t>
  </si>
  <si>
    <t>LOIS ELEANOR NEFF FOUNDATION</t>
  </si>
  <si>
    <t>PHOEBE DENT WEIL CHARITABLE FOUNDATION</t>
  </si>
  <si>
    <t>2158 OAK DR</t>
  </si>
  <si>
    <t>63131-3244</t>
  </si>
  <si>
    <t>BILL AND AMY KOMAN FAMILY FOUNDATION</t>
  </si>
  <si>
    <t>477 N LINDBERGH BLVD STE 300</t>
  </si>
  <si>
    <t>63141-7856</t>
  </si>
  <si>
    <t>GERMAN SHEPHERD DOG CLUB OF AMERICA CHARITABLE TR</t>
  </si>
  <si>
    <t>10805 SUNSET OFFICE DR STE 400</t>
  </si>
  <si>
    <t>63127-1028</t>
  </si>
  <si>
    <t>GRACEWORKS MINISTRIES</t>
  </si>
  <si>
    <t>5021 LOCUST ST</t>
  </si>
  <si>
    <t>64089-8775</t>
  </si>
  <si>
    <t>MISSOURI GATEWAY GREEN BUILDING COUNCIL</t>
  </si>
  <si>
    <t>4651 SHAW AVE</t>
  </si>
  <si>
    <t>63110-2221</t>
  </si>
  <si>
    <t>GENETIC COUNSELOR EDUCATORS ASSOCIATION</t>
  </si>
  <si>
    <t>4026 CASTLEMAN AVE</t>
  </si>
  <si>
    <t>63110-3618</t>
  </si>
  <si>
    <t>BENEFITTING ANIMALS THROUGH RESPONSIBILITY AND COMPASSION INC</t>
  </si>
  <si>
    <t>818 SPRING CREST DR</t>
  </si>
  <si>
    <t>63026-3941</t>
  </si>
  <si>
    <t>9825 HUDSON AVE</t>
  </si>
  <si>
    <t>63119-1015</t>
  </si>
  <si>
    <t>MANITOU BLUFFS MID MISSOURI CHAPTER LEWIS &amp; CLARK TRAIL HERITAGE</t>
  </si>
  <si>
    <t>119 W CIRCLE DR</t>
  </si>
  <si>
    <t>65109-1228</t>
  </si>
  <si>
    <t>NORTH GALILEE MISSIONARY BAPTIST CHURCH</t>
  </si>
  <si>
    <t>9864 JACOBI AVE</t>
  </si>
  <si>
    <t>63136-4123</t>
  </si>
  <si>
    <t>BETHLEHEM MISSIONARY BAPTIST CHURCH</t>
  </si>
  <si>
    <t>1 CORRALES CT</t>
  </si>
  <si>
    <t>63034-3490</t>
  </si>
  <si>
    <t>VIKINGS USA BOOTHEEL MO</t>
  </si>
  <si>
    <t>PO BOX 219</t>
  </si>
  <si>
    <t>65052-0219</t>
  </si>
  <si>
    <t>GENTRY CHRISTIAN CHURCH</t>
  </si>
  <si>
    <t>5024 290TH ST</t>
  </si>
  <si>
    <t>GENTRY</t>
  </si>
  <si>
    <t>64453-8128</t>
  </si>
  <si>
    <t>DOULA FOUNDATION OF MID-AMERICA INC</t>
  </si>
  <si>
    <t>1901 E MEADOWMERE ST</t>
  </si>
  <si>
    <t>65804-0320</t>
  </si>
  <si>
    <t>DATA MANAGEMENT ASSOCIATION INTERNATIONAL-KANSAS CITY CHAPTER</t>
  </si>
  <si>
    <t>5324 NE BARRY RD</t>
  </si>
  <si>
    <t>64156-1223</t>
  </si>
  <si>
    <t>INTERNATIONAL CRISIS AID INC</t>
  </si>
  <si>
    <t>PO BOX 510167</t>
  </si>
  <si>
    <t>63151-0167</t>
  </si>
  <si>
    <t>GATEWAY CHURCH A GENERAL BAPTIST CONGREGATION</t>
  </si>
  <si>
    <t>149 HAMILTON INDUSTRIAL CT</t>
  </si>
  <si>
    <t>63385-5569</t>
  </si>
  <si>
    <t>SPRINGFIELD METROPOLITAN BAR FOUNDATION</t>
  </si>
  <si>
    <t>1615D S INGRAM MILL RD</t>
  </si>
  <si>
    <t>65804-2261</t>
  </si>
  <si>
    <t>GATHERING PLACE</t>
  </si>
  <si>
    <t>5424 DELMAR BLVD</t>
  </si>
  <si>
    <t>63112-3104</t>
  </si>
  <si>
    <t>LEES SUMMIT HISTORICAL SOCIETY</t>
  </si>
  <si>
    <t>PO BOX 835</t>
  </si>
  <si>
    <t>64063-0835</t>
  </si>
  <si>
    <t>ST LOUIS LEARNING DISABILITIES ASSOCIATION INC</t>
  </si>
  <si>
    <t>13537 BARRETT PARKWAY DR STE 110</t>
  </si>
  <si>
    <t>63021-5896</t>
  </si>
  <si>
    <t>MALDEN ARMY AIRFIELD PRESERVATION SOCIETY</t>
  </si>
  <si>
    <t>63863-0411</t>
  </si>
  <si>
    <t>CORTEX</t>
  </si>
  <si>
    <t>4240 DUNCAN AVE STE 200</t>
  </si>
  <si>
    <t>63110-1123</t>
  </si>
  <si>
    <t>CITY ON A HILL MINISTRIES</t>
  </si>
  <si>
    <t>KIMMSWICK</t>
  </si>
  <si>
    <t>63053-0013</t>
  </si>
  <si>
    <t>LOUTRE LICK- MINEOLA HISTORICAL SOCIETY</t>
  </si>
  <si>
    <t>315 HIGHWAY J</t>
  </si>
  <si>
    <t>MINEOLA</t>
  </si>
  <si>
    <t>63361-5905</t>
  </si>
  <si>
    <t>SAM PRICE FAMILY FOUNDATION</t>
  </si>
  <si>
    <t>PO BOX 2275</t>
  </si>
  <si>
    <t>64063-7275</t>
  </si>
  <si>
    <t>CITIZENS INITIATIVE TO AFFIRM HYDE PARK INC</t>
  </si>
  <si>
    <t>PO BOX 748</t>
  </si>
  <si>
    <t>63032-0748</t>
  </si>
  <si>
    <t>MARSHAL PUBLIC LIBRARY FOUNDATION INC</t>
  </si>
  <si>
    <t>214 N LAFAYETTE</t>
  </si>
  <si>
    <t>65340-1700</t>
  </si>
  <si>
    <t>MOUNTAIN GROVE MENNONITE CHURCH INC</t>
  </si>
  <si>
    <t>9324 SUNNY SLOPE LN</t>
  </si>
  <si>
    <t>65711-1568</t>
  </si>
  <si>
    <t>STAR TIME RIDERS INC</t>
  </si>
  <si>
    <t>18315 S WILMOTH RD</t>
  </si>
  <si>
    <t>64080-9245</t>
  </si>
  <si>
    <t>SKAGGS FOUNDATION</t>
  </si>
  <si>
    <t>101 SKAGGS RD STE 404</t>
  </si>
  <si>
    <t>65616-2062</t>
  </si>
  <si>
    <t>3813 FLATWATER DR</t>
  </si>
  <si>
    <t>65202-2283</t>
  </si>
  <si>
    <t>NEW HOPE BAPTIST CHURCH</t>
  </si>
  <si>
    <t>PO BOX 1201</t>
  </si>
  <si>
    <t>65721-1201</t>
  </si>
  <si>
    <t>NORTH-AMERICAN SINGERS ASSOCIATION FOUNDATION</t>
  </si>
  <si>
    <t>8698 EAST HWY 7</t>
  </si>
  <si>
    <t>64735-8013</t>
  </si>
  <si>
    <t>BLUE GATOR FOUNDATION INC</t>
  </si>
  <si>
    <t>680 CRAIG RD STE 101</t>
  </si>
  <si>
    <t>63141-7120</t>
  </si>
  <si>
    <t>STARS OF TOMORROW DANCE CO</t>
  </si>
  <si>
    <t>8042 MACKENZIE RD</t>
  </si>
  <si>
    <t>63123-3519</t>
  </si>
  <si>
    <t>BLAND FAMILY FOUNDATION</t>
  </si>
  <si>
    <t>NORTHERN TRUST 8027 FORSYTH 750</t>
  </si>
  <si>
    <t>WORLDWIDE FISTULA FUND INC</t>
  </si>
  <si>
    <t>PO BOX 23329</t>
  </si>
  <si>
    <t>63156-3329</t>
  </si>
  <si>
    <t>MOBERLY BIBLE METHODIST CHURCH</t>
  </si>
  <si>
    <t>300 S WILLIAMS ST</t>
  </si>
  <si>
    <t>65270-3434</t>
  </si>
  <si>
    <t>SAINT LOUIS RADIO CONTROL FLYING ASSOCIATION</t>
  </si>
  <si>
    <t>788 AUGUSTINE RD</t>
  </si>
  <si>
    <t>63025-1942</t>
  </si>
  <si>
    <t>SAINT JOSEPH ROTARY CLUB FOUNDATION</t>
  </si>
  <si>
    <t>PO BOX 8171</t>
  </si>
  <si>
    <t>64508-8171</t>
  </si>
  <si>
    <t>SGSM NETWORK INC</t>
  </si>
  <si>
    <t>100 N JEFFERSON 2ND FLOOR</t>
  </si>
  <si>
    <t>100 S FOX RIDGE DR</t>
  </si>
  <si>
    <t>64083-9586</t>
  </si>
  <si>
    <t>BAPTIST LUTHERAN MEDICAL CENTER AUXILIARY INC</t>
  </si>
  <si>
    <t>10217 FOREST AVE</t>
  </si>
  <si>
    <t>64131-3331</t>
  </si>
  <si>
    <t>ABD SCHOLARSHIPS &amp; GRANTS PROGRAM LTD</t>
  </si>
  <si>
    <t>6531 SE PP HWY</t>
  </si>
  <si>
    <t>64048-9392</t>
  </si>
  <si>
    <t>THE JOURNEY FELLOWSHIP INC</t>
  </si>
  <si>
    <t>625 MERAMEC STATION RD</t>
  </si>
  <si>
    <t>63021-5550</t>
  </si>
  <si>
    <t>THE CAT SHELTER</t>
  </si>
  <si>
    <t>2151 59TH ST</t>
  </si>
  <si>
    <t>63110-2807</t>
  </si>
  <si>
    <t>BOONVILLE FFA BOOSTER CLUB</t>
  </si>
  <si>
    <t>13679 ROSEDOWN CT</t>
  </si>
  <si>
    <t>65233-2651</t>
  </si>
  <si>
    <t>KIRKWOOD CHURCH OF GOD</t>
  </si>
  <si>
    <t>345 MEACHAM ST</t>
  </si>
  <si>
    <t>63122-7322</t>
  </si>
  <si>
    <t>ALPHA KAPPA EDUCATIONAL FOUNDATION</t>
  </si>
  <si>
    <t>63702-0835</t>
  </si>
  <si>
    <t>WOMENS HEALTH CARE ALLIANCE INC</t>
  </si>
  <si>
    <t>709 W BROADWAY</t>
  </si>
  <si>
    <t>65203-2770</t>
  </si>
  <si>
    <t>MIDWEST RAIL CRAFT SCHOLARSHIP FOUNDATION INC</t>
  </si>
  <si>
    <t>1108 RIVER RUN DR</t>
  </si>
  <si>
    <t>64079-7600</t>
  </si>
  <si>
    <t>HOPES AND DREAMS FOUNDATION</t>
  </si>
  <si>
    <t>16943 LEWIS SPRING FARMS RD</t>
  </si>
  <si>
    <t>63005-6550</t>
  </si>
  <si>
    <t>PET RESCUE SERVICES INC</t>
  </si>
  <si>
    <t>206 HUMMINGBIRD LN</t>
  </si>
  <si>
    <t>63060-1952</t>
  </si>
  <si>
    <t>CROSSBRIDGE CHURCH</t>
  </si>
  <si>
    <t>302 S CLAY ST</t>
  </si>
  <si>
    <t>65706-2115</t>
  </si>
  <si>
    <t>EAGLE SCOUT ASSOCIATION OF GREATER ST LOUIS INC</t>
  </si>
  <si>
    <t>PO BOX 410436</t>
  </si>
  <si>
    <t>63141-0436</t>
  </si>
  <si>
    <t>FRANKLIN COUNTY DENTAL NETWORK INC</t>
  </si>
  <si>
    <t>1308 N CHURCH ST</t>
  </si>
  <si>
    <t>63084-1208</t>
  </si>
  <si>
    <t>MISSOURI CHAPTER OF AFCC INC</t>
  </si>
  <si>
    <t>2016 S BIG BEND BLVD</t>
  </si>
  <si>
    <t>63117-2404</t>
  </si>
  <si>
    <t>TROOP 374 ALUMNI AND FRIENDS ASSOCIATION</t>
  </si>
  <si>
    <t>808 CONISTOR LN</t>
  </si>
  <si>
    <t>64068-2916</t>
  </si>
  <si>
    <t>HORNET CEMETERY ASSOCIATION</t>
  </si>
  <si>
    <t>5331 DUTCH ELM DR</t>
  </si>
  <si>
    <t>64804-8985</t>
  </si>
  <si>
    <t>DIVINE REVELATION OF CHRIST CHURCH INC</t>
  </si>
  <si>
    <t>422 POWELL AVE</t>
  </si>
  <si>
    <t>63135-1329</t>
  </si>
  <si>
    <t>AMERCIAN LEGION</t>
  </si>
  <si>
    <t>213 FRONT ST</t>
  </si>
  <si>
    <t>65791-1220</t>
  </si>
  <si>
    <t>COWBOY CHURCH OF BRANSON</t>
  </si>
  <si>
    <t>3239 DEER LN</t>
  </si>
  <si>
    <t>65679-8398</t>
  </si>
  <si>
    <t>FRIENDS OF THE ST LOUIS UNIVERSITY LIVER CENTER</t>
  </si>
  <si>
    <t>14323 S OUTER 40 STE 106S</t>
  </si>
  <si>
    <t>ENRICHMENT ACADEMY</t>
  </si>
  <si>
    <t>93 VANTAGE DR</t>
  </si>
  <si>
    <t>63376-5805</t>
  </si>
  <si>
    <t>THE ASSOCIATION OF THE BAR OF THE UNITED STATES COURT OF APPEALS FOR</t>
  </si>
  <si>
    <t>7700 FORSYTH BLVD</t>
  </si>
  <si>
    <t>63105-1810</t>
  </si>
  <si>
    <t>FIRST CONGREGATIONAL UNITED CHURCH OF CHRIST</t>
  </si>
  <si>
    <t>RR 2 BOX 162A</t>
  </si>
  <si>
    <t>63935-9591</t>
  </si>
  <si>
    <t>GLASGOW MAIN STREET ASSOCIATION INC</t>
  </si>
  <si>
    <t>ADAMS HILLCREST CEMETERY ASSOCIATION</t>
  </si>
  <si>
    <t>PO BOX 186</t>
  </si>
  <si>
    <t>63628-0186</t>
  </si>
  <si>
    <t>PATHWAYS PSYCHIATRIC HOSPITAL INC</t>
  </si>
  <si>
    <t>MARY MOTHER OF THE CHURCH FOUNDATION</t>
  </si>
  <si>
    <t>848 DRAKES DREAM DR</t>
  </si>
  <si>
    <t>65037-7859</t>
  </si>
  <si>
    <t>NEW BEGINNING CHURCH OF OUR LORD JESUS CHRIST</t>
  </si>
  <si>
    <t>12634 STONERIDGE DR</t>
  </si>
  <si>
    <t>63033-4619</t>
  </si>
  <si>
    <t>ABUNDANT PRAISE INC</t>
  </si>
  <si>
    <t>25362 STATE HIGHWAY 34</t>
  </si>
  <si>
    <t>63764-5905</t>
  </si>
  <si>
    <t>KANSAS CITY ACTORS THEATRE INC</t>
  </si>
  <si>
    <t>PO BOX 414260</t>
  </si>
  <si>
    <t>64141-4260</t>
  </si>
  <si>
    <t>HOSANNA MINISTRIES INCORPORATED</t>
  </si>
  <si>
    <t>17290 US HIGHWAY 71</t>
  </si>
  <si>
    <t>64505-3762</t>
  </si>
  <si>
    <t>PROFESSIONAL ANIMAL AUDITOR CERTIFICATION ORGANIZATION INC</t>
  </si>
  <si>
    <t>302 S PLATTE CLAY WAY STE 107</t>
  </si>
  <si>
    <t>JAMISON TEMPLE COMMUNITY DEVELOPMENT CORPORATION</t>
  </si>
  <si>
    <t>3115 E LINWOOD BLVD</t>
  </si>
  <si>
    <t>64128-1907</t>
  </si>
  <si>
    <t>PREPARED THE GATEWAY OF THE NORTHWEST</t>
  </si>
  <si>
    <t>CENTER FOR LIFE SOLUTIONS INC</t>
  </si>
  <si>
    <t>9144 PERSHALL RD</t>
  </si>
  <si>
    <t>63042-2821</t>
  </si>
  <si>
    <t>EVERLASTING GOSPEL</t>
  </si>
  <si>
    <t>PO BOX 154</t>
  </si>
  <si>
    <t>GREENFIELD</t>
  </si>
  <si>
    <t>65661-0154</t>
  </si>
  <si>
    <t>LA PETITE ECOLE</t>
  </si>
  <si>
    <t>201 S FAIRVIEW RD</t>
  </si>
  <si>
    <t>65203-7638</t>
  </si>
  <si>
    <t>65013-0923</t>
  </si>
  <si>
    <t>HARVEST TIME MINISTRIES INC</t>
  </si>
  <si>
    <t>100 S LARAND DR</t>
  </si>
  <si>
    <t>65043-1130</t>
  </si>
  <si>
    <t>NATIONAL SOCIETY DAUGHTERS OF THE UNION 1861-1865 INC</t>
  </si>
  <si>
    <t>23 GANDY DR</t>
  </si>
  <si>
    <t>63146-4952</t>
  </si>
  <si>
    <t>PLEASANT HILL CHURCH</t>
  </si>
  <si>
    <t>7391 NW STATE ROUTE H</t>
  </si>
  <si>
    <t>64469-9232</t>
  </si>
  <si>
    <t>MISSOURI STATEWIDE INDEPENDENT LIVING COUNCIL</t>
  </si>
  <si>
    <t>PO BOX 104174</t>
  </si>
  <si>
    <t>65110-4174</t>
  </si>
  <si>
    <t>KELLER CEMETERY PRESERVATION CORPORATION</t>
  </si>
  <si>
    <t>120 RIDGE CREST DR</t>
  </si>
  <si>
    <t>63017-2636</t>
  </si>
  <si>
    <t>BROOKLINE CHURCH OF CHRIST INC</t>
  </si>
  <si>
    <t>3086 N BROOKLINE AVE</t>
  </si>
  <si>
    <t>BROOKLINE</t>
  </si>
  <si>
    <t>65619-8196</t>
  </si>
  <si>
    <t>CATHOLIC DIOCESE OF JEFFERSON CITY FUND INC</t>
  </si>
  <si>
    <t>THE NEW EVANGELICAL CHURCH - ANGLICAN COMMUNION</t>
  </si>
  <si>
    <t>905 SARDONYX DR</t>
  </si>
  <si>
    <t>65109-6853</t>
  </si>
  <si>
    <t>IVY BEND COMMUNITY FOOD PANTRY</t>
  </si>
  <si>
    <t>41569 IVY BEND RD</t>
  </si>
  <si>
    <t>65078-2177</t>
  </si>
  <si>
    <t>INTERNATIONAL BROTHERHOOD OF MAGICIANS RING ONE</t>
  </si>
  <si>
    <t>532 DARTMOUTH CROSSING DR</t>
  </si>
  <si>
    <t>63011-5441</t>
  </si>
  <si>
    <t>MISSOURI ASSOC OF COUNTY TRANSPORTATION OFFICIALS</t>
  </si>
  <si>
    <t>500 COMMERCE DR</t>
  </si>
  <si>
    <t>65010-1172</t>
  </si>
  <si>
    <t>SONS OF THUNDER</t>
  </si>
  <si>
    <t>3804 HARMONY RD</t>
  </si>
  <si>
    <t>65746-7273</t>
  </si>
  <si>
    <t>ST LOUIS OSUWA TAIKO</t>
  </si>
  <si>
    <t>10734 TRENTON AVE</t>
  </si>
  <si>
    <t>63132-1026</t>
  </si>
  <si>
    <t>63022-0001</t>
  </si>
  <si>
    <t>HCC NETWORK</t>
  </si>
  <si>
    <t>819 S BUSINESS HIGHWAY 13</t>
  </si>
  <si>
    <t>64067-1515</t>
  </si>
  <si>
    <t>FRIENDS OF BRUCE R WATKINS CULTURAL HERITAGE CENTER &amp; MUSEUM</t>
  </si>
  <si>
    <t>3700 DR MARTIN LUTHER KING JR BLVD</t>
  </si>
  <si>
    <t>64130-2800</t>
  </si>
  <si>
    <t>REVELATION FOR LIVING BROADCASTING INC</t>
  </si>
  <si>
    <t>1940 OWL CREEK LN</t>
  </si>
  <si>
    <t>65251-3471</t>
  </si>
  <si>
    <t>MIDWEST CLAY ARTISTS</t>
  </si>
  <si>
    <t>MIDWEST AFFORDABLE HOUSING EDUCATIONAL OPPORTUNITIES</t>
  </si>
  <si>
    <t>PO BOX 633</t>
  </si>
  <si>
    <t>63863-0633</t>
  </si>
  <si>
    <t>SALINE PUBLIC HEALTH FUND INC</t>
  </si>
  <si>
    <t>1825 ATCHISON AVE</t>
  </si>
  <si>
    <t>65340-9752</t>
  </si>
  <si>
    <t>524 S MERRILL AVE</t>
  </si>
  <si>
    <t>64468-2714</t>
  </si>
  <si>
    <t>UNITY VILLAGE CHAPEL</t>
  </si>
  <si>
    <t>1901 NW BLUE PKWY</t>
  </si>
  <si>
    <t>UNITY VILLAGE</t>
  </si>
  <si>
    <t>64065-0001</t>
  </si>
  <si>
    <t>SECOND BAPTIST CHURCH EAST BONNE TERRE</t>
  </si>
  <si>
    <t>P O BOX 537</t>
  </si>
  <si>
    <t>NODAWAY-HOLT R-VII EDUCATIONAL FOUNDATION -A MISSOURI NPRFT CORP-</t>
  </si>
  <si>
    <t>318 S TAYLOR ST</t>
  </si>
  <si>
    <t>64455-9774</t>
  </si>
  <si>
    <t>BRIDGE OF HOPE</t>
  </si>
  <si>
    <t>400 N WASHINGTON ST STE 113</t>
  </si>
  <si>
    <t>63640-1745</t>
  </si>
  <si>
    <t>FORISTELL CHAMBER OF COMMERCE</t>
  </si>
  <si>
    <t>63348-0004</t>
  </si>
  <si>
    <t>FIRST BAPTIST CHURCH OF WILLARD FOUNDATION</t>
  </si>
  <si>
    <t>202 W JACKSON ST</t>
  </si>
  <si>
    <t>65781-9534</t>
  </si>
  <si>
    <t>PULASKI COUNTY MUSEUM AND HISTORICAL SOCIETY</t>
  </si>
  <si>
    <t>65583-0144</t>
  </si>
  <si>
    <t>SOUTH COUNTY PREGNANCY HELP CENTER</t>
  </si>
  <si>
    <t>4150 CRESCENT DR</t>
  </si>
  <si>
    <t>63129-1005</t>
  </si>
  <si>
    <t>1 GOAL CONSULTANTS</t>
  </si>
  <si>
    <t>5701 MARION CT</t>
  </si>
  <si>
    <t>64133-3088</t>
  </si>
  <si>
    <t>SPIRITUAL ASSEMBLY OF THE BAHAIS OF MARYLAND HEIGHTS</t>
  </si>
  <si>
    <t>12128 AUTUMN LAKES DR</t>
  </si>
  <si>
    <t>63043-4909</t>
  </si>
  <si>
    <t>BALLWIN HISTORICAL COMMISSION</t>
  </si>
  <si>
    <t>1 BALLWIN COMMONS CIR</t>
  </si>
  <si>
    <t>63021-8845</t>
  </si>
  <si>
    <t>SMITHVILLE WARRIORS YOUTH FOOTBALL</t>
  </si>
  <si>
    <t>64089-0751</t>
  </si>
  <si>
    <t>THE SOCIETY FOR THE PRESERVATION OF THE MASONIC TEMPLE</t>
  </si>
  <si>
    <t>3116 SOUTHRIDGE PARK LN</t>
  </si>
  <si>
    <t>63129-7032</t>
  </si>
  <si>
    <t>PROJECT HELP</t>
  </si>
  <si>
    <t>602 S JOPLIN AVE</t>
  </si>
  <si>
    <t>64801-2337</t>
  </si>
  <si>
    <t>ST LOUIS HUMAN RESOURCE PLANNING SOCIETY</t>
  </si>
  <si>
    <t>705 B SE MELODY LANE 311</t>
  </si>
  <si>
    <t>GODS HOUSE FAMILY WORSHIP</t>
  </si>
  <si>
    <t>PO BOX 2274</t>
  </si>
  <si>
    <t>65402-2274</t>
  </si>
  <si>
    <t>WELHISCO ALUMNI</t>
  </si>
  <si>
    <t>11929 BEAVERTON DR</t>
  </si>
  <si>
    <t>63044-2845</t>
  </si>
  <si>
    <t>INDEPENDENCE NOLAND ROAD LIONS FOUNDATION INC</t>
  </si>
  <si>
    <t>601 E RED RD</t>
  </si>
  <si>
    <t>64055-1736</t>
  </si>
  <si>
    <t>AREA 4-C CAMP</t>
  </si>
  <si>
    <t>100 W CHERRY</t>
  </si>
  <si>
    <t>64772-3375</t>
  </si>
  <si>
    <t>AD HOC GROUP AGAINST CRIME</t>
  </si>
  <si>
    <t>104 VIETNAM VETERANS MEMORIAL DRIVE</t>
  </si>
  <si>
    <t>64111-0000</t>
  </si>
  <si>
    <t>ROCK BRIDGE HIGH SCHOOL SHOW CHOIR BOOSTERS</t>
  </si>
  <si>
    <t>4303 S PROVIDENCE RD</t>
  </si>
  <si>
    <t>65203-7159</t>
  </si>
  <si>
    <t>MASONIC CEMETERY OF JAMESPORT MO INC</t>
  </si>
  <si>
    <t>30491 STATE HIGHWAY P</t>
  </si>
  <si>
    <t>64648-7124</t>
  </si>
  <si>
    <t>ST JOSEPH PLACE INC</t>
  </si>
  <si>
    <t>8001 LONGVIEW RD</t>
  </si>
  <si>
    <t>64134-3501</t>
  </si>
  <si>
    <t>THREADS OF FRIENDSHIP QUILTERS GUILD</t>
  </si>
  <si>
    <t>1176 STONO MOUNTAIN DR</t>
  </si>
  <si>
    <t>63640-7733</t>
  </si>
  <si>
    <t>INTERNATIONAL FIRE RELIEF MISSION</t>
  </si>
  <si>
    <t>1713 RAVENWOOD DR</t>
  </si>
  <si>
    <t>64086-0023</t>
  </si>
  <si>
    <t>ST LOUIS AUTO DEALERS CHARITABLE FOUNDATION</t>
  </si>
  <si>
    <t>13616 MANCHESTER RD</t>
  </si>
  <si>
    <t>63131-1615</t>
  </si>
  <si>
    <t>COMMUNITY CHILD CARE CENTER INC</t>
  </si>
  <si>
    <t>PO BOX 775</t>
  </si>
  <si>
    <t>65565-0775</t>
  </si>
  <si>
    <t>BROTHERS KEEPER SCI</t>
  </si>
  <si>
    <t>16861 HEATHER MOOR DR</t>
  </si>
  <si>
    <t>63034-3229</t>
  </si>
  <si>
    <t>PRINCE HALL MASONS OF MISSOURI CHARITABLE FOUNDATION INC</t>
  </si>
  <si>
    <t>4525 OLIVE ST</t>
  </si>
  <si>
    <t>63108-1814</t>
  </si>
  <si>
    <t>MIDWEST HEALTH INITIATIVE</t>
  </si>
  <si>
    <t>1001 HIGHLANDS PLAZA DR W STE 150</t>
  </si>
  <si>
    <t>63110-1341</t>
  </si>
  <si>
    <t>NEW BEGINNING BAPTIST CHURCH OF CLINTON</t>
  </si>
  <si>
    <t>510 W OHIO ST</t>
  </si>
  <si>
    <t>64735-1976</t>
  </si>
  <si>
    <t>22305 LAWRENCE 1097</t>
  </si>
  <si>
    <t>65708-1252</t>
  </si>
  <si>
    <t>DISCOVERING HIM</t>
  </si>
  <si>
    <t>856 HWY J</t>
  </si>
  <si>
    <t>65706-0000</t>
  </si>
  <si>
    <t>CHAMBER MUSIC SOCIETY OF ST LOUIS INC</t>
  </si>
  <si>
    <t>9292 DIELMAN INDUSTRIAL DR</t>
  </si>
  <si>
    <t>DISCOVER JEFFERSON CITY</t>
  </si>
  <si>
    <t>700 E CAPITOL AVE</t>
  </si>
  <si>
    <t>GENERATION GO</t>
  </si>
  <si>
    <t>13319 PARK HILLS DR</t>
  </si>
  <si>
    <t>64030-3593</t>
  </si>
  <si>
    <t>THE CRIES OF A CHILD INC</t>
  </si>
  <si>
    <t>2 UPPER DARDENNE FARMS DR</t>
  </si>
  <si>
    <t>63304-7629</t>
  </si>
  <si>
    <t>AFRICAN CHRISTIAN FELLOWSHIP OF KANSAS CITY METROPOLITAN AREA</t>
  </si>
  <si>
    <t>1004 SW 13TH TER</t>
  </si>
  <si>
    <t>64081-3263</t>
  </si>
  <si>
    <t>ROVER ASSEMBLY OF GOD</t>
  </si>
  <si>
    <t>PO BOX 596</t>
  </si>
  <si>
    <t>ALTON</t>
  </si>
  <si>
    <t>65606-0596</t>
  </si>
  <si>
    <t>PATRIOT TRAINING FOUNDATION</t>
  </si>
  <si>
    <t>2111 BONROYAL DR</t>
  </si>
  <si>
    <t>63131-1903</t>
  </si>
  <si>
    <t>AQUAPONICS AND EARTH SUSTAINABLE LIVING INC</t>
  </si>
  <si>
    <t>56 SUGAR PIE LN</t>
  </si>
  <si>
    <t>65611-8324</t>
  </si>
  <si>
    <t>CHURCH INC</t>
  </si>
  <si>
    <t>371 WOODGREEN DR</t>
  </si>
  <si>
    <t>63011-5024</t>
  </si>
  <si>
    <t>UNITED FEDERATION OF DOLL CLUBS</t>
  </si>
  <si>
    <t>TRANSFORMING EDUCATION</t>
  </si>
  <si>
    <t>5105 NW 88TH TER</t>
  </si>
  <si>
    <t>64154-5401</t>
  </si>
  <si>
    <t>MT OLIVE MISSIONARY BAPTIST CHURCH OF NEW MADRID INC</t>
  </si>
  <si>
    <t>1000 1ST ST</t>
  </si>
  <si>
    <t>63869-1445</t>
  </si>
  <si>
    <t>CENTRAL STATES ACTUARIAL FORUM</t>
  </si>
  <si>
    <t>117 S LEXINGTON ST STE 100</t>
  </si>
  <si>
    <t>64701-2444</t>
  </si>
  <si>
    <t>THE SOCIETY OF ST VINCENT DE PAUL SCARED HEART CONFERENCE</t>
  </si>
  <si>
    <t>215 S BROADWAY ST</t>
  </si>
  <si>
    <t>GREATER ST LOUIS HONOR FLIGHT INC</t>
  </si>
  <si>
    <t>8050 WATSON RD STE 240</t>
  </si>
  <si>
    <t>63119-5329</t>
  </si>
  <si>
    <t>GRANDMAS HOUSE</t>
  </si>
  <si>
    <t>4202 MCKIBBON RD</t>
  </si>
  <si>
    <t>63134-3218</t>
  </si>
  <si>
    <t>LIBERTY ROBOTICS FOUNDATION</t>
  </si>
  <si>
    <t>PO BOX 927</t>
  </si>
  <si>
    <t>64069-0927</t>
  </si>
  <si>
    <t>COMMUNITY IMPROVEMENT ASSOCIATION OF CRYSTAL CITY</t>
  </si>
  <si>
    <t>11370 RIVER HILLS RD</t>
  </si>
  <si>
    <t>63028-3732</t>
  </si>
  <si>
    <t>ROBERT SIDNEY NEEDHAM FOUNDATION</t>
  </si>
  <si>
    <t>VIETNAM VETERANS OF AMERICA INC</t>
  </si>
  <si>
    <t>6026 ARTHUR AVE</t>
  </si>
  <si>
    <t>63139-1915</t>
  </si>
  <si>
    <t>A SECOND CHANCE</t>
  </si>
  <si>
    <t>311 HAMPTON RIDGE DR</t>
  </si>
  <si>
    <t>63385-5336</t>
  </si>
  <si>
    <t>FRIENDS OF THE CHILDRENS ETERNAL RAINFOREST</t>
  </si>
  <si>
    <t>1324 CLARKSON CLAYTON ROAD 312</t>
  </si>
  <si>
    <t>63011-2145</t>
  </si>
  <si>
    <t>4 HIS LOVE MUSIC MINISTRIES INC</t>
  </si>
  <si>
    <t>4150 SW LONGHORN DR</t>
  </si>
  <si>
    <t>64671-8691</t>
  </si>
  <si>
    <t>LIVING MINISTRIES</t>
  </si>
  <si>
    <t>10402 NORTHVIEW RIDGE DR</t>
  </si>
  <si>
    <t>64804-5662</t>
  </si>
  <si>
    <t>EXTENDED HANDS MINISTRY</t>
  </si>
  <si>
    <t>4462 CARACALLA DR</t>
  </si>
  <si>
    <t>63033-7004</t>
  </si>
  <si>
    <t>MERCY HEALTH SOUTHWEST MISSOURI KANSAS COMMUNITIES</t>
  </si>
  <si>
    <t>PO BOX 127</t>
  </si>
  <si>
    <t>63967-0127</t>
  </si>
  <si>
    <t>MID-COUNTY FIRE PROTECTION DISTRICT POST-RETIREMENT MEDICAL</t>
  </si>
  <si>
    <t>1875 PENNSYLVANIA AVE</t>
  </si>
  <si>
    <t>63133-1311</t>
  </si>
  <si>
    <t>INTERNATIONAL ASSOCIATION OF FIRE FIGHTERS</t>
  </si>
  <si>
    <t>PO BOX 583</t>
  </si>
  <si>
    <t>65473-0583</t>
  </si>
  <si>
    <t>ASSOCIATION OF CRITICAL CARE TRANSPORT</t>
  </si>
  <si>
    <t>PO BOX 170</t>
  </si>
  <si>
    <t>64079-0170</t>
  </si>
  <si>
    <t>WASHINGTON VOLUNTEER FIRE COMPANY INC</t>
  </si>
  <si>
    <t>PO BOX 529</t>
  </si>
  <si>
    <t>63090-0529</t>
  </si>
  <si>
    <t>TRI-LAKES R C FLYING CLUB</t>
  </si>
  <si>
    <t>199 QUAIL RD</t>
  </si>
  <si>
    <t>65616-9217</t>
  </si>
  <si>
    <t>ONE IN CHRIST BAPTIST CHURCH</t>
  </si>
  <si>
    <t>900 JEFFERSON ST</t>
  </si>
  <si>
    <t>65101-2946</t>
  </si>
  <si>
    <t>AMERICAN SOCIETY OF RADIOLOGIC TECHNOLOGISTS</t>
  </si>
  <si>
    <t>110 SHELTON DR</t>
  </si>
  <si>
    <t>65043-4001</t>
  </si>
  <si>
    <t>BOOK OF ACTS REVIVAL CHURCH</t>
  </si>
  <si>
    <t>421 RT 66</t>
  </si>
  <si>
    <t>65584-0000</t>
  </si>
  <si>
    <t>SAINT LOUIS MOREHOUSE PARENTS ASSOCIATION INC</t>
  </si>
  <si>
    <t>4021 LACLEDE AVE UNIT 56537</t>
  </si>
  <si>
    <t>63156-4036</t>
  </si>
  <si>
    <t>SIGMA ALPHA EPSILON FRATERNITY AT WESTMINSTER COLLEGE</t>
  </si>
  <si>
    <t>807 WINSTON CT</t>
  </si>
  <si>
    <t>65101-2869</t>
  </si>
  <si>
    <t>MISSOURI INCLUSIVE HOUSING DEVELOPMENT CORPORATION</t>
  </si>
  <si>
    <t>1507 REED CT</t>
  </si>
  <si>
    <t>64024-8217</t>
  </si>
  <si>
    <t>KICKAPOO PRAIRIE ESTATES WEST PROPERTY MAINTENANCE ASSOCIATION I</t>
  </si>
  <si>
    <t>4100 S FAIRVIEW AVE STE A</t>
  </si>
  <si>
    <t>65807-4751</t>
  </si>
  <si>
    <t>MIDWEST SWING DANCE FEDERATION</t>
  </si>
  <si>
    <t>60 TIMBERBROOK DR</t>
  </si>
  <si>
    <t>63376-1234</t>
  </si>
  <si>
    <t>VICTORY BAPTIST CHURCH</t>
  </si>
  <si>
    <t>712 GILMAN ST</t>
  </si>
  <si>
    <t>65270-1736</t>
  </si>
  <si>
    <t>ANDERSON BETTERMENT CLUB</t>
  </si>
  <si>
    <t>64831-0421</t>
  </si>
  <si>
    <t>TRI-COUNTY PREGNANCY RESOURCE CENTER</t>
  </si>
  <si>
    <t>65605-0107</t>
  </si>
  <si>
    <t>BUCHANAN FOUNDATION INC</t>
  </si>
  <si>
    <t>8824 N BROADWAY</t>
  </si>
  <si>
    <t>63147-2217</t>
  </si>
  <si>
    <t>CRYSTAL LAKE SOCIAL CLUB</t>
  </si>
  <si>
    <t>12462 MERRICK DR</t>
  </si>
  <si>
    <t>63146-3924</t>
  </si>
  <si>
    <t>SPRINGFIELD KICKAPOO BASEBALL BOOSTER CLUB</t>
  </si>
  <si>
    <t>PO BOX 14053</t>
  </si>
  <si>
    <t>65814-0053</t>
  </si>
  <si>
    <t>NOEL AND LINDA KEEN MEMORIAL SCHOLARSHIP</t>
  </si>
  <si>
    <t>1025 COUNTY ROAD 1460</t>
  </si>
  <si>
    <t>65270-5306</t>
  </si>
  <si>
    <t>CROSS TRAIL COWBOY CHURCH</t>
  </si>
  <si>
    <t>507 DIX AVE</t>
  </si>
  <si>
    <t>63601-4244</t>
  </si>
  <si>
    <t>INTERNATIONAL HARVESTER COLLECTORS MISSOURI CHAPTER</t>
  </si>
  <si>
    <t>1467 STATE ROAD JJ</t>
  </si>
  <si>
    <t>STOUTLAND</t>
  </si>
  <si>
    <t>65567-9299</t>
  </si>
  <si>
    <t>HEARTLAND HONOR FLIGHT INC</t>
  </si>
  <si>
    <t>PO BOX 12047</t>
  </si>
  <si>
    <t>64152-0047</t>
  </si>
  <si>
    <t>ST VINCENT HIGH SCHOOL ALUMNI ASSOCIATION INC</t>
  </si>
  <si>
    <t>1010 ROSATI CT</t>
  </si>
  <si>
    <t>63775-2319</t>
  </si>
  <si>
    <t>MASJIDU NUUR ISLAMIC COMMUNITY CENTER</t>
  </si>
  <si>
    <t>PO BOX 270319</t>
  </si>
  <si>
    <t>64127-0319</t>
  </si>
  <si>
    <t>MISSOURI OFF-ROAD CYCLISTS</t>
  </si>
  <si>
    <t>6900 W FARM ROAD 94</t>
  </si>
  <si>
    <t>65803-8780</t>
  </si>
  <si>
    <t>NCCD CORPORATION 2483 ALEXANDRIA PL PKY</t>
  </si>
  <si>
    <t>2483 ALEXANDRIA PLACE PKWY</t>
  </si>
  <si>
    <t>63136-5242</t>
  </si>
  <si>
    <t>LIGHT OF CHRIST CHRISTIAN FELLOWSHIP</t>
  </si>
  <si>
    <t>1721 ROSADO DR</t>
  </si>
  <si>
    <t>63138-1815</t>
  </si>
  <si>
    <t>ROANOKE PARK CONSERVANCY</t>
  </si>
  <si>
    <t>3610 MADISON AVE</t>
  </si>
  <si>
    <t>64111-3812</t>
  </si>
  <si>
    <t>MINISTERIO APOSTOLICO PLANTIO DEL SENOR</t>
  </si>
  <si>
    <t>4263 NORFOLK AVE APT 2E</t>
  </si>
  <si>
    <t>63110-3862</t>
  </si>
  <si>
    <t>OUR DAUGHTERS INC</t>
  </si>
  <si>
    <t>569 MONCEAU DR</t>
  </si>
  <si>
    <t>63135-1265</t>
  </si>
  <si>
    <t>JUSTICE RULES</t>
  </si>
  <si>
    <t>6801 E 138TH TER</t>
  </si>
  <si>
    <t>64030-3971</t>
  </si>
  <si>
    <t>REPUBLIC BASEBALL</t>
  </si>
  <si>
    <t>2682 E CLEARVIEW DR</t>
  </si>
  <si>
    <t>65738-7503</t>
  </si>
  <si>
    <t>PROJECT 180 STL</t>
  </si>
  <si>
    <t>1523 WEBSTER AVE</t>
  </si>
  <si>
    <t>63106-1225</t>
  </si>
  <si>
    <t>CITY ON A HILL STL</t>
  </si>
  <si>
    <t>4321 BORDEAUX DR</t>
  </si>
  <si>
    <t>63129-3811</t>
  </si>
  <si>
    <t>ST JO MOTEA PARTY PATRIOTS LLC</t>
  </si>
  <si>
    <t>5113 MOCKINGBIRD LN</t>
  </si>
  <si>
    <t>64506-3330</t>
  </si>
  <si>
    <t>BUTLER BEAR BACKERS</t>
  </si>
  <si>
    <t>C/O LYNN MILLER 1441 NW CR 3002</t>
  </si>
  <si>
    <t>64730-0000</t>
  </si>
  <si>
    <t>BIG CREEK PRESBYTERIAN CHURCH</t>
  </si>
  <si>
    <t>49515 BIG CREEK LN</t>
  </si>
  <si>
    <t>63401-7306</t>
  </si>
  <si>
    <t>INDEPENDENT ORDER OF FORESTERS</t>
  </si>
  <si>
    <t>503 COPPERHEAD CT</t>
  </si>
  <si>
    <t>65202-0079</t>
  </si>
  <si>
    <t>LOVETHELOU</t>
  </si>
  <si>
    <t>PO BOX 8242</t>
  </si>
  <si>
    <t>63156-8242</t>
  </si>
  <si>
    <t>MONTE DE SION</t>
  </si>
  <si>
    <t>2919 S NORTHERN BLVD</t>
  </si>
  <si>
    <t>64052-2955</t>
  </si>
  <si>
    <t>4200 RIPA AVE</t>
  </si>
  <si>
    <t>63125-2316</t>
  </si>
  <si>
    <t>LIBERTY YOUTH BALLET COMPANY</t>
  </si>
  <si>
    <t>1440 IRON ST</t>
  </si>
  <si>
    <t>64116-3920</t>
  </si>
  <si>
    <t>BOONSLICK COMMUNITY DEVELOPMENT CORPORATION</t>
  </si>
  <si>
    <t>PO BOX 571</t>
  </si>
  <si>
    <t>65233-0571</t>
  </si>
  <si>
    <t>ALPHA RHO INSTITUTE FOR THE DEVELOPMENT OF ETHICS AND LEADERSH</t>
  </si>
  <si>
    <t>8921 N GLENWOOD AVE</t>
  </si>
  <si>
    <t>64157-7992</t>
  </si>
  <si>
    <t>ST LOUIS CITY JAZZ USA</t>
  </si>
  <si>
    <t>1927 DYER AVE</t>
  </si>
  <si>
    <t>63114-2405</t>
  </si>
  <si>
    <t>GRANTS CAUSE</t>
  </si>
  <si>
    <t>311 SW GREEN TEAL ST</t>
  </si>
  <si>
    <t>64082-4594</t>
  </si>
  <si>
    <t>MCGIVNEY CATHOLIC EDUCATION FUND INC</t>
  </si>
  <si>
    <t>1704 S FAIRVIEW RD</t>
  </si>
  <si>
    <t>65203-4737</t>
  </si>
  <si>
    <t>EUREKA WRESTLING BOOSTERS CLUB</t>
  </si>
  <si>
    <t>4611 MERAMEC BLVD</t>
  </si>
  <si>
    <t>63025-2331</t>
  </si>
  <si>
    <t>AMERICAN FEDERATION OF TEACHERS</t>
  </si>
  <si>
    <t>3221 MCKELVEY ROAD</t>
  </si>
  <si>
    <t>63044-2553</t>
  </si>
  <si>
    <t>GRACE OUTREACH MINISTRIES</t>
  </si>
  <si>
    <t>65648-0174</t>
  </si>
  <si>
    <t>BOOKS IN SHINING ARMOR</t>
  </si>
  <si>
    <t>905 E 118TH TER</t>
  </si>
  <si>
    <t>64131-3866</t>
  </si>
  <si>
    <t>FOUR LEGS AND FUR ANIMAL SOCIETY</t>
  </si>
  <si>
    <t>PO BOX 173</t>
  </si>
  <si>
    <t>65668-0173</t>
  </si>
  <si>
    <t>OASIS CHURCH OF OFALLON</t>
  </si>
  <si>
    <t>309 STALLION TRL</t>
  </si>
  <si>
    <t>63376-3771</t>
  </si>
  <si>
    <t>JOPLIN HOPE COMMUNITY</t>
  </si>
  <si>
    <t>4217 W ADOBE LN</t>
  </si>
  <si>
    <t>64804-0186</t>
  </si>
  <si>
    <t>RICK LAWRENCE OUTDOOR SPORTSMANS SAFETY AWARENESS</t>
  </si>
  <si>
    <t>801 NANA ST</t>
  </si>
  <si>
    <t>63462-1401</t>
  </si>
  <si>
    <t>2600 BATTLE AVE</t>
  </si>
  <si>
    <t>65202-4083</t>
  </si>
  <si>
    <t>MONROE CITY R-I EDUCATION FOUNDATION</t>
  </si>
  <si>
    <t>401 HWY 24 AND 36</t>
  </si>
  <si>
    <t>63456-1351</t>
  </si>
  <si>
    <t>ST LOUIS GREENHOUSE PLANT SOCIETY INC</t>
  </si>
  <si>
    <t>877 DEWBERRY CT</t>
  </si>
  <si>
    <t>63122-2920</t>
  </si>
  <si>
    <t>MERCER HOMECOMING COMMITTEE INC</t>
  </si>
  <si>
    <t>64661-0476</t>
  </si>
  <si>
    <t>SAINT LOUIS COUNTY SAVE SHELTER ANIMALS VALUED EVERY DAY</t>
  </si>
  <si>
    <t>PO BOX 50046</t>
  </si>
  <si>
    <t>63105-5046</t>
  </si>
  <si>
    <t>ST LOUIS FOR ST ROCK STL 4 STR</t>
  </si>
  <si>
    <t>7800 FORSYTH BLVD STE 610</t>
  </si>
  <si>
    <t>63105-3311</t>
  </si>
  <si>
    <t>SONS AND DAUGHTERS OF SAINT LOUIS</t>
  </si>
  <si>
    <t>1917 RUTGER ST APT 208</t>
  </si>
  <si>
    <t>63104-2919</t>
  </si>
  <si>
    <t>POLK COUNTY ARTIST ASSOCIATION</t>
  </si>
  <si>
    <t>120 S SPRINGFIELD</t>
  </si>
  <si>
    <t>65613-2087</t>
  </si>
  <si>
    <t>ST LOUIS VIETNAMESE COMMUNITY</t>
  </si>
  <si>
    <t>7750 MARYLAND AVE UNIT 11744</t>
  </si>
  <si>
    <t>63105-5524</t>
  </si>
  <si>
    <t>OSAGE YOUTH ATHLETIC COUNCIL</t>
  </si>
  <si>
    <t>PO BOX 2206</t>
  </si>
  <si>
    <t>65049-2206</t>
  </si>
  <si>
    <t>WE ARE MISSOURI</t>
  </si>
  <si>
    <t>131 JEFFERSON STREET</t>
  </si>
  <si>
    <t>VETERANS IMPLEMENTATION PROGRAMS RESEARCH INSTITUTE</t>
  </si>
  <si>
    <t>16105 SWINGLEY RIDGE RD</t>
  </si>
  <si>
    <t>63017-1733</t>
  </si>
  <si>
    <t>STL PEN SHOW</t>
  </si>
  <si>
    <t>495 TRAILWOOD DR</t>
  </si>
  <si>
    <t>63011-2617</t>
  </si>
  <si>
    <t>FREEDOM CEMETERY ASSOCIATION</t>
  </si>
  <si>
    <t>12001 HIGHWAY B</t>
  </si>
  <si>
    <t>CAINSVILLE</t>
  </si>
  <si>
    <t>64632-3562</t>
  </si>
  <si>
    <t>LAKE OF THE OZARKS TRANSPORTATION COUNCIL</t>
  </si>
  <si>
    <t>PO BOX 722</t>
  </si>
  <si>
    <t>65020-0722</t>
  </si>
  <si>
    <t>ST LOUIS TEACHER RESIDENCY</t>
  </si>
  <si>
    <t>2315 LOCUST ST STE 8</t>
  </si>
  <si>
    <t>63103-1516</t>
  </si>
  <si>
    <t>ST CHARLES HIGH BOOSTERS CLUB</t>
  </si>
  <si>
    <t>725 N KINGSHIGHWAY ST</t>
  </si>
  <si>
    <t>63301-1722</t>
  </si>
  <si>
    <t>UJIMA LANGUAGE AND LITERACY</t>
  </si>
  <si>
    <t>918 E CALHOUN ST</t>
  </si>
  <si>
    <t>65802-2008</t>
  </si>
  <si>
    <t>ST LOUIS IMPACT</t>
  </si>
  <si>
    <t>120 SOUTH CENTRAL AVENUE</t>
  </si>
  <si>
    <t>63105-1705</t>
  </si>
  <si>
    <t>POTTERS WHEEL MINISTRIES</t>
  </si>
  <si>
    <t>2280 MURRAY LN</t>
  </si>
  <si>
    <t>63463-2231</t>
  </si>
  <si>
    <t>SOUTHERN PLATTE FIRE PROTECTION DISTRICT FIREFIGHTERS ASSOCIATION</t>
  </si>
  <si>
    <t>8795 STATE HWY N</t>
  </si>
  <si>
    <t>64153-0000</t>
  </si>
  <si>
    <t>ST JOHNS CEMETERY ASSOCIATION OF HUNNEWELL MISSOURI</t>
  </si>
  <si>
    <t>30993 ROUTE V</t>
  </si>
  <si>
    <t>HUNNEWELL</t>
  </si>
  <si>
    <t>63443-2219</t>
  </si>
  <si>
    <t>NEW LIBERTY CEMETERY ASSOCIATION</t>
  </si>
  <si>
    <t>26911 HIGHWAY C</t>
  </si>
  <si>
    <t>64470-8258</t>
  </si>
  <si>
    <t>LEBANON BAPTIST CHURCH</t>
  </si>
  <si>
    <t>16777 STATE HWY 34</t>
  </si>
  <si>
    <t>CREATING A NEW YOU</t>
  </si>
  <si>
    <t>6110 JACKSON AVE</t>
  </si>
  <si>
    <t>63134-2120</t>
  </si>
  <si>
    <t>ST LOUIS BLACK AUTHORS OF CHILDRENS LITERATURE INC</t>
  </si>
  <si>
    <t>3301 WASHINGTON AVE 2H</t>
  </si>
  <si>
    <t>INTERNATIONAL ASSOCIATION OF EATING DISORDERS PROFESSIONALS FOUNDATI</t>
  </si>
  <si>
    <t>8170 N MASTERN AVE</t>
  </si>
  <si>
    <t>64152-4025</t>
  </si>
  <si>
    <t>REDEEMING OUR COMMUNITY KINETICALLY INC</t>
  </si>
  <si>
    <t>4551 LEWIS PL</t>
  </si>
  <si>
    <t>63113-2401</t>
  </si>
  <si>
    <t>SAINT LOUIS FRIENDS OF BETHLEHEM</t>
  </si>
  <si>
    <t>4121 W PINE BLVD</t>
  </si>
  <si>
    <t>63108-2801</t>
  </si>
  <si>
    <t>26040 STATE HIGHWAY NN</t>
  </si>
  <si>
    <t>65772-6195</t>
  </si>
  <si>
    <t>KANSAS CITY RETRIEVER CLUB</t>
  </si>
  <si>
    <t>360 NW 501ST RD</t>
  </si>
  <si>
    <t>64019-9197</t>
  </si>
  <si>
    <t>HOLLAND BAPTIST CHURCH</t>
  </si>
  <si>
    <t>211 E 4TH ST</t>
  </si>
  <si>
    <t>HOLLAND</t>
  </si>
  <si>
    <t>63853-0000</t>
  </si>
  <si>
    <t>ST LOUIS JUNIOR INVITATIONAL GOLF TOURNAMENT</t>
  </si>
  <si>
    <t>1930 EDWARDS ST</t>
  </si>
  <si>
    <t>63110-3032</t>
  </si>
  <si>
    <t>YOUTH UNITED IN CHRIST</t>
  </si>
  <si>
    <t>911 WASHINGTON AVE 5TH FL</t>
  </si>
  <si>
    <t>ST LOUIS QUEER PLUS SUPPORT HELPLINE</t>
  </si>
  <si>
    <t>4220 DUNCAN AVE</t>
  </si>
  <si>
    <t>63110-1100</t>
  </si>
  <si>
    <t>NORTHSIDE COMMUNITY CENTER INC</t>
  </si>
  <si>
    <t>1450 GARFIELD ST</t>
  </si>
  <si>
    <t>63901-3404</t>
  </si>
  <si>
    <t>CITY OF ST LOUIS WORKFORCE DEVELOPMENT BOARD INC</t>
  </si>
  <si>
    <t>1520 MARKET ST RM 3050</t>
  </si>
  <si>
    <t>63103-2634</t>
  </si>
  <si>
    <t>HUDNETT FUND FOR ANIMALS MAIN</t>
  </si>
  <si>
    <t>PATRICIA ANN EMBERG CHARITABLE TR</t>
  </si>
  <si>
    <t>BITS N PIECES QUILT GUILD</t>
  </si>
  <si>
    <t>14825 MANCHESTER RD</t>
  </si>
  <si>
    <t>63011-4600</t>
  </si>
  <si>
    <t>TOYS FOR KIDS</t>
  </si>
  <si>
    <t>PITTSBURG</t>
  </si>
  <si>
    <t>65724-0033</t>
  </si>
  <si>
    <t>401 W BROADWAY ST</t>
  </si>
  <si>
    <t>64037-1946</t>
  </si>
  <si>
    <t>118 W MOUNT VERNON RD</t>
  </si>
  <si>
    <t>65610-9713</t>
  </si>
  <si>
    <t>HERMANN AREA DISTRICT HOSPITAL AUXILIARY</t>
  </si>
  <si>
    <t>PO BOX 470</t>
  </si>
  <si>
    <t>65041-0470</t>
  </si>
  <si>
    <t>NO MORE HIDING MINISTRY</t>
  </si>
  <si>
    <t>3151 MOUNT PLEASANT ST</t>
  </si>
  <si>
    <t>63111-1538</t>
  </si>
  <si>
    <t>LAKE AFTERSCHOOL SCIENCE ENGINEERING AND ROBOTICS</t>
  </si>
  <si>
    <t>172 DARE BLVD</t>
  </si>
  <si>
    <t>65020-5558</t>
  </si>
  <si>
    <t>ST LOUIS REGIONAL ADVANCED MANUFACTURING INNOVATION CENTER</t>
  </si>
  <si>
    <t>7733 FORSYTH BLVD STE 2200</t>
  </si>
  <si>
    <t>63105-1880</t>
  </si>
  <si>
    <t>TECHARTISTA FOUNDATION</t>
  </si>
  <si>
    <t>4818 WASHINGTON AVENUE 303</t>
  </si>
  <si>
    <t>ST LOUIS FIREFIGHTER MEMORIAL FOUNDATION</t>
  </si>
  <si>
    <t>4442 FORDER OAKS DR</t>
  </si>
  <si>
    <t>63129-7102</t>
  </si>
  <si>
    <t>NONJU THE NON JUDGEMENTAL CHURCH OF CHRIST</t>
  </si>
  <si>
    <t>1905 HARRY DR</t>
  </si>
  <si>
    <t>64701-3582</t>
  </si>
  <si>
    <t>ST LOUIS IRON WORKERS BUDDY BASS TOURNAMENT</t>
  </si>
  <si>
    <t>2500 59TH ST</t>
  </si>
  <si>
    <t>63110-2814</t>
  </si>
  <si>
    <t>PO BOX 362</t>
  </si>
  <si>
    <t>65542-0362</t>
  </si>
  <si>
    <t>HONOR SOCIETY OF PHI KAPPA PHI</t>
  </si>
  <si>
    <t>1851 SCHOETTLER RD</t>
  </si>
  <si>
    <t>63017-5529</t>
  </si>
  <si>
    <t>FRESH START MINISTRIES</t>
  </si>
  <si>
    <t>10484 BRASSWOOD</t>
  </si>
  <si>
    <t>63664-1878</t>
  </si>
  <si>
    <t>HOWELL UNITED LACROSSE CLUB</t>
  </si>
  <si>
    <t>4 PRESIDENT DR</t>
  </si>
  <si>
    <t>63368-8527</t>
  </si>
  <si>
    <t>ST MARYS CEMETERY</t>
  </si>
  <si>
    <t>12799 SW FROST RD</t>
  </si>
  <si>
    <t>CLARKSDALE</t>
  </si>
  <si>
    <t>64430-9188</t>
  </si>
  <si>
    <t>MAPLEWOOD COMMUNITY GROWTH FUND</t>
  </si>
  <si>
    <t>PO BOX 432055</t>
  </si>
  <si>
    <t>63143-2070</t>
  </si>
  <si>
    <t>CLEVER ATHLETIC BOOSTER CLUB</t>
  </si>
  <si>
    <t>132 CREEKVIEW RD</t>
  </si>
  <si>
    <t>65631-9137</t>
  </si>
  <si>
    <t>THE LOVE CHAIN FOUNDATION</t>
  </si>
  <si>
    <t>946 MARSHALL AVE UNIT B</t>
  </si>
  <si>
    <t>63119-2060</t>
  </si>
  <si>
    <t>DAYSPRING CHURCH</t>
  </si>
  <si>
    <t>420 NICHOLS RD</t>
  </si>
  <si>
    <t>WEBER ELEMENTARY PTO</t>
  </si>
  <si>
    <t>1501 N ASH ST</t>
  </si>
  <si>
    <t>64772-1104</t>
  </si>
  <si>
    <t>LOCUST STREET EXPRESSIVE ARTS ELEMENTARY</t>
  </si>
  <si>
    <t>RAYTOWN COMMUNITY CHOIR</t>
  </si>
  <si>
    <t>29000 E 227TH ST</t>
  </si>
  <si>
    <t>64080-8136</t>
  </si>
  <si>
    <t>ST LOUIS LITTER CREW</t>
  </si>
  <si>
    <t>5246 HODIAMONT AVE</t>
  </si>
  <si>
    <t>JENNINGS</t>
  </si>
  <si>
    <t>63136-3415</t>
  </si>
  <si>
    <t>TAYLOR CEMETERY</t>
  </si>
  <si>
    <t>527 COUNTY ROAD 250</t>
  </si>
  <si>
    <t>65791-7660</t>
  </si>
  <si>
    <t>NUTRITION NETWORK</t>
  </si>
  <si>
    <t>8890 COZENS AVE</t>
  </si>
  <si>
    <t>63136-3979</t>
  </si>
  <si>
    <t>ROBERT F FIELDS TRUST</t>
  </si>
  <si>
    <t>RAYMOND &amp; GRACE HARMON CHARITABLE FOUNDATION</t>
  </si>
  <si>
    <t>1714 SIBLEY ST</t>
  </si>
  <si>
    <t>63301-1624</t>
  </si>
  <si>
    <t>PHILIP GODFRET CHARITABLE TR</t>
  </si>
  <si>
    <t>WESTON HAVENS FOUNDATION TR</t>
  </si>
  <si>
    <t>ALEXANDER J ALLEN EDUCATION TR</t>
  </si>
  <si>
    <t>RUTH N MOULTON CHARITABLE TRUST</t>
  </si>
  <si>
    <t>3333 S NATIONAL AVE 3RD FLOOR</t>
  </si>
  <si>
    <t>65807-7318</t>
  </si>
  <si>
    <t>ANNIE B FRITCH TR UW FBO LEHIGH CHAPTER OF THE AMERICAN RED CROSS</t>
  </si>
  <si>
    <t>STANLEY A WUCHTER TR</t>
  </si>
  <si>
    <t>THE MAGNIFICENT-MAN PERPETUAL GIFT TRUST</t>
  </si>
  <si>
    <t>EARL &amp; WINIFRED KNUDSEN TR FBO KNUDSEN CHARITABLE TR</t>
  </si>
  <si>
    <t>EUNICE ZOOLE FOUNDATION</t>
  </si>
  <si>
    <t>ROBART &amp; BARBARA KLEIST CHAR TR UA</t>
  </si>
  <si>
    <t>DISTRICT COUNCIL NO 3 SAFETY TRAINING AWARD RECOGNITION TR</t>
  </si>
  <si>
    <t>12200 N AMBASSADOR DR STE 400</t>
  </si>
  <si>
    <t>64163-1258</t>
  </si>
  <si>
    <t>MERVIN AND ANNETTE PETERS FAMILY FOUNDATION</t>
  </si>
  <si>
    <t>MG MEZZANOTTE FOUNDATION</t>
  </si>
  <si>
    <t>VOSS FAM FOUNDATION TR AGREEMENT</t>
  </si>
  <si>
    <t>GUY EPLING CHARITABLE TUA</t>
  </si>
  <si>
    <t>1000 E 32ND ST</t>
  </si>
  <si>
    <t>64804-4001</t>
  </si>
  <si>
    <t>INTERNATIONAL BROTHERHOOD OF BOILERMAKERS IRON SHIP BUILDERS</t>
  </si>
  <si>
    <t>12200 N AMBASSADOR DR</t>
  </si>
  <si>
    <t>64163-1244</t>
  </si>
  <si>
    <t>1400 S BROADWAY ST</t>
  </si>
  <si>
    <t>63901-6338</t>
  </si>
  <si>
    <t>PO BOX 8650</t>
  </si>
  <si>
    <t>64054-0650</t>
  </si>
  <si>
    <t>10016 E TRUMAN RD</t>
  </si>
  <si>
    <t>64052-2160</t>
  </si>
  <si>
    <t>PO BOX 984</t>
  </si>
  <si>
    <t>63010-0984</t>
  </si>
  <si>
    <t>MILITARY ORDER OF THE COOTIE OF THE UNITED STATES</t>
  </si>
  <si>
    <t>804 MOORE ST</t>
  </si>
  <si>
    <t>63841-2450</t>
  </si>
  <si>
    <t>PO BOX 774</t>
  </si>
  <si>
    <t>63501-0774</t>
  </si>
  <si>
    <t>321 N SPRING AVE</t>
  </si>
  <si>
    <t>63701-5119</t>
  </si>
  <si>
    <t>PO BOX 182</t>
  </si>
  <si>
    <t>63080-0182</t>
  </si>
  <si>
    <t>PO BOX 384</t>
  </si>
  <si>
    <t>64772-0384</t>
  </si>
  <si>
    <t>65583-0037</t>
  </si>
  <si>
    <t>CHI OMEGA FRATERNITY</t>
  </si>
  <si>
    <t>1607 N PINE ST</t>
  </si>
  <si>
    <t>65401-2223</t>
  </si>
  <si>
    <t>NATIONAL EXCHANGE CLUB</t>
  </si>
  <si>
    <t>1429 HEARRELL ST</t>
  </si>
  <si>
    <t>64850-3043</t>
  </si>
  <si>
    <t>707 W CONGRESS ST</t>
  </si>
  <si>
    <t>63069-1928</t>
  </si>
  <si>
    <t>BROTHERHOOD OF MAINTENANCE OF WAY EMPLOYEES</t>
  </si>
  <si>
    <t>18268 TWELVE OAKS TER</t>
  </si>
  <si>
    <t>63841-9764</t>
  </si>
  <si>
    <t>500 W 15TH ST</t>
  </si>
  <si>
    <t>65409-6513</t>
  </si>
  <si>
    <t>PO BOX 17</t>
  </si>
  <si>
    <t>65726-0017</t>
  </si>
  <si>
    <t>FAMILY MOTOR COACH ASSOCIATION</t>
  </si>
  <si>
    <t>8910 E 226TH ST</t>
  </si>
  <si>
    <t>64078-9131</t>
  </si>
  <si>
    <t>THE BOWSHER BOOHER FOUNDATION</t>
  </si>
  <si>
    <t>2217 W EDGEWOOD DR JEFFERSON CITY M</t>
  </si>
  <si>
    <t>65109-1851</t>
  </si>
  <si>
    <t>FRATERNAL ORDER OF EAGLES 3911 AERIE</t>
  </si>
  <si>
    <t>6954 HIGHWAY 63</t>
  </si>
  <si>
    <t>65483-2919</t>
  </si>
  <si>
    <t>14305 HIGHWAY Y</t>
  </si>
  <si>
    <t>64024-5237</t>
  </si>
  <si>
    <t>603 W PLAINVIEW RD</t>
  </si>
  <si>
    <t>65810-2419</t>
  </si>
  <si>
    <t>18896 LAWRENCE 2185</t>
  </si>
  <si>
    <t>65605-6982</t>
  </si>
  <si>
    <t>MEETING PROFESSIONALS INTERNATIONAL</t>
  </si>
  <si>
    <t>EUGENE E KIMMEL SCHOLARSHIP</t>
  </si>
  <si>
    <t>NATIONAL ASSOCIATION OF COLLEGE AUTOMOTIVE TEACHERS INC</t>
  </si>
  <si>
    <t>PO BOX 412006</t>
  </si>
  <si>
    <t>64141-2006</t>
  </si>
  <si>
    <t>AMERICAN VEAL ASSOCIATION INC</t>
  </si>
  <si>
    <t>2900 NE 60TH STREET</t>
  </si>
  <si>
    <t>KAPPA KAPPA GAMMA FRATERNITY INC</t>
  </si>
  <si>
    <t>501 WESTMINSTER AVE BOX 564</t>
  </si>
  <si>
    <t>65251-1230</t>
  </si>
  <si>
    <t>CHILD EVANGELISM FELLOWSHIP INC</t>
  </si>
  <si>
    <t>63383-0348</t>
  </si>
  <si>
    <t>INDUSTRIAL COMPRESSOR DISTRIBUTORS ASSOCIATION</t>
  </si>
  <si>
    <t>7210 SHELLBURNE DR</t>
  </si>
  <si>
    <t>63123-2330</t>
  </si>
  <si>
    <t>PARENTS OF MURDERED CHILDREN</t>
  </si>
  <si>
    <t>832 SHERWOOD FOREST CT</t>
  </si>
  <si>
    <t>63366-3168</t>
  </si>
  <si>
    <t>40 BANCROFT LN</t>
  </si>
  <si>
    <t>65622-7478</t>
  </si>
  <si>
    <t>MISSOURI FORAGE AND GRASSLAND COUNCIL GRAZING LANDS</t>
  </si>
  <si>
    <t>105 PARKWAY</t>
  </si>
  <si>
    <t>65582-8003</t>
  </si>
  <si>
    <t>65453-0747</t>
  </si>
  <si>
    <t>INTERNATIONAL MODEL UNITED NATIONS ASSOC INC</t>
  </si>
  <si>
    <t>1 METROPLTN SQ 211 N BROADWAY 3600</t>
  </si>
  <si>
    <t>65613-0774</t>
  </si>
  <si>
    <t>11300 TREVOR DR</t>
  </si>
  <si>
    <t>64078-9314</t>
  </si>
  <si>
    <t>ALPHA CHI SIGMA FRATERNITY COLLEGIATE CHAPTER</t>
  </si>
  <si>
    <t>100 E NORMAL AVE</t>
  </si>
  <si>
    <t>63501-4200</t>
  </si>
  <si>
    <t>MUSLIN STUDENTS ASSOC OF US &amp; CANADA</t>
  </si>
  <si>
    <t>201 S 5TH ST</t>
  </si>
  <si>
    <t>65201-4232</t>
  </si>
  <si>
    <t>SIGMA THETA TAU INC</t>
  </si>
  <si>
    <t>ONE UNIVERSITY PLAZA-MS8300</t>
  </si>
  <si>
    <t>SIGMA THETA TAU INTERNATIONAL INC</t>
  </si>
  <si>
    <t>500 COLLEGE HL</t>
  </si>
  <si>
    <t>64068-1843</t>
  </si>
  <si>
    <t>PO BOX 24744</t>
  </si>
  <si>
    <t>64131-0744</t>
  </si>
  <si>
    <t>1013 NW 375TH RD</t>
  </si>
  <si>
    <t>64040-8304</t>
  </si>
  <si>
    <t>PACKARD AUTOMOBILE CLASSICS INC</t>
  </si>
  <si>
    <t>851 NW 45TH ST STE 306</t>
  </si>
  <si>
    <t>64116-4613</t>
  </si>
  <si>
    <t>UKHFI TEMPLE 203 A E A O M N S</t>
  </si>
  <si>
    <t>N B C-U S A OF NEW YORK ONE HOUSING DEVELOPMENT FUND CORPORATION</t>
  </si>
  <si>
    <t>210 FORRESTER DRIVE</t>
  </si>
  <si>
    <t>63780-0000</t>
  </si>
  <si>
    <t>NATIONAL SOCIETY OF THE SONS OF THE AMERICAN REVOLUTION</t>
  </si>
  <si>
    <t>PO BOX 11014</t>
  </si>
  <si>
    <t>65808-1014</t>
  </si>
  <si>
    <t>3950 SW 1325 RD</t>
  </si>
  <si>
    <t>SCHELL CITY</t>
  </si>
  <si>
    <t>64783-9144</t>
  </si>
  <si>
    <t>DALLAS COUNTY R-1 ALUMNI ASSOCIATION INC</t>
  </si>
  <si>
    <t>PO BOX 1233</t>
  </si>
  <si>
    <t>65622-1233</t>
  </si>
  <si>
    <t>OZARK INDEPENDENT LIVING</t>
  </si>
  <si>
    <t>109 AID AVE</t>
  </si>
  <si>
    <t>65775-3529</t>
  </si>
  <si>
    <t>MANSFIELD AREA CHAMBER OF COMMERCE</t>
  </si>
  <si>
    <t>65704-0322</t>
  </si>
  <si>
    <t>JEFFERSON COUNTY PARKS &amp; RECREATION FOUNDATION</t>
  </si>
  <si>
    <t>2751 LITTLE ANTIRE RD</t>
  </si>
  <si>
    <t>63049-2011</t>
  </si>
  <si>
    <t>KING CITY COMMUNITY THEATRE CO</t>
  </si>
  <si>
    <t>PO BOX 647</t>
  </si>
  <si>
    <t>64463-0647</t>
  </si>
  <si>
    <t>PHILIPPINE MEDICAL ASSOCIATION OF GREATER ST LOUIS MISSION FND</t>
  </si>
  <si>
    <t>1521 SOMMET PL</t>
  </si>
  <si>
    <t>63122-6840</t>
  </si>
  <si>
    <t>BIG LAKE IMPROVEMENT ASSOCIATION</t>
  </si>
  <si>
    <t>407 LAKE SHORE DR</t>
  </si>
  <si>
    <t>CRAIG</t>
  </si>
  <si>
    <t>64437-7183</t>
  </si>
  <si>
    <t>ST PATRICKS MANOR</t>
  </si>
  <si>
    <t>JAMES ROSEN CHARITABLE FOUNDATION</t>
  </si>
  <si>
    <t>STEPHEN F &amp; CAMILLA T BRAUER CHAR TRUST</t>
  </si>
  <si>
    <t>424 S WOODS MILL RD STE 325</t>
  </si>
  <si>
    <t>63017-3479</t>
  </si>
  <si>
    <t>HURDLAND 4TH OF JULY COMMITTEE</t>
  </si>
  <si>
    <t>55486 COMANCHE AVE</t>
  </si>
  <si>
    <t>HURDLAND</t>
  </si>
  <si>
    <t>63547-4141</t>
  </si>
  <si>
    <t>ST PETERS PARISH &amp; EDUCATION FOUNDATION INC</t>
  </si>
  <si>
    <t>216 BROADWAY</t>
  </si>
  <si>
    <t>65101-1508</t>
  </si>
  <si>
    <t>ODESSA EVANGELICAL FREE CHURCH</t>
  </si>
  <si>
    <t>PO BOX 98</t>
  </si>
  <si>
    <t>64076-0098</t>
  </si>
  <si>
    <t>MUSEUM HILL NEIGHBORHOOD ASSOCIATION</t>
  </si>
  <si>
    <t>1202 FELIX ST</t>
  </si>
  <si>
    <t>64501-2818</t>
  </si>
  <si>
    <t>AIR AND WASTE MANAGEMENT ASSOCIATION-GREATER ST LOUIS</t>
  </si>
  <si>
    <t>16149 WESTWOODS BUSINESS PARK</t>
  </si>
  <si>
    <t>63021-4505</t>
  </si>
  <si>
    <t>MID-WEST QUARTET ASSOCIATION INC</t>
  </si>
  <si>
    <t>9477 ERIKA LN</t>
  </si>
  <si>
    <t>65063-1941</t>
  </si>
  <si>
    <t>FRANCES J WOODS CHARITABLE TRUST</t>
  </si>
  <si>
    <t>BOOTH MANOR OF ST LOUIS INC</t>
  </si>
  <si>
    <t>3133 IOWA STREET</t>
  </si>
  <si>
    <t>63118-0000</t>
  </si>
  <si>
    <t>MARANATHA MINISTRIES INC</t>
  </si>
  <si>
    <t>8129 ALBIN AVE</t>
  </si>
  <si>
    <t>63114-5303</t>
  </si>
  <si>
    <t>DENT PHELPS R-3 PTO</t>
  </si>
  <si>
    <t>27870 HIGHWAY C</t>
  </si>
  <si>
    <t>65560-0000</t>
  </si>
  <si>
    <t>UNIVERSITY OF MISSOURI-COLUMBIA MEDICAL ALLIANCE</t>
  </si>
  <si>
    <t>LUTHERAN FAMILY AND CHILDRENS SERVICES FOUNDATION INC</t>
  </si>
  <si>
    <t>9666 OLIVE</t>
  </si>
  <si>
    <t>63132-3013</t>
  </si>
  <si>
    <t>LEBANON CONCERT ASSOCIATION INC</t>
  </si>
  <si>
    <t>PO BOX 1032</t>
  </si>
  <si>
    <t>65536-1032</t>
  </si>
  <si>
    <t>CHARLESTON REGIONAL ECONOMIC DEVELOPMENT INC</t>
  </si>
  <si>
    <t>207 E COMMERCIAL ST</t>
  </si>
  <si>
    <t>63834-1731</t>
  </si>
  <si>
    <t>ST JOHN C O G I C 2</t>
  </si>
  <si>
    <t>4319 N 20TH ST</t>
  </si>
  <si>
    <t>63107-1946</t>
  </si>
  <si>
    <t>CALDWELL COUNTY FOUNDATION INC</t>
  </si>
  <si>
    <t>2905 NE STATE ROUTE U</t>
  </si>
  <si>
    <t>64644-9259</t>
  </si>
  <si>
    <t>ASSOCIATION FOR WOMEN LAWYERS OF GREATER KANSAS CITY</t>
  </si>
  <si>
    <t>705B SE MELODY LANE STE 311</t>
  </si>
  <si>
    <t>DONALD DANFORTH PLANT SCIENCE CENTER</t>
  </si>
  <si>
    <t>975 N WARSON RD</t>
  </si>
  <si>
    <t>63132-2918</t>
  </si>
  <si>
    <t>RETROUVAILLE OF ST LOUIS</t>
  </si>
  <si>
    <t>14221 MANDERLEIGH DR</t>
  </si>
  <si>
    <t>INTERCO CHARITABLE TRUST</t>
  </si>
  <si>
    <t>7701 FORSYTH BLVD</t>
  </si>
  <si>
    <t>63105-1818</t>
  </si>
  <si>
    <t>MISSOURI MUSEUMS ASSOCIATION</t>
  </si>
  <si>
    <t>PO BOX 179387</t>
  </si>
  <si>
    <t>63117-9387</t>
  </si>
  <si>
    <t>GOATS ARE US</t>
  </si>
  <si>
    <t>2801 S NEBO CEMETERY RD</t>
  </si>
  <si>
    <t>65203-9216</t>
  </si>
  <si>
    <t>GATEWAY PASTEL ARTISTS</t>
  </si>
  <si>
    <t>111 ANNE LN</t>
  </si>
  <si>
    <t>65616-3633</t>
  </si>
  <si>
    <t>AREA RESOURCES FOR COMMUNITY AND HUMAN SERVICES</t>
  </si>
  <si>
    <t>539 N GRAND 6TH FLOOR</t>
  </si>
  <si>
    <t>63103-1026</t>
  </si>
  <si>
    <t>JAMES RIVER BASIN PARTNERSHIP</t>
  </si>
  <si>
    <t>2754 S CAMPBELL AVE</t>
  </si>
  <si>
    <t>65807-3506</t>
  </si>
  <si>
    <t>BRANSON WEST BUSINESS ASSOCIATION INC</t>
  </si>
  <si>
    <t>65737-1087</t>
  </si>
  <si>
    <t>ACTIVITIES DIRECTORS ASSOCIATION OF MISSOURI</t>
  </si>
  <si>
    <t>533 LUNAR DR</t>
  </si>
  <si>
    <t>63401-6211</t>
  </si>
  <si>
    <t>CITY ACADEMY INC</t>
  </si>
  <si>
    <t>4175 N KINGSHIGHWAY BLVD</t>
  </si>
  <si>
    <t>63115-1733</t>
  </si>
  <si>
    <t>NATIONAL ASSOCIATION OF BASKETBALL COACHES</t>
  </si>
  <si>
    <t>BLUE HILLS NEIGHBORHOOD ASSOCIATION</t>
  </si>
  <si>
    <t>5309 WOODLAND AVE</t>
  </si>
  <si>
    <t>64110-2655</t>
  </si>
  <si>
    <t>THE RUSSELL E BROWNING FAMILY FOUNDATION INC</t>
  </si>
  <si>
    <t>30 UPPER LADUE RD</t>
  </si>
  <si>
    <t>63124-1676</t>
  </si>
  <si>
    <t>WIN FOR COLUMBIA WOMENS INTERSPORT NETWORK</t>
  </si>
  <si>
    <t>PO BOX 8165</t>
  </si>
  <si>
    <t>65205-8165</t>
  </si>
  <si>
    <t>MUSIC SCHOLARSHIP FOUNDATION INC</t>
  </si>
  <si>
    <t>12444 POWERSCOURT DRIVE</t>
  </si>
  <si>
    <t>63131-3660</t>
  </si>
  <si>
    <t>GLENDALE BAND BOOSTER CLUB INC</t>
  </si>
  <si>
    <t>CONWAY SENIOR SERVICES INC</t>
  </si>
  <si>
    <t>65632-0074</t>
  </si>
  <si>
    <t>DIXON SENIOR CENTER</t>
  </si>
  <si>
    <t>PO BOX 739</t>
  </si>
  <si>
    <t>65459-0739</t>
  </si>
  <si>
    <t>PHARES CEMETERY ASSOCIATION</t>
  </si>
  <si>
    <t>13023 NE LAYTON DR</t>
  </si>
  <si>
    <t>BRAYMER</t>
  </si>
  <si>
    <t>64624-8524</t>
  </si>
  <si>
    <t>AGAPE WORSHIP CENTER</t>
  </si>
  <si>
    <t>2536 STATE HIGHWAY K</t>
  </si>
  <si>
    <t>63851-9198</t>
  </si>
  <si>
    <t>SENECA R-7 SCHOOLS FOUNDATION</t>
  </si>
  <si>
    <t>914 FRISCO ST</t>
  </si>
  <si>
    <t>64865-9266</t>
  </si>
  <si>
    <t>IRISH DANCE TEACHERS ASSOCIATION OF MID-AMERICA</t>
  </si>
  <si>
    <t>4390 ARLOW DR</t>
  </si>
  <si>
    <t>63051-2017</t>
  </si>
  <si>
    <t>WOMEN IN VISION INC</t>
  </si>
  <si>
    <t>1233 ADVANCE DR</t>
  </si>
  <si>
    <t>63031-1421</t>
  </si>
  <si>
    <t>RELIGION NEWS FOUNDATION</t>
  </si>
  <si>
    <t>PO BOX 1808</t>
  </si>
  <si>
    <t>65205-1808</t>
  </si>
  <si>
    <t>BREAKTHROUGH WORSHIP MINISTRIES</t>
  </si>
  <si>
    <t>PO BOX 3971</t>
  </si>
  <si>
    <t>63136-0571</t>
  </si>
  <si>
    <t>BRIDGEBUILDERS OF MID-AMERICA INC</t>
  </si>
  <si>
    <t>FOX PARK NEIGHBORHOOD ASSOCIATION</t>
  </si>
  <si>
    <t>2700 S JEFFERSON AVE BOX 58718</t>
  </si>
  <si>
    <t>63104-2351</t>
  </si>
  <si>
    <t>ASCENSION HEALTH</t>
  </si>
  <si>
    <t>4600 EDMUNDSON RD</t>
  </si>
  <si>
    <t>63134-3806</t>
  </si>
  <si>
    <t>ELVINS FOOD PANTRY INC</t>
  </si>
  <si>
    <t>63601-0282</t>
  </si>
  <si>
    <t>CENTRAL SCHOOL DISTRICT FOUNDATION</t>
  </si>
  <si>
    <t>200 HIGH ST</t>
  </si>
  <si>
    <t>63601-2557</t>
  </si>
  <si>
    <t>AMERICAN LEGION AUXILLARY MISSOURI GIRLS STATE FOUNDATION</t>
  </si>
  <si>
    <t>16483 KIMMEL RD</t>
  </si>
  <si>
    <t>63670-8440</t>
  </si>
  <si>
    <t>NATIONAL ASSOCIATION OF INSURANCE COMMISSIONERS</t>
  </si>
  <si>
    <t>1100 WALNUT ST SUITE 1000</t>
  </si>
  <si>
    <t>AFFTON CENTERSTAGE THEATRE</t>
  </si>
  <si>
    <t>1719 STEMWOOD WAY</t>
  </si>
  <si>
    <t>63026-3024</t>
  </si>
  <si>
    <t>SIKH GURUDAWARA OF ST LOUIS INC</t>
  </si>
  <si>
    <t>13031 PINGRY PL</t>
  </si>
  <si>
    <t>63131-1727</t>
  </si>
  <si>
    <t>WESTERN MISSOURI ANTIQUE TRACTOR AND MACHINERY ASSOCIATION INC</t>
  </si>
  <si>
    <t>PO BOX 557</t>
  </si>
  <si>
    <t>64720-0557</t>
  </si>
  <si>
    <t>HOLTS SUMMIT GOSPEL LIGHTHOUSE</t>
  </si>
  <si>
    <t>65043-0453</t>
  </si>
  <si>
    <t>FRIENDSHIP BAPTIST CHURCH OF HOLT</t>
  </si>
  <si>
    <t>2940 SE 209TH ST</t>
  </si>
  <si>
    <t>64048-8379</t>
  </si>
  <si>
    <t>COMMUNITY MEDIATION SERVICES OF ST LOUIS</t>
  </si>
  <si>
    <t>PO BOX 35116</t>
  </si>
  <si>
    <t>63135-0616</t>
  </si>
  <si>
    <t>KANSAS CITY REGIONAL TRANSIT ALLIANCE</t>
  </si>
  <si>
    <t>PO BOX 410075</t>
  </si>
  <si>
    <t>64141-0075</t>
  </si>
  <si>
    <t>LATINO COALITION FOUNDATION</t>
  </si>
  <si>
    <t>107 W 10TH ST</t>
  </si>
  <si>
    <t>64105-1700</t>
  </si>
  <si>
    <t>STE GENEVIEVE SCHOOL DISTRICT R-2 FOUNDATION</t>
  </si>
  <si>
    <t>375 N 5TH ST</t>
  </si>
  <si>
    <t>63670-1205</t>
  </si>
  <si>
    <t>EMINENCE AREA FIRE DEPARTMENT</t>
  </si>
  <si>
    <t>PO BOX 518</t>
  </si>
  <si>
    <t>65466-0518</t>
  </si>
  <si>
    <t>NATIONAL COMBAT MEDICAL MEMORIAL AND EDUCATIONAL CENTER INC</t>
  </si>
  <si>
    <t>PO BOX 57</t>
  </si>
  <si>
    <t>MID-MISSOURI WOODCARVERS INC</t>
  </si>
  <si>
    <t>2904 BLUEGRASS CT</t>
  </si>
  <si>
    <t>65201-3601</t>
  </si>
  <si>
    <t>TWIN CHIMNEYS ELEMENTARY SCHOOL PTO</t>
  </si>
  <si>
    <t>7396 TWIN CHIMNEYS BLVD</t>
  </si>
  <si>
    <t>63368-6112</t>
  </si>
  <si>
    <t>NEW UNION VINE MISSIONARY BAPTIST CHURCH</t>
  </si>
  <si>
    <t>3501 EVANS AVE</t>
  </si>
  <si>
    <t>63106-1328</t>
  </si>
  <si>
    <t>MISSOURI CITY EDUCATIONAL FOUNDATION INC</t>
  </si>
  <si>
    <t>700 MAIN ST</t>
  </si>
  <si>
    <t>64072-2505</t>
  </si>
  <si>
    <t>MISSOURI BISON ASSOCIATION</t>
  </si>
  <si>
    <t>4319 S NATIONAL AVE</t>
  </si>
  <si>
    <t>65810-2607</t>
  </si>
  <si>
    <t>MISSOURIS HEARING AID MUSEUM</t>
  </si>
  <si>
    <t>628 E COMMERCIAL ST</t>
  </si>
  <si>
    <t>65803-3245</t>
  </si>
  <si>
    <t>PRECIOUS MOMENTS FOUNDATION</t>
  </si>
  <si>
    <t>4321 S CHAPEL RD</t>
  </si>
  <si>
    <t>64836-8850</t>
  </si>
  <si>
    <t>OASIS MINISTRY CENTER INC</t>
  </si>
  <si>
    <t>1412 COLLINS RD</t>
  </si>
  <si>
    <t>65721-6533</t>
  </si>
  <si>
    <t>NEW ST JAMES MISSIONARY BAPTIST CHURCH</t>
  </si>
  <si>
    <t>614 LAKE AVE &amp; ADJOINING PROPERTY</t>
  </si>
  <si>
    <t>63108-1048</t>
  </si>
  <si>
    <t>SHOOK HARDY &amp; BACON FOUNDATION</t>
  </si>
  <si>
    <t>2555 GRAND BLVD</t>
  </si>
  <si>
    <t>64108-2613</t>
  </si>
  <si>
    <t>MCCULLOUGH COMMUNITY BIBLE CHURCH</t>
  </si>
  <si>
    <t>517 MCCULLOUGH CHURCH RD</t>
  </si>
  <si>
    <t>65747-8202</t>
  </si>
  <si>
    <t>IMMACOLATA MANOR HOMES INC</t>
  </si>
  <si>
    <t>2135 MANOR WAY</t>
  </si>
  <si>
    <t>64068-7202</t>
  </si>
  <si>
    <t>SUNRISE HOUSE INC</t>
  </si>
  <si>
    <t>17830 E 23RD ST S</t>
  </si>
  <si>
    <t>64057-1840</t>
  </si>
  <si>
    <t>H AND H FAMILY FOUNDATION</t>
  </si>
  <si>
    <t>PO BOX 193</t>
  </si>
  <si>
    <t>65079-0193</t>
  </si>
  <si>
    <t>LEWIS PLACE HISTORICAL PRESERVATION</t>
  </si>
  <si>
    <t>INTERNATIONAL ASSOCIATION OF ADMINISTRATIVE PROFESSIONALS FDN</t>
  </si>
  <si>
    <t>9233 WARD PKWY STE 201</t>
  </si>
  <si>
    <t>64114-3304</t>
  </si>
  <si>
    <t>HELEN DAVIS PARENT TEACHER ASSOCIATION</t>
  </si>
  <si>
    <t>2900 SCOTT ST</t>
  </si>
  <si>
    <t>64507-1818</t>
  </si>
  <si>
    <t>ZION TRAVELERS COMMUNITY INVOLVEMENT ASSOC</t>
  </si>
  <si>
    <t>351 CHAMBERS RD</t>
  </si>
  <si>
    <t>63137-3900</t>
  </si>
  <si>
    <t>ART ACCESS INC</t>
  </si>
  <si>
    <t>17 WESTMORELAND PL</t>
  </si>
  <si>
    <t>63108-1227</t>
  </si>
  <si>
    <t>NEW PARADISE MISSIONARY BAPTIST CHURCH</t>
  </si>
  <si>
    <t>7348 W FLORISSANT AVE</t>
  </si>
  <si>
    <t>63136-1347</t>
  </si>
  <si>
    <t>SECOND NEW MOUNT ZION MISSIONARY BAPTIST CHURCH</t>
  </si>
  <si>
    <t>4216 W LEXINGTON AVE</t>
  </si>
  <si>
    <t>63115-2823</t>
  </si>
  <si>
    <t>ROCKWOOD SUMMIT ICE HOCKEY CLUB</t>
  </si>
  <si>
    <t>PO BOX 395</t>
  </si>
  <si>
    <t>63026-0395</t>
  </si>
  <si>
    <t>MALDEN HIGH SCHOOL ALUMNI ASSOCIATION INC</t>
  </si>
  <si>
    <t>63863-0854</t>
  </si>
  <si>
    <t>BERKLEY FAMILY INVOLVEMENT PROGRAM INC</t>
  </si>
  <si>
    <t>1012 E 52ND ST</t>
  </si>
  <si>
    <t>64110-2501</t>
  </si>
  <si>
    <t>HOWELL COUNTY RURAL FIRE DEPARTMENT AUXILIARY</t>
  </si>
  <si>
    <t>1949 E STATE ROUTE K</t>
  </si>
  <si>
    <t>65775-5100</t>
  </si>
  <si>
    <t>FRIENDS UNITED INC</t>
  </si>
  <si>
    <t>64051-0052</t>
  </si>
  <si>
    <t>FRIENDLY TEMPLE APARTMENTS INC</t>
  </si>
  <si>
    <t>ST LOUIS WRITERS GUILD INC</t>
  </si>
  <si>
    <t>PO BOX 411757</t>
  </si>
  <si>
    <t>63141-1757</t>
  </si>
  <si>
    <t>ALIANZA MINISTERIAL HISPANA OF GREATER KANSAS CITY INC</t>
  </si>
  <si>
    <t>PO BOX 641091</t>
  </si>
  <si>
    <t>64141-0000</t>
  </si>
  <si>
    <t>TRINITY NEW TESTAMENT MINISTRIES INC</t>
  </si>
  <si>
    <t>14288 STATE ROUTE 21</t>
  </si>
  <si>
    <t>63020-4063</t>
  </si>
  <si>
    <t>LATINOS UNITED IN ART</t>
  </si>
  <si>
    <t>4316 E 43RD ST</t>
  </si>
  <si>
    <t>64130-2106</t>
  </si>
  <si>
    <t>WINDWORD MINISTRIES</t>
  </si>
  <si>
    <t>215 MEADOWBROOK LN</t>
  </si>
  <si>
    <t>65771-9338</t>
  </si>
  <si>
    <t>GATEWAY EQUITY INSTITUTE</t>
  </si>
  <si>
    <t>1310 PAPIN ST STE 404</t>
  </si>
  <si>
    <t>MISSOURI BANDMASTERS ASSOCIATION</t>
  </si>
  <si>
    <t>2627 OAK RIDGE DR</t>
  </si>
  <si>
    <t>63640-7137</t>
  </si>
  <si>
    <t>AGAPE CHAPLE OF FAITH</t>
  </si>
  <si>
    <t>17290 LAWRENCE 2200</t>
  </si>
  <si>
    <t>65605-1189</t>
  </si>
  <si>
    <t>PINE CITY CEMETERY ASSOCIATION</t>
  </si>
  <si>
    <t>27041 STATE HIGHWAY 25</t>
  </si>
  <si>
    <t>HOLCOMB</t>
  </si>
  <si>
    <t>63852-7166</t>
  </si>
  <si>
    <t>NORTHEAST COMMUNITY SERVICE AGENCY INC</t>
  </si>
  <si>
    <t>TRANSFORMATION CHRISTIAN FELLOWSHIP</t>
  </si>
  <si>
    <t>PO BOX 38605</t>
  </si>
  <si>
    <t>63138-0605</t>
  </si>
  <si>
    <t>ROBERT AND EDITH YOUNG FAMILY FOUNDATION</t>
  </si>
  <si>
    <t>3300 NE RALPH POWELL RD</t>
  </si>
  <si>
    <t>64064-2368</t>
  </si>
  <si>
    <t>LIFE PUBLISHERS INTERNATIONAL</t>
  </si>
  <si>
    <t>1625 N ROBBERSON AVE</t>
  </si>
  <si>
    <t>SFRNGFIELD</t>
  </si>
  <si>
    <t>65803-2810</t>
  </si>
  <si>
    <t>OLD PATH FAITH MINISTRIES</t>
  </si>
  <si>
    <t>106 ELBRING DR</t>
  </si>
  <si>
    <t>63135-1116</t>
  </si>
  <si>
    <t>GREATER ST PAUL HOUSE OF PRAYER NATIONWIDE HOLINESS CHURCH</t>
  </si>
  <si>
    <t>PO BOX 38313</t>
  </si>
  <si>
    <t>CENTER CITY CHRISTIAN OUTREACH INC</t>
  </si>
  <si>
    <t>PO BOX 8176</t>
  </si>
  <si>
    <t>65801-8176</t>
  </si>
  <si>
    <t>RENEE JOHNSONS STUDIO PARENT ORGANIZATION</t>
  </si>
  <si>
    <t>16189 WESTWOODS BUSINESS PARK</t>
  </si>
  <si>
    <t>CROSSOVER MISSIONARY CHURCH</t>
  </si>
  <si>
    <t>1651 BIRD RD</t>
  </si>
  <si>
    <t>65616-7811</t>
  </si>
  <si>
    <t>PALESTINE VILLAGE COMMUNITY DEVELOPMENT CORPORATION</t>
  </si>
  <si>
    <t>DIVISION CAVALRY BRIGADE</t>
  </si>
  <si>
    <t>10159 BELLEFONTAINE RD</t>
  </si>
  <si>
    <t>63137-2001</t>
  </si>
  <si>
    <t>ARTICA</t>
  </si>
  <si>
    <t>4601 S BROADWAY</t>
  </si>
  <si>
    <t>63111-1304</t>
  </si>
  <si>
    <t>RUMPELSTILTSKIN SOCIETY</t>
  </si>
  <si>
    <t>32529 STATE HIGHWAY F</t>
  </si>
  <si>
    <t>64648-8259</t>
  </si>
  <si>
    <t>INTERNATIONAL MEMORIALIZATION SUPPLY ASSOCIATION</t>
  </si>
  <si>
    <t>7144 WASHINGTON AVE</t>
  </si>
  <si>
    <t>63130-4312</t>
  </si>
  <si>
    <t>E F WILDERMUTH FOUNDATION</t>
  </si>
  <si>
    <t>2517 CASSANDRA MARIE DR</t>
  </si>
  <si>
    <t>63021-7827</t>
  </si>
  <si>
    <t>INTERNATIONAL BROTHERHOOD OF ELEC WORKERS 683 HEALTH &amp; WELFARE FUND</t>
  </si>
  <si>
    <t>AMERICAN BOP ASSOCIATION</t>
  </si>
  <si>
    <t>1213 PRIEST DR</t>
  </si>
  <si>
    <t>63021-6823</t>
  </si>
  <si>
    <t>SCOTT ELIZABETH R CHARITABLE TRUST</t>
  </si>
  <si>
    <t>RICHARD H JOHNSON FOUNDATION</t>
  </si>
  <si>
    <t>JACK G AND VIOLA M BESS CHARITABLE FOUNDATION</t>
  </si>
  <si>
    <t>DOROTHY H HOLDER CHARITABLE TRUST</t>
  </si>
  <si>
    <t>VERNON F THOMPSON AND MAE E THOMPSON CHARITABLE FOUNDATION</t>
  </si>
  <si>
    <t>6138 SIMPSON AVE</t>
  </si>
  <si>
    <t>63139-2821</t>
  </si>
  <si>
    <t>VIRGINIA &amp; CHRISTIAN H GRONEMAN CHARITABLE TRUST</t>
  </si>
  <si>
    <t>THOMAS R EVANS &amp; PAULINE G EVANS SCHOLARSHIP FUND</t>
  </si>
  <si>
    <t>ROBERT E OLIPHANT CHARITABLE FOUNDATION TRUST</t>
  </si>
  <si>
    <t>64076-0200</t>
  </si>
  <si>
    <t>FLORA Y HATCHER CHARITABLE TR</t>
  </si>
  <si>
    <t>WINTER BROTHERS CHARITABLE FOUNDATION</t>
  </si>
  <si>
    <t>13098 GRAVOIS RD</t>
  </si>
  <si>
    <t>63127-1717</t>
  </si>
  <si>
    <t>ROGER AND CHARLOTTE MILLS MEMORIAL FUNDS TUW</t>
  </si>
  <si>
    <t>MARCELINE SPORTS BOOSTER CLUB</t>
  </si>
  <si>
    <t>64658-0183</t>
  </si>
  <si>
    <t>7500 HIGHWAY N</t>
  </si>
  <si>
    <t>63368-7005</t>
  </si>
  <si>
    <t>COMMUNITY EMPLOYMENT INC</t>
  </si>
  <si>
    <t>1564 STATE HIGHWAY DD</t>
  </si>
  <si>
    <t>65620-1135</t>
  </si>
  <si>
    <t>FAITH WORSHIP &amp; LOVE MINISTRIES</t>
  </si>
  <si>
    <t>3100 E 13TH ST</t>
  </si>
  <si>
    <t>64127-2136</t>
  </si>
  <si>
    <t>EMMANUEL TEMPLE CHURCH OF GOD</t>
  </si>
  <si>
    <t>1221 HUDSON HILLS DR</t>
  </si>
  <si>
    <t>63135-1432</t>
  </si>
  <si>
    <t>STAR ACADEMY FOUNDATION</t>
  </si>
  <si>
    <t>65610-0190</t>
  </si>
  <si>
    <t>ELEVEN POINT RIVER CONSERVANCY</t>
  </si>
  <si>
    <t>588 Y HWY</t>
  </si>
  <si>
    <t>65606-7848</t>
  </si>
  <si>
    <t>ST LOUIS AREA REGIONAL RESPONSE SYSTEM STARRS</t>
  </si>
  <si>
    <t>1 MEMORIAL DR 1600</t>
  </si>
  <si>
    <t>63102-2451</t>
  </si>
  <si>
    <t>PO BOX 700</t>
  </si>
  <si>
    <t>65613-0700</t>
  </si>
  <si>
    <t>ENTIRE FAMILY CHURCH</t>
  </si>
  <si>
    <t>324A HOOKER ST</t>
  </si>
  <si>
    <t>63090-2819</t>
  </si>
  <si>
    <t>BRANSON SPORTS CLUB INC</t>
  </si>
  <si>
    <t>414 BUCHANAN RD</t>
  </si>
  <si>
    <t>65616-8713</t>
  </si>
  <si>
    <t>KANSAS CITY JAZZ ORCHESTRA</t>
  </si>
  <si>
    <t>RUTLEDGE COMMUNITY FIRE DEPARTMENT</t>
  </si>
  <si>
    <t>63563-0001</t>
  </si>
  <si>
    <t>METRO WEST F P D</t>
  </si>
  <si>
    <t>PO BOX 295</t>
  </si>
  <si>
    <t>63040-0295</t>
  </si>
  <si>
    <t>SCRIPTURAL LUTHERAN CHURCH</t>
  </si>
  <si>
    <t>3587 COUNTY ROAD 635</t>
  </si>
  <si>
    <t>63701-8660</t>
  </si>
  <si>
    <t>HILLCREST PLATTE COUNTY</t>
  </si>
  <si>
    <t>PO BOX 681298</t>
  </si>
  <si>
    <t>64168-1298</t>
  </si>
  <si>
    <t>AMEEN ZEBEDEE COLLINS JR FOUNDATION</t>
  </si>
  <si>
    <t>7916 PARK AVE</t>
  </si>
  <si>
    <t>64132-2319</t>
  </si>
  <si>
    <t>SUGAR CREEK COMMUNITY CHURCH</t>
  </si>
  <si>
    <t>26083 STATE HIGHWAY 3</t>
  </si>
  <si>
    <t>63501-7811</t>
  </si>
  <si>
    <t>CATHOLIC RADIO NETWORK INC</t>
  </si>
  <si>
    <t>NOVUS HEALTH INC</t>
  </si>
  <si>
    <t>6155 S GRAND BLVD</t>
  </si>
  <si>
    <t>63111-2319</t>
  </si>
  <si>
    <t>LUTHERAN SOCIETY FOR MISSIOLOGY INC</t>
  </si>
  <si>
    <t>14100 SUNLAND DR</t>
  </si>
  <si>
    <t>63034-2552</t>
  </si>
  <si>
    <t>NORTHEAST MISSOURI CLERGY COALITION</t>
  </si>
  <si>
    <t>510 MCWARD DR</t>
  </si>
  <si>
    <t>63334-2335</t>
  </si>
  <si>
    <t>FOUNDATION FOR PIKE COUNTY MEMORIAL HOSPITAL</t>
  </si>
  <si>
    <t>2305 GEORGIA ST</t>
  </si>
  <si>
    <t>63353-2559</t>
  </si>
  <si>
    <t>KANSAS CITY WORSHIP CENTER</t>
  </si>
  <si>
    <t>5402 RINKER RD</t>
  </si>
  <si>
    <t>64129-2308</t>
  </si>
  <si>
    <t>WESTRAY FOUNDATION</t>
  </si>
  <si>
    <t>PO BOX 1150</t>
  </si>
  <si>
    <t>63702-1150</t>
  </si>
  <si>
    <t>BERNARD MIDDLE SCHOOL PARENT TEACHERS ORGANIZATION</t>
  </si>
  <si>
    <t>1054 FORDER RD</t>
  </si>
  <si>
    <t>63129-1714</t>
  </si>
  <si>
    <t>LEVEL GROUND MINISTRIES INC</t>
  </si>
  <si>
    <t>6189 COUNTY ROAD 639</t>
  </si>
  <si>
    <t>63841-8656</t>
  </si>
  <si>
    <t>APPLETON CITY HIGH SCHOOL ALUMNI SCHOLARSHIP FOUNDATION INC</t>
  </si>
  <si>
    <t>1704 NE COUNTY ROAD 14963</t>
  </si>
  <si>
    <t>64770-6344</t>
  </si>
  <si>
    <t>C P AND DORTHEA HUTCHINSON FOUNDATION INC</t>
  </si>
  <si>
    <t>2132 CEDAROYAL DR</t>
  </si>
  <si>
    <t>63131-1906</t>
  </si>
  <si>
    <t>PO BOX 138</t>
  </si>
  <si>
    <t>RICHWOODS</t>
  </si>
  <si>
    <t>63071-0000</t>
  </si>
  <si>
    <t>KIDS FOR CHRIST INTERNATIONAL</t>
  </si>
  <si>
    <t>1485 SAINT ANTHONY LN</t>
  </si>
  <si>
    <t>63033-6229</t>
  </si>
  <si>
    <t>YOUTH EXPOSURE SPORTS FOUNDATION</t>
  </si>
  <si>
    <t>15476 JOST MAIN ST</t>
  </si>
  <si>
    <t>63034-2275</t>
  </si>
  <si>
    <t>NPMHU LOCAL 297 BUILDING CORPORATION</t>
  </si>
  <si>
    <t>3217 BROADWAY BLVD SUITE 205</t>
  </si>
  <si>
    <t>64111-2656</t>
  </si>
  <si>
    <t>MFA INCORPORATED CHARITABLE FOUNDATION</t>
  </si>
  <si>
    <t>201 RAY YOUNG DR</t>
  </si>
  <si>
    <t>65201-3568</t>
  </si>
  <si>
    <t>THE FARMERS HOUSE INC</t>
  </si>
  <si>
    <t>415 MAIN ST</t>
  </si>
  <si>
    <t>64098-1203</t>
  </si>
  <si>
    <t>MISSOURI YOUTH SERVICES INSTITUTE</t>
  </si>
  <si>
    <t>1906 HAYSELTON DR</t>
  </si>
  <si>
    <t>65109-1217</t>
  </si>
  <si>
    <t>PROMISE CHRISTIAN ACADEMY</t>
  </si>
  <si>
    <t>13260 SOUTH OUTER 40 RD</t>
  </si>
  <si>
    <t>63017-5918</t>
  </si>
  <si>
    <t>HEAVENLY G &amp; S UNIVERSAL ART PROMOTIONS</t>
  </si>
  <si>
    <t>809 N APACHE DR</t>
  </si>
  <si>
    <t>64056-1833</t>
  </si>
  <si>
    <t>GREEN WORKS IN KANSAS CITY</t>
  </si>
  <si>
    <t>4334 MCGEE ST</t>
  </si>
  <si>
    <t>64111-1726</t>
  </si>
  <si>
    <t>MERCY HEALTH FOUNDATION SPRINGFIELD</t>
  </si>
  <si>
    <t>1235 E CHEROKEE ST</t>
  </si>
  <si>
    <t>65804-2203</t>
  </si>
  <si>
    <t>THE NODAWAY CHORALE</t>
  </si>
  <si>
    <t>4A FAUSTIANA PL</t>
  </si>
  <si>
    <t>64468-2015</t>
  </si>
  <si>
    <t>AMERICAN COLLEGE OF LIFESTYLE MEDICINE</t>
  </si>
  <si>
    <t>PO BOX 6432</t>
  </si>
  <si>
    <t>63006-6432</t>
  </si>
  <si>
    <t>TALKINGTON FOUNDATION</t>
  </si>
  <si>
    <t>64850-0663</t>
  </si>
  <si>
    <t>REST</t>
  </si>
  <si>
    <t>6434 SAINT LOUIS AVE</t>
  </si>
  <si>
    <t>HILLSDALE</t>
  </si>
  <si>
    <t>63121-5723</t>
  </si>
  <si>
    <t>GRACE BIBLE FELLOWSHIP OF MISSOURI</t>
  </si>
  <si>
    <t>280 STATE HIGHWAY T</t>
  </si>
  <si>
    <t>65616-9733</t>
  </si>
  <si>
    <t>CHILDREN OF CHRIST TEMPLE</t>
  </si>
  <si>
    <t>14448 WILLIAMSBURG MANOR DR</t>
  </si>
  <si>
    <t>63034-1752</t>
  </si>
  <si>
    <t>NEW TESTAMENT BAPTIST CHURCH OF JEFFERSON COUNTY</t>
  </si>
  <si>
    <t>207 N MILL ST</t>
  </si>
  <si>
    <t>63028-1865</t>
  </si>
  <si>
    <t>JEREMIAH CALL CHRIST MINISTRY JEREMIAH BAPTIST CHURCH</t>
  </si>
  <si>
    <t>1403 COBURG LANDS DR</t>
  </si>
  <si>
    <t>63137-3009</t>
  </si>
  <si>
    <t>KIDDER FULL FAITH CHRISTIAN CHURCH</t>
  </si>
  <si>
    <t>111 RACOON CT</t>
  </si>
  <si>
    <t>64640-8328</t>
  </si>
  <si>
    <t>DISCIPLES CHRISTIAN CHURCH</t>
  </si>
  <si>
    <t>125 N PREWITT ST</t>
  </si>
  <si>
    <t>64772-1757</t>
  </si>
  <si>
    <t>HEART OF WORSHIP COMMUNITY CHURCH</t>
  </si>
  <si>
    <t>3054 HIGHWAY N</t>
  </si>
  <si>
    <t>CATAWISSA</t>
  </si>
  <si>
    <t>63015-1505</t>
  </si>
  <si>
    <t>SU CLA FOUNDATION</t>
  </si>
  <si>
    <t>412 MAPLE LN</t>
  </si>
  <si>
    <t>63552-1836</t>
  </si>
  <si>
    <t>ST LOUIS GUNS N HOSES BOXING ASSOCIATION</t>
  </si>
  <si>
    <t>801 ASSEMBLY PKWY</t>
  </si>
  <si>
    <t>63026-3477</t>
  </si>
  <si>
    <t>SAINT LOUIS HORNETS RUGBY CLUB</t>
  </si>
  <si>
    <t>308 OLD SCHAEFFER LN</t>
  </si>
  <si>
    <t>63366-1102</t>
  </si>
  <si>
    <t>UFCW LOCAL 655 LEUKEMIA AND LYMPHOMA FUND INC</t>
  </si>
  <si>
    <t>279 ACADEMY ST</t>
  </si>
  <si>
    <t>63670-1214</t>
  </si>
  <si>
    <t>CANTON R-V CAN &amp; WILL BOOSTER CLUB</t>
  </si>
  <si>
    <t>200 S 4TH ST</t>
  </si>
  <si>
    <t>63435-1510</t>
  </si>
  <si>
    <t>NO EXCUSES INC</t>
  </si>
  <si>
    <t>212 N ELGIN AVE</t>
  </si>
  <si>
    <t>65613-1728</t>
  </si>
  <si>
    <t>ALWAYS HELPFUL MOVERS MINISTRIES</t>
  </si>
  <si>
    <t>3107 E 54TH ST</t>
  </si>
  <si>
    <t>64130-3815</t>
  </si>
  <si>
    <t>TILLERY CEMENTARY OF HICKORY COUNTY</t>
  </si>
  <si>
    <t>5845 S FAIR OAK RD</t>
  </si>
  <si>
    <t>65810-1941</t>
  </si>
  <si>
    <t>POWER UP</t>
  </si>
  <si>
    <t>108 N COUNTY RD</t>
  </si>
  <si>
    <t>ALMA</t>
  </si>
  <si>
    <t>64001-8190</t>
  </si>
  <si>
    <t>13900 E 61ST ST</t>
  </si>
  <si>
    <t>64133-3600</t>
  </si>
  <si>
    <t>1572 E STATE HWY CC</t>
  </si>
  <si>
    <t>PLEASANT HOPE</t>
  </si>
  <si>
    <t>65725-0000</t>
  </si>
  <si>
    <t>AMERICAN CIVIL LIBERTIES UNION OF MISSOURI</t>
  </si>
  <si>
    <t>906 OLIVE ST STE 1130</t>
  </si>
  <si>
    <t>63101-1432</t>
  </si>
  <si>
    <t>HOPEWELL CEMETERY ASSOCIATION</t>
  </si>
  <si>
    <t>3450 COUNTY ROAD 316</t>
  </si>
  <si>
    <t>63701-9120</t>
  </si>
  <si>
    <t>ST MARYS SPECIAL SERVICES FOR EXCEPTIONAL CHILDREN</t>
  </si>
  <si>
    <t>PRIMERA IGLESIA BAUTISTA HISPANA DE SEDALIA</t>
  </si>
  <si>
    <t>600 S SUMMIT AVE</t>
  </si>
  <si>
    <t>65301-4741</t>
  </si>
  <si>
    <t>NATIONAL BLACK RADIO HALL OF FAME</t>
  </si>
  <si>
    <t>3026 LACLEDE AVE RM HGA 003</t>
  </si>
  <si>
    <t>63103-2136</t>
  </si>
  <si>
    <t>CALVARY CHAPEL CHURCH OF GOD IN CHRIST INC</t>
  </si>
  <si>
    <t>9808 N OVERTON ST</t>
  </si>
  <si>
    <t>64157-7768</t>
  </si>
  <si>
    <t>CAPE GIRARDEAU COUNTY EXTENSION FOUNDATION INC</t>
  </si>
  <si>
    <t>684 W JACKSON TRL</t>
  </si>
  <si>
    <t>63755-2614</t>
  </si>
  <si>
    <t>AMERICAN NEPHROLOGY NURSES ASSOCIATION</t>
  </si>
  <si>
    <t>1105 HOMESTEAD RD</t>
  </si>
  <si>
    <t>65742-8715</t>
  </si>
  <si>
    <t>NEW CREATION PRESBYTERIAN CHURCH</t>
  </si>
  <si>
    <t>5 W PEARCE BLVD</t>
  </si>
  <si>
    <t>63385-1415</t>
  </si>
  <si>
    <t>EHS BASEBALL BOOSTER CLUB</t>
  </si>
  <si>
    <t>4525 HIGHWAY 109</t>
  </si>
  <si>
    <t>63025-1248</t>
  </si>
  <si>
    <t>CARING CONCERNED COMMITTED ADVOCACY GROUP INC</t>
  </si>
  <si>
    <t>6519 ETZEL AVE</t>
  </si>
  <si>
    <t>63130-2607</t>
  </si>
  <si>
    <t>ST ROSE PHILLIPINE DUCHESNE K OF C AUXILARY NO 2951</t>
  </si>
  <si>
    <t>50 RUE SAINT FRANCOIS ST</t>
  </si>
  <si>
    <t>29372 BETHLEHEM RD</t>
  </si>
  <si>
    <t>65325-2450</t>
  </si>
  <si>
    <t>FRIENDS OF THE MISSOURI STATE MUSEUM</t>
  </si>
  <si>
    <t>PO BOX 1532</t>
  </si>
  <si>
    <t>65102-1532</t>
  </si>
  <si>
    <t>V J MANCUSO MEMORIAL FUND</t>
  </si>
  <si>
    <t>2768 QUAIL VALLEY DR</t>
  </si>
  <si>
    <t>63005-7036</t>
  </si>
  <si>
    <t>OLEAN BAPTIST CHURCH</t>
  </si>
  <si>
    <t>489 LOCUST ST</t>
  </si>
  <si>
    <t>OLEAN</t>
  </si>
  <si>
    <t>65064-1016</t>
  </si>
  <si>
    <t>ALPHAPOINTE FOUNDATION</t>
  </si>
  <si>
    <t>7501 PROSPECT AVE</t>
  </si>
  <si>
    <t>64132-2103</t>
  </si>
  <si>
    <t>REAL LIFE CHURCH</t>
  </si>
  <si>
    <t>22831 PERIMETER LN</t>
  </si>
  <si>
    <t>65536-5301</t>
  </si>
  <si>
    <t>COWBOY CAPITAL MINISTRIES</t>
  </si>
  <si>
    <t>3128 S PINEHURST AVE</t>
  </si>
  <si>
    <t>65807-4232</t>
  </si>
  <si>
    <t>LINN VOLUNTEER FIREFIGHTERS ASSOCIATION</t>
  </si>
  <si>
    <t>210 W MAIN ST</t>
  </si>
  <si>
    <t>65051-2543</t>
  </si>
  <si>
    <t>LIBERTY HOUSE MINISTRIES</t>
  </si>
  <si>
    <t>1022 JENKINS ST</t>
  </si>
  <si>
    <t>63775-1138</t>
  </si>
  <si>
    <t>GREENWOOD ATHLETIC &amp; DEBATE BOOSTER CLUB</t>
  </si>
  <si>
    <t>LAWRENCE COUNTY YOUTH FAIR</t>
  </si>
  <si>
    <t>12 E CHURCH ST</t>
  </si>
  <si>
    <t>65605-2202</t>
  </si>
  <si>
    <t>BEREAN CHRISTIAN FELLOWSHIP CHURCH OF MEXICO MO</t>
  </si>
  <si>
    <t>1910 SPRINGDALE CT</t>
  </si>
  <si>
    <t>65265-1482</t>
  </si>
  <si>
    <t>INTERNATIONAL ASSOCIATION OF MACHINISTS AND AEROSPACE WORKERS</t>
  </si>
  <si>
    <t>WEST COUNTY CHRISTIAN HOME EDUCATORS</t>
  </si>
  <si>
    <t>741 SHERWICK TER</t>
  </si>
  <si>
    <t>63021-6745</t>
  </si>
  <si>
    <t>MISS MARILYNS SECOND CHANCE</t>
  </si>
  <si>
    <t>648 BIG BEND DR</t>
  </si>
  <si>
    <t>63385-3865</t>
  </si>
  <si>
    <t>CROSSWALK MINISTRY</t>
  </si>
  <si>
    <t>4209 CARTEE RD</t>
  </si>
  <si>
    <t>63640-7081</t>
  </si>
  <si>
    <t>NEW HOPE CHURCH OF GOD</t>
  </si>
  <si>
    <t>PO BOX 70</t>
  </si>
  <si>
    <t>65613-0070</t>
  </si>
  <si>
    <t>SIXTY SEVEN GUN CLUB INC</t>
  </si>
  <si>
    <t>63640-0255</t>
  </si>
  <si>
    <t>CHRISTMAS AGLOW</t>
  </si>
  <si>
    <t>27508 E PINK HILL RD</t>
  </si>
  <si>
    <t>64057-3225</t>
  </si>
  <si>
    <t>BAPTIST MISSIONARY ASSOCIATION OF MISSOURI</t>
  </si>
  <si>
    <t>2480 EXECUTIVE DR STE 101</t>
  </si>
  <si>
    <t>63303-5608</t>
  </si>
  <si>
    <t>VIP RSQ</t>
  </si>
  <si>
    <t>8032 MASTIS CT</t>
  </si>
  <si>
    <t>63123-1149</t>
  </si>
  <si>
    <t>COMMUNITIES FIRST</t>
  </si>
  <si>
    <t>1428 SALISBURY ST</t>
  </si>
  <si>
    <t>63107-2939</t>
  </si>
  <si>
    <t>PO BOX 25</t>
  </si>
  <si>
    <t>65615-0025</t>
  </si>
  <si>
    <t>ARCADIA VALLEY COMMUNITY DEVELOPMENT</t>
  </si>
  <si>
    <t>63650-0225</t>
  </si>
  <si>
    <t>RECOVERY RESOURCES INC</t>
  </si>
  <si>
    <t>1735 CEDAR DR</t>
  </si>
  <si>
    <t>65625-2005</t>
  </si>
  <si>
    <t>BLOOM CHURCH</t>
  </si>
  <si>
    <t>2353 STATE HIGHWAY 248</t>
  </si>
  <si>
    <t>65616-7241</t>
  </si>
  <si>
    <t>RELIGIOUS LIFE PROJECT</t>
  </si>
  <si>
    <t>6400 MINNESOTA AVE</t>
  </si>
  <si>
    <t>63111-2807</t>
  </si>
  <si>
    <t>DECADE OF LIGHT</t>
  </si>
  <si>
    <t>1503 MAIN ST</t>
  </si>
  <si>
    <t>64030-2538</t>
  </si>
  <si>
    <t>CONSTRUCTREACH FOUNDATION</t>
  </si>
  <si>
    <t>231 S BENISTON AVE STE 850</t>
  </si>
  <si>
    <t>ANCHOR YACHT CLUB</t>
  </si>
  <si>
    <t>16 LAKEFRONT CIR</t>
  </si>
  <si>
    <t>65686-9795</t>
  </si>
  <si>
    <t>ST LOUIS WORKERS EDUCATION SOCIETY</t>
  </si>
  <si>
    <t>3862 TAHQUITZ DR</t>
  </si>
  <si>
    <t>63125-3412</t>
  </si>
  <si>
    <t>GATEWAY KOREA FOUNDATION</t>
  </si>
  <si>
    <t>9374 OLIVE BLVD STE 103A</t>
  </si>
  <si>
    <t>63132-3253</t>
  </si>
  <si>
    <t>MIRACLE HOUSE CHURCH</t>
  </si>
  <si>
    <t>3206 N SPRING ST</t>
  </si>
  <si>
    <t>64050-1151</t>
  </si>
  <si>
    <t>JOPLIN YOUTH WRESTLING</t>
  </si>
  <si>
    <t>1902 CAROLINA</t>
  </si>
  <si>
    <t>64801-5227</t>
  </si>
  <si>
    <t>YHWH MOTORCYCLE MINISTRIES</t>
  </si>
  <si>
    <t>8791 W FARM RD 124</t>
  </si>
  <si>
    <t>65802-6452</t>
  </si>
  <si>
    <t>PRIEST NATION MINISTRIES</t>
  </si>
  <si>
    <t>109 W WALKER AVE</t>
  </si>
  <si>
    <t>WALKER</t>
  </si>
  <si>
    <t>64790-9180</t>
  </si>
  <si>
    <t>SAINT LOUIS DOWNTOWN NEIGHBORHOOD ASSOCIATION</t>
  </si>
  <si>
    <t>401 PINE ST</t>
  </si>
  <si>
    <t>63102-2731</t>
  </si>
  <si>
    <t>RENEWED TREASURES MINISTRIES</t>
  </si>
  <si>
    <t>PO BOX 2601</t>
  </si>
  <si>
    <t>65801-2601</t>
  </si>
  <si>
    <t>LIFE 2020 INC</t>
  </si>
  <si>
    <t>64012-0423</t>
  </si>
  <si>
    <t>4757 S TWIN LAKES AVE</t>
  </si>
  <si>
    <t>65810-1548</t>
  </si>
  <si>
    <t>MILAN RECREATION ASSOCIATION</t>
  </si>
  <si>
    <t>63556-0301</t>
  </si>
  <si>
    <t>HOUSE OF PRAYER FELLOWSHIP</t>
  </si>
  <si>
    <t>305 N GRAND ST STE B</t>
  </si>
  <si>
    <t>65661-0000</t>
  </si>
  <si>
    <t>SHOW ME RIDERS HORSE CLUB OF KANSAS CITY</t>
  </si>
  <si>
    <t>4254 NE DAVIDSON RD</t>
  </si>
  <si>
    <t>64116-2300</t>
  </si>
  <si>
    <t>GREATER PARKCREST NEIGHBORHOOD ASSOCIATION</t>
  </si>
  <si>
    <t>1725 W PRIMROSE ST</t>
  </si>
  <si>
    <t>65807-4482</t>
  </si>
  <si>
    <t>ST MARYS EPISCOPAL CHURCH SAVANNAH</t>
  </si>
  <si>
    <t>401 W CHESTNUT ST</t>
  </si>
  <si>
    <t>64485-1439</t>
  </si>
  <si>
    <t>LINDBERGH STROLLING STRINGS ALLIANCE</t>
  </si>
  <si>
    <t>500 SOUTH LINDBERGH BLVD</t>
  </si>
  <si>
    <t>63126-0000</t>
  </si>
  <si>
    <t>ABIA-IMO UNION OF GREATER KANSAS CITY</t>
  </si>
  <si>
    <t>1004 SW PERTH SHIRE DR LEES SUMMIT</t>
  </si>
  <si>
    <t>64081-0000</t>
  </si>
  <si>
    <t>UNIVERSAL GRATITUDE FOUNDATION</t>
  </si>
  <si>
    <t>290 OAK RIDGE DR</t>
  </si>
  <si>
    <t>65049-9722</t>
  </si>
  <si>
    <t>ST LOUIS FIREFIGHTERS COMMUNITY OUTREACH</t>
  </si>
  <si>
    <t>ENTREPRENEURIAL EXCHANGE INC</t>
  </si>
  <si>
    <t>1231 W 56TH ST</t>
  </si>
  <si>
    <t>64113-1170</t>
  </si>
  <si>
    <t>SAINT LOUIS COMMUNITY HEALTHY LIVING AND FITNESS</t>
  </si>
  <si>
    <t>PO BOX 866</t>
  </si>
  <si>
    <t>63032-0866</t>
  </si>
  <si>
    <t>PO BOX 743</t>
  </si>
  <si>
    <t>65065-0743</t>
  </si>
  <si>
    <t>ZION UNITED CHURCH OF CHRIST OF UNION MISSOURI CEMETARY ASSOC INC</t>
  </si>
  <si>
    <t>115 S WASHINGTON AVE</t>
  </si>
  <si>
    <t>63084-1849</t>
  </si>
  <si>
    <t>ST LOUIS BREWERS HERITAGE FOUNDATION</t>
  </si>
  <si>
    <t>7211 SOUTHWEST AVE</t>
  </si>
  <si>
    <t>63143-2506</t>
  </si>
  <si>
    <t>SAINT LOUIS AREA HOMESCHOOL SHOOTING SPORTS</t>
  </si>
  <si>
    <t>278 HIGHWAY D</t>
  </si>
  <si>
    <t>63349-2114</t>
  </si>
  <si>
    <t>BLUE RIDGE CHRISTIAN SCHOOL</t>
  </si>
  <si>
    <t>8524 BLUE RIDGE BLVD</t>
  </si>
  <si>
    <t>64138-2959</t>
  </si>
  <si>
    <t>GAMMA EPSILON ALUMNI ASSOCIATION</t>
  </si>
  <si>
    <t>13109 FIRTREE CT</t>
  </si>
  <si>
    <t>63146-1811</t>
  </si>
  <si>
    <t>HORIZONS BUSINESS PARK ASSOCIATION INC</t>
  </si>
  <si>
    <t>2950 NW VIVION RD</t>
  </si>
  <si>
    <t>64150-1502</t>
  </si>
  <si>
    <t>TOPS CLUB INC</t>
  </si>
  <si>
    <t>PO BOX 106</t>
  </si>
  <si>
    <t>FAIRVIEW</t>
  </si>
  <si>
    <t>64842-0106</t>
  </si>
  <si>
    <t>SOUTH POINT ELEMENTARY PARENT TEACHER COMMITTEE</t>
  </si>
  <si>
    <t>4328 SAINT JOHNS RD</t>
  </si>
  <si>
    <t>63090-5707</t>
  </si>
  <si>
    <t>CIAO ST LOUIS</t>
  </si>
  <si>
    <t>2413 BOARDWALK PL</t>
  </si>
  <si>
    <t>63129-4853</t>
  </si>
  <si>
    <t>TRI-SAR ASSOCIATION</t>
  </si>
  <si>
    <t>7424 LOCAL HILLSBORO RD</t>
  </si>
  <si>
    <t>63016-3403</t>
  </si>
  <si>
    <t>FLEET RESERVE ASSOCIATION NORTH CENTRAL REGION AMERICANISM ESSAY</t>
  </si>
  <si>
    <t>TEMPLE DE ALABANZA</t>
  </si>
  <si>
    <t>4401 WYOMING ST</t>
  </si>
  <si>
    <t>64111-4370</t>
  </si>
  <si>
    <t>BLUE STAR MOTHERS OF AMERICA INC</t>
  </si>
  <si>
    <t>1954 STATE ROAD F</t>
  </si>
  <si>
    <t>65251-3455</t>
  </si>
  <si>
    <t>KINGDOM CHURCH</t>
  </si>
  <si>
    <t>10 FENTON PLZ UNIT 1795</t>
  </si>
  <si>
    <t>63026-0557</t>
  </si>
  <si>
    <t>AMERICAN LEGION AUXILIARY WARREN COUNTY UNIT 122 DEPARTMENT OF MO</t>
  </si>
  <si>
    <t>28104 STATE HIGHWAY EE</t>
  </si>
  <si>
    <t>63383-5866</t>
  </si>
  <si>
    <t>ELSTER FORBES FOUNDATION</t>
  </si>
  <si>
    <t>320 MEADOWBROOK COUNTRY CLUB EST</t>
  </si>
  <si>
    <t>63011-1603</t>
  </si>
  <si>
    <t>ST LOUIS GATEWAY TANGO</t>
  </si>
  <si>
    <t>7269 DELMAR BLVD APT 1E</t>
  </si>
  <si>
    <t>63130-4159</t>
  </si>
  <si>
    <t>HARP2HARP FOUNDATION</t>
  </si>
  <si>
    <t>1433 E WOOD OAKS</t>
  </si>
  <si>
    <t>65804-7128</t>
  </si>
  <si>
    <t>PLUMBERS &amp; PIPEFITTERS LOCAL UNION NO 562 SCHOLARSHIP</t>
  </si>
  <si>
    <t>3640 CORPORATE TRAIL DR</t>
  </si>
  <si>
    <t>63045-1122</t>
  </si>
  <si>
    <t>ST LOUIS ART PLACE INITIATIVE INC</t>
  </si>
  <si>
    <t>3224 LOCUST ST STE 2L</t>
  </si>
  <si>
    <t>SAINT LOUIS STRING COLLECTIVE</t>
  </si>
  <si>
    <t>3532A GREENWOOD BLVD</t>
  </si>
  <si>
    <t>63143-4211</t>
  </si>
  <si>
    <t>CARING HEARTS AND HANDS OF COLUMBIA</t>
  </si>
  <si>
    <t>1307 W BROADWAY</t>
  </si>
  <si>
    <t>65203-2127</t>
  </si>
  <si>
    <t>GEORGE &amp; MARGARET WALLACE UW FDN TR</t>
  </si>
  <si>
    <t>BERNICE E LASHER FDN TUW</t>
  </si>
  <si>
    <t>WILLIAM JOHNSON CHARITY</t>
  </si>
  <si>
    <t>VERNA C BROWN UW FDN TR</t>
  </si>
  <si>
    <t>GENEVA C LEIDY FOUNDATION TUW</t>
  </si>
  <si>
    <t>MAX D PETERSEN SPECIAL TR</t>
  </si>
  <si>
    <t>RAYMOND W SHIREY TUW</t>
  </si>
  <si>
    <t>WEAVERSVILLE PRESB CEM TUW</t>
  </si>
  <si>
    <t>HUGH S WILEY UW FDN TR</t>
  </si>
  <si>
    <t>ANDY A CHRISS CHARITABLE TR</t>
  </si>
  <si>
    <t>EBERLY C CHARITABLE TR FBO C &amp; SA</t>
  </si>
  <si>
    <t>WILLIAM GERTACK CHARITABLE TR FDN TUA</t>
  </si>
  <si>
    <t>PROMISE CHURCH</t>
  </si>
  <si>
    <t>29 RANDOLPH AVE</t>
  </si>
  <si>
    <t>63135-2650</t>
  </si>
  <si>
    <t>ST LOUIS AREA CIT COORDINATING COUNCIL</t>
  </si>
  <si>
    <t>7900 FORSYTH BLVD</t>
  </si>
  <si>
    <t>63105-3809</t>
  </si>
  <si>
    <t>PLUG</t>
  </si>
  <si>
    <t>PO BOX 8594</t>
  </si>
  <si>
    <t>64114-0594</t>
  </si>
  <si>
    <t>MISSOURI POLICE CANINE ASSOCIATION</t>
  </si>
  <si>
    <t>3810 STATE ROUTE J</t>
  </si>
  <si>
    <t>KEARNEY FOOD PANTRY INC</t>
  </si>
  <si>
    <t>108 W WASHINGTON ST</t>
  </si>
  <si>
    <t>64060-8630</t>
  </si>
  <si>
    <t>APWA FOUNDATION</t>
  </si>
  <si>
    <t>1200 MAIN ST STE 1400</t>
  </si>
  <si>
    <t>64105-2100</t>
  </si>
  <si>
    <t>NATIONAL U S GRANT TRAIL ASSOCIATION</t>
  </si>
  <si>
    <t>96 WORTH AVE</t>
  </si>
  <si>
    <t>63125-4157</t>
  </si>
  <si>
    <t>FRANCHISE SENIOR SPORTS INC</t>
  </si>
  <si>
    <t>726 LOOKAWAY CT</t>
  </si>
  <si>
    <t>63137-4311</t>
  </si>
  <si>
    <t>ACTION ST LOUIS</t>
  </si>
  <si>
    <t>2803 VICTOR ST</t>
  </si>
  <si>
    <t>63104-2334</t>
  </si>
  <si>
    <t>EMBERG CHARITABLE TR</t>
  </si>
  <si>
    <t>S SCOTT MED SCHOLARSHIP FOUNDATION</t>
  </si>
  <si>
    <t>MARVIS ROGERS CHARITABLE TR</t>
  </si>
  <si>
    <t>MUDDY RIVER INC</t>
  </si>
  <si>
    <t>3594 COUNTY RD 645</t>
  </si>
  <si>
    <t>63701-9505</t>
  </si>
  <si>
    <t>MISSOURI ASSOCIATION FOR BLACKS IN HIGHER EDUCATION</t>
  </si>
  <si>
    <t>PO BOX 28591</t>
  </si>
  <si>
    <t>63146-1091</t>
  </si>
  <si>
    <t>FRIENDS OF THE JOPLIN PUBLIC LIBRARY</t>
  </si>
  <si>
    <t>1901 E 20TH ST</t>
  </si>
  <si>
    <t>64804-1017</t>
  </si>
  <si>
    <t>9841 VIEW HIGH DR</t>
  </si>
  <si>
    <t>64134-2459</t>
  </si>
  <si>
    <t>2500 N PARTNERSHIP BLVD</t>
  </si>
  <si>
    <t>65803-8877</t>
  </si>
  <si>
    <t>KITTENS KNEADING COMPANIONS</t>
  </si>
  <si>
    <t>RR 2 BOX 2770</t>
  </si>
  <si>
    <t>65746-9301</t>
  </si>
  <si>
    <t>IGLESIA ADONAI KANSAS INC</t>
  </si>
  <si>
    <t>10916 BRISTOL TER</t>
  </si>
  <si>
    <t>64134-2851</t>
  </si>
  <si>
    <t>CROSSPOINTE GOSPEL BAPTIST CHURCH INC</t>
  </si>
  <si>
    <t>2519 N LAKE OF THE WOODS RD</t>
  </si>
  <si>
    <t>WOMEN MARINES ASSOCIATION</t>
  </si>
  <si>
    <t>611 OLD PAINT RD</t>
  </si>
  <si>
    <t>64083-8496</t>
  </si>
  <si>
    <t>ST LOUIS CITY LEAGUE</t>
  </si>
  <si>
    <t>4132 UTAH ST</t>
  </si>
  <si>
    <t>63116-3827</t>
  </si>
  <si>
    <t>ST LOUIS BLUES A R F C INC</t>
  </si>
  <si>
    <t>4657 DELOR ST</t>
  </si>
  <si>
    <t>63116-1322</t>
  </si>
  <si>
    <t>ST LOUIS KAPLAN FELDMAN HOLOCAUST MUSEUM</t>
  </si>
  <si>
    <t>36 MILLSTONE CAMPUS DR</t>
  </si>
  <si>
    <t>DUCHESNE HIGH SCHOOL</t>
  </si>
  <si>
    <t>2550 ELM ST</t>
  </si>
  <si>
    <t>63301-1494</t>
  </si>
  <si>
    <t>JOURNEY TO BETHANY</t>
  </si>
  <si>
    <t>11818 PENNSYLVANIA AVE</t>
  </si>
  <si>
    <t>64114-5547</t>
  </si>
  <si>
    <t>ST LOUIS IRON WORKERS GOLF TOURNAMENT</t>
  </si>
  <si>
    <t>UNITEE YOUTH SERVICES OF COLUMBIA</t>
  </si>
  <si>
    <t>2250 WHITEWATER DR</t>
  </si>
  <si>
    <t>65202-6559</t>
  </si>
  <si>
    <t>COMPASSIONATE SAINT LOUIS</t>
  </si>
  <si>
    <t>578 AUTUMN OAKS DR</t>
  </si>
  <si>
    <t>63021-5988</t>
  </si>
  <si>
    <t>CUIVRE PARK ELEMENTARY PTO</t>
  </si>
  <si>
    <t>63379-0000</t>
  </si>
  <si>
    <t>ST LOUIS JEWISH LOAN SOCIETY</t>
  </si>
  <si>
    <t>700 NORTH AND SOUTH RD</t>
  </si>
  <si>
    <t>63130-2834</t>
  </si>
  <si>
    <t>HOLDEN SOFTBALLERS</t>
  </si>
  <si>
    <t>304 S MARKET ST</t>
  </si>
  <si>
    <t>64040-1317</t>
  </si>
  <si>
    <t>ST LUIS RUGBY ACADEMY</t>
  </si>
  <si>
    <t>7033 WESTMORELAND DR</t>
  </si>
  <si>
    <t>63130-4422</t>
  </si>
  <si>
    <t>ST LOUIS CHARGERS TRACK CLUB</t>
  </si>
  <si>
    <t>5053 MAPLE AVE</t>
  </si>
  <si>
    <t>63113-1612</t>
  </si>
  <si>
    <t>AGAPE CHURCH</t>
  </si>
  <si>
    <t>202 MAPLE POINT DR</t>
  </si>
  <si>
    <t>63304-4562</t>
  </si>
  <si>
    <t>ST LOUIS FINEST COMMITTEE</t>
  </si>
  <si>
    <t>3619 LOUISIANA AVE</t>
  </si>
  <si>
    <t>63118-3509</t>
  </si>
  <si>
    <t>RESURRECTION MISSONARY BAPTIST CHURCH</t>
  </si>
  <si>
    <t>PO BOX 447</t>
  </si>
  <si>
    <t>63042-0447</t>
  </si>
  <si>
    <t>WOMENS COUNCIL OF REALTORS CENTRAL MISSOURI NETWORK</t>
  </si>
  <si>
    <t>1400 S LIMIT AVE STE 23</t>
  </si>
  <si>
    <t>65301-5116</t>
  </si>
  <si>
    <t>MINISTERIO BETHEL</t>
  </si>
  <si>
    <t>533 W AIRPORT DR</t>
  </si>
  <si>
    <t>64836-3631</t>
  </si>
  <si>
    <t>KANSAS CITY BOOKSELLERS ASSOCIATION</t>
  </si>
  <si>
    <t>4001 NW CLAYMONT DR</t>
  </si>
  <si>
    <t>64116-1750</t>
  </si>
  <si>
    <t>IMPACT BASEBALL PROGRAM</t>
  </si>
  <si>
    <t>111 W SOUTH ST</t>
  </si>
  <si>
    <t>64085-2141</t>
  </si>
  <si>
    <t>DADE COUNTY MENS CIVIC CLUB</t>
  </si>
  <si>
    <t>PO BOX 284</t>
  </si>
  <si>
    <t>LOCKWOOD</t>
  </si>
  <si>
    <t>65682-0284</t>
  </si>
  <si>
    <t>MISSOURI PAWS</t>
  </si>
  <si>
    <t>3930 BROOKSTONE SOUTH DR</t>
  </si>
  <si>
    <t>63129-2965</t>
  </si>
  <si>
    <t>JR MUSTANGS CHEERLEADING</t>
  </si>
  <si>
    <t>16200 WINDFALL RIDGE DR</t>
  </si>
  <si>
    <t>63005-4755</t>
  </si>
  <si>
    <t>CASA DE DIOS PUERTA DEL CIELO</t>
  </si>
  <si>
    <t>4750 N SERVICE RD</t>
  </si>
  <si>
    <t>63376-3959</t>
  </si>
  <si>
    <t>CHAVERIM OF ST LOUIS</t>
  </si>
  <si>
    <t>AARON AND AMANDA CHRISTIAN MINISTRY INC</t>
  </si>
  <si>
    <t>242 WREN RD</t>
  </si>
  <si>
    <t>65742-7103</t>
  </si>
  <si>
    <t>IRON ADAPTIVE</t>
  </si>
  <si>
    <t>504 NE PROMISED VIEW DR</t>
  </si>
  <si>
    <t>64064-2051</t>
  </si>
  <si>
    <t>THOMAS PERRY DUTRA CHARITABLE TR</t>
  </si>
  <si>
    <t>LEO DREY PIONEER FOUNDATION</t>
  </si>
  <si>
    <t>1401 S BRENTWOOD BLVD STE 200</t>
  </si>
  <si>
    <t>63144-1440</t>
  </si>
  <si>
    <t>GREEN FAMILY FOUNDATION</t>
  </si>
  <si>
    <t>9986 MANCHESTER RD</t>
  </si>
  <si>
    <t>63122-1923</t>
  </si>
  <si>
    <t>TED &amp; MARIE BARTLETT TR</t>
  </si>
  <si>
    <t>73 UNION BLVD STE 300</t>
  </si>
  <si>
    <t>WEIER FAMILY FOUNDATION</t>
  </si>
  <si>
    <t>8025 MARYLAND AVE UNIT 6C</t>
  </si>
  <si>
    <t>63105-3898</t>
  </si>
  <si>
    <t>GARROW FAM CHARITABLE FOUNDATION</t>
  </si>
  <si>
    <t>CATHERINE NEWMAN CHARITABLE TR</t>
  </si>
  <si>
    <t>JESSE DAVID APPLETON CHARITABLE TR</t>
  </si>
  <si>
    <t>8000 MARYLAND AVE STE 900</t>
  </si>
  <si>
    <t>MICHEL BOURGEOIS-GAVARDIN CHARITABLE TRUST</t>
  </si>
  <si>
    <t>HOWE FOUNDATION 45871100</t>
  </si>
  <si>
    <t>LAURA EDNA SPENCER CHARITABLE TR UA</t>
  </si>
  <si>
    <t>WILFRED M &amp; AUDREY M BEAVIN EDU TR</t>
  </si>
  <si>
    <t>MIDWEST TR CO 101 S HANLEY 1075</t>
  </si>
  <si>
    <t>RICHARD ADAMS CHAR FDN TR</t>
  </si>
  <si>
    <t>CONDELL L &amp; W FUND</t>
  </si>
  <si>
    <t>COOKE MEMORIAL SCHOLARSHIP FUND TR</t>
  </si>
  <si>
    <t>ANZALONE CHARITABLE TR</t>
  </si>
  <si>
    <t>J &amp; V MADEK CHARITABLE SCHRSHP FUND TR</t>
  </si>
  <si>
    <t>SARA J PENDLETON CHARITABLE TR</t>
  </si>
  <si>
    <t>BERNARD M SCHRAMKO PRIVATE FOUNDATION</t>
  </si>
  <si>
    <t>DONNA MORITA FOUNDATION TR</t>
  </si>
  <si>
    <t>SWANK-DIVINE TR</t>
  </si>
  <si>
    <t>MANFRED AND HILDA NAMM FOUNDATION TR</t>
  </si>
  <si>
    <t>FRANK AND LUCILLE BARNETT FOUNDATION</t>
  </si>
  <si>
    <t>CHARLES DAVIS GEN SCHOLARSHIP FUND</t>
  </si>
  <si>
    <t>ROBERT AND ELAINE SPIRE CHARITABLE TRUST</t>
  </si>
  <si>
    <t>LESTER LB STEERS CHARITABLE TRUST</t>
  </si>
  <si>
    <t>BRIGITTE H SANDAGER CHARITABLE TRUST</t>
  </si>
  <si>
    <t>MARJORIE NEUFELD CHARITABLE TRUST</t>
  </si>
  <si>
    <t>JEAN C BREILING CHARITABLE FOUNDATION</t>
  </si>
  <si>
    <t>GRANT-SMITH U TUA FBO W &amp; J COLLEGE</t>
  </si>
  <si>
    <t>THE CAROL A PECK PRIVATE FOUNDATION</t>
  </si>
  <si>
    <t>CHURCH SCHOOL SERVICE INC</t>
  </si>
  <si>
    <t>PO BOX 452</t>
  </si>
  <si>
    <t>65542-0452</t>
  </si>
  <si>
    <t>C J &amp; DOT STAFFORD MEMORIAL TR</t>
  </si>
  <si>
    <t>ST JOSEPH EVANGELIZATION NETWORK ST JOSEPH RADIO INC</t>
  </si>
  <si>
    <t>3827 MCCLAY RD</t>
  </si>
  <si>
    <t>63376-7388</t>
  </si>
  <si>
    <t>RESOURCE-WEST HOLLYWOOD INCORPORATED</t>
  </si>
  <si>
    <t>HC 1 BOX 50</t>
  </si>
  <si>
    <t>63943-9601</t>
  </si>
  <si>
    <t>PARTNERS IN MISSIONS</t>
  </si>
  <si>
    <t>888 E LOGAN ST UNIT A</t>
  </si>
  <si>
    <t>65742-6850</t>
  </si>
  <si>
    <t>CHARLES D &amp; BESSIE L HANNAN 1991 EDUCATION TRUST</t>
  </si>
  <si>
    <t>BOWERS FAM CHARITABLE TR 100193</t>
  </si>
  <si>
    <t>REDING FAMILY FOUNDATION</t>
  </si>
  <si>
    <t>2 WHITFIELD LN</t>
  </si>
  <si>
    <t>63124-1838</t>
  </si>
  <si>
    <t>HOLY TRINITY CATHOLIC CHURCH</t>
  </si>
  <si>
    <t>3500 SAINT LUKE LN</t>
  </si>
  <si>
    <t>63074-2908</t>
  </si>
  <si>
    <t>64060-0697</t>
  </si>
  <si>
    <t>SIDE BY SIDE INTERNATIONAL</t>
  </si>
  <si>
    <t>64098-0422</t>
  </si>
  <si>
    <t>15TH JUDICIAL CIRCUIT COURT CASA</t>
  </si>
  <si>
    <t>65340-0157</t>
  </si>
  <si>
    <t>BUILD-A-BEAR FOUNDATION INC</t>
  </si>
  <si>
    <t>415 S 18TH ST STE 200</t>
  </si>
  <si>
    <t>63103-2269</t>
  </si>
  <si>
    <t>FOX PERFORMING ARTS CHARITABLE FOUNDATION</t>
  </si>
  <si>
    <t>3224 LOCUST ST STE 301</t>
  </si>
  <si>
    <t>63103-1215</t>
  </si>
  <si>
    <t>MALACHI BIBLE COLLEGE INC</t>
  </si>
  <si>
    <t>12415 CENTERBROOK DRIVE</t>
  </si>
  <si>
    <t>63033-4609</t>
  </si>
  <si>
    <t>MISSOURI ENVIROTHON</t>
  </si>
  <si>
    <t>535 N HWY 65</t>
  </si>
  <si>
    <t>65338-0000</t>
  </si>
  <si>
    <t>FRIENDS OF THE MOTHER ROAD INC</t>
  </si>
  <si>
    <t>3947 RUSSELL BLVD</t>
  </si>
  <si>
    <t>63110-3709</t>
  </si>
  <si>
    <t>GRACE CHURCH AT THE BEACH INC</t>
  </si>
  <si>
    <t>PO BOX 1277</t>
  </si>
  <si>
    <t>63010-7277</t>
  </si>
  <si>
    <t>NEHEMIAH HOUSE CHURCH</t>
  </si>
  <si>
    <t>160 E 2ND ST</t>
  </si>
  <si>
    <t>64083-0000</t>
  </si>
  <si>
    <t>DOWNTOWN KANSAS CITY COMMUNITY IMPROVEMENT DISTRICT</t>
  </si>
  <si>
    <t>WALL AND CEILING INDUSTRY ADVANCEMENT FUND</t>
  </si>
  <si>
    <t>1605 FAIRVIEW AVE</t>
  </si>
  <si>
    <t>63132-1303</t>
  </si>
  <si>
    <t>RUBINBROWN CHARITABLE FOUNDATION</t>
  </si>
  <si>
    <t>7676 FORSYTH BLVD STE 2100</t>
  </si>
  <si>
    <t>63105-4147</t>
  </si>
  <si>
    <t>LIFEQUEST COMMUNITY CHURCH</t>
  </si>
  <si>
    <t>PO BOX 1489</t>
  </si>
  <si>
    <t>64012-8089</t>
  </si>
  <si>
    <t>MUSKIES INC</t>
  </si>
  <si>
    <t>10583 W CASTLEGATE LN</t>
  </si>
  <si>
    <t>BOIS D ARC</t>
  </si>
  <si>
    <t>65612-2553</t>
  </si>
  <si>
    <t>DAMASCUS COMMUNITY CHURCH</t>
  </si>
  <si>
    <t>6305 EVERETT DR</t>
  </si>
  <si>
    <t>63134-1823</t>
  </si>
  <si>
    <t>L C S C BUILDING ASSOCIATION</t>
  </si>
  <si>
    <t>65536-0832</t>
  </si>
  <si>
    <t>INTERNATIONAL PEDIATRIC ASSOCIATION FOUNDATION INC</t>
  </si>
  <si>
    <t>227 W MONROE AVE UNIT 101</t>
  </si>
  <si>
    <t>63122-5864</t>
  </si>
  <si>
    <t>GOSPEL POWER CHRISTIAN CHURCH</t>
  </si>
  <si>
    <t>7005 ASCENSION DR</t>
  </si>
  <si>
    <t>63121-3427</t>
  </si>
  <si>
    <t>HARRISON REFERRAL SERVICES</t>
  </si>
  <si>
    <t>1401 COOLIDGE DR</t>
  </si>
  <si>
    <t>63132-2627</t>
  </si>
  <si>
    <t>AMERICAN TRAIN DISPATCHERS ASSOCIATION</t>
  </si>
  <si>
    <t>604A EAST ST</t>
  </si>
  <si>
    <t>64465-9786</t>
  </si>
  <si>
    <t>ARCHIE R-V SCHOOL PARENT TEACHER ORGANIZATION</t>
  </si>
  <si>
    <t>302 W STATE ROUTE A</t>
  </si>
  <si>
    <t>64725-0000</t>
  </si>
  <si>
    <t>COMMUNITY SOUTHERN BAPTIST CHURCH</t>
  </si>
  <si>
    <t>4686 E STATE HWY CC</t>
  </si>
  <si>
    <t>65648-0000</t>
  </si>
  <si>
    <t>FRANKFORD BAPTIST CHURCH</t>
  </si>
  <si>
    <t>100 PARK ST</t>
  </si>
  <si>
    <t>63441-0000</t>
  </si>
  <si>
    <t>RUSTIC MANOR ESTATES PROPERTY OWNERS ASSOCIATION INC</t>
  </si>
  <si>
    <t>1105 INDUSTRIAL DR</t>
  </si>
  <si>
    <t>64836-7738</t>
  </si>
  <si>
    <t>SUMMIT WAY HOMES ASSOCIATION</t>
  </si>
  <si>
    <t>64079-0162</t>
  </si>
  <si>
    <t>BETHEL CHURCH OF LIBERTY</t>
  </si>
  <si>
    <t>1025 NASHUA RD</t>
  </si>
  <si>
    <t>64068-3373</t>
  </si>
  <si>
    <t>BAXTER RIDGE SWIM TEAM</t>
  </si>
  <si>
    <t>1807 BAXTER RIDGE DR</t>
  </si>
  <si>
    <t>63017-8721</t>
  </si>
  <si>
    <t>HALO FOR ANIMALS</t>
  </si>
  <si>
    <t>63080-0735</t>
  </si>
  <si>
    <t>LOCKEWOOD PARK BAPTIST CHURCH</t>
  </si>
  <si>
    <t>1005 W LOVE ST</t>
  </si>
  <si>
    <t>65265-1963</t>
  </si>
  <si>
    <t>LEAMIS INTERNATIONAL MINISTRIES</t>
  </si>
  <si>
    <t>65110-0000</t>
  </si>
  <si>
    <t>WESTERN MISSOURI BASSET RESCUE INC</t>
  </si>
  <si>
    <t>7715 BOOTH AVE</t>
  </si>
  <si>
    <t>64138-1368</t>
  </si>
  <si>
    <t>LAKESIDE ATHLETIC FOUNDATION INC</t>
  </si>
  <si>
    <t>1280 LACLEDE STATION RD</t>
  </si>
  <si>
    <t>63117-1430</t>
  </si>
  <si>
    <t>AMI TSUNAMI CHILDRENS HOUSE</t>
  </si>
  <si>
    <t>12501 STATE LINE RD</t>
  </si>
  <si>
    <t>64145-1149</t>
  </si>
  <si>
    <t>TROOP 724</t>
  </si>
  <si>
    <t>9877 MORSE MILL RD</t>
  </si>
  <si>
    <t>DITTMER</t>
  </si>
  <si>
    <t>63023-2716</t>
  </si>
  <si>
    <t>GLORY OF GOD CHURCH OF GOD IN CHRIST</t>
  </si>
  <si>
    <t>219 EDMONDSON ST</t>
  </si>
  <si>
    <t>63801-5928</t>
  </si>
  <si>
    <t>ST LOUIS SPECIAL PREBYTERIAN CHURCH</t>
  </si>
  <si>
    <t>PHOENIX FAMILY VENTURES INC</t>
  </si>
  <si>
    <t>3908 WASHINGTON ST</t>
  </si>
  <si>
    <t>64111-2925</t>
  </si>
  <si>
    <t>ASSEMBLY OF GOD IMMANUEL KOREAN CHURCH</t>
  </si>
  <si>
    <t>PO BOX 8962</t>
  </si>
  <si>
    <t>65801-8962</t>
  </si>
  <si>
    <t>LOCAL UNION 682 REAL ESTATE COMPANY</t>
  </si>
  <si>
    <t>5730 ELIZABETH AVE</t>
  </si>
  <si>
    <t>63110-2802</t>
  </si>
  <si>
    <t>34 NATURE TRL</t>
  </si>
  <si>
    <t>LONG LANE</t>
  </si>
  <si>
    <t>65590-4239</t>
  </si>
  <si>
    <t>BLACKBURN COMMUNITY BUILDERS</t>
  </si>
  <si>
    <t>65321-0173</t>
  </si>
  <si>
    <t>120 MONITEAU</t>
  </si>
  <si>
    <t>65081-0000</t>
  </si>
  <si>
    <t>GIBSON FAMILY MISSIONS INC</t>
  </si>
  <si>
    <t>50 HOPE WAY</t>
  </si>
  <si>
    <t>65737-7459</t>
  </si>
  <si>
    <t>SUTTER MEYER SOCIETY INC</t>
  </si>
  <si>
    <t>6615 WATERMAN AVE</t>
  </si>
  <si>
    <t>63130-4660</t>
  </si>
  <si>
    <t>KANSAS CITY SUICIDE AWARENESS AND PREVENTION PROGRAM</t>
  </si>
  <si>
    <t>4700 BELLEVIEW AVE STE L12</t>
  </si>
  <si>
    <t>64112-1363</t>
  </si>
  <si>
    <t>A WORSHIP &amp; WORD EXPERIENCE</t>
  </si>
  <si>
    <t>1107 N 15TH AVE</t>
  </si>
  <si>
    <t>65721-9517</t>
  </si>
  <si>
    <t>TABERNACLE MEMORIAL CHURCH OF GOD IN CHRIST</t>
  </si>
  <si>
    <t>1475 HAMILTON AVE</t>
  </si>
  <si>
    <t>63112-3733</t>
  </si>
  <si>
    <t>ST LOUIS LANGUAGE IMMERSION SCHOOLS INC</t>
  </si>
  <si>
    <t>1881 PINE ST</t>
  </si>
  <si>
    <t>63103-2264</t>
  </si>
  <si>
    <t>JANNING FAMILY FOUNDATION</t>
  </si>
  <si>
    <t>155 CARONDELET PLZ UNIT 306</t>
  </si>
  <si>
    <t>63105-3470</t>
  </si>
  <si>
    <t>2 PARK DR</t>
  </si>
  <si>
    <t>63670-1556</t>
  </si>
  <si>
    <t>LIVING WATERS CHURCH OF GOD FELLOWSHIP</t>
  </si>
  <si>
    <t>9124 STCHARLES ROCK ROAD</t>
  </si>
  <si>
    <t>63114-4241</t>
  </si>
  <si>
    <t>RENICK COMMUNITY CHURCH</t>
  </si>
  <si>
    <t>301 W HUBBARD ST</t>
  </si>
  <si>
    <t>RENICK</t>
  </si>
  <si>
    <t>65278-0000</t>
  </si>
  <si>
    <t>FIRST BAPTIST CHURCH DEEPWATER</t>
  </si>
  <si>
    <t>500 A ST</t>
  </si>
  <si>
    <t>64740-9147</t>
  </si>
  <si>
    <t>WESTERN CHAPTER MSPE EDUCATION FOUNDATION</t>
  </si>
  <si>
    <t>PO BOX 8724</t>
  </si>
  <si>
    <t>64114-0724</t>
  </si>
  <si>
    <t>PLEASANT HILL BAPTIST CHURCH JEFFERSON CTY</t>
  </si>
  <si>
    <t>7804 HERITAGE HWY</t>
  </si>
  <si>
    <t>65109-9452</t>
  </si>
  <si>
    <t>30179 HIGHWAY P</t>
  </si>
  <si>
    <t>63382-7055</t>
  </si>
  <si>
    <t>16884S1200RD</t>
  </si>
  <si>
    <t>64772-0000</t>
  </si>
  <si>
    <t>16517 SPRING VALLEY RD</t>
  </si>
  <si>
    <t>64012-1652</t>
  </si>
  <si>
    <t>BELL CEMETARY PERPETUAL FUND OF ELMER</t>
  </si>
  <si>
    <t>30004 KODIAK PL</t>
  </si>
  <si>
    <t>63549-2411</t>
  </si>
  <si>
    <t>FULTON COLLEGES BOARD OF ASSOCIATES</t>
  </si>
  <si>
    <t>1002 HERRING DR</t>
  </si>
  <si>
    <t>65251-1334</t>
  </si>
  <si>
    <t>13177 S 3025 RD</t>
  </si>
  <si>
    <t>64750-9182</t>
  </si>
  <si>
    <t>A LIGHT SHINES INC</t>
  </si>
  <si>
    <t>3304 S CRYSLER AVE</t>
  </si>
  <si>
    <t>64055-2335</t>
  </si>
  <si>
    <t>ORATORIO INC</t>
  </si>
  <si>
    <t>PO BOX 2034</t>
  </si>
  <si>
    <t>63158-0034</t>
  </si>
  <si>
    <t>THE DOG STAYS</t>
  </si>
  <si>
    <t>257 PANTHER CREEK RD</t>
  </si>
  <si>
    <t>65652-8398</t>
  </si>
  <si>
    <t>DISTRICT 9 VETERANS OF FOREIGN WARS MISSOURI</t>
  </si>
  <si>
    <t>142 GLENALLEN DR</t>
  </si>
  <si>
    <t>63376-1732</t>
  </si>
  <si>
    <t>COUNSELING NETWORK</t>
  </si>
  <si>
    <t>9269 FORMAN RD</t>
  </si>
  <si>
    <t>63123-5738</t>
  </si>
  <si>
    <t>HARVEST CHURCH OF OWENSVILLE</t>
  </si>
  <si>
    <t>65066-0105</t>
  </si>
  <si>
    <t>MU ZETA NETWORK FOUNDATION</t>
  </si>
  <si>
    <t>743 SHERWICK TER</t>
  </si>
  <si>
    <t>VETERANS GUILD</t>
  </si>
  <si>
    <t>344 MISTHAVEN DR</t>
  </si>
  <si>
    <t>63025-4143</t>
  </si>
  <si>
    <t>KANSAS CITY STINGERS YOUTH FOUNDATION</t>
  </si>
  <si>
    <t>12205 FROST RD</t>
  </si>
  <si>
    <t>64138-5238</t>
  </si>
  <si>
    <t>DENITAS PROVIDENCE</t>
  </si>
  <si>
    <t>3558 GREENFIELD DR</t>
  </si>
  <si>
    <t>63051-3336</t>
  </si>
  <si>
    <t>SAVE ST LOUIS INC</t>
  </si>
  <si>
    <t>2647 WASHINGTON AVE UNIT 1E</t>
  </si>
  <si>
    <t>63103-1419</t>
  </si>
  <si>
    <t>BE REAL MINISTRIES</t>
  </si>
  <si>
    <t>306 PALO VERDE DR</t>
  </si>
  <si>
    <t>63863-1804</t>
  </si>
  <si>
    <t>WILL TO LIVE-WALLS OF HOPE</t>
  </si>
  <si>
    <t>1005 BRENTWOOD CIR</t>
  </si>
  <si>
    <t>64112-2342</t>
  </si>
  <si>
    <t>TENILLE MARIE FOUNDATION</t>
  </si>
  <si>
    <t>4823 PERSIMMON BEND LN</t>
  </si>
  <si>
    <t>63033-4569</t>
  </si>
  <si>
    <t>AGAPE ADEVENTURE ACADEMY</t>
  </si>
  <si>
    <t>11046 WYLESTONE CT</t>
  </si>
  <si>
    <t>63126-3440</t>
  </si>
  <si>
    <t>SWEET SPRINGS SENIOR CENTER</t>
  </si>
  <si>
    <t>304 E MARSHALL ST</t>
  </si>
  <si>
    <t>SWEET SPRINGS</t>
  </si>
  <si>
    <t>65351-1226</t>
  </si>
  <si>
    <t>FHC BOYS BASKETBALL BOOSTER CLUB</t>
  </si>
  <si>
    <t>878 HOME PARK DR</t>
  </si>
  <si>
    <t>63376-1748</t>
  </si>
  <si>
    <t>WATT24LOUD CO</t>
  </si>
  <si>
    <t>627 E MONTCLAIR ST APT 2D</t>
  </si>
  <si>
    <t>65807-4887</t>
  </si>
  <si>
    <t>HOPE TRANSITIONAL SOLUTIONS INC</t>
  </si>
  <si>
    <t>PIPERS PROMISE</t>
  </si>
  <si>
    <t>401 E 92ND TER</t>
  </si>
  <si>
    <t>64131-2950</t>
  </si>
  <si>
    <t>CHARLES E FLEMING AIA LEGACY FOUNDATION INCORPORATED</t>
  </si>
  <si>
    <t>13 TALISMAN WAY DR</t>
  </si>
  <si>
    <t>63034-1524</t>
  </si>
  <si>
    <t>DO ACTION FOUNDATION</t>
  </si>
  <si>
    <t>652 S ROLLA ST APT A</t>
  </si>
  <si>
    <t>65401-4085</t>
  </si>
  <si>
    <t>HOPE IN THE HEALING</t>
  </si>
  <si>
    <t>14216 S HIGHWAY 13</t>
  </si>
  <si>
    <t>64037-8166</t>
  </si>
  <si>
    <t>LSWHS-TITANIUM BOOSTER CLUB</t>
  </si>
  <si>
    <t>9717 HARVARD AVE</t>
  </si>
  <si>
    <t>64134-2373</t>
  </si>
  <si>
    <t>CURRENT RIVER BOWLING ASSOCIATION</t>
  </si>
  <si>
    <t>63935-0004</t>
  </si>
  <si>
    <t>ALPHAPOINTE SUPPORTING ORGANIZATION</t>
  </si>
  <si>
    <t>CAPTAIN JIM COVA FOUNDATION</t>
  </si>
  <si>
    <t>2069 APPALOOSA TRL</t>
  </si>
  <si>
    <t>63049-1768</t>
  </si>
  <si>
    <t>HOLIDAY HOUSE STL</t>
  </si>
  <si>
    <t>100 ALGONQUIN ESTATES RD</t>
  </si>
  <si>
    <t>63122-4751</t>
  </si>
  <si>
    <t>VEERLAPATI FAMILY FOUNDATION INC</t>
  </si>
  <si>
    <t>TAYLORMADE VISUAL PRODUCTIONS</t>
  </si>
  <si>
    <t>7055 MEXICO RD UNIT 352</t>
  </si>
  <si>
    <t>63376-1636</t>
  </si>
  <si>
    <t>ROSES WITH WINGS</t>
  </si>
  <si>
    <t>3108 RYLEIGH RESERVE LN</t>
  </si>
  <si>
    <t>63376-4573</t>
  </si>
  <si>
    <t>POWER UP GENERATOR SOLUTIONS INC</t>
  </si>
  <si>
    <t>7920 NW 122ND CT</t>
  </si>
  <si>
    <t>64163-7325</t>
  </si>
  <si>
    <t>WENTZVILLE STUDENT ANGLERS</t>
  </si>
  <si>
    <t>1603 NASH DR</t>
  </si>
  <si>
    <t>63368-7067</t>
  </si>
  <si>
    <t>MIRABILE WILDCATS PTA</t>
  </si>
  <si>
    <t>2954 SW STATE ROUTE D</t>
  </si>
  <si>
    <t>64671-8729</t>
  </si>
  <si>
    <t>REGION XI ARABIAN HORSE ASSOCIATION BENEVOLENCE FUND</t>
  </si>
  <si>
    <t>6767 N FARRAR RD</t>
  </si>
  <si>
    <t>65202-4455</t>
  </si>
  <si>
    <t>CLIMBERS ACCESS ALLIANCE OF MID MISSOURI</t>
  </si>
  <si>
    <t>205 E NIFONG BLVD STE 120</t>
  </si>
  <si>
    <t>65203-3761</t>
  </si>
  <si>
    <t>DR AARON WAHL PRESENTS</t>
  </si>
  <si>
    <t>PO BOX 676</t>
  </si>
  <si>
    <t>63006-0676</t>
  </si>
  <si>
    <t>PHOENIX ARTS</t>
  </si>
  <si>
    <t>3217 MONTGALL AVE</t>
  </si>
  <si>
    <t>64128-1926</t>
  </si>
  <si>
    <t>57 FOUNDATION INC</t>
  </si>
  <si>
    <t>222 W COLUMBIA ST</t>
  </si>
  <si>
    <t>63640-1705</t>
  </si>
  <si>
    <t>BENTLEY RESCUE FARM</t>
  </si>
  <si>
    <t>CLARENCE</t>
  </si>
  <si>
    <t>63437-0274</t>
  </si>
  <si>
    <t>A BED FOR IZZY INC</t>
  </si>
  <si>
    <t>1849 N YULAN DR</t>
  </si>
  <si>
    <t>65803-5426</t>
  </si>
  <si>
    <t>ART HOUSE 808</t>
  </si>
  <si>
    <t>808 MAIN ST</t>
  </si>
  <si>
    <t>64030-2331</t>
  </si>
  <si>
    <t>TCY WOMEN</t>
  </si>
  <si>
    <t>1720 BIG BEND RD</t>
  </si>
  <si>
    <t>63901-2917</t>
  </si>
  <si>
    <t>LHS LADY LUCK BASKETBALL</t>
  </si>
  <si>
    <t>3126 BRISTOL ST</t>
  </si>
  <si>
    <t>64506-1113</t>
  </si>
  <si>
    <t>COLLEGE HILL ASSOCIATION</t>
  </si>
  <si>
    <t>2016 E COLLEGE AVE</t>
  </si>
  <si>
    <t>63107-1110</t>
  </si>
  <si>
    <t>GRASSROOTS HOCKEY OF KC INC</t>
  </si>
  <si>
    <t>600 W 59TH TER</t>
  </si>
  <si>
    <t>64113-1340</t>
  </si>
  <si>
    <t>NORTH KANSAS CITY POLICE DEPARTMENT FOUNDATION</t>
  </si>
  <si>
    <t>2020 HOWELL STREET</t>
  </si>
  <si>
    <t>64116-0000</t>
  </si>
  <si>
    <t>ST MONICA HOME FOR WOMEN INC</t>
  </si>
  <si>
    <t>2505 ASHLAND AVE</t>
  </si>
  <si>
    <t>64506-1938</t>
  </si>
  <si>
    <t>LIBRARY TELESCOPE PROGRAM</t>
  </si>
  <si>
    <t>13024 BARRETT CROSSING CT</t>
  </si>
  <si>
    <t>63122-4900</t>
  </si>
  <si>
    <t>FRANKLIN COUNTY SPORTS CLUB</t>
  </si>
  <si>
    <t>1008 VARDON MEADOWS DR</t>
  </si>
  <si>
    <t>63084-4622</t>
  </si>
  <si>
    <t>HELPFUL HORIZONS</t>
  </si>
  <si>
    <t>6868 WEHMEIER DR</t>
  </si>
  <si>
    <t>63090-6092</t>
  </si>
  <si>
    <t>SAMSARA TEMPLE</t>
  </si>
  <si>
    <t>1417 W 11TH ST</t>
  </si>
  <si>
    <t>64101-1301</t>
  </si>
  <si>
    <t>SOLACE PHOTOGRAPHY</t>
  </si>
  <si>
    <t>320 N RIDGE AVE</t>
  </si>
  <si>
    <t>64068-1430</t>
  </si>
  <si>
    <t>FEARLESS IN CHRIST</t>
  </si>
  <si>
    <t>200 DEER MOUNTAIN RD</t>
  </si>
  <si>
    <t>65771-9256</t>
  </si>
  <si>
    <t>SCLERODERMA AWARENESS VISION EMPOWERMENT</t>
  </si>
  <si>
    <t>11213 E 61ST ST</t>
  </si>
  <si>
    <t>64133-4313</t>
  </si>
  <si>
    <t>STL HOTBOYZ</t>
  </si>
  <si>
    <t>7434 CANTON AVE</t>
  </si>
  <si>
    <t>63130-1612</t>
  </si>
  <si>
    <t>FAMILIES IN RECOVERY IN MOUNT VERNON MISSOURI</t>
  </si>
  <si>
    <t>12803 LAWRENCE 2133</t>
  </si>
  <si>
    <t>65712-6323</t>
  </si>
  <si>
    <t>BLACK CAT COFFEE CAFE PROJECT</t>
  </si>
  <si>
    <t>21 TERRE VERTE CT</t>
  </si>
  <si>
    <t>63304-1217</t>
  </si>
  <si>
    <t>ENE AND CO COLLECTIVE</t>
  </si>
  <si>
    <t>611 S MUNN AVE</t>
  </si>
  <si>
    <t>64468-3705</t>
  </si>
  <si>
    <t>1 OF A KIND SOLUTIONS INCORPORATED</t>
  </si>
  <si>
    <t>2917 N SARAH ST</t>
  </si>
  <si>
    <t>63115-3240</t>
  </si>
  <si>
    <t>GRANDMAS HANDS</t>
  </si>
  <si>
    <t>4647 REDFIELD CT</t>
  </si>
  <si>
    <t>63121-2389</t>
  </si>
  <si>
    <t>TRENTON MISSOURI COMMUNITY BETTERMENT CORP</t>
  </si>
  <si>
    <t>310 S MAIN ST</t>
  </si>
  <si>
    <t>64683-2129</t>
  </si>
  <si>
    <t>REACH FOUNDATION</t>
  </si>
  <si>
    <t>966 E IRONBRIDGE CIR N</t>
  </si>
  <si>
    <t>65810-2435</t>
  </si>
  <si>
    <t>LADY REBELS STL INC</t>
  </si>
  <si>
    <t>4234 NORFOLK AVE</t>
  </si>
  <si>
    <t>63110-3828</t>
  </si>
  <si>
    <t>HARRIMAN-JEWELL SERIES</t>
  </si>
  <si>
    <t>9012 NE 80TH TER</t>
  </si>
  <si>
    <t>64158-7677</t>
  </si>
  <si>
    <t>LFD AUXILIARY</t>
  </si>
  <si>
    <t>402 E 6TH ST</t>
  </si>
  <si>
    <t>64062-9406</t>
  </si>
  <si>
    <t>VETERAN INTERVENTION TEAM</t>
  </si>
  <si>
    <t>RR 1 BOX 151B</t>
  </si>
  <si>
    <t>65793-9621</t>
  </si>
  <si>
    <t>63401-0104</t>
  </si>
  <si>
    <t>JEFF GOSS MINISTRIES</t>
  </si>
  <si>
    <t>2710 CLIFFWOOD TRL</t>
  </si>
  <si>
    <t>63129-4606</t>
  </si>
  <si>
    <t>ROLLA AREA CHRISTIAN ACADEMY INC</t>
  </si>
  <si>
    <t>PO BOX 2373</t>
  </si>
  <si>
    <t>65402-2373</t>
  </si>
  <si>
    <t>CN VOLLEYBALL BOOSTER CLUB</t>
  </si>
  <si>
    <t>310 MESA DR</t>
  </si>
  <si>
    <t>64089-9610</t>
  </si>
  <si>
    <t>ELKS LODGE 9 ST LOUIS AUXILIARY</t>
  </si>
  <si>
    <t>12481 LADUE RD</t>
  </si>
  <si>
    <t>63141-8100</t>
  </si>
  <si>
    <t>CREDO</t>
  </si>
  <si>
    <t>518 NW BRIARCLIFF RD</t>
  </si>
  <si>
    <t>64116-1618</t>
  </si>
  <si>
    <t>RAYS OF HOPE INC</t>
  </si>
  <si>
    <t>1123 LOCUST ST SUITE 105</t>
  </si>
  <si>
    <t>63101-1103</t>
  </si>
  <si>
    <t>KENDALL MT OLIVE CEMETERY ASSOCIATION</t>
  </si>
  <si>
    <t>7249 HIGHWAY AA</t>
  </si>
  <si>
    <t>63468-4236</t>
  </si>
  <si>
    <t>GROVE COMMUNITY CAT COALITION</t>
  </si>
  <si>
    <t>1005 E 10TH ST</t>
  </si>
  <si>
    <t>65711-1244</t>
  </si>
  <si>
    <t>NATIONAL VEHICLE SAVINGS CLUB</t>
  </si>
  <si>
    <t>23 QUAIL MEADOWS CT</t>
  </si>
  <si>
    <t>63367-2231</t>
  </si>
  <si>
    <t>BISHOP J M MARLING ASM 2111</t>
  </si>
  <si>
    <t>PO BOX 3135</t>
  </si>
  <si>
    <t>65020-3135</t>
  </si>
  <si>
    <t>OPEN HANDS RESOURCES DEVELOPMENT PROJECT</t>
  </si>
  <si>
    <t>500 TATUM ST</t>
  </si>
  <si>
    <t>64831-9115</t>
  </si>
  <si>
    <t>MIND BUY BACK</t>
  </si>
  <si>
    <t>97 NE 97TH ST UNIT 1038</t>
  </si>
  <si>
    <t>64155-2442</t>
  </si>
  <si>
    <t>HAWTHORNE FORGE FOUNDATION</t>
  </si>
  <si>
    <t>1112 HAWTHORNE DR</t>
  </si>
  <si>
    <t>63628-3870</t>
  </si>
  <si>
    <t>SELAH RANCH THC INC</t>
  </si>
  <si>
    <t>955 NW 1101ST RD</t>
  </si>
  <si>
    <t>64076-8108</t>
  </si>
  <si>
    <t>LORDS CHURCH IN SAINT LOUIS</t>
  </si>
  <si>
    <t>315 BRANCHPORT DR</t>
  </si>
  <si>
    <t>63017-2901</t>
  </si>
  <si>
    <t>DAUGHERTY FOUNDATION</t>
  </si>
  <si>
    <t>18 PINE VALLEY DR</t>
  </si>
  <si>
    <t>63124-1619</t>
  </si>
  <si>
    <t>MENTALITY BY M WATSON</t>
  </si>
  <si>
    <t>9300 E 75TH ST</t>
  </si>
  <si>
    <t>64138-1603</t>
  </si>
  <si>
    <t>MARKSMEN YOUTH WRESTLING CLUB</t>
  </si>
  <si>
    <t>1643 NW 700TH RD</t>
  </si>
  <si>
    <t>CREIGHTON</t>
  </si>
  <si>
    <t>64739-9629</t>
  </si>
  <si>
    <t>SPC JEFFREY L WHITE MEMORIAL FOUNDATION INC</t>
  </si>
  <si>
    <t>735 GREEN RIDGE DR</t>
  </si>
  <si>
    <t>63015-1102</t>
  </si>
  <si>
    <t>CLEAR TOMORROW KC INC</t>
  </si>
  <si>
    <t>9824 CHERRY ST APT 5</t>
  </si>
  <si>
    <t>64131-4129</t>
  </si>
  <si>
    <t>MY DOGS BEST FRIEND</t>
  </si>
  <si>
    <t>1208 LEIGHTON ESTATES CT</t>
  </si>
  <si>
    <t>63368-8408</t>
  </si>
  <si>
    <t>MISSOURI DIAMOND HUNTER JUMPER ASSOCIATION</t>
  </si>
  <si>
    <t>1111 N WALLEYE ST</t>
  </si>
  <si>
    <t>65714-9356</t>
  </si>
  <si>
    <t>HEALTH HEROES NETWORK</t>
  </si>
  <si>
    <t>227 FALCON CROSSING LN</t>
  </si>
  <si>
    <t>63084-3549</t>
  </si>
  <si>
    <t>SPRING FOR DOWN SYNDROME AND CHALLENGER SPORTS</t>
  </si>
  <si>
    <t>19891 HIGHWAY 32</t>
  </si>
  <si>
    <t>63670-8829</t>
  </si>
  <si>
    <t>BRICKLINE NORTH COMMUNITY DEVELOPMENT CORPORATION</t>
  </si>
  <si>
    <t>3745 FOUNDRY WAY STE 253</t>
  </si>
  <si>
    <t>63110-4161</t>
  </si>
  <si>
    <t>ONLY TIME LAST CORPORATION</t>
  </si>
  <si>
    <t>2816 KENSINGTON AVE</t>
  </si>
  <si>
    <t>64128-1318</t>
  </si>
  <si>
    <t>FINDING BODHI INC</t>
  </si>
  <si>
    <t>1041 W WALNUT ST</t>
  </si>
  <si>
    <t>65806-1713</t>
  </si>
  <si>
    <t>EMBASSY OF HOPE CHURCH</t>
  </si>
  <si>
    <t>1316 W WEBSTER ST</t>
  </si>
  <si>
    <t>65802-1665</t>
  </si>
  <si>
    <t>BRIGHT FUTURES WINFIELD</t>
  </si>
  <si>
    <t>100 8TH ST</t>
  </si>
  <si>
    <t>63389-1170</t>
  </si>
  <si>
    <t>STL RIVER HELICOPTERS FOUNDATION INC</t>
  </si>
  <si>
    <t>6450 GRAFTON FERRY RD</t>
  </si>
  <si>
    <t>PRTG DE SIOUX</t>
  </si>
  <si>
    <t>63373-1616</t>
  </si>
  <si>
    <t>ROLLA OUTDOOR COLLABORATIVE SCHOOL</t>
  </si>
  <si>
    <t>65402-0235</t>
  </si>
  <si>
    <t>SANCTIFIED CHURCH OF GOD INC</t>
  </si>
  <si>
    <t>3919 N ELMWOOD AVE</t>
  </si>
  <si>
    <t>64117-2352</t>
  </si>
  <si>
    <t>MY LAMP</t>
  </si>
  <si>
    <t>1310 SWIFTS HWY UNIT I102</t>
  </si>
  <si>
    <t>65109-2586</t>
  </si>
  <si>
    <t>FAMILIES OF MISSOURI 070 SQUADRON BOOSTER CLUB</t>
  </si>
  <si>
    <t>408 W DECLAN CT</t>
  </si>
  <si>
    <t>65714-4210</t>
  </si>
  <si>
    <t>SAINT CLAIR SOCCER ACADEMY</t>
  </si>
  <si>
    <t>1096 N SERVICE RD</t>
  </si>
  <si>
    <t>63084-4463</t>
  </si>
  <si>
    <t>COLLECTIVELY CHANGING CORRECTIONS</t>
  </si>
  <si>
    <t>11260 BELL RD</t>
  </si>
  <si>
    <t>SUCCESS</t>
  </si>
  <si>
    <t>65570-9716</t>
  </si>
  <si>
    <t>SMITHVILLE LAKE HORSE TRAIL HANDS</t>
  </si>
  <si>
    <t>7812 NE 174TH ST</t>
  </si>
  <si>
    <t>64060-7132</t>
  </si>
  <si>
    <t>RELENTLESS PURSUIT FASTPITCH CLUB</t>
  </si>
  <si>
    <t>105 W 5TH ST</t>
  </si>
  <si>
    <t>64001-9700</t>
  </si>
  <si>
    <t>LOVE MORE LIVE MORE</t>
  </si>
  <si>
    <t>167 EAGLE ROCK RD</t>
  </si>
  <si>
    <t>65616-9255</t>
  </si>
  <si>
    <t>TWIN RIVERS PRESCRIBED BURN ASSOCIATION</t>
  </si>
  <si>
    <t>1592 N HIGHWAY W</t>
  </si>
  <si>
    <t>63343-3045</t>
  </si>
  <si>
    <t>64762-0002</t>
  </si>
  <si>
    <t>AFFORDABLE HOUSING AND BUSINESS INCUBATOR</t>
  </si>
  <si>
    <t>1704 MCALESTER ST</t>
  </si>
  <si>
    <t>65201-5608</t>
  </si>
  <si>
    <t>BRIGHT FUTURES FITNESS INC</t>
  </si>
  <si>
    <t>402 W 31ST ST UNIT 101B</t>
  </si>
  <si>
    <t>64037-2073</t>
  </si>
  <si>
    <t>LONEDELL SCHOLARSHIP FUND</t>
  </si>
  <si>
    <t>7466 HIGHWAY FF</t>
  </si>
  <si>
    <t>63060-1515</t>
  </si>
  <si>
    <t>TITLE PAGE KC</t>
  </si>
  <si>
    <t>12328 BRISTOL AVE</t>
  </si>
  <si>
    <t>64030-1828</t>
  </si>
  <si>
    <t>HAWKS BOOSTER CLUB</t>
  </si>
  <si>
    <t>770 ARNOLD AVE BLDG 38</t>
  </si>
  <si>
    <t>WHITEMAN AFB</t>
  </si>
  <si>
    <t>65305-0000</t>
  </si>
  <si>
    <t>EZ SQUAD EMS</t>
  </si>
  <si>
    <t>1920 MAIN ST</t>
  </si>
  <si>
    <t>63373-1400</t>
  </si>
  <si>
    <t>SB14 KICKING SUDDEN CARDIAC ARREST</t>
  </si>
  <si>
    <t>1108 SE 11TH TER</t>
  </si>
  <si>
    <t>64081-3163</t>
  </si>
  <si>
    <t>DAVID THOMPSON VOCATIONAL SCHOLARSHIP</t>
  </si>
  <si>
    <t>21085 STATE HIGHWAY EE</t>
  </si>
  <si>
    <t>63534-2114</t>
  </si>
  <si>
    <t>COAHOMA ORCHARDS COMMUNITY RESEARCH INSTITUTE</t>
  </si>
  <si>
    <t>3908 GREER AVE</t>
  </si>
  <si>
    <t>63107-2111</t>
  </si>
  <si>
    <t>FEEDING ON FAITH</t>
  </si>
  <si>
    <t>7 E CRESTVIEW DR</t>
  </si>
  <si>
    <t>63366-3801</t>
  </si>
  <si>
    <t>BOUNDLESS GRACE INCORPORATED</t>
  </si>
  <si>
    <t>1107 COLLEGE ST</t>
  </si>
  <si>
    <t>64491-1232</t>
  </si>
  <si>
    <t>CITY HOUSE MINISTRIES</t>
  </si>
  <si>
    <t>104 N HUFFMAN AVE</t>
  </si>
  <si>
    <t>65757-9382</t>
  </si>
  <si>
    <t>E3 SPORTS FOUNDATION INC</t>
  </si>
  <si>
    <t>1301 HAXBY CT</t>
  </si>
  <si>
    <t>65201-8199</t>
  </si>
  <si>
    <t>CHRISTINA BOHN FOUNDATION</t>
  </si>
  <si>
    <t>1900 S FAIRVIEW RD</t>
  </si>
  <si>
    <t>65203-4741</t>
  </si>
  <si>
    <t>GLOBAL GO TEAM</t>
  </si>
  <si>
    <t>12826 W FARM ROAD 124</t>
  </si>
  <si>
    <t>65612-8109</t>
  </si>
  <si>
    <t>CENTRAL FAMILY RODEO ASSOCIATION</t>
  </si>
  <si>
    <t>15021 HARDIN LN</t>
  </si>
  <si>
    <t>65584-3146</t>
  </si>
  <si>
    <t>WAYSIDE PARK COMMITTEE</t>
  </si>
  <si>
    <t>9371 PRIVATE ROAD 3002</t>
  </si>
  <si>
    <t>65548-7801</t>
  </si>
  <si>
    <t>SIGN SUPPORT NETWORK</t>
  </si>
  <si>
    <t>1400 SW 8TH TER</t>
  </si>
  <si>
    <t>64081-2515</t>
  </si>
  <si>
    <t>BOLTON EMPOWERMENT FOUNDATION</t>
  </si>
  <si>
    <t>4050 PENNSYLVANIA AVE SUITE 3002</t>
  </si>
  <si>
    <t>2800 SECKMAN RD</t>
  </si>
  <si>
    <t>63052-1941</t>
  </si>
  <si>
    <t>OUT AND ABOUT TRAVELS</t>
  </si>
  <si>
    <t>3220 W EDGEWOOD DRIVE</t>
  </si>
  <si>
    <t>WHEELHOUSE BASEBALL FOUNDATION INC</t>
  </si>
  <si>
    <t>21802 LOMBARDO LN</t>
  </si>
  <si>
    <t>64078-7822</t>
  </si>
  <si>
    <t>INTERNATIONAL BROTHERHOOD OF MAGICIANS ST LOUIS RING ONE</t>
  </si>
  <si>
    <t>1755 ELKINS DR</t>
  </si>
  <si>
    <t>63136-2430</t>
  </si>
  <si>
    <t>HORIZON HILL CHILD DEVELOPMENT CENTER</t>
  </si>
  <si>
    <t>206 EMERLING DR</t>
  </si>
  <si>
    <t>63121-1022</t>
  </si>
  <si>
    <t>FRIENDS OF AURORA PARKS</t>
  </si>
  <si>
    <t>516 S CARNATION DR</t>
  </si>
  <si>
    <t>65605-2812</t>
  </si>
  <si>
    <t>SAINT LOUIS JAGANNATH CULTURAL AND EDUCATIONAL CENTER INC</t>
  </si>
  <si>
    <t>1431 HIGHWAY 109</t>
  </si>
  <si>
    <t>63038-1400</t>
  </si>
  <si>
    <t>AMASC USA</t>
  </si>
  <si>
    <t>4120 FOREST PARK AVE</t>
  </si>
  <si>
    <t>63108-2809</t>
  </si>
  <si>
    <t>I AM MATTHEW MINISTRIES</t>
  </si>
  <si>
    <t>11695 LIV 2317</t>
  </si>
  <si>
    <t>64601-8339</t>
  </si>
  <si>
    <t>ISABELLA FOUNDATION INC</t>
  </si>
  <si>
    <t>112 KENDL CT</t>
  </si>
  <si>
    <t>63031-5667</t>
  </si>
  <si>
    <t>WILDWOOD AREA LIONS FOUNDATION</t>
  </si>
  <si>
    <t>1614 NISTY HOLLOW CT</t>
  </si>
  <si>
    <t>63038-0000</t>
  </si>
  <si>
    <t>DEMENTIA LIFE</t>
  </si>
  <si>
    <t>5009 KEOKUK ST</t>
  </si>
  <si>
    <t>63301-8493</t>
  </si>
  <si>
    <t>CATHOLIC CHARITIES HOUSING</t>
  </si>
  <si>
    <t>MIDDLE MISSISSIPPI PBA</t>
  </si>
  <si>
    <t>63048-0022</t>
  </si>
  <si>
    <t>MAMAS INC</t>
  </si>
  <si>
    <t>1500 W GRAND ST APT O4</t>
  </si>
  <si>
    <t>65807-1187</t>
  </si>
  <si>
    <t>REDEMPTION RANCH EQUINE ASSISTED LEARNING</t>
  </si>
  <si>
    <t>10082 LAWRENCE 1240</t>
  </si>
  <si>
    <t>65705-9174</t>
  </si>
  <si>
    <t>OAK GROVE COMMUNITY ORGANIZATION</t>
  </si>
  <si>
    <t>5700 WOODLAND AVE</t>
  </si>
  <si>
    <t>63120-1813</t>
  </si>
  <si>
    <t>GODS MINISTRY</t>
  </si>
  <si>
    <t>1307 S 10TH AVE</t>
  </si>
  <si>
    <t>65721-8604</t>
  </si>
  <si>
    <t>SCRYFORGE COLLECTIVE</t>
  </si>
  <si>
    <t>6917 N FARM ROAD 223</t>
  </si>
  <si>
    <t>65757-9436</t>
  </si>
  <si>
    <t>CITY ENTREPRENEUR FOUNDATION</t>
  </si>
  <si>
    <t>800 E 18TH ST</t>
  </si>
  <si>
    <t>64108-1514</t>
  </si>
  <si>
    <t>ACTIVE AGING WELLNESS CENTER</t>
  </si>
  <si>
    <t>5315 N DELTA AVE</t>
  </si>
  <si>
    <t>64151-3067</t>
  </si>
  <si>
    <t>GRACE IN ACTION</t>
  </si>
  <si>
    <t>6060 BLAKE THOMAS DR</t>
  </si>
  <si>
    <t>63385-6856</t>
  </si>
  <si>
    <t>URBAN PRODUCE PUSH</t>
  </si>
  <si>
    <t>107 W 63RD ST 504</t>
  </si>
  <si>
    <t>MATT INMAN SCHOLARSHIP FUND INC</t>
  </si>
  <si>
    <t>1577 RUE RIVIERA</t>
  </si>
  <si>
    <t>63628-8970</t>
  </si>
  <si>
    <t>12801 N ELKIN RD</t>
  </si>
  <si>
    <t>65255-5550</t>
  </si>
  <si>
    <t>FREEDOM ELEMENTARY LIGHTHOUSE PTO</t>
  </si>
  <si>
    <t>286 EASTLAWN AVE</t>
  </si>
  <si>
    <t>65584-3702</t>
  </si>
  <si>
    <t>FINANCIALLY LIT INC</t>
  </si>
  <si>
    <t>7410 PROSPECT AVE</t>
  </si>
  <si>
    <t>64132-1802</t>
  </si>
  <si>
    <t>COMO GIRLS WHO GAME</t>
  </si>
  <si>
    <t>2401 CHERRY RIDGE LN</t>
  </si>
  <si>
    <t>65203-5745</t>
  </si>
  <si>
    <t>PHOENIX NETWORK FAMILIES RISE FROM GRIEF</t>
  </si>
  <si>
    <t>1078 SW STATE ROUTE 2</t>
  </si>
  <si>
    <t>64040-8203</t>
  </si>
  <si>
    <t>OUR HISTORY WE MUST NOT FORGET</t>
  </si>
  <si>
    <t>601 N GARTH AVE</t>
  </si>
  <si>
    <t>65203-4304</t>
  </si>
  <si>
    <t>MO-KAN VOLKSWAGEN CLUB</t>
  </si>
  <si>
    <t>15706 KENTUCKY RD</t>
  </si>
  <si>
    <t>64012-5416</t>
  </si>
  <si>
    <t>PEDIATRIC PLACE FAMILY FIRST INITIATIVE</t>
  </si>
  <si>
    <t>210 S 2ND ST STE A</t>
  </si>
  <si>
    <t>64735-2172</t>
  </si>
  <si>
    <t>SEMO EXOTIC SANCTUARY</t>
  </si>
  <si>
    <t>254 RIPLEY 142E-24B-2</t>
  </si>
  <si>
    <t>63935-9851</t>
  </si>
  <si>
    <t>MUCVM2028</t>
  </si>
  <si>
    <t>1301 OLD 63 S APT 607</t>
  </si>
  <si>
    <t>65201-8403</t>
  </si>
  <si>
    <t>JERICHO FOUNDATION</t>
  </si>
  <si>
    <t>701 MARKET STREET STE 101</t>
  </si>
  <si>
    <t>63101-1830</t>
  </si>
  <si>
    <t>WHAT ABOUT US NOW</t>
  </si>
  <si>
    <t>3923 N 23RD ST</t>
  </si>
  <si>
    <t>63107-2741</t>
  </si>
  <si>
    <t>FINDING FINANCE ASSOCIATION</t>
  </si>
  <si>
    <t>7000 KINGSBURY BLVD</t>
  </si>
  <si>
    <t>63130-4329</t>
  </si>
  <si>
    <t>WOSHASHA FOR CONGO INC</t>
  </si>
  <si>
    <t>1111 W BANNISTER RD</t>
  </si>
  <si>
    <t>64114-3809</t>
  </si>
  <si>
    <t>SAINTS BALL CLUB</t>
  </si>
  <si>
    <t>9600 NE 93RD TER</t>
  </si>
  <si>
    <t>64157-7671</t>
  </si>
  <si>
    <t>CRAZY DOG LADIES RESCUE &amp; SANCTUARY</t>
  </si>
  <si>
    <t>587 COUNTY HIGHWAY 427</t>
  </si>
  <si>
    <t>63771-8173</t>
  </si>
  <si>
    <t>CENTERED AMERICA</t>
  </si>
  <si>
    <t>8 PINNACLE PL</t>
  </si>
  <si>
    <t>63303-1925</t>
  </si>
  <si>
    <t>FRIENDS AND FAMILY VETERANS SUPPORT</t>
  </si>
  <si>
    <t>4550 E LIBERTY ST</t>
  </si>
  <si>
    <t>65265-3567</t>
  </si>
  <si>
    <t>707 1ST ST</t>
  </si>
  <si>
    <t>65254-1009</t>
  </si>
  <si>
    <t>NIXA FFA BOOSTER CLUB</t>
  </si>
  <si>
    <t>610 N ALEXANDRIA ST</t>
  </si>
  <si>
    <t>65714-7895</t>
  </si>
  <si>
    <t>LEARNING INTO FUTURE EXCELLENCE</t>
  </si>
  <si>
    <t>131 W HIGH ST UNIT 1409</t>
  </si>
  <si>
    <t>65102-0971</t>
  </si>
  <si>
    <t>ALTERNATIVE COMMUNITY SOLUTIONS</t>
  </si>
  <si>
    <t>756 LEMAY FERRY RD</t>
  </si>
  <si>
    <t>63125-1428</t>
  </si>
  <si>
    <t>BETA ETA TKE EDUCATIONAL FOUNDATION NFP</t>
  </si>
  <si>
    <t>3 FRATERNITY DR</t>
  </si>
  <si>
    <t>65401-9373</t>
  </si>
  <si>
    <t>ELOMCARE FOUNDATION INC</t>
  </si>
  <si>
    <t>1209 S BRIDGEWOOD DR</t>
  </si>
  <si>
    <t>65203-5671</t>
  </si>
  <si>
    <t>ELIJAH HURT MEMORIAL FUND</t>
  </si>
  <si>
    <t>400 NW 3541P LN</t>
  </si>
  <si>
    <t>64735-9188</t>
  </si>
  <si>
    <t>OZARK CITIZENS POLICE ACADEMY ALUMNI ASSOCIATION</t>
  </si>
  <si>
    <t>PO BOX 2013</t>
  </si>
  <si>
    <t>65721-2013</t>
  </si>
  <si>
    <t>CHURCH WOMEN OF HIGGINSVILLE AND CORDER</t>
  </si>
  <si>
    <t>2010 MAIN ST</t>
  </si>
  <si>
    <t>64037-1731</t>
  </si>
  <si>
    <t>MCM MEDIA GROUP LTD</t>
  </si>
  <si>
    <t>2118 STANSBURY ST</t>
  </si>
  <si>
    <t>63118-4137</t>
  </si>
  <si>
    <t>ENCOUNTER CHURCH SWMO</t>
  </si>
  <si>
    <t>4846 COWAN RIDGE RD</t>
  </si>
  <si>
    <t>POWELL</t>
  </si>
  <si>
    <t>65730-9179</t>
  </si>
  <si>
    <t>MARRIED TO MENOPAUSE</t>
  </si>
  <si>
    <t>900 SE FOREST RIDGE CT</t>
  </si>
  <si>
    <t>64014-5233</t>
  </si>
  <si>
    <t>GOLD STAR MEMORIAL DAY PARADE</t>
  </si>
  <si>
    <t>1002 DANFORTH DR</t>
  </si>
  <si>
    <t>65201-6230</t>
  </si>
  <si>
    <t>TIPTON FIREFIGHTERS</t>
  </si>
  <si>
    <t>65081-0133</t>
  </si>
  <si>
    <t>SYDNEY FAYE BEACH MEMORIAL FUND</t>
  </si>
  <si>
    <t>68988 STATE HIGHWAY B</t>
  </si>
  <si>
    <t>LEONARD</t>
  </si>
  <si>
    <t>63451-2136</t>
  </si>
  <si>
    <t>NCC BOOSTER ORGANIZATION</t>
  </si>
  <si>
    <t>605 UNION ST</t>
  </si>
  <si>
    <t>65101-2814</t>
  </si>
  <si>
    <t>HEART OF A HUSBAND INC</t>
  </si>
  <si>
    <t>626 N ROCKINGHAM AVE</t>
  </si>
  <si>
    <t>65714-8711</t>
  </si>
  <si>
    <t>SYCAMORE TREE RURAL RESOURCES</t>
  </si>
  <si>
    <t>925 W MORROW ST</t>
  </si>
  <si>
    <t>65340-2971</t>
  </si>
  <si>
    <t>CATHOLIC CHARITY HOME FOR THE NEEDY INC</t>
  </si>
  <si>
    <t>3925 WRIGHT AVE</t>
  </si>
  <si>
    <t>63074-1931</t>
  </si>
  <si>
    <t>OZARK ACOUSCHICKS</t>
  </si>
  <si>
    <t>1404 SOUTHERN HILLS CTR 218</t>
  </si>
  <si>
    <t>65775-2955</t>
  </si>
  <si>
    <t>AMERICANNAS BRANSON CHORALE</t>
  </si>
  <si>
    <t>65615-0504</t>
  </si>
  <si>
    <t>VETERINARY ADVANCEMENT OF SYSTEMS THINKING</t>
  </si>
  <si>
    <t>917 S AURORA ST</t>
  </si>
  <si>
    <t>65026-1649</t>
  </si>
  <si>
    <t>BEHIND THE CURTAIN</t>
  </si>
  <si>
    <t>500 FOX RIDGE RD</t>
  </si>
  <si>
    <t>63131-3402</t>
  </si>
  <si>
    <t>ROCKWOOD SUMMIT MENS BASKETBALL BOOSTER CLUB</t>
  </si>
  <si>
    <t>1477 BENT OAK RIDGE DR</t>
  </si>
  <si>
    <t>63026-2352</t>
  </si>
  <si>
    <t>WESTERN MISSOURI HOCKEY CLUB</t>
  </si>
  <si>
    <t>1605 SOUT 40TH STREET</t>
  </si>
  <si>
    <t>FLORISSANT VALLEY PRESBYTERIAN CHURCH</t>
  </si>
  <si>
    <t>HEALING WATERS FREE WILL CHURCH INC</t>
  </si>
  <si>
    <t>6672 BLOSSOM VIEW DR</t>
  </si>
  <si>
    <t>63033-5010</t>
  </si>
  <si>
    <t>CUTTING OUT HOMELESSNESS INC</t>
  </si>
  <si>
    <t>2300 S GRAND BLVD</t>
  </si>
  <si>
    <t>63104-1702</t>
  </si>
  <si>
    <t>BE CIRCLE INC</t>
  </si>
  <si>
    <t>705B SE MELODY LN NUM 212</t>
  </si>
  <si>
    <t>SITS ALLIANCE</t>
  </si>
  <si>
    <t>101 S MORRISON ST</t>
  </si>
  <si>
    <t>64083-9742</t>
  </si>
  <si>
    <t>GOAL INC</t>
  </si>
  <si>
    <t>2558 S FRANKLIN AVE</t>
  </si>
  <si>
    <t>65807-3351</t>
  </si>
  <si>
    <t>CONNECTION BIBLE CHURCH</t>
  </si>
  <si>
    <t>21503 HIGHWAY 129</t>
  </si>
  <si>
    <t>GREEN CITY</t>
  </si>
  <si>
    <t>63545-2213</t>
  </si>
  <si>
    <t>PURPOSELY CHOSEN PROPHETIC MINISTRIES</t>
  </si>
  <si>
    <t>1028 SWEEPSTAKES LN</t>
  </si>
  <si>
    <t>63034-3327</t>
  </si>
  <si>
    <t>ALIGNED MOMMAS MISSIONS</t>
  </si>
  <si>
    <t>6261 HIGHWAY K</t>
  </si>
  <si>
    <t>WANDERBRIGHT</t>
  </si>
  <si>
    <t>2366 E BERKELEY ST</t>
  </si>
  <si>
    <t>65804-3303</t>
  </si>
  <si>
    <t>IMPACT STL ARTS ACADEMY</t>
  </si>
  <si>
    <t>KIM LANGFORD FARRAR SCHOLARSHIP FUND</t>
  </si>
  <si>
    <t>203 OSAGE CT</t>
  </si>
  <si>
    <t>63016-2169</t>
  </si>
  <si>
    <t>SECOND ACT STUDIOS</t>
  </si>
  <si>
    <t>901 E HIGH ST</t>
  </si>
  <si>
    <t>65101-4033</t>
  </si>
  <si>
    <t>RED AND PEGGY DANIELS MEMORIAL FOUNDATION</t>
  </si>
  <si>
    <t>307 2ND ST</t>
  </si>
  <si>
    <t>64660-8141</t>
  </si>
  <si>
    <t>AQUA ARENA I INC</t>
  </si>
  <si>
    <t>112 BINGHAM RD</t>
  </si>
  <si>
    <t>65203-3578</t>
  </si>
  <si>
    <t>LITTLE STEMS EDUCATIONAL SERVICES INC</t>
  </si>
  <si>
    <t>142 OAK DR</t>
  </si>
  <si>
    <t>63376-1303</t>
  </si>
  <si>
    <t>NORTHLAND NETWORKS FOR GOOD</t>
  </si>
  <si>
    <t>5995 N LONDON AVE</t>
  </si>
  <si>
    <t>64151-2640</t>
  </si>
  <si>
    <t>KAF DELMAR INC</t>
  </si>
  <si>
    <t>KC RUGBY FOOTBALL CLUB</t>
  </si>
  <si>
    <t>6839 LOCUST ST</t>
  </si>
  <si>
    <t>64131-1359</t>
  </si>
  <si>
    <t>COMMUNITY 32 INC</t>
  </si>
  <si>
    <t>63552-0121</t>
  </si>
  <si>
    <t>366 NW PATCH CT</t>
  </si>
  <si>
    <t>64081-3302</t>
  </si>
  <si>
    <t>ADAPTIVE WARRIOR KC FOUNDATION CORPORATION</t>
  </si>
  <si>
    <t>1417 E 24TH AVE</t>
  </si>
  <si>
    <t>64116-3325</t>
  </si>
  <si>
    <t>SPARTAN DIAMOND CLUB</t>
  </si>
  <si>
    <t>43535 OLD HIGHWAY 10</t>
  </si>
  <si>
    <t>64085-2256</t>
  </si>
  <si>
    <t>TRIBE AFTER TRIBE</t>
  </si>
  <si>
    <t>3600 SE STATE ROUTE 116</t>
  </si>
  <si>
    <t>64448-9202</t>
  </si>
  <si>
    <t>PARADISE PIT STOP MINISTRIES INC</t>
  </si>
  <si>
    <t>1910 MARION DR</t>
  </si>
  <si>
    <t>63353-2156</t>
  </si>
  <si>
    <t>SCHOOL OF CONSCIOUSNESS</t>
  </si>
  <si>
    <t>4139 S NATIONAL AVE</t>
  </si>
  <si>
    <t>65807-5356</t>
  </si>
  <si>
    <t>LADUE BOYS LACROSSE CLUB</t>
  </si>
  <si>
    <t>14 LYNNBROOK RD</t>
  </si>
  <si>
    <t>63131-2903</t>
  </si>
  <si>
    <t>OPEN DOORS ACADEMIC CENTER</t>
  </si>
  <si>
    <t>303 DEEP RAVINE CT</t>
  </si>
  <si>
    <t>63301-4558</t>
  </si>
  <si>
    <t>ANCORA COLLEGE HOLDINGS INC</t>
  </si>
  <si>
    <t>209 S KINGSHIGHWAY ST</t>
  </si>
  <si>
    <t>63301-1693</t>
  </si>
  <si>
    <t>BUILD THE DASH INC</t>
  </si>
  <si>
    <t>3878 S 117TH RD</t>
  </si>
  <si>
    <t>65613-8269</t>
  </si>
  <si>
    <t>27 FASTPITCH FOUNDATION</t>
  </si>
  <si>
    <t>801 ROCKHURST DR</t>
  </si>
  <si>
    <t>63021-6742</t>
  </si>
  <si>
    <t>LADUE JR BOYS LACROSSE CLUB</t>
  </si>
  <si>
    <t>DISCIPLES IN ACTION</t>
  </si>
  <si>
    <t>519 N JEFFERSON ST</t>
  </si>
  <si>
    <t>63640-1743</t>
  </si>
  <si>
    <t>CHILD ADVOCACY CENTER OF CENTRAL MISSOURI</t>
  </si>
  <si>
    <t>307 LOCUST ST</t>
  </si>
  <si>
    <t>65201-4246</t>
  </si>
  <si>
    <t>CROSSROADS PROGRAM SUPPORT GROUP</t>
  </si>
  <si>
    <t>626 CEPI DR</t>
  </si>
  <si>
    <t>63005-1221</t>
  </si>
  <si>
    <t>VELMAS NEST</t>
  </si>
  <si>
    <t>2022 TAVEL CT APT A</t>
  </si>
  <si>
    <t>63146-2309</t>
  </si>
  <si>
    <t>YOUTH SHOOTING SPORTS FOUNDATION AT LAKE LOTAWANA SPORTSMENS CLUB INC</t>
  </si>
  <si>
    <t>29709 E ALLEY RD</t>
  </si>
  <si>
    <t>64086-9402</t>
  </si>
  <si>
    <t>PAMBAZUKA MINISTRIES LIMITED</t>
  </si>
  <si>
    <t>130 HARMONY GROVE RD</t>
  </si>
  <si>
    <t>63379-5783</t>
  </si>
  <si>
    <t>LIV THE GAME</t>
  </si>
  <si>
    <t>7280 LINDELL BLVD</t>
  </si>
  <si>
    <t>63130-4405</t>
  </si>
  <si>
    <t>FUNDAMENTAL SPORTS</t>
  </si>
  <si>
    <t>9613 PARKER GRAY CT</t>
  </si>
  <si>
    <t>63136-5241</t>
  </si>
  <si>
    <t>NEVAEHS ART ACADEMY</t>
  </si>
  <si>
    <t>15561 DEBRIDGE WAY</t>
  </si>
  <si>
    <t>63034-3456</t>
  </si>
  <si>
    <t>KC HURRICANES FASTPITCH SOFTBALL ORGANIZATION</t>
  </si>
  <si>
    <t>19801 HOLKE RD</t>
  </si>
  <si>
    <t>64057-1463</t>
  </si>
  <si>
    <t>COLUMBIA UNITY MAHORO</t>
  </si>
  <si>
    <t>4701 CEDAR COALS CT</t>
  </si>
  <si>
    <t>65203-9072</t>
  </si>
  <si>
    <t>CLAY COUNTY 250</t>
  </si>
  <si>
    <t>400 NE 76TH TER TRLR 69</t>
  </si>
  <si>
    <t>64118-1753</t>
  </si>
  <si>
    <t>AT PEACE MINISTRIES</t>
  </si>
  <si>
    <t>2401 E 32ND ST STE 10 PMB 105</t>
  </si>
  <si>
    <t>64804-3177</t>
  </si>
  <si>
    <t>REPLENISH DEVELOPMENT</t>
  </si>
  <si>
    <t>1810 HIGHRIDGE DR</t>
  </si>
  <si>
    <t>65203-1936</t>
  </si>
  <si>
    <t>REACH REPRODUCTIVE HEALTH</t>
  </si>
  <si>
    <t>709 CRESTVIEW DR</t>
  </si>
  <si>
    <t>63366-3003</t>
  </si>
  <si>
    <t>BROOKE OF LIFE FOUNDATION</t>
  </si>
  <si>
    <t>502 E CLOUSE ST</t>
  </si>
  <si>
    <t>65711-2252</t>
  </si>
  <si>
    <t>TWO DUDES AND A BOARD</t>
  </si>
  <si>
    <t>3305 S BELLECHASE DR</t>
  </si>
  <si>
    <t>64029-9236</t>
  </si>
  <si>
    <t>SAFE WATERS UNITED</t>
  </si>
  <si>
    <t>218 W 6TH ST</t>
  </si>
  <si>
    <t>65041-1020</t>
  </si>
  <si>
    <t>HEARTLAND FREE GROCERY AND KITCHEN</t>
  </si>
  <si>
    <t>3235 KENSINGTON AVE</t>
  </si>
  <si>
    <t>64128-2116</t>
  </si>
  <si>
    <t>CO-PARENTING IKIGAI CORPORATION</t>
  </si>
  <si>
    <t>633 NE NEWPORT DR</t>
  </si>
  <si>
    <t>64064-2043</t>
  </si>
  <si>
    <t>DOGFACE FOUNDATION INC</t>
  </si>
  <si>
    <t>PO BOX 473</t>
  </si>
  <si>
    <t>65781-0473</t>
  </si>
  <si>
    <t>JOSEPH F PATRICKUS SCHOLARSHIP FUND</t>
  </si>
  <si>
    <t>101 OWL LN</t>
  </si>
  <si>
    <t>65020-8051</t>
  </si>
  <si>
    <t>GLOBAL COMMUNITY OF WOMEN IN HIGH SCHOOL SPORTS</t>
  </si>
  <si>
    <t>438 S HOLMES AVE</t>
  </si>
  <si>
    <t>63122-6312</t>
  </si>
  <si>
    <t>IGLESIA SOY DE CRISTO ME BRANSON INC</t>
  </si>
  <si>
    <t>449 WATSON RD</t>
  </si>
  <si>
    <t>65616-7594</t>
  </si>
  <si>
    <t>ENTREPRENEURS IN DIASPORA UNION</t>
  </si>
  <si>
    <t>8929 N KENTUCKY CT</t>
  </si>
  <si>
    <t>64157-8559</t>
  </si>
  <si>
    <t>WHIM PRODUCTIONS INC</t>
  </si>
  <si>
    <t>2836 CAMPBELL ST</t>
  </si>
  <si>
    <t>64109-1124</t>
  </si>
  <si>
    <t>SOUTHEAST MISSOURI SPORTMANS ASSOCIATION</t>
  </si>
  <si>
    <t>497 COUNTY ROAD 410</t>
  </si>
  <si>
    <t>63901-1671</t>
  </si>
  <si>
    <t>KC EXPRESS BASEBALL SOFTBALL</t>
  </si>
  <si>
    <t>12310 HERRING RD</t>
  </si>
  <si>
    <t>64086-9477</t>
  </si>
  <si>
    <t>GUIDED STEPS</t>
  </si>
  <si>
    <t>2616 W ROXBURY ST</t>
  </si>
  <si>
    <t>65807-8615</t>
  </si>
  <si>
    <t>OVERFLOW TODAY MINISTRIES</t>
  </si>
  <si>
    <t>13233 AMIOT DR</t>
  </si>
  <si>
    <t>63146-2205</t>
  </si>
  <si>
    <t>CHS SPRINGFIELD BASEBALL BOOSTER CLUB INC</t>
  </si>
  <si>
    <t>PO BOX 1906</t>
  </si>
  <si>
    <t>65801-1906</t>
  </si>
  <si>
    <t>O26 WRESTLING CLUB INC</t>
  </si>
  <si>
    <t>457 AVALON VIEW CT</t>
  </si>
  <si>
    <t>63026-2690</t>
  </si>
  <si>
    <t>STREET PEOPLE</t>
  </si>
  <si>
    <t>533 KINGS MANOR DR</t>
  </si>
  <si>
    <t>63368-6216</t>
  </si>
  <si>
    <t>PURSUIT MINISTRIES</t>
  </si>
  <si>
    <t>12515 OUTER RD</t>
  </si>
  <si>
    <t>64076-5249</t>
  </si>
  <si>
    <t>HEARTLAND TRANSPERSONAL ALLIANCE</t>
  </si>
  <si>
    <t>15809 E 44TH ST S</t>
  </si>
  <si>
    <t>64055-5132</t>
  </si>
  <si>
    <t>TRUMAN PATRIOTS BOOSTER CLUB</t>
  </si>
  <si>
    <t>3301 S NOLAND RD</t>
  </si>
  <si>
    <t>64055-1318</t>
  </si>
  <si>
    <t>LAKE AREA HUMAN TRAFFICKING TASKFORCE INC</t>
  </si>
  <si>
    <t>111 N OAK ST</t>
  </si>
  <si>
    <t>65026-1444</t>
  </si>
  <si>
    <t>PSYCHEDELIC SOCIETY OF THE OZARKS</t>
  </si>
  <si>
    <t>CITRON STRATEGIES GROUP</t>
  </si>
  <si>
    <t>26509 E OUTER BELT RD</t>
  </si>
  <si>
    <t>64034-9387</t>
  </si>
  <si>
    <t>PRAIRIE SPROUTS DAYCARE</t>
  </si>
  <si>
    <t>20414 US HIGHWAY 65</t>
  </si>
  <si>
    <t>URBANA</t>
  </si>
  <si>
    <t>65767-8603</t>
  </si>
  <si>
    <t>BREED BALLERS</t>
  </si>
  <si>
    <t>5020 N SPYGLASS AVE</t>
  </si>
  <si>
    <t>65714-5309</t>
  </si>
  <si>
    <t>INTERNATIONAL COMMUNITY CENTER OF METRO ST LOUIS</t>
  </si>
  <si>
    <t>16464 BURKHARDT PL</t>
  </si>
  <si>
    <t>63017-4660</t>
  </si>
  <si>
    <t>NORTHEAST CORNER WIDOWS SONS MASONIC RIDERS ASSOCIATION</t>
  </si>
  <si>
    <t>10272 US HIGHWAY 136</t>
  </si>
  <si>
    <t>63432-4002</t>
  </si>
  <si>
    <t>HEALING TIES THAT BIND ASSOCIATION</t>
  </si>
  <si>
    <t>1496 N RIVERSIDE RD</t>
  </si>
  <si>
    <t>65721-7688</t>
  </si>
  <si>
    <t>ROLLA COUNTRY CLUB INC</t>
  </si>
  <si>
    <t>18353 STATE ROUTE E</t>
  </si>
  <si>
    <t>65401-6439</t>
  </si>
  <si>
    <t>FRIENDS OF OSO FOUNDATIO</t>
  </si>
  <si>
    <t>19447 RIPLEY DR</t>
  </si>
  <si>
    <t>65536-7488</t>
  </si>
  <si>
    <t>UNIVERSITY CITY POLICE OFFICERS ASSOC</t>
  </si>
  <si>
    <t>PO BOX 300578</t>
  </si>
  <si>
    <t>63130-0226</t>
  </si>
  <si>
    <t>SWORD OF THE SPIRIT GOSPEL MINISTRIES</t>
  </si>
  <si>
    <t>925 REED AVE</t>
  </si>
  <si>
    <t>63125-1725</t>
  </si>
  <si>
    <t>HOUSTONIA ATHLETIC ASSOCIATION INC</t>
  </si>
  <si>
    <t>503 S LOCUST ST</t>
  </si>
  <si>
    <t>65351-1310</t>
  </si>
  <si>
    <t>EMPOWER WELLNESS KC</t>
  </si>
  <si>
    <t>1520 E LINWOOD BLVD</t>
  </si>
  <si>
    <t>64109-2045</t>
  </si>
  <si>
    <t>ASSOCIATION OF MOBILITY MANAGERS</t>
  </si>
  <si>
    <t>314 JEFFERSON ST</t>
  </si>
  <si>
    <t>65101-2908</t>
  </si>
  <si>
    <t>JEFFERSON CITY DIOCESE CURSILLO</t>
  </si>
  <si>
    <t>PO BOX 373</t>
  </si>
  <si>
    <t>65205-0373</t>
  </si>
  <si>
    <t>CASSVILLE FIREFIGHTERS AUXILIARY</t>
  </si>
  <si>
    <t>135 ROBINHOOD DR</t>
  </si>
  <si>
    <t>65625-1074</t>
  </si>
  <si>
    <t>KING CITY MAIN STREET</t>
  </si>
  <si>
    <t>PO BOX 544</t>
  </si>
  <si>
    <t>64463-0544</t>
  </si>
  <si>
    <t>MISSOURI CORN FOUNDATION</t>
  </si>
  <si>
    <t>THE SISTERHOOD SOCIAL</t>
  </si>
  <si>
    <t>4164 W PINE BLVD</t>
  </si>
  <si>
    <t>63108-2451</t>
  </si>
  <si>
    <t>BANJO FUND INC</t>
  </si>
  <si>
    <t>304 COUNTY ROAD 438</t>
  </si>
  <si>
    <t>65279-9478</t>
  </si>
  <si>
    <t>TROUBLED TEENS WITH DREAMS</t>
  </si>
  <si>
    <t>1659 BOARDWALK AVE</t>
  </si>
  <si>
    <t>63031-1504</t>
  </si>
  <si>
    <t>WAYNE MINER FOUNDATION</t>
  </si>
  <si>
    <t>PO BOX 300443</t>
  </si>
  <si>
    <t>64130-0443</t>
  </si>
  <si>
    <t>THE BLIND AND LOW VISION OF MISSOURI</t>
  </si>
  <si>
    <t>23 BOOKER COURT</t>
  </si>
  <si>
    <t>SNIP HAPPENS SPAY AND NEUTER</t>
  </si>
  <si>
    <t>16377 PEPPERMILL DR</t>
  </si>
  <si>
    <t>63005-6716</t>
  </si>
  <si>
    <t>HELPING INTERNATIONAL STUDENTS THRIVE INC</t>
  </si>
  <si>
    <t>1363 SCHULTE HILL DR</t>
  </si>
  <si>
    <t>63043-3630</t>
  </si>
  <si>
    <t>OPEN HEART GENERATION INC</t>
  </si>
  <si>
    <t>887 HARDCASTLE DR</t>
  </si>
  <si>
    <t>63366-3174</t>
  </si>
  <si>
    <t>BOOBQUE FOUNDATION INC</t>
  </si>
  <si>
    <t>15802 LAWRENCE AVE</t>
  </si>
  <si>
    <t>64012-4513</t>
  </si>
  <si>
    <t>HEAD QUARTERS FOUNDATION KANSAS CITY</t>
  </si>
  <si>
    <t>10619 SPRUCE AVE</t>
  </si>
  <si>
    <t>64137-1851</t>
  </si>
  <si>
    <t>THE RON PENSE FOUNDATION</t>
  </si>
  <si>
    <t>3834 BURGEN AVE</t>
  </si>
  <si>
    <t>63116-3207</t>
  </si>
  <si>
    <t>JOPLIN REGIONAL COMMISSION ON HOMELESSNESS</t>
  </si>
  <si>
    <t>302 S JOPLIN AVE</t>
  </si>
  <si>
    <t>64801-2334</t>
  </si>
  <si>
    <t>VECTORS OF GRACE</t>
  </si>
  <si>
    <t>PO BOX 531</t>
  </si>
  <si>
    <t>65605-0531</t>
  </si>
  <si>
    <t>DR KENDAL CLARK MEMORIAL SCHOLARSHIP</t>
  </si>
  <si>
    <t>411 COUNTY ROAD 105</t>
  </si>
  <si>
    <t>65248-8832</t>
  </si>
  <si>
    <t>HORIZON OF HOPE INITIATIVE</t>
  </si>
  <si>
    <t>132 ELMDALE CT</t>
  </si>
  <si>
    <t>63031-6935</t>
  </si>
  <si>
    <t>CHARLOTTE EDWARDS FOUNDATION</t>
  </si>
  <si>
    <t>16545 EVENING STAR LN</t>
  </si>
  <si>
    <t>65355-5658</t>
  </si>
  <si>
    <t>TRAVELING SUITCASES ST VINCENT &amp; THE GRENADINES CHILDREN OUTREACH</t>
  </si>
  <si>
    <t>31 RAVENS POINTE</t>
  </si>
  <si>
    <t>63367-2239</t>
  </si>
  <si>
    <t>MINDING YOUR BUSINESS INC</t>
  </si>
  <si>
    <t>5419 LILIAN AVE</t>
  </si>
  <si>
    <t>63120-2322</t>
  </si>
  <si>
    <t>JANELYS HOPE</t>
  </si>
  <si>
    <t>443 W MADRID ST</t>
  </si>
  <si>
    <t>65738-7404</t>
  </si>
  <si>
    <t>ROTARY BACKPACK &amp; CHARITABLE FUND</t>
  </si>
  <si>
    <t>11016 COUNTY ROAD 8630</t>
  </si>
  <si>
    <t>65775-4596</t>
  </si>
  <si>
    <t>STORMLILY RANCH</t>
  </si>
  <si>
    <t>1124 W BERKELEY ST</t>
  </si>
  <si>
    <t>65807-2568</t>
  </si>
  <si>
    <t>ANDERSON FAMILY CHARITABLE FOUNDATION</t>
  </si>
  <si>
    <t>21 SOMERSET DOWNS</t>
  </si>
  <si>
    <t>63124-1007</t>
  </si>
  <si>
    <t>GOLDEN PRAYER ROOM</t>
  </si>
  <si>
    <t>14920 PETERSON RD</t>
  </si>
  <si>
    <t>64149-1233</t>
  </si>
  <si>
    <t>DUANE H TOLEN SR FOUNDATION</t>
  </si>
  <si>
    <t>4120 7 HILLS DR</t>
  </si>
  <si>
    <t>63033-6708</t>
  </si>
  <si>
    <t>TOGETHER WE CAN MINISTRIES CORP</t>
  </si>
  <si>
    <t>1136 BORDEN DR</t>
  </si>
  <si>
    <t>63031-1302</t>
  </si>
  <si>
    <t>KONFIDENCE FOUNDATION</t>
  </si>
  <si>
    <t>3225 W PARKHAVEN BND</t>
  </si>
  <si>
    <t>65810-1970</t>
  </si>
  <si>
    <t>OTR FOUNDATION INC</t>
  </si>
  <si>
    <t>LOVEOUTLOUDSTL</t>
  </si>
  <si>
    <t>8552 GULF DR</t>
  </si>
  <si>
    <t>63130-1039</t>
  </si>
  <si>
    <t>BOYER FIRE PROTECTION FOUNDATION</t>
  </si>
  <si>
    <t>5555 W PARK AVE</t>
  </si>
  <si>
    <t>63110-1852</t>
  </si>
  <si>
    <t>MACON COUNTY R-4 BOOSTER CLUB INC</t>
  </si>
  <si>
    <t>PO BOX 72</t>
  </si>
  <si>
    <t>NEW CAMBRIA</t>
  </si>
  <si>
    <t>63558-0072</t>
  </si>
  <si>
    <t>118 FOUNDATION</t>
  </si>
  <si>
    <t>34046 POTTER RD</t>
  </si>
  <si>
    <t>65081-3713</t>
  </si>
  <si>
    <t>BEAUTY FROM ASHES - A BLUE OWL PRODUCTION INC</t>
  </si>
  <si>
    <t>4035 AMBERLEIGH PKWY</t>
  </si>
  <si>
    <t>63052-3133</t>
  </si>
  <si>
    <t>CORINTHIANS RANCH INC</t>
  </si>
  <si>
    <t>4395 WEAVER SCHOOL RD</t>
  </si>
  <si>
    <t>64076-5289</t>
  </si>
  <si>
    <t>LIBERTY EAGLES YOUTH BASEBALL TEAM</t>
  </si>
  <si>
    <t>11725 N LAUREL AVE</t>
  </si>
  <si>
    <t>64157-8250</t>
  </si>
  <si>
    <t>HARPER MARIE HUMMEL SCHOLARSHIP</t>
  </si>
  <si>
    <t>5238 ZION RD</t>
  </si>
  <si>
    <t>65109-9059</t>
  </si>
  <si>
    <t>COLLINS CARES</t>
  </si>
  <si>
    <t>5864 HIDDEN CREEK DR</t>
  </si>
  <si>
    <t>63304-2461</t>
  </si>
  <si>
    <t>SATURDAY BOYS ACADEMY ORG</t>
  </si>
  <si>
    <t>PO BOX 23647</t>
  </si>
  <si>
    <t>63112-0647</t>
  </si>
  <si>
    <t>QUEEN CITY SHAKESPEARE COMPANY</t>
  </si>
  <si>
    <t>620 N OAK GROVE AVE</t>
  </si>
  <si>
    <t>65802-2394</t>
  </si>
  <si>
    <t>ELEOS CONNECT</t>
  </si>
  <si>
    <t>201 SE NOELEEN LN</t>
  </si>
  <si>
    <t>64063-3233</t>
  </si>
  <si>
    <t>HEAL THE HURT ASSOCIATION</t>
  </si>
  <si>
    <t>12824 CORRINGTON AVE</t>
  </si>
  <si>
    <t>64030-2050</t>
  </si>
  <si>
    <t>KRAZO 110 DAUGHTERS OF MOKANNA</t>
  </si>
  <si>
    <t>20105 HADES LN</t>
  </si>
  <si>
    <t>65584-7836</t>
  </si>
  <si>
    <t>ROSE HILL CEMETERY</t>
  </si>
  <si>
    <t>921 COUNTY ROAD 314</t>
  </si>
  <si>
    <t>65254-9778</t>
  </si>
  <si>
    <t>BECKHAM BEE FOUNDATION</t>
  </si>
  <si>
    <t>2321 WOODRIDGE RD</t>
  </si>
  <si>
    <t>65203-1549</t>
  </si>
  <si>
    <t>ACT4PARKINSONS INC</t>
  </si>
  <si>
    <t>PO BOX 64</t>
  </si>
  <si>
    <t>65757-0064</t>
  </si>
  <si>
    <t>DAVID &amp; AMY RICHARD MEYERS FOUNDATION</t>
  </si>
  <si>
    <t>145 SWEETBRIAR LN</t>
  </si>
  <si>
    <t>63122-5131</t>
  </si>
  <si>
    <t>REDEMPTION OF THE PHOENIX FOUNDATION</t>
  </si>
  <si>
    <t>3434 TEXAS AVE</t>
  </si>
  <si>
    <t>63118-3124</t>
  </si>
  <si>
    <t>THE GEMS INCORPORATED</t>
  </si>
  <si>
    <t>4303 CARACALLA DR</t>
  </si>
  <si>
    <t>63033-7001</t>
  </si>
  <si>
    <t>FUTUROSSTL</t>
  </si>
  <si>
    <t>742 TIMBERVALLEY CT</t>
  </si>
  <si>
    <t>63017-1789</t>
  </si>
  <si>
    <t>CREATIVE ARTS &amp; CONSTRUCTION INITIATIVE</t>
  </si>
  <si>
    <t>PO BOX 728</t>
  </si>
  <si>
    <t>63044-0728</t>
  </si>
  <si>
    <t>BRAINSHIELD</t>
  </si>
  <si>
    <t>9336 LINCOLN DR</t>
  </si>
  <si>
    <t>63127-1306</t>
  </si>
  <si>
    <t>CROSS FIVE ACADEMY</t>
  </si>
  <si>
    <t>1221 NE 200</t>
  </si>
  <si>
    <t>65336-2339</t>
  </si>
  <si>
    <t>EXEMPLARY FOUNDATION CORPORATION</t>
  </si>
  <si>
    <t>1515 HEATHER GLEN DR</t>
  </si>
  <si>
    <t>63367-4241</t>
  </si>
  <si>
    <t>MISS MOUSES MANSION ANIMAL RESCUE</t>
  </si>
  <si>
    <t>1176 KNOB LICK RD</t>
  </si>
  <si>
    <t>63640-7531</t>
  </si>
  <si>
    <t>FERGUSON FAMILY FOUNDATION</t>
  </si>
  <si>
    <t>4652 BEHLMANN ESTATES LN</t>
  </si>
  <si>
    <t>63034-2853</t>
  </si>
  <si>
    <t>ST LOUIS SWIFT TRACK CLUB INC</t>
  </si>
  <si>
    <t>1365 SAINT ANTHONY LN</t>
  </si>
  <si>
    <t>63033-6227</t>
  </si>
  <si>
    <t>EUREKA JR WILDCATS</t>
  </si>
  <si>
    <t>439 HILLINGTON DR</t>
  </si>
  <si>
    <t>63025-1089</t>
  </si>
  <si>
    <t>CRAFTING FOR OTHERS CORPORATION</t>
  </si>
  <si>
    <t>5045 HIGHWAY W</t>
  </si>
  <si>
    <t>65711-2056</t>
  </si>
  <si>
    <t>KANSAS CITY FASTPITCH INC</t>
  </si>
  <si>
    <t>7224 N CHAS DR</t>
  </si>
  <si>
    <t>64158-5104</t>
  </si>
  <si>
    <t>INTERNATIONAL LIFE MINISTRIES</t>
  </si>
  <si>
    <t>2902 W FARM ROAD 88</t>
  </si>
  <si>
    <t>65803-6509</t>
  </si>
  <si>
    <t>SIMMONS FAMILY</t>
  </si>
  <si>
    <t>18 WILD RIDGE MANOR CT</t>
  </si>
  <si>
    <t>63033-4283</t>
  </si>
  <si>
    <t>SHAME NO MORE INC</t>
  </si>
  <si>
    <t>2957 S CAMBER AVE</t>
  </si>
  <si>
    <t>65809-3547</t>
  </si>
  <si>
    <t>PAULS HELPING HANDS</t>
  </si>
  <si>
    <t>123 SUTTERS MILL RD</t>
  </si>
  <si>
    <t>63376-2727</t>
  </si>
  <si>
    <t>ACADEMY OF THERAPEUTIC ESTHETICS AND MASSAGE</t>
  </si>
  <si>
    <t>1610 MENARD ST</t>
  </si>
  <si>
    <t>63104-3702</t>
  </si>
  <si>
    <t>STL PROFESSIONALS HEALTH PROGRAM</t>
  </si>
  <si>
    <t>9 WESTRIDGE CT</t>
  </si>
  <si>
    <t>63124-1935</t>
  </si>
  <si>
    <t>CHRISTIAN COUNTY CARES</t>
  </si>
  <si>
    <t>850 S HACKBERRY AVE</t>
  </si>
  <si>
    <t>65714-7087</t>
  </si>
  <si>
    <t>KINGDOM VOICE KINGDOM VISION MINISTRIES II</t>
  </si>
  <si>
    <t>307 STURBRIDGE VILLAGE DR</t>
  </si>
  <si>
    <t>63042-2130</t>
  </si>
  <si>
    <t>REALITY OF JESUS CHURCH</t>
  </si>
  <si>
    <t>1700 NE 94TH ST</t>
  </si>
  <si>
    <t>64155-2545</t>
  </si>
  <si>
    <t>STORYLINK INC</t>
  </si>
  <si>
    <t>9 W WAY DR</t>
  </si>
  <si>
    <t>63090-3448</t>
  </si>
  <si>
    <t>MID STATES JUDO INC</t>
  </si>
  <si>
    <t>2544 HIGHWAY 179</t>
  </si>
  <si>
    <t>65109-8475</t>
  </si>
  <si>
    <t>ASDA - KANSAS CITY UNIVERSITY CHAPTER</t>
  </si>
  <si>
    <t>2901 SAINT JOHNS BLVD</t>
  </si>
  <si>
    <t>64804-1598</t>
  </si>
  <si>
    <t>MID-MISSOURI SOCCER CLUB</t>
  </si>
  <si>
    <t>13930 E MARSHALL LN</t>
  </si>
  <si>
    <t>65240-4119</t>
  </si>
  <si>
    <t>INTERSECT KC</t>
  </si>
  <si>
    <t>606 GLADSTONE AVE</t>
  </si>
  <si>
    <t>64124-2522</t>
  </si>
  <si>
    <t>TAX RELIEF EDUCATION AND RESOURCE INITIATIVE INC</t>
  </si>
  <si>
    <t>ARISE DWELLINGS OF MID-MISSOURI INC</t>
  </si>
  <si>
    <t>1111 RANGE LINE ST 102</t>
  </si>
  <si>
    <t>65201-4566</t>
  </si>
  <si>
    <t>LEGACY ANTIVIOLENCE ADVOCACY</t>
  </si>
  <si>
    <t>1050 S JOPLIN AVE</t>
  </si>
  <si>
    <t>64801-4518</t>
  </si>
  <si>
    <t>EVOLUTION FESTIVAL</t>
  </si>
  <si>
    <t>7676 FORSYTH BLVD STE 1800</t>
  </si>
  <si>
    <t>63105-4148</t>
  </si>
  <si>
    <t>ROTARY CLUB OF NEOSHO CHARITABLE FOUNDATION INC</t>
  </si>
  <si>
    <t>64850-0495</t>
  </si>
  <si>
    <t>CLEATS</t>
  </si>
  <si>
    <t>16913 MEADOW CREEK CT</t>
  </si>
  <si>
    <t>64012-3704</t>
  </si>
  <si>
    <t>COMPASSIONATE CARE INC</t>
  </si>
  <si>
    <t>3394 MCKELVEY RD</t>
  </si>
  <si>
    <t>63044-2578</t>
  </si>
  <si>
    <t>ALLIANCE OF MISSOURI ARCHERS</t>
  </si>
  <si>
    <t>1177 LIBERTY RD</t>
  </si>
  <si>
    <t>65742-7289</t>
  </si>
  <si>
    <t>VIBE STL BOOSTER CLUB</t>
  </si>
  <si>
    <t>35 SUGAR GROVE CT</t>
  </si>
  <si>
    <t>63376-7433</t>
  </si>
  <si>
    <t>EMPOWERED PETS AND PEOPLE PROJECT</t>
  </si>
  <si>
    <t>231 S BEMISTON AVE STE 850 203569</t>
  </si>
  <si>
    <t>63105-1920</t>
  </si>
  <si>
    <t>A MARK WE SET GROW</t>
  </si>
  <si>
    <t>5765 N ANITA AVE</t>
  </si>
  <si>
    <t>64151-2623</t>
  </si>
  <si>
    <t>WARRIORS HOOF HAVEN</t>
  </si>
  <si>
    <t>2134 COUNTY ROAD 1190</t>
  </si>
  <si>
    <t>65259-2029</t>
  </si>
  <si>
    <t>NATHEN WILSON CHAMPIONS FOUNDATION</t>
  </si>
  <si>
    <t>651 CREEK BEND DR</t>
  </si>
  <si>
    <t>63367-6555</t>
  </si>
  <si>
    <t>NEHEMIAH S PLACE - MO INC</t>
  </si>
  <si>
    <t>5620 SWOPE PKWY</t>
  </si>
  <si>
    <t>64130-4221</t>
  </si>
  <si>
    <t>FREEDOM CIRCLE</t>
  </si>
  <si>
    <t>1230 PAMELA DR</t>
  </si>
  <si>
    <t>63031-3819</t>
  </si>
  <si>
    <t>UNITE CHURCH</t>
  </si>
  <si>
    <t>3877 E COUNTRY PL</t>
  </si>
  <si>
    <t>65809-2209</t>
  </si>
  <si>
    <t>VETERANS OUTDOOR THERAPY FOUNDATION INC</t>
  </si>
  <si>
    <t>6915 COUNTY ROAD 477</t>
  </si>
  <si>
    <t>65251-6325</t>
  </si>
  <si>
    <t>FERAL CAT GUARDIANS</t>
  </si>
  <si>
    <t>2464 TAYLOR ROAD BOX 115</t>
  </si>
  <si>
    <t>63040-1222</t>
  </si>
  <si>
    <t>FAITH AT WORK FOUR STATES INC</t>
  </si>
  <si>
    <t>3700 WIND CLIFF LN</t>
  </si>
  <si>
    <t>64804-8234</t>
  </si>
  <si>
    <t>CHRIST THE KING LUTHERAN HIGH SCHOOL</t>
  </si>
  <si>
    <t>9100 HIGHWAY YY</t>
  </si>
  <si>
    <t>LESLIE</t>
  </si>
  <si>
    <t>63056-1101</t>
  </si>
  <si>
    <t>CLEVER LITTLE SPORTS INC</t>
  </si>
  <si>
    <t>64701-2443</t>
  </si>
  <si>
    <t>LIFECHANGERS MISSOURI</t>
  </si>
  <si>
    <t>12355 WEATHERBY DR</t>
  </si>
  <si>
    <t>65401-8707</t>
  </si>
  <si>
    <t>FOOD MISSION USA</t>
  </si>
  <si>
    <t>11351 MONTGALL AVE APT 2303</t>
  </si>
  <si>
    <t>64137-3546</t>
  </si>
  <si>
    <t>PHS FOOTBALL BOOSTER</t>
  </si>
  <si>
    <t>10100 RIVER HILLS DR</t>
  </si>
  <si>
    <t>64152-3306</t>
  </si>
  <si>
    <t>GARDEN CITY CHURCH OF COLUMBIA</t>
  </si>
  <si>
    <t>1905 OAK CLIFF DR</t>
  </si>
  <si>
    <t>65203-0860</t>
  </si>
  <si>
    <t>HELPING HANDS EMPOWERMENT CENTER INC</t>
  </si>
  <si>
    <t>4810 BRECKENRIDGE AVE APT 924</t>
  </si>
  <si>
    <t>64136-2211</t>
  </si>
  <si>
    <t>KAPPA NU ALUMNI ORGANIZATION OF TAU KAPPA EPSILON LIMITED</t>
  </si>
  <si>
    <t>2300 SW WESTMINSTER DR</t>
  </si>
  <si>
    <t>64082-4059</t>
  </si>
  <si>
    <t>RESCUES FOR EDUCATION</t>
  </si>
  <si>
    <t>5440 NW 70TH ST</t>
  </si>
  <si>
    <t>64151-1704</t>
  </si>
  <si>
    <t>417 YOUTH REC FUND</t>
  </si>
  <si>
    <t>2222 E HIGHWAY BB</t>
  </si>
  <si>
    <t>64744-8184</t>
  </si>
  <si>
    <t>RIPPLE NEPAL</t>
  </si>
  <si>
    <t>1616 HAYSELTON DR</t>
  </si>
  <si>
    <t>65109-1212</t>
  </si>
  <si>
    <t>JDL CHARITIES COMPANY</t>
  </si>
  <si>
    <t>1338 HIGHWAY O</t>
  </si>
  <si>
    <t>65401-6702</t>
  </si>
  <si>
    <t>ANGEL WINGS 4 U</t>
  </si>
  <si>
    <t>5696 MARTIN LUTHER KING BLVD</t>
  </si>
  <si>
    <t>KINLOCH</t>
  </si>
  <si>
    <t>63140-5042</t>
  </si>
  <si>
    <t>UNIVERSAL PATH</t>
  </si>
  <si>
    <t>16101 APPLEROCK DR</t>
  </si>
  <si>
    <t>63368-3897</t>
  </si>
  <si>
    <t>IRWIN SUPPORTIVE HOUSING PROGRAM</t>
  </si>
  <si>
    <t>11432 LILAC AVE</t>
  </si>
  <si>
    <t>63138-2806</t>
  </si>
  <si>
    <t>NEW BIRTH INSTITUTIONAL CHURCH INC</t>
  </si>
  <si>
    <t>PO BOX 179440</t>
  </si>
  <si>
    <t>63117-9440</t>
  </si>
  <si>
    <t>COALITION WITH STL KIDS</t>
  </si>
  <si>
    <t>INCLINE VILLAGE COMMUNITY CARES</t>
  </si>
  <si>
    <t>1670 DIETRICH RD</t>
  </si>
  <si>
    <t>63348-2630</t>
  </si>
  <si>
    <t>MAPLE LANE FARM DEMENTIA FUND INC</t>
  </si>
  <si>
    <t>115 W FOXWOOD DR</t>
  </si>
  <si>
    <t>64083-9162</t>
  </si>
  <si>
    <t>SNIP EM INC</t>
  </si>
  <si>
    <t>1100 OAKRIDGE DR</t>
  </si>
  <si>
    <t>64085-1119</t>
  </si>
  <si>
    <t>REYNOLDS COUNTY SADDLE CLUB ELLINGTON MO</t>
  </si>
  <si>
    <t>98 HIGHWAY 34</t>
  </si>
  <si>
    <t>63965-8827</t>
  </si>
  <si>
    <t>DISSONANT WORKS</t>
  </si>
  <si>
    <t>6034 FYLER AVE</t>
  </si>
  <si>
    <t>63139-1933</t>
  </si>
  <si>
    <t>PAWTNERS FOR GOOD</t>
  </si>
  <si>
    <t>17442 RADCLIFFE PLACE DR</t>
  </si>
  <si>
    <t>63025-2351</t>
  </si>
  <si>
    <t>CITY UNITED ACADEMY INC</t>
  </si>
  <si>
    <t>8724 E 61ST ST</t>
  </si>
  <si>
    <t>64129-2769</t>
  </si>
  <si>
    <t>COALITION WITH STL KIDS ACTION</t>
  </si>
  <si>
    <t>MAATT BOOSTERS</t>
  </si>
  <si>
    <t>3595 RT-19</t>
  </si>
  <si>
    <t>65066-0000</t>
  </si>
  <si>
    <t>GLORY VILLAGE</t>
  </si>
  <si>
    <t>210 S DUQUESNE RD</t>
  </si>
  <si>
    <t>64801-1531</t>
  </si>
  <si>
    <t>PATHWAY BUILDERS</t>
  </si>
  <si>
    <t>39 JEAN DR</t>
  </si>
  <si>
    <t>63031-8417</t>
  </si>
  <si>
    <t>COURAGE CANVAS INC</t>
  </si>
  <si>
    <t>807 REINDEER DR</t>
  </si>
  <si>
    <t>63021-5163</t>
  </si>
  <si>
    <t>ORCHARD FARM CATS BOOSTERS</t>
  </si>
  <si>
    <t>2195 HIGHWAY V</t>
  </si>
  <si>
    <t>63301-6004</t>
  </si>
  <si>
    <t>DO MORE MARKETING INC</t>
  </si>
  <si>
    <t>231 S BEMISTON AVE STE 850 873453</t>
  </si>
  <si>
    <t>OUR MISSING PIECES FOUNDATION INC</t>
  </si>
  <si>
    <t>231 S BEMISTON AVE STE 850 217551</t>
  </si>
  <si>
    <t>GREATER OPPORTUNITIES</t>
  </si>
  <si>
    <t>5118 NATURAL BRIDGE AVE</t>
  </si>
  <si>
    <t>63115-1503</t>
  </si>
  <si>
    <t>LANGUAGE ARTS DEPARTMENT OF SOUTHWEST MISSOURI INC</t>
  </si>
  <si>
    <t>GHANAIAN ASSOCIATION OF GREATER SAINT LOUIS</t>
  </si>
  <si>
    <t>48 CRESCENT HILLS DR</t>
  </si>
  <si>
    <t>63376-4403</t>
  </si>
  <si>
    <t>UP NEXT CARES OUTREACH INC</t>
  </si>
  <si>
    <t>11058 FLORENCE AVE</t>
  </si>
  <si>
    <t>63074-2119</t>
  </si>
  <si>
    <t>COLLEKTIVE CO</t>
  </si>
  <si>
    <t>PO BOX 87</t>
  </si>
  <si>
    <t>64063-0087</t>
  </si>
  <si>
    <t>INNOVATIVE THERAPY INITIATIVE</t>
  </si>
  <si>
    <t>28 BENTON PL</t>
  </si>
  <si>
    <t>63104-2479</t>
  </si>
  <si>
    <t>LOVING PAWS PROJECT INC</t>
  </si>
  <si>
    <t>12400 COUNTY ROAD 3170</t>
  </si>
  <si>
    <t>65401-6290</t>
  </si>
  <si>
    <t>LILLIANS LEGACY INC</t>
  </si>
  <si>
    <t>180 SAINT MONICA LN</t>
  </si>
  <si>
    <t>63869-1010</t>
  </si>
  <si>
    <t>STRENGTH IN UNITY - UNION POWER FOR SPRINGFIELD</t>
  </si>
  <si>
    <t>2901 E DIVISION ST</t>
  </si>
  <si>
    <t>HOOPIE ROSE FOUNDATION INC</t>
  </si>
  <si>
    <t>7026 HIGHWAY F</t>
  </si>
  <si>
    <t>63401-6438</t>
  </si>
  <si>
    <t>REDISCOVER AMERICA</t>
  </si>
  <si>
    <t>3118 N RIVER BLVD</t>
  </si>
  <si>
    <t>64050-1105</t>
  </si>
  <si>
    <t>SIGNBRIDGE</t>
  </si>
  <si>
    <t>1352 ORCHARD VIEW DR</t>
  </si>
  <si>
    <t>63146-5269</t>
  </si>
  <si>
    <t>KANSAS CITY DEVELOPER CONFERENCE</t>
  </si>
  <si>
    <t>8827 N LEWIS AVE</t>
  </si>
  <si>
    <t>64157-6264</t>
  </si>
  <si>
    <t>KINNEY YOUTH SPORTS ORGANIZATION INC</t>
  </si>
  <si>
    <t>2028 S CELEBRATION AVE</t>
  </si>
  <si>
    <t>65809-3529</t>
  </si>
  <si>
    <t>DOW CAMP</t>
  </si>
  <si>
    <t>146 CEDAR OAK DR</t>
  </si>
  <si>
    <t>65655-0000</t>
  </si>
  <si>
    <t>DRIVEN2BSAFE</t>
  </si>
  <si>
    <t>214 FALCON HILL DR</t>
  </si>
  <si>
    <t>63368-8199</t>
  </si>
  <si>
    <t>RAVEN ROBOTICS BOOSTER CLUB</t>
  </si>
  <si>
    <t>GATEWAY PHOTOGRAPHY CLUB</t>
  </si>
  <si>
    <t>2236 FENWAY FARMS TRL</t>
  </si>
  <si>
    <t>63026-2337</t>
  </si>
  <si>
    <t>LINDBERGH ULTIMATE BOOSTER CLUB</t>
  </si>
  <si>
    <t>NORTHLAND HOMESCHOOL ATHLETICS</t>
  </si>
  <si>
    <t>9323 N DAWN AVE</t>
  </si>
  <si>
    <t>64154-1406</t>
  </si>
  <si>
    <t>MASTER OF HEALTH ADMINISTRATION GRADUATE STUDENT ASSOCIATION</t>
  </si>
  <si>
    <t>701 S PROVIDENCE RD</t>
  </si>
  <si>
    <t>65203-4275</t>
  </si>
  <si>
    <t>NURSING KNOWLEDGE EXCHANGE</t>
  </si>
  <si>
    <t>1405 W 50TH TER</t>
  </si>
  <si>
    <t>64112-1165</t>
  </si>
  <si>
    <t>PACMONATION</t>
  </si>
  <si>
    <t>63039-0173</t>
  </si>
  <si>
    <t>PAUL CHANEY MEMORIAL FOUNDATION</t>
  </si>
  <si>
    <t>237 W 62ND ST</t>
  </si>
  <si>
    <t>64113-1608</t>
  </si>
  <si>
    <t>YUKARI KC INCORPORATED</t>
  </si>
  <si>
    <t>514 TROOST AVE</t>
  </si>
  <si>
    <t>64106-1248</t>
  </si>
  <si>
    <t>REKC FOUNDATION INC</t>
  </si>
  <si>
    <t>310 NW ENGLEWOOD RD</t>
  </si>
  <si>
    <t>64118-4065</t>
  </si>
  <si>
    <t>KCOMMUNITY MEDIA</t>
  </si>
  <si>
    <t>COURAGEOUS LIVING OF MISSOURI</t>
  </si>
  <si>
    <t>125 COBBLE RD</t>
  </si>
  <si>
    <t>63366-4107</t>
  </si>
  <si>
    <t>AMERICAN PUPPY FOUNDATION</t>
  </si>
  <si>
    <t>115 PAMPANO LN</t>
  </si>
  <si>
    <t>63301-3811</t>
  </si>
  <si>
    <t>BOULEVARD HEIGHTS NEIGHBORHOOD ASSOCIATION ST LOUIS MISSOURI</t>
  </si>
  <si>
    <t>4856 ALLEMANIA ST</t>
  </si>
  <si>
    <t>63116-1006</t>
  </si>
  <si>
    <t>MENTALITY VBC INC</t>
  </si>
  <si>
    <t>2708 CASTLE DR</t>
  </si>
  <si>
    <t>64057-1418</t>
  </si>
  <si>
    <t>MISSOURI CRUSH SOFTBALL ASSOCIATION</t>
  </si>
  <si>
    <t>718 MORNINGSIDE DR</t>
  </si>
  <si>
    <t>64836-2545</t>
  </si>
  <si>
    <t>WILDWOOD KITTEN HAVEN &amp; NICU</t>
  </si>
  <si>
    <t>17101 E 31ST ST S</t>
  </si>
  <si>
    <t>64055-2803</t>
  </si>
  <si>
    <t>TINES CLUB</t>
  </si>
  <si>
    <t>22 MILFORD CIR</t>
  </si>
  <si>
    <t>63385-3730</t>
  </si>
  <si>
    <t>JEMI MEMORIAL PEACE FOUNDATION</t>
  </si>
  <si>
    <t>BRAND AGAIN COACHING</t>
  </si>
  <si>
    <t>64843-0000</t>
  </si>
  <si>
    <t>MIDWEST GALAXY</t>
  </si>
  <si>
    <t>703 N PENNSYLVANIA ST</t>
  </si>
  <si>
    <t>64870-1348</t>
  </si>
  <si>
    <t>ACTS 29</t>
  </si>
  <si>
    <t>317 MAHALO DR</t>
  </si>
  <si>
    <t>63362-2365</t>
  </si>
  <si>
    <t>GATEWAY ARAB AMERICAN INITIATIVE</t>
  </si>
  <si>
    <t>7437 WISE AVE</t>
  </si>
  <si>
    <t>63117-1621</t>
  </si>
  <si>
    <t>PULASKI CREATIVE ARTS ALLIANCE CORPORATION</t>
  </si>
  <si>
    <t>20695 BEND RD</t>
  </si>
  <si>
    <t>65452-8156</t>
  </si>
  <si>
    <t>RADIANT DISCOVERY GLOBAL ALLIANCE INC</t>
  </si>
  <si>
    <t>1903 JULES ST</t>
  </si>
  <si>
    <t>64501-2457</t>
  </si>
  <si>
    <t>MISSOURI WOMEN OF FIRE</t>
  </si>
  <si>
    <t>3812 BENNE RD</t>
  </si>
  <si>
    <t>63341-1418</t>
  </si>
  <si>
    <t>ASSAMESE DIGITAL LIVING MUSEUM</t>
  </si>
  <si>
    <t>9506 OLIVE BOULEVARD SUITE 479</t>
  </si>
  <si>
    <t>FREER ELEMENTARY PTO</t>
  </si>
  <si>
    <t>1800 HANOVER LN</t>
  </si>
  <si>
    <t>63012-1414</t>
  </si>
  <si>
    <t>WARM UP KC</t>
  </si>
  <si>
    <t>16801 E 3RD TER N</t>
  </si>
  <si>
    <t>64056-1638</t>
  </si>
  <si>
    <t>FAITH IN CHRIST TABERNACLE</t>
  </si>
  <si>
    <t>8362 ELM AVE</t>
  </si>
  <si>
    <t>NACARATO FAMILY TRUST</t>
  </si>
  <si>
    <t>GREEN RIDGE PTO</t>
  </si>
  <si>
    <t>GREEN RIDGE</t>
  </si>
  <si>
    <t>65332-0070</t>
  </si>
  <si>
    <t>4 PAWZ 4 HEROES</t>
  </si>
  <si>
    <t>313B W COMMERCIAL ST</t>
  </si>
  <si>
    <t>65536-3105</t>
  </si>
  <si>
    <t>JAG PROMISES</t>
  </si>
  <si>
    <t>14359 SUMMERFIELD LN APT 107</t>
  </si>
  <si>
    <t>63033-1685</t>
  </si>
  <si>
    <t>705 SOUTH 31ST STREET</t>
  </si>
  <si>
    <t>RED SEA MINISTRIES</t>
  </si>
  <si>
    <t>2747 CATHEDRAL DR</t>
  </si>
  <si>
    <t>63129-3101</t>
  </si>
  <si>
    <t>MANOR RECORDS FOUNDATION</t>
  </si>
  <si>
    <t>412 DELAWARE ST APT 213</t>
  </si>
  <si>
    <t>64105-1269</t>
  </si>
  <si>
    <t>CHILLICOTHE MISSION</t>
  </si>
  <si>
    <t>104 PARKVIEW CIR</t>
  </si>
  <si>
    <t>64601-1288</t>
  </si>
  <si>
    <t>OZARKS PAUSE FOR PAWS</t>
  </si>
  <si>
    <t>421 SHADOWROCK DR</t>
  </si>
  <si>
    <t>65653-9208</t>
  </si>
  <si>
    <t>THE LEMONDROP FOUNDATION</t>
  </si>
  <si>
    <t>3596 BRUNSWICK CT</t>
  </si>
  <si>
    <t>63701-9783</t>
  </si>
  <si>
    <t>OUTREACH</t>
  </si>
  <si>
    <t>10646 MOUNTS RD</t>
  </si>
  <si>
    <t>IRONDALE</t>
  </si>
  <si>
    <t>63648-8504</t>
  </si>
  <si>
    <t>OUT OF THE TRENCHES INC</t>
  </si>
  <si>
    <t>1602 S 19TH ST</t>
  </si>
  <si>
    <t>64507-1321</t>
  </si>
  <si>
    <t>BRODIE BASKETBALL CLUB</t>
  </si>
  <si>
    <t>4572 BEHLMANN FARMS BLVD</t>
  </si>
  <si>
    <t>63034-2855</t>
  </si>
  <si>
    <t>BHS ROBOTICS BOOSTER CLUB</t>
  </si>
  <si>
    <t>7907 E 161ST ST</t>
  </si>
  <si>
    <t>64012-5457</t>
  </si>
  <si>
    <t>TEACH THEM TO FISH</t>
  </si>
  <si>
    <t>3966 NW 97TH ST</t>
  </si>
  <si>
    <t>64154-1920</t>
  </si>
  <si>
    <t>JAXONS ACADEMY</t>
  </si>
  <si>
    <t>1409 WEST HIGH STREET</t>
  </si>
  <si>
    <t>JEFFERSON</t>
  </si>
  <si>
    <t>65102-0000</t>
  </si>
  <si>
    <t>NORTHSIDE HELPING HANDS</t>
  </si>
  <si>
    <t>929 N SPRING AVE</t>
  </si>
  <si>
    <t>63108-3629</t>
  </si>
  <si>
    <t>LINDBERGH HIGH SCHOOL BOYS VOLLEYBALL BOOSTER CLUB</t>
  </si>
  <si>
    <t>10049 KALINDA LN</t>
  </si>
  <si>
    <t>63128-1542</t>
  </si>
  <si>
    <t>UR HOME MINISTRIES</t>
  </si>
  <si>
    <t>5103 OLD CAPE RD E</t>
  </si>
  <si>
    <t>63755-3845</t>
  </si>
  <si>
    <t>WELCOME HOME GATHERINGS</t>
  </si>
  <si>
    <t>941 HOLLY DR</t>
  </si>
  <si>
    <t>63052-1749</t>
  </si>
  <si>
    <t>TINY BITS OF HOPE</t>
  </si>
  <si>
    <t>4253 OLIVE ST</t>
  </si>
  <si>
    <t>63108-3011</t>
  </si>
  <si>
    <t>PAUSED PAWS</t>
  </si>
  <si>
    <t>490 NE COUNTY ROAD 10694</t>
  </si>
  <si>
    <t>64720-5040</t>
  </si>
  <si>
    <t>MOCSA SUPPORT CORPORATION</t>
  </si>
  <si>
    <t>3100 BROADWAY BLVD STE 400</t>
  </si>
  <si>
    <t>64111-2591</t>
  </si>
  <si>
    <t>WEBB CITY ATHLETICS</t>
  </si>
  <si>
    <t>RICHMOND SPARTANS YOUTH FOOTBALL</t>
  </si>
  <si>
    <t>1307 SOUTHRIDGE RD</t>
  </si>
  <si>
    <t>64085-2527</t>
  </si>
  <si>
    <t>PROJECT GRADUATION FOR HELIAS SENIORS</t>
  </si>
  <si>
    <t>PO BOX 104542</t>
  </si>
  <si>
    <t>65110-4542</t>
  </si>
  <si>
    <t>FORGED FROM FIRE</t>
  </si>
  <si>
    <t>2913 BEL AIR DR</t>
  </si>
  <si>
    <t>64601-3416</t>
  </si>
  <si>
    <t>HELPING HARTS</t>
  </si>
  <si>
    <t>416 N ATTERBERRY ST</t>
  </si>
  <si>
    <t>63530-1043</t>
  </si>
  <si>
    <t>UKRAINIAN EVANGELICAL CHURCH</t>
  </si>
  <si>
    <t>1965 W TIMBER RIDGE DR</t>
  </si>
  <si>
    <t>65301-8917</t>
  </si>
  <si>
    <t>JOPLIN EAGLES BASEBALL CLUB</t>
  </si>
  <si>
    <t>2104 INDIANA AVE</t>
  </si>
  <si>
    <t>64804-2229</t>
  </si>
  <si>
    <t>ABILITY MID-MO INCORPORATED</t>
  </si>
  <si>
    <t>65081-0223</t>
  </si>
  <si>
    <t>SAVA BE LOVE CHARITY</t>
  </si>
  <si>
    <t>8616 NE 147TH ST</t>
  </si>
  <si>
    <t>64068-4536</t>
  </si>
  <si>
    <t>JUBILEE PROJECT</t>
  </si>
  <si>
    <t>3829 KENTUCKY DERBY DR</t>
  </si>
  <si>
    <t>63034-3325</t>
  </si>
  <si>
    <t>WAYWARD DREAMERS GUILD</t>
  </si>
  <si>
    <t>244 NORTH 7TH STREET</t>
  </si>
  <si>
    <t>64501-0000</t>
  </si>
  <si>
    <t>COAT PROJECT INC</t>
  </si>
  <si>
    <t>10 MACARTHUR CT</t>
  </si>
  <si>
    <t>63304-7117</t>
  </si>
  <si>
    <t>NORTHWEST THEATER BOOSTERS CLUB</t>
  </si>
  <si>
    <t>6005 CEDAR HILL RD</t>
  </si>
  <si>
    <t>63016-2115</t>
  </si>
  <si>
    <t>MARYS SOBER LIVING HOUSE</t>
  </si>
  <si>
    <t>4114 DRESSELL AVE</t>
  </si>
  <si>
    <t>63120-1402</t>
  </si>
  <si>
    <t>BEAUTIFULLY UNBROKEN MINISTRIES</t>
  </si>
  <si>
    <t>ASH GROVE</t>
  </si>
  <si>
    <t>65604-9096</t>
  </si>
  <si>
    <t>JB PATRIOT PANTRY SERVICES</t>
  </si>
  <si>
    <t>PO BOX 6522</t>
  </si>
  <si>
    <t>63125-0522</t>
  </si>
  <si>
    <t>HOLT COMMUNITY FIRE PROTECTION DISTRICT VOLUNTEERS</t>
  </si>
  <si>
    <t>6511 SE HORSESHOE DR</t>
  </si>
  <si>
    <t>64048-9271</t>
  </si>
  <si>
    <t>TOUCHING THE HAND IN NEED</t>
  </si>
  <si>
    <t>2055 CRAIGSHIRE DR STE 230B</t>
  </si>
  <si>
    <t>63146-4066</t>
  </si>
  <si>
    <t>STAY-CON CORP</t>
  </si>
  <si>
    <t>PO BOX 4322</t>
  </si>
  <si>
    <t>63123-0122</t>
  </si>
  <si>
    <t>FIND THE LIGHT ADVOCATES</t>
  </si>
  <si>
    <t>48 NEW SUGAR CREEK RD</t>
  </si>
  <si>
    <t>63026-4460</t>
  </si>
  <si>
    <t>WEST CENTRAL MISSOURI SEARCH &amp; RECOVERY</t>
  </si>
  <si>
    <t>12942 BELL ISLAND RD</t>
  </si>
  <si>
    <t>65355-6179</t>
  </si>
  <si>
    <t>METROLOGY INSTITUTE INC</t>
  </si>
  <si>
    <t>2717 SW GRAY LN</t>
  </si>
  <si>
    <t>64081-4134</t>
  </si>
  <si>
    <t>SMILE TEAM SIX</t>
  </si>
  <si>
    <t>1900 SCENIC MEADOW CT</t>
  </si>
  <si>
    <t>63376-4381</t>
  </si>
  <si>
    <t>GLORY HOUSE MINISTRY</t>
  </si>
  <si>
    <t>1700 TIDEWATER DR</t>
  </si>
  <si>
    <t>65202-6448</t>
  </si>
  <si>
    <t>SULLIVAN SOCCER ACADEMY</t>
  </si>
  <si>
    <t>507 RUTH LN</t>
  </si>
  <si>
    <t>EMPOWERING CONNECTIONS PROJECT</t>
  </si>
  <si>
    <t>8011 SW 1ST ST</t>
  </si>
  <si>
    <t>64014-5591</t>
  </si>
  <si>
    <t>NEEDLEPOINT ANGELS</t>
  </si>
  <si>
    <t>7031 TULANE AVE</t>
  </si>
  <si>
    <t>63130-2338</t>
  </si>
  <si>
    <t>PEACE ON EARTH MINISTRIES</t>
  </si>
  <si>
    <t>2115 N MAIN ST</t>
  </si>
  <si>
    <t>YOUNIVERSITY 101</t>
  </si>
  <si>
    <t>BLOOMING HAVEN</t>
  </si>
  <si>
    <t>325 HERITAGE COMMONS CIR</t>
  </si>
  <si>
    <t>63368-4141</t>
  </si>
  <si>
    <t>MIDNIGHT HOWL KC</t>
  </si>
  <si>
    <t>6510 N JEFFERSON ST</t>
  </si>
  <si>
    <t>64118-3267</t>
  </si>
  <si>
    <t>HITTING THE STREETS INC</t>
  </si>
  <si>
    <t>312 RUGBY CT</t>
  </si>
  <si>
    <t>63089-1959</t>
  </si>
  <si>
    <t>HAVEN PLACE INC</t>
  </si>
  <si>
    <t>9204 NE 94TH ST</t>
  </si>
  <si>
    <t>64157-8698</t>
  </si>
  <si>
    <t>DRONES4WILDLIFE</t>
  </si>
  <si>
    <t>12716 S NOEL RD</t>
  </si>
  <si>
    <t>RENEW RESALE BOUTIQUE</t>
  </si>
  <si>
    <t>6537 EPPHINGHAM LN</t>
  </si>
  <si>
    <t>63033-4705</t>
  </si>
  <si>
    <t>CARDBOARD</t>
  </si>
  <si>
    <t>110 E CHERRY ST</t>
  </si>
  <si>
    <t>64772-3318</t>
  </si>
  <si>
    <t>FAITH HELPS</t>
  </si>
  <si>
    <t>PO BOX 43</t>
  </si>
  <si>
    <t>64060-0043</t>
  </si>
  <si>
    <t>ANCHORED HOPE COMMUNITY BRANCHES</t>
  </si>
  <si>
    <t>3585 STATE ROAD D</t>
  </si>
  <si>
    <t>65020-6346</t>
  </si>
  <si>
    <t>HEALING GARDEN</t>
  </si>
  <si>
    <t>PO BOX 1254</t>
  </si>
  <si>
    <t>65536-1254</t>
  </si>
  <si>
    <t>ST CHARLES COUNTY POLICE CHIEFS ASSOCIATION</t>
  </si>
  <si>
    <t>13354 MANCHESTER ROAD</t>
  </si>
  <si>
    <t>63131-1737</t>
  </si>
  <si>
    <t>STONE BY STONE MINISTRIES</t>
  </si>
  <si>
    <t>26704 S STOCKMAN RD</t>
  </si>
  <si>
    <t>64701-3272</t>
  </si>
  <si>
    <t>HERITAGE ATHLETICS</t>
  </si>
  <si>
    <t>503 E NIFONG BLVD STE 177</t>
  </si>
  <si>
    <t>CITY REIMAGINE INC</t>
  </si>
  <si>
    <t>3209 GREER AVE</t>
  </si>
  <si>
    <t>63107-2612</t>
  </si>
  <si>
    <t>TRENT BUSCH LEGACY FOUNDATION INC</t>
  </si>
  <si>
    <t>111 HIGHLAND RD</t>
  </si>
  <si>
    <t>63389-3325</t>
  </si>
  <si>
    <t>KC NATURALS</t>
  </si>
  <si>
    <t>609 SHEPHERD RD</t>
  </si>
  <si>
    <t>64062-9219</t>
  </si>
  <si>
    <t>MIDWEST BALLERS</t>
  </si>
  <si>
    <t>7694 NW HIGHWAY B</t>
  </si>
  <si>
    <t>URICH</t>
  </si>
  <si>
    <t>64788-7110</t>
  </si>
  <si>
    <t>ASPIRATIONS R ENDLESS</t>
  </si>
  <si>
    <t>6422 E 15TH TER</t>
  </si>
  <si>
    <t>64126-2650</t>
  </si>
  <si>
    <t>MISSOURI POLLINATORS COUNCIL</t>
  </si>
  <si>
    <t>7296 PICASSO DR</t>
  </si>
  <si>
    <t>63368-6825</t>
  </si>
  <si>
    <t>TEAMMATES OF ROCK PORT</t>
  </si>
  <si>
    <t>600 S NEBRASKA ST</t>
  </si>
  <si>
    <t>64482-1128</t>
  </si>
  <si>
    <t>FOUNDATION 310</t>
  </si>
  <si>
    <t>1950 SW EAGLES PKWY</t>
  </si>
  <si>
    <t>64029-8522</t>
  </si>
  <si>
    <t>EUREKA WOMENS LACROSSE</t>
  </si>
  <si>
    <t>300 SUNDALE CT</t>
  </si>
  <si>
    <t>63025-2757</t>
  </si>
  <si>
    <t>MEDITERRANEAN ARCHAEOLOGY COLLECTIVE</t>
  </si>
  <si>
    <t>7330 WAYNE AVE</t>
  </si>
  <si>
    <t>64131-1844</t>
  </si>
  <si>
    <t>URBAN GREEN DREAMS</t>
  </si>
  <si>
    <t>5814 KENTUCKY AVE</t>
  </si>
  <si>
    <t>64133-3214</t>
  </si>
  <si>
    <t>ELEVATION BY INFINITY</t>
  </si>
  <si>
    <t>6 LINCOLN CTR</t>
  </si>
  <si>
    <t>63379-1314</t>
  </si>
  <si>
    <t>GARDEN OF EDAN FOUNDATION INC</t>
  </si>
  <si>
    <t>933 SE GINGERBREAD CT</t>
  </si>
  <si>
    <t>64014-5550</t>
  </si>
  <si>
    <t>CASSVILLE COMMUNITY COLLECTIVE</t>
  </si>
  <si>
    <t>LAMINE COMMUNITY CENTER</t>
  </si>
  <si>
    <t>26091 HIGHWAY HH</t>
  </si>
  <si>
    <t>65301-0302</t>
  </si>
  <si>
    <t>HUDSON RELIEF COMMUNITY FOUNDATION</t>
  </si>
  <si>
    <t>17701 E 36TH STREET CT S</t>
  </si>
  <si>
    <t>64055-3975</t>
  </si>
  <si>
    <t>MISSOURI WARRIORS BASKETBALL</t>
  </si>
  <si>
    <t>284 CRIMSON CIR</t>
  </si>
  <si>
    <t>65721-5171</t>
  </si>
  <si>
    <t>NEXT LEVEL VOLLEYBALL ACADEMY</t>
  </si>
  <si>
    <t>1355 WOODSIDE DR</t>
  </si>
  <si>
    <t>63010-2572</t>
  </si>
  <si>
    <t>TOGETHER WE WILL</t>
  </si>
  <si>
    <t>1030 KIEFER RIDGE DR</t>
  </si>
  <si>
    <t>63021-8226</t>
  </si>
  <si>
    <t>FAWN LAKE RESCUE</t>
  </si>
  <si>
    <t>33 E HIGHWAY N</t>
  </si>
  <si>
    <t>63385-5901</t>
  </si>
  <si>
    <t>BACK THE TRADES</t>
  </si>
  <si>
    <t>1703 TROOST AVE</t>
  </si>
  <si>
    <t>64108-1540</t>
  </si>
  <si>
    <t>ORGINAL CORVETTE CLUB OF ST LOUIS</t>
  </si>
  <si>
    <t>PO BOX 725</t>
  </si>
  <si>
    <t>63188-0000</t>
  </si>
  <si>
    <t>BUT GOD COLLECTIVE</t>
  </si>
  <si>
    <t>7752 WOODDALE LN</t>
  </si>
  <si>
    <t>63121-1343</t>
  </si>
  <si>
    <t>LSGOAL26 INC</t>
  </si>
  <si>
    <t>205 SE COYLE CT</t>
  </si>
  <si>
    <t>64063-9302</t>
  </si>
  <si>
    <t>TINYSUPERHEROES</t>
  </si>
  <si>
    <t>100 CHESTERFIELD BUSINESS PKWY S200</t>
  </si>
  <si>
    <t>63005-1208</t>
  </si>
  <si>
    <t>MARQUITAS MISSION</t>
  </si>
  <si>
    <t>20625 PIKE 136</t>
  </si>
  <si>
    <t>63353-3613</t>
  </si>
  <si>
    <t>MAJESTY PROJECT INCORPORATED</t>
  </si>
  <si>
    <t>26205 S LITTLE RD</t>
  </si>
  <si>
    <t>64747-9783</t>
  </si>
  <si>
    <t>UNBROKEN PIECES MINISTRIES INC</t>
  </si>
  <si>
    <t>12273 PARTRIDGE RUN DR</t>
  </si>
  <si>
    <t>63033-5044</t>
  </si>
  <si>
    <t>FAIRVIEW WOMEN IN FAITH</t>
  </si>
  <si>
    <t>3200 FAIRVIEW ROAD</t>
  </si>
  <si>
    <t>127 COLLECTIVE</t>
  </si>
  <si>
    <t>10734 COUNTY ROAD 8070</t>
  </si>
  <si>
    <t>65775-5737</t>
  </si>
  <si>
    <t>FAMILY CONNECTION CENTER</t>
  </si>
  <si>
    <t>846 E COUNTRY RIDGE ST</t>
  </si>
  <si>
    <t>65714-7668</t>
  </si>
  <si>
    <t>PUTNAM COUNTY ARTS ALLIANCE INC</t>
  </si>
  <si>
    <t>1802 LINCOLN ST BOX 205</t>
  </si>
  <si>
    <t>63565-1251</t>
  </si>
  <si>
    <t>PAPAS WORKSHOP</t>
  </si>
  <si>
    <t>221 N B ST</t>
  </si>
  <si>
    <t>IONIA</t>
  </si>
  <si>
    <t>65335-1021</t>
  </si>
  <si>
    <t>SHERWOOD MARKSMEN YOUTH CHEER</t>
  </si>
  <si>
    <t>3751 NW 751 RD</t>
  </si>
  <si>
    <t>64724-3156</t>
  </si>
  <si>
    <t>LAKERS YOUTH BASEBALL LIMITED</t>
  </si>
  <si>
    <t>232 KADIE DR</t>
  </si>
  <si>
    <t>65052-4944</t>
  </si>
  <si>
    <t>ONE MISSION AID INC</t>
  </si>
  <si>
    <t>536 FORTRESS CT</t>
  </si>
  <si>
    <t>63303-3895</t>
  </si>
  <si>
    <t>BOUNDLESS GAMERS</t>
  </si>
  <si>
    <t>14082 LAWRENCE 2235</t>
  </si>
  <si>
    <t>65769-8184</t>
  </si>
  <si>
    <t>NORSEQUILL SOCIETY</t>
  </si>
  <si>
    <t>PO BOX 63</t>
  </si>
  <si>
    <t>GIPSY</t>
  </si>
  <si>
    <t>63750-0063</t>
  </si>
  <si>
    <t>IGNITE THE FIRE PRIVATE FOUNDATION</t>
  </si>
  <si>
    <t>3192 N WESTERN AVE</t>
  </si>
  <si>
    <t>65803-5037</t>
  </si>
  <si>
    <t>JUMP START YOUTH DEVELOPMENT INC</t>
  </si>
  <si>
    <t>28101 STATE HIGHWAY U</t>
  </si>
  <si>
    <t>64468-7417</t>
  </si>
  <si>
    <t>EDIFY KC INC</t>
  </si>
  <si>
    <t>5022 CHESTNUT AVE</t>
  </si>
  <si>
    <t>64130-2702</t>
  </si>
  <si>
    <t>COLE KIDS COMMUNITY CHILDCARE CENTER</t>
  </si>
  <si>
    <t>1325 HOFFMAN DR</t>
  </si>
  <si>
    <t>65101-5150</t>
  </si>
  <si>
    <t>TRI-LAKES BOARD OF REALTORS FOUNDATION</t>
  </si>
  <si>
    <t>2875 STATE HIGHWAY 265</t>
  </si>
  <si>
    <t>65616-6135</t>
  </si>
  <si>
    <t>BLACK CHILDREN OF GOD INC</t>
  </si>
  <si>
    <t>2231 PALESTRA DR APT 11</t>
  </si>
  <si>
    <t>63146-2641</t>
  </si>
  <si>
    <t>FRIENDS OF KCUR</t>
  </si>
  <si>
    <t>4801 MAIN ST</t>
  </si>
  <si>
    <t>BSEBASEBALL INC</t>
  </si>
  <si>
    <t>303 YARD DR</t>
  </si>
  <si>
    <t>63367-2433</t>
  </si>
  <si>
    <t>N-SPIRE YOUTH FOUNDATION INC</t>
  </si>
  <si>
    <t>5697 N MAPLE CT</t>
  </si>
  <si>
    <t>65202-8801</t>
  </si>
  <si>
    <t>AIM FORWARD FIELD HOCKEY FOUNDATION</t>
  </si>
  <si>
    <t>14222 KINDERHOOK DR</t>
  </si>
  <si>
    <t>63017-2922</t>
  </si>
  <si>
    <t>ORDAINLY FOUNDATION INC</t>
  </si>
  <si>
    <t>4050 PENNSYLVANIA AVE STE 115-145</t>
  </si>
  <si>
    <t>BB5K INC</t>
  </si>
  <si>
    <t>1082 WEAVER RD</t>
  </si>
  <si>
    <t>63028-4240</t>
  </si>
  <si>
    <t>LOTUS OF HOPE YOGA</t>
  </si>
  <si>
    <t>820 S SAPPINGTON RD</t>
  </si>
  <si>
    <t>63126-1003</t>
  </si>
  <si>
    <t>CONTOUR CARES INC</t>
  </si>
  <si>
    <t>PO BOX 2025</t>
  </si>
  <si>
    <t>63158-0025</t>
  </si>
  <si>
    <t>HEBREW NATION OF GIBORIM INC</t>
  </si>
  <si>
    <t>823 WALL ST</t>
  </si>
  <si>
    <t>63147-2027</t>
  </si>
  <si>
    <t>SECONDTITHE</t>
  </si>
  <si>
    <t>63385-0242</t>
  </si>
  <si>
    <t>SPORTING CJ CORPORATION</t>
  </si>
  <si>
    <t>2012 LAURA LN</t>
  </si>
  <si>
    <t>64801-5225</t>
  </si>
  <si>
    <t>FIVEFOLD FOUNDATION</t>
  </si>
  <si>
    <t>8235 FORSYTH BLVD STE 900</t>
  </si>
  <si>
    <t>63105-1640</t>
  </si>
  <si>
    <t>HIGH POINT FOUNDATION</t>
  </si>
  <si>
    <t>8325 FORSYTH BOULEVARD SUITE 900</t>
  </si>
  <si>
    <t>APEX FASTPITCH</t>
  </si>
  <si>
    <t>83 ELLIS ST</t>
  </si>
  <si>
    <t>65473-1107</t>
  </si>
  <si>
    <t>TODD DOUGLAS THOMAS MEMORIAL</t>
  </si>
  <si>
    <t>333 COUNTRY ORCHARD DR</t>
  </si>
  <si>
    <t>63367-5854</t>
  </si>
  <si>
    <t>REMARKABLE RADIANCE</t>
  </si>
  <si>
    <t>2958 VINEYARDS PKWY APT 3</t>
  </si>
  <si>
    <t>65616-4148</t>
  </si>
  <si>
    <t>MISSOURI EASTERN BIBLE COLLEGE</t>
  </si>
  <si>
    <t>2926 ARLMONT DR</t>
  </si>
  <si>
    <t>63121-4619</t>
  </si>
  <si>
    <t>GODS GANGSTERS CHRIST CENTERED RECOVERY</t>
  </si>
  <si>
    <t>1289 PRAIRIE RIDGE RD</t>
  </si>
  <si>
    <t>65721-7117</t>
  </si>
  <si>
    <t>J MATTHEW WILD FOUNDATION INC</t>
  </si>
  <si>
    <t>117 SOUTH LEXINGTON STREET STE 100</t>
  </si>
  <si>
    <t>W0TRI INC</t>
  </si>
  <si>
    <t>65615-0324</t>
  </si>
  <si>
    <t>WARRIORS AGAINST CANCER FOUNDATION</t>
  </si>
  <si>
    <t>905 MCGEE ST</t>
  </si>
  <si>
    <t>64106-2210</t>
  </si>
  <si>
    <t>SOUTHWEST MISSOURI SHRM</t>
  </si>
  <si>
    <t>PO BOX 8236</t>
  </si>
  <si>
    <t>64802-8236</t>
  </si>
  <si>
    <t>MID-MO ROLLER DERBY RIOTS INC</t>
  </si>
  <si>
    <t>201 S BENTON STREET UNIT B</t>
  </si>
  <si>
    <t>65583-2603</t>
  </si>
  <si>
    <t>GOSPEL FELLOWSHIP</t>
  </si>
  <si>
    <t>2401 S LONE PINE AVE</t>
  </si>
  <si>
    <t>65804-3442</t>
  </si>
  <si>
    <t>COMMUNITY BUILDERS OF SIKESTON INC</t>
  </si>
  <si>
    <t>PO BOX 1991</t>
  </si>
  <si>
    <t>63801-1991</t>
  </si>
  <si>
    <t>EMMAUS VILLAGE OF MARTHASVILLE LAND CONSERVANCY</t>
  </si>
  <si>
    <t>11900 EMMAUS DR</t>
  </si>
  <si>
    <t>63357-3199</t>
  </si>
  <si>
    <t>HEARTLAND TRAIL TRASH</t>
  </si>
  <si>
    <t>86 COUNTY HIGHWAY 224</t>
  </si>
  <si>
    <t>63740-9152</t>
  </si>
  <si>
    <t>LANCE FAMILY MINISTRIES</t>
  </si>
  <si>
    <t>RR 7 BOX 7378L</t>
  </si>
  <si>
    <t>CITADEL CHRISTIAN ACADEMY PARENT TEACHER FELLOWSHIP</t>
  </si>
  <si>
    <t>1145 S MORLEY ST</t>
  </si>
  <si>
    <t>65270-1901</t>
  </si>
  <si>
    <t>RISE TO INSPIRE HER</t>
  </si>
  <si>
    <t>7582 JARRED DR</t>
  </si>
  <si>
    <t>63628-3413</t>
  </si>
  <si>
    <t>LITERACY ALIVE</t>
  </si>
  <si>
    <t>10 TOPPING LN</t>
  </si>
  <si>
    <t>63131-1901</t>
  </si>
  <si>
    <t>TEAM JAKEY FOUNDATION INC</t>
  </si>
  <si>
    <t>1234 ROXTON DR</t>
  </si>
  <si>
    <t>63137-2139</t>
  </si>
  <si>
    <t>PURRFECT PAWS RESCUE</t>
  </si>
  <si>
    <t>7198 TANWOOD DR</t>
  </si>
  <si>
    <t>65251-6484</t>
  </si>
  <si>
    <t>12TH ROUND FOUNDATION</t>
  </si>
  <si>
    <t>1027 S VANDEVENTER AVE STE 617</t>
  </si>
  <si>
    <t>63110-3800</t>
  </si>
  <si>
    <t>WR STEVENS GROUP</t>
  </si>
  <si>
    <t>15 WORTHINGTON ACCESS DRIVE STE 24C</t>
  </si>
  <si>
    <t>63043-3809</t>
  </si>
  <si>
    <t>MOON MOUNTAIN SOCIAL CLUB</t>
  </si>
  <si>
    <t>6433 BOBWHITE LN</t>
  </si>
  <si>
    <t>FRENCH VLG</t>
  </si>
  <si>
    <t>63036-1418</t>
  </si>
  <si>
    <t>LEGACY BUILDERS STL INC</t>
  </si>
  <si>
    <t>4362 SWAN AVE</t>
  </si>
  <si>
    <t>63110-2128</t>
  </si>
  <si>
    <t>BUCHHEIT FOUNDATION</t>
  </si>
  <si>
    <t>701 UTZ LN</t>
  </si>
  <si>
    <t>63042-2723</t>
  </si>
  <si>
    <t>DISCIPLES MAKING DISCIPLES SALEM</t>
  </si>
  <si>
    <t>38463 HIGHWAY 72</t>
  </si>
  <si>
    <t>65560-7958</t>
  </si>
  <si>
    <t>ROMERO ADVENTURES &amp; MINISTRIES</t>
  </si>
  <si>
    <t>916 N TRAVIS ST</t>
  </si>
  <si>
    <t>65738-1120</t>
  </si>
  <si>
    <t>HOLY SMOKE OUTREACH</t>
  </si>
  <si>
    <t>1703 E 7TH ST</t>
  </si>
  <si>
    <t>65301-4913</t>
  </si>
  <si>
    <t>GROWING TOGETHER IN CHRIST</t>
  </si>
  <si>
    <t>1240 ELKHART DR</t>
  </si>
  <si>
    <t>63135-1417</t>
  </si>
  <si>
    <t>MUD GLOBAL SOLUTIONS</t>
  </si>
  <si>
    <t>5111 NW 57TH PL</t>
  </si>
  <si>
    <t>64151-4651</t>
  </si>
  <si>
    <t>ELEMENT PRESCHOOL INC</t>
  </si>
  <si>
    <t>SERIES OF SERVICES</t>
  </si>
  <si>
    <t>4865 KENNEWICK DR</t>
  </si>
  <si>
    <t>63033-7130</t>
  </si>
  <si>
    <t>PEARL AND IVY FOUNDATION OF KCO</t>
  </si>
  <si>
    <t>2730 S WINDING TRAIL DR</t>
  </si>
  <si>
    <t>65201-3111</t>
  </si>
  <si>
    <t>CLARKSVILLE COMMUNITY FOUNDATION</t>
  </si>
  <si>
    <t>302 KENTUCKY ST</t>
  </si>
  <si>
    <t>CLARKSVILLE</t>
  </si>
  <si>
    <t>63336-3017</t>
  </si>
  <si>
    <t>NEXT LEVEL SPORTS FOUNDATION</t>
  </si>
  <si>
    <t>2546 BALTUSROL DR</t>
  </si>
  <si>
    <t>63129-5402</t>
  </si>
  <si>
    <t>INTERCONTINENTAL BALLISTIC MISSILE ALLIANCE</t>
  </si>
  <si>
    <t>540 E YOUNG AVE STE A</t>
  </si>
  <si>
    <t>AKEEN VOSS VETEMENTS</t>
  </si>
  <si>
    <t>4061 DELMAR BLVD</t>
  </si>
  <si>
    <t>63108-3503</t>
  </si>
  <si>
    <t>U MATTER MISSIONS</t>
  </si>
  <si>
    <t>919 COATES ST</t>
  </si>
  <si>
    <t>63552-4455</t>
  </si>
  <si>
    <t>GOLDEN CITY PTO</t>
  </si>
  <si>
    <t>1208 WALNUT ST</t>
  </si>
  <si>
    <t>64748-9104</t>
  </si>
  <si>
    <t>BREAKING BARRIERS WITH ASSISTIVE TECHNOLOGY</t>
  </si>
  <si>
    <t>14310 NW 63RD ST</t>
  </si>
  <si>
    <t>64152-8701</t>
  </si>
  <si>
    <t>UNIONVILLE REC LEAGUE</t>
  </si>
  <si>
    <t>PO BOX 89</t>
  </si>
  <si>
    <t>63565-0089</t>
  </si>
  <si>
    <t>DRESS A GIRL SOUTHWEST MISSOURI</t>
  </si>
  <si>
    <t>2178 N FARM ROAD 97</t>
  </si>
  <si>
    <t>65802-9114</t>
  </si>
  <si>
    <t>EDDIES LEGACY</t>
  </si>
  <si>
    <t>7541 JEFFERSON ST</t>
  </si>
  <si>
    <t>64114-1725</t>
  </si>
  <si>
    <t>BEHEARD MISSOURI</t>
  </si>
  <si>
    <t>24 WARSON TER</t>
  </si>
  <si>
    <t>63124-1680</t>
  </si>
  <si>
    <t>LOVE ABOVE FOUNDATION</t>
  </si>
  <si>
    <t>5716 GOODFELLOW BLVD</t>
  </si>
  <si>
    <t>63136-4906</t>
  </si>
  <si>
    <t>HOOLIGANS WRESTLING ACADEMY</t>
  </si>
  <si>
    <t>1501 N FAIRWAY AVE</t>
  </si>
  <si>
    <t>65803-3885</t>
  </si>
  <si>
    <t>GREEN RIDGE CHAMBER OF COMMERCE</t>
  </si>
  <si>
    <t>65332-0051</t>
  </si>
  <si>
    <t>RIVER BEND SWIM &amp; DIVE BOOSTER CLUB</t>
  </si>
  <si>
    <t>369 BRIXHAM DRIVE</t>
  </si>
  <si>
    <t>KANSAS CITY BAGPIPES AND DRUMS</t>
  </si>
  <si>
    <t>6028 WYANDOTTE ST</t>
  </si>
  <si>
    <t>64113-1441</t>
  </si>
  <si>
    <t>HARRIS HOUSE REAL ESTATE</t>
  </si>
  <si>
    <t>2706 S RIVER RD</t>
  </si>
  <si>
    <t>63303-5936</t>
  </si>
  <si>
    <t>DEXTER CHAMBER FOUNDATION INC</t>
  </si>
  <si>
    <t>PO BOX 21</t>
  </si>
  <si>
    <t>63841-0021</t>
  </si>
  <si>
    <t>KINGDOM BUILDING COMMUNITY DEVELOPMENT</t>
  </si>
  <si>
    <t>3732 SECRETARIAT DR</t>
  </si>
  <si>
    <t>63034-3301</t>
  </si>
  <si>
    <t>FRIENDS OF NORTHSIDE</t>
  </si>
  <si>
    <t>5939 GOODFELLOW BLVD</t>
  </si>
  <si>
    <t>63147-1107</t>
  </si>
  <si>
    <t>HIS HOUSE ST JOSEPH</t>
  </si>
  <si>
    <t>1221 N 25TH ST</t>
  </si>
  <si>
    <t>64506-2736</t>
  </si>
  <si>
    <t>MONETT SC</t>
  </si>
  <si>
    <t>2907 FARM ROAD 1110</t>
  </si>
  <si>
    <t>65708-8457</t>
  </si>
  <si>
    <t>JENKINS MINISTRIES</t>
  </si>
  <si>
    <t>2860 S CHAMBERY AVE</t>
  </si>
  <si>
    <t>65804-3936</t>
  </si>
  <si>
    <t>JAVINCHIS ANGELS</t>
  </si>
  <si>
    <t>1404 SW MARKET ST UNIT 1216</t>
  </si>
  <si>
    <t>64063-3100</t>
  </si>
  <si>
    <t>SUPPORT LUNCH INC</t>
  </si>
  <si>
    <t>125 HEATHERWOOD DR</t>
  </si>
  <si>
    <t>63132-4106</t>
  </si>
  <si>
    <t>OWENS BATTLE BUDDIES</t>
  </si>
  <si>
    <t>19305 E 255TH ST</t>
  </si>
  <si>
    <t>64701-3872</t>
  </si>
  <si>
    <t>NORTHSIDE MOVEMENT CENTER</t>
  </si>
  <si>
    <t>AUTISM AWESOME STRONGER TOGETHER</t>
  </si>
  <si>
    <t>710 N COLLEGE AVE D-1</t>
  </si>
  <si>
    <t>64093-1220</t>
  </si>
  <si>
    <t>CIVIC IMPACT COALITION</t>
  </si>
  <si>
    <t>4220 DUNCAN AVE STE 201</t>
  </si>
  <si>
    <t>63110-1103</t>
  </si>
  <si>
    <t>PO BOX 459</t>
  </si>
  <si>
    <t>65705-0459</t>
  </si>
  <si>
    <t>4HIS KINGDOM MINISTRIES INC</t>
  </si>
  <si>
    <t>1707 BRYAN ST</t>
  </si>
  <si>
    <t>64126-3027</t>
  </si>
  <si>
    <t>KANSAS CITY ADVANCE CHEER</t>
  </si>
  <si>
    <t>7800 E 48TH ST</t>
  </si>
  <si>
    <t>64129-2027</t>
  </si>
  <si>
    <t>SERVE ELDON INC</t>
  </si>
  <si>
    <t>95 HIGHWAY CC</t>
  </si>
  <si>
    <t>65026-4116</t>
  </si>
  <si>
    <t>NORAS SPARKLE OF LOVE PROJECT</t>
  </si>
  <si>
    <t>8738 W KINGSBURY AVE</t>
  </si>
  <si>
    <t>63124-1934</t>
  </si>
  <si>
    <t>MURRAY CEMETERY INC</t>
  </si>
  <si>
    <t>PO BOX 401</t>
  </si>
  <si>
    <t>SQUIRES</t>
  </si>
  <si>
    <t>65755-0401</t>
  </si>
  <si>
    <t>NORTHSIDE CENTER FOR POWER AND TRANSFORMATION</t>
  </si>
  <si>
    <t>YELLOWJACKETS CAR CLUB INC</t>
  </si>
  <si>
    <t>508 MAIN ST</t>
  </si>
  <si>
    <t>64439-9099</t>
  </si>
  <si>
    <t>FRANKIE G MEMORIAL</t>
  </si>
  <si>
    <t>403 HIGHLAND MEADOWS PL</t>
  </si>
  <si>
    <t>63385-2634</t>
  </si>
  <si>
    <t>WINFIELD TRIBE ATHLETICS ASSOCIATION</t>
  </si>
  <si>
    <t>537 HIGHWAY Y</t>
  </si>
  <si>
    <t>63389-2209</t>
  </si>
  <si>
    <t>AMERICAN VETERAN FOREVER</t>
  </si>
  <si>
    <t>1105 YORK ST</t>
  </si>
  <si>
    <t>64834-9444</t>
  </si>
  <si>
    <t>MAD FOUNDATION</t>
  </si>
  <si>
    <t>8701 E 96TH TER</t>
  </si>
  <si>
    <t>64134-1833</t>
  </si>
  <si>
    <t>65738-0087</t>
  </si>
  <si>
    <t>RISEN SAVIOR MINISTRIES FELLOWSHIP</t>
  </si>
  <si>
    <t>2201 S JEFFERSON AVE</t>
  </si>
  <si>
    <t>63104-2211</t>
  </si>
  <si>
    <t>TEAM UNLEASHED ATHLETICS</t>
  </si>
  <si>
    <t>1097 PRINCE ALBERT CT</t>
  </si>
  <si>
    <t>63366-7926</t>
  </si>
  <si>
    <t>BLACK MOVIE HALL OF FAME FOUNDATION</t>
  </si>
  <si>
    <t>12843 STATE LINE RD</t>
  </si>
  <si>
    <t>64145-1237</t>
  </si>
  <si>
    <t>WILLOW FOUNDATION</t>
  </si>
  <si>
    <t>8816 MANCHESTER RD 117</t>
  </si>
  <si>
    <t>63144-2602</t>
  </si>
  <si>
    <t>ASCENSION DAY KANSAS CITY</t>
  </si>
  <si>
    <t>PO BOX 6474</t>
  </si>
  <si>
    <t>64064-6474</t>
  </si>
  <si>
    <t>AMBLESIDE SCHOOL OF COLUMBIA</t>
  </si>
  <si>
    <t>1412 MARYLEE DR</t>
  </si>
  <si>
    <t>65203-1942</t>
  </si>
  <si>
    <t>VETERAN VOICE RADIO</t>
  </si>
  <si>
    <t>688 DONALD DR</t>
  </si>
  <si>
    <t>65401-4803</t>
  </si>
  <si>
    <t>MATAI COMMUNITY INC</t>
  </si>
  <si>
    <t>965 SE TEQUESTA LN</t>
  </si>
  <si>
    <t>64014-2755</t>
  </si>
  <si>
    <t>KANSAS CITY COWGIRLS</t>
  </si>
  <si>
    <t>19007 E STATE ROUTE 58</t>
  </si>
  <si>
    <t>64080-7238</t>
  </si>
  <si>
    <t>EAST LYNNE RODEO COMMITTEE</t>
  </si>
  <si>
    <t>23609 S STATE ROUTE K</t>
  </si>
  <si>
    <t>64080-8158</t>
  </si>
  <si>
    <t>PIKE COUNTY CHRISTIAN HOME EDUCATORS</t>
  </si>
  <si>
    <t>106 HICKMAN DR</t>
  </si>
  <si>
    <t>63334-2362</t>
  </si>
  <si>
    <t>HOTELS FOR HOMELESS KC</t>
  </si>
  <si>
    <t>2027 SW FARM FIELD LN</t>
  </si>
  <si>
    <t>64082-2214</t>
  </si>
  <si>
    <t>NODAWAY VALLEY WRESTLING</t>
  </si>
  <si>
    <t>15286 CATALINA RD</t>
  </si>
  <si>
    <t>64445-8127</t>
  </si>
  <si>
    <t>CONVERGENCE INITIATIVE</t>
  </si>
  <si>
    <t>10020 MIDLAND BLVD</t>
  </si>
  <si>
    <t>63114-1535</t>
  </si>
  <si>
    <t>DIVE WITHIN - RECOVERY &amp; RESILIENCE DIVE PROJECT</t>
  </si>
  <si>
    <t>145 TOWNSEND CT</t>
  </si>
  <si>
    <t>65672-5388</t>
  </si>
  <si>
    <t>MADALYN ROBINSON FOUNDATION</t>
  </si>
  <si>
    <t>10144 MANASSAS DR</t>
  </si>
  <si>
    <t>63028-4746</t>
  </si>
  <si>
    <t>UNITY COMMUNITY REVITALIZATION INC</t>
  </si>
  <si>
    <t>4802 NORTHLAND AVE</t>
  </si>
  <si>
    <t>63113-1829</t>
  </si>
  <si>
    <t>FARRIS FAMILY FOUNDATION</t>
  </si>
  <si>
    <t>127 VICKIE LYNN LN</t>
  </si>
  <si>
    <t>65584-4693</t>
  </si>
  <si>
    <t>MACKENZIE HAGEMEIER FOUNDATION LIMITED</t>
  </si>
  <si>
    <t>1110 N STURGEON ST</t>
  </si>
  <si>
    <t>63361-1434</t>
  </si>
  <si>
    <t>EUPHORIA BLISS</t>
  </si>
  <si>
    <t>548 N US HIGHWAY 67</t>
  </si>
  <si>
    <t>63031-5104</t>
  </si>
  <si>
    <t>PUTNAM COUNTY CANCER FUND INC</t>
  </si>
  <si>
    <t>PO BOX 205</t>
  </si>
  <si>
    <t>63565-0205</t>
  </si>
  <si>
    <t>LEFTOVERS FOR LOCALS INC</t>
  </si>
  <si>
    <t>830 NORMAN RD</t>
  </si>
  <si>
    <t>65679-9336</t>
  </si>
  <si>
    <t>BEARCAT FORMER PLAYERS ASSOCIATION</t>
  </si>
  <si>
    <t>10401 NE 106TH ST</t>
  </si>
  <si>
    <t>64157-7735</t>
  </si>
  <si>
    <t>BEYOND THE SPECTRUM</t>
  </si>
  <si>
    <t>6154 SHERINGHAM PL</t>
  </si>
  <si>
    <t>63033-7840</t>
  </si>
  <si>
    <t>SHELL KNOB COMMUNITY BETTERMENT</t>
  </si>
  <si>
    <t>237 TANGLEWOOD ST</t>
  </si>
  <si>
    <t>65747-8191</t>
  </si>
  <si>
    <t>ALCOHOLICS ANONYMOUS DISTRICT 43 MO</t>
  </si>
  <si>
    <t>2725 VALLEY RD</t>
  </si>
  <si>
    <t>63005-6925</t>
  </si>
  <si>
    <t>WHITE CROSS FOOD PANTRY</t>
  </si>
  <si>
    <t>7857 JASMINE DR</t>
  </si>
  <si>
    <t>64850-6203</t>
  </si>
  <si>
    <t>WILLARD YOUTH CHEERLEADING CORPORATION</t>
  </si>
  <si>
    <t>2504 S FRANKLIN AVE</t>
  </si>
  <si>
    <t>AUTISM ALLIES</t>
  </si>
  <si>
    <t>629 MAPLE VALLEY DR</t>
  </si>
  <si>
    <t>63640-1993</t>
  </si>
  <si>
    <t>DOUGLAS COUNTY BEAGLERS</t>
  </si>
  <si>
    <t>RR 3 BOX 141</t>
  </si>
  <si>
    <t>65608-9507</t>
  </si>
  <si>
    <t>KREWE THAT KARES</t>
  </si>
  <si>
    <t>1005 REMINGTON DR</t>
  </si>
  <si>
    <t>63052-1909</t>
  </si>
  <si>
    <t>LEAGUE OF WOMEN VOTERS COLUMBIA BOONE COUNTY EDUCATION FUND</t>
  </si>
  <si>
    <t>PO BOX 239</t>
  </si>
  <si>
    <t>65205-0239</t>
  </si>
  <si>
    <t>JH PAUL MINISTRIES INC</t>
  </si>
  <si>
    <t>9714 KEYSTONE DR</t>
  </si>
  <si>
    <t>64086-9724</t>
  </si>
  <si>
    <t>GROUNDUP HOPE COLLECTIVE</t>
  </si>
  <si>
    <t>9610 LAWNDALE AVE APT 1</t>
  </si>
  <si>
    <t>64137-2917</t>
  </si>
  <si>
    <t>BUILDING BEAUTIFUL BLACK GIRLS PROJECT</t>
  </si>
  <si>
    <t>PO BOX 8451</t>
  </si>
  <si>
    <t>64114-0451</t>
  </si>
  <si>
    <t>PORPHYRIOS INSTITUTE</t>
  </si>
  <si>
    <t>12701 E 63RD ST</t>
  </si>
  <si>
    <t>64133-4575</t>
  </si>
  <si>
    <t>YOUTH DEVELOPMENT ON AND OFF THE COURT</t>
  </si>
  <si>
    <t>339 TOMAHAWK RD</t>
  </si>
  <si>
    <t>65101-4462</t>
  </si>
  <si>
    <t>GOSPEL MUSIC HALL OF FAME USA</t>
  </si>
  <si>
    <t>4571 LACLEDE AVENUE 481</t>
  </si>
  <si>
    <t>BUCHANAN COUNTY FAIRGROUNDS</t>
  </si>
  <si>
    <t>411 JULES ST STE 122</t>
  </si>
  <si>
    <t>64501-1729</t>
  </si>
  <si>
    <t>PERRY COUNTY HERITAGE TOURISM</t>
  </si>
  <si>
    <t>508 N MAIN STREET SUITE A</t>
  </si>
  <si>
    <t>63775-1320</t>
  </si>
  <si>
    <t>1881 FOUNDATION</t>
  </si>
  <si>
    <t>4622 PENNSYLVANIA AVE STE 700</t>
  </si>
  <si>
    <t>64112-1412</t>
  </si>
  <si>
    <t>RESTORE FOUNDATION FOR ENDOMETRIOSIS</t>
  </si>
  <si>
    <t>12812 TESSON FERRY RD</t>
  </si>
  <si>
    <t>63128-2913</t>
  </si>
  <si>
    <t>FRIENDS AMONGST MOTORCYCLES INVOLVE D LIFTING YOUTH</t>
  </si>
  <si>
    <t>173 PINE TREE MANOR DR</t>
  </si>
  <si>
    <t>63362-3304</t>
  </si>
  <si>
    <t>4 - WIND MINISTRY</t>
  </si>
  <si>
    <t>9948 DIAMOND DR</t>
  </si>
  <si>
    <t>63137-3636</t>
  </si>
  <si>
    <t>REMEDY PROPERTY PRESERVE</t>
  </si>
  <si>
    <t>PO BOX 300514</t>
  </si>
  <si>
    <t>64130-0514</t>
  </si>
  <si>
    <t>KINGDOM SCHOOL KANSAS CITY</t>
  </si>
  <si>
    <t>7431 BROADWAY PMB 76</t>
  </si>
  <si>
    <t>64114-1529</t>
  </si>
  <si>
    <t>KINGDOM SCHOOL PROMISE FUND</t>
  </si>
  <si>
    <t>5532 ROCKHILL RD</t>
  </si>
  <si>
    <t>64110-2740</t>
  </si>
  <si>
    <t>LIONS FOUNDATION OF SOUTH KANSAS CITY</t>
  </si>
  <si>
    <t>178 NE BASSWOOD CIR</t>
  </si>
  <si>
    <t>64064-1834</t>
  </si>
  <si>
    <t>STARLIGHT HAVEN EQUINE RESCUE</t>
  </si>
  <si>
    <t>899 CANAL ST</t>
  </si>
  <si>
    <t>65616-3201</t>
  </si>
  <si>
    <t>BY EMPOWERMENT SOLUTIONS</t>
  </si>
  <si>
    <t>4663 ASHLEY CT</t>
  </si>
  <si>
    <t>63128-3160</t>
  </si>
  <si>
    <t>RIVER BLUES COMMUNITY DEVELOPMENT ORGANIZATION</t>
  </si>
  <si>
    <t>PO BOX 220682</t>
  </si>
  <si>
    <t>63122-0682</t>
  </si>
  <si>
    <t>SCHOLARSHIP SUCCESS FOUNDATION</t>
  </si>
  <si>
    <t>2255 N EARTHLAND RD</t>
  </si>
  <si>
    <t>65202-7083</t>
  </si>
  <si>
    <t>S A M FOUNDATION</t>
  </si>
  <si>
    <t>RECIPROCITY COLLECTIVE</t>
  </si>
  <si>
    <t>5000 N GREEN HILLS RD</t>
  </si>
  <si>
    <t>64151-3203</t>
  </si>
  <si>
    <t>NORTH GLENDALE ELEMENTARY PTA</t>
  </si>
  <si>
    <t>31 HAMMEL AVE</t>
  </si>
  <si>
    <t>63119-2212</t>
  </si>
  <si>
    <t>EGGS FOR LIFE</t>
  </si>
  <si>
    <t>229 SUN SWEPT DR</t>
  </si>
  <si>
    <t>63379-3909</t>
  </si>
  <si>
    <t>CITYSCOPE INC</t>
  </si>
  <si>
    <t>64063-0131</t>
  </si>
  <si>
    <t>AOK ACTS OF KINDNESS CORP</t>
  </si>
  <si>
    <t>231 S BEMISTON AVE STE 850 616201</t>
  </si>
  <si>
    <t>GOLDN MINISTRY</t>
  </si>
  <si>
    <t>4727 FLETCHER ST</t>
  </si>
  <si>
    <t>63121-3016</t>
  </si>
  <si>
    <t>VOICES OF STRENGTH INC</t>
  </si>
  <si>
    <t>255 CENTERFIELD DR</t>
  </si>
  <si>
    <t>63366-4490</t>
  </si>
  <si>
    <t>TEAM CENTRAL CHARITIES</t>
  </si>
  <si>
    <t>4913 NE 104TH ST</t>
  </si>
  <si>
    <t>64156-3118</t>
  </si>
  <si>
    <t>SHOSHANNAH MINISTRIES</t>
  </si>
  <si>
    <t>6020 E 129TH ST</t>
  </si>
  <si>
    <t>64030-2631</t>
  </si>
  <si>
    <t>MADE MAKERSPACE INC</t>
  </si>
  <si>
    <t>5127 DELMAR BLVD</t>
  </si>
  <si>
    <t>63108-1045</t>
  </si>
  <si>
    <t>HANDS ON WILDLIFE RESCUE</t>
  </si>
  <si>
    <t>10936 COUNTY ROAD 8490</t>
  </si>
  <si>
    <t>65550-9189</t>
  </si>
  <si>
    <t>RILEY GARLINGTON FOUNDATION</t>
  </si>
  <si>
    <t>8311 E 107TH ST</t>
  </si>
  <si>
    <t>64134-2160</t>
  </si>
  <si>
    <t>BALL UP SPORTING FOUNDATION</t>
  </si>
  <si>
    <t>7708 JAMES A REED RD</t>
  </si>
  <si>
    <t>64138-1313</t>
  </si>
  <si>
    <t>SOUTHWEST CHILDRENS LLC</t>
  </si>
  <si>
    <t>1 CHILDRENS PL</t>
  </si>
  <si>
    <t>63110-1002</t>
  </si>
  <si>
    <t>CHANGE INC CREATING HOPE AND NEW GOALS EVERYWHERE</t>
  </si>
  <si>
    <t>315 REASOR DR</t>
  </si>
  <si>
    <t>63135-1130</t>
  </si>
  <si>
    <t>VOICE OF TRUTH FOUNDATION CORP</t>
  </si>
  <si>
    <t>1131 N DESLOGE DR NUM 121</t>
  </si>
  <si>
    <t>63601-2936</t>
  </si>
  <si>
    <t>AKOMAPLUS HEALTH AND WELLNESS FOUNDATION</t>
  </si>
  <si>
    <t>1932 LASSO CIR</t>
  </si>
  <si>
    <t>65201-4886</t>
  </si>
  <si>
    <t>BELTON MAIN STREET COALITION INC</t>
  </si>
  <si>
    <t>1100 MAIN ST</t>
  </si>
  <si>
    <t>64012-2643</t>
  </si>
  <si>
    <t>SON OF A WITCH</t>
  </si>
  <si>
    <t>2030 SAN PEDRO DR</t>
  </si>
  <si>
    <t>63010-4161</t>
  </si>
  <si>
    <t>PLANT YOUTH FOUNDATION</t>
  </si>
  <si>
    <t>1239 BLISS DR</t>
  </si>
  <si>
    <t>63137-2131</t>
  </si>
  <si>
    <t>JOYFUL HOMES FROM US TO YOU</t>
  </si>
  <si>
    <t>7827 TOWN SQUARE AVE</t>
  </si>
  <si>
    <t>63368-7197</t>
  </si>
  <si>
    <t>OTTERVILLE R-VI PTO</t>
  </si>
  <si>
    <t>99 HIGHWAY A</t>
  </si>
  <si>
    <t>65348-2625</t>
  </si>
  <si>
    <t>ACTIVE STRENGTH FOUNDATION INC</t>
  </si>
  <si>
    <t>1100 SE CENTURY DR</t>
  </si>
  <si>
    <t>64081-3284</t>
  </si>
  <si>
    <t>THE@PEOPLE</t>
  </si>
  <si>
    <t>10908 NW CROOKED RD APT C</t>
  </si>
  <si>
    <t>64152-3479</t>
  </si>
  <si>
    <t>ST ELIZABETH SWIM PROGRAM</t>
  </si>
  <si>
    <t>57 NINE MILE DR</t>
  </si>
  <si>
    <t>65075-2110</t>
  </si>
  <si>
    <t>EEBBA ABBA QANAEE</t>
  </si>
  <si>
    <t>8500 N SERENE AVE</t>
  </si>
  <si>
    <t>64153-1788</t>
  </si>
  <si>
    <t>INSTITUTE FOR HUMAN FLOURISHING</t>
  </si>
  <si>
    <t>5311 PERNOD AVE</t>
  </si>
  <si>
    <t>63139-1331</t>
  </si>
  <si>
    <t>HUMAN FIRST ATHLETE SECOND</t>
  </si>
  <si>
    <t>3202 RIVINGTON DR</t>
  </si>
  <si>
    <t>65203-8923</t>
  </si>
  <si>
    <t>ENGAGE ARTS INCORPORATED</t>
  </si>
  <si>
    <t>4717 GRAND AVE STE 300</t>
  </si>
  <si>
    <t>64112-2206</t>
  </si>
  <si>
    <t>BEYOND THE CASE MO</t>
  </si>
  <si>
    <t>3249 S 451 RD</t>
  </si>
  <si>
    <t>64744-4582</t>
  </si>
  <si>
    <t>LEBANON AREA COMMUNITY GOLF COURSE</t>
  </si>
  <si>
    <t>16744 HIGHWAY 64</t>
  </si>
  <si>
    <t>65536-1809</t>
  </si>
  <si>
    <t>AMEREN CHARITABLE FOUNDATION</t>
  </si>
  <si>
    <t>1901 CHOUTEAU AVE</t>
  </si>
  <si>
    <t>63103-3003</t>
  </si>
  <si>
    <t>FUNK FAMILY FUND</t>
  </si>
  <si>
    <t>1034 S BRENTWOOD BLVD STE 1200</t>
  </si>
  <si>
    <t>63117-1212</t>
  </si>
  <si>
    <t>PRESERVATION SOCIETY OF WEAUBLEAU MISSOURI</t>
  </si>
  <si>
    <t>18392 HEYDI DR</t>
  </si>
  <si>
    <t>65668-8369</t>
  </si>
  <si>
    <t>LAWSON FARMERS MARKET ASSOCIATION</t>
  </si>
  <si>
    <t>64062-0092</t>
  </si>
  <si>
    <t>HAGGAI VISION MINISTRIES</t>
  </si>
  <si>
    <t>16916 E HART AVE</t>
  </si>
  <si>
    <t>64055-3040</t>
  </si>
  <si>
    <t>ASE HERBS</t>
  </si>
  <si>
    <t>PO BOX 9361</t>
  </si>
  <si>
    <t>64133-0161</t>
  </si>
  <si>
    <t>MENTAL MIXOLOGY FOUNDATION</t>
  </si>
  <si>
    <t>5340 PIN OAK LN</t>
  </si>
  <si>
    <t>65301-8930</t>
  </si>
  <si>
    <t>ROSE OF SHARON CHAPTER 4 ORDER OF E ASTERN STAR-MO</t>
  </si>
  <si>
    <t>102 ALABAMA ST</t>
  </si>
  <si>
    <t>63801-2302</t>
  </si>
  <si>
    <t>POSITIVE IMPACT FOUNDATION INC</t>
  </si>
  <si>
    <t>390 S WOODS MILL RD STE 100</t>
  </si>
  <si>
    <t>63017-3489</t>
  </si>
  <si>
    <t>FULL CIRCLE MISSIONS INC</t>
  </si>
  <si>
    <t>1412 CREEKMOOR DR</t>
  </si>
  <si>
    <t>64083-7804</t>
  </si>
  <si>
    <t>FAMILY ARK INC</t>
  </si>
  <si>
    <t>216 SAMARAS WAY</t>
  </si>
  <si>
    <t>ROCKAWAY BEACH</t>
  </si>
  <si>
    <t>65740-0000</t>
  </si>
  <si>
    <t>HEALING CENTER CHURCH</t>
  </si>
  <si>
    <t>201 S QUINCY AVE</t>
  </si>
  <si>
    <t>65301-3736</t>
  </si>
  <si>
    <t>YOUTH LED HEALTH INITIATIVE</t>
  </si>
  <si>
    <t>1348 BRYNNWOOD DR</t>
  </si>
  <si>
    <t>63124-1110</t>
  </si>
  <si>
    <t>TGFM FOUNDATION</t>
  </si>
  <si>
    <t>3132 S KINGSHIGHWAY BLVD</t>
  </si>
  <si>
    <t>63139-1108</t>
  </si>
  <si>
    <t>CHURCH OF CHRIST RESTORED APRIL 06 1830 - TEMPLE LOT LOCAL</t>
  </si>
  <si>
    <t>200 S RIVER BLVD</t>
  </si>
  <si>
    <t>64050-3601</t>
  </si>
  <si>
    <t>V S FOUNDATION GROUP</t>
  </si>
  <si>
    <t>5932 CHARLOTTE ST</t>
  </si>
  <si>
    <t>64110-3020</t>
  </si>
  <si>
    <t>ALFRED WALKER NUMISMATIC ASSOCIATION INC</t>
  </si>
  <si>
    <t>2908 REXFORD CREEK CT</t>
  </si>
  <si>
    <t>63031-1658</t>
  </si>
  <si>
    <t>RAYNOR NATURAL HEALING INITIATIVE</t>
  </si>
  <si>
    <t>1563 OAKGLEN DR</t>
  </si>
  <si>
    <t>63026-7020</t>
  </si>
  <si>
    <t>CREATORS HOUSE OF PROMISE</t>
  </si>
  <si>
    <t>6333 DR MARTIN LUTHER KING DR</t>
  </si>
  <si>
    <t>63133-2420</t>
  </si>
  <si>
    <t>MOJO VOLLEYBALL ACADEMY</t>
  </si>
  <si>
    <t>2822 S KIRBY RD</t>
  </si>
  <si>
    <t>64029-9458</t>
  </si>
  <si>
    <t>HIS TABLE MINISTRIES</t>
  </si>
  <si>
    <t>12998 E 1400 RD</t>
  </si>
  <si>
    <t>65785-8547</t>
  </si>
  <si>
    <t>DES PERES HISTORICAL SOCIETY</t>
  </si>
  <si>
    <t>12325 MANCHESTER RD</t>
  </si>
  <si>
    <t>63131-4316</t>
  </si>
  <si>
    <t>CARE 4 JOPLIN</t>
  </si>
  <si>
    <t>5290 E 7TH ST</t>
  </si>
  <si>
    <t>64801-8757</t>
  </si>
  <si>
    <t>WAYLON COURT FOUNDATION</t>
  </si>
  <si>
    <t>1604 W MAIN ST</t>
  </si>
  <si>
    <t>64034-8601</t>
  </si>
  <si>
    <t>LEADERSHIP CLINIC TLC INCORPORATED</t>
  </si>
  <si>
    <t>8900 N RHODE AVE APT 106</t>
  </si>
  <si>
    <t>64153-2061</t>
  </si>
  <si>
    <t>WRECKIN KREW ACRES</t>
  </si>
  <si>
    <t>260 COUNTY ROAD 443</t>
  </si>
  <si>
    <t>65548-7187</t>
  </si>
  <si>
    <t>MOVIMIENTO FAMILIAR CRISTIANO CATOLICO USA</t>
  </si>
  <si>
    <t>905 SE GINGERBREAD CT</t>
  </si>
  <si>
    <t>SEMO SOUNDFORGE</t>
  </si>
  <si>
    <t>7815 STATE HIGHWAY 72</t>
  </si>
  <si>
    <t>63662-7469</t>
  </si>
  <si>
    <t>SHOW-ME WOMEN PADDLERS</t>
  </si>
  <si>
    <t>2211 E CLAIBORNE ST</t>
  </si>
  <si>
    <t>65804-3823</t>
  </si>
  <si>
    <t>ONE AUXVASSE</t>
  </si>
  <si>
    <t>1004 BLUFF ST</t>
  </si>
  <si>
    <t>65251-2321</t>
  </si>
  <si>
    <t>DAY 366</t>
  </si>
  <si>
    <t>538 VERNON AVE</t>
  </si>
  <si>
    <t>63801-2022</t>
  </si>
  <si>
    <t>HAYOS KARTIOS FRIENDSHIP INC</t>
  </si>
  <si>
    <t>2425 STATE HIGHWAY 176</t>
  </si>
  <si>
    <t>65740-9330</t>
  </si>
  <si>
    <t>TAKE CARE SIS</t>
  </si>
  <si>
    <t>509 N GARRISON AVE</t>
  </si>
  <si>
    <t>63103-1350</t>
  </si>
  <si>
    <t>EXTRA CREDIT PROJECT</t>
  </si>
  <si>
    <t>4007 WANEWAY CT</t>
  </si>
  <si>
    <t>63034-3218</t>
  </si>
  <si>
    <t>STOP 22</t>
  </si>
  <si>
    <t>2525 MAIN ST APT 715</t>
  </si>
  <si>
    <t>64108-2650</t>
  </si>
  <si>
    <t>KINGDOM BUILDING COUNSELING AND CONSULTING</t>
  </si>
  <si>
    <t>PO BOX 625</t>
  </si>
  <si>
    <t>65584-0625</t>
  </si>
  <si>
    <t>JEFFERSON COUNTY LIVESTOCK SHOW ASSOCIATION</t>
  </si>
  <si>
    <t>63050-0104</t>
  </si>
  <si>
    <t>100 E BENTON ST</t>
  </si>
  <si>
    <t>63549-1467</t>
  </si>
  <si>
    <t>SHINE THROUGH FAITH</t>
  </si>
  <si>
    <t>2484 BRINKLEY RD</t>
  </si>
  <si>
    <t>65706-8174</t>
  </si>
  <si>
    <t>OUR VOICES IN HARMONY</t>
  </si>
  <si>
    <t>8203 WHETSTONE RD</t>
  </si>
  <si>
    <t>65711-2554</t>
  </si>
  <si>
    <t>JUSTICE FOR FALSELY ACCUSED MEN OF DOMESTIC VIOLENCE</t>
  </si>
  <si>
    <t>2533 LITTLEFIELD DR</t>
  </si>
  <si>
    <t>63031-2819</t>
  </si>
  <si>
    <t>IGLESIA DE CRISTO EBENEZER WENTZVILLE INC</t>
  </si>
  <si>
    <t>712 PARKVIEW DR</t>
  </si>
  <si>
    <t>63390-4320</t>
  </si>
  <si>
    <t>PURA VIDA ACADEMIC CHAMPIONS</t>
  </si>
  <si>
    <t>694 LOYOLA DR</t>
  </si>
  <si>
    <t>63031-7232</t>
  </si>
  <si>
    <t>NEXT CHAPTER NEW BEGINNINGS INC</t>
  </si>
  <si>
    <t>2823 S GARDNER RD</t>
  </si>
  <si>
    <t>64075-7162</t>
  </si>
  <si>
    <t>LOCAL 18 LABOR MANAGEMENT COOPERATION FUND</t>
  </si>
  <si>
    <t>ESTHERS WAY CORPORATION</t>
  </si>
  <si>
    <t>5425 S SOUTHWOOD RD</t>
  </si>
  <si>
    <t>65804-5220</t>
  </si>
  <si>
    <t>TABERNACLE MEMORIAL COMMUNITY CENTER</t>
  </si>
  <si>
    <t>ACTION ART COLLABORATIVE</t>
  </si>
  <si>
    <t>5305 LINDENWOOD AVE</t>
  </si>
  <si>
    <t>63109-1759</t>
  </si>
  <si>
    <t>SHEPHERDS WAY THRIVING IN HEART AND HOME MINISTRIES</t>
  </si>
  <si>
    <t>611 NE 87TH TER</t>
  </si>
  <si>
    <t>64155-2656</t>
  </si>
  <si>
    <t>BONNE TERRE CHAMBER FOUNDATION INC</t>
  </si>
  <si>
    <t>63628-0175</t>
  </si>
  <si>
    <t>FIGHTING FOOD INSECURITY INC</t>
  </si>
  <si>
    <t>1501 N 2ND ST</t>
  </si>
  <si>
    <t>63301-2155</t>
  </si>
  <si>
    <t>FRIENDS OF SCOUTING AMERICA TROOP 1138 INC</t>
  </si>
  <si>
    <t>2402 NE 2ND ST</t>
  </si>
  <si>
    <t>64014-1321</t>
  </si>
  <si>
    <t>CLAUDIES URBAN COMMUNITY GARDENS</t>
  </si>
  <si>
    <t>10631 HARRIET WALK</t>
  </si>
  <si>
    <t>63114-1223</t>
  </si>
  <si>
    <t>MY VISION UNLIMITED MINISTRIES</t>
  </si>
  <si>
    <t>16479 HAMPDEN PL</t>
  </si>
  <si>
    <t>63034-3394</t>
  </si>
  <si>
    <t>REPAIRERS OF THE BREACH</t>
  </si>
  <si>
    <t>10738 LINNELL DR</t>
  </si>
  <si>
    <t>63136-4533</t>
  </si>
  <si>
    <t>AGEPLAY BETTERMENT COMMUNITY DEVELOPMENT</t>
  </si>
  <si>
    <t>6237 EICHELBERGER ST</t>
  </si>
  <si>
    <t>63109-3452</t>
  </si>
  <si>
    <t>KANSAS CITY PROFESSIONAL FOOTBALL CHEERLEADERS ALUMNI ASSOC</t>
  </si>
  <si>
    <t>3016 STATE HWY N</t>
  </si>
  <si>
    <t>64402-8159</t>
  </si>
  <si>
    <t>WBSO TRUST</t>
  </si>
  <si>
    <t>CLINTON COUNTY SHERIFFS FOUNDATION</t>
  </si>
  <si>
    <t>207 N MAIN ST RM 6</t>
  </si>
  <si>
    <t>64477-1576</t>
  </si>
  <si>
    <t>YOUTH MENTAL HEALTH INITIATIVE</t>
  </si>
  <si>
    <t>8891 SHARIDGE DR</t>
  </si>
  <si>
    <t>63136-3938</t>
  </si>
  <si>
    <t>RAYMOND ENYEART LIGHTSHINE MEMORIAL SCHOLARSHIP FOUNDATION</t>
  </si>
  <si>
    <t>17904 E 25TH TER S</t>
  </si>
  <si>
    <t>64057-1342</t>
  </si>
  <si>
    <t>BETA GAMMA MU</t>
  </si>
  <si>
    <t>3210 S LEES SUMMIT RD UNIT 3</t>
  </si>
  <si>
    <t>64055-1958</t>
  </si>
  <si>
    <t>ADELAIDE INFORMAL COLLECTIVE</t>
  </si>
  <si>
    <t>4224 ONEILL AVE</t>
  </si>
  <si>
    <t>63121-2817</t>
  </si>
  <si>
    <t>KIRKWOOD CHORAL PARENTS ASSOCIATION</t>
  </si>
  <si>
    <t>HOLT INDIANS BASEBALL</t>
  </si>
  <si>
    <t>5 FLYING FOX WAY</t>
  </si>
  <si>
    <t>63385-8848</t>
  </si>
  <si>
    <t>THE EAGLESNEST</t>
  </si>
  <si>
    <t>FIRE UP SAINT LOUIS</t>
  </si>
  <si>
    <t>661 SAINT FERDINAND ST</t>
  </si>
  <si>
    <t>63031-5124</t>
  </si>
  <si>
    <t>LAFAYETTE COUNTY VETERAN SUICIDE PREVENTION COALITION</t>
  </si>
  <si>
    <t>310 S 1ST ST</t>
  </si>
  <si>
    <t>64076-1569</t>
  </si>
  <si>
    <t>STILL 4 LIFE</t>
  </si>
  <si>
    <t>9813 BETSY ROSS LN</t>
  </si>
  <si>
    <t>64068-8527</t>
  </si>
  <si>
    <t>1309 TURTLE CV</t>
  </si>
  <si>
    <t>63011-4272</t>
  </si>
  <si>
    <t>BETHEL CARE CENTER</t>
  </si>
  <si>
    <t>5570 NW SUNRISE MEADOW LN</t>
  </si>
  <si>
    <t>64064-1284</t>
  </si>
  <si>
    <t>ORRICK HOUSING REVITALIZATION COMMITTEE</t>
  </si>
  <si>
    <t>PO BOX 199</t>
  </si>
  <si>
    <t>ORRICK</t>
  </si>
  <si>
    <t>64077-0199</t>
  </si>
  <si>
    <t>NEUROAFFIRMING CHILDCARE CENTER OF KC</t>
  </si>
  <si>
    <t>10007 TRACY AVE</t>
  </si>
  <si>
    <t>64131-3345</t>
  </si>
  <si>
    <t>IGLESIA CENTRO DE FE ESPERANZA Y AMOR</t>
  </si>
  <si>
    <t>5800 E 35TH TER</t>
  </si>
  <si>
    <t>64129-1702</t>
  </si>
  <si>
    <t>ONEROOT COLLECTIVE</t>
  </si>
  <si>
    <t>9614 NE 95TH TER</t>
  </si>
  <si>
    <t>64157-7776</t>
  </si>
  <si>
    <t>BIG BAKES LLC</t>
  </si>
  <si>
    <t>11200 SUMMIT ST</t>
  </si>
  <si>
    <t>64114-5248</t>
  </si>
  <si>
    <t>GLACCEL INC</t>
  </si>
  <si>
    <t>GATEWAY BOOSTERS STL</t>
  </si>
  <si>
    <t>17387 EDISON AVE</t>
  </si>
  <si>
    <t>63005-1250</t>
  </si>
  <si>
    <t>JOSIES REHAB AND BATTERED SHELTER FOR WOMEN</t>
  </si>
  <si>
    <t>4031 DRYDEN AVE</t>
  </si>
  <si>
    <t>63115-2444</t>
  </si>
  <si>
    <t>REIGNING REPTILE RESCUE</t>
  </si>
  <si>
    <t>6314 BROOKSIDE PLAZA</t>
  </si>
  <si>
    <t>64113-1765</t>
  </si>
  <si>
    <t>BOB AND THELMA CARNES FOUNDATION</t>
  </si>
  <si>
    <t>910 NW BLUE PKWY STE M</t>
  </si>
  <si>
    <t>64086-5987</t>
  </si>
  <si>
    <t>WOMEN EMPOWERING MO CHANGE</t>
  </si>
  <si>
    <t>6009 NW 70TH ST APT 108</t>
  </si>
  <si>
    <t>64151-6104</t>
  </si>
  <si>
    <t>FUTURE OF MUSIC</t>
  </si>
  <si>
    <t>2321 ROCKYMONT DR</t>
  </si>
  <si>
    <t>63136-6130</t>
  </si>
  <si>
    <t>D&amp;K CARES INC</t>
  </si>
  <si>
    <t>7017 LENA AVE</t>
  </si>
  <si>
    <t>63136-1026</t>
  </si>
  <si>
    <t>VASHON UNIFIED ALUMNI</t>
  </si>
  <si>
    <t>PO BOX 5027</t>
  </si>
  <si>
    <t>63115-0027</t>
  </si>
  <si>
    <t>GLOBAL ST LOUIS INC</t>
  </si>
  <si>
    <t>230 FOX HAVEN DR</t>
  </si>
  <si>
    <t>63368-6589</t>
  </si>
  <si>
    <t>BEYOND THE DUGOUT</t>
  </si>
  <si>
    <t>27001 S GRAND RIVER RD</t>
  </si>
  <si>
    <t>64701-3889</t>
  </si>
  <si>
    <t>BRENNAN WOODS ELEMENTARY PARENT TEACHER ORGANIZATION</t>
  </si>
  <si>
    <t>4630 BRENNAN RD</t>
  </si>
  <si>
    <t>63049-1801</t>
  </si>
  <si>
    <t>US CHARITABLE CORP</t>
  </si>
  <si>
    <t>1720 SHALLOWBROOK DR</t>
  </si>
  <si>
    <t>63146-4727</t>
  </si>
  <si>
    <t>DEAN CALDWELLS FORE THE KIDS</t>
  </si>
  <si>
    <t>640 SONYA DR</t>
  </si>
  <si>
    <t>65233-1862</t>
  </si>
  <si>
    <t>THREE TAILS PROJECT</t>
  </si>
  <si>
    <t>1901 NW 38TH ST APT 201</t>
  </si>
  <si>
    <t>64116-4651</t>
  </si>
  <si>
    <t>PROJECT HEARTS AND HARVEST</t>
  </si>
  <si>
    <t>1828 ENGLISH OAK DR</t>
  </si>
  <si>
    <t>63367-6502</t>
  </si>
  <si>
    <t>MARY COX MINISTRIES</t>
  </si>
  <si>
    <t>4411 MARIE WAY CT</t>
  </si>
  <si>
    <t>63034-3497</t>
  </si>
  <si>
    <t>USGOS</t>
  </si>
  <si>
    <t>58 COUNTY ROAD 217</t>
  </si>
  <si>
    <t>65606-8218</t>
  </si>
  <si>
    <t>PORTAGEVILLE YOUTH FOOTBALL PROGRAM</t>
  </si>
  <si>
    <t>103 MARGARET ST</t>
  </si>
  <si>
    <t>PORTAGEVILLE</t>
  </si>
  <si>
    <t>63873-8304</t>
  </si>
  <si>
    <t>I A M RESEARCH &amp; WELLNESS FOUNDATION</t>
  </si>
  <si>
    <t>1020 RED ARROW</t>
  </si>
  <si>
    <t>63801-5746</t>
  </si>
  <si>
    <t>JR CRUSADERS FOOTBALL PROGRAM</t>
  </si>
  <si>
    <t>2829 GORDONVILLE RD</t>
  </si>
  <si>
    <t>63703-5003</t>
  </si>
  <si>
    <t>TOODIES GIRLS ACADEMY INC</t>
  </si>
  <si>
    <t>3324 RUE ROYALE ST UNIT 785</t>
  </si>
  <si>
    <t>RISING HOPE MEALS</t>
  </si>
  <si>
    <t>121 JOSEPHINE ST</t>
  </si>
  <si>
    <t>65265-1234</t>
  </si>
  <si>
    <t>MISSOURI STAR SOLUTIONS</t>
  </si>
  <si>
    <t>1165 S POST OAK CT</t>
  </si>
  <si>
    <t>65809-1627</t>
  </si>
  <si>
    <t>SPONSERITY</t>
  </si>
  <si>
    <t>716 5TH ST</t>
  </si>
  <si>
    <t>65254-1512</t>
  </si>
  <si>
    <t>IRON WORKERS LOCAL 396 VACATION FUND</t>
  </si>
  <si>
    <t>13801 RIVERPORT DR STE 401</t>
  </si>
  <si>
    <t>63043-4828</t>
  </si>
  <si>
    <t>TONJA NERO-BRITT SCHOLARSHIPS INC</t>
  </si>
  <si>
    <t>2107 NE COLONNADE</t>
  </si>
  <si>
    <t>64029-9697</t>
  </si>
  <si>
    <t>HUME CC MEDIA</t>
  </si>
  <si>
    <t>PO BOX 214</t>
  </si>
  <si>
    <t>64752-0214</t>
  </si>
  <si>
    <t>MARIES R2 PTO</t>
  </si>
  <si>
    <t>503 W 3RD ST</t>
  </si>
  <si>
    <t>65013-2527</t>
  </si>
  <si>
    <t>SUPPORT NETWORK FOR SOUTH ASIANS</t>
  </si>
  <si>
    <t>6350 CLAYTON RD APT 406</t>
  </si>
  <si>
    <t>63117-2518</t>
  </si>
  <si>
    <t>GIFT OF FIBROMYALGIA</t>
  </si>
  <si>
    <t>PERRY THOMAS FOUNDATION INC</t>
  </si>
  <si>
    <t>3139 S GRAND AVE</t>
  </si>
  <si>
    <t>64836-7805</t>
  </si>
  <si>
    <t>A HEAVENLY TOUCH</t>
  </si>
  <si>
    <t>1075 SADDLE DR</t>
  </si>
  <si>
    <t>63033-3738</t>
  </si>
  <si>
    <t>GIDDY-UP RIDERS OF KANSAS CITY</t>
  </si>
  <si>
    <t>4801 NW LINDEN RD</t>
  </si>
  <si>
    <t>64151-1978</t>
  </si>
  <si>
    <t>DADS HOUSE</t>
  </si>
  <si>
    <t>1373 LANDON RD</t>
  </si>
  <si>
    <t>65441-8305</t>
  </si>
  <si>
    <t>MPC WORLD IMPACT CENTER</t>
  </si>
  <si>
    <t>1908 GREENWOOD DR NUM A</t>
  </si>
  <si>
    <t>63901-2430</t>
  </si>
  <si>
    <t>VETERAN HOPE ALLIANCE</t>
  </si>
  <si>
    <t>PO BOX 30121</t>
  </si>
  <si>
    <t>65205-3121</t>
  </si>
  <si>
    <t>513 S 5TH ST</t>
  </si>
  <si>
    <t>63901-7316</t>
  </si>
  <si>
    <t>HOUSE OF GENESIS FOUNDATION INC</t>
  </si>
  <si>
    <t>401 PINE ST UNIT 4015</t>
  </si>
  <si>
    <t>ST LOUIS CITY</t>
  </si>
  <si>
    <t>PLUMBERS AND PIPEFITTERS LOCAL UNION 562 BUILDING CORPORATION</t>
  </si>
  <si>
    <t>WORTHY ONES INC</t>
  </si>
  <si>
    <t>4050 PENNSYLVANIA AVENUE SUITE 1</t>
  </si>
  <si>
    <t>WILD WEST EVENTS NONPROFIT</t>
  </si>
  <si>
    <t>341 N GILBERT ST</t>
  </si>
  <si>
    <t>64056-1683</t>
  </si>
  <si>
    <t>GIVING HEARTS AND SPREADING HOPE INC</t>
  </si>
  <si>
    <t>3760 SW BOULDER DR</t>
  </si>
  <si>
    <t>64082-4830</t>
  </si>
  <si>
    <t>HORSES THAT HEAL</t>
  </si>
  <si>
    <t>715 DEBULA DR</t>
  </si>
  <si>
    <t>63021-4780</t>
  </si>
  <si>
    <t>HIGH RIDGE ELEMENTARY SCHOOL PARENT TEACHER ORGANIZATION</t>
  </si>
  <si>
    <t>2901 HIGH RIDGE BLVD</t>
  </si>
  <si>
    <t>63049-2212</t>
  </si>
  <si>
    <t>EDEN COLLECTIVE</t>
  </si>
  <si>
    <t>1014 E 134TH ST</t>
  </si>
  <si>
    <t>64030-3045</t>
  </si>
  <si>
    <t>DOG POUND REVOLUTION</t>
  </si>
  <si>
    <t>10155 HIGHWAY B</t>
  </si>
  <si>
    <t>65360-4014</t>
  </si>
  <si>
    <t>STL GATEKEEPERS ROLLER DERBY</t>
  </si>
  <si>
    <t>4137 LOUISIANA AVE</t>
  </si>
  <si>
    <t>63118-4236</t>
  </si>
  <si>
    <t>ORRICK YOUTH FOOTBALL</t>
  </si>
  <si>
    <t>10040 ROCK FALLS RD</t>
  </si>
  <si>
    <t>64077-8007</t>
  </si>
  <si>
    <t>GREATER WEST PLAINS AREA CHAMBER OF COMMERCE FOUNDATION</t>
  </si>
  <si>
    <t>397 JACKIE D GARRETT DR</t>
  </si>
  <si>
    <t>65775-4246</t>
  </si>
  <si>
    <t>PROJECT PENUEL</t>
  </si>
  <si>
    <t>1716 SHOSHONI DR</t>
  </si>
  <si>
    <t>65109-9053</t>
  </si>
  <si>
    <t>STAND WITH THEM ORGANIZATION</t>
  </si>
  <si>
    <t>1217 GRANTON LN</t>
  </si>
  <si>
    <t>64083-7101</t>
  </si>
  <si>
    <t>ONE TRUE FOCUS MINISTRIES INC</t>
  </si>
  <si>
    <t>10150 PUCKETT RD</t>
  </si>
  <si>
    <t>63664-8317</t>
  </si>
  <si>
    <t>READING SPACE</t>
  </si>
  <si>
    <t>11911 MANCHESTER AVE</t>
  </si>
  <si>
    <t>64030-1338</t>
  </si>
  <si>
    <t>HILLBILLY HELPERS INC</t>
  </si>
  <si>
    <t>5402 BUS 50 W UNIT 1</t>
  </si>
  <si>
    <t>65109-0000</t>
  </si>
  <si>
    <t>FIREFIGHTERS FOR KIDS SAFETY INC</t>
  </si>
  <si>
    <t>30711 BEAR CLAW LN</t>
  </si>
  <si>
    <t>65078-2273</t>
  </si>
  <si>
    <t>MISSION 31</t>
  </si>
  <si>
    <t>26007 S SOUTHWOOD RD</t>
  </si>
  <si>
    <t>64701-1670</t>
  </si>
  <si>
    <t>DIANA &amp; TODD WALDMAN FAMILY FOUNDATION</t>
  </si>
  <si>
    <t>848 S MERAMEC AVE</t>
  </si>
  <si>
    <t>63105-2539</t>
  </si>
  <si>
    <t>OUR HEARTS OF HOPE</t>
  </si>
  <si>
    <t>721 IROQUOIS DR</t>
  </si>
  <si>
    <t>63080-2528</t>
  </si>
  <si>
    <t>ROOT LINE FOUNDATION</t>
  </si>
  <si>
    <t>1670 GALLOP LN</t>
  </si>
  <si>
    <t>63033-2512</t>
  </si>
  <si>
    <t>OZARKS KENNEL CLUB</t>
  </si>
  <si>
    <t>6605 N 26TH ST</t>
  </si>
  <si>
    <t>65721-5889</t>
  </si>
  <si>
    <t>VETERANS ASCENT CORPORATION</t>
  </si>
  <si>
    <t>4741 CENTRAL ST STE 402</t>
  </si>
  <si>
    <t>ST LOUIS CULTURAL GROUP INC</t>
  </si>
  <si>
    <t>3000 E TERRA LN</t>
  </si>
  <si>
    <t>63366-4436</t>
  </si>
  <si>
    <t>UNCOMMON DISCIPLINE</t>
  </si>
  <si>
    <t>3920 LINDELL BLVD STE 209 PMB U1036</t>
  </si>
  <si>
    <t>63108-3254</t>
  </si>
  <si>
    <t>FOOTE FORWARD OUTREACH INC</t>
  </si>
  <si>
    <t>16799 RIVER STONE DR</t>
  </si>
  <si>
    <t>63031-2008</t>
  </si>
  <si>
    <t>SKINKER DEBALIVIERE DOG PARK</t>
  </si>
  <si>
    <t>5920 NINA PL</t>
  </si>
  <si>
    <t>63112-1544</t>
  </si>
  <si>
    <t>LITTLE STEPS BIG DREAMS FOUNDATION INC</t>
  </si>
  <si>
    <t>13100 NEW HALLS FERRY RD</t>
  </si>
  <si>
    <t>63033-3229</t>
  </si>
  <si>
    <t>RAYMORE UNITED</t>
  </si>
  <si>
    <t>1703 KNOLL CREEK LN</t>
  </si>
  <si>
    <t>64083-8391</t>
  </si>
  <si>
    <t>LIMITLESS LEARNERS CO</t>
  </si>
  <si>
    <t>2219 WISCONSIN AVE</t>
  </si>
  <si>
    <t>64804-2259</t>
  </si>
  <si>
    <t>BASED HEALTH</t>
  </si>
  <si>
    <t>1801 W 32ND ST BLDG C STE 206</t>
  </si>
  <si>
    <t>64804-1610</t>
  </si>
  <si>
    <t>UP FOUNDATION</t>
  </si>
  <si>
    <t>772 SE YARROW LN</t>
  </si>
  <si>
    <t>64652-8314</t>
  </si>
  <si>
    <t>660 NW BRUSH CREEK PARKWAY</t>
  </si>
  <si>
    <t>SEMO RAD RIDES</t>
  </si>
  <si>
    <t>28 BLUFF RD</t>
  </si>
  <si>
    <t>63740-7122</t>
  </si>
  <si>
    <t>WEST OVERLAND FIREFIGHTERS COMMUNITY OUTREACH</t>
  </si>
  <si>
    <t>10789 MIDLAND BLVD</t>
  </si>
  <si>
    <t>63114-1839</t>
  </si>
  <si>
    <t>ECHOES OF LOVE</t>
  </si>
  <si>
    <t>1515 N WARSON RD</t>
  </si>
  <si>
    <t>63132-1111</t>
  </si>
  <si>
    <t>OPEN AND HONEST</t>
  </si>
  <si>
    <t>5606 MAJESTIC CIR</t>
  </si>
  <si>
    <t>65203-9721</t>
  </si>
  <si>
    <t>ELI CLIFF FOUNDATION</t>
  </si>
  <si>
    <t>11471 STATE ROUTE RA</t>
  </si>
  <si>
    <t>64485-8186</t>
  </si>
  <si>
    <t>NO TURNING BACK FOUNDATION</t>
  </si>
  <si>
    <t>210 BLUESTEM LN</t>
  </si>
  <si>
    <t>63366-4115</t>
  </si>
  <si>
    <t>HEALTHY HAIR 2DAY FOUNDATION</t>
  </si>
  <si>
    <t>10001 DELLRIDGE LN</t>
  </si>
  <si>
    <t>63136-2017</t>
  </si>
  <si>
    <t>NORTH WEBSTER ROCK HILL NEIGHBORHOOD COALITION</t>
  </si>
  <si>
    <t>826 HOLLAND AVE</t>
  </si>
  <si>
    <t>63119-1730</t>
  </si>
  <si>
    <t>RECOVERY OUTREACH</t>
  </si>
  <si>
    <t>1314 E 10TH ST</t>
  </si>
  <si>
    <t>65301-6239</t>
  </si>
  <si>
    <t>RICHARS S BULGER JR TR UW 032485 230-7810 FBO BOY SC OF AMER TR 15</t>
  </si>
  <si>
    <t>EVELYN J BENNETT FOUNDATION TUA</t>
  </si>
  <si>
    <t>CHARLES &amp; RUTH BILLINGSLEY FOUNDATION</t>
  </si>
  <si>
    <t>MABEL W JACKS SCHOLARSHIP FUND</t>
  </si>
  <si>
    <t>THE MAY ELLIS PARK TRUST</t>
  </si>
  <si>
    <t>PO BOX 1225</t>
  </si>
  <si>
    <t>65205-1225</t>
  </si>
  <si>
    <t>VERBRUGGE FAMILY FOUNDATION</t>
  </si>
  <si>
    <t>8 CHECOTAH BLUFF CIR</t>
  </si>
  <si>
    <t>LK WINNEBAGO</t>
  </si>
  <si>
    <t>64034-9408</t>
  </si>
  <si>
    <t>WHIMSADOODLE TR</t>
  </si>
  <si>
    <t>2480 PERSHING RD STE 600</t>
  </si>
  <si>
    <t>64108-3569</t>
  </si>
  <si>
    <t>RAFFERTY FAMILY FOUNDATION</t>
  </si>
  <si>
    <t>4909 NW CANYON CT</t>
  </si>
  <si>
    <t>64064-2067</t>
  </si>
  <si>
    <t>FLATTERY FAMILY FOUNDATION</t>
  </si>
  <si>
    <t>PO BOX 734</t>
  </si>
  <si>
    <t>64063-0734</t>
  </si>
  <si>
    <t>STARPATCH FOUNDATION</t>
  </si>
  <si>
    <t>1034 S BRENTWOOD BLVD STE 1860</t>
  </si>
  <si>
    <t>63117-1229</t>
  </si>
  <si>
    <t>GLENVIEW MERCURY FAMILY FOUNDATION</t>
  </si>
  <si>
    <t>GEORGE WELSH IRRV TR UW FBO CHILDRENS MERCY SAINT</t>
  </si>
  <si>
    <t>JUDGE FAMILY CHARITABLE FOUNDATION</t>
  </si>
  <si>
    <t>660 E MONROE AVE</t>
  </si>
  <si>
    <t>63122-6320</t>
  </si>
  <si>
    <t>POST-POLIO HEALTH INTERNATIONAL INC</t>
  </si>
  <si>
    <t>50 CRESTWOOD EXECUTIVE CENTER STE 4</t>
  </si>
  <si>
    <t>63126-1945</t>
  </si>
  <si>
    <t>4354 RED BARN RD</t>
  </si>
  <si>
    <t>65251-3775</t>
  </si>
  <si>
    <t>ENDOWMENT AND DEVELOPMENT FUND OF THE INTERNATIONAL BROTHERHOOD OF M</t>
  </si>
  <si>
    <t>13 POINT WEST BLVD</t>
  </si>
  <si>
    <t>63301-4431</t>
  </si>
  <si>
    <t>SUFI PATH OF AWAKENING</t>
  </si>
  <si>
    <t>524 FORBY ESTATES DR</t>
  </si>
  <si>
    <t>63025-2377</t>
  </si>
  <si>
    <t>USS CHICAGO REUNION COMMITTEE</t>
  </si>
  <si>
    <t>12928 BOND PL</t>
  </si>
  <si>
    <t>SUNSET HILLS</t>
  </si>
  <si>
    <t>63127-1503</t>
  </si>
  <si>
    <t>INTERNATIONAL SIDE SADDLE ORGANIZATION</t>
  </si>
  <si>
    <t>25625 STATE ROUTE U</t>
  </si>
  <si>
    <t>65559-9060</t>
  </si>
  <si>
    <t>GIFTS OF MERCY INC</t>
  </si>
  <si>
    <t>421 HIGH ST APT 3</t>
  </si>
  <si>
    <t>65068-1054</t>
  </si>
  <si>
    <t>NATIONAL CONVENTION OF GOSPEL CHOIRS AND CHORUSES</t>
  </si>
  <si>
    <t>1636 ORCHID AVE</t>
  </si>
  <si>
    <t>63147-1415</t>
  </si>
  <si>
    <t>FIRST CORINTHIANS MIS BAPTIST CHURCH</t>
  </si>
  <si>
    <t>2141 RUSSELL BLVD</t>
  </si>
  <si>
    <t>63104-2606</t>
  </si>
  <si>
    <t>NATIONAL ANTIQUE TRACTOR PULLERS ASSOCIATION INC</t>
  </si>
  <si>
    <t>1004 STATE ROUTE C</t>
  </si>
  <si>
    <t>63670-0000</t>
  </si>
  <si>
    <t>EXALTING CHRIST MINISTRIES</t>
  </si>
  <si>
    <t>13315 MANCHESTER AVE</t>
  </si>
  <si>
    <t>64030-3592</t>
  </si>
  <si>
    <t>BOOKS FOR AFRICA LIBRARY PROJECT INC</t>
  </si>
  <si>
    <t>3531 HUMPHREY ST</t>
  </si>
  <si>
    <t>63118-2722</t>
  </si>
  <si>
    <t>HEARTH PATIO &amp; BARBECUE ASSOCIATION</t>
  </si>
  <si>
    <t>6209 MID RIVERS MALL DRIVE 184</t>
  </si>
  <si>
    <t>PERPETUAL HELP RETIREMENT CORPORATION</t>
  </si>
  <si>
    <t>335 S KIRKWOOD RD</t>
  </si>
  <si>
    <t>63122-6117</t>
  </si>
  <si>
    <t>VALLEY VIEW BAPTIST CHURCH</t>
  </si>
  <si>
    <t>PO BOX 907</t>
  </si>
  <si>
    <t>63052-0907</t>
  </si>
  <si>
    <t>14320 N STATE HWY 7</t>
  </si>
  <si>
    <t>CLIMAX SPRINGS</t>
  </si>
  <si>
    <t>PREGNANCY LIFE LINE</t>
  </si>
  <si>
    <t>19621 STATE HWY 413</t>
  </si>
  <si>
    <t>65737-8649</t>
  </si>
  <si>
    <t>JADASA</t>
  </si>
  <si>
    <t>2650 PARKER RD</t>
  </si>
  <si>
    <t>63033-2250</t>
  </si>
  <si>
    <t>BETHEL HOUSE OF PRAYER INC</t>
  </si>
  <si>
    <t>414 WELLS RD</t>
  </si>
  <si>
    <t>64079-9796</t>
  </si>
  <si>
    <t>FILIPINO-AMERICAN CULTURAL SOCIETY OF MID MISSOURI</t>
  </si>
  <si>
    <t>6235 N CREASY SPRINGS RD</t>
  </si>
  <si>
    <t>65202-9137</t>
  </si>
  <si>
    <t>FAITH COMMUNITY INC</t>
  </si>
  <si>
    <t>101 SLATE GAP LN</t>
  </si>
  <si>
    <t>64856-6107</t>
  </si>
  <si>
    <t>OZARK CHRISTIAN MISSIONS</t>
  </si>
  <si>
    <t>906 SUMMIT BOX 398</t>
  </si>
  <si>
    <t>64850-1005</t>
  </si>
  <si>
    <t>PARTRIDGE PLACE</t>
  </si>
  <si>
    <t>1101 N JEFFERSON AVE</t>
  </si>
  <si>
    <t>63106-2222</t>
  </si>
  <si>
    <t>BOSNIAN ISLAMIC CENTER OF ST LOUIS</t>
  </si>
  <si>
    <t>318 LEMAY FERRY RD</t>
  </si>
  <si>
    <t>63125-1505</t>
  </si>
  <si>
    <t>LIFE GLOBAL OUTREACH INC</t>
  </si>
  <si>
    <t>11633 HIGHWAY NN</t>
  </si>
  <si>
    <t>64850-7027</t>
  </si>
  <si>
    <t>RESTORATION A S A P</t>
  </si>
  <si>
    <t>1301 FARGO DR</t>
  </si>
  <si>
    <t>63135-3020</t>
  </si>
  <si>
    <t>MO-KAN LECET</t>
  </si>
  <si>
    <t>4731 S COCHISE DR STE 114</t>
  </si>
  <si>
    <t>64055-6975</t>
  </si>
  <si>
    <t>FRIENDS OF CHABAD ON CAMPUS INC</t>
  </si>
  <si>
    <t>7018 FORSYTH BLVD</t>
  </si>
  <si>
    <t>63105-2121</t>
  </si>
  <si>
    <t>BUSARA INCORPORATED</t>
  </si>
  <si>
    <t>2733 MIDLAND CROSSING CT</t>
  </si>
  <si>
    <t>63043-1959</t>
  </si>
  <si>
    <t>TWENTY-FIRST CENTURY MINISTRIES</t>
  </si>
  <si>
    <t>332 CAMBRIDGESHIRE CT</t>
  </si>
  <si>
    <t>63376-1494</t>
  </si>
  <si>
    <t>BARBADOS BLACKBELLY SHEEP ASSOCIATION INTERNATIONAL</t>
  </si>
  <si>
    <t>10250 STATE ROAD C</t>
  </si>
  <si>
    <t>63050-2953</t>
  </si>
  <si>
    <t>CANVASS 0F LIFE INC</t>
  </si>
  <si>
    <t>6133 N POINTE BLVD</t>
  </si>
  <si>
    <t>63147-1030</t>
  </si>
  <si>
    <t>NATIONAL ICE CREAM RETAILERS ASSOCIATION INC</t>
  </si>
  <si>
    <t>2612 EAST AVE</t>
  </si>
  <si>
    <t>63040-1169</t>
  </si>
  <si>
    <t>INTERNATIONAL BROTHERHOOD OF MAGICIANS INC</t>
  </si>
  <si>
    <t>PORTHOUSE FOUNDATION</t>
  </si>
  <si>
    <t>128 RIDGECREST DR</t>
  </si>
  <si>
    <t>63017-2653</t>
  </si>
  <si>
    <t>SOCIETY FOR THE HISTORY OF TECHNOLOGY</t>
  </si>
  <si>
    <t>5 WOODLAND LN</t>
  </si>
  <si>
    <t>63501-1822</t>
  </si>
  <si>
    <t>ROEBUCK FRED R SCH</t>
  </si>
  <si>
    <t>GLADYS M RICKARD CHARITABLE TR</t>
  </si>
  <si>
    <t>525 W GRANT ST</t>
  </si>
  <si>
    <t>64468-2548</t>
  </si>
  <si>
    <t>COLUMBIA CEMETERY ASSOCIATION ENDOWMENT FUND</t>
  </si>
  <si>
    <t>200 SOUTH HAMPTON DR</t>
  </si>
  <si>
    <t>ST VINCENT WILLIAMSPORT HOSPITAL INC</t>
  </si>
  <si>
    <t>ST MARYS HEALTH INC DBA ASCENSION</t>
  </si>
  <si>
    <t>ST VINCENT HOSPITAL &amp; HEALTH CARE</t>
  </si>
  <si>
    <t>SAINT JOHNS HEALTH SYSTEM</t>
  </si>
  <si>
    <t>ST JOSEPH HOSPITAL &amp; HEALTH CENTER INC</t>
  </si>
  <si>
    <t>SOCIETY FOR THE EXPERIMENTAL ANALYSIS OF BEHAVIOR INC</t>
  </si>
  <si>
    <t>3613 CAPPELN OSAGE RD</t>
  </si>
  <si>
    <t>63357-2027</t>
  </si>
  <si>
    <t>KAPP DELTA PHI</t>
  </si>
  <si>
    <t>3629 ASTORIA WAY</t>
  </si>
  <si>
    <t>64157-0000</t>
  </si>
  <si>
    <t>ST MARYS WARRICK HOSPITAL INC</t>
  </si>
  <si>
    <t>ASSOCIATION OF CERTIFIED BIBLICAL COUNSELORS INC</t>
  </si>
  <si>
    <t>5401 N OAK TRFY</t>
  </si>
  <si>
    <t>64118-4695</t>
  </si>
  <si>
    <t>ADULT AND CHILD MENTAL HEALTH INC</t>
  </si>
  <si>
    <t>ST VINCENT SETON SPECIALTY HOSPITAL INC</t>
  </si>
  <si>
    <t>MARTHA AND MERRITT DEJONG FOUNDATION NO 1706</t>
  </si>
  <si>
    <t>HESEMEYER FOUNDATION</t>
  </si>
  <si>
    <t>ST VINCENT JENNINGS HOSPITAL INC</t>
  </si>
  <si>
    <t>FELLOWSHIP FOR INTENTIONAL COMMUNITY INC</t>
  </si>
  <si>
    <t>1 DANCING RABBIT LN UNIT 23</t>
  </si>
  <si>
    <t>63563-9779</t>
  </si>
  <si>
    <t>ALPHA GAMMA DELTA FRATERNITY</t>
  </si>
  <si>
    <t>CENTRAL INDIANA HEALTH SYSTEM CARDIAC SERVICES INC</t>
  </si>
  <si>
    <t>TOM F BUNGE CHARITABLE TRUST</t>
  </si>
  <si>
    <t>1 UNIVERSITY BLVD</t>
  </si>
  <si>
    <t>AMERICAN WALNUT MANUFACTURERS ASSOCIATION INC</t>
  </si>
  <si>
    <t>505 E STATE ST</t>
  </si>
  <si>
    <t>65101-3024</t>
  </si>
  <si>
    <t>ALPHA CHI OMEGA FRATERNITY INC</t>
  </si>
  <si>
    <t>6101 SADDLE HORN CT</t>
  </si>
  <si>
    <t>65201-2886</t>
  </si>
  <si>
    <t>4525 DOWNS DR</t>
  </si>
  <si>
    <t>ANNE K RAIKOS CHARITABLE SUPPORTING FOUNDATION</t>
  </si>
  <si>
    <t>PO BOX 4966</t>
  </si>
  <si>
    <t>65808-4966</t>
  </si>
  <si>
    <t>DON MILLER FOUNDATION</t>
  </si>
  <si>
    <t>SOCIETY OF SAINT PIUS X KINGSFORD HEIGHTS INDIANA INC</t>
  </si>
  <si>
    <t>CARL M REEVES AND MILDRED A REEVES FOUNDATION INC</t>
  </si>
  <si>
    <t>346 HARBOR BLUFF DR</t>
  </si>
  <si>
    <t>63026-7517</t>
  </si>
  <si>
    <t>FUN IN THE SON MINISTRIES INC</t>
  </si>
  <si>
    <t>2079 PENINSULA DR</t>
  </si>
  <si>
    <t>65747-8199</t>
  </si>
  <si>
    <t>MIRACLE OF NAZARETH INTERNATIONAL FOUNDATION INC</t>
  </si>
  <si>
    <t>3119 S SCENIC AVE STE A</t>
  </si>
  <si>
    <t>65807-3965</t>
  </si>
  <si>
    <t>STAR BRIGHT FOUNDATION</t>
  </si>
  <si>
    <t>ST VINCENT HEALTH INC</t>
  </si>
  <si>
    <t>ST VINCENT ANDERSON REGIONAL HOSPITAL FOUNDATION INC</t>
  </si>
  <si>
    <t>LUCILE C ZILKY CHARITABLE TRUST</t>
  </si>
  <si>
    <t>NATIONAL SPORTSMANSHIP FOUNDATION INC</t>
  </si>
  <si>
    <t>308 N 21ST ST STE 500</t>
  </si>
  <si>
    <t>63103-1649</t>
  </si>
  <si>
    <t>HARVEY R AND DORIS KLOCKOW FOUNDATION</t>
  </si>
  <si>
    <t>NATIONAL ASSOCIATION OF INTERCULTURAL FAMILY MISSION INC</t>
  </si>
  <si>
    <t>1343 FINNEY RD</t>
  </si>
  <si>
    <t>63072-2525</t>
  </si>
  <si>
    <t>YARD INCORPORATED</t>
  </si>
  <si>
    <t>1265 BALLAST POINT DR</t>
  </si>
  <si>
    <t>63010-4049</t>
  </si>
  <si>
    <t>ST VINCENT FRANKFORT HOSPITAL INC</t>
  </si>
  <si>
    <t>ST VINCENT RANDOLPH HOSPITAL INC</t>
  </si>
  <si>
    <t>ST VINCENT CLAY HOSPITAL INC</t>
  </si>
  <si>
    <t>STREAMS IN THE DESERT MINISTRIES INC</t>
  </si>
  <si>
    <t>1364 WAYNE 311</t>
  </si>
  <si>
    <t>63956-7147</t>
  </si>
  <si>
    <t>COMMUNITY ADVOCACY &amp; RESOURCE EMPOWERMENT OF ATCHINSON CNTY INC</t>
  </si>
  <si>
    <t>PO BOX 62</t>
  </si>
  <si>
    <t>64491-0062</t>
  </si>
  <si>
    <t>LOW MOISTURE CARPET CLEANERS ASSOCIATION INC</t>
  </si>
  <si>
    <t>7809 E 134TH TER</t>
  </si>
  <si>
    <t>64030-3523</t>
  </si>
  <si>
    <t>THEOTOKOS HOUSE OF PRAYER</t>
  </si>
  <si>
    <t>4311 S COMPTON AVE</t>
  </si>
  <si>
    <t>63111-1131</t>
  </si>
  <si>
    <t>FIGG TREE FOUNDATION</t>
  </si>
  <si>
    <t>1128 DUXBURY LN</t>
  </si>
  <si>
    <t>63366-1572</t>
  </si>
  <si>
    <t>WRIGHT CITY FULL GOSPEL CHURCH</t>
  </si>
  <si>
    <t>ST LOUIS ROMAN CATHOLIC THEOLOGICAL SEMINARY</t>
  </si>
  <si>
    <t>SAINT FRANCES CABRINI ACADEMY</t>
  </si>
  <si>
    <t>3022 OREGON AVE</t>
  </si>
  <si>
    <t>63118-1412</t>
  </si>
  <si>
    <t>STRAIGHT GATE MINISTRIES</t>
  </si>
  <si>
    <t>5212 LOTUS AVE</t>
  </si>
  <si>
    <t>63113-1130</t>
  </si>
  <si>
    <t>STS JOACHIM AND ANN CARE SERVICE</t>
  </si>
  <si>
    <t>4116 MCCLAY RD</t>
  </si>
  <si>
    <t>63304-7918</t>
  </si>
  <si>
    <t>HOPE FOR CARIBBEAN KIDS INC</t>
  </si>
  <si>
    <t>101 RIVERWOOD DR</t>
  </si>
  <si>
    <t>65109-1285</t>
  </si>
  <si>
    <t>ST LOUIS CHALLENGER BASEBALL</t>
  </si>
  <si>
    <t>402 N GEYER RD</t>
  </si>
  <si>
    <t>63122-3815</t>
  </si>
  <si>
    <t>LINCOLN COUNTY RESOURCE BOARD</t>
  </si>
  <si>
    <t>101 W COLLEGE ST STE 5</t>
  </si>
  <si>
    <t>63379-1124</t>
  </si>
  <si>
    <t>GRACE ROMANIAN PENTECOSTAL CHURCH</t>
  </si>
  <si>
    <t>2015 W STATE HWY WW</t>
  </si>
  <si>
    <t>65803-6516</t>
  </si>
  <si>
    <t>SAFARI CLUB INTERNATIONAL</t>
  </si>
  <si>
    <t>4816 BANKFIELD CT</t>
  </si>
  <si>
    <t>63128-2810</t>
  </si>
  <si>
    <t>AUTUMN ACRES ANIMAL RESCUE</t>
  </si>
  <si>
    <t>38589 W 92ND ST</t>
  </si>
  <si>
    <t>64085-8342</t>
  </si>
  <si>
    <t>LINCOLN COUNCIL FOR COMMUNITY BETTERMENT</t>
  </si>
  <si>
    <t>65338-0225</t>
  </si>
  <si>
    <t>GREATER CAVALRY MISSIONARY BAPTIST CHURCH</t>
  </si>
  <si>
    <t>502 RIVERVIEW BLVD</t>
  </si>
  <si>
    <t>63120-0000</t>
  </si>
  <si>
    <t>UNITED AFRICAN PRESBYTERIAN CHURCH</t>
  </si>
  <si>
    <t>8345 DELCREST DR APT 1B</t>
  </si>
  <si>
    <t>63124-2124</t>
  </si>
  <si>
    <t>OXLY VOLUNTEER FIRE DEPARTMENT</t>
  </si>
  <si>
    <t>OXLY</t>
  </si>
  <si>
    <t>63955-0144</t>
  </si>
  <si>
    <t>EXCELSIOR SPRINGS BAPTIST CHURCH INC</t>
  </si>
  <si>
    <t>1500 ROSALEA ST</t>
  </si>
  <si>
    <t>64024-1193</t>
  </si>
  <si>
    <t>4035 W WEAVER RD</t>
  </si>
  <si>
    <t>65619-9255</t>
  </si>
  <si>
    <t>CREVE COEUR COMMUNITY ERUV INC</t>
  </si>
  <si>
    <t>BETHEL SOUTHERN BAPTIST CHURCH</t>
  </si>
  <si>
    <t>23011 HWY J</t>
  </si>
  <si>
    <t>65724-0000</t>
  </si>
  <si>
    <t>THE DEPRIEST FAMILY FOUNDATION INC</t>
  </si>
  <si>
    <t>2902 FREDERICK AVE</t>
  </si>
  <si>
    <t>64506-2904</t>
  </si>
  <si>
    <t>NORTHLAND CHRISTIAN EDUCATION SYSTEM</t>
  </si>
  <si>
    <t>10500 N ARROWHEAD TRFY</t>
  </si>
  <si>
    <t>64155-3408</t>
  </si>
  <si>
    <t>SAMUEL K BUCHANON EDUCATION FUND OF THE DEPT OF HIGHWAY AND TRAFFIC</t>
  </si>
  <si>
    <t>6617 KAHNS ST</t>
  </si>
  <si>
    <t>63121-3234</t>
  </si>
  <si>
    <t>STEVE GRAY MINISTRIES INC</t>
  </si>
  <si>
    <t>911 NE SAM WALTON LN</t>
  </si>
  <si>
    <t>64086-8452</t>
  </si>
  <si>
    <t>OUR LADY OF VICTORY CHARITABLE FOUNDATION</t>
  </si>
  <si>
    <t>13270 MAPLE DR</t>
  </si>
  <si>
    <t>63127-1905</t>
  </si>
  <si>
    <t>THE DIOCESE OF JEFFERSON CITY JUBILEE FUND</t>
  </si>
  <si>
    <t>FULL GOSPEL ASSEMBLIES OF AMERICA INC</t>
  </si>
  <si>
    <t>185 LOGAN ST</t>
  </si>
  <si>
    <t>63638-0000</t>
  </si>
  <si>
    <t>R7 BLUEJAY FOUNDATION INC</t>
  </si>
  <si>
    <t>ADRIAN COMMUNITY CHEST INC</t>
  </si>
  <si>
    <t>PO BOX 241</t>
  </si>
  <si>
    <t>64720-0241</t>
  </si>
  <si>
    <t>PROJECT REDIRECT KC ORG</t>
  </si>
  <si>
    <t>11206 PALMER AVE</t>
  </si>
  <si>
    <t>64134-3513</t>
  </si>
  <si>
    <t>ALEXANDRIA BAPTIST CHURCH</t>
  </si>
  <si>
    <t>124 S MULBERRY ST</t>
  </si>
  <si>
    <t>63430-0000</t>
  </si>
  <si>
    <t>7682 NEWTON RD</t>
  </si>
  <si>
    <t>64076-5126</t>
  </si>
  <si>
    <t>ST JOSEPH PUBLIC LIBRARY FOUNDATION</t>
  </si>
  <si>
    <t>927 FELIX ST</t>
  </si>
  <si>
    <t>64501-2706</t>
  </si>
  <si>
    <t>THE CAPE GIRARDEAU UNITARIAN UNIVERSALIST FELLOWSHIP</t>
  </si>
  <si>
    <t>PO BOX 2075</t>
  </si>
  <si>
    <t>63702-2075</t>
  </si>
  <si>
    <t>GREELEY COMMUNITY CHURCH</t>
  </si>
  <si>
    <t>PO BOX 163</t>
  </si>
  <si>
    <t>63629-0163</t>
  </si>
  <si>
    <t>SAINT LOUIS LAMPWORKERS SOCIETY</t>
  </si>
  <si>
    <t>7644 MISSION VALLEY DR</t>
  </si>
  <si>
    <t>63123-2727</t>
  </si>
  <si>
    <t>CRISP SMITH MILLER TRUST</t>
  </si>
  <si>
    <t>SKYVIEW SADDLE CLUB</t>
  </si>
  <si>
    <t>12571 OLD HIGHWAY 79</t>
  </si>
  <si>
    <t>MANY SPRINGS BAPTIST CHURCH</t>
  </si>
  <si>
    <t>HWY 160 E FROM ALTON</t>
  </si>
  <si>
    <t>65606-0000</t>
  </si>
  <si>
    <t>PO BOX 49</t>
  </si>
  <si>
    <t>64424-0049</t>
  </si>
  <si>
    <t>KEYSTONE ASSEMBLY OF GOD</t>
  </si>
  <si>
    <t>2731 STATE HIGHWAY 248</t>
  </si>
  <si>
    <t>65737-7251</t>
  </si>
  <si>
    <t>LABARQUE WATERSHED STREAM TEAM ASSN</t>
  </si>
  <si>
    <t>3949 UPA DER HUGEL</t>
  </si>
  <si>
    <t>63015-2410</t>
  </si>
  <si>
    <t>SOUTHEAST REGION TEACHERS ASSOCIATION INC</t>
  </si>
  <si>
    <t>1 CATAWBA PL</t>
  </si>
  <si>
    <t>63090-1301</t>
  </si>
  <si>
    <t>ANOTHER MANS TREASURE INC</t>
  </si>
  <si>
    <t>9326 OLIVE BLVD STE 200</t>
  </si>
  <si>
    <t>501 WESTMINSTER AVE</t>
  </si>
  <si>
    <t>INTERNATIONAL EDUCATIONAL RESOURCES FOR RURAL MISSOURI</t>
  </si>
  <si>
    <t>209 W MORRISON ST</t>
  </si>
  <si>
    <t>65248-1216</t>
  </si>
  <si>
    <t>ATCO EXTENSION FOUNDATION</t>
  </si>
  <si>
    <t>201 E US HIGHWAY 136</t>
  </si>
  <si>
    <t>64482-1653</t>
  </si>
  <si>
    <t>SHARP CEMETARY IN DEKALB COUNTY</t>
  </si>
  <si>
    <t>6513 NW GOSPEL RD</t>
  </si>
  <si>
    <t>64422-9178</t>
  </si>
  <si>
    <t>274 WOODSON BND</t>
  </si>
  <si>
    <t>65616-9731</t>
  </si>
  <si>
    <t>FUND FOR ISRAELS TOMORROW</t>
  </si>
  <si>
    <t>777 BONHOMME AVE 2001</t>
  </si>
  <si>
    <t>63132-0000</t>
  </si>
  <si>
    <t>HARVEST ASSEMBLY OF GOD</t>
  </si>
  <si>
    <t>209 TROTTER ST</t>
  </si>
  <si>
    <t>63846-8283</t>
  </si>
  <si>
    <t>RX OUTREACH INC</t>
  </si>
  <si>
    <t>3171 RIVERPORT TECH CENTER DR</t>
  </si>
  <si>
    <t>63043-4825</t>
  </si>
  <si>
    <t>MERCER COUNTY LIBRARY ASSOCIATION</t>
  </si>
  <si>
    <t>601 W GRANT ST</t>
  </si>
  <si>
    <t>64673-1023</t>
  </si>
  <si>
    <t>INNSBROOK HISTORICAL SOCIETY</t>
  </si>
  <si>
    <t>2909 ALPINE VALLEY DR</t>
  </si>
  <si>
    <t>INNSBROOK</t>
  </si>
  <si>
    <t>63390-0000</t>
  </si>
  <si>
    <t>MISSION PRODUCTIONS</t>
  </si>
  <si>
    <t>1698 E 562ND RD</t>
  </si>
  <si>
    <t>65617-7159</t>
  </si>
  <si>
    <t>CRYFL</t>
  </si>
  <si>
    <t>53 NW 601ST RD</t>
  </si>
  <si>
    <t>64019-9268</t>
  </si>
  <si>
    <t>13028 S MAIN ST</t>
  </si>
  <si>
    <t>ST THOMAS ANGLICAN CHRUCH</t>
  </si>
  <si>
    <t>1842 E RICHMOND PL</t>
  </si>
  <si>
    <t>65804-7544</t>
  </si>
  <si>
    <t>MILES AGAINST MELANOMA</t>
  </si>
  <si>
    <t>3311 RUDY CT</t>
  </si>
  <si>
    <t>65101-0003</t>
  </si>
  <si>
    <t>TEMPLE ASSOCIATION OF UNION MISSOURI</t>
  </si>
  <si>
    <t>OZARK PATRIOTS CHAPT NATIONALSOCIE TY SONS OF THE AMERICAN REVOLUTION</t>
  </si>
  <si>
    <t>PO BOX 1887</t>
  </si>
  <si>
    <t>65402-1887</t>
  </si>
  <si>
    <t>BLUE SPRINGS CEMETERY ASSOCIATION INC</t>
  </si>
  <si>
    <t>PO BOX 326</t>
  </si>
  <si>
    <t>64013-0326</t>
  </si>
  <si>
    <t>SHIELD OF HOPE</t>
  </si>
  <si>
    <t>1557 AMBER CT</t>
  </si>
  <si>
    <t>63010-3200</t>
  </si>
  <si>
    <t>SCHUYLER R-1 RAM BOOSTER CLUB</t>
  </si>
  <si>
    <t>22183 STATE HIGHWAY C</t>
  </si>
  <si>
    <t>63548-4142</t>
  </si>
  <si>
    <t>MT PLEASANT NO 1 BAPTIST CHURCH</t>
  </si>
  <si>
    <t>33751 E 352ND ST</t>
  </si>
  <si>
    <t>GILMAN CITY</t>
  </si>
  <si>
    <t>64642-8232</t>
  </si>
  <si>
    <t>63383-0036</t>
  </si>
  <si>
    <t>HEARTLAND CONSERVATION ALLIANCE INC</t>
  </si>
  <si>
    <t>9106 CHESTNUT AVE</t>
  </si>
  <si>
    <t>64132-2635</t>
  </si>
  <si>
    <t>UNITED GOVERNMENT SECURITY OFFICERS OF AMERICA LOCAL 11</t>
  </si>
  <si>
    <t>PO BOX 6255</t>
  </si>
  <si>
    <t>65251-8255</t>
  </si>
  <si>
    <t>MARK TWAIN LAKE FRIENDS OF RECREATION AND ENVIRONMENTAL STEWA</t>
  </si>
  <si>
    <t>40960 BETHLEHEM TRL</t>
  </si>
  <si>
    <t>63456-2924</t>
  </si>
  <si>
    <t>THE DEWIGHT E PATTON JR FOUNDATION</t>
  </si>
  <si>
    <t>1962 MEADOW TRAILS DR</t>
  </si>
  <si>
    <t>63031-1065</t>
  </si>
  <si>
    <t>GRAND ISLAMIC CENTER</t>
  </si>
  <si>
    <t>3415 S GRAND BLVD</t>
  </si>
  <si>
    <t>63118-1003</t>
  </si>
  <si>
    <t>ASTRAL FOUNDATION</t>
  </si>
  <si>
    <t>PO BOX 480011</t>
  </si>
  <si>
    <t>64148-0011</t>
  </si>
  <si>
    <t>SOUTH KANSAS CITY ALLIANCE</t>
  </si>
  <si>
    <t>PO BOX 7914</t>
  </si>
  <si>
    <t>64114-0914</t>
  </si>
  <si>
    <t>HOPE INTERNATIONAL INC</t>
  </si>
  <si>
    <t>PO BOX 721</t>
  </si>
  <si>
    <t>63822-0721</t>
  </si>
  <si>
    <t>GREEN CITY AREA HISTORICAL PRESERVATION</t>
  </si>
  <si>
    <t>63545-0187</t>
  </si>
  <si>
    <t>LABORERS LOCAL 110 HOLDING COMPANY</t>
  </si>
  <si>
    <t>4532 S LINDBERGH BLVD</t>
  </si>
  <si>
    <t>63127-1810</t>
  </si>
  <si>
    <t>615 PARNELL DR</t>
  </si>
  <si>
    <t>65616-2021</t>
  </si>
  <si>
    <t>BACK TO SCHOOL BASICS OF OZARK COUNTY</t>
  </si>
  <si>
    <t>98 COUNTY ROAD 335</t>
  </si>
  <si>
    <t>DORA</t>
  </si>
  <si>
    <t>65637-7323</t>
  </si>
  <si>
    <t>225 MOHICAN LN</t>
  </si>
  <si>
    <t>63033-5704</t>
  </si>
  <si>
    <t>FOOD FREEDOM AMERICA</t>
  </si>
  <si>
    <t>2278 BAKER CREEK RD</t>
  </si>
  <si>
    <t>65704-8313</t>
  </si>
  <si>
    <t>PASTURE VALLEY CHILDREN MISSIONS</t>
  </si>
  <si>
    <t>PO BOX 1665</t>
  </si>
  <si>
    <t>65402-1665</t>
  </si>
  <si>
    <t>NO KILL COLUMBIA</t>
  </si>
  <si>
    <t>206 AUSTIN AVE 1ST FLOOR</t>
  </si>
  <si>
    <t>65203-4066</t>
  </si>
  <si>
    <t>SHOW ME OPPORTUNITY</t>
  </si>
  <si>
    <t>NATIONAL AGRICULTURAL GENOTYPING CENTER INC</t>
  </si>
  <si>
    <t>1100 CORPORATE SQUARE DR STE 214</t>
  </si>
  <si>
    <t>63132-2941</t>
  </si>
  <si>
    <t>CAMP VALOR OUTDOORS</t>
  </si>
  <si>
    <t>1527 SW 300TH RD</t>
  </si>
  <si>
    <t>64061-9308</t>
  </si>
  <si>
    <t>GEORGE K BAUM FAMILY FOUNDATION</t>
  </si>
  <si>
    <t>4801 MAIN ST STE 500</t>
  </si>
  <si>
    <t>ANABAPTIST MEDICAL AID PLAN</t>
  </si>
  <si>
    <t>63546-0091</t>
  </si>
  <si>
    <t>PLACE OF PURPOSE INC</t>
  </si>
  <si>
    <t>9537 INDIAN MEADOWS DR</t>
  </si>
  <si>
    <t>63132-2136</t>
  </si>
  <si>
    <t>401 DEBOLT ST</t>
  </si>
  <si>
    <t>64683-2434</t>
  </si>
  <si>
    <t>KATARA SCHOLARSHIP FOUNDATION</t>
  </si>
  <si>
    <t>6909 LEEDALE DRIVE</t>
  </si>
  <si>
    <t>EVIDENT MINISTRIES INCORPORATED</t>
  </si>
  <si>
    <t>20620 N DEVILS WASHBOARD RD</t>
  </si>
  <si>
    <t>65243-9384</t>
  </si>
  <si>
    <t>ST LOUIS PRODUCT MANAGEMENT GROUP</t>
  </si>
  <si>
    <t>242 WORTHING DR</t>
  </si>
  <si>
    <t>63119-5108</t>
  </si>
  <si>
    <t>TRIUMPHANT LIFE SERVICES FOUNDATION</t>
  </si>
  <si>
    <t>1720 MARKET ST UNIT 775222</t>
  </si>
  <si>
    <t>63177-4048</t>
  </si>
  <si>
    <t>AMERICAN STUDENT DENTAL ASSOCIATION</t>
  </si>
  <si>
    <t>800 W JEFFERSON ST</t>
  </si>
  <si>
    <t>63501-1443</t>
  </si>
  <si>
    <t>UNIVERSITY OF KENTUCKY ALUMNI CLUB SAINT LOUIS</t>
  </si>
  <si>
    <t>PO BOX 63061</t>
  </si>
  <si>
    <t>63163-3061</t>
  </si>
  <si>
    <t>NEW LIFE CHURCH AN EVANGELICAL FREE CHURCH</t>
  </si>
  <si>
    <t>408 E 8TH ST</t>
  </si>
  <si>
    <t>63090-2846</t>
  </si>
  <si>
    <t>GATHERING FRIENDS FOR THE HOMELESS INC</t>
  </si>
  <si>
    <t>1430 E SUNSHINE ST</t>
  </si>
  <si>
    <t>65804-1212</t>
  </si>
  <si>
    <t>ST LOUIS SHOW STOPPERS</t>
  </si>
  <si>
    <t>209 PEBBLE ACRES DR</t>
  </si>
  <si>
    <t>63141-8033</t>
  </si>
  <si>
    <t>SWEET CELEBRATIONS</t>
  </si>
  <si>
    <t>577 CASTLE RIDGE DR</t>
  </si>
  <si>
    <t>63021-4462</t>
  </si>
  <si>
    <t>NORTHLAND BREAKFAST CLUB</t>
  </si>
  <si>
    <t>9590 N MCGEE ST</t>
  </si>
  <si>
    <t>64155-8100</t>
  </si>
  <si>
    <t>GREEN GROVE BAPTIST CHURCH</t>
  </si>
  <si>
    <t>34165 GREEN GROVE RD</t>
  </si>
  <si>
    <t>MISSOURI WRITING PROJECT COLLABORATIVE</t>
  </si>
  <si>
    <t>900 WEST BLVD S</t>
  </si>
  <si>
    <t>65203-2856</t>
  </si>
  <si>
    <t>NEW LIFE CHRISTIAN CHURCH</t>
  </si>
  <si>
    <t>63344-0184</t>
  </si>
  <si>
    <t>CHRISTIAN COACHES NETWORK INTERNATIONAL</t>
  </si>
  <si>
    <t>812 RIDGETOP CIR</t>
  </si>
  <si>
    <t>63304-4515</t>
  </si>
  <si>
    <t>LIFE CHURCH OF ST CHARLES</t>
  </si>
  <si>
    <t>8134 MEXICO RD</t>
  </si>
  <si>
    <t>63376-1117</t>
  </si>
  <si>
    <t>UNITED FEDERATIONS OF DOLL CLUBS INC</t>
  </si>
  <si>
    <t>SUNNY OAK EQUINE ASSISITED ACTIVITIES</t>
  </si>
  <si>
    <t>12551 W ROCHEPORT GRAVEL RD</t>
  </si>
  <si>
    <t>65279-9690</t>
  </si>
  <si>
    <t>GLORIOUS GRATITUDE</t>
  </si>
  <si>
    <t>306 NE COUNTRY LN</t>
  </si>
  <si>
    <t>64086-3114</t>
  </si>
  <si>
    <t>LEES SUMMIT QUILTERS GUILD</t>
  </si>
  <si>
    <t>PO BOX 692</t>
  </si>
  <si>
    <t>64063-0692</t>
  </si>
  <si>
    <t>KANSAS CITY SYMPHONY MUSICIANS ASSOCIATION</t>
  </si>
  <si>
    <t>310 W 20TH ST</t>
  </si>
  <si>
    <t>64108-2005</t>
  </si>
  <si>
    <t>ST LOUIS COUNTY POLICE ATHLETIC LEAGUE INC</t>
  </si>
  <si>
    <t>PROJECT MS</t>
  </si>
  <si>
    <t>12128 HIGHWAY 61 OUTER RD W</t>
  </si>
  <si>
    <t>63441-5556</t>
  </si>
  <si>
    <t>LEARNING ACADEMY INC</t>
  </si>
  <si>
    <t>22119 HIGHWAY 46</t>
  </si>
  <si>
    <t>64456-8328</t>
  </si>
  <si>
    <t>KANSAS CITY BIER MEISTERS</t>
  </si>
  <si>
    <t>2504 SW CARLTON CT</t>
  </si>
  <si>
    <t>64082-4129</t>
  </si>
  <si>
    <t>OPERATING ENGINEERS LOCAL 513 CHILDRENS CHARITY</t>
  </si>
  <si>
    <t>3449 HOLLENBERG DR</t>
  </si>
  <si>
    <t>63044-2406</t>
  </si>
  <si>
    <t>SAINT LOUIS VISIONARY AWARDS</t>
  </si>
  <si>
    <t>PO BOX 179358</t>
  </si>
  <si>
    <t>63117-9358</t>
  </si>
  <si>
    <t>ST LOUIS AREA REGIONAL REPRESENTATIVES</t>
  </si>
  <si>
    <t>2234 NEW SUN DR</t>
  </si>
  <si>
    <t>63031-2798</t>
  </si>
  <si>
    <t>ELEVATE ST LOUIS</t>
  </si>
  <si>
    <t>RECOVERY ST LOUIS</t>
  </si>
  <si>
    <t>8029 CLAYTON RD</t>
  </si>
  <si>
    <t>63117-1120</t>
  </si>
  <si>
    <t>ST JOHN PAUL II HEALING AND DELIVERANCE INSTITUTE</t>
  </si>
  <si>
    <t>1587 HWY AM SCHOOL HOUSE STE 100</t>
  </si>
  <si>
    <t>63366-0000</t>
  </si>
  <si>
    <t>BERNIE CHAMBER OF COMMERCE</t>
  </si>
  <si>
    <t>PO BOX 781</t>
  </si>
  <si>
    <t>63822-0781</t>
  </si>
  <si>
    <t>STOP NEEDLESS ACTS OF VIOLENCE PLEASE - SNAP</t>
  </si>
  <si>
    <t>822 S SPRIGG ST</t>
  </si>
  <si>
    <t>63703-7954</t>
  </si>
  <si>
    <t>COMPTON HILL RESERVOIR SQUARE RESIDENTS ASSOCIATION</t>
  </si>
  <si>
    <t>1936 COMPTON HILL PL</t>
  </si>
  <si>
    <t>63104-1550</t>
  </si>
  <si>
    <t>NEW TESTAMENT CHRISTIAN CHURCH</t>
  </si>
  <si>
    <t>SOBER HOUSE INC</t>
  </si>
  <si>
    <t>2705 SAINT PETERS HOWELL RD STE A</t>
  </si>
  <si>
    <t>63376-2821</t>
  </si>
  <si>
    <t>RUDIMENTS</t>
  </si>
  <si>
    <t>4140 SE PADDOCK DR</t>
  </si>
  <si>
    <t>64082-4925</t>
  </si>
  <si>
    <t>PASTOR TRAINING COMMUNITY</t>
  </si>
  <si>
    <t>4850 REBELLION LN</t>
  </si>
  <si>
    <t>65010-9454</t>
  </si>
  <si>
    <t>FIELDS OF MERCY</t>
  </si>
  <si>
    <t>401 PRIMROSE LN</t>
  </si>
  <si>
    <t>65708-1031</t>
  </si>
  <si>
    <t>CHLOE BUTCHER MEMORIAL FUND DBA FLYHIGHCB</t>
  </si>
  <si>
    <t>1389 N CHAPEL DR</t>
  </si>
  <si>
    <t>65802-2462</t>
  </si>
  <si>
    <t>SOUTHWEST MISSOURI REGIONAL FRATERNAL ORDER OF POLICE LODGE 27</t>
  </si>
  <si>
    <t>2012 W 2ND ST</t>
  </si>
  <si>
    <t>64801-3243</t>
  </si>
  <si>
    <t>THE WAY</t>
  </si>
  <si>
    <t>9853 HUNTINGDON LN</t>
  </si>
  <si>
    <t>63123-6415</t>
  </si>
  <si>
    <t>ST LOUIS BLIND HOCKEY ASSOCIATION</t>
  </si>
  <si>
    <t>825 N KIRKWOOD RD</t>
  </si>
  <si>
    <t>63122-2639</t>
  </si>
  <si>
    <t>HIGH POINT COMMUNITY CHURCH</t>
  </si>
  <si>
    <t>8600 NE SAM RAY RD</t>
  </si>
  <si>
    <t>64156-1248</t>
  </si>
  <si>
    <t>ACADEMIE LAFAYETTE REAL ESTATE HOLDINGS INC</t>
  </si>
  <si>
    <t>201 E ARMOUR BLVD</t>
  </si>
  <si>
    <t>64111-1205</t>
  </si>
  <si>
    <t>TEAMSTERS LOCAL 6 SCHOLARSHIP FUND INC</t>
  </si>
  <si>
    <t>3650 WISCONSIN AVE</t>
  </si>
  <si>
    <t>63118-4149</t>
  </si>
  <si>
    <t>LOCAL 500 BUILDING CORPORATION</t>
  </si>
  <si>
    <t>4049 PENNSYLVANIA AVE STE 102</t>
  </si>
  <si>
    <t>VISION 3 16 INC</t>
  </si>
  <si>
    <t>2609 TANGLEWOOD DR</t>
  </si>
  <si>
    <t>65109-9060</t>
  </si>
  <si>
    <t>HALLSVILLE PUBLIC SCHOOL FOUNDATION</t>
  </si>
  <si>
    <t>421 HWY 124 E</t>
  </si>
  <si>
    <t>65255-9855</t>
  </si>
  <si>
    <t>WRIGHT CITY CEMETERY MEMORIAL SOCIETY</t>
  </si>
  <si>
    <t>10933 STATE HIGHWAY M</t>
  </si>
  <si>
    <t>63390-5370</t>
  </si>
  <si>
    <t>SIGMA DELTA EPSILON GRADUATE WOMENS SCIENTIFIC FRAT</t>
  </si>
  <si>
    <t>COLLABORATIVE GOVERNANCE</t>
  </si>
  <si>
    <t>3221 MCKELVEY RD STE 107</t>
  </si>
  <si>
    <t>63044-2551</t>
  </si>
  <si>
    <t>HOCKEY CLUB OF ST LOUIS</t>
  </si>
  <si>
    <t>102 ALGONQUIN ESTATES RD</t>
  </si>
  <si>
    <t>BARTON COUNTY MEMORIAL PARK</t>
  </si>
  <si>
    <t>100 GULF ST</t>
  </si>
  <si>
    <t>64759-1064</t>
  </si>
  <si>
    <t>STEELVILLE FIRE DISTRICT ASSISTANCE CORPORATION</t>
  </si>
  <si>
    <t>65565-0403</t>
  </si>
  <si>
    <t>NEOSHO FAMERS MARKET</t>
  </si>
  <si>
    <t>12161 NORWAY RD</t>
  </si>
  <si>
    <t>64850-6298</t>
  </si>
  <si>
    <t>HICKMAN ATHLETIC BOOSTER CLUB</t>
  </si>
  <si>
    <t>ONE CHURCH MINISTRIES</t>
  </si>
  <si>
    <t>2802 NEW HAMPSHIRE AVE</t>
  </si>
  <si>
    <t>64804-2947</t>
  </si>
  <si>
    <t>ROLLA DOWNTOWN FARMERS MARKET</t>
  </si>
  <si>
    <t>901 N ELM ST</t>
  </si>
  <si>
    <t>65401-3245</t>
  </si>
  <si>
    <t>ELM GROVE BAPTIST CHURCH RICHLAND</t>
  </si>
  <si>
    <t>521 ELM GROVE CHURCH RD</t>
  </si>
  <si>
    <t>65556-0000</t>
  </si>
  <si>
    <t>WASHINGTON GARDEN CLUB</t>
  </si>
  <si>
    <t>2774 EARTH CREST DR</t>
  </si>
  <si>
    <t>63090-6754</t>
  </si>
  <si>
    <t>GARY JUENGER MEMORIAL SCHOLARSHIP FUND</t>
  </si>
  <si>
    <t>SPRINKLER FITTERS LOCAL 288 BURN AID BENEFIT FUND</t>
  </si>
  <si>
    <t>STONEBRIDGE HOUSE</t>
  </si>
  <si>
    <t>TINAS LOVING TREASURES INC</t>
  </si>
  <si>
    <t>1339 WOODRUFF AVE</t>
  </si>
  <si>
    <t>63133-1617</t>
  </si>
  <si>
    <t>ST LOUIS SURVIVORS LEGAL SUPPORT INC</t>
  </si>
  <si>
    <t>2630 SUNRISE DR</t>
  </si>
  <si>
    <t>GREATER INDEPENDENT LIVING</t>
  </si>
  <si>
    <t>366 BRAKE RD</t>
  </si>
  <si>
    <t>63379-4745</t>
  </si>
  <si>
    <t>HOPE FOR A VILLAGE</t>
  </si>
  <si>
    <t>1415 W JAY ST</t>
  </si>
  <si>
    <t>65721-9726</t>
  </si>
  <si>
    <t>MISSOURI COORDINATED SCHOOL HEALTH COALITION</t>
  </si>
  <si>
    <t>SAVE ONE LIFE</t>
  </si>
  <si>
    <t>719 3RD ST</t>
  </si>
  <si>
    <t>64012-2615</t>
  </si>
  <si>
    <t>PINE LAWN RESTORATION ASSOCIATION</t>
  </si>
  <si>
    <t>2512 CRESCENT AVE</t>
  </si>
  <si>
    <t>63121-5416</t>
  </si>
  <si>
    <t>BISHOP DUBOURG HIGH SCHOOL</t>
  </si>
  <si>
    <t>5850 EICHELBERGER ST</t>
  </si>
  <si>
    <t>63109-3494</t>
  </si>
  <si>
    <t>WILLIAM T MANN CHARITABLE FOUNDATION</t>
  </si>
  <si>
    <t>9601 N PLATTE PURCHASE DR</t>
  </si>
  <si>
    <t>64155-1847</t>
  </si>
  <si>
    <t>NORTHWEST MISSOURI LONG SHOTS</t>
  </si>
  <si>
    <t>JESUS LOVES YOU MINISTRIES INC</t>
  </si>
  <si>
    <t>291 MEADOWLARK ST</t>
  </si>
  <si>
    <t>65669-8438</t>
  </si>
  <si>
    <t>SOZO MOUNTAIN MINISTRIES</t>
  </si>
  <si>
    <t>6347 CASTLE HEIGHTS RD</t>
  </si>
  <si>
    <t>64804-6001</t>
  </si>
  <si>
    <t>DRY FORK BAPTIST CHURCH SALEM</t>
  </si>
  <si>
    <t>2134 COUNTY RD 6090</t>
  </si>
  <si>
    <t>FOR HIS GLORY INC</t>
  </si>
  <si>
    <t>2707 BOLLINGER COUNTY ROAD 722</t>
  </si>
  <si>
    <t>63837-0000</t>
  </si>
  <si>
    <t>AMISTAD GIFT SHOP</t>
  </si>
  <si>
    <t>602 LINCOLN ST</t>
  </si>
  <si>
    <t>64836-1561</t>
  </si>
  <si>
    <t>PALESTINIAN- JEWISH RELIEF AND DISASTER FUND INCORPORATED</t>
  </si>
  <si>
    <t>9476 OLIVE BLVD APT E</t>
  </si>
  <si>
    <t>63132-3121</t>
  </si>
  <si>
    <t>UNITED FEREDATION OF DOLL CLUBS INC</t>
  </si>
  <si>
    <t>JAKE HOLLAND MEMORIAL FUND</t>
  </si>
  <si>
    <t>505 HIGHLAND AVE</t>
  </si>
  <si>
    <t>64089-8889</t>
  </si>
  <si>
    <t>CLAY COUNTIANS FOR INCLUSION</t>
  </si>
  <si>
    <t>1764 HOMESTEAD DR</t>
  </si>
  <si>
    <t>64068-7183</t>
  </si>
  <si>
    <t>ST LOUIS BURIAL FOUNDATION</t>
  </si>
  <si>
    <t>19 BON HILLS DR</t>
  </si>
  <si>
    <t>63132-3601</t>
  </si>
  <si>
    <t>WHY NOT 3018</t>
  </si>
  <si>
    <t>3018 E 21ST ST</t>
  </si>
  <si>
    <t>64127-3224</t>
  </si>
  <si>
    <t>SHOW ME JEEP CLUB</t>
  </si>
  <si>
    <t>307 GREGORY DR</t>
  </si>
  <si>
    <t>64454-9161</t>
  </si>
  <si>
    <t>HEART OF HOPE INC</t>
  </si>
  <si>
    <t>825 W STATE ST</t>
  </si>
  <si>
    <t>63084-1030</t>
  </si>
  <si>
    <t>MISSOURI ALLIANCE FOR FAMILY RESTORATION CORP</t>
  </si>
  <si>
    <t>816 SHADY CASTLE CT</t>
  </si>
  <si>
    <t>63021-4461</t>
  </si>
  <si>
    <t>PROSPERINE BAPTIST CHURCH</t>
  </si>
  <si>
    <t>33520 HIGHWAY D</t>
  </si>
  <si>
    <t>65536-6895</t>
  </si>
  <si>
    <t>BARTON COUNTY SENIOR CITIZENS</t>
  </si>
  <si>
    <t>306 W 11TH ST</t>
  </si>
  <si>
    <t>64759-1429</t>
  </si>
  <si>
    <t>PI BETA PHI HOUSE CORPORATION OF BLOOMINGTON INDIANA</t>
  </si>
  <si>
    <t>CHARLES W KUHNE FDN TRUST NECT LINCOLN NATL BANK &amp; TRUST CO TTEE</t>
  </si>
  <si>
    <t>PAUL E SAGSTETTER RES TR</t>
  </si>
  <si>
    <t>HAROLD &amp; RACHEL MCMILLEN FOUNDATION</t>
  </si>
  <si>
    <t>AASR OF FREEMASONRY NMJ VALLEY OF FORT WAYNE SCHOLARSHIP FUND</t>
  </si>
  <si>
    <t>FRED A BRYAN COLLEGIATE STUDENT FUND NECT</t>
  </si>
  <si>
    <t>CLEM STUDEBAKER ENDOWMENT FUND ST PAULS MEM METHOT CHURCH NATL BA &amp;</t>
  </si>
  <si>
    <t>NELSON P BOWSHER FD IRR TR</t>
  </si>
  <si>
    <t>SIMON EDUCATIONAL TRUST FOUNDATION</t>
  </si>
  <si>
    <t>JULIA M RIDGE &amp; EVERETT L RIDGE PRESBYTERIAN CHURCH TRUST FOUN</t>
  </si>
  <si>
    <t>JULIA M RIDGE &amp; EVERETT L RIDGE ADRIAN COLLEGE TRUST FOUNDATION</t>
  </si>
  <si>
    <t>OLIVER MEMORIAL TRUST FOUNDATION</t>
  </si>
  <si>
    <t>MUESSEL-ELLISON MEMORIAL TRUST FOUNDATION</t>
  </si>
  <si>
    <t>SITES DESIGNATED CHARITIES TR</t>
  </si>
  <si>
    <t>SIGMA GAMMA RHO SORORITY</t>
  </si>
  <si>
    <t>KAPPA DELTA PHI NATIONAL SORORITY</t>
  </si>
  <si>
    <t>423 E ARTHUR ST</t>
  </si>
  <si>
    <t>64068-2503</t>
  </si>
  <si>
    <t>STANLEY A &amp; FLORA P CLARK MEMORIAL COMMUNITY TRUST FOUNDATION</t>
  </si>
  <si>
    <t>HAYNER FOUNDATION</t>
  </si>
  <si>
    <t>BOWKER FOUNDATION TRUST NECT</t>
  </si>
  <si>
    <t>ST VINCENT HOSPITAL FOUNDATION INC</t>
  </si>
  <si>
    <t>SITES 1969 FOUNDATION TR 1-39571</t>
  </si>
  <si>
    <t>ARTHUR E &amp; JOSEPHINE CAMPBELL BEYER TR</t>
  </si>
  <si>
    <t>BENJAMIN SMYSER FOUNDATION NECT</t>
  </si>
  <si>
    <t>HARRY A VEACH TR 682-70234800</t>
  </si>
  <si>
    <t>STANLEY A CLARK MEDICAL SCHOOL FUND</t>
  </si>
  <si>
    <t>JOHN ANNA &amp; MARTHA JANE FIELDS TRUST FOUNDATION</t>
  </si>
  <si>
    <t>EVANS-MOSS FUND</t>
  </si>
  <si>
    <t>E H KILBOURNE RESIDUARY CHARITABLE TRUST</t>
  </si>
  <si>
    <t>JAY F &amp; MINNIE L BOESHORE IRREVOCABLE T/A</t>
  </si>
  <si>
    <t>WILLIAM O HAGERMAN CHARITABLE FOUNDATION</t>
  </si>
  <si>
    <t>ALVA O ADIE E &amp; MARY J GOSLEE STUDENT LOAN FUND</t>
  </si>
  <si>
    <t>ZOLLNER FOUNDATION TRUST</t>
  </si>
  <si>
    <t>OMEARA J LAW SCHOOL SCHOLARSHIP</t>
  </si>
  <si>
    <t>HOLL-KIRK TRUST FUND 70286100</t>
  </si>
  <si>
    <t>VIRGIL &amp; MILDRED ROY SCHOLARSHIP FUND TR</t>
  </si>
  <si>
    <t>LEAH M SUNDHEIMER FOUNDATION</t>
  </si>
  <si>
    <t>FLOYD A AND FRIEDA S GUYNN FOUNDATION</t>
  </si>
  <si>
    <t>CLYDE O GINDER MEMORIAL FOUNDATION</t>
  </si>
  <si>
    <t>FLORENCE V CARROLL CHARITABLE TRUST</t>
  </si>
  <si>
    <t>WABASH CHRISTIAN CHURCH-CARPENTER TR</t>
  </si>
  <si>
    <t>FLORENCE STREAM FOUNDATION</t>
  </si>
  <si>
    <t>ROBERT &amp; CLARA MILTON CHARITABLE TRUST FOUNDATION 318</t>
  </si>
  <si>
    <t>HUTZELL FOUNDATION</t>
  </si>
  <si>
    <t>EDWARD C DODEZ SCHOLARSHIP TR UA ACCOUNT NO 17251</t>
  </si>
  <si>
    <t>HAROLD O STREAM CHARITABLE TRUST</t>
  </si>
  <si>
    <t>THE ROSENTHAL FOUNDATION</t>
  </si>
  <si>
    <t>PATTON SCHOLARSHIP REVOCABLE TRUST</t>
  </si>
  <si>
    <t>CRAMPTON W CYRIL TRUST</t>
  </si>
  <si>
    <t>ERIC A BAADE AND MARY C BAADE CHARITABLE PURPOSES TRUST</t>
  </si>
  <si>
    <t>MYERS MEMORIAL HOSPITAL SIMPLE TR FBO RUSH CNTY MEM HOSP</t>
  </si>
  <si>
    <t>JAMES B LINSMAYER FOUNDATION TR</t>
  </si>
  <si>
    <t>RAY SIETSEMA IRRV TR UA</t>
  </si>
  <si>
    <t>JOHN &amp; VILMA STAPLETON CHARITABLE TUA</t>
  </si>
  <si>
    <t>INDIANA GAMMA ASSOCIATION OF PI BETA PHI INC</t>
  </si>
  <si>
    <t>THE EMILY RIDE CHARITABLE FOUNDATION</t>
  </si>
  <si>
    <t>3317 COTTONWOOD DR</t>
  </si>
  <si>
    <t>63301-0162</t>
  </si>
  <si>
    <t>SONS OF TRUTH CEMETERY TR</t>
  </si>
  <si>
    <t>PO BOX 413038</t>
  </si>
  <si>
    <t>64141-3038</t>
  </si>
  <si>
    <t>BOARD OF POLICE COMMISSIONERS OF KANSAS CITY MISSOURI POST EMPLO TR</t>
  </si>
  <si>
    <t>1125 LOCUST ST</t>
  </si>
  <si>
    <t>64106-2623</t>
  </si>
  <si>
    <t>RETAIL CONFECTIONERS INSTITUTE INTERNATIONAL</t>
  </si>
  <si>
    <t>3029 E SUNSHINE ST STE A</t>
  </si>
  <si>
    <t>65804-2054</t>
  </si>
  <si>
    <t>JESUS IS ALL CHURCH OF GOD APOSTOLIC INC</t>
  </si>
  <si>
    <t>2147 KIENLEN AVE</t>
  </si>
  <si>
    <t>63121-5504</t>
  </si>
  <si>
    <t>DO NGAK CHO LING TIBETAN BUDDHIST CENTER</t>
  </si>
  <si>
    <t>7528 GANNON AVE</t>
  </si>
  <si>
    <t>63130-2817</t>
  </si>
  <si>
    <t>AMERICAN PUBLIC WORKS ASSOCIATION</t>
  </si>
  <si>
    <t>720 MAIN ST</t>
  </si>
  <si>
    <t>64105-6500</t>
  </si>
  <si>
    <t>INTERNATIONAL ASSOCIATION OF ASSESSING OFFICERS</t>
  </si>
  <si>
    <t>314 W 10TH ST</t>
  </si>
  <si>
    <t>64105-1616</t>
  </si>
  <si>
    <t>PRESENCE CHICAGO HOSPITALS NETWORK</t>
  </si>
  <si>
    <t>PAINTING &amp; DECORATING CONTRACTORS OF AMERICA</t>
  </si>
  <si>
    <t>2316 MILLPARK DR</t>
  </si>
  <si>
    <t>63043-3530</t>
  </si>
  <si>
    <t>MIDWESTERN UNITARIAN UNIVERSALIST CONFERENCE</t>
  </si>
  <si>
    <t>5007 WATERMAN BLVD</t>
  </si>
  <si>
    <t>63108-1101</t>
  </si>
  <si>
    <t>BIBLE IMPACT MINISTRIES</t>
  </si>
  <si>
    <t>PO BOX 9</t>
  </si>
  <si>
    <t>65559-0009</t>
  </si>
  <si>
    <t>NATIONAL ASSN OF FARM BROADCASTERS</t>
  </si>
  <si>
    <t>PO BOX 500</t>
  </si>
  <si>
    <t>64079-0500</t>
  </si>
  <si>
    <t>AMERICAN SOCIETY FOR CONCRETE CONSTRUCTION</t>
  </si>
  <si>
    <t>2025 S BRENTWOOD BLVD STE 105</t>
  </si>
  <si>
    <t>63144-1850</t>
  </si>
  <si>
    <t>ALEXIAN BROTHERS MEDICAL CENTER</t>
  </si>
  <si>
    <t>PRESENCE HEALTH PARTNERS SERVICES</t>
  </si>
  <si>
    <t>PRESENCE BEHAVIORAL HEALTH</t>
  </si>
  <si>
    <t>CAPE GIRARDEAU COUNCIL ON AGING</t>
  </si>
  <si>
    <t>63702-1665</t>
  </si>
  <si>
    <t>ARTHUR MERKLE-CLARA KNIPPRATH NURSING HOME</t>
  </si>
  <si>
    <t>SEALANT &amp; WATERPROOFERS INSTITUTE</t>
  </si>
  <si>
    <t>KANSAS COTY</t>
  </si>
  <si>
    <t>NATIONAL ASSOCIATION OF FARM BROADCASTERS FOUNDATION</t>
  </si>
  <si>
    <t>1100 PLATTE FALLS RD</t>
  </si>
  <si>
    <t>64079-7629</t>
  </si>
  <si>
    <t>AMERICAN ACADEMY OF MATRIMONIAL LAWYERS</t>
  </si>
  <si>
    <t>JOSEPH M LEVINE FOUNDATION</t>
  </si>
  <si>
    <t>922 GERVAS DR</t>
  </si>
  <si>
    <t>63021-6904</t>
  </si>
  <si>
    <t>ALEXIAN BROTHERS CENTER FOR MENTAL HEALTH</t>
  </si>
  <si>
    <t>ANGUS FOUNDATION</t>
  </si>
  <si>
    <t>3201 FREDERICK AVE</t>
  </si>
  <si>
    <t>64506-2912</t>
  </si>
  <si>
    <t>AMERICAN MEAT SCIENCE ASSOCIATION</t>
  </si>
  <si>
    <t>302 S PLATTE CLAY WAY</t>
  </si>
  <si>
    <t>64060-8500</t>
  </si>
  <si>
    <t>MERCER COUNTY RIGHT TO LIFE INC</t>
  </si>
  <si>
    <t>1017 S BERRY RD</t>
  </si>
  <si>
    <t>63122-6557</t>
  </si>
  <si>
    <t>AMSTERDAM</t>
  </si>
  <si>
    <t>64723-0000</t>
  </si>
  <si>
    <t>ALEXIAN BROTHERS HEALTH SYSTEM</t>
  </si>
  <si>
    <t>FIRST BAPTIST CHURCH ADRIAN</t>
  </si>
  <si>
    <t>PO BOX 125</t>
  </si>
  <si>
    <t>64720-0125</t>
  </si>
  <si>
    <t>ALEXIAN BROTHERS HOSPITAL NETWORK</t>
  </si>
  <si>
    <t>PRINCE HALL GRAND LODGE ANCIENT</t>
  </si>
  <si>
    <t>1427 E 79TH ST</t>
  </si>
  <si>
    <t>64131-1974</t>
  </si>
  <si>
    <t>KANSAS CITY SWINGERS GOLF ASSOCIATION</t>
  </si>
  <si>
    <t>PO BOX 413762</t>
  </si>
  <si>
    <t>64141-3762</t>
  </si>
  <si>
    <t>RAINBOW HOSPICE AND PALLIATIVE CARE</t>
  </si>
  <si>
    <t>SAVELLI PROPERTIES INC</t>
  </si>
  <si>
    <t>PRESENCE HEALTHCARE SERVICES</t>
  </si>
  <si>
    <t>COUNCIL OF CONSERVATIVE CITIZENS INC</t>
  </si>
  <si>
    <t>10208 KEYSTONE DR</t>
  </si>
  <si>
    <t>BLACKWELL</t>
  </si>
  <si>
    <t>63626-9567</t>
  </si>
  <si>
    <t>CONSERVATIVE CITIZENS FOUNDATION INC</t>
  </si>
  <si>
    <t>63825-0667</t>
  </si>
  <si>
    <t>PRESENCE CARE TRANSFORMATION CORPORATION</t>
  </si>
  <si>
    <t>BTA MID-AMERICA</t>
  </si>
  <si>
    <t>JAPANESE AMERICAN CITIZENS LEAGUE</t>
  </si>
  <si>
    <t>729 TURRENTINE TRL</t>
  </si>
  <si>
    <t>63141-6089</t>
  </si>
  <si>
    <t>CEMENT MASONS AND PLASTERERS LOCAL 518 VACTION FUND</t>
  </si>
  <si>
    <t>101 E WALNUT ST</t>
  </si>
  <si>
    <t>64050-3932</t>
  </si>
  <si>
    <t>CENTRAL STATES SYNOD OF THE EVANGELICAL LUTHERAN CHURCH IN AME</t>
  </si>
  <si>
    <t>420 W 14TH ST STE B</t>
  </si>
  <si>
    <t>64105-1436</t>
  </si>
  <si>
    <t>HISTORICAL SOCIETY OF THE UNITED STATES COURTS IN THE EIGHTH CIRCUI</t>
  </si>
  <si>
    <t>111 S 10TH ST ROOM 22300</t>
  </si>
  <si>
    <t>63102-1130</t>
  </si>
  <si>
    <t>HISTORICAL SOCIETY OF THE US COURTS IN THE EIGHTH CIRCUIT</t>
  </si>
  <si>
    <t>HISTORICAL SOCIETY OF THE US COURTS IN THE EIGTH CIRCUIT COURT</t>
  </si>
  <si>
    <t>ALEXIAN BROTHERS BONAVENTURE HOUSE</t>
  </si>
  <si>
    <t>MISSOURI SATSANG SOCIETY INC</t>
  </si>
  <si>
    <t>PO BOX 16877</t>
  </si>
  <si>
    <t>63105-1477</t>
  </si>
  <si>
    <t>NEW APOSTOLIC CHURCH OF CONWAY MO</t>
  </si>
  <si>
    <t>11752 N HARDWOOD LN</t>
  </si>
  <si>
    <t>FAIRGROVE</t>
  </si>
  <si>
    <t>65648-8509</t>
  </si>
  <si>
    <t>ALPHA ETA CHAPTER HOUSE ASSOCIATION</t>
  </si>
  <si>
    <t>320 W OLD WATSON RD</t>
  </si>
  <si>
    <t>63119-5125</t>
  </si>
  <si>
    <t>5110 CHERRY STREET SUITE 362</t>
  </si>
  <si>
    <t>64110-2426</t>
  </si>
  <si>
    <t>3674 LINDELL BLVD</t>
  </si>
  <si>
    <t>FERDINAND AND ANNA HUPP RELIGIOUS EDUCATION FD</t>
  </si>
  <si>
    <t>KANSAS CITY CHAPTER OF NATIONAL CORVETTE RESTORERS SOCIETY INC</t>
  </si>
  <si>
    <t>3605 BARBERRY AVE</t>
  </si>
  <si>
    <t>65202-3827</t>
  </si>
  <si>
    <t>KENT FAMILY CHARITABLE TRUST</t>
  </si>
  <si>
    <t>ASCC EDUCATION RESEARCH &amp; DEVELOPMENT FOUNDATION</t>
  </si>
  <si>
    <t>10025 OFFICE CENTER AVE STE 120</t>
  </si>
  <si>
    <t>SAPPINGTON</t>
  </si>
  <si>
    <t>63128-1394</t>
  </si>
  <si>
    <t>ROBERT A AND VIRGINIA HEINLEIN LIBRARY FOUNDATION</t>
  </si>
  <si>
    <t>100 W ATKISON ST</t>
  </si>
  <si>
    <t>64730-2006</t>
  </si>
  <si>
    <t>INTERNATIONAL PLANNED MUSIC ASSOCIATION</t>
  </si>
  <si>
    <t>800 N CEDARBROOK AVE</t>
  </si>
  <si>
    <t>65802-2522</t>
  </si>
  <si>
    <t>ILLUMINATING ENGINEERING SOCIETY</t>
  </si>
  <si>
    <t>4367 LADEDE AVE APT F</t>
  </si>
  <si>
    <t>63108-0000</t>
  </si>
  <si>
    <t>DOROTHY AND KENNETH HEISLER FOUNDATION</t>
  </si>
  <si>
    <t>UNITY CHURCH MYRTLE FILLMORE CENTER</t>
  </si>
  <si>
    <t>707 W 47TH ST</t>
  </si>
  <si>
    <t>64112-1803</t>
  </si>
  <si>
    <t>NORTH AMERICA FREIGHT CAR ASSOCIATION</t>
  </si>
  <si>
    <t>17884 WESTHAMPTON WOODS DR</t>
  </si>
  <si>
    <t>63005-6326</t>
  </si>
  <si>
    <t>UNITED UNION OF ROOFERS WATERPROOFERS &amp; ALLIED WORKERS</t>
  </si>
  <si>
    <t>45 WORTHINGTON ACCESS DR</t>
  </si>
  <si>
    <t>63043-3805</t>
  </si>
  <si>
    <t>CENTER HOUSING INC</t>
  </si>
  <si>
    <t>4245 FOREST PARK AVE</t>
  </si>
  <si>
    <t>63108-2810</t>
  </si>
  <si>
    <t>HAMPTON-COLLINS MEMORIAL FOUNDATION</t>
  </si>
  <si>
    <t>ILLINOIS CHAPTER OF THE AMERICAN COLLEGE OF CARDIOLOGY</t>
  </si>
  <si>
    <t>FEDERATION OF TAMIL SANGAMS OF NORTH AMERICA</t>
  </si>
  <si>
    <t>1377 RED OAK PLANTATION DR</t>
  </si>
  <si>
    <t>63021-3321</t>
  </si>
  <si>
    <t>INTERNATIONAL SOCIETY OF CERTIFIED EMPLOYEE BENEFIT SPECIALISTS INC</t>
  </si>
  <si>
    <t>1000 WALNUT ST STE 1400</t>
  </si>
  <si>
    <t>64106-2168</t>
  </si>
  <si>
    <t>SEDALIA DOWNTOWN DEVELOPMENT INCORPORATED</t>
  </si>
  <si>
    <t>PO BOX 820</t>
  </si>
  <si>
    <t>65302-0820</t>
  </si>
  <si>
    <t>ST PETERS ROYALS</t>
  </si>
  <si>
    <t>1150 BIRDIE HILLS RD</t>
  </si>
  <si>
    <t>63376-3818</t>
  </si>
  <si>
    <t>BILL AND SUSAN SHERRARD FOUNDATION</t>
  </si>
  <si>
    <t>MARVIN M SCHWAN CHARITABLE FOUNDATION</t>
  </si>
  <si>
    <t>514 EARTH CITY PLZ STE 233</t>
  </si>
  <si>
    <t>63045-1303</t>
  </si>
  <si>
    <t>OLD LANDMARK TEMPLE CHURCH INC</t>
  </si>
  <si>
    <t>9915 DIAMOND DR</t>
  </si>
  <si>
    <t>63137-3637</t>
  </si>
  <si>
    <t>WOMEN IN CABLE TELECOMMUNICATIONS</t>
  </si>
  <si>
    <t>MANOTA E SIMON FOUNDATION</t>
  </si>
  <si>
    <t>FERGUSON HISTORICAL SOCIETY</t>
  </si>
  <si>
    <t>110 CHURCH ST</t>
  </si>
  <si>
    <t>63135-2411</t>
  </si>
  <si>
    <t>RANGER TUA FBO SALVATION ARMY</t>
  </si>
  <si>
    <t>EVANGELICAL GREENHOUSE MINISTRIES INTERNATIONAL</t>
  </si>
  <si>
    <t>1211 S GLENSTONE AVE</t>
  </si>
  <si>
    <t>65804-0315</t>
  </si>
  <si>
    <t>IDOMA ASSOCIATION USA</t>
  </si>
  <si>
    <t>PO BOX 37035</t>
  </si>
  <si>
    <t>63141-1535</t>
  </si>
  <si>
    <t>CHARLES &amp; MARGARET BUYCK CHARITABLE TR 09-13-96</t>
  </si>
  <si>
    <t>INTERNATIONAL ALLIANCE THEATRICAL STAGE EMPLOYEES &amp; MOVING PICTURE</t>
  </si>
  <si>
    <t>1611 S BROADWAY STE 108</t>
  </si>
  <si>
    <t>63104-3843</t>
  </si>
  <si>
    <t>NATIONAL PREMIUM FINANCE ASSOCIATION INC</t>
  </si>
  <si>
    <t>ST MARYS-GOOD SAMARITAN INC</t>
  </si>
  <si>
    <t>12800 CORPORATE HILL DR</t>
  </si>
  <si>
    <t>63131-1833</t>
  </si>
  <si>
    <t>PRESENCE ST MARYS HOSPITAL PRESENCE CENTRAL AND SUBURBAN HOSPITALS NET</t>
  </si>
  <si>
    <t>ALETHEIA BAPTIST MINISTRIES</t>
  </si>
  <si>
    <t>103 KINSLEY CT</t>
  </si>
  <si>
    <t>64089-8263</t>
  </si>
  <si>
    <t>NSI-LINCOLN COUNTY</t>
  </si>
  <si>
    <t>ST ALEXIUS MEDICAL CENTER</t>
  </si>
  <si>
    <t>ALEXIAN BROTHERS BEHAVIORAL HEALTH HOSPITAL</t>
  </si>
  <si>
    <t>64069-0023</t>
  </si>
  <si>
    <t>PRESENCE AMBULATORY SERVICES</t>
  </si>
  <si>
    <t>MISSISSIPPI VALLEY VINTAGE RACE CAR ASSOCIATION INC</t>
  </si>
  <si>
    <t>420 W NEWMAN AVE</t>
  </si>
  <si>
    <t>63555-1947</t>
  </si>
  <si>
    <t>ST CLAIR COUNTY HISTORICAL SOCIETY</t>
  </si>
  <si>
    <t>660 NORTH MAIN STREET BOX 376</t>
  </si>
  <si>
    <t>ALABAMA STATE COMMITTEE</t>
  </si>
  <si>
    <t>411 S 3RD ST</t>
  </si>
  <si>
    <t>63020-2016</t>
  </si>
  <si>
    <t>TEXEL SHEEP BREEDERS SOCIETY</t>
  </si>
  <si>
    <t>3549 GOLDEN BELT RD</t>
  </si>
  <si>
    <t>64076-6489</t>
  </si>
  <si>
    <t>ALEXIAN BROTHERS AMBULATORY GROUP</t>
  </si>
  <si>
    <t>ALEXIAN BROTHERS COMMUNITY SERVICES</t>
  </si>
  <si>
    <t>VICTOR SALVI FOUNDATION</t>
  </si>
  <si>
    <t>263 DUNWURKIN ROAD</t>
  </si>
  <si>
    <t>64746-0000</t>
  </si>
  <si>
    <t>MCDONALD COUNTY FAIR</t>
  </si>
  <si>
    <t>PO BOX 1125</t>
  </si>
  <si>
    <t>64831-1125</t>
  </si>
  <si>
    <t>FIREWIND MINISTRIES</t>
  </si>
  <si>
    <t>1218 OAK HILL RD</t>
  </si>
  <si>
    <t>65721-7880</t>
  </si>
  <si>
    <t>GATEWAY EDUCATIONAL FOUNDATION INC</t>
  </si>
  <si>
    <t>19015 FOX LAKE RD</t>
  </si>
  <si>
    <t>63069-2911</t>
  </si>
  <si>
    <t>COMMUNICATION ALLIANCE TO NETWORK THOROUGHBRED EX-RACEHORSES</t>
  </si>
  <si>
    <t>7290 PRINCETON AVE</t>
  </si>
  <si>
    <t>63130-3027</t>
  </si>
  <si>
    <t>RESEARCHERS AGAINST INACTIVITY RELATED DISORDERS INC</t>
  </si>
  <si>
    <t>5 E BURNAM RD</t>
  </si>
  <si>
    <t>65203-3511</t>
  </si>
  <si>
    <t>FRESH FIRE MINISTRIES</t>
  </si>
  <si>
    <t>2952 CROSS RD</t>
  </si>
  <si>
    <t>65689-9871</t>
  </si>
  <si>
    <t>ALEXIAN BROTHERS SENIOR MINISTRIES</t>
  </si>
  <si>
    <t>KANSAS CITY CENTER FOR FAMILY AND ORGANIZATIONAL SYSTEMS</t>
  </si>
  <si>
    <t>3100 NE 83RD ST STE 2350</t>
  </si>
  <si>
    <t>64119-4467</t>
  </si>
  <si>
    <t>SCHOOL SISTERS OF NOTRE DAME WORLDW</t>
  </si>
  <si>
    <t>320 E RIPA AVE</t>
  </si>
  <si>
    <t>63125-2835</t>
  </si>
  <si>
    <t>CHRISTIAN LIFE CENTER</t>
  </si>
  <si>
    <t>DUENWEG</t>
  </si>
  <si>
    <t>64841-0815</t>
  </si>
  <si>
    <t>FAITH BAPTIST CHURCH OF HARRISONVILLE</t>
  </si>
  <si>
    <t>PO BOX 345</t>
  </si>
  <si>
    <t>64701-0345</t>
  </si>
  <si>
    <t>GATEWAY CHURCH OF BLUE SPRINGS</t>
  </si>
  <si>
    <t>5600 SW WOODS CHAPEL RD</t>
  </si>
  <si>
    <t>64015-7138</t>
  </si>
  <si>
    <t>FIRST CHURCH OF CHRIST SCIENTIST</t>
  </si>
  <si>
    <t>63366-0074</t>
  </si>
  <si>
    <t>REZOUND HANDBELLS INC</t>
  </si>
  <si>
    <t>PO BOX 1803</t>
  </si>
  <si>
    <t>64013-1803</t>
  </si>
  <si>
    <t>FIRST SUNDAY CHURCH OF THE LIVING GOD</t>
  </si>
  <si>
    <t>442 THRIFT AVE</t>
  </si>
  <si>
    <t>63137-3603</t>
  </si>
  <si>
    <t>MONETT COMMUNITY CHURCH</t>
  </si>
  <si>
    <t>2101 E CLEVELAND ST</t>
  </si>
  <si>
    <t>65708-6134</t>
  </si>
  <si>
    <t>SOUTH CENTRAL REGION WORKFORCE INVESTMENT BOARD</t>
  </si>
  <si>
    <t>408 WASHINGTON AVE STE 210</t>
  </si>
  <si>
    <t>65775-3449</t>
  </si>
  <si>
    <t>SHOOTING STAR PRODUCTIONS</t>
  </si>
  <si>
    <t>2742 CUMBERLAND LNDG</t>
  </si>
  <si>
    <t>63303-6103</t>
  </si>
  <si>
    <t>ILLINOIS STATE COUNCIL OF SHRM</t>
  </si>
  <si>
    <t>705 B SE MELODY LANE STE 311</t>
  </si>
  <si>
    <t>RICHARD JONES MINISTRIES</t>
  </si>
  <si>
    <t>PO BOX 997</t>
  </si>
  <si>
    <t>63026-0997</t>
  </si>
  <si>
    <t>ST CHARLES FOOTBALL LEAGUE</t>
  </si>
  <si>
    <t>PO BOX 1543</t>
  </si>
  <si>
    <t>63302-1543</t>
  </si>
  <si>
    <t>JAMESPORT LIONS CLUB CHARITABLE ASSOCIATION</t>
  </si>
  <si>
    <t>109 N GRANT ST</t>
  </si>
  <si>
    <t>64648-8125</t>
  </si>
  <si>
    <t>8103 NE TULLIS DR</t>
  </si>
  <si>
    <t>64119-4246</t>
  </si>
  <si>
    <t>MITRATA-NEPAL FOUNDATION FOR CHILDREN</t>
  </si>
  <si>
    <t>7217 WATSON RD UNIT 190129</t>
  </si>
  <si>
    <t>63119-5148</t>
  </si>
  <si>
    <t>RECONCILIATION SERVICES</t>
  </si>
  <si>
    <t>3101 TROOST AVE</t>
  </si>
  <si>
    <t>64109-1845</t>
  </si>
  <si>
    <t>OZARKS WRITER LEAGUE</t>
  </si>
  <si>
    <t>1931 BLUEJAY DR</t>
  </si>
  <si>
    <t>64870-2002</t>
  </si>
  <si>
    <t>SETON HARVEST INC</t>
  </si>
  <si>
    <t>HASE FAMILY SCHOLARSHIP TRUST</t>
  </si>
  <si>
    <t>MISSOURI ASSOCIATION FOR CAREER SERVICES</t>
  </si>
  <si>
    <t>19000 GUM RD</t>
  </si>
  <si>
    <t>64844-7979</t>
  </si>
  <si>
    <t>THE STATE OF THE ART SCHOOL FOR THE DEVELOPMENTALLY DISABLED</t>
  </si>
  <si>
    <t>1703 STONEY TERRACE DR</t>
  </si>
  <si>
    <t>63021-7783</t>
  </si>
  <si>
    <t>UJAMAA COMMUNITY DEVELOPMENT CORPORATION AND BLACK FAMILY LAND</t>
  </si>
  <si>
    <t>5076 W FLORISSANT AVE</t>
  </si>
  <si>
    <t>63115-1446</t>
  </si>
  <si>
    <t>FORCE INC</t>
  </si>
  <si>
    <t>25102 E US HIGHWAY 24</t>
  </si>
  <si>
    <t>64056-4001</t>
  </si>
  <si>
    <t>WEBSTER GROVES SOCCER CLUB</t>
  </si>
  <si>
    <t>1009 LEONARD AVE</t>
  </si>
  <si>
    <t>ROCK HILL</t>
  </si>
  <si>
    <t>63119-1140</t>
  </si>
  <si>
    <t>GOD SIGNS</t>
  </si>
  <si>
    <t>419 E PARTRIDGE AVE</t>
  </si>
  <si>
    <t>64055-1421</t>
  </si>
  <si>
    <t>BLOOMSDALE BAPTIST CHURCH</t>
  </si>
  <si>
    <t>31 SKYWOOD DR</t>
  </si>
  <si>
    <t>BLOOMSDALE</t>
  </si>
  <si>
    <t>63627-0000</t>
  </si>
  <si>
    <t>3813 MEXICO RD</t>
  </si>
  <si>
    <t>63303-3042</t>
  </si>
  <si>
    <t>MISSOURI SUB-DIVISION FOR EARLY CHILDHOOD</t>
  </si>
  <si>
    <t>2325 COUNTY ROAD 504</t>
  </si>
  <si>
    <t>63967-8239</t>
  </si>
  <si>
    <t>GOOD SHEPHERD MISSION DEVELOPMENT CORPORATION</t>
  </si>
  <si>
    <t>THE WHITFIELD HISTORICAL FOUNDATION</t>
  </si>
  <si>
    <t>8311 JEFFERSON AVE</t>
  </si>
  <si>
    <t>63114-6207</t>
  </si>
  <si>
    <t>BETA GAMMA SIGMA CHAPTER NUMBER 470</t>
  </si>
  <si>
    <t>BETA GAMMA SIGMA CHAPTER NUMBER 485</t>
  </si>
  <si>
    <t>ST LOUIS EUROPEAN AUTO SHOW INC</t>
  </si>
  <si>
    <t>541 VISTA HILLS CT</t>
  </si>
  <si>
    <t>63025-3605</t>
  </si>
  <si>
    <t>IGLESIA PRINCIPE DE PAZ</t>
  </si>
  <si>
    <t>64836-0239</t>
  </si>
  <si>
    <t>900 VFW DR</t>
  </si>
  <si>
    <t>63028-3744</t>
  </si>
  <si>
    <t>CROSSROADS HOPE COMMUNITY CHURCH SIKESTON</t>
  </si>
  <si>
    <t>204 ROGERS ST</t>
  </si>
  <si>
    <t>UNION GROVE BAPTIST CHURCH</t>
  </si>
  <si>
    <t>282 HWY Y</t>
  </si>
  <si>
    <t>63437-0000</t>
  </si>
  <si>
    <t>CORNERSTONE MENNONITE CHURCH</t>
  </si>
  <si>
    <t>RR 2 BOX 73</t>
  </si>
  <si>
    <t>63555-9528</t>
  </si>
  <si>
    <t>PULASKI COUNTY GROWTH ALLIANCE</t>
  </si>
  <si>
    <t>194 E LAWN AVE STE A</t>
  </si>
  <si>
    <t>65584-3701</t>
  </si>
  <si>
    <t>371 INGHAM-MORGAN</t>
  </si>
  <si>
    <t>521 NW 1001ST RD</t>
  </si>
  <si>
    <t>64788-8127</t>
  </si>
  <si>
    <t>FILIPINO AMERICAN ASSOCIATION OF MISSOURI</t>
  </si>
  <si>
    <t>4046 JESSICA DR</t>
  </si>
  <si>
    <t>63385-4629</t>
  </si>
  <si>
    <t>WORD FOR TODAY MINISTRIES</t>
  </si>
  <si>
    <t>3905 OLEATHA AVE</t>
  </si>
  <si>
    <t>63116-3603</t>
  </si>
  <si>
    <t>FORT OSAGE ALUMNI ASSOCIATION</t>
  </si>
  <si>
    <t>64016-0182</t>
  </si>
  <si>
    <t>PSI CHI THE NATIONAL HONOR SOCIETY IN PSYCOLOGY</t>
  </si>
  <si>
    <t>6800 WYDOWN BLVD</t>
  </si>
  <si>
    <t>63105-3043</t>
  </si>
  <si>
    <t>GLENWOOD ASSEMBLY OF GOD</t>
  </si>
  <si>
    <t>PO BOX 534</t>
  </si>
  <si>
    <t>63548-0534</t>
  </si>
  <si>
    <t>NEW INSPIRATIONAL WORD OF GOD CHURCH MINISTRIES</t>
  </si>
  <si>
    <t>PO BOX 723</t>
  </si>
  <si>
    <t>64030-0723</t>
  </si>
  <si>
    <t>CENTRAL MISSOURI AGRICULTURE CLUB INC</t>
  </si>
  <si>
    <t>65302-0131</t>
  </si>
  <si>
    <t>HIGHWAY TO DESTINY</t>
  </si>
  <si>
    <t>63042-0327</t>
  </si>
  <si>
    <t>SIGMA ALPHA EPSILON EDUCATIONAL &amp; CHARITABLE FUND - MO ALPHA CHAPTER</t>
  </si>
  <si>
    <t>3100 SW MUIR DR</t>
  </si>
  <si>
    <t>64081-4143</t>
  </si>
  <si>
    <t>LOYAL ORDER OF ALLEY DOGS-LOAD</t>
  </si>
  <si>
    <t>3615 BATES ST</t>
  </si>
  <si>
    <t>63116-3224</t>
  </si>
  <si>
    <t>COMMUNITY FOOD NETWORK</t>
  </si>
  <si>
    <t>WILLIAM CHRISMAN HIGH SCHOOL BOOSTER CLUB</t>
  </si>
  <si>
    <t>1123 NORTH NOLAND ROAD</t>
  </si>
  <si>
    <t>ALPHA HART LEWIS PTA</t>
  </si>
  <si>
    <t>5801 ARBOR POINTE PKWY</t>
  </si>
  <si>
    <t>65202-0089</t>
  </si>
  <si>
    <t>1502 VINEST</t>
  </si>
  <si>
    <t>ELM SPRING BAPTIST CHURCH</t>
  </si>
  <si>
    <t>567 NW 1601ST RD</t>
  </si>
  <si>
    <t>64061-9133</t>
  </si>
  <si>
    <t>STRONG TOWER ORPHANAGE INC</t>
  </si>
  <si>
    <t>PO BOX 2564</t>
  </si>
  <si>
    <t>65302-2564</t>
  </si>
  <si>
    <t>GLOBAL BIOETHICS INITIATIVE INC</t>
  </si>
  <si>
    <t>3523 AMAZONAS DR</t>
  </si>
  <si>
    <t>65109-5717</t>
  </si>
  <si>
    <t>JOHNSON COUNTY BOARD OF SERVICES FOUNDATION</t>
  </si>
  <si>
    <t>200 N DEVASHER RD</t>
  </si>
  <si>
    <t>64093-9362</t>
  </si>
  <si>
    <t>DAUGHTERS OF INHERITANCE MINISTRIES</t>
  </si>
  <si>
    <t>1213 GRIEFIELD PL</t>
  </si>
  <si>
    <t>63133-1436</t>
  </si>
  <si>
    <t>SICKLE CELL ASSOCIATION</t>
  </si>
  <si>
    <t>PO BOX 2751</t>
  </si>
  <si>
    <t>63032-2751</t>
  </si>
  <si>
    <t>ST LOUIS MECHANICAL INSULATION CONTRACTORS ASSOCIATION</t>
  </si>
  <si>
    <t>5826 S BROADWAY</t>
  </si>
  <si>
    <t>63111-2242</t>
  </si>
  <si>
    <t>ST LOUIS CITIZEN OF THE YEAR INC</t>
  </si>
  <si>
    <t>PO BOX 16620</t>
  </si>
  <si>
    <t>63105-1120</t>
  </si>
  <si>
    <t>COTTONCREEK CHRISTIAN MINISTRY</t>
  </si>
  <si>
    <t>40794 E 144TH ST</t>
  </si>
  <si>
    <t>64085-8033</t>
  </si>
  <si>
    <t>PAIGE</t>
  </si>
  <si>
    <t>4866 GREENWOOD ACRES</t>
  </si>
  <si>
    <t>63052-1271</t>
  </si>
  <si>
    <t>MASJID ANAS BIN MALIK</t>
  </si>
  <si>
    <t>PO BOX 270482</t>
  </si>
  <si>
    <t>64127-0482</t>
  </si>
  <si>
    <t>FRIENDSHIP HOUSE APARTMENTS INC</t>
  </si>
  <si>
    <t>403 PARKWAY DR</t>
  </si>
  <si>
    <t>63601-4435</t>
  </si>
  <si>
    <t>BLACK RIVER PUBLIC RADIO</t>
  </si>
  <si>
    <t>821 W PINE ST SUITE B</t>
  </si>
  <si>
    <t>63901-4956</t>
  </si>
  <si>
    <t>THAYER DEVELOPMENT AND IMPROVEMENT ORGANIZATION INC</t>
  </si>
  <si>
    <t>KOREY JOHNSON FOUNDATION</t>
  </si>
  <si>
    <t>4924 W FLORISSANT AVE</t>
  </si>
  <si>
    <t>63115-1440</t>
  </si>
  <si>
    <t>HELPING HANDS FOOD PANTRY</t>
  </si>
  <si>
    <t>PO BOX 2410</t>
  </si>
  <si>
    <t>63032-2410</t>
  </si>
  <si>
    <t>DALLAS COUNTY SHERIFFS POSSE</t>
  </si>
  <si>
    <t>278 STATE ROAD H</t>
  </si>
  <si>
    <t>65644-7216</t>
  </si>
  <si>
    <t>WRIGHT CITY R II SCHOOL DISTRICT FOUNDATION</t>
  </si>
  <si>
    <t>90 BELL RD</t>
  </si>
  <si>
    <t>63390-3202</t>
  </si>
  <si>
    <t>1815 E HAMILTON ST</t>
  </si>
  <si>
    <t>63501-3903</t>
  </si>
  <si>
    <t>THEOLOGICAL EDUCATION INITIATIVE</t>
  </si>
  <si>
    <t>601 W BUSINESS LOOP 70 STE 131</t>
  </si>
  <si>
    <t>65203-2579</t>
  </si>
  <si>
    <t>GAP ASSISTANCE PROGRAM OF RAY COUNTY INC</t>
  </si>
  <si>
    <t>216 PARK AVE</t>
  </si>
  <si>
    <t>64085-1204</t>
  </si>
  <si>
    <t>ST LOUIS FERAL CAT OUTREACH INC</t>
  </si>
  <si>
    <t>PO BOX 1919</t>
  </si>
  <si>
    <t>63118-0219</t>
  </si>
  <si>
    <t>LOCAL UNION NO 1887 UAW BUILDING CORPORATION</t>
  </si>
  <si>
    <t>FIRST SAMOAN ASSEMBLY OF GOD CHURCH</t>
  </si>
  <si>
    <t>150 NE MCQUERRY RD</t>
  </si>
  <si>
    <t>COMBAT VETERANS MOTORCYCLE ASSOCIATION - MISSOURI CHAPTER 4-8</t>
  </si>
  <si>
    <t>13405 OAKBROOK DR</t>
  </si>
  <si>
    <t>64060-8093</t>
  </si>
  <si>
    <t>FINDING THE FAMILY</t>
  </si>
  <si>
    <t>835 FREEDOM LN</t>
  </si>
  <si>
    <t>65742-9237</t>
  </si>
  <si>
    <t>GOOD TIDINGS FELLOWSHIP</t>
  </si>
  <si>
    <t>6 FULL CIRCLE LN</t>
  </si>
  <si>
    <t>65764-9209</t>
  </si>
  <si>
    <t>LEES SUMMIT FIRE FIGHTERS CHARITIES INC</t>
  </si>
  <si>
    <t>322 SE DOUGLAS ST</t>
  </si>
  <si>
    <t>64063-2734</t>
  </si>
  <si>
    <t>ST LOUIS CITY KITTIES</t>
  </si>
  <si>
    <t>2125 CHEROKEE ST</t>
  </si>
  <si>
    <t>63118-3224</t>
  </si>
  <si>
    <t>MODERN STL</t>
  </si>
  <si>
    <t>PO BOX 221756</t>
  </si>
  <si>
    <t>63122-8756</t>
  </si>
  <si>
    <t>BOONVILLE FARMERS MARKET</t>
  </si>
  <si>
    <t>65233-0191</t>
  </si>
  <si>
    <t>NORTHLAND QUILTERS GUILD</t>
  </si>
  <si>
    <t>PO BOX 46654</t>
  </si>
  <si>
    <t>64188-6654</t>
  </si>
  <si>
    <t>DOULOS FELLOWSHIP</t>
  </si>
  <si>
    <t>63 QUEENS DR</t>
  </si>
  <si>
    <t>63034-1351</t>
  </si>
  <si>
    <t>FARRAR WATER ASSOCIATION</t>
  </si>
  <si>
    <t>169 PCR 328</t>
  </si>
  <si>
    <t>FARRAR</t>
  </si>
  <si>
    <t>63746-9203</t>
  </si>
  <si>
    <t>ST LOUIS CELEBRITY SENIORS INC</t>
  </si>
  <si>
    <t>PO BOX 4113</t>
  </si>
  <si>
    <t>63136-0713</t>
  </si>
  <si>
    <t>FAITH BAPTIST CHURCH INC</t>
  </si>
  <si>
    <t>1011 FELLOWS ST</t>
  </si>
  <si>
    <t>UTICA</t>
  </si>
  <si>
    <t>64686-0000</t>
  </si>
  <si>
    <t>NATIONAL BLACK NURSES ASSOCIATION INC</t>
  </si>
  <si>
    <t>PO BOX 2699</t>
  </si>
  <si>
    <t>63032-2699</t>
  </si>
  <si>
    <t>IGLESIA NUEVA VIDA</t>
  </si>
  <si>
    <t>442 N DRURY AVE</t>
  </si>
  <si>
    <t>64123-1419</t>
  </si>
  <si>
    <t>19835 OAKLAND CHURCH RD</t>
  </si>
  <si>
    <t>65025-2122</t>
  </si>
  <si>
    <t>CARTER COUNTY GENEALOGICAL &amp; HISTORICAL SOCIETY</t>
  </si>
  <si>
    <t>63965-0065</t>
  </si>
  <si>
    <t>ST LOUIS POLICE OFFICERS MEMORIAL FUND</t>
  </si>
  <si>
    <t>3710 HAMPTON AVE</t>
  </si>
  <si>
    <t>63109-1407</t>
  </si>
  <si>
    <t>FRIENDSHIP BAPTIST CHURCH MACON</t>
  </si>
  <si>
    <t>36161 LANDAU AVE</t>
  </si>
  <si>
    <t>63552-5002</t>
  </si>
  <si>
    <t>ALTRUSA INTERNATIONAL INC</t>
  </si>
  <si>
    <t>171 LINDBERGH PLACE DR</t>
  </si>
  <si>
    <t>63146-5902</t>
  </si>
  <si>
    <t>BOOKS FOR STL KIDS</t>
  </si>
  <si>
    <t>881 DELVIN DR</t>
  </si>
  <si>
    <t>63141-8810</t>
  </si>
  <si>
    <t>ST CHARLES COUNTY PARKS FOUNDATION INC</t>
  </si>
  <si>
    <t>201 N SECOND STREET</t>
  </si>
  <si>
    <t>63301-2869</t>
  </si>
  <si>
    <t>ADVENTURE 360</t>
  </si>
  <si>
    <t>63026-0411</t>
  </si>
  <si>
    <t>TRAUMA ASSISTANCE PROGRAM-INTERNATIONAL NETWORK</t>
  </si>
  <si>
    <t>17295 CHESTERFIELD AIRPORT RD</t>
  </si>
  <si>
    <t>63005-1423</t>
  </si>
  <si>
    <t>ST LOUIS WARRIORS TRACK CLUB INC</t>
  </si>
  <si>
    <t>4231 OLIVE ST</t>
  </si>
  <si>
    <t>JCHS PROJECT GRADUATION</t>
  </si>
  <si>
    <t>PO BOX 104373</t>
  </si>
  <si>
    <t>65110-4373</t>
  </si>
  <si>
    <t>ST LOUIS INDEPENDENT CAR KLUB</t>
  </si>
  <si>
    <t>13916 OLIVE BLVD</t>
  </si>
  <si>
    <t>63017-2606</t>
  </si>
  <si>
    <t>EAGLES WINGS MINISTRIES</t>
  </si>
  <si>
    <t>7002 US HIGHWAY 160</t>
  </si>
  <si>
    <t>65775-6009</t>
  </si>
  <si>
    <t>GRAIN VALLEY FAIR</t>
  </si>
  <si>
    <t>635 SW GATEWAY CT</t>
  </si>
  <si>
    <t>64029-8467</t>
  </si>
  <si>
    <t>GOSPEL FOR HAITI</t>
  </si>
  <si>
    <t>3031 SMYRNA RD</t>
  </si>
  <si>
    <t>65721-6626</t>
  </si>
  <si>
    <t>FRIENDS OF VETERANS</t>
  </si>
  <si>
    <t>13861 STATE ROUTE 21</t>
  </si>
  <si>
    <t>63020-4361</t>
  </si>
  <si>
    <t>DREAMS INSTITUTE OF INGENUITY</t>
  </si>
  <si>
    <t>911 WASHINGTON AVE STE 643</t>
  </si>
  <si>
    <t>63101-1262</t>
  </si>
  <si>
    <t>MACONITE SCHOLARSHIP ORGANIZATION OF ST LOUIS</t>
  </si>
  <si>
    <t>2200 N HIGHWAY 67 UNIT 238</t>
  </si>
  <si>
    <t>63032-4011</t>
  </si>
  <si>
    <t>AIR FORCE SERGEANTS ASSOCIATION</t>
  </si>
  <si>
    <t>13955 CHERRY DR</t>
  </si>
  <si>
    <t>65552-8746</t>
  </si>
  <si>
    <t>OLD SCHOOL PRESBYTERIAN CEMETERY</t>
  </si>
  <si>
    <t>SAINT LOUIS MULLEN FOUNDATION</t>
  </si>
  <si>
    <t>825 KARLSRUHE PL</t>
  </si>
  <si>
    <t>63125-2551</t>
  </si>
  <si>
    <t>LIFT FOR LIFE FOUNDATION INC</t>
  </si>
  <si>
    <t>1731 S BROADWAY</t>
  </si>
  <si>
    <t>ST LOUIS LYONS HOCKEY CLUB</t>
  </si>
  <si>
    <t>9026 HARVEST RUN DR</t>
  </si>
  <si>
    <t>63368-6221</t>
  </si>
  <si>
    <t>HOPEWELL COMMUNITY CHURCH</t>
  </si>
  <si>
    <t>11203 HOPEWELL RD</t>
  </si>
  <si>
    <t>63660-9372</t>
  </si>
  <si>
    <t>ST LOUIS WOMEN IN INVESTMENTS NETWORK</t>
  </si>
  <si>
    <t>330 WENNEKER DR</t>
  </si>
  <si>
    <t>63124-2036</t>
  </si>
  <si>
    <t>COMMON GOALS AND MINDS</t>
  </si>
  <si>
    <t>8532 CONCORD PL</t>
  </si>
  <si>
    <t>63147-1914</t>
  </si>
  <si>
    <t>FIRST BAPTIST OF ST LOUIS COMMUNITY SERVICES INC</t>
  </si>
  <si>
    <t>3100 BELL AVE</t>
  </si>
  <si>
    <t>63106-1714</t>
  </si>
  <si>
    <t>ST LOUIS AQUARIUM AT UNION STATION FOUNDATION</t>
  </si>
  <si>
    <t>111 WESTPORT PLAZA DR 500</t>
  </si>
  <si>
    <t>63146-0000</t>
  </si>
  <si>
    <t>3805 COVINGTON CT</t>
  </si>
  <si>
    <t>64506-3617</t>
  </si>
  <si>
    <t>DUDLEY LIGHTNING</t>
  </si>
  <si>
    <t>405 WYTHE HOUSE CT</t>
  </si>
  <si>
    <t>63141-8179</t>
  </si>
  <si>
    <t>NARCISSISTIC ABUSE RECOVERY CENTER</t>
  </si>
  <si>
    <t>3068 BAYARD AVE</t>
  </si>
  <si>
    <t>63115-2047</t>
  </si>
  <si>
    <t>ST LOUIS HERO NETWORK</t>
  </si>
  <si>
    <t>10805 SUNSET OFFICE DR STE 300</t>
  </si>
  <si>
    <t>63127-1027</t>
  </si>
  <si>
    <t>AWC ADVANCEMENT FUND</t>
  </si>
  <si>
    <t>4730 S NATIONAL AVENUE</t>
  </si>
  <si>
    <t>COLUMBIA WRESTLING CLUB</t>
  </si>
  <si>
    <t>505 SIMMONS CT</t>
  </si>
  <si>
    <t>65203-0340</t>
  </si>
  <si>
    <t>MISSOURI ACADEMIC COACHES ASSOCIATION</t>
  </si>
  <si>
    <t>1773 HONEYSUCKLE DR</t>
  </si>
  <si>
    <t>63303-3840</t>
  </si>
  <si>
    <t>FOR THE PEOPLE</t>
  </si>
  <si>
    <t>2518 GERHARD AVE</t>
  </si>
  <si>
    <t>63143-1914</t>
  </si>
  <si>
    <t>HARMONY INC</t>
  </si>
  <si>
    <t>611 E MADISON AVE</t>
  </si>
  <si>
    <t>63122-4552</t>
  </si>
  <si>
    <t>ST LOUIS VISITATION ASSOCIATION OF CHRISTIAN FAITHFUL</t>
  </si>
  <si>
    <t>3020 N BALLAS RD</t>
  </si>
  <si>
    <t>63131-2316</t>
  </si>
  <si>
    <t>SIGMA SIGMA SIGMA CHAPTER</t>
  </si>
  <si>
    <t>507 E ROLLINS ST</t>
  </si>
  <si>
    <t>65201-5142</t>
  </si>
  <si>
    <t>IGLESIA CENTRAL PRINCIPE DE PAZ</t>
  </si>
  <si>
    <t>130 N GARRISON AVE</t>
  </si>
  <si>
    <t>64836-1107</t>
  </si>
  <si>
    <t>SAINT LOUIS SUDBURY SCHOOL</t>
  </si>
  <si>
    <t>3636 TEXAS AVE</t>
  </si>
  <si>
    <t>63118-3920</t>
  </si>
  <si>
    <t>MARSHFIELD WEBSTER COUNTY RT 66 INITIATIVE INC</t>
  </si>
  <si>
    <t>102 E MADISON ST</t>
  </si>
  <si>
    <t>65706-2135</t>
  </si>
  <si>
    <t>LEGACY ANIMAL SANCTUARY INC</t>
  </si>
  <si>
    <t>9669 SERENITY SPRINGS LN</t>
  </si>
  <si>
    <t>63023-2436</t>
  </si>
  <si>
    <t>VIA CHRISTI FOUNDATION INC</t>
  </si>
  <si>
    <t>SAINT LOUIS CHIN EMMANUEL CHURCH</t>
  </si>
  <si>
    <t>802 KINSWOOD LN</t>
  </si>
  <si>
    <t>63129-2016</t>
  </si>
  <si>
    <t>WALKER COMMUNITY BETTERMENT ASSOCIATION</t>
  </si>
  <si>
    <t>64790-0003</t>
  </si>
  <si>
    <t>BRANDSVILLE FOUNDATION</t>
  </si>
  <si>
    <t>10363 COUNTY ROAD 9510</t>
  </si>
  <si>
    <t>65775-4648</t>
  </si>
  <si>
    <t>907 MOUNTAIN BROOK CT</t>
  </si>
  <si>
    <t>63366-5073</t>
  </si>
  <si>
    <t>OZARK RIVERWAYS FOUNDATION</t>
  </si>
  <si>
    <t>65466-0001</t>
  </si>
  <si>
    <t>HEARTLAND FELLOWSHIP</t>
  </si>
  <si>
    <t>103 WOLLARD BLVD</t>
  </si>
  <si>
    <t>64085-1925</t>
  </si>
  <si>
    <t>HARVEST BIBLE CHURCH</t>
  </si>
  <si>
    <t>23607 HIGHWAY Z</t>
  </si>
  <si>
    <t>64638-8127</t>
  </si>
  <si>
    <t>LIGHTHOUSE TEMPLE CHURCH</t>
  </si>
  <si>
    <t>521 COUNTY ROAD 792</t>
  </si>
  <si>
    <t>63638-9253</t>
  </si>
  <si>
    <t>PHOENIX FOUNDATION</t>
  </si>
  <si>
    <t>12602 MASON FOREST DR</t>
  </si>
  <si>
    <t>63141-7453</t>
  </si>
  <si>
    <t>SCHOLARLY WORKS ON CHRISTIAN SCIENCE</t>
  </si>
  <si>
    <t>420 CONWAY MEADOWS DR</t>
  </si>
  <si>
    <t>63017-9621</t>
  </si>
  <si>
    <t>BEGIN AGAIN MINISTRIES</t>
  </si>
  <si>
    <t>65785-0146</t>
  </si>
  <si>
    <t>SUPERFINN AUTISM FOUNDATION</t>
  </si>
  <si>
    <t>17385 OLIVIA CT</t>
  </si>
  <si>
    <t>65233-4204</t>
  </si>
  <si>
    <t>HOPE EDUCATION</t>
  </si>
  <si>
    <t>1670 SADDLESPUR LN</t>
  </si>
  <si>
    <t>63033-2326</t>
  </si>
  <si>
    <t>FLOURISH - A FAMILY FOUNDATION</t>
  </si>
  <si>
    <t>1535 INDIAN HILL LN</t>
  </si>
  <si>
    <t>63021-8070</t>
  </si>
  <si>
    <t>GATEWAY PROFESSIONAL HORTICULTURIST ASSOCIATION</t>
  </si>
  <si>
    <t>103 WINDCLIFFE DR</t>
  </si>
  <si>
    <t>63021-5037</t>
  </si>
  <si>
    <t>VOICE IN THE WILDERNESS</t>
  </si>
  <si>
    <t>PO BOX 46076</t>
  </si>
  <si>
    <t>64134-6076</t>
  </si>
  <si>
    <t>DR MESHA CHOSEN WOMEN FOUNDATION</t>
  </si>
  <si>
    <t>1038 CODDINGTON WAY</t>
  </si>
  <si>
    <t>63132-2902</t>
  </si>
  <si>
    <t>ST LOUIS PSYCHOANALYTIC SOCIETY</t>
  </si>
  <si>
    <t>7232 CREVELING DR</t>
  </si>
  <si>
    <t>63130-4123</t>
  </si>
  <si>
    <t>MARSHFIELD SADDLE CLUB</t>
  </si>
  <si>
    <t>134 COMMERCE RD</t>
  </si>
  <si>
    <t>65706-9630</t>
  </si>
  <si>
    <t>WASHINGTON SCHOOL REUNION OF CARUTHERSVILLE INC</t>
  </si>
  <si>
    <t>2609 EXCELLO DR</t>
  </si>
  <si>
    <t>64503-3332</t>
  </si>
  <si>
    <t>WHISPERING MEADOWS RANCH INC</t>
  </si>
  <si>
    <t>14405 E KENTUCKY RD</t>
  </si>
  <si>
    <t>64050-1357</t>
  </si>
  <si>
    <t>SAINT LOUIS CITY PUNKS</t>
  </si>
  <si>
    <t>2032 ANN AVE</t>
  </si>
  <si>
    <t>63104-2706</t>
  </si>
  <si>
    <t>THE SEEDHOUSE</t>
  </si>
  <si>
    <t>16745 STATE ROUTE E</t>
  </si>
  <si>
    <t>65401-6408</t>
  </si>
  <si>
    <t>ST PIUS X CATHOLIC HIGH SCHOOL</t>
  </si>
  <si>
    <t>1030 SAINT PIUS DR</t>
  </si>
  <si>
    <t>63028-3746</t>
  </si>
  <si>
    <t>WARRIORS AGAINST TRAFFICKING IN OUR COMMUNITIES AND HOMES</t>
  </si>
  <si>
    <t>63937-0391</t>
  </si>
  <si>
    <t>CORNERSTONE CHRISTIAN ACADEMY</t>
  </si>
  <si>
    <t>10 ARMSTRONG DR</t>
  </si>
  <si>
    <t>63122-4628</t>
  </si>
  <si>
    <t>COOTER VOLUNTEER FIRE DEPT</t>
  </si>
  <si>
    <t>COOTER</t>
  </si>
  <si>
    <t>63839-0425</t>
  </si>
  <si>
    <t>TRINITY METHODIST CHURCH</t>
  </si>
  <si>
    <t>PO BOX 302</t>
  </si>
  <si>
    <t>63825-0302</t>
  </si>
  <si>
    <t>CORNERSTON COWBOY CHURCH</t>
  </si>
  <si>
    <t>65775-0784</t>
  </si>
  <si>
    <t>LAUREL PARK DOLPHINES</t>
  </si>
  <si>
    <t>181 DRIFTWOOD LANE</t>
  </si>
  <si>
    <t>HEARTLAND HOME EDUCATORS</t>
  </si>
  <si>
    <t>85 NW 795TH RD</t>
  </si>
  <si>
    <t>64093-7463</t>
  </si>
  <si>
    <t>BONUS EVENTUS INC</t>
  </si>
  <si>
    <t>4571 LACLEDE AVENUE 275</t>
  </si>
  <si>
    <t>SAINT LOUIS VETS CONNECT</t>
  </si>
  <si>
    <t>4533 SOUTHRIDGE MEADOWS DR</t>
  </si>
  <si>
    <t>63128-2367</t>
  </si>
  <si>
    <t>LOST HISTORY MUSEUM OF VALLES MINES</t>
  </si>
  <si>
    <t>1208 DUBRAY CT</t>
  </si>
  <si>
    <t>63122-5519</t>
  </si>
  <si>
    <t>COMMUNITY CHURCH OF SWEET SPRINGS</t>
  </si>
  <si>
    <t>11025 CONCORD AVE</t>
  </si>
  <si>
    <t>65351-3820</t>
  </si>
  <si>
    <t>ST LOUIS MAT RATS WRESTLING</t>
  </si>
  <si>
    <t>8939 WABADAY AVE</t>
  </si>
  <si>
    <t>63114-5712</t>
  </si>
  <si>
    <t>66 WRANGLERS SADDLE CLUB INC</t>
  </si>
  <si>
    <t>PO BOX 366</t>
  </si>
  <si>
    <t>QUEEN CITY</t>
  </si>
  <si>
    <t>63561-0366</t>
  </si>
  <si>
    <t>PURDY CEMETERY ASSOCIATION</t>
  </si>
  <si>
    <t>65734-0491</t>
  </si>
  <si>
    <t>ANTHONY KILLIAN MEMORIAL FOUNDATION INC</t>
  </si>
  <si>
    <t>211 WYNDHARBOR CT</t>
  </si>
  <si>
    <t>63385-6647</t>
  </si>
  <si>
    <t>GEORGE W MORRIS TRUST</t>
  </si>
  <si>
    <t>ARCH W SHAW FOUNDATION</t>
  </si>
  <si>
    <t>542 COUNTY ROAD 424</t>
  </si>
  <si>
    <t>65438-8800</t>
  </si>
  <si>
    <t>BOILER &amp; TANK CONTRACTORS OF CHICAGO</t>
  </si>
  <si>
    <t>RHINELAND</t>
  </si>
  <si>
    <t>65069-0425</t>
  </si>
  <si>
    <t>THE TOROSIAN FOUNDATION</t>
  </si>
  <si>
    <t>431 W 61ST ST</t>
  </si>
  <si>
    <t>64113-1421</t>
  </si>
  <si>
    <t>FARMHOUSE FOUNDATION</t>
  </si>
  <si>
    <t>1021 JEFFERSON ST</t>
  </si>
  <si>
    <t>64105-1329</t>
  </si>
  <si>
    <t>ILLIANA SCHIPPERKE CLUB INC</t>
  </si>
  <si>
    <t>7752 SE DYKES RD</t>
  </si>
  <si>
    <t>64048-9242</t>
  </si>
  <si>
    <t>BIBLE RESEARCH CORPORATION</t>
  </si>
  <si>
    <t>11 CHESTERFIELD LAKES RD</t>
  </si>
  <si>
    <t>63005-4513</t>
  </si>
  <si>
    <t>KELLWOOD FOUNDATION</t>
  </si>
  <si>
    <t>11433 OLDE CABIN RD STE 200</t>
  </si>
  <si>
    <t>63141-7136</t>
  </si>
  <si>
    <t>PHOTOGRAPHIC ART &amp; SCIENCE FOUNDATION INCORPORATED</t>
  </si>
  <si>
    <t>1315 N STREET HIGHWAY DR SUITE 18</t>
  </si>
  <si>
    <t>EDUCATIONAL FOUNDATION OF ALPHA GAMMA RHO</t>
  </si>
  <si>
    <t>1333 NW VIVION RD STE 110</t>
  </si>
  <si>
    <t>64118-4535</t>
  </si>
  <si>
    <t>PI BETA PHI FRATERITY</t>
  </si>
  <si>
    <t>BROTHERHOOD OF RAILROAD SIGNALMEN 191 JACKSON LOCAL</t>
  </si>
  <si>
    <t>40 SELLECK CT</t>
  </si>
  <si>
    <t>63379-3573</t>
  </si>
  <si>
    <t>OTTO P BERDACH TRUST</t>
  </si>
  <si>
    <t>RALPH SCHEPLER TUW</t>
  </si>
  <si>
    <t>CLIFFORD NELSON CHARITABLE TR FBO GREATER TWIN CITIES UNITED WAY</t>
  </si>
  <si>
    <t>ASCENSION HEALTH PROFESSIONAL AND GENERAL LIABILITY SELF-INSURANCE</t>
  </si>
  <si>
    <t>EARL CHARITABLE TR FBO UNIV OZARKS 43P013700</t>
  </si>
  <si>
    <t>MYERS CHAR TR</t>
  </si>
  <si>
    <t>DOROTHY S BLACKBURN CHARITABLE TR</t>
  </si>
  <si>
    <t>INTERNATIONAL BROTHERHOOD OF BOILERMAKERS IRON SHIPBUILDERS</t>
  </si>
  <si>
    <t>12200 N AMBASSADOR DRIVE SUITE 303</t>
  </si>
  <si>
    <t>MARION G CARAHER TR ARTICLE 4 LAST WILL AND TEST</t>
  </si>
  <si>
    <t>WILLIAM H &amp; LAURA G WILSON TR</t>
  </si>
  <si>
    <t>VIOLET E JAMESON TR FUND</t>
  </si>
  <si>
    <t>PAUL S &amp; SYLVIA D WORRELL IRRV TR FBO UNIVERSITY OF AL</t>
  </si>
  <si>
    <t>JANE B FRANKENBURGER CHAR REM TR</t>
  </si>
  <si>
    <t>GENE AND MARIE LONG MEMORIAL TUA</t>
  </si>
  <si>
    <t>IRENE L LUETHGE CHARITABLE TR UW</t>
  </si>
  <si>
    <t>ALBERT R MULLET CHARITABLE TUA</t>
  </si>
  <si>
    <t>CHESTER D FORSHEE CHARITABLE TUW</t>
  </si>
  <si>
    <t>MORRISON CLEE K FOUNDATION</t>
  </si>
  <si>
    <t>DONALD AND MAUREEN OLSON CHARITABLE TRUST</t>
  </si>
  <si>
    <t>FIRST REF CH OF CEDAR GROVE 76583200</t>
  </si>
  <si>
    <t>CAMPUS LIFE INC SHEBOYGAN CITY CHAR TR</t>
  </si>
  <si>
    <t>RUBEN CHARITABLE TRUST</t>
  </si>
  <si>
    <t>CAROL A STROTHER FOUNDATION</t>
  </si>
  <si>
    <t>VERN COWLES CHARITABLE TUA</t>
  </si>
  <si>
    <t>ALPHA GAMMA RHO FRATERNITY</t>
  </si>
  <si>
    <t>OPERATING ENGINEERS LOCAL 148</t>
  </si>
  <si>
    <t>11000 LIN VALLE DR</t>
  </si>
  <si>
    <t>63123-7215</t>
  </si>
  <si>
    <t>ST MARYS HOSPITAL</t>
  </si>
  <si>
    <t>MCKNIGHT ORPHANS SCHOLARSHIP FUND</t>
  </si>
  <si>
    <t>KINDERHOOK CEMETERY ASSN</t>
  </si>
  <si>
    <t>17225 BRIARWOOD PL</t>
  </si>
  <si>
    <t>63459-3736</t>
  </si>
  <si>
    <t>ALPHA PHI INTERNATIONAL FRATERNITY</t>
  </si>
  <si>
    <t>823 FAIRFIELD LAKE DR</t>
  </si>
  <si>
    <t>63017-5926</t>
  </si>
  <si>
    <t>SPIRITUAL LIFE CRUSADES INC</t>
  </si>
  <si>
    <t>744 SPIRIT OF ST LOUIS BLVD SUITE K</t>
  </si>
  <si>
    <t>63005-1024</t>
  </si>
  <si>
    <t>PRENTISS AND BEULAH PUFFER TR</t>
  </si>
  <si>
    <t>UNITED MINE WORKERS OF AMERICA INTERNATIONAL</t>
  </si>
  <si>
    <t>3163 WELLINGTON WAY</t>
  </si>
  <si>
    <t>63010-3761</t>
  </si>
  <si>
    <t>NEW CREATION IN CHRIST A CONGREGAT IRON OF GRACE COMMUNION</t>
  </si>
  <si>
    <t>PO BOX 2183</t>
  </si>
  <si>
    <t>63032-2183</t>
  </si>
  <si>
    <t>MISSOURI PACIFIC HISTORICAL SOCIETY</t>
  </si>
  <si>
    <t>87 GRASSO PLAZA SHOPPING CTR 247</t>
  </si>
  <si>
    <t>MISSOURI VALLEY FOOTBALL CONFERENCE</t>
  </si>
  <si>
    <t>1818 CHOUTEAU AVE</t>
  </si>
  <si>
    <t>63103-3002</t>
  </si>
  <si>
    <t>PRESENCE LIFE CONNECTIONS</t>
  </si>
  <si>
    <t>GODFREY HUMAN DEVELOPMENT RESOURCE CENTER INC</t>
  </si>
  <si>
    <t>9474 JAROS CT</t>
  </si>
  <si>
    <t>63137-1309</t>
  </si>
  <si>
    <t>TRUE LIFE CHURCH</t>
  </si>
  <si>
    <t>3580 N FARM RD 151</t>
  </si>
  <si>
    <t>65803-7690</t>
  </si>
  <si>
    <t>JOHN RICHTER CEMETERY ASSOCIATION</t>
  </si>
  <si>
    <t>507 HUMMINGBIRD LN</t>
  </si>
  <si>
    <t>63401-6905</t>
  </si>
  <si>
    <t>MID AMERICA ASSOCIATION OF LAW LIBRARIES</t>
  </si>
  <si>
    <t>121A HULSTON HALL</t>
  </si>
  <si>
    <t>1076 COUNTY ROAD 415</t>
  </si>
  <si>
    <t>FRIEDHEIM</t>
  </si>
  <si>
    <t>63747-7505</t>
  </si>
  <si>
    <t>LOUIS H KOHLER FOUNDATION</t>
  </si>
  <si>
    <t>9666 OLIVE BLVD STE 625</t>
  </si>
  <si>
    <t>63132-3025</t>
  </si>
  <si>
    <t>NEIL AND CLARA FREDMAN CHARITABLE TRUST</t>
  </si>
  <si>
    <t>8300 DELMAR BLVD APT 249</t>
  </si>
  <si>
    <t>63124-2252</t>
  </si>
  <si>
    <t>LAVERNA K EVANS TEACHERS SCHOLARSHIP TRUST</t>
  </si>
  <si>
    <t>INTERNATIONAL EVANGELISM ASSOCIATION</t>
  </si>
  <si>
    <t>851 PARR RD</t>
  </si>
  <si>
    <t>63385-2905</t>
  </si>
  <si>
    <t>ASC HEALTH</t>
  </si>
  <si>
    <t>4233 SULPHUR AVE</t>
  </si>
  <si>
    <t>63109-1517</t>
  </si>
  <si>
    <t>1331 PURDUE AVE</t>
  </si>
  <si>
    <t>63130-1813</t>
  </si>
  <si>
    <t>LINKS INC</t>
  </si>
  <si>
    <t>12041 CHARTER OAK PKWY</t>
  </si>
  <si>
    <t>63146-5207</t>
  </si>
  <si>
    <t>FREDMAN FAMILY CHARITABLE TRUST</t>
  </si>
  <si>
    <t>8226 LACKLAND RD</t>
  </si>
  <si>
    <t>63114-4509</t>
  </si>
  <si>
    <t>1421 HIGHWAY B</t>
  </si>
  <si>
    <t>63775-3239</t>
  </si>
  <si>
    <t>TRANSPORTATION-COMMUNICATIONS UNION</t>
  </si>
  <si>
    <t>300 S GRAND BLVD</t>
  </si>
  <si>
    <t>63103-2417</t>
  </si>
  <si>
    <t>ST LOUIS ATTRACTION ASSOCIATION</t>
  </si>
  <si>
    <t>SRI LANKA ASSOCIATION</t>
  </si>
  <si>
    <t>9506 OLIVE BLVD SUITE 364</t>
  </si>
  <si>
    <t>MT NEBO MISSIONARY BAPTIST CHURCH OF JESUS CHRIST INC</t>
  </si>
  <si>
    <t>5445 CLEVELAND AVE</t>
  </si>
  <si>
    <t>64130-4011</t>
  </si>
  <si>
    <t>SHARE - PREGNANCY AND INFANT LOSS SUPPORT INC</t>
  </si>
  <si>
    <t>1600 HERITAGE LNDG STE 100</t>
  </si>
  <si>
    <t>63303-8490</t>
  </si>
  <si>
    <t>CHRISTIAN METHODIST EPISCOPAL CHURCH</t>
  </si>
  <si>
    <t>9777 HALLS FERRY RD</t>
  </si>
  <si>
    <t>63136-4015</t>
  </si>
  <si>
    <t>32 RIDGE MOUNT CT</t>
  </si>
  <si>
    <t>63303-1708</t>
  </si>
  <si>
    <t>1933 IRON MOUNTAIN DR</t>
  </si>
  <si>
    <t>63028-3168</t>
  </si>
  <si>
    <t>INTERNATIONAL CONFERENCE ON PIG REPRODUCTION</t>
  </si>
  <si>
    <t>HISPANIC FESTIVAL INC</t>
  </si>
  <si>
    <t>2484 PONTCHARTRAIN DR</t>
  </si>
  <si>
    <t>63033-6555</t>
  </si>
  <si>
    <t>LANGE COMPANIES INC</t>
  </si>
  <si>
    <t>500 N BROADWAY STE 1360 # 1320</t>
  </si>
  <si>
    <t>63102-2100</t>
  </si>
  <si>
    <t>JUBILEE CHRISTIAN CHURCH INC</t>
  </si>
  <si>
    <t>1185 LONDON CIRCLE LN APT 209</t>
  </si>
  <si>
    <t>63026-6732</t>
  </si>
  <si>
    <t>PAINTERS DISTRICT COUNCIL NO 58 DRUG TESTING FUND</t>
  </si>
  <si>
    <t>ADORES OF THE BLOOD OF CHRIST UNITED STATES</t>
  </si>
  <si>
    <t>BETHLEHEM FULL GOSPEL CHRISTIAN CHURCH</t>
  </si>
  <si>
    <t>5936 THEKLA AVE</t>
  </si>
  <si>
    <t>63136-4821</t>
  </si>
  <si>
    <t>HAWKS ALUMNI ORGANIZATION</t>
  </si>
  <si>
    <t>63862-0000</t>
  </si>
  <si>
    <t>RUBIN FAMILY FOUNDATION</t>
  </si>
  <si>
    <t>7711 BONHOMME AVE STE 400</t>
  </si>
  <si>
    <t>LABORERS INTERNATIONAL UNION OF NORTH AMERICA</t>
  </si>
  <si>
    <t>899 SAINTE GENEVIEVE DR</t>
  </si>
  <si>
    <t>63670-1433</t>
  </si>
  <si>
    <t>PARK CENTRAL DEVELOPMENT CORPORATION</t>
  </si>
  <si>
    <t>4512 MANCHESTER AVE STE 100</t>
  </si>
  <si>
    <t>63110-2100</t>
  </si>
  <si>
    <t>ROYAL ORDER OF THE US MILITARY P38 CAN OPENER ASSOCIATION</t>
  </si>
  <si>
    <t>1813 ROCK RD</t>
  </si>
  <si>
    <t>63020-1047</t>
  </si>
  <si>
    <t>EMILY STACKHOUSE CHARITABLE TR</t>
  </si>
  <si>
    <t>DARR FAMILY FOUNDATION</t>
  </si>
  <si>
    <t>2925 E BATTLEFIELD RD STE 225B</t>
  </si>
  <si>
    <t>65804-4027</t>
  </si>
  <si>
    <t>OZARKS CLEAN WATER COMPANY</t>
  </si>
  <si>
    <t>PO BOX 973</t>
  </si>
  <si>
    <t>65686-0973</t>
  </si>
  <si>
    <t>INTERNATIONAL STUDENT MINISTRY</t>
  </si>
  <si>
    <t>PO BOX 220451</t>
  </si>
  <si>
    <t>63122-0451</t>
  </si>
  <si>
    <t>MONARK BAPTIST CHURCH</t>
  </si>
  <si>
    <t>18472 LINDEN DR</t>
  </si>
  <si>
    <t>64850-8888</t>
  </si>
  <si>
    <t>FROM THE INSIDE OUT MINISTRIES</t>
  </si>
  <si>
    <t>65801-9691</t>
  </si>
  <si>
    <t>OVERLAND BUSINESS ASSOCIATION</t>
  </si>
  <si>
    <t>PO BOX 142784</t>
  </si>
  <si>
    <t>63114-0784</t>
  </si>
  <si>
    <t>SALVATION MINISTRIES</t>
  </si>
  <si>
    <t>3902 W FOUR RIDGE RD</t>
  </si>
  <si>
    <t>63051-1531</t>
  </si>
  <si>
    <t>229 E BELLEVUE ST</t>
  </si>
  <si>
    <t>63069-1568</t>
  </si>
  <si>
    <t>PORTALS</t>
  </si>
  <si>
    <t>63090-2320</t>
  </si>
  <si>
    <t>ST GIANNA CATHOLIC CHURCH</t>
  </si>
  <si>
    <t>450 E HIGHWAY N</t>
  </si>
  <si>
    <t>63385-5905</t>
  </si>
  <si>
    <t>ST SHARBEL MARONITE CATHOLIC MISSION BATON ROUGE</t>
  </si>
  <si>
    <t>33038 JAMES ST</t>
  </si>
  <si>
    <t>64062-8142</t>
  </si>
  <si>
    <t>MAURER FOUNDATION N00771993</t>
  </si>
  <si>
    <t>64024-0144</t>
  </si>
  <si>
    <t>BETHANY BAPTIST CHURCH MARSHALL</t>
  </si>
  <si>
    <t>1512 S CONWAY AVE</t>
  </si>
  <si>
    <t>65340-3413</t>
  </si>
  <si>
    <t>FR AUGUSTINE TOLTON REGIONAL CATHOLIC HIGH SCHOOL</t>
  </si>
  <si>
    <t>3351 E GANS RD</t>
  </si>
  <si>
    <t>65201-8989</t>
  </si>
  <si>
    <t>FRIENDSHIP HALL INC</t>
  </si>
  <si>
    <t>205 E MAIN ST</t>
  </si>
  <si>
    <t>65486-9208</t>
  </si>
  <si>
    <t>MISSOURI DISABLED WATER SKI ASSOCIATION</t>
  </si>
  <si>
    <t>812 SHERWICK TER</t>
  </si>
  <si>
    <t>63021-6748</t>
  </si>
  <si>
    <t>RIVER VALLEY REGION</t>
  </si>
  <si>
    <t>11327 HWY E</t>
  </si>
  <si>
    <t>63621-8881</t>
  </si>
  <si>
    <t>DANCE CONCERT SOCIETY OF KIRKWOOD INC</t>
  </si>
  <si>
    <t>10308 MANCHESTER RD</t>
  </si>
  <si>
    <t>63122-1521</t>
  </si>
  <si>
    <t>CARE SOLUTIONS</t>
  </si>
  <si>
    <t>9666 OLIVE BLVD</t>
  </si>
  <si>
    <t>ISLAMIC CENTER OF ROLLA MISSOURI</t>
  </si>
  <si>
    <t>1302 N ELM ST</t>
  </si>
  <si>
    <t>65401-2815</t>
  </si>
  <si>
    <t>ST LOUIS METRO SQUARE AND ROUND DANCE ASSOCIATION</t>
  </si>
  <si>
    <t>128 CENTRAL AVE</t>
  </si>
  <si>
    <t>63119-4009</t>
  </si>
  <si>
    <t>THE ELIZABETH@HURLOCK BECKMAN AWARD TRUST</t>
  </si>
  <si>
    <t>650 MARYVILLE UNIVERSITY DR</t>
  </si>
  <si>
    <t>63141-5849</t>
  </si>
  <si>
    <t>NEW BEGINNINGS A FAMILY WORSHIP CTR OF THE AG</t>
  </si>
  <si>
    <t>65018-0371</t>
  </si>
  <si>
    <t>SLO ROLLERS OF NORTHWEST MISSOURI</t>
  </si>
  <si>
    <t>412 N 12TH ST</t>
  </si>
  <si>
    <t>64491-1218</t>
  </si>
  <si>
    <t>YAHWEHS VINEYARD OF REFUGE</t>
  </si>
  <si>
    <t>43 MCFARLAND DR</t>
  </si>
  <si>
    <t>65401-3828</t>
  </si>
  <si>
    <t>JESUS IS THE WAY INTERNATIONAL MINISTRY</t>
  </si>
  <si>
    <t>16 RED COAT WAY CT</t>
  </si>
  <si>
    <t>63366-5509</t>
  </si>
  <si>
    <t>FRED AND NANCY BRUMLEY FDN</t>
  </si>
  <si>
    <t>IN GOD S SERVICE</t>
  </si>
  <si>
    <t>1835 DUNNIDEER DR</t>
  </si>
  <si>
    <t>63136-3003</t>
  </si>
  <si>
    <t>CROSSROADS BAPTIST CHURCH TUSCUMBIA</t>
  </si>
  <si>
    <t>99 HIGHWAY C</t>
  </si>
  <si>
    <t>TUSCUMBIA</t>
  </si>
  <si>
    <t>65082-2112</t>
  </si>
  <si>
    <t>MISSOURIAN AWARD INC</t>
  </si>
  <si>
    <t>5412 HIGHWAY W</t>
  </si>
  <si>
    <t>65711-2064</t>
  </si>
  <si>
    <t>MCDONALD COUNTY BAND BOOSTERS</t>
  </si>
  <si>
    <t>100 MUSTANG DR</t>
  </si>
  <si>
    <t>64831-7305</t>
  </si>
  <si>
    <t>MIDDLE TREE CHURCH</t>
  </si>
  <si>
    <t>2105 MCCAUSLAND AVE</t>
  </si>
  <si>
    <t>63143-2537</t>
  </si>
  <si>
    <t>HARVEST TABLE</t>
  </si>
  <si>
    <t>11311 CHURCH HILL RD</t>
  </si>
  <si>
    <t>63357-2999</t>
  </si>
  <si>
    <t>JRO COMMUNITY OUTREACH INC</t>
  </si>
  <si>
    <t>8310 OLIVE BLVD</t>
  </si>
  <si>
    <t>63132-2814</t>
  </si>
  <si>
    <t>WALKING FAITH BAPTIST CHURCH</t>
  </si>
  <si>
    <t>4624 COUNTY ROAD 4110</t>
  </si>
  <si>
    <t>65560-8096</t>
  </si>
  <si>
    <t>320 LACEY AVE</t>
  </si>
  <si>
    <t>65338-2030</t>
  </si>
  <si>
    <t>LONG PARENT TEACHER ORGANIZATION</t>
  </si>
  <si>
    <t>9021 SAPPINGTON RD</t>
  </si>
  <si>
    <t>63126-2426</t>
  </si>
  <si>
    <t>JENNIFER LAND MINISTRIES</t>
  </si>
  <si>
    <t>1370 PLATINUM CT</t>
  </si>
  <si>
    <t>63701-2187</t>
  </si>
  <si>
    <t>REYNOLDS COUNTY FOOD PANTRY</t>
  </si>
  <si>
    <t>63638-0001</t>
  </si>
  <si>
    <t>TRI-COUNTY ADULT DAY CARE</t>
  </si>
  <si>
    <t>PO BOX 256</t>
  </si>
  <si>
    <t>65706-0256</t>
  </si>
  <si>
    <t>ARKADELPHIA CEMETERY ASSOC INC</t>
  </si>
  <si>
    <t>719 COWGILL ST</t>
  </si>
  <si>
    <t>64601-2944</t>
  </si>
  <si>
    <t>THE BRAIN INJURY FOUNDATION OF ST LOUIS</t>
  </si>
  <si>
    <t>7850 MANCHESTER RD</t>
  </si>
  <si>
    <t>63143-2710</t>
  </si>
  <si>
    <t>MAK-AIRS</t>
  </si>
  <si>
    <t>4801 MAIN ST STE 425</t>
  </si>
  <si>
    <t>64112-8700</t>
  </si>
  <si>
    <t>RECONNECT RESOURCES</t>
  </si>
  <si>
    <t>955 HURLEY ST</t>
  </si>
  <si>
    <t>64078-9562</t>
  </si>
  <si>
    <t>1403 CHESTERFIELD ESTATES DR</t>
  </si>
  <si>
    <t>63005-4467</t>
  </si>
  <si>
    <t>ST LOU FRINGE</t>
  </si>
  <si>
    <t>1717 LAFAYETTE AVE</t>
  </si>
  <si>
    <t>63104-3326</t>
  </si>
  <si>
    <t>ST LOUIS TRIUMPH OWNERS ASSOCIATION</t>
  </si>
  <si>
    <t>750 LA FEIL DR</t>
  </si>
  <si>
    <t>63021-7010</t>
  </si>
  <si>
    <t>FRUIT OF THE SPIRIT MINISTRIES</t>
  </si>
  <si>
    <t>900 N JEFFERSON AVE</t>
  </si>
  <si>
    <t>63106-2201</t>
  </si>
  <si>
    <t>TEAM BULLY RESPONSE SQUAD INC</t>
  </si>
  <si>
    <t>10210 SHAMROCK LN</t>
  </si>
  <si>
    <t>63074-2934</t>
  </si>
  <si>
    <t>ALLIANCE FOR INVESTMENT JOBS &amp; PRESERVATION IN MISSOURI INC</t>
  </si>
  <si>
    <t>119 S MAIN ST</t>
  </si>
  <si>
    <t>63301-2802</t>
  </si>
  <si>
    <t>CHOICES PREGNANCY CENTER INC</t>
  </si>
  <si>
    <t>PO BOX 880</t>
  </si>
  <si>
    <t>65706-0881</t>
  </si>
  <si>
    <t>BRATTON CENTER</t>
  </si>
  <si>
    <t>2233 GAEBLER AVE</t>
  </si>
  <si>
    <t>63114-3617</t>
  </si>
  <si>
    <t>909 NW COLBERN RD</t>
  </si>
  <si>
    <t>MISSOURI COMBAT VETERANS MOTORCYCLE ASSOCIATION CHAPTER 4-10</t>
  </si>
  <si>
    <t>8190 WEAVER ST</t>
  </si>
  <si>
    <t>65588-8209</t>
  </si>
  <si>
    <t>PIONEER FOOTBALL LEAGUE</t>
  </si>
  <si>
    <t>828 SUNRISE CT</t>
  </si>
  <si>
    <t>65340-2846</t>
  </si>
  <si>
    <t>LINCOLN COUNTY R-III EDUCATION FOUNDATION INC</t>
  </si>
  <si>
    <t>951 W COLLEGE ST</t>
  </si>
  <si>
    <t>63379-1112</t>
  </si>
  <si>
    <t>KINGDOM BUILDERS MINISTRIES</t>
  </si>
  <si>
    <t>7920 E CR 50</t>
  </si>
  <si>
    <t>65757-0000</t>
  </si>
  <si>
    <t>SMART KIDS INC</t>
  </si>
  <si>
    <t>11520 SAINT CHARLES ROCK RD STE 102</t>
  </si>
  <si>
    <t>63044-2732</t>
  </si>
  <si>
    <t>ASSOCIATION KIIB TEEGA WENDE ORPHANS HOPE</t>
  </si>
  <si>
    <t>3939 N DENVER AVE</t>
  </si>
  <si>
    <t>64117-2848</t>
  </si>
  <si>
    <t>HEALTHY NEVADA</t>
  </si>
  <si>
    <t>212 WEST WALNUT STE B</t>
  </si>
  <si>
    <t>64772-2341</t>
  </si>
  <si>
    <t>ANNIE MALONE HISTORICAL SOCIETY</t>
  </si>
  <si>
    <t>4414 COLONIAL AVE</t>
  </si>
  <si>
    <t>63121-2705</t>
  </si>
  <si>
    <t>AMEN GROUP INC</t>
  </si>
  <si>
    <t>1525 E REPUBLIC RD STE A105</t>
  </si>
  <si>
    <t>65804-6521</t>
  </si>
  <si>
    <t>SUMMIT PARK CHURCH</t>
  </si>
  <si>
    <t>401 SW OLDHAM PKWY</t>
  </si>
  <si>
    <t>64081-2747</t>
  </si>
  <si>
    <t>CHILHOWEE CEMETERY ASSOCIATION</t>
  </si>
  <si>
    <t>386 NW 1400TH RD</t>
  </si>
  <si>
    <t>CHILHOWEE</t>
  </si>
  <si>
    <t>64733-8113</t>
  </si>
  <si>
    <t>8121 PARKWOOD DR</t>
  </si>
  <si>
    <t>63123-4830</t>
  </si>
  <si>
    <t>PAY IT FORWARD BABY MINISTRY</t>
  </si>
  <si>
    <t>400 BOYD ST</t>
  </si>
  <si>
    <t>63020-1718</t>
  </si>
  <si>
    <t>ELMER CEMETERY ASSOCIATION INC</t>
  </si>
  <si>
    <t>119 N GEMMEL ST</t>
  </si>
  <si>
    <t>ELMER</t>
  </si>
  <si>
    <t>63538-1037</t>
  </si>
  <si>
    <t>30786 FORTHVIEW RD</t>
  </si>
  <si>
    <t>65326-3203</t>
  </si>
  <si>
    <t>SAINT LOUIS FASHION FUND</t>
  </si>
  <si>
    <t>3333 WASHINGTON AVENUE SUITE 144</t>
  </si>
  <si>
    <t>THE VILLAGE</t>
  </si>
  <si>
    <t>4450 ENRIGHT AVE</t>
  </si>
  <si>
    <t>63108-2606</t>
  </si>
  <si>
    <t>CENTRAL BAPTIST CHURCH-ST LOUIS COEUR FOUNDATION</t>
  </si>
  <si>
    <t>2845 WASHINGTON AVE</t>
  </si>
  <si>
    <t>63103-1303</t>
  </si>
  <si>
    <t>ST LOUIS SLAM WOMENS FOOTBALL</t>
  </si>
  <si>
    <t>9421 INDIAN MEADOWS DR</t>
  </si>
  <si>
    <t>63132-2135</t>
  </si>
  <si>
    <t>ST LOUIS AREA DIAPER BANK</t>
  </si>
  <si>
    <t>6141 ETZEL AVE</t>
  </si>
  <si>
    <t>63133-2007</t>
  </si>
  <si>
    <t>SATURDAY WRITERS</t>
  </si>
  <si>
    <t>1144 SILO BEND DR</t>
  </si>
  <si>
    <t>63385-4347</t>
  </si>
  <si>
    <t>EXCELSIOR SPRINGS FOOTBALL ASSOCIATION</t>
  </si>
  <si>
    <t>107 VALLEY DR</t>
  </si>
  <si>
    <t>WOOD HEIGHTS</t>
  </si>
  <si>
    <t>64024-2820</t>
  </si>
  <si>
    <t>ECHURCH</t>
  </si>
  <si>
    <t>15445 CLAYTON RD</t>
  </si>
  <si>
    <t>63011-3125</t>
  </si>
  <si>
    <t>7001 MO-94</t>
  </si>
  <si>
    <t>63304-0000</t>
  </si>
  <si>
    <t>GREEN PAW COMMUNITY ASSOCIATION</t>
  </si>
  <si>
    <t>6922 DALE AVE</t>
  </si>
  <si>
    <t>63139-3614</t>
  </si>
  <si>
    <t>ST LOUIS RECREATION DEVELOPMENT GROUP INC</t>
  </si>
  <si>
    <t>RELEVANT LIFE CHURCH</t>
  </si>
  <si>
    <t>1085 E DAISY FALLS DR</t>
  </si>
  <si>
    <t>65714-7993</t>
  </si>
  <si>
    <t>5385 E 350 RD</t>
  </si>
  <si>
    <t>64744-4566</t>
  </si>
  <si>
    <t>LATHROP AREA SHOOTING CLUB</t>
  </si>
  <si>
    <t>64465-0268</t>
  </si>
  <si>
    <t>COX MEDICAL GROUP CLINICS</t>
  </si>
  <si>
    <t>3850 S NATIONAL AVE</t>
  </si>
  <si>
    <t>65807-5209</t>
  </si>
  <si>
    <t>RISE SOCIETY INC</t>
  </si>
  <si>
    <t>77 GRAND CIRCLE DR</t>
  </si>
  <si>
    <t>63043-5013</t>
  </si>
  <si>
    <t>TELOS ORPHAN PARTNERS</t>
  </si>
  <si>
    <t>3120 KARNES BLVD</t>
  </si>
  <si>
    <t>64111-3653</t>
  </si>
  <si>
    <t>HUMANS OF ST LOUIS</t>
  </si>
  <si>
    <t>5012 MARDEL AVE FL 1</t>
  </si>
  <si>
    <t>63109-1730</t>
  </si>
  <si>
    <t>NEW DAY MINISTRIES OF THE OZARKS</t>
  </si>
  <si>
    <t>1301 KEVIN DR</t>
  </si>
  <si>
    <t>65712-2107</t>
  </si>
  <si>
    <t>UNION PRESCHOOL INCORPORTATED</t>
  </si>
  <si>
    <t>3543 WATSON RD</t>
  </si>
  <si>
    <t>63139-2057</t>
  </si>
  <si>
    <t>HEALTH AND HOMES ST LOUIS</t>
  </si>
  <si>
    <t>9191 WEST FLORISSANT AVE</t>
  </si>
  <si>
    <t>63136-1413</t>
  </si>
  <si>
    <t>NEW BEGINNINGS CHRISTIAN CHURCH</t>
  </si>
  <si>
    <t>1259 BADEN AVE</t>
  </si>
  <si>
    <t>63147-1507</t>
  </si>
  <si>
    <t>JOYSONG MINISTRIES</t>
  </si>
  <si>
    <t>450 NW 1151ST RD</t>
  </si>
  <si>
    <t>64019-8157</t>
  </si>
  <si>
    <t>PONY EXPRESS OFFICIALS SAINT JOSEPH</t>
  </si>
  <si>
    <t>PO BOX 8361</t>
  </si>
  <si>
    <t>64508-8361</t>
  </si>
  <si>
    <t>UNLOCKED LABS</t>
  </si>
  <si>
    <t>2858 SALENA STREET REAR</t>
  </si>
  <si>
    <t>63118-1724</t>
  </si>
  <si>
    <t>MUSIC ACROSS BORDERS INC</t>
  </si>
  <si>
    <t>3645 CENTRAL ST</t>
  </si>
  <si>
    <t>64111-2120</t>
  </si>
  <si>
    <t>PROJECT LAB ST LOUIS</t>
  </si>
  <si>
    <t>6232 MCPHERSON AVE</t>
  </si>
  <si>
    <t>63130-4831</t>
  </si>
  <si>
    <t>CHANGING LIVES MINISTRIES</t>
  </si>
  <si>
    <t>795 LAKEVIEW RIDGE DR</t>
  </si>
  <si>
    <t>63026-4726</t>
  </si>
  <si>
    <t>HOPEWELL COMMUNITY CHURCH OF GOD</t>
  </si>
  <si>
    <t>CATWISE</t>
  </si>
  <si>
    <t>905 PINKSTON ST</t>
  </si>
  <si>
    <t>64030-3070</t>
  </si>
  <si>
    <t>ALL NATIONS</t>
  </si>
  <si>
    <t>PO BOX 28871</t>
  </si>
  <si>
    <t>63123-0071</t>
  </si>
  <si>
    <t>GOSPEL EDUCATION FELLOWSHIP INC</t>
  </si>
  <si>
    <t>4165 BREVATOR RD</t>
  </si>
  <si>
    <t>63362-2803</t>
  </si>
  <si>
    <t>ST LOUIS ARTS CHAMBER OF COMMERCE</t>
  </si>
  <si>
    <t>1511 MASON HILL CT</t>
  </si>
  <si>
    <t>63131-1217</t>
  </si>
  <si>
    <t>MY BROTHERS KEEPER</t>
  </si>
  <si>
    <t>3304 WABASH AVE</t>
  </si>
  <si>
    <t>64109-2176</t>
  </si>
  <si>
    <t>GORE-CASE COMMUNITY CLUB INC</t>
  </si>
  <si>
    <t>65041-0142</t>
  </si>
  <si>
    <t>PARTNERS FOR COMMUNITY PROGRESS</t>
  </si>
  <si>
    <t>5988 MID RIVERS MALL DRIVE</t>
  </si>
  <si>
    <t>63304-7119</t>
  </si>
  <si>
    <t>NORTHEAST MISSOURI BUILDING AND CONSTRUCTION TRADES COUNCIL</t>
  </si>
  <si>
    <t>11 DROSTE SQ</t>
  </si>
  <si>
    <t>63301-4819</t>
  </si>
  <si>
    <t>A PLACE TO TURN TO</t>
  </si>
  <si>
    <t>6165 COLUMBIA AVE</t>
  </si>
  <si>
    <t>63139-2741</t>
  </si>
  <si>
    <t>HELENS HOUSE</t>
  </si>
  <si>
    <t>211 W MASON ST</t>
  </si>
  <si>
    <t>64076-1262</t>
  </si>
  <si>
    <t>SANTA FE ALUMNI FOUNDATION INC</t>
  </si>
  <si>
    <t>28620 HIGHWAY 24</t>
  </si>
  <si>
    <t>64096-8201</t>
  </si>
  <si>
    <t>ST LOUIS HURLING CLUB</t>
  </si>
  <si>
    <t>12208 COUNTRY MANOR CT</t>
  </si>
  <si>
    <t>63141-6655</t>
  </si>
  <si>
    <t>ARTS ALIVE</t>
  </si>
  <si>
    <t>PO BOX 413</t>
  </si>
  <si>
    <t>64683-0413</t>
  </si>
  <si>
    <t>CENTRAL DISTRICT MISSOURI MUSIC EDUCATORS ASSOCIATION</t>
  </si>
  <si>
    <t>808 SWIFTS HWY</t>
  </si>
  <si>
    <t>65109-2548</t>
  </si>
  <si>
    <t>LILLIAN AND HARRY GLASSMAN FAM FOUNDATION</t>
  </si>
  <si>
    <t>600 MASON RIDGE CENTER DR STE 100</t>
  </si>
  <si>
    <t>63141-8572</t>
  </si>
  <si>
    <t>179 BALD EAGLE POINT RD</t>
  </si>
  <si>
    <t>65739-4168</t>
  </si>
  <si>
    <t>ST LOUIS FILMWORKS</t>
  </si>
  <si>
    <t>5062 WINONA AVE</t>
  </si>
  <si>
    <t>63109-2456</t>
  </si>
  <si>
    <t>GREATER ST LOUIS INC</t>
  </si>
  <si>
    <t>211 N BROADWAY STE 2200</t>
  </si>
  <si>
    <t>63102-2732</t>
  </si>
  <si>
    <t>ABUNDANT GRACE MINISTRY</t>
  </si>
  <si>
    <t>3420 HIGHWAY M</t>
  </si>
  <si>
    <t>65689-9591</t>
  </si>
  <si>
    <t>WALKER FOUNDATION</t>
  </si>
  <si>
    <t>118 N CONISTOR LN STE B PMB 274</t>
  </si>
  <si>
    <t>64068-1909</t>
  </si>
  <si>
    <t>HUB OF HOPE INC</t>
  </si>
  <si>
    <t>1602 AIRPARK DR</t>
  </si>
  <si>
    <t>63640-2055</t>
  </si>
  <si>
    <t>LAFAYETTE TOUCHDOWN CLUB</t>
  </si>
  <si>
    <t>3019 GENE FIELD RD</t>
  </si>
  <si>
    <t>64506-1948</t>
  </si>
  <si>
    <t>MISSOURI STATE SKEET ASSOCIATION</t>
  </si>
  <si>
    <t>4134 W WATKINS ST</t>
  </si>
  <si>
    <t>65802-4518</t>
  </si>
  <si>
    <t>MISSOURI BLACK CHAMBER OF COMMERCE</t>
  </si>
  <si>
    <t>9320 GUTHRIE AVE</t>
  </si>
  <si>
    <t>63134-3622</t>
  </si>
  <si>
    <t>ANTIOCH CEMETERY ASSOCIATION OF SALINE COUNTY</t>
  </si>
  <si>
    <t>65351-0043</t>
  </si>
  <si>
    <t>MY OWN HOME LEGACY PROJECT</t>
  </si>
  <si>
    <t>25 LONGBOW CT</t>
  </si>
  <si>
    <t>63114-5724</t>
  </si>
  <si>
    <t>GREENCASTLE LIONS CLUB INC</t>
  </si>
  <si>
    <t>63544-0096</t>
  </si>
  <si>
    <t>TAKE HEART MINISTRIES</t>
  </si>
  <si>
    <t>2240 HIGH POINT RD</t>
  </si>
  <si>
    <t>65109-3249</t>
  </si>
  <si>
    <t>GLORY TO GLORY MINISTRIES</t>
  </si>
  <si>
    <t>369 MURFIELD DR</t>
  </si>
  <si>
    <t>63901-6646</t>
  </si>
  <si>
    <t>WESTERN CHEROKEE NATION INC</t>
  </si>
  <si>
    <t>PO BOX 606</t>
  </si>
  <si>
    <t>65704-0606</t>
  </si>
  <si>
    <t>ST LOUIS SPECIAL NEEDS COLOR GUARD</t>
  </si>
  <si>
    <t>PO BOX 6616</t>
  </si>
  <si>
    <t>63125-0616</t>
  </si>
  <si>
    <t>SAINT LOUIS OBESITY SOCIETY</t>
  </si>
  <si>
    <t>27 HUNTLEIGH WOODS</t>
  </si>
  <si>
    <t>63131-4814</t>
  </si>
  <si>
    <t>ST LOUIS REGIONAL YOUTH DEVELOPMENT FOUNDATION</t>
  </si>
  <si>
    <t>4568 W PINE BLVD</t>
  </si>
  <si>
    <t>63108-2186</t>
  </si>
  <si>
    <t>CRYPTIC MASONS OF MISSOURI</t>
  </si>
  <si>
    <t>ST DOMINIC HIGH SCHOOL</t>
  </si>
  <si>
    <t>31 SAINT DOMINIC DR</t>
  </si>
  <si>
    <t>63366-2395</t>
  </si>
  <si>
    <t>MOSCYPAA</t>
  </si>
  <si>
    <t>925 BELLARMINE LN</t>
  </si>
  <si>
    <t>63031-7207</t>
  </si>
  <si>
    <t>MIND BODY AND SPIRIT WOMENS RETREATS</t>
  </si>
  <si>
    <t>11320 WAMSUTTA TRL</t>
  </si>
  <si>
    <t>63033-7722</t>
  </si>
  <si>
    <t>LHS CHEER PARENT GROUP</t>
  </si>
  <si>
    <t>AUDRAIN REGIONAL MEDICAL CENTER</t>
  </si>
  <si>
    <t>809 MEDICAL PARK DR</t>
  </si>
  <si>
    <t>65265-3753</t>
  </si>
  <si>
    <t>TRUMAN ELEMENTARY PTO</t>
  </si>
  <si>
    <t>901 W ASHLAND ST</t>
  </si>
  <si>
    <t>64772-1271</t>
  </si>
  <si>
    <t>KAPITAL KICKS BIG BAND INC</t>
  </si>
  <si>
    <t>7720 HELIAS SPUR</t>
  </si>
  <si>
    <t>65101-8925</t>
  </si>
  <si>
    <t>AMHARA ASSOCIATION OF GREATER SAINT LOUIS</t>
  </si>
  <si>
    <t>1274 MOHAVE DR</t>
  </si>
  <si>
    <t>63132-2129</t>
  </si>
  <si>
    <t>GREATER KANSAS CITY CHAPTER OF THE A PHILIP RANDOLPH INSTITUTE</t>
  </si>
  <si>
    <t>64130-0000</t>
  </si>
  <si>
    <t>GET WELL INC</t>
  </si>
  <si>
    <t>660 PARK COMMONS CT APT A</t>
  </si>
  <si>
    <t>63088-1477</t>
  </si>
  <si>
    <t>EZEKIEL HOUSE</t>
  </si>
  <si>
    <t>3721 CANDLEWYCK CLUB DRIVE CONDO E</t>
  </si>
  <si>
    <t>KINGDOM BUILDERS MINISTRY</t>
  </si>
  <si>
    <t>899 STATE ROUTE DD</t>
  </si>
  <si>
    <t>65793-3429</t>
  </si>
  <si>
    <t>H O P E MINISTREIS OF MISSOURI</t>
  </si>
  <si>
    <t>3290 BAGNELL DAM BLVD</t>
  </si>
  <si>
    <t>65049-9743</t>
  </si>
  <si>
    <t>RR 6 BOX 6700</t>
  </si>
  <si>
    <t>ST LOUIS RAGTIME INITIATIVE</t>
  </si>
  <si>
    <t>3144 LAFAYETTE AVE</t>
  </si>
  <si>
    <t>63104-1437</t>
  </si>
  <si>
    <t>UNIVERSAL FILM FESTIVAL</t>
  </si>
  <si>
    <t>4218 ROANOKE RD STE 100</t>
  </si>
  <si>
    <t>64111-4735</t>
  </si>
  <si>
    <t>SAINT LOUIS VICARIOUS VOYAGERS FOUNDATION LTD</t>
  </si>
  <si>
    <t>227 S MAPLE AVE</t>
  </si>
  <si>
    <t>63119-3832</t>
  </si>
  <si>
    <t>BETHEL BAPTIST CHURCH CEMETERY ASSOCIATION</t>
  </si>
  <si>
    <t>35065 LINWOOD AVE</t>
  </si>
  <si>
    <t>65344-2134</t>
  </si>
  <si>
    <t>RIPLEY COUNTY FIRE DEPARTMENT</t>
  </si>
  <si>
    <t>63935-0573</t>
  </si>
  <si>
    <t>FRIENDS OF THE MAPLEWOOD PUBLIC LIBRARY</t>
  </si>
  <si>
    <t>7550 LOHMEYER AVE</t>
  </si>
  <si>
    <t>63143-1918</t>
  </si>
  <si>
    <t>S T A R T</t>
  </si>
  <si>
    <t>418 WINDY HILLS DR</t>
  </si>
  <si>
    <t>63090-1252</t>
  </si>
  <si>
    <t>BRIDGE FOUNDATION</t>
  </si>
  <si>
    <t>701 E 63RD TER - STE 220</t>
  </si>
  <si>
    <t>64110-3307</t>
  </si>
  <si>
    <t>ST LOUIS VIDEO GAME MUSIC ORCHESTRA</t>
  </si>
  <si>
    <t>1312 MONACCO CT</t>
  </si>
  <si>
    <t>63146-5341</t>
  </si>
  <si>
    <t>DELTA OMICRON LAMBDA</t>
  </si>
  <si>
    <t>1346 N BISHOP AVE RM 218</t>
  </si>
  <si>
    <t>65401-2163</t>
  </si>
  <si>
    <t>1536 S SAPPINGTON RD</t>
  </si>
  <si>
    <t>63126-1641</t>
  </si>
  <si>
    <t>GRACE L PITTARD TRUST NO 1071C</t>
  </si>
  <si>
    <t>MARY GRIDLEY BELL TRUST UW FBO ST JOSEPH 3284B</t>
  </si>
  <si>
    <t>GEORGE S HANNA ESTATE TRUST UW</t>
  </si>
  <si>
    <t>MARY HARTMANN FOUNDATION</t>
  </si>
  <si>
    <t>GEORGE L PARKER TRUST</t>
  </si>
  <si>
    <t>CHARLES E VAN ORSTRAND TR UW</t>
  </si>
  <si>
    <t>O V DOUGLASS TRUST</t>
  </si>
  <si>
    <t>5096 EAGLE WING CT</t>
  </si>
  <si>
    <t>63025-4044</t>
  </si>
  <si>
    <t>PIONEER GUN CLUB OF KANSAS CITY INC</t>
  </si>
  <si>
    <t>PO BOX 18546</t>
  </si>
  <si>
    <t>64133-8546</t>
  </si>
  <si>
    <t>PI BETA PHI</t>
  </si>
  <si>
    <t>EAST ST LOUIS ALUMNI CHAPTER OF KAPPA ALPHA PSI FRATERNITY INC</t>
  </si>
  <si>
    <t>3945 BLAINE AVE</t>
  </si>
  <si>
    <t>63110-2630</t>
  </si>
  <si>
    <t>ROBERT F EMPSON TRUST</t>
  </si>
  <si>
    <t>HILDA C LUNDREN TR MO 1828C</t>
  </si>
  <si>
    <t>CARL LARSEN &amp; PANSY I LARSEN MEMORIAL TR NO 1885C</t>
  </si>
  <si>
    <t>EMPLOYERS &amp; LABORERS LOCALS 100 &amp; 397 HEALTH &amp; WELFARE FUND</t>
  </si>
  <si>
    <t>4940 WASHINGTON BLVD</t>
  </si>
  <si>
    <t>63108-1621</t>
  </si>
  <si>
    <t>INTERNATIONAL SOCIETY OF WEEKLY NEWSPAPER EDITORS</t>
  </si>
  <si>
    <t>NINA MAY BOZARTH TESTAMENTARY TRUST</t>
  </si>
  <si>
    <t>MAE K STEELE TRUST</t>
  </si>
  <si>
    <t>SCHOOL TRUST UW IVY J TRIMMER</t>
  </si>
  <si>
    <t>CHURCH TRUST UW IVY J TRIMMER</t>
  </si>
  <si>
    <t>ALICE G OGG TRUST</t>
  </si>
  <si>
    <t>JACOB HUNTER TRUST</t>
  </si>
  <si>
    <t>19 MARYHILL DR</t>
  </si>
  <si>
    <t>63124-1318</t>
  </si>
  <si>
    <t>TEAMSTERS &amp; EMPLOYERS WELFARE TRUST OF ILLINOIS</t>
  </si>
  <si>
    <t>502 EARTH CITY EXPRESSWAY SUITE 20</t>
  </si>
  <si>
    <t>63045-1340</t>
  </si>
  <si>
    <t>FUNKS GROVE FOUNDATION</t>
  </si>
  <si>
    <t>OSCAR M COHN CHARITABLE TRUST</t>
  </si>
  <si>
    <t>WALTER L SPURCK TW</t>
  </si>
  <si>
    <t>THOMAS CAMPBELL TRUST</t>
  </si>
  <si>
    <t>LOUISE B EMPSON TR UW</t>
  </si>
  <si>
    <t>MERLE RICE GORDON TRUST UW 1019</t>
  </si>
  <si>
    <t>ELIZABETH A SMYSOR CHARITABLE TR</t>
  </si>
  <si>
    <t>8182 MARYLAND AVE FL 12TH</t>
  </si>
  <si>
    <t>63105-3916</t>
  </si>
  <si>
    <t>FLORENCE J RISSING CHAR TR 1120</t>
  </si>
  <si>
    <t>FRED W RISSING CHARITABLE TRUST 1120</t>
  </si>
  <si>
    <t>THE TIM AND LILLIAN SOLDWEDEL FOUNDATION</t>
  </si>
  <si>
    <t>TRAVER CHARITABLE TR B</t>
  </si>
  <si>
    <t>HARRIET AND HARRY STONE SCHOLARSHIP TRUST</t>
  </si>
  <si>
    <t>SCHOWENGERDT FAMILY SCHOLARSHIP FOUNDATION</t>
  </si>
  <si>
    <t>JAMES FLAHERTY TR UA 43609900</t>
  </si>
  <si>
    <t>MIRIAM M BROKAW TRUST UW</t>
  </si>
  <si>
    <t>EVER AND ANON FOUNDATION CHARITABLE TR</t>
  </si>
  <si>
    <t>15 SUNNEN DR STE 100</t>
  </si>
  <si>
    <t>63143-3819</t>
  </si>
  <si>
    <t>ELIZABETH MALICK EDWARDS EDUCATIONAL FUND IN TR</t>
  </si>
  <si>
    <t>DAVID OWEN LONG CHARITABLE TR</t>
  </si>
  <si>
    <t>ALEXANDER MCCAUSLAND CHARITABLE TR</t>
  </si>
  <si>
    <t>GORDON HUNSTAD IRRV TR</t>
  </si>
  <si>
    <t>DOROTHY FAYE HUDSON CHARITABLE TR UW 12282005</t>
  </si>
  <si>
    <t>MARY LUCILE DURKIN PRIVATE FOUNDATION</t>
  </si>
  <si>
    <t>LEON AND MARY STRAUSS CHARITABLE FOUNDATION TR</t>
  </si>
  <si>
    <t>P J AND MARY ANN DESAI FAMILY FOUNDATION</t>
  </si>
  <si>
    <t>938 ARLINGTON OAKS TER</t>
  </si>
  <si>
    <t>63017-5902</t>
  </si>
  <si>
    <t>NORWOOD HILLS CHARITABLE TR</t>
  </si>
  <si>
    <t>1 NORWOOD HLLS CNTRY CLB DR</t>
  </si>
  <si>
    <t>63121-1550</t>
  </si>
  <si>
    <t>JENNIE WHITE CHARITABLE TRUST</t>
  </si>
  <si>
    <t>MOZELLE JOHNSON PRUITT FOUNDATION</t>
  </si>
  <si>
    <t>HUGH FREDERIC BARBER &amp; MARY LOUISE TANNER BARBER REVOCABLE TRUST</t>
  </si>
  <si>
    <t>ARLAND &amp; MARY HAYNES IRRV TR</t>
  </si>
  <si>
    <t>POTTHOFF FAM FOUNDATION</t>
  </si>
  <si>
    <t>RESIDUARY TRUST UNDER MAXINE HILLESLAND TRUST DATED 71601 AS</t>
  </si>
  <si>
    <t>LIPTON FAM FOUNDATION TR 01102011</t>
  </si>
  <si>
    <t>7211 DELMAR BLVD</t>
  </si>
  <si>
    <t>63130-4105</t>
  </si>
  <si>
    <t>WILLIAM HENRY JR ENDOW TRUST</t>
  </si>
  <si>
    <t>JOHN L MUEGERL UA CHARITABLE TR</t>
  </si>
  <si>
    <t>MELVIN A LARSON CHARITABLE TRUST</t>
  </si>
  <si>
    <t>THOMAS WRIGHT FOUNDATION</t>
  </si>
  <si>
    <t>THE STARK WOLKOFF FOUNDATION</t>
  </si>
  <si>
    <t>BEATRICE M SCHMITZ ENDOWED MEMORIAL TRUST FUND</t>
  </si>
  <si>
    <t>ST RAYMOND MARONITE CATHOLIC CATHEDRAL</t>
  </si>
  <si>
    <t>931 LEBANON DR</t>
  </si>
  <si>
    <t>63104-3506</t>
  </si>
  <si>
    <t>HAROLD E STRUBLE TUW MEMORIAL TR</t>
  </si>
  <si>
    <t>RALPH A BEEBEE CHARITABLE TR</t>
  </si>
  <si>
    <t>AMANDA A BAUM TR FBO EPHRATA</t>
  </si>
  <si>
    <t>AMANDA A BAUM TR FBO COCALICO</t>
  </si>
  <si>
    <t>THOMAS H AND DIANE DEMELL JACOBSEN PH D FOUNDATION</t>
  </si>
  <si>
    <t>63166-0387</t>
  </si>
  <si>
    <t>GLORIA AND CHARLES C MARTIN CHARITABLE TRUST</t>
  </si>
  <si>
    <t>64482-0070</t>
  </si>
  <si>
    <t>JAMES AND ELSIE NOLAN CENTER CHARITABLE TRUST</t>
  </si>
  <si>
    <t>MARY CARDIFF DECEDENT TR</t>
  </si>
  <si>
    <t>ABEL AND MAISIE GUIDRY TR</t>
  </si>
  <si>
    <t>EDITH SIEGRIST FOUNDATION</t>
  </si>
  <si>
    <t>HARRIS FAM FOUNDATION TR</t>
  </si>
  <si>
    <t>MEDA SCHOLARSHIP FUND TR</t>
  </si>
  <si>
    <t>TAHLEQUAH AREA COMMUNITY CHARITABLE FOUNDATION UA 05272003</t>
  </si>
  <si>
    <t>MARIE &amp; MAYER WINKLER PETER C &amp; HELEN D JOHANNES FOUNDATION</t>
  </si>
  <si>
    <t>NINA BOZARTH TR UW FBO KAMPF CEM</t>
  </si>
  <si>
    <t>HENRY L STEALEY TR</t>
  </si>
  <si>
    <t>ABBEY FUND</t>
  </si>
  <si>
    <t>WILLIAM STEBBINS MGMT TUA FBO WU</t>
  </si>
  <si>
    <t>JAMES H WOODS FOUNDATION</t>
  </si>
  <si>
    <t>JAMES H WOODS III FOUNDATION FORMED JUNE 11 2013</t>
  </si>
  <si>
    <t>65453-0505</t>
  </si>
  <si>
    <t>MARIJANE AND DEWEY MILLS TR</t>
  </si>
  <si>
    <t>LLOYD HAKE SCHOLARSHIP TR</t>
  </si>
  <si>
    <t>SIMONSON FAM CHARITABLE FNDN</t>
  </si>
  <si>
    <t>BRADFORD FAM FOUNDATION</t>
  </si>
  <si>
    <t>30 LENOX PL</t>
  </si>
  <si>
    <t>63108-1902</t>
  </si>
  <si>
    <t>BEULAH IRENE CROWELL CHARITABLE TR</t>
  </si>
  <si>
    <t>IRENE CLAYTON CHARITABLE FOUNDATION</t>
  </si>
  <si>
    <t>FLORA URRESTI ASPIAZU CHARIT TR UA 45882000</t>
  </si>
  <si>
    <t>BURSON-LANDON SCHOLARSHIP FUND</t>
  </si>
  <si>
    <t>JANET CAMERON GOETZ CHARITABLE TR UW</t>
  </si>
  <si>
    <t>WDH FOUNDATION-C3 TR</t>
  </si>
  <si>
    <t>600 WASHINGTON AVENUE</t>
  </si>
  <si>
    <t>WDH FOUNDATION-C4</t>
  </si>
  <si>
    <t>NDO FOUNDATION CREATED UA DTD 06302 014</t>
  </si>
  <si>
    <t>LOESCHER-JUNGE FAMILY FOUNDATION</t>
  </si>
  <si>
    <t>HOWARD &amp; DORTHY WEHUNT CHARITABLE TR</t>
  </si>
  <si>
    <t>SNUG HARBOR FOUNDATION</t>
  </si>
  <si>
    <t>221 BOLIVAR ST 101</t>
  </si>
  <si>
    <t>LOUIS A FINCKE-ANNA B SHINE MEMORIAL ENDOWMENT FUND</t>
  </si>
  <si>
    <t>7707 FORSYTH BLVD</t>
  </si>
  <si>
    <t>63105-1809</t>
  </si>
  <si>
    <t>EUGENE E AND NELL S FINCKE MEMORIAL ENDOWMENT FUND</t>
  </si>
  <si>
    <t>LUDWIG AND LIZETTE FINCKE ENDOWMENT FUND</t>
  </si>
  <si>
    <t>EUGENE AND NELL FINCKE MEMORIAL TR</t>
  </si>
  <si>
    <t>ROGER DAVIS CHARITABLE TR</t>
  </si>
  <si>
    <t>EVA LOIS BENNETT IRRV TR FBO MASONIC HOME</t>
  </si>
  <si>
    <t>3333 S NATIONAL 3RD FLOOR</t>
  </si>
  <si>
    <t>EVA LOIS BENNETT IRRV TR FBO TRI-LAKES HUMANE SOCIETY</t>
  </si>
  <si>
    <t>WILLIAM F AND MARY LOUISE WISCHMEYER PHILANTHROPIC FUND</t>
  </si>
  <si>
    <t>4501 LINDELL BLVD UNIT 16B</t>
  </si>
  <si>
    <t>63108-2039</t>
  </si>
  <si>
    <t>E&amp;K TRITES TRUST FBO ST JUDE CHILDRENS RESEARCH HOSPITAL</t>
  </si>
  <si>
    <t>BERTHA M WEAVER TESTAMENTARY TRUST</t>
  </si>
  <si>
    <t>MAX AND MARY HUDSON CHARITABLE FOUNDATION</t>
  </si>
  <si>
    <t>VERN MCAFEE IRRV TR</t>
  </si>
  <si>
    <t>ELIZABETH CAVANAUGH CHAR TR</t>
  </si>
  <si>
    <t>RUTH DASTIE TR</t>
  </si>
  <si>
    <t>CHRISTINE AND SANDY KEMPER FAMILY FOUNDATION 12092015</t>
  </si>
  <si>
    <t>14905 LITTLE BLUE RD</t>
  </si>
  <si>
    <t>64136-1238</t>
  </si>
  <si>
    <t>TRUMAN AND MARY COOLLEY AGRICULTURAL SCHOLARSHIP TR</t>
  </si>
  <si>
    <t>PO BOX 577</t>
  </si>
  <si>
    <t>65205-0577</t>
  </si>
  <si>
    <t>SHWARTZ FAM FOUNDATION</t>
  </si>
  <si>
    <t>KENT FAMILY FOUNDATION</t>
  </si>
  <si>
    <t>13351 BUCKLAND HALL RD</t>
  </si>
  <si>
    <t>63131-1214</t>
  </si>
  <si>
    <t>KILLACKEY CHARITABLE TR</t>
  </si>
  <si>
    <t>AARON C BIANCO CHARITABLE FOUNDATION</t>
  </si>
  <si>
    <t>7806 DELMAR BLVD APT 2</t>
  </si>
  <si>
    <t>63130-3754</t>
  </si>
  <si>
    <t>MARY MALLINGER FOUNDATION</t>
  </si>
  <si>
    <t>PETERSON FAM CHARITABLE TR 0414999011</t>
  </si>
  <si>
    <t>SAM B COOK FOUNDATION</t>
  </si>
  <si>
    <t>238 MADISON ST</t>
  </si>
  <si>
    <t>65101-3230</t>
  </si>
  <si>
    <t>RADER CHARITABLE TR</t>
  </si>
  <si>
    <t>ANN B DEMERS CHARITABLE TRUST</t>
  </si>
  <si>
    <t>12555 MANCHESTER RD</t>
  </si>
  <si>
    <t>63131-3710</t>
  </si>
  <si>
    <t>MASON AVE FAMILY FOUNDATION</t>
  </si>
  <si>
    <t>21 MASON AVE</t>
  </si>
  <si>
    <t>63119-2505</t>
  </si>
  <si>
    <t>HEYMAN-DAIGLE FAM FOUNDATION</t>
  </si>
  <si>
    <t>DAVID &amp; SHIRLEY LOWE FAMILY FDN 14537900</t>
  </si>
  <si>
    <t>LEWIS &amp; MARY PECKHAM CHARITABLE TR</t>
  </si>
  <si>
    <t>DANIEL J REID FOUNDATION</t>
  </si>
  <si>
    <t>VERNE AND BONNIE ANDERSON CHARITABLE TR</t>
  </si>
  <si>
    <t>MAJOR DAVID E PADGETT US ARMY CHARITABLE TR</t>
  </si>
  <si>
    <t>DIERBERG FAM FOUNDATION</t>
  </si>
  <si>
    <t>7 BRENTMOOR PARK</t>
  </si>
  <si>
    <t>63105-3002</t>
  </si>
  <si>
    <t>CHARLES HENRY JORDAN TR</t>
  </si>
  <si>
    <t>ALVIN H FAHR CHARITABLE TR</t>
  </si>
  <si>
    <t>NOAMH LOSAF AN T-OIBRI</t>
  </si>
  <si>
    <t>BETSY HOSCH PATTERSON AND THOMAS O PATTERSON FOUNDATION</t>
  </si>
  <si>
    <t>WM &amp; CLARA SCARBOROUGH FOUNDATION</t>
  </si>
  <si>
    <t>THOMAS GEORGE JR FDN</t>
  </si>
  <si>
    <t>JANE NICOL TRUST</t>
  </si>
  <si>
    <t>THOMAS OBRIEN FOUNDATION</t>
  </si>
  <si>
    <t>JOYCE WILLIAMS ANDERSON FOUNDATION</t>
  </si>
  <si>
    <t>SM &amp; HELEN BRADLEY SCHOLARSHIP FUND</t>
  </si>
  <si>
    <t>111 E MILLER ST</t>
  </si>
  <si>
    <t>65101-2915</t>
  </si>
  <si>
    <t>MANNING FOUNDATION TR</t>
  </si>
  <si>
    <t>ELIZABETH BROWN FOUNDATION INDENTURE OF TR</t>
  </si>
  <si>
    <t>4204 W PINE BLVD</t>
  </si>
  <si>
    <t>GLIMSDAL BROTHERS TR 0450387002</t>
  </si>
  <si>
    <t>CHARLES AND KIMBERLY PETERS FAM FOUNDATION</t>
  </si>
  <si>
    <t>DAVID ALTON BAKER IRREV TR</t>
  </si>
  <si>
    <t>MAUKE CHARITABLE EDU TR</t>
  </si>
  <si>
    <t>MANNING TR FBO PENNSYLVANIA SCHOOL-BLIND</t>
  </si>
  <si>
    <t>DAVID AND HELEN FRINK FOUNDATION</t>
  </si>
  <si>
    <t>JAMES WATT ENDOWMENT TRUST</t>
  </si>
  <si>
    <t>THE@JULIE A GESSNER FOUNDATION</t>
  </si>
  <si>
    <t>US BANK 505 N 7TH ST SL-MO-T10T</t>
  </si>
  <si>
    <t>63101-0000</t>
  </si>
  <si>
    <t>THELMA M YANDELL AND EDITH L YANDELL SCHOLARSHIP FUND</t>
  </si>
  <si>
    <t>CLARA SCHLICHTEMEIER CHARITABLE TRUST</t>
  </si>
  <si>
    <t>GORDON JOSEPH Y CHARITABLE TUW</t>
  </si>
  <si>
    <t>TELLEFSEN BURTON W CHARITABLE TUW</t>
  </si>
  <si>
    <t>NECITA ROA MD CHARITABLE FDN TR</t>
  </si>
  <si>
    <t>PATTERSON FAMILY FOUNDATION</t>
  </si>
  <si>
    <t>209 WEST 47TH STREETSUITE 200</t>
  </si>
  <si>
    <t>64112-0000</t>
  </si>
  <si>
    <t>DAVID G DANFORTH CHARITABLE FDN TR</t>
  </si>
  <si>
    <t>MAEBELLE DANFORTH CHARITABLE FDN TR</t>
  </si>
  <si>
    <t>ELIZABETH G DANFORTH CHARITABLE FDN TR</t>
  </si>
  <si>
    <t>GEORGE E INGLETT SCHOLARSHIP FDN TR</t>
  </si>
  <si>
    <t>J MICHAEL CHAR BEV FARM FDN TR FBO JUNE MICHAEL CHARITABLE TRUST</t>
  </si>
  <si>
    <t>MARIE WOOTTEN CHARITABLE TRUST</t>
  </si>
  <si>
    <t>MIZIS FAM EDUCATIONAL TR</t>
  </si>
  <si>
    <t>JOHN AND SALLY LEVY FAM FOUNDATION</t>
  </si>
  <si>
    <t>224 LANCASTER DR</t>
  </si>
  <si>
    <t>63105-3634</t>
  </si>
  <si>
    <t>THELMA BRADY CHARITABLE TR</t>
  </si>
  <si>
    <t>C/O COMMERCE TRUST 1000 WALNUT ST</t>
  </si>
  <si>
    <t>3433 TREE COURT INDUSTRIAL BLVD</t>
  </si>
  <si>
    <t>63122-6617</t>
  </si>
  <si>
    <t>D G WILSON &amp; S R WILSON CHARITBLE TR</t>
  </si>
  <si>
    <t>EUGENE J WOOD &amp; BETTY JUNE WOOD SCHOLARSHIP FUND TR</t>
  </si>
  <si>
    <t>FREDERICK F FOSTER AND PATRICIA M FOSTER FAMILY FOUNDATION</t>
  </si>
  <si>
    <t>8000 FORSYTH BLVD</t>
  </si>
  <si>
    <t>ASCENSION BORGESS ALLEGAN HOSPITAL</t>
  </si>
  <si>
    <t>ASCENSION BORGESS HOSPITAL</t>
  </si>
  <si>
    <t>ASCENSION BORGESS LEE HOSPITAL</t>
  </si>
  <si>
    <t>PO BOX 500473</t>
  </si>
  <si>
    <t>ALIVE IN THE SPIRIT</t>
  </si>
  <si>
    <t>244 FLINT ROCK RD</t>
  </si>
  <si>
    <t>65757-8745</t>
  </si>
  <si>
    <t>GENESYS CONVALESCENT CENTER - GRAND BLANC INC</t>
  </si>
  <si>
    <t>INVESTMENT RECOVERY ASSOCIATION</t>
  </si>
  <si>
    <t>THE HEALTH SOURCE GROUP</t>
  </si>
  <si>
    <t>ASCENSION MICHIGAN HOME OFFICE</t>
  </si>
  <si>
    <t>ASCENSION LIVING BORGESS PLACE</t>
  </si>
  <si>
    <t>HENRY FORD CORNERSTONE MEDICAL GROUP</t>
  </si>
  <si>
    <t>HENRY FORD HEALTH ROCHESTER FOUNDATION</t>
  </si>
  <si>
    <t>UNITED STATES JCI SENATE FOUNDATION</t>
  </si>
  <si>
    <t>747 OAK HALL LN</t>
  </si>
  <si>
    <t>63021-7574</t>
  </si>
  <si>
    <t>GOSPEL REVIVAL MINISTRIES</t>
  </si>
  <si>
    <t>AMERICAN OSTEOPATHIC COLLEGE</t>
  </si>
  <si>
    <t>PO BOX 7533</t>
  </si>
  <si>
    <t>63501-7533</t>
  </si>
  <si>
    <t>ASCENSION ALLEGAN FOUNDATION</t>
  </si>
  <si>
    <t>ASCENSION BORGESS LEE FOUNDATION</t>
  </si>
  <si>
    <t>NATIONAL AUTUMN LEAF COLLECTORS CLUB</t>
  </si>
  <si>
    <t>8005 WASHINGTON STREET FRONT</t>
  </si>
  <si>
    <t>63114-6333</t>
  </si>
  <si>
    <t>ASCENSION MEDICAL GROUP PROMED</t>
  </si>
  <si>
    <t>INTERNATIONAL STUDENT MINISTRY INC</t>
  </si>
  <si>
    <t>CO ASCENSION LUTH CHR 5347 DONOVAN</t>
  </si>
  <si>
    <t>63109-0000</t>
  </si>
  <si>
    <t>CHARITABLE LEASING CORPORATION</t>
  </si>
  <si>
    <t>112 S HANLEY RD STE 200</t>
  </si>
  <si>
    <t>63105-3418</t>
  </si>
  <si>
    <t>GENESYS HEALTH SYSTEM</t>
  </si>
  <si>
    <t>HEALING WATERS MINISTRIES INC</t>
  </si>
  <si>
    <t>PO BOX 411002</t>
  </si>
  <si>
    <t>63141-3002</t>
  </si>
  <si>
    <t>HENRY FORD HEALTH PROVIDENCE FOUNDATION</t>
  </si>
  <si>
    <t>LORNA A WELCH CHARITABLE FOUNDATION</t>
  </si>
  <si>
    <t>HENRY FORD HEALTH GENESYS FOUNDATION</t>
  </si>
  <si>
    <t>GRACE YANG FONG MEMORIAL SCHOLARSHIP FOUNDATION</t>
  </si>
  <si>
    <t>12705 CREEKSIDE VIEW DR</t>
  </si>
  <si>
    <t>63141-6406</t>
  </si>
  <si>
    <t>JOPLIN RIVER OF LIFE MINISTRIES INC</t>
  </si>
  <si>
    <t>4250 E 13TH ST</t>
  </si>
  <si>
    <t>64801-5728</t>
  </si>
  <si>
    <t>511 CHURCH ST</t>
  </si>
  <si>
    <t>63771-9763</t>
  </si>
  <si>
    <t>TRI-BLENHEIM NEIGHBORHOOD ASSOCIATION</t>
  </si>
  <si>
    <t>6624 WABASH AVE</t>
  </si>
  <si>
    <t>64132-1165</t>
  </si>
  <si>
    <t>SCHELL FAMILY FOUNDATION</t>
  </si>
  <si>
    <t>415 TURNBERRY DR</t>
  </si>
  <si>
    <t>65109-4526</t>
  </si>
  <si>
    <t>THOMAS R EVANS AND PAULINE G EVANS CHARITABLE TRUST</t>
  </si>
  <si>
    <t>PROVIDING ANIMALS WITH SECURITY</t>
  </si>
  <si>
    <t>17 RUTH LN</t>
  </si>
  <si>
    <t>63456-1104</t>
  </si>
  <si>
    <t>302 TONYA ST</t>
  </si>
  <si>
    <t>65714-9242</t>
  </si>
  <si>
    <t>CALVARY WORSHIP CENTER</t>
  </si>
  <si>
    <t>2084 N COMMERCIAL AVE</t>
  </si>
  <si>
    <t>63077-2703</t>
  </si>
  <si>
    <t>COLUMBIA BENEVOLENT ORGANIZATION</t>
  </si>
  <si>
    <t>4747 E ELK PARK DR</t>
  </si>
  <si>
    <t>65201-7502</t>
  </si>
  <si>
    <t>BROOKFIELD ESTATES HOMEOWNERS ASSN</t>
  </si>
  <si>
    <t>65205-1274</t>
  </si>
  <si>
    <t>NEW LIFE FELLOWSHIP GOSPEL JUBILEE</t>
  </si>
  <si>
    <t>713 S LOCUST ST</t>
  </si>
  <si>
    <t>63933-2051</t>
  </si>
  <si>
    <t>GLOBAL IMPACT SOLUTIONS INC</t>
  </si>
  <si>
    <t>1223 SILVER FERN DR</t>
  </si>
  <si>
    <t>63367-4775</t>
  </si>
  <si>
    <t>HIGHWAY 13 CHURCH OF CHRIST</t>
  </si>
  <si>
    <t>PO BOX 932</t>
  </si>
  <si>
    <t>65613-0932</t>
  </si>
  <si>
    <t>DOWNTOWN NEIGHBORHOOD ASSOCIATION OF KANSAS CITY MISSOURI</t>
  </si>
  <si>
    <t>121 DELAWARE ST UNIT 211</t>
  </si>
  <si>
    <t>64105-2546</t>
  </si>
  <si>
    <t>COOPER COUNTY FIRE FIGHTERS ASSOCIATION</t>
  </si>
  <si>
    <t>PO BOX 565</t>
  </si>
  <si>
    <t>65233-0565</t>
  </si>
  <si>
    <t>ZONTA INTERNATIONAL</t>
  </si>
  <si>
    <t>I AM SOMEBODY FOUNDATION</t>
  </si>
  <si>
    <t>249 UNION BLVD</t>
  </si>
  <si>
    <t>63108-1537</t>
  </si>
  <si>
    <t>FURRY KIDS REFUGE</t>
  </si>
  <si>
    <t>PO BOX 1442</t>
  </si>
  <si>
    <t>64063-7442</t>
  </si>
  <si>
    <t>707 WALNUT ST</t>
  </si>
  <si>
    <t>63653-1332</t>
  </si>
  <si>
    <t>CITIZEN CORPS COUNCIL OF MANCHESTER MISSOURI</t>
  </si>
  <si>
    <t>200 HIGHLANDS BOULEVARD DR</t>
  </si>
  <si>
    <t>63011-4380</t>
  </si>
  <si>
    <t>AFRICAN HEALTH AND HOSPITAL FOUNDATION</t>
  </si>
  <si>
    <t>8025 MARYLAND AVE UNIT 13E</t>
  </si>
  <si>
    <t>63105-3892</t>
  </si>
  <si>
    <t>ROSATI HOUSE APARTMENTS</t>
  </si>
  <si>
    <t>EL DO YOUTH INCORPORATED</t>
  </si>
  <si>
    <t>3249 S US 32 HWY</t>
  </si>
  <si>
    <t>EL DORADO SPRINGS</t>
  </si>
  <si>
    <t>64744-0000</t>
  </si>
  <si>
    <t>CHRIST LIFE FELLOWSHIP INC</t>
  </si>
  <si>
    <t>1200 BASSWOOD APT F1</t>
  </si>
  <si>
    <t>64093-4509</t>
  </si>
  <si>
    <t>HEARTLAND DAIRY QUEEN OPERATORS ASSOCIATION</t>
  </si>
  <si>
    <t>1109 SAINT THERESA LN</t>
  </si>
  <si>
    <t>63368-8211</t>
  </si>
  <si>
    <t>THE MARCHING WILDCATS BOOSTER CLUB</t>
  </si>
  <si>
    <t>1 WILDCAT LN</t>
  </si>
  <si>
    <t>63042-1180</t>
  </si>
  <si>
    <t>GREATER ST LOUIS AMATUER HOCKEY HALL OF FAME</t>
  </si>
  <si>
    <t>10132 STONELL DR</t>
  </si>
  <si>
    <t>63123-5215</t>
  </si>
  <si>
    <t>PARADISE BAPTIST CHURCH SMITHVILLE</t>
  </si>
  <si>
    <t>18524 HWY W</t>
  </si>
  <si>
    <t>64089-0000</t>
  </si>
  <si>
    <t>ROOTS FAMILY RESOURCE SERVICES CORP</t>
  </si>
  <si>
    <t>632 BORADMOOR DRIVE</t>
  </si>
  <si>
    <t>CROSSROADS FAMILY WORSHIP CHURCH OF GOD</t>
  </si>
  <si>
    <t>PO BOX 2346</t>
  </si>
  <si>
    <t>65302-2346</t>
  </si>
  <si>
    <t>EMPOWERMENT NETWORK INC</t>
  </si>
  <si>
    <t>6000 WEST FLORISSANT AVE</t>
  </si>
  <si>
    <t>63136-4930</t>
  </si>
  <si>
    <t>SHOW-ME CRAFTERS</t>
  </si>
  <si>
    <t>1529 W MAIN ST</t>
  </si>
  <si>
    <t>65301-3630</t>
  </si>
  <si>
    <t>345 GRAND AVE</t>
  </si>
  <si>
    <t>65536-2315</t>
  </si>
  <si>
    <t>5636 HIGHWAY H</t>
  </si>
  <si>
    <t>65725-7138</t>
  </si>
  <si>
    <t>FREDRICK DOUGLASS WILDLIFE &amp; CONSERVATION CLUB</t>
  </si>
  <si>
    <t>140 CARYTOWN LN</t>
  </si>
  <si>
    <t>63034-2843</t>
  </si>
  <si>
    <t>GENERATIONS 3 CHURCH</t>
  </si>
  <si>
    <t>7615 MAZION CT</t>
  </si>
  <si>
    <t>63143-0000</t>
  </si>
  <si>
    <t>LUNG CANCER CONNECTION</t>
  </si>
  <si>
    <t>12015 MANCHESTER RD STE 102</t>
  </si>
  <si>
    <t>17948 HIGHWAY EE</t>
  </si>
  <si>
    <t>65301-0080</t>
  </si>
  <si>
    <t>ETHEL VEAL SCHOLARSHIP FUND</t>
  </si>
  <si>
    <t>1431 GRANVILLE PL</t>
  </si>
  <si>
    <t>63112-4201</t>
  </si>
  <si>
    <t>CENTER FOR PRAGMATIC BUDDHISM</t>
  </si>
  <si>
    <t>2315 PESTALOZZI ST</t>
  </si>
  <si>
    <t>63118-1650</t>
  </si>
  <si>
    <t>600SWARRENAVE</t>
  </si>
  <si>
    <t>PROFESSIONAL BUSINESS WOMEN OF LINCOLN COUNTY</t>
  </si>
  <si>
    <t>PO BOX 536</t>
  </si>
  <si>
    <t>63379-0536</t>
  </si>
  <si>
    <t>COMING OUT OF THE DARK MINISTRIES</t>
  </si>
  <si>
    <t>13005 KINSLEY HEIGHTS DR</t>
  </si>
  <si>
    <t>63033-4559</t>
  </si>
  <si>
    <t>ZAINABIA FOUNDATION</t>
  </si>
  <si>
    <t>14222 REELFOOT LAKE DR</t>
  </si>
  <si>
    <t>63017-2936</t>
  </si>
  <si>
    <t>MID MISSOURI LACROSSE LEAGUE</t>
  </si>
  <si>
    <t>PO BOX 30761</t>
  </si>
  <si>
    <t>65205-3761</t>
  </si>
  <si>
    <t>HOPE FOUNDATION</t>
  </si>
  <si>
    <t>PO BOX 1642</t>
  </si>
  <si>
    <t>65801-1642</t>
  </si>
  <si>
    <t>BAHAIS OF WEST PLAINS</t>
  </si>
  <si>
    <t>1924 BLUEBIRD WAY</t>
  </si>
  <si>
    <t>65775-7702</t>
  </si>
  <si>
    <t>ST VINCENTS IN-THE-VINEYARD CHAPEL</t>
  </si>
  <si>
    <t>24345 STATE ROUTE WW</t>
  </si>
  <si>
    <t>63670-9022</t>
  </si>
  <si>
    <t>CHOCOLATE DIAMONDZ</t>
  </si>
  <si>
    <t>8525 OXFORD LN</t>
  </si>
  <si>
    <t>63147-1234</t>
  </si>
  <si>
    <t>ESSE HEALTH FOUNDATION</t>
  </si>
  <si>
    <t>12655 OLIVE BLVD 4TH FLOOR</t>
  </si>
  <si>
    <t>63141-6291</t>
  </si>
  <si>
    <t>8128 AUDRAIN DR</t>
  </si>
  <si>
    <t>63121-4502</t>
  </si>
  <si>
    <t>THE LION OF JUDAH INTERNATIONAL ASSOCIATION OF OUTREACH MINISTRIES</t>
  </si>
  <si>
    <t>221 MARLIN ST</t>
  </si>
  <si>
    <t>63701-3327</t>
  </si>
  <si>
    <t>ST JOHN BROKEN ARROW INC</t>
  </si>
  <si>
    <t>WASHINGTON COUNTY CHAMBER OF COMMERCE</t>
  </si>
  <si>
    <t>501 E HIGH ST</t>
  </si>
  <si>
    <t>63664-1936</t>
  </si>
  <si>
    <t>PAN-AFRICAN COMMUNITY DEVELOPMENT AID</t>
  </si>
  <si>
    <t>PO BOX 240404</t>
  </si>
  <si>
    <t>64124-0404</t>
  </si>
  <si>
    <t>4900 RINGER RD</t>
  </si>
  <si>
    <t>63129-1751</t>
  </si>
  <si>
    <t>ST LOUIS ALUMNAE DELTA FOUNDATION</t>
  </si>
  <si>
    <t>PO BOX 50191</t>
  </si>
  <si>
    <t>63105-5191</t>
  </si>
  <si>
    <t>CENTS OF PRIDE</t>
  </si>
  <si>
    <t>PO BOX 14849</t>
  </si>
  <si>
    <t>65814-0849</t>
  </si>
  <si>
    <t>HEROES MONUMENT FOUNDATION INC</t>
  </si>
  <si>
    <t>15906 JESSE JAMES FARM RD</t>
  </si>
  <si>
    <t>64060-7913</t>
  </si>
  <si>
    <t>ARISE MINISTRIES</t>
  </si>
  <si>
    <t>63801-7023</t>
  </si>
  <si>
    <t>BLUE KNIGHTS MOTORCYCLE CLUB</t>
  </si>
  <si>
    <t>2601 FLINTSTONE DR</t>
  </si>
  <si>
    <t>64505-1509</t>
  </si>
  <si>
    <t>GROWING TREES INTERNATIONAL MINISTRY</t>
  </si>
  <si>
    <t>16784 N FORK RIDGE DR</t>
  </si>
  <si>
    <t>63034-1031</t>
  </si>
  <si>
    <t>CORNERSTONE CHURCH</t>
  </si>
  <si>
    <t>1702 N ELSON ST</t>
  </si>
  <si>
    <t>63501-1142</t>
  </si>
  <si>
    <t>LARSON FINANCIAL FOUNDATION</t>
  </si>
  <si>
    <t>14567 NORTH OUTER 40 RD STE 500</t>
  </si>
  <si>
    <t>63017-5757</t>
  </si>
  <si>
    <t>ATHLETES FOR ANIMALS INC</t>
  </si>
  <si>
    <t>26 WILLMORE RD</t>
  </si>
  <si>
    <t>63109-3330</t>
  </si>
  <si>
    <t>SAINT FRANCIS ANIMAL FUND</t>
  </si>
  <si>
    <t>612 ISLINGTON PL</t>
  </si>
  <si>
    <t>64801-1017</t>
  </si>
  <si>
    <t>CARRIAGE AND DRIVING SOCIETY OF GREATER KANSAS CITY</t>
  </si>
  <si>
    <t>25400 E COWHERD RD</t>
  </si>
  <si>
    <t>64064-2809</t>
  </si>
  <si>
    <t>28486 HWY J</t>
  </si>
  <si>
    <t>RUSHILL</t>
  </si>
  <si>
    <t>65280-0000</t>
  </si>
  <si>
    <t>319 W WOODBINE AVE</t>
  </si>
  <si>
    <t>63122-4130</t>
  </si>
  <si>
    <t>ST LOUIS COUNTY POLICE FAMILY ASSOCIATION</t>
  </si>
  <si>
    <t>AQUARIAN TABERNACLE CHURCH INC</t>
  </si>
  <si>
    <t>4574 STATE ROUTE 142</t>
  </si>
  <si>
    <t>65775-5829</t>
  </si>
  <si>
    <t>SOUTHERN CHEROKEE CULTURAL CENTER</t>
  </si>
  <si>
    <t>16705 LAKESIDE DR</t>
  </si>
  <si>
    <t>65550-9149</t>
  </si>
  <si>
    <t>UNITED FEDERATION OF DOU CLUBS INC</t>
  </si>
  <si>
    <t>2013 COLLIER BLVD</t>
  </si>
  <si>
    <t>63366-3353</t>
  </si>
  <si>
    <t>TWIC MAYARDIT SOCIETY OF SOUTH SUDAN INC</t>
  </si>
  <si>
    <t>5023 N TOPPING AVE</t>
  </si>
  <si>
    <t>64119-3837</t>
  </si>
  <si>
    <t>UCARE FOUNDATION INC</t>
  </si>
  <si>
    <t>2158 S DEER RUN LN</t>
  </si>
  <si>
    <t>65809-2958</t>
  </si>
  <si>
    <t>WAY WORSHIP CENTER</t>
  </si>
  <si>
    <t>1451 CHAMBERS RD</t>
  </si>
  <si>
    <t>63135-2261</t>
  </si>
  <si>
    <t>HIGH POINT ARENA COWBOY CHURCH INC</t>
  </si>
  <si>
    <t>7478 SE CANNON BALL RD</t>
  </si>
  <si>
    <t>64048-9266</t>
  </si>
  <si>
    <t>PO BOX 46221</t>
  </si>
  <si>
    <t>64134-6221</t>
  </si>
  <si>
    <t>BROTHERHOOD OF MAINTENANCE OF WAY EMPLOYES DIVISION</t>
  </si>
  <si>
    <t>505 REMINGTON DR</t>
  </si>
  <si>
    <t>65775-5189</t>
  </si>
  <si>
    <t>ZULU SAINT LOUIS</t>
  </si>
  <si>
    <t>4035 SHREVE AVE</t>
  </si>
  <si>
    <t>63115-2157</t>
  </si>
  <si>
    <t>STOP MILITARY MEDICAL NEGLIGENCE</t>
  </si>
  <si>
    <t>1288 COUNTY ROAD 488</t>
  </si>
  <si>
    <t>63901-8557</t>
  </si>
  <si>
    <t>120 S PLEASANT ST</t>
  </si>
  <si>
    <t>64050-3605</t>
  </si>
  <si>
    <t>FOSTERING HOPE</t>
  </si>
  <si>
    <t>1200 BRIARBROOK DR STE D</t>
  </si>
  <si>
    <t>64834-9791</t>
  </si>
  <si>
    <t>CHAMBER OF COMMERCE OF KEARNEY MISSOURI INC</t>
  </si>
  <si>
    <t>190 W 92 HWY</t>
  </si>
  <si>
    <t>64060-7593</t>
  </si>
  <si>
    <t>PATHWAY CHURCH</t>
  </si>
  <si>
    <t>64083-0733</t>
  </si>
  <si>
    <t>CHURCH HOUSE MINISTRIES</t>
  </si>
  <si>
    <t>6070 HARNEY AVE</t>
  </si>
  <si>
    <t>63136-4851</t>
  </si>
  <si>
    <t>JOURNEY OF HOPE</t>
  </si>
  <si>
    <t>10910 LEIGHTON CT</t>
  </si>
  <si>
    <t>63146-5558</t>
  </si>
  <si>
    <t>ST LOUIS MED TECH</t>
  </si>
  <si>
    <t>59 GRASSO PLZ</t>
  </si>
  <si>
    <t>63123-3107</t>
  </si>
  <si>
    <t>ST LOUIS CLASSIC ROCK PRESERVATION SOCIETY</t>
  </si>
  <si>
    <t>9675 YORKSHIRE ESTATES DR</t>
  </si>
  <si>
    <t>63126-1943</t>
  </si>
  <si>
    <t>MINISTERIAL ALLIANCE OF THE HERMANN AREA</t>
  </si>
  <si>
    <t>100 E 1ST ST</t>
  </si>
  <si>
    <t>65041-1112</t>
  </si>
  <si>
    <t>115 S SHINING MOUNTAIN DR</t>
  </si>
  <si>
    <t>CAPE FAIR</t>
  </si>
  <si>
    <t>65624-9653</t>
  </si>
  <si>
    <t>1116 E ELM ST</t>
  </si>
  <si>
    <t>UNION STAR DEVELOPMENT COMPANY</t>
  </si>
  <si>
    <t>64494-0031</t>
  </si>
  <si>
    <t>SAINT GEORGE CATHOLIC CHURCH</t>
  </si>
  <si>
    <t>1404 E HINES ST</t>
  </si>
  <si>
    <t>65738-1289</t>
  </si>
  <si>
    <t>RENEW MISSOURI ACTION</t>
  </si>
  <si>
    <t>915 E ASH ST STE 205</t>
  </si>
  <si>
    <t>65201-4853</t>
  </si>
  <si>
    <t>CAMPBELLTON ELEMENTARY PARENT TEACHER COMMITTEE INC</t>
  </si>
  <si>
    <t>3693 HIGHWAY 185</t>
  </si>
  <si>
    <t>63068-2704</t>
  </si>
  <si>
    <t>CLOPTON MUSIC BOOSTERS</t>
  </si>
  <si>
    <t>63344-0222</t>
  </si>
  <si>
    <t>SAINT LOUIS JESUIT WRESTLING CLUB</t>
  </si>
  <si>
    <t>7226 GENERAL SHERMAN LN</t>
  </si>
  <si>
    <t>63123-2318</t>
  </si>
  <si>
    <t>MY DIVERSITY CIRCLE</t>
  </si>
  <si>
    <t>133 GROTTO CT</t>
  </si>
  <si>
    <t>63031-6525</t>
  </si>
  <si>
    <t>CHRISTIAN COUNTY BUSINESS DEVELOPMENT CORPORATION</t>
  </si>
  <si>
    <t>1106 W JACKSON ST</t>
  </si>
  <si>
    <t>65721-9164</t>
  </si>
  <si>
    <t>AMERICAN KANTOREI</t>
  </si>
  <si>
    <t>PO BOX 631</t>
  </si>
  <si>
    <t>63006-0631</t>
  </si>
  <si>
    <t>ROCK TOWNSHIP PARAMEDICS COMMUNITY OUTREACH INC</t>
  </si>
  <si>
    <t>PO BOX 863</t>
  </si>
  <si>
    <t>63052-0863</t>
  </si>
  <si>
    <t>FACES NOT FORGOTTEN</t>
  </si>
  <si>
    <t>2419 COUNTRY PLACE DR</t>
  </si>
  <si>
    <t>63043-1407</t>
  </si>
  <si>
    <t>SANTA CRUZ BUILDING ASSOCIATION</t>
  </si>
  <si>
    <t>ST LOUIS EISENHOWER FELLOWS INC</t>
  </si>
  <si>
    <t>5501 DELMAR BLVD SUITE G200</t>
  </si>
  <si>
    <t>CRY4HUMANITY INC</t>
  </si>
  <si>
    <t>3832 JACINTO DR</t>
  </si>
  <si>
    <t>63125-3408</t>
  </si>
  <si>
    <t>NETWORK CONNECTORS INC</t>
  </si>
  <si>
    <t>410 E 54TH ST</t>
  </si>
  <si>
    <t>64110-2408</t>
  </si>
  <si>
    <t>TRICOUNTY MEDICAL SOCIETY</t>
  </si>
  <si>
    <t>864 KLEEKAMP LN</t>
  </si>
  <si>
    <t>63090-5560</t>
  </si>
  <si>
    <t>MAYBERRY CEMETERY ASSOCIATION</t>
  </si>
  <si>
    <t>2040 W BLAKEY ST</t>
  </si>
  <si>
    <t>65810-1500</t>
  </si>
  <si>
    <t>1020 SW PENCE AVE</t>
  </si>
  <si>
    <t>64776-7411</t>
  </si>
  <si>
    <t>CLEAN MY PLANET</t>
  </si>
  <si>
    <t>717 WOODS OF LADUE LN</t>
  </si>
  <si>
    <t>63124-1257</t>
  </si>
  <si>
    <t>THE REMIX</t>
  </si>
  <si>
    <t>521 WHITTIER ST</t>
  </si>
  <si>
    <t>63108-3015</t>
  </si>
  <si>
    <t>EQUITY HOMES</t>
  </si>
  <si>
    <t>6349 CLAYTON RD</t>
  </si>
  <si>
    <t>BLUE SPRING LEGENDS BASEBALL</t>
  </si>
  <si>
    <t>912 SE GINGERBREAD LN</t>
  </si>
  <si>
    <t>64014-3624</t>
  </si>
  <si>
    <t>ONE TO GROW ON 2 INC</t>
  </si>
  <si>
    <t>1100 GOLD CUP CT</t>
  </si>
  <si>
    <t>63034-3421</t>
  </si>
  <si>
    <t>SHANNON COUNTY FOOD PANTRY</t>
  </si>
  <si>
    <t>PO BOX 537</t>
  </si>
  <si>
    <t>65588-0537</t>
  </si>
  <si>
    <t>JEFFERSON CITY MARRIAGE ENCOUNTER INC</t>
  </si>
  <si>
    <t>5915 OLD LOHMAN RD</t>
  </si>
  <si>
    <t>65109-0046</t>
  </si>
  <si>
    <t>GRATITUDE HOUSE INC</t>
  </si>
  <si>
    <t>41 CLERMONT LN</t>
  </si>
  <si>
    <t>63124-1348</t>
  </si>
  <si>
    <t>ST LOUIS SCHUTZHUND ASSOCIATION</t>
  </si>
  <si>
    <t>6416 GERMANIA RD</t>
  </si>
  <si>
    <t>63601-9335</t>
  </si>
  <si>
    <t>ST LOUIS MISSION CATARACT FOUNDATION</t>
  </si>
  <si>
    <t>12963 THORNHILL DR</t>
  </si>
  <si>
    <t>63131-1724</t>
  </si>
  <si>
    <t>GATEWAY DISABLED SKI PROGRAM</t>
  </si>
  <si>
    <t>323 CHARLESTON OAKS CT</t>
  </si>
  <si>
    <t>63021-7386</t>
  </si>
  <si>
    <t>ALLEN CEMETERY</t>
  </si>
  <si>
    <t>5511 HEMSTREET RD</t>
  </si>
  <si>
    <t>65053-9684</t>
  </si>
  <si>
    <t>IGLESIA MISIONERA PENTECOSTES</t>
  </si>
  <si>
    <t>1326 N CEDARBROOK AVENUE A-11</t>
  </si>
  <si>
    <t>65802-2471</t>
  </si>
  <si>
    <t>BELTON COMMUNITY FOUNDATION INC</t>
  </si>
  <si>
    <t>64012-2513</t>
  </si>
  <si>
    <t>ST LOUIS ASSOCIATION OF GIRLS AND BOYS CLUBS INC</t>
  </si>
  <si>
    <t>805 CHATEAU VALLEY CT</t>
  </si>
  <si>
    <t>63135-1369</t>
  </si>
  <si>
    <t>100 S BRENTWOOD BLVD</t>
  </si>
  <si>
    <t>63105-1608</t>
  </si>
  <si>
    <t>OROMO COMMUNITY OF KANSAS CITY</t>
  </si>
  <si>
    <t>6607 NW 70TH STREEY</t>
  </si>
  <si>
    <t>WE BELIEVE INC</t>
  </si>
  <si>
    <t>16635 BAXTER FOREST RIDGE DR</t>
  </si>
  <si>
    <t>63005-0000</t>
  </si>
  <si>
    <t>ST LOUIS PLACE COMMUNITY ASSOCIATION</t>
  </si>
  <si>
    <t>1827 N 18TH ST</t>
  </si>
  <si>
    <t>63106-3136</t>
  </si>
  <si>
    <t>6220 BLUE RIDGE CUTOFF STE 206</t>
  </si>
  <si>
    <t>64133-3730</t>
  </si>
  <si>
    <t>127 INC</t>
  </si>
  <si>
    <t>11632 N RICHLAND RD</t>
  </si>
  <si>
    <t>65617-7248</t>
  </si>
  <si>
    <t>COMMONS LANE PTG</t>
  </si>
  <si>
    <t>2700 DERHAKE RD</t>
  </si>
  <si>
    <t>63033-3918</t>
  </si>
  <si>
    <t>FORDLAND SADDLE CLUB</t>
  </si>
  <si>
    <t>158 RICKS DR</t>
  </si>
  <si>
    <t>65652-5220</t>
  </si>
  <si>
    <t>COTTAGE CO-OP</t>
  </si>
  <si>
    <t>9029 GREENTREE RD</t>
  </si>
  <si>
    <t>65711-1441</t>
  </si>
  <si>
    <t>PLAINVIEW CEMETERY ASSOCIATION OF CHULA MISSOURI</t>
  </si>
  <si>
    <t>6773 LIV 251</t>
  </si>
  <si>
    <t>64601-4335</t>
  </si>
  <si>
    <t>LYRIC HOUSE</t>
  </si>
  <si>
    <t>117 W 2ND ST</t>
  </si>
  <si>
    <t>64040-1322</t>
  </si>
  <si>
    <t>SAINT LOUIS INDEPENDENT COMICS EXPO INC</t>
  </si>
  <si>
    <t>1106 LAFAYETTE AVE APT B</t>
  </si>
  <si>
    <t>63104-3493</t>
  </si>
  <si>
    <t>GOOD VIBRATIONZ LADIES CHARITABLE RIDING GROUP INC</t>
  </si>
  <si>
    <t>304 S BROADWAY SUITE A</t>
  </si>
  <si>
    <t>65281-1038</t>
  </si>
  <si>
    <t>MARBLE HILL FOOD PANTRY</t>
  </si>
  <si>
    <t>63764-0022</t>
  </si>
  <si>
    <t>ABA PIPER 12U</t>
  </si>
  <si>
    <t>1109 METFIELD LN</t>
  </si>
  <si>
    <t>64083-7871</t>
  </si>
  <si>
    <t>SUMMIT POINT RESTORATIVE INITIATIVE</t>
  </si>
  <si>
    <t>1700 BRYAN ST</t>
  </si>
  <si>
    <t>64126-3028</t>
  </si>
  <si>
    <t>SIGMA THETA TAU INTERNATIONAL</t>
  </si>
  <si>
    <t>1101 NW INNOVATION PKWY</t>
  </si>
  <si>
    <t>64086-4541</t>
  </si>
  <si>
    <t>4 RIVERS COUNCIL OF THE BLIND</t>
  </si>
  <si>
    <t>713A TALL OAKS DR</t>
  </si>
  <si>
    <t>63077-2446</t>
  </si>
  <si>
    <t>ST LOUIS SINGS</t>
  </si>
  <si>
    <t>11920 OLD BALLAS RD APT 104</t>
  </si>
  <si>
    <t>63141-6706</t>
  </si>
  <si>
    <t>SANCTUARY CHURCH</t>
  </si>
  <si>
    <t>64030-0292</t>
  </si>
  <si>
    <t>HELPING HANDS FOUNDATION INC</t>
  </si>
  <si>
    <t>11225 COUNTY ROAD 761</t>
  </si>
  <si>
    <t>63555-8606</t>
  </si>
  <si>
    <t>ST LOUIS METRO GATEWAY NSBE JR</t>
  </si>
  <si>
    <t>1549 KNOLLSTONE DR</t>
  </si>
  <si>
    <t>63135-1401</t>
  </si>
  <si>
    <t>WINDSOR YOUTH WRESTLING ASSOCIATION</t>
  </si>
  <si>
    <t>1317 NE 949P RD</t>
  </si>
  <si>
    <t>65360-2125</t>
  </si>
  <si>
    <t>KINGDOM MISSION MINISTRIES</t>
  </si>
  <si>
    <t>2104 IRON GATES RD</t>
  </si>
  <si>
    <t>64804-0050</t>
  </si>
  <si>
    <t>AMERICAN OSTEOPATHIC COLLEGE OF DERMATOLOGY</t>
  </si>
  <si>
    <t>2902 N BALTIMORE ST</t>
  </si>
  <si>
    <t>63501-5119</t>
  </si>
  <si>
    <t>1616 WEST 92ND STREET</t>
  </si>
  <si>
    <t>STEWART AND ELSIE EARLE EDUCATIONAL FOUNDATION AND TRUST</t>
  </si>
  <si>
    <t>WAINO E TOIJA CHARITABLE TR</t>
  </si>
  <si>
    <t>ROBERT J &amp; ELVA M HIRN JT TR</t>
  </si>
  <si>
    <t>THOMAS E &amp; GERTRUDE H CHAMBERS TR</t>
  </si>
  <si>
    <t>WORTH M &amp; MADELINE C KEY SCHOLARSHIP TRUST</t>
  </si>
  <si>
    <t>VIRGINIA B GOURDIN CHAR TR</t>
  </si>
  <si>
    <t>PAULINA AND STEPHEN CEPREGHY CHARITABLE FOUNDATION</t>
  </si>
  <si>
    <t>ROSCOE ROSS MCCREA CHARITABLE TUA</t>
  </si>
  <si>
    <t>LA PIETRA FAM FOUNDATION</t>
  </si>
  <si>
    <t>COLUMBIA ST MARYS HOSPITAL MILWAUKEE INC</t>
  </si>
  <si>
    <t>AGNESIAN HEALTHCARE INC</t>
  </si>
  <si>
    <t>THE MONROE CLINIC INC</t>
  </si>
  <si>
    <t>ASCENSION NE WISCONSIN INC</t>
  </si>
  <si>
    <t>ASCENSION SE WISCONSIN HOSPITAL INC</t>
  </si>
  <si>
    <t>SACRED HEART REHABILITATION INSTITUTE INC</t>
  </si>
  <si>
    <t>ASCENSION CALUMET HOSPITAL INC</t>
  </si>
  <si>
    <t>ASCENSION ST FRANCIS HOSPITAL INC</t>
  </si>
  <si>
    <t>ASCENSION MEDICAL GROUP-FOX VALLEY WISCONSIN INC</t>
  </si>
  <si>
    <t>ASCENSION ALL SAINTS HOSPITAL INC</t>
  </si>
  <si>
    <t>MISSOURI STATE HIGHWAY PATROL BENEVOLENT FUND INC</t>
  </si>
  <si>
    <t>780 COUNTY ROAD 383</t>
  </si>
  <si>
    <t>WHITEWATER</t>
  </si>
  <si>
    <t>63785-6019</t>
  </si>
  <si>
    <t>ASCENSION LIVING ALEXIAN VILLAGE MILWAUKEE</t>
  </si>
  <si>
    <t>DRAGON FLOWER CHAN TEMPLES INC</t>
  </si>
  <si>
    <t>4945 HIGHLAND VIEW DR</t>
  </si>
  <si>
    <t>63069-3217</t>
  </si>
  <si>
    <t>FRANK L WEYENBERG CHARITABLE TRUST</t>
  </si>
  <si>
    <t>ASCENSION LIVING ST FRANCIS PLACE</t>
  </si>
  <si>
    <t>MINISTRY HEALTH CARE INC</t>
  </si>
  <si>
    <t>ASCENSION WISCONSIN FOUNDATION INC</t>
  </si>
  <si>
    <t>HOME HEALTH UNITED INC</t>
  </si>
  <si>
    <t>WHEATON FRANCISCAN HEALTHCARE - SOUTHEAST WISCONSIN INC</t>
  </si>
  <si>
    <t>AFFINITY HEALTH SYSTEM</t>
  </si>
  <si>
    <t>COLUMBIA COLLEGE OF NURSING INC</t>
  </si>
  <si>
    <t>DELLS MEDICAL BUILDING INC</t>
  </si>
  <si>
    <t>ASCENSION LIVING FRANCISCAN PLACE</t>
  </si>
  <si>
    <t>KHE SAHN VETERANS INC</t>
  </si>
  <si>
    <t>3168 MEADOWFIELD DR</t>
  </si>
  <si>
    <t>63010-3751</t>
  </si>
  <si>
    <t>ASCENSION WISCONSIN LABORATORIES INC</t>
  </si>
  <si>
    <t>HHU XTRA CARE INC</t>
  </si>
  <si>
    <t>ST LOUIS AREA DRESSAGE SOCIETY</t>
  </si>
  <si>
    <t>17892 BONHOMME FORK CT</t>
  </si>
  <si>
    <t>63005-4949</t>
  </si>
  <si>
    <t>HOME CARE UNITED</t>
  </si>
  <si>
    <t>ASCENSION MEDICAL GROUP-SOUTHEAST WISCONSIN INC</t>
  </si>
  <si>
    <t>COLUMBIA ST MARYS INC</t>
  </si>
  <si>
    <t>ACADEMY OF PSYCHOLOGICAL CLINICAL SCIENCE</t>
  </si>
  <si>
    <t>3960 WYOMING ST</t>
  </si>
  <si>
    <t>63116-3918</t>
  </si>
  <si>
    <t>JOHN N &amp; KATHLEEN S MACDONOUGH FOUNDATION INC</t>
  </si>
  <si>
    <t>8025 MARYLAND AVE UNIT 14D</t>
  </si>
  <si>
    <t>NATIONAL RURAL RECRUITMENT &amp; RETENTION NETWORK INC</t>
  </si>
  <si>
    <t>PO BOX 6967</t>
  </si>
  <si>
    <t>65102-6967</t>
  </si>
  <si>
    <t>WORD OF FAITH CHURCH INC</t>
  </si>
  <si>
    <t>1304 FRANCIS ST</t>
  </si>
  <si>
    <t>64759-2216</t>
  </si>
  <si>
    <t>EVERGY INC</t>
  </si>
  <si>
    <t>ALEF-TAV TORAH LEARNING CENTER INC</t>
  </si>
  <si>
    <t>11701 E WINNER RD</t>
  </si>
  <si>
    <t>64052-4049</t>
  </si>
  <si>
    <t>WARRENTON BIG RED BOOSTERS</t>
  </si>
  <si>
    <t>PO BOX 281</t>
  </si>
  <si>
    <t>63383-0281</t>
  </si>
  <si>
    <t>THE EAST CENTRAL DISTRICT OF FGCM INC</t>
  </si>
  <si>
    <t>5707 WHITEFALLS CT</t>
  </si>
  <si>
    <t>63129-4268</t>
  </si>
  <si>
    <t>SETON MEDICAL GROUP INC</t>
  </si>
  <si>
    <t>WEBSTER COUNTY VICTIM ASSISTANCE PROGRAM</t>
  </si>
  <si>
    <t>216 S CRITTENDEN ST</t>
  </si>
  <si>
    <t>65706-2123</t>
  </si>
  <si>
    <t>MIDWEST MARCH FOR LIFE PROLIFE</t>
  </si>
  <si>
    <t>65063-0052</t>
  </si>
  <si>
    <t>QUEEN CITY RECOVERY AND ALANO CLUB</t>
  </si>
  <si>
    <t>2005 E KEARNEY ST</t>
  </si>
  <si>
    <t>65803-4617</t>
  </si>
  <si>
    <t>IMANI WOMEN EMPOWERMENT PROGRAM USA</t>
  </si>
  <si>
    <t>2830 HOPPER RD</t>
  </si>
  <si>
    <t>63701-3544</t>
  </si>
  <si>
    <t>IRVING COLLABORATION</t>
  </si>
  <si>
    <t>3 COVEY CT</t>
  </si>
  <si>
    <t>63031-1206</t>
  </si>
  <si>
    <t>CHAVES FAMILY FOUNDATION</t>
  </si>
  <si>
    <t>REPMO CITY FC</t>
  </si>
  <si>
    <t>225 US HIGHWAY 60 W</t>
  </si>
  <si>
    <t>DIVINE DWELLINGS WELLNESS INITIATIVE INC</t>
  </si>
  <si>
    <t>1512 COMET DR</t>
  </si>
  <si>
    <t>63137-1535</t>
  </si>
  <si>
    <t>SOUTHERN MISSOURI PROFESSIONAL FIREFIGHTERS BENEVOLENT FUND</t>
  </si>
  <si>
    <t>1200 E WOODHURST DR STE K400</t>
  </si>
  <si>
    <t>65804-3775</t>
  </si>
  <si>
    <t>EMPOWER NETWORK INC</t>
  </si>
  <si>
    <t>803 W 48TH ST APT 205</t>
  </si>
  <si>
    <t>64112-1857</t>
  </si>
  <si>
    <t>FLYERS BASKETBALL BOOSTER CLUB</t>
  </si>
  <si>
    <t>PHS VIKING FOOTBALL BOOSTER CLUB</t>
  </si>
  <si>
    <t>4305 S SUNRISE AVE</t>
  </si>
  <si>
    <t>65810-1083</t>
  </si>
  <si>
    <t>AFFORDABLE LIVING PARTNERSHIP OF SOUTHEAST MISSOURI</t>
  </si>
  <si>
    <t>PO BOX 1009</t>
  </si>
  <si>
    <t>63902-1009</t>
  </si>
  <si>
    <t>3311 N 3RD ST</t>
  </si>
  <si>
    <t>64505-3044</t>
  </si>
  <si>
    <t>FATHERS RIGHT TO RAISE</t>
  </si>
  <si>
    <t>22478 MALTSBARGER RD</t>
  </si>
  <si>
    <t>65301-1040</t>
  </si>
  <si>
    <t>PROSPECTIVE POSSIBILITIES</t>
  </si>
  <si>
    <t>214 NW WOODS CHAPEL RD</t>
  </si>
  <si>
    <t>64015-3213</t>
  </si>
  <si>
    <t>SULLIVANS SHOP WITH A COP</t>
  </si>
  <si>
    <t>106 PROGRESS PKWY</t>
  </si>
  <si>
    <t>63080-2359</t>
  </si>
  <si>
    <t>KOTERAS CLOSET</t>
  </si>
  <si>
    <t>6112 E 150TH ST</t>
  </si>
  <si>
    <t>64030-4502</t>
  </si>
  <si>
    <t>THERES STILL HOPE</t>
  </si>
  <si>
    <t>8406 STATE HIGHWAY 72</t>
  </si>
  <si>
    <t>63662-7479</t>
  </si>
  <si>
    <t>KADASA</t>
  </si>
  <si>
    <t>16011 ARGYLE DR</t>
  </si>
  <si>
    <t>64012-5505</t>
  </si>
  <si>
    <t>ROOF RELIEF PROJECT</t>
  </si>
  <si>
    <t>4429 LOWMAN RD</t>
  </si>
  <si>
    <t>64089-8562</t>
  </si>
  <si>
    <t>ONELIFE CHURCH</t>
  </si>
  <si>
    <t>331 HILLSIDE CABIN LN</t>
  </si>
  <si>
    <t>63390-4401</t>
  </si>
  <si>
    <t>UMIGOMI ENRICHMENT PROJECT CORPORATION</t>
  </si>
  <si>
    <t>121 SE 1171 APT 2</t>
  </si>
  <si>
    <t>65336-2297</t>
  </si>
  <si>
    <t>PARSONS CEMETERY</t>
  </si>
  <si>
    <t>RR 1 BOX 2455</t>
  </si>
  <si>
    <t>65637-9306</t>
  </si>
  <si>
    <t>OZARKS LEGACY PROJECT INC</t>
  </si>
  <si>
    <t>203 JAMESTOWN BLVD UNIT C</t>
  </si>
  <si>
    <t>65742-6526</t>
  </si>
  <si>
    <t>NOT COMMON NEIGHBORHOOD</t>
  </si>
  <si>
    <t>19221 HIGHWAY CC</t>
  </si>
  <si>
    <t>65542-9136</t>
  </si>
  <si>
    <t>AMOR STL</t>
  </si>
  <si>
    <t>4100 SHAW BLVD</t>
  </si>
  <si>
    <t>63110-3624</t>
  </si>
  <si>
    <t>MWALC YOUNG LEADERS</t>
  </si>
  <si>
    <t>8401 EAST BLUE PARKWAY SUITE 208</t>
  </si>
  <si>
    <t>64133-4729</t>
  </si>
  <si>
    <t>EVEREST RESEARCH</t>
  </si>
  <si>
    <t>8736 PINE AVE</t>
  </si>
  <si>
    <t>63703-0000</t>
  </si>
  <si>
    <t>500 W 15TH ST 325 COMPUTER SCIENCE</t>
  </si>
  <si>
    <t>MOSTATE MOVEMENT</t>
  </si>
  <si>
    <t>UNCRATED ART FOUNDATION</t>
  </si>
  <si>
    <t>1416 SAINT LOUIS AVE</t>
  </si>
  <si>
    <t>64101-1327</t>
  </si>
  <si>
    <t>ABIDE IN LOVE</t>
  </si>
  <si>
    <t>12278 CEDAR GROVE RD</t>
  </si>
  <si>
    <t>65401-4449</t>
  </si>
  <si>
    <t>BULLY-PROOF PROJECT</t>
  </si>
  <si>
    <t>7 W 16TH ST</t>
  </si>
  <si>
    <t>64633-1953</t>
  </si>
  <si>
    <t>WITNESSES OF THE SPIRIT AND TRUTH FOUNDATION</t>
  </si>
  <si>
    <t>RUBYS JEWELS</t>
  </si>
  <si>
    <t>16105 SWINGLEY RIDGE RD UNIT 76</t>
  </si>
  <si>
    <t>63006-5005</t>
  </si>
  <si>
    <t>T2T ST LOUIS GOLF OUTING ORG</t>
  </si>
  <si>
    <t>2029 CRIMSON MEADOWS DR</t>
  </si>
  <si>
    <t>63366-4177</t>
  </si>
  <si>
    <t>TRJ FOUNDATION</t>
  </si>
  <si>
    <t>6209 MID RIVER MALL DRIVE STE 112</t>
  </si>
  <si>
    <t>LOAD OF LOVE DISASTER RELIEF INC</t>
  </si>
  <si>
    <t>323 E BELLEVUE ST</t>
  </si>
  <si>
    <t>63069-1650</t>
  </si>
  <si>
    <t>4 STATE CHAPLAINS</t>
  </si>
  <si>
    <t>1425 MISER RD</t>
  </si>
  <si>
    <t>64854-7267</t>
  </si>
  <si>
    <t>KONNECT WITH THE KINGDOM</t>
  </si>
  <si>
    <t>20 VALLEY VIEW DR</t>
  </si>
  <si>
    <t>63376-2924</t>
  </si>
  <si>
    <t>THE FAMILY CIRCLE</t>
  </si>
  <si>
    <t>3909 OLYMPIC CT</t>
  </si>
  <si>
    <t>65202-4171</t>
  </si>
  <si>
    <t>ALL NATIONS WELCOME CENTER INC</t>
  </si>
  <si>
    <t>1349 W MEADOWMERE ST</t>
  </si>
  <si>
    <t>65807-1147</t>
  </si>
  <si>
    <t>ONE WORLD FEST STL</t>
  </si>
  <si>
    <t>4002 MCKIBBON RD</t>
  </si>
  <si>
    <t>63134-3214</t>
  </si>
  <si>
    <t>GOSHEN MINISTERIES</t>
  </si>
  <si>
    <t>633 WALKER ST</t>
  </si>
  <si>
    <t>65775-3655</t>
  </si>
  <si>
    <t>WHY NOT MINDSET</t>
  </si>
  <si>
    <t>2326 N PIERCE AVE</t>
  </si>
  <si>
    <t>65803-3320</t>
  </si>
  <si>
    <t>MY RURAL HERITAGE</t>
  </si>
  <si>
    <t>2211 REED RD</t>
  </si>
  <si>
    <t>VILLAGE EDUCATION FOUNDATION</t>
  </si>
  <si>
    <t>320 S BOURBEUSE ST</t>
  </si>
  <si>
    <t>65559-1402</t>
  </si>
  <si>
    <t>SARAHS SOLDIERS</t>
  </si>
  <si>
    <t>9618 N SMALLEY AVE</t>
  </si>
  <si>
    <t>64157-6256</t>
  </si>
  <si>
    <t>BORDER BRAWL INC</t>
  </si>
  <si>
    <t>8 FLAGSTICK CT</t>
  </si>
  <si>
    <t>63127-1553</t>
  </si>
  <si>
    <t>MENTALLY FREE OUTREACH INC</t>
  </si>
  <si>
    <t>SINGTEACHBIBLE INC</t>
  </si>
  <si>
    <t>5100 WOOD SHIRE DR</t>
  </si>
  <si>
    <t>65202-5721</t>
  </si>
  <si>
    <t>LSHS ROBOTICS CLUB</t>
  </si>
  <si>
    <t>400 SE BLUE PKWY</t>
  </si>
  <si>
    <t>64063-4352</t>
  </si>
  <si>
    <t>PONY EXPRESS TRAIL RUNNERS INC</t>
  </si>
  <si>
    <t>2217 STERLING ST</t>
  </si>
  <si>
    <t>64503-1865</t>
  </si>
  <si>
    <t>WALNUT GROVE HIGH SCHOOL ATHLETIC BOOSTERS</t>
  </si>
  <si>
    <t>300 E COLLEGE ST</t>
  </si>
  <si>
    <t>65770-0000</t>
  </si>
  <si>
    <t>PANAMANIAN CULTURAL SOCIETY OF SAINT LOUIS</t>
  </si>
  <si>
    <t>4933 SHAW AVE</t>
  </si>
  <si>
    <t>63110-3019</t>
  </si>
  <si>
    <t>TRI-TOWN SPORTS ASSOCIATION</t>
  </si>
  <si>
    <t>19725 LUXURY LN</t>
  </si>
  <si>
    <t>65583-3150</t>
  </si>
  <si>
    <t>GRACE MINISTRIES STL INC</t>
  </si>
  <si>
    <t>10174 WEST FLORISSANT AVE</t>
  </si>
  <si>
    <t>63136-2104</t>
  </si>
  <si>
    <t>MISSOURI INCLUSIVE TECHNOLOGY EDUCATION CENTER</t>
  </si>
  <si>
    <t>2401 BERNADETTE DR STE 204</t>
  </si>
  <si>
    <t>65203-4672</t>
  </si>
  <si>
    <t>HAND SURGERY EDUCATION FOUNDATION</t>
  </si>
  <si>
    <t>7144 MARYLAND AVE</t>
  </si>
  <si>
    <t>63130-4416</t>
  </si>
  <si>
    <t>MARYS HEAVENLY ANGELS</t>
  </si>
  <si>
    <t>1502 SADDLEGATE CT</t>
  </si>
  <si>
    <t>63033-6362</t>
  </si>
  <si>
    <t>NODAWAY COUNTY UNITY IN ACTION</t>
  </si>
  <si>
    <t>109 E SUMMIT DR</t>
  </si>
  <si>
    <t>64468-3615</t>
  </si>
  <si>
    <t>TRAIN AND TELL MINISTRIES</t>
  </si>
  <si>
    <t>PO BOX 472</t>
  </si>
  <si>
    <t>65588-0472</t>
  </si>
  <si>
    <t>CARING &amp; SHARING COMMUNITY OUTREACH</t>
  </si>
  <si>
    <t>4926 WASHINGTON BLVD</t>
  </si>
  <si>
    <t>BANTU GLOBAL ALLIANCE INC</t>
  </si>
  <si>
    <t>2217 GRAVOIS AVE SUITE B</t>
  </si>
  <si>
    <t>63104-2847</t>
  </si>
  <si>
    <t>LAKEVIEW FELLOWSHIP</t>
  </si>
  <si>
    <t>588 CANYON PKWY</t>
  </si>
  <si>
    <t>65616-6224</t>
  </si>
  <si>
    <t>SHELTERING HOPE INC</t>
  </si>
  <si>
    <t>65605-0007</t>
  </si>
  <si>
    <t>ARCH DATA NETWORK INC</t>
  </si>
  <si>
    <t>720 PEBBLESHIRE LN</t>
  </si>
  <si>
    <t>63122-5016</t>
  </si>
  <si>
    <t>EMPOWERING HER SAFE HAVEN</t>
  </si>
  <si>
    <t>10395 FOREST BROOK LN APT C</t>
  </si>
  <si>
    <t>63146-5858</t>
  </si>
  <si>
    <t>TURNING POINT DAY CENTER</t>
  </si>
  <si>
    <t>702 WILKES BLVD</t>
  </si>
  <si>
    <t>65201-4550</t>
  </si>
  <si>
    <t>SCARLETS DREAM FOUNDATION</t>
  </si>
  <si>
    <t>219 S 2ND ST</t>
  </si>
  <si>
    <t>63028-2248</t>
  </si>
  <si>
    <t>MCGEEHAN FAMILY FOUNDATION INC</t>
  </si>
  <si>
    <t>2909 E SOUTHERN HILLS BLVD</t>
  </si>
  <si>
    <t>65804-3443</t>
  </si>
  <si>
    <t>PATHWAYS TRAINING</t>
  </si>
  <si>
    <t>PO BOX 804</t>
  </si>
  <si>
    <t>65801-0804</t>
  </si>
  <si>
    <t>BARBARAS STORIES</t>
  </si>
  <si>
    <t>6006 CHERRY ST</t>
  </si>
  <si>
    <t>64110-3028</t>
  </si>
  <si>
    <t>ELDON DOLPHINS SWIM TEAM</t>
  </si>
  <si>
    <t>1009 LARKIN DR</t>
  </si>
  <si>
    <t>65026-1661</t>
  </si>
  <si>
    <t>MORRISVILLE AGRI LEADERS INC</t>
  </si>
  <si>
    <t>5309 S MAIN AVE</t>
  </si>
  <si>
    <t>MORRISVILLE</t>
  </si>
  <si>
    <t>65710-9120</t>
  </si>
  <si>
    <t>TROOPS OF ST GEORGE TROOP 1012</t>
  </si>
  <si>
    <t>7701 STATE RTE N</t>
  </si>
  <si>
    <t>DARDENNE PRAIRIE</t>
  </si>
  <si>
    <t>GOOD FAITH COLLECTIVE</t>
  </si>
  <si>
    <t>818 E BROADWAY</t>
  </si>
  <si>
    <t>65201-4883</t>
  </si>
  <si>
    <t>CALE IMPACT FOUNDATION</t>
  </si>
  <si>
    <t>5517 SPICEWOOD DR</t>
  </si>
  <si>
    <t>65203-4567</t>
  </si>
  <si>
    <t>KITTY CORNER</t>
  </si>
  <si>
    <t>9 E 4TH ST</t>
  </si>
  <si>
    <t>63385-1707</t>
  </si>
  <si>
    <t>HOPE IN THE OZARKS INC</t>
  </si>
  <si>
    <t>2912 BARRETT ST</t>
  </si>
  <si>
    <t>63107-2422</t>
  </si>
  <si>
    <t>MWALC HOUSING- INC</t>
  </si>
  <si>
    <t>ORGREACH</t>
  </si>
  <si>
    <t>2734 BRAEMORE RD</t>
  </si>
  <si>
    <t>65203-1215</t>
  </si>
  <si>
    <t>FUTURE FARMERS OF AMERICA STATE ASSOCIATIONS &amp; LOCAL CHAPTER</t>
  </si>
  <si>
    <t>2076 GREER CREEK RD</t>
  </si>
  <si>
    <t>65706-9992</t>
  </si>
  <si>
    <t>BARNBURNERS</t>
  </si>
  <si>
    <t>1316 BRIDGE CREEK TRL</t>
  </si>
  <si>
    <t>63021-4610</t>
  </si>
  <si>
    <t>OPERATION CEASEFIRE</t>
  </si>
  <si>
    <t>3632 PROSPECT AVE</t>
  </si>
  <si>
    <t>64128-2420</t>
  </si>
  <si>
    <t>HOPE PRESBYTERIAN CHURCH PCA</t>
  </si>
  <si>
    <t>1110 S GLENWOOD LN</t>
  </si>
  <si>
    <t>63122-6713</t>
  </si>
  <si>
    <t>LAKER THEATRE COMPANY</t>
  </si>
  <si>
    <t>1290 BRICE ST</t>
  </si>
  <si>
    <t>65536-2516</t>
  </si>
  <si>
    <t>MARBACH-SCHAAF NEURODEVELOPMENTAL SYNDROME FOUNDATION INC</t>
  </si>
  <si>
    <t>1406 N BROADWAY</t>
  </si>
  <si>
    <t>63102-2303</t>
  </si>
  <si>
    <t>EVALEE S GRACE INC</t>
  </si>
  <si>
    <t>65714-0070</t>
  </si>
  <si>
    <t>REDEEMED MENS MINISTRY</t>
  </si>
  <si>
    <t>17428 HWY E</t>
  </si>
  <si>
    <t>63621-0000</t>
  </si>
  <si>
    <t>WAYPOST CHURCH</t>
  </si>
  <si>
    <t>504 S CHESTNUT ST</t>
  </si>
  <si>
    <t>65785-9365</t>
  </si>
  <si>
    <t>OPEN FIELD HEALTH COLLABORATIVE</t>
  </si>
  <si>
    <t>WOMEN OF VIRTUE EMERGING</t>
  </si>
  <si>
    <t>16 OLVERA CIR</t>
  </si>
  <si>
    <t>63031-4156</t>
  </si>
  <si>
    <t>FORT LEONARD WOOD TOP 3 ASSOCIATION</t>
  </si>
  <si>
    <t>6007 COOLEY AVE BLDG 1703</t>
  </si>
  <si>
    <t>65473-1624</t>
  </si>
  <si>
    <t>REMEMBERING RYANS LIGHT THE RYAN ROBERT WHITE FOUNDATION</t>
  </si>
  <si>
    <t>2009 PRESTON WOODS PKWY</t>
  </si>
  <si>
    <t>63367-6506</t>
  </si>
  <si>
    <t>SAINT LOUIS TIONOL</t>
  </si>
  <si>
    <t>297 WOLFRUM RD</t>
  </si>
  <si>
    <t>63304-9102</t>
  </si>
  <si>
    <t>CHILDREN OF DANIEL FUND</t>
  </si>
  <si>
    <t>17656 GARDENVIEW MANOR CIR</t>
  </si>
  <si>
    <t>63038-1496</t>
  </si>
  <si>
    <t>CLUB GIFTED 1</t>
  </si>
  <si>
    <t>401 PINE ST STE 307</t>
  </si>
  <si>
    <t>BATTLE SPARTAN TOUCHDOWN BOOSTER CLUB</t>
  </si>
  <si>
    <t>1520 S DANIEL BOONE BLVD</t>
  </si>
  <si>
    <t>65201-9490</t>
  </si>
  <si>
    <t>GIRLS ON FIRE LIMITED</t>
  </si>
  <si>
    <t>518 HUNTRIDGE DR</t>
  </si>
  <si>
    <t>65201-3631</t>
  </si>
  <si>
    <t>G3D GIFTED</t>
  </si>
  <si>
    <t>4049 PENNSYLVANIA AVE STE 203 # 152</t>
  </si>
  <si>
    <t>KANSAS CITY KRAMPUS COLLECTIVE INC</t>
  </si>
  <si>
    <t>4611 N HOLLY CT</t>
  </si>
  <si>
    <t>64116-4644</t>
  </si>
  <si>
    <t>MEN OF SIGNUM CRUCIS</t>
  </si>
  <si>
    <t>1104 SWIFTS HWY</t>
  </si>
  <si>
    <t>65109-2554</t>
  </si>
  <si>
    <t>ROLLING G HORSE CLUB OF KC</t>
  </si>
  <si>
    <t>7618 E 75TH ST</t>
  </si>
  <si>
    <t>64138-1110</t>
  </si>
  <si>
    <t>KEYS TO THE TRADES</t>
  </si>
  <si>
    <t>ETERNITY WORSHIP</t>
  </si>
  <si>
    <t>302 WIGGINS ST</t>
  </si>
  <si>
    <t>64836-2729</t>
  </si>
  <si>
    <t>EVERY HOME FOR CHRIST</t>
  </si>
  <si>
    <t>1565 N BUSINESS 49</t>
  </si>
  <si>
    <t>64850-6883</t>
  </si>
  <si>
    <t>HOPE CENTER STL</t>
  </si>
  <si>
    <t>10575 TESSON FERRY RD</t>
  </si>
  <si>
    <t>63123-6125</t>
  </si>
  <si>
    <t>IGBO CATHOLIC COMMUNITY KANSAS CITY</t>
  </si>
  <si>
    <t>6701 N FISK AVE</t>
  </si>
  <si>
    <t>64151-2367</t>
  </si>
  <si>
    <t>NWMMEA DISTRICT 1 INC</t>
  </si>
  <si>
    <t>405 SHADOWBROOK DR</t>
  </si>
  <si>
    <t>64060-7344</t>
  </si>
  <si>
    <t>FELLOWSHIP 42</t>
  </si>
  <si>
    <t>64070-0103</t>
  </si>
  <si>
    <t>PELICAN VALLEY HOMES</t>
  </si>
  <si>
    <t>113 RIVERWOOD PARK DR</t>
  </si>
  <si>
    <t>63031-6585</t>
  </si>
  <si>
    <t>AMERICAN CRICKET FOUNDATION</t>
  </si>
  <si>
    <t>1067 N MASON RD STE 4</t>
  </si>
  <si>
    <t>63141-6341</t>
  </si>
  <si>
    <t>FULLER SHOOTING COMPETITIONS</t>
  </si>
  <si>
    <t>20260 MR 315</t>
  </si>
  <si>
    <t>MEN MOVING MOUNTAINS</t>
  </si>
  <si>
    <t>2127 BLUESTONE DR STE 203</t>
  </si>
  <si>
    <t>63303-6709</t>
  </si>
  <si>
    <t>PATTYS KITTY SANCTUARY</t>
  </si>
  <si>
    <t>6626 ASTER DR</t>
  </si>
  <si>
    <t>63036-4402</t>
  </si>
  <si>
    <t>2249 HOLTGREWE RD</t>
  </si>
  <si>
    <t>63090-6506</t>
  </si>
  <si>
    <t>BANG BUILDING A NEW GENERATION</t>
  </si>
  <si>
    <t>4975 BEACON AVE</t>
  </si>
  <si>
    <t>63120-2209</t>
  </si>
  <si>
    <t>LACLEDE COUNTY CORONER SUPPORT TEAM</t>
  </si>
  <si>
    <t>22243 FALCON RD</t>
  </si>
  <si>
    <t>65536-6119</t>
  </si>
  <si>
    <t>TENDER START FOUNDATION</t>
  </si>
  <si>
    <t>14345 CONCERT AVE</t>
  </si>
  <si>
    <t>65255-9726</t>
  </si>
  <si>
    <t>AUNTIES HOUSE</t>
  </si>
  <si>
    <t>4736 LABADIE AVE</t>
  </si>
  <si>
    <t>63115-1943</t>
  </si>
  <si>
    <t>JASMIN J FREEDOM CORP</t>
  </si>
  <si>
    <t>4625 LINDELL BLVD STE 200</t>
  </si>
  <si>
    <t>63108-3725</t>
  </si>
  <si>
    <t>MOVPC ACTION</t>
  </si>
  <si>
    <t>PO BOX 11465</t>
  </si>
  <si>
    <t>63105-0265</t>
  </si>
  <si>
    <t>SPIRIT OF ST LOUIS TASKFORCE</t>
  </si>
  <si>
    <t>929 N SPRING AVE SUITE B</t>
  </si>
  <si>
    <t>EPTSAL EMPOWERING PEOPLE TO SAVE A LIFE</t>
  </si>
  <si>
    <t>410 SOVEREIGN CT STE 4</t>
  </si>
  <si>
    <t>SHARE HOMESCHOOL</t>
  </si>
  <si>
    <t>3675 MONTANA ST</t>
  </si>
  <si>
    <t>63116-4513</t>
  </si>
  <si>
    <t>PURDY FESTIVAL COMMITTEE</t>
  </si>
  <si>
    <t>6995 STATE HIGHWAY B</t>
  </si>
  <si>
    <t>65734-8584</t>
  </si>
  <si>
    <t>EIGHT ROSES FOUNDATION</t>
  </si>
  <si>
    <t>3735 WOODMAN DR</t>
  </si>
  <si>
    <t>63031-1161</t>
  </si>
  <si>
    <t>I HEART SCIENCE</t>
  </si>
  <si>
    <t>509 NORTHHAVEN CT</t>
  </si>
  <si>
    <t>63640-7588</t>
  </si>
  <si>
    <t>STEPHEN R PLASTER FAMILY FOUNDATION</t>
  </si>
  <si>
    <t>2100 EVERGREEN PKWY</t>
  </si>
  <si>
    <t>65536-7379</t>
  </si>
  <si>
    <t>KIRKWOOD PARKS FOUNDATION</t>
  </si>
  <si>
    <t>BRIGHTLIFE RECOVERY FOUNDATION INC</t>
  </si>
  <si>
    <t>63801-0123</t>
  </si>
  <si>
    <t>GRAND RIVER FINS FEATHERS FUR</t>
  </si>
  <si>
    <t>1203 POMEROY ST</t>
  </si>
  <si>
    <t>DARLINGTON</t>
  </si>
  <si>
    <t>64438-9165</t>
  </si>
  <si>
    <t>NOT OUR HOME</t>
  </si>
  <si>
    <t>700 HOWELL DR</t>
  </si>
  <si>
    <t>65734-7537</t>
  </si>
  <si>
    <t>HOLLISTER JROTC BOOSTER CLUB</t>
  </si>
  <si>
    <t>2112 STATE HIGHWAY BB</t>
  </si>
  <si>
    <t>65672-5785</t>
  </si>
  <si>
    <t>SANCTUARY CHURCH OF THE NAZARENE</t>
  </si>
  <si>
    <t>750 W HUBBLE DR</t>
  </si>
  <si>
    <t>65706-1104</t>
  </si>
  <si>
    <t>SUPPORTERS OF HIGH QUALITY ONLINE EDUCATION IN ARKANSAS</t>
  </si>
  <si>
    <t>942 N WOODS RD</t>
  </si>
  <si>
    <t>65742-6530</t>
  </si>
  <si>
    <t>EMPOWERED GROWING MINDS FOUNDATION</t>
  </si>
  <si>
    <t>SUFC PREDATORS</t>
  </si>
  <si>
    <t>1650 W HARPER ST</t>
  </si>
  <si>
    <t>63901-4119</t>
  </si>
  <si>
    <t>LIMITLESS HORIZONS INC</t>
  </si>
  <si>
    <t>FIERCE FASTPITCH CORP</t>
  </si>
  <si>
    <t>1134 SW SANTA FE DR</t>
  </si>
  <si>
    <t>64081-3248</t>
  </si>
  <si>
    <t>BRUNOS WAY</t>
  </si>
  <si>
    <t>1765 BONETA AVE</t>
  </si>
  <si>
    <t>63117-2452</t>
  </si>
  <si>
    <t>BOARD OF APPLIED BEHAVIORAL SEXOLOGY</t>
  </si>
  <si>
    <t>231 S BEMISTON AVE STE 850 768507</t>
  </si>
  <si>
    <t>PROFESSIONAL FIREFIGHTERS OF UNION COMMUNITY OUTREACH</t>
  </si>
  <si>
    <t>1401 W SPRINGFIELD AVE</t>
  </si>
  <si>
    <t>63084-1767</t>
  </si>
  <si>
    <t>YOUTH EDUCATION &amp; SPORTS KANSAS CITY</t>
  </si>
  <si>
    <t>3316 S PRESCOTT AVE</t>
  </si>
  <si>
    <t>64015-1123</t>
  </si>
  <si>
    <t>AVA TORAH JUDAISM INC</t>
  </si>
  <si>
    <t>2131 W REPUBLIC RD STE 542</t>
  </si>
  <si>
    <t>65807-6152</t>
  </si>
  <si>
    <t>EMMA G NOE FOUNDATION</t>
  </si>
  <si>
    <t>REPAIRER OF THE BREACH WELLNESS CENTER</t>
  </si>
  <si>
    <t>119 SOUTH NEW FLORISSANT RD</t>
  </si>
  <si>
    <t>63135-0000</t>
  </si>
  <si>
    <t>CHAINGE CIVIC FOUNDATION</t>
  </si>
  <si>
    <t>2004 BROOK HILL LN</t>
  </si>
  <si>
    <t>63017-7944</t>
  </si>
  <si>
    <t>MISSOURI GENERALS</t>
  </si>
  <si>
    <t>108 ASH CT</t>
  </si>
  <si>
    <t>65584-7831</t>
  </si>
  <si>
    <t>SOUTH HOLT VOLUNTEER FIRE FIGHTERS ASSOCIATION INCORPORATED</t>
  </si>
  <si>
    <t>PO BOX 455</t>
  </si>
  <si>
    <t>64473-0455</t>
  </si>
  <si>
    <t>YOUNG CEO LAUNCHPD</t>
  </si>
  <si>
    <t>8301 WASHINGTON ST</t>
  </si>
  <si>
    <t>63114-6237</t>
  </si>
  <si>
    <t>ASH &amp; EMBER FOUNDATION</t>
  </si>
  <si>
    <t>139 PRIVATE LANE 315</t>
  </si>
  <si>
    <t>65560-8558</t>
  </si>
  <si>
    <t>MISSOURI DEVELOPMENT SOLUTIONS</t>
  </si>
  <si>
    <t>2113 GREENHEATH DR</t>
  </si>
  <si>
    <t>63033-1216</t>
  </si>
  <si>
    <t>4 LOVE FOUNDATION</t>
  </si>
  <si>
    <t>6140 EMMA AVE</t>
  </si>
  <si>
    <t>63136-4827</t>
  </si>
  <si>
    <t>HAPPY WHISKERS RANCH INC</t>
  </si>
  <si>
    <t>33255 W 133RD ST</t>
  </si>
  <si>
    <t>64024-5260</t>
  </si>
  <si>
    <t>SHENANIGAN SISTER EVENTS</t>
  </si>
  <si>
    <t>10482 SPORTSMANS RD</t>
  </si>
  <si>
    <t>63630-9320</t>
  </si>
  <si>
    <t>SERVE THE BLOCK INC</t>
  </si>
  <si>
    <t>1202 E 59TH ST</t>
  </si>
  <si>
    <t>64110-3238</t>
  </si>
  <si>
    <t>HEARTLAND FASHION HOUSE FOUNDATION</t>
  </si>
  <si>
    <t>18404 E 27TH TER S</t>
  </si>
  <si>
    <t>64057-1524</t>
  </si>
  <si>
    <t>LOCAL UNION 350 IBEW BUILDING CORPORATION</t>
  </si>
  <si>
    <t>801 CHURCH ST</t>
  </si>
  <si>
    <t>63401-4316</t>
  </si>
  <si>
    <t>HOMETOWN ROOTS</t>
  </si>
  <si>
    <t>406 N RUBEY ST</t>
  </si>
  <si>
    <t>63552-1614</t>
  </si>
  <si>
    <t>AYONNA S SAFE HAVEN FOR ABUSED AND NEGLECTED CHILDREN</t>
  </si>
  <si>
    <t>7470 BLANDING DR</t>
  </si>
  <si>
    <t>63135-3446</t>
  </si>
  <si>
    <t>UNTANGLED THINK TANK</t>
  </si>
  <si>
    <t>8520 HAWTHORNE AVE</t>
  </si>
  <si>
    <t>64138-3351</t>
  </si>
  <si>
    <t>COMFORT CAUSE OF SE MISSOURI</t>
  </si>
  <si>
    <t>609 TANGLEWOOD AVE</t>
  </si>
  <si>
    <t>63801-4683</t>
  </si>
  <si>
    <t>TANEY COUNTY FIRST RESPONDER BENEVOLENCE</t>
  </si>
  <si>
    <t>295 LAKEWOOD DR</t>
  </si>
  <si>
    <t>65672-5582</t>
  </si>
  <si>
    <t>SOUTHWEST MISSOURI CONSORTIUM FOR GRADUATE MEDICAL EDUCATION</t>
  </si>
  <si>
    <t>440 E TAMPA ST</t>
  </si>
  <si>
    <t>65806-1131</t>
  </si>
  <si>
    <t>RRM RECOVERY INC</t>
  </si>
  <si>
    <t>403 E 8TH CT</t>
  </si>
  <si>
    <t>64683-2345</t>
  </si>
  <si>
    <t>DESLOGE POLICE FOUNDATION</t>
  </si>
  <si>
    <t>315 ROSEBUD ST</t>
  </si>
  <si>
    <t>63601-2887</t>
  </si>
  <si>
    <t>UNIVERSITY OF MISSOURI KANSAS CITY AMERICAN STUDENT DENTAL ASSOC</t>
  </si>
  <si>
    <t>OZARK MOUNTAIN SAINTS</t>
  </si>
  <si>
    <t>520 S UNION AVE</t>
  </si>
  <si>
    <t>65802-2660</t>
  </si>
  <si>
    <t>TEAM CRAIG</t>
  </si>
  <si>
    <t>116 N WARD ST</t>
  </si>
  <si>
    <t>64437-7120</t>
  </si>
  <si>
    <t>LEMAY COMMUNITY HISTORICAL SOCIETY</t>
  </si>
  <si>
    <t>PO BOX 6521</t>
  </si>
  <si>
    <t>63125-0521</t>
  </si>
  <si>
    <t>SPRINGFIELD HOST LIONS CLUB FOUNDATION</t>
  </si>
  <si>
    <t>2131 W REPUBLIC RD NUM 399</t>
  </si>
  <si>
    <t>POTOSI YOUTH FOOTBALL ASSOCIATION AND ATHLETICS</t>
  </si>
  <si>
    <t>10026 HANCOCK RD</t>
  </si>
  <si>
    <t>63664-5606</t>
  </si>
  <si>
    <t>AN DOCHAS</t>
  </si>
  <si>
    <t>1805 DUNHILL WAY</t>
  </si>
  <si>
    <t>65203-6380</t>
  </si>
  <si>
    <t>CROCKER YOUTH SPORTS</t>
  </si>
  <si>
    <t>20445 BANGOR RD</t>
  </si>
  <si>
    <t>65452-8239</t>
  </si>
  <si>
    <t>ENCORE TRAVEL ALLIANCE INC</t>
  </si>
  <si>
    <t>3471 COLEMAN RD</t>
  </si>
  <si>
    <t>BUILT ON UNITY INC</t>
  </si>
  <si>
    <t>2578 STATE HIGHWAY 176 UNIT 27</t>
  </si>
  <si>
    <t>65740-2001</t>
  </si>
  <si>
    <t>SEMO ELITE FC</t>
  </si>
  <si>
    <t>460 SIEMERS DR</t>
  </si>
  <si>
    <t>63701-4968</t>
  </si>
  <si>
    <t>SHOW ME HOPE TNR</t>
  </si>
  <si>
    <t>409 S RAVINE ST</t>
  </si>
  <si>
    <t>65251-1563</t>
  </si>
  <si>
    <t>ELDON PROJECT PROM</t>
  </si>
  <si>
    <t>120 INDUSTRIAL PARK DR</t>
  </si>
  <si>
    <t>65026-2565</t>
  </si>
  <si>
    <t>ELIZABETH KOCHHEIM PROJECT</t>
  </si>
  <si>
    <t>1 S PLATTE CLAY WAY UNIT 805</t>
  </si>
  <si>
    <t>64060-1834</t>
  </si>
  <si>
    <t>SOMALUX</t>
  </si>
  <si>
    <t>12703 DORSETT RD</t>
  </si>
  <si>
    <t>63043-2131</t>
  </si>
  <si>
    <t>ESPWA DEMEN MISSION</t>
  </si>
  <si>
    <t>5005 SUGAR GROVE RD</t>
  </si>
  <si>
    <t>63640-7605</t>
  </si>
  <si>
    <t>ALIENS &amp; ROBOTS</t>
  </si>
  <si>
    <t>1717 OLIVE ST APT 733</t>
  </si>
  <si>
    <t>63103-1786</t>
  </si>
  <si>
    <t>STACKING WINS</t>
  </si>
  <si>
    <t>12411 BELL DR</t>
  </si>
  <si>
    <t>63020-3350</t>
  </si>
  <si>
    <t>KIDS GO BIG FOUNDATION</t>
  </si>
  <si>
    <t>4325 TROOST AVE</t>
  </si>
  <si>
    <t>64110-1705</t>
  </si>
  <si>
    <t>DRUG AND VIOLENCE INTERVENTION PROGRAM</t>
  </si>
  <si>
    <t>2730 GAMBLE ST</t>
  </si>
  <si>
    <t>63106-2217</t>
  </si>
  <si>
    <t>SAVANNAH YOUTH BASEBALL LEAGUE</t>
  </si>
  <si>
    <t>14621 COUNTY ROAD 409</t>
  </si>
  <si>
    <t>64421-9175</t>
  </si>
  <si>
    <t>MICRONESIAN COMMUNITY FOUNDATION</t>
  </si>
  <si>
    <t>5000 NE 39TH ST</t>
  </si>
  <si>
    <t>64117-2822</t>
  </si>
  <si>
    <t>100ROOFS</t>
  </si>
  <si>
    <t>2625 S KINGSHIGHWAY BLVD</t>
  </si>
  <si>
    <t>63139-1003</t>
  </si>
  <si>
    <t>JUST COMPETE SPORTS FOUNDATION</t>
  </si>
  <si>
    <t>1700 W QUAIL CT</t>
  </si>
  <si>
    <t>64083-8700</t>
  </si>
  <si>
    <t>717 CROWN INDUSTRIAL CT STE K</t>
  </si>
  <si>
    <t>63005-1130</t>
  </si>
  <si>
    <t>NECCO RAIDERS CHARITABLE FOOTBALL ORGANIZATION</t>
  </si>
  <si>
    <t>4300 NW BELGIUM AVE STE 100</t>
  </si>
  <si>
    <t>64150-1701</t>
  </si>
  <si>
    <t>HALFWAY HOUSE CELLAR PRESERVATION</t>
  </si>
  <si>
    <t>PO BOX 372</t>
  </si>
  <si>
    <t>64098-0372</t>
  </si>
  <si>
    <t>HEAVENS DIVINE OUTREACH MINISTRIES</t>
  </si>
  <si>
    <t>8007 MICHIGAN AVE</t>
  </si>
  <si>
    <t>64132-3519</t>
  </si>
  <si>
    <t>CHORAL GUILD KANSAS CITY</t>
  </si>
  <si>
    <t>501 NE 96TH TER</t>
  </si>
  <si>
    <t>64155-2081</t>
  </si>
  <si>
    <t>PRESLEY S PROMISE</t>
  </si>
  <si>
    <t>416 S MAIN ST</t>
  </si>
  <si>
    <t>65259-1045</t>
  </si>
  <si>
    <t>ECHO SIX RANCH</t>
  </si>
  <si>
    <t>5060 COUNTY ROAD 306 UNIT 1</t>
  </si>
  <si>
    <t>65251-5414</t>
  </si>
  <si>
    <t>CALEB LINTHACUM MEMORIAL SCHOLARSHIP</t>
  </si>
  <si>
    <t>2003 SOUTH 25TH STREET</t>
  </si>
  <si>
    <t>64424-0000</t>
  </si>
  <si>
    <t>HC FOUNDATION</t>
  </si>
  <si>
    <t>924 PRAIRIE RIDGE RD</t>
  </si>
  <si>
    <t>65721-6128</t>
  </si>
  <si>
    <t>SHEROSE HAVEN</t>
  </si>
  <si>
    <t>265 ELMDALE DR</t>
  </si>
  <si>
    <t>63135-3006</t>
  </si>
  <si>
    <t>RESPOND - RESILIENCE AND EMOTIONAL SUPPORT FOR PUBLIC-SAFETY OFFICIAL</t>
  </si>
  <si>
    <t>1508 NE 50TH TER</t>
  </si>
  <si>
    <t>64118-6040</t>
  </si>
  <si>
    <t>BEACON CHILDCARE</t>
  </si>
  <si>
    <t>10607 FELTON ST</t>
  </si>
  <si>
    <t>64054-1024</t>
  </si>
  <si>
    <t>AMERICAN WILD TURKEY HISTORICAL FOUNDATION</t>
  </si>
  <si>
    <t>19129 INDEPENDENCE RD</t>
  </si>
  <si>
    <t>65536-5015</t>
  </si>
  <si>
    <t>QUEENS OF BENEVOLENCE NO 713</t>
  </si>
  <si>
    <t>11411 MANCHESTER AVE</t>
  </si>
  <si>
    <t>64134-3546</t>
  </si>
  <si>
    <t>COOS FOR CANCER</t>
  </si>
  <si>
    <t>9701 N FARM ROAD 167</t>
  </si>
  <si>
    <t>65648-8648</t>
  </si>
  <si>
    <t>UNITED UNDERGROUND CHURCH</t>
  </si>
  <si>
    <t>CON TIM ME INC</t>
  </si>
  <si>
    <t>1938 ARSENAL ST</t>
  </si>
  <si>
    <t>63118-2503</t>
  </si>
  <si>
    <t>ANGEL NUMBERS MISSOURI</t>
  </si>
  <si>
    <t>120 1ST CAPITOL DR STE 8</t>
  </si>
  <si>
    <t>63301-2898</t>
  </si>
  <si>
    <t>VENTURE ACADEMY INC</t>
  </si>
  <si>
    <t>503 S WALNUT ST</t>
  </si>
  <si>
    <t>63452-2564</t>
  </si>
  <si>
    <t>ST JAMES MASONIC LODGE FOUNDATION</t>
  </si>
  <si>
    <t>BRIDGE REUNIFICATION SERVICES</t>
  </si>
  <si>
    <t>181 LALLYBROCH CT</t>
  </si>
  <si>
    <t>63755-4145</t>
  </si>
  <si>
    <t>KAIS RESCUE AND REHAB RANCH</t>
  </si>
  <si>
    <t>206 RICHARDSON ST UNIT 749</t>
  </si>
  <si>
    <t>64089-6736</t>
  </si>
  <si>
    <t>DEMIBLUE CARES</t>
  </si>
  <si>
    <t>4256 MANCHESTER AVE</t>
  </si>
  <si>
    <t>FAULT FOUNDATION INC</t>
  </si>
  <si>
    <t>17833 ORRVILLE RD</t>
  </si>
  <si>
    <t>63005-6313</t>
  </si>
  <si>
    <t>GOVIE CLASSIC LLC</t>
  </si>
  <si>
    <t>536 COOL DELL CT</t>
  </si>
  <si>
    <t>63021-8010</t>
  </si>
  <si>
    <t>PROSPERITY FOR PUTNAM COUNTY INC</t>
  </si>
  <si>
    <t>RIVER CITY SHED DOGS</t>
  </si>
  <si>
    <t>26 COUNTRY LN</t>
  </si>
  <si>
    <t>63383-2722</t>
  </si>
  <si>
    <t>CALVARY COMMUNITY INVESTMENT CORPORATION</t>
  </si>
  <si>
    <t>825 GRAHAM RD</t>
  </si>
  <si>
    <t>63031-7021</t>
  </si>
  <si>
    <t>LEADERS FOR OZARKS REGION EVOLVEMENT</t>
  </si>
  <si>
    <t>2305 S BLACKMAN RD BLDG B</t>
  </si>
  <si>
    <t>65809-2859</t>
  </si>
  <si>
    <t>NORTHEAST MISSOURI EMS</t>
  </si>
  <si>
    <t>112 E MORRISON ST</t>
  </si>
  <si>
    <t>65248-1215</t>
  </si>
  <si>
    <t>MANNA DU JOUR</t>
  </si>
  <si>
    <t>4000 TWINBROOK RD</t>
  </si>
  <si>
    <t>63050-2739</t>
  </si>
  <si>
    <t>RYZE OVERRUN</t>
  </si>
  <si>
    <t>2404 DEBRA DR</t>
  </si>
  <si>
    <t>63049-1633</t>
  </si>
  <si>
    <t>SAVAGE2SAINT MINISTRIES INC</t>
  </si>
  <si>
    <t>1116 S 11TH ST</t>
  </si>
  <si>
    <t>63901-6231</t>
  </si>
  <si>
    <t>GATEWAY TO SUCCESS FOUNDATION</t>
  </si>
  <si>
    <t>LEADERS FOR OZARKS REGION EVOLVEMENT FOUNDATION</t>
  </si>
  <si>
    <t>2305 S BLACKMAN RD STE B</t>
  </si>
  <si>
    <t>65809-2845</t>
  </si>
  <si>
    <t>TRENTON KRAZY KRUZERS</t>
  </si>
  <si>
    <t>1805 EASTVIEW DR</t>
  </si>
  <si>
    <t>64683-1114</t>
  </si>
  <si>
    <t>AMERICAN FOOT DROP ASSOCIATION</t>
  </si>
  <si>
    <t>533 VINCIL ST</t>
  </si>
  <si>
    <t>65270-2572</t>
  </si>
  <si>
    <t>JR OWLS WRESTLING INC</t>
  </si>
  <si>
    <t>949 WINDSOR HARBOR RD</t>
  </si>
  <si>
    <t>63052-2549</t>
  </si>
  <si>
    <t>FORCE GREEN ROBOTICS INC</t>
  </si>
  <si>
    <t>522 BIG HORN BASIN CT</t>
  </si>
  <si>
    <t>63011-4818</t>
  </si>
  <si>
    <t>SOUTHWELL MEDIA</t>
  </si>
  <si>
    <t>9500 S BROADWAY</t>
  </si>
  <si>
    <t>63125-2045</t>
  </si>
  <si>
    <t>CONNECTED CAREGIVERS</t>
  </si>
  <si>
    <t>4104 FALL RIDGE DR</t>
  </si>
  <si>
    <t>65203-6629</t>
  </si>
  <si>
    <t>WHITE STAR ATHLETICS INC</t>
  </si>
  <si>
    <t>523 SHEPARDS XING</t>
  </si>
  <si>
    <t>63021-7433</t>
  </si>
  <si>
    <t>CHRIST THROUGH ART MINISTRIES</t>
  </si>
  <si>
    <t>105 SE FLAGSTONE DR</t>
  </si>
  <si>
    <t>64063-3415</t>
  </si>
  <si>
    <t>US MILITARY MUSEUM</t>
  </si>
  <si>
    <t>205 EE KIRBY RD</t>
  </si>
  <si>
    <t>64029-9351</t>
  </si>
  <si>
    <t>DISTRICT FOUNDATION CORPORATION</t>
  </si>
  <si>
    <t>3620 LOCUST ST</t>
  </si>
  <si>
    <t>64109-2624</t>
  </si>
  <si>
    <t>STL BRICK BY BRICK</t>
  </si>
  <si>
    <t>3415 MAGNOLIA AVE</t>
  </si>
  <si>
    <t>63118-1131</t>
  </si>
  <si>
    <t>FOR THE PEOPLE POW WOW COMMITTEE</t>
  </si>
  <si>
    <t>12 N GREENWOOD AVE</t>
  </si>
  <si>
    <t>65203-2675</t>
  </si>
  <si>
    <t>TELANGANA ASSOCIATION OF GREATER ST LOUIS</t>
  </si>
  <si>
    <t>905 STABLEFIELD CT</t>
  </si>
  <si>
    <t>63141-6095</t>
  </si>
  <si>
    <t>SAVED BY SAMPSON INC</t>
  </si>
  <si>
    <t>10502 N AMBASSADOR DR STE 100</t>
  </si>
  <si>
    <t>64153-1291</t>
  </si>
  <si>
    <t>DALLAS COUNTY NEW TO YOU</t>
  </si>
  <si>
    <t>PO BOX 1104</t>
  </si>
  <si>
    <t>65622-1104</t>
  </si>
  <si>
    <t>PROSPER MO</t>
  </si>
  <si>
    <t>1726 HAYSELTON DR</t>
  </si>
  <si>
    <t>65109-1214</t>
  </si>
  <si>
    <t>HAPPY HORIZONS WORKSHOP</t>
  </si>
  <si>
    <t>16188 MEADOWBROOK RD</t>
  </si>
  <si>
    <t>65011-3141</t>
  </si>
  <si>
    <t>EQUITIES FOR OTHERS</t>
  </si>
  <si>
    <t>242 PENNINGTON LN</t>
  </si>
  <si>
    <t>63005-6915</t>
  </si>
  <si>
    <t>SHIRLEY S BARBER &amp; BEAUTY HAIR MUSEUM INC</t>
  </si>
  <si>
    <t>1510 PROSPECT AVE</t>
  </si>
  <si>
    <t>64127-2502</t>
  </si>
  <si>
    <t>HERE IS HOPE INC</t>
  </si>
  <si>
    <t>731 AUTUMNWOOD FOREST DR</t>
  </si>
  <si>
    <t>63367-2651</t>
  </si>
  <si>
    <t>BEHIND THE CHAIR MINISTRIES</t>
  </si>
  <si>
    <t>2756 MARBLE SPRINGS RD</t>
  </si>
  <si>
    <t>63012-2335</t>
  </si>
  <si>
    <t>KC FSM GOUP</t>
  </si>
  <si>
    <t>231 S BEMISTON AVE STE 850 791077</t>
  </si>
  <si>
    <t>CAPITAL CLASSICS SYNCHRONIZED SKATING BOOSTER CLUB</t>
  </si>
  <si>
    <t>1299 LAFAYETTE ST</t>
  </si>
  <si>
    <t>65101-3562</t>
  </si>
  <si>
    <t>ANCHOR BAG FOUNDATION INC</t>
  </si>
  <si>
    <t>65 OAK LN</t>
  </si>
  <si>
    <t>63385-6322</t>
  </si>
  <si>
    <t>JASPER YOUTH SPORTS INC</t>
  </si>
  <si>
    <t>201 W MERCER ST</t>
  </si>
  <si>
    <t>JASPER</t>
  </si>
  <si>
    <t>64755-9346</t>
  </si>
  <si>
    <t>STACIESTLP</t>
  </si>
  <si>
    <t>1938 WOODLAND AVE</t>
  </si>
  <si>
    <t>64108-3728</t>
  </si>
  <si>
    <t>FAITH HOUSE FOUNDATION NFP</t>
  </si>
  <si>
    <t>5712 THEODORE AVE</t>
  </si>
  <si>
    <t>63120-1916</t>
  </si>
  <si>
    <t>ROOTED IN NAIJA</t>
  </si>
  <si>
    <t>11469 OLIVE BLVD NUM 199</t>
  </si>
  <si>
    <t>ASIAN CULTURE &amp; EDUCATION FOUNDATION INC</t>
  </si>
  <si>
    <t>2551 METRO BLVD STE C</t>
  </si>
  <si>
    <t>63043-2409</t>
  </si>
  <si>
    <t>ANGELA DASILVA FELLOWSHIP</t>
  </si>
  <si>
    <t>3933 N 20TH ST</t>
  </si>
  <si>
    <t>63107-2830</t>
  </si>
  <si>
    <t>BRUH</t>
  </si>
  <si>
    <t>10360 CAPITOL DR</t>
  </si>
  <si>
    <t>63136-4306</t>
  </si>
  <si>
    <t>OUTSIDE THE BOX LEARNING CENTER INC</t>
  </si>
  <si>
    <t>4203 E US HIGHWAY 54</t>
  </si>
  <si>
    <t>65052-1745</t>
  </si>
  <si>
    <t>RURAL YOUTH SPORTS ENGAGEMENT</t>
  </si>
  <si>
    <t>3337 EQUESTRIAN DR</t>
  </si>
  <si>
    <t>63028-3419</t>
  </si>
  <si>
    <t>1890 1ST CAPITOL DR UNIT 376</t>
  </si>
  <si>
    <t>63302-2117</t>
  </si>
  <si>
    <t>LUNCH PARTNERS</t>
  </si>
  <si>
    <t>700 W LEXINGTON AVE</t>
  </si>
  <si>
    <t>64050-3653</t>
  </si>
  <si>
    <t>AFFIRMATION FOUNDATION OF MISSOURI</t>
  </si>
  <si>
    <t>2042 RUNNINGRIDGE CT</t>
  </si>
  <si>
    <t>63043-2058</t>
  </si>
  <si>
    <t>MISSOURI ACTION SPORTS SYNDICATE INC</t>
  </si>
  <si>
    <t>65706-0146</t>
  </si>
  <si>
    <t>JAM-TEC ATHLETICS</t>
  </si>
  <si>
    <t>526 E SPRING ST UNIT 244</t>
  </si>
  <si>
    <t>65233-9997</t>
  </si>
  <si>
    <t>BASA</t>
  </si>
  <si>
    <t>5301 CHIPPEWA ST</t>
  </si>
  <si>
    <t>63109-2350</t>
  </si>
  <si>
    <t>HEALING OASIS OF SERVICES AND EMPOWERMENT</t>
  </si>
  <si>
    <t>3430 MCKELVEY RD STE L 1067</t>
  </si>
  <si>
    <t>63044-2579</t>
  </si>
  <si>
    <t>GARDEN LIFE ENTERPRISES</t>
  </si>
  <si>
    <t>220 N FLORIDALE AVE</t>
  </si>
  <si>
    <t>63135-2223</t>
  </si>
  <si>
    <t>SIMPLY THE BREAST</t>
  </si>
  <si>
    <t>6009 NW TIFFANY SPRINGS PKWY</t>
  </si>
  <si>
    <t>64154-1734</t>
  </si>
  <si>
    <t>S3 BOOSTER CLUB INC</t>
  </si>
  <si>
    <t>843 N SPIRIT VALLEY CT</t>
  </si>
  <si>
    <t>65714-8933</t>
  </si>
  <si>
    <t>GRASSROOTS REDEEMING LOVE</t>
  </si>
  <si>
    <t>231 S BEMISTON AVE STE 850 - 236316</t>
  </si>
  <si>
    <t>LOAM GLOBAL INSTITUTE INC</t>
  </si>
  <si>
    <t>231 S BEMISTON AVE STE 850 966648</t>
  </si>
  <si>
    <t>14709 GRAND SUMMIT BLVD APT 103</t>
  </si>
  <si>
    <t>64030-2093</t>
  </si>
  <si>
    <t>COLLEGE OF ENGINEERING GRADUATE STUDENT ASSOCIATION</t>
  </si>
  <si>
    <t>BEYOND THE WALLS INC</t>
  </si>
  <si>
    <t>300 10TH ST</t>
  </si>
  <si>
    <t>64747-8229</t>
  </si>
  <si>
    <t>RUSSELL M MAKOWSKI POST NO 12243 VETERANS OF FOREIGN WARS OF THE US</t>
  </si>
  <si>
    <t>63084-0161</t>
  </si>
  <si>
    <t>SANCTUS WINDS</t>
  </si>
  <si>
    <t>11106 WEDGESTONE CT</t>
  </si>
  <si>
    <t>63126-3224</t>
  </si>
  <si>
    <t>MISSOURI COLLISION REPAIR INSTRUCTOR ASSOSIATION</t>
  </si>
  <si>
    <t>7308 VICTOR LN</t>
  </si>
  <si>
    <t>65109-3039</t>
  </si>
  <si>
    <t>HARVEST AND HOPE MINISTRIES</t>
  </si>
  <si>
    <t>1180 COUNTY ROAD 605</t>
  </si>
  <si>
    <t>63901-4884</t>
  </si>
  <si>
    <t>EVEN SO MOVEMENT</t>
  </si>
  <si>
    <t>231 S BEMISTON AVE STE 850 979783</t>
  </si>
  <si>
    <t>KIDS KONNECTION OF ST LOUIS</t>
  </si>
  <si>
    <t>9765 LILAC DR</t>
  </si>
  <si>
    <t>63137-3333</t>
  </si>
  <si>
    <t>KC AMBUSH FASTPITCH CORP</t>
  </si>
  <si>
    <t>308 NE BROCKTON DR</t>
  </si>
  <si>
    <t>64064-1600</t>
  </si>
  <si>
    <t>GLOBAL BLADE 3D</t>
  </si>
  <si>
    <t>10564 LARKSPUR DR</t>
  </si>
  <si>
    <t>63123-5010</t>
  </si>
  <si>
    <t>BLUEPRINT SEA INC</t>
  </si>
  <si>
    <t>1926 E 564TH RD</t>
  </si>
  <si>
    <t>65725-8129</t>
  </si>
  <si>
    <t>KC EXPOS BASEBALL CLUB</t>
  </si>
  <si>
    <t>2310 NW 4TH ST</t>
  </si>
  <si>
    <t>64014-1208</t>
  </si>
  <si>
    <t>JACKSON &amp; MILLIE SPADER FOUNDATION</t>
  </si>
  <si>
    <t>8101 COLMAR DR</t>
  </si>
  <si>
    <t>63105-2404</t>
  </si>
  <si>
    <t>XWT ARTS FOUNDATION</t>
  </si>
  <si>
    <t>310 STATE HIGHWAY 165</t>
  </si>
  <si>
    <t>65616-3598</t>
  </si>
  <si>
    <t>COLE COUNTY AMERICA 250TH FOUNDATION</t>
  </si>
  <si>
    <t>1011 BOONVILLE RD</t>
  </si>
  <si>
    <t>65109-0619</t>
  </si>
  <si>
    <t>QUEERY INC</t>
  </si>
  <si>
    <t>231 S BEMISTON AVE STE 850 105053</t>
  </si>
  <si>
    <t>IMPACT BASEBALL AND SOFTBALL</t>
  </si>
  <si>
    <t>11605 INDIAN CREEK DR</t>
  </si>
  <si>
    <t>63670-9236</t>
  </si>
  <si>
    <t>ALUMNI AND FRIENDS OF TROOP 553</t>
  </si>
  <si>
    <t>8316 MAY DR</t>
  </si>
  <si>
    <t>63016-2320</t>
  </si>
  <si>
    <t>ESP FAMILY ACTIVITY CENTER</t>
  </si>
  <si>
    <t>9715 OLIVE BLVD GROUND FLOOR STE A1</t>
  </si>
  <si>
    <t>63132-3004</t>
  </si>
  <si>
    <t>RECONCILERS FOR CHRIST MINISTRIES</t>
  </si>
  <si>
    <t>5584 BROYLES RD</t>
  </si>
  <si>
    <t>65667-7191</t>
  </si>
  <si>
    <t>RALLYFORRHYAN</t>
  </si>
  <si>
    <t>4308 MONTPELIER PL</t>
  </si>
  <si>
    <t>65203-6061</t>
  </si>
  <si>
    <t>BETTY COAN MEMORIAL TR</t>
  </si>
  <si>
    <t>MUSIC MOVES US</t>
  </si>
  <si>
    <t>1510 HUNTERS MEADOW DR</t>
  </si>
  <si>
    <t>63366-1470</t>
  </si>
  <si>
    <t>OA SPORTS INC</t>
  </si>
  <si>
    <t>252 TIMBERVIEW RD</t>
  </si>
  <si>
    <t>65669-7913</t>
  </si>
  <si>
    <t>ABIDE IN LOVE STE GENEVIEVE</t>
  </si>
  <si>
    <t>64 N 2ND ST</t>
  </si>
  <si>
    <t>63670-1302</t>
  </si>
  <si>
    <t>COLUMBIA BALLET INC</t>
  </si>
  <si>
    <t>HOUSE MY PEOPLE</t>
  </si>
  <si>
    <t>PO BOX 10</t>
  </si>
  <si>
    <t>63020-0010</t>
  </si>
  <si>
    <t>SEMO INDIAN CULTURAL ASSOCIATION INC</t>
  </si>
  <si>
    <t>2811 E MARSHALL ST</t>
  </si>
  <si>
    <t>63834-9321</t>
  </si>
  <si>
    <t>SARCOIDOSIS NETWORK ST LOUIS</t>
  </si>
  <si>
    <t>PO BOX 440441</t>
  </si>
  <si>
    <t>63144-4041</t>
  </si>
  <si>
    <t>ANCHOR AND ADVANCE MINISTRIES</t>
  </si>
  <si>
    <t>3325 DEER RUN LN</t>
  </si>
  <si>
    <t>63362-3121</t>
  </si>
  <si>
    <t>PROGRESS KANSAS CITY</t>
  </si>
  <si>
    <t>2345 GRAND BLVD STE 2200</t>
  </si>
  <si>
    <t>64108-2618</t>
  </si>
  <si>
    <t>GRUPO DE ALCOHOLICOS ANONIMOS UNIDAD LATINA</t>
  </si>
  <si>
    <t>2715 CHEROKEE ST STE 2B</t>
  </si>
  <si>
    <t>63118-3042</t>
  </si>
  <si>
    <t>REACHING THE FUTURE</t>
  </si>
  <si>
    <t>235 N HOME AVE</t>
  </si>
  <si>
    <t>64053-1335</t>
  </si>
  <si>
    <t>HEALING RANCH</t>
  </si>
  <si>
    <t>2935 N SERVICE RD W</t>
  </si>
  <si>
    <t>63077-4309</t>
  </si>
  <si>
    <t>DYNAMIC GROWTH FOUNDATION</t>
  </si>
  <si>
    <t>8305 E 92ND ST</t>
  </si>
  <si>
    <t>64138-4328</t>
  </si>
  <si>
    <t>PARTNERS OF PAULS INC</t>
  </si>
  <si>
    <t>645 HUNTINGTON RD</t>
  </si>
  <si>
    <t>64113-1341</t>
  </si>
  <si>
    <t>SPRINGFIELD LIFTING FOUNDATION</t>
  </si>
  <si>
    <t>901 E SAINT LOUIS ST STE 1601</t>
  </si>
  <si>
    <t>65806-2560</t>
  </si>
  <si>
    <t>CCP SWEET SPOTZ INC</t>
  </si>
  <si>
    <t>608 E MCCARTY ST</t>
  </si>
  <si>
    <t>65101-3325</t>
  </si>
  <si>
    <t>MANNA PROJECT</t>
  </si>
  <si>
    <t>3324 RUE ROYALE STREET NUMBER 1317</t>
  </si>
  <si>
    <t>EARS IN THE WIND ANIMAL RESCUE</t>
  </si>
  <si>
    <t>7585 W FARM RD 144</t>
  </si>
  <si>
    <t>65802-8785</t>
  </si>
  <si>
    <t>MSU CONSTRUCTION CLUB</t>
  </si>
  <si>
    <t>901 S NATIONAL AVE - GLASS HALL 200</t>
  </si>
  <si>
    <t>65897-0001</t>
  </si>
  <si>
    <t>MAHOGANY HOUSE</t>
  </si>
  <si>
    <t>5705 WABASH AVE</t>
  </si>
  <si>
    <t>64130-3530</t>
  </si>
  <si>
    <t>ADVOCATES OF ST JOSEPH - ZELL</t>
  </si>
  <si>
    <t>11639 BAUMAN RD</t>
  </si>
  <si>
    <t>63670-8072</t>
  </si>
  <si>
    <t>HELP ENPOWER LESS - FORTUNATE</t>
  </si>
  <si>
    <t>8 IPSWICH CT</t>
  </si>
  <si>
    <t>63033-4816</t>
  </si>
  <si>
    <t>BYTEBACK STL</t>
  </si>
  <si>
    <t>14348 MANDERLEIGH WOODS DR</t>
  </si>
  <si>
    <t>63017-8056</t>
  </si>
  <si>
    <t>HAZARA COMMUNITY SAINT LOUIS</t>
  </si>
  <si>
    <t>4548 DR MARTIN LUTHER KING DR</t>
  </si>
  <si>
    <t>63113-2310</t>
  </si>
  <si>
    <t>PARENT ANCHOR INITIATIVE</t>
  </si>
  <si>
    <t>108 BALL MILL DR</t>
  </si>
  <si>
    <t>63775-8903</t>
  </si>
  <si>
    <t>LANTERN BEARERS OF THE MIDWEST</t>
  </si>
  <si>
    <t>10930 CLEVELAND AVE</t>
  </si>
  <si>
    <t>64137-2106</t>
  </si>
  <si>
    <t>APOSTOLATE FOR MARITAL INTIMACY INC</t>
  </si>
  <si>
    <t>4173 CRESCENT DR STE D</t>
  </si>
  <si>
    <t>63129-1082</t>
  </si>
  <si>
    <t>CSDP VOLLEYBALL CLUB</t>
  </si>
  <si>
    <t>3888 N DANIELS CT</t>
  </si>
  <si>
    <t>65803-5568</t>
  </si>
  <si>
    <t>NCPC POLICE FOUNDATION</t>
  </si>
  <si>
    <t>MIND OF A MONARCH INC</t>
  </si>
  <si>
    <t>1005 BROADWAY BLVD APT 305</t>
  </si>
  <si>
    <t>64105-1665</t>
  </si>
  <si>
    <t>FRIENDS OF THREE</t>
  </si>
  <si>
    <t>1524 SW 44TH ST</t>
  </si>
  <si>
    <t>64082-3903</t>
  </si>
  <si>
    <t>SUNSET COMMUNITY HOUSING PARTNERSHIP</t>
  </si>
  <si>
    <t>DOWNTOWN FORWARD</t>
  </si>
  <si>
    <t>100 S 4TH ST STE 1200</t>
  </si>
  <si>
    <t>63102-1816</t>
  </si>
  <si>
    <t>MO GAMMA EDUCATIONAL FOUNDATION</t>
  </si>
  <si>
    <t>PO BOX 411811</t>
  </si>
  <si>
    <t>63141-1811</t>
  </si>
  <si>
    <t>SHAW FAMILY FOUNDATION INC</t>
  </si>
  <si>
    <t>1500 W CRAIG HOLLOW RD</t>
  </si>
  <si>
    <t>65714-7970</t>
  </si>
  <si>
    <t>TAU THETA SISTERS IN NEED</t>
  </si>
  <si>
    <t>980 HIGHWAY 240</t>
  </si>
  <si>
    <t>65248-9788</t>
  </si>
  <si>
    <t>MISS AMAZING MISSOURI</t>
  </si>
  <si>
    <t>953 WEATHERSTONE DR</t>
  </si>
  <si>
    <t>63304-4503</t>
  </si>
  <si>
    <t>KERUGMA CONFERENCE</t>
  </si>
  <si>
    <t>GRE FOUNDATION</t>
  </si>
  <si>
    <t>4435 ATHLONE AVE</t>
  </si>
  <si>
    <t>63115-3119</t>
  </si>
  <si>
    <t>VETERANS WAY</t>
  </si>
  <si>
    <t>1405 W MAIN ST</t>
  </si>
  <si>
    <t>63090-1302</t>
  </si>
  <si>
    <t>LADUE SPORTS HALL OF FAME</t>
  </si>
  <si>
    <t>24 OAK PARK DR</t>
  </si>
  <si>
    <t>63141-8428</t>
  </si>
  <si>
    <t>HERMANN TROPHY FOUNDATION</t>
  </si>
  <si>
    <t>7701 FORSYTH BLVD STE 1000</t>
  </si>
  <si>
    <t>63105-1841</t>
  </si>
  <si>
    <t>LIGHT BEYOND SHADOWS</t>
  </si>
  <si>
    <t>805 N GRAND AVE</t>
  </si>
  <si>
    <t>64050-2417</t>
  </si>
  <si>
    <t>NEED THESES HANDS</t>
  </si>
  <si>
    <t>1042 GOLDEN ORCHARD DR</t>
  </si>
  <si>
    <t>63368-7989</t>
  </si>
  <si>
    <t>LOVE KC</t>
  </si>
  <si>
    <t>7625 BROOKLYN AVE</t>
  </si>
  <si>
    <t>64132-2154</t>
  </si>
  <si>
    <t>MISSOURI DEFENSIVE TACTICS ASSOCIATION</t>
  </si>
  <si>
    <t>13354 MANCHESTER RD STE 210</t>
  </si>
  <si>
    <t>63131-1739</t>
  </si>
  <si>
    <t>CLEARWATER RECOVERY INSTITUTE INC</t>
  </si>
  <si>
    <t>299 WAYNE 459</t>
  </si>
  <si>
    <t>63957-9283</t>
  </si>
  <si>
    <t>NO COAST VOLLEYBALL INC</t>
  </si>
  <si>
    <t>231 S BEMISTON AVE STE 850 158527</t>
  </si>
  <si>
    <t>SARAH RECTOR FOUNDATION</t>
  </si>
  <si>
    <t>4916 N WHITE AVE</t>
  </si>
  <si>
    <t>64119-3895</t>
  </si>
  <si>
    <t>FAIRY TAILS FARM</t>
  </si>
  <si>
    <t>6 MAHOGANY RUN</t>
  </si>
  <si>
    <t>63640-7785</t>
  </si>
  <si>
    <t>CLIPPERS CULTIVATING CHANGE INC</t>
  </si>
  <si>
    <t>5636 STATLER AVE</t>
  </si>
  <si>
    <t>63136-1127</t>
  </si>
  <si>
    <t>MISSOURI STARS</t>
  </si>
  <si>
    <t>2038 OSAGE RIDGE</t>
  </si>
  <si>
    <t>MARIONVILLE COMETS TRAP TEAM</t>
  </si>
  <si>
    <t>12800 LAWRENCE 1230</t>
  </si>
  <si>
    <t>65705-8204</t>
  </si>
  <si>
    <t>KEEP MOVING FORWARD WE CARE</t>
  </si>
  <si>
    <t>903 W CLAY AVE</t>
  </si>
  <si>
    <t>64477-1331</t>
  </si>
  <si>
    <t>BLUE RIDGE REFUGE INC</t>
  </si>
  <si>
    <t>5215 BLUE RIDGE BLVD</t>
  </si>
  <si>
    <t>64133-3060</t>
  </si>
  <si>
    <t>BLOOMSDALE KNIGHTSOFCOLUMBUS LADIES AUXILIARY 1848</t>
  </si>
  <si>
    <t>7220 AUTUMN RDG</t>
  </si>
  <si>
    <t>63627-9168</t>
  </si>
  <si>
    <t>PICK SIX KC</t>
  </si>
  <si>
    <t>231 S BEMISTON AVE STE 850 131425</t>
  </si>
  <si>
    <t>OUR HEALTH MATTERS</t>
  </si>
  <si>
    <t>6037 FOREST AVE</t>
  </si>
  <si>
    <t>64110-3141</t>
  </si>
  <si>
    <t>ISAIAH 52 13 FOUNDATION</t>
  </si>
  <si>
    <t>11400 E 58TH ST</t>
  </si>
  <si>
    <t>64133-3449</t>
  </si>
  <si>
    <t>RESTORE FOUNDATION</t>
  </si>
  <si>
    <t>3310 BUTTONWOOD DRIVE 200</t>
  </si>
  <si>
    <t>BENTON COUNTY ARTS COUNCIL</t>
  </si>
  <si>
    <t>CAFAA</t>
  </si>
  <si>
    <t>1438 E ELM ST APT 9</t>
  </si>
  <si>
    <t>65802-3353</t>
  </si>
  <si>
    <t>KNOT-4-PROFIT COLLABORATIONS</t>
  </si>
  <si>
    <t>704 S 13TH TER</t>
  </si>
  <si>
    <t>64485-1853</t>
  </si>
  <si>
    <t>AMJGI INC</t>
  </si>
  <si>
    <t>4818 N 13TH ST</t>
  </si>
  <si>
    <t>65721-7212</t>
  </si>
  <si>
    <t>SECKMAN GIRLS BASKETBALL</t>
  </si>
  <si>
    <t>3800 ECHO RIDGE LN</t>
  </si>
  <si>
    <t>63052-2723</t>
  </si>
  <si>
    <t>UNITED ASIAN PERFORMING ARTS</t>
  </si>
  <si>
    <t>2378 SPRING MILL ESTATES DR</t>
  </si>
  <si>
    <t>63303-1326</t>
  </si>
  <si>
    <t>NEOSHO HIGH SCHOOL CHORAL BOOSTER CLUB</t>
  </si>
  <si>
    <t>16638 KENTUCKY RD</t>
  </si>
  <si>
    <t>64850-6435</t>
  </si>
  <si>
    <t>IN MOTION DANCE ALLIANCE BOOSTER CLUB</t>
  </si>
  <si>
    <t>107 SOUTH DR</t>
  </si>
  <si>
    <t>65616-3706</t>
  </si>
  <si>
    <t>GLORY CHRISTIAN THEATER</t>
  </si>
  <si>
    <t>14 LES CHERBOURG CT</t>
  </si>
  <si>
    <t>63034-2256</t>
  </si>
  <si>
    <t>FAITHFUL CENTURION</t>
  </si>
  <si>
    <t>4851 COUNTY ROAD 71</t>
  </si>
  <si>
    <t>64485-9197</t>
  </si>
  <si>
    <t>HEALING WATERS INC</t>
  </si>
  <si>
    <t>819 MALIBU RD</t>
  </si>
  <si>
    <t>65065-3240</t>
  </si>
  <si>
    <t>LEGACY BAPTIST CHURCH OF ST JOSEPH</t>
  </si>
  <si>
    <t>2216 HIGHLY ST</t>
  </si>
  <si>
    <t>64506-2634</t>
  </si>
  <si>
    <t>RAVEN RICHMOND FOUNDATION</t>
  </si>
  <si>
    <t>3960 JOST FARM WAY</t>
  </si>
  <si>
    <t>63034-2262</t>
  </si>
  <si>
    <t>CARTHAGE GATES BOOSTER CLUB</t>
  </si>
  <si>
    <t>2851 S CHAPEL RD</t>
  </si>
  <si>
    <t>64836-4089</t>
  </si>
  <si>
    <t>KEEPING MISSOURI ROADS SAFE</t>
  </si>
  <si>
    <t>403 VANDIVER DR STE E</t>
  </si>
  <si>
    <t>TAQ FOUNDATION</t>
  </si>
  <si>
    <t>7020 WEST FLORISSANT AVE</t>
  </si>
  <si>
    <t>63136-2560</t>
  </si>
  <si>
    <t>BILLY BAKERS BARNYARD RESCUE</t>
  </si>
  <si>
    <t>4160 HIGHWAY 79</t>
  </si>
  <si>
    <t>63366-5254</t>
  </si>
  <si>
    <t>ARCH REVITALIZING CHURCH HEALTH CONSULTING</t>
  </si>
  <si>
    <t>5 BAYSIDE CT</t>
  </si>
  <si>
    <t>63367-1339</t>
  </si>
  <si>
    <t>KC HUSTLERS</t>
  </si>
  <si>
    <t>501 S MINTER RD</t>
  </si>
  <si>
    <t>64029-9628</t>
  </si>
  <si>
    <t>HANNIBAL STORM BASKETBALL</t>
  </si>
  <si>
    <t>4721 ELEVEN POINT RD</t>
  </si>
  <si>
    <t>63401-6597</t>
  </si>
  <si>
    <t>YOUTH AID NETWORK</t>
  </si>
  <si>
    <t>STINGRAY TRANSPORTATION LINES</t>
  </si>
  <si>
    <t>716 SUNSET LN</t>
  </si>
  <si>
    <t>63366-2278</t>
  </si>
  <si>
    <t>AI FOR EVERYONE ACADEMY</t>
  </si>
  <si>
    <t>1133 ASHLAND RD APT 303</t>
  </si>
  <si>
    <t>65201-7598</t>
  </si>
  <si>
    <t>TIBZ FOUNDATION</t>
  </si>
  <si>
    <t>SELEN FAMILY &amp; COMMUNITY SERVICES</t>
  </si>
  <si>
    <t>2025 ZUMBEHL RD PMB 81</t>
  </si>
  <si>
    <t>ROCK PORT YOUTH WRESTLING FOUNDATION</t>
  </si>
  <si>
    <t>REAL VISION ACADEMY</t>
  </si>
  <si>
    <t>8824 CORWIN DR</t>
  </si>
  <si>
    <t>63136-3942</t>
  </si>
  <si>
    <t>MONTROSE FESTIVAL COMMITTEE</t>
  </si>
  <si>
    <t>64770-0015</t>
  </si>
  <si>
    <t>WALK WITH WOO</t>
  </si>
  <si>
    <t>8788 BOYCE PL</t>
  </si>
  <si>
    <t>63136-2702</t>
  </si>
  <si>
    <t>MASTER GARDENERS OF JOHNSON COUNTY MO</t>
  </si>
  <si>
    <t>PO BOX 286</t>
  </si>
  <si>
    <t>64093-0286</t>
  </si>
  <si>
    <t>JACK CHARLES SCHNEIDER FOUNDATION</t>
  </si>
  <si>
    <t>4423 LYON SCHOOL RD</t>
  </si>
  <si>
    <t>BERGER</t>
  </si>
  <si>
    <t>63014-1544</t>
  </si>
  <si>
    <t>RISE OF THE CHAMPIONS FOUNDATION</t>
  </si>
  <si>
    <t>911 WASHINGTON AVE STE 814</t>
  </si>
  <si>
    <t>63101-1347</t>
  </si>
  <si>
    <t>LEES SUMMIT YOUTH SPORTS ACADEMY</t>
  </si>
  <si>
    <t>STRAY TO STAY COTTAGE</t>
  </si>
  <si>
    <t>HOUSE OF FAITH MINISTRIES HOFM</t>
  </si>
  <si>
    <t>1317 FOUNDRY DR</t>
  </si>
  <si>
    <t>64836-6009</t>
  </si>
  <si>
    <t>ST JOHN BOSCO ACADEMY</t>
  </si>
  <si>
    <t>5796 S PARKHILL AVE</t>
  </si>
  <si>
    <t>65810-2324</t>
  </si>
  <si>
    <t>HIP-HOP FOR THE HOMELESS INC</t>
  </si>
  <si>
    <t>231 S BEMISTON AVE STE 850 800063</t>
  </si>
  <si>
    <t>BEACON 0F GRACE INC</t>
  </si>
  <si>
    <t>459 DUSTY BROOK DR</t>
  </si>
  <si>
    <t>63366-5088</t>
  </si>
  <si>
    <t>NEXTGEN LEADERSHIP CULTIVATING A GROWTH MINDSET</t>
  </si>
  <si>
    <t>JORDAN DAVID FOUNDATION CORPORATION</t>
  </si>
  <si>
    <t>231 S BEMISTON AVE STE 850 545745</t>
  </si>
  <si>
    <t>SHOW ME BEAUTY NETWORK</t>
  </si>
  <si>
    <t>4020 LINDELL BLVD APT 310</t>
  </si>
  <si>
    <t>63108-3229</t>
  </si>
  <si>
    <t>GRACE BAPTIST CHURCH OF MARIONVILLE</t>
  </si>
  <si>
    <t>531 ROSE LN</t>
  </si>
  <si>
    <t>65610-8241</t>
  </si>
  <si>
    <t>1ST 90</t>
  </si>
  <si>
    <t>231 S BEMISTON AVE STE 850 677349</t>
  </si>
  <si>
    <t>GENESIS NEXUS</t>
  </si>
  <si>
    <t>217 OAKLEAF DR</t>
  </si>
  <si>
    <t>63301-5205</t>
  </si>
  <si>
    <t>ECHOES OF THE CITY KC</t>
  </si>
  <si>
    <t>1144 E 65TH ST</t>
  </si>
  <si>
    <t>64131-1201</t>
  </si>
  <si>
    <t>PILLARS CHURCH INC</t>
  </si>
  <si>
    <t>249 ASHFORD OAKS DR</t>
  </si>
  <si>
    <t>63385-2794</t>
  </si>
  <si>
    <t>MY FARM FUND</t>
  </si>
  <si>
    <t>711 N COLLEGE AVE APT 10</t>
  </si>
  <si>
    <t>64093-1248</t>
  </si>
  <si>
    <t>NOCO SPORTS INC</t>
  </si>
  <si>
    <t>1165 SPRING VALLEY DR</t>
  </si>
  <si>
    <t>63033-3353</t>
  </si>
  <si>
    <t>VICTORIOUS WOMENS FELLOWSHIP</t>
  </si>
  <si>
    <t>5290 DELCASTLE DR</t>
  </si>
  <si>
    <t>63034-2659</t>
  </si>
  <si>
    <t>HEARTLAND UNIVERSAL MEDICAL ACTION NETWORK INC</t>
  </si>
  <si>
    <t>5661 TELEGRAPH RD STE 4B</t>
  </si>
  <si>
    <t>63129-4275</t>
  </si>
  <si>
    <t>HICKORY COUNTY QUILT MAKERS</t>
  </si>
  <si>
    <t>21539 COUNTY ROAD 238</t>
  </si>
  <si>
    <t>65779-8375</t>
  </si>
  <si>
    <t>RCA BOOSTER CLUB</t>
  </si>
  <si>
    <t>1177 MASTERSON DR</t>
  </si>
  <si>
    <t>63755-2714</t>
  </si>
  <si>
    <t>ANOINTED DESIRE INC</t>
  </si>
  <si>
    <t>819 RAINBOW LN</t>
  </si>
  <si>
    <t>65026-2154</t>
  </si>
  <si>
    <t>COLUMBIA CHINESE PERFORMING ARTS GR OUP</t>
  </si>
  <si>
    <t>4802 SAMANTHA CT</t>
  </si>
  <si>
    <t>65203-0271</t>
  </si>
  <si>
    <t>ORIGINS KC INC</t>
  </si>
  <si>
    <t>1400 SOUTHVIEW DR</t>
  </si>
  <si>
    <t>64068-9125</t>
  </si>
  <si>
    <t>DIRECT MEDED</t>
  </si>
  <si>
    <t>2705 MCGEE TRFY APT 3320</t>
  </si>
  <si>
    <t>64108-3907</t>
  </si>
  <si>
    <t>701 STATE ROUTE E</t>
  </si>
  <si>
    <t>64485-9206</t>
  </si>
  <si>
    <t>SOUTH CENTRAL MISSOURI NURSE HONOR GUARD</t>
  </si>
  <si>
    <t>1108 S LOUISE ST</t>
  </si>
  <si>
    <t>65560-2525</t>
  </si>
  <si>
    <t>IMAGING FOR GOOD</t>
  </si>
  <si>
    <t>300 WENNEKER DR</t>
  </si>
  <si>
    <t>MISSOURI FURY FASTPITCH SOFTBALL</t>
  </si>
  <si>
    <t>1044 PIERPOINT LN</t>
  </si>
  <si>
    <t>63303-4803</t>
  </si>
  <si>
    <t>SPARRKE</t>
  </si>
  <si>
    <t>200 NE MISSOURI RD</t>
  </si>
  <si>
    <t>64086-4722</t>
  </si>
  <si>
    <t>BOONVILLE YOUTH FOOTBALL AND CHEER</t>
  </si>
  <si>
    <t>805 LORI DR</t>
  </si>
  <si>
    <t>65233-1879</t>
  </si>
  <si>
    <t>BLUE SUMMIT ASSOCIATION</t>
  </si>
  <si>
    <t>1811 TILDEN ST</t>
  </si>
  <si>
    <t>64126-3066</t>
  </si>
  <si>
    <t>THE ANCHORING</t>
  </si>
  <si>
    <t>808 VEST DR</t>
  </si>
  <si>
    <t>64093-2559</t>
  </si>
  <si>
    <t>FROZEN ROPES BASEBALL</t>
  </si>
  <si>
    <t>429 RUBY RD</t>
  </si>
  <si>
    <t>64834-8449</t>
  </si>
  <si>
    <t>CUBES FOR A CURE</t>
  </si>
  <si>
    <t>1052 KING HENRY CT</t>
  </si>
  <si>
    <t>63146-5528</t>
  </si>
  <si>
    <t>PROJECT CHELSIE</t>
  </si>
  <si>
    <t>2329 N STONE FALLS RD APT A101</t>
  </si>
  <si>
    <t>65619-4277</t>
  </si>
  <si>
    <t>SHAMROCK SCRAMBLE CORPORATION</t>
  </si>
  <si>
    <t>66 FIESTA CIR</t>
  </si>
  <si>
    <t>63146-5353</t>
  </si>
  <si>
    <t>ECOSAVVY INSIGHTS</t>
  </si>
  <si>
    <t>147 GUM RD</t>
  </si>
  <si>
    <t>64834-9506</t>
  </si>
  <si>
    <t>EVERSON ALBRECHT SCHOLARSHIP PROGRA M</t>
  </si>
  <si>
    <t>1234 HANLEY INDUSTRIAL CT</t>
  </si>
  <si>
    <t>63144-1912</t>
  </si>
  <si>
    <t>FUTURE CARDINALS YOUTH SPORTS</t>
  </si>
  <si>
    <t>1520 W AYLOR ST</t>
  </si>
  <si>
    <t>64870-1017</t>
  </si>
  <si>
    <t>NEXTLADDER VENTURES INC</t>
  </si>
  <si>
    <t>PO BOX 300195</t>
  </si>
  <si>
    <t>63130-0495</t>
  </si>
  <si>
    <t>OFALLON POLICE DEPARTMENT BENEVOLEN T ASSOCIATION</t>
  </si>
  <si>
    <t>21804 N PRAIRIE RD</t>
  </si>
  <si>
    <t>63383-4717</t>
  </si>
  <si>
    <t>STL ASIAN GOLF CLUB</t>
  </si>
  <si>
    <t>11730 OLD BALLAS RD</t>
  </si>
  <si>
    <t>63141-7023</t>
  </si>
  <si>
    <t>ROLL IN MY POCKET</t>
  </si>
  <si>
    <t>PO BOX 800</t>
  </si>
  <si>
    <t>63050-0800</t>
  </si>
  <si>
    <t>SCHUYLER YOUTH WRESTLING CLUB</t>
  </si>
  <si>
    <t>CENTER FOR HEALING AND JUSTICE</t>
  </si>
  <si>
    <t>104 VIETNAM VETERANS MEMORIAL DR</t>
  </si>
  <si>
    <t>JR PIRATES BASKETBALL</t>
  </si>
  <si>
    <t>2851 BEECHWOOD LN</t>
  </si>
  <si>
    <t>63043-1701</t>
  </si>
  <si>
    <t>MFFKC</t>
  </si>
  <si>
    <t>14035 NW 60TH CT</t>
  </si>
  <si>
    <t>64152-4034</t>
  </si>
  <si>
    <t>ADONAI ADVENTURES</t>
  </si>
  <si>
    <t>1905 E RIVIERA DR</t>
  </si>
  <si>
    <t>65202-3337</t>
  </si>
  <si>
    <t>MISSOURI RAIL INSTITUTE</t>
  </si>
  <si>
    <t>6598 HIGHWAY 5</t>
  </si>
  <si>
    <t>65237-2319</t>
  </si>
  <si>
    <t>SINAI LEGAL ASSOCIATION FOR MEMORY AND MODERNITY - SLAMM</t>
  </si>
  <si>
    <t>11500 OLIVE BLVD STE 133</t>
  </si>
  <si>
    <t>63141-7126</t>
  </si>
  <si>
    <t>HIGH RIDGE ELKS LODGE 2455 COMMUNIT Y ASSISTANCE CHARITY</t>
  </si>
  <si>
    <t>PAWS FOR LAWS</t>
  </si>
  <si>
    <t>234 W MAIN ST</t>
  </si>
  <si>
    <t>65775-2726</t>
  </si>
  <si>
    <t>PUSH LOVE FOUNDATION CORPORATION</t>
  </si>
  <si>
    <t>8242 WAYNE AVE</t>
  </si>
  <si>
    <t>64131-2330</t>
  </si>
  <si>
    <t>CITIZENS OF OFALLON PARK NEIGHBORHO OD ASSOCIATION</t>
  </si>
  <si>
    <t>4601 POPE AVE</t>
  </si>
  <si>
    <t>63115-3114</t>
  </si>
  <si>
    <t>SECKMAN VOLLEYBALL BOOSTER CLUB</t>
  </si>
  <si>
    <t>5153 SECKMAN RIDGE WAY</t>
  </si>
  <si>
    <t>63052-1918</t>
  </si>
  <si>
    <t>A FRIEND IN THE FIGHT INC</t>
  </si>
  <si>
    <t>121 RIPPLING PT</t>
  </si>
  <si>
    <t>65326-2726</t>
  </si>
  <si>
    <t>EDC COMPETITION TEAM BOOSTER CLUB</t>
  </si>
  <si>
    <t>3304 N 35TH PL</t>
  </si>
  <si>
    <t>64506-1405</t>
  </si>
  <si>
    <t>PARENTOOL INSTITUTE</t>
  </si>
  <si>
    <t>715 E 54TH ST</t>
  </si>
  <si>
    <t>64110-2413</t>
  </si>
  <si>
    <t>1218 SHEPLEY DR</t>
  </si>
  <si>
    <t>63137-3505</t>
  </si>
  <si>
    <t>USA ESPORTS</t>
  </si>
  <si>
    <t>639 AMBERWOOD LN</t>
  </si>
  <si>
    <t>63021-5888</t>
  </si>
  <si>
    <t>REED PERFORMING ARTS COMPANY BOOSTE R CLUB</t>
  </si>
  <si>
    <t>715 SE COUNTRY LN</t>
  </si>
  <si>
    <t>64063-6144</t>
  </si>
  <si>
    <t>GROW2GATHER INC</t>
  </si>
  <si>
    <t>230 E NORMAN ST</t>
  </si>
  <si>
    <t>63361-1427</t>
  </si>
  <si>
    <t>BROWER MINISTRIES</t>
  </si>
  <si>
    <t>334 E KEARNEY ST</t>
  </si>
  <si>
    <t>65803-3018</t>
  </si>
  <si>
    <t>CORONER LEGAL DEFENSE ALLIANCE</t>
  </si>
  <si>
    <t>167 HIGHWAY E</t>
  </si>
  <si>
    <t>65565-4520</t>
  </si>
  <si>
    <t>BACKYARD TO BIG LEAGUES INC</t>
  </si>
  <si>
    <t>17880 N PEACH BLOSSOM DR</t>
  </si>
  <si>
    <t>64079-4100</t>
  </si>
  <si>
    <t>FRIENDS OF CARDINAL VALLEY</t>
  </si>
  <si>
    <t>3735 SPRING HILL RD</t>
  </si>
  <si>
    <t>HERCULANEUM PROJECT PROM</t>
  </si>
  <si>
    <t>808 LAKE DR</t>
  </si>
  <si>
    <t>63048-1427</t>
  </si>
  <si>
    <t>BRUCE BARTON MEMORIAL SCHOLARSHIP F UND</t>
  </si>
  <si>
    <t>10954 OLD 79</t>
  </si>
  <si>
    <t>63401-7742</t>
  </si>
  <si>
    <t>WAKEUP1NOW GLOBAL COMMUNITY OUTREAC H RESOURCE CONNECTOR INC</t>
  </si>
  <si>
    <t>231 S BEMISTON AVE STE 850 248869</t>
  </si>
  <si>
    <t>SURVIVE2THRIVE KC</t>
  </si>
  <si>
    <t>1439 S RALSTON AVE</t>
  </si>
  <si>
    <t>64052-2222</t>
  </si>
  <si>
    <t>BUILT2LEAD</t>
  </si>
  <si>
    <t>1700 NE LASHBROOK DR</t>
  </si>
  <si>
    <t>64086-7109</t>
  </si>
  <si>
    <t>DRAGON LAKE PRODUCTIONS</t>
  </si>
  <si>
    <t>370 ALBANY DR</t>
  </si>
  <si>
    <t>65049-6744</t>
  </si>
  <si>
    <t>JACKS PACK RESCUE</t>
  </si>
  <si>
    <t>4134 N ELDORADO CT</t>
  </si>
  <si>
    <t>65202-3308</t>
  </si>
  <si>
    <t>BAKING ANGELS</t>
  </si>
  <si>
    <t>9142 FOX BRIDGE DR</t>
  </si>
  <si>
    <t>63127-1362</t>
  </si>
  <si>
    <t>FREQUENCY SCHOOL</t>
  </si>
  <si>
    <t>9714 N WINDSOR AVE</t>
  </si>
  <si>
    <t>64157-7818</t>
  </si>
  <si>
    <t>MY NEIGHBOR PET FUND INC</t>
  </si>
  <si>
    <t>1750 HIGHWAY J</t>
  </si>
  <si>
    <t>63379-3700</t>
  </si>
  <si>
    <t>BONO GIVES FOUNDATION</t>
  </si>
  <si>
    <t>5230 S HIGHWAY 94</t>
  </si>
  <si>
    <t>63304-5651</t>
  </si>
  <si>
    <t>MORRISVILLE COMMUNITY ASSOCIATION</t>
  </si>
  <si>
    <t>1153 MAPLE ST</t>
  </si>
  <si>
    <t>65710-9100</t>
  </si>
  <si>
    <t>KIDS INN CHILD CARE</t>
  </si>
  <si>
    <t>3600 N 28TH ST</t>
  </si>
  <si>
    <t>65721-6007</t>
  </si>
  <si>
    <t>GOOD BIRTH FOUNDATION</t>
  </si>
  <si>
    <t>5049 WORNALL RD APT 3A</t>
  </si>
  <si>
    <t>64112-2530</t>
  </si>
  <si>
    <t>SCOTTMANORTWO COUNCIL</t>
  </si>
  <si>
    <t>2111 CHAMBERS RD APT 302</t>
  </si>
  <si>
    <t>63136-4476</t>
  </si>
  <si>
    <t>NEW JERUSALEM OUTREACH INC</t>
  </si>
  <si>
    <t>8629 HALLS FERRY RD</t>
  </si>
  <si>
    <t>63147-1902</t>
  </si>
  <si>
    <t>THE ROSE WATKINS ALS TOUR OF DREAMS</t>
  </si>
  <si>
    <t>4216 SE FURLONG DR</t>
  </si>
  <si>
    <t>64082-4918</t>
  </si>
  <si>
    <t>PERRYS PROMISE</t>
  </si>
  <si>
    <t>172 NE BAYVIEW DR</t>
  </si>
  <si>
    <t>64064-1590</t>
  </si>
  <si>
    <t>HOWARD COUNTY HEROES INC</t>
  </si>
  <si>
    <t>MISFITZ SPORTS</t>
  </si>
  <si>
    <t>910 LARSON ST</t>
  </si>
  <si>
    <t>64834-6235</t>
  </si>
  <si>
    <t>FORT WOOD VETERAN CENTER</t>
  </si>
  <si>
    <t>601 W WASHINGTON ST</t>
  </si>
  <si>
    <t>63382-1359</t>
  </si>
  <si>
    <t>TEACH2CREATE CORP</t>
  </si>
  <si>
    <t>3544 INDIANA AVE</t>
  </si>
  <si>
    <t>64128-2559</t>
  </si>
  <si>
    <t>WHEELOFFMO INC</t>
  </si>
  <si>
    <t>12004 RIDGEVIEW RD</t>
  </si>
  <si>
    <t>64060-7457</t>
  </si>
  <si>
    <t>SPIDERS MEMORIAL HOOPS PROJECT</t>
  </si>
  <si>
    <t>8401 NW ATKINS CT</t>
  </si>
  <si>
    <t>64153-1735</t>
  </si>
  <si>
    <t>JONATHAN STRETCH FAGAN MEMORIAL SCH OLARSHIP</t>
  </si>
  <si>
    <t>64658-0053</t>
  </si>
  <si>
    <t>PRODIGY BASEBALL</t>
  </si>
  <si>
    <t>7318 S ARNETT RD</t>
  </si>
  <si>
    <t>64029-9734</t>
  </si>
  <si>
    <t>UNITED IN GRACE MINISTRIES</t>
  </si>
  <si>
    <t>4050 PENNSYLVANIA AVE STE 115 281</t>
  </si>
  <si>
    <t>FORK IN THE ROAD FOUNDATION</t>
  </si>
  <si>
    <t>836 FORMAN RD</t>
  </si>
  <si>
    <t>63123-5737</t>
  </si>
  <si>
    <t>BRIGHT GROUND INC</t>
  </si>
  <si>
    <t>3021 STATE HIGHWAY Z</t>
  </si>
  <si>
    <t>65652-8272</t>
  </si>
  <si>
    <t>GREATER ST LOUIS CHAPTER MOAA CARES</t>
  </si>
  <si>
    <t>16105 SWINGLEY RIDGE RD UNIT 4444</t>
  </si>
  <si>
    <t>AG CITY CHARITABLE FOUNDATION INC</t>
  </si>
  <si>
    <t>20403 E 299TH ST</t>
  </si>
  <si>
    <t>64701-7313</t>
  </si>
  <si>
    <t>MINISTERIO RIO DE VIDA SARCOXIE INC</t>
  </si>
  <si>
    <t>200 S 17TH ST</t>
  </si>
  <si>
    <t>SARCOXIE</t>
  </si>
  <si>
    <t>64862-9646</t>
  </si>
  <si>
    <t>BLOOMSDALE CATHOLIC FOUNDATION</t>
  </si>
  <si>
    <t>107 ANGELINE DR</t>
  </si>
  <si>
    <t>63627-9211</t>
  </si>
  <si>
    <t>KINGDOMSOL LTD</t>
  </si>
  <si>
    <t>8600 GENERAL GRANT LN</t>
  </si>
  <si>
    <t>63123-1124</t>
  </si>
  <si>
    <t>LEGACY RESOURCE INC</t>
  </si>
  <si>
    <t>624 S SOUTHGATE ST</t>
  </si>
  <si>
    <t>65714-4218</t>
  </si>
  <si>
    <t>WARRIORS RISING FOUNDATION</t>
  </si>
  <si>
    <t>424 RIPLEY N-5A</t>
  </si>
  <si>
    <t>63935-7616</t>
  </si>
  <si>
    <t>BABES DUCKS WATERFOWL RESCUE</t>
  </si>
  <si>
    <t>1208 SW MORNINGSIDE DR</t>
  </si>
  <si>
    <t>64015-4906</t>
  </si>
  <si>
    <t>TEMPLE OF CATA DOXA</t>
  </si>
  <si>
    <t>14340 HOWARD LN</t>
  </si>
  <si>
    <t>65459-7329</t>
  </si>
  <si>
    <t>AVENUES OF MENTAL &amp; BEHAVIORAL HEAL TH INC</t>
  </si>
  <si>
    <t>1203 E 18TH ST</t>
  </si>
  <si>
    <t>64759-2416</t>
  </si>
  <si>
    <t>STOCKTON MO FARMERS MARKET CEDAR CO UNTY INC</t>
  </si>
  <si>
    <t>5575 S 2301ST RD</t>
  </si>
  <si>
    <t>HUMANSVILLE</t>
  </si>
  <si>
    <t>65674-8760</t>
  </si>
  <si>
    <t>STORYVILLE FOUNDATION FOR THE ARTS</t>
  </si>
  <si>
    <t>233 US HIGHWAY 160</t>
  </si>
  <si>
    <t>65737-7236</t>
  </si>
  <si>
    <t>BEYOND MEASURE</t>
  </si>
  <si>
    <t>20252 VILLAGE DR</t>
  </si>
  <si>
    <t>65355-4918</t>
  </si>
  <si>
    <t>MACON AREA COLLECTIVE FUTBOL CLUB</t>
  </si>
  <si>
    <t>302 JEFFERSON ST</t>
  </si>
  <si>
    <t>63552-1724</t>
  </si>
  <si>
    <t>PARTING GLASS FOUNDATION INCORPORAT ED</t>
  </si>
  <si>
    <t>STRONG ENOUGH WOMENS CONFERENCE</t>
  </si>
  <si>
    <t>490 BEARTOOTH RDG</t>
  </si>
  <si>
    <t>63640-9709</t>
  </si>
  <si>
    <t>SAFE HARBOUR FOUNDATION</t>
  </si>
  <si>
    <t>1907 S STEWART AVE STE C</t>
  </si>
  <si>
    <t>65804-2589</t>
  </si>
  <si>
    <t>N0NWS INC</t>
  </si>
  <si>
    <t>7287 W FARM ROAD 10</t>
  </si>
  <si>
    <t>65781-9172</t>
  </si>
  <si>
    <t>BEAUTIFY CRESTWOOD CLUB</t>
  </si>
  <si>
    <t>LITTLE LEGENDS</t>
  </si>
  <si>
    <t>3906 PEACHTREE DR STE D</t>
  </si>
  <si>
    <t>65203-4925</t>
  </si>
  <si>
    <t>WESTSIDE SHOP WITH A HERO</t>
  </si>
  <si>
    <t>147 S MAIN ST</t>
  </si>
  <si>
    <t>65037-6230</t>
  </si>
  <si>
    <t>SOBBR LIFE</t>
  </si>
  <si>
    <t>1603 SE OAK ST</t>
  </si>
  <si>
    <t>64075-9419</t>
  </si>
  <si>
    <t>SHOWME HEROS FOUNDATION</t>
  </si>
  <si>
    <t>SHARE HOPE INC</t>
  </si>
  <si>
    <t>14100 MAGELLAN PLZ</t>
  </si>
  <si>
    <t>63043-4644</t>
  </si>
  <si>
    <t>WARSON WOODS SWIMMING CLUB</t>
  </si>
  <si>
    <t>900 WARSON WOODS DRIVE</t>
  </si>
  <si>
    <t>CONCERNED CITIZENS OF PERRY - ECONO MIC DEVELOPMENT GROUP</t>
  </si>
  <si>
    <t>506 E MARTIN ST</t>
  </si>
  <si>
    <t>63462-1222</t>
  </si>
  <si>
    <t>SHREWD WIT INCORPORATED</t>
  </si>
  <si>
    <t>811 GRAND BLVD APT 207</t>
  </si>
  <si>
    <t>64106-1916</t>
  </si>
  <si>
    <t>BEACON CONSULTING FOUNDATION</t>
  </si>
  <si>
    <t>5055 RAYMOND AVE</t>
  </si>
  <si>
    <t>63113-1628</t>
  </si>
  <si>
    <t>THE@LIGHTHOUSE PROJECT</t>
  </si>
  <si>
    <t>11 S OAK ST</t>
  </si>
  <si>
    <t>63084-1817</t>
  </si>
  <si>
    <t>THE HEALING BEGINS WITHIN SANCTUARY</t>
  </si>
  <si>
    <t>118 CENTRE ON THE LK</t>
  </si>
  <si>
    <t>63367-1369</t>
  </si>
  <si>
    <t>ANGEL BY DESIGNS INC</t>
  </si>
  <si>
    <t>117 S LEXINGTON STREET SUITE 100</t>
  </si>
  <si>
    <t>FRANKLIN COUNTY ANIMAL WELFARE FUND</t>
  </si>
  <si>
    <t>573 BOEUF MEADOWS DR</t>
  </si>
  <si>
    <t>63068-2922</t>
  </si>
  <si>
    <t>MISSION 180</t>
  </si>
  <si>
    <t>1405 PEARL ST</t>
  </si>
  <si>
    <t>63401-4151</t>
  </si>
  <si>
    <t>PEO BROKERS COLLECTIVE</t>
  </si>
  <si>
    <t>227 TANGLEWOOD DR</t>
  </si>
  <si>
    <t>63124-2024</t>
  </si>
  <si>
    <t>MOON MOUNTAIN FARM INC</t>
  </si>
  <si>
    <t>488 MILES</t>
  </si>
  <si>
    <t>65772-0000</t>
  </si>
  <si>
    <t>PURSUE THE CROWN</t>
  </si>
  <si>
    <t>10233 N PROSPECT AVE</t>
  </si>
  <si>
    <t>64155-8532</t>
  </si>
  <si>
    <t>MISSOURI NURSE HONOR GUARD COLLABOR ATION</t>
  </si>
  <si>
    <t>1496 S FARM ROAD 63</t>
  </si>
  <si>
    <t>65802-7743</t>
  </si>
  <si>
    <t>THRIVE KIDS INC</t>
  </si>
  <si>
    <t>130 E 4TH ST</t>
  </si>
  <si>
    <t>64836-1627</t>
  </si>
  <si>
    <t>ED-VENTURES IN MISSIONS</t>
  </si>
  <si>
    <t>227 HICKORY CREEK LN</t>
  </si>
  <si>
    <t>63755-8789</t>
  </si>
  <si>
    <t>ST LOUIS LIGHTNING SPORTS ASSOCIATI ON INC</t>
  </si>
  <si>
    <t>3421 DAYBREAK LN</t>
  </si>
  <si>
    <t>63303-1943</t>
  </si>
  <si>
    <t>TJS GROOMING FOR GOODS</t>
  </si>
  <si>
    <t>1704 OXFORD DR</t>
  </si>
  <si>
    <t>65203-1846</t>
  </si>
  <si>
    <t>LACES OF LOVE CHARITABLE FOUNDATION</t>
  </si>
  <si>
    <t>7170 MANCHESTER AVE STE A</t>
  </si>
  <si>
    <t>63143-2408</t>
  </si>
  <si>
    <t>SALT AND LIGHT OUTREACH INC</t>
  </si>
  <si>
    <t>25193 OLD MILL RD</t>
  </si>
  <si>
    <t>65724-7842</t>
  </si>
  <si>
    <t>LIGHT UP THE SKY FOUNDATION</t>
  </si>
  <si>
    <t>6 MONTESANO CT</t>
  </si>
  <si>
    <t>63052-2465</t>
  </si>
  <si>
    <t>HUSTLE ACADEMY</t>
  </si>
  <si>
    <t>4413 REMUS DR</t>
  </si>
  <si>
    <t>63033-7018</t>
  </si>
  <si>
    <t>ROCKET WRANGLERS</t>
  </si>
  <si>
    <t>4952 WINDEMERE DR</t>
  </si>
  <si>
    <t>63052-1458</t>
  </si>
  <si>
    <t>HER STORY HIS GRACE MINISTRY</t>
  </si>
  <si>
    <t>240 HARTWELL DR</t>
  </si>
  <si>
    <t>65644-8328</t>
  </si>
  <si>
    <t>HERZOG ACTION FUND</t>
  </si>
  <si>
    <t>105 NW 188TH ST</t>
  </si>
  <si>
    <t>64089-9188</t>
  </si>
  <si>
    <t>L D R S H I P</t>
  </si>
  <si>
    <t>11855 BELLEFONTAINE RD</t>
  </si>
  <si>
    <t>63138-1254</t>
  </si>
  <si>
    <t>MADE A PROMISE RESCUE</t>
  </si>
  <si>
    <t>8301 BLUE RIDGE BLVD</t>
  </si>
  <si>
    <t>64138-2956</t>
  </si>
  <si>
    <t>CYPRESS STAGE THEATRE COMPANY</t>
  </si>
  <si>
    <t>PO BOX 7221</t>
  </si>
  <si>
    <t>64113-0221</t>
  </si>
  <si>
    <t>HACER UNA DIFERENCIA</t>
  </si>
  <si>
    <t>429 CIRCLE DR</t>
  </si>
  <si>
    <t>64068-1921</t>
  </si>
  <si>
    <t>DEWAYNE WHITWORTH MEMORIAL SHOP WIT H A COP</t>
  </si>
  <si>
    <t>420 SAINT PETER DR</t>
  </si>
  <si>
    <t>63869-1320</t>
  </si>
  <si>
    <t>THE CLAY COUNTY CONSERVATION CLUB</t>
  </si>
  <si>
    <t>64048-0107</t>
  </si>
  <si>
    <t>SURREAL ASCENT INC</t>
  </si>
  <si>
    <t>5182 CABANNE AVE</t>
  </si>
  <si>
    <t>63113-1611</t>
  </si>
  <si>
    <t>BLESSED BY SMOKE BBQ</t>
  </si>
  <si>
    <t>6 WOODS TRAIL CT</t>
  </si>
  <si>
    <t>63303-6236</t>
  </si>
  <si>
    <t>PIONEERS OF TOMORROW</t>
  </si>
  <si>
    <t>334 HERITAGE HILLS DR</t>
  </si>
  <si>
    <t>63010-3410</t>
  </si>
  <si>
    <t>LAWRENCE A &amp; NETTIE H JONES SCHOLAR SHIP FOUNDATION</t>
  </si>
  <si>
    <t>1800 E LINWOOD BLVD</t>
  </si>
  <si>
    <t>64109-2049</t>
  </si>
  <si>
    <t>FRIENDS OF HOUSTON FFA</t>
  </si>
  <si>
    <t>PO BOX 465</t>
  </si>
  <si>
    <t>65570-0465</t>
  </si>
  <si>
    <t>PROOF MINISTRIES INC</t>
  </si>
  <si>
    <t>516 LUKE ST</t>
  </si>
  <si>
    <t>64804-2532</t>
  </si>
  <si>
    <t>OSAGE COUNTY VOLLEYBALL CLUB OF MISSOURI</t>
  </si>
  <si>
    <t>PO BOX 287</t>
  </si>
  <si>
    <t>65051-0287</t>
  </si>
  <si>
    <t>PEAKTOP SPORTS NETWORX</t>
  </si>
  <si>
    <t>PO BOX 492</t>
  </si>
  <si>
    <t>63080-0492</t>
  </si>
  <si>
    <t>MISS TS GARDEN ORGANIZATION</t>
  </si>
  <si>
    <t>20 S SARAH ST</t>
  </si>
  <si>
    <t>63108-2819</t>
  </si>
  <si>
    <t>PAST PRESENT FUTURE SPORTS FOUNDATI ON INC</t>
  </si>
  <si>
    <t>1205 CONNOR WAY</t>
  </si>
  <si>
    <t>63367-4169</t>
  </si>
  <si>
    <t>ODESSA FIRE DOGS ASSOCIATION</t>
  </si>
  <si>
    <t>301 W DRYDEN ST</t>
  </si>
  <si>
    <t>64076-1218</t>
  </si>
  <si>
    <t>MANHOOD THRU UPLIFT CO</t>
  </si>
  <si>
    <t>1720 KANSAS AVE SUITE 10</t>
  </si>
  <si>
    <t>64127-2628</t>
  </si>
  <si>
    <t>MYSTIC ORDER OF VEILED PROPHETS OF THE ENCHANTED REALM SUPREME COUNCI</t>
  </si>
  <si>
    <t>26920 SHRINE RD</t>
  </si>
  <si>
    <t>WAYNEVILLE</t>
  </si>
  <si>
    <t>ACT4FREEDOM</t>
  </si>
  <si>
    <t>167 LAMP AND LANTERN VLG</t>
  </si>
  <si>
    <t>UNBURY THE BURDEN INC</t>
  </si>
  <si>
    <t>4203 CAPE COD CT</t>
  </si>
  <si>
    <t>65203-6060</t>
  </si>
  <si>
    <t>AMERICAN FIRE ENGINE MUSEUM INC</t>
  </si>
  <si>
    <t>411 BENHAM ST</t>
  </si>
  <si>
    <t>63628-1204</t>
  </si>
  <si>
    <t>NORTHSIDE RISING FOUNDATION</t>
  </si>
  <si>
    <t>3024 N SARAH ST</t>
  </si>
  <si>
    <t>63115-3241</t>
  </si>
  <si>
    <t>POCIS STL</t>
  </si>
  <si>
    <t>6748 BARTMER AVE</t>
  </si>
  <si>
    <t>63130-2526</t>
  </si>
  <si>
    <t>NATIONAL ASSOCIATION OF SAFETY AND CLAIMS ORGANIZATIONS</t>
  </si>
  <si>
    <t>1832 SCHUETZ RD</t>
  </si>
  <si>
    <t>63146-3540</t>
  </si>
  <si>
    <t>REGENERATIVE AG 4 YOUTH LLC</t>
  </si>
  <si>
    <t>227 W SIMS ST</t>
  </si>
  <si>
    <t>65240-1567</t>
  </si>
  <si>
    <t>SALT BIBLE CHURCH</t>
  </si>
  <si>
    <t>470 N SKYLINE DR</t>
  </si>
  <si>
    <t>64068-1580</t>
  </si>
  <si>
    <t>CREATIVE VOICES OF FREEDOM</t>
  </si>
  <si>
    <t>615 NE PINEHURST ST</t>
  </si>
  <si>
    <t>64064-1365</t>
  </si>
  <si>
    <t>KINGDOM MINDED MINISTRY INC</t>
  </si>
  <si>
    <t>318 CAPRI DR</t>
  </si>
  <si>
    <t>63366-1630</t>
  </si>
  <si>
    <t>JENNINGS YOUTH INITIATIVE</t>
  </si>
  <si>
    <t>2438 MARY AVE</t>
  </si>
  <si>
    <t>63136-3829</t>
  </si>
  <si>
    <t>LEES SUMMIT ROBOTICS EDUCATION AND DEVELOPMENT INC</t>
  </si>
  <si>
    <t>9405 S HOWARD RD</t>
  </si>
  <si>
    <t>64064-2746</t>
  </si>
  <si>
    <t>LOCKWOOD GOOD SHEPHERD FOUNDATION</t>
  </si>
  <si>
    <t>200 W 12TH ST</t>
  </si>
  <si>
    <t>65682-8337</t>
  </si>
  <si>
    <t>CARSHIELD FUTBOL CLUB FOUNDATION</t>
  </si>
  <si>
    <t>4710 RUTLEDGE WAY DR</t>
  </si>
  <si>
    <t>63129-1693</t>
  </si>
  <si>
    <t>MICHAELS WAY FOUNDATION INC</t>
  </si>
  <si>
    <t>23 APACHE TRL</t>
  </si>
  <si>
    <t>63026-4525</t>
  </si>
  <si>
    <t>AUTISM ALLY FOUNDATION</t>
  </si>
  <si>
    <t>3622 CYPRESS CREEK DR</t>
  </si>
  <si>
    <t>63031-8928</t>
  </si>
  <si>
    <t>THE COVENANT CALL</t>
  </si>
  <si>
    <t>19107 E PARK ST</t>
  </si>
  <si>
    <t>64058-1372</t>
  </si>
  <si>
    <t>YOUNG LIFE MINISTRIES</t>
  </si>
  <si>
    <t>8319 INDEPENDENCE AVE</t>
  </si>
  <si>
    <t>64125-1226</t>
  </si>
  <si>
    <t>ST JOSEPH DEFENDERS ATHLETICS ASSOC IATION</t>
  </si>
  <si>
    <t>1 PINE RDG</t>
  </si>
  <si>
    <t>64505-1700</t>
  </si>
  <si>
    <t>FRIENDS 4 LIFE</t>
  </si>
  <si>
    <t>1306 NORTH ST</t>
  </si>
  <si>
    <t>63755-1553</t>
  </si>
  <si>
    <t>LEGACY UNCHAINED INC</t>
  </si>
  <si>
    <t>4112 S GLENN AVE</t>
  </si>
  <si>
    <t>65807-3973</t>
  </si>
  <si>
    <t>STRAY NO MORE CAT SANCTUARY INC</t>
  </si>
  <si>
    <t>18148 COUNTY ROAD 199</t>
  </si>
  <si>
    <t>65779-8135</t>
  </si>
  <si>
    <t>THIDAWARE INDIGENOUS AMERICANS ASSO CIATION</t>
  </si>
  <si>
    <t>5925 N BELTON AVE</t>
  </si>
  <si>
    <t>64151-2827</t>
  </si>
  <si>
    <t>CLARENCE CANNON ELEMENTARY PARENT T EACHER ORGANIZATION</t>
  </si>
  <si>
    <t>818 BROADWAY EXT</t>
  </si>
  <si>
    <t>63343-1109</t>
  </si>
  <si>
    <t>JEFFERSON PARENT TEACHER ORGANIZATI ON</t>
  </si>
  <si>
    <t>2660 ZUMBEHL RD</t>
  </si>
  <si>
    <t>63301-1134</t>
  </si>
  <si>
    <t>READY TO SERVE MINISTRY</t>
  </si>
  <si>
    <t>3538 COLLEGE AVE</t>
  </si>
  <si>
    <t>64128-2557</t>
  </si>
  <si>
    <t>JUMPS FOR JOHNNIE URSERY IV FOUNDAT ION INC</t>
  </si>
  <si>
    <t>217 SAINT LOUIS AVE</t>
  </si>
  <si>
    <t>63135-2741</t>
  </si>
  <si>
    <t>CARE STL CORP</t>
  </si>
  <si>
    <t>4609 SPRING DR</t>
  </si>
  <si>
    <t>63123-6633</t>
  </si>
  <si>
    <t>TASK FORCE FOR HOPE</t>
  </si>
  <si>
    <t>429 N BOONVILLE AVE</t>
  </si>
  <si>
    <t>65806-1001</t>
  </si>
  <si>
    <t>GOLDEN GATE LEGACY FOUNDATION</t>
  </si>
  <si>
    <t>1720 KANSAS AVE</t>
  </si>
  <si>
    <t>NGS 1980 ASSOCIATION</t>
  </si>
  <si>
    <t>14549 OCEAN SIDE DR</t>
  </si>
  <si>
    <t>63034-3049</t>
  </si>
  <si>
    <t>OPERATIONS ANY MEANS NECESSARY INC</t>
  </si>
  <si>
    <t>470 HUMES LN</t>
  </si>
  <si>
    <t>63031-3021</t>
  </si>
  <si>
    <t>ELEVATE HEALING FOUNDATION</t>
  </si>
  <si>
    <t>1902 MEADOWTREE LN APT 3</t>
  </si>
  <si>
    <t>63122-2265</t>
  </si>
  <si>
    <t>573 MAMBA ACADEMY INC</t>
  </si>
  <si>
    <t>20A N RAINBOW DR</t>
  </si>
  <si>
    <t>65201-6902</t>
  </si>
  <si>
    <t>MOUND CITY YOUTH SPORTS ASSOCIATION</t>
  </si>
  <si>
    <t>22659 HIGHWAY C</t>
  </si>
  <si>
    <t>64470-8025</t>
  </si>
  <si>
    <t>FRIENDS OF ZELL FIREFIGHTERS</t>
  </si>
  <si>
    <t>11750 ZELL RD</t>
  </si>
  <si>
    <t>63670-8026</t>
  </si>
  <si>
    <t>JOSHUAS PROMISE FOUNDATION</t>
  </si>
  <si>
    <t>4706 LABADIE AVE SUITE 200</t>
  </si>
  <si>
    <t>HOLISTIC WOMEN OF SWMO</t>
  </si>
  <si>
    <t>4628 S FARM ROAD 29</t>
  </si>
  <si>
    <t>65610-9380</t>
  </si>
  <si>
    <t>ANOTHERWAY ANCHORPOINT INC</t>
  </si>
  <si>
    <t>9506 OLIVE BLVD 329</t>
  </si>
  <si>
    <t>BRANDON MARKS MINISTRIES</t>
  </si>
  <si>
    <t>927 SW HAMPTON CT APT 5</t>
  </si>
  <si>
    <t>64015-6764</t>
  </si>
  <si>
    <t>DEATH ROW MINISTRIES INC</t>
  </si>
  <si>
    <t>408 IRON WARRIOR LN</t>
  </si>
  <si>
    <t>63011-4334</t>
  </si>
  <si>
    <t>HAPPY HEARTS BOUTIQUE</t>
  </si>
  <si>
    <t>35253 245TH RD</t>
  </si>
  <si>
    <t>65349-2332</t>
  </si>
  <si>
    <t>THE PHILOSOPHY OF MEMORY ORGANIZATION</t>
  </si>
  <si>
    <t>7325 STANFORD AVE</t>
  </si>
  <si>
    <t>JACOB BALLARD MINISTRIES</t>
  </si>
  <si>
    <t>409 S A ST UNIT B</t>
  </si>
  <si>
    <t>65746-8939</t>
  </si>
  <si>
    <t>HEARTS FOR THE HOMELESS</t>
  </si>
  <si>
    <t>BEE INSPIRED FOUNDATION</t>
  </si>
  <si>
    <t>808 W 60 HWY</t>
  </si>
  <si>
    <t>ONE TABLE STL</t>
  </si>
  <si>
    <t>14728 DEERHORN DR</t>
  </si>
  <si>
    <t>63017-5546</t>
  </si>
  <si>
    <t>SECOND CHANCE SISTERHOOD</t>
  </si>
  <si>
    <t>1166 ASHFORD DR</t>
  </si>
  <si>
    <t>63137-1907</t>
  </si>
  <si>
    <t>MY JEWISH SAVIOR</t>
  </si>
  <si>
    <t>6934 STATE HIGHWAY JJ</t>
  </si>
  <si>
    <t>65672-6124</t>
  </si>
  <si>
    <t>ENHANCING EVERY NEIGHBORHOOD</t>
  </si>
  <si>
    <t>PO BOX 300691</t>
  </si>
  <si>
    <t>64130-0691</t>
  </si>
  <si>
    <t>DRAGONS ARCHERY PARENT CLUB</t>
  </si>
  <si>
    <t>820 WILLIAMS ST</t>
  </si>
  <si>
    <t>63020-1142</t>
  </si>
  <si>
    <t>ZUMWALT EAST JR LIONS BOYS BASKETBA LL FEEDER PROGRAM</t>
  </si>
  <si>
    <t>1002 GINGERWOOD CIR</t>
  </si>
  <si>
    <t>63376-3801</t>
  </si>
  <si>
    <t>THE AKOO FOUNDATION</t>
  </si>
  <si>
    <t>3617 N CHELSEA AVE</t>
  </si>
  <si>
    <t>64117-2746</t>
  </si>
  <si>
    <t>SAVANNAH SAVAGES YOUTH WRESTLING</t>
  </si>
  <si>
    <t>12559 PARKVIEW DR</t>
  </si>
  <si>
    <t>64485-2512</t>
  </si>
  <si>
    <t>THE DIGITAL HOPE PROJECT</t>
  </si>
  <si>
    <t>3414 WE AVE APT M</t>
  </si>
  <si>
    <t>63074-3355</t>
  </si>
  <si>
    <t>STL MACCABI BASKETBALL INC</t>
  </si>
  <si>
    <t>9506 OLIVE BLVD SUITE 352</t>
  </si>
  <si>
    <t>LADY SENTINEL INC</t>
  </si>
  <si>
    <t>14803 MANCHESTER RD</t>
  </si>
  <si>
    <t>63011-4617</t>
  </si>
  <si>
    <t>KC FILM ACADEMY</t>
  </si>
  <si>
    <t>301 E ARMOUR BLVD</t>
  </si>
  <si>
    <t>64111-1245</t>
  </si>
  <si>
    <t>HARRELL FOUNDATION</t>
  </si>
  <si>
    <t>1404 SW MARKET ST UNIT 592</t>
  </si>
  <si>
    <t>64063-3031</t>
  </si>
  <si>
    <t>KC EMPIRE DREAMS INC</t>
  </si>
  <si>
    <t>3229 BELLEFONTAINE AVE</t>
  </si>
  <si>
    <t>64128-1950</t>
  </si>
  <si>
    <t>HELPING HANDS TOGETHER</t>
  </si>
  <si>
    <t>HOME AGAIN SOLUTIONS</t>
  </si>
  <si>
    <t>8110 E 100TH TERRACE CT</t>
  </si>
  <si>
    <t>64134-1769</t>
  </si>
  <si>
    <t>NATIVE FOODS NATIVE PEOPLE NATIVE P OLLINATORS</t>
  </si>
  <si>
    <t>6982 PERNOD AVE</t>
  </si>
  <si>
    <t>63139-2118</t>
  </si>
  <si>
    <t>COMMUNION</t>
  </si>
  <si>
    <t>10311 E 45TH TER</t>
  </si>
  <si>
    <t>64133-7807</t>
  </si>
  <si>
    <t>MISSOURI MEADOWS</t>
  </si>
  <si>
    <t>19 MENNEMEYER RD</t>
  </si>
  <si>
    <t>63379-3924</t>
  </si>
  <si>
    <t>NOVUS CYCLING</t>
  </si>
  <si>
    <t>1146 LOCKETT RD</t>
  </si>
  <si>
    <t>63131-4234</t>
  </si>
  <si>
    <t>POLYNESIAN ASSOCIATION OF MISSOURI</t>
  </si>
  <si>
    <t>521 NE GARNET LN</t>
  </si>
  <si>
    <t>64064-1157</t>
  </si>
  <si>
    <t>CLEFT OF THE ROCK</t>
  </si>
  <si>
    <t>14087 HIGHWAY 65</t>
  </si>
  <si>
    <t>WARSAW ALUMNI ASSOCIATION INC</t>
  </si>
  <si>
    <t>PO BOX 1528</t>
  </si>
  <si>
    <t>65355-1528</t>
  </si>
  <si>
    <t>ONE IN HIM INC</t>
  </si>
  <si>
    <t>18204 E 51ST STREET CT S</t>
  </si>
  <si>
    <t>64055-6985</t>
  </si>
  <si>
    <t>ELDONS FRIENDS OF MUSIC</t>
  </si>
  <si>
    <t>TOUCHING HANDS UGANDA</t>
  </si>
  <si>
    <t>730 N JEFFERSON ST1</t>
  </si>
  <si>
    <t>63031-5004</t>
  </si>
  <si>
    <t>BEYOND PATHWAYS 2 PROSPERITY</t>
  </si>
  <si>
    <t>6917 JACKSON AVE</t>
  </si>
  <si>
    <t>64132-1638</t>
  </si>
  <si>
    <t>AMERICAN TRADES FOUNDATION</t>
  </si>
  <si>
    <t>16141 SWINGLEY RIDGE RD STE 105</t>
  </si>
  <si>
    <t>63017-1778</t>
  </si>
  <si>
    <t>HOPE HAVEN OF MISSOURI</t>
  </si>
  <si>
    <t>3842 S BROADWAY AVE</t>
  </si>
  <si>
    <t>65807-4660</t>
  </si>
  <si>
    <t>WOODLAWN CEMETERY INC</t>
  </si>
  <si>
    <t>FORT WYOTA MILITARY MUSEUM</t>
  </si>
  <si>
    <t>11851 FULTON RD</t>
  </si>
  <si>
    <t>GROVESPRING</t>
  </si>
  <si>
    <t>65662-8198</t>
  </si>
  <si>
    <t>BEYOND BOOKS ACADEMY INC</t>
  </si>
  <si>
    <t>710 MANZANOLA LN</t>
  </si>
  <si>
    <t>64089-8730</t>
  </si>
  <si>
    <t>STAY THE COARSE</t>
  </si>
  <si>
    <t>11188 OLD SAINT CHARLES ROAD</t>
  </si>
  <si>
    <t>63074-2125</t>
  </si>
  <si>
    <t>MOONFLOWER RISING</t>
  </si>
  <si>
    <t>3355 S LEAWOOD AVE APT B</t>
  </si>
  <si>
    <t>65807-8872</t>
  </si>
  <si>
    <t>2KEEP STRIVING</t>
  </si>
  <si>
    <t>9231 WEST FLORISSANT AVE</t>
  </si>
  <si>
    <t>63136-1422</t>
  </si>
  <si>
    <t>CHIARI STRONG</t>
  </si>
  <si>
    <t>433 CAVE HOLLOW RD</t>
  </si>
  <si>
    <t>65721-6588</t>
  </si>
  <si>
    <t>HARVEST HOUSE PHILIPPINES INTL</t>
  </si>
  <si>
    <t>31 SKYLINE DR</t>
  </si>
  <si>
    <t>65686-9660</t>
  </si>
  <si>
    <t>SIGHT STONES</t>
  </si>
  <si>
    <t>7646 WATSON RD</t>
  </si>
  <si>
    <t>63119-5002</t>
  </si>
  <si>
    <t>CARTHAGE MINERS BASEBALL</t>
  </si>
  <si>
    <t>7819 COUNTY LOOP 202</t>
  </si>
  <si>
    <t>64801-6121</t>
  </si>
  <si>
    <t>FRIENDS OF 322</t>
  </si>
  <si>
    <t>221 PLEASANT VALLEY ESTATES DR</t>
  </si>
  <si>
    <t>63025-3827</t>
  </si>
  <si>
    <t>IT TAKES A VILLAGE MICROSCHOOL</t>
  </si>
  <si>
    <t>12927 FOX HAVEN DR</t>
  </si>
  <si>
    <t>63033-4811</t>
  </si>
  <si>
    <t>DEFIANCE FASTPITCH</t>
  </si>
  <si>
    <t>64424-0215</t>
  </si>
  <si>
    <t>LARRYS FREE FOOD CORNER</t>
  </si>
  <si>
    <t>438 N SKINKER BLVD</t>
  </si>
  <si>
    <t>63130-4834</t>
  </si>
  <si>
    <t>GOAL FOR GOOD CHARITY SOCCER TOURNAMENT</t>
  </si>
  <si>
    <t>3 WHEATLY CT</t>
  </si>
  <si>
    <t>63090-5315</t>
  </si>
  <si>
    <t>HICKORY COUNTY FAIR BOARD</t>
  </si>
  <si>
    <t>18274 PACE LN</t>
  </si>
  <si>
    <t>65668-8416</t>
  </si>
  <si>
    <t>SELAHS SNACK CART</t>
  </si>
  <si>
    <t>456 EAGLE POINTE LANDING DR</t>
  </si>
  <si>
    <t>63025-2083</t>
  </si>
  <si>
    <t>WEST PLAINS AMVETS RIDERS POST 98 I NC</t>
  </si>
  <si>
    <t>PO BOX 945</t>
  </si>
  <si>
    <t>65775-0945</t>
  </si>
  <si>
    <t>SWIMPOWER ACADEMY INC</t>
  </si>
  <si>
    <t>326 N HILLS DR</t>
  </si>
  <si>
    <t>63121-2420</t>
  </si>
  <si>
    <t>SERVING MISSOURI TENNIS CORPORATION</t>
  </si>
  <si>
    <t>3140 E RAYNELL ST UNIT P</t>
  </si>
  <si>
    <t>65804-4799</t>
  </si>
  <si>
    <t>RAVENS FASTPITCH SOFTBALL INC</t>
  </si>
  <si>
    <t>11424 SWITCHGRASS ST</t>
  </si>
  <si>
    <t>64060-7352</t>
  </si>
  <si>
    <t>ABIDE IN LOVE SPRINGFIELD</t>
  </si>
  <si>
    <t>1019 S KENTWOOD AVE</t>
  </si>
  <si>
    <t>65804-0214</t>
  </si>
  <si>
    <t>HOMES OF HOPE KC</t>
  </si>
  <si>
    <t>4011 NORTON AVE</t>
  </si>
  <si>
    <t>64130-1529</t>
  </si>
  <si>
    <t>COVERED GIRL INCORPORATED</t>
  </si>
  <si>
    <t>5104 CHESAPEAKE LN</t>
  </si>
  <si>
    <t>65202-6422</t>
  </si>
  <si>
    <t>CARING HELPING RESTORING DAY CENTER</t>
  </si>
  <si>
    <t>2122 KRATKY RD</t>
  </si>
  <si>
    <t>63114-1712</t>
  </si>
  <si>
    <t>MODERN HEALTH COALITION</t>
  </si>
  <si>
    <t>WHEATON FRANCISCAN HEALTHCARE - ELMBROOK MEMORIAL HOSP AUXILLIARY</t>
  </si>
  <si>
    <t>GERMAN SHEPHERD DOG CLUB OF AMERICA INC</t>
  </si>
  <si>
    <t>1615 W92MD STREET</t>
  </si>
  <si>
    <t>EVERHARD ETHEL-JEAN FAIR</t>
  </si>
  <si>
    <t>FRANK FAMILY MEMORIAL SCHOLARSHIP FUND</t>
  </si>
  <si>
    <t>LESTER B LUDENS SCHOLARSHIP FUND TRUST UW</t>
  </si>
  <si>
    <t>MARGARET C PALMER TRUST</t>
  </si>
  <si>
    <t>VERONA E VAN ESS SCHOLARSHIP TUW FBO RIPON COLLEGE</t>
  </si>
  <si>
    <t>KANSKY WALTER &amp; IDA CHAR FOUNDATION</t>
  </si>
  <si>
    <t>VERN &amp; ESTHER TAYLOR CHARITABLE TRUST MAC 18032-042</t>
  </si>
  <si>
    <t>ROLAND &amp; DOROTHY ROSS TRUST UW</t>
  </si>
  <si>
    <t>VERNE P AND ROSE MARIE JACKSON CHARITABLE REMAINDER TRUST</t>
  </si>
  <si>
    <t>THE@EDWARD H G RHODA AND JESEPHINE A RHODA SHRINE TRANSPORTATION FUND</t>
  </si>
  <si>
    <t>MUELLER MEMORIAL TRUST</t>
  </si>
  <si>
    <t>JOHN AND MARY ZALOUDEK FOUNDATION</t>
  </si>
  <si>
    <t>ZANDER CHARITABLE TR U A 11-24-81</t>
  </si>
  <si>
    <t>MARIE E JOHNSON RESUDUARY TR 072600</t>
  </si>
  <si>
    <t>C J &amp; E D HARGLEROAD CHARITABLE TR</t>
  </si>
  <si>
    <t>ROLAND GROSS MEMORIAL SCHOLARSHIP FUND</t>
  </si>
  <si>
    <t>CARL AND EVA SWANSON TRUST</t>
  </si>
  <si>
    <t>OCTAVIA THOMAS AND MILDRED MILLER MEMORIAL TRUST FUND</t>
  </si>
  <si>
    <t>AUGUSTA M STOCKER CHARITABLE TR</t>
  </si>
  <si>
    <t>EUNICE T PARK CATHOLIC EDUCATION TR</t>
  </si>
  <si>
    <t>JACK DETZLER CHARITABLE TR</t>
  </si>
  <si>
    <t>MCGINNESS IRREVOCABLE TRUST</t>
  </si>
  <si>
    <t>MISSOURI HIGH SCHOOL BASEBALL COACHES ASSOCIATION</t>
  </si>
  <si>
    <t>409 KADEE DR</t>
  </si>
  <si>
    <t>CRANE</t>
  </si>
  <si>
    <t>65633-9131</t>
  </si>
  <si>
    <t>HOMELAND BAPTIST CHURCH</t>
  </si>
  <si>
    <t>1535 N GOLDEN AVE</t>
  </si>
  <si>
    <t>65802-1219</t>
  </si>
  <si>
    <t>FIRST EVANGELICAL FREE CHURCH OF ST LOUIS COUNTY</t>
  </si>
  <si>
    <t>1375 CARMAN RD</t>
  </si>
  <si>
    <t>63021-5600</t>
  </si>
  <si>
    <t>JAMES W HUNT TRUST UNDER WILL</t>
  </si>
  <si>
    <t>FINNSHEEP BREEDERS ASSOCIATION</t>
  </si>
  <si>
    <t>65302-0027</t>
  </si>
  <si>
    <t>BLUFFVIEW COMMUNITY VOLUNTEER FIRE ASSOCIATION</t>
  </si>
  <si>
    <t>619 HIGHWAY AA</t>
  </si>
  <si>
    <t>63957-9133</t>
  </si>
  <si>
    <t>SPECIAL FORCE MINISTRIES</t>
  </si>
  <si>
    <t>428 HARRISON ST</t>
  </si>
  <si>
    <t>65714-7809</t>
  </si>
  <si>
    <t>INTO THE LIGHT MINISTRIES</t>
  </si>
  <si>
    <t>PO BOX 862</t>
  </si>
  <si>
    <t>65686-0862</t>
  </si>
  <si>
    <t>MINNESOTA WORKERS COMPENSATION ASSIGNED RISK PLAN</t>
  </si>
  <si>
    <t>4801 MAIN ST STE 350</t>
  </si>
  <si>
    <t>CHRIST CENTER FELLOWSHIP INC</t>
  </si>
  <si>
    <t>WATER JET TECHNOLOGY ASSOCIATION</t>
  </si>
  <si>
    <t>AMERICAN AMARANTH INSTITUTE</t>
  </si>
  <si>
    <t>7 OLD WESTBURY LN</t>
  </si>
  <si>
    <t>63119-4905</t>
  </si>
  <si>
    <t>NATIONAL ACTIVE AND RETIRED FEDERAL EMPLOYEES ASSOCIATION</t>
  </si>
  <si>
    <t>6605 PARKER RD</t>
  </si>
  <si>
    <t>CHURCH ON THE MOVE INTERNATIONAL INC</t>
  </si>
  <si>
    <t>WALKER SENIOR HOUSING CORPORATION X</t>
  </si>
  <si>
    <t>WARD AMES JR MEMORIAL FUND</t>
  </si>
  <si>
    <t>MARGARET AMES MEMORIAL FUND</t>
  </si>
  <si>
    <t>MINNESOTA ORGANIZATION OF LEADERS IN NURSING</t>
  </si>
  <si>
    <t>3340 AMERICAN AVE STE F</t>
  </si>
  <si>
    <t>NATIONAL UTILITY LOCATING CONTRACTORS ASSOCIATION</t>
  </si>
  <si>
    <t>411 W LEXINGTON ST</t>
  </si>
  <si>
    <t>64085-1672</t>
  </si>
  <si>
    <t>VICTOR H DROPKIN FOUNDATION</t>
  </si>
  <si>
    <t>CENTER FOR EXCELLENCE IN HEALTH CARE JOURNALISM</t>
  </si>
  <si>
    <t>511 E WALNUT ST 606</t>
  </si>
  <si>
    <t>65201-8405</t>
  </si>
  <si>
    <t>MERRYMAN MINISTRIES</t>
  </si>
  <si>
    <t>1507 SW ANTIQUITY DR</t>
  </si>
  <si>
    <t>64081-2305</t>
  </si>
  <si>
    <t>BARKS FAMILY FOUNDATION</t>
  </si>
  <si>
    <t>2019 MEADOWBROOK WAY DR</t>
  </si>
  <si>
    <t>63017-7235</t>
  </si>
  <si>
    <t>CATHOLIC COMMUNITY FOUNDATION</t>
  </si>
  <si>
    <t>20 W 9TH ST</t>
  </si>
  <si>
    <t>64105-1704</t>
  </si>
  <si>
    <t>LIFE OF HOPE MINISTRIES</t>
  </si>
  <si>
    <t>1420 SOUTH JOPLIN AVE</t>
  </si>
  <si>
    <t>64801-4557</t>
  </si>
  <si>
    <t>SPARK PLUG COLLECTORS OF AMERICA INC</t>
  </si>
  <si>
    <t>4262 COUNTY ROAD 121</t>
  </si>
  <si>
    <t>65251-3836</t>
  </si>
  <si>
    <t>MIDWEST WRITING CENTERS ASSOCIATION</t>
  </si>
  <si>
    <t>11333 BIG BEND RD</t>
  </si>
  <si>
    <t>63122-5720</t>
  </si>
  <si>
    <t>TOOTH TRUCK INC</t>
  </si>
  <si>
    <t>949 E PRIMROSE ST</t>
  </si>
  <si>
    <t>65807-5257</t>
  </si>
  <si>
    <t>SAVANNAH RURAL FIRE PROTECTION ASSOCIATION INC</t>
  </si>
  <si>
    <t>107 S US HWY</t>
  </si>
  <si>
    <t>64485-0000</t>
  </si>
  <si>
    <t>FIRST RUN THEATRE INC</t>
  </si>
  <si>
    <t>4980 FAIRVIEW AVE</t>
  </si>
  <si>
    <t>63139-1250</t>
  </si>
  <si>
    <t>DOGTOWN HISTORICAL SOCIETY</t>
  </si>
  <si>
    <t>6314 W PARK AVE</t>
  </si>
  <si>
    <t>63139-3135</t>
  </si>
  <si>
    <t>MISSOURI HOME DOCK CITIES ASSOCIATION</t>
  </si>
  <si>
    <t>2010 HOWELL ST</t>
  </si>
  <si>
    <t>64116-3526</t>
  </si>
  <si>
    <t>SUPPORTERS OF CIVIL SOCIETY IN RUSSIA INC</t>
  </si>
  <si>
    <t>2211 S GRAND BLVD APT 102</t>
  </si>
  <si>
    <t>63104-1600</t>
  </si>
  <si>
    <t>ERIC WESTACOTT FOUNDATION</t>
  </si>
  <si>
    <t>510 WETHERBY TERRACE DR</t>
  </si>
  <si>
    <t>63021-4443</t>
  </si>
  <si>
    <t>CITY WIDE TRANSPORTATION INC</t>
  </si>
  <si>
    <t>815 DENVER AVE</t>
  </si>
  <si>
    <t>64124-3064</t>
  </si>
  <si>
    <t>ON EAGLES WINGS MINISTRIES INTERNATIONAL</t>
  </si>
  <si>
    <t>LEASBURG</t>
  </si>
  <si>
    <t>65535-0002</t>
  </si>
  <si>
    <t>FRIENDS OF THE LEBANON LACLEDE COUNTY LIBRARY</t>
  </si>
  <si>
    <t>915 S JEFFERSON AVE</t>
  </si>
  <si>
    <t>65536-3667</t>
  </si>
  <si>
    <t>DESTINY OF H O P E</t>
  </si>
  <si>
    <t>203 N PROVIDENCE RD</t>
  </si>
  <si>
    <t>65203-4191</t>
  </si>
  <si>
    <t>CHURCH OF JESUS CHRIST CERRO RABON BRANCH</t>
  </si>
  <si>
    <t>1600 N M-291 HWY</t>
  </si>
  <si>
    <t>64056-0000</t>
  </si>
  <si>
    <t>INSTITUTE OF AMERICAN ACUPUNCTURE AND LIFE MEDICINE</t>
  </si>
  <si>
    <t>1424 GARDENIA DR</t>
  </si>
  <si>
    <t>63119-4633</t>
  </si>
  <si>
    <t>CHRISTIAN FAMILY FELLOWSHIP INTERNATIONAL INC</t>
  </si>
  <si>
    <t>63902-1111</t>
  </si>
  <si>
    <t>PLEASANT HILL EDUCATION FOUNDATION INC</t>
  </si>
  <si>
    <t>318 CEDAR ST</t>
  </si>
  <si>
    <t>64080-1227</t>
  </si>
  <si>
    <t>BROOKSIDE CHURCH INC</t>
  </si>
  <si>
    <t>320 S COMMERCIAL ST UNIT 1922</t>
  </si>
  <si>
    <t>65615-2699</t>
  </si>
  <si>
    <t>CREATIVE MINISTRIES INC</t>
  </si>
  <si>
    <t>8 WINDING STAIRWAY</t>
  </si>
  <si>
    <t>PROFESSIONAL LIGHTING AND SIGN MAN AGEMENT COMPANIES OF AMERICA INC</t>
  </si>
  <si>
    <t>1609 LOTSIE BLVD</t>
  </si>
  <si>
    <t>63132-1427</t>
  </si>
  <si>
    <t>FREE INDEED MINISTRIES</t>
  </si>
  <si>
    <t>RR 2 BOX 2345</t>
  </si>
  <si>
    <t>63937-9535</t>
  </si>
  <si>
    <t>AURORA FOUNDATION</t>
  </si>
  <si>
    <t>60 SPRING WAY DR</t>
  </si>
  <si>
    <t>63376-3030</t>
  </si>
  <si>
    <t>OZARKS CHARITABLE REAL ESTATE FOUNDATION INC</t>
  </si>
  <si>
    <t>425 E TRAFFICWAY ST</t>
  </si>
  <si>
    <t>65806-1121</t>
  </si>
  <si>
    <t>INDIAN CREEK MUZZLELOADERS INC</t>
  </si>
  <si>
    <t>34408 TWIN OAKS LN</t>
  </si>
  <si>
    <t>BRASHEAR</t>
  </si>
  <si>
    <t>63533-2518</t>
  </si>
  <si>
    <t>LONE JACK ATHLETIC ASSOCIATION</t>
  </si>
  <si>
    <t>PO BOX 151</t>
  </si>
  <si>
    <t>64070-0151</t>
  </si>
  <si>
    <t>THE@LLOYD R WALLACE CHARITABLE FOUNDATION</t>
  </si>
  <si>
    <t>217 N MAIN ST</t>
  </si>
  <si>
    <t>64624-9292</t>
  </si>
  <si>
    <t>UNDER HIS WINGS MINISTRIES</t>
  </si>
  <si>
    <t>3768 ROUTE KK</t>
  </si>
  <si>
    <t>65745-9237</t>
  </si>
  <si>
    <t>MOUNT PLEASANT EDUCATION AND DEVELOPMENT CORPORATION</t>
  </si>
  <si>
    <t>2200 OLIVE ST</t>
  </si>
  <si>
    <t>64127-3802</t>
  </si>
  <si>
    <t>NATIONAL LEADERSHIP FOUNDATION</t>
  </si>
  <si>
    <t>101 W ARGONNE 146</t>
  </si>
  <si>
    <t>1020 LEAWOOD DR</t>
  </si>
  <si>
    <t>63126-1242</t>
  </si>
  <si>
    <t>LOCKTON CARES INC</t>
  </si>
  <si>
    <t>444 W 47TH ST STE 900</t>
  </si>
  <si>
    <t>64112-1906</t>
  </si>
  <si>
    <t>1400 GETTYSBURG LNDG</t>
  </si>
  <si>
    <t>63303-6178</t>
  </si>
  <si>
    <t>SHAVING ISRAEL</t>
  </si>
  <si>
    <t>PO BOX 6991</t>
  </si>
  <si>
    <t>63006-6991</t>
  </si>
  <si>
    <t>GENERATE HEALTH STL</t>
  </si>
  <si>
    <t>5501 DELMAR BLVD STE B240</t>
  </si>
  <si>
    <t>63112-3081</t>
  </si>
  <si>
    <t>LIVING WATER CHRISTIAN CENTER</t>
  </si>
  <si>
    <t>PO BOX 1305</t>
  </si>
  <si>
    <t>65079-1305</t>
  </si>
  <si>
    <t>PROGRESS WEST HEALTHCARE CENTER</t>
  </si>
  <si>
    <t>THE WAY BAPTIST CHURCH WARRENTON</t>
  </si>
  <si>
    <t>1410 ROBIN AVE</t>
  </si>
  <si>
    <t>63383-0000</t>
  </si>
  <si>
    <t>SUMMIT ART INC</t>
  </si>
  <si>
    <t>210 SW MARKET ST STE 154</t>
  </si>
  <si>
    <t>64063-2314</t>
  </si>
  <si>
    <t>BUTTERFIELD COMMUNITY BUILDING CORPORATION</t>
  </si>
  <si>
    <t>12252 FARM ROAD 1090</t>
  </si>
  <si>
    <t>65734-8783</t>
  </si>
  <si>
    <t>ANCIENT COIN COLLECTORS GUILD</t>
  </si>
  <si>
    <t>PO BOX 911</t>
  </si>
  <si>
    <t>65655-0911</t>
  </si>
  <si>
    <t>LIVING WATER FELLOWSHIP</t>
  </si>
  <si>
    <t>11267 LAWRENCE 1163</t>
  </si>
  <si>
    <t>65712-9132</t>
  </si>
  <si>
    <t>23204 LAWRENCE 2080</t>
  </si>
  <si>
    <t>65604-7162</t>
  </si>
  <si>
    <t>HARTVILLE SADDLE CLUB</t>
  </si>
  <si>
    <t>1445 MCINTOSH RD</t>
  </si>
  <si>
    <t>MACOMB</t>
  </si>
  <si>
    <t>65702-9166</t>
  </si>
  <si>
    <t>GLORY BIBLE FELLOWSHIP CHURCH</t>
  </si>
  <si>
    <t>1126 NE DELTA SCHOOL RD</t>
  </si>
  <si>
    <t>64064-1729</t>
  </si>
  <si>
    <t>ALTCAP</t>
  </si>
  <si>
    <t>300 EAST 39TH STREET SUITE 3G</t>
  </si>
  <si>
    <t>CHRISTIAN BELIEVERS MINISTRIES</t>
  </si>
  <si>
    <t>6932 LANSDOWNE AVE</t>
  </si>
  <si>
    <t>63109-1948</t>
  </si>
  <si>
    <t>STOWERS RESOURCE MANAGEMENT INC</t>
  </si>
  <si>
    <t>TEXAS COUNTY HEALTH FUND</t>
  </si>
  <si>
    <t>950 NORTH HIGHWAY 63</t>
  </si>
  <si>
    <t>65483-2618</t>
  </si>
  <si>
    <t>LIGHTHOUSE CHRISTIAN ATHLETICS</t>
  </si>
  <si>
    <t>211 S MARKET AVE STE 102</t>
  </si>
  <si>
    <t>65806-2172</t>
  </si>
  <si>
    <t>JAY BAND BOOSTERS</t>
  </si>
  <si>
    <t>609 UNION ST</t>
  </si>
  <si>
    <t>MAXWELL THEATRICAL SELF IMAGE INC</t>
  </si>
  <si>
    <t>1910 ORIE DR</t>
  </si>
  <si>
    <t>65202-6021</t>
  </si>
  <si>
    <t>GATEWAY CHAPTER-NCVA</t>
  </si>
  <si>
    <t>1324 SUMMERPOINT LN</t>
  </si>
  <si>
    <t>63026-6925</t>
  </si>
  <si>
    <t>SPRINGFIELD PLATEAU GROTTO OF THE NATIONAL SPELEOLOGICAL SOCIETY</t>
  </si>
  <si>
    <t>2710 N FARM ROAD 137 LOT 123</t>
  </si>
  <si>
    <t>65803-2076</t>
  </si>
  <si>
    <t>HONEY LAKE COMMUNITY BAPTIST CHURCH INC</t>
  </si>
  <si>
    <t>4265 ROUTE DD</t>
  </si>
  <si>
    <t>64854-0000</t>
  </si>
  <si>
    <t>BELIEVERS CHURCH OF HANNIBAL</t>
  </si>
  <si>
    <t>245 N LEVERING AVE</t>
  </si>
  <si>
    <t>63401-3745</t>
  </si>
  <si>
    <t>BRUIN BAND BOOSTERS</t>
  </si>
  <si>
    <t>BALLOT INITIATIVE GROUP OF MISSOURI INC</t>
  </si>
  <si>
    <t>2725 CLIFTON AVE</t>
  </si>
  <si>
    <t>63139-2712</t>
  </si>
  <si>
    <t>FORD CITY CEMETERY ASSOCIATION OF GENTRY COUNTY</t>
  </si>
  <si>
    <t>216 N YOUNG AVE</t>
  </si>
  <si>
    <t>64463-9784</t>
  </si>
  <si>
    <t>ISLAMIC CENTER BOSNJAK</t>
  </si>
  <si>
    <t>3607 NE ANTIOCH RD</t>
  </si>
  <si>
    <t>64117-2205</t>
  </si>
  <si>
    <t>BREAD OF LIFE SLAVIC CHURCH</t>
  </si>
  <si>
    <t>1747 E REPUBLIC RD</t>
  </si>
  <si>
    <t>65804-6525</t>
  </si>
  <si>
    <t>MARQUETTE CHOIR ORGANIZATION</t>
  </si>
  <si>
    <t>KNIGHTS OF COLUMMBUS</t>
  </si>
  <si>
    <t>321 N STARDUST LN</t>
  </si>
  <si>
    <t>65201-6958</t>
  </si>
  <si>
    <t>GOOD SHEPHERD LUTHERAN CENTER</t>
  </si>
  <si>
    <t>101 S ELM AVE</t>
  </si>
  <si>
    <t>63390-1217</t>
  </si>
  <si>
    <t>HEAVENS CLOSET INC</t>
  </si>
  <si>
    <t>200 DIETRICH LN</t>
  </si>
  <si>
    <t>63028-3369</t>
  </si>
  <si>
    <t>LINDENWOOD AREA SENIOR MINISTRY</t>
  </si>
  <si>
    <t>6401 SCANLAN AVE</t>
  </si>
  <si>
    <t>63139-2401</t>
  </si>
  <si>
    <t>439 E 79TH ST</t>
  </si>
  <si>
    <t>64131-2102</t>
  </si>
  <si>
    <t>WOMENS COUNCIL OF REALTORS MISSOURI NETWORK</t>
  </si>
  <si>
    <t>311 BERNADETTE DR STE A</t>
  </si>
  <si>
    <t>5902 NW WALNUT CREEK DR</t>
  </si>
  <si>
    <t>64152-3240</t>
  </si>
  <si>
    <t>MEN OF HONOR YOUTH DEVELOPMENT PROJECT</t>
  </si>
  <si>
    <t>400 N 4TH ST APT 1212</t>
  </si>
  <si>
    <t>63102-2637</t>
  </si>
  <si>
    <t>GRACE MESSENGERS</t>
  </si>
  <si>
    <t>21387 LAWSON LN</t>
  </si>
  <si>
    <t>63383-5544</t>
  </si>
  <si>
    <t>KC NORTH BASEBALL CLUB</t>
  </si>
  <si>
    <t>9623 N BRADFORD AVE</t>
  </si>
  <si>
    <t>64154-1723</t>
  </si>
  <si>
    <t>DEVYNE DEVAZ SC</t>
  </si>
  <si>
    <t>1415 MAIN ST</t>
  </si>
  <si>
    <t>64030-2504</t>
  </si>
  <si>
    <t>SCOTT COUNTY BACKSTOPPERS</t>
  </si>
  <si>
    <t>JJ BELK FAMILY FOUNDATION</t>
  </si>
  <si>
    <t>330 RIVER ROCK RD</t>
  </si>
  <si>
    <t>65721-7821</t>
  </si>
  <si>
    <t>2ND BATTALION 3RD MARINES VIETNAM V ETERANS ASSOCIATION</t>
  </si>
  <si>
    <t>PO BOX 1776</t>
  </si>
  <si>
    <t>65615-1776</t>
  </si>
  <si>
    <t>MEN OF RECOVERY</t>
  </si>
  <si>
    <t>3380 W WASHITA ST</t>
  </si>
  <si>
    <t>65807-2139</t>
  </si>
  <si>
    <t>EBENEZER STONE CHURCH CEMETERY ASSO CIATION INC</t>
  </si>
  <si>
    <t>6162 STONE CHURCH RD</t>
  </si>
  <si>
    <t>GERALD</t>
  </si>
  <si>
    <t>63037-0000</t>
  </si>
  <si>
    <t>CARING HANDS RESIDENTIAL</t>
  </si>
  <si>
    <t>1415 NW EAGLE RIDGE DR</t>
  </si>
  <si>
    <t>64029-7260</t>
  </si>
  <si>
    <t>BLUE BAMBOO URBAN FARM</t>
  </si>
  <si>
    <t>2204 NE 39TH ST</t>
  </si>
  <si>
    <t>64116-2559</t>
  </si>
  <si>
    <t>SUNCHASERS</t>
  </si>
  <si>
    <t>15619 SUMMER LAKE DR</t>
  </si>
  <si>
    <t>63017-5135</t>
  </si>
  <si>
    <t>MISSOURI DAWGS BASEBALL BOOSTER CLU B INC</t>
  </si>
  <si>
    <t>5 BOYD AVE</t>
  </si>
  <si>
    <t>63088-1102</t>
  </si>
  <si>
    <t>BOUNCE BACK BOXING INC</t>
  </si>
  <si>
    <t>3541 MINNESOTA AVE</t>
  </si>
  <si>
    <t>63118-3723</t>
  </si>
  <si>
    <t>PAY IT FORWARD MIRACLE NETWORK INC</t>
  </si>
  <si>
    <t>1503 S PRAIRIE LN</t>
  </si>
  <si>
    <t>64083-9470</t>
  </si>
  <si>
    <t>MANHEIM PASEO LEARNING GARDEN FOUND ATION</t>
  </si>
  <si>
    <t>4412 PASEO BLVD</t>
  </si>
  <si>
    <t>64110-1804</t>
  </si>
  <si>
    <t>IMPACT TOGETHER STL</t>
  </si>
  <si>
    <t>7608 LOVELLA AVE</t>
  </si>
  <si>
    <t>63117-2142</t>
  </si>
  <si>
    <t>NOVA SORELLA SORORITY INC</t>
  </si>
  <si>
    <t>7456 HALPIN DR</t>
  </si>
  <si>
    <t>63135-3426</t>
  </si>
  <si>
    <t>FIRST AND CALVARY FOUNDATION</t>
  </si>
  <si>
    <t>820 E CHERRY ST</t>
  </si>
  <si>
    <t>65806-3414</t>
  </si>
  <si>
    <t>FRIENDS OF THE ST LOUIS COUNTY ANIM AL SHELTER FOUNDATION</t>
  </si>
  <si>
    <t>18 WHEATLEY CT</t>
  </si>
  <si>
    <t>63005-4555</t>
  </si>
  <si>
    <t>GREAT AMERICAN CONFERENCE FOOTBALL OFFICIALS ASSOCIATION</t>
  </si>
  <si>
    <t>214 PARKVIEW LN</t>
  </si>
  <si>
    <t>63901-9148</t>
  </si>
  <si>
    <t>BOOZEFIGHTERS MC CHAPTER 270</t>
  </si>
  <si>
    <t>20 SUFFOLK DR</t>
  </si>
  <si>
    <t>63301-3248</t>
  </si>
  <si>
    <t>500 W SUNSHINE ST</t>
  </si>
  <si>
    <t>65807-2436</t>
  </si>
  <si>
    <t>KOREDE FOUNDATION</t>
  </si>
  <si>
    <t>4317 FOREST PARK AVE</t>
  </si>
  <si>
    <t>63108-2820</t>
  </si>
  <si>
    <t>SIX26 NON PROFIT</t>
  </si>
  <si>
    <t>2114 GREENBROOK DR</t>
  </si>
  <si>
    <t>63136-3846</t>
  </si>
  <si>
    <t>WOLFPACK ATHLETIC FOUNDATION</t>
  </si>
  <si>
    <t>4466 S NOLAND RD</t>
  </si>
  <si>
    <t>64055-4743</t>
  </si>
  <si>
    <t>HELPING HANDS OF HARRISON COUNTY</t>
  </si>
  <si>
    <t>105 N 39TH ST</t>
  </si>
  <si>
    <t>64424-2765</t>
  </si>
  <si>
    <t>LAND OF HEROES HOUSING FOUNDATION</t>
  </si>
  <si>
    <t>2409 NELWOOD DR</t>
  </si>
  <si>
    <t>65202-2528</t>
  </si>
  <si>
    <t>COMMAND PRESENCE TRAINING SOLUTIONS</t>
  </si>
  <si>
    <t>9824 MILL PASS LN</t>
  </si>
  <si>
    <t>63134-4118</t>
  </si>
  <si>
    <t>KOREAN AMERICAN SPORTS ASSOCIATION OF MISSOURI</t>
  </si>
  <si>
    <t>11920 VILLA DORADO DR</t>
  </si>
  <si>
    <t>63146-4704</t>
  </si>
  <si>
    <t>LONESOME HILL CEMETERY</t>
  </si>
  <si>
    <t>17323 NAPLES DR</t>
  </si>
  <si>
    <t>65722-9197</t>
  </si>
  <si>
    <t>J STEPPIN 4 AUTISM</t>
  </si>
  <si>
    <t>PO BOX 31211</t>
  </si>
  <si>
    <t>63131-0211</t>
  </si>
  <si>
    <t>HIS HANDS EXTENDED MINISTRIES</t>
  </si>
  <si>
    <t>905 MAXINE AVE</t>
  </si>
  <si>
    <t>65633-9115</t>
  </si>
  <si>
    <t>DREWS ROOM INC</t>
  </si>
  <si>
    <t>1800 S BRENTWOOD BLVD APT 1029</t>
  </si>
  <si>
    <t>63144-1855</t>
  </si>
  <si>
    <t>MIGHTY LIKE MYLES FOUNDATION</t>
  </si>
  <si>
    <t>7500 S HILLSIDE DR</t>
  </si>
  <si>
    <t>65203-9446</t>
  </si>
  <si>
    <t>THE@WAY PENTECOSTAL CHURCH MISSOURI</t>
  </si>
  <si>
    <t>10828 E SHELEY RD</t>
  </si>
  <si>
    <t>64052-2641</t>
  </si>
  <si>
    <t>MINUTEMAN RELIEF FUND</t>
  </si>
  <si>
    <t>4638 HICKORY RIDGE VIEW CT</t>
  </si>
  <si>
    <t>63025-2337</t>
  </si>
  <si>
    <t>MIDAMERICA CLEAN FUTURE ALLIANCE</t>
  </si>
  <si>
    <t>1044 LACOUER DR</t>
  </si>
  <si>
    <t>63122-7131</t>
  </si>
  <si>
    <t>CIVIC OUTLAWS INC</t>
  </si>
  <si>
    <t>4732 OSAGE BEACH PKWY STE A</t>
  </si>
  <si>
    <t>65065-2897</t>
  </si>
  <si>
    <t>REACH BACK FOUNDATION</t>
  </si>
  <si>
    <t>30 W PERSHING RD UNIT 414183</t>
  </si>
  <si>
    <t>64141-7642</t>
  </si>
  <si>
    <t>ISAIAH 6-8 INC</t>
  </si>
  <si>
    <t>29912 STATE HIGHWAY 6</t>
  </si>
  <si>
    <t>63501-7432</t>
  </si>
  <si>
    <t>PILOTZ NETWORK</t>
  </si>
  <si>
    <t>745 SW DERBY DR</t>
  </si>
  <si>
    <t>64081-3277</t>
  </si>
  <si>
    <t>CHRISTIANS AGAINST AI</t>
  </si>
  <si>
    <t>20620 FARM ROAD 1025</t>
  </si>
  <si>
    <t>EXETER</t>
  </si>
  <si>
    <t>65647-7187</t>
  </si>
  <si>
    <t>RASHAAD L BOBBITT FOUNDATION</t>
  </si>
  <si>
    <t>5741 AMELIA AVE</t>
  </si>
  <si>
    <t>63120-1801</t>
  </si>
  <si>
    <t>NEXUS POINT FAMILY FOUNDATION</t>
  </si>
  <si>
    <t>1511 DIAMOND RIDGE DR</t>
  </si>
  <si>
    <t>64671-8311</t>
  </si>
  <si>
    <t>TO A HAPPIER LIFE PROJECT</t>
  </si>
  <si>
    <t>303 KIMBLE RD</t>
  </si>
  <si>
    <t>65542-9840</t>
  </si>
  <si>
    <t>IMPACT100SPARK</t>
  </si>
  <si>
    <t>785 RUE YVONNE</t>
  </si>
  <si>
    <t>63628-8952</t>
  </si>
  <si>
    <t>WHITEMAN WEAPONS COALITION</t>
  </si>
  <si>
    <t>655 ARNOLD AVE SUITE 122</t>
  </si>
  <si>
    <t>SCARBROUGH COMMUNITY DEVELOPMENT CO RPORATION</t>
  </si>
  <si>
    <t>15610 DEBRIDGE WAY</t>
  </si>
  <si>
    <t>63034-3472</t>
  </si>
  <si>
    <t>HOMETOWN HOPE</t>
  </si>
  <si>
    <t>505 CEDAR VIEW DR</t>
  </si>
  <si>
    <t>63060-1328</t>
  </si>
  <si>
    <t>CHARITY</t>
  </si>
  <si>
    <t>1900 LOCUST STREET</t>
  </si>
  <si>
    <t>63103-1609</t>
  </si>
  <si>
    <t>LOVING HANDS FOUNDATION INC</t>
  </si>
  <si>
    <t>543 SUMMER GLEN LN</t>
  </si>
  <si>
    <t>63301-3804</t>
  </si>
  <si>
    <t>YOUTH READ SACRED TEXTS WORLDWIDE</t>
  </si>
  <si>
    <t>16267 FOREST MEADOWS DR</t>
  </si>
  <si>
    <t>63005-4765</t>
  </si>
  <si>
    <t>QUEENS WAY HOME INC</t>
  </si>
  <si>
    <t>5557 FLOY AVE</t>
  </si>
  <si>
    <t>63136-4805</t>
  </si>
  <si>
    <t>STL SEWING EXCHANGE</t>
  </si>
  <si>
    <t>177 WELDON PKWY UNIT 1003</t>
  </si>
  <si>
    <t>63043-5040</t>
  </si>
  <si>
    <t>SERVING ALLAH ORG</t>
  </si>
  <si>
    <t>442 BATES ST</t>
  </si>
  <si>
    <t>63111-1921</t>
  </si>
  <si>
    <t>IGLESIA PENTECOSTAL HECHOS 2 INC</t>
  </si>
  <si>
    <t>8109 ALBIN AVE</t>
  </si>
  <si>
    <t>BOD BOOSTERS</t>
  </si>
  <si>
    <t>294 MCKENDREE RD</t>
  </si>
  <si>
    <t>64076-6388</t>
  </si>
  <si>
    <t>MISSISSIPPI RIVER YOUTH SPORTS ASSO CIATION</t>
  </si>
  <si>
    <t>5014 DURANT AVE</t>
  </si>
  <si>
    <t>63115-1325</t>
  </si>
  <si>
    <t>FURRY FRIENDS FOUNDATION CORP</t>
  </si>
  <si>
    <t>911 SUNSET AVE</t>
  </si>
  <si>
    <t>64068-2013</t>
  </si>
  <si>
    <t>FUTURES SPORTS FOUNDATION INC</t>
  </si>
  <si>
    <t>22 HAYCASTLE CT</t>
  </si>
  <si>
    <t>63367-5031</t>
  </si>
  <si>
    <t>PURPOSE IN PERFORMANCE FOUNDATION</t>
  </si>
  <si>
    <t>6645 BROOKSIDE RD</t>
  </si>
  <si>
    <t>64113-1837</t>
  </si>
  <si>
    <t>VALIANT GUARDIAN MINISTRIES</t>
  </si>
  <si>
    <t>668 W PINEWOOD</t>
  </si>
  <si>
    <t>65714-4262</t>
  </si>
  <si>
    <t>ADVOCATES STL</t>
  </si>
  <si>
    <t>4145 HOLLY HILLS BLVD</t>
  </si>
  <si>
    <t>63116-2818</t>
  </si>
  <si>
    <t>ABIDE IN LOVE ST LOUIS</t>
  </si>
  <si>
    <t>839 PLYMOUTH ROCK DR</t>
  </si>
  <si>
    <t>63131-2032</t>
  </si>
  <si>
    <t>UNION STORM SOCCER CLUB INC</t>
  </si>
  <si>
    <t>210 SOUTH RIDGE CT</t>
  </si>
  <si>
    <t>63084-5103</t>
  </si>
  <si>
    <t>COMMUNITY OF UNITY - SFC</t>
  </si>
  <si>
    <t>261 RUE MARNE</t>
  </si>
  <si>
    <t>63628-9232</t>
  </si>
  <si>
    <t>BRIDGE TO VALOR - THE KLOS FOUNDATI ON</t>
  </si>
  <si>
    <t>303 TRENTON PASS</t>
  </si>
  <si>
    <t>63385-7289</t>
  </si>
  <si>
    <t>MISSOURI ROOTS AND HOPE SOCIETY</t>
  </si>
  <si>
    <t>6994 CHIPPEWA ST</t>
  </si>
  <si>
    <t>63109-3062</t>
  </si>
  <si>
    <t>MISSOURI MAKES MUSIC</t>
  </si>
  <si>
    <t>2100 E BROADWAY STE 101</t>
  </si>
  <si>
    <t>65201-6082</t>
  </si>
  <si>
    <t>JESUS PLACE MO</t>
  </si>
  <si>
    <t>853 E RUSH CT</t>
  </si>
  <si>
    <t>65714-7983</t>
  </si>
  <si>
    <t>SEEK COLLECTIVE INC</t>
  </si>
  <si>
    <t>206 JOHN ST APT A</t>
  </si>
  <si>
    <t>65101-2706</t>
  </si>
  <si>
    <t>ARCH CITY BASKETBALL</t>
  </si>
  <si>
    <t>11 CLUB CT</t>
  </si>
  <si>
    <t>63084-4549</t>
  </si>
  <si>
    <t>LAPLATA PARENT TEACHER ORGANIZATION</t>
  </si>
  <si>
    <t>201 W MOORE ST</t>
  </si>
  <si>
    <t>63549-1115</t>
  </si>
  <si>
    <t>SPARTANS BASEBALL CLUB</t>
  </si>
  <si>
    <t>1047 STONE BLUFF DR</t>
  </si>
  <si>
    <t>63026-8508</t>
  </si>
  <si>
    <t>PULASKI RUSH SOCCER</t>
  </si>
  <si>
    <t>24545 RED OAK RD</t>
  </si>
  <si>
    <t>65583-3678</t>
  </si>
  <si>
    <t>VETERANS HELPING VETERANS UNITED</t>
  </si>
  <si>
    <t>1530 SPRINGLET CT UNIT 32</t>
  </si>
  <si>
    <t>63033-6449</t>
  </si>
  <si>
    <t>LADUE PERFORMING ARTS PARENT ASSOCI ATION</t>
  </si>
  <si>
    <t>16 WEST LADUE ESTATES DRIVE</t>
  </si>
  <si>
    <t>63141-8322</t>
  </si>
  <si>
    <t>RAY-PEC BASEBALL FOUNDATION</t>
  </si>
  <si>
    <t>4419 SW ADMIRAL BYRD DR</t>
  </si>
  <si>
    <t>64082-4860</t>
  </si>
  <si>
    <t>OPEN HANDS COUNSELING &amp; COMMUNITY S ERVICES</t>
  </si>
  <si>
    <t>701 MARKET ST STE 110 PMB 1282</t>
  </si>
  <si>
    <t>63101-1824</t>
  </si>
  <si>
    <t>INFINITE CREATIONS FOUNDATION I</t>
  </si>
  <si>
    <t>4623 HATZ ST</t>
  </si>
  <si>
    <t>63121-3018</t>
  </si>
  <si>
    <t>MSPS STL FOUNDATION</t>
  </si>
  <si>
    <t>12262 PRINSTER DR</t>
  </si>
  <si>
    <t>63146-5028</t>
  </si>
  <si>
    <t>EMOTIONS IN MOTION YOUTH WELLNESS F OUNDATION</t>
  </si>
  <si>
    <t>3484 HOLLENBERG DR</t>
  </si>
  <si>
    <t>63044-2429</t>
  </si>
  <si>
    <t>YOUTHBRIDGE SUPPORTING ORGANIZATION</t>
  </si>
  <si>
    <t>12977 N 40 DR STE 368</t>
  </si>
  <si>
    <t>RESOLVE ROOF GIVEAWAY FOUNDATION</t>
  </si>
  <si>
    <t>1000 BIG BEAR BLVD SUITE 100</t>
  </si>
  <si>
    <t>65202-1864</t>
  </si>
  <si>
    <t>COLUMBIA FOR CHRIST</t>
  </si>
  <si>
    <t>3501 CROSS TIMBER CT</t>
  </si>
  <si>
    <t>65203-9046</t>
  </si>
  <si>
    <t>LAWSON YOUTH SPORTS ASSOCIATION</t>
  </si>
  <si>
    <t>411 N PENNSYLVANIA AVE</t>
  </si>
  <si>
    <t>64062-9402</t>
  </si>
  <si>
    <t>GOOD CITY FELLOWS</t>
  </si>
  <si>
    <t>6211 NOTTINGHAM AVE</t>
  </si>
  <si>
    <t>63109-3144</t>
  </si>
  <si>
    <t>FOUNDATIONS MONTESSORI GROUP INC</t>
  </si>
  <si>
    <t>4275 SW 25 RD</t>
  </si>
  <si>
    <t>64776-8338</t>
  </si>
  <si>
    <t>LAMBSKIN 64 FOUNDATION</t>
  </si>
  <si>
    <t>2360 ROCKYMONT DR</t>
  </si>
  <si>
    <t>63136-6131</t>
  </si>
  <si>
    <t>PLATESHARE PROJECT</t>
  </si>
  <si>
    <t>PO BOX 24</t>
  </si>
  <si>
    <t>63601-0024</t>
  </si>
  <si>
    <t>SPAY AND NEUTER COLLABORATIVE OF KA NSAS CITY</t>
  </si>
  <si>
    <t>4900 WYOMING ST</t>
  </si>
  <si>
    <t>64112-1161</t>
  </si>
  <si>
    <t>RESTORE-RENEW</t>
  </si>
  <si>
    <t>404 S MAIN ST</t>
  </si>
  <si>
    <t>CARDWELL</t>
  </si>
  <si>
    <t>63829-7182</t>
  </si>
  <si>
    <t>3C CORPORATIONS</t>
  </si>
  <si>
    <t>620 ROXY LAKE ESTS</t>
  </si>
  <si>
    <t>63901-9705</t>
  </si>
  <si>
    <t>STL SWIFT TRACK CLUB</t>
  </si>
  <si>
    <t>FROM THE HEART CHARITABLE FOUNDATIO N</t>
  </si>
  <si>
    <t>5601 LANDRY LN</t>
  </si>
  <si>
    <t>65101-8054</t>
  </si>
  <si>
    <t>MORE GRACE MINISTRIES INC</t>
  </si>
  <si>
    <t>1230 BROOKSHIRE RD</t>
  </si>
  <si>
    <t>63701-2673</t>
  </si>
  <si>
    <t>TOGETHER</t>
  </si>
  <si>
    <t>212 ORIOLE RD B</t>
  </si>
  <si>
    <t>64870-1198</t>
  </si>
  <si>
    <t>HEALING HEARTS SEWING</t>
  </si>
  <si>
    <t>10806 E 261ST ST</t>
  </si>
  <si>
    <t>64746-5127</t>
  </si>
  <si>
    <t>GRACEFULLY HERS FOUNDATION</t>
  </si>
  <si>
    <t>111 E LEXINGTON AVE</t>
  </si>
  <si>
    <t>64050-3001</t>
  </si>
  <si>
    <t>SALT AND LIGHTS COMPANY</t>
  </si>
  <si>
    <t>4073 COUNTY ROAD 452</t>
  </si>
  <si>
    <t>65063-1673</t>
  </si>
  <si>
    <t>BIRD NEST FOUNDATION</t>
  </si>
  <si>
    <t>304 NW LOCUST CT</t>
  </si>
  <si>
    <t>64075-6103</t>
  </si>
  <si>
    <t>XTRAORDINARY CHAMPIONS ACADEMY INCO RPORATED</t>
  </si>
  <si>
    <t>108 MILL ST</t>
  </si>
  <si>
    <t>64079-9338</t>
  </si>
  <si>
    <t>MPOWER TARGETED CASE MANAGEMENT</t>
  </si>
  <si>
    <t>316 W 4TH ST</t>
  </si>
  <si>
    <t>65301-4245</t>
  </si>
  <si>
    <t>TODAYS ATHLETES TOMORROWS LEADERS I NC</t>
  </si>
  <si>
    <t>209 TOLBERT DR</t>
  </si>
  <si>
    <t>63755-1520</t>
  </si>
  <si>
    <t>SENECA FIRE DISTRICT SUPPORT FUND</t>
  </si>
  <si>
    <t>RACINE</t>
  </si>
  <si>
    <t>64858-0093</t>
  </si>
  <si>
    <t>SEYMOUR AREA HISTORY MUSEUM</t>
  </si>
  <si>
    <t>65746-0265</t>
  </si>
  <si>
    <t>EPIC TRANSITIONAL HOMES INC</t>
  </si>
  <si>
    <t>1075 TRIFECTA DR</t>
  </si>
  <si>
    <t>63034-3339</t>
  </si>
  <si>
    <t>ASHLEY MINISTRIES</t>
  </si>
  <si>
    <t>3214 N DICKERSON AVE</t>
  </si>
  <si>
    <t>65803-1189</t>
  </si>
  <si>
    <t>RISUS DENTAL FOUNDATION INC</t>
  </si>
  <si>
    <t>713 GLENSTONE DR</t>
  </si>
  <si>
    <t>65201-4123</t>
  </si>
  <si>
    <t>GENTLE JOURNEYS SAFE HAVEN HOUSING FOR INFANTS &amp; TODDLERS INC</t>
  </si>
  <si>
    <t>635 WILSHIRE DR</t>
  </si>
  <si>
    <t>63033-3824</t>
  </si>
  <si>
    <t>ARTOS FOUNDATION INC</t>
  </si>
  <si>
    <t>12 E 1ST ST</t>
  </si>
  <si>
    <t>64152-3702</t>
  </si>
  <si>
    <t>HOPE BUILDERS KC</t>
  </si>
  <si>
    <t>5724 N KIRKWOOD AVE</t>
  </si>
  <si>
    <t>64151-2610</t>
  </si>
  <si>
    <t>JOURNEY RECOVERY NETWORK INC</t>
  </si>
  <si>
    <t>6735 INDIANA AVE</t>
  </si>
  <si>
    <t>64132-3007</t>
  </si>
  <si>
    <t>GRACE WITHOUT LIMITS INC</t>
  </si>
  <si>
    <t>711 FALL CREEK CIR</t>
  </si>
  <si>
    <t>64012-7805</t>
  </si>
  <si>
    <t>THE NEW TOWN GARDEN CLUB INC</t>
  </si>
  <si>
    <t>3814 CANAL ST</t>
  </si>
  <si>
    <t>63301-8505</t>
  </si>
  <si>
    <t>LITTLE GREEN THUMB FOUNDATION</t>
  </si>
  <si>
    <t>405 SEAPORT CIR</t>
  </si>
  <si>
    <t>64068-3453</t>
  </si>
  <si>
    <t>HEARTS OF IRON RESCUE</t>
  </si>
  <si>
    <t>895 PARKWAY DR</t>
  </si>
  <si>
    <t>BISMARCK</t>
  </si>
  <si>
    <t>63624-8938</t>
  </si>
  <si>
    <t>WISH UPON A FISH</t>
  </si>
  <si>
    <t>1809 LIMERICK LN</t>
  </si>
  <si>
    <t>65203-5477</t>
  </si>
  <si>
    <t>2665 RETIREES MEMORIAL FUND 501C3</t>
  </si>
  <si>
    <t>115 MCMENAMY RD</t>
  </si>
  <si>
    <t>63376-1515</t>
  </si>
  <si>
    <t>MARSHALL CHAMBER COMMUNITY FOUNDATI ON</t>
  </si>
  <si>
    <t>214 N LAFAYETTE AVE STE C</t>
  </si>
  <si>
    <t>65340-1715</t>
  </si>
  <si>
    <t>ONE KINGDOM CHURCH</t>
  </si>
  <si>
    <t>7203 THE PASEO BLVD</t>
  </si>
  <si>
    <t>64132-0000</t>
  </si>
  <si>
    <t>COMMUNITY WEALTH &amp; OPPORTUNITY FOUN DATION</t>
  </si>
  <si>
    <t>PO BOX 10051</t>
  </si>
  <si>
    <t>65808-0051</t>
  </si>
  <si>
    <t>MY CREATOR CALLS MINISTRIES</t>
  </si>
  <si>
    <t>183 SE STATE ROUTE 13 LOT 18</t>
  </si>
  <si>
    <t>64093-7773</t>
  </si>
  <si>
    <t>FINE ARTS ACADEMY INC</t>
  </si>
  <si>
    <t>10302 COUNTY ROAD 7230</t>
  </si>
  <si>
    <t>POTTERSVILLE</t>
  </si>
  <si>
    <t>65790-6310</t>
  </si>
  <si>
    <t>GUADALUPE FOUNDATION</t>
  </si>
  <si>
    <t>1015 AVENIDA CESAR E CHAVEZ</t>
  </si>
  <si>
    <t>64108-2235</t>
  </si>
  <si>
    <t>UPPEROOM MINISTRIES</t>
  </si>
  <si>
    <t>5580 S ROBBERSON AVE APT K</t>
  </si>
  <si>
    <t>65810-1748</t>
  </si>
  <si>
    <t>75 HIDDEN BLUFFS DR</t>
  </si>
  <si>
    <t>63367-6539</t>
  </si>
  <si>
    <t>COMMUNITY ARTS TRAINING INSTITUTE</t>
  </si>
  <si>
    <t>7350 GAYOLA PL</t>
  </si>
  <si>
    <t>63143-2206</t>
  </si>
  <si>
    <t>COMPETING 4 LIFE FOUNDATION</t>
  </si>
  <si>
    <t>15800 ANN AVE</t>
  </si>
  <si>
    <t>64012-4508</t>
  </si>
  <si>
    <t>BRIDGES BEYOND BORDERS INC</t>
  </si>
  <si>
    <t>502 N HARRINGTON DR</t>
  </si>
  <si>
    <t>65738-1782</t>
  </si>
  <si>
    <t>PROFESSIONAL FIREFIGHTERS OF EASTER N MISSOURI FOUNDATION</t>
  </si>
  <si>
    <t>REBELS BASEBALL ACADEMY</t>
  </si>
  <si>
    <t>8707 N CARSON AVE</t>
  </si>
  <si>
    <t>64153-3656</t>
  </si>
  <si>
    <t>VETERANS OF COMEDY FOUNDATION</t>
  </si>
  <si>
    <t>1004 NE 67TH ST</t>
  </si>
  <si>
    <t>64118-3532</t>
  </si>
  <si>
    <t>LET HER RISE</t>
  </si>
  <si>
    <t>2306 HEBERT ST</t>
  </si>
  <si>
    <t>63107-3414</t>
  </si>
  <si>
    <t>ROLLIN WITH GRACE</t>
  </si>
  <si>
    <t>2131 WEST REPUBLIC ROAD 32</t>
  </si>
  <si>
    <t>FRIENDS OF ALPHA MONTESSORI ACADEMY FOUNDATION</t>
  </si>
  <si>
    <t>606 W 115TH ST</t>
  </si>
  <si>
    <t>64114-6502</t>
  </si>
  <si>
    <t>MID MO SNAPPERS</t>
  </si>
  <si>
    <t>111 CHANCELLOR ST</t>
  </si>
  <si>
    <t>65274-9728</t>
  </si>
  <si>
    <t>MEDICAL EDUCATION NOVEL DEVELOPMENT INNOVATION AND ALLIANCE NONPROFIT</t>
  </si>
  <si>
    <t>105 N PARK PL</t>
  </si>
  <si>
    <t>65453-1813</t>
  </si>
  <si>
    <t>USA ALL-STAR PRODUCTIONS</t>
  </si>
  <si>
    <t>8943 MO-95</t>
  </si>
  <si>
    <t>GRAFF</t>
  </si>
  <si>
    <t>65660-0000</t>
  </si>
  <si>
    <t>FATIMA MUSIC BOOSTERS</t>
  </si>
  <si>
    <t>1099 COUNTY ROAD 602</t>
  </si>
  <si>
    <t>65054-2316</t>
  </si>
  <si>
    <t>GOEBEL CHARITABLE FOUNDATION</t>
  </si>
  <si>
    <t>5821 NW 72ND ST</t>
  </si>
  <si>
    <t>64151-1483</t>
  </si>
  <si>
    <t>WISE COLUMBIA</t>
  </si>
  <si>
    <t>5122 NEWBURY WAY</t>
  </si>
  <si>
    <t>65203-8483</t>
  </si>
  <si>
    <t>ORCHARD FARM BAND BOOSTERS ASSOCIATION</t>
  </si>
  <si>
    <t>3400 JOHN LILLY ST</t>
  </si>
  <si>
    <t>63301-8258</t>
  </si>
  <si>
    <t>POUND PALS ANIMAL AID</t>
  </si>
  <si>
    <t>210 EASTWOOD ST</t>
  </si>
  <si>
    <t>65257-1110</t>
  </si>
  <si>
    <t>MAIN STREET PALMYRA</t>
  </si>
  <si>
    <t>63461-1647</t>
  </si>
  <si>
    <t>LEGACY RETREAT CENTER</t>
  </si>
  <si>
    <t>8872 STATE HIGHWAY H</t>
  </si>
  <si>
    <t>65653-8137</t>
  </si>
  <si>
    <t>HOLY HUSTLE</t>
  </si>
  <si>
    <t>8830 POWELL AVE</t>
  </si>
  <si>
    <t>63144-2232</t>
  </si>
  <si>
    <t>URBAN SPROUTS UNITED</t>
  </si>
  <si>
    <t>6757 OLIVE BLVD</t>
  </si>
  <si>
    <t>63130-2514</t>
  </si>
  <si>
    <t>WE WORK HERE</t>
  </si>
  <si>
    <t>2340 GRASSLAND DR</t>
  </si>
  <si>
    <t>63033-6604</t>
  </si>
  <si>
    <t>MID-MISSOURI UNITED SPORTS FOUNDATION</t>
  </si>
  <si>
    <t>403 TATLOW DR</t>
  </si>
  <si>
    <t>65203-6130</t>
  </si>
  <si>
    <t>HANDS OF HOPE MISSION &amp; CO</t>
  </si>
  <si>
    <t>7325 CEDAR AVE</t>
  </si>
  <si>
    <t>64133-6720</t>
  </si>
  <si>
    <t>CSMB PTO CORPORATION</t>
  </si>
  <si>
    <t>4231 CASTLEMAN AVE</t>
  </si>
  <si>
    <t>63110-3502</t>
  </si>
  <si>
    <t>RAJYAM FOUNDATION CORPORATION</t>
  </si>
  <si>
    <t>2077 MARYLANDS OAK CIRCLE</t>
  </si>
  <si>
    <t>ARNELL L MONROE SCHOLARSHIP FOUNDATION</t>
  </si>
  <si>
    <t>MEL BAY FOUNDATION</t>
  </si>
  <si>
    <t>GLOBAL FOUNDATION FOR WOMEN AND CHILDREN</t>
  </si>
  <si>
    <t>5850 SPINNAKER PT</t>
  </si>
  <si>
    <t>64152-6128</t>
  </si>
  <si>
    <t>GASTROPARESIS COMMUNITY ALLIANCE</t>
  </si>
  <si>
    <t>1307 E JEFFERSON ST</t>
  </si>
  <si>
    <t>63501-3837</t>
  </si>
  <si>
    <t>HARLEY OWNERS GROUP - ST LOUIS MO CHAPTER</t>
  </si>
  <si>
    <t>3600 LEMAY FERRY RD</t>
  </si>
  <si>
    <t>63125-4503</t>
  </si>
  <si>
    <t>HINDSFEET FOUNDATION</t>
  </si>
  <si>
    <t>3701 SAINT MONICA LN</t>
  </si>
  <si>
    <t>63074-2720</t>
  </si>
  <si>
    <t>MISSOURI DRIVER AND SAFETY EDUCATION ASSOCITION</t>
  </si>
  <si>
    <t>11710 ADMINISTRATION DR STE 27</t>
  </si>
  <si>
    <t>63146-3407</t>
  </si>
  <si>
    <t>FORT ZUMWALT WEST ACTIVITIES BOOSTER CLUB</t>
  </si>
  <si>
    <t>1251 TURTLE CREEK DR</t>
  </si>
  <si>
    <t>63366-5948</t>
  </si>
  <si>
    <t>EAST NEWTON YOUTH SUMMER BALL ASSOCIATION</t>
  </si>
  <si>
    <t>27013 HIGHWAY A</t>
  </si>
  <si>
    <t>64867-8207</t>
  </si>
  <si>
    <t>YOUTH ENGINEERING AND SCIENCE CENTER</t>
  </si>
  <si>
    <t>133 E CHARLES ST</t>
  </si>
  <si>
    <t>65559-1809</t>
  </si>
  <si>
    <t>ROLLINS REUNION AND CEMETERY ASSOCIATION</t>
  </si>
  <si>
    <t>210 N BRIDGE STREET BOX 270</t>
  </si>
  <si>
    <t>64089-8266</t>
  </si>
  <si>
    <t>BACKPORCH SOUND COLLECTIVE</t>
  </si>
  <si>
    <t>207 E 30TH ST</t>
  </si>
  <si>
    <t>64108-3212</t>
  </si>
  <si>
    <t>WHEELS AND WISHES</t>
  </si>
  <si>
    <t>449 WEISS RD</t>
  </si>
  <si>
    <t>63376-1777</t>
  </si>
  <si>
    <t>MEMORIAL COMMUNITY EMPOWERMENT PROGRAM</t>
  </si>
  <si>
    <t>11424 HICKMAN MILLS DR</t>
  </si>
  <si>
    <t>64134-4207</t>
  </si>
  <si>
    <t>EMBRACING NEURO-DIVERSITY NPO</t>
  </si>
  <si>
    <t>14610 E BANNISTER RD UNIT 9108</t>
  </si>
  <si>
    <t>64139-1537</t>
  </si>
  <si>
    <t>FIGURE SKATING INTERCLUB OF GREATER ST LOUIS</t>
  </si>
  <si>
    <t>9435 CRESTWOOD MANOR DR</t>
  </si>
  <si>
    <t>63126-2805</t>
  </si>
  <si>
    <t>TIMURS PRESCHOOL</t>
  </si>
  <si>
    <t>3633 EVERGREEN LN</t>
  </si>
  <si>
    <t>65201-6573</t>
  </si>
  <si>
    <t>SAINT CHARLES FILM FESTIVAL</t>
  </si>
  <si>
    <t>529 CAULKS HILL RD</t>
  </si>
  <si>
    <t>63304-7448</t>
  </si>
  <si>
    <t>DIXON ELEMENTARY BULLPUP BOOSTERS</t>
  </si>
  <si>
    <t>216 W 2ND ST</t>
  </si>
  <si>
    <t>65459-8048</t>
  </si>
  <si>
    <t>IMPACT B2M</t>
  </si>
  <si>
    <t>4336 WOODLAND AVE</t>
  </si>
  <si>
    <t>64110-1454</t>
  </si>
  <si>
    <t>PANTHERS JUNIOR FOOTBALL &amp; CHEER ASSOCIATION</t>
  </si>
  <si>
    <t>504 DEER BROOK DR</t>
  </si>
  <si>
    <t>63366-5047</t>
  </si>
  <si>
    <t>STL COLLABORATIVE</t>
  </si>
  <si>
    <t>5207 SUNFLOWER DR</t>
  </si>
  <si>
    <t>63025-2771</t>
  </si>
  <si>
    <t>WASHINGTON COUNTY COPS FOR KIDS</t>
  </si>
  <si>
    <t>1 POLICE PLZ</t>
  </si>
  <si>
    <t>63664-1877</t>
  </si>
  <si>
    <t>CHILD ADVOCACY CENTER OF EAST CENTRAL MISSOURI</t>
  </si>
  <si>
    <t>3515 AMAZONAS DR</t>
  </si>
  <si>
    <t>65109-6821</t>
  </si>
  <si>
    <t>KILWINNING COUNCIL NO 19 CORP AMD</t>
  </si>
  <si>
    <t>40091 W 134TH ST</t>
  </si>
  <si>
    <t>64085-8789</t>
  </si>
  <si>
    <t>JUSTICE FOR HEROES NFP</t>
  </si>
  <si>
    <t>2906 IOWA AVE</t>
  </si>
  <si>
    <t>63118-1446</t>
  </si>
  <si>
    <t>UNBREAKABLE SPIRIT-THE RICHARD D PURCELL MD INITIATIVE</t>
  </si>
  <si>
    <t>4765 S HEMLOCK AVE</t>
  </si>
  <si>
    <t>65619-8265</t>
  </si>
  <si>
    <t>LOTUS GRACE</t>
  </si>
  <si>
    <t>8410 CHURCH RD</t>
  </si>
  <si>
    <t>63147-1821</t>
  </si>
  <si>
    <t>THERAPY UNLIMITED FOUNDATION</t>
  </si>
  <si>
    <t>1906 CORONA ROAD</t>
  </si>
  <si>
    <t>65203-5936</t>
  </si>
  <si>
    <t>MIDWEST WOMEN WHO WRITE</t>
  </si>
  <si>
    <t>922 FAIRMOUNT BLVD</t>
  </si>
  <si>
    <t>65101-3545</t>
  </si>
  <si>
    <t>WOMEN IN NEED</t>
  </si>
  <si>
    <t>7906 SOUTHVIEW DR</t>
  </si>
  <si>
    <t>64030-1456</t>
  </si>
  <si>
    <t>22 FUND</t>
  </si>
  <si>
    <t>10723 OLD ROUTE A</t>
  </si>
  <si>
    <t>CENTERTOWN</t>
  </si>
  <si>
    <t>65023-3016</t>
  </si>
  <si>
    <t>ARROW ROCK COMMUNITY SUPPORT</t>
  </si>
  <si>
    <t>308 E HIGH ST STE 108</t>
  </si>
  <si>
    <t>MT WASHINGTON MASONIC BUILDING ASSOCIATION</t>
  </si>
  <si>
    <t>9515 E INDEPENDENCE AVE</t>
  </si>
  <si>
    <t>64053-1522</t>
  </si>
  <si>
    <t>ROCK FOR THE CAUSE</t>
  </si>
  <si>
    <t>16045 ROSE WREATH LN</t>
  </si>
  <si>
    <t>63034-3437</t>
  </si>
  <si>
    <t>DE SOTO YOUTH BASKETBALL</t>
  </si>
  <si>
    <t>12601 W MEADOWS RD</t>
  </si>
  <si>
    <t>63028-3617</t>
  </si>
  <si>
    <t>PROJECT C</t>
  </si>
  <si>
    <t>VOCAL VIGNETTES</t>
  </si>
  <si>
    <t>605 VALLEY BROOK DR</t>
  </si>
  <si>
    <t>63640-1174</t>
  </si>
  <si>
    <t>HOLY CROSS ANGLICAN ACADEMY INCORPORATED</t>
  </si>
  <si>
    <t>65711-0208</t>
  </si>
  <si>
    <t>ALLEN FAMILY RESOURCE CENTER</t>
  </si>
  <si>
    <t>21208 HIGHWAY WW</t>
  </si>
  <si>
    <t>63334-4303</t>
  </si>
  <si>
    <t>578 CHARITABLE TRUST</t>
  </si>
  <si>
    <t>521 HILLSBORO RD</t>
  </si>
  <si>
    <t>63640-1601</t>
  </si>
  <si>
    <t>TYLER STRONG</t>
  </si>
  <si>
    <t>3670 FOREST EDGE DR</t>
  </si>
  <si>
    <t>63341-1810</t>
  </si>
  <si>
    <t>MIDWEST HYPE BASEBALL</t>
  </si>
  <si>
    <t>8132 COUNTY ROAD 176</t>
  </si>
  <si>
    <t>64485-2258</t>
  </si>
  <si>
    <t>CREATIVE REAL WORLD LEARNING GLOBAL</t>
  </si>
  <si>
    <t>4526 HOLLY ST APT 18</t>
  </si>
  <si>
    <t>64111-4271</t>
  </si>
  <si>
    <t>BROKEN BUT BREATHING</t>
  </si>
  <si>
    <t>WELCOME HOUSE WOMEN</t>
  </si>
  <si>
    <t>1414 E 27TH ST</t>
  </si>
  <si>
    <t>64108-2924</t>
  </si>
  <si>
    <t>2051 COLLIER CORPORATE PKWY</t>
  </si>
  <si>
    <t>63303-6701</t>
  </si>
  <si>
    <t>GRATEFUL LIVING</t>
  </si>
  <si>
    <t>1123 LOCUST ST</t>
  </si>
  <si>
    <t>DAISY WATER POLO</t>
  </si>
  <si>
    <t>5935 PENNBROOKE DR</t>
  </si>
  <si>
    <t>63129-7230</t>
  </si>
  <si>
    <t>ST JAMES FARMERS MARKET</t>
  </si>
  <si>
    <t>100 STATE ROUTE B</t>
  </si>
  <si>
    <t>65559-1082</t>
  </si>
  <si>
    <t>MILITARY FESTIVAL FOUNDATION</t>
  </si>
  <si>
    <t>12043 LAMBUS AVE</t>
  </si>
  <si>
    <t>63846-7170</t>
  </si>
  <si>
    <t>ELLINGTON REFUGE</t>
  </si>
  <si>
    <t>428 HIGHWAY Y</t>
  </si>
  <si>
    <t>CLAY COUNTY SENIOR SERVICES FOUNDATION</t>
  </si>
  <si>
    <t>FRIENDS OF WILDWOOD MONTESSORI SCHOOL FOUNDATION</t>
  </si>
  <si>
    <t>1780 MURPHY LN</t>
  </si>
  <si>
    <t>65301-9207</t>
  </si>
  <si>
    <t>SMALL ARCHIVES</t>
  </si>
  <si>
    <t>APPLEBERRY ACADEMIC ACHIEVEMENT AWARD</t>
  </si>
  <si>
    <t>10151 COWBOY CT</t>
  </si>
  <si>
    <t>64085-8378</t>
  </si>
  <si>
    <t>HEARTLAND WELLNESS CONNECTIONS</t>
  </si>
  <si>
    <t>412 MAIN ST</t>
  </si>
  <si>
    <t>STUDIO B MUZIK ACADEMY</t>
  </si>
  <si>
    <t>3107 S PONCA CT</t>
  </si>
  <si>
    <t>64057-1894</t>
  </si>
  <si>
    <t>PAWS &amp; PROMISE PROJECT</t>
  </si>
  <si>
    <t>BE THE CHANGE FOUNDATION</t>
  </si>
  <si>
    <t>8822 SHADY GROVE AVE</t>
  </si>
  <si>
    <t>63136-3816</t>
  </si>
  <si>
    <t>MOTHERS AND DAUGHTERS RISING</t>
  </si>
  <si>
    <t>9503 ABACO CT</t>
  </si>
  <si>
    <t>63136-1808</t>
  </si>
  <si>
    <t>DIVINE CLOSET KC</t>
  </si>
  <si>
    <t>14419 CRAIG AVE</t>
  </si>
  <si>
    <t>64030-4173</t>
  </si>
  <si>
    <t>FULL CIRCLE EVENTS INC</t>
  </si>
  <si>
    <t>912 W OKLAHOMA ST</t>
  </si>
  <si>
    <t>65616-2345</t>
  </si>
  <si>
    <t>CAMDENTON FIREWOOD MINISTRY</t>
  </si>
  <si>
    <t>3052 STATE RD W</t>
  </si>
  <si>
    <t>65786-9245</t>
  </si>
  <si>
    <t>ROATAN GIRLS SOCCER ACADEMY</t>
  </si>
  <si>
    <t>2405 GRAND BLVD STE 600</t>
  </si>
  <si>
    <t>64108-2519</t>
  </si>
  <si>
    <t>AGAPE FAITH &amp; OUTREACH INC</t>
  </si>
  <si>
    <t>1506 PEARL ST</t>
  </si>
  <si>
    <t>64633-1564</t>
  </si>
  <si>
    <t>JOJO LUNCH FOUNDATION</t>
  </si>
  <si>
    <t>2777 AB RD</t>
  </si>
  <si>
    <t>65746-6102</t>
  </si>
  <si>
    <t>TRANSFORMED COURAGEOUS CHRISTIAN HOMESCHOOL ORGANIZATION</t>
  </si>
  <si>
    <t>54122 TRABUE LN</t>
  </si>
  <si>
    <t>63459-2341</t>
  </si>
  <si>
    <t>SGI FOUNDATION</t>
  </si>
  <si>
    <t>1141 LOCKETT RD</t>
  </si>
  <si>
    <t>DAVID MCLAREN MEDITATION CENTER</t>
  </si>
  <si>
    <t>919 MARCASSIN DR</t>
  </si>
  <si>
    <t>65201-7237</t>
  </si>
  <si>
    <t>GROW OUR DOWNTOWN INC</t>
  </si>
  <si>
    <t>3500 MARBLE HILL RD</t>
  </si>
  <si>
    <t>63901-2226</t>
  </si>
  <si>
    <t>STANLEY INGRAM FOUNDATION</t>
  </si>
  <si>
    <t>1065 HALEY CT</t>
  </si>
  <si>
    <t>63069-6316</t>
  </si>
  <si>
    <t>TBC NEPAL MINISTRY</t>
  </si>
  <si>
    <t>602 NW WARD LN</t>
  </si>
  <si>
    <t>64063-1825</t>
  </si>
  <si>
    <t>ELKS LODGE 2662</t>
  </si>
  <si>
    <t>22512 DOE TRL</t>
  </si>
  <si>
    <t>63383-7353</t>
  </si>
  <si>
    <t>INNERGLOW CHILDRENS FOUNDATION</t>
  </si>
  <si>
    <t>12844 STONERIDGE DR</t>
  </si>
  <si>
    <t>63033-4623</t>
  </si>
  <si>
    <t>FOREST HILL CALVARY CEMETERY HISTORICAL SOCIETY</t>
  </si>
  <si>
    <t>6901 TROOST AVE</t>
  </si>
  <si>
    <t>64131-1510</t>
  </si>
  <si>
    <t>MEAM LOVE FOUNDATION</t>
  </si>
  <si>
    <t>923 BIRCHWOOD DR</t>
  </si>
  <si>
    <t>64083-8582</t>
  </si>
  <si>
    <t>TRINITY GLOBAL HEALTH AND HUMANITARIAN ORGANIZATION</t>
  </si>
  <si>
    <t>3149 MERAMEC ST</t>
  </si>
  <si>
    <t>63118-4338</t>
  </si>
  <si>
    <t>OAKVILLE JUNIOR TIGERS FOOTBALL PROGRAM</t>
  </si>
  <si>
    <t>5247 CATHEDRAL DR</t>
  </si>
  <si>
    <t>63129-3159</t>
  </si>
  <si>
    <t>HISTORIC IMMANUEL LUTHERAN MINISTRY FOUNDATION</t>
  </si>
  <si>
    <t>4205 TRACY AVE</t>
  </si>
  <si>
    <t>RECOVERYSKY INC</t>
  </si>
  <si>
    <t>65738-0884</t>
  </si>
  <si>
    <t>NWMO 1ST RESPONDER FUND</t>
  </si>
  <si>
    <t>1214 E 3RD ST</t>
  </si>
  <si>
    <t>64468-1935</t>
  </si>
  <si>
    <t>SOUTHWEST MISSOURI REDBIRDS</t>
  </si>
  <si>
    <t>7247 COUNTY ROAD 200</t>
  </si>
  <si>
    <t>64801-7137</t>
  </si>
  <si>
    <t>LIVING IN THE PROMISE CORPORATION</t>
  </si>
  <si>
    <t>2529 BROOKLYN AVE</t>
  </si>
  <si>
    <t>64127-3824</t>
  </si>
  <si>
    <t>MAGIC CITY COMMUNITY OUTREACH</t>
  </si>
  <si>
    <t>601 HARRISON AVE</t>
  </si>
  <si>
    <t>65270-3518</t>
  </si>
  <si>
    <t>417 ELITE BASEBALL</t>
  </si>
  <si>
    <t>17710 IOWA LN</t>
  </si>
  <si>
    <t>64836-8750</t>
  </si>
  <si>
    <t>DIAMOND HEROES SELECT</t>
  </si>
  <si>
    <t>833 GREENRIDGE LN</t>
  </si>
  <si>
    <t>63376-6936</t>
  </si>
  <si>
    <t>CORNERSTONE COMMUNITY OF BELIEVERS</t>
  </si>
  <si>
    <t>65236-0073</t>
  </si>
  <si>
    <t>BROTHERS CREATING BRIDGES</t>
  </si>
  <si>
    <t>3649 CLAY AVE</t>
  </si>
  <si>
    <t>63115-3322</t>
  </si>
  <si>
    <t>PAWS AND PASTURES ANIMAL RESCUE</t>
  </si>
  <si>
    <t>2021 S GRANT AVE</t>
  </si>
  <si>
    <t>65807-2502</t>
  </si>
  <si>
    <t>LIONS PRIDE MOTORCYCLE MINISTRY</t>
  </si>
  <si>
    <t>12579 CLAREMONT</t>
  </si>
  <si>
    <t>63390-5054</t>
  </si>
  <si>
    <t>THE AVENUE CHURCH</t>
  </si>
  <si>
    <t>705 SIERRA AVE</t>
  </si>
  <si>
    <t>64093-7718</t>
  </si>
  <si>
    <t>THE INTEGRATED AGRICULTURE &amp; LAND U SE INSTITUTE</t>
  </si>
  <si>
    <t>11915 N BELLEFONTAINE AVE</t>
  </si>
  <si>
    <t>64156-1005</t>
  </si>
  <si>
    <t>GOALS WITHOUT BORDERS</t>
  </si>
  <si>
    <t>813 NE MULBERRY ST</t>
  </si>
  <si>
    <t>64086-5434</t>
  </si>
  <si>
    <t>GUNS TO GARDENS KANSAS CITY</t>
  </si>
  <si>
    <t>PARKWOOD ELEMENTARY SCHOOL PARENT TEACHER ORGANIZATION</t>
  </si>
  <si>
    <t>3199 PARKWOOD LN</t>
  </si>
  <si>
    <t>63043-1363</t>
  </si>
  <si>
    <t>PURPLE DYNASTY SC STL</t>
  </si>
  <si>
    <t>1518 SAINT IVES DR</t>
  </si>
  <si>
    <t>63136-2320</t>
  </si>
  <si>
    <t>THE PEACEABLE WAY</t>
  </si>
  <si>
    <t>3205 NEIGHBOR RD</t>
  </si>
  <si>
    <t>64506-2042</t>
  </si>
  <si>
    <t>LAWSON YOUTH WRESTLING CLUB</t>
  </si>
  <si>
    <t>508 E 6TH ST</t>
  </si>
  <si>
    <t>64062-9388</t>
  </si>
  <si>
    <t>MANCARD INC</t>
  </si>
  <si>
    <t>9298 W STATE HIGHWAY EE</t>
  </si>
  <si>
    <t>65802-6689</t>
  </si>
  <si>
    <t>FRIENDS OF PLATTE COUNTY CANINES</t>
  </si>
  <si>
    <t>11724 NW PLAZA CIR</t>
  </si>
  <si>
    <t>CORKIES CAT SANCTUARY</t>
  </si>
  <si>
    <t>540 E YOUNG AVE STE A PMB 1016</t>
  </si>
  <si>
    <t>NORTHEAST NEIGHBORHOOD COALITION</t>
  </si>
  <si>
    <t>3511 GLADSTONE BLVD</t>
  </si>
  <si>
    <t>64123-1114</t>
  </si>
  <si>
    <t>WHITESTONE CRISIS HOUSING INCORPORATED</t>
  </si>
  <si>
    <t>14337 OAKLAND CT</t>
  </si>
  <si>
    <t>64030-2251</t>
  </si>
  <si>
    <t>RESURRECTION BREAKTHROUGH COMMUNITY OUTREACH</t>
  </si>
  <si>
    <t>800 N VANDEVENTER ST</t>
  </si>
  <si>
    <t>63857-1951</t>
  </si>
  <si>
    <t>FOUNTAIN CITY ATHLETIC FOUNDATION</t>
  </si>
  <si>
    <t>5810 N HOWARD AVE</t>
  </si>
  <si>
    <t>64118-5545</t>
  </si>
  <si>
    <t>JOHANN CHRISTIAN HASSE FOUNDATION</t>
  </si>
  <si>
    <t>2504 GRANDVIEW CIR</t>
  </si>
  <si>
    <t>65203-7201</t>
  </si>
  <si>
    <t>PLATTE COUNTY DEPUTIES FOUNDATION</t>
  </si>
  <si>
    <t>BOWMAN PRIVATE FOUNDATION</t>
  </si>
  <si>
    <t>9805 MERCIER ST</t>
  </si>
  <si>
    <t>64114-3859</t>
  </si>
  <si>
    <t>MBA PROSPECTS</t>
  </si>
  <si>
    <t>204 DOUBLE TREE LN</t>
  </si>
  <si>
    <t>64089-9052</t>
  </si>
  <si>
    <t>TRANSPLANT QCC</t>
  </si>
  <si>
    <t>626 NE CLUBHOUSE DR</t>
  </si>
  <si>
    <t>64086-3047</t>
  </si>
  <si>
    <t>GATEWAY PRODUCTIONS ACADEMY</t>
  </si>
  <si>
    <t>1524 LONEDELL INDUSTRIAL CT</t>
  </si>
  <si>
    <t>63010-1145</t>
  </si>
  <si>
    <t>CHARITY FUND</t>
  </si>
  <si>
    <t>SPECTRUM BUILD HOMES PROJECT</t>
  </si>
  <si>
    <t>701 MARKET ST STE 110 PMB 1773</t>
  </si>
  <si>
    <t>CITADEL FOUNDATION</t>
  </si>
  <si>
    <t>BLING FOUNDATION</t>
  </si>
  <si>
    <t>1423 S MAYWOOD AVE</t>
  </si>
  <si>
    <t>64052-2110</t>
  </si>
  <si>
    <t>FAST LAPS OPEN HEARTS FOUNDATION</t>
  </si>
  <si>
    <t>46 WILD RYE CT</t>
  </si>
  <si>
    <t>63368-9745</t>
  </si>
  <si>
    <t>SAX FAMILY FOUNDATION</t>
  </si>
  <si>
    <t>1809 CHARLES THOMAS LN</t>
  </si>
  <si>
    <t>63026-2608</t>
  </si>
  <si>
    <t>FOSTER FRIENDS FOUNDATION</t>
  </si>
  <si>
    <t>15201 SALEM RD</t>
  </si>
  <si>
    <t>64024-8408</t>
  </si>
  <si>
    <t>BEYOND THEATER COMPANY</t>
  </si>
  <si>
    <t>1605 GARDEN VALLEY CT</t>
  </si>
  <si>
    <t>63038-2600</t>
  </si>
  <si>
    <t>LINDSEY WELLNESS &amp; PUBLIC HEALTH FOUNDATION</t>
  </si>
  <si>
    <t>2816 LIBERTY LANDING CT</t>
  </si>
  <si>
    <t>63033-7617</t>
  </si>
  <si>
    <t>ULMAN MISSOURI SCHOOL HOUSE</t>
  </si>
  <si>
    <t>172 COUNTY ROAD 42- 12</t>
  </si>
  <si>
    <t>BRUMLEY</t>
  </si>
  <si>
    <t>65017-0000</t>
  </si>
  <si>
    <t>SOUTHWEST MISSOURI EQUINE PROFESSIONAL CRISIS FUND</t>
  </si>
  <si>
    <t>4519 N FARM ROAD 33</t>
  </si>
  <si>
    <t>65604-8205</t>
  </si>
  <si>
    <t>BOCO SAVES COMPANY</t>
  </si>
  <si>
    <t>303 LUTES ST</t>
  </si>
  <si>
    <t>63764-9600</t>
  </si>
  <si>
    <t>MONTICELLO KILLER WHALES SWIM BOARD</t>
  </si>
  <si>
    <t>2242 PENDLETON CIR</t>
  </si>
  <si>
    <t>63368-8561</t>
  </si>
  <si>
    <t>ALCHEMY FOUNDATION</t>
  </si>
  <si>
    <t>UNYOKED TRUTH MINISTRIES</t>
  </si>
  <si>
    <t>34744 MINNOW PL</t>
  </si>
  <si>
    <t>63552-5059</t>
  </si>
  <si>
    <t>BUILDING FUTURE-HCHS 2016 ALUMNI FOUNDATION</t>
  </si>
  <si>
    <t>12230 WINTERSET DR</t>
  </si>
  <si>
    <t>63033-7334</t>
  </si>
  <si>
    <t>PB HEAT</t>
  </si>
  <si>
    <t>108 LANEE LN</t>
  </si>
  <si>
    <t>63901-1618</t>
  </si>
  <si>
    <t>LINCOLN SPORTS AND ACTIVITIES ASSOC IATION INC</t>
  </si>
  <si>
    <t>65338-0121</t>
  </si>
  <si>
    <t>PROJECT YOU BELONG</t>
  </si>
  <si>
    <t>1263 E CARLETON ST</t>
  </si>
  <si>
    <t>65804-7106</t>
  </si>
  <si>
    <t>A CUP OF WATER FOR AN UNKNOWN CHILD</t>
  </si>
  <si>
    <t>87 STONECREST</t>
  </si>
  <si>
    <t>64506-4015</t>
  </si>
  <si>
    <t>SUNSHINE KONNECT</t>
  </si>
  <si>
    <t>10 BONNIE CT</t>
  </si>
  <si>
    <t>63033-6340</t>
  </si>
  <si>
    <t>KALA ARANGAM</t>
  </si>
  <si>
    <t>2217 WILLOW RIDGE LN</t>
  </si>
  <si>
    <t>63017-7230</t>
  </si>
  <si>
    <t>RAD STUDIOS</t>
  </si>
  <si>
    <t>517 E CAPE ROCK DR APT 2</t>
  </si>
  <si>
    <t>63701-3223</t>
  </si>
  <si>
    <t>WARRENSBURG CENTRAL COMMITTEE FOR SCOUTING</t>
  </si>
  <si>
    <t>60 NW 175TH ROAD</t>
  </si>
  <si>
    <t>VETERANS HONOR TOUR</t>
  </si>
  <si>
    <t>3600 MARBLE HILL RD</t>
  </si>
  <si>
    <t>63901-2228</t>
  </si>
  <si>
    <t>NEW BEGINNINGS CHURCH MO</t>
  </si>
  <si>
    <t>97 MUNRO ST</t>
  </si>
  <si>
    <t>SILENT STRENGTH FOUNDATION</t>
  </si>
  <si>
    <t>1162 COUNTY ROAD 559</t>
  </si>
  <si>
    <t>63901-7846</t>
  </si>
  <si>
    <t>SHINWA ALLIANCE</t>
  </si>
  <si>
    <t>12728 WINCHESTER AVE</t>
  </si>
  <si>
    <t>64030-2074</t>
  </si>
  <si>
    <t>WILLOW &amp; WINGS</t>
  </si>
  <si>
    <t>7 ORANGEWOOD CT</t>
  </si>
  <si>
    <t>63368-6601</t>
  </si>
  <si>
    <t>LANDMARK LIVING HISTORY INSTITUTE</t>
  </si>
  <si>
    <t>32777 E HIGHWAY 41</t>
  </si>
  <si>
    <t>65340-4144</t>
  </si>
  <si>
    <t>SGF KICKBALL</t>
  </si>
  <si>
    <t>1409 W SUNSHINE ST</t>
  </si>
  <si>
    <t>65807-2564</t>
  </si>
  <si>
    <t>WRESTLING FANS INTERNATIONAL ASSOCIATION</t>
  </si>
  <si>
    <t>MATTERS OF THE HEART FOUNDATION</t>
  </si>
  <si>
    <t>1722 GRAPE AVE</t>
  </si>
  <si>
    <t>63147-1435</t>
  </si>
  <si>
    <t>SYNAXIS OF SOPHIA</t>
  </si>
  <si>
    <t>CERTIFIED THERAPY DOGS OF AMERICA</t>
  </si>
  <si>
    <t>1442 AARON CRT STE B</t>
  </si>
  <si>
    <t>65101-2868</t>
  </si>
  <si>
    <t>CHOP IT UP KC INC</t>
  </si>
  <si>
    <t>9604 N LENOX PL</t>
  </si>
  <si>
    <t>64154-1309</t>
  </si>
  <si>
    <t>REPURPOSED FOUNDATION</t>
  </si>
  <si>
    <t>1213 S PORTER AVE</t>
  </si>
  <si>
    <t>64801-3950</t>
  </si>
  <si>
    <t>SIN FRONTERAS OF SOUTHERN ILLINOIS</t>
  </si>
  <si>
    <t>524 HANNAH WAY</t>
  </si>
  <si>
    <t>63010-6408</t>
  </si>
  <si>
    <t>PURECARE SERVICES</t>
  </si>
  <si>
    <t>8071 HAFNER CT APT A</t>
  </si>
  <si>
    <t>63130-1533</t>
  </si>
  <si>
    <t>SHERWOOD YOUTH SPORTS ASSOCIATION</t>
  </si>
  <si>
    <t>309 S STATE ROUTE F</t>
  </si>
  <si>
    <t>64747-8246</t>
  </si>
  <si>
    <t>FRIENDS OF SINAKEKELE</t>
  </si>
  <si>
    <t>200 JONES DR</t>
  </si>
  <si>
    <t>65616-8424</t>
  </si>
  <si>
    <t>COLLEGE TO CORPORATE LEADERSHIP INS TITUTE</t>
  </si>
  <si>
    <t>829 NW DONOVAN RD APT 401</t>
  </si>
  <si>
    <t>64086-1751</t>
  </si>
  <si>
    <t>OPPORTUNITEE</t>
  </si>
  <si>
    <t>8856 GLEN ROSE DR</t>
  </si>
  <si>
    <t>63126-2314</t>
  </si>
  <si>
    <t>SPARK DANCE PROJECT</t>
  </si>
  <si>
    <t>9053 ROSEMARY AVE</t>
  </si>
  <si>
    <t>63123-4615</t>
  </si>
  <si>
    <t>THE WORLD HARVEST FOUNDATION</t>
  </si>
  <si>
    <t>8001 N MATTOX AVE</t>
  </si>
  <si>
    <t>64151-1009</t>
  </si>
  <si>
    <t>WRIGHT WAY ORGANIZATION</t>
  </si>
  <si>
    <t>2652 MELVIN AVE</t>
  </si>
  <si>
    <t>63144-2551</t>
  </si>
  <si>
    <t>STANDING IN THE GAP MINISTRY</t>
  </si>
  <si>
    <t>903 HARDING ST</t>
  </si>
  <si>
    <t>65101-3758</t>
  </si>
  <si>
    <t>816PACK</t>
  </si>
  <si>
    <t>1019 NW 91ST TER</t>
  </si>
  <si>
    <t>64155-8802</t>
  </si>
  <si>
    <t>OPEN COURTS INITIATIVE</t>
  </si>
  <si>
    <t>1105 W 125TH TER</t>
  </si>
  <si>
    <t>64145-1700</t>
  </si>
  <si>
    <t>PHMOMAG</t>
  </si>
  <si>
    <t>17300 S GRAY DR</t>
  </si>
  <si>
    <t>64080-6564</t>
  </si>
  <si>
    <t>STL STANGS</t>
  </si>
  <si>
    <t>720 RON DR</t>
  </si>
  <si>
    <t>63026-5319</t>
  </si>
  <si>
    <t>MIDNIGHT HOOPS</t>
  </si>
  <si>
    <t>19071 HIGHWAY T</t>
  </si>
  <si>
    <t>65084-6432</t>
  </si>
  <si>
    <t>THE HERO CLINIC FOUNDATION</t>
  </si>
  <si>
    <t>1009 W TROBRIDGE RD</t>
  </si>
  <si>
    <t>65202-8567</t>
  </si>
  <si>
    <t>J HARTWELL DAVIS FOR FAMILY &amp; CHILDRENS SERVICE</t>
  </si>
  <si>
    <t>WM H DUNWOODY FOR ABBOTT HOSPITAL 3-01798-005</t>
  </si>
  <si>
    <t>GRACE R HARRINGTON MEMORIAL S ST MARKS CHURCH C M HARRINGTON T/W 55</t>
  </si>
  <si>
    <t>ST MARKS CATHEDRAL TR 3-05552-00-2</t>
  </si>
  <si>
    <t>ADDIE M JONES TRUST 30 8650</t>
  </si>
  <si>
    <t>FRED C VAN DUSEN TRUST FOR MINNEAPOLIS FOUNDATION</t>
  </si>
  <si>
    <t>BENJAMIN F NELSON TRUST 3-14625-00-5</t>
  </si>
  <si>
    <t>CHARLES K BLANDIN RESIDUARY TRUST 30/15962</t>
  </si>
  <si>
    <t>LAWRENCE S DONALDSON II TRUST NORWEST BANK MPLS NA TTEE</t>
  </si>
  <si>
    <t>LOTTIE M KOON ET AL TRUST FOR HILLSDALE COLLEGE</t>
  </si>
  <si>
    <t>EUGENE A MERRILL TRUST</t>
  </si>
  <si>
    <t>C M HARRINGTON FOR HEALTHSPAN</t>
  </si>
  <si>
    <t>C M HARRINGTON FOR LAURA BELLE HUDSON TRUST U/A 2939</t>
  </si>
  <si>
    <t>CHARLES M HARRINGTON FOR YMCA OF MPLS</t>
  </si>
  <si>
    <t>EDITH KOON CARR FOR HILLSDALE COLLEGE 20-07394</t>
  </si>
  <si>
    <t>ELIZABETH H MITCHELL TRUST</t>
  </si>
  <si>
    <t>EDITH H LYNUM TRUST</t>
  </si>
  <si>
    <t>EDITH K &amp; WILBER J CARR 20 15182 MEMORIAL FUND</t>
  </si>
  <si>
    <t>ARTHUR H ANDERSON CHARITABLE TRUST</t>
  </si>
  <si>
    <t>ADAMS-MASTROVICH FAMILY FOUNDATION U A 15690</t>
  </si>
  <si>
    <t>THEODORE H JOHANSEN FAMILY FOUNDATION TR</t>
  </si>
  <si>
    <t>HARRY ROWATT BROWN TRUST 2 18460 00 4</t>
  </si>
  <si>
    <t>CHRIST CHURCH FOUNDATION OF ALBERT LEA MINN</t>
  </si>
  <si>
    <t>EDITH KOON CARR TR FBO HILLSDALE COLLEGE LIBRARY 2-20116 008</t>
  </si>
  <si>
    <t>EDITH KOON CARR TRUST 20-20117-006 FBO GEO WASHINGTON UNIV HOSPITAL</t>
  </si>
  <si>
    <t>JAMES B LADD TRUST</t>
  </si>
  <si>
    <t>ANNA M KUHL SCHOLARSHIP TRUST</t>
  </si>
  <si>
    <t>ROBERT B HENTON TRUST B FOR THE UNIVERSITY OF MINNESOTA</t>
  </si>
  <si>
    <t>DOROTHY N RIBENACK TR</t>
  </si>
  <si>
    <t>CHARLES B SWEATT FOUNDATION</t>
  </si>
  <si>
    <t>OSCAR AND MARY WILDEY MITCHELL SCHOLARSHIP FUND</t>
  </si>
  <si>
    <t>C M HARRINGTON ITEM 9 30-26009 &amp; 30-26009-1 NECT</t>
  </si>
  <si>
    <t>C M HARRINGTON FOR MISSIONARY EPISCOPAL CHURCH 3-26006</t>
  </si>
  <si>
    <t>KILLEN SCHOLARSHIP TRUST 1816</t>
  </si>
  <si>
    <t>HERBERT BERRIDGE ELLISTON MEMORIAL FUND U OF M FOUNDATION</t>
  </si>
  <si>
    <t>GLADYS L JOHNSON SCHOLARSHIP TRUST</t>
  </si>
  <si>
    <t>ENOCH R SWARD CHARTIABLE TRUST</t>
  </si>
  <si>
    <t>MARCEL K LYNUM TRUST</t>
  </si>
  <si>
    <t>ABBEY WEED GREY GALLERY FUND</t>
  </si>
  <si>
    <t>ANNA PITZL AND J FRED KROST CHARITABLE TRUST</t>
  </si>
  <si>
    <t>JAMES DANIEL HUMPHREY FOUNDATION</t>
  </si>
  <si>
    <t>ANNE V MASTROVICH SCHOLARSHIP TRUST</t>
  </si>
  <si>
    <t>H S HENTON TRUST FOR U OF M</t>
  </si>
  <si>
    <t>VALLELY WILL FUND</t>
  </si>
  <si>
    <t>WILL ROBSON TR 3-G0120-00-8</t>
  </si>
  <si>
    <t>J MORGAN WILSON AND MYRNA B WILSON CHARITABLE TRUST</t>
  </si>
  <si>
    <t>RAYMOND H &amp; FLORENCE L SPONBERG FOUNDATION</t>
  </si>
  <si>
    <t>152 SPRING OAKS DR</t>
  </si>
  <si>
    <t>WILLIS C HELM CHARITABLE TR 072894</t>
  </si>
  <si>
    <t>TWO HARBORS HIGH SCHOOL SENIOR SCHOLARSHIP FUND</t>
  </si>
  <si>
    <t>HUGHES CEDRIC SCHOLARSHIP TR</t>
  </si>
  <si>
    <t>JURKOVICH CHARITABLE REMAINDER TRUST</t>
  </si>
  <si>
    <t>JOHN &amp; RUTH CEMANSKY MEMORAL TRUST</t>
  </si>
  <si>
    <t>RUTH SPIES MACROSTIE IRREVOCABLE TRUST</t>
  </si>
  <si>
    <t>RINN MC TUA FBO CATH DIOCESE DULUTH</t>
  </si>
  <si>
    <t>ENGEBRETSON FAMILY CHARITABLE TRUST</t>
  </si>
  <si>
    <t>MARY BRIGGS CHARITABLE TRUST</t>
  </si>
  <si>
    <t>BARBARA J CARSON FAMILY FOUNDATION</t>
  </si>
  <si>
    <t>MURIEL ORCUTT CHARITABLE TR</t>
  </si>
  <si>
    <t>ALBERT GOMEZ AND RUTH GOMEZ CHARITABLE TRUST</t>
  </si>
  <si>
    <t>CATHEDRAL OF OUR MERCIFUL SAVIOR</t>
  </si>
  <si>
    <t>ROGER MAURICE OLSON IRRV TR UA</t>
  </si>
  <si>
    <t>CHRIST CHURCH EPSICOPAL</t>
  </si>
  <si>
    <t>PO BOX 307</t>
  </si>
  <si>
    <t>64067-0307</t>
  </si>
  <si>
    <t>AMERICAN SOYBEAN ASSOCIATION</t>
  </si>
  <si>
    <t>12647 OLIVE BLVD STE 410</t>
  </si>
  <si>
    <t>63141-6345</t>
  </si>
  <si>
    <t>MARTIN LUTHER HOME CORPORATION</t>
  </si>
  <si>
    <t>7611 STATE LINE RD STE 303</t>
  </si>
  <si>
    <t>64114-1798</t>
  </si>
  <si>
    <t>NATIONAL CORN GROWERS ASSOCIATION</t>
  </si>
  <si>
    <t>632 CEPI DR</t>
  </si>
  <si>
    <t>UNITED RODEO ASSOCIATION INC</t>
  </si>
  <si>
    <t>3681 NW COUNTY ROAD 16002</t>
  </si>
  <si>
    <t>64720-5034</t>
  </si>
  <si>
    <t>ST LOUIS METALWORKING INDUSTRY FUND</t>
  </si>
  <si>
    <t>12977 N 40 DR STE 108</t>
  </si>
  <si>
    <t>63141-8654</t>
  </si>
  <si>
    <t>HAPPY HOMES MANOR INC</t>
  </si>
  <si>
    <t>65259-0016</t>
  </si>
  <si>
    <t>TOBEN SCHOLARSHIP FUND</t>
  </si>
  <si>
    <t>8615 US HIGHWAY 160</t>
  </si>
  <si>
    <t>65676-8105</t>
  </si>
  <si>
    <t>929 N MADISON ST</t>
  </si>
  <si>
    <t>63863-1501</t>
  </si>
  <si>
    <t>BOLIVAR FIRST CHURCH OF THE NAZARENE</t>
  </si>
  <si>
    <t>PO BOX 323</t>
  </si>
  <si>
    <t>65613-0323</t>
  </si>
  <si>
    <t>JOHN WHITMER HISTORIAL ASSOCIATION</t>
  </si>
  <si>
    <t>PO BOX 496</t>
  </si>
  <si>
    <t>64051-0496</t>
  </si>
  <si>
    <t>BLOOMIELD FIRST ASSEMBLY OF GOD</t>
  </si>
  <si>
    <t>63825-0444</t>
  </si>
  <si>
    <t>JACKSON EDUCATIONAL TRUST</t>
  </si>
  <si>
    <t>25270 E 175TH ST</t>
  </si>
  <si>
    <t>64442-9112</t>
  </si>
  <si>
    <t>JACKSON COMMUNITY SCHOLARSHIP TRUST</t>
  </si>
  <si>
    <t>MID AMERICA CROP LIFE ASSOCIATION</t>
  </si>
  <si>
    <t>11327 GRAVOIS RD STE 201</t>
  </si>
  <si>
    <t>63126-3657</t>
  </si>
  <si>
    <t>MIDAMERICA TEACHERS OF ENGLISH TO SPEAKERS OF OTHER LANGUAGES INC</t>
  </si>
  <si>
    <t>1824 E WHEATRIDGE DR</t>
  </si>
  <si>
    <t>65803-6804</t>
  </si>
  <si>
    <t>1929 FIRE TRUCK ASSOCIATION INC</t>
  </si>
  <si>
    <t>29289 JADE RD</t>
  </si>
  <si>
    <t>64468-8485</t>
  </si>
  <si>
    <t>REGION XI INT ARABIAN HORSE ASSN</t>
  </si>
  <si>
    <t>28415 S FAMULINER RD</t>
  </si>
  <si>
    <t>64747-8000</t>
  </si>
  <si>
    <t>AMERICAN COLLEGE OF PHYSICIANS</t>
  </si>
  <si>
    <t>9718 STATE HWY B</t>
  </si>
  <si>
    <t>JFL CHARITABLE TRUST</t>
  </si>
  <si>
    <t>REGION VII HEADSTART ASSOCIATION INC</t>
  </si>
  <si>
    <t>312 SW GREENWICH DR STE 105</t>
  </si>
  <si>
    <t>500 E PAWNEE ST</t>
  </si>
  <si>
    <t>64485-2033</t>
  </si>
  <si>
    <t>MARIE K HARMON SCHOLARSHIP FUND</t>
  </si>
  <si>
    <t>P O W NETWORK</t>
  </si>
  <si>
    <t>64487-0068</t>
  </si>
  <si>
    <t>BARNABAS MISSIONS UNLIMITED</t>
  </si>
  <si>
    <t>2118 S CATALINA AVE</t>
  </si>
  <si>
    <t>65804-2829</t>
  </si>
  <si>
    <t>GODS GENERATION MINISTRY</t>
  </si>
  <si>
    <t>PO BOX 11925</t>
  </si>
  <si>
    <t>63112-0025</t>
  </si>
  <si>
    <t>NELLIE C STEWART CHARITABLE FOUNDATION</t>
  </si>
  <si>
    <t>AMERICAN DORPER SHEEP BREEDERS SOCIETY</t>
  </si>
  <si>
    <t>PO BOX 259</t>
  </si>
  <si>
    <t>65255-0259</t>
  </si>
  <si>
    <t>OZARK HIGHLANDS CHRISTIAN CHURCH</t>
  </si>
  <si>
    <t>PO BOX 1863</t>
  </si>
  <si>
    <t>65402-1863</t>
  </si>
  <si>
    <t>ABLAZING RIVER OF LIFE INC</t>
  </si>
  <si>
    <t>216 WILSHIRE BLVD APT 1</t>
  </si>
  <si>
    <t>64068-2952</t>
  </si>
  <si>
    <t>COMMUNITY CONNECTIONS</t>
  </si>
  <si>
    <t>65613-0124</t>
  </si>
  <si>
    <t>PROVERBS 31 WOMENS MINISTRY</t>
  </si>
  <si>
    <t>4118 7 HILLS DR</t>
  </si>
  <si>
    <t>EAST CENTRAL MISSOURI BEHAVIORAL HEALTH SERVICES INC</t>
  </si>
  <si>
    <t>340 KELLEY PKWY</t>
  </si>
  <si>
    <t>65265-3811</t>
  </si>
  <si>
    <t>COLORED ANGORA GOAT BREEDERS ASSOCIATION</t>
  </si>
  <si>
    <t>18586 STATE HIGHWAY AA</t>
  </si>
  <si>
    <t>63664-9217</t>
  </si>
  <si>
    <t>REVITALIZATION &amp; ACTION BOARD OF SUMMERSVILLE</t>
  </si>
  <si>
    <t>PO BOX 203</t>
  </si>
  <si>
    <t>65571-0203</t>
  </si>
  <si>
    <t>CHILDRENS LEARNING CENTER OF CAMDEN COUNTY INC</t>
  </si>
  <si>
    <t>88 3RD ST</t>
  </si>
  <si>
    <t>65020-7338</t>
  </si>
  <si>
    <t>COVENANT GENERATION INC</t>
  </si>
  <si>
    <t>8200 OLIVE BLVD</t>
  </si>
  <si>
    <t>63132-2709</t>
  </si>
  <si>
    <t>CROSSROADS PRESBYTERIAN FELLOWSHIP</t>
  </si>
  <si>
    <t>2640 OAKVIEW TER</t>
  </si>
  <si>
    <t>63143-2214</t>
  </si>
  <si>
    <t>LIGHT A SINGLE CANDLE FOUNDATION NFP</t>
  </si>
  <si>
    <t>17050 BAXTER RD STE 130</t>
  </si>
  <si>
    <t>63005-1422</t>
  </si>
  <si>
    <t>ENDOWMENT FOR UNITED SERVICES</t>
  </si>
  <si>
    <t>3420 HARRY S TRUMAN BLVD</t>
  </si>
  <si>
    <t>63301-4046</t>
  </si>
  <si>
    <t>SPOEDE SCHOOL ASSOCIATION</t>
  </si>
  <si>
    <t>425 N SPOEDE RD</t>
  </si>
  <si>
    <t>63141-7715</t>
  </si>
  <si>
    <t>WILLING WORKERS CHRISTIAN REDEEMING SPIRITUAL CHURCH</t>
  </si>
  <si>
    <t>5631 WELLS AVE</t>
  </si>
  <si>
    <t>63112-3917</t>
  </si>
  <si>
    <t>NATIONAL ASSOCIATION OF STATE AGENCIES FOR SURPLUS PROPERTY</t>
  </si>
  <si>
    <t>PO BOX 2134</t>
  </si>
  <si>
    <t>65102-2134</t>
  </si>
  <si>
    <t>NORBORNE COMMUNITY CENTER</t>
  </si>
  <si>
    <t>118 S MAPLE ST</t>
  </si>
  <si>
    <t>64668-1236</t>
  </si>
  <si>
    <t>LAMBS OUTREACH</t>
  </si>
  <si>
    <t>PO BOX 1412</t>
  </si>
  <si>
    <t>65536-1412</t>
  </si>
  <si>
    <t>COURTYARD CENTERS INTERNATIONAL</t>
  </si>
  <si>
    <t>678 MEADOWGATE DR</t>
  </si>
  <si>
    <t>65803-8524</t>
  </si>
  <si>
    <t>BALES TEMPLE CHURCH OF GOD IN CHRIST</t>
  </si>
  <si>
    <t>2340 BALES AVE</t>
  </si>
  <si>
    <t>64127-4336</t>
  </si>
  <si>
    <t>ST LOUIS WOMENS RUGBY CLUB</t>
  </si>
  <si>
    <t>7335 DREXEL DR</t>
  </si>
  <si>
    <t>63130-2222</t>
  </si>
  <si>
    <t>FAITH BUILDERS MINISTRY INC</t>
  </si>
  <si>
    <t>110 S LANDCASTER DR</t>
  </si>
  <si>
    <t>64083-9102</t>
  </si>
  <si>
    <t>ATCHISON COUNTY MEMORIAL BUILDING FOUNDATION</t>
  </si>
  <si>
    <t>BOX 2 417 SOUTH MAIN</t>
  </si>
  <si>
    <t>64482-1535</t>
  </si>
  <si>
    <t>NEW CONVENANT FELLOWSHIP BAPTIST CHURCH</t>
  </si>
  <si>
    <t>201 W STATE HIGHWAY NN</t>
  </si>
  <si>
    <t>65721-5264</t>
  </si>
  <si>
    <t>KANSAS CITY METRO MENS CHORUS</t>
  </si>
  <si>
    <t>PO BOX 18563</t>
  </si>
  <si>
    <t>64133-8563</t>
  </si>
  <si>
    <t>HAGEMANN PARENT ORGANIZATION</t>
  </si>
  <si>
    <t>6401 HAGEMANN RD</t>
  </si>
  <si>
    <t>63128-4502</t>
  </si>
  <si>
    <t>APOSTOLIC ASSEMBLY OF THE FAITH IN CHRIST JESUS INC</t>
  </si>
  <si>
    <t>4621 E 9TH ST</t>
  </si>
  <si>
    <t>64124-2917</t>
  </si>
  <si>
    <t>FRIENDS PEACE TEAMS INC</t>
  </si>
  <si>
    <t>1001 PARK AVE</t>
  </si>
  <si>
    <t>63104-3720</t>
  </si>
  <si>
    <t>J GORDON COMMUNITY DEVELOPMENT CORPORATION</t>
  </si>
  <si>
    <t>SAINT LOUIS WOMANS CLUB CENTENNIAL AWARD</t>
  </si>
  <si>
    <t>4600 LINDELL BLVD</t>
  </si>
  <si>
    <t>63108-3726</t>
  </si>
  <si>
    <t>BOONE AMATEUR RADIO EMERGENCY SERVICES</t>
  </si>
  <si>
    <t>65205-0283</t>
  </si>
  <si>
    <t>PO BOX 417</t>
  </si>
  <si>
    <t>64069-0417</t>
  </si>
  <si>
    <t>VISIONARY EDUCATIONAL SERVICES INC</t>
  </si>
  <si>
    <t>618 SE 4TH ST</t>
  </si>
  <si>
    <t>64063-2908</t>
  </si>
  <si>
    <t>NORTH SPRINGFIELD BETTERMENT FOUNDATION</t>
  </si>
  <si>
    <t>900 N BENTON AVE</t>
  </si>
  <si>
    <t>MISSOURI INNOVATION CORPORATION</t>
  </si>
  <si>
    <t>SOUTHWEST MISSOURI FLY FISHERS INC</t>
  </si>
  <si>
    <t>PO BOX 14523</t>
  </si>
  <si>
    <t>65814-0523</t>
  </si>
  <si>
    <t>MISSOURI SCHOOL FOR THE DEAF ALUMNI ASSOCIATION</t>
  </si>
  <si>
    <t>708 W 29TH ST</t>
  </si>
  <si>
    <t>64037-1820</t>
  </si>
  <si>
    <t>LOCH LLOYD GARDEN CLUB</t>
  </si>
  <si>
    <t>206 CARNOUSTIE CT</t>
  </si>
  <si>
    <t>64012-4502</t>
  </si>
  <si>
    <t>MARIAN HOPE</t>
  </si>
  <si>
    <t>14820 E 42ND ST S</t>
  </si>
  <si>
    <t>64055-4775</t>
  </si>
  <si>
    <t>CRANE MUSEUM</t>
  </si>
  <si>
    <t>10665 OLD HWY 40</t>
  </si>
  <si>
    <t>HERMANN COMMUNITY FOOD PANTRY</t>
  </si>
  <si>
    <t>65041-0501</t>
  </si>
  <si>
    <t>A PLACE OF GRACE INC</t>
  </si>
  <si>
    <t>65453-0038</t>
  </si>
  <si>
    <t>CARROLL COUNTY ECONOMIC DEVELOPMENT</t>
  </si>
  <si>
    <t>1 S MAIN ST STE 1</t>
  </si>
  <si>
    <t>64633-1618</t>
  </si>
  <si>
    <t>PIONEER RANGERS SADDLE CLUB</t>
  </si>
  <si>
    <t>63537-0054</t>
  </si>
  <si>
    <t>ROLLA REGIONAL ECONOMIC COMMISSION</t>
  </si>
  <si>
    <t>1028 S BISHOP AVE 240</t>
  </si>
  <si>
    <t>SOUTHAMPTON NEIGHBORHOOD ASSOCIATION INC</t>
  </si>
  <si>
    <t>5605 DELOR ST</t>
  </si>
  <si>
    <t>63109-2829</t>
  </si>
  <si>
    <t>CHRISTIAN FAMILY HERITAGE</t>
  </si>
  <si>
    <t>211 N BROADWAY STE 2150</t>
  </si>
  <si>
    <t>63102-2725</t>
  </si>
  <si>
    <t>CONWAY MEMORIAL LIBRARY</t>
  </si>
  <si>
    <t>327 E JEFFERSON AVE</t>
  </si>
  <si>
    <t>65632-9628</t>
  </si>
  <si>
    <t>MAOR FOUNDATION</t>
  </si>
  <si>
    <t>7733 FORSYTH BLVD 23RD FL</t>
  </si>
  <si>
    <t>63105-1806</t>
  </si>
  <si>
    <t>ROGERSVILLE ASSEMBLY OF GOD</t>
  </si>
  <si>
    <t>201 S MARSHALL</t>
  </si>
  <si>
    <t>65742-8789</t>
  </si>
  <si>
    <t>FULL GOSPEL BIBLE WAY ASSEMBLY</t>
  </si>
  <si>
    <t>63020-0482</t>
  </si>
  <si>
    <t>NEW MOUNT OLIVE BAPTIST CHURCH</t>
  </si>
  <si>
    <t>5404 BLUE PKWY</t>
  </si>
  <si>
    <t>64130-2310</t>
  </si>
  <si>
    <t>FRIENDLY BAPTIST CHURCH</t>
  </si>
  <si>
    <t>2751 KIRKLAND DR</t>
  </si>
  <si>
    <t>65616-4091</t>
  </si>
  <si>
    <t>KANSAS CITY FEIS</t>
  </si>
  <si>
    <t>41 W 52ND ST</t>
  </si>
  <si>
    <t>64112-2801</t>
  </si>
  <si>
    <t>MADISON FOUNDATION</t>
  </si>
  <si>
    <t>1043 JOHANNA DR</t>
  </si>
  <si>
    <t>63021-6400</t>
  </si>
  <si>
    <t>SETON ORAL &amp; MAXILLOFACIAL SURGERY</t>
  </si>
  <si>
    <t>ALL SAINTS ANGLICAN CHURCH</t>
  </si>
  <si>
    <t>2751 E GALLOWAY ST</t>
  </si>
  <si>
    <t>65804-4633</t>
  </si>
  <si>
    <t>SOUTH CITY CHURCH</t>
  </si>
  <si>
    <t>2109 S AVE SPRING AVE</t>
  </si>
  <si>
    <t>SHARE THE HARVEST FOOD PANTRY AND RESALE NOOK</t>
  </si>
  <si>
    <t>689 N STATE HIGHWAY 7</t>
  </si>
  <si>
    <t>65020-5501</t>
  </si>
  <si>
    <t>ITALIAN FILM FESTIVAL OF ST LOUIS</t>
  </si>
  <si>
    <t>9475 MACKENZIE RD</t>
  </si>
  <si>
    <t>63123-5440</t>
  </si>
  <si>
    <t>MID RIVERS SADDLE CLUB</t>
  </si>
  <si>
    <t>4 LOST MEADOW CT</t>
  </si>
  <si>
    <t>63303-4427</t>
  </si>
  <si>
    <t>MONETT YOUTH BASEBALL &amp; SOFTBALL LEAGUE</t>
  </si>
  <si>
    <t>1601 N CENTRAL AVE</t>
  </si>
  <si>
    <t>65708-1146</t>
  </si>
  <si>
    <t>PLEASANT GROVE BAPTIST CHURCH</t>
  </si>
  <si>
    <t>2938 RAINS RD</t>
  </si>
  <si>
    <t>JANE</t>
  </si>
  <si>
    <t>64856-7203</t>
  </si>
  <si>
    <t>IRLENE MANDRELL CHARITIES INC</t>
  </si>
  <si>
    <t>3106 STATE HWY N</t>
  </si>
  <si>
    <t>64402-8160</t>
  </si>
  <si>
    <t>FRONTIER SCHOOLS INC</t>
  </si>
  <si>
    <t>6800 CORPORATE DR</t>
  </si>
  <si>
    <t>64120-1323</t>
  </si>
  <si>
    <t>CHRISTMAS PRESENT INC</t>
  </si>
  <si>
    <t>715 SWIFTS HWY BOX 28</t>
  </si>
  <si>
    <t>65109-2545</t>
  </si>
  <si>
    <t>IMMIGRANT &amp; REFUGEE WOMENS PROGRAM</t>
  </si>
  <si>
    <t>5021 ADKINS AVE</t>
  </si>
  <si>
    <t>63116-2356</t>
  </si>
  <si>
    <t>MASSAS CREEK COMPANION ANIMALS</t>
  </si>
  <si>
    <t>23901 MASSAS CREEK RD</t>
  </si>
  <si>
    <t>65041-6050</t>
  </si>
  <si>
    <t>DISABLED CHILDRENS ASSOCIATION</t>
  </si>
  <si>
    <t>2365 BERWYN DR</t>
  </si>
  <si>
    <t>63136-5401</t>
  </si>
  <si>
    <t>HEART FOR WOMEN MINISTRIES</t>
  </si>
  <si>
    <t>14854 STATE HIGHWAY 125 S</t>
  </si>
  <si>
    <t>GARRISON</t>
  </si>
  <si>
    <t>65657-8801</t>
  </si>
  <si>
    <t>HCR3 BOX 51M</t>
  </si>
  <si>
    <t>65466-0000</t>
  </si>
  <si>
    <t>BODY OF JESUS CHRIST KINGDOM MINISTRIES</t>
  </si>
  <si>
    <t>3200 NE WILSHIRE DR APT301</t>
  </si>
  <si>
    <t>64064-2200</t>
  </si>
  <si>
    <t>THE ST LOUIS MUSIC THERAPY ASSOCIATION INC</t>
  </si>
  <si>
    <t>857 SUGAR HILL DR</t>
  </si>
  <si>
    <t>63021-6656</t>
  </si>
  <si>
    <t>GEARHEAD MINISTRIES INC</t>
  </si>
  <si>
    <t>2769 W CAMINO ALTO ST</t>
  </si>
  <si>
    <t>65810-1238</t>
  </si>
  <si>
    <t>MISSOURI MISSING</t>
  </si>
  <si>
    <t>711 BAKER ST</t>
  </si>
  <si>
    <t>65265-3102</t>
  </si>
  <si>
    <t>RODD KINGDOM MINISTRY</t>
  </si>
  <si>
    <t>12702 COACHLIGHT SQUARE DR</t>
  </si>
  <si>
    <t>63033-5120</t>
  </si>
  <si>
    <t>AVA BEAR BOOSTER CLUB</t>
  </si>
  <si>
    <t>PO BOX 506</t>
  </si>
  <si>
    <t>65608-0506</t>
  </si>
  <si>
    <t>HOLY TEMPLE BAPTIST CHURCH</t>
  </si>
  <si>
    <t>1356 BELT AVE</t>
  </si>
  <si>
    <t>SAINT LOUIS CITY</t>
  </si>
  <si>
    <t>63112-4130</t>
  </si>
  <si>
    <t>KEEPING THE FAITH EMPOWERMENT CENTER</t>
  </si>
  <si>
    <t>63032-0846</t>
  </si>
  <si>
    <t>LICKING UNITED COMMUNITY HELP CENTER</t>
  </si>
  <si>
    <t>PO BOX 842</t>
  </si>
  <si>
    <t>65542-0842</t>
  </si>
  <si>
    <t>THE ST LOUIS CHAPTER OF THE RISK MANAGEMENT ASSOCIATION</t>
  </si>
  <si>
    <t>PILLARS OF JEFFERSON COUNTY</t>
  </si>
  <si>
    <t>1420 UTHOFF FARM TRL</t>
  </si>
  <si>
    <t>63026-2393</t>
  </si>
  <si>
    <t>VOICE OF TRUTH MINISTRIES</t>
  </si>
  <si>
    <t>704 S PARKHILL DR</t>
  </si>
  <si>
    <t>65738-2174</t>
  </si>
  <si>
    <t>4925 BUSINESS 50 W</t>
  </si>
  <si>
    <t>65109-0385</t>
  </si>
  <si>
    <t>64456-0322</t>
  </si>
  <si>
    <t>29448 DES MOINES ST</t>
  </si>
  <si>
    <t>WAYLAND</t>
  </si>
  <si>
    <t>63472-4004</t>
  </si>
  <si>
    <t>106 N 6TH ST</t>
  </si>
  <si>
    <t>63548-9028</t>
  </si>
  <si>
    <t>LEE A &amp; MABEL H HORN EDUCATIONAL TRUST UW</t>
  </si>
  <si>
    <t>JESSIE P SAVILLE MEMORIAL TRUST</t>
  </si>
  <si>
    <t>HELEN M OVERMAN CHARITABLE TRUST TW 20791200</t>
  </si>
  <si>
    <t>PEARSON EDITH KING T-W</t>
  </si>
  <si>
    <t>3675 S NOLAND RD STE 310</t>
  </si>
  <si>
    <t>64055-3369</t>
  </si>
  <si>
    <t>7917 N ANITA DR</t>
  </si>
  <si>
    <t>64151-1250</t>
  </si>
  <si>
    <t>INTERNATIONAL SCOPE IN EDUCATION INC</t>
  </si>
  <si>
    <t>1600 BURNSIDE LN</t>
  </si>
  <si>
    <t>63303-8437</t>
  </si>
  <si>
    <t>THE ANDRES MEMORIAL TRUST</t>
  </si>
  <si>
    <t>L M MARTIN TRUST UW FBO ST MARKS</t>
  </si>
  <si>
    <t>LORAN M MARTIN TR FUND 2 UW FIRST AMERICAN STATE BK TTEE</t>
  </si>
  <si>
    <t>ANSON CEMETERY INC</t>
  </si>
  <si>
    <t>12068 STATE ROUTE 81</t>
  </si>
  <si>
    <t>REVERE</t>
  </si>
  <si>
    <t>63465-8639</t>
  </si>
  <si>
    <t>LEONARD L ANDRES TRUST A AKA ANDRES MEMORIAL TRUST</t>
  </si>
  <si>
    <t>PAUL BEER TRUST UNDER WILL</t>
  </si>
  <si>
    <t>MARY E MOWREY CHARITABLE TW</t>
  </si>
  <si>
    <t>MISSOURI VALLEY ADVENT CHRISTIAN CONFERENCE</t>
  </si>
  <si>
    <t>7346 DREXEL DR</t>
  </si>
  <si>
    <t>63130-2221</t>
  </si>
  <si>
    <t>WEAVER G WITWER CHARITABLE TRUST NO 4</t>
  </si>
  <si>
    <t>LOWELL E WALTER TRUST</t>
  </si>
  <si>
    <t>DORIS P FRY TRUST</t>
  </si>
  <si>
    <t>VERA L CLIFFORD TRUST A 2CS063000</t>
  </si>
  <si>
    <t>ALMA LOEB TW 1210</t>
  </si>
  <si>
    <t>RENA FEE WELCH TR</t>
  </si>
  <si>
    <t>HORSEY EDUCATIONAL FUND</t>
  </si>
  <si>
    <t>CECIL MAE SCHMOKER TRUST</t>
  </si>
  <si>
    <t>ADORA S JONES MINISTERIAL TR</t>
  </si>
  <si>
    <t>FRED W SCHLICHTING CHAR TR</t>
  </si>
  <si>
    <t>HARRISON W HARDING CHARITABLE TRUST UW</t>
  </si>
  <si>
    <t>CLIFFORD &amp; ANNA OLSON FBO WOODWARD</t>
  </si>
  <si>
    <t>GEORGE F MURPHY TUW</t>
  </si>
  <si>
    <t>E LESTER WILLIAMS &amp; FRANCES M WILLIAMS CHARITABLE TR</t>
  </si>
  <si>
    <t>JOANNA C NORDLEY TR</t>
  </si>
  <si>
    <t>THE CHRISTIAN COUNTY COALITION ON AGING INC</t>
  </si>
  <si>
    <t>PO BOX 1695</t>
  </si>
  <si>
    <t>65721-1695</t>
  </si>
  <si>
    <t>ST JOSEPH CHURCH</t>
  </si>
  <si>
    <t>2401 NEIER RD</t>
  </si>
  <si>
    <t>63084-3411</t>
  </si>
  <si>
    <t>PARK HILLS SENIOR CENTER INC</t>
  </si>
  <si>
    <t>224 W MAIN ST</t>
  </si>
  <si>
    <t>63601-2551</t>
  </si>
  <si>
    <t>WORD OF LIFE LUTHERAN SCHOOL ASSOCIATION</t>
  </si>
  <si>
    <t>6535 EICHELBERGER ST</t>
  </si>
  <si>
    <t>63109-2624</t>
  </si>
  <si>
    <t>303 S COLLEGE ST</t>
  </si>
  <si>
    <t>64085-1616</t>
  </si>
  <si>
    <t>ALGONQUIN GOLF CLUB</t>
  </si>
  <si>
    <t>340 N BERRY RD</t>
  </si>
  <si>
    <t>63122-4735</t>
  </si>
  <si>
    <t>INTERNATIONAL ALLIED PRINTING TRADE ASSOCIATION</t>
  </si>
  <si>
    <t>2510 W ASH ST</t>
  </si>
  <si>
    <t>65203-4608</t>
  </si>
  <si>
    <t>ANCIENT &amp; ACCEPTED SCOTTISH RITE OF FREE MASONRY SOUTHERN JURISDICTION</t>
  </si>
  <si>
    <t>3633 LINDELL BLVD</t>
  </si>
  <si>
    <t>63108-3301</t>
  </si>
  <si>
    <t>5015 WESTMINSTER PL</t>
  </si>
  <si>
    <t>63108-1118</t>
  </si>
  <si>
    <t>PO BOX 1036</t>
  </si>
  <si>
    <t>63501-1036</t>
  </si>
  <si>
    <t>4944 GREEN HILLS RD</t>
  </si>
  <si>
    <t>63028-3234</t>
  </si>
  <si>
    <t>1420 CAVE SPRINGS ESTATE DR</t>
  </si>
  <si>
    <t>63376-6527</t>
  </si>
  <si>
    <t>3736 THREE OAKS CT</t>
  </si>
  <si>
    <t>63044-2945</t>
  </si>
  <si>
    <t>8640 GREEN SPRINGS DR</t>
  </si>
  <si>
    <t>63123-1101</t>
  </si>
  <si>
    <t>GRAND LODGE AF &amp; AM OF MO</t>
  </si>
  <si>
    <t>ACCEPTED MASONS OF MISSOURI 6033 MA</t>
  </si>
  <si>
    <t>ASSOCIATED INDUSTRIES OF MO</t>
  </si>
  <si>
    <t>SELIGMAN UNION CHURCH</t>
  </si>
  <si>
    <t>65745-0095</t>
  </si>
  <si>
    <t>PRINTING INDUSTRIES OF ST LOUIS INC</t>
  </si>
  <si>
    <t>15400 SOUTH OUTER 40 RD STE 205</t>
  </si>
  <si>
    <t>63017-2063</t>
  </si>
  <si>
    <t>INTERNATIONAL BROTHERHOOD OF TEAMSTERS</t>
  </si>
  <si>
    <t>BARING COUNTRY CLUB</t>
  </si>
  <si>
    <t>63537-0163</t>
  </si>
  <si>
    <t>BELLEFONTAINE CEMETERY ASSOCIATION</t>
  </si>
  <si>
    <t>4947 W FLORISSANT AVE</t>
  </si>
  <si>
    <t>63115-1424</t>
  </si>
  <si>
    <t>BELLERIVE COUNTRY CLUB</t>
  </si>
  <si>
    <t>12925 LADUE RD</t>
  </si>
  <si>
    <t>63141-8019</t>
  </si>
  <si>
    <t>64628-0222</t>
  </si>
  <si>
    <t>63552-0255</t>
  </si>
  <si>
    <t>BETTER BUSINESS BUREAU OF GREATER ST LOUIS INC</t>
  </si>
  <si>
    <t>BLACK RIVER ELECTRIC COOPERATIVE</t>
  </si>
  <si>
    <t>2600 HIGHWAY 67</t>
  </si>
  <si>
    <t>63645-7480</t>
  </si>
  <si>
    <t>BOGEY INC</t>
  </si>
  <si>
    <t>9266 CLAYTON RD</t>
  </si>
  <si>
    <t>63124-1566</t>
  </si>
  <si>
    <t>1547 S BROADWAY</t>
  </si>
  <si>
    <t>63104-3802</t>
  </si>
  <si>
    <t>BOONE ELECTRIC COOPERATIVE</t>
  </si>
  <si>
    <t>PO BOX 797</t>
  </si>
  <si>
    <t>65205-0797</t>
  </si>
  <si>
    <t>INTERNATIONAL ASSOCIATION BRIDGE &amp; STRUCTURAL IRON WORKERS 0396</t>
  </si>
  <si>
    <t>BRIDGETON MASONIC TEMPLE ASSOCIATION</t>
  </si>
  <si>
    <t>414 S CHURCH ST</t>
  </si>
  <si>
    <t>63376-1354</t>
  </si>
  <si>
    <t>BROOKFIELD COUNTRY CLUB</t>
  </si>
  <si>
    <t>27013 JAUNT DR</t>
  </si>
  <si>
    <t>ST CATHARINE</t>
  </si>
  <si>
    <t>64628-8094</t>
  </si>
  <si>
    <t>HOME BUILDERS ASSOCIATION OF ST LOUIS AND EASTERN MISSOURI</t>
  </si>
  <si>
    <t>10104 OLD OLIVE STREET RD</t>
  </si>
  <si>
    <t>63141-5908</t>
  </si>
  <si>
    <t>BUILDING OWNERS AND MANAGERS ASSN OF METROPOLITAN ST LOUIS INC</t>
  </si>
  <si>
    <t>PO BOX 16524</t>
  </si>
  <si>
    <t>63105-1024</t>
  </si>
  <si>
    <t>CALLAWAY ELECTRIC COOPERATIVE</t>
  </si>
  <si>
    <t>65251-0250</t>
  </si>
  <si>
    <t>CAPE GIRARDEAU CHAMBER OF COMMERCE</t>
  </si>
  <si>
    <t>220 N FOUNTAIN ST</t>
  </si>
  <si>
    <t>63701-7340</t>
  </si>
  <si>
    <t>CAPE GIRARDEAU COUNTRY CLUB TRUST</t>
  </si>
  <si>
    <t>250 COUNTRY CLUB DR</t>
  </si>
  <si>
    <t>63701-3338</t>
  </si>
  <si>
    <t>OPERATIVE PLASTERERS &amp; CEMENT MASONS INTERNATIONAL ASSOCIATION</t>
  </si>
  <si>
    <t>3341 HOLLENBERG DR</t>
  </si>
  <si>
    <t>63044-2433</t>
  </si>
  <si>
    <t>POPLAR BLUFF CHAMBER OF COMMERCE</t>
  </si>
  <si>
    <t>CHESED SHEL EMETH SOCIETY</t>
  </si>
  <si>
    <t>PO BOX 1245</t>
  </si>
  <si>
    <t>65205-1245</t>
  </si>
  <si>
    <t>COLUMBIA CEMETERY ASSOCIATION</t>
  </si>
  <si>
    <t>200 SOUTHAMPTON DR</t>
  </si>
  <si>
    <t>65203-3052</t>
  </si>
  <si>
    <t>COLUMBIA CHAMBER OF COMMERCE</t>
  </si>
  <si>
    <t>CONCORDIA PUBLISHING HOUSE</t>
  </si>
  <si>
    <t>3558 S JEFFERSON AVE</t>
  </si>
  <si>
    <t>63118-3910</t>
  </si>
  <si>
    <t>CONSOLIDATED ELECTRIC COOPERATIVE</t>
  </si>
  <si>
    <t>PO BOX 540</t>
  </si>
  <si>
    <t>65265-0540</t>
  </si>
  <si>
    <t>CRAWFORD ELECTRIC COOPERATIVE INC</t>
  </si>
  <si>
    <t>10301 N SERVICE RD</t>
  </si>
  <si>
    <t>65441-6326</t>
  </si>
  <si>
    <t>CUIVRE CLUB OF THE CITY OF ST LOUIS</t>
  </si>
  <si>
    <t>63334-0175</t>
  </si>
  <si>
    <t>CUIVRE RIVER ELECTRIC COOPERATIVE INCORPORATED</t>
  </si>
  <si>
    <t>PO BOX 160</t>
  </si>
  <si>
    <t>63379-0160</t>
  </si>
  <si>
    <t>DELTA TAU DELTA FRATERNITY</t>
  </si>
  <si>
    <t>506 EAST ROLLINGS</t>
  </si>
  <si>
    <t>DELTA UPSILON FRATERNITY</t>
  </si>
  <si>
    <t>410 MARKET ST</t>
  </si>
  <si>
    <t>65041-1034</t>
  </si>
  <si>
    <t>NATIONAL ELECTRICAL CONTRACTORS ASSOCIATION INC ST LOUIS</t>
  </si>
  <si>
    <t>3245 HAMPTON AVE</t>
  </si>
  <si>
    <t>63139-2325</t>
  </si>
  <si>
    <t>INTERNATIONAL BROTHERHOOD OF ELECTRICAL WORKERS</t>
  </si>
  <si>
    <t>5850 ELIZABETH AVE</t>
  </si>
  <si>
    <t>63110-2804</t>
  </si>
  <si>
    <t>1744 HALIFAX RD</t>
  </si>
  <si>
    <t>65043-2052</t>
  </si>
  <si>
    <t>411A BROADWAY</t>
  </si>
  <si>
    <t>63401-4407</t>
  </si>
  <si>
    <t>WASHINGTON ELKS CLUB AND BUILDING ASSN INC</t>
  </si>
  <si>
    <t>PO BOX 229</t>
  </si>
  <si>
    <t>63090-0229</t>
  </si>
  <si>
    <t>PO BOX 762</t>
  </si>
  <si>
    <t>63501-0762</t>
  </si>
  <si>
    <t>ENGINEERS CLUB OF ST LOUIS</t>
  </si>
  <si>
    <t>4359 LINDELL BLVD</t>
  </si>
  <si>
    <t>63108-2701</t>
  </si>
  <si>
    <t>FARM HOUSE FRATERNITY INC</t>
  </si>
  <si>
    <t>MONROE COUNTY FARMERS MUTUAL INSURANCE COMPANY</t>
  </si>
  <si>
    <t>65275-0267</t>
  </si>
  <si>
    <t>CLARK MUTUAL INSURANCE COMPANY</t>
  </si>
  <si>
    <t>63445-0003</t>
  </si>
  <si>
    <t>FARM MUTUAL INSURANCE OF ST FRANCOIS COUNTY</t>
  </si>
  <si>
    <t>1109A STE GENEVIEVE AVE</t>
  </si>
  <si>
    <t>63640-1125</t>
  </si>
  <si>
    <t>MUTUAL INSURANCE COMPANY</t>
  </si>
  <si>
    <t>65610-0040</t>
  </si>
  <si>
    <t>FARMERS MUTUAL INSURANCE CO OF MARION CO</t>
  </si>
  <si>
    <t>621 S MAIN ST</t>
  </si>
  <si>
    <t>63461-1627</t>
  </si>
  <si>
    <t>FOREST GROVE CEMETERY ASSOCIATION</t>
  </si>
  <si>
    <t>PO BOX 303</t>
  </si>
  <si>
    <t>63435-0303</t>
  </si>
  <si>
    <t>FULTON COUNTRY CLUB</t>
  </si>
  <si>
    <t>701 E 10TH ST</t>
  </si>
  <si>
    <t>65251-2085</t>
  </si>
  <si>
    <t>GAMMA PHI BETA SORORITY INC</t>
  </si>
  <si>
    <t>808 RICHMOND AVE</t>
  </si>
  <si>
    <t>65201-5141</t>
  </si>
  <si>
    <t>7750 OLIVE BLVD</t>
  </si>
  <si>
    <t>63130-2043</t>
  </si>
  <si>
    <t>5916 WILSON AVE</t>
  </si>
  <si>
    <t>63110-2725</t>
  </si>
  <si>
    <t>GREATER ST LOUIS AUTOMOTIVE ASSN INC</t>
  </si>
  <si>
    <t>GREENBRIAR HILLS COUNTRY CLUB</t>
  </si>
  <si>
    <t>12665 BIG BEND RD</t>
  </si>
  <si>
    <t>63122-5109</t>
  </si>
  <si>
    <t>HANNIBAL AREA CHAMBER OF COMMERCE</t>
  </si>
  <si>
    <t>63401-0230</t>
  </si>
  <si>
    <t>HANNIBAL COUNTRY CLUB</t>
  </si>
  <si>
    <t>1200 COUNTRY CLUB DR</t>
  </si>
  <si>
    <t>63401-2619</t>
  </si>
  <si>
    <t>HOWARD ELECTRIC COOPERATIVE</t>
  </si>
  <si>
    <t>1508 ARCADIA ST</t>
  </si>
  <si>
    <t>65265-1104</t>
  </si>
  <si>
    <t>12364 SAINT CHARLES ROCK RD</t>
  </si>
  <si>
    <t>63044-0000</t>
  </si>
  <si>
    <t>INTERNATIONAL ASSOCIATION OF HEAT &amp; FROST INSULATORS &amp; ALLIED WORKERS</t>
  </si>
  <si>
    <t>3325 HOLLENBERG DR</t>
  </si>
  <si>
    <t>12365 SAINT CHARLES ROCK ROAD</t>
  </si>
  <si>
    <t>63044-2503</t>
  </si>
  <si>
    <t>12365 ST CHARLES ROCK ROAD</t>
  </si>
  <si>
    <t>2319 CHOUTEAU AVE STE 100</t>
  </si>
  <si>
    <t>63103-3053</t>
  </si>
  <si>
    <t>940 BILTMORE DR</t>
  </si>
  <si>
    <t>63026-4669</t>
  </si>
  <si>
    <t>9040 LACKLAND RD</t>
  </si>
  <si>
    <t>63114-5409</t>
  </si>
  <si>
    <t>414 STE GENEVIEVE DRIVE</t>
  </si>
  <si>
    <t>63670-1744</t>
  </si>
  <si>
    <t>301 S EWING AVE</t>
  </si>
  <si>
    <t>63103-2509</t>
  </si>
  <si>
    <t>INTERNATIONAL UNION OF ELEVATOR CONSTRUCTORS</t>
  </si>
  <si>
    <t>INTERNATIONAL UNION OF OPERATING ENGINEERS AFL CIO HOISTING &amp; PORT</t>
  </si>
  <si>
    <t>2731 THOMAS DR</t>
  </si>
  <si>
    <t>63701-2131</t>
  </si>
  <si>
    <t>KAPPA ALPHA ORDER</t>
  </si>
  <si>
    <t>1 FRATERNITY DR</t>
  </si>
  <si>
    <t>KAPPA ALPHA THETA FRATERNITY</t>
  </si>
  <si>
    <t>603 KENTUCKY BLVD</t>
  </si>
  <si>
    <t>65201-5138</t>
  </si>
  <si>
    <t>512 E ROLLINS ST</t>
  </si>
  <si>
    <t>KIRKSVILLE AREA CHAMBER OF COMMERCE</t>
  </si>
  <si>
    <t>A T STILL UNIVERSITY OF HEALTH SCIENCES</t>
  </si>
  <si>
    <t>KIRKSVILLE COUNTRY CLUB INC</t>
  </si>
  <si>
    <t>1115 COUNTRY CLUB DR</t>
  </si>
  <si>
    <t>63501-5355</t>
  </si>
  <si>
    <t>1611 S BROADWAY</t>
  </si>
  <si>
    <t>63104-3801</t>
  </si>
  <si>
    <t>1 COLUMBUS RD</t>
  </si>
  <si>
    <t>63401-2386</t>
  </si>
  <si>
    <t>KNIGHTS OF PYTHIAS OF MISSOURI GRAND LODGE</t>
  </si>
  <si>
    <t>2605 SE 3RD ST</t>
  </si>
  <si>
    <t>64014-5013</t>
  </si>
  <si>
    <t>SPANISH SOCIETY LA SOCIEDAD ESPANOLA</t>
  </si>
  <si>
    <t>7107 MICHIGAN AVE</t>
  </si>
  <si>
    <t>63111-2841</t>
  </si>
  <si>
    <t>LEAD BELT GOLF CLUB</t>
  </si>
  <si>
    <t>601 BERRY RD</t>
  </si>
  <si>
    <t>63628-4390</t>
  </si>
  <si>
    <t>LEWIS COUNTY RURAL ELECTRIC COOPERATIVE ASSOCIATION</t>
  </si>
  <si>
    <t>63452-0068</t>
  </si>
  <si>
    <t>LOG CABIN CLUB</t>
  </si>
  <si>
    <t>1140 LOG CABIN LN</t>
  </si>
  <si>
    <t>63124-1518</t>
  </si>
  <si>
    <t>MOBERLY LODGE NO 776 LOYAL ORDER OF MOOSE</t>
  </si>
  <si>
    <t>2050 N MORLEY ST</t>
  </si>
  <si>
    <t>65270-3641</t>
  </si>
  <si>
    <t>ST CHARLES LODGE NO 1513 LOYAL ORDER OF MOOSE</t>
  </si>
  <si>
    <t>2705 VETERANS MEMORIAL PKWY</t>
  </si>
  <si>
    <t>63303-3680</t>
  </si>
  <si>
    <t>BETHLEHEM CHRISTIAN ASSEMBLY</t>
  </si>
  <si>
    <t>8614 RAYTOWN RD</t>
  </si>
  <si>
    <t>64138-3306</t>
  </si>
  <si>
    <t>MACON CHAMBER OF COMMERCE INC</t>
  </si>
  <si>
    <t>102 VINE ST</t>
  </si>
  <si>
    <t>63552-1655</t>
  </si>
  <si>
    <t>MACON ELECTRIC COOPERATIVE</t>
  </si>
  <si>
    <t>63552-0157</t>
  </si>
  <si>
    <t>MACON COUNTRY CLUB</t>
  </si>
  <si>
    <t>901 NOLL DR</t>
  </si>
  <si>
    <t>63552-3648</t>
  </si>
  <si>
    <t>530 NIGHTINGALE LN</t>
  </si>
  <si>
    <t>63123-7610</t>
  </si>
  <si>
    <t>LIVING FAITH ASSEMBLY OF GOD</t>
  </si>
  <si>
    <t>110 W WALNUT ST</t>
  </si>
  <si>
    <t>64083-8810</t>
  </si>
  <si>
    <t>MASON CONTRACTORS ASSOCIATION OF ST LOUIS</t>
  </si>
  <si>
    <t>MASONIC TEMPLE ASSN OF ST LOUIS</t>
  </si>
  <si>
    <t>MASONIC TEMPLE ASSN OF WEBSTER GROVES</t>
  </si>
  <si>
    <t>MASONIC TEMPLE ASSOCIATION OF ST CHARLES MISSOURI</t>
  </si>
  <si>
    <t>MISSOURI ATHLETIC CLUB</t>
  </si>
  <si>
    <t>405 WASHINGTON AVE</t>
  </si>
  <si>
    <t>63102-2133</t>
  </si>
  <si>
    <t>MISSOURI VALLEY ICE MANUFACTURERS ASSOCIATION</t>
  </si>
  <si>
    <t>65035-0192</t>
  </si>
  <si>
    <t>LEAGUE OF WOMEN VOTERS OF MISSOURI</t>
  </si>
  <si>
    <t>8706 MANCHESTER RD STE 106</t>
  </si>
  <si>
    <t>63144-2733</t>
  </si>
  <si>
    <t>MISSOURI MILITARY ACADEMY</t>
  </si>
  <si>
    <t>204 N GRAND ST</t>
  </si>
  <si>
    <t>65265-3020</t>
  </si>
  <si>
    <t>MISSOURI PRESS ASSOCIATION INCORPORATED</t>
  </si>
  <si>
    <t>MISSOURI RETAILERS ASSOCIATION</t>
  </si>
  <si>
    <t>618 E CAPITOL AVE</t>
  </si>
  <si>
    <t>65101-3010</t>
  </si>
  <si>
    <t>MISSOURI RURAL ELECTRIC COOPERATIVE</t>
  </si>
  <si>
    <t>63461-0111</t>
  </si>
  <si>
    <t>MISSOURI STATE TEACHERS ASSOCIATION</t>
  </si>
  <si>
    <t>407 S 6TH ST</t>
  </si>
  <si>
    <t>65201-4201</t>
  </si>
  <si>
    <t>MOBERLY CHAMBER OF COMMERCE INC</t>
  </si>
  <si>
    <t>211 W REED ST</t>
  </si>
  <si>
    <t>65270-1556</t>
  </si>
  <si>
    <t>MONDAY CLUB OF WEBSTER GROVES</t>
  </si>
  <si>
    <t>37 S MAPLE AVE</t>
  </si>
  <si>
    <t>63119-3021</t>
  </si>
  <si>
    <t>MOUNT OLIVET CEMETARY ASSOCIATION</t>
  </si>
  <si>
    <t>2340 FULTON AVE</t>
  </si>
  <si>
    <t>63401-5300</t>
  </si>
  <si>
    <t>AMERICAN FEDERATION OF MUSICIANS OF THE US &amp; CANADA</t>
  </si>
  <si>
    <t>2103 59TH ST</t>
  </si>
  <si>
    <t>NATIONAL ASSOCIATION OF LETTER CARRIERS</t>
  </si>
  <si>
    <t>63104-3806</t>
  </si>
  <si>
    <t>6033 MASONIC DR STE C</t>
  </si>
  <si>
    <t>OZARK BORDER ELECTRIC COOPERATIVE INC</t>
  </si>
  <si>
    <t>PO BOX 400</t>
  </si>
  <si>
    <t>63902-0400</t>
  </si>
  <si>
    <t>PEMISCOT-DUNKLIN ELECTRIC COOPERATIVE</t>
  </si>
  <si>
    <t>1240 RIGGS ST</t>
  </si>
  <si>
    <t>63857-1338</t>
  </si>
  <si>
    <t>PERRY COUNTY FARM BUREAU INC</t>
  </si>
  <si>
    <t>21 W SAINT JOSEPH ST</t>
  </si>
  <si>
    <t>63775-1344</t>
  </si>
  <si>
    <t>PHI DELTA THETA FRATERNITY</t>
  </si>
  <si>
    <t>POC- 104 E BROADWAY TL</t>
  </si>
  <si>
    <t>POLISH FALCONS OF AMERICA</t>
  </si>
  <si>
    <t>PO BOX 818</t>
  </si>
  <si>
    <t>63376-0015</t>
  </si>
  <si>
    <t>RACQUET CLUB</t>
  </si>
  <si>
    <t>476 N KINGSHIGHWAY BLVD</t>
  </si>
  <si>
    <t>63108-1216</t>
  </si>
  <si>
    <t>RALLS COUNTY ELECTRIC COOPERATIVE</t>
  </si>
  <si>
    <t>RANKEN TECHNICAL COLLEGE</t>
  </si>
  <si>
    <t>4431 FINNEY AVE</t>
  </si>
  <si>
    <t>63113-2811</t>
  </si>
  <si>
    <t>ROLLA CHAMBER OF COMMERCE CORP</t>
  </si>
  <si>
    <t>1311 KINGSHIGHWAY ST</t>
  </si>
  <si>
    <t>65401-2926</t>
  </si>
  <si>
    <t>PO BOX 1386</t>
  </si>
  <si>
    <t>63401-1386</t>
  </si>
  <si>
    <t>ST JOHNS LODGE NO 28 A F &amp; A M</t>
  </si>
  <si>
    <t>ST ANDREWS AT FRANCIS PLACE</t>
  </si>
  <si>
    <t>400 SUMMERVILLE BLVD</t>
  </si>
  <si>
    <t>63025-2316</t>
  </si>
  <si>
    <t>MECHANICAL CONTRACTORS ASSOCIATION OF EASTERN MISSOURI INC</t>
  </si>
  <si>
    <t>10825 MIDWEST IND BLVD</t>
  </si>
  <si>
    <t>63132-1624</t>
  </si>
  <si>
    <t>AAIM MANAGEMENT SERVICES</t>
  </si>
  <si>
    <t>12851 MANCHESTER RD STE 150</t>
  </si>
  <si>
    <t>63131-1970</t>
  </si>
  <si>
    <t>9700 PAGE AVE STE 101 RM 1-096</t>
  </si>
  <si>
    <t>63132-1502</t>
  </si>
  <si>
    <t>ST LOUIS COUNTRY CLUB</t>
  </si>
  <si>
    <t>400 BARNES RD</t>
  </si>
  <si>
    <t>63124-1634</t>
  </si>
  <si>
    <t>THE ST LOUIS HERB SOCIETY</t>
  </si>
  <si>
    <t>31 COUNTRY FAIR LN</t>
  </si>
  <si>
    <t>63141-7805</t>
  </si>
  <si>
    <t>GREATER ST LOUIS DENTAL SOCIETY</t>
  </si>
  <si>
    <t>2 CITYPLACE DR STE 70</t>
  </si>
  <si>
    <t>63141-7096</t>
  </si>
  <si>
    <t>ELECTRICAL BOARD OF MISSOURI AND ILLINOIS FOUNDATION</t>
  </si>
  <si>
    <t>900 S HIGHWAY DR STE 203</t>
  </si>
  <si>
    <t>63026-2034</t>
  </si>
  <si>
    <t>COMMUNICATION WORKERS OF AMERICA</t>
  </si>
  <si>
    <t>318 ROBERTA AVE</t>
  </si>
  <si>
    <t>63135-2620</t>
  </si>
  <si>
    <t>ST LOUIS METROPOLITAN MEDICAL SOCIE</t>
  </si>
  <si>
    <t>PO BOX 29109</t>
  </si>
  <si>
    <t>63126-0109</t>
  </si>
  <si>
    <t>1015 LOCUST ST</t>
  </si>
  <si>
    <t>63101-1334</t>
  </si>
  <si>
    <t>ST LOUIS ASSOCIATION OF REALTORS</t>
  </si>
  <si>
    <t>12777 OLIVE BLVD</t>
  </si>
  <si>
    <t>63141-6210</t>
  </si>
  <si>
    <t>405 WASHINGTON AVENUE 7TH FL</t>
  </si>
  <si>
    <t>1611 S BROADWAY STE 110</t>
  </si>
  <si>
    <t>SIGMA CHI FRATERNITY OF MISSOURI</t>
  </si>
  <si>
    <t>500 S COLLEGE AVE</t>
  </si>
  <si>
    <t>65201-5932</t>
  </si>
  <si>
    <t>SIGMA NU HOUSE CORPORATION</t>
  </si>
  <si>
    <t>205 E 12TH ST</t>
  </si>
  <si>
    <t>65401-2807</t>
  </si>
  <si>
    <t>1320 S CALLAHAN RD</t>
  </si>
  <si>
    <t>63385-4968</t>
  </si>
  <si>
    <t>GYMNASTIC ASSOCIATION SOKOL</t>
  </si>
  <si>
    <t>9540 HERPEL LN</t>
  </si>
  <si>
    <t>63123-7015</t>
  </si>
  <si>
    <t>SUNSET COUNTRY CLUB</t>
  </si>
  <si>
    <t>9555 S GEYER RD</t>
  </si>
  <si>
    <t>63127-1605</t>
  </si>
  <si>
    <t>TAU KAPPA EPSILON FRATERNITY INC</t>
  </si>
  <si>
    <t>7071 FORSYTH BLVD</t>
  </si>
  <si>
    <t>63105-2120</t>
  </si>
  <si>
    <t>GATEWAY METRO CREDIT UNION</t>
  </si>
  <si>
    <t>1001 PINE ST</t>
  </si>
  <si>
    <t>63101-2014</t>
  </si>
  <si>
    <t>INTERNATIONAL ALLIANCE THEATRICAL STAGE EMPLOYEES &amp; MOVING PICTURE M</t>
  </si>
  <si>
    <t>707 N STATE ST</t>
  </si>
  <si>
    <t>65401-3065</t>
  </si>
  <si>
    <t>12365 SAINT CHARLES ROCK RD</t>
  </si>
  <si>
    <t>THREE RIVERS ELECTRIC COOPERATIVE</t>
  </si>
  <si>
    <t>PO BOX 918</t>
  </si>
  <si>
    <t>65051-0918</t>
  </si>
  <si>
    <t>ST ROSE OF LIMA CATHOLIC CHURCH DESOTO</t>
  </si>
  <si>
    <t>504 S 3RD ST</t>
  </si>
  <si>
    <t>63020-2019</t>
  </si>
  <si>
    <t>TRI-COUNTY ELECTRIC COOPERATIVE ASSOCIATION INCORPORATED</t>
  </si>
  <si>
    <t>16894 US HIGHWAY 63</t>
  </si>
  <si>
    <t>63548-4263</t>
  </si>
  <si>
    <t>UNITED BROTHERHOOD OF CARPENTERS &amp; JOINERS OF AMERICA 1310 CARPET LA</t>
  </si>
  <si>
    <t>1401 HAMPTON AVE</t>
  </si>
  <si>
    <t>PLUMBERS &amp; PIPEFITTERS LOCAL 562</t>
  </si>
  <si>
    <t>1401 HAMPTON AVE STE 206</t>
  </si>
  <si>
    <t>UNITED UNION OF ROOFERS WATERPROOFERS &amp; ALLIED WORKERS LOC</t>
  </si>
  <si>
    <t>UNIVERSITY HEIGHTS SUBDIVISION NO 1</t>
  </si>
  <si>
    <t>662 OFFICE PKWY</t>
  </si>
  <si>
    <t>63141-7103</t>
  </si>
  <si>
    <t>TRUSTEES OF UNIVERSITY HILLS SUBDIVISION</t>
  </si>
  <si>
    <t>7777 BONHOMME AVE STE 2001</t>
  </si>
  <si>
    <t>63105-1946</t>
  </si>
  <si>
    <t>VEILED PROPHETS OF ST LOUIS LTD</t>
  </si>
  <si>
    <t>VISITING NURSE ASSOCIATION OF GREATER ST LOUIS</t>
  </si>
  <si>
    <t>WELLSVILLE CEMETERY ASSOCIATION INC</t>
  </si>
  <si>
    <t>62 HIGHWAY PP</t>
  </si>
  <si>
    <t>63384-3304</t>
  </si>
  <si>
    <t>WESTWOOD COUNTRY CLUB</t>
  </si>
  <si>
    <t>11801 CONWAY RD</t>
  </si>
  <si>
    <t>63131-2414</t>
  </si>
  <si>
    <t>WYDOWN TERRACE ASSN</t>
  </si>
  <si>
    <t>7 WYDOWN TER</t>
  </si>
  <si>
    <t>63105-2217</t>
  </si>
  <si>
    <t>LIEDERKRANZ CLUB</t>
  </si>
  <si>
    <t>2710 CLAGER RD</t>
  </si>
  <si>
    <t>63125-4011</t>
  </si>
  <si>
    <t>MEXICO CHAMBER OF COMMERCE</t>
  </si>
  <si>
    <t>100 W JACKSON ST</t>
  </si>
  <si>
    <t>65265-2710</t>
  </si>
  <si>
    <t>CENTRAL FARMERS MUTUAL FIRE INS CO</t>
  </si>
  <si>
    <t>PO BOX 48</t>
  </si>
  <si>
    <t>65610-0048</t>
  </si>
  <si>
    <t>MEADOWBROOK COUNTRY CLUB</t>
  </si>
  <si>
    <t>200 MEADOWBROOK CC ESTATES</t>
  </si>
  <si>
    <t>65265-0474</t>
  </si>
  <si>
    <t>LODGE BUILDING ASSN</t>
  </si>
  <si>
    <t>ST LOUIS AREA HOTEL ASSOCIATION</t>
  </si>
  <si>
    <t>6590B SCANLAN AVE</t>
  </si>
  <si>
    <t>63139-2404</t>
  </si>
  <si>
    <t>ODD FELLOWS ASSOCIATION OF ST LOUIS</t>
  </si>
  <si>
    <t>350 N VALLEY DELL DR</t>
  </si>
  <si>
    <t>63026-4551</t>
  </si>
  <si>
    <t>MISSISSIPPI COUNTY FARM BUREAU INC</t>
  </si>
  <si>
    <t>102 TOM WHITE ST</t>
  </si>
  <si>
    <t>63834-2350</t>
  </si>
  <si>
    <t>TRAFFIC CLUB OF ST LOUIS INC</t>
  </si>
  <si>
    <t>1122 WILMINGTON AVE</t>
  </si>
  <si>
    <t>63111-2309</t>
  </si>
  <si>
    <t>2 BITTERFIELD CT</t>
  </si>
  <si>
    <t>63011-4002</t>
  </si>
  <si>
    <t>BAR ASSOCIATION OF METROPOLITAN ST LOUIS</t>
  </si>
  <si>
    <t>319 N 4TH ST STE 100</t>
  </si>
  <si>
    <t>63102-1909</t>
  </si>
  <si>
    <t>ST STEPHEN LUTHERAN PRESCHOOL</t>
  </si>
  <si>
    <t>205 N FOREST AVE</t>
  </si>
  <si>
    <t>64068-1007</t>
  </si>
  <si>
    <t>UNITED ASSOCIATION OF JOURNEYMEN &amp; APPRENTICE OF THE PLUMBING &amp; PIPE</t>
  </si>
  <si>
    <t>LODGE 594 4747 E ELK PARK DR</t>
  </si>
  <si>
    <t>FARMERS INSURANCE COMPANY OF ADAIR COUNTY</t>
  </si>
  <si>
    <t>1312 N BALTIMORE ST</t>
  </si>
  <si>
    <t>63501-2509</t>
  </si>
  <si>
    <t>CULVER-STOCKTON COLLEGE</t>
  </si>
  <si>
    <t>MISSOURI ALLIANCE MUTUAL INSURANCE COMPANY</t>
  </si>
  <si>
    <t>218 W STE MARIES ST</t>
  </si>
  <si>
    <t>63775-1839</t>
  </si>
  <si>
    <t>2121 59TH ST</t>
  </si>
  <si>
    <t>VANDALIA CEMETERY ASSN</t>
  </si>
  <si>
    <t>314 N WALNUT ST</t>
  </si>
  <si>
    <t>63382-1456</t>
  </si>
  <si>
    <t>KENNETT CHAMBER OF COMMERCE</t>
  </si>
  <si>
    <t>63857-0061</t>
  </si>
  <si>
    <t>SIGMA PI FRATERNITY INTERNATIONAL INC</t>
  </si>
  <si>
    <t>206 E 12TH ST</t>
  </si>
  <si>
    <t>65401-2808</t>
  </si>
  <si>
    <t>ST CHARLES COUNTY FARM BUREAU</t>
  </si>
  <si>
    <t>104 E PEARCE BLVD</t>
  </si>
  <si>
    <t>63385-1511</t>
  </si>
  <si>
    <t>GASCOSAGE ELECTRIC COOPERATIVE</t>
  </si>
  <si>
    <t>PO BOX G</t>
  </si>
  <si>
    <t>65459-0196</t>
  </si>
  <si>
    <t>THOMAS JEFFERSON SCHOOL</t>
  </si>
  <si>
    <t>4100 S LINDBERGH BLVD</t>
  </si>
  <si>
    <t>63127-1643</t>
  </si>
  <si>
    <t>CHAMBER OF COMMERCE OF ST CHARLES MO</t>
  </si>
  <si>
    <t>CHAMBER OF COMMERCE 5988 MID RIVERS</t>
  </si>
  <si>
    <t>MISSOURI BANKERS ASSOCIATION</t>
  </si>
  <si>
    <t>207 E CAPITOL AVE</t>
  </si>
  <si>
    <t>FREEDOM MUTUAL INSURANCE CO</t>
  </si>
  <si>
    <t>PO BOX 674</t>
  </si>
  <si>
    <t>65051-0674</t>
  </si>
  <si>
    <t>UNIVERSITY OF MISSOURI ALUMNI ASSN</t>
  </si>
  <si>
    <t>123 D W REYNOLDS ALUMNI VISITOR C</t>
  </si>
  <si>
    <t>CASTLIO ELEMENTARY PARENT TEACHER ORGANIZATION</t>
  </si>
  <si>
    <t>1020 DINGLEDINE RD</t>
  </si>
  <si>
    <t>63304-6934</t>
  </si>
  <si>
    <t>FARMERS MUTUAL INSURANCE COMPANY OF SULLIVAN &amp; ADJOINING COUNTIES</t>
  </si>
  <si>
    <t>63552-0036</t>
  </si>
  <si>
    <t>BOONE COUNTY POST NO 280 VETERANS O FOREIGN WARS OF THE UNITED STATES</t>
  </si>
  <si>
    <t>3669 S LEGION LN</t>
  </si>
  <si>
    <t>65201-8886</t>
  </si>
  <si>
    <t>SCHUYLER COUNTY MUTUAL INSURANCE COMPANY</t>
  </si>
  <si>
    <t>806 N JEFFERSON ST</t>
  </si>
  <si>
    <t>63561-1007</t>
  </si>
  <si>
    <t>MINER ALUMNI ASSOCIATION</t>
  </si>
  <si>
    <t>1870 MINER CIR</t>
  </si>
  <si>
    <t>2121 59TH STREET SUITE A A</t>
  </si>
  <si>
    <t>1013 W WASHINGTON ST</t>
  </si>
  <si>
    <t>63382-1210</t>
  </si>
  <si>
    <t>MISSOURI STATE MEDICAL ASSOCIATION</t>
  </si>
  <si>
    <t>PO BOX 1028</t>
  </si>
  <si>
    <t>65102-1028</t>
  </si>
  <si>
    <t>ECHO VALLEY FOUNDATION</t>
  </si>
  <si>
    <t>PO BOX 440296</t>
  </si>
  <si>
    <t>63144-4296</t>
  </si>
  <si>
    <t>MISSOURI ELECTRIC COOPERATIVES</t>
  </si>
  <si>
    <t>2722 E MCCARTY ST</t>
  </si>
  <si>
    <t>65101-4428</t>
  </si>
  <si>
    <t>AMERICAN ACADEMY OF FAMILY PHYSICIANS</t>
  </si>
  <si>
    <t>8634 WHITE AVE</t>
  </si>
  <si>
    <t>63144-2024</t>
  </si>
  <si>
    <t>MISSOURI DELTA MEDICAL CENTER</t>
  </si>
  <si>
    <t>1008 N MAIN ST</t>
  </si>
  <si>
    <t>63801-5044</t>
  </si>
  <si>
    <t>CITIZENS ELECTRIC CORPORATION</t>
  </si>
  <si>
    <t>1500 RAND AVE</t>
  </si>
  <si>
    <t>63775-1039</t>
  </si>
  <si>
    <t>AMERICAN FEDERATION OF LABOR AND CONGRESS OF INDUSTRIAL ORGANIZATIO</t>
  </si>
  <si>
    <t>2300 HAMPTON AVE</t>
  </si>
  <si>
    <t>63139-2909</t>
  </si>
  <si>
    <t>PALMYRA CEMETERY ENDOW IMPROVEMENT ASSN</t>
  </si>
  <si>
    <t>3741 HIGHWAY BB</t>
  </si>
  <si>
    <t>63461-2712</t>
  </si>
  <si>
    <t>NORTHEAST MISSOURI ELECTRIC POWER COOPERATIVE</t>
  </si>
  <si>
    <t>63461-0191</t>
  </si>
  <si>
    <t>1131 N KINGSHIGHWAY ST STE 2C</t>
  </si>
  <si>
    <t>63701-3559</t>
  </si>
  <si>
    <t>SOCIETY OF BETA SIGMA PSI</t>
  </si>
  <si>
    <t>2 FRATERNITY DR</t>
  </si>
  <si>
    <t>65401-9374</t>
  </si>
  <si>
    <t>4349 WOODSON RD STE 200</t>
  </si>
  <si>
    <t>63134-3719</t>
  </si>
  <si>
    <t>WESTBOROUGH COUNTRY CLUB</t>
  </si>
  <si>
    <t>631 S BERRY RD</t>
  </si>
  <si>
    <t>63122-4858</t>
  </si>
  <si>
    <t>OWENSVILLE CEMETERY ASSOCIATION OF OWENSVILLE MISSOURI</t>
  </si>
  <si>
    <t>112 N 7TH ST</t>
  </si>
  <si>
    <t>65066-1098</t>
  </si>
  <si>
    <t>M &amp; A ELECTRIC POWER COOPERATIVE</t>
  </si>
  <si>
    <t>PO BOX 670</t>
  </si>
  <si>
    <t>63902-0670</t>
  </si>
  <si>
    <t>COTTON PRODUCERS OF MISSOURI</t>
  </si>
  <si>
    <t>13091 STATE HIGHWAY T</t>
  </si>
  <si>
    <t>63876-8243</t>
  </si>
  <si>
    <t>FARBER CEMETERY ASSOCIATION INC</t>
  </si>
  <si>
    <t>206 E LINN ST</t>
  </si>
  <si>
    <t>63345-1049</t>
  </si>
  <si>
    <t>OFFICE AND PROFESSIONAL EMPLOYEES INTERNATIONAL UNION</t>
  </si>
  <si>
    <t>3460 HOLLENBERG DR STE A</t>
  </si>
  <si>
    <t>63044-2455</t>
  </si>
  <si>
    <t>ASSOCIATED GENERAL CONTRACTORS OF MISSOURI</t>
  </si>
  <si>
    <t>6330 KNOX INDUSTRIAL DRIVE SUITE 2</t>
  </si>
  <si>
    <t>63139-3046</t>
  </si>
  <si>
    <t>LOUISIANA CHAMBER OF COMMERCE</t>
  </si>
  <si>
    <t>PO BOX 542</t>
  </si>
  <si>
    <t>63353-0542</t>
  </si>
  <si>
    <t>WASHINGTON CHAMBER OF COMMERCE</t>
  </si>
  <si>
    <t>INTERNATIONAL BROTHERHOOD OF ELECTRICAL WORKERS VACATION FUND</t>
  </si>
  <si>
    <t>ELECTRICAL APPARATUS SERVICE ASSOCIATION INC</t>
  </si>
  <si>
    <t>1331 BAUR BLVD</t>
  </si>
  <si>
    <t>63132-1913</t>
  </si>
  <si>
    <t>INTERNATONAL ASSOC OF MACHINISTS</t>
  </si>
  <si>
    <t>CEMENT MASONS-NO 527 TRUST FUND</t>
  </si>
  <si>
    <t>5148 N HANLEY RD</t>
  </si>
  <si>
    <t>63134-2419</t>
  </si>
  <si>
    <t>JUNIOR ACHIEVEMENT OF GREATER ST LOUIS</t>
  </si>
  <si>
    <t>17339 NORTH OUTER 40 RD</t>
  </si>
  <si>
    <t>63005-1358</t>
  </si>
  <si>
    <t>483 GRAYWOOD DR</t>
  </si>
  <si>
    <t>63011-3460</t>
  </si>
  <si>
    <t>MESSIAH LUTHERAN CHURCH</t>
  </si>
  <si>
    <t>2846 S GRAND BLVD</t>
  </si>
  <si>
    <t>63118-1033</t>
  </si>
  <si>
    <t>WESTMINSTER COLLEGE</t>
  </si>
  <si>
    <t>JOHN BURROUGHS SCHOOL</t>
  </si>
  <si>
    <t>THE CHILDRENS HOME SOCIETY OF MISSOURI</t>
  </si>
  <si>
    <t>11358 VAN CLEVE AVE</t>
  </si>
  <si>
    <t>63114-1131</t>
  </si>
  <si>
    <t>ETHICAL SOCIETY OF ST LOUIS</t>
  </si>
  <si>
    <t>9001 CLAYTON RD</t>
  </si>
  <si>
    <t>63117-1003</t>
  </si>
  <si>
    <t>PROVIDENT INC</t>
  </si>
  <si>
    <t>2650 OLIVE ST</t>
  </si>
  <si>
    <t>63103-1424</t>
  </si>
  <si>
    <t>GUARDIAN ANGEL SETTLEMENT ASSOCIATION</t>
  </si>
  <si>
    <t>1127 N VANDEVENTER AVE</t>
  </si>
  <si>
    <t>63113-3427</t>
  </si>
  <si>
    <t>HUMANE SOCIETY OF MISSOURI</t>
  </si>
  <si>
    <t>LIGHTHOUSE FOR THE BLIND</t>
  </si>
  <si>
    <t>10440 TRENTON AVE</t>
  </si>
  <si>
    <t>63132-1223</t>
  </si>
  <si>
    <t>INTERNATIONAL INSTITUTE OF METROPOLITAN ST LOUIS</t>
  </si>
  <si>
    <t>JEWISH FEDERATION OF ST LOUIS</t>
  </si>
  <si>
    <t>KINGDOM HOUSE</t>
  </si>
  <si>
    <t>1321 S 11TH ST</t>
  </si>
  <si>
    <t>63104-3530</t>
  </si>
  <si>
    <t>LINDENWOOD EDUCATION SYSTEM</t>
  </si>
  <si>
    <t>LUTHERAN FAMILY AND CHILDRENS SERVICES OF MISSOURI</t>
  </si>
  <si>
    <t>ANNIE MALONE CHILDREN AND FAMILY SERVICE CENTER</t>
  </si>
  <si>
    <t>5355 PAGE BLVD</t>
  </si>
  <si>
    <t>63112-3414</t>
  </si>
  <si>
    <t>MISSOURI BAPTIST MEDICAL CENTER</t>
  </si>
  <si>
    <t>3015 N BALLAS RD</t>
  </si>
  <si>
    <t>63131-2329</t>
  </si>
  <si>
    <t>MERS MISSOURI GOODWILL INDUSTRIES</t>
  </si>
  <si>
    <t>1727 LOCUST ST</t>
  </si>
  <si>
    <t>63103-1703</t>
  </si>
  <si>
    <t>SSM REHAB</t>
  </si>
  <si>
    <t>6420 CLAYTON RD SUITE 600</t>
  </si>
  <si>
    <t>63117-1811</t>
  </si>
  <si>
    <t>YOUTH AND FAMILY CENTER</t>
  </si>
  <si>
    <t>818 CASS AVE</t>
  </si>
  <si>
    <t>63106-4505</t>
  </si>
  <si>
    <t>PLANNED PARENTHOOD GREAT RIVERS-MISSOURI</t>
  </si>
  <si>
    <t>4251 FOREST PARK AVE</t>
  </si>
  <si>
    <t>PRINCIPIA CORPORATION</t>
  </si>
  <si>
    <t>SSM HEALTH ST JOSEPH HOSPITAL ST CHARLES</t>
  </si>
  <si>
    <t>300 1ST CAPITOL DR</t>
  </si>
  <si>
    <t>63301-2844</t>
  </si>
  <si>
    <t>UNIVERSITY OF HEALTH SCIENCES AND PHARMACY IN ST LOUIS</t>
  </si>
  <si>
    <t>1 PHARMACY PL</t>
  </si>
  <si>
    <t>63110-1009</t>
  </si>
  <si>
    <t>1122 TOWN COUNTRY COMMONS DR</t>
  </si>
  <si>
    <t>ST LUKES EPISCOPAL-PRESBYTERIAN HOSPITAL</t>
  </si>
  <si>
    <t>232 S WOODS MILL RD</t>
  </si>
  <si>
    <t>63017-3417</t>
  </si>
  <si>
    <t>SOCIETY OF ST VINCENT DE PAUL ARCHDIOCESAN COUNCIL OF ST LOUIS</t>
  </si>
  <si>
    <t>ALL SAINTS CATHOLIC CHURCH UNIVERSITY CITY</t>
  </si>
  <si>
    <t>6403 CLEMENS AVE</t>
  </si>
  <si>
    <t>63130-3450</t>
  </si>
  <si>
    <t>ALL SAINTS CATHOLIC CHURCH ST PETERS</t>
  </si>
  <si>
    <t>ALL SOULS CATHOLIC CHURCH</t>
  </si>
  <si>
    <t>9550 TENNYSON AVE</t>
  </si>
  <si>
    <t>63114-3326</t>
  </si>
  <si>
    <t>CHURCH OF THE ANNUNZIATA CATHOLIC CHURCH</t>
  </si>
  <si>
    <t>9305 CLAYTON RD</t>
  </si>
  <si>
    <t>63124-1511</t>
  </si>
  <si>
    <t>CATHOLIC HIGH SCHOOL ASSOCIATION OF THE ARCHDIOCESE OF ST LOUIS MIS</t>
  </si>
  <si>
    <t>ARCHDIOCESE OF ST LOUIS</t>
  </si>
  <si>
    <t>ASCENSION CATHOLIC CHURCH CHESTERFIELD</t>
  </si>
  <si>
    <t>230 SANTA MARIA DR</t>
  </si>
  <si>
    <t>63005-1631</t>
  </si>
  <si>
    <t>BRIDGEWAY CHURCH AG</t>
  </si>
  <si>
    <t>11950 MARK TWAIN LN</t>
  </si>
  <si>
    <t>63044-2825</t>
  </si>
  <si>
    <t>ST VINCENT</t>
  </si>
  <si>
    <t>1000 ROSATI CT</t>
  </si>
  <si>
    <t>ASSUMPTION CATHOLIC CHURCH MATTESE</t>
  </si>
  <si>
    <t>4725 MATTIS RD</t>
  </si>
  <si>
    <t>63128-2821</t>
  </si>
  <si>
    <t>GENE SLAYS BOYS CLUB OF ST LOUIS INC</t>
  </si>
  <si>
    <t>2524 S 11TH ST</t>
  </si>
  <si>
    <t>63104-4308</t>
  </si>
  <si>
    <t>WYMAN CENTER INC</t>
  </si>
  <si>
    <t>600 KIWANIS DR</t>
  </si>
  <si>
    <t>63025-2212</t>
  </si>
  <si>
    <t>CAMPBELL HOUSE FOUNDATION</t>
  </si>
  <si>
    <t>1508 LOCUST ST</t>
  </si>
  <si>
    <t>63103-1816</t>
  </si>
  <si>
    <t>CATHEDRAL BASILICA OF ST LOUIS CATHOLIC CHURCH</t>
  </si>
  <si>
    <t>4431 LINDELL BLVD</t>
  </si>
  <si>
    <t>CATHOLIC CHARITIES OF ST LOUIS</t>
  </si>
  <si>
    <t>CATHOLIC HEALTH ASSOCIATION</t>
  </si>
  <si>
    <t>4455 WOODSON RD</t>
  </si>
  <si>
    <t>63134-3701</t>
  </si>
  <si>
    <t>CHAMINADE COLLEGE PREPARATORY</t>
  </si>
  <si>
    <t>425 S LINDBERGH BLVD</t>
  </si>
  <si>
    <t>63131-2729</t>
  </si>
  <si>
    <t>FRIENDS OF CHRIST CHURCH CATHEDRAL INC THE</t>
  </si>
  <si>
    <t>1210 LOCUST ST</t>
  </si>
  <si>
    <t>63103-2322</t>
  </si>
  <si>
    <t>CHRIST THE KING CATHOLIC CHURCH</t>
  </si>
  <si>
    <t>7316 BALSON AVE</t>
  </si>
  <si>
    <t>63130-2901</t>
  </si>
  <si>
    <t>CHRISTIAN BOARD OF PUBLICATION</t>
  </si>
  <si>
    <t>11939 MANCHESTER RD 110</t>
  </si>
  <si>
    <t>CHRISTIAN BROTHERS COLLEGE</t>
  </si>
  <si>
    <t>1850 DE LA SALLE DR</t>
  </si>
  <si>
    <t>63141-8661</t>
  </si>
  <si>
    <t>CHURCH OF ST MICHAEL &amp; ST GEORGE</t>
  </si>
  <si>
    <t>6345 WYDOWN BLVD</t>
  </si>
  <si>
    <t>63105-2292</t>
  </si>
  <si>
    <t>COMMUNITY SCHOOL ASSOCIATION</t>
  </si>
  <si>
    <t>CONGREGATION TEMPLE ISRAEL</t>
  </si>
  <si>
    <t>1 RABBI ALVAN D RUBIN DR</t>
  </si>
  <si>
    <t>63141-7670</t>
  </si>
  <si>
    <t>DAUGHTERS OF CHARITY INC</t>
  </si>
  <si>
    <t>DIOCESE OF MISSOURI PROTESTANT EPISCOPAL CHURCH</t>
  </si>
  <si>
    <t>DOVER PLACE CHRISTIAN CHURCH</t>
  </si>
  <si>
    <t>701 DOVER PL</t>
  </si>
  <si>
    <t>63111-2343</t>
  </si>
  <si>
    <t>EPIPHANY OF OUR LORD CATHOLIC CHURCH</t>
  </si>
  <si>
    <t>6596 SMILEY AVE</t>
  </si>
  <si>
    <t>CHURCH OF THE HOLY COMMUNION</t>
  </si>
  <si>
    <t>7401 DELMAR BLVD</t>
  </si>
  <si>
    <t>63130-4035</t>
  </si>
  <si>
    <t>EMMAUS HOMES INC</t>
  </si>
  <si>
    <t>3731 MUELLER RD</t>
  </si>
  <si>
    <t>63301-8043</t>
  </si>
  <si>
    <t>FIRST EVANGELICAL LUTHERAN CEMETERY SOCIETY</t>
  </si>
  <si>
    <t>4209 BATES ST</t>
  </si>
  <si>
    <t>63116-2932</t>
  </si>
  <si>
    <t>GERMAN ST VINCENT ORPHAN ASSOCIATION</t>
  </si>
  <si>
    <t>7401 FLORISSANT RD</t>
  </si>
  <si>
    <t>63121-4835</t>
  </si>
  <si>
    <t>GRACE EPISCOPAL CHURCH</t>
  </si>
  <si>
    <t>YOUNG MEN CHRISTIAN ASSOCIATION</t>
  </si>
  <si>
    <t>3100 BROOKSIDE RD</t>
  </si>
  <si>
    <t>63401-2270</t>
  </si>
  <si>
    <t>HOLY CROSS LUTHERAN CHURCH</t>
  </si>
  <si>
    <t>HOLY FAMILY PARISH</t>
  </si>
  <si>
    <t>20 ARCHBISHOP MAY DR G402</t>
  </si>
  <si>
    <t>HOLY INNOCENTS PARISH</t>
  </si>
  <si>
    <t>CHURCH OF THE HOLY MARTYRS OF JAPAN CATHOLIC CHURCH</t>
  </si>
  <si>
    <t>8244 HWY AE</t>
  </si>
  <si>
    <t>63080-3229</t>
  </si>
  <si>
    <t>HOLY REDEEMER CATHOLIC CHURCH</t>
  </si>
  <si>
    <t>17 JOY AVE</t>
  </si>
  <si>
    <t>63119-2501</t>
  </si>
  <si>
    <t>MOST HOLY TRINITY CATHOLIC CHURCH</t>
  </si>
  <si>
    <t>3519 N 14TH ST</t>
  </si>
  <si>
    <t>63107-3734</t>
  </si>
  <si>
    <t>IMMACOLATA CATHOLIC CHURCH</t>
  </si>
  <si>
    <t>8900 CLAYTON RD</t>
  </si>
  <si>
    <t>63117-1002</t>
  </si>
  <si>
    <t>HOLY FAMILY CATHOLIC CHURCH ARNOLD</t>
  </si>
  <si>
    <t>2300 CHURCH RD</t>
  </si>
  <si>
    <t>63010-2110</t>
  </si>
  <si>
    <t>IMMACULATE CONCEPTION CATHOLIC CHURCH MAPLEWOOD</t>
  </si>
  <si>
    <t>2934 MARSHALL AVE</t>
  </si>
  <si>
    <t>63143-3206</t>
  </si>
  <si>
    <t>IMMACULATE CONCEPTION PARISH</t>
  </si>
  <si>
    <t>607 DAVIS ST</t>
  </si>
  <si>
    <t>63869-1705</t>
  </si>
  <si>
    <t>IMMACULATE CONCEPTION CATHOLIC CHURCH DARDENNE</t>
  </si>
  <si>
    <t>7701 HIGHWAY N</t>
  </si>
  <si>
    <t>63368-6728</t>
  </si>
  <si>
    <t>IMMACULATE CONCEPTION CATHOLIC CHURCH OLD MONROE</t>
  </si>
  <si>
    <t>110 MARYKNOLL RD</t>
  </si>
  <si>
    <t>63369-2329</t>
  </si>
  <si>
    <t>IMMACULATE CONCEPTION ST HENRY PARISH</t>
  </si>
  <si>
    <t>IMMACULATE CONCEPTION CATHOLIC CHURCH UNION</t>
  </si>
  <si>
    <t>100 N WASHINGTON AVE</t>
  </si>
  <si>
    <t>63084-1671</t>
  </si>
  <si>
    <t>LITTLE FLOWER CATHOLIC CHURCH</t>
  </si>
  <si>
    <t>1264 ARCH TER</t>
  </si>
  <si>
    <t>63117-1402</t>
  </si>
  <si>
    <t>LITTLE SISTERS OF THE POOR ST LOUIS RESIDENCE</t>
  </si>
  <si>
    <t>8745 JAMES A REED RD</t>
  </si>
  <si>
    <t>64138-4414</t>
  </si>
  <si>
    <t>660 MASON RIDGE CENTER DR</t>
  </si>
  <si>
    <t>63141-8557</t>
  </si>
  <si>
    <t>MARY INSTITUTE AND SAINT LOUIS COUNTRY DAY SCHOOL</t>
  </si>
  <si>
    <t>101 N WARSON RD</t>
  </si>
  <si>
    <t>63124-1326</t>
  </si>
  <si>
    <t>MARY QUEEN OF PEACE CATHOLIC CHURCH</t>
  </si>
  <si>
    <t>676 W LOCKWOOD AVE</t>
  </si>
  <si>
    <t>MARYVILLE UNIVERSITY OF ST LOUIS</t>
  </si>
  <si>
    <t>MASONIC HOME OF MISSOURI</t>
  </si>
  <si>
    <t>6033 MASONIC DR STE A</t>
  </si>
  <si>
    <t>MOTHER OF GOOD COUNSEL HOME</t>
  </si>
  <si>
    <t>6825 NATURAL BRIDGE RD</t>
  </si>
  <si>
    <t>63121-5314</t>
  </si>
  <si>
    <t>NATIONAL BENEVOLENT ASSOCIATION OF THE CHRISTIAN CHURCH D OF C</t>
  </si>
  <si>
    <t>733 UNION BLVD STE 300</t>
  </si>
  <si>
    <t>63108-1037</t>
  </si>
  <si>
    <t>NEW MT SINAI CEMETERY ASSOCIATION</t>
  </si>
  <si>
    <t>8430 GRAVOIS RD</t>
  </si>
  <si>
    <t>63123-4602</t>
  </si>
  <si>
    <t>OUR LADY HELP OF CHRISTIANS CATHOLIC CHURCH</t>
  </si>
  <si>
    <t>13370 HIGHWAY 32</t>
  </si>
  <si>
    <t>63670-8304</t>
  </si>
  <si>
    <t>OUR LADY OF HELP PARISH</t>
  </si>
  <si>
    <t>1665 HIGHWAY C</t>
  </si>
  <si>
    <t>65016-2106</t>
  </si>
  <si>
    <t>OUR LADY OF FATIMA</t>
  </si>
  <si>
    <t>20 ARCHBISHOP MAY DR 6402</t>
  </si>
  <si>
    <t>OUR LADY OF LOURDES CATHOLIC CHURCH UNIVERSITY CITY</t>
  </si>
  <si>
    <t>7148 FORSYTH BLVD</t>
  </si>
  <si>
    <t>63105-2123</t>
  </si>
  <si>
    <t>OUR LADY OF THE PILLAR CATHOLIC CHURCH</t>
  </si>
  <si>
    <t>401 S LINDBERGH BLVD</t>
  </si>
  <si>
    <t>OUR LADY OF THE PRESENTATION CATHOLIC CHURCH</t>
  </si>
  <si>
    <t>8860 TUDOR AVE</t>
  </si>
  <si>
    <t>63114-4926</t>
  </si>
  <si>
    <t>OUR LADY OF SORROWS CATHOLIC CHURCH</t>
  </si>
  <si>
    <t>5020 RHODES AVE</t>
  </si>
  <si>
    <t>63109-3520</t>
  </si>
  <si>
    <t>VISITATION ST ANN SHRINE CATHOLIC CHURCH</t>
  </si>
  <si>
    <t>4515 EVANS AVE</t>
  </si>
  <si>
    <t>63113-2313</t>
  </si>
  <si>
    <t>SHERWOOD FOREST CAMP INC</t>
  </si>
  <si>
    <t>12430 TESSON FERRY RD SUITE 304</t>
  </si>
  <si>
    <t>63128-2702</t>
  </si>
  <si>
    <t>REDEMPTORIST FATHERS</t>
  </si>
  <si>
    <t>1 LIGUORI DR</t>
  </si>
  <si>
    <t>LIGUORI</t>
  </si>
  <si>
    <t>63057-1000</t>
  </si>
  <si>
    <t>RESURRECTION OF OUR LORD CATHOLIC CHURCH</t>
  </si>
  <si>
    <t>3900 MERAMEC ST</t>
  </si>
  <si>
    <t>63116-4473</t>
  </si>
  <si>
    <t>SACRED HEART CATHOLIC CHURCH FLORISSANT</t>
  </si>
  <si>
    <t>751 N JEFFERSON ST</t>
  </si>
  <si>
    <t>63031-5003</t>
  </si>
  <si>
    <t>SACRED HEART CATHOLIC CHURCH CRYSTAL CITY</t>
  </si>
  <si>
    <t>555 BAILEY RD</t>
  </si>
  <si>
    <t>63019-1798</t>
  </si>
  <si>
    <t>SACRED HEART CATHOLIC CHURCH TROY</t>
  </si>
  <si>
    <t>100 THOMPSON DR</t>
  </si>
  <si>
    <t>63379-2321</t>
  </si>
  <si>
    <t>ST AGATHA CATHOLIC CHURCH</t>
  </si>
  <si>
    <t>3239 S 9TH ST</t>
  </si>
  <si>
    <t>63118-2629</t>
  </si>
  <si>
    <t>ST ALOYSIUS GONZAGA PARISH</t>
  </si>
  <si>
    <t>ST ALOYSIUS PARISH</t>
  </si>
  <si>
    <t>ST ALPHONSUS LIGUORI CATHOLIC CHURCH</t>
  </si>
  <si>
    <t>1118 N GRAND BLVD</t>
  </si>
  <si>
    <t>63106-1624</t>
  </si>
  <si>
    <t>ST AMBROSE CATHOLIC CHURCH</t>
  </si>
  <si>
    <t>5130 WILSON AVE</t>
  </si>
  <si>
    <t>63110-3110</t>
  </si>
  <si>
    <t>ST ANDREW CATHOLIC CHURCH</t>
  </si>
  <si>
    <t>309 HOFFMEISTER AVE</t>
  </si>
  <si>
    <t>63125-1609</t>
  </si>
  <si>
    <t>ST ANN CATHOLIC CHURCH NORMANDY</t>
  </si>
  <si>
    <t>7530 NATURAL BRIDGE RD</t>
  </si>
  <si>
    <t>63121-4903</t>
  </si>
  <si>
    <t>ST ANTHONY OF PADUA CATHOLIC CHURCH</t>
  </si>
  <si>
    <t>3140 MERAMEC ST</t>
  </si>
  <si>
    <t>63118-4339</t>
  </si>
  <si>
    <t>ST ANTHONY CATHOLIC CHURCH SULLIVAN</t>
  </si>
  <si>
    <t>201 W SPRINGFIELD RD</t>
  </si>
  <si>
    <t>63080-1550</t>
  </si>
  <si>
    <t>ST ANTHONY CATHOLIC CHURCH HIGH RIDGE</t>
  </si>
  <si>
    <t>3009 HIGH RIDGE BLVD</t>
  </si>
  <si>
    <t>63049-2216</t>
  </si>
  <si>
    <t>ST BERNADETTE CATHOLIC CHURCH</t>
  </si>
  <si>
    <t>68 SHERMAN RD</t>
  </si>
  <si>
    <t>63125-4125</t>
  </si>
  <si>
    <t>ST BONIFACE</t>
  </si>
  <si>
    <t>20 ARCHBISHOP MAY DR # G402</t>
  </si>
  <si>
    <t>ST BRIDGET OF KILDARE CATHOLIC CHURCH</t>
  </si>
  <si>
    <t>120 W OSAGE ST</t>
  </si>
  <si>
    <t>63069-1424</t>
  </si>
  <si>
    <t>ST CECILIA CATHOLIC CHURCH</t>
  </si>
  <si>
    <t>63857-0306</t>
  </si>
  <si>
    <t>ST CHARLES BORROMEO CATHOLIC CHURCH</t>
  </si>
  <si>
    <t>601 N 4TH ST</t>
  </si>
  <si>
    <t>63301-2049</t>
  </si>
  <si>
    <t>ST CRONAN CATHOLIC CHURCH</t>
  </si>
  <si>
    <t>1202 S BOYLE AVE</t>
  </si>
  <si>
    <t>63110-3814</t>
  </si>
  <si>
    <t>ST FRANCIS BORGIA CATHOLIC CHURCH</t>
  </si>
  <si>
    <t>115 CEDAR ST</t>
  </si>
  <si>
    <t>63090-2133</t>
  </si>
  <si>
    <t>ST FRANCIS OF ASSISI CATHOLIC CHURCH PORTAGE DES SIOUX</t>
  </si>
  <si>
    <t>63373-0128</t>
  </si>
  <si>
    <t>ST FRANCIS XAVIER CATHOLIC CHURCH</t>
  </si>
  <si>
    <t>3628 LINDELL BLVD</t>
  </si>
  <si>
    <t>ST GABRIEL THE ARCHANGEL CATHOLIC CHURCH</t>
  </si>
  <si>
    <t>6303 NOTTINGHAM AVE</t>
  </si>
  <si>
    <t>63109-3157</t>
  </si>
  <si>
    <t>STE GENEVIEVE CATHOLIC CHURCH STE GENEVIEVE</t>
  </si>
  <si>
    <t>20 N 4TH ST</t>
  </si>
  <si>
    <t>63670-1306</t>
  </si>
  <si>
    <t>ST GEORGE CATHOLIC CHURCH</t>
  </si>
  <si>
    <t>4980 HEEGE RD</t>
  </si>
  <si>
    <t>ST IGNATIUS CATHOLIC CHURCH</t>
  </si>
  <si>
    <t>19127 MILL RD</t>
  </si>
  <si>
    <t>63357-3096</t>
  </si>
  <si>
    <t>ST JAMES THE GREATER CATHOLIC CHURCH</t>
  </si>
  <si>
    <t>ST LUCY CATHOLIC CHURCH</t>
  </si>
  <si>
    <t>5800 OLEATHA AVE</t>
  </si>
  <si>
    <t>63139-1923</t>
  </si>
  <si>
    <t>ST JOHN THE BAPTIST CATHOLIC CHURCH ST LOUIS</t>
  </si>
  <si>
    <t>ST JOHN THE BAPTIST CATHOLIC CHURCH GILDEHAUS</t>
  </si>
  <si>
    <t>5567 GILDEHAUS RD</t>
  </si>
  <si>
    <t>63089-1228</t>
  </si>
  <si>
    <t>ST JOHN EPISCOPAL CHURCH</t>
  </si>
  <si>
    <t>3664 ARSENAL ST</t>
  </si>
  <si>
    <t>63116-4801</t>
  </si>
  <si>
    <t>ST JOHN NEPOMUK CATHOLIC CHURCH</t>
  </si>
  <si>
    <t>1625 S 11TH ST</t>
  </si>
  <si>
    <t>63104-3705</t>
  </si>
  <si>
    <t>ST JOHN THE BELOVED DISCIPLE CATHOLIC CHURCH</t>
  </si>
  <si>
    <t>4614 BLUE SPRINGS DR</t>
  </si>
  <si>
    <t>63052-1237</t>
  </si>
  <si>
    <t>MERCY HOSPITALS EAST COMMUNITIES</t>
  </si>
  <si>
    <t>ST JOSEPH CATHOLIC CHURCH CLAYTON</t>
  </si>
  <si>
    <t>106 N MERAMEC AVE</t>
  </si>
  <si>
    <t>63105-3704</t>
  </si>
  <si>
    <t>ST JOSEPH CATHOLIC CHURCH APPLE CREEK</t>
  </si>
  <si>
    <t>138 SAINT JOSEPH LN</t>
  </si>
  <si>
    <t>63775-6242</t>
  </si>
  <si>
    <t>ST JOSEPH CATHOLIC CHURCH IMPERIAL</t>
  </si>
  <si>
    <t>6020 OLD ANTONIA RD</t>
  </si>
  <si>
    <t>63052-2268</t>
  </si>
  <si>
    <t>ST JOSEPH CATHOLIC CHURCH BONNE TERRE</t>
  </si>
  <si>
    <t>15 SAINT JOSEPH ST</t>
  </si>
  <si>
    <t>63628-1254</t>
  </si>
  <si>
    <t>ST JOSEPH CATHOLIC CHURCH MANCHESTER</t>
  </si>
  <si>
    <t>567 SAINT JOSEPH LN</t>
  </si>
  <si>
    <t>63021-5316</t>
  </si>
  <si>
    <t>ST JOSEPH PARISH</t>
  </si>
  <si>
    <t>2112 S 12TH ST</t>
  </si>
  <si>
    <t>63104-4129</t>
  </si>
  <si>
    <t>ST JOSEPH CATHOLIC CHURCH ZELL</t>
  </si>
  <si>
    <t>11824 ZELL RD</t>
  </si>
  <si>
    <t>63670-8025</t>
  </si>
  <si>
    <t>URSULINE PROVINCIALATE CENTRAL PROVINCE OF THE UNITED STATES</t>
  </si>
  <si>
    <t>353 S SAPPINGTON RD</t>
  </si>
  <si>
    <t>63122-6331</t>
  </si>
  <si>
    <t>ST LAWRENCE CHURCH</t>
  </si>
  <si>
    <t>BENTON</t>
  </si>
  <si>
    <t>63736-0247</t>
  </si>
  <si>
    <t>ST LOUIS ALTENHEIM</t>
  </si>
  <si>
    <t>11960 WESTLINE INDUSTRIAL DRIVE 25</t>
  </si>
  <si>
    <t>63146-3228</t>
  </si>
  <si>
    <t>BASILICA OF ST LOUIS KING OF FRANCE CATHOLIC CHURCH</t>
  </si>
  <si>
    <t>209 WALNUT ST</t>
  </si>
  <si>
    <t>63102-2420</t>
  </si>
  <si>
    <t>ST LOUIS REVIEW</t>
  </si>
  <si>
    <t>SAFETY COUNCIL OF GREATER ST LOUIS</t>
  </si>
  <si>
    <t>2330 HAMPTON AVE</t>
  </si>
  <si>
    <t>ST LUKE THE EVANGELIST CATHOLIC CHURCH</t>
  </si>
  <si>
    <t>7230 DALE AVE</t>
  </si>
  <si>
    <t>63117-2321</t>
  </si>
  <si>
    <t>ST MARGARET OF SCOTLAND CATHOLIC CHURCH</t>
  </si>
  <si>
    <t>3854 FLAD AVE</t>
  </si>
  <si>
    <t>63110-4024</t>
  </si>
  <si>
    <t>ST MARTIN OF TOURS CATHOLIC CHURCH</t>
  </si>
  <si>
    <t>610 W RIPA AVE</t>
  </si>
  <si>
    <t>63125-2524</t>
  </si>
  <si>
    <t>ST MARYS &amp; ST JOSEPH CHURCH</t>
  </si>
  <si>
    <t>ST MARY MAGDALEN CATHOLIC CHURCH BRENTWOOD</t>
  </si>
  <si>
    <t>2618 S BRENTWOOD BLVD</t>
  </si>
  <si>
    <t>63144-2324</t>
  </si>
  <si>
    <t>ST MARY MAGDALEN CATHOLIC CHURCH ST LOUIS</t>
  </si>
  <si>
    <t>4924 BANCROFT AVE</t>
  </si>
  <si>
    <t>63109-2416</t>
  </si>
  <si>
    <t>ST MARY OF VICTORIES CATHOLIC CHURCH</t>
  </si>
  <si>
    <t>744 S 3RD ST</t>
  </si>
  <si>
    <t>63102-1645</t>
  </si>
  <si>
    <t>ST MARYS INSTITUTE OF OFALLON</t>
  </si>
  <si>
    <t>204 N MAIN ST</t>
  </si>
  <si>
    <t>63366-2203</t>
  </si>
  <si>
    <t>ST MATTHEWS CEMETERY</t>
  </si>
  <si>
    <t>4360 BATES ST</t>
  </si>
  <si>
    <t>63116-2328</t>
  </si>
  <si>
    <t>ST PETER CLAVER CATHOLIC CHURCH</t>
  </si>
  <si>
    <t>2715 N SARAH ST</t>
  </si>
  <si>
    <t>63113-2940</t>
  </si>
  <si>
    <t>ST MAURUS CATHOLIC CHURCH</t>
  </si>
  <si>
    <t>10198 ST HWY B</t>
  </si>
  <si>
    <t>63747-0000</t>
  </si>
  <si>
    <t>ST MICHAEL CATHOLIC CHURCH</t>
  </si>
  <si>
    <t>7622 SUTHERLAND AVE</t>
  </si>
  <si>
    <t>63119-2855</t>
  </si>
  <si>
    <t>ST MONICA CATHOLIC CHURCH</t>
  </si>
  <si>
    <t>ST NICHOLAS CATHOLIC CHURCH</t>
  </si>
  <si>
    <t>701 N 18TH ST</t>
  </si>
  <si>
    <t>63103-1727</t>
  </si>
  <si>
    <t>ST PETER CATHOLIC CHURCH KIRKWOOD</t>
  </si>
  <si>
    <t>243 W ARGONNE DR</t>
  </si>
  <si>
    <t>63122-4203</t>
  </si>
  <si>
    <t>ST PETER CATHOLIC CHURCH ST CHARLES</t>
  </si>
  <si>
    <t>221 1ST CAPITOL DR</t>
  </si>
  <si>
    <t>63301-2861</t>
  </si>
  <si>
    <t>STS PETER AND PAUL CATHOLIC CHURCH</t>
  </si>
  <si>
    <t>1919 S 7TH ST</t>
  </si>
  <si>
    <t>63104-4029</t>
  </si>
  <si>
    <t>STS PHILIP AND JAMES CATHOLIC CHURCH</t>
  </si>
  <si>
    <t>18411 RIVER AUX VASES CHURCH RD</t>
  </si>
  <si>
    <t>63670-9147</t>
  </si>
  <si>
    <t>OUR LADY QUEEN OF PEACE CATHOLIC CHURCH</t>
  </si>
  <si>
    <t>ST PIUS V CATHOLIC CHURCH</t>
  </si>
  <si>
    <t>3310 S GRAND BLVD</t>
  </si>
  <si>
    <t>63118-1002</t>
  </si>
  <si>
    <t>ST RAPHAEL THE ARCHANGEL CATHOLIC CHURCH</t>
  </si>
  <si>
    <t>6047 BISHOPS PL</t>
  </si>
  <si>
    <t>63109-3342</t>
  </si>
  <si>
    <t>ST RITA CATHOLIC CHURCH</t>
  </si>
  <si>
    <t>8240 WASHINGTON ST</t>
  </si>
  <si>
    <t>63114-6236</t>
  </si>
  <si>
    <t>ST ROCH CATHOLIC CHURCH</t>
  </si>
  <si>
    <t>6052 WATERMAN BLVD</t>
  </si>
  <si>
    <t>63112-1314</t>
  </si>
  <si>
    <t>ST STEPHEN PROTOMARTYR CATHOLIC CHURCH</t>
  </si>
  <si>
    <t>3949 WILMINGTON AVE</t>
  </si>
  <si>
    <t>63116-3222</t>
  </si>
  <si>
    <t>ST TERESA CHURCH</t>
  </si>
  <si>
    <t>40694 STATE HIGHWAY JJ</t>
  </si>
  <si>
    <t>63933-8263</t>
  </si>
  <si>
    <t>ST THEODORE CATHOLIC CHURCH</t>
  </si>
  <si>
    <t>5051 HIGHWAY P</t>
  </si>
  <si>
    <t>63385-2118</t>
  </si>
  <si>
    <t>ST THOMAS OF AQUIN PARISH</t>
  </si>
  <si>
    <t>3949 IOWA AVE</t>
  </si>
  <si>
    <t>63118-4513</t>
  </si>
  <si>
    <t>ST VINCENT DE PAUL CATHOLIC CHURCH ST LOUIS</t>
  </si>
  <si>
    <t>1408 S 10TH ST</t>
  </si>
  <si>
    <t>63104-3725</t>
  </si>
  <si>
    <t>ST VINCENT CATHOLIC CHURCH DUTZOW</t>
  </si>
  <si>
    <t>13497 S STATE HIGHWAY 94</t>
  </si>
  <si>
    <t>63357-2686</t>
  </si>
  <si>
    <t>ST WENCESLAUS CATHOLIC CHURCH</t>
  </si>
  <si>
    <t>3014 OREGON AVE</t>
  </si>
  <si>
    <t>GOOD SAMARITAN REGIONAL HEALTH CENTER</t>
  </si>
  <si>
    <t>SEVEN HOLY FOUNDERS CATHOLIC CHURCH</t>
  </si>
  <si>
    <t>SISTER SERVANTS OF THE HOLY SPIRIT OF PERPETUAL ADORATION</t>
  </si>
  <si>
    <t>1438 E WARNE AVE</t>
  </si>
  <si>
    <t>63107-1015</t>
  </si>
  <si>
    <t>SOCIETY FOR THE PROP OF THE FAITH ARCHDIOCESE OF ST LOUIS CORP</t>
  </si>
  <si>
    <t>URBAN LEAGUE OF METROPOLITAN ST LOUIS</t>
  </si>
  <si>
    <t>1408 N KINGSHIGHWAY BLVD STE 211</t>
  </si>
  <si>
    <t>63113-1423</t>
  </si>
  <si>
    <t>WASHINGTON UNIVERSITY</t>
  </si>
  <si>
    <t>7425 FORSYTH BLV MS1000-414354</t>
  </si>
  <si>
    <t>63105-2151</t>
  </si>
  <si>
    <t>WESLEY HOUSE ASSOCIATION</t>
  </si>
  <si>
    <t>4507 LEE AVE</t>
  </si>
  <si>
    <t>63115-2430</t>
  </si>
  <si>
    <t>GATEWAY REGION YOUNG MENS CHRISTIAN ASSOCIATION</t>
  </si>
  <si>
    <t>2815 SCOTT AVE STE D</t>
  </si>
  <si>
    <t>63103-3009</t>
  </si>
  <si>
    <t>YOUNG WOMENS CHRISTIAN ASSOCIATION OF METROPOLITAN ST LOUIS MISSOURI</t>
  </si>
  <si>
    <t>1155 OLIVETTE EXECUTIVE PKWY</t>
  </si>
  <si>
    <t>63132-3210</t>
  </si>
  <si>
    <t>LAMBDA CHI ALPHA FRATERNITY INC</t>
  </si>
  <si>
    <t>1705 N PINE ST</t>
  </si>
  <si>
    <t>65401-2260</t>
  </si>
  <si>
    <t>CENTRAL METHODIST UNIVERSITY</t>
  </si>
  <si>
    <t>411 CENTRAL METHODIST SQ</t>
  </si>
  <si>
    <t>EDEN THEOLOGICAL SEMINARY</t>
  </si>
  <si>
    <t>475 E LOCKWOOD AVE</t>
  </si>
  <si>
    <t>63119-3124</t>
  </si>
  <si>
    <t>EVANGELICAL CHILDRENS HOME</t>
  </si>
  <si>
    <t>8240 SAINT CHARLES ROCK RD</t>
  </si>
  <si>
    <t>63114-4508</t>
  </si>
  <si>
    <t>UNLEASHING POTENTIAL</t>
  </si>
  <si>
    <t>1000 N VANDEVENTER AVE</t>
  </si>
  <si>
    <t>63113-3459</t>
  </si>
  <si>
    <t>LUTHERAN SENIOR SERVICES</t>
  </si>
  <si>
    <t>MISSOURI HISTORICAL SOCIETY JEFFERSON MEMORIAL BUILDING</t>
  </si>
  <si>
    <t>5700 LINDELL BLVD</t>
  </si>
  <si>
    <t>63112-1004</t>
  </si>
  <si>
    <t>ST LOUIS CHILDRENS HOSPITAL</t>
  </si>
  <si>
    <t>ST LOUIS UNIVERSITY</t>
  </si>
  <si>
    <t>3545 LINDELL BLVD</t>
  </si>
  <si>
    <t>63103-1020</t>
  </si>
  <si>
    <t>SECOND PRESBYTERIAN CHURCH USA IN SAINT LOUIS INCORPORATED</t>
  </si>
  <si>
    <t>4501 WESTMINSTER PL</t>
  </si>
  <si>
    <t>63108-1801</t>
  </si>
  <si>
    <t>SOUTHEAST HOSPITAL</t>
  </si>
  <si>
    <t>WILLIAM WOODS UNIVERSITY</t>
  </si>
  <si>
    <t>1 UNIVERSITY AVE</t>
  </si>
  <si>
    <t>65251-2388</t>
  </si>
  <si>
    <t>6081 W VAN HORN TAVERNRD</t>
  </si>
  <si>
    <t>COLUMBIA COLLEGE</t>
  </si>
  <si>
    <t>1001 ROGERS ST</t>
  </si>
  <si>
    <t>65216-1000</t>
  </si>
  <si>
    <t>CONCORDIA SEMINARY</t>
  </si>
  <si>
    <t>801 SEMINARY PL</t>
  </si>
  <si>
    <t>63105-3196</t>
  </si>
  <si>
    <t>ST LOUIS COUNTY FARM BUREAU</t>
  </si>
  <si>
    <t>14008 MANCHESTER RD</t>
  </si>
  <si>
    <t>63011-4514</t>
  </si>
  <si>
    <t>TEAMSTERS LOCAL UNION 600 TRANS WAREHOUSING &amp; THE DAIRY INDUSTRY</t>
  </si>
  <si>
    <t>161 WELDON PKWY</t>
  </si>
  <si>
    <t>63043-3106</t>
  </si>
  <si>
    <t>THE MISSOURI CROP IMPROVEMENT ASSOCIATION</t>
  </si>
  <si>
    <t>3211 LEMONE INDUSTRIAL BLVD</t>
  </si>
  <si>
    <t>65201-8245</t>
  </si>
  <si>
    <t>GLASGOW-COLUMBIAN-CLUB INC</t>
  </si>
  <si>
    <t>65254-0265</t>
  </si>
  <si>
    <t>4522 CLUB</t>
  </si>
  <si>
    <t>4522 LINDELL BLVD</t>
  </si>
  <si>
    <t>63108-2002</t>
  </si>
  <si>
    <t>KIRKWOOD DES PERES AREA CHAMBER OF COMMERCE</t>
  </si>
  <si>
    <t>COMMERCE 366 S KIRKWOOD RD</t>
  </si>
  <si>
    <t>613 W 9TH ST</t>
  </si>
  <si>
    <t>65401-2946</t>
  </si>
  <si>
    <t>65402-0461</t>
  </si>
  <si>
    <t>1101 BROADWAY</t>
  </si>
  <si>
    <t>63401-4224</t>
  </si>
  <si>
    <t>PLUMBERS AND PIPEFITTERS WELFARE EDUCATIONAL FUND</t>
  </si>
  <si>
    <t>LUTHERAN CHURCH MISSOURI SYNOD</t>
  </si>
  <si>
    <t>1333 S KIRKWOOD RD</t>
  </si>
  <si>
    <t>63020-0119</t>
  </si>
  <si>
    <t>PEMISCOT COUNTY FARM BUREAU</t>
  </si>
  <si>
    <t>1208 HIGHWAY 84 W</t>
  </si>
  <si>
    <t>63830-9773</t>
  </si>
  <si>
    <t>BETA THETA PI FRATERNITY</t>
  </si>
  <si>
    <t>502 WESTMINSTER AVE</t>
  </si>
  <si>
    <t>65251-1231</t>
  </si>
  <si>
    <t>THETA XI FRATERNITY</t>
  </si>
  <si>
    <t>1603 N PINE ST</t>
  </si>
  <si>
    <t>ALPHA EPSILON PI FRATERNITY</t>
  </si>
  <si>
    <t>901 MARYLAND AVENUE</t>
  </si>
  <si>
    <t>65201-7206</t>
  </si>
  <si>
    <t>PHI GAMMA DELTA FRATERNITY</t>
  </si>
  <si>
    <t>WASHINGTON CEMETERY ASSN</t>
  </si>
  <si>
    <t>903 15TH ST</t>
  </si>
  <si>
    <t>65254-1212</t>
  </si>
  <si>
    <t>RALLS COUNTY FARM BUREAU INC</t>
  </si>
  <si>
    <t>313 S RALLS ST</t>
  </si>
  <si>
    <t>63459-1063</t>
  </si>
  <si>
    <t>ASSUMPTION OF THE BVM CATHOLIC CHURCH</t>
  </si>
  <si>
    <t>329 STATION ST</t>
  </si>
  <si>
    <t>63048-1328</t>
  </si>
  <si>
    <t>MARY CULVER HOME</t>
  </si>
  <si>
    <t>221 W WASHINGTON AVE</t>
  </si>
  <si>
    <t>63122-3916</t>
  </si>
  <si>
    <t>CALVARY EPISCOPAL CHURCH</t>
  </si>
  <si>
    <t>123 S 9TH ST</t>
  </si>
  <si>
    <t>65201-4815</t>
  </si>
  <si>
    <t>CENTENARY CHURCH OF ST LOUIS</t>
  </si>
  <si>
    <t>1610 OLIVE ST</t>
  </si>
  <si>
    <t>63103-2316</t>
  </si>
  <si>
    <t>CENTRAL INSTITUTE FOR THE DEAF</t>
  </si>
  <si>
    <t>825 S TAYLOR AVE</t>
  </si>
  <si>
    <t>63110-1567</t>
  </si>
  <si>
    <t>CHEVRA KADISHA CEMETERY ASSOCIATION OF ST LOUIS</t>
  </si>
  <si>
    <t>1601 NORTH AND SOUTH RD</t>
  </si>
  <si>
    <t>63130-1104</t>
  </si>
  <si>
    <t>NORA STEWART EARLY LEARNING CENTER</t>
  </si>
  <si>
    <t>505 E ASH ST</t>
  </si>
  <si>
    <t>65201-4431</t>
  </si>
  <si>
    <t>MARY LEE JOHNSTON COMMUNITY LEARNING CENTER</t>
  </si>
  <si>
    <t>1509 HINKSON AVE</t>
  </si>
  <si>
    <t>65201-5714</t>
  </si>
  <si>
    <t>EMMANUEL EPISCOPAL CHURCH</t>
  </si>
  <si>
    <t>9 S BOMPART AVE</t>
  </si>
  <si>
    <t>63119-3225</t>
  </si>
  <si>
    <t>EMMAUS LUTHERAN CHURCH</t>
  </si>
  <si>
    <t>2241 S JEFFERSON AVE</t>
  </si>
  <si>
    <t>63104-2237</t>
  </si>
  <si>
    <t>1112 E BROADWAY</t>
  </si>
  <si>
    <t>65201-4910</t>
  </si>
  <si>
    <t>ST MARCUS CEMETERY &amp; MAUSOLEUM</t>
  </si>
  <si>
    <t>7901 GRAVOIS RD</t>
  </si>
  <si>
    <t>63123-4704</t>
  </si>
  <si>
    <t>GIRL SCOUTS OF EASTERN MISSOURI INC</t>
  </si>
  <si>
    <t>2300 BALL DR</t>
  </si>
  <si>
    <t>63146-8604</t>
  </si>
  <si>
    <t>THE BAPTIST HOME</t>
  </si>
  <si>
    <t>400 E HIGH ST SUITE 600</t>
  </si>
  <si>
    <t>65101-3215</t>
  </si>
  <si>
    <t>LASALLE RETREAT CENTER</t>
  </si>
  <si>
    <t>2101 RUE DE LA SALLE DR</t>
  </si>
  <si>
    <t>63038-2214</t>
  </si>
  <si>
    <t>LUTHERAN HIGH SCHOOL ASSOCIATION OF ST LOUIS</t>
  </si>
  <si>
    <t>5401 LUCAS AND HUNT RD</t>
  </si>
  <si>
    <t>63121-1503</t>
  </si>
  <si>
    <t>MUNICIPAL THEATRE ASSOCIATION OF ST LOUIS</t>
  </si>
  <si>
    <t>1 THEATRE DR</t>
  </si>
  <si>
    <t>63112-1019</t>
  </si>
  <si>
    <t>ST PETERS EPISCOPAL CHURCH</t>
  </si>
  <si>
    <t>110 N WARSON RD</t>
  </si>
  <si>
    <t>63124-1327</t>
  </si>
  <si>
    <t>HANNIBAL REGIONAL HEALTHCARE SYSTEM INC</t>
  </si>
  <si>
    <t>6500 HOSPITAL DR</t>
  </si>
  <si>
    <t>63401-6890</t>
  </si>
  <si>
    <t>ST LOUIS PEREGRINE SOCIETY INCORPORATED</t>
  </si>
  <si>
    <t>2343 HAMPTON AVE</t>
  </si>
  <si>
    <t>63139-2908</t>
  </si>
  <si>
    <t>SAINT FRANCIS HEALTHCARE SYSTEM</t>
  </si>
  <si>
    <t>ST JOSEPH CATHOLIC CHURCH COTTLEVILLE</t>
  </si>
  <si>
    <t>1355 MOTHERHEAD RD</t>
  </si>
  <si>
    <t>63304-7686</t>
  </si>
  <si>
    <t>201 S MESSMER ST</t>
  </si>
  <si>
    <t>63780-1101</t>
  </si>
  <si>
    <t>ST LOUIS UNIVERSITY HIGH SCHOOL</t>
  </si>
  <si>
    <t>4970 OAKLAND AVE</t>
  </si>
  <si>
    <t>63110-1402</t>
  </si>
  <si>
    <t>ST MARYS SEMINARY</t>
  </si>
  <si>
    <t>1701 WEST ST JOSEPH ST</t>
  </si>
  <si>
    <t>63775-1507</t>
  </si>
  <si>
    <t>ST MATTHEW LUTHERAN CHURCH</t>
  </si>
  <si>
    <t>5402 WREN AVE</t>
  </si>
  <si>
    <t>63120-2442</t>
  </si>
  <si>
    <t>ST PAUL LUTHERAN</t>
  </si>
  <si>
    <t>2137 E JOHN AVE</t>
  </si>
  <si>
    <t>THIRD BAPTIST CHURCH FOUNDATION</t>
  </si>
  <si>
    <t>620 N GRAND BLVD</t>
  </si>
  <si>
    <t>63103-1009</t>
  </si>
  <si>
    <t>100 N FREDERICK ST</t>
  </si>
  <si>
    <t>63701-5610</t>
  </si>
  <si>
    <t>UNION AVENUE CHRISTIAN CHURCH</t>
  </si>
  <si>
    <t>733 UNION BLVD</t>
  </si>
  <si>
    <t>WEBSTER UNIVERSITY</t>
  </si>
  <si>
    <t>470 E LOCKWOOD AVE</t>
  </si>
  <si>
    <t>63119-3141</t>
  </si>
  <si>
    <t>WEDNESDAY CLUB OF ST LOUIS</t>
  </si>
  <si>
    <t>PO BOX 410583</t>
  </si>
  <si>
    <t>63141-0583</t>
  </si>
  <si>
    <t>MISSOURI DISTRICT OF THE LUTHERAN CHURCH MISSOURI SYNOD</t>
  </si>
  <si>
    <t>660 MASON RIDGE CENTER DR STE 100</t>
  </si>
  <si>
    <t>63141-8512</t>
  </si>
  <si>
    <t>WOMANS EXCHANGE OF ST LOUIS</t>
  </si>
  <si>
    <t>8811 LADUE RD STE A</t>
  </si>
  <si>
    <t>63124-2084</t>
  </si>
  <si>
    <t>ZION LUTHERAN CHURCH</t>
  </si>
  <si>
    <t>2500 N 21ST ST</t>
  </si>
  <si>
    <t>63106-2429</t>
  </si>
  <si>
    <t>ZION UNITED CHURCH OF CHRIST</t>
  </si>
  <si>
    <t>7401 SAINT CHARLES ROCK RD</t>
  </si>
  <si>
    <t>63133-1315</t>
  </si>
  <si>
    <t>11584 US HIGHWAY 136</t>
  </si>
  <si>
    <t>63555-4144</t>
  </si>
  <si>
    <t>500 WESTMINSTER AVE</t>
  </si>
  <si>
    <t>6985 SNOW WAY</t>
  </si>
  <si>
    <t>63130-4400</t>
  </si>
  <si>
    <t>COLDWATER OUTING AND GAME PRESERVE</t>
  </si>
  <si>
    <t>24829 COLDWATER CLUB CIR</t>
  </si>
  <si>
    <t>63670-9031</t>
  </si>
  <si>
    <t>ARSENAL CREDIT UNION</t>
  </si>
  <si>
    <t>3780 VOGEL RD</t>
  </si>
  <si>
    <t>63010-3799</t>
  </si>
  <si>
    <t>NEW MADRID COUNTY FARM BUREAU INC</t>
  </si>
  <si>
    <t>609 US HIGHWAY 61</t>
  </si>
  <si>
    <t>63869-1101</t>
  </si>
  <si>
    <t>CAPE GIRARDEAU COUNTY FARM BUREAU</t>
  </si>
  <si>
    <t>406 W WASHINGTON ST</t>
  </si>
  <si>
    <t>63755-1862</t>
  </si>
  <si>
    <t>63028-0148</t>
  </si>
  <si>
    <t>LINCOLN COUNTY FARM BUREAU</t>
  </si>
  <si>
    <t>107 NORTH LINCOLN DRIVE SUITE B</t>
  </si>
  <si>
    <t>63379-1315</t>
  </si>
  <si>
    <t>BETHESDA HEALTH GROUP INC</t>
  </si>
  <si>
    <t>12101 WOODCREST EXECUTIVE DR SUITE</t>
  </si>
  <si>
    <t>63141-5016</t>
  </si>
  <si>
    <t>CHRIST EVANGELICAL LUTHERAN CHURCH</t>
  </si>
  <si>
    <t>1 SELMA AVE</t>
  </si>
  <si>
    <t>63119-3104</t>
  </si>
  <si>
    <t>CENTRAL MISSOURI HUMANE SOCIETY</t>
  </si>
  <si>
    <t>616 BIG BEAR BLVD</t>
  </si>
  <si>
    <t>65202-1560</t>
  </si>
  <si>
    <t>FIRST DIVINE SCIENCE CHURCH OF ST LOUIS</t>
  </si>
  <si>
    <t>3617 WYOMING ST</t>
  </si>
  <si>
    <t>63116-4834</t>
  </si>
  <si>
    <t>THE GOOD SAMARITAN INC</t>
  </si>
  <si>
    <t>GRACE LUTHERAN CHAPEL</t>
  </si>
  <si>
    <t>10015 LANCE DR</t>
  </si>
  <si>
    <t>63137-1564</t>
  </si>
  <si>
    <t>JUNIOR LEAGUE OF ST LOUIS INC</t>
  </si>
  <si>
    <t>106 N KIRKWOOD RD</t>
  </si>
  <si>
    <t>63122-4302</t>
  </si>
  <si>
    <t>MISSOURI BOTANICAL GARDEN BOARD OF TRUSTEES</t>
  </si>
  <si>
    <t>2345 TOWER GROVE AVE</t>
  </si>
  <si>
    <t>63110-3420</t>
  </si>
  <si>
    <t>RANKEN-JORDAN HOME FOR CONVALESCENT CRIPPLED CHILDREN</t>
  </si>
  <si>
    <t>11365 DORSETT RD</t>
  </si>
  <si>
    <t>63043-3411</t>
  </si>
  <si>
    <t>ST JOHNS EVANGELICAL CHURCH CEMETERY ASSOCIATION</t>
  </si>
  <si>
    <t>1293 SAINT CYR RD</t>
  </si>
  <si>
    <t>63137-1223</t>
  </si>
  <si>
    <t>ST LOUIS SOCIETY FOR THE BLIND AND VISUALLY IMPAIRED</t>
  </si>
  <si>
    <t>8770 MANCHESTER RD</t>
  </si>
  <si>
    <t>SAINT LOUIS SYMPHONY ORCHESTRA</t>
  </si>
  <si>
    <t>718 N GRAND BLVD</t>
  </si>
  <si>
    <t>63103-1011</t>
  </si>
  <si>
    <t>ST LUKES EVANGELICAL LUTHERAN CHURCH</t>
  </si>
  <si>
    <t>3415 TAFT AVE</t>
  </si>
  <si>
    <t>63111-1431</t>
  </si>
  <si>
    <t>RECTOR WARDENS &amp; VESTRYMEN OF ST STEPHENS PROTESTANT EPISCOPAL CHUR</t>
  </si>
  <si>
    <t>33 N CLAY AVE</t>
  </si>
  <si>
    <t>63135-2418</t>
  </si>
  <si>
    <t>SECOND BAPTIST CHURCH</t>
  </si>
  <si>
    <t>9030 CLAYTON RD</t>
  </si>
  <si>
    <t>63117-1027</t>
  </si>
  <si>
    <t>SUTTER PRESBYTERIAN CHURCH</t>
  </si>
  <si>
    <t>3500 FEE FEE RD</t>
  </si>
  <si>
    <t>63044-3211</t>
  </si>
  <si>
    <t>MIRIAM FOUNDATION</t>
  </si>
  <si>
    <t>501 BACON AVE</t>
  </si>
  <si>
    <t>63119-1512</t>
  </si>
  <si>
    <t>SCOTT COUNTY FARM BUREAU</t>
  </si>
  <si>
    <t>63736-0158</t>
  </si>
  <si>
    <t>MONROE COUNTY FARM BUREAU</t>
  </si>
  <si>
    <t>25976 BUSINESS HIGHWAY 24</t>
  </si>
  <si>
    <t>65275-2635</t>
  </si>
  <si>
    <t>LA HACIENDA SUBDIVISION TRUSTEES</t>
  </si>
  <si>
    <t>9215 LADUE RD</t>
  </si>
  <si>
    <t>63124-1735</t>
  </si>
  <si>
    <t>307 W JACKSON ST</t>
  </si>
  <si>
    <t>65265-2751</t>
  </si>
  <si>
    <t>DUNKLIN COUNTY FARM BUREAU</t>
  </si>
  <si>
    <t>310 INDEPENDENCE AVE</t>
  </si>
  <si>
    <t>63857-2512</t>
  </si>
  <si>
    <t>CRAWFORD COUNTY FARM BUREAU</t>
  </si>
  <si>
    <t>301 N FRANKLIN ST</t>
  </si>
  <si>
    <t>65453-1716</t>
  </si>
  <si>
    <t>STODDARD COUNTY FARM BUREAU</t>
  </si>
  <si>
    <t>915 HICKORY LOG DR</t>
  </si>
  <si>
    <t>63841-2736</t>
  </si>
  <si>
    <t>BIG BROTHERS BIG SISTERS OF EASTERN MISSOURI</t>
  </si>
  <si>
    <t>501 N GRAND BLVD STE 100</t>
  </si>
  <si>
    <t>63103-1006</t>
  </si>
  <si>
    <t>CONCORDIA LUTHERAN CHURCH</t>
  </si>
  <si>
    <t>505 S KIRKWOOD RD</t>
  </si>
  <si>
    <t>63122-5925</t>
  </si>
  <si>
    <t>ST JOHN THE APOSTLE AND EVANGELIST CATHOLIC CHURCH</t>
  </si>
  <si>
    <t>15 PLAZA SQ</t>
  </si>
  <si>
    <t>63103-2318</t>
  </si>
  <si>
    <t>MISSOURIAN PUBLISHING ASSN INC</t>
  </si>
  <si>
    <t>PO BOX 917</t>
  </si>
  <si>
    <t>65205-0917</t>
  </si>
  <si>
    <t>BOLLINGER COUNTY FARM BUREAU</t>
  </si>
  <si>
    <t>63764-0445</t>
  </si>
  <si>
    <t>RIPLEY COUNTY FARM BUREAU</t>
  </si>
  <si>
    <t>1421 WALNUT ST</t>
  </si>
  <si>
    <t>63935-1016</t>
  </si>
  <si>
    <t>WAYNE COUNTY FARM BUREAU</t>
  </si>
  <si>
    <t>111 PARK ST</t>
  </si>
  <si>
    <t>63957-9434</t>
  </si>
  <si>
    <t>FIRST UNITED METHODIST CHURCH OF WEBSTER GROVES</t>
  </si>
  <si>
    <t>600 N BOMPART AVE</t>
  </si>
  <si>
    <t>63119-1904</t>
  </si>
  <si>
    <t>CALLAWAY COUNTY FARM BUREAU</t>
  </si>
  <si>
    <t>407 COURT ST</t>
  </si>
  <si>
    <t>65251-1724</t>
  </si>
  <si>
    <t>PO BOX 88</t>
  </si>
  <si>
    <t>65205-0088</t>
  </si>
  <si>
    <t>MADISON COUNTY FARM BUREAU</t>
  </si>
  <si>
    <t>408 W MAIN ST</t>
  </si>
  <si>
    <t>63645-1132</t>
  </si>
  <si>
    <t>LEWIS COUNTY FARM BUREAU</t>
  </si>
  <si>
    <t>203 E LAFAYETTE ST</t>
  </si>
  <si>
    <t>MONTICELLO</t>
  </si>
  <si>
    <t>63457-1039</t>
  </si>
  <si>
    <t>1733 KRISTI LN</t>
  </si>
  <si>
    <t>63069-5516</t>
  </si>
  <si>
    <t>IRON COUNTY FARM BUREAU</t>
  </si>
  <si>
    <t>131 N MAIN ST</t>
  </si>
  <si>
    <t>63650-1107</t>
  </si>
  <si>
    <t>801 MOKANE RD</t>
  </si>
  <si>
    <t>65251-1483</t>
  </si>
  <si>
    <t>2153 SALISBURY ST</t>
  </si>
  <si>
    <t>63107-3129</t>
  </si>
  <si>
    <t>FIRST BAPTIST CHURCH CENTRALIA</t>
  </si>
  <si>
    <t>101 S COLLIER ST</t>
  </si>
  <si>
    <t>65240-1310</t>
  </si>
  <si>
    <t>BOARD OF TRUSTEES</t>
  </si>
  <si>
    <t>120 N 6TH ST</t>
  </si>
  <si>
    <t>63401-3411</t>
  </si>
  <si>
    <t>ST HEDWIGS PARISH</t>
  </si>
  <si>
    <t>STEPHENS COLLEGE</t>
  </si>
  <si>
    <t>1200 E BROADWAY BOX 2006</t>
  </si>
  <si>
    <t>65215-1000</t>
  </si>
  <si>
    <t>812 SOULARD ST</t>
  </si>
  <si>
    <t>63104-4036</t>
  </si>
  <si>
    <t>MONTGOMERY COUNTY FARM BUREAU</t>
  </si>
  <si>
    <t>652A S STURGEON ST</t>
  </si>
  <si>
    <t>63361-2708</t>
  </si>
  <si>
    <t>BUTLER COUNTY FARM BUREAU</t>
  </si>
  <si>
    <t>3464 KANELL BLVD</t>
  </si>
  <si>
    <t>63901-3082</t>
  </si>
  <si>
    <t>SHELBINA CEMETERY IMPROVEMENT ASSOCIATION</t>
  </si>
  <si>
    <t>5566 HIGHWAY HH</t>
  </si>
  <si>
    <t>63468-4145</t>
  </si>
  <si>
    <t>OWENSVILLE LODGE NO 878 LOYAL ORDER OF MOOSE</t>
  </si>
  <si>
    <t>107 S 1ST ST</t>
  </si>
  <si>
    <t>65066-1358</t>
  </si>
  <si>
    <t>123 COUNTY ROAD 620</t>
  </si>
  <si>
    <t>65051-3409</t>
  </si>
  <si>
    <t>HOWARD COUNTY FARM BUREAU</t>
  </si>
  <si>
    <t>144 HIGHWAY 240</t>
  </si>
  <si>
    <t>65248-9701</t>
  </si>
  <si>
    <t>UNITED RELIGIOUS FORCES INC</t>
  </si>
  <si>
    <t>702 N ANN ST</t>
  </si>
  <si>
    <t>65201-5650</t>
  </si>
  <si>
    <t>CALVARY BAPTIST CHURCH HANNIBAL</t>
  </si>
  <si>
    <t>4605 W ELY RD</t>
  </si>
  <si>
    <t>63401-2548</t>
  </si>
  <si>
    <t>EVANGELICAL LUTHERAN CHURCH OF OUR REDEEMER</t>
  </si>
  <si>
    <t>9135 SHELLEY AVE</t>
  </si>
  <si>
    <t>63114-4812</t>
  </si>
  <si>
    <t>FIRST BAPTIST CHURCH FESTUS CRYSTAL CITY</t>
  </si>
  <si>
    <t>107 N TRUMAN BLVD</t>
  </si>
  <si>
    <t>63019-1709</t>
  </si>
  <si>
    <t>FIRST BAPTIST CHURCH ST CLAIR</t>
  </si>
  <si>
    <t>63077-0636</t>
  </si>
  <si>
    <t>PRESBYTERIAN CHURCH USA</t>
  </si>
  <si>
    <t>1540 CHAMBERS RD</t>
  </si>
  <si>
    <t>63136-2040</t>
  </si>
  <si>
    <t>ST LOUIS METRO BAPTIST ASSOCIATION</t>
  </si>
  <si>
    <t>3859 FEE FEE RD</t>
  </si>
  <si>
    <t>63044-2937</t>
  </si>
  <si>
    <t>ST LUCAS UNITED CHURCH OF CHRIST</t>
  </si>
  <si>
    <t>11735 DENNY RD</t>
  </si>
  <si>
    <t>63126-3008</t>
  </si>
  <si>
    <t>SAINT TRINITY LUTHERAN CHURCH</t>
  </si>
  <si>
    <t>517 KOELN AVE</t>
  </si>
  <si>
    <t>63111-3242</t>
  </si>
  <si>
    <t>123 W MONROE ST</t>
  </si>
  <si>
    <t>63555-1337</t>
  </si>
  <si>
    <t>BOONE COUNTY FARM BUREAU</t>
  </si>
  <si>
    <t>3304 W BROADWAY BUSINESS PARK CT</t>
  </si>
  <si>
    <t>65203-0109</t>
  </si>
  <si>
    <t>ROYAL VAGABONDS INCORPORATED</t>
  </si>
  <si>
    <t>119 W RITCHIE AVE</t>
  </si>
  <si>
    <t>64658-1218</t>
  </si>
  <si>
    <t>ANNUNCIATION CATHOLIC CHURCH</t>
  </si>
  <si>
    <t>12 W GLENDALE RD</t>
  </si>
  <si>
    <t>63119-4054</t>
  </si>
  <si>
    <t>CONCORDIA HISTORICAL INSTITUTE</t>
  </si>
  <si>
    <t>804 SEMINARY PL</t>
  </si>
  <si>
    <t>63105-3014</t>
  </si>
  <si>
    <t>IMMACULATE HEART OF MARY CATHOLIC CHURCH ST LOUIS</t>
  </si>
  <si>
    <t>4092 BLOW ST</t>
  </si>
  <si>
    <t>63116-2775</t>
  </si>
  <si>
    <t>OUR LADY OF GOOD COUNSEL PARISH</t>
  </si>
  <si>
    <t>SAINT JOHNS LUTHERAN CHURCH</t>
  </si>
  <si>
    <t>3738 MORGANFORD RD</t>
  </si>
  <si>
    <t>63116-1615</t>
  </si>
  <si>
    <t>JEFFERSON COUNTY FARM BUREAU</t>
  </si>
  <si>
    <t>63050-0199</t>
  </si>
  <si>
    <t>SHELBY COUNTY FARM BUREAU</t>
  </si>
  <si>
    <t>200 E CHESTNUT ST</t>
  </si>
  <si>
    <t>63468-1341</t>
  </si>
  <si>
    <t>302 N RUTHERFORD ST</t>
  </si>
  <si>
    <t>63552-1660</t>
  </si>
  <si>
    <t>63090-0532</t>
  </si>
  <si>
    <t>CATHOLIC KOLPING SOCIETY OF ST LOUIS</t>
  </si>
  <si>
    <t>5410 OAKVILLA MANOR DR</t>
  </si>
  <si>
    <t>63129-3012</t>
  </si>
  <si>
    <t>FIRST BAPTIST CHURCH PARIS</t>
  </si>
  <si>
    <t>65275-0089</t>
  </si>
  <si>
    <t>ODD FELLOWS HOME ASSOCIATION INC</t>
  </si>
  <si>
    <t>OVERLAND BAPTIST CHURCH</t>
  </si>
  <si>
    <t>9144 SHELLEY AVE</t>
  </si>
  <si>
    <t>63114-4813</t>
  </si>
  <si>
    <t>PEACE HAVEN</t>
  </si>
  <si>
    <t>12630 ROTT RD</t>
  </si>
  <si>
    <t>63127-1214</t>
  </si>
  <si>
    <t>ST PAULS EVANGELICAL CHURCH OF ST LOUIS MISSOURI</t>
  </si>
  <si>
    <t>9801 OLIVE BLVD</t>
  </si>
  <si>
    <t>63141-7903</t>
  </si>
  <si>
    <t>PIKE COUNTY COUNTRY CLUB INC</t>
  </si>
  <si>
    <t>63353-0546</t>
  </si>
  <si>
    <t>RANDOLPH COUNTY FARM BUREAU</t>
  </si>
  <si>
    <t>1010 W HIGHWAY 24</t>
  </si>
  <si>
    <t>65270-3106</t>
  </si>
  <si>
    <t>ST FRANCOIS COUNTY FARM BUREAU</t>
  </si>
  <si>
    <t>1011 SAINTE GENEVIEVE AVE</t>
  </si>
  <si>
    <t>63640-1123</t>
  </si>
  <si>
    <t>IBEW-1 HEALTH &amp; WELFARE FUND</t>
  </si>
  <si>
    <t>DAYSPRING BAPTIST CHURCH</t>
  </si>
  <si>
    <t>1001 MUNICIPAL CENTER DR</t>
  </si>
  <si>
    <t>63131-1133</t>
  </si>
  <si>
    <t>ST CLEMENT OF ROME CATHOLIC CHURCH</t>
  </si>
  <si>
    <t>1510 BOPP RD</t>
  </si>
  <si>
    <t>63131-4137</t>
  </si>
  <si>
    <t>7291 SARAH ST</t>
  </si>
  <si>
    <t>63143-2404</t>
  </si>
  <si>
    <t>GRACE LUTHERAN CHURCH</t>
  </si>
  <si>
    <t>7071 ENGELCREST DR</t>
  </si>
  <si>
    <t>63133-1717</t>
  </si>
  <si>
    <t>MANOR GROVE INCORPORATED</t>
  </si>
  <si>
    <t>711 S KIRKWOOD RD</t>
  </si>
  <si>
    <t>63122-5928</t>
  </si>
  <si>
    <t>65275-0223</t>
  </si>
  <si>
    <t>UNITED PENTECOSTAL CHURCH INTERNATIONAL INC</t>
  </si>
  <si>
    <t>UTILITY WORKERS UNION OF AMERICA AFL-CIO</t>
  </si>
  <si>
    <t>6412 BRADFORD FARMS DR</t>
  </si>
  <si>
    <t>63052-4135</t>
  </si>
  <si>
    <t>PO BOX 921</t>
  </si>
  <si>
    <t>63501-0921</t>
  </si>
  <si>
    <t>MISSOURI COLLEGES FUND INC</t>
  </si>
  <si>
    <t>PO BOX 2102</t>
  </si>
  <si>
    <t>65102-2102</t>
  </si>
  <si>
    <t>GREAT CIRCLE</t>
  </si>
  <si>
    <t>1911 E 23RD ST</t>
  </si>
  <si>
    <t>64127-3701</t>
  </si>
  <si>
    <t>CENTRAL CHRISTIAN CHURCH</t>
  </si>
  <si>
    <t>201 S 4TH ST</t>
  </si>
  <si>
    <t>65270-3423</t>
  </si>
  <si>
    <t>FIRST BAPTIST CHURCH DE SOTO</t>
  </si>
  <si>
    <t>1990 GRACE WAY</t>
  </si>
  <si>
    <t>63020-1002</t>
  </si>
  <si>
    <t>FIRST BAPTIST CHURCH FULTON</t>
  </si>
  <si>
    <t>701 COURT ST</t>
  </si>
  <si>
    <t>65251-1925</t>
  </si>
  <si>
    <t>JEWISH COMMUNITY CENTER</t>
  </si>
  <si>
    <t>2 MILLSTONE CAMPUS DR</t>
  </si>
  <si>
    <t>UNITED WORKERS FOR THE BLIND OF MISSOURI</t>
  </si>
  <si>
    <t>12270 CENTERBROOK DR</t>
  </si>
  <si>
    <t>63033-7312</t>
  </si>
  <si>
    <t>INTERNATIONAL ASSN OF SHEET METAL AIR RAIL AND TRANSPORTATION WORKER</t>
  </si>
  <si>
    <t>2319 CHOUTEAU AVE STE 300</t>
  </si>
  <si>
    <t>UNITE HERE LOCAL 74 WELFARE AND DENTAL TRUST</t>
  </si>
  <si>
    <t>5585 PERSHING AVE ATE 220B</t>
  </si>
  <si>
    <t>63112-4621</t>
  </si>
  <si>
    <t>AUDRAIN COUNTY FARM BUREAU</t>
  </si>
  <si>
    <t>113 E JACKSON ST</t>
  </si>
  <si>
    <t>65265-2819</t>
  </si>
  <si>
    <t>MOUNT CALVARY LUTHERAN CHURCH</t>
  </si>
  <si>
    <t>9321 LITZSINGER RD</t>
  </si>
  <si>
    <t>63144-2127</t>
  </si>
  <si>
    <t>SCOTLAND COUNTY FARM BUREAU</t>
  </si>
  <si>
    <t>388 S CLAY ST STE A</t>
  </si>
  <si>
    <t>63555-1967</t>
  </si>
  <si>
    <t>11472 SCHENK DR</t>
  </si>
  <si>
    <t>63043-0000</t>
  </si>
  <si>
    <t>AMERICAN OPTOMETRIC ASSOCIATION INC</t>
  </si>
  <si>
    <t>5218 NEOSHO ST</t>
  </si>
  <si>
    <t>63109-2967</t>
  </si>
  <si>
    <t>IRONWORKERS ST LOUIS DISTRICT COUNCIL WELFARE PLAN</t>
  </si>
  <si>
    <t>13801 RIVERPORT DR STE 501</t>
  </si>
  <si>
    <t>63043-4822</t>
  </si>
  <si>
    <t>MENTAL HEALTH ASSOCIATION OF ST LOUIS</t>
  </si>
  <si>
    <t>5501 DELMAR BLVD SUITE A500</t>
  </si>
  <si>
    <t>ST GERTRUDE CATHOLIC CHURCH</t>
  </si>
  <si>
    <t>6535 HIGHWAY YY</t>
  </si>
  <si>
    <t>63090-4074</t>
  </si>
  <si>
    <t>ST LOUIS REGIONAL PUBLIC MEDIA INC</t>
  </si>
  <si>
    <t>3655 OLIVE ST</t>
  </si>
  <si>
    <t>SOUTHSIDE EARLY CHILDHOOD CENTER</t>
  </si>
  <si>
    <t>2101 S JEFFERSON AVE</t>
  </si>
  <si>
    <t>63104-2209</t>
  </si>
  <si>
    <t>OLD WARSON COUNTRY CLUB</t>
  </si>
  <si>
    <t>9841 OLD WARSON RD</t>
  </si>
  <si>
    <t>63124-1027</t>
  </si>
  <si>
    <t>MARION COUNTY FARM BUREAU</t>
  </si>
  <si>
    <t>307 S MAIN ST</t>
  </si>
  <si>
    <t>63461-1651</t>
  </si>
  <si>
    <t>ST LOUIS SKEET &amp; TRAP CLUB</t>
  </si>
  <si>
    <t>18854 FRANKLIN RD</t>
  </si>
  <si>
    <t>63069-3919</t>
  </si>
  <si>
    <t>MERCY HOSPITAL JEFFERSON</t>
  </si>
  <si>
    <t>PO BOX 350</t>
  </si>
  <si>
    <t>63019-0350</t>
  </si>
  <si>
    <t>CORPUS CHRISTI ST LUCY PARISH</t>
  </si>
  <si>
    <t>SAINT PAULS LUTHERAN CHURCH</t>
  </si>
  <si>
    <t>12345 MANCHESTER RD</t>
  </si>
  <si>
    <t>GREATER ST LOUIS CONSTRUCTION LABORERS WELFARE FUND</t>
  </si>
  <si>
    <t>2357 59TH ST</t>
  </si>
  <si>
    <t>63110-2811</t>
  </si>
  <si>
    <t>CENTRAL PRESBYTERIAN CHURCH</t>
  </si>
  <si>
    <t>7700 DAVIS DR</t>
  </si>
  <si>
    <t>63105-2699</t>
  </si>
  <si>
    <t>ASSUMPTION CATHOLIC CHURCH O FALLON</t>
  </si>
  <si>
    <t>403 N MAIN ST</t>
  </si>
  <si>
    <t>63366-2205</t>
  </si>
  <si>
    <t>FIRST BAPTIST CHURCH OF FERGUSON</t>
  </si>
  <si>
    <t>333 N FLORISSANT RD</t>
  </si>
  <si>
    <t>63135-1951</t>
  </si>
  <si>
    <t>ST ALPHONSUS CATHOLIC CHURCH MILLWOOD</t>
  </si>
  <si>
    <t>ST JOSEPH CATHOLIC CHURCH JOSEPHVILLE</t>
  </si>
  <si>
    <t>1390 JOSEPHVILLE RD</t>
  </si>
  <si>
    <t>63385-3008</t>
  </si>
  <si>
    <t>SSM HEALTH CARE OF WISCONSIN INC</t>
  </si>
  <si>
    <t>SECOND BAPTIST CHURCH POPLAR BLUFF</t>
  </si>
  <si>
    <t>503 W PINE ST</t>
  </si>
  <si>
    <t>63901-5143</t>
  </si>
  <si>
    <t>SIKESTON-BOOTHEEL AREA UNITED WAY INC</t>
  </si>
  <si>
    <t>63801-0536</t>
  </si>
  <si>
    <t>339 BROADWAY ST STE 209</t>
  </si>
  <si>
    <t>63701-7345</t>
  </si>
  <si>
    <t>ODD FELLOWS HALL CO</t>
  </si>
  <si>
    <t>4939 SUNSHINE DR</t>
  </si>
  <si>
    <t>63109-4004</t>
  </si>
  <si>
    <t>HWY 100 AND CENTER STREET</t>
  </si>
  <si>
    <t>63068-0000</t>
  </si>
  <si>
    <t>FIRST BAPTIST CHURCH MOBERLY</t>
  </si>
  <si>
    <t>514 W ROLLINS ST</t>
  </si>
  <si>
    <t>65270-1530</t>
  </si>
  <si>
    <t>INSTITUTE OF MEDICAL EDUCATION &amp; RESEARCH</t>
  </si>
  <si>
    <t>1100 SOUTH GRAND 8TH FLOOR</t>
  </si>
  <si>
    <t>63104-1015</t>
  </si>
  <si>
    <t>ST AGNES CATHOLIC CHURCH</t>
  </si>
  <si>
    <t>40 SAINT AGNES DR</t>
  </si>
  <si>
    <t>63627-9086</t>
  </si>
  <si>
    <t>FIRST BAPTIST CHURCH ST JOHN</t>
  </si>
  <si>
    <t>8665 SAINT CHARLES ROCK RD</t>
  </si>
  <si>
    <t>63114-4526</t>
  </si>
  <si>
    <t>3714 WRIGHT AVE</t>
  </si>
  <si>
    <t>63074-2024</t>
  </si>
  <si>
    <t>OUR LADY OF PROVIDENCE CATHOLIC CHURCH</t>
  </si>
  <si>
    <t>8866 PARDEE RD</t>
  </si>
  <si>
    <t>63123-1017</t>
  </si>
  <si>
    <t>ST PAUL CATHOLIC CHURCH FENTON</t>
  </si>
  <si>
    <t>15 FOREST KNOLL DR</t>
  </si>
  <si>
    <t>63026-3105</t>
  </si>
  <si>
    <t>MIDWEST MESSIANIC CENTER</t>
  </si>
  <si>
    <t>15517 CANYON VIEW CT</t>
  </si>
  <si>
    <t>63017-5116</t>
  </si>
  <si>
    <t>LIFEBRIDGE PARTNERSHIP</t>
  </si>
  <si>
    <t>11457 OLDE CABIN RD STE 235</t>
  </si>
  <si>
    <t>63141-7177</t>
  </si>
  <si>
    <t>CHARITON VALLEY TELEPHONE CORPORATION</t>
  </si>
  <si>
    <t>1213 E BRIGGS DR</t>
  </si>
  <si>
    <t>63552-1916</t>
  </si>
  <si>
    <t>639 ELKS LN</t>
  </si>
  <si>
    <t>63701-8407</t>
  </si>
  <si>
    <t>CLARENCE FAITH FAMILY IN CHRIST CHURCH</t>
  </si>
  <si>
    <t>301 S CENTER ST</t>
  </si>
  <si>
    <t>63437-2103</t>
  </si>
  <si>
    <t>PO BOX 309</t>
  </si>
  <si>
    <t>63437-0309</t>
  </si>
  <si>
    <t>EVANG CONG OF THE REDEEMER</t>
  </si>
  <si>
    <t>6450 S KINGSHIGHWAY BLVD</t>
  </si>
  <si>
    <t>63109-3738</t>
  </si>
  <si>
    <t>THE EVANGELICAL LUTHERAN CHURCH OF THE ASCENSION</t>
  </si>
  <si>
    <t>5347 DONOVAN AVE</t>
  </si>
  <si>
    <t>63109-2636</t>
  </si>
  <si>
    <t>FIRST BAPTIST CHURCH OF FARMINGTON MISSOURI</t>
  </si>
  <si>
    <t>210 N A ST</t>
  </si>
  <si>
    <t>63640-1728</t>
  </si>
  <si>
    <t>FIRST UNITED METHODIST CHURCH OF DEXTER</t>
  </si>
  <si>
    <t>PO BOX 156</t>
  </si>
  <si>
    <t>63841-0156</t>
  </si>
  <si>
    <t>FONTBONNE UNIVERSITY</t>
  </si>
  <si>
    <t>9920 WATSON RD STE 115</t>
  </si>
  <si>
    <t>63126-1800</t>
  </si>
  <si>
    <t>MEMORIAL BOULEVARD CHRISTIAN CHURCH</t>
  </si>
  <si>
    <t>3000 N KINGSHIGHWAY BLVD</t>
  </si>
  <si>
    <t>63115-1634</t>
  </si>
  <si>
    <t>ST LOUIS MERCANTILE LIBRARY ASSOCIATION</t>
  </si>
  <si>
    <t>65270-0009</t>
  </si>
  <si>
    <t>ST FRANCIS OF ASSISI CATHOLIC CHURCH OAKVILLE</t>
  </si>
  <si>
    <t>4556 TELEGRAPH RD</t>
  </si>
  <si>
    <t>63129-3318</t>
  </si>
  <si>
    <t>KIRKSVILLE LODGE NO 1751 LOYAL ORDER OF MOOSE</t>
  </si>
  <si>
    <t>63501-0277</t>
  </si>
  <si>
    <t>IBEW APPRENTICESHIP AND TRAINING FUND-1</t>
  </si>
  <si>
    <t>CHARLESTON COUNTRY CLUB</t>
  </si>
  <si>
    <t>63834-0301</t>
  </si>
  <si>
    <t>PIKE COUNTY FARM BUREAU</t>
  </si>
  <si>
    <t>19 BUSINESS HIGHWAY 61 N</t>
  </si>
  <si>
    <t>63334-1201</t>
  </si>
  <si>
    <t>MISSOURI BAPTIST CHILDRENS HOME</t>
  </si>
  <si>
    <t>ANIMAL PROTECTIVE ASSOCIATION OF MISSOURI</t>
  </si>
  <si>
    <t>1705 S HANLEY RD</t>
  </si>
  <si>
    <t>63144-2909</t>
  </si>
  <si>
    <t>BETHESDA LUTHERAN CHURCH</t>
  </si>
  <si>
    <t>14249 OAK DR</t>
  </si>
  <si>
    <t>63020-5467</t>
  </si>
  <si>
    <t>FEE FEE CEMETERY ASSN</t>
  </si>
  <si>
    <t>11330 SAINT CHARLES ROCK RD</t>
  </si>
  <si>
    <t>207 E WASHINGTON ST</t>
  </si>
  <si>
    <t>63501-2953</t>
  </si>
  <si>
    <t>6 E 7TH ST</t>
  </si>
  <si>
    <t>65251-1993</t>
  </si>
  <si>
    <t>THE ROCK CHURCH OF ST LOUIS</t>
  </si>
  <si>
    <t>9125 MANCHESTER RD</t>
  </si>
  <si>
    <t>63144-2625</t>
  </si>
  <si>
    <t>ST PAUL LUTHERAN CHURCH</t>
  </si>
  <si>
    <t>223 W ADAMS ST</t>
  </si>
  <si>
    <t>63755-2017</t>
  </si>
  <si>
    <t>SALEM LUTHERAN CHURCH</t>
  </si>
  <si>
    <t>8343 GRAVOIS RD</t>
  </si>
  <si>
    <t>63123-4735</t>
  </si>
  <si>
    <t>WATSON TERRACE CHRISTIAN CHURCH</t>
  </si>
  <si>
    <t>4205 WATSON RD</t>
  </si>
  <si>
    <t>63109-1211</t>
  </si>
  <si>
    <t>TANNER ST CHURCH OF GOD</t>
  </si>
  <si>
    <t>619 TANNER ST</t>
  </si>
  <si>
    <t>63801-2158</t>
  </si>
  <si>
    <t>404 TIGER LANE</t>
  </si>
  <si>
    <t>65203-1176</t>
  </si>
  <si>
    <t>5180 PARKER RD</t>
  </si>
  <si>
    <t>63033-4653</t>
  </si>
  <si>
    <t>OZARK FEDERAL CREDIT UNION</t>
  </si>
  <si>
    <t>2438 KATY LN</t>
  </si>
  <si>
    <t>63901-2304</t>
  </si>
  <si>
    <t>DARDENNE SHOOTING CLUB</t>
  </si>
  <si>
    <t>COVENANT PRESBYTERIAN CHURCH</t>
  </si>
  <si>
    <t>2145 N BALLAS RD</t>
  </si>
  <si>
    <t>63131-3023</t>
  </si>
  <si>
    <t>GENERAL BAPTIST NURSING HOME INC</t>
  </si>
  <si>
    <t>2007 WOLCOTT DR</t>
  </si>
  <si>
    <t>65202-3909</t>
  </si>
  <si>
    <t>HOLY TRINITY SERBIAN ORTHODOX CHURCH</t>
  </si>
  <si>
    <t>1910 SERBIAN DR</t>
  </si>
  <si>
    <t>63104-2637</t>
  </si>
  <si>
    <t>IMMANUEL LUTHERAN CHURCH &amp; SCHOOL</t>
  </si>
  <si>
    <t>214 W 5TH ST</t>
  </si>
  <si>
    <t>63090-2304</t>
  </si>
  <si>
    <t>PARK BAPTIST CHURCH BROOKFIELD</t>
  </si>
  <si>
    <t>121 E PARK ST</t>
  </si>
  <si>
    <t>64628-1716</t>
  </si>
  <si>
    <t>HOLY NAME OF JESUS CATHOLIC CHURCH</t>
  </si>
  <si>
    <t>10235 ASHBROOK DR</t>
  </si>
  <si>
    <t>63137-1522</t>
  </si>
  <si>
    <t>WEBSTER GROVES CHRISTIAN CHURCH</t>
  </si>
  <si>
    <t>308 SUMMIT AVE</t>
  </si>
  <si>
    <t>63119-2637</t>
  </si>
  <si>
    <t>FATHER GRIFFIN HOME ASSOCIATION</t>
  </si>
  <si>
    <t>4614 GATESBURY DR</t>
  </si>
  <si>
    <t>63128-1947</t>
  </si>
  <si>
    <t>UNITY CHRIST CHURCH IN ST LOUIS</t>
  </si>
  <si>
    <t>PO BOX 16002</t>
  </si>
  <si>
    <t>63105-0702</t>
  </si>
  <si>
    <t>UNITED BROTHERHOOD OF CARPENTERS &amp; JOINERS OF AMERICA  1770</t>
  </si>
  <si>
    <t>815 ENTERPRISE ST</t>
  </si>
  <si>
    <t>63703-7515</t>
  </si>
  <si>
    <t>EBENEZER LUTHERAN CHURCH</t>
  </si>
  <si>
    <t>1011 THEOBALD ST</t>
  </si>
  <si>
    <t>63147-1922</t>
  </si>
  <si>
    <t>FRANCISCANS PROVINCE OF THE SACRED HEART</t>
  </si>
  <si>
    <t>ST CLAIRE CATHOLIC CHURCH ST CLAIR</t>
  </si>
  <si>
    <t>165 E SPRINGFIELD RD</t>
  </si>
  <si>
    <t>63077-1727</t>
  </si>
  <si>
    <t>SOUTHSIDE BAPTIST CHURCH</t>
  </si>
  <si>
    <t>2547 ENGLAND TOWN RD</t>
  </si>
  <si>
    <t>ST LOUISE</t>
  </si>
  <si>
    <t>63129-4272</t>
  </si>
  <si>
    <t>CONGREGATION BNAI AMOONA</t>
  </si>
  <si>
    <t>ST JOACHIM CATHOLIC CHURCH</t>
  </si>
  <si>
    <t>10120 CREST RD</t>
  </si>
  <si>
    <t>OLD MINES</t>
  </si>
  <si>
    <t>63630-9629</t>
  </si>
  <si>
    <t>KENNETT COUNTRY CLUB INC</t>
  </si>
  <si>
    <t>63857-0606</t>
  </si>
  <si>
    <t>AFFTON CHRISTIAN CHURCH</t>
  </si>
  <si>
    <t>9625 TESSON FERRY RD</t>
  </si>
  <si>
    <t>63123-4365</t>
  </si>
  <si>
    <t>EASTWOOD MEMORIAL METHODIST CHURCH</t>
  </si>
  <si>
    <t>512 WARD AVE</t>
  </si>
  <si>
    <t>63830-1662</t>
  </si>
  <si>
    <t>FIRST BAPTIST CHURCH DEXTER</t>
  </si>
  <si>
    <t>11 W CASTOR ST</t>
  </si>
  <si>
    <t>63841-1601</t>
  </si>
  <si>
    <t>OUR LADY OF GUADALUPE CATHOLIC CHURCH</t>
  </si>
  <si>
    <t>17 HAWKESBURY DR</t>
  </si>
  <si>
    <t>63121-1109</t>
  </si>
  <si>
    <t>ST CATHERINE LABOURE CATHOLIC CHURCH</t>
  </si>
  <si>
    <t>9740 SAPPINGTON RD</t>
  </si>
  <si>
    <t>63128-1237</t>
  </si>
  <si>
    <t>HOPE CONGREGATIONAL CHURCH</t>
  </si>
  <si>
    <t>4200 BROWN RD</t>
  </si>
  <si>
    <t>63134-3402</t>
  </si>
  <si>
    <t>MALDEN COUNTRY CLUB</t>
  </si>
  <si>
    <t>PO BOX 291</t>
  </si>
  <si>
    <t>63863-0291</t>
  </si>
  <si>
    <t>FARM EQUIPMENT MANUFACTURERS ASSOCIATION</t>
  </si>
  <si>
    <t>1000 EXECUTIVE PARKWAY DR STE 100</t>
  </si>
  <si>
    <t>63141-6369</t>
  </si>
  <si>
    <t>COMPTON HEIGHTS BAPTIST CHURCH</t>
  </si>
  <si>
    <t>3641 RUSSELL BLVD</t>
  </si>
  <si>
    <t>63110-3705</t>
  </si>
  <si>
    <t>GETHSEMANE LUTHERAN CHURCH</t>
  </si>
  <si>
    <t>765 LEMAY FERRY RD</t>
  </si>
  <si>
    <t>63125-1429</t>
  </si>
  <si>
    <t>BETHEL CHURCH ST LOUIS</t>
  </si>
  <si>
    <t>5401 S KINGSHIGHWAY BLVD</t>
  </si>
  <si>
    <t>63109-3211</t>
  </si>
  <si>
    <t>LINDENWOOD BAPTIST CHURCH INC</t>
  </si>
  <si>
    <t>6704 SYLER</t>
  </si>
  <si>
    <t>THE CHURCH OF THE RESCUED AND REDEEMED</t>
  </si>
  <si>
    <t>824 LEXINGTON AVE</t>
  </si>
  <si>
    <t>63701-3109</t>
  </si>
  <si>
    <t>ST PIUS X CHURCH</t>
  </si>
  <si>
    <t>CHARLESTON UNITED METHODIST CHURCH</t>
  </si>
  <si>
    <t>PO BOX 351</t>
  </si>
  <si>
    <t>63834-0351</t>
  </si>
  <si>
    <t>ST MARY &amp; ST LOUIS ABBEY</t>
  </si>
  <si>
    <t>500 S MASON RD</t>
  </si>
  <si>
    <t>63141-8522</t>
  </si>
  <si>
    <t>CLARK COUNTY FARM BUREAU</t>
  </si>
  <si>
    <t>105 E THOMPSON ST</t>
  </si>
  <si>
    <t>63445-1759</t>
  </si>
  <si>
    <t>UNITED WAY OF GREATER ST LOUIS INC</t>
  </si>
  <si>
    <t>BOYS &amp; GIRLS CLUB OF ST CHARLES</t>
  </si>
  <si>
    <t>1211 LINDENWOOD AVE</t>
  </si>
  <si>
    <t>63301-0805</t>
  </si>
  <si>
    <t>ST SEBASTIAN PARISH</t>
  </si>
  <si>
    <t>AMERICAN FEDERATION OF STATE COUNTY AND MUNICIPAL EMPLOYEES</t>
  </si>
  <si>
    <t>1448 LAUREL ST</t>
  </si>
  <si>
    <t>63112-3719</t>
  </si>
  <si>
    <t>GENERAL JOHN J PERSHING MEMORIAL HOSPITAL ASSOCIATION</t>
  </si>
  <si>
    <t>MIDDLETOWN CEMETERY ASSOCIATION</t>
  </si>
  <si>
    <t>116 HIGHWAY BB</t>
  </si>
  <si>
    <t>63359-4102</t>
  </si>
  <si>
    <t>CRESTWOOD SWIMMING CLUB</t>
  </si>
  <si>
    <t>PO BOX 29470</t>
  </si>
  <si>
    <t>63126-7470</t>
  </si>
  <si>
    <t>CHRIST CHURCH EPISCOPAL</t>
  </si>
  <si>
    <t>1000 N MAIN ST</t>
  </si>
  <si>
    <t>65401-2865</t>
  </si>
  <si>
    <t>FIRST BAPTIST CHURCH RICHLAND</t>
  </si>
  <si>
    <t>PO BOX 167</t>
  </si>
  <si>
    <t>65556-0167</t>
  </si>
  <si>
    <t>2701 MUEGGE RD</t>
  </si>
  <si>
    <t>63303-3036</t>
  </si>
  <si>
    <t>FRIENDSHIP BAPTIST CHURCH</t>
  </si>
  <si>
    <t>21225 STATE HIGHWAY EE</t>
  </si>
  <si>
    <t>63857-8221</t>
  </si>
  <si>
    <t>GREEK ORTHODOX CHURCH OF ST NICHOLAS</t>
  </si>
  <si>
    <t>4967 FOREST PARK AVE</t>
  </si>
  <si>
    <t>63108-1401</t>
  </si>
  <si>
    <t>UNITED WAY OF THE MARK TWAIN AREA</t>
  </si>
  <si>
    <t>63401-0081</t>
  </si>
  <si>
    <t>450 N MAIN ST</t>
  </si>
  <si>
    <t>63901-5264</t>
  </si>
  <si>
    <t>SACRED HEART CATHOLIC CHURCH VALLEY PARK</t>
  </si>
  <si>
    <t>17 ANN AVE</t>
  </si>
  <si>
    <t>63088-1605</t>
  </si>
  <si>
    <t>934 E RUE DE LA BANQUE</t>
  </si>
  <si>
    <t>63141-5102</t>
  </si>
  <si>
    <t>ACADEMY OF SCIENCE OF ST LOUIS</t>
  </si>
  <si>
    <t>5050 OAKLAND AVE</t>
  </si>
  <si>
    <t>63110-1404</t>
  </si>
  <si>
    <t>63841-0295</t>
  </si>
  <si>
    <t>FIRST UNITED METHODIST CHURCH</t>
  </si>
  <si>
    <t>500 N MAIN ST</t>
  </si>
  <si>
    <t>63901-5050</t>
  </si>
  <si>
    <t>NORTHSIDE CHRISTIAN CHURCH</t>
  </si>
  <si>
    <t>PO BOX 38253</t>
  </si>
  <si>
    <t>63138-0253</t>
  </si>
  <si>
    <t>ST LOUIS ARC INC</t>
  </si>
  <si>
    <t>1177 N WARSON RD</t>
  </si>
  <si>
    <t>63132-1803</t>
  </si>
  <si>
    <t>INCARNATE WORD CONVENT ST LOUIS</t>
  </si>
  <si>
    <t>2800 NORMANDY DR</t>
  </si>
  <si>
    <t>63121-4706</t>
  </si>
  <si>
    <t>TRINITY EPISCOPAL CHURCH</t>
  </si>
  <si>
    <t>600 N EUCLID AVE</t>
  </si>
  <si>
    <t>63108-1606</t>
  </si>
  <si>
    <t>ST PATRICK CATHOLIC CHURCH WENTZVILLE</t>
  </si>
  <si>
    <t>405 S CHURCH ST</t>
  </si>
  <si>
    <t>63385-1606</t>
  </si>
  <si>
    <t>CENTENARY UNITED METHODIST CHURCH</t>
  </si>
  <si>
    <t>63702-0546</t>
  </si>
  <si>
    <t>WASHINGTON COUNTY FARM BUREAU</t>
  </si>
  <si>
    <t>600 W BRETON ST</t>
  </si>
  <si>
    <t>63664-2067</t>
  </si>
  <si>
    <t>FIRST CHURCH OF GOD</t>
  </si>
  <si>
    <t>615 W JAMES BLVD</t>
  </si>
  <si>
    <t>65559-1222</t>
  </si>
  <si>
    <t>NORTH AMERICAN MARTYRS CATHOLIC CHURCH</t>
  </si>
  <si>
    <t>HIGHLAND PARK CEMETERY ASSOCIATION</t>
  </si>
  <si>
    <t>63501-0063</t>
  </si>
  <si>
    <t>AMERICAN INSTITUTE OF ARCHITECTS ST LOUIS CHAPTER</t>
  </si>
  <si>
    <t>911 WASHINGTON AVE STE 100</t>
  </si>
  <si>
    <t>63101-1208</t>
  </si>
  <si>
    <t>SOUTH SIDE CONSERVATION FOUNDATION</t>
  </si>
  <si>
    <t>1520 ANGELUS DR</t>
  </si>
  <si>
    <t>63031-3906</t>
  </si>
  <si>
    <t>100 N HIGH ST</t>
  </si>
  <si>
    <t>63501-3070</t>
  </si>
  <si>
    <t>IMMANUEL LUTHERAN CHURCH</t>
  </si>
  <si>
    <t>9733 OLIVE BLVD</t>
  </si>
  <si>
    <t>63132-3003</t>
  </si>
  <si>
    <t>OSAGE COUNTY FARM BUREAU</t>
  </si>
  <si>
    <t>65051-0273</t>
  </si>
  <si>
    <t>1416 N MAIN ST</t>
  </si>
  <si>
    <t>64628-1014</t>
  </si>
  <si>
    <t>NEW MCKENDREE UNITED METHODIST CHURCH</t>
  </si>
  <si>
    <t>225 S HIGH ST</t>
  </si>
  <si>
    <t>63755-2030</t>
  </si>
  <si>
    <t>302 N CHURCH ST</t>
  </si>
  <si>
    <t>65248-1106</t>
  </si>
  <si>
    <t>ST ELIZABETH OF HUNGARY CATHOLIC CHURCH</t>
  </si>
  <si>
    <t>1420 S SAPPINGTON RD</t>
  </si>
  <si>
    <t>63126-1622</t>
  </si>
  <si>
    <t>NATIONAL COUNCIL OF JEWISH WOMEN INCORPORATED</t>
  </si>
  <si>
    <t>311 N LINDBERGH BLVD</t>
  </si>
  <si>
    <t>63141-7858</t>
  </si>
  <si>
    <t>FIRST BAPTIST CHURCH CHAFFEE</t>
  </si>
  <si>
    <t>301 S 3RD ST</t>
  </si>
  <si>
    <t>63740-1412</t>
  </si>
  <si>
    <t>UNITY EVANGELICAL LUTHERAN CHURCH</t>
  </si>
  <si>
    <t>8454 GLEN ECHO DR</t>
  </si>
  <si>
    <t>BEL NOR</t>
  </si>
  <si>
    <t>63121-4532</t>
  </si>
  <si>
    <t>120 N 5TH ST</t>
  </si>
  <si>
    <t>63353-1620</t>
  </si>
  <si>
    <t>OUR LADY CATHOLIC CHURCH</t>
  </si>
  <si>
    <t>1550 SAINT MARYS LN</t>
  </si>
  <si>
    <t>63028-1543</t>
  </si>
  <si>
    <t>FIRST BAPTIST CHURCH FENTON</t>
  </si>
  <si>
    <t>650 OAKWOOD DR</t>
  </si>
  <si>
    <t>63026-3570</t>
  </si>
  <si>
    <t>IMMANUEL BAPTIST CHURCH HANNIBAL</t>
  </si>
  <si>
    <t>3600 MCMASTERS AVE</t>
  </si>
  <si>
    <t>63401-2542</t>
  </si>
  <si>
    <t>DELTA GAMMA CENTER FOR CHILDREN WITH VISUAL IMPAIRMENTS</t>
  </si>
  <si>
    <t>1750 S BIG BEND BLVD</t>
  </si>
  <si>
    <t>63117-2402</t>
  </si>
  <si>
    <t>FELLOWSHIP BAPTIST CHURCH HIGH RIDGE</t>
  </si>
  <si>
    <t>2735 HIGH RIDGE BLVD</t>
  </si>
  <si>
    <t>63049-2202</t>
  </si>
  <si>
    <t>MALDEN CHAMBER OF COMMERCE</t>
  </si>
  <si>
    <t>607 N DOUGLASS ST</t>
  </si>
  <si>
    <t>63863-1507</t>
  </si>
  <si>
    <t>CALLAWAY COUNTY UNITED WAY INC</t>
  </si>
  <si>
    <t>PO BOX 793</t>
  </si>
  <si>
    <t>65251-0793</t>
  </si>
  <si>
    <t>ST LOUIS DISTRICT DAIRY COUNCIL</t>
  </si>
  <si>
    <t>325 N KIRKWOOD RD STE 222</t>
  </si>
  <si>
    <t>63122-4042</t>
  </si>
  <si>
    <t>PERRYVILLE CHAMBER OF COMMERCE</t>
  </si>
  <si>
    <t>2 W STE MARIE ST</t>
  </si>
  <si>
    <t>63775-1347</t>
  </si>
  <si>
    <t>NOVELTY CHRISTIAN CHURCH INC</t>
  </si>
  <si>
    <t>PO BOX 86</t>
  </si>
  <si>
    <t>NOVELTY</t>
  </si>
  <si>
    <t>63460-0086</t>
  </si>
  <si>
    <t>OVERLAND CHRISTIAN CHURCH</t>
  </si>
  <si>
    <t>2200 LACKLAND RD</t>
  </si>
  <si>
    <t>63114-3508</t>
  </si>
  <si>
    <t>PO BOX 15137</t>
  </si>
  <si>
    <t>63110-0137</t>
  </si>
  <si>
    <t>801 WARD AVE</t>
  </si>
  <si>
    <t>63830-1981</t>
  </si>
  <si>
    <t>ST LOUIS PSYCHOANALYTIC INSTITUTE</t>
  </si>
  <si>
    <t>7700 CLAYTON RD STE 200 # 2</t>
  </si>
  <si>
    <t>63117-1346</t>
  </si>
  <si>
    <t>MISSOURI ASSOCIATION OF REALTORS</t>
  </si>
  <si>
    <t>THE ANTIOCH BAPTIST CHURCH</t>
  </si>
  <si>
    <t>4213 W NORTH MARKET</t>
  </si>
  <si>
    <t>63113-0000</t>
  </si>
  <si>
    <t>3216 EMERALD LN STE C</t>
  </si>
  <si>
    <t>65109-6947</t>
  </si>
  <si>
    <t>MISSOURI STATE HIGH SCHOOL ACTIVITIES ASSOCIATION</t>
  </si>
  <si>
    <t>1 N KEENE ST</t>
  </si>
  <si>
    <t>65201-6645</t>
  </si>
  <si>
    <t>414 E LOVE ST</t>
  </si>
  <si>
    <t>65265-2830</t>
  </si>
  <si>
    <t>3301 HOLLENBERG DR</t>
  </si>
  <si>
    <t>THE JOURNEY BAYLESS</t>
  </si>
  <si>
    <t>8512 MORGANFORD RD</t>
  </si>
  <si>
    <t>63123-6831</t>
  </si>
  <si>
    <t>LAW LIBRARY ASSOCIATION OF ST LOUIS</t>
  </si>
  <si>
    <t>10 N TUCKER BLVD 13TH FLOOR</t>
  </si>
  <si>
    <t>63101-2096</t>
  </si>
  <si>
    <t>ST FERDINAND CATHOLIC CHURCH</t>
  </si>
  <si>
    <t>1765 CHARBONIER RD</t>
  </si>
  <si>
    <t>63031-5403</t>
  </si>
  <si>
    <t>STE GENEVIEVE DU BOIS CATHOLIC CHURCH WARSON WOODS</t>
  </si>
  <si>
    <t>1575 N WOODLAWN AVE</t>
  </si>
  <si>
    <t>63122-1462</t>
  </si>
  <si>
    <t>115 N 5TH ST</t>
  </si>
  <si>
    <t>63401-3512</t>
  </si>
  <si>
    <t>MENNONITE HOME ASSOCIATION INC</t>
  </si>
  <si>
    <t>2500 PLEASANT ST</t>
  </si>
  <si>
    <t>63401-2600</t>
  </si>
  <si>
    <t>BETHEL FELLOWSHIP</t>
  </si>
  <si>
    <t>1807 CHARLESTON ESTATES DR</t>
  </si>
  <si>
    <t>63031-1059</t>
  </si>
  <si>
    <t>10172 HIGHWAY C</t>
  </si>
  <si>
    <t>ST ROSE PHILIPPINE DUCHESNE CATHOLIC CHURCH</t>
  </si>
  <si>
    <t>ST DOMINIC SAVIO CATHOLIC CHURCH</t>
  </si>
  <si>
    <t>6120 PEBBLE HILL DR</t>
  </si>
  <si>
    <t>63123-2733</t>
  </si>
  <si>
    <t>PATHFINDER LUTHERAN CHURCH</t>
  </si>
  <si>
    <t>15800 MANCHESTER RD</t>
  </si>
  <si>
    <t>63011-2208</t>
  </si>
  <si>
    <t>SOUTH COUNTY BIBLE CHURCH</t>
  </si>
  <si>
    <t>4111 VON TALGE RD</t>
  </si>
  <si>
    <t>63128-1936</t>
  </si>
  <si>
    <t>CENTRAL BAPTIST CHURCH MISSIONARY</t>
  </si>
  <si>
    <t>2843 WASHINGTON AVE</t>
  </si>
  <si>
    <t>PROJECT CU INC</t>
  </si>
  <si>
    <t>2828 BRANNON AVE</t>
  </si>
  <si>
    <t>63139-1438</t>
  </si>
  <si>
    <t>PROVIDENCE BAPTIST CHURCH NEW NEW BLOOMFIELD</t>
  </si>
  <si>
    <t>426 GLENWOOD DR</t>
  </si>
  <si>
    <t>65063-1584</t>
  </si>
  <si>
    <t>WASHINGTON COLUMBIAN CLUB</t>
  </si>
  <si>
    <t>HEART OF MISSOURI UNITED WAY INC</t>
  </si>
  <si>
    <t>105 E ASH ST STE 300</t>
  </si>
  <si>
    <t>CURRYVILLE CEMETERY ASSOCIATION</t>
  </si>
  <si>
    <t>ST JUDE CATHOLIC CHURCH</t>
  </si>
  <si>
    <t>2218 N WARSON RD</t>
  </si>
  <si>
    <t>63114-2025</t>
  </si>
  <si>
    <t>JEWEL BAPTIST CHURCH</t>
  </si>
  <si>
    <t>4618 MINNESOTA AVE</t>
  </si>
  <si>
    <t>63111-1531</t>
  </si>
  <si>
    <t>MISSOURI HOTEL &amp; MOTEL ASSOCIATION</t>
  </si>
  <si>
    <t>PO BOX 430</t>
  </si>
  <si>
    <t>65615-0430</t>
  </si>
  <si>
    <t>ST LUCAS EVANGELICAL LUTHERAN CHURCH</t>
  </si>
  <si>
    <t>7100 MORGANFORD RD</t>
  </si>
  <si>
    <t>63116-2110</t>
  </si>
  <si>
    <t>CHARLESTON CHAMBER OF COMMERCE</t>
  </si>
  <si>
    <t>110 S MAIN ST</t>
  </si>
  <si>
    <t>63834-1638</t>
  </si>
  <si>
    <t>608 SCROLINA ST</t>
  </si>
  <si>
    <t>63353-0000</t>
  </si>
  <si>
    <t>SSM CARDINAL GLENNON CHILDRENS HOSPITAL</t>
  </si>
  <si>
    <t>10733 SUNSET OFFICE DR STE 201</t>
  </si>
  <si>
    <t>63127-1022</t>
  </si>
  <si>
    <t>COMPTON HEIGHTS CHRISTIAN CHURCH</t>
  </si>
  <si>
    <t>2149 S GRAND BLVD</t>
  </si>
  <si>
    <t>63104-1639</t>
  </si>
  <si>
    <t>910 N NEWSTEAD AVE</t>
  </si>
  <si>
    <t>63108-2608</t>
  </si>
  <si>
    <t>NATIONAL GARDEN CLUBS INCORPORATED</t>
  </si>
  <si>
    <t>4401 MAGNOLIA AVE</t>
  </si>
  <si>
    <t>63110-3406</t>
  </si>
  <si>
    <t>453 N WEST ST</t>
  </si>
  <si>
    <t>63775-1361</t>
  </si>
  <si>
    <t>ST ANN CHURCH</t>
  </si>
  <si>
    <t>801 N PARK ST</t>
  </si>
  <si>
    <t>65401-3062</t>
  </si>
  <si>
    <t>OUR LADY OF LOURDES CATHOLIC CHURCH WASHINGTON</t>
  </si>
  <si>
    <t>1014 MADISON AVE</t>
  </si>
  <si>
    <t>63090-4806</t>
  </si>
  <si>
    <t>632 E HIGHWAY N</t>
  </si>
  <si>
    <t>63385-5907</t>
  </si>
  <si>
    <t>FELLOWSHIP OF PRAISE STL</t>
  </si>
  <si>
    <t>13169 TESSON FERRY RD</t>
  </si>
  <si>
    <t>63128-3805</t>
  </si>
  <si>
    <t>MALDEN HOLCOMB CHARGE UNITED METHODIST CHURCH</t>
  </si>
  <si>
    <t>PO BOX 299</t>
  </si>
  <si>
    <t>63863-0299</t>
  </si>
  <si>
    <t>MISSOURI VALLEY LINE CONSTRUCTORS</t>
  </si>
  <si>
    <t>7505 NW TIFFANY SPRINGS PKWY</t>
  </si>
  <si>
    <t>64153-1386</t>
  </si>
  <si>
    <t>VANDALIA COUNTRY CLUB</t>
  </si>
  <si>
    <t>63382-0051</t>
  </si>
  <si>
    <t>ST LOUIS GATEWAY CHURCH OF THE NAZARENE</t>
  </si>
  <si>
    <t>11703 OLD ST CHARLES ROAD</t>
  </si>
  <si>
    <t>TPHERIS ISRAEL CHEVRA KADISHA CONGREGATION</t>
  </si>
  <si>
    <t>14550 LADUE RD</t>
  </si>
  <si>
    <t>63017-2202</t>
  </si>
  <si>
    <t>ST ANDREWS LUTHERAN CHURCH</t>
  </si>
  <si>
    <t>804 N CAPE ROCK DR</t>
  </si>
  <si>
    <t>63701-3698</t>
  </si>
  <si>
    <t>UNITED HEBREW CONGREGATION</t>
  </si>
  <si>
    <t>13788 CONWAY RD</t>
  </si>
  <si>
    <t>63141-7236</t>
  </si>
  <si>
    <t>FIRST BAPTIST CHURCH WINFIELD</t>
  </si>
  <si>
    <t>63389-0105</t>
  </si>
  <si>
    <t>CENTRAL CHRISTIAN COLLEGE OF THE BIBLE</t>
  </si>
  <si>
    <t>911 E URBANDALE DR</t>
  </si>
  <si>
    <t>65270-1923</t>
  </si>
  <si>
    <t>ASSOCIATION FOR PERSONS WITH INTELLECTUAL DISABILITIES</t>
  </si>
  <si>
    <t>1330 SOUTHERN EXPRESSWAY P O B</t>
  </si>
  <si>
    <t>63703-7706</t>
  </si>
  <si>
    <t>1101 N MAIN ST</t>
  </si>
  <si>
    <t>63801-5045</t>
  </si>
  <si>
    <t>MOST SACRED HEART CATHOLIC CHURCH EUREKA</t>
  </si>
  <si>
    <t>INDEPENDENCE SOUTHERN BAPTIST CHURCH</t>
  </si>
  <si>
    <t>30521 HWY AB</t>
  </si>
  <si>
    <t>CHURCH OF THE GOOD SHEPHERD CATHOLIC CHURCH HILLSBORO</t>
  </si>
  <si>
    <t>703 3RD ST</t>
  </si>
  <si>
    <t>63050-4339</t>
  </si>
  <si>
    <t>BLESSED TERESA OF CALCUTTA CATHOLIC CHURCH</t>
  </si>
  <si>
    <t>120 N ELIZABETH AVE</t>
  </si>
  <si>
    <t>63135-2456</t>
  </si>
  <si>
    <t>CARMELITE SISTERS OF DIVINE HEART OF JESUS</t>
  </si>
  <si>
    <t>10341 MANCHESTER RD</t>
  </si>
  <si>
    <t>63122-1520</t>
  </si>
  <si>
    <t>1304 RINGO ST</t>
  </si>
  <si>
    <t>65265-1054</t>
  </si>
  <si>
    <t>DISMAS HOUSE OF ST LOUIS</t>
  </si>
  <si>
    <t>7111 S ROCK HILL RD</t>
  </si>
  <si>
    <t>63123-3009</t>
  </si>
  <si>
    <t>LOGAN UNIVERSITY</t>
  </si>
  <si>
    <t>609 E COLUMBIA ST</t>
  </si>
  <si>
    <t>63640-1309</t>
  </si>
  <si>
    <t>ST GERARD MAJELLA CATHOLIC CHURCH</t>
  </si>
  <si>
    <t>1969 DOUGHERTY FERRY RD</t>
  </si>
  <si>
    <t>63122-3538</t>
  </si>
  <si>
    <t>ST PAUL CATHOLIC CHURCH ST PAUL</t>
  </si>
  <si>
    <t>1223 CHURCH ROAD ST PAUL</t>
  </si>
  <si>
    <t>SAINT PAUL</t>
  </si>
  <si>
    <t>SUNNYDALE ADVENTIST ACADEMY</t>
  </si>
  <si>
    <t>6818 AUDRAIN ROAD 9139</t>
  </si>
  <si>
    <t>65240-5906</t>
  </si>
  <si>
    <t>MARY RYDER HOME</t>
  </si>
  <si>
    <t>4361 OLIVE ST</t>
  </si>
  <si>
    <t>63108-2621</t>
  </si>
  <si>
    <t>1601 N MAIN ST</t>
  </si>
  <si>
    <t>63901-3439</t>
  </si>
  <si>
    <t>41 E SCHOOL ST</t>
  </si>
  <si>
    <t>63628-1721</t>
  </si>
  <si>
    <t>ST BARTHOLOMEW ROMAN CATHOLIC CHURCH</t>
  </si>
  <si>
    <t>STEELVILLE CEMETERY ASSOCIATION OF STEELVILLE MISSOURI</t>
  </si>
  <si>
    <t>65565-0033</t>
  </si>
  <si>
    <t>FIRST BAPTIST CHURCH HAYTI</t>
  </si>
  <si>
    <t>201 E LINCOLN ST</t>
  </si>
  <si>
    <t>63851-1632</t>
  </si>
  <si>
    <t>ST JAMES CATHOLIC CHURCH POTOSI</t>
  </si>
  <si>
    <t>201 N MISSOURI ST</t>
  </si>
  <si>
    <t>63664-1745</t>
  </si>
  <si>
    <t>ST SIMON THE APOSTLE CATHOLIC CHURCH</t>
  </si>
  <si>
    <t>11011 MUELLER RD</t>
  </si>
  <si>
    <t>63123-6942</t>
  </si>
  <si>
    <t>ALANO SOCIETY OF ST LOUIS MISSOURI INC</t>
  </si>
  <si>
    <t>14 SUNNEN DR STE 144</t>
  </si>
  <si>
    <t>63143-3812</t>
  </si>
  <si>
    <t>801 W 11TH ST</t>
  </si>
  <si>
    <t>65401-2103</t>
  </si>
  <si>
    <t>3517 JEFFCO BLVD</t>
  </si>
  <si>
    <t>63010-3990</t>
  </si>
  <si>
    <t>CARONDELET BAPTIST CHURCH</t>
  </si>
  <si>
    <t>7309 VIRGINIA AVE</t>
  </si>
  <si>
    <t>63111-3020</t>
  </si>
  <si>
    <t>3460 HOLLENBERG DR</t>
  </si>
  <si>
    <t>63044-2428</t>
  </si>
  <si>
    <t>VIANNEY HIGH SCHOOL</t>
  </si>
  <si>
    <t>FIRST ASSEMBLY OF GOD CHURCH</t>
  </si>
  <si>
    <t>951 ELMONT RD</t>
  </si>
  <si>
    <t>63080-1221</t>
  </si>
  <si>
    <t>3866 S OLD HIGHWAY 94</t>
  </si>
  <si>
    <t>63304-2828</t>
  </si>
  <si>
    <t>AMERICAN ASSOCIATION OF ORTHODONTISTS</t>
  </si>
  <si>
    <t>401 N LINDBERGH</t>
  </si>
  <si>
    <t>63141-7839</t>
  </si>
  <si>
    <t>ROSSMAN SCHOOL</t>
  </si>
  <si>
    <t>12660 CONWAY RD</t>
  </si>
  <si>
    <t>63141-8625</t>
  </si>
  <si>
    <t>HOLY ROSARY CATHOLIC CHURCH</t>
  </si>
  <si>
    <t>OUR LADY OF ROSARY CATHOLIC CHURCH</t>
  </si>
  <si>
    <t>11725 BELLEFONTAINE RD</t>
  </si>
  <si>
    <t>63138-1704</t>
  </si>
  <si>
    <t>BOONE CENTER INC</t>
  </si>
  <si>
    <t>200 TRADE CENTER DR W</t>
  </si>
  <si>
    <t>63376-1190</t>
  </si>
  <si>
    <t>LUTHERAN CHURCH OF WEBSTER GARDENS</t>
  </si>
  <si>
    <t>8749 WATSON RD</t>
  </si>
  <si>
    <t>63119-5111</t>
  </si>
  <si>
    <t>BETA BETA CHAPTER</t>
  </si>
  <si>
    <t>805 RICHMOND AVE</t>
  </si>
  <si>
    <t>65201-5140</t>
  </si>
  <si>
    <t>10770 PAGE AVE</t>
  </si>
  <si>
    <t>63132-1016</t>
  </si>
  <si>
    <t>MARCELINE UNITED METHODIST CHURCH</t>
  </si>
  <si>
    <t>321 N KANSAS AVE</t>
  </si>
  <si>
    <t>64658-1128</t>
  </si>
  <si>
    <t>PINE LAWN GLEN ECHO BSPTIST CHURCH</t>
  </si>
  <si>
    <t>6502 OXFORD LN</t>
  </si>
  <si>
    <t>PINE LAWN</t>
  </si>
  <si>
    <t>63121-3302</t>
  </si>
  <si>
    <t>551 N WESTWOOD BLVD</t>
  </si>
  <si>
    <t>63901-4719</t>
  </si>
  <si>
    <t>FRANCISCAN SISTERS OF OUR LADY OF PERPETUAL HELP</t>
  </si>
  <si>
    <t>MACHINISTS LODGE 949 12365 ST CHARL</t>
  </si>
  <si>
    <t>GENERAL BAPTIST BOARD OF OVERSEERS INC</t>
  </si>
  <si>
    <t>100 STINSON DR</t>
  </si>
  <si>
    <t>63901-8736</t>
  </si>
  <si>
    <t>THETA TAU</t>
  </si>
  <si>
    <t>2131 W REPUBLIC ROAD 528</t>
  </si>
  <si>
    <t>CARPENTER STREET BAPTIST CHURCH</t>
  </si>
  <si>
    <t>501 E CARPENTER ST</t>
  </si>
  <si>
    <t>65270-2116</t>
  </si>
  <si>
    <t>HOLLIDAY CHRISTIAN CHURCH</t>
  </si>
  <si>
    <t>PO BOX 7002</t>
  </si>
  <si>
    <t>HOLLIDAY</t>
  </si>
  <si>
    <t>65258-7002</t>
  </si>
  <si>
    <t>LIONS BUSINESS OPPERTUNITIES FOR THE MISSOURI BLIND INC</t>
  </si>
  <si>
    <t>PO BOX 2320</t>
  </si>
  <si>
    <t>65102-2320</t>
  </si>
  <si>
    <t>MEMORIAL BAPTIST CHURCH COLUMBIA</t>
  </si>
  <si>
    <t>1634 PARIS RD</t>
  </si>
  <si>
    <t>65201-5612</t>
  </si>
  <si>
    <t>ST MATTHIAS CATHOLIC CHURCH</t>
  </si>
  <si>
    <t>796 BUCKLEY RD</t>
  </si>
  <si>
    <t>63125-5346</t>
  </si>
  <si>
    <t>CARUTHERSVILLE CHAMBER OF COMMERCE</t>
  </si>
  <si>
    <t>PO BOX 806</t>
  </si>
  <si>
    <t>63830-0806</t>
  </si>
  <si>
    <t>BETH HAMEDROSH HAGODOL CONGREGATION</t>
  </si>
  <si>
    <t>1227 NORTH SOUTH ROAD</t>
  </si>
  <si>
    <t>JEFFERSON HEIGHTS BAPTIST CHURCH</t>
  </si>
  <si>
    <t>5106 OLD STATE RT 21</t>
  </si>
  <si>
    <t>63052-2765</t>
  </si>
  <si>
    <t>63830-0106</t>
  </si>
  <si>
    <t>222 S WALNUT ST</t>
  </si>
  <si>
    <t>STEELE</t>
  </si>
  <si>
    <t>63877-1715</t>
  </si>
  <si>
    <t>65251-0056</t>
  </si>
  <si>
    <t>3405 GEORGIA ST</t>
  </si>
  <si>
    <t>63353-2535</t>
  </si>
  <si>
    <t>BETHANY BAPTIST CHURCH CAPE GIRARDEAU</t>
  </si>
  <si>
    <t>1712 RANDOL AVE</t>
  </si>
  <si>
    <t>63701-2353</t>
  </si>
  <si>
    <t>INTERNATIONAL ASSOCIATION OF LIONS CLUB</t>
  </si>
  <si>
    <t>1061 S BISHOP AVE</t>
  </si>
  <si>
    <t>65401-4437</t>
  </si>
  <si>
    <t>MARK TWAIN COUNTRY CLUB INC</t>
  </si>
  <si>
    <t>65275-0154</t>
  </si>
  <si>
    <t>920 N 6TH ST</t>
  </si>
  <si>
    <t>63028-1408</t>
  </si>
  <si>
    <t>CALLAWAY CHAMBER OF COMMERCE</t>
  </si>
  <si>
    <t>AND VISITORS CENTER 510 MARKET ST</t>
  </si>
  <si>
    <t>65251-0000</t>
  </si>
  <si>
    <t>ST LOUIS SERVICE BUREAU</t>
  </si>
  <si>
    <t>9773 CLAYTON RD</t>
  </si>
  <si>
    <t>CHURCH OF GOD AT BADEN</t>
  </si>
  <si>
    <t>8373 N BROADWAY # 8375</t>
  </si>
  <si>
    <t>63147-2338</t>
  </si>
  <si>
    <t>SALEM CHURCH OF BALLWIN</t>
  </si>
  <si>
    <t>THE MISSOURI BRANCH OF THE INTERNATIONAL ORDER OF THE KINGS</t>
  </si>
  <si>
    <t>620 W BOULEVARD ST</t>
  </si>
  <si>
    <t>65265-2104</t>
  </si>
  <si>
    <t>LUTHERAN ASSOCIATION FOR SPECIAL EDUCATION</t>
  </si>
  <si>
    <t>NEPTUNE CLUB</t>
  </si>
  <si>
    <t>PO BOX 1071</t>
  </si>
  <si>
    <t>63830-1071</t>
  </si>
  <si>
    <t>OUR SAVIOR LUTHERAN CHURCH PRE-SCHOOL</t>
  </si>
  <si>
    <t>2800 ELM ST</t>
  </si>
  <si>
    <t>63301-4618</t>
  </si>
  <si>
    <t>GREEN PARK LUTHERAN SCHOOL ASSOC</t>
  </si>
  <si>
    <t>4248 GREEN PARK RD</t>
  </si>
  <si>
    <t>63125-3021</t>
  </si>
  <si>
    <t>6320 MANCHESTER AVE STE 42A</t>
  </si>
  <si>
    <t>64133-4878</t>
  </si>
  <si>
    <t>CARDINAL MINDSZENTY FOUNDATION</t>
  </si>
  <si>
    <t>7800 BONHOMME AVE</t>
  </si>
  <si>
    <t>63105-1906</t>
  </si>
  <si>
    <t>REFORMATION LUTHERAN CHURCH</t>
  </si>
  <si>
    <t>7910 MACKENZIE RD</t>
  </si>
  <si>
    <t>63123-2721</t>
  </si>
  <si>
    <t>FIRST BAPTIST CHURCH LINNEUS</t>
  </si>
  <si>
    <t>64653-0104</t>
  </si>
  <si>
    <t>BETHEL ASSOCIATION OF UNITED BAPTIST CHURCHES</t>
  </si>
  <si>
    <t>7011 HIGHWAY 72 WEST</t>
  </si>
  <si>
    <t>WOODHAVEN LEARNING CENTER</t>
  </si>
  <si>
    <t>1405 HATHMAN PL</t>
  </si>
  <si>
    <t>65201-5552</t>
  </si>
  <si>
    <t>ST SABINA CATHOLIC CHURCH</t>
  </si>
  <si>
    <t>1365 HARKEE DR</t>
  </si>
  <si>
    <t>63031-3434</t>
  </si>
  <si>
    <t>UNION LODGE NO 1745 LOYAL ORDER OF MOOSE</t>
  </si>
  <si>
    <t>63084-0262</t>
  </si>
  <si>
    <t>DELTA HOME FOR CHILDREN</t>
  </si>
  <si>
    <t>PO BOX 609</t>
  </si>
  <si>
    <t>63857-0609</t>
  </si>
  <si>
    <t>JEFFERSON BAPTIST ASSOCIATION</t>
  </si>
  <si>
    <t>12601 STATE ROUTE 21</t>
  </si>
  <si>
    <t>63020-3315</t>
  </si>
  <si>
    <t>HOLY CROSS EPISCOPAL CHURCH</t>
  </si>
  <si>
    <t>420 N MAIN ST</t>
  </si>
  <si>
    <t>63901-5108</t>
  </si>
  <si>
    <t>GASCONADE COUNTY FARM BUREAU MISSOURI PRO FORMA BENEVOLENT CORP</t>
  </si>
  <si>
    <t>1106 W HIGHWAY 28</t>
  </si>
  <si>
    <t>65066-1672</t>
  </si>
  <si>
    <t>ST THOMAS THE APOSTLE PARISH</t>
  </si>
  <si>
    <t>TEMPLE BAPTIST CHURCH SULLIVAN</t>
  </si>
  <si>
    <t>444 BEEMAN ST</t>
  </si>
  <si>
    <t>63080-1802</t>
  </si>
  <si>
    <t>STE GENEVIEVE COUNTY FARM BUREAU</t>
  </si>
  <si>
    <t>21530A HIGHWAY 32</t>
  </si>
  <si>
    <t>63670-8813</t>
  </si>
  <si>
    <t>CHRIST EPISCOPAL CHURCH</t>
  </si>
  <si>
    <t>38 N FOUNTAIN ST</t>
  </si>
  <si>
    <t>63701-7302</t>
  </si>
  <si>
    <t>ST BARNABAS CATHOLIC CHURCH</t>
  </si>
  <si>
    <t>1400 N MAIN ST</t>
  </si>
  <si>
    <t>63366-4321</t>
  </si>
  <si>
    <t>ST ANDREWS RESOURCES FOR SENIORS</t>
  </si>
  <si>
    <t>307 S WOODS MILL RD</t>
  </si>
  <si>
    <t>63017-3418</t>
  </si>
  <si>
    <t>WASHINGTON TABERNACLE BAPTIST CHURCH</t>
  </si>
  <si>
    <t>3200 WASHINGTON AVE</t>
  </si>
  <si>
    <t>63103-1219</t>
  </si>
  <si>
    <t>BRENTWOOD SWIM CLUB INC</t>
  </si>
  <si>
    <t>PO BOX 440156</t>
  </si>
  <si>
    <t>63144-4156</t>
  </si>
  <si>
    <t>SAINT LOUIS CLUB</t>
  </si>
  <si>
    <t>7676 FORSYTH BLVD</t>
  </si>
  <si>
    <t>63105-3404</t>
  </si>
  <si>
    <t>HOLY ANGELS PARISH</t>
  </si>
  <si>
    <t>8122 SCOTT AVE</t>
  </si>
  <si>
    <t>63140-1306</t>
  </si>
  <si>
    <t>1006 N MAIN ST</t>
  </si>
  <si>
    <t>GREATER NORTH COUNTY CHAMBER OF COMMERCE</t>
  </si>
  <si>
    <t>420 W WASHINGTON ST</t>
  </si>
  <si>
    <t>63031-5915</t>
  </si>
  <si>
    <t>EPIPHANY LUTHERAN CHURCH</t>
  </si>
  <si>
    <t>4045 HOLLY HILLS BLVD</t>
  </si>
  <si>
    <t>63116-2847</t>
  </si>
  <si>
    <t>KIRKWOOD SPORTS ASSN INC</t>
  </si>
  <si>
    <t>2377 MARSHALL ROAD</t>
  </si>
  <si>
    <t>GREATER ST LOUIS BOWLING PROPRIETORS ASSOCIATION INC</t>
  </si>
  <si>
    <t>6045 W OUTER RD</t>
  </si>
  <si>
    <t>63052-2203</t>
  </si>
  <si>
    <t>FLORISSANT VALLEY CHRISTIAN CHURCH</t>
  </si>
  <si>
    <t>1325 N HIGHWAY 67 ST</t>
  </si>
  <si>
    <t>63031-4602</t>
  </si>
  <si>
    <t>HAMILTON STREET BAPTIST CHURCH</t>
  </si>
  <si>
    <t>802 W HAMILTON ST</t>
  </si>
  <si>
    <t>63501-4330</t>
  </si>
  <si>
    <t>ARCADIA VALLEY COUNTRY CLUB INC</t>
  </si>
  <si>
    <t>63650-0043</t>
  </si>
  <si>
    <t>264 POCAHONTAS MAIN ST</t>
  </si>
  <si>
    <t>POCAHONTAS</t>
  </si>
  <si>
    <t>63779-0000</t>
  </si>
  <si>
    <t>BROADWAY CHRISTIAN CHURCH</t>
  </si>
  <si>
    <t>2601 W BROADWAY</t>
  </si>
  <si>
    <t>65203-1206</t>
  </si>
  <si>
    <t>ST MARTIN DE PORRES CATHOLIC CHURCH</t>
  </si>
  <si>
    <t>615 DUNN RD</t>
  </si>
  <si>
    <t>63042-1725</t>
  </si>
  <si>
    <t>20 OSAGE HIGHLANDS DR</t>
  </si>
  <si>
    <t>KAISER</t>
  </si>
  <si>
    <t>65047-2169</t>
  </si>
  <si>
    <t>MURRAY LANE BAPTIST CHURCH</t>
  </si>
  <si>
    <t>63801-0459</t>
  </si>
  <si>
    <t>CHARLESTON BAPTIST ASSOCIATION</t>
  </si>
  <si>
    <t>4855 STATE HIGHWAY 77</t>
  </si>
  <si>
    <t>63736-7116</t>
  </si>
  <si>
    <t>AUDRAIN COUNTY HISTORICAL SOCIETY</t>
  </si>
  <si>
    <t>501 S MULDROW ST</t>
  </si>
  <si>
    <t>65265-2082</t>
  </si>
  <si>
    <t>ELVINS BAPTIST CHURCH</t>
  </si>
  <si>
    <t>202 W ELVINS BLVD</t>
  </si>
  <si>
    <t>63601-3843</t>
  </si>
  <si>
    <t>JEWISH FAMILY SERVICES OF ST LOUIS</t>
  </si>
  <si>
    <t>10950 SCHUETZ RD</t>
  </si>
  <si>
    <t>THE MESSIAHS TABERNACLE</t>
  </si>
  <si>
    <t>PO BOX 24726</t>
  </si>
  <si>
    <t>63115-0626</t>
  </si>
  <si>
    <t>FIRST BAPTIST CHURCH ARNOLD</t>
  </si>
  <si>
    <t>2012 MISSOURI STATE RD</t>
  </si>
  <si>
    <t>63010-2012</t>
  </si>
  <si>
    <t>304 COUNTY ROAD 516</t>
  </si>
  <si>
    <t>63732-9111</t>
  </si>
  <si>
    <t>PO BOX 236</t>
  </si>
  <si>
    <t>63845-0236</t>
  </si>
  <si>
    <t>116 W GRACIA AVE</t>
  </si>
  <si>
    <t>64658-1226</t>
  </si>
  <si>
    <t>METROPOLITAN ST LOUIS TEACHERS HOUSING CORPORATION</t>
  </si>
  <si>
    <t>2800 OLIVE STREET</t>
  </si>
  <si>
    <t>63103-1402</t>
  </si>
  <si>
    <t>FIRST BAPTIST CHURCH OF WEBSTER GROVES</t>
  </si>
  <si>
    <t>3251 S BRENTWOOD BLVD</t>
  </si>
  <si>
    <t>63119-1780</t>
  </si>
  <si>
    <t>WEST SIDE MISSIONARY BAPTIST CHURCH</t>
  </si>
  <si>
    <t>4675 PAGE BLVD</t>
  </si>
  <si>
    <t>63113-2400</t>
  </si>
  <si>
    <t>ATHLETIC BOYS CLUB OF ST LOUIS COUNTY INC</t>
  </si>
  <si>
    <t>63074-0242</t>
  </si>
  <si>
    <t>FIRST BAPTIST CHURCH ST JAMES</t>
  </si>
  <si>
    <t>132 AIDA ST</t>
  </si>
  <si>
    <t>65559-1932</t>
  </si>
  <si>
    <t>FIRST BAPTIST CHURCH OF CRESTWOOD</t>
  </si>
  <si>
    <t>9916 E WATSON RD</t>
  </si>
  <si>
    <t>63126-2305</t>
  </si>
  <si>
    <t>LINDGATE MANOR SWIMMING CLUB INC</t>
  </si>
  <si>
    <t>PO BOX 220335</t>
  </si>
  <si>
    <t>63122-0335</t>
  </si>
  <si>
    <t>BEREA TEMPLE</t>
  </si>
  <si>
    <t>3224 RUSSELL BLVD</t>
  </si>
  <si>
    <t>63104-1545</t>
  </si>
  <si>
    <t>LUTHERAN CHURCH OF THE RESURRECTION</t>
  </si>
  <si>
    <t>9907 SAPPINGTON RD</t>
  </si>
  <si>
    <t>63128-1644</t>
  </si>
  <si>
    <t>ST CLARE OF ASSISI CATHOLIC CHURCH</t>
  </si>
  <si>
    <t>63011-2398</t>
  </si>
  <si>
    <t>901 BROADWAY</t>
  </si>
  <si>
    <t>63401-4220</t>
  </si>
  <si>
    <t>19715 OLD JAMESTOWN RD</t>
  </si>
  <si>
    <t>63034-1125</t>
  </si>
  <si>
    <t>PLEASANT GREEN MISSIONARY BAPTIST CHURCH</t>
  </si>
  <si>
    <t>1220 REV G H PRUITT PL</t>
  </si>
  <si>
    <t>63113-2425</t>
  </si>
  <si>
    <t>GENERAL COUNCIL OF THE ASSEMBLIES OF GOD</t>
  </si>
  <si>
    <t>1100 N 7TH ST</t>
  </si>
  <si>
    <t>65201-4512</t>
  </si>
  <si>
    <t>ARC OF CLAY &amp; PLATTE COUNTIES INC</t>
  </si>
  <si>
    <t>7400C N OAK TRFY</t>
  </si>
  <si>
    <t>64118-1747</t>
  </si>
  <si>
    <t>1345 N JEFFERSON AVE</t>
  </si>
  <si>
    <t>65802-1915</t>
  </si>
  <si>
    <t>FERGUSON CHURCH OF THE NAZARENE</t>
  </si>
  <si>
    <t>1309 N ELIZABETH AVE</t>
  </si>
  <si>
    <t>63135-1235</t>
  </si>
  <si>
    <t>METHODIST EARLY LEARNING</t>
  </si>
  <si>
    <t>201 MONROE ST</t>
  </si>
  <si>
    <t>65101-3209</t>
  </si>
  <si>
    <t>LUTHERAN NEWS</t>
  </si>
  <si>
    <t>684 LUTHER LN</t>
  </si>
  <si>
    <t>63068-2256</t>
  </si>
  <si>
    <t>CENTER GROVE CEMETERY ASSOCIATION</t>
  </si>
  <si>
    <t>13321 V AVE</t>
  </si>
  <si>
    <t>WESTBORO</t>
  </si>
  <si>
    <t>64498-9134</t>
  </si>
  <si>
    <t>SOUTH HAVEN BAPTIST CHURCH SPRINGFIELD</t>
  </si>
  <si>
    <t>2353 S CAMPBELL AVE</t>
  </si>
  <si>
    <t>65807-2971</t>
  </si>
  <si>
    <t>2852 S DAYTON AVE</t>
  </si>
  <si>
    <t>65807-3644</t>
  </si>
  <si>
    <t>MISSOURI PEST CONTROL ASSOCIATION</t>
  </si>
  <si>
    <t>WEST OVERLAND BIBLE CHURCH</t>
  </si>
  <si>
    <t>2724 ASHBY RD</t>
  </si>
  <si>
    <t>63114-1425</t>
  </si>
  <si>
    <t>GEORGE J &amp; HILDA MEYER FOUNDATION INC</t>
  </si>
  <si>
    <t>1201 WEST 19TH STREET 1201 WES</t>
  </si>
  <si>
    <t>64037-1552</t>
  </si>
  <si>
    <t>SPRINGFIELD SYMPHONY ORCHESTRA INC</t>
  </si>
  <si>
    <t>PO BOX 109</t>
  </si>
  <si>
    <t>63640-0109</t>
  </si>
  <si>
    <t>708 3RD ST</t>
  </si>
  <si>
    <t>64079-8454</t>
  </si>
  <si>
    <t>SUNSET MEMORIAL PARK &amp; MAUSOLEUMS COMPANY</t>
  </si>
  <si>
    <t>4308 HINEMAN DR</t>
  </si>
  <si>
    <t>63301-4520</t>
  </si>
  <si>
    <t>5512 NORFLEET RD</t>
  </si>
  <si>
    <t>64133-3103</t>
  </si>
  <si>
    <t>ST PAUL CATHOLIC CHURCH BERGER</t>
  </si>
  <si>
    <t>603 MILLER ST</t>
  </si>
  <si>
    <t>63068-1116</t>
  </si>
  <si>
    <t>300 N PENNSYLVANIA ST</t>
  </si>
  <si>
    <t>64870-1802</t>
  </si>
  <si>
    <t>WEST CENTRAL BAPTIST ASSOCIATION</t>
  </si>
  <si>
    <t>602 N HOLDEN ST</t>
  </si>
  <si>
    <t>64093-1350</t>
  </si>
  <si>
    <t>3824 E 16TH ST</t>
  </si>
  <si>
    <t>64127-2260</t>
  </si>
  <si>
    <t>ST PAULS EPISCOPAL DAY SCHOOL KANSAS CITY</t>
  </si>
  <si>
    <t>4041 MAIN ST</t>
  </si>
  <si>
    <t>64111-2312</t>
  </si>
  <si>
    <t>LUTHERAN NURSING HOME</t>
  </si>
  <si>
    <t>BARBEE MEMORIAL PRESBYTERIAN CHURCH</t>
  </si>
  <si>
    <t>501 TIGER DR</t>
  </si>
  <si>
    <t>64024-9607</t>
  </si>
  <si>
    <t>PO BOX 457</t>
  </si>
  <si>
    <t>65251-0457</t>
  </si>
  <si>
    <t>CALVARY TEMPLE CHURCH OF KANSAS CITY</t>
  </si>
  <si>
    <t>5612 SAINT JOHN AVE</t>
  </si>
  <si>
    <t>64123-1818</t>
  </si>
  <si>
    <t>WHITE HOUSE RETREAT</t>
  </si>
  <si>
    <t>7400 CHRISTOPHER DR</t>
  </si>
  <si>
    <t>63129-5701</t>
  </si>
  <si>
    <t>LAWYERS ASSOCIATION OF ST LOUIS C/O OLIVER A DULLE</t>
  </si>
  <si>
    <t>PO BOX 411122</t>
  </si>
  <si>
    <t>63141-3122</t>
  </si>
  <si>
    <t>ST JOHN HENRY NEWMAN PARISH</t>
  </si>
  <si>
    <t>602 TURNER AVE</t>
  </si>
  <si>
    <t>65201-4222</t>
  </si>
  <si>
    <t>300 S PINE ST</t>
  </si>
  <si>
    <t>64668-1241</t>
  </si>
  <si>
    <t>PLATTE WOODS UNITED METHODIST CHURCH INC</t>
  </si>
  <si>
    <t>7310 NW PRAIRIE VIEW RD</t>
  </si>
  <si>
    <t>PLATTE WOODS</t>
  </si>
  <si>
    <t>64151-1550</t>
  </si>
  <si>
    <t>ALLIED ARTS COUNCIL OF ST JOSEPH MO</t>
  </si>
  <si>
    <t>118 S 8TH ST</t>
  </si>
  <si>
    <t>64501-2231</t>
  </si>
  <si>
    <t>JOINT ROOFING INDUSTRY APPRENTICE COMMITTEE</t>
  </si>
  <si>
    <t>ADAIR COUNTY FAMILY YMCA INC</t>
  </si>
  <si>
    <t>1708 JAMISON ST</t>
  </si>
  <si>
    <t>63501-3956</t>
  </si>
  <si>
    <t>CARDINAL RITTER SENIOR SERVICES</t>
  </si>
  <si>
    <t>ST ROBERT BELLARMINE CATHOLIC CHURCH</t>
  </si>
  <si>
    <t>1424 S 1ST CAPITOL DR</t>
  </si>
  <si>
    <t>HUMAN DEVELOPMENT CORPORATION OF METROPOLITAN ST LOUIS</t>
  </si>
  <si>
    <t>2708 N 14TH ST</t>
  </si>
  <si>
    <t>63106-3915</t>
  </si>
  <si>
    <t>UNITED CHURCH OF CHRIST OF COLUMBIA</t>
  </si>
  <si>
    <t>3201 I 70 DR NW</t>
  </si>
  <si>
    <t>65202-3296</t>
  </si>
  <si>
    <t>319 W CHURCH ST</t>
  </si>
  <si>
    <t>63334-1572</t>
  </si>
  <si>
    <t>16 W 20TH ST</t>
  </si>
  <si>
    <t>64037-1709</t>
  </si>
  <si>
    <t>AMERICAN COUNCIL OF ENGINEERING COMPANIES OF MISSOURI INC</t>
  </si>
  <si>
    <t>3432 W TRUMAN BLVD STE 110</t>
  </si>
  <si>
    <t>65109-0698</t>
  </si>
  <si>
    <t>COMMUNITY CHRISTIAN CHURCH</t>
  </si>
  <si>
    <t>409 ELLIS BLVD</t>
  </si>
  <si>
    <t>65101-2234</t>
  </si>
  <si>
    <t>ST ANGELA MERICI CATHOLIC CHURCH</t>
  </si>
  <si>
    <t>3860 N HIGHWAY 67</t>
  </si>
  <si>
    <t>63034-2427</t>
  </si>
  <si>
    <t>ST LOUIS BAR FOUNDATION</t>
  </si>
  <si>
    <t>MEMORIAL BAPTIST CHURCH</t>
  </si>
  <si>
    <t>1120 MADISON ST</t>
  </si>
  <si>
    <t>65101-2731</t>
  </si>
  <si>
    <t>IMMANUEL BAPTIST CHURCH</t>
  </si>
  <si>
    <t>1931 W NICHOLS ST</t>
  </si>
  <si>
    <t>65802-4262</t>
  </si>
  <si>
    <t>FAIR HAVEN CHILDRENS HOME</t>
  </si>
  <si>
    <t>3132 N FAIR HAVEN LOOP</t>
  </si>
  <si>
    <t>65757-8619</t>
  </si>
  <si>
    <t>GATEWAY FESTIVAL ORCHESTRA OF ST LOUIS</t>
  </si>
  <si>
    <t>PO B0X 50211</t>
  </si>
  <si>
    <t>120 E YOAKUM AVE</t>
  </si>
  <si>
    <t>63740-1131</t>
  </si>
  <si>
    <t>VETERRANS OF FOREIGN WARS DEPT OF MISSOURI</t>
  </si>
  <si>
    <t>29451 HIGHWAY 50</t>
  </si>
  <si>
    <t>65301-1223</t>
  </si>
  <si>
    <t>NATIONAL CATHOLIC REPORTER PUBLISHING COMPANY</t>
  </si>
  <si>
    <t>115 E ARMOUR BLVD</t>
  </si>
  <si>
    <t>64111-1203</t>
  </si>
  <si>
    <t>THE CONSERVATORY OF MUSIC OF KANSAS CITY</t>
  </si>
  <si>
    <t>4949 CHERRY ST</t>
  </si>
  <si>
    <t>64110-2229</t>
  </si>
  <si>
    <t>PARKER ROAD BAPTIST CHURCH</t>
  </si>
  <si>
    <t>63033-2264</t>
  </si>
  <si>
    <t>INDIAN LAKE PROPERTY OWNER ASSOCIATION INC</t>
  </si>
  <si>
    <t>17 INDIAN HILLS DR</t>
  </si>
  <si>
    <t>65453-9602</t>
  </si>
  <si>
    <t>GREATER KANSAS CITY PEOPLE TO PEOPLE COUNCIL</t>
  </si>
  <si>
    <t>PO BOX 22365</t>
  </si>
  <si>
    <t>64113-0365</t>
  </si>
  <si>
    <t>MISSOURI HERITAGE MUTUAL INSURANCE COMPANY</t>
  </si>
  <si>
    <t>63752-0082</t>
  </si>
  <si>
    <t>EARNEST SHEPHERD MEMORIAL YOUTH CENTER INC</t>
  </si>
  <si>
    <t>610 E SHEPHERD RD</t>
  </si>
  <si>
    <t>64068-8256</t>
  </si>
  <si>
    <t>CHRISTVIEW CHRISTIAN CHURCH OF ST CHARLES MISSOURI</t>
  </si>
  <si>
    <t>64 TERRIE LN</t>
  </si>
  <si>
    <t>63301-3105</t>
  </si>
  <si>
    <t>FAIRVIEW CHRISTIAN CHURCH</t>
  </si>
  <si>
    <t>1800 NE 65TH ST</t>
  </si>
  <si>
    <t>64118-3606</t>
  </si>
  <si>
    <t>LEGAL SERVICES OF EASTERN MO INC</t>
  </si>
  <si>
    <t>701 MARKET ST STE 1100</t>
  </si>
  <si>
    <t>63101-1867</t>
  </si>
  <si>
    <t>MISSOURI BAPTIST UNIVERSITY</t>
  </si>
  <si>
    <t>1 COLLEGE PARK DR</t>
  </si>
  <si>
    <t>63141-8660</t>
  </si>
  <si>
    <t>1855 PERRYVILLE RD</t>
  </si>
  <si>
    <t>63701-2462</t>
  </si>
  <si>
    <t>2631 VIENNA RD</t>
  </si>
  <si>
    <t>65401-2061</t>
  </si>
  <si>
    <t>AFFINIA HEALTHCARE</t>
  </si>
  <si>
    <t>1717 BIDDLE ST</t>
  </si>
  <si>
    <t>63106-3454</t>
  </si>
  <si>
    <t>63020-0086</t>
  </si>
  <si>
    <t>BOYS AND GIRLS CLUBS OF SOUTHEAST MISSOURI INC</t>
  </si>
  <si>
    <t>1915 WHITENER ST</t>
  </si>
  <si>
    <t>63701-5114</t>
  </si>
  <si>
    <t>FULTON PRE-SCHOOL ASSN</t>
  </si>
  <si>
    <t>718 COURT ST</t>
  </si>
  <si>
    <t>65251-1968</t>
  </si>
  <si>
    <t>MONETT INDUSTRIAL DEVELOPMENT CORP</t>
  </si>
  <si>
    <t>23177 LAWRENCE 1090</t>
  </si>
  <si>
    <t>65708-6102</t>
  </si>
  <si>
    <t>MISSOURI FOX TROTTING HORSE BREED ASSOCIATION INC</t>
  </si>
  <si>
    <t>PO BOX 1027</t>
  </si>
  <si>
    <t>65608-1027</t>
  </si>
  <si>
    <t>ZION HILL CEMETERY ASSN</t>
  </si>
  <si>
    <t>410 S LEONA ST</t>
  </si>
  <si>
    <t>64020-9654</t>
  </si>
  <si>
    <t>SPORTS CAR CLUB OF ST LOUIS INC</t>
  </si>
  <si>
    <t>3390 TREE COURT INDUSTRIAL BLVD</t>
  </si>
  <si>
    <t>63122-6616</t>
  </si>
  <si>
    <t>NEW MELLE METHODIST CEMETERY ASSOCIATION</t>
  </si>
  <si>
    <t>NEW MELLE</t>
  </si>
  <si>
    <t>63365-0217</t>
  </si>
  <si>
    <t>POPLAR BLUFF INDUSTRIES INC</t>
  </si>
  <si>
    <t>OPERA THEATRE OF SAINT LOUIS</t>
  </si>
  <si>
    <t>210 HAZEL AVE</t>
  </si>
  <si>
    <t>63119-3236</t>
  </si>
  <si>
    <t>OZARK CENTER</t>
  </si>
  <si>
    <t>PO BOX 2526</t>
  </si>
  <si>
    <t>64803-2526</t>
  </si>
  <si>
    <t>ZIONS HOPE INC</t>
  </si>
  <si>
    <t>2425 S CRYSLER AVE</t>
  </si>
  <si>
    <t>64052-3264</t>
  </si>
  <si>
    <t>CIVIC COUNCIL OF GREATER KANSAS CITY</t>
  </si>
  <si>
    <t>MT VERNON CHAMBER OF COMMERCE INC</t>
  </si>
  <si>
    <t>65712-0373</t>
  </si>
  <si>
    <t>IMMANUEL LUTHERAN CHAPEL</t>
  </si>
  <si>
    <t>CO 9 CORNFLOWER CT</t>
  </si>
  <si>
    <t>CHURCH OF THE ADVENT</t>
  </si>
  <si>
    <t>9373 GARBER RD</t>
  </si>
  <si>
    <t>63126-2849</t>
  </si>
  <si>
    <t>GENTRY COUNTY FARM BUREAU</t>
  </si>
  <si>
    <t>605 E US HIGHWAY 136</t>
  </si>
  <si>
    <t>64402-8206</t>
  </si>
  <si>
    <t>PO BOX 399</t>
  </si>
  <si>
    <t>65043-0399</t>
  </si>
  <si>
    <t>3316 S MAIN ST</t>
  </si>
  <si>
    <t>64804-3826</t>
  </si>
  <si>
    <t>LEGAL AID OF WESTERN MISSOURI</t>
  </si>
  <si>
    <t>4001 DR MARTIN LUTHER KING JR BLVD</t>
  </si>
  <si>
    <t>64130-2349</t>
  </si>
  <si>
    <t>LUTHERAN CHURCH OF THE GOOD SHEPHERD</t>
  </si>
  <si>
    <t>7380 HOWDERSHELL RD</t>
  </si>
  <si>
    <t>63042-1306</t>
  </si>
  <si>
    <t>NATIONAL COUNCIL OF YOUNG ISRAEL</t>
  </si>
  <si>
    <t>8101 DELMAR BLVD</t>
  </si>
  <si>
    <t>63130-3729</t>
  </si>
  <si>
    <t>HIDDEN TRAILS COUNTRY CLUB</t>
  </si>
  <si>
    <t>PO BOX 355</t>
  </si>
  <si>
    <t>63841-0355</t>
  </si>
  <si>
    <t>PO BOX 67</t>
  </si>
  <si>
    <t>63845-0067</t>
  </si>
  <si>
    <t>ROTHVILLE BAPTIST CHURCH</t>
  </si>
  <si>
    <t>140 MAIN ST</t>
  </si>
  <si>
    <t>ROTHVILLE</t>
  </si>
  <si>
    <t>64676-9504</t>
  </si>
  <si>
    <t>701 NW 15TH ST</t>
  </si>
  <si>
    <t>64015-2907</t>
  </si>
  <si>
    <t>ST MARGARET MARY ALACOQUE CATHOLIC CHURCH</t>
  </si>
  <si>
    <t>63129-1797</t>
  </si>
  <si>
    <t>BAR H BOYS RANCH</t>
  </si>
  <si>
    <t>11357 E NEBO HILL RD</t>
  </si>
  <si>
    <t>64772-7136</t>
  </si>
  <si>
    <t>PO BOX 196</t>
  </si>
  <si>
    <t>65321-0000</t>
  </si>
  <si>
    <t>WEST VUE INC</t>
  </si>
  <si>
    <t>210 DAVIS DR</t>
  </si>
  <si>
    <t>65775-2241</t>
  </si>
  <si>
    <t>GLENDALE BAPTIST CHURCH</t>
  </si>
  <si>
    <t>2236 S INGRAM MILL RD</t>
  </si>
  <si>
    <t>65804-3509</t>
  </si>
  <si>
    <t>8646 SAPPINGTON RD</t>
  </si>
  <si>
    <t>SEDALIA-PETTIS COUNTY UNITED WAY INC</t>
  </si>
  <si>
    <t>501 E 17TH ST</t>
  </si>
  <si>
    <t>65301-7529</t>
  </si>
  <si>
    <t>LAFAYETTE COUNTY HISTORICAL SOCIETY</t>
  </si>
  <si>
    <t>910 N WEAVER AVE</t>
  </si>
  <si>
    <t>63555-1960</t>
  </si>
  <si>
    <t>1221 N INGRAM RD</t>
  </si>
  <si>
    <t>63801-9094</t>
  </si>
  <si>
    <t>PREVENTED</t>
  </si>
  <si>
    <t>9355 OLIVE BLVD</t>
  </si>
  <si>
    <t>63132-3212</t>
  </si>
  <si>
    <t>JEFFERSON FRANKLIN COMMUNITY ACTION CORPORATION</t>
  </si>
  <si>
    <t>2 MERCHANTS DR</t>
  </si>
  <si>
    <t>63050-5212</t>
  </si>
  <si>
    <t>CHAMBER OF COMMERCE OF LIBERTY MISSOURI</t>
  </si>
  <si>
    <t>1170 W KANSAS ST STE H</t>
  </si>
  <si>
    <t>64068-2053</t>
  </si>
  <si>
    <t>YOUTH SYMPHONY ASSOCIATION OF KANSAS CITY INC</t>
  </si>
  <si>
    <t>31 W 31ST STE A128</t>
  </si>
  <si>
    <t>GREEN HILLS COMMUNITY ACTION AGENCY</t>
  </si>
  <si>
    <t>1506 OKLAHOMA AVE</t>
  </si>
  <si>
    <t>64683-2587</t>
  </si>
  <si>
    <t>EMMANUEL BAPTIST CHURCH CASSVILLE</t>
  </si>
  <si>
    <t>65625-0148</t>
  </si>
  <si>
    <t>COMMUNITY ACTION PARTNERSHIP OF GREATER ST JOSEPH</t>
  </si>
  <si>
    <t>1322 N 36TH STREET</t>
  </si>
  <si>
    <t>64506-2365</t>
  </si>
  <si>
    <t>COLUMBIA SWIM CLUB</t>
  </si>
  <si>
    <t>PO BOX 269</t>
  </si>
  <si>
    <t>65205-0269</t>
  </si>
  <si>
    <t>FORSYTH SCHOOL INC</t>
  </si>
  <si>
    <t>6235 WYDOWN BLVD</t>
  </si>
  <si>
    <t>63105-2306</t>
  </si>
  <si>
    <t>FIRST BAPTIST CHURCH AURORA</t>
  </si>
  <si>
    <t>65605-0326</t>
  </si>
  <si>
    <t>FESTUS-CRYSTAL CITY CHAPTER</t>
  </si>
  <si>
    <t>63028-0547</t>
  </si>
  <si>
    <t>1711 HILLCREST DR</t>
  </si>
  <si>
    <t>64683-1116</t>
  </si>
  <si>
    <t>CHRIST THE SAVIOR CATHOLIC CHURCH</t>
  </si>
  <si>
    <t>57 SHADY LN</t>
  </si>
  <si>
    <t>63775-7386</t>
  </si>
  <si>
    <t>4900 BLUE RIDGE BLVD</t>
  </si>
  <si>
    <t>64133-2538</t>
  </si>
  <si>
    <t>6500 METROPOLITAN BLVD</t>
  </si>
  <si>
    <t>63012-1358</t>
  </si>
  <si>
    <t>ST LUKES UNITED METHODIST CHURCH</t>
  </si>
  <si>
    <t>9420 JAMES A REED RD</t>
  </si>
  <si>
    <t>64138-4628</t>
  </si>
  <si>
    <t>PO BOX 25366</t>
  </si>
  <si>
    <t>64119-0666</t>
  </si>
  <si>
    <t>INCARNATE WORD CATHOLIC CHURCH</t>
  </si>
  <si>
    <t>13416 OLIVE BLVD</t>
  </si>
  <si>
    <t>63017-3111</t>
  </si>
  <si>
    <t>WEBSTER GROVES CHAMBER OF COMMERCE</t>
  </si>
  <si>
    <t>357 MARSHALL AVE STE 102</t>
  </si>
  <si>
    <t>63119-1827</t>
  </si>
  <si>
    <t>NEW VISION CHRISTIAN CHURCH</t>
  </si>
  <si>
    <t>64138-4026</t>
  </si>
  <si>
    <t>GRACE-LIFE CHURCH</t>
  </si>
  <si>
    <t>64831-0094</t>
  </si>
  <si>
    <t>ST JUSTIN MARTYR CATHOLIC CHURCH</t>
  </si>
  <si>
    <t>11910 EDDIE AND PARK RD</t>
  </si>
  <si>
    <t>63126-2908</t>
  </si>
  <si>
    <t>OUR SAVIOR LUTHERAN CHURCH</t>
  </si>
  <si>
    <t>2400 E MECHANIC ST</t>
  </si>
  <si>
    <t>64701-2041</t>
  </si>
  <si>
    <t>SAVANNAH AREA CHAMBER OF COMMERCE</t>
  </si>
  <si>
    <t>411 COURT ST STE 1</t>
  </si>
  <si>
    <t>64485-1685</t>
  </si>
  <si>
    <t>HAZELWOOD BAPTIST CHURCH</t>
  </si>
  <si>
    <t>63042-1173</t>
  </si>
  <si>
    <t>TRINITY EVANGELICAL LUTHERAN CHURCH</t>
  </si>
  <si>
    <t>3765 MCKELVEY RD</t>
  </si>
  <si>
    <t>63044-2002</t>
  </si>
  <si>
    <t>KABUL NURSING HOMES INC</t>
  </si>
  <si>
    <t>1000 MAIN ST</t>
  </si>
  <si>
    <t>65689-9125</t>
  </si>
  <si>
    <t>ECONOMIC SECURITY CORPORATION OF SOUTHWEST AREA</t>
  </si>
  <si>
    <t>PO BOX 207</t>
  </si>
  <si>
    <t>64802-0207</t>
  </si>
  <si>
    <t>DELTA AREA ECONOMIC OPPORTUNITY CORPORATION</t>
  </si>
  <si>
    <t>104 W CENTER STREET P O BOX 16</t>
  </si>
  <si>
    <t>63801-0000</t>
  </si>
  <si>
    <t>ST MARTINS EPISCOPAL CHURCH</t>
  </si>
  <si>
    <t>15764 CLAYTON RD</t>
  </si>
  <si>
    <t>63011-2330</t>
  </si>
  <si>
    <t>1307 BOONE ST</t>
  </si>
  <si>
    <t>63379-2213</t>
  </si>
  <si>
    <t>63474-0065</t>
  </si>
  <si>
    <t>3101 NE VIVION RD</t>
  </si>
  <si>
    <t>64119-2609</t>
  </si>
  <si>
    <t>1100 ADMIRAL BLVD</t>
  </si>
  <si>
    <t>64106-1541</t>
  </si>
  <si>
    <t>10815 MIDLAND BLVD</t>
  </si>
  <si>
    <t>63114-1841</t>
  </si>
  <si>
    <t>KING CITY SWIM CLUB</t>
  </si>
  <si>
    <t>707 W EMPIRE ST</t>
  </si>
  <si>
    <t>64463-9620</t>
  </si>
  <si>
    <t>LOOSE CREEK COMMUNITY CLUB 1-2 MILE E OF LC PO COUNTY RD 403</t>
  </si>
  <si>
    <t>65054-0065</t>
  </si>
  <si>
    <t>ST RICHARD CATHOLIC CHURCH</t>
  </si>
  <si>
    <t>11223 SCHUETZ RD</t>
  </si>
  <si>
    <t>63146-4932</t>
  </si>
  <si>
    <t>TOWER VIEW BAPTIST CHURCH</t>
  </si>
  <si>
    <t>7301 NE 50TH ST</t>
  </si>
  <si>
    <t>64119-4002</t>
  </si>
  <si>
    <t>CENTRAL MISSOURI COMMUNITY ACTION</t>
  </si>
  <si>
    <t>807B N PROVIDENCE RD</t>
  </si>
  <si>
    <t>65203-4359</t>
  </si>
  <si>
    <t>GREATER ST LOUIS TRAINING CLUB INC</t>
  </si>
  <si>
    <t>11628 OLD BALLAS RD</t>
  </si>
  <si>
    <t>63141-7030</t>
  </si>
  <si>
    <t>MEMORIAL BAPTIST CHURCH NEW HAVEN</t>
  </si>
  <si>
    <t>205 SUNSET LN</t>
  </si>
  <si>
    <t>63068-1255</t>
  </si>
  <si>
    <t>5111 E 112TH TER</t>
  </si>
  <si>
    <t>64137-2598</t>
  </si>
  <si>
    <t>64836-0274</t>
  </si>
  <si>
    <t>OZARKS AREA COMMUNITY ACTION CORPORATION</t>
  </si>
  <si>
    <t>215 S BARNES AVE</t>
  </si>
  <si>
    <t>65802-2204</t>
  </si>
  <si>
    <t>HEART OF AMERICA RADIO CLUB INC</t>
  </si>
  <si>
    <t>704 W 90TH ST</t>
  </si>
  <si>
    <t>64114-3541</t>
  </si>
  <si>
    <t>NEW HOPE CHRISTIAN CHURCH</t>
  </si>
  <si>
    <t>1240 SE SCENIC DR</t>
  </si>
  <si>
    <t>64014-3315</t>
  </si>
  <si>
    <t>DOWNTOWN SPRINGFIELD ASSOCIATION</t>
  </si>
  <si>
    <t>134 PARK CENTRAL SQ STE 120</t>
  </si>
  <si>
    <t>65806-1340</t>
  </si>
  <si>
    <t>2415 B HYDE PARK RD</t>
  </si>
  <si>
    <t>65109-4732</t>
  </si>
  <si>
    <t>GALLOWAY BAPTIST CHURCH</t>
  </si>
  <si>
    <t>PO BOX 14289</t>
  </si>
  <si>
    <t>65814-0289</t>
  </si>
  <si>
    <t>MISSOURI VALLEY COMMUNITY ACTION AGENCY</t>
  </si>
  <si>
    <t>1415 S ODELL AVE</t>
  </si>
  <si>
    <t>65340-3144</t>
  </si>
  <si>
    <t>MISSOURI OZARKS COMMUNITY ACTION INC</t>
  </si>
  <si>
    <t>65556-0069</t>
  </si>
  <si>
    <t>BARNES JEWISH HOSPITAL MEDICAL STAFF ASSOCIATION</t>
  </si>
  <si>
    <t>1 BARNES-JEWISH HOSP MS9071307</t>
  </si>
  <si>
    <t>MISSOURI HEALTH CARE ASSOCIATION</t>
  </si>
  <si>
    <t>EAST MISSOURI ACTION AGENCY INC</t>
  </si>
  <si>
    <t>WEST CENTRAL MISSOURI COMMUNITY ACTION AGENCY</t>
  </si>
  <si>
    <t>OZARK ACTION INC</t>
  </si>
  <si>
    <t>710 E MAIN ST</t>
  </si>
  <si>
    <t>65775-3307</t>
  </si>
  <si>
    <t>109 N 5TH ST</t>
  </si>
  <si>
    <t>63353-1619</t>
  </si>
  <si>
    <t>FIRST CHRISTIAN CHURCH FLORISSANT MO</t>
  </si>
  <si>
    <t>2890 PATTERSON RD</t>
  </si>
  <si>
    <t>63031-1710</t>
  </si>
  <si>
    <t>SOUTH CENTRAL MISSOURI COMMUNITY ACTION AGENCY</t>
  </si>
  <si>
    <t>65588-0006</t>
  </si>
  <si>
    <t>499 SOUTH 7 HIGHWAY</t>
  </si>
  <si>
    <t>64014-3054</t>
  </si>
  <si>
    <t>SOUTHWEST SWIMMING ASSOCIATION INC</t>
  </si>
  <si>
    <t>1762 NW 100TH RD</t>
  </si>
  <si>
    <t>64061-9108</t>
  </si>
  <si>
    <t>NORTHEAST MISSOURI COMMUNITY ACTION AGENCY</t>
  </si>
  <si>
    <t>PO BOX 966</t>
  </si>
  <si>
    <t>63501-0966</t>
  </si>
  <si>
    <t>SOJOURNERS CLUB OF KIRKSVILLE MISSOURI</t>
  </si>
  <si>
    <t>21280 LAKE WOOD TRL</t>
  </si>
  <si>
    <t>63501-7682</t>
  </si>
  <si>
    <t>PO BOX 18036</t>
  </si>
  <si>
    <t>64133-0436</t>
  </si>
  <si>
    <t>BETHEL ASSEMBLY OF GOD</t>
  </si>
  <si>
    <t>PO BOX 3072</t>
  </si>
  <si>
    <t>GIDEON</t>
  </si>
  <si>
    <t>63848-0000</t>
  </si>
  <si>
    <t>HARRISONVILLE CHAMBER OF COMMERCE INC</t>
  </si>
  <si>
    <t>JOPLIN WORKSHOPS INC</t>
  </si>
  <si>
    <t>520 S MICHIGAN AVE</t>
  </si>
  <si>
    <t>64801-2036</t>
  </si>
  <si>
    <t>BUCK PRAIRIE BAPTIST CHURCH</t>
  </si>
  <si>
    <t>799 S WESTERN</t>
  </si>
  <si>
    <t>65705-9055</t>
  </si>
  <si>
    <t>KANSAS CITY METROPOLITAN BAR ASSOCIATION</t>
  </si>
  <si>
    <t>2300 MAIN ST STE 100</t>
  </si>
  <si>
    <t>SWI INDUSTRIAL SOLUTIONS INC</t>
  </si>
  <si>
    <t>ST ANSELM CATHOLIC CHURCH</t>
  </si>
  <si>
    <t>530 S MASON RD</t>
  </si>
  <si>
    <t>NE MO SHELTERED WORKSHOP INC</t>
  </si>
  <si>
    <t>659 CLINIC RD</t>
  </si>
  <si>
    <t>63401-3607</t>
  </si>
  <si>
    <t>CHRIST UNITED METHODIST CHURCH</t>
  </si>
  <si>
    <t>14506 E 39TH ST S</t>
  </si>
  <si>
    <t>64055-4228</t>
  </si>
  <si>
    <t>ROCK PORT COMMUNITY HOUSING INC FAIR OAKS</t>
  </si>
  <si>
    <t>500 S COUNTRY CLUB DR</t>
  </si>
  <si>
    <t>64482-1715</t>
  </si>
  <si>
    <t>CONVENTION &amp; VISITORS BUREAU OF GREATER KANSAS CITY</t>
  </si>
  <si>
    <t>1100 WALNUT ST STE 3450 A</t>
  </si>
  <si>
    <t>LAMAR CEMETERY ASSOCIATION</t>
  </si>
  <si>
    <t>16753 STATE HIGHWAY KK</t>
  </si>
  <si>
    <t>BRLNGTON JCT</t>
  </si>
  <si>
    <t>64428-8248</t>
  </si>
  <si>
    <t>SKINKER DEBALIVIERE COMMUNITY COUNCIL</t>
  </si>
  <si>
    <t>6008 KINGSBURY AVE</t>
  </si>
  <si>
    <t>GRANDVIEW CHAMBER OF COMMERCE</t>
  </si>
  <si>
    <t>12500 SOUTH 71 HIGHWAY</t>
  </si>
  <si>
    <t>64030-1734</t>
  </si>
  <si>
    <t>1820 S BALTIMORE ST</t>
  </si>
  <si>
    <t>63501-4504</t>
  </si>
  <si>
    <t>CHRIST CHURCH UNITY</t>
  </si>
  <si>
    <t>2214 E SEMINOLE ST</t>
  </si>
  <si>
    <t>65804-2641</t>
  </si>
  <si>
    <t>COVENANT THEOLOGICAL SEMINARY</t>
  </si>
  <si>
    <t>12330 CONWAY RD</t>
  </si>
  <si>
    <t>63141-8609</t>
  </si>
  <si>
    <t>2308 GRAVOIS RD</t>
  </si>
  <si>
    <t>63049-2505</t>
  </si>
  <si>
    <t>221 BRIERTON LN</t>
  </si>
  <si>
    <t>63028-1946</t>
  </si>
  <si>
    <t>7027 INDIANA AVE</t>
  </si>
  <si>
    <t>64132-3223</t>
  </si>
  <si>
    <t>FAIRVIEW PRAIRIE TOWNSHIP RANDOLPH COUNTY CEMETERY ASSOCIATION</t>
  </si>
  <si>
    <t>17129 HIGHWAY B</t>
  </si>
  <si>
    <t>65243-3372</t>
  </si>
  <si>
    <t>STODDARD COUNTY ASSOCIATION FOR RETARDED CITIZENS INC</t>
  </si>
  <si>
    <t>1318 W GRANT ST</t>
  </si>
  <si>
    <t>63841-1861</t>
  </si>
  <si>
    <t>16400 NEW HALLS FERRY RD</t>
  </si>
  <si>
    <t>63031-1132</t>
  </si>
  <si>
    <t>LACOBA HOMES INC</t>
  </si>
  <si>
    <t>PO BOX 885</t>
  </si>
  <si>
    <t>65708-0885</t>
  </si>
  <si>
    <t>905 TOWERY ST</t>
  </si>
  <si>
    <t>63863-1411</t>
  </si>
  <si>
    <t>PAINTERS DISTRICT COUNCIL NO 2 VACATION TRUST AND PLAN AGREEMENT</t>
  </si>
  <si>
    <t>FIRST LUTHERAN CHURCH</t>
  </si>
  <si>
    <t>431 CEMETERY RD</t>
  </si>
  <si>
    <t>64850-8711</t>
  </si>
  <si>
    <t>NORTH SIDE ASSEMBLY OF GOD</t>
  </si>
  <si>
    <t>SPRINGFIELD MISSOURI</t>
  </si>
  <si>
    <t>RIDGECREST BAPTIST CHURCH</t>
  </si>
  <si>
    <t>1731 ZUMBEHL RD</t>
  </si>
  <si>
    <t>63303-2763</t>
  </si>
  <si>
    <t>CHRISTIAN EVANGELIZERS ASSOCIATION</t>
  </si>
  <si>
    <t>PO BOX 1008</t>
  </si>
  <si>
    <t>65737-1008</t>
  </si>
  <si>
    <t>HUMPTY DUMPTY CHRISTIAN CO-OP PRESCHOOL INC</t>
  </si>
  <si>
    <t>3900 FORUM BLVD</t>
  </si>
  <si>
    <t>65203-6004</t>
  </si>
  <si>
    <t>WAYPOINT CHURCH</t>
  </si>
  <si>
    <t>4075 S HIGHWAY 94</t>
  </si>
  <si>
    <t>63304-2839</t>
  </si>
  <si>
    <t>SCHWEITZER CHURCH</t>
  </si>
  <si>
    <t>2747 E SUNSHINE ST</t>
  </si>
  <si>
    <t>65804-2046</t>
  </si>
  <si>
    <t>FIRST BAPTIST CHURCH CARL JUNCTION</t>
  </si>
  <si>
    <t>PO BOX 538</t>
  </si>
  <si>
    <t>64834-0538</t>
  </si>
  <si>
    <t>1300 KENT DR</t>
  </si>
  <si>
    <t>65536-3583</t>
  </si>
  <si>
    <t>INTERNATIONAL RELATIONS COUNCIL</t>
  </si>
  <si>
    <t>300 E 39TH ST STE 4M</t>
  </si>
  <si>
    <t>EIGHTEEN SIXTY-SEVEN FOUNDATION INC</t>
  </si>
  <si>
    <t>9814 CLAYTON RD</t>
  </si>
  <si>
    <t>63124-1604</t>
  </si>
  <si>
    <t>ST DAVID CATHOLIC CHURCH</t>
  </si>
  <si>
    <t>2334 TENBROOK RD</t>
  </si>
  <si>
    <t>63010-2366</t>
  </si>
  <si>
    <t>ALLEN STREET BAPTIST CHURCH</t>
  </si>
  <si>
    <t>210 W ALLEN ST</t>
  </si>
  <si>
    <t>64735-2650</t>
  </si>
  <si>
    <t>ST TIMOTHYS EPISCOPAL CHURCH</t>
  </si>
  <si>
    <t>808 N MASON RD</t>
  </si>
  <si>
    <t>BEAUTIFUL SAVIOR LUTHERAN CHURCH</t>
  </si>
  <si>
    <t>12397 NATURAL BRIDGE RD</t>
  </si>
  <si>
    <t>ELIOT CHAPEL NURSERY SCHOOL INC</t>
  </si>
  <si>
    <t>216 E ARGONNE DR</t>
  </si>
  <si>
    <t>63122-4310</t>
  </si>
  <si>
    <t>TEEN CHALLENGE OF ST LOUIS</t>
  </si>
  <si>
    <t>2650 APPLETREE ACRES LN</t>
  </si>
  <si>
    <t>63049-2513</t>
  </si>
  <si>
    <t>KING CITY MANOR INC</t>
  </si>
  <si>
    <t>104 LOCUST ST</t>
  </si>
  <si>
    <t>64463-9522</t>
  </si>
  <si>
    <t>178 MEIER MDWS</t>
  </si>
  <si>
    <t>63755-6930</t>
  </si>
  <si>
    <t>806 S BUSINESS HIGHWAY 13</t>
  </si>
  <si>
    <t>64067-1516</t>
  </si>
  <si>
    <t>MANUFACTURERS ASSISTANCE GROUP</t>
  </si>
  <si>
    <t>3080 CRAVENS RD</t>
  </si>
  <si>
    <t>63901-8649</t>
  </si>
  <si>
    <t>JOB POINT</t>
  </si>
  <si>
    <t>400 WILKES BLVD</t>
  </si>
  <si>
    <t>65201-4340</t>
  </si>
  <si>
    <t>RIVER BOULEVAARD BAPTIST CHURCH</t>
  </si>
  <si>
    <t>3212 N RIVER BLVD</t>
  </si>
  <si>
    <t>64050-1106</t>
  </si>
  <si>
    <t>207 N OWEN ST</t>
  </si>
  <si>
    <t>65018-1125</t>
  </si>
  <si>
    <t>FIRST BAPTIST CHURCH UNION</t>
  </si>
  <si>
    <t>801 US HIGHWAY 50 E</t>
  </si>
  <si>
    <t>63084-2248</t>
  </si>
  <si>
    <t>SOUTH KANSAS CITY CHAMBER OF COMMERCE</t>
  </si>
  <si>
    <t>PO BOX 5368</t>
  </si>
  <si>
    <t>64131-0368</t>
  </si>
  <si>
    <t>ODESSA SENIOR CITIZENS INC</t>
  </si>
  <si>
    <t>TORAH CENTER-MIDWEST INC</t>
  </si>
  <si>
    <t>8136 GROBY RD</t>
  </si>
  <si>
    <t>63130-2042</t>
  </si>
  <si>
    <t>CATHOLIC CHARITIES OF KC ST JOSEPH INC</t>
  </si>
  <si>
    <t>ST LOUIS ARTISTS GUILD</t>
  </si>
  <si>
    <t>12 N JACKSON AVE</t>
  </si>
  <si>
    <t>63105-2166</t>
  </si>
  <si>
    <t>JOPLIN APOSTOLIC CHURCH INC</t>
  </si>
  <si>
    <t>2601 CONNECTICUT AVE</t>
  </si>
  <si>
    <t>64804-3028</t>
  </si>
  <si>
    <t>STE GENEVIEVE INDUSTRIAL DEVELOPMENT CORP</t>
  </si>
  <si>
    <t>51 S 3RD ST</t>
  </si>
  <si>
    <t>63670-1601</t>
  </si>
  <si>
    <t>CENTRAL BAPTIST CHURCH EUREKA</t>
  </si>
  <si>
    <t>63025-0066</t>
  </si>
  <si>
    <t>HOPE HAVEN INDUSTRIES INC</t>
  </si>
  <si>
    <t>12 HERRIMAN ST</t>
  </si>
  <si>
    <t>64601-2632</t>
  </si>
  <si>
    <t>DREXEL CHRISTIAN CHURCH OF DREXEL MISSOURI</t>
  </si>
  <si>
    <t>64742-0116</t>
  </si>
  <si>
    <t>GREATER ST LOUIS HOME BUILDING INDUSTRY ADVANCEMENT FUND</t>
  </si>
  <si>
    <t>JACKSON COMMUNITY FOUNDATION INC</t>
  </si>
  <si>
    <t>2480 EAST JACKSON BLVD</t>
  </si>
  <si>
    <t>63755-0000</t>
  </si>
  <si>
    <t>PO BOX 330</t>
  </si>
  <si>
    <t>PILOT KNOB</t>
  </si>
  <si>
    <t>63663-0330</t>
  </si>
  <si>
    <t>VOCATIONAL SERVICES CLAY PLATTE RETARDED CHILDRENS CO INC</t>
  </si>
  <si>
    <t>935 KENT ST</t>
  </si>
  <si>
    <t>64068-2236</t>
  </si>
  <si>
    <t>COUNTRY CLUB OF ST ALBANS INC</t>
  </si>
  <si>
    <t>63073-0005</t>
  </si>
  <si>
    <t>RURAL MISSOURI INCORPORATED</t>
  </si>
  <si>
    <t>3324 EMERALD LN</t>
  </si>
  <si>
    <t>65109-6877</t>
  </si>
  <si>
    <t>LUTHERAN CHURCH OF THE LIVING CHRIST</t>
  </si>
  <si>
    <t>2725 CONCORD DR</t>
  </si>
  <si>
    <t>63033-1118</t>
  </si>
  <si>
    <t>LAKE WINNEBAGO HOME OWNERS ASSOCIATION</t>
  </si>
  <si>
    <t>12 N WINNEBAGO DR</t>
  </si>
  <si>
    <t>64034-9323</t>
  </si>
  <si>
    <t>MISSOURI PORK PRODUCERS ASSOCIATION</t>
  </si>
  <si>
    <t>DEXTER CHAMBER OF COMMERCE INC</t>
  </si>
  <si>
    <t>LOUTRE SHORE COUNTRY CLUB INC</t>
  </si>
  <si>
    <t>1231 HWY 100</t>
  </si>
  <si>
    <t>65041-0000</t>
  </si>
  <si>
    <t>700 NE CHIPMAN RD</t>
  </si>
  <si>
    <t>64063-2571</t>
  </si>
  <si>
    <t>METHODIST CAMPS INC CAMP GALILEE ELDORADO SPGS MO 6474</t>
  </si>
  <si>
    <t>64744-0520</t>
  </si>
  <si>
    <t>ST MARYS CHURCH KANSAS CITY</t>
  </si>
  <si>
    <t>1307 HOLMES ST</t>
  </si>
  <si>
    <t>64106-2845</t>
  </si>
  <si>
    <t>HERITAGE HOUSING FOUNDATION INC</t>
  </si>
  <si>
    <t>NEW LIFE PENTECOSTAL CHURCH</t>
  </si>
  <si>
    <t>11570 MARK TWAIN LN</t>
  </si>
  <si>
    <t>63044-2852</t>
  </si>
  <si>
    <t>GOOD SHEPHERD LUTHERAN CHURCH</t>
  </si>
  <si>
    <t>1904 W CAPE ROCK DR</t>
  </si>
  <si>
    <t>63701-2625</t>
  </si>
  <si>
    <t>SPRINGFIELD LITTLE THEATRE INC</t>
  </si>
  <si>
    <t>311 E WALNUT ST</t>
  </si>
  <si>
    <t>65806-2301</t>
  </si>
  <si>
    <t>JEFFERSON CITY DAY CARE INC</t>
  </si>
  <si>
    <t>1002 MYRTLE AVE</t>
  </si>
  <si>
    <t>65109-2540</t>
  </si>
  <si>
    <t>JEFF-VANDER-LOU INC</t>
  </si>
  <si>
    <t>2801 DR MARTIN KING</t>
  </si>
  <si>
    <t>63106-0000</t>
  </si>
  <si>
    <t>MISSOURI TRAPSHOOTERS ASSOC</t>
  </si>
  <si>
    <t>51 TRAPSHOOTERS RD</t>
  </si>
  <si>
    <t>65052-1801</t>
  </si>
  <si>
    <t>INCARNATE WORD ACADEMY</t>
  </si>
  <si>
    <t>2788 NORMANDY DR</t>
  </si>
  <si>
    <t>63121-4705</t>
  </si>
  <si>
    <t>SUN N SURF CLUB OF CANTON</t>
  </si>
  <si>
    <t>410 SOUTH 12TH STREET</t>
  </si>
  <si>
    <t>DEMOLAY FOUNDATION INCORPORATED</t>
  </si>
  <si>
    <t>10200 N AMBASSADOR DR</t>
  </si>
  <si>
    <t>64153-1367</t>
  </si>
  <si>
    <t>MISSOURI GOODWILL INDUSTRIES</t>
  </si>
  <si>
    <t>VERNON COUNTY HISTORICAL SOCIETY</t>
  </si>
  <si>
    <t>212 W WALNUT ST</t>
  </si>
  <si>
    <t>GREEN CEMETERY ASSOCIATION</t>
  </si>
  <si>
    <t>13623 CHERRY BARK CT</t>
  </si>
  <si>
    <t>64152-2798</t>
  </si>
  <si>
    <t>722 W HIGH ST</t>
  </si>
  <si>
    <t>65101-1526</t>
  </si>
  <si>
    <t>SOUTH CENTRAL OZARK COUNCIL OF GOVERNMENTS</t>
  </si>
  <si>
    <t>MAGDALA FOUNDATION MAGDALA HOUSE</t>
  </si>
  <si>
    <t>4158 LINDELL BLVD</t>
  </si>
  <si>
    <t>63108-2914</t>
  </si>
  <si>
    <t>COLUMBIA MONTESSORI SOCIETY INC</t>
  </si>
  <si>
    <t>3 ANDERSON AVE</t>
  </si>
  <si>
    <t>65203-2674</t>
  </si>
  <si>
    <t>63620-0228</t>
  </si>
  <si>
    <t>VILLA DI MARIA MONTESSORI SCHOOL</t>
  </si>
  <si>
    <t>1280 SIMMONS AVE</t>
  </si>
  <si>
    <t>63122-1113</t>
  </si>
  <si>
    <t>RICHLAND CARE CENTER INC</t>
  </si>
  <si>
    <t>PO BOX 756</t>
  </si>
  <si>
    <t>65556-0756</t>
  </si>
  <si>
    <t>ST JAMES SENIOR CITIZENS CORPORATION</t>
  </si>
  <si>
    <t>800 W SPRINGFIELD</t>
  </si>
  <si>
    <t>65559-1281</t>
  </si>
  <si>
    <t>HICKMAN MILLS COMMUNITY CHRISTIAN CHURCH</t>
  </si>
  <si>
    <t>5809 E RED BRIDGE RD</t>
  </si>
  <si>
    <t>64134-2627</t>
  </si>
  <si>
    <t>FLORISSANT ST ANDREW UNITED METHODI</t>
  </si>
  <si>
    <t>3975 N HIGHWAY 67</t>
  </si>
  <si>
    <t>63034-2428</t>
  </si>
  <si>
    <t>LAKE OF THE OZARKS WEST CHAMBER OF COMMERCE 0831</t>
  </si>
  <si>
    <t>PO BOX 340</t>
  </si>
  <si>
    <t>65079-0340</t>
  </si>
  <si>
    <t>SUNSHINE MINISTRIES INC</t>
  </si>
  <si>
    <t>1315 HOWARD ST</t>
  </si>
  <si>
    <t>63106-4302</t>
  </si>
  <si>
    <t>IBEW-NECA SERVICE CENTER</t>
  </si>
  <si>
    <t>SPECIALTY INDUSTRIES OF ST JOSEPH I NC</t>
  </si>
  <si>
    <t>3801 S LEONARD RD</t>
  </si>
  <si>
    <t>64503-1788</t>
  </si>
  <si>
    <t>EMPAC EMPLOYMENT RESOURCES INC</t>
  </si>
  <si>
    <t>104 AIRPORT RD</t>
  </si>
  <si>
    <t>63080-5205</t>
  </si>
  <si>
    <t>LUTHERAN HOME FOR THE AGED</t>
  </si>
  <si>
    <t>2825 BLOOMFIELD RD</t>
  </si>
  <si>
    <t>63703-6335</t>
  </si>
  <si>
    <t>116 S MAPLE ST</t>
  </si>
  <si>
    <t>64668-0000</t>
  </si>
  <si>
    <t>WEST BROADWAY SWIM CLUB INCORPORATED</t>
  </si>
  <si>
    <t>PO BOX 78</t>
  </si>
  <si>
    <t>65205-0078</t>
  </si>
  <si>
    <t>ST NORBERT CATHOLIC CHURCH</t>
  </si>
  <si>
    <t>16455 NEW HALLS FERRY RD</t>
  </si>
  <si>
    <t>63031-1131</t>
  </si>
  <si>
    <t>LINN COUNTY FARM BUREAU INC</t>
  </si>
  <si>
    <t>203 W HELM ST</t>
  </si>
  <si>
    <t>64628-2130</t>
  </si>
  <si>
    <t>MOUNTAIN VIEW SENIOR CITIZENS HOUSING INC</t>
  </si>
  <si>
    <t>210 EAST 7TH STREET</t>
  </si>
  <si>
    <t>65548-8501</t>
  </si>
  <si>
    <t>PLUMBING INDUSTRY COUNCIL</t>
  </si>
  <si>
    <t>12430 TESSON FERRY RD</t>
  </si>
  <si>
    <t>MHA HEALTH INSTITUTE</t>
  </si>
  <si>
    <t>PO BOX 60</t>
  </si>
  <si>
    <t>65102-0060</t>
  </si>
  <si>
    <t>PIKE COUNTY SHELTERED WORKSHOP INC</t>
  </si>
  <si>
    <t>900 INDEPENDENCE DR</t>
  </si>
  <si>
    <t>63334-2440</t>
  </si>
  <si>
    <t>CONCORDIA BAPTIST CHURCH</t>
  </si>
  <si>
    <t>401 W 1ST ST</t>
  </si>
  <si>
    <t>64020-7199</t>
  </si>
  <si>
    <t>SAMUEL U RODGERS HEALTH CENTER INC</t>
  </si>
  <si>
    <t>ST LOUIS SOUTH COUNTY CHURCH OF THE NAZARENE</t>
  </si>
  <si>
    <t>2500 TELEGRAPH RD</t>
  </si>
  <si>
    <t>63125-3649</t>
  </si>
  <si>
    <t>MISSOURI UNITED METHODIST</t>
  </si>
  <si>
    <t>PO BOX 1076</t>
  </si>
  <si>
    <t>65205-1076</t>
  </si>
  <si>
    <t>ST JOHNS EVANGELICAL LUTHERAN CHURCH</t>
  </si>
  <si>
    <t>23237 HWY H</t>
  </si>
  <si>
    <t>65708-8416</t>
  </si>
  <si>
    <t>PRESBYTERIAN CHURCH IN THE USA ST MARK</t>
  </si>
  <si>
    <t>601 CLAYMONT DR</t>
  </si>
  <si>
    <t>63011-2443</t>
  </si>
  <si>
    <t>GREATER KANSAS CITY DENTAL SOCIETY</t>
  </si>
  <si>
    <t>1221 W 103RD ST 303</t>
  </si>
  <si>
    <t>ST LOUIS PAINTERS &amp; DECORATORS JOINT TRADE BOARD</t>
  </si>
  <si>
    <t>12875 FEE FEE RD</t>
  </si>
  <si>
    <t>63146-4444</t>
  </si>
  <si>
    <t>ST MARKS METHODIST CHURCH MINI SCHOOL</t>
  </si>
  <si>
    <t>315 GRAHAM RD</t>
  </si>
  <si>
    <t>63031-7030</t>
  </si>
  <si>
    <t>200 MARKET ST</t>
  </si>
  <si>
    <t>63670-1636</t>
  </si>
  <si>
    <t>ST CHRISTOPHER PARISH</t>
  </si>
  <si>
    <t>20 ARCHBISHOP MAY DRIVE G402</t>
  </si>
  <si>
    <t>SAINT MARKS LUTHERAN CHURCH</t>
  </si>
  <si>
    <t>500 MERAMEC BLVD</t>
  </si>
  <si>
    <t>63025-1147</t>
  </si>
  <si>
    <t>PARKADE BAPTIST CHURCH</t>
  </si>
  <si>
    <t>2102 N GARTH AVE</t>
  </si>
  <si>
    <t>65202-1541</t>
  </si>
  <si>
    <t>ELDON DEVELOPMENT CORPORATION</t>
  </si>
  <si>
    <t>112 S PINE ST</t>
  </si>
  <si>
    <t>65026-1581</t>
  </si>
  <si>
    <t>SHOW-ME CHRISTIAN YOUTH HOME FACILITIES INC</t>
  </si>
  <si>
    <t>65337-0006</t>
  </si>
  <si>
    <t>PEOPLES CHURCH</t>
  </si>
  <si>
    <t>1770 MISSOURI STATE RD</t>
  </si>
  <si>
    <t>63010-2006</t>
  </si>
  <si>
    <t>ST CLETUS CATHOLIC CHURCH</t>
  </si>
  <si>
    <t>2705 ZUMBEHL RD</t>
  </si>
  <si>
    <t>63301-1135</t>
  </si>
  <si>
    <t>WEDGWOOD SUBDIVISION</t>
  </si>
  <si>
    <t>PO BOX 2316</t>
  </si>
  <si>
    <t>63032-2316</t>
  </si>
  <si>
    <t>FIRST BAPTIST CHURCH WASHINGTON</t>
  </si>
  <si>
    <t>111 E 14TH ST</t>
  </si>
  <si>
    <t>63090-4527</t>
  </si>
  <si>
    <t>7010 N CHERRY ST</t>
  </si>
  <si>
    <t>64118-2641</t>
  </si>
  <si>
    <t>COUNCIL OF CHURCHES OF THE OZARKS INC</t>
  </si>
  <si>
    <t>PO BOX 3947</t>
  </si>
  <si>
    <t>65808-3947</t>
  </si>
  <si>
    <t>NUSACH HARI-BNAI ZION CONGREGATION</t>
  </si>
  <si>
    <t>650 N PRICE RD</t>
  </si>
  <si>
    <t>63132-3707</t>
  </si>
  <si>
    <t>VALLEY PARK BIBLE CHURCH</t>
  </si>
  <si>
    <t>SECOND AND BENTON</t>
  </si>
  <si>
    <t>63088-0000</t>
  </si>
  <si>
    <t>SACRED HEART VILLA</t>
  </si>
  <si>
    <t>2108 MACKLIND AVE</t>
  </si>
  <si>
    <t>63110-2917</t>
  </si>
  <si>
    <t>FRIENDS OF KEYTESVILLE INC</t>
  </si>
  <si>
    <t>412 W BRIDGE ST</t>
  </si>
  <si>
    <t>KEYTESVILLE</t>
  </si>
  <si>
    <t>65261-1016</t>
  </si>
  <si>
    <t>PO BOX 7828</t>
  </si>
  <si>
    <t>64054-0828</t>
  </si>
  <si>
    <t>JAPAN AMERICA SOCIETY LTD</t>
  </si>
  <si>
    <t>PO BOX 22487</t>
  </si>
  <si>
    <t>64113-0487</t>
  </si>
  <si>
    <t>GRACE UNION CHURCH</t>
  </si>
  <si>
    <t>3900 UNION RD</t>
  </si>
  <si>
    <t>63125-4321</t>
  </si>
  <si>
    <t>5757 MARDEL AVE</t>
  </si>
  <si>
    <t>63109-1551</t>
  </si>
  <si>
    <t>OLD UNION</t>
  </si>
  <si>
    <t>623 E 6TH ST</t>
  </si>
  <si>
    <t>64062-9383</t>
  </si>
  <si>
    <t>OLD TRAILS HISTORICAL SOCIETY</t>
  </si>
  <si>
    <t>PO BOX 852</t>
  </si>
  <si>
    <t>63011-1152</t>
  </si>
  <si>
    <t>BOOTHEEL ECONOMIC DEVELOPMENT COUNCIL</t>
  </si>
  <si>
    <t>105 E NORTH MAIN ST</t>
  </si>
  <si>
    <t>63841-1770</t>
  </si>
  <si>
    <t>MISSOURI SOUTHERN FOUNDATION</t>
  </si>
  <si>
    <t>MISSOURI NATIONAL GUARD ASSOCIATION</t>
  </si>
  <si>
    <t>2302 MILITIA DR</t>
  </si>
  <si>
    <t>65101-1203</t>
  </si>
  <si>
    <t>CAPITOL PROJECTS INC</t>
  </si>
  <si>
    <t>2001 E MCCARTY ST</t>
  </si>
  <si>
    <t>65101-4355</t>
  </si>
  <si>
    <t>CHARITON COUNTY SHELTERED WORKSHOP</t>
  </si>
  <si>
    <t>30109 CLEVE IMAN LN</t>
  </si>
  <si>
    <t>65261-2600</t>
  </si>
  <si>
    <t>FRANKLIN COUNTY FARM BUREAU</t>
  </si>
  <si>
    <t>216 S CHURCH ST</t>
  </si>
  <si>
    <t>63084-1853</t>
  </si>
  <si>
    <t>1111 E JACKSON ST</t>
  </si>
  <si>
    <t>65265-3025</t>
  </si>
  <si>
    <t>GOETZE EDUCATIONAL FOUNDATION INC</t>
  </si>
  <si>
    <t>PO BOX 414630</t>
  </si>
  <si>
    <t>64141-4630</t>
  </si>
  <si>
    <t>CHADWICK SWIM CLUB</t>
  </si>
  <si>
    <t>PO BOX 742</t>
  </si>
  <si>
    <t>63011-1042</t>
  </si>
  <si>
    <t>FIRST BAPTIST CHURCH OF TARKIO</t>
  </si>
  <si>
    <t>20432 US HIGHWAY 59</t>
  </si>
  <si>
    <t>64491-9231</t>
  </si>
  <si>
    <t>CENTRALIA CHAMBER OF COMMERCE</t>
  </si>
  <si>
    <t>108 S ROLLINS ST STE 3</t>
  </si>
  <si>
    <t>65240-1312</t>
  </si>
  <si>
    <t>BELTON CEMETERY ASSOCIATION INC</t>
  </si>
  <si>
    <t>208 S SCOTT AVE</t>
  </si>
  <si>
    <t>64012-2550</t>
  </si>
  <si>
    <t>PLATTSBURG CHAMBER OF COMMERCE INC</t>
  </si>
  <si>
    <t>64477-0134</t>
  </si>
  <si>
    <t>THIRD DAY PLACE OF PRAISE</t>
  </si>
  <si>
    <t>501 S PATTERSON AVE</t>
  </si>
  <si>
    <t>64801-1766</t>
  </si>
  <si>
    <t>TARKIO GOLF CLUB INC</t>
  </si>
  <si>
    <t>64491-0235</t>
  </si>
  <si>
    <t>DELTA DENTAL OF MISSOURI</t>
  </si>
  <si>
    <t>12399 GRAVOIS ROAD</t>
  </si>
  <si>
    <t>63127-1736</t>
  </si>
  <si>
    <t>PO BOX 1584</t>
  </si>
  <si>
    <t>64502-1584</t>
  </si>
  <si>
    <t>2329 S 22ND ST STE 103</t>
  </si>
  <si>
    <t>64503-2800</t>
  </si>
  <si>
    <t>GOWER CONVALESCENT CENTER INC</t>
  </si>
  <si>
    <t>323 S HIGHWAY 169</t>
  </si>
  <si>
    <t>64454-8146</t>
  </si>
  <si>
    <t>FIRST BAPTIST CHURCH MOUNT VERNON</t>
  </si>
  <si>
    <t>611 S VINE ST</t>
  </si>
  <si>
    <t>65712-1859</t>
  </si>
  <si>
    <t>GREATER KANSAS CITY-TOPEKA PSYCHOANALYTIC CENTER INC</t>
  </si>
  <si>
    <t>1000 E 24TH ST 4E53</t>
  </si>
  <si>
    <t>64108-2776</t>
  </si>
  <si>
    <t>KIRK OF THE HILLS PRESBYTERIAN CHURCH</t>
  </si>
  <si>
    <t>12928 LADUE RD</t>
  </si>
  <si>
    <t>63141-8020</t>
  </si>
  <si>
    <t>IBEW-124 VACATION AND HOLIDAY TRUST FUND</t>
  </si>
  <si>
    <t>305 E 103RD TER</t>
  </si>
  <si>
    <t>64114-4760</t>
  </si>
  <si>
    <t>MONROE CITY SHELTERED WORKSHOP</t>
  </si>
  <si>
    <t>63456-0206</t>
  </si>
  <si>
    <t>1131 N KINGSHIGHWAY ST</t>
  </si>
  <si>
    <t>63701-3570</t>
  </si>
  <si>
    <t>WINGS OF HOPE INCORPORATED</t>
  </si>
  <si>
    <t>18370 WINGS OF HOPE BLVD</t>
  </si>
  <si>
    <t>63005-4640</t>
  </si>
  <si>
    <t>UNITED CEREBRAL PALSY OF NORTHWEST MISSOURI</t>
  </si>
  <si>
    <t>3303 FREDERICK AVE</t>
  </si>
  <si>
    <t>64506-2985</t>
  </si>
  <si>
    <t>2107A CAMBRIDGE DR</t>
  </si>
  <si>
    <t>65775-1974</t>
  </si>
  <si>
    <t>PO BOX 1043</t>
  </si>
  <si>
    <t>64502-1043</t>
  </si>
  <si>
    <t>CROSS KEYS BAPTIST CHURCH</t>
  </si>
  <si>
    <t>14255 NEW HALLS FERRY RD</t>
  </si>
  <si>
    <t>63033-1607</t>
  </si>
  <si>
    <t>FIRST BAPTIST CHURCH OF CAMDENTON</t>
  </si>
  <si>
    <t>186 S BUSINESS HWY 5</t>
  </si>
  <si>
    <t>CHAMBER OF COMMERCE OF RICHMOND</t>
  </si>
  <si>
    <t>104 W NORTH MAIN ST</t>
  </si>
  <si>
    <t>64085-1743</t>
  </si>
  <si>
    <t>MCKNIGHT CROSSINGS CHURCH OF CHRIST</t>
  </si>
  <si>
    <t>2515 S MCKNIGHT RD</t>
  </si>
  <si>
    <t>63124-1431</t>
  </si>
  <si>
    <t>CASS RECREATION PARK INC</t>
  </si>
  <si>
    <t>64701-0069</t>
  </si>
  <si>
    <t>NORTH HILLS UNITED METHODIST CHURCH</t>
  </si>
  <si>
    <t>10771 TRASK DR</t>
  </si>
  <si>
    <t>63136-2457</t>
  </si>
  <si>
    <t>FAYETTE GOLF CLUB</t>
  </si>
  <si>
    <t>110 JOHNMEYER RD</t>
  </si>
  <si>
    <t>65248-8676</t>
  </si>
  <si>
    <t>WHITFIELD SCHOOL INC</t>
  </si>
  <si>
    <t>175 S MASON RD</t>
  </si>
  <si>
    <t>63141-8024</t>
  </si>
  <si>
    <t>SOUTHWEST MISSOURI ECUMENICAL CENTER</t>
  </si>
  <si>
    <t>680 S FLORENCE AVE</t>
  </si>
  <si>
    <t>65807-1520</t>
  </si>
  <si>
    <t>CLINTON CONVALESCENT CENTER INC</t>
  </si>
  <si>
    <t>64477-0247</t>
  </si>
  <si>
    <t>CROWLEYS RIDGE RECREATIONAL CENTER INCORPORATED</t>
  </si>
  <si>
    <t>63825-0121</t>
  </si>
  <si>
    <t>SEDALIA COUNTRY CLUB</t>
  </si>
  <si>
    <t>5074 HIGHWAY Y</t>
  </si>
  <si>
    <t>65301-9040</t>
  </si>
  <si>
    <t>NATIONAL CHRISTIAN LIFE COMMUNITY USA</t>
  </si>
  <si>
    <t>4511 W PINE BLVD</t>
  </si>
  <si>
    <t>63108-2109</t>
  </si>
  <si>
    <t>NORTHEAST BAPTIST CHURCH</t>
  </si>
  <si>
    <t>619 E LINCOLN ST</t>
  </si>
  <si>
    <t>64735-1649</t>
  </si>
  <si>
    <t>SUNSET CHURCH OF CHRIST INC</t>
  </si>
  <si>
    <t>1222 W SUNSET ST</t>
  </si>
  <si>
    <t>65807-8009</t>
  </si>
  <si>
    <t>SACRED HEART CATHOLIC CHURCH OZORA</t>
  </si>
  <si>
    <t>17742 STATE ROUTE N</t>
  </si>
  <si>
    <t>63673-9035</t>
  </si>
  <si>
    <t>CAPE GIRARDEAU COMMUNITY SHELTERED WORKSHOP INC D/B/A VIP INDUSTRIES</t>
  </si>
  <si>
    <t>1330 SOUTHERN EXPY</t>
  </si>
  <si>
    <t>SOUTHSIDE BAPTIST CHURCH FULTON</t>
  </si>
  <si>
    <t>395 COUNTRY MEADOW LN</t>
  </si>
  <si>
    <t>65251-5284</t>
  </si>
  <si>
    <t>316 E SUNSHINE ST</t>
  </si>
  <si>
    <t>65807-2641</t>
  </si>
  <si>
    <t>FIRST BAPTIST CHURCH OF CANTON INC</t>
  </si>
  <si>
    <t>407 N 6TH ST</t>
  </si>
  <si>
    <t>63435-1366</t>
  </si>
  <si>
    <t>SISTERS OF DIVINE PROVIDENCE</t>
  </si>
  <si>
    <t>180 SAINT CORNELIUS LN</t>
  </si>
  <si>
    <t>63031-7828</t>
  </si>
  <si>
    <t>ST PAULS EPISCOPAL CHURCH</t>
  </si>
  <si>
    <t>106 N KNOB ST</t>
  </si>
  <si>
    <t>63650-1219</t>
  </si>
  <si>
    <t>SIKESTON LITTLE THEATRE INC</t>
  </si>
  <si>
    <t>506 S KINGSHIGHWAY ST</t>
  </si>
  <si>
    <t>63801-2926</t>
  </si>
  <si>
    <t>URSHAN UNIVERSITY INC</t>
  </si>
  <si>
    <t>155 URSHAN WAY</t>
  </si>
  <si>
    <t>63385-1938</t>
  </si>
  <si>
    <t>BETA SIGMA PHI CHARITABLE FOUNDATION</t>
  </si>
  <si>
    <t>400 E BANNISTER RD STE E</t>
  </si>
  <si>
    <t>64131-3018</t>
  </si>
  <si>
    <t>MID AMERICA TEEN CHALLENGE TRAINING CENTER INC</t>
  </si>
  <si>
    <t>PO BOX 1089</t>
  </si>
  <si>
    <t>63702-1089</t>
  </si>
  <si>
    <t>GOLDEN CITY COMMUNITY CENTER INC</t>
  </si>
  <si>
    <t>707 DEPOT ST</t>
  </si>
  <si>
    <t>64748-8205</t>
  </si>
  <si>
    <t>ASSOCIATION OF RETIRED MISSOURI STATE EMPLOYEES</t>
  </si>
  <si>
    <t>65102-0011</t>
  </si>
  <si>
    <t>OAK GROVE BAPTIST CHURCH SALEM</t>
  </si>
  <si>
    <t>700 S MISSOURI AVE</t>
  </si>
  <si>
    <t>65560-2320</t>
  </si>
  <si>
    <t>SCHAPIRO FOUNDATION INC</t>
  </si>
  <si>
    <t>5 GREEN OAKS DR</t>
  </si>
  <si>
    <t>63132-3426</t>
  </si>
  <si>
    <t>ST LOUIS COUNTY BAR ASSOCIATION DENNIS L BECKLEY PRESIDENT</t>
  </si>
  <si>
    <t>PO BOX 16591</t>
  </si>
  <si>
    <t>63105-1091</t>
  </si>
  <si>
    <t>WHEELING CEMETERY ASSOCIATION</t>
  </si>
  <si>
    <t>WHEELING</t>
  </si>
  <si>
    <t>64688-0074</t>
  </si>
  <si>
    <t>REYNOLDS COUNTY FARM BUREAU</t>
  </si>
  <si>
    <t>240 S MAIN ST</t>
  </si>
  <si>
    <t>63638-9411</t>
  </si>
  <si>
    <t>NEW CITY SCHOOL INC</t>
  </si>
  <si>
    <t>5209 WATERMAN BLVD</t>
  </si>
  <si>
    <t>63108-1155</t>
  </si>
  <si>
    <t>CARVER BAPTIST BIBLE INSTITUTE COLLEGE &amp; THEOLOGICAL SEMINARY</t>
  </si>
  <si>
    <t>ABILITY KC INDUSTRIES</t>
  </si>
  <si>
    <t>3011 BALTIMORE AVE</t>
  </si>
  <si>
    <t>64108-3403</t>
  </si>
  <si>
    <t>FIRST BAPTIST CHURCH OF ELLISVILLE</t>
  </si>
  <si>
    <t>17770 MUELLER RD</t>
  </si>
  <si>
    <t>LACLEDE CEMETERY IMPROVEMENT ASSOCIATION</t>
  </si>
  <si>
    <t>24530 HIGHWAY 5</t>
  </si>
  <si>
    <t>LACLEDE</t>
  </si>
  <si>
    <t>64651-7165</t>
  </si>
  <si>
    <t>CARESTL HEALTH</t>
  </si>
  <si>
    <t>5471 DR MARTIN LUTHER KING DR</t>
  </si>
  <si>
    <t>63112-4265</t>
  </si>
  <si>
    <t>INDUSTRIAL OPPORTUNITIES INC</t>
  </si>
  <si>
    <t>510 VINE ST</t>
  </si>
  <si>
    <t>63445-2063</t>
  </si>
  <si>
    <t>LEAGUE OF WOMEN VOTERS OF MISSOURI MEXICO AUDRAIN COUNTY</t>
  </si>
  <si>
    <t>305 W JACKSON ST</t>
  </si>
  <si>
    <t>COMMUNITY OPPORTUNITIES INC</t>
  </si>
  <si>
    <t>1412 E MCPHERSON ST</t>
  </si>
  <si>
    <t>63501-3302</t>
  </si>
  <si>
    <t>IMMANUEL BAPTIST CHURCH BUTLER</t>
  </si>
  <si>
    <t>64730-0206</t>
  </si>
  <si>
    <t>EASTERN STAR MISSIONARY BAPTIST CHURCH</t>
  </si>
  <si>
    <t>3117 STLOUIS AVE</t>
  </si>
  <si>
    <t>ADAIR SCHUYLER COUNTY FARM BUREAU</t>
  </si>
  <si>
    <t>115 W POTTER AVE</t>
  </si>
  <si>
    <t>63501-1183</t>
  </si>
  <si>
    <t>EDINBURG CEMETERY ASSOCIATION OF SCOTLAND COUNTY MISSOURI</t>
  </si>
  <si>
    <t>305 E GRAND AVE</t>
  </si>
  <si>
    <t>63555-1403</t>
  </si>
  <si>
    <t>CROWDER INDUSTRIES INC</t>
  </si>
  <si>
    <t>3707 HOWARD BUSH DR</t>
  </si>
  <si>
    <t>64850-9197</t>
  </si>
  <si>
    <t>CONCORDIA DISABILITY AND SURVIVOR PLAN</t>
  </si>
  <si>
    <t>63122-7295</t>
  </si>
  <si>
    <t>EXCELSIOR SPRINGS HISTORICAL MUSEUM</t>
  </si>
  <si>
    <t>101 E BROADWAY ST</t>
  </si>
  <si>
    <t>64024-2513</t>
  </si>
  <si>
    <t>SCOTLAND COUNTY FIRE CORPORATION</t>
  </si>
  <si>
    <t>PO BOX 261</t>
  </si>
  <si>
    <t>63555-0261</t>
  </si>
  <si>
    <t>ALUMNI HOUSE FUND ASSOCIATION</t>
  </si>
  <si>
    <t>6 WAVERTON DR</t>
  </si>
  <si>
    <t>63124-1559</t>
  </si>
  <si>
    <t>NEW MADRID CHAMBER OF COMMERCE</t>
  </si>
  <si>
    <t>560 MOTT ST</t>
  </si>
  <si>
    <t>63869-1919</t>
  </si>
  <si>
    <t>HARRISON COUNTY COUNCIL ON AGING</t>
  </si>
  <si>
    <t>1316 S 25TH ST</t>
  </si>
  <si>
    <t>64424-2634</t>
  </si>
  <si>
    <t>JOBONE</t>
  </si>
  <si>
    <t>1085 S YUMA AVE</t>
  </si>
  <si>
    <t>64056-2347</t>
  </si>
  <si>
    <t>CENTRAL MISSOURI SUBCONTRACTING ENTERPRISES</t>
  </si>
  <si>
    <t>PO BOX 10147</t>
  </si>
  <si>
    <t>65205-4002</t>
  </si>
  <si>
    <t>UNIVERSITY CITY SYMPHONY ORCHESTRA ASSOCIATION</t>
  </si>
  <si>
    <t>7210 OLIVE BLVD</t>
  </si>
  <si>
    <t>63130-2395</t>
  </si>
  <si>
    <t>CURE OF ARS CATHOLIC CHURCH</t>
  </si>
  <si>
    <t>670 S LACLEDE STATION RD</t>
  </si>
  <si>
    <t>63119-4910</t>
  </si>
  <si>
    <t>NEWBURG COMMUNITY HOUSING INC</t>
  </si>
  <si>
    <t>65550-0002</t>
  </si>
  <si>
    <t>VERNON COUNTY PRE-SCHOOL AND EDUCATION COUNCIL INC</t>
  </si>
  <si>
    <t>100 W CHERRY ST SUITE A</t>
  </si>
  <si>
    <t>INNOVATIVE INDUSTRIES</t>
  </si>
  <si>
    <t>421 W CENTENNIAL AVE</t>
  </si>
  <si>
    <t>64836-2732</t>
  </si>
  <si>
    <t>HIGHLAND CHURCH OF CHRIST</t>
  </si>
  <si>
    <t>1601 HIGHLAND DR</t>
  </si>
  <si>
    <t>63901-3327</t>
  </si>
  <si>
    <t>CORNERSTONE CENTER FOR EARLY LEARNING INC</t>
  </si>
  <si>
    <t>3901 RUSSELL BLVD</t>
  </si>
  <si>
    <t>100 S CHESTNUT ST</t>
  </si>
  <si>
    <t>64724-1033</t>
  </si>
  <si>
    <t>CAMDEN COUNTY SENIOR CITIZENS</t>
  </si>
  <si>
    <t>594 OLD S 5 STE B</t>
  </si>
  <si>
    <t>65020-6423</t>
  </si>
  <si>
    <t>HARRISON AND JONES</t>
  </si>
  <si>
    <t>63857-0000</t>
  </si>
  <si>
    <t>INDEPENDENT COLLEGES &amp; UNIVERSITIES OF MISSOURI</t>
  </si>
  <si>
    <t>PO BOX 1865</t>
  </si>
  <si>
    <t>65102-1865</t>
  </si>
  <si>
    <t>PO BOX 278</t>
  </si>
  <si>
    <t>65338-0278</t>
  </si>
  <si>
    <t>SAINT JAMES LUTHERAN CHURCH</t>
  </si>
  <si>
    <t>221 W JAMES BLVD</t>
  </si>
  <si>
    <t>65559-1214</t>
  </si>
  <si>
    <t>FIRST BAPTIST CHURCH PALMYRA</t>
  </si>
  <si>
    <t>63461-0127</t>
  </si>
  <si>
    <t>936 PARK AVENUE</t>
  </si>
  <si>
    <t>TRUSTEES OF VALLE LAKE</t>
  </si>
  <si>
    <t>3806 ROBERTS DR</t>
  </si>
  <si>
    <t>63020-5128</t>
  </si>
  <si>
    <t>UNITED CHRISTIAN &amp; PRESBYTERIAN CHURCH</t>
  </si>
  <si>
    <t>64062-0225</t>
  </si>
  <si>
    <t>CRYSTAL CTY</t>
  </si>
  <si>
    <t>CALVERY CHRISTIAN CENTER</t>
  </si>
  <si>
    <t>PO BOX 608</t>
  </si>
  <si>
    <t>63028-0608</t>
  </si>
  <si>
    <t>201 N BRIDGE ST</t>
  </si>
  <si>
    <t>HOLY TRINITY LUTHERAN CHURCH</t>
  </si>
  <si>
    <t>5901 E 135TH ST</t>
  </si>
  <si>
    <t>64030-3744</t>
  </si>
  <si>
    <t>CHRISTIAN CHURCH OF CABOOL MISSOURI</t>
  </si>
  <si>
    <t>PO BOX 318</t>
  </si>
  <si>
    <t>65689-0318</t>
  </si>
  <si>
    <t>SETON CENTER INC</t>
  </si>
  <si>
    <t>2816 E 23RD ST</t>
  </si>
  <si>
    <t>64127-4002</t>
  </si>
  <si>
    <t>202 N BENTON ST</t>
  </si>
  <si>
    <t>65583-2504</t>
  </si>
  <si>
    <t>INDEPENDENCE HEALTH SYSTEM INC</t>
  </si>
  <si>
    <t>800 S KINGSHIGHWAY ST</t>
  </si>
  <si>
    <t>63775-2106</t>
  </si>
  <si>
    <t>OFALLON NEW LIFE</t>
  </si>
  <si>
    <t>1083 COOL SPRINGS INDUSTRIAL DR</t>
  </si>
  <si>
    <t>63366-2780</t>
  </si>
  <si>
    <t>MT AERIAL CEMETERY ASSOCIATION INC</t>
  </si>
  <si>
    <t>342 COUNTY ROAD 621</t>
  </si>
  <si>
    <t>65051-3332</t>
  </si>
  <si>
    <t>SHEPHERD OF THE HILLS EPISCOPAL CHURCH BRANSON</t>
  </si>
  <si>
    <t>107 WALNUT LN</t>
  </si>
  <si>
    <t>65616-2220</t>
  </si>
  <si>
    <t>DARDENNE PRESBYTERIAN CHURCH</t>
  </si>
  <si>
    <t>7400 S OUTER 364</t>
  </si>
  <si>
    <t>63368-7006</t>
  </si>
  <si>
    <t>FRIENDS OF JUNG OF KANSAS CITY INC</t>
  </si>
  <si>
    <t>PO BOX 30094</t>
  </si>
  <si>
    <t>64112-0694</t>
  </si>
  <si>
    <t>ROLLA COMMUNITY DEVELOPMENT CORPORATION</t>
  </si>
  <si>
    <t>PO BOX 1884</t>
  </si>
  <si>
    <t>65402-1884</t>
  </si>
  <si>
    <t>CENTRAL CHRISTIAN CENTER</t>
  </si>
  <si>
    <t>410 S VIRGINIA AVE</t>
  </si>
  <si>
    <t>64801-2301</t>
  </si>
  <si>
    <t>ST ANDREWS EVANGELICAL LUTHERAN CHURCH</t>
  </si>
  <si>
    <t>914 WEST BLVD S</t>
  </si>
  <si>
    <t>1701 NE 96TH ST</t>
  </si>
  <si>
    <t>64155-2167</t>
  </si>
  <si>
    <t>FIRST BAPTIST CHURCH TROY</t>
  </si>
  <si>
    <t>1000 ELM TREE RD</t>
  </si>
  <si>
    <t>63379-3369</t>
  </si>
  <si>
    <t>DOUGLAS COUNTY FARM BUREAU</t>
  </si>
  <si>
    <t>65608-0515</t>
  </si>
  <si>
    <t>8945 VETERANS MEMORIAL PKWY</t>
  </si>
  <si>
    <t>63366-3093</t>
  </si>
  <si>
    <t>PHELPS COUNTY INDUSTRIAL SOLUTIONS</t>
  </si>
  <si>
    <t>3900 HY POINT BLVD</t>
  </si>
  <si>
    <t>65401-7841</t>
  </si>
  <si>
    <t>2518 BARRON RD</t>
  </si>
  <si>
    <t>63901-1914</t>
  </si>
  <si>
    <t>LIVING WORD UNITED METHODIST CHURCH</t>
  </si>
  <si>
    <t>17315 MANCHESTER RD</t>
  </si>
  <si>
    <t>63038-1902</t>
  </si>
  <si>
    <t>ELK RIVER GOLF COURSE INC</t>
  </si>
  <si>
    <t>64854-0488</t>
  </si>
  <si>
    <t>CONSTRUCTION INDUSTRY LABORERS TRAINING FUND</t>
  </si>
  <si>
    <t>21201 S MULLEN RD</t>
  </si>
  <si>
    <t>64012-9362</t>
  </si>
  <si>
    <t>LAMAR HOUSING INC</t>
  </si>
  <si>
    <t>LAURA INGALLS WILDER HOME ASSOCIATION</t>
  </si>
  <si>
    <t>3060 HIGHWAY A</t>
  </si>
  <si>
    <t>65704-8104</t>
  </si>
  <si>
    <t>ST MATTHEWS EPISCOPAL CHURCH RAYTOWN</t>
  </si>
  <si>
    <t>9349 E 65TH ST</t>
  </si>
  <si>
    <t>64133-4907</t>
  </si>
  <si>
    <t>6483 S HIGHWAY 61</t>
  </si>
  <si>
    <t>63775-0000</t>
  </si>
  <si>
    <t>SEYMOUR CHRISTIAN CHURCH</t>
  </si>
  <si>
    <t>65746-0447</t>
  </si>
  <si>
    <t>BLACK ECONOMIC UNION OF GREATER KANSAS CITY</t>
  </si>
  <si>
    <t>1601 EAST 18</t>
  </si>
  <si>
    <t>64108-1680</t>
  </si>
  <si>
    <t>INDUSTRIAL AID INC</t>
  </si>
  <si>
    <t>4417 OLEATHA AVE</t>
  </si>
  <si>
    <t>63116-1717</t>
  </si>
  <si>
    <t>JVL HOUSING CORP</t>
  </si>
  <si>
    <t>2801 DR MARTIN LUTHER KING DRIVE</t>
  </si>
  <si>
    <t>63106-1827</t>
  </si>
  <si>
    <t>DADE COUNTY FARM BUREAU</t>
  </si>
  <si>
    <t>305 N GRAND ST STE D</t>
  </si>
  <si>
    <t>65661-1031</t>
  </si>
  <si>
    <t>3530 CHELSEA DR</t>
  </si>
  <si>
    <t>64128-3500</t>
  </si>
  <si>
    <t>FIRST BAPTIST CHURCH GRANBY</t>
  </si>
  <si>
    <t>64844-0203</t>
  </si>
  <si>
    <t>FIRST BAPTIST CHURCH ELSBERRY</t>
  </si>
  <si>
    <t>401 N 5TH ST</t>
  </si>
  <si>
    <t>63343-1211</t>
  </si>
  <si>
    <t>849 AMERICAN LEGION DR</t>
  </si>
  <si>
    <t>63028-2629</t>
  </si>
  <si>
    <t>106 W STODDARD ST</t>
  </si>
  <si>
    <t>63841-1653</t>
  </si>
  <si>
    <t>FAITH EV LUTHERAN CHURCH</t>
  </si>
  <si>
    <t>2134 GRAND AVE</t>
  </si>
  <si>
    <t>64836-3504</t>
  </si>
  <si>
    <t>JEFFERSON CITY AREA YMCA</t>
  </si>
  <si>
    <t>525 ELLIS BLVD</t>
  </si>
  <si>
    <t>65101-2236</t>
  </si>
  <si>
    <t>THE LUTHERAN MISSION OF THE GOOD SHEPHERD OF GREATER KANSAS CITY</t>
  </si>
  <si>
    <t>PO BOX 412594</t>
  </si>
  <si>
    <t>64141-2594</t>
  </si>
  <si>
    <t>CHILD DAY CARE ASSOCIATION OF SAINT LOUIS</t>
  </si>
  <si>
    <t>5501 DELMAR BLVD B520</t>
  </si>
  <si>
    <t>PHILANTHROPY MISSOURI</t>
  </si>
  <si>
    <t>5501 DELMAR BLVD SUITE A310</t>
  </si>
  <si>
    <t>CARPENTERS VACATION TRUST FUND OF ST LOUIS</t>
  </si>
  <si>
    <t>1419 HAMPTON AVE</t>
  </si>
  <si>
    <t>63139-3115</t>
  </si>
  <si>
    <t>RIVER ROADS LUTHERAN SCHOOL</t>
  </si>
  <si>
    <t>8623 CHURCH RD</t>
  </si>
  <si>
    <t>63147-1909</t>
  </si>
  <si>
    <t>KANSAS CITY AREA CENTRAL OFFICE OF ALCOHOLICS ANONYMOUS</t>
  </si>
  <si>
    <t>4047 CENTRAL ST</t>
  </si>
  <si>
    <t>DADE COUNTY HISTORICAL SOCIETY</t>
  </si>
  <si>
    <t>496 E DADE 82</t>
  </si>
  <si>
    <t>65661-8117</t>
  </si>
  <si>
    <t>ECUMENICAL MINISTRIES</t>
  </si>
  <si>
    <t>829 JEFFERSON ST</t>
  </si>
  <si>
    <t>65251-1866</t>
  </si>
  <si>
    <t>UNITED CAMPUS MINISTRY BOARD</t>
  </si>
  <si>
    <t>210 N COLLEGE AVE</t>
  </si>
  <si>
    <t>GOOD SHEPHERD SCHOOL FOR CHILDREN</t>
  </si>
  <si>
    <t>1170 TIMBER RUN DR</t>
  </si>
  <si>
    <t>63146-4482</t>
  </si>
  <si>
    <t>OUR REDEEMER LUTHERAN CHURCH</t>
  </si>
  <si>
    <t>361 W SUMMIT ST</t>
  </si>
  <si>
    <t>65340-2522</t>
  </si>
  <si>
    <t>MISSOURI DISTRICT CHURCH OF NAZARENE</t>
  </si>
  <si>
    <t>PO BOX 855</t>
  </si>
  <si>
    <t>63044-0855</t>
  </si>
  <si>
    <t>MISSOURI ASSOCIATION OF ELEMENTARY SCHOOL PRINCIPALS INC</t>
  </si>
  <si>
    <t>SOUTHEAST MISSOURI BEHAVIORAL HEALTH INC</t>
  </si>
  <si>
    <t>EMERSON STREET CHURCH OF GOD</t>
  </si>
  <si>
    <t>601 EMERSON ST</t>
  </si>
  <si>
    <t>63857-1722</t>
  </si>
  <si>
    <t>AMERICAN CAT FANCIERS ASSOCIATION</t>
  </si>
  <si>
    <t>PO BOX 1949</t>
  </si>
  <si>
    <t>65714-1949</t>
  </si>
  <si>
    <t>LA PLATA RURAL RENTAL HOUSING CORPORATION</t>
  </si>
  <si>
    <t>63549-0086</t>
  </si>
  <si>
    <t>711 BENTON BLVD</t>
  </si>
  <si>
    <t>64124-2529</t>
  </si>
  <si>
    <t>WAVERLY SWIM CLUB INC</t>
  </si>
  <si>
    <t>209 RIVER CT</t>
  </si>
  <si>
    <t>64096-9103</t>
  </si>
  <si>
    <t>SWOPE HEALTH SERVICES</t>
  </si>
  <si>
    <t>3801 DR MARTIN LUTHER KING JR BLVD</t>
  </si>
  <si>
    <t>64130-2807</t>
  </si>
  <si>
    <t>NORMANDY UNITED METHODIST CHURCH</t>
  </si>
  <si>
    <t>8000 NATURAL BRIDGE RD</t>
  </si>
  <si>
    <t>63121-4402</t>
  </si>
  <si>
    <t>SALEM AVENUE BAPTIST CHURCH</t>
  </si>
  <si>
    <t>1501 E HIGHWAY 72</t>
  </si>
  <si>
    <t>PO BOX 377</t>
  </si>
  <si>
    <t>65775-0377</t>
  </si>
  <si>
    <t>HIGHLAND CEMETERY COMPANY</t>
  </si>
  <si>
    <t>101 S FRAME ST</t>
  </si>
  <si>
    <t>64644-1349</t>
  </si>
  <si>
    <t>JOPLIN FLYERS INC</t>
  </si>
  <si>
    <t>302 SHERRI LN</t>
  </si>
  <si>
    <t>64834-9243</t>
  </si>
  <si>
    <t>NORTH CENTRAL MISSOURI FAIR AND HORSE SHOW ASSOCIATION</t>
  </si>
  <si>
    <t>64683-0245</t>
  </si>
  <si>
    <t>NEW SALEM BAPTIST CHURCH</t>
  </si>
  <si>
    <t>1805 N BLUE MILLS RD</t>
  </si>
  <si>
    <t>64058-1703</t>
  </si>
  <si>
    <t>FREMONT HILLS COUNTRY CLUB INC</t>
  </si>
  <si>
    <t>1953 FREMONT HILLS DR</t>
  </si>
  <si>
    <t>65714-8735</t>
  </si>
  <si>
    <t>CORNERSTONE BAPTIST CHURCH ST JOSEPH</t>
  </si>
  <si>
    <t>2710 S BELT HWY</t>
  </si>
  <si>
    <t>64503-1543</t>
  </si>
  <si>
    <t>MARCELINE GOLF CLUB</t>
  </si>
  <si>
    <t>64658-0353</t>
  </si>
  <si>
    <t>DALLAS COUNTY FARM BUREAU</t>
  </si>
  <si>
    <t>65622-0215</t>
  </si>
  <si>
    <t>EARTHWISE INDUSTRIES</t>
  </si>
  <si>
    <t>1386 S MAIN ST</t>
  </si>
  <si>
    <t>63379-2541</t>
  </si>
  <si>
    <t>CONSORTIUM FOR GRADUATE STUDY IN MANAGEMENT</t>
  </si>
  <si>
    <t>PO BOX 37099</t>
  </si>
  <si>
    <t>63141-1599</t>
  </si>
  <si>
    <t>CONSTRUCTION USERS COUNCIL INC</t>
  </si>
  <si>
    <t>642 HUNTINGTON RD</t>
  </si>
  <si>
    <t>64113-1342</t>
  </si>
  <si>
    <t>NEWHOUSE INC</t>
  </si>
  <si>
    <t>PO BOX 240019</t>
  </si>
  <si>
    <t>64124-0019</t>
  </si>
  <si>
    <t>CANAAN BAPTIST CHURCH</t>
  </si>
  <si>
    <t>FRANKLIN COUNTY HISTORICAL SOCIETY</t>
  </si>
  <si>
    <t>63084-0293</t>
  </si>
  <si>
    <t>63020-0009</t>
  </si>
  <si>
    <t>CALVARY BAPTIST CHURCH CHILLICOTHE</t>
  </si>
  <si>
    <t>206 LOCUST ST</t>
  </si>
  <si>
    <t>64601-2542</t>
  </si>
  <si>
    <t>MISSOURI FOREST PRODUCTS ASSOCIATION</t>
  </si>
  <si>
    <t>HOWARD PARK EARLY INTERVENTION CENTER</t>
  </si>
  <si>
    <t>WONDERLAND CAMP FOUNDATION</t>
  </si>
  <si>
    <t>18591 MILLER CIR</t>
  </si>
  <si>
    <t>65072-2400</t>
  </si>
  <si>
    <t>31 CHURCH ST</t>
  </si>
  <si>
    <t>63775-2409</t>
  </si>
  <si>
    <t>INTERNATIONAL MC CLASS SAILBOAT RACING ASSOCIATION</t>
  </si>
  <si>
    <t>396 N WINNEBAGO DR</t>
  </si>
  <si>
    <t>64034-5503</t>
  </si>
  <si>
    <t>CIVIC PROGRESS INC</t>
  </si>
  <si>
    <t>ST LOUIS JEWISH LIGHT</t>
  </si>
  <si>
    <t>7201 DELMAR BLVD STE 201</t>
  </si>
  <si>
    <t>63130-4106</t>
  </si>
  <si>
    <t>RITECARE VALLEY OF COLUMBIA INC</t>
  </si>
  <si>
    <t>COMMUNITY SHELTERED WORKSHOP INC</t>
  </si>
  <si>
    <t>515 N WEST ST</t>
  </si>
  <si>
    <t>63801-5443</t>
  </si>
  <si>
    <t>NORTHLAND CATHEDRAL ASSEMBLY OF GOD</t>
  </si>
  <si>
    <t>101 NW 99TH ST</t>
  </si>
  <si>
    <t>64155-3305</t>
  </si>
  <si>
    <t>NORTHERN MISSOURI DIST</t>
  </si>
  <si>
    <t>2600 INTERSTATE 70 DR NW</t>
  </si>
  <si>
    <t>65202-3247</t>
  </si>
  <si>
    <t>KANSAS CITY CARE CLINIC</t>
  </si>
  <si>
    <t>4435 MAIN ST STE 1000</t>
  </si>
  <si>
    <t>64111-1858</t>
  </si>
  <si>
    <t>CHURCH BOARD OF THE FIRST CHRISTIAN CHURCH</t>
  </si>
  <si>
    <t>100 W SPRUCE ST</t>
  </si>
  <si>
    <t>63468-1429</t>
  </si>
  <si>
    <t>MONTROSE DEVELOPMENT CORPORATION</t>
  </si>
  <si>
    <t>10 E FRANKLIN ST</t>
  </si>
  <si>
    <t>64068-1704</t>
  </si>
  <si>
    <t>WILLOW SPRINGS SENIOR HOUSING CORPORATION</t>
  </si>
  <si>
    <t>65793-0421</t>
  </si>
  <si>
    <t>WENTZVILLE SENIOR CENTER TRANSPORTATION INC</t>
  </si>
  <si>
    <t>500 GREAT OAKS BLVD STE 101</t>
  </si>
  <si>
    <t>63385-2736</t>
  </si>
  <si>
    <t>ST LOUIS COUNCIL OF CONSTRUCTION CONSUMERS</t>
  </si>
  <si>
    <t>301 SOVEREIGN CT STE 101</t>
  </si>
  <si>
    <t>63011-4435</t>
  </si>
  <si>
    <t>SUMMERSVILLE CEMETERY ASSOCIATION</t>
  </si>
  <si>
    <t>PO BOX 356</t>
  </si>
  <si>
    <t>65571-0356</t>
  </si>
  <si>
    <t>VANDOVER BAPTIST CHURCH</t>
  </si>
  <si>
    <t>1714 SMIZER STATION RD</t>
  </si>
  <si>
    <t>63026-2788</t>
  </si>
  <si>
    <t>LOGOS INC</t>
  </si>
  <si>
    <t>9137 OLD BONHOMME RD</t>
  </si>
  <si>
    <t>63132-4417</t>
  </si>
  <si>
    <t>PO BOX 640</t>
  </si>
  <si>
    <t>63902-0640</t>
  </si>
  <si>
    <t>TEMPLE BNAI SHOLEM</t>
  </si>
  <si>
    <t>2609 GENE FIELD RD</t>
  </si>
  <si>
    <t>64506-1615</t>
  </si>
  <si>
    <t>SPROG INC</t>
  </si>
  <si>
    <t>PO BOX AC</t>
  </si>
  <si>
    <t>MARSTON</t>
  </si>
  <si>
    <t>63866-0227</t>
  </si>
  <si>
    <t>MISSOURI PROPERTY INSURANCE PLACEMENT FACILITY</t>
  </si>
  <si>
    <t>11116 S TOWNE SQUARE</t>
  </si>
  <si>
    <t>63123-7850</t>
  </si>
  <si>
    <t>63702-0065</t>
  </si>
  <si>
    <t>FIRST BAPTIST CHURCH OF OAKVILLE</t>
  </si>
  <si>
    <t>6741 TELEGRAPH RD</t>
  </si>
  <si>
    <t>63129-5325</t>
  </si>
  <si>
    <t>REPERTORY THEATRE OF ST LOUIS</t>
  </si>
  <si>
    <t>130 EDGAR RD</t>
  </si>
  <si>
    <t>63119-3228</t>
  </si>
  <si>
    <t>FIRST BAPTIST CHURCH PLATTE CITY</t>
  </si>
  <si>
    <t>PO BOX 680</t>
  </si>
  <si>
    <t>64079-0680</t>
  </si>
  <si>
    <t>LEARNING CENTER</t>
  </si>
  <si>
    <t>4504 WESTMINSTER PL</t>
  </si>
  <si>
    <t>63108-1802</t>
  </si>
  <si>
    <t>FREDERICK BLVD BAPTIST CHURCH</t>
  </si>
  <si>
    <t>5502 FREDERICK AVE</t>
  </si>
  <si>
    <t>64507-9777</t>
  </si>
  <si>
    <t>SYNERGY SERVICES INC</t>
  </si>
  <si>
    <t>400 E 6TH ST</t>
  </si>
  <si>
    <t>64152-3703</t>
  </si>
  <si>
    <t>METROPOLITAN LUTHERAN MINISTRY</t>
  </si>
  <si>
    <t>3031 HOLMES ST</t>
  </si>
  <si>
    <t>64109-1435</t>
  </si>
  <si>
    <t>COMMUNITY DAY CARE LEARNING CENTER INC</t>
  </si>
  <si>
    <t>1416 E MCKINSEY ST</t>
  </si>
  <si>
    <t>65270-2039</t>
  </si>
  <si>
    <t>BIG BROTHERS BIG SISTERS OF THE OZARKS INC</t>
  </si>
  <si>
    <t>3372 W BATTLEFIELD ST</t>
  </si>
  <si>
    <t>65807-3872</t>
  </si>
  <si>
    <t>OPERATION BREAKTHROUGH INC</t>
  </si>
  <si>
    <t>3039 TROOST AVE</t>
  </si>
  <si>
    <t>64109-1540</t>
  </si>
  <si>
    <t>PARK HILL BAPTIST CHURCH</t>
  </si>
  <si>
    <t>7609 NW HIGHWAY 9</t>
  </si>
  <si>
    <t>64152-2965</t>
  </si>
  <si>
    <t>DE LA SALLE EDUCATION CENTER</t>
  </si>
  <si>
    <t>3737 TROOST AVE</t>
  </si>
  <si>
    <t>64109-2658</t>
  </si>
  <si>
    <t>DOUGLASS COMMUNITY SERVICES INC</t>
  </si>
  <si>
    <t>909 BROADWAY</t>
  </si>
  <si>
    <t>63401-4249</t>
  </si>
  <si>
    <t>CHURCH OF GOD IN CHRIST</t>
  </si>
  <si>
    <t>2120 MCLARAN AVE</t>
  </si>
  <si>
    <t>63136-3855</t>
  </si>
  <si>
    <t>TEMCO INC</t>
  </si>
  <si>
    <t>16950 RINNE RD</t>
  </si>
  <si>
    <t>63357-3263</t>
  </si>
  <si>
    <t>EVANGEL TEMPLE</t>
  </si>
  <si>
    <t>2020 E BATTLEFIELD RD</t>
  </si>
  <si>
    <t>65804-3803</t>
  </si>
  <si>
    <t>ARCHDIOCESE OF ST LOUIS CENTRAL PURCHASING AGENCY</t>
  </si>
  <si>
    <t>CHRIST PRINCE OF PEACE CATHOLIC CHURCH</t>
  </si>
  <si>
    <t>415 WEIDMAN RD</t>
  </si>
  <si>
    <t>63011-4431</t>
  </si>
  <si>
    <t>CANTON CHRISTIAN CHURCH</t>
  </si>
  <si>
    <t>512 COLLEGE ST</t>
  </si>
  <si>
    <t>63435-1344</t>
  </si>
  <si>
    <t>PO BOX 270229</t>
  </si>
  <si>
    <t>64127-0229</t>
  </si>
  <si>
    <t>CONCORD BAPTIST CHURCH JEFFERSON CITY</t>
  </si>
  <si>
    <t>3720 W TRUMAN BLVD STE H</t>
  </si>
  <si>
    <t>65109-4957</t>
  </si>
  <si>
    <t>GOLDEN VALLEY MEMORIAL HOSPITAL DISTRICT</t>
  </si>
  <si>
    <t>1600 N 2ND ST</t>
  </si>
  <si>
    <t>64735-1192</t>
  </si>
  <si>
    <t>FIRST BAPTIST CHURCH MAIN STREET</t>
  </si>
  <si>
    <t>64843-0006</t>
  </si>
  <si>
    <t>BARRY CHRISTIAN CHURCH</t>
  </si>
  <si>
    <t>1500 NW BARRY RD</t>
  </si>
  <si>
    <t>64155-2714</t>
  </si>
  <si>
    <t>COMMUNITY SERVICES LEAGUE OF JACKSON COUNTY</t>
  </si>
  <si>
    <t>404 N NOLAND RD</t>
  </si>
  <si>
    <t>64050-3057</t>
  </si>
  <si>
    <t>ORCHARD CREST BAPTIST CHURCH</t>
  </si>
  <si>
    <t>320 S ORCHARD CREST AVE</t>
  </si>
  <si>
    <t>65802-5633</t>
  </si>
  <si>
    <t>SEMO LAWYERS LIBRARY INC</t>
  </si>
  <si>
    <t>203 N HIGH ST STE 339</t>
  </si>
  <si>
    <t>63755-2031</t>
  </si>
  <si>
    <t>BELTON ASSEMBLY OF GOD</t>
  </si>
  <si>
    <t>613 E NORTH AVE</t>
  </si>
  <si>
    <t>64012-2190</t>
  </si>
  <si>
    <t>NEW LIBERTY HOSPITAL DISTRICT</t>
  </si>
  <si>
    <t>2525 GLENN HENDREN DR</t>
  </si>
  <si>
    <t>64068-9625</t>
  </si>
  <si>
    <t>QULIN COMMUNITY CEMETERY</t>
  </si>
  <si>
    <t>19770 MISSOURI 51</t>
  </si>
  <si>
    <t>QULIN</t>
  </si>
  <si>
    <t>63961-0000</t>
  </si>
  <si>
    <t>PARK HILLS-LEADINGTON CHAMBER OF COMMERCE INC</t>
  </si>
  <si>
    <t>21 MUNICIPAL DRIVE</t>
  </si>
  <si>
    <t>63601-0000</t>
  </si>
  <si>
    <t>CHURCH OF SCIENTOLOGY OF MISSOURI</t>
  </si>
  <si>
    <t>6901 DELMAR BLVD</t>
  </si>
  <si>
    <t>63130-4317</t>
  </si>
  <si>
    <t>MORGAN COUNTY FARM BUREAU</t>
  </si>
  <si>
    <t>100 BROWN RD</t>
  </si>
  <si>
    <t>65084-1742</t>
  </si>
  <si>
    <t>301 S MAIN ST</t>
  </si>
  <si>
    <t>64040-1333</t>
  </si>
  <si>
    <t>MADISON COMMUNITY HOUSING INC</t>
  </si>
  <si>
    <t>205 FARROR STREET</t>
  </si>
  <si>
    <t>65270-2353</t>
  </si>
  <si>
    <t>KNOX COUNTY SENIOR CITIZEN HOUSING INC</t>
  </si>
  <si>
    <t>63537-0164</t>
  </si>
  <si>
    <t>EASTER SEALS MIDWEST</t>
  </si>
  <si>
    <t>11933 WESTLINE INDUSTRIAL DR</t>
  </si>
  <si>
    <t>63146-3203</t>
  </si>
  <si>
    <t>MERCY HOSPITAL SOUTH</t>
  </si>
  <si>
    <t>OPPORTUNITY WORKSHOP INC</t>
  </si>
  <si>
    <t>64489-0160</t>
  </si>
  <si>
    <t>FIRST BAPTIST CHURCH HOUSE SPRINGS</t>
  </si>
  <si>
    <t>4375 GRAVOIS RD</t>
  </si>
  <si>
    <t>63051-2305</t>
  </si>
  <si>
    <t>MISSOURI JUVENILE JUSTICE ASSOCIATION</t>
  </si>
  <si>
    <t>PO BOX 1332</t>
  </si>
  <si>
    <t>65102-1332</t>
  </si>
  <si>
    <t>MARY MOTHER OF THE CHURCH CATHOLIC CHURCH</t>
  </si>
  <si>
    <t>5901 KERTH RD</t>
  </si>
  <si>
    <t>63128-3705</t>
  </si>
  <si>
    <t>FAIR GROVE SENIOR CITIZENS HOUSING INC</t>
  </si>
  <si>
    <t>99 S HERITAGE ST</t>
  </si>
  <si>
    <t>65648-8441</t>
  </si>
  <si>
    <t>RAVANNA CEMETERY ASSOCIATION</t>
  </si>
  <si>
    <t>2611 GRAND AVE</t>
  </si>
  <si>
    <t>64424-1422</t>
  </si>
  <si>
    <t>CANE CREEK-STODDARD BAPTIST ASSO- CIATION INC</t>
  </si>
  <si>
    <t>MINING INDUSTRY COUNCIL OF MISSOURI</t>
  </si>
  <si>
    <t>65102-1543</t>
  </si>
  <si>
    <t>FINE ARTS CHORALE</t>
  </si>
  <si>
    <t>PO BOX 140366</t>
  </si>
  <si>
    <t>64114-0366</t>
  </si>
  <si>
    <t>INDEPENDENT SCHOOLS OF ST LOUIS</t>
  </si>
  <si>
    <t>CENTRAL MISSOURI DIABETIC CHILDRENS CAMP INC</t>
  </si>
  <si>
    <t>PO BOX 1942</t>
  </si>
  <si>
    <t>65205-1942</t>
  </si>
  <si>
    <t>WELCOME HOUSE INC</t>
  </si>
  <si>
    <t>MISSOURI PUBLIC HEALTH ASSOCIATION</t>
  </si>
  <si>
    <t>PARKER HUZZAH CEMETERY INC</t>
  </si>
  <si>
    <t>3285 COUNTY ROAD 5260</t>
  </si>
  <si>
    <t>65560-8191</t>
  </si>
  <si>
    <t>DISMAS HOUSE OF KANSAS CITY</t>
  </si>
  <si>
    <t>6324 N CHATHAM AVE 211</t>
  </si>
  <si>
    <t>63090-0824</t>
  </si>
  <si>
    <t>THE COUNTRY CLUB OF MISSOURI</t>
  </si>
  <si>
    <t>1300 WOODRAIL AVE</t>
  </si>
  <si>
    <t>65203-0920</t>
  </si>
  <si>
    <t>MISSOURI ASSOCIATION OF COUNTIES</t>
  </si>
  <si>
    <t>65102-0234</t>
  </si>
  <si>
    <t>SOUTHEAST MISSOURI BAPTIST ASSOCIATION</t>
  </si>
  <si>
    <t>PO BOX 551</t>
  </si>
  <si>
    <t>63851-0551</t>
  </si>
  <si>
    <t>HEARTLAND INDUSTRIES INCORPORATED</t>
  </si>
  <si>
    <t>9727 GREEN PARK INDUSTRIAL DR</t>
  </si>
  <si>
    <t>63123-7241</t>
  </si>
  <si>
    <t>CHILDRENS HOUSE OF COLUMBIA INC</t>
  </si>
  <si>
    <t>NOTRE DAME ELEMENTARY SCHOOL</t>
  </si>
  <si>
    <t>MARVIN CHAPEL CEMETARY ASSOCIATION</t>
  </si>
  <si>
    <t>19173 S 1715 RD</t>
  </si>
  <si>
    <t>64772-8940</t>
  </si>
  <si>
    <t>25328 116TH TRL</t>
  </si>
  <si>
    <t>65340-5402</t>
  </si>
  <si>
    <t>2242 MASON LN</t>
  </si>
  <si>
    <t>63021-7801</t>
  </si>
  <si>
    <t>EASTRIDGE INC</t>
  </si>
  <si>
    <t>64402-0234</t>
  </si>
  <si>
    <t>EMMANUEL CENTER FOR THE YOUNG YEARS</t>
  </si>
  <si>
    <t>MARSHFIELD AREA CHAMBER OF COMMERCE</t>
  </si>
  <si>
    <t>65706-0860</t>
  </si>
  <si>
    <t>23946 TOWNSHIP LINE RD</t>
  </si>
  <si>
    <t>63383-3657</t>
  </si>
  <si>
    <t>GOWER DOMICILIARY CENTER INC</t>
  </si>
  <si>
    <t>323 S US HIGHWAY 169 APT 1</t>
  </si>
  <si>
    <t>64454-9182</t>
  </si>
  <si>
    <t>UNITED WAY OF SOUTHEAST MISSOURI</t>
  </si>
  <si>
    <t>16 N SPANISH ST</t>
  </si>
  <si>
    <t>63701-7311</t>
  </si>
  <si>
    <t>FREDRICKSBURG CEMETERY ASSN INC</t>
  </si>
  <si>
    <t>25 HIGHWAY OO</t>
  </si>
  <si>
    <t>MORRISON</t>
  </si>
  <si>
    <t>65061-0000</t>
  </si>
  <si>
    <t>EASTGATE CHRISTIAN CHURCH</t>
  </si>
  <si>
    <t>4010 S RIVER BLVD</t>
  </si>
  <si>
    <t>64055-4343</t>
  </si>
  <si>
    <t>ST LUKES NURSING CENTER INC</t>
  </si>
  <si>
    <t>1220 E FAIRVIEW AVE</t>
  </si>
  <si>
    <t>64836-3122</t>
  </si>
  <si>
    <t>SCHOOL OF SERVICE</t>
  </si>
  <si>
    <t>1724 MCALESTER ST</t>
  </si>
  <si>
    <t>PLEASANT VIEW CHRISTIAN CHURCH</t>
  </si>
  <si>
    <t>PO BOX 2030</t>
  </si>
  <si>
    <t>64055-0230</t>
  </si>
  <si>
    <t>MISSOURI MANUFACTURED HOUSING INSTITUTE INC</t>
  </si>
  <si>
    <t>4748 COUNTRY CLUB DR</t>
  </si>
  <si>
    <t>65109-4541</t>
  </si>
  <si>
    <t>ST JOHN BOSCO CATHOLIC CHURCH</t>
  </si>
  <si>
    <t>12934 MARINE AVE</t>
  </si>
  <si>
    <t>63146-2234</t>
  </si>
  <si>
    <t>BISHOP SULLIVAN CENTER</t>
  </si>
  <si>
    <t>6435 E TRUMAN RD</t>
  </si>
  <si>
    <t>64126-2635</t>
  </si>
  <si>
    <t>JEFFERSON CITY MONTESSORI SOCIETY INC</t>
  </si>
  <si>
    <t>900 MOREAU DR</t>
  </si>
  <si>
    <t>65101-3589</t>
  </si>
  <si>
    <t>SHAWMET HOMES INC</t>
  </si>
  <si>
    <t>C/O YARCO CO - 7920 WARD PARKWAY</t>
  </si>
  <si>
    <t>UNITY CHURCH OF JOPLIN</t>
  </si>
  <si>
    <t>PO BOX 1207</t>
  </si>
  <si>
    <t>64802-1207</t>
  </si>
  <si>
    <t>FAITH FELLOWSHIP</t>
  </si>
  <si>
    <t>64069-0353</t>
  </si>
  <si>
    <t>AMERICAN LEGION WM &amp; ED PHILLIPS POST 293</t>
  </si>
  <si>
    <t>63863-0203</t>
  </si>
  <si>
    <t>SHEPHERDS CENTER OF KANSAS CITY CENTRAL</t>
  </si>
  <si>
    <t>9200 WARD PKWY STE 200</t>
  </si>
  <si>
    <t>64114-3350</t>
  </si>
  <si>
    <t>LOGAN STREET CHURCH OF CHRIST</t>
  </si>
  <si>
    <t>1301 E LOGAN ST</t>
  </si>
  <si>
    <t>65270-2439</t>
  </si>
  <si>
    <t>1600 N 291 HWY</t>
  </si>
  <si>
    <t>64068-1012</t>
  </si>
  <si>
    <t>LYNWOOD BAPTIST CHURCH</t>
  </si>
  <si>
    <t>2935 LYNWOOD HILLS DR</t>
  </si>
  <si>
    <t>63701-8408</t>
  </si>
  <si>
    <t>NORTHEAST MISSOURI AREA AGENCY ON AGING</t>
  </si>
  <si>
    <t>2815 N BALTIMORE ST</t>
  </si>
  <si>
    <t>63501-5118</t>
  </si>
  <si>
    <t>CARR SQUARE TENANT CORPORATION</t>
  </si>
  <si>
    <t>1629 BIDDLE ST</t>
  </si>
  <si>
    <t>63106-3629</t>
  </si>
  <si>
    <t>2401 S HIGH ST</t>
  </si>
  <si>
    <t>63501-4708</t>
  </si>
  <si>
    <t>WILD CANID SURVIVAL &amp; RESEARCH CENTER INC</t>
  </si>
  <si>
    <t>PO BOX 760</t>
  </si>
  <si>
    <t>63025-0760</t>
  </si>
  <si>
    <t>JASPER HOMES INC</t>
  </si>
  <si>
    <t>704 S MAIN ST APT A</t>
  </si>
  <si>
    <t>64755-7139</t>
  </si>
  <si>
    <t>VICTORY FAMILY WORSHIP CENTER CHURCH OF WEST PLAINS MO</t>
  </si>
  <si>
    <t>PO BOX 436</t>
  </si>
  <si>
    <t>65775-0436</t>
  </si>
  <si>
    <t>MISSOURI WHOLESALE DISTRIBUTORS ASSOCIATION INC</t>
  </si>
  <si>
    <t>PO BOX 1362</t>
  </si>
  <si>
    <t>65102-1362</t>
  </si>
  <si>
    <t>QUEEN OF ALL SAINTS CATHOLIC CHURCH</t>
  </si>
  <si>
    <t>6603 CHRISTOPHER DR</t>
  </si>
  <si>
    <t>63129-4919</t>
  </si>
  <si>
    <t>YOUTH EDUCATION &amp; HEALTH IN SOULARD</t>
  </si>
  <si>
    <t>1924 S 12TH ST</t>
  </si>
  <si>
    <t>63104-3951</t>
  </si>
  <si>
    <t>JACK IN THE BOX PLAY SCHOOL INC</t>
  </si>
  <si>
    <t>715 S ORCHARD ST</t>
  </si>
  <si>
    <t>65240-1726</t>
  </si>
  <si>
    <t>CONSUMERS COUNCIL OF MO INC</t>
  </si>
  <si>
    <t>600 E 50TH ST</t>
  </si>
  <si>
    <t>64804-4915</t>
  </si>
  <si>
    <t>ST LOUIS NORTH COUNTY COMMUNITY FELLOWSHIP CHURCH OF THE NAZARENE</t>
  </si>
  <si>
    <t>6307 WELLSMAR AVE</t>
  </si>
  <si>
    <t>63133-2414</t>
  </si>
  <si>
    <t>BOON HOSPITAL CENTER VISITING NURSES INC</t>
  </si>
  <si>
    <t>1605 E BROADWAY STE 250</t>
  </si>
  <si>
    <t>65201-8031</t>
  </si>
  <si>
    <t>201 E OLD PLANK RD</t>
  </si>
  <si>
    <t>65203-7149</t>
  </si>
  <si>
    <t>NOCOMO INDUSTRIES INC</t>
  </si>
  <si>
    <t>319 S NEWTON ST</t>
  </si>
  <si>
    <t>64468-3056</t>
  </si>
  <si>
    <t>ELLISVILLE ATHLETIC ASSOCIATION</t>
  </si>
  <si>
    <t>2301 WESTHILLS PARK DR</t>
  </si>
  <si>
    <t>63011-4735</t>
  </si>
  <si>
    <t>ST CHARLES CHRISTIAN CHURCH</t>
  </si>
  <si>
    <t>3337 RUE ROYALE ST</t>
  </si>
  <si>
    <t>63301-8217</t>
  </si>
  <si>
    <t>SERVE INC</t>
  </si>
  <si>
    <t>4901 COUNTY ROAD 304</t>
  </si>
  <si>
    <t>65251-5416</t>
  </si>
  <si>
    <t>BUCKSNORT SHOOTING AND JUNIOR DIVISION INC</t>
  </si>
  <si>
    <t>106 DOVER ST</t>
  </si>
  <si>
    <t>65109-0582</t>
  </si>
  <si>
    <t>ASSEMBLIES OF GOD THEOLOGICAL SEMINARY</t>
  </si>
  <si>
    <t>1435 N GLENSTONE AVE</t>
  </si>
  <si>
    <t>65802-2131</t>
  </si>
  <si>
    <t>MARANATHA VILLAGE INC</t>
  </si>
  <si>
    <t>233 E NORTON RD</t>
  </si>
  <si>
    <t>65803-3633</t>
  </si>
  <si>
    <t>PLEASANT VIEW ASSEMBLY OF GOD CHURCH</t>
  </si>
  <si>
    <t>63640-0458</t>
  </si>
  <si>
    <t>810 S CEDAR ST</t>
  </si>
  <si>
    <t>64012-3047</t>
  </si>
  <si>
    <t>BRIAR STREET BAPTIST CHURCH</t>
  </si>
  <si>
    <t>1361 E BRIAR ST</t>
  </si>
  <si>
    <t>65804-7121</t>
  </si>
  <si>
    <t>63019-0164</t>
  </si>
  <si>
    <t>131 E HIGH ST</t>
  </si>
  <si>
    <t>65101-2959</t>
  </si>
  <si>
    <t>AFFTON ATHLETIC ASSOCIATION INC</t>
  </si>
  <si>
    <t>10300 GRAVOIS RD</t>
  </si>
  <si>
    <t>63123-4032</t>
  </si>
  <si>
    <t>EAST GRAND CHURCH OF CHRIST</t>
  </si>
  <si>
    <t>2220 E GRAND ST</t>
  </si>
  <si>
    <t>65804-0435</t>
  </si>
  <si>
    <t>KANSAS CITY SKI CLUB</t>
  </si>
  <si>
    <t>4741 CENTRAL ST SUITE 343</t>
  </si>
  <si>
    <t>1108 GRANDVIEW ST</t>
  </si>
  <si>
    <t>64601-1829</t>
  </si>
  <si>
    <t>RISING SUN MASONIC TEMPLE</t>
  </si>
  <si>
    <t>CLINTON AIRPORT ASSOCIATION INC</t>
  </si>
  <si>
    <t>20 SE AIRPORT RD</t>
  </si>
  <si>
    <t>64735-8100</t>
  </si>
  <si>
    <t>65101-4174</t>
  </si>
  <si>
    <t>FOURTEEN THIRTY-NINE BLDG CORP</t>
  </si>
  <si>
    <t>L W SEWER COMPANY</t>
  </si>
  <si>
    <t>PO BOX 2249</t>
  </si>
  <si>
    <t>63050-8249</t>
  </si>
  <si>
    <t>HANNIBAL-LAGRANGE UNIVERSITY</t>
  </si>
  <si>
    <t>2800 PALMYRA RD</t>
  </si>
  <si>
    <t>63401-1940</t>
  </si>
  <si>
    <t>HOWELL COUNTY FARM BUREAU</t>
  </si>
  <si>
    <t>910 PORTER WAGONER BLVD</t>
  </si>
  <si>
    <t>65775-2128</t>
  </si>
  <si>
    <t>GENESIS A SYNAGOGUE FOR OUR TIME</t>
  </si>
  <si>
    <t>731 OAKBROOK LN</t>
  </si>
  <si>
    <t>63132-4936</t>
  </si>
  <si>
    <t>CHRIST COMMUNITY LUTHERAN SCHOOL</t>
  </si>
  <si>
    <t>110 W WOODBINE AVE</t>
  </si>
  <si>
    <t>63122-5890</t>
  </si>
  <si>
    <t>CHRISTIAN FAMILY SERVICES INC</t>
  </si>
  <si>
    <t>7955 BIG BEND BLVD</t>
  </si>
  <si>
    <t>63119-2703</t>
  </si>
  <si>
    <t>BLEHIE SOCIAL CLUB</t>
  </si>
  <si>
    <t>9533 HIGHWAY B</t>
  </si>
  <si>
    <t>63775-8759</t>
  </si>
  <si>
    <t>UNIVERSITY HEALTH PHYSICIANS</t>
  </si>
  <si>
    <t>2310 HOLMES ST STE 800</t>
  </si>
  <si>
    <t>64108-2602</t>
  </si>
  <si>
    <t>COMMUNITY PLAYGROUND OF COLUMBIA INC</t>
  </si>
  <si>
    <t>HOLY CHRISTIAN SANCTUARY CHURCH UNION</t>
  </si>
  <si>
    <t>R D 3 BOX 448 BUNDSCAY RD</t>
  </si>
  <si>
    <t>64057-9803</t>
  </si>
  <si>
    <t>400 S SUNSHINE ST</t>
  </si>
  <si>
    <t>65616-2518</t>
  </si>
  <si>
    <t>AMERICAN SONS OF COLUMBUS</t>
  </si>
  <si>
    <t>2415 INDEPENDENCE AVE</t>
  </si>
  <si>
    <t>64124-2401</t>
  </si>
  <si>
    <t>WRIGHT COUNTY FARM BUREAU</t>
  </si>
  <si>
    <t>707 N MAIN ST</t>
  </si>
  <si>
    <t>65711-1312</t>
  </si>
  <si>
    <t>CHAMBER OF COMMERCE OF EAST PRAIRIE MISSOURI</t>
  </si>
  <si>
    <t>106 S WASHINGTON ST</t>
  </si>
  <si>
    <t>63845-1526</t>
  </si>
  <si>
    <t>HEART OF AMERICA INDIAN CENTER</t>
  </si>
  <si>
    <t>600 W 39TH ST</t>
  </si>
  <si>
    <t>64111-2910</t>
  </si>
  <si>
    <t>FRANCISCAN SISTERS OF MARY</t>
  </si>
  <si>
    <t>HOMEMAKER HEALTH CARE INC</t>
  </si>
  <si>
    <t>1755 WOODCLIFT DR STE 203</t>
  </si>
  <si>
    <t>65109-1955</t>
  </si>
  <si>
    <t>SERVE LINK HOME CARE INC</t>
  </si>
  <si>
    <t>1510 E 9TH ST</t>
  </si>
  <si>
    <t>64683-2632</t>
  </si>
  <si>
    <t>801 RIPLEY 160E-2</t>
  </si>
  <si>
    <t>63935-7677</t>
  </si>
  <si>
    <t>ARTSTECH</t>
  </si>
  <si>
    <t>1522 HOLMES ST</t>
  </si>
  <si>
    <t>64108-1536</t>
  </si>
  <si>
    <t>5976 HOWDERSHELL RD STE 205</t>
  </si>
  <si>
    <t>63042-4106</t>
  </si>
  <si>
    <t>YOUNG AT HEART RESOURCES</t>
  </si>
  <si>
    <t>64429-0185</t>
  </si>
  <si>
    <t>WEBSTER CHILD CARE CENTER AT LACLEDE GROVES</t>
  </si>
  <si>
    <t>624 LOHMANN FOREST LN</t>
  </si>
  <si>
    <t>63119-4968</t>
  </si>
  <si>
    <t>519 CEDAR 519 CEDAR</t>
  </si>
  <si>
    <t>64080-0000</t>
  </si>
  <si>
    <t>HARRISONVILLE COMMUNITY CHURCH</t>
  </si>
  <si>
    <t>1606 CHAPEL DR</t>
  </si>
  <si>
    <t>64701-3432</t>
  </si>
  <si>
    <t>DOWNTOWN WASHINGTON INC</t>
  </si>
  <si>
    <t>123 LAFAYETTE ST</t>
  </si>
  <si>
    <t>63090-2542</t>
  </si>
  <si>
    <t>CENTRAL MISSOURI AREA AGENCY ON AGING</t>
  </si>
  <si>
    <t>201 W BROADWAY STE 1E</t>
  </si>
  <si>
    <t>65203-3842</t>
  </si>
  <si>
    <t>SMTS INC</t>
  </si>
  <si>
    <t>PO BOX 679</t>
  </si>
  <si>
    <t>63645-0679</t>
  </si>
  <si>
    <t>DISTRICT III AREA AGENCY ON AGING</t>
  </si>
  <si>
    <t>PO BOX 1078</t>
  </si>
  <si>
    <t>64093-1078</t>
  </si>
  <si>
    <t>COMPTON HILL BAPTIST CHURCH</t>
  </si>
  <si>
    <t>3141 LASALLE ST</t>
  </si>
  <si>
    <t>63104-1223</t>
  </si>
  <si>
    <t>THOMAS MORRIS CEMETERY ASSOCIATION INC</t>
  </si>
  <si>
    <t>17007 DELCO RD</t>
  </si>
  <si>
    <t>PURDIN</t>
  </si>
  <si>
    <t>64674-8012</t>
  </si>
  <si>
    <t>METROPOLITAN SENIOR CITIZENS CORPORATION INC</t>
  </si>
  <si>
    <t>5602 ARSENAL ST</t>
  </si>
  <si>
    <t>63139-1662</t>
  </si>
  <si>
    <t>TRIMBLE HOUSE INC OF LOUISIANA MO</t>
  </si>
  <si>
    <t>63353-2027</t>
  </si>
  <si>
    <t>BIBLE BAPTIST TEMPLE</t>
  </si>
  <si>
    <t>5401 MITCHELL AVE</t>
  </si>
  <si>
    <t>64507-2516</t>
  </si>
  <si>
    <t>514 E HIGH ST STE 21</t>
  </si>
  <si>
    <t>65101-3276</t>
  </si>
  <si>
    <t>500 N RIDGEVIEW DR</t>
  </si>
  <si>
    <t>64093-9335</t>
  </si>
  <si>
    <t>OATS INC</t>
  </si>
  <si>
    <t>2501 MAGUIRE BLVD</t>
  </si>
  <si>
    <t>65201-8252</t>
  </si>
  <si>
    <t>318 S DUCHESNE DR</t>
  </si>
  <si>
    <t>63301-1655</t>
  </si>
  <si>
    <t>BARRY-LAWRENCE COUNTY DEVELOPMENT CENTER INC</t>
  </si>
  <si>
    <t>65708-0246</t>
  </si>
  <si>
    <t>1375 ELM HILLS BLVD</t>
  </si>
  <si>
    <t>65301-8558</t>
  </si>
  <si>
    <t>NORTH EAST COMMUNITY ACTION CORPORATION</t>
  </si>
  <si>
    <t>63334-0470</t>
  </si>
  <si>
    <t>RAYTOWN FOURSQUARE CHURCH</t>
  </si>
  <si>
    <t>PO BOX 11734</t>
  </si>
  <si>
    <t>64138-0234</t>
  </si>
  <si>
    <t>RANDOLPH COUNTY SHELTERED INDUSTRIES INC</t>
  </si>
  <si>
    <t>65270-0126</t>
  </si>
  <si>
    <t>ASSOCIATED BUILDERS AND CONTRACTORS INC</t>
  </si>
  <si>
    <t>4035 DENTON RD</t>
  </si>
  <si>
    <t>64133-1451</t>
  </si>
  <si>
    <t>SENIORAGE AREA AGENCY ON AGING</t>
  </si>
  <si>
    <t>1735 S FORT AVE</t>
  </si>
  <si>
    <t>65807-1204</t>
  </si>
  <si>
    <t>LAFAYETTE CHURCH OF CHRIST</t>
  </si>
  <si>
    <t>115 NEW BALLWIN RD</t>
  </si>
  <si>
    <t>63021-4717</t>
  </si>
  <si>
    <t>CARTER COUNTY SENIOR CENTER BOARD INC</t>
  </si>
  <si>
    <t>63965-0777</t>
  </si>
  <si>
    <t>901 S MAIN ST</t>
  </si>
  <si>
    <t>64744-1729</t>
  </si>
  <si>
    <t>FIRST BAPTIST CHURCH EAST PRAIRIE</t>
  </si>
  <si>
    <t>63845-0116</t>
  </si>
  <si>
    <t>FIRST BAPTIST CHURCH STRAFFORD</t>
  </si>
  <si>
    <t>65757-0367</t>
  </si>
  <si>
    <t>SOUTHEAST MISSOURI AREA AGENCY ON AGING</t>
  </si>
  <si>
    <t>69 DOCTORS PARK STE B</t>
  </si>
  <si>
    <t>63703-4909</t>
  </si>
  <si>
    <t>516 S DIVISION ST</t>
  </si>
  <si>
    <t>65746-8720</t>
  </si>
  <si>
    <t>MARK TWAIN ASSOCIATION FOR MENTAL HEALTH INC</t>
  </si>
  <si>
    <t>154 FORREST DR</t>
  </si>
  <si>
    <t>63401-5503</t>
  </si>
  <si>
    <t>LAMAR SHELTERED WORKSHOP</t>
  </si>
  <si>
    <t>64759-0061</t>
  </si>
  <si>
    <t>ST JOHNS EPISCOPAL CHURCH SPRINGFIELD</t>
  </si>
  <si>
    <t>515 E DIVISION ST</t>
  </si>
  <si>
    <t>65803-2815</t>
  </si>
  <si>
    <t>TRI-CITY BAPTIST CHURCH</t>
  </si>
  <si>
    <t>430 NE DUNCAN RD</t>
  </si>
  <si>
    <t>64014-2015</t>
  </si>
  <si>
    <t>CHRISTIAN ASSOCIATES OF TABLE ROCK LAKE</t>
  </si>
  <si>
    <t>2131 WEST REPUBLIC ROAD 30</t>
  </si>
  <si>
    <t>GLENDALE CHRISTIAN CHURCH</t>
  </si>
  <si>
    <t>2110 S BLACKMAN RD</t>
  </si>
  <si>
    <t>65809-2801</t>
  </si>
  <si>
    <t>SENIOR AMERICAN MULTI PURPOSE CENTER</t>
  </si>
  <si>
    <t>205 FARROR ST</t>
  </si>
  <si>
    <t>MORGAN COUNTY DAY CARE ASSOCIATION</t>
  </si>
  <si>
    <t>418 JEFFERSON ST</t>
  </si>
  <si>
    <t>65084-1126</t>
  </si>
  <si>
    <t>NIXA SENIOR CITIZENS CLUB</t>
  </si>
  <si>
    <t>65714-9694</t>
  </si>
  <si>
    <t>HIGBEE SENIOR CITIZENS CENTER INC</t>
  </si>
  <si>
    <t>65257-0096</t>
  </si>
  <si>
    <t>RIPLEY COUNTY SENIOR CITIZENS CLUB</t>
  </si>
  <si>
    <t>63935-0096</t>
  </si>
  <si>
    <t>CRAFT ALLIANCE</t>
  </si>
  <si>
    <t>5080 DELMAR BLVD</t>
  </si>
  <si>
    <t>63108-1044</t>
  </si>
  <si>
    <t>TRI-CITY SENIOR CITIZENS CLUB</t>
  </si>
  <si>
    <t>PO BOX 437</t>
  </si>
  <si>
    <t>63764-0437</t>
  </si>
  <si>
    <t>CHURCH ALIVE INC</t>
  </si>
  <si>
    <t>11150 OLD SAINT CHARLES RD</t>
  </si>
  <si>
    <t>ST ANN</t>
  </si>
  <si>
    <t>63074-2113</t>
  </si>
  <si>
    <t>FAITH ASSEMBLY OF GOD</t>
  </si>
  <si>
    <t>63080-0087</t>
  </si>
  <si>
    <t>FAITH MISSION CHURCH</t>
  </si>
  <si>
    <t>901 BRUSH CREEK BLVD</t>
  </si>
  <si>
    <t>64110-1515</t>
  </si>
  <si>
    <t>WEST HILLS COMMUNITY CHURCH</t>
  </si>
  <si>
    <t>13250 S OUTER 40TH RD</t>
  </si>
  <si>
    <t>MINERAL AREA BAPTIST ASSOCIATION</t>
  </si>
  <si>
    <t>NEMO SENIOR CITIZENS SERVICE CORP</t>
  </si>
  <si>
    <t>63501-0203</t>
  </si>
  <si>
    <t>CHILD CENTER MARYGROVE</t>
  </si>
  <si>
    <t>BENTON COUNTY TOURISM AND RECREATION CORPORATION</t>
  </si>
  <si>
    <t>65355-1245</t>
  </si>
  <si>
    <t>WAYLAND HOUSING CORPORATION</t>
  </si>
  <si>
    <t>63472-0158</t>
  </si>
  <si>
    <t>CHESTERFIELD MEMORIAL BUILDING ASSOCIATION</t>
  </si>
  <si>
    <t>777 SPIRIT OF ST LOUIS BLVD</t>
  </si>
  <si>
    <t>CRIME VICTIM ADVOCACY CENTER OF ST LOUIS</t>
  </si>
  <si>
    <t>539 N GRAND BLVD</t>
  </si>
  <si>
    <t>65686-0367</t>
  </si>
  <si>
    <t>BOONSLICK SENIOR CENTER SITE ADVISORY BOARD</t>
  </si>
  <si>
    <t>520 RYAN ST STE A</t>
  </si>
  <si>
    <t>65233-1894</t>
  </si>
  <si>
    <t>JACKSON AREA CHAMBER OF COMMERCE</t>
  </si>
  <si>
    <t>63755-0352</t>
  </si>
  <si>
    <t>NEW WAVE CORPORATION</t>
  </si>
  <si>
    <t>401 BERNADETTE DR</t>
  </si>
  <si>
    <t>65203-1126</t>
  </si>
  <si>
    <t>WEBSTER COUNTY NURSING HOME DISTRICT</t>
  </si>
  <si>
    <t>1687 W WASHINGTON ST</t>
  </si>
  <si>
    <t>65706-2325</t>
  </si>
  <si>
    <t>ALL-AMERICAN BIBLE CHURCH</t>
  </si>
  <si>
    <t>6515 INDEPENDENCE AVE</t>
  </si>
  <si>
    <t>64125-1548</t>
  </si>
  <si>
    <t>METROPOLITAN MISSIONARY BAPTIST CHURCH</t>
  </si>
  <si>
    <t>2310 E LINWOOD BLVD</t>
  </si>
  <si>
    <t>64109-2146</t>
  </si>
  <si>
    <t>BOONE COUNTY NEW SALEM BAPTIST CHURCH</t>
  </si>
  <si>
    <t>65010-0170</t>
  </si>
  <si>
    <t>HEARTLAND RESOURCES INC</t>
  </si>
  <si>
    <t>108 E MAIN ST</t>
  </si>
  <si>
    <t>EWING</t>
  </si>
  <si>
    <t>63440-1075</t>
  </si>
  <si>
    <t>APOSTOLIC PENETECOSTAL TABERNACLE CHURCH</t>
  </si>
  <si>
    <t>RT 13</t>
  </si>
  <si>
    <t>64117-9801</t>
  </si>
  <si>
    <t>BETHESDA TEMPLE CHURCH OF THE APOSTOLIC FAITH INCORPORATED</t>
  </si>
  <si>
    <t>5401 BISHOP JA JOHNSON LN</t>
  </si>
  <si>
    <t>63121-1419</t>
  </si>
  <si>
    <t>MO-ARK WATER COMPANY</t>
  </si>
  <si>
    <t>121 MOARK LN</t>
  </si>
  <si>
    <t>65681-0000</t>
  </si>
  <si>
    <t>LAWYERS ASSOCIATION OF KANSAS CITY</t>
  </si>
  <si>
    <t>VETERANS OF FOREIGN WARS OF THE UNITED STATES DEPARTMENT OF MISSOU</t>
  </si>
  <si>
    <t>115 MIMOSA LN</t>
  </si>
  <si>
    <t>63011-3076</t>
  </si>
  <si>
    <t>CHRISTIAN COUNTY FARM BUREAU</t>
  </si>
  <si>
    <t>612 E SOUTH ST</t>
  </si>
  <si>
    <t>65721-8912</t>
  </si>
  <si>
    <t>CARROLLTON PUBLIC LIBRARY</t>
  </si>
  <si>
    <t>1 N FOLGER ST</t>
  </si>
  <si>
    <t>64633-1307</t>
  </si>
  <si>
    <t>FIRST UNITED METHODIST CHURCH OF SIKESTON</t>
  </si>
  <si>
    <t>PO BOX 682</t>
  </si>
  <si>
    <t>63801-0682</t>
  </si>
  <si>
    <t>COLLEGE HEIGHTS CHRISTIAN CHURCH</t>
  </si>
  <si>
    <t>4311 NEWMAN RD</t>
  </si>
  <si>
    <t>64801-4017</t>
  </si>
  <si>
    <t>65026-0169</t>
  </si>
  <si>
    <t>NORTHSIDE YOUTH AND SENIOR SERVICE CENTER INC</t>
  </si>
  <si>
    <t>4120 MAFFITT AVE</t>
  </si>
  <si>
    <t>63113-2933</t>
  </si>
  <si>
    <t>WORD OF LIFE LUTHERAN SCHOOL ASSN</t>
  </si>
  <si>
    <t>OFFICE OF JOB TRAINING PROGRAM JEFFERSON FRANKLIN COUNTIES INC</t>
  </si>
  <si>
    <t>3675 W OUTER RD STE 201</t>
  </si>
  <si>
    <t>63010-5232</t>
  </si>
  <si>
    <t>ARNOLD ATHLETIC ASSOCIATION</t>
  </si>
  <si>
    <t>63010-0104</t>
  </si>
  <si>
    <t>FARMINGTON CHAMBER OF COMMERCE</t>
  </si>
  <si>
    <t>302 N WASHINGTON ST</t>
  </si>
  <si>
    <t>63640-1752</t>
  </si>
  <si>
    <t>LIONS CLUB OF VIENNA MISSOURI</t>
  </si>
  <si>
    <t>PO BOX 448</t>
  </si>
  <si>
    <t>65582-0448</t>
  </si>
  <si>
    <t>ST FRANCIS OF ASSISI CATHOLIC CHURCH LUEBBERING</t>
  </si>
  <si>
    <t>1000 LUEBBERING RD</t>
  </si>
  <si>
    <t>LUEBBERING</t>
  </si>
  <si>
    <t>63061-3100</t>
  </si>
  <si>
    <t>HILLSBORO COMMUNITY CIVIC CLUB</t>
  </si>
  <si>
    <t>63050-0148</t>
  </si>
  <si>
    <t>NORTH CENTRAL MISSOURI MENTAL HEALT H CENTER</t>
  </si>
  <si>
    <t>64683-0030</t>
  </si>
  <si>
    <t>UNION BAPTIST CHURCH</t>
  </si>
  <si>
    <t>1705 LYNN RD</t>
  </si>
  <si>
    <t>64024-9725</t>
  </si>
  <si>
    <t>SHERIDAN E KINDLE FOUNDATION INCORPORATED</t>
  </si>
  <si>
    <t>PO BOX 601</t>
  </si>
  <si>
    <t>65020-0601</t>
  </si>
  <si>
    <t>31348 170TH ST</t>
  </si>
  <si>
    <t>63435-3336</t>
  </si>
  <si>
    <t>209 E JASPER ST</t>
  </si>
  <si>
    <t>65084-1247</t>
  </si>
  <si>
    <t>MIRACLE DELIVERANCE TEMPLE</t>
  </si>
  <si>
    <t>PO BOX 2141</t>
  </si>
  <si>
    <t>63158-0141</t>
  </si>
  <si>
    <t>GLENNON HOSPITAL GUILD</t>
  </si>
  <si>
    <t>1465 S GRAND BLVD</t>
  </si>
  <si>
    <t>63104-1003</t>
  </si>
  <si>
    <t>OZARK SHELTERED INDUSTRIES INCORPORATED</t>
  </si>
  <si>
    <t>65789-0160</t>
  </si>
  <si>
    <t>KAHOKA HOUSING CORP</t>
  </si>
  <si>
    <t>63445-0195</t>
  </si>
  <si>
    <t>BOWLING GREEN PUBLIC LIBRARY</t>
  </si>
  <si>
    <t>201 W LOCUST ST</t>
  </si>
  <si>
    <t>63334-1406</t>
  </si>
  <si>
    <t>RED TOP CHRISTIAN CHURCH</t>
  </si>
  <si>
    <t>PO BOX 248</t>
  </si>
  <si>
    <t>65255-0248</t>
  </si>
  <si>
    <t>UNITE HERE</t>
  </si>
  <si>
    <t>5585 PERSHING AVE SUITE 220A</t>
  </si>
  <si>
    <t>CRESTVIEW ESTATES INC</t>
  </si>
  <si>
    <t>64469-0523</t>
  </si>
  <si>
    <t>SIKESTON JAYCEE BOOTHEEL RODEO ASSOCIATION INCORPORATED</t>
  </si>
  <si>
    <t>63801-0005</t>
  </si>
  <si>
    <t>COMPASS HEALTH INC</t>
  </si>
  <si>
    <t>LINN COUNTY COUNCIL OF AGING INC</t>
  </si>
  <si>
    <t>64628-0147</t>
  </si>
  <si>
    <t>CROSSROADS</t>
  </si>
  <si>
    <t>7838 BIG BEND BLVD</t>
  </si>
  <si>
    <t>63119-2702</t>
  </si>
  <si>
    <t>DEKALB COUNTY SENIOR CITIZENS COUNCIL INC</t>
  </si>
  <si>
    <t>530 E HIGHWAY 6</t>
  </si>
  <si>
    <t>64469-8361</t>
  </si>
  <si>
    <t>YOUTH IN NEED</t>
  </si>
  <si>
    <t>1815 BOONES LICK RD</t>
  </si>
  <si>
    <t>63301-2247</t>
  </si>
  <si>
    <t>LICKING BRIDGE BUILDERS INC SENIOR CENTER</t>
  </si>
  <si>
    <t>114 GREEN ST</t>
  </si>
  <si>
    <t>65542-6100</t>
  </si>
  <si>
    <t>PENTECOSTAL CHURCH OF GOD IN CHRIST MIRACLE REVIVAL FELLOWSHIP</t>
  </si>
  <si>
    <t>6300 SWOPE PKWY</t>
  </si>
  <si>
    <t>64132-1264</t>
  </si>
  <si>
    <t>CHURCH OF CHRIST</t>
  </si>
  <si>
    <t>64772-0331</t>
  </si>
  <si>
    <t>ARLEY UNITED METHODIST CHURCH</t>
  </si>
  <si>
    <t>17122 C HWY</t>
  </si>
  <si>
    <t>64060-8133</t>
  </si>
  <si>
    <t>JOPLIN TEMPLE ASSOCIATION</t>
  </si>
  <si>
    <t>64802-0043</t>
  </si>
  <si>
    <t>SAVANNAH HOUSING INC</t>
  </si>
  <si>
    <t>606 WEST PARK AVENUE EL06</t>
  </si>
  <si>
    <t>64485-1971</t>
  </si>
  <si>
    <t>MT MORIAH CEMETERY ASSOCIATION OF ADAIR COUNTY MISSOURI</t>
  </si>
  <si>
    <t>26536 STATE HIGHWAY T</t>
  </si>
  <si>
    <t>63501-6975</t>
  </si>
  <si>
    <t>MISSOURI INDEPENDENT BANKERS ASSOCIATION INCORPORATED</t>
  </si>
  <si>
    <t>PO BOX 1765</t>
  </si>
  <si>
    <t>65102-1765</t>
  </si>
  <si>
    <t>1241 HAWTHORN ST</t>
  </si>
  <si>
    <t>65483-1809</t>
  </si>
  <si>
    <t>BYRON E TAYLOR CHRISTIAN SERVICE CENTER INC</t>
  </si>
  <si>
    <t>35 E COLLEGE ST</t>
  </si>
  <si>
    <t>65605-1601</t>
  </si>
  <si>
    <t>METROPOLITAN COMMUNITY CHURCH OF GREATER ST LOUIS</t>
  </si>
  <si>
    <t>7423 MICHIGAN AVE</t>
  </si>
  <si>
    <t>63111-2822</t>
  </si>
  <si>
    <t>NEIGHBORHOOD HOUSING SERVICES OF KANSAS CITY INC</t>
  </si>
  <si>
    <t>12401 E 43RD ST S STE 150</t>
  </si>
  <si>
    <t>64055-5957</t>
  </si>
  <si>
    <t>BETTY JEAN KERR PEOPLES HEALTH CENTERS INC</t>
  </si>
  <si>
    <t>5701 DELMAR BLVD</t>
  </si>
  <si>
    <t>63112-2617</t>
  </si>
  <si>
    <t>MISSOURI LIONS EYE RESEARCH FOUNDATION</t>
  </si>
  <si>
    <t>10560 N AMBASSADOR DR</t>
  </si>
  <si>
    <t>64153-1278</t>
  </si>
  <si>
    <t>AMERICAN REHABILITATION MINISTRY INC</t>
  </si>
  <si>
    <t>PO BOX 1490</t>
  </si>
  <si>
    <t>64802-1490</t>
  </si>
  <si>
    <t>LEES SUMMIT FIRST CHURCH OF THE NAZARENE</t>
  </si>
  <si>
    <t>900 SW LAKEVIEW BLVD</t>
  </si>
  <si>
    <t>64081-2701</t>
  </si>
  <si>
    <t>782 W NORTH ST</t>
  </si>
  <si>
    <t>65340-1829</t>
  </si>
  <si>
    <t>ST LOUIS CONTRACTING PAINTERS &amp; DECORATORS INDUSTRY ADVANCEMENT FU</t>
  </si>
  <si>
    <t>AMERICAN INDIAN COUNCIL INCORPORATED</t>
  </si>
  <si>
    <t>310 ARMOUR RD STE 205</t>
  </si>
  <si>
    <t>64116-3541</t>
  </si>
  <si>
    <t>DAVIESS COUNTY MULTI-PURPOSE SENIOR CENTER INC</t>
  </si>
  <si>
    <t>PO BOX 272</t>
  </si>
  <si>
    <t>64640-0272</t>
  </si>
  <si>
    <t>SODALITY OF ST PETER CLAVER FOR THE AFRICAN MISSIONS</t>
  </si>
  <si>
    <t>667 S WOODS MILL RD</t>
  </si>
  <si>
    <t>63017-5801</t>
  </si>
  <si>
    <t>LITTLE PLATTE BAPTIST CHURCH</t>
  </si>
  <si>
    <t>5950 LITTLE PLATTE RD</t>
  </si>
  <si>
    <t>64444-9073</t>
  </si>
  <si>
    <t>OSBORN BAPTIST CHURCH</t>
  </si>
  <si>
    <t>331 CLINTON AVE</t>
  </si>
  <si>
    <t>OSBORN</t>
  </si>
  <si>
    <t>64474-7122</t>
  </si>
  <si>
    <t>NORTHWEST MISSOURI INDUSTRIES INC</t>
  </si>
  <si>
    <t>64482-0028</t>
  </si>
  <si>
    <t>WARREN COUNTY COUNCIL ON AGING</t>
  </si>
  <si>
    <t>501 ASHLAND AVE</t>
  </si>
  <si>
    <t>63383-1017</t>
  </si>
  <si>
    <t>MISSOURI CHAPTER AMERICAN COLLEGE OF SURGEONS INC</t>
  </si>
  <si>
    <t>2101 W BROADWAY STE 103 PMB 357</t>
  </si>
  <si>
    <t>ASSEMBLY OF GOD CHURCH</t>
  </si>
  <si>
    <t>64661-0437</t>
  </si>
  <si>
    <t>MARSHFIELD CHRISTIAN CHURCH</t>
  </si>
  <si>
    <t>65706-0222</t>
  </si>
  <si>
    <t>WINNWOOD BAPTIST CHURCH</t>
  </si>
  <si>
    <t>4513 N JACKSON AVE</t>
  </si>
  <si>
    <t>64117-1841</t>
  </si>
  <si>
    <t>HIDDEN VALLEY FISHING CLUB</t>
  </si>
  <si>
    <t>684 HVFC LANE</t>
  </si>
  <si>
    <t>BURFORDVILLE</t>
  </si>
  <si>
    <t>63739-8928</t>
  </si>
  <si>
    <t>HOME BUILDERS ASSOCIATION OF MISSOURI</t>
  </si>
  <si>
    <t>600 E 103RD ST</t>
  </si>
  <si>
    <t>64131-4342</t>
  </si>
  <si>
    <t>CAPE RETIREMENT COMMUNITY INC</t>
  </si>
  <si>
    <t>3120 INDEPENDENCE ST</t>
  </si>
  <si>
    <t>63703-5043</t>
  </si>
  <si>
    <t>ALTA VISTA CHRISTIAN CHURCH</t>
  </si>
  <si>
    <t>PO BOX 412452</t>
  </si>
  <si>
    <t>64141-2452</t>
  </si>
  <si>
    <t>LINN-LIVINGSTON BAPTIST ASSN</t>
  </si>
  <si>
    <t>304 W CRANDALL ST</t>
  </si>
  <si>
    <t>64659-8427</t>
  </si>
  <si>
    <t>MISSOURI COMMUNITY ACTION NETWORK</t>
  </si>
  <si>
    <t>3337 EMERALD LN</t>
  </si>
  <si>
    <t>65109-6879</t>
  </si>
  <si>
    <t>1517 E VALLEY WATER MILL RD</t>
  </si>
  <si>
    <t>65803-3743</t>
  </si>
  <si>
    <t>CLINTON COUNTY HISTORICAL SOCIETY INC</t>
  </si>
  <si>
    <t>308 S BIRCH AVE</t>
  </si>
  <si>
    <t>64477-1404</t>
  </si>
  <si>
    <t>MISSOURI COMMUNITY IMPROVEMENT INDUSTRIES INC</t>
  </si>
  <si>
    <t>1687 S WESTMOUNT DR</t>
  </si>
  <si>
    <t>63640-8804</t>
  </si>
  <si>
    <t>CHURCH OF THE LIVING WORD</t>
  </si>
  <si>
    <t>4041 DENTON RD</t>
  </si>
  <si>
    <t>APPRENTICE AND JOURNEYMAN TRAINING FUND OF SHEET METAL WORKERS LOCAL</t>
  </si>
  <si>
    <t>9703 E 53RD ST</t>
  </si>
  <si>
    <t>64133-2238</t>
  </si>
  <si>
    <t>5161 OSAGE BEACH PKWY</t>
  </si>
  <si>
    <t>65065-3285</t>
  </si>
  <si>
    <t>SPRINGFIELD METROPOLITAN BAR ASSOCIATION</t>
  </si>
  <si>
    <t>1615 S INGRAM MILL RD</t>
  </si>
  <si>
    <t>PUTNAM COUNTY HOUSING CORP</t>
  </si>
  <si>
    <t>63565-0026</t>
  </si>
  <si>
    <t>ABORTION ACTION MISSOURI</t>
  </si>
  <si>
    <t>1210 S VANDEVENTER AVE</t>
  </si>
  <si>
    <t>63110-3808</t>
  </si>
  <si>
    <t>BELTON CHAMBER OF COMMERCE</t>
  </si>
  <si>
    <t>PLEASANT GROVE MISSIONARY BAPTIST CHURCH</t>
  </si>
  <si>
    <t>2411 BELLE GLADE AVE</t>
  </si>
  <si>
    <t>63113-2903</t>
  </si>
  <si>
    <t>MERAMEC HEIGHTS ASSEMBLY OF GOD</t>
  </si>
  <si>
    <t>1450 OLD HIGHWAY 21</t>
  </si>
  <si>
    <t>63010-3219</t>
  </si>
  <si>
    <t>63537-0010</t>
  </si>
  <si>
    <t>AFFTON-LEMAY CHAMBER OF COMMERCE</t>
  </si>
  <si>
    <t>9815 MACKENZIE RD</t>
  </si>
  <si>
    <t>63123-5424</t>
  </si>
  <si>
    <t>CARONDELET COMMUNITY BETTERMENT FEDERATION INC</t>
  </si>
  <si>
    <t>6408 MICHIGAN AVE</t>
  </si>
  <si>
    <t>63111-2801</t>
  </si>
  <si>
    <t>PONY EXPRESS DISTRICT OFFICE-UNITED METHODIST CHURCH</t>
  </si>
  <si>
    <t>PO BOX 8628</t>
  </si>
  <si>
    <t>64508-8628</t>
  </si>
  <si>
    <t>WEST ST LOUIS COUNTY CHAMBER OF COMMERCE</t>
  </si>
  <si>
    <t>15965 MANCHESTER RD STE 102</t>
  </si>
  <si>
    <t>63011-2182</t>
  </si>
  <si>
    <t>PO BOX 512</t>
  </si>
  <si>
    <t>63353-0512</t>
  </si>
  <si>
    <t>EPCOR</t>
  </si>
  <si>
    <t>2345 GRAND BLVD STE 1700</t>
  </si>
  <si>
    <t>64108-2609</t>
  </si>
  <si>
    <t>JAPAN AMERICA SOCIETY OF ST LOUIS INC</t>
  </si>
  <si>
    <t>AL-ANON FAMILY GROUPS OF GREATER ST LOUIS INC</t>
  </si>
  <si>
    <t>FIRST BAPTIST CHURCH PORTAGEVILLE</t>
  </si>
  <si>
    <t>608 DE LISLE AVE</t>
  </si>
  <si>
    <t>63873-1375</t>
  </si>
  <si>
    <t>LAFAYETTE COUNTY ENTERPRISES INC</t>
  </si>
  <si>
    <t>109 W 19TH ST</t>
  </si>
  <si>
    <t>64037-1508</t>
  </si>
  <si>
    <t>MUNICIPAL INFORMATION SYSTEMS INC</t>
  </si>
  <si>
    <t>2200 WEST PORT PLAZA DR STE 217</t>
  </si>
  <si>
    <t>63146-3211</t>
  </si>
  <si>
    <t>OZARK CHRISTIAN SCHOOLS OF NEOSHO</t>
  </si>
  <si>
    <t>PO BOX 398</t>
  </si>
  <si>
    <t>64850-0398</t>
  </si>
  <si>
    <t>ARTS COUNCIL OF SOUTHEAST MISSOURI</t>
  </si>
  <si>
    <t>PO BOX 901</t>
  </si>
  <si>
    <t>63702-0901</t>
  </si>
  <si>
    <t>RICHLAND CITIZENS HOUSING INC</t>
  </si>
  <si>
    <t>PO BOX 438</t>
  </si>
  <si>
    <t>65556-0438</t>
  </si>
  <si>
    <t>THE ST LOUIS CLUSTER ASSOCIATION FOR CLINICAL PASTORAL EDUCATION</t>
  </si>
  <si>
    <t>3818 CONNECTICUT ST</t>
  </si>
  <si>
    <t>63116-4839</t>
  </si>
  <si>
    <t>NORTH ST LOUIS COUNTY OBEDIENCE TRAINING CLUB</t>
  </si>
  <si>
    <t>46 GREEN NUMBER SIX DRIVE</t>
  </si>
  <si>
    <t>63303-3334</t>
  </si>
  <si>
    <t>OLD SETTLERS ASSOCIATION OF MONTGOMERY COUNTY</t>
  </si>
  <si>
    <t>729 S WALKER ST</t>
  </si>
  <si>
    <t>63361-2605</t>
  </si>
  <si>
    <t>MANCHESTER CENTER FOR DEVELOPMENTALLY DISABLED</t>
  </si>
  <si>
    <t>SERVICES FOR EXTENDED EMPLOYMENT INC</t>
  </si>
  <si>
    <t>6 SUGAR CREEK RD</t>
  </si>
  <si>
    <t>63957-9607</t>
  </si>
  <si>
    <t>ST ELIZABETH ANN SETON CATHOLIC CHURCH</t>
  </si>
  <si>
    <t>2 SETON CT</t>
  </si>
  <si>
    <t>63303-3301</t>
  </si>
  <si>
    <t>PO BOX 1275</t>
  </si>
  <si>
    <t>63031-0275</t>
  </si>
  <si>
    <t>LACLEDE INDUSTRIES</t>
  </si>
  <si>
    <t>PO BOX 1286</t>
  </si>
  <si>
    <t>65536-1286</t>
  </si>
  <si>
    <t>LOUISIANA HOUSING ASSOCIATION INC</t>
  </si>
  <si>
    <t>LITTLE THEATRE OF JEFFERSON CITY</t>
  </si>
  <si>
    <t>PO BOX 485</t>
  </si>
  <si>
    <t>65102-0485</t>
  </si>
  <si>
    <t>PO BOX 221</t>
  </si>
  <si>
    <t>63670-0221</t>
  </si>
  <si>
    <t>WILLOW STREET CHRISTIAN CHURCH</t>
  </si>
  <si>
    <t>PO BOX 1169</t>
  </si>
  <si>
    <t>63401-1169</t>
  </si>
  <si>
    <t>HERMITAGE HOUSING DEVELOPMENT INC</t>
  </si>
  <si>
    <t>18314 US HIGHWAY 65</t>
  </si>
  <si>
    <t>PRESTON</t>
  </si>
  <si>
    <t>65732-7683</t>
  </si>
  <si>
    <t>NEVADA STATE SCHOOL AND HOSPITAL RESIDENT SERVICES INC</t>
  </si>
  <si>
    <t>2041 EAST HUNTER STREET SUITE A/B</t>
  </si>
  <si>
    <t>64772-8478</t>
  </si>
  <si>
    <t>FIRST BAPTIST CHURCH OF SALISBURY MO INC</t>
  </si>
  <si>
    <t>65281-0121</t>
  </si>
  <si>
    <t>65631-0146</t>
  </si>
  <si>
    <t>TIPTON COMMUNITY CHURCH</t>
  </si>
  <si>
    <t>PO BOX 875</t>
  </si>
  <si>
    <t>65081-0875</t>
  </si>
  <si>
    <t>63369-0124</t>
  </si>
  <si>
    <t>AGING FORWARD</t>
  </si>
  <si>
    <t>PO BOX 7362</t>
  </si>
  <si>
    <t>64116-0062</t>
  </si>
  <si>
    <t>ARNOLD CLUB INC</t>
  </si>
  <si>
    <t>1623 JEFFCO BLVD</t>
  </si>
  <si>
    <t>63010-2707</t>
  </si>
  <si>
    <t>ENGLEWOOD ASSEMBLY OF GOD</t>
  </si>
  <si>
    <t>10628 E WINNER RD</t>
  </si>
  <si>
    <t>64052-2245</t>
  </si>
  <si>
    <t>PLAZA ACADEMY</t>
  </si>
  <si>
    <t>3930 BROADWAY BLVD</t>
  </si>
  <si>
    <t>64111-2517</t>
  </si>
  <si>
    <t>AFT MISSOURI AFL-CIO</t>
  </si>
  <si>
    <t>PO BOX 5832</t>
  </si>
  <si>
    <t>63134-0832</t>
  </si>
  <si>
    <t>ELDON MONTESSORI SOCIETY</t>
  </si>
  <si>
    <t>819 WESTERN AIR DR</t>
  </si>
  <si>
    <t>65109-0615</t>
  </si>
  <si>
    <t>JOHNSON COUNTY UNITED WAY</t>
  </si>
  <si>
    <t>64093-0203</t>
  </si>
  <si>
    <t>JOBONE CAREERS</t>
  </si>
  <si>
    <t>MISSOURI SCHOOL BOARDS ASSOCIATION</t>
  </si>
  <si>
    <t>2100 INTERSTATE 70 DR SW</t>
  </si>
  <si>
    <t>65203-0099</t>
  </si>
  <si>
    <t>BEAUFORT</t>
  </si>
  <si>
    <t>63013-0244</t>
  </si>
  <si>
    <t>PRIME HEALTH FOUNDATION</t>
  </si>
  <si>
    <t>LIFEGATE BAPTIST CHURCH OF GREATER ST LOUIS</t>
  </si>
  <si>
    <t>63022-1087</t>
  </si>
  <si>
    <t>ST PETERS EPISCOPAL CHURCH HARRISONVILLE</t>
  </si>
  <si>
    <t>64701-0425</t>
  </si>
  <si>
    <t>BUFFALO PRAIRIE BAPTIST CHURCH</t>
  </si>
  <si>
    <t>3477 HWY E</t>
  </si>
  <si>
    <t>MONTREAL</t>
  </si>
  <si>
    <t>65591-0000</t>
  </si>
  <si>
    <t>CONWAY SENIOR CITIZENS HOUSING INC</t>
  </si>
  <si>
    <t>12311 NIXON DR</t>
  </si>
  <si>
    <t>65632-8113</t>
  </si>
  <si>
    <t>MISSOURI NATIONAL EDUCATION ASSOC</t>
  </si>
  <si>
    <t>1525 W SUNSHINE ST STE B</t>
  </si>
  <si>
    <t>65807-2311</t>
  </si>
  <si>
    <t>MISSOURI STATE TUMOR REGISTRARS ASSOCIATION INC</t>
  </si>
  <si>
    <t>401 CLARK HALL</t>
  </si>
  <si>
    <t>METROPOLITAN ORGANIZATION COUNTERING SEXUAL ASSAULT</t>
  </si>
  <si>
    <t>LEMAY CHILD AND FAMILY CENTER</t>
  </si>
  <si>
    <t>9828 S BROADWAY</t>
  </si>
  <si>
    <t>63125-2749</t>
  </si>
  <si>
    <t>903 HARRISON ST</t>
  </si>
  <si>
    <t>64106-3042</t>
  </si>
  <si>
    <t>KEARNEY SENIOR CITIZENS HOUSING INCORPORATED</t>
  </si>
  <si>
    <t>64060-0475</t>
  </si>
  <si>
    <t>1701 HWY 73</t>
  </si>
  <si>
    <t>FREEMAN PRESBYTRIAN CHURCH</t>
  </si>
  <si>
    <t>64746-0038</t>
  </si>
  <si>
    <t>63867-0406</t>
  </si>
  <si>
    <t>EAST CENTRAL JUNIOR COLLEGE FOUNDATION INCORPORATED</t>
  </si>
  <si>
    <t>63084-0387</t>
  </si>
  <si>
    <t>HEART OF MISSOURI HUMANE SOCIETY OF JEFFERSON CITY</t>
  </si>
  <si>
    <t>PO BOX 1031</t>
  </si>
  <si>
    <t>65102-1031</t>
  </si>
  <si>
    <t>SOUTHEAST ENTERPRISES PACKAGING AND ASSEMBLY SPECIALISTS INC</t>
  </si>
  <si>
    <t>6701 BOOTH ST</t>
  </si>
  <si>
    <t>64133-5654</t>
  </si>
  <si>
    <t>LAGRANGE SENIOR HOUSING INC</t>
  </si>
  <si>
    <t>63448-0261</t>
  </si>
  <si>
    <t>URICH BAPTIST CHURCH</t>
  </si>
  <si>
    <t>502 N MAIN ST</t>
  </si>
  <si>
    <t>64788-0000</t>
  </si>
  <si>
    <t>CASCO AREA WORKSHOP INC</t>
  </si>
  <si>
    <t>FIRST BAPTIST CHURCH DONIPHAN</t>
  </si>
  <si>
    <t>308 WALNUT ST</t>
  </si>
  <si>
    <t>63935-1708</t>
  </si>
  <si>
    <t>PUTNAM COUNTY SENIOR CITIZENS ORGANIZATION INC</t>
  </si>
  <si>
    <t>116 S 17TH ST</t>
  </si>
  <si>
    <t>63565-1631</t>
  </si>
  <si>
    <t>VILLA DUCHESNE - OAK HILL SCHOOL</t>
  </si>
  <si>
    <t>801 S SPOEDE RD</t>
  </si>
  <si>
    <t>63131-2606</t>
  </si>
  <si>
    <t>METROPOLITAN SOUTHERN BAPTIST MISSION BOARD INC</t>
  </si>
  <si>
    <t>12401 E 43RD ST S STE 109</t>
  </si>
  <si>
    <t>64055-5945</t>
  </si>
  <si>
    <t>211 E THIRD ST</t>
  </si>
  <si>
    <t>BRLNGTON JCTN</t>
  </si>
  <si>
    <t>64428-0000</t>
  </si>
  <si>
    <t>HELIAS FOUNDATION INCORPORATED</t>
  </si>
  <si>
    <t>1312 SOUTHWEST BLVD STE 103</t>
  </si>
  <si>
    <t>65109-2462</t>
  </si>
  <si>
    <t>CLINCO SHELTERED INDUSTRIES INC</t>
  </si>
  <si>
    <t>1205 W GRAND AVE</t>
  </si>
  <si>
    <t>64429-1186</t>
  </si>
  <si>
    <t>WASHINGTON METROPOLITAN AFRICAN METHODIST EPISCOPAL ZION CHURCH OF</t>
  </si>
  <si>
    <t>613 N GARRISON AVE</t>
  </si>
  <si>
    <t>63103-1324</t>
  </si>
  <si>
    <t>GATEWAY TRAILS ASSOCIATION</t>
  </si>
  <si>
    <t>4579 JARVIS RD</t>
  </si>
  <si>
    <t>63050-2541</t>
  </si>
  <si>
    <t>JOINT APPRENTICE COMMITTEE SOUTHWEST MO AREA TRUST FUND</t>
  </si>
  <si>
    <t>PO BOX 2448</t>
  </si>
  <si>
    <t>65801-2448</t>
  </si>
  <si>
    <t>GOLDEN ECHOES OF STEELVILLE INC</t>
  </si>
  <si>
    <t>401 N SPRING ST</t>
  </si>
  <si>
    <t>65565-5159</t>
  </si>
  <si>
    <t>PALMYRA RURAL RENTAL HOUSING INC</t>
  </si>
  <si>
    <t>510 SUNSET DR</t>
  </si>
  <si>
    <t>63461-1034</t>
  </si>
  <si>
    <t>ASIAN CHRISTIAN MISSION INC</t>
  </si>
  <si>
    <t>111 W 3RD ST</t>
  </si>
  <si>
    <t>64801-2321</t>
  </si>
  <si>
    <t>ECONOMIC DEVELOPMENT SEDALIA-PETTIS COUNTY</t>
  </si>
  <si>
    <t>101 CURRY DR</t>
  </si>
  <si>
    <t>65301-9229</t>
  </si>
  <si>
    <t>NATIONAL EVANGELISM INC</t>
  </si>
  <si>
    <t>PO BOX 224</t>
  </si>
  <si>
    <t>63013-0224</t>
  </si>
  <si>
    <t>FAIRVIEW CEMETERY ASSOCIATION</t>
  </si>
  <si>
    <t>11015 PIKE 107</t>
  </si>
  <si>
    <t>63441-2155</t>
  </si>
  <si>
    <t>CLINTON COUNTY SENIOR ACTION COUNCIL &amp; OATS COMMITTEE</t>
  </si>
  <si>
    <t>113 N MAIN ST</t>
  </si>
  <si>
    <t>64477-1235</t>
  </si>
  <si>
    <t>5633 CHALET MANOR CT</t>
  </si>
  <si>
    <t>63129-4106</t>
  </si>
  <si>
    <t>FIRST BAPTIST CHURCH CARROLLTON</t>
  </si>
  <si>
    <t>124 N FOLGER ST</t>
  </si>
  <si>
    <t>64633-1731</t>
  </si>
  <si>
    <t>FIRST BAPTIST CHURCH HOUSTONIA</t>
  </si>
  <si>
    <t>412 N BROADWAY ST</t>
  </si>
  <si>
    <t>HOUSTONIA</t>
  </si>
  <si>
    <t>65333-1028</t>
  </si>
  <si>
    <t>CAMERON CHILDRENS DEVELOPMENT CENTER INC</t>
  </si>
  <si>
    <t>64429-0081</t>
  </si>
  <si>
    <t>91 HIGHWAY Y</t>
  </si>
  <si>
    <t>65565-7000</t>
  </si>
  <si>
    <t>GILL MEMORIAL BAPTIST CHURCH</t>
  </si>
  <si>
    <t>475 S MIAMI AVE</t>
  </si>
  <si>
    <t>65340-1645</t>
  </si>
  <si>
    <t>HOOD UNITED METHODIST CHURCH</t>
  </si>
  <si>
    <t>139 N WALNUT AVE</t>
  </si>
  <si>
    <t>65738-1452</t>
  </si>
  <si>
    <t>645 MARYVILLE CENTRE DR STE 100</t>
  </si>
  <si>
    <t>63141-5846</t>
  </si>
  <si>
    <t>GOOD NEWS PRODUCTIONS INTERNATIONAL</t>
  </si>
  <si>
    <t>64802-0222</t>
  </si>
  <si>
    <t>CABOOL SENIOR CITIZENS</t>
  </si>
  <si>
    <t>910 CHERRY ST</t>
  </si>
  <si>
    <t>65689-9115</t>
  </si>
  <si>
    <t>GATEWAY CHRISTIAN CHURCH</t>
  </si>
  <si>
    <t>1951 DES PERES RD</t>
  </si>
  <si>
    <t>63131-1409</t>
  </si>
  <si>
    <t>BOOTHEEL COUNSELING SERVICES</t>
  </si>
  <si>
    <t>63801-1043</t>
  </si>
  <si>
    <t>PO BOX 412</t>
  </si>
  <si>
    <t>64468-0412</t>
  </si>
  <si>
    <t>SCHOOL OF METAPHYSICS</t>
  </si>
  <si>
    <t>163 MOON VALLEY RD</t>
  </si>
  <si>
    <t>WINDYVILLE</t>
  </si>
  <si>
    <t>65783-9111</t>
  </si>
  <si>
    <t>CHILD ABUSE PREVENTION ASSOCIATION</t>
  </si>
  <si>
    <t>503 E 23RD ST S</t>
  </si>
  <si>
    <t>64055-1502</t>
  </si>
  <si>
    <t>ARCHIE SENIOR HOUSING INC</t>
  </si>
  <si>
    <t>BUSINESS WOMEN OF MISSOURI</t>
  </si>
  <si>
    <t>17275 HIGHWAY HH</t>
  </si>
  <si>
    <t>65265-6824</t>
  </si>
  <si>
    <t>NEW VISION CHRISTIAN CENTER ASSEMBLY OF GOD</t>
  </si>
  <si>
    <t>12400 GRANDVIEW RD</t>
  </si>
  <si>
    <t>64030-1725</t>
  </si>
  <si>
    <t>1920 LAKEVIEW RD</t>
  </si>
  <si>
    <t>65265-1436</t>
  </si>
  <si>
    <t>ASTROLOGICAL ASSOCIATION OF ST LOUIS</t>
  </si>
  <si>
    <t>PO BOX 31032</t>
  </si>
  <si>
    <t>63131-0032</t>
  </si>
  <si>
    <t>BIG SPRINGS MEDICAL ASSOCIATION</t>
  </si>
  <si>
    <t>63638-0157</t>
  </si>
  <si>
    <t>GROVER PARK BAPTIST CHURCH</t>
  </si>
  <si>
    <t>409 N MITCHELL ST</t>
  </si>
  <si>
    <t>64093-1913</t>
  </si>
  <si>
    <t>BUFFALO AREA CHAMBER OF COMMERCE IN</t>
  </si>
  <si>
    <t>PO BOX 258</t>
  </si>
  <si>
    <t>65622-0258</t>
  </si>
  <si>
    <t>STEPHEN MINISTRIES</t>
  </si>
  <si>
    <t>2045 INNERBELT BUSINESS CENTER DR</t>
  </si>
  <si>
    <t>63114-5765</t>
  </si>
  <si>
    <t>63771-0452</t>
  </si>
  <si>
    <t>ITALIA-AMERICA BOCCE CLUB INC</t>
  </si>
  <si>
    <t>2210 MARCONI AVE</t>
  </si>
  <si>
    <t>63110-3114</t>
  </si>
  <si>
    <t>SAINT PETERS ASSEMBLY OF GOD CHURCH</t>
  </si>
  <si>
    <t>7450 MEXICO RD</t>
  </si>
  <si>
    <t>63376-1305</t>
  </si>
  <si>
    <t>FELLOWSHIP BAPTIST CHURCH</t>
  </si>
  <si>
    <t>PO BOX 354</t>
  </si>
  <si>
    <t>64850-0354</t>
  </si>
  <si>
    <t>CHILLICOTHE FREE METHODIST CHURCH</t>
  </si>
  <si>
    <t>PO BOX 851</t>
  </si>
  <si>
    <t>64601-0851</t>
  </si>
  <si>
    <t>GOOD NEWS MISSIONARY BAPTIST CHURCH</t>
  </si>
  <si>
    <t>1458 HODIAMONT AVE</t>
  </si>
  <si>
    <t>63112-3528</t>
  </si>
  <si>
    <t>HEDRICK MEDICAL CENTER AUXILIARY</t>
  </si>
  <si>
    <t>2799 N WASHINGTON ST</t>
  </si>
  <si>
    <t>64601-2902</t>
  </si>
  <si>
    <t>3433 S CAMPBELL RM/STE G2</t>
  </si>
  <si>
    <t>65807-0000</t>
  </si>
  <si>
    <t>LIVING WELL OF CHRIST INC</t>
  </si>
  <si>
    <t>RR 1</t>
  </si>
  <si>
    <t>65240-9801</t>
  </si>
  <si>
    <t>ALTERNATIVE COMMUNITY TRAINING INC</t>
  </si>
  <si>
    <t>1605 CHAPEL HILL</t>
  </si>
  <si>
    <t>65203-6367</t>
  </si>
  <si>
    <t>EPWORTH CHILDREN &amp; FAMILY SERVICES INC</t>
  </si>
  <si>
    <t>110 N ELM AVE</t>
  </si>
  <si>
    <t>63119-2418</t>
  </si>
  <si>
    <t>HARVEST FELLOWSHIP CHURCH INC</t>
  </si>
  <si>
    <t>372 S DIVISION RD</t>
  </si>
  <si>
    <t>64093-4500</t>
  </si>
  <si>
    <t>MARYVILLE CHURCH OF THE NAZARENE</t>
  </si>
  <si>
    <t>64468-0014</t>
  </si>
  <si>
    <t>MOUNT OLIVE CEMETERY ASSOCIATION OF LIVINGSTON COUNTY INCORPORATED</t>
  </si>
  <si>
    <t>2111 RIDGECREST ST</t>
  </si>
  <si>
    <t>64601-3550</t>
  </si>
  <si>
    <t>PENDERGAST WEYER FOUNDATION TAX DEPT</t>
  </si>
  <si>
    <t>9300 E 155TH ST</t>
  </si>
  <si>
    <t>64149-1161</t>
  </si>
  <si>
    <t>CARTER COUNTY FARM BUREAU</t>
  </si>
  <si>
    <t>63965-0278</t>
  </si>
  <si>
    <t>HAYTI DEERING CHARGE UNITED METHODIST CHURCH</t>
  </si>
  <si>
    <t>PO BOX 316</t>
  </si>
  <si>
    <t>63851-0316</t>
  </si>
  <si>
    <t>WEST PLAINS BOARD OF REALTORS</t>
  </si>
  <si>
    <t>1310 E PRIMROSE ST</t>
  </si>
  <si>
    <t>65804-4279</t>
  </si>
  <si>
    <t>WASHINGTON SENIOR CITIZEN HOUSING DEVELOPMENT CORPORATION</t>
  </si>
  <si>
    <t>28 E 6TH ST</t>
  </si>
  <si>
    <t>63090-2702</t>
  </si>
  <si>
    <t>SEYMOUR SENIOR CITIZENS HOUSING CORP</t>
  </si>
  <si>
    <t>PO BOX 498</t>
  </si>
  <si>
    <t>65746-0498</t>
  </si>
  <si>
    <t>EVANGELICAL FREE CHURCH OF COLUMBIA</t>
  </si>
  <si>
    <t>600 SILVEY ST</t>
  </si>
  <si>
    <t>65203-0028</t>
  </si>
  <si>
    <t>MISSOURI RURAL WATER ASSOCIATION</t>
  </si>
  <si>
    <t>901 RICHARDSON DR</t>
  </si>
  <si>
    <t>65010-1125</t>
  </si>
  <si>
    <t>EL DORADO SPRINGS CHAMBER OF COMMERCE INCORPORATED</t>
  </si>
  <si>
    <t>102 W US HIGHWAY 54</t>
  </si>
  <si>
    <t>64744-1824</t>
  </si>
  <si>
    <t>PULASKI COUNTY SHELTERED WORKSHOP INC</t>
  </si>
  <si>
    <t>PO BOX 914</t>
  </si>
  <si>
    <t>65556-0914</t>
  </si>
  <si>
    <t>65791-0111</t>
  </si>
  <si>
    <t>65791-0262</t>
  </si>
  <si>
    <t>CALHOUN CEMETERY INC</t>
  </si>
  <si>
    <t>PO BOX 44</t>
  </si>
  <si>
    <t>65323-0044</t>
  </si>
  <si>
    <t>64841-0200</t>
  </si>
  <si>
    <t>UNION HOMES INC</t>
  </si>
  <si>
    <t>810 BONNIE DRIVE</t>
  </si>
  <si>
    <t>63084-2078</t>
  </si>
  <si>
    <t>WASHINGTON PARK FELLOWSHIP INC</t>
  </si>
  <si>
    <t>7717 BIG BEND BLVD</t>
  </si>
  <si>
    <t>63119-2107</t>
  </si>
  <si>
    <t>ST STANISLAUS HISTORICAL MUSEUM SOCIETY INC</t>
  </si>
  <si>
    <t>3030 CHARBONIER RD</t>
  </si>
  <si>
    <t>63031-5610</t>
  </si>
  <si>
    <t>331 E MAIN ST</t>
  </si>
  <si>
    <t>64742-0000</t>
  </si>
  <si>
    <t>GATEWAY SECTION OF PROFESSIONAL GOLFERS ASSOCIATION OF AMERICA</t>
  </si>
  <si>
    <t>17269 WILD HORSE CREEK ROAD</t>
  </si>
  <si>
    <t>63005-1355</t>
  </si>
  <si>
    <t>TRI COUNTY SOUTHERN BAPTIST ASSN</t>
  </si>
  <si>
    <t>PO BOX 370</t>
  </si>
  <si>
    <t>65714-0370</t>
  </si>
  <si>
    <t>BIG SPRINGS HOUSING ASSOCIATION INC</t>
  </si>
  <si>
    <t>PO BOX 1046</t>
  </si>
  <si>
    <t>63902-1046</t>
  </si>
  <si>
    <t>MISSOURI REPUBLICAN HOST COMMITTEE INC</t>
  </si>
  <si>
    <t>BROWN-MABRY POST NO 153 THE AMERICAN LEGION</t>
  </si>
  <si>
    <t>LINCOLN COUNTY SENIOR CITIZENS CENTER</t>
  </si>
  <si>
    <t>501 BROADWAY ST</t>
  </si>
  <si>
    <t>63343-1235</t>
  </si>
  <si>
    <t>BIRCH TREE HOUSING CORPORATION</t>
  </si>
  <si>
    <t>MISSOURI CHILD CARE ASSOCIATION</t>
  </si>
  <si>
    <t>213 EAST CAPITOL AVENUE STE 101</t>
  </si>
  <si>
    <t>SENIOR CITIZEN HOUSING PROJECT OF MARQUAND INC</t>
  </si>
  <si>
    <t>509 W MARVIN AVE</t>
  </si>
  <si>
    <t>63645-1641</t>
  </si>
  <si>
    <t>GASCONADE CHRISTIAN SERVICE CAMP</t>
  </si>
  <si>
    <t>20500 RIDGE LN</t>
  </si>
  <si>
    <t>65583-2881</t>
  </si>
  <si>
    <t>KNOX CITY SENIOR HAVEN</t>
  </si>
  <si>
    <t>63446-0144</t>
  </si>
  <si>
    <t>EVANGEL TEMPLE OF GREATER ST LOUIS INC</t>
  </si>
  <si>
    <t>2736 SUTTON BLVD</t>
  </si>
  <si>
    <t>63143-3036</t>
  </si>
  <si>
    <t>64465-0001</t>
  </si>
  <si>
    <t>1000 EXECUTIVE PARKWAY DR STE 229</t>
  </si>
  <si>
    <t>63141-6372</t>
  </si>
  <si>
    <t>MEALS ON WHEELS OF COLUMBIA</t>
  </si>
  <si>
    <t>800 HOSPITAL DR</t>
  </si>
  <si>
    <t>65201-5275</t>
  </si>
  <si>
    <t>9504 EAST 63RD STREET</t>
  </si>
  <si>
    <t>64133-4948</t>
  </si>
  <si>
    <t>POND ATHLETIC ASSN</t>
  </si>
  <si>
    <t>63040-0111</t>
  </si>
  <si>
    <t>210 N WYNWOOD AVE</t>
  </si>
  <si>
    <t>65738-1617</t>
  </si>
  <si>
    <t>POTOSI SOUTHERN BAPTIST CHURCH</t>
  </si>
  <si>
    <t>10165 W STATE HIGHWAY 8</t>
  </si>
  <si>
    <t>63664-1555</t>
  </si>
  <si>
    <t>CRAIG COMMUNITY</t>
  </si>
  <si>
    <t>105 N ENSWORTH ST</t>
  </si>
  <si>
    <t>64437-0000</t>
  </si>
  <si>
    <t>OPERATING ENGINEERS LOCAL 101 VACATION FUND PROGRAM</t>
  </si>
  <si>
    <t>6601 WINCHESTER AVE STE 250</t>
  </si>
  <si>
    <t>64133-4680</t>
  </si>
  <si>
    <t>EWING COMMUNITY SENIORS HOUSING INC</t>
  </si>
  <si>
    <t>63440-0204</t>
  </si>
  <si>
    <t>SAFE CONNECTIONS</t>
  </si>
  <si>
    <t>2165 HAMPTON AVE</t>
  </si>
  <si>
    <t>63139-2904</t>
  </si>
  <si>
    <t>ST LOUIS SHEET METAL JOINT APPRENTICESHIP FUND</t>
  </si>
  <si>
    <t>2319 CHOUTEAU AVE STE 200</t>
  </si>
  <si>
    <t>ISLAMIC FOUNDATION OF GREATER ST LOUIS INC</t>
  </si>
  <si>
    <t>517 WEIDMAN RD</t>
  </si>
  <si>
    <t>63011-4425</t>
  </si>
  <si>
    <t>BOONE COUNTY MEDICAL SOCIETY</t>
  </si>
  <si>
    <t>GOOD SHEPHERD VILLAGE II</t>
  </si>
  <si>
    <t>ADAIR COUNTY HUMANE SOCIETY INC</t>
  </si>
  <si>
    <t>22376 STATE HIGHWAY 6</t>
  </si>
  <si>
    <t>56 NE D HWY</t>
  </si>
  <si>
    <t>BLUE VALLEY INDUSTRIES</t>
  </si>
  <si>
    <t>1608 PROSPECT AVE</t>
  </si>
  <si>
    <t>64127-2542</t>
  </si>
  <si>
    <t>ST JAMES CATHOLIC CHURCH CATAWISSA</t>
  </si>
  <si>
    <t>1107 SUMMIT DR</t>
  </si>
  <si>
    <t>63015-1404</t>
  </si>
  <si>
    <t>MISSOURI COLLECTORS ASSOCIATION INC</t>
  </si>
  <si>
    <t>PO BOX 34497</t>
  </si>
  <si>
    <t>64116-0897</t>
  </si>
  <si>
    <t>2732 HIGHWAY 100</t>
  </si>
  <si>
    <t>63039-1214</t>
  </si>
  <si>
    <t>GASCONADE NEIGHBORS INC</t>
  </si>
  <si>
    <t>431 N WHECHELL AVE</t>
  </si>
  <si>
    <t>JAY PRICHARD MEMORIAL SCHOLARSHIP FUND</t>
  </si>
  <si>
    <t>1485 GREY WOLF DR</t>
  </si>
  <si>
    <t>63052-2364</t>
  </si>
  <si>
    <t>DONIPHAN CHURCH OF CHRIST</t>
  </si>
  <si>
    <t>403 US HIGHWAY 160 W</t>
  </si>
  <si>
    <t>63935-9271</t>
  </si>
  <si>
    <t>235 ARRAS DR</t>
  </si>
  <si>
    <t>63129-3805</t>
  </si>
  <si>
    <t>KANSAS AVENUE CHURCH OF CHRIST</t>
  </si>
  <si>
    <t>2540 N KANSAS EXPY</t>
  </si>
  <si>
    <t>65803-1185</t>
  </si>
  <si>
    <t>JOPLIN FULL GOSPEL CHURCH</t>
  </si>
  <si>
    <t>2601 INDIANA AVE</t>
  </si>
  <si>
    <t>64804-2822</t>
  </si>
  <si>
    <t>ST LOUIS ITALIAN INVITATIONAL GOLF TOURNAMENT FOR CHARITIES</t>
  </si>
  <si>
    <t>12511 SUNSET DR</t>
  </si>
  <si>
    <t>NORTH AMERICAN LUTHERAN CHURCH</t>
  </si>
  <si>
    <t>1040 S SERVICE RD W</t>
  </si>
  <si>
    <t>63080-1469</t>
  </si>
  <si>
    <t>KAPPA KAPPA GAMMA HOUSE CORP OF COLUMBIA</t>
  </si>
  <si>
    <t>SARCOXIE RENTAL HOUSING CORP</t>
  </si>
  <si>
    <t>HOLT COMMUNITY FIRE PROTECTION DISTRICT</t>
  </si>
  <si>
    <t>64048-0225</t>
  </si>
  <si>
    <t>SAINT PAUL LUTHERAN CHURCH</t>
  </si>
  <si>
    <t>63555-0133</t>
  </si>
  <si>
    <t>601 KINGSBURY BLVD</t>
  </si>
  <si>
    <t>63645-7928</t>
  </si>
  <si>
    <t>NATIONAL STAFF ORGANIZATION</t>
  </si>
  <si>
    <t>5220 GLOVERS FORD RD</t>
  </si>
  <si>
    <t>65101-9271</t>
  </si>
  <si>
    <t>GRUNDY COUNTY COUNCIL ON AGING INC</t>
  </si>
  <si>
    <t>2901 HOOVER DR</t>
  </si>
  <si>
    <t>64683-1180</t>
  </si>
  <si>
    <t>BURRELL INC</t>
  </si>
  <si>
    <t>FAMILY VIOLENCE CENTER INC</t>
  </si>
  <si>
    <t>3404 E RIDGEVIEW ST</t>
  </si>
  <si>
    <t>65804-4082</t>
  </si>
  <si>
    <t>FIRST BAPTIST CHURCH FORSYTH</t>
  </si>
  <si>
    <t>10000 EAST HWY 76</t>
  </si>
  <si>
    <t>SHEPHERD OF THE HILLS LUTHERAN CHURCH</t>
  </si>
  <si>
    <t>PO BOX 484</t>
  </si>
  <si>
    <t>65686-0484</t>
  </si>
  <si>
    <t>TRINITY CHRISTIAN CENTER</t>
  </si>
  <si>
    <t>5005 N BRIGHTON AVE</t>
  </si>
  <si>
    <t>64119-3741</t>
  </si>
  <si>
    <t>SHELBY COUNTY SENIOR CITIZENS ASSOCIATION INC</t>
  </si>
  <si>
    <t>112 E CHESTNUT ST</t>
  </si>
  <si>
    <t>63468-1339</t>
  </si>
  <si>
    <t>INDEPENDENCE MEALS ON WHEELS INC</t>
  </si>
  <si>
    <t>409 N LIBERTY ST</t>
  </si>
  <si>
    <t>64050-2701</t>
  </si>
  <si>
    <t>PERFORMING ARTS ASSN OF ST JOSEPH INC</t>
  </si>
  <si>
    <t>713 EDMOND ST</t>
  </si>
  <si>
    <t>64501-2268</t>
  </si>
  <si>
    <t>JAMESTOWN COMMUNITY POOL</t>
  </si>
  <si>
    <t>65046-0252</t>
  </si>
  <si>
    <t>HOUSING AUTHORITY OF THE CITY OF VANDALIA MO</t>
  </si>
  <si>
    <t>63382-1827</t>
  </si>
  <si>
    <t>8286 COUNTY ROAD 449</t>
  </si>
  <si>
    <t>65077-1252</t>
  </si>
  <si>
    <t>EAST SIDE CHURCH OF CHRISTCHRISTIAN</t>
  </si>
  <si>
    <t>2629 BLUE RIDGE BLVD</t>
  </si>
  <si>
    <t>64129-1406</t>
  </si>
  <si>
    <t>63037-0121</t>
  </si>
  <si>
    <t>1090 JONES ST</t>
  </si>
  <si>
    <t>63857-3866</t>
  </si>
  <si>
    <t>SWAN LAKE WILDLIFE ASSOCIATION INC SUITE 104</t>
  </si>
  <si>
    <t>1415 LAKE MANOR DR</t>
  </si>
  <si>
    <t>64683-3515</t>
  </si>
  <si>
    <t>BEAUTIFUL SAVIOR HOME</t>
  </si>
  <si>
    <t>1003 S CEDAR ST</t>
  </si>
  <si>
    <t>64012-3703</t>
  </si>
  <si>
    <t>SIXTEENTH CENTURY STUDIES CONFERENCE</t>
  </si>
  <si>
    <t>6208 S RIVERBEND RD</t>
  </si>
  <si>
    <t>65810-1977</t>
  </si>
  <si>
    <t>DELTA CHI FRATERNITY</t>
  </si>
  <si>
    <t>233 N ELLIS ST</t>
  </si>
  <si>
    <t>63701-5521</t>
  </si>
  <si>
    <t>BELLRIDGE</t>
  </si>
  <si>
    <t>4139 JEFFCO BLVD</t>
  </si>
  <si>
    <t>63010-4215</t>
  </si>
  <si>
    <t>63601-0471</t>
  </si>
  <si>
    <t>FIRST BAPTIST CHURCH LEWISTOWN</t>
  </si>
  <si>
    <t>300 S ELM ST</t>
  </si>
  <si>
    <t>63452-0000</t>
  </si>
  <si>
    <t>WRIGHT CITY HIGH SCHOOL ALUMNI ASSOCIATION</t>
  </si>
  <si>
    <t>63390-0315</t>
  </si>
  <si>
    <t>OWNER OPERATOR INDEPENDENT DRIVER ASSN INC</t>
  </si>
  <si>
    <t>1 NW OOIDA DR</t>
  </si>
  <si>
    <t>64029-7903</t>
  </si>
  <si>
    <t>BIBLE BAPTIST CHURCH</t>
  </si>
  <si>
    <t>63302-0011</t>
  </si>
  <si>
    <t>2111 GLASGOW UNIT</t>
  </si>
  <si>
    <t>439 HIGHWAY 240</t>
  </si>
  <si>
    <t>65248-9770</t>
  </si>
  <si>
    <t>OVERLAND LODGE NO 1948 LOYAL ORDER OF MOOSE</t>
  </si>
  <si>
    <t>2625 WOODSON RD</t>
  </si>
  <si>
    <t>63114-4815</t>
  </si>
  <si>
    <t>CRANE SENIOR CITIZENS HOUSING ASSOCIATION</t>
  </si>
  <si>
    <t>DOVER BAPTIST CHURCH</t>
  </si>
  <si>
    <t>17980 HIGHWAY D</t>
  </si>
  <si>
    <t>63336-2259</t>
  </si>
  <si>
    <t>LUPUS BAPTIST CHURCH</t>
  </si>
  <si>
    <t>3855 ADAMS ST</t>
  </si>
  <si>
    <t>65046-2462</t>
  </si>
  <si>
    <t>SOUTHSIDE CHURCH OF GOD</t>
  </si>
  <si>
    <t>12145 TESSON FERRY RD</t>
  </si>
  <si>
    <t>SOUTHSIDE SENIOR CITIZENS CENTER</t>
  </si>
  <si>
    <t>3017 PARK AVE</t>
  </si>
  <si>
    <t>63104-1433</t>
  </si>
  <si>
    <t>MISSOURI MORTGAGE BANKERS ASSOC</t>
  </si>
  <si>
    <t>235 E HIGH STREET SUITE 301</t>
  </si>
  <si>
    <t>65101-3206</t>
  </si>
  <si>
    <t>COMMUNITY RETIREMENT VILLAGE</t>
  </si>
  <si>
    <t>65325-0458</t>
  </si>
  <si>
    <t>PICKERING CHRISTIAN CHURCH</t>
  </si>
  <si>
    <t>102 S HARMON ST</t>
  </si>
  <si>
    <t>WOODSON CHAPEL CHRISTIAN CHURCH</t>
  </si>
  <si>
    <t>2525 ST JOSEPH AVE</t>
  </si>
  <si>
    <t>64505-2158</t>
  </si>
  <si>
    <t>RICHWOOD VILLA INC</t>
  </si>
  <si>
    <t>351 JONES ST</t>
  </si>
  <si>
    <t>65486-9310</t>
  </si>
  <si>
    <t>CEDAR GROVE BAPTIST CHURCH WARSAW</t>
  </si>
  <si>
    <t>65355-0815</t>
  </si>
  <si>
    <t>CHRISTIAN FAITH FELLOWSHIP</t>
  </si>
  <si>
    <t>4250 STATE HIGHWAY K</t>
  </si>
  <si>
    <t>63701-9487</t>
  </si>
  <si>
    <t>504 AMESBURY DR</t>
  </si>
  <si>
    <t>64089-9626</t>
  </si>
  <si>
    <t>JAMESTOWN BAPTIST CHURCH</t>
  </si>
  <si>
    <t>301 WEST ROW</t>
  </si>
  <si>
    <t>65046-0000</t>
  </si>
  <si>
    <t>HOPE BIBLE CHURCH</t>
  </si>
  <si>
    <t>173 PIEPER RD</t>
  </si>
  <si>
    <t>63366-4325</t>
  </si>
  <si>
    <t>K OF P CEMETERY ASSOCIATION</t>
  </si>
  <si>
    <t>110 ARCHER LN</t>
  </si>
  <si>
    <t>63650-9109</t>
  </si>
  <si>
    <t>INLAND RIVERS PORTS AND TERMINALS INC</t>
  </si>
  <si>
    <t>4625 LINDELL BOULEVARD CENTRAL WEST</t>
  </si>
  <si>
    <t>GIFFORD CHRISTIAN CHURCH INC</t>
  </si>
  <si>
    <t>12243 FLAGPOLE AVE</t>
  </si>
  <si>
    <t>63549-2710</t>
  </si>
  <si>
    <t>GRACE POINTE ASSEMBLY OF GOD</t>
  </si>
  <si>
    <t>1605 S BAKER BLVD</t>
  </si>
  <si>
    <t>64836-3002</t>
  </si>
  <si>
    <t>CURRYVILLE BAPTIST CHURCH</t>
  </si>
  <si>
    <t>202 N ROUTE E</t>
  </si>
  <si>
    <t>CURRYVILLE</t>
  </si>
  <si>
    <t>63339-1027</t>
  </si>
  <si>
    <t>SHATTO CEMETERY ASSOCIATION</t>
  </si>
  <si>
    <t>602 N LINCOLN ST</t>
  </si>
  <si>
    <t>63545-1075</t>
  </si>
  <si>
    <t>FIRST BAPTIST CHURCH CONWAY</t>
  </si>
  <si>
    <t>148 S SHILOH AVE</t>
  </si>
  <si>
    <t>65632-8221</t>
  </si>
  <si>
    <t>ALL SAINTS CHURCH WEST PLAINS</t>
  </si>
  <si>
    <t>PO BOX 1012</t>
  </si>
  <si>
    <t>65775-1012</t>
  </si>
  <si>
    <t>LINN CREEK BAPTIST CHURCH INC</t>
  </si>
  <si>
    <t>433 STATE HWY A</t>
  </si>
  <si>
    <t>65052-0000</t>
  </si>
  <si>
    <t>HARRISONVILLE SENIOR CITIZENS HOUSING INC</t>
  </si>
  <si>
    <t>SPRINGFIELD BALLET INC</t>
  </si>
  <si>
    <t>PROGRESSIVE BAPTIST CHURCH OF COLUMBIA</t>
  </si>
  <si>
    <t>702 BANKS AVE</t>
  </si>
  <si>
    <t>65203-2540</t>
  </si>
  <si>
    <t>BETHEL FAMILY WORSHIP CENTER</t>
  </si>
  <si>
    <t>10801 RUSKIN WAY</t>
  </si>
  <si>
    <t>64134-2931</t>
  </si>
  <si>
    <t>FIRST BAPTIST CHURCH OF MURPHY</t>
  </si>
  <si>
    <t>203 OLD SUGAR CREEK RD</t>
  </si>
  <si>
    <t>63026-4945</t>
  </si>
  <si>
    <t>PISGAH BAPTIST CHURCH</t>
  </si>
  <si>
    <t>LOCAL</t>
  </si>
  <si>
    <t>65237-0000</t>
  </si>
  <si>
    <t>64067-0235</t>
  </si>
  <si>
    <t>CONGREGATION OF THE MOTHER OF THE REDEEMER</t>
  </si>
  <si>
    <t>1900 GRAND AVE</t>
  </si>
  <si>
    <t>64836-3500</t>
  </si>
  <si>
    <t>GASCONADE COUNTY FAIR ASSOCIATION</t>
  </si>
  <si>
    <t>65066-0015</t>
  </si>
  <si>
    <t>LIBERTY CHRISTIAN CHURCH</t>
  </si>
  <si>
    <t>THOMPSON</t>
  </si>
  <si>
    <t>65285-0000</t>
  </si>
  <si>
    <t>FRIENDS OF WESTERN MISSOURI MENTAL HEALTH CENTER</t>
  </si>
  <si>
    <t>1000 E 24TH ST</t>
  </si>
  <si>
    <t>CALVEY BAPTIST CHURCH</t>
  </si>
  <si>
    <t>930 CALVEY CHURCH RD</t>
  </si>
  <si>
    <t>63072-2512</t>
  </si>
  <si>
    <t>608 W CHURCH ST</t>
  </si>
  <si>
    <t>63461-0000</t>
  </si>
  <si>
    <t>MOUNTAIN VIEW MISSION CHURCH</t>
  </si>
  <si>
    <t>63655-0211</t>
  </si>
  <si>
    <t>ST CLAIR AREA CHAMBER OF COMMERCE</t>
  </si>
  <si>
    <t>960 PLAZA DR STE H</t>
  </si>
  <si>
    <t>63077-1146</t>
  </si>
  <si>
    <t>24935 STATE HWY 54</t>
  </si>
  <si>
    <t>MT OLIVE BAPTIST CHURCH BOLIVAR</t>
  </si>
  <si>
    <t>PO BOX 266</t>
  </si>
  <si>
    <t>65613-0266</t>
  </si>
  <si>
    <t>FIRST BAPTIST CHURCH BEVIER</t>
  </si>
  <si>
    <t>BEVIER</t>
  </si>
  <si>
    <t>63532-0085</t>
  </si>
  <si>
    <t>WILLOW SPRINGS SCHOLARSHIP CLUB INC</t>
  </si>
  <si>
    <t>65793-0484</t>
  </si>
  <si>
    <t>AMERICAN LEGION AUXILIARY UNIT 25 DEPARTMENT OF MISSOURI</t>
  </si>
  <si>
    <t>64601-0781</t>
  </si>
  <si>
    <t>ST PATRICK APARTMENTS INC</t>
  </si>
  <si>
    <t>CHURCH OF ST JOHN &amp; ST JAMES</t>
  </si>
  <si>
    <t>463 N CHURCH ST</t>
  </si>
  <si>
    <t>63080-1505</t>
  </si>
  <si>
    <t>ALLEN CEMETERY INC</t>
  </si>
  <si>
    <t>19613 W STATE HWY W</t>
  </si>
  <si>
    <t>64442-8109</t>
  </si>
  <si>
    <t>BUNCETON BAPTIST CHURCH</t>
  </si>
  <si>
    <t>105 COLLEGE ST</t>
  </si>
  <si>
    <t>128 INDUSTRIAL DRIVE</t>
  </si>
  <si>
    <t>NEW FRANKLIN SENIOR HOUSING ASSOCIATION</t>
  </si>
  <si>
    <t>65274-0146</t>
  </si>
  <si>
    <t>HEMATITE</t>
  </si>
  <si>
    <t>63047-0106</t>
  </si>
  <si>
    <t>PAINTERS APPRENTICESHIP AND JOURNEYMEN TRAINING FUND</t>
  </si>
  <si>
    <t>18036 EADS AVE</t>
  </si>
  <si>
    <t>63005-1101</t>
  </si>
  <si>
    <t>ELMWOOD CEMETERY OF LINNEUS</t>
  </si>
  <si>
    <t>PO BOX 149</t>
  </si>
  <si>
    <t>64653-0149</t>
  </si>
  <si>
    <t>VAUGHN TENANT ASSOCIATION</t>
  </si>
  <si>
    <t>1920 CASS AVE</t>
  </si>
  <si>
    <t>63106-3251</t>
  </si>
  <si>
    <t>DIXON COMMUNITY HOUSING CORP</t>
  </si>
  <si>
    <t>FIRST BAPTIST CHURCH BISMARCK</t>
  </si>
  <si>
    <t>63624-0046</t>
  </si>
  <si>
    <t>OZARK VALLEYS COMMUNITY SERVICES INC</t>
  </si>
  <si>
    <t>63650-0156</t>
  </si>
  <si>
    <t>CLARKSVILLE CHRISTIAN CHURCH</t>
  </si>
  <si>
    <t>500 S FIRST ST</t>
  </si>
  <si>
    <t>63336-0000</t>
  </si>
  <si>
    <t>605 OLD JEFFERSON CITY RD</t>
  </si>
  <si>
    <t>65251-1379</t>
  </si>
  <si>
    <t>ANNADA</t>
  </si>
  <si>
    <t>63330-0085</t>
  </si>
  <si>
    <t>FIRST SOUTHERN BAPTIST CHURCH MALDEN</t>
  </si>
  <si>
    <t>63863-0282</t>
  </si>
  <si>
    <t>FIVE STAR SENIOR CENTER INC</t>
  </si>
  <si>
    <t>2832 ARSENAL ST</t>
  </si>
  <si>
    <t>63118-2317</t>
  </si>
  <si>
    <t>BETHEL BAPTIST CHURCH WEST PLAINS</t>
  </si>
  <si>
    <t>4228 COUNTY RD 7100</t>
  </si>
  <si>
    <t>65775-5807</t>
  </si>
  <si>
    <t>SOUTHSIDE ASSEMBLY OF GOD</t>
  </si>
  <si>
    <t>404 W MIDLAND ST</t>
  </si>
  <si>
    <t>63901-6616</t>
  </si>
  <si>
    <t>FIRST BAPTIST CHURCH MARYVILLE</t>
  </si>
  <si>
    <t>121 E JENKINS ST</t>
  </si>
  <si>
    <t>64468-2318</t>
  </si>
  <si>
    <t>ELSBERRY ARP CHURCH</t>
  </si>
  <si>
    <t>302 N 5TH ST</t>
  </si>
  <si>
    <t>WLSBERRY</t>
  </si>
  <si>
    <t>63343-1210</t>
  </si>
  <si>
    <t>FRIEDENS-PEACE-UNITED CHURCH OF CHRIST</t>
  </si>
  <si>
    <t>63365-0028</t>
  </si>
  <si>
    <t>14450 COLUMBIA RD</t>
  </si>
  <si>
    <t>FORSYTH LIBRARY FRIENDS INC</t>
  </si>
  <si>
    <t>65653-0522</t>
  </si>
  <si>
    <t>HERMITAGE CHRISTIAN CHURCH</t>
  </si>
  <si>
    <t>18788 1ST ST</t>
  </si>
  <si>
    <t>65668-8215</t>
  </si>
  <si>
    <t>ABLE COMMISSION INC</t>
  </si>
  <si>
    <t>12200 DILLON OUTER DR</t>
  </si>
  <si>
    <t>65401-8359</t>
  </si>
  <si>
    <t>PARKTON ASSEMBLY OF GOD</t>
  </si>
  <si>
    <t>1670 OLD STATE ROAD M</t>
  </si>
  <si>
    <t>63012-1314</t>
  </si>
  <si>
    <t>STAR HOPE BAPTIST CHURCH</t>
  </si>
  <si>
    <t>1953 N HIGHWAY 79</t>
  </si>
  <si>
    <t>63343-3714</t>
  </si>
  <si>
    <t>MISSIONS OUTREACH INC</t>
  </si>
  <si>
    <t>35637 W 200TH AVE</t>
  </si>
  <si>
    <t>64424-8398</t>
  </si>
  <si>
    <t>HICKORY COUNTY HISTORICAL SOCIETY INC</t>
  </si>
  <si>
    <t>65668-0248</t>
  </si>
  <si>
    <t>WEBB CITY CHURCH OF THE NAZARENE</t>
  </si>
  <si>
    <t>701 W 10TH ST</t>
  </si>
  <si>
    <t>64870-2553</t>
  </si>
  <si>
    <t>GREENE COUNTY ESTATE PLANNING COUNCIL C/O WILLIAM COMPERE CPA</t>
  </si>
  <si>
    <t>PO BOX 14063</t>
  </si>
  <si>
    <t>65814-0063</t>
  </si>
  <si>
    <t>BRAGGADOCIO BAPTIST CHURCH</t>
  </si>
  <si>
    <t>BRAGGADOCIO</t>
  </si>
  <si>
    <t>63826-0160</t>
  </si>
  <si>
    <t>GENTRY COUNTY SENIOR CENTER INC</t>
  </si>
  <si>
    <t>219 N HIGH ST</t>
  </si>
  <si>
    <t>64489-1135</t>
  </si>
  <si>
    <t>FISH CREEK BAPTIST CHURCH</t>
  </si>
  <si>
    <t>27611 PUMPKIN AVE</t>
  </si>
  <si>
    <t>GILLIAM</t>
  </si>
  <si>
    <t>65330-0000</t>
  </si>
  <si>
    <t>PATTERSON HEIGHTS BAPTIST CHURCH</t>
  </si>
  <si>
    <t>2664 S STATE HIGHWAY 43</t>
  </si>
  <si>
    <t>64831-7062</t>
  </si>
  <si>
    <t>FEDERATED CHURCH</t>
  </si>
  <si>
    <t>64638-0140</t>
  </si>
  <si>
    <t>CROSSVILLE CEMETERY ASSOCIATION INC</t>
  </si>
  <si>
    <t>6976 HIGHWAY J</t>
  </si>
  <si>
    <t>63625-9145</t>
  </si>
  <si>
    <t>NEW HARMONY CHRISTIAN CHURCH</t>
  </si>
  <si>
    <t>5511 PIKE 454</t>
  </si>
  <si>
    <t>63339-2631</t>
  </si>
  <si>
    <t>LORD OF LIFE LUTHERAN CHURCH</t>
  </si>
  <si>
    <t>15750 BAXTER RD</t>
  </si>
  <si>
    <t>63017-4983</t>
  </si>
  <si>
    <t>A J SCHWARTZE COMMUNITY FOUNDATION</t>
  </si>
  <si>
    <t>GREATER ST LOUIS ARTISTS</t>
  </si>
  <si>
    <t>133B S CENTRAL AVE</t>
  </si>
  <si>
    <t>63025-2002</t>
  </si>
  <si>
    <t>OAK RIDGE CEMETERY ASSOCIATION</t>
  </si>
  <si>
    <t>669 WINDY HILL RD</t>
  </si>
  <si>
    <t>63343-4239</t>
  </si>
  <si>
    <t>NEW BETHEL EZELL CEMETERY ASSOC</t>
  </si>
  <si>
    <t>16686 COUNTY RD 624</t>
  </si>
  <si>
    <t>63841-8982</t>
  </si>
  <si>
    <t>CALIFORNIA SENIOR HOUSING ASSOCIATION INC</t>
  </si>
  <si>
    <t>SOULARD RESTORATION GROUP INC SOULARD STATION</t>
  </si>
  <si>
    <t>1911 S 12TH ST</t>
  </si>
  <si>
    <t>63104-3950</t>
  </si>
  <si>
    <t>JOPLIN COMMUNITY CHAPEL INC</t>
  </si>
  <si>
    <t>9TH &amp; MOFFET</t>
  </si>
  <si>
    <t>MUSEUM ASSOCIATES INC</t>
  </si>
  <si>
    <t>520 S 9TH STREET ELLIS LIBRARY 1</t>
  </si>
  <si>
    <t>UNION COMMUNITY &amp; CEMETERY ASSN OF BUCHANAN COUNTY MISSOURI</t>
  </si>
  <si>
    <t>18790 SE 14TH RD</t>
  </si>
  <si>
    <t>64439-8162</t>
  </si>
  <si>
    <t>BOONSLICK INDUSTRIES INC</t>
  </si>
  <si>
    <t>1620 W ASHLEY RD</t>
  </si>
  <si>
    <t>65233-2740</t>
  </si>
  <si>
    <t>UNION AREA CHAMBER OF COMMERCE</t>
  </si>
  <si>
    <t>103 S OAK ST</t>
  </si>
  <si>
    <t>63084-1837</t>
  </si>
  <si>
    <t>BONNE TERRE SENIOR APARTMENTS INC</t>
  </si>
  <si>
    <t>600 CHERRY STREET</t>
  </si>
  <si>
    <t>63628-1343</t>
  </si>
  <si>
    <t>NATIONAL SOCIETY OF TOLE AND DECORATIVE PAINTERS INC</t>
  </si>
  <si>
    <t>9765 LILLY JEAN DR</t>
  </si>
  <si>
    <t>63134-4238</t>
  </si>
  <si>
    <t>KANSAS CITY CHINESSE CHRISTIAN FELLOWSHIP</t>
  </si>
  <si>
    <t>915 E 59TH ST</t>
  </si>
  <si>
    <t>64110-3105</t>
  </si>
  <si>
    <t>CROSS ROADS ASSEMBLY OF GOD</t>
  </si>
  <si>
    <t>64429-0401</t>
  </si>
  <si>
    <t>TRINITY</t>
  </si>
  <si>
    <t>65608-1107</t>
  </si>
  <si>
    <t>JERRY LITTON FAMILY MEMORIAL FOUNDATION</t>
  </si>
  <si>
    <t>64601-0695</t>
  </si>
  <si>
    <t>PULASK COUNTY FARM BUREAU</t>
  </si>
  <si>
    <t>400 HISTORIC 66 E</t>
  </si>
  <si>
    <t>65583-2650</t>
  </si>
  <si>
    <t>BRAYMER COMMUNITY HOUSING CORP</t>
  </si>
  <si>
    <t>64624-0013</t>
  </si>
  <si>
    <t>SAMUEL BROWN TEMPLE AME ZION</t>
  </si>
  <si>
    <t>4400 KENNERLY AVE</t>
  </si>
  <si>
    <t>63113-2519</t>
  </si>
  <si>
    <t>PLUMBERS &amp; PIPEFITTERS LOCAL 45 JOINT APRENTICESHIP COMMITTEE</t>
  </si>
  <si>
    <t>2329 S 22ND ST</t>
  </si>
  <si>
    <t>64503-2811</t>
  </si>
  <si>
    <t>209 E COLBERN ST</t>
  </si>
  <si>
    <t>63549-1434</t>
  </si>
  <si>
    <t>DIXIE CHRISTIAN CHURCH</t>
  </si>
  <si>
    <t>9407 STATE ROAD BB</t>
  </si>
  <si>
    <t>65063-1717</t>
  </si>
  <si>
    <t>EVERGREEN HILLS HOMES CHARITABLE FOUNDATION</t>
  </si>
  <si>
    <t>63023-0400</t>
  </si>
  <si>
    <t>MEDICAL DENTAL ASSOCIATION</t>
  </si>
  <si>
    <t>PO BOX 1059</t>
  </si>
  <si>
    <t>64051-0559</t>
  </si>
  <si>
    <t>THE BOOK OF MORMON FOUNDATION</t>
  </si>
  <si>
    <t>210 W WHITE OAK ST</t>
  </si>
  <si>
    <t>64050-2749</t>
  </si>
  <si>
    <t>CASTLE COURT COMPLEX</t>
  </si>
  <si>
    <t>64763-0095</t>
  </si>
  <si>
    <t>303 KIRKHAM ST</t>
  </si>
  <si>
    <t>64077-9133</t>
  </si>
  <si>
    <t>MCCROSKIE CREEK BAPTIST CHURCH</t>
  </si>
  <si>
    <t>17350 CR 256</t>
  </si>
  <si>
    <t>64633-6421</t>
  </si>
  <si>
    <t>FIRST BAPTIST CHURCH CLEVER</t>
  </si>
  <si>
    <t>65631-0116</t>
  </si>
  <si>
    <t>PO BOX 368</t>
  </si>
  <si>
    <t>63334-0368</t>
  </si>
  <si>
    <t>PITTSVILLE CEMETERY ASSOCIATION</t>
  </si>
  <si>
    <t>1170 SW KK HWY</t>
  </si>
  <si>
    <t>64040-8226</t>
  </si>
  <si>
    <t>TEXAS COUNTY BAPTIST ASSOCIATION</t>
  </si>
  <si>
    <t>65483-0011</t>
  </si>
  <si>
    <t>500 S MAIN ST</t>
  </si>
  <si>
    <t>64744-1442</t>
  </si>
  <si>
    <t>MIDWAY BAPTIST CHURCH MARSHALL</t>
  </si>
  <si>
    <t>25962 PVT 166TH DR</t>
  </si>
  <si>
    <t>65340-5500</t>
  </si>
  <si>
    <t>FAITH ASSEMBLY OF GOD CH</t>
  </si>
  <si>
    <t>PO BOX 662</t>
  </si>
  <si>
    <t>65653-0662</t>
  </si>
  <si>
    <t>BRUNSWICK CEMETERY ASSOCIATION</t>
  </si>
  <si>
    <t>FIRST BAPTIST CHURCH ORRICK</t>
  </si>
  <si>
    <t>301 ADAMS ST</t>
  </si>
  <si>
    <t>64077-9210</t>
  </si>
  <si>
    <t>LEAGUE OF WOMEN VOTERS OF METRO ST LOUIS</t>
  </si>
  <si>
    <t>SALEM AREA CHAMBER OF COMMERCE</t>
  </si>
  <si>
    <t>1136 S MAIN ST</t>
  </si>
  <si>
    <t>65560-2408</t>
  </si>
  <si>
    <t>BETHANY CHRISTIAN CHURCH</t>
  </si>
  <si>
    <t>39124 HAWK RD</t>
  </si>
  <si>
    <t>BARNARD</t>
  </si>
  <si>
    <t>64423-0000</t>
  </si>
  <si>
    <t>WARSAW SENIOR CITIZENS HOUSING ASSOCIATION</t>
  </si>
  <si>
    <t>NORTH KANSAS CITY HIGH SCHOOL CLASS OF 1976 TRICENTENNIAL TRUST</t>
  </si>
  <si>
    <t>620 E 23RD AVE</t>
  </si>
  <si>
    <t>64116-3076</t>
  </si>
  <si>
    <t>BASIN KNOB CEMETERY ASSOCIATION</t>
  </si>
  <si>
    <t>10308 S MUNRO RD</t>
  </si>
  <si>
    <t>64070-7118</t>
  </si>
  <si>
    <t>ROSE HILL MASONIC TEMPLE ASSOCIATION</t>
  </si>
  <si>
    <t>BIG RIVER ASSOCIATION</t>
  </si>
  <si>
    <t>7112 IDAHO AVE</t>
  </si>
  <si>
    <t>63111-3029</t>
  </si>
  <si>
    <t>UNICORN THEATRE</t>
  </si>
  <si>
    <t>3828 MAIN ST</t>
  </si>
  <si>
    <t>64111-1915</t>
  </si>
  <si>
    <t>JOHN MURRY EVANGELISTIC ASSOCIATION</t>
  </si>
  <si>
    <t>PO BOX 467</t>
  </si>
  <si>
    <t>64701-0467</t>
  </si>
  <si>
    <t>MARTHA LAFITE THOMPSON NATURE SANCTUARY BIOLOGY DEPARTMENT</t>
  </si>
  <si>
    <t>407 N LA FRENZ RD</t>
  </si>
  <si>
    <t>64068-8417</t>
  </si>
  <si>
    <t>215 CHERRY ST</t>
  </si>
  <si>
    <t>63343-1603</t>
  </si>
  <si>
    <t>JESUS IS THE ROCK</t>
  </si>
  <si>
    <t>605 N MAIN ST</t>
  </si>
  <si>
    <t>64024-1507</t>
  </si>
  <si>
    <t>3311 COUNTY ROAD 48</t>
  </si>
  <si>
    <t>FILLMORE</t>
  </si>
  <si>
    <t>64449-9170</t>
  </si>
  <si>
    <t>EAST MISSOURI FOUNDATION</t>
  </si>
  <si>
    <t>13545 BARRETT PARKWAY DR STE 150</t>
  </si>
  <si>
    <t>63021-6917</t>
  </si>
  <si>
    <t>KINGSVILLE BAPTIST CHURCH</t>
  </si>
  <si>
    <t>PO BOX 115</t>
  </si>
  <si>
    <t>64061-0115</t>
  </si>
  <si>
    <t>CEDAR COUNTY HISTORICAL SOCIETY INC</t>
  </si>
  <si>
    <t>65785-0111</t>
  </si>
  <si>
    <t>HOPE CHAPEL OF GRAIN VALLEY</t>
  </si>
  <si>
    <t>2601 S HUB DR STE D</t>
  </si>
  <si>
    <t>64055-2092</t>
  </si>
  <si>
    <t>52127 RIVER RD</t>
  </si>
  <si>
    <t>63556-2535</t>
  </si>
  <si>
    <t>ST STANISLAUS CORPORATION</t>
  </si>
  <si>
    <t>1413 N 20TH ST</t>
  </si>
  <si>
    <t>63106-3256</t>
  </si>
  <si>
    <t>WM L WETZEL MEMORIAL OSTEOPATHIC EDUCATIONAL &amp; RESEARCH FOUNDATION</t>
  </si>
  <si>
    <t>1423 RANDY LN</t>
  </si>
  <si>
    <t>65101-2851</t>
  </si>
  <si>
    <t>PO BOX 685</t>
  </si>
  <si>
    <t>63857-0685</t>
  </si>
  <si>
    <t>SHERIDAN RURAL RENTAL HOUSING CORPORATION</t>
  </si>
  <si>
    <t>14134 ASH AVE</t>
  </si>
  <si>
    <t>SHERIDAN</t>
  </si>
  <si>
    <t>64486-8269</t>
  </si>
  <si>
    <t>DOGWOOD ANIMAL SHELTER INC</t>
  </si>
  <si>
    <t>1075 RUNABOUT DR</t>
  </si>
  <si>
    <t>65065-4322</t>
  </si>
  <si>
    <t>HAWK POINT ATHLETIC ASSOCIATION INC</t>
  </si>
  <si>
    <t>63349-0358</t>
  </si>
  <si>
    <t>SAINT MARKS ENDOWMENT FUND INC</t>
  </si>
  <si>
    <t>4714 CLIFTON AVE</t>
  </si>
  <si>
    <t>63109-2701</t>
  </si>
  <si>
    <t>ST LOUIS REGION PORSCHE CLUB OF AMERICA INC</t>
  </si>
  <si>
    <t>219 N CENTRAL AVE</t>
  </si>
  <si>
    <t>63105-3831</t>
  </si>
  <si>
    <t>BETHANY BAPTIST CHURCH</t>
  </si>
  <si>
    <t>305 E HOWELL AVE</t>
  </si>
  <si>
    <t>64658-1525</t>
  </si>
  <si>
    <t>DELIVERANCE TEMPLE INTERNALTIONAL HEADQUARTERS</t>
  </si>
  <si>
    <t>2640 N LYON AVE</t>
  </si>
  <si>
    <t>65803-2479</t>
  </si>
  <si>
    <t>NEW HARMONY BAPTIST CHURCH</t>
  </si>
  <si>
    <t>5841 W HIGHWAY 32</t>
  </si>
  <si>
    <t>65560-8120</t>
  </si>
  <si>
    <t>64463-0324</t>
  </si>
  <si>
    <t>CALDWELL COUNTY NUTRITION CENTER INC</t>
  </si>
  <si>
    <t>64671-0072</t>
  </si>
  <si>
    <t>MID AMERICA DANCE COMPANY</t>
  </si>
  <si>
    <t>9656 OLIVE BLVD</t>
  </si>
  <si>
    <t>63132-3002</t>
  </si>
  <si>
    <t>BRIDGETON BAPTIST CHURCH</t>
  </si>
  <si>
    <t>5120 BRISTOL ROCK RD</t>
  </si>
  <si>
    <t>63033-7581</t>
  </si>
  <si>
    <t>WHISPERING OAKS ESTATES INC</t>
  </si>
  <si>
    <t>BLAND</t>
  </si>
  <si>
    <t>65014-0356</t>
  </si>
  <si>
    <t>LANDLORDS INC</t>
  </si>
  <si>
    <t>PO BOX 10425</t>
  </si>
  <si>
    <t>64171-0425</t>
  </si>
  <si>
    <t>CHESTERFIELD CHAMBER OF COMMERCE</t>
  </si>
  <si>
    <t>101 CHESTERFIELD BUSINESS PKWY</t>
  </si>
  <si>
    <t>63005-1233</t>
  </si>
  <si>
    <t>222 S MERAMEC AVE STE 202</t>
  </si>
  <si>
    <t>63105-3514</t>
  </si>
  <si>
    <t>MARYVILLE MISSOURI CONGREGATION OF JEHOVAHS WITNESSES</t>
  </si>
  <si>
    <t>RT 2</t>
  </si>
  <si>
    <t>ASSOCIATION OF EARTH SCIENCE CLUBS OF GREATER KANSAS CITY INC 1000 PO</t>
  </si>
  <si>
    <t>2706 S CHEROKEE ST</t>
  </si>
  <si>
    <t>64057-1533</t>
  </si>
  <si>
    <t>BEAUFORT STREET LIGHT ASSOCIATION</t>
  </si>
  <si>
    <t>63013-0226</t>
  </si>
  <si>
    <t>NEW LIFE CATHEDRAL</t>
  </si>
  <si>
    <t>PO BOX 8958</t>
  </si>
  <si>
    <t>64508-8958</t>
  </si>
  <si>
    <t>STODDARD COUNTY SHELTERED WORKSHOP</t>
  </si>
  <si>
    <t>20000 S HICKORY GROVE RD</t>
  </si>
  <si>
    <t>64080-9137</t>
  </si>
  <si>
    <t>CENTER</t>
  </si>
  <si>
    <t>63436-0113</t>
  </si>
  <si>
    <t>WESTON SENIOR CITIZENS HOUSING INC</t>
  </si>
  <si>
    <t>1702 BUCKINGHAM ST</t>
  </si>
  <si>
    <t>64506-3605</t>
  </si>
  <si>
    <t>WAVERLY CHRISTIAN CHURCH</t>
  </si>
  <si>
    <t>407 JEFFERSON</t>
  </si>
  <si>
    <t>64096-0000</t>
  </si>
  <si>
    <t>MT HERMON CEMETERY CORPORATION OF DENT COUNTY</t>
  </si>
  <si>
    <t>660 COUNTY ROAD 6050</t>
  </si>
  <si>
    <t>65560-6167</t>
  </si>
  <si>
    <t>FIRST CHRISTIAN CHURCH OF WASHINGTON</t>
  </si>
  <si>
    <t>6890 HIGHWAY 100</t>
  </si>
  <si>
    <t>63090-1121</t>
  </si>
  <si>
    <t>FRIENDS OF CHAMBER MUSIC</t>
  </si>
  <si>
    <t>4635 WYANDOTTE ST STE 201</t>
  </si>
  <si>
    <t>64112-1537</t>
  </si>
  <si>
    <t>NATIONAL SOCIETY SONS &amp; DAUGHTERS OF THE PILGRIMS</t>
  </si>
  <si>
    <t>11266 STATE ROUTE A</t>
  </si>
  <si>
    <t>63670-8030</t>
  </si>
  <si>
    <t>110 E MCPHERSON ST</t>
  </si>
  <si>
    <t>65336-1325</t>
  </si>
  <si>
    <t>NOVINGER HOUSING ASSOCIATION</t>
  </si>
  <si>
    <t>500 MAIN STREET</t>
  </si>
  <si>
    <t>63559-2597</t>
  </si>
  <si>
    <t>UNION HILL BAPTIST CHURCH HOLTS SUMMIT</t>
  </si>
  <si>
    <t>460 S SUMMIT DR</t>
  </si>
  <si>
    <t>65043-1434</t>
  </si>
  <si>
    <t>SAINT JOHN LUTHERAN CHURCH</t>
  </si>
  <si>
    <t>RR 2 BOX 84</t>
  </si>
  <si>
    <t>65734-9607</t>
  </si>
  <si>
    <t>SPRINGFIELD ROTARY SERVICE FUND INC</t>
  </si>
  <si>
    <t>ST PAULS EVANGELICAL LUTHERAN CHURCH</t>
  </si>
  <si>
    <t>8618 CHURCH HILL DR</t>
  </si>
  <si>
    <t>65053-9630</t>
  </si>
  <si>
    <t>BOGEY HILLS BAPTIST CHURCH</t>
  </si>
  <si>
    <t>1721 TREETOP DR</t>
  </si>
  <si>
    <t>63303-5078</t>
  </si>
  <si>
    <t>660 E ROLLINS</t>
  </si>
  <si>
    <t>16200 E 38TH ST S</t>
  </si>
  <si>
    <t>64055-3734</t>
  </si>
  <si>
    <t>FIRST BAPTIST CHURCH HUNTSVILLE</t>
  </si>
  <si>
    <t>65259-1042</t>
  </si>
  <si>
    <t>ENDURANCE CHURCH</t>
  </si>
  <si>
    <t>65775-0748</t>
  </si>
  <si>
    <t>MISSOURI MINISTRIES CHURCH OF GOD</t>
  </si>
  <si>
    <t>65559-0217</t>
  </si>
  <si>
    <t>CAMPUS CHRISTIAN FELLOWSHIP</t>
  </si>
  <si>
    <t>1010 S HALLIBURTON ST</t>
  </si>
  <si>
    <t>63501-4163</t>
  </si>
  <si>
    <t>BIRTHRIGHT OF GREATER KANSAS CITY</t>
  </si>
  <si>
    <t>6309 WALNUT ST</t>
  </si>
  <si>
    <t>64113-2313</t>
  </si>
  <si>
    <t>TRADITIONAL CONGREGATION OF CREVE COEUR</t>
  </si>
  <si>
    <t>12437 LADUE RD</t>
  </si>
  <si>
    <t>EASTERN MISSOURI BEEKEEPERS ASSN</t>
  </si>
  <si>
    <t>7350 DREXEL DR</t>
  </si>
  <si>
    <t>4001SWCHRISTIANSENDR</t>
  </si>
  <si>
    <t>BLUESPRINGS</t>
  </si>
  <si>
    <t>SAINT LOUIS COUNTY COMMUNITY CHORUS</t>
  </si>
  <si>
    <t>PO BOX 117</t>
  </si>
  <si>
    <t>63016-0117</t>
  </si>
  <si>
    <t>MISSOURI PEACE OFFICERS ASSOCIATION</t>
  </si>
  <si>
    <t>101 W MCCARTY ST STE 200</t>
  </si>
  <si>
    <t>65101-1524</t>
  </si>
  <si>
    <t>PHILIPPINE MEDICAL SOCIETY OF GREATER KANSAS CITY INCORPORATED</t>
  </si>
  <si>
    <t>18370 COUNTY ROAD P</t>
  </si>
  <si>
    <t>64098-9235</t>
  </si>
  <si>
    <t>981 HIGHWAY Z</t>
  </si>
  <si>
    <t>65584-4652</t>
  </si>
  <si>
    <t>INDIA ASSOCIATION OF ST LOUIS</t>
  </si>
  <si>
    <t>63006-6282</t>
  </si>
  <si>
    <t>ST FRANCIS HOSPITAL FOUNDATION</t>
  </si>
  <si>
    <t>2016 S MAIN ST</t>
  </si>
  <si>
    <t>64468-2655</t>
  </si>
  <si>
    <t>317 WALWORTH DR</t>
  </si>
  <si>
    <t>63125-3379</t>
  </si>
  <si>
    <t>SHEET METAL &amp; AIR CONDITIONING CONTRACTORS INDUSTRY FUND</t>
  </si>
  <si>
    <t>1229 S 15TH ST</t>
  </si>
  <si>
    <t>64503-2528</t>
  </si>
  <si>
    <t>THOUSAND HILLS CHRISTIAN MINISTRIES</t>
  </si>
  <si>
    <t>915 N FRANKLIN ST</t>
  </si>
  <si>
    <t>63501-2233</t>
  </si>
  <si>
    <t>THE BELL ROAD BARN PLAYERS INC</t>
  </si>
  <si>
    <t>8700 RIVER PARK DR BOX 1160</t>
  </si>
  <si>
    <t>GATEWAY HOMELESS SERVICES INC</t>
  </si>
  <si>
    <t>1000 N 19TH ST</t>
  </si>
  <si>
    <t>63106-3515</t>
  </si>
  <si>
    <t>FORMOSA CHRISTIAN MISSION INC</t>
  </si>
  <si>
    <t>301 ELLIOTT DR</t>
  </si>
  <si>
    <t>64834-8802</t>
  </si>
  <si>
    <t>WHEATON LOCAL HOUSING AUTHORITY</t>
  </si>
  <si>
    <t>MISSOURI ASSOCIATION OF FAMILY AND CONSUMER SCIENCES</t>
  </si>
  <si>
    <t>562 HIGHWAY 5 AND 240</t>
  </si>
  <si>
    <t>65248-9409</t>
  </si>
  <si>
    <t>HEART OF AMERICA CHAPTER MILITARY OFFICERS ASSOCIATION OF AMERICA</t>
  </si>
  <si>
    <t>1705 TUDOR LN</t>
  </si>
  <si>
    <t>64068-3220</t>
  </si>
  <si>
    <t>WESLEY FOUNDATION AT KIRKSVILLE MO</t>
  </si>
  <si>
    <t>903 S DAVIS ST</t>
  </si>
  <si>
    <t>63501-4105</t>
  </si>
  <si>
    <t>CARE PEOPLE INC</t>
  </si>
  <si>
    <t>PO BOX 18307</t>
  </si>
  <si>
    <t>64133-8307</t>
  </si>
  <si>
    <t>GOSPEL MISSION BAPTIST CHURCH INC</t>
  </si>
  <si>
    <t>3311 E 31ST ST</t>
  </si>
  <si>
    <t>64128-1614</t>
  </si>
  <si>
    <t>SOUTHWEST BAPTIST CHURCH OF GREENE COUNTY</t>
  </si>
  <si>
    <t>1811 E SUNSET ST</t>
  </si>
  <si>
    <t>65804-3256</t>
  </si>
  <si>
    <t>DO CO INC</t>
  </si>
  <si>
    <t>65608-0638</t>
  </si>
  <si>
    <t>CORPORAL LEONARD SCOTT MEMORIAL AMVETS POST 67 OF THE DEPARTMENT</t>
  </si>
  <si>
    <t>5022 SAN FRANCISCO AVE</t>
  </si>
  <si>
    <t>63115-1534</t>
  </si>
  <si>
    <t>GLADE CHAPEL CEMETERY ASSOCIATION</t>
  </si>
  <si>
    <t>8401 HILLSBORO HOUSE SPRINGS RD</t>
  </si>
  <si>
    <t>63050-2408</t>
  </si>
  <si>
    <t>COLUMBUS HOME ASSOCIATION OF CHILLICOTHE MISSOURI INC</t>
  </si>
  <si>
    <t>FIRST BAPTIST CHURCH NEW LONDON</t>
  </si>
  <si>
    <t>63459-0488</t>
  </si>
  <si>
    <t>NEWTON COUNTY HISTORICAL SOCIETY INC</t>
  </si>
  <si>
    <t>64850-0675</t>
  </si>
  <si>
    <t>NORTHERN HILLS BAPTIST CHURCH HOLT</t>
  </si>
  <si>
    <t>17211 NE 180TH ST</t>
  </si>
  <si>
    <t>64048-8861</t>
  </si>
  <si>
    <t>TEXAS COUNTY MUTUAL INSURANCE COMPANY</t>
  </si>
  <si>
    <t>PO BOX 419</t>
  </si>
  <si>
    <t>65542-0419</t>
  </si>
  <si>
    <t>1104 N COMMERCIAL ST</t>
  </si>
  <si>
    <t>64701-1210</t>
  </si>
  <si>
    <t>BARING COMMUNITY SENIOR HOUSING INC</t>
  </si>
  <si>
    <t>63531-0053</t>
  </si>
  <si>
    <t>63042-0075</t>
  </si>
  <si>
    <t>760 GRANDVIEW DR</t>
  </si>
  <si>
    <t>63050-4338</t>
  </si>
  <si>
    <t>1270 CHURCH RD</t>
  </si>
  <si>
    <t>63366-5104</t>
  </si>
  <si>
    <t>HOPKINS HOUSING CORPORATION</t>
  </si>
  <si>
    <t>64461-0304</t>
  </si>
  <si>
    <t>MARTIN LUTHER LUTHERAN CHURCH</t>
  </si>
  <si>
    <t>10151 SAPPINGTON RD</t>
  </si>
  <si>
    <t>63128-1657</t>
  </si>
  <si>
    <t>VILLAGE HOUSING INC</t>
  </si>
  <si>
    <t>63462-0135</t>
  </si>
  <si>
    <t>SOLOMONS TEMPLE</t>
  </si>
  <si>
    <t>5569 PAGE BLVD</t>
  </si>
  <si>
    <t>63112-4111</t>
  </si>
  <si>
    <t>MISSOURI ASSOCIATION OF AREA AGENCIES ON AGING</t>
  </si>
  <si>
    <t>2027 CHRISTY</t>
  </si>
  <si>
    <t>65101-2179</t>
  </si>
  <si>
    <t>DUNNEGAN RURAL FIRE DEPARTMENT INC</t>
  </si>
  <si>
    <t>65649-0003</t>
  </si>
  <si>
    <t>MINER BAPTIST CHURCH</t>
  </si>
  <si>
    <t>4116 STATE HWY H</t>
  </si>
  <si>
    <t>UNIVERSITY HEIGHTS ASSOCIATION INC</t>
  </si>
  <si>
    <t>755 RADCLIFFE AVE</t>
  </si>
  <si>
    <t>63130-3139</t>
  </si>
  <si>
    <t>COLUMBIA ART LEAGUE</t>
  </si>
  <si>
    <t>207 S 9TH ST</t>
  </si>
  <si>
    <t>65201-4817</t>
  </si>
  <si>
    <t>DESALES COMMUNITY DEVELOPMENT</t>
  </si>
  <si>
    <t>2759 RUSSELL BLVD</t>
  </si>
  <si>
    <t>63104-2137</t>
  </si>
  <si>
    <t>WENTZVILLE COMMUNITY CLUB</t>
  </si>
  <si>
    <t>500 W MAIN ST</t>
  </si>
  <si>
    <t>63385-1640</t>
  </si>
  <si>
    <t>THE ST LOUIS ROYAL RAMBLERS RUGBY CLUB</t>
  </si>
  <si>
    <t>920 N 3RD ST</t>
  </si>
  <si>
    <t>63301-2047</t>
  </si>
  <si>
    <t>MISSOURI HUMANITIES COUNCIL</t>
  </si>
  <si>
    <t>3218 GLADSTONE BLVD</t>
  </si>
  <si>
    <t>64123-1111</t>
  </si>
  <si>
    <t>FRANKLIN COUNTY CATTLEMENS ASSOCIATION</t>
  </si>
  <si>
    <t>20 S CHURCH STREET</t>
  </si>
  <si>
    <t>63084-1856</t>
  </si>
  <si>
    <t>CENTER FOR THE DEVELOPMENTALLY DISABLED</t>
  </si>
  <si>
    <t>305 VINE ST</t>
  </si>
  <si>
    <t>63935-1725</t>
  </si>
  <si>
    <t>RAY COUNTY SENIOR CENTER INCORPORATED</t>
  </si>
  <si>
    <t>1015 W ROYLE ST</t>
  </si>
  <si>
    <t>64085-1502</t>
  </si>
  <si>
    <t>PO BOX 864</t>
  </si>
  <si>
    <t>65536-0864</t>
  </si>
  <si>
    <t>VEDANTA SOCIETY OF KANSAS CITY MISS OURI</t>
  </si>
  <si>
    <t>10808 WORNALL RD</t>
  </si>
  <si>
    <t>64114-5064</t>
  </si>
  <si>
    <t>63447-0027</t>
  </si>
  <si>
    <t>CHURCH OF GOD OUR FATHER &amp; LORD JESUS CHRIST</t>
  </si>
  <si>
    <t>4136 N NEWSTEAD AVE</t>
  </si>
  <si>
    <t>63115-2738</t>
  </si>
  <si>
    <t>KINGDOM OF CALLAWAY HISTORICAL SOCIETY</t>
  </si>
  <si>
    <t>PO BOX 6073</t>
  </si>
  <si>
    <t>65251-6073</t>
  </si>
  <si>
    <t>HOLY GHOST REVIVAL OUTREACH INC</t>
  </si>
  <si>
    <t>18400 HOLKE RD</t>
  </si>
  <si>
    <t>64057-1320</t>
  </si>
  <si>
    <t>BLUE MOUND CEMETERY INC</t>
  </si>
  <si>
    <t>9600 COUNTY ROAD 6750</t>
  </si>
  <si>
    <t>65775-6643</t>
  </si>
  <si>
    <t>CEDARMILL BATH &amp; TENNIS CLUB INC</t>
  </si>
  <si>
    <t>63006-0226</t>
  </si>
  <si>
    <t>WAYSIDE UNION CHURCH</t>
  </si>
  <si>
    <t>65692-9801</t>
  </si>
  <si>
    <t>PO BOX 510499</t>
  </si>
  <si>
    <t>63151-0499</t>
  </si>
  <si>
    <t>MOUND CITY CHAMBER OF COMMERCE</t>
  </si>
  <si>
    <t>18129 HIGHWAY N</t>
  </si>
  <si>
    <t>64470-1713</t>
  </si>
  <si>
    <t>MR AND MRS SANFORD N MCDONNELL FOUNDATION</t>
  </si>
  <si>
    <t>PO BOX 110</t>
  </si>
  <si>
    <t>63073-0110</t>
  </si>
  <si>
    <t>ASSOCIATION FOR THE EDUCATION OF YOUNG CHILDREN-MISSOURI</t>
  </si>
  <si>
    <t>PO BOX 2136</t>
  </si>
  <si>
    <t>64063-7136</t>
  </si>
  <si>
    <t>KINGDOM PROJECTS INC</t>
  </si>
  <si>
    <t>2611 N BLUFF ST</t>
  </si>
  <si>
    <t>65251-7245</t>
  </si>
  <si>
    <t>FIRST CHRISTIAN CHURCH OF UNION MISSOURI</t>
  </si>
  <si>
    <t>150 JOEL AVE</t>
  </si>
  <si>
    <t>63084-2018</t>
  </si>
  <si>
    <t>WINFRED L &amp; ELIZABETH C POST FOUNDATION INC</t>
  </si>
  <si>
    <t>CLIFTON HILL BAPTIST CHURCH</t>
  </si>
  <si>
    <t>520 W URBANDALE DR</t>
  </si>
  <si>
    <t>65270-1974</t>
  </si>
  <si>
    <t>SCENIC RIVERS SHELTERED INDUSTRIES INC</t>
  </si>
  <si>
    <t>65560-0064</t>
  </si>
  <si>
    <t>WHITEHILL GRAHAM FOUNDATION</t>
  </si>
  <si>
    <t>121 BROOKSIDE CT</t>
  </si>
  <si>
    <t>63146-5604</t>
  </si>
  <si>
    <t>SOCIETE FRANCAISE DE ST LOUIS</t>
  </si>
  <si>
    <t>PO BOX 378</t>
  </si>
  <si>
    <t>63050-0378</t>
  </si>
  <si>
    <t>BEN-NOR APARTMENTS INC</t>
  </si>
  <si>
    <t>800 EAST LIBERTY STREET</t>
  </si>
  <si>
    <t>63640-1360</t>
  </si>
  <si>
    <t>LEGAL AID ASSOCIATION GREENE COUNTY MISSOURI</t>
  </si>
  <si>
    <t>3130 S DELAWARE AVE</t>
  </si>
  <si>
    <t>65804-6416</t>
  </si>
  <si>
    <t>FORSYTH CHAMBER OF COMMERCE</t>
  </si>
  <si>
    <t>65653-0777</t>
  </si>
  <si>
    <t>ST MICHAELS SPIRITUAL ORGANIZATION INC</t>
  </si>
  <si>
    <t>3646 WASHINGTON BLVD # 50</t>
  </si>
  <si>
    <t>63108-3610</t>
  </si>
  <si>
    <t>EMPLOYMENT CONNECTION</t>
  </si>
  <si>
    <t>2838 MARKET ST</t>
  </si>
  <si>
    <t>63103-2524</t>
  </si>
  <si>
    <t>MID-MISSOURI FINE ARTS SOCIETY</t>
  </si>
  <si>
    <t>PO BOX 2043</t>
  </si>
  <si>
    <t>63090-0843</t>
  </si>
  <si>
    <t>LIFE CHRISTIAN CENTER</t>
  </si>
  <si>
    <t>1650 E LANGSFORD RD</t>
  </si>
  <si>
    <t>64063-3338</t>
  </si>
  <si>
    <t>MID-MISSOURI LUTHERAN SPECIAL MINISTRIES COUNCIL INCORPORATED</t>
  </si>
  <si>
    <t>SCHELL CITY HOUSING CORPORATION</t>
  </si>
  <si>
    <t>64783-0022</t>
  </si>
  <si>
    <t>411 BURRIS ST</t>
  </si>
  <si>
    <t>63645-7294</t>
  </si>
  <si>
    <t>MISSOURI UNIVERSITY LIBRARY STAFF ASSOCIATION</t>
  </si>
  <si>
    <t>520 S 9TH 104 ELLIS LIBRARY</t>
  </si>
  <si>
    <t>65211-5530</t>
  </si>
  <si>
    <t>TURNER CEMETERY ASSOCIATION</t>
  </si>
  <si>
    <t>14391 SE STATE ROUTE MM</t>
  </si>
  <si>
    <t>64448-9137</t>
  </si>
  <si>
    <t>MT PLEASANT BAPTIST CHURCH</t>
  </si>
  <si>
    <t>21479 S SOUTH MOUNT PLEASANT RD</t>
  </si>
  <si>
    <t>65039-9642</t>
  </si>
  <si>
    <t>65613-0005</t>
  </si>
  <si>
    <t>DOVER CHRISTIAN CHURCH</t>
  </si>
  <si>
    <t>DOVER</t>
  </si>
  <si>
    <t>64022-0021</t>
  </si>
  <si>
    <t>QUALITY INDUSTRIES OF THE LAKE OF THE OZARKS</t>
  </si>
  <si>
    <t>301 N MONROE ST</t>
  </si>
  <si>
    <t>65084-1117</t>
  </si>
  <si>
    <t>LACLEDE COMMUNITY HOUSING CORP</t>
  </si>
  <si>
    <t>1201 PERSHING DRIVE</t>
  </si>
  <si>
    <t>64651-9189</t>
  </si>
  <si>
    <t>LOCUST AND WALNUT</t>
  </si>
  <si>
    <t>BRANDSVILLE CHURCH OF GOD</t>
  </si>
  <si>
    <t>10902 US HIGHWAY 63</t>
  </si>
  <si>
    <t>65775-4510</t>
  </si>
  <si>
    <t>ST THOMAS-HOLY SPIRIT LUTHERAN CHURCH</t>
  </si>
  <si>
    <t>3980 S LINDBERGH BLVD</t>
  </si>
  <si>
    <t>63127-1310</t>
  </si>
  <si>
    <t>400 BRIDGE ST</t>
  </si>
  <si>
    <t>65351-1340</t>
  </si>
  <si>
    <t>RUSHVILLE-SUGAR LAKE 94-94B &amp; L435 LEVEE ASSOCIATION</t>
  </si>
  <si>
    <t>13371 SW STATE ROUTE KK</t>
  </si>
  <si>
    <t>64484-9588</t>
  </si>
  <si>
    <t>701 N ZIEGLER ST</t>
  </si>
  <si>
    <t>63663-0000</t>
  </si>
  <si>
    <t>AUTOMOTIVE PETROLEUM AND ALLIED INDUSTRIES EMPLOYEES WELFARE FUND</t>
  </si>
  <si>
    <t>502 EARTH CITY PLZ STE 203</t>
  </si>
  <si>
    <t>63045-1315</t>
  </si>
  <si>
    <t>TRI-COUNTY BIRTHRIGHT COUNSELING INC</t>
  </si>
  <si>
    <t>300 W 4TH ST STE E</t>
  </si>
  <si>
    <t>63025-1839</t>
  </si>
  <si>
    <t>HUMANE SOCIETY OF SOUTHEAST MO</t>
  </si>
  <si>
    <t>180 WESTON ST</t>
  </si>
  <si>
    <t>63701-3566</t>
  </si>
  <si>
    <t>CLEARMONT RURAL HOUSING CORPORATION</t>
  </si>
  <si>
    <t>64431-0004</t>
  </si>
  <si>
    <t>KANSAS CITY CACTUS &amp; SUCCULENT SOCIETY INC</t>
  </si>
  <si>
    <t>863 NW 1101ST RD</t>
  </si>
  <si>
    <t>64076-8123</t>
  </si>
  <si>
    <t>UNITED UNION OF ROOFERS WATERPROOFERS AND ALLIED WORKERS</t>
  </si>
  <si>
    <t>6321 BLUE RIDGE BLVD STE 202</t>
  </si>
  <si>
    <t>DOWNTOWN CHILDRENS CENTER</t>
  </si>
  <si>
    <t>607 N 22ND ST</t>
  </si>
  <si>
    <t>63103-1441</t>
  </si>
  <si>
    <t>HELEN SMITH SCHOLARSHIP FUND INC</t>
  </si>
  <si>
    <t>935 MARKET ST</t>
  </si>
  <si>
    <t>63670-1409</t>
  </si>
  <si>
    <t>DOWN SYNDROME ASSOCIATION OF GREATER ST LOUIS</t>
  </si>
  <si>
    <t>1201 HANLEY INDUSTRIAL CT SUITE A</t>
  </si>
  <si>
    <t>63144-1911</t>
  </si>
  <si>
    <t>BLUE SPRINGS HISTORICAL SOCIETY INC</t>
  </si>
  <si>
    <t>64013-0762</t>
  </si>
  <si>
    <t>CORNERSTONE CORPORATION</t>
  </si>
  <si>
    <t>6030 ETZEL AVE</t>
  </si>
  <si>
    <t>63112-2122</t>
  </si>
  <si>
    <t>CRESTWOOD EUCLID MASONIC TEMPLE ASSOCIATION</t>
  </si>
  <si>
    <t>UNION HILL CEMETERY ASSOCIATION INC</t>
  </si>
  <si>
    <t>PO BOX 611</t>
  </si>
  <si>
    <t>65582-0611</t>
  </si>
  <si>
    <t>METRO CREVE COEUR MEALS ON WHEELS INC</t>
  </si>
  <si>
    <t>21 FLOWER HILL CT</t>
  </si>
  <si>
    <t>63122-1913</t>
  </si>
  <si>
    <t>ROGERSVILLE SENIOR CITIZENS HOUSING PROJECT INC</t>
  </si>
  <si>
    <t>PO BOX 294</t>
  </si>
  <si>
    <t>65742-0294</t>
  </si>
  <si>
    <t>CALVARY LUTHERAN CHURCH</t>
  </si>
  <si>
    <t>2900 BARBERRY AVE</t>
  </si>
  <si>
    <t>65202-3264</t>
  </si>
  <si>
    <t>NEW HORIZONS COMMUNITY SUPPORT SERVICES INC</t>
  </si>
  <si>
    <t>NAYLOR SENIOR CITIZENS ASSOCIATION INCORPORATED</t>
  </si>
  <si>
    <t>63953-0218</t>
  </si>
  <si>
    <t>SOUTHWEST MISSOURI INDIAN CENTER</t>
  </si>
  <si>
    <t>543 S SCENIC AVE</t>
  </si>
  <si>
    <t>65802-4759</t>
  </si>
  <si>
    <t>ST LOUIS FOUNDATION FOR ARCHITECTURE</t>
  </si>
  <si>
    <t>911 WASHINGTON AVENUE</t>
  </si>
  <si>
    <t>MILLER COUNTY FARM BUREAU</t>
  </si>
  <si>
    <t>403 E NORTH ST</t>
  </si>
  <si>
    <t>65026-1748</t>
  </si>
  <si>
    <t>DARDEN FAITH MINISTRIES INC</t>
  </si>
  <si>
    <t>ROUTE 4 BOX 339</t>
  </si>
  <si>
    <t>65560-9804</t>
  </si>
  <si>
    <t>GRACE CHAPEL</t>
  </si>
  <si>
    <t>PO BOX 145</t>
  </si>
  <si>
    <t>64802-0145</t>
  </si>
  <si>
    <t>MIGHTY FORTRESS LUTHERAN CHURCH</t>
  </si>
  <si>
    <t>10827 GRANDVIEW RD</t>
  </si>
  <si>
    <t>64137-1823</t>
  </si>
  <si>
    <t>BARNARD COMMUNITY SENIOR CITIZENS HOUSING CORPORATION</t>
  </si>
  <si>
    <t>64423-0138</t>
  </si>
  <si>
    <t>SOUTHWEST MISSOURI ESTATE PLANNING COUNCIL FOURTH AND MAIN STS</t>
  </si>
  <si>
    <t>THE JEFFERSON CITY SYMPHONY ORCHESTRA</t>
  </si>
  <si>
    <t>PO BOX 104384</t>
  </si>
  <si>
    <t>65110-4384</t>
  </si>
  <si>
    <t>NORTH COUNTY INC</t>
  </si>
  <si>
    <t>8225 FLORISSANT RD</t>
  </si>
  <si>
    <t>63121-2020</t>
  </si>
  <si>
    <t>MISSOURI VETERANS HOME ASSISTANCE LEAGUE</t>
  </si>
  <si>
    <t>65559-0098</t>
  </si>
  <si>
    <t>HCB INC</t>
  </si>
  <si>
    <t>584 W ORCHARD DR</t>
  </si>
  <si>
    <t>63050-4329</t>
  </si>
  <si>
    <t>109 N POLK ST</t>
  </si>
  <si>
    <t>65236-1246</t>
  </si>
  <si>
    <t>GODS GREEN ACRE ASSOCIATION</t>
  </si>
  <si>
    <t>6588 STATE ROAD Y</t>
  </si>
  <si>
    <t>63050-4518</t>
  </si>
  <si>
    <t>NEWTOWN HOUSING CORPORATION INC</t>
  </si>
  <si>
    <t>PO BOX 141</t>
  </si>
  <si>
    <t>NEWTOWN</t>
  </si>
  <si>
    <t>64667-0141</t>
  </si>
  <si>
    <t>REYNOLDS COUNTY COUNCIL ON AGING</t>
  </si>
  <si>
    <t>100 E WALNUT ST</t>
  </si>
  <si>
    <t>63638-8146</t>
  </si>
  <si>
    <t>SCOTT COUNTY FARMERS MUTUAL INSURANCE CO</t>
  </si>
  <si>
    <t>BEVIER SENIOR CITIZENS HOUSING INC</t>
  </si>
  <si>
    <t>63532-0083</t>
  </si>
  <si>
    <t>SAINT FRANCIS FOUNDATION</t>
  </si>
  <si>
    <t>ST LOUIS ORIENTEERING CLUB</t>
  </si>
  <si>
    <t>14415 MARMONT DR</t>
  </si>
  <si>
    <t>63017-2528</t>
  </si>
  <si>
    <t>WOMENS SAFE HOUSE</t>
  </si>
  <si>
    <t>PO BOX 63010</t>
  </si>
  <si>
    <t>63163-3010</t>
  </si>
  <si>
    <t>MID-COAST RADIO PROJECT INC</t>
  </si>
  <si>
    <t>3901 MAIN ST STE 203</t>
  </si>
  <si>
    <t>64111-1927</t>
  </si>
  <si>
    <t>GETHSEMANE BIBLE CHURCH INC</t>
  </si>
  <si>
    <t>1806 N GARTH AVE</t>
  </si>
  <si>
    <t>65202-1547</t>
  </si>
  <si>
    <t>UNIQUE SERVICES INCORPORATED</t>
  </si>
  <si>
    <t>301 E 17TH ST</t>
  </si>
  <si>
    <t>65711-1161</t>
  </si>
  <si>
    <t>WEBSTER GROVES ROTARY CHARITIES INC</t>
  </si>
  <si>
    <t>FORT WOOD COMMUNITY SPOUSES CLUB</t>
  </si>
  <si>
    <t>PO BOX 238</t>
  </si>
  <si>
    <t>65473-0238</t>
  </si>
  <si>
    <t>65668-0126</t>
  </si>
  <si>
    <t>IMMANUEL EVANGELICAL LUTHERAN CHURCH</t>
  </si>
  <si>
    <t>2809 DUNCAN ST</t>
  </si>
  <si>
    <t>64507-1828</t>
  </si>
  <si>
    <t>BRANSON CHRISTIAN CHURCH</t>
  </si>
  <si>
    <t>213 S COMMERCIAL ST</t>
  </si>
  <si>
    <t>65616-2703</t>
  </si>
  <si>
    <t>MARIES COUNTY FAIR ASSOCIATION</t>
  </si>
  <si>
    <t>PO BOX 894</t>
  </si>
  <si>
    <t>65582-0894</t>
  </si>
  <si>
    <t>FREEWAY HOMES</t>
  </si>
  <si>
    <t>919 HIGHWAY Z</t>
  </si>
  <si>
    <t>THE GREATER SPRINGFIELD DENTAL SOCIETY</t>
  </si>
  <si>
    <t>64788-0017</t>
  </si>
  <si>
    <t>UNION HALL BAPTIST CHURCH</t>
  </si>
  <si>
    <t>1825 E 500 RD</t>
  </si>
  <si>
    <t>64744-7671</t>
  </si>
  <si>
    <t>MISSOURI STATE SURGICAL SOCIETY UNIVERSITY OF MISSOURI MEDICAL CEN</t>
  </si>
  <si>
    <t>809 MEDICAL PARK DRIVE</t>
  </si>
  <si>
    <t>701 E 3RD ST</t>
  </si>
  <si>
    <t>65560-1540</t>
  </si>
  <si>
    <t>FIRST BAPTIST CHURCH OFALLON</t>
  </si>
  <si>
    <t>8750 VETERANS MEMORIAL PKWY</t>
  </si>
  <si>
    <t>63366-7536</t>
  </si>
  <si>
    <t>KANSAS CITY ROTARY CLUB FOUNDATION</t>
  </si>
  <si>
    <t>PO BOX 412457</t>
  </si>
  <si>
    <t>64141-2457</t>
  </si>
  <si>
    <t>ROCK OF AGES LUTHERAN CHURCH</t>
  </si>
  <si>
    <t>4005 NW BARRY RD</t>
  </si>
  <si>
    <t>64154-1116</t>
  </si>
  <si>
    <t>BONNE TERRE CHAMBER OF COMMERCE</t>
  </si>
  <si>
    <t>VANDALIA AREA FAIR ASSOCIATION INC</t>
  </si>
  <si>
    <t>63382-0166</t>
  </si>
  <si>
    <t>HISTORICAL SOCIETY OF NEW SANTA FE</t>
  </si>
  <si>
    <t>9901 HOLMES RD</t>
  </si>
  <si>
    <t>64131-4205</t>
  </si>
  <si>
    <t>ASSOCIATION OF FUNDAMENTAL MINISTERS AND CHURCHES INC</t>
  </si>
  <si>
    <t>PO BOX 300116</t>
  </si>
  <si>
    <t>64130-0116</t>
  </si>
  <si>
    <t>CENTER SENIORS HOUSING INC</t>
  </si>
  <si>
    <t>63436-0284</t>
  </si>
  <si>
    <t>EAST PERRY FIRE PROTECTION ASSOCIATION</t>
  </si>
  <si>
    <t>6298 MAIN ST</t>
  </si>
  <si>
    <t>GREENFIELD RETIREMENT HOME INC</t>
  </si>
  <si>
    <t>MISSOURI ASSOCIATION OF COLLEGIATE REGISTRARS AND ADMISSIONS OFFICERS</t>
  </si>
  <si>
    <t>127 JESSE HALL</t>
  </si>
  <si>
    <t>65211-1140</t>
  </si>
  <si>
    <t>MISSOURI PROFESSIONAL COMMUNICATORS - NFPW</t>
  </si>
  <si>
    <t>528 PAMELA LN</t>
  </si>
  <si>
    <t>63122-1138</t>
  </si>
  <si>
    <t>SCOTLAND COUNTY HISTORICAL SOCIETY</t>
  </si>
  <si>
    <t>20338 STATE ROUTE MM</t>
  </si>
  <si>
    <t>63555-4318</t>
  </si>
  <si>
    <t>ARCADIA VALLEY SENIOR CITIZENS</t>
  </si>
  <si>
    <t>200 S MAIN ST APT 53</t>
  </si>
  <si>
    <t>63621-9179</t>
  </si>
  <si>
    <t>PINE VIEW MANOR INC</t>
  </si>
  <si>
    <t>307 N PINEVIEW ST</t>
  </si>
  <si>
    <t>64489-1509</t>
  </si>
  <si>
    <t>TWIN RIVERS BAPTIST ASSOC</t>
  </si>
  <si>
    <t>100 TWIN RIVERS LN</t>
  </si>
  <si>
    <t>63390-2845</t>
  </si>
  <si>
    <t>AMERICAN OSTEOPATHIC COLLEGE OF RADIOLOGY</t>
  </si>
  <si>
    <t>119 E 2ND ST</t>
  </si>
  <si>
    <t>63556-1331</t>
  </si>
  <si>
    <t>COVENTRY ESTATES BAPTIST CHURCH</t>
  </si>
  <si>
    <t>17133 E 39TH ST S</t>
  </si>
  <si>
    <t>64055-6719</t>
  </si>
  <si>
    <t>SHEPHERDS FOLD</t>
  </si>
  <si>
    <t>187A CINDY LN</t>
  </si>
  <si>
    <t>64078-9577</t>
  </si>
  <si>
    <t>CHRISTIAN COUNTY MUSEUM INC</t>
  </si>
  <si>
    <t>PO BOX 442</t>
  </si>
  <si>
    <t>65721-0442</t>
  </si>
  <si>
    <t>SOCIETY OF THE FRIENDS OF MISSOURI TOWN - 1855</t>
  </si>
  <si>
    <t>14709 E 35TH ST S</t>
  </si>
  <si>
    <t>64055-2621</t>
  </si>
  <si>
    <t>CRESTVIEW CHRISTIAN TEMPLE</t>
  </si>
  <si>
    <t>RT 3 BOX 583</t>
  </si>
  <si>
    <t>63069-9803</t>
  </si>
  <si>
    <t>1609 SW CLARK RD</t>
  </si>
  <si>
    <t>64015-5346</t>
  </si>
  <si>
    <t>AUDUBON ESTATES INC</t>
  </si>
  <si>
    <t>902 EAST 6TH STREET SUITE B</t>
  </si>
  <si>
    <t>63090-3111</t>
  </si>
  <si>
    <t>BETH HAMEDROSH HAGODOL CEMETERY ASSOCIATION</t>
  </si>
  <si>
    <t>9125 LADUE RD</t>
  </si>
  <si>
    <t>63124-1968</t>
  </si>
  <si>
    <t>SELMA BAPTIST CHURCH</t>
  </si>
  <si>
    <t>1251 DOOLING HOLLOW RD</t>
  </si>
  <si>
    <t>63028-4277</t>
  </si>
  <si>
    <t>WEST SIDE CHRISTIAN CHURCH OF HANNIBAL MO INC</t>
  </si>
  <si>
    <t>201 N HAWKINS AVE</t>
  </si>
  <si>
    <t>63401-3739</t>
  </si>
  <si>
    <t>MEMPHIS SENIOR HAVEN INC</t>
  </si>
  <si>
    <t>426 E MONROE ST APT 10</t>
  </si>
  <si>
    <t>63555-1556</t>
  </si>
  <si>
    <t>UNITED SQUARE DANCERS OF AMERICA INC</t>
  </si>
  <si>
    <t>933 CRANE CT</t>
  </si>
  <si>
    <t>65714-7401</t>
  </si>
  <si>
    <t>MADISON COUNTY SENIOR CITIZENS COUNCIL ON AGING</t>
  </si>
  <si>
    <t>107 SPRUCE ST</t>
  </si>
  <si>
    <t>63645-1002</t>
  </si>
  <si>
    <t>THE SACRED HEART OF JESUS CHRIST SPIRITUAL CHURCH INC</t>
  </si>
  <si>
    <t>3533 TRACY AVE</t>
  </si>
  <si>
    <t>64109-2449</t>
  </si>
  <si>
    <t>MARCELINE COORDINATED WELFARE COUNCIL</t>
  </si>
  <si>
    <t>503 W LAKE ST</t>
  </si>
  <si>
    <t>64658-1248</t>
  </si>
  <si>
    <t>BRAYS ADVENT CHRISTIAN CHURCH</t>
  </si>
  <si>
    <t>65486-0146</t>
  </si>
  <si>
    <t>NORTH COUNTRY COVENANT FELLOWSHIP</t>
  </si>
  <si>
    <t>11221 LARIMORE RD</t>
  </si>
  <si>
    <t>63138-2044</t>
  </si>
  <si>
    <t>OSCEOLA COMMUNITY CHURCH</t>
  </si>
  <si>
    <t>64776-0114</t>
  </si>
  <si>
    <t>LAKE FOREST ESTATES COMMUNITY ASSN</t>
  </si>
  <si>
    <t>13765 LAKEWOOD DR</t>
  </si>
  <si>
    <t>63670-8619</t>
  </si>
  <si>
    <t>NEW OAKLAND CEMETERY INC</t>
  </si>
  <si>
    <t>43791 SUMAC LN</t>
  </si>
  <si>
    <t>63456-2937</t>
  </si>
  <si>
    <t>COLE CAMP AREA HISTORICAL SOCIETY</t>
  </si>
  <si>
    <t>EVERLASTING GOLDEN RULE CHURCH</t>
  </si>
  <si>
    <t>221 W LEXINGTON AVE</t>
  </si>
  <si>
    <t>64050-3709</t>
  </si>
  <si>
    <t>BOLLINGER COUNTY HISTORICAL SOCIETY INC</t>
  </si>
  <si>
    <t>63764-0181</t>
  </si>
  <si>
    <t>FAMILY COUNSELING CENTER INC</t>
  </si>
  <si>
    <t>63857-0071</t>
  </si>
  <si>
    <t>GRACE IMMANUEL CHURCH INC</t>
  </si>
  <si>
    <t>R R 1</t>
  </si>
  <si>
    <t>64653-0000</t>
  </si>
  <si>
    <t>63401-1233</t>
  </si>
  <si>
    <t>FRANK G &amp; FLORENCE V BOHLE SCHOLARSHIP FOUNDATION</t>
  </si>
  <si>
    <t>912 BERNICE AVE</t>
  </si>
  <si>
    <t>63122-2809</t>
  </si>
  <si>
    <t>SHEET METAL AND AIR CONDITIONING CONTRACTORS NATIONAL ASSOCIATION</t>
  </si>
  <si>
    <t>ELMIRA CEMETERY ASSOCIATION</t>
  </si>
  <si>
    <t>64024-0452</t>
  </si>
  <si>
    <t>FULL GOSPEL OUTREACH MISSION</t>
  </si>
  <si>
    <t>4010 N NEWSTEAD AVE</t>
  </si>
  <si>
    <t>63115-2734</t>
  </si>
  <si>
    <t>OWENSVILLE REGIONAL ARTS COUNCIL</t>
  </si>
  <si>
    <t>65066-0287</t>
  </si>
  <si>
    <t>FOREST PARK SOUTHEAST DEVELOPMENT CORPORATION</t>
  </si>
  <si>
    <t>FIRST SOUTHERN BAPTIST CHURCH STOCKTON</t>
  </si>
  <si>
    <t>405 ENGLEWOOD RD</t>
  </si>
  <si>
    <t>65785-9602</t>
  </si>
  <si>
    <t>BEARCAT BOOSTER CLUB</t>
  </si>
  <si>
    <t>NINTH ST MISSIONARY BAPTIST CHURCH</t>
  </si>
  <si>
    <t>3114 PARK AVE</t>
  </si>
  <si>
    <t>64109-2166</t>
  </si>
  <si>
    <t>3365 S 951 RD</t>
  </si>
  <si>
    <t>64744-7261</t>
  </si>
  <si>
    <t>ARCOLA BAPTIST CHURCH</t>
  </si>
  <si>
    <t>14 ROUTE Y</t>
  </si>
  <si>
    <t>ARCOLA</t>
  </si>
  <si>
    <t>65603-7700</t>
  </si>
  <si>
    <t>CHILDREN OF MEXICO INC</t>
  </si>
  <si>
    <t>410 S OAK ST</t>
  </si>
  <si>
    <t>63084-2108</t>
  </si>
  <si>
    <t>JUBILATION MINISTRIES INC</t>
  </si>
  <si>
    <t>9900 VIEW HIGH DR</t>
  </si>
  <si>
    <t>64134-2445</t>
  </si>
  <si>
    <t>3535 N GLENSTONE AVE</t>
  </si>
  <si>
    <t>65803-4756</t>
  </si>
  <si>
    <t>SPARTA SENIOR CITIZENS HOUSING INC</t>
  </si>
  <si>
    <t>4846 S MONTROSE PL</t>
  </si>
  <si>
    <t>65810-2463</t>
  </si>
  <si>
    <t>CALLAO COMMUNITY BUILDING CORP</t>
  </si>
  <si>
    <t>63534-0067</t>
  </si>
  <si>
    <t>LEA MANOR HOMES ASSOCIATION</t>
  </si>
  <si>
    <t>PO BOX 8863</t>
  </si>
  <si>
    <t>64114-8863</t>
  </si>
  <si>
    <t>CO TRENT THURMON 2023 MAIN STREET</t>
  </si>
  <si>
    <t>63670-0009</t>
  </si>
  <si>
    <t>SOUTH SIDE BAPTIST CHURCH</t>
  </si>
  <si>
    <t>701 FULTON AVE</t>
  </si>
  <si>
    <t>63401-5110</t>
  </si>
  <si>
    <t>64744-1438</t>
  </si>
  <si>
    <t>MOUNTAIN GROVE ASSEMBLY OF GOD CHURCH</t>
  </si>
  <si>
    <t>910 E DORRIS AVE</t>
  </si>
  <si>
    <t>65711-1823</t>
  </si>
  <si>
    <t>ALPHA DELTA-KAPPA ALPHA SCHOLARSHIP AND HOUSE ASSN INC</t>
  </si>
  <si>
    <t>838 BLUEBERRY LN</t>
  </si>
  <si>
    <t>64068-1309</t>
  </si>
  <si>
    <t>THE SCOTTISH ST ANDREW SOCIETY OF GREATER ST LOUIS</t>
  </si>
  <si>
    <t>222 SOUTH CENTRAL AVENUE</t>
  </si>
  <si>
    <t>63105-3509</t>
  </si>
  <si>
    <t>FUN AND FRIENDS OF THAYER AREA</t>
  </si>
  <si>
    <t>100 CHESTNUT ST</t>
  </si>
  <si>
    <t>CARL JUNCTION RENTAL HOUSING INC</t>
  </si>
  <si>
    <t>MISSOURI PROTECTION AND ADVOCACY</t>
  </si>
  <si>
    <t>925 S COUNTRY CLUB DR</t>
  </si>
  <si>
    <t>65109-0352</t>
  </si>
  <si>
    <t>HARMONY BAPTIST CHURCH</t>
  </si>
  <si>
    <t>478 STATE ROAD B</t>
  </si>
  <si>
    <t>65722-5106</t>
  </si>
  <si>
    <t>FIRST BAPTIST CHURCH OF SWEDEBORG</t>
  </si>
  <si>
    <t>26894 APPLE ST</t>
  </si>
  <si>
    <t>65556-8444</t>
  </si>
  <si>
    <t>TEBO BAPTIST CHURCH</t>
  </si>
  <si>
    <t>483 SE PP HWY</t>
  </si>
  <si>
    <t>64735-9530</t>
  </si>
  <si>
    <t>EPIC EVANGELICAL PRESBYTERIANS IN CHRIST CHURCH</t>
  </si>
  <si>
    <t>651 BOONE ST</t>
  </si>
  <si>
    <t>63379-1227</t>
  </si>
  <si>
    <t>MUTUAL MUSICIANS FOUNDATION INC</t>
  </si>
  <si>
    <t>1823 HIGHLAND AVE</t>
  </si>
  <si>
    <t>64108-1618</t>
  </si>
  <si>
    <t>POLISH AMERICAN CULTURAL SOCIETY OF METROPOLITAN ST LOUIS</t>
  </si>
  <si>
    <t>13 HUNTLEIGH MANOR LN</t>
  </si>
  <si>
    <t>63131-4806</t>
  </si>
  <si>
    <t>112 W WALNUT ST</t>
  </si>
  <si>
    <t>64096-8193</t>
  </si>
  <si>
    <t>COUNCIL 6420 COLUMBUS CLUB INC</t>
  </si>
  <si>
    <t>MISSOURI AQUARIUM SOCIETY INC</t>
  </si>
  <si>
    <t>PO BOX 1074</t>
  </si>
  <si>
    <t>63043-0074</t>
  </si>
  <si>
    <t>65010-0163</t>
  </si>
  <si>
    <t>KIRKSVILLE ARTS ASSOCIATION</t>
  </si>
  <si>
    <t>63501-0088</t>
  </si>
  <si>
    <t>BELTON COMMUNITY PROJECTS INC</t>
  </si>
  <si>
    <t>64012-0424</t>
  </si>
  <si>
    <t>WORTH INDUSTRIES INC</t>
  </si>
  <si>
    <t>4124 N BROADWAY</t>
  </si>
  <si>
    <t>63147-3302</t>
  </si>
  <si>
    <t>TROJAN VILLA INC</t>
  </si>
  <si>
    <t>35 ELLIS AVE</t>
  </si>
  <si>
    <t>63379-1151</t>
  </si>
  <si>
    <t>CHURCH OF GOD HOLINESS OF COLUMBIA MISSOURI INC</t>
  </si>
  <si>
    <t>3515 VALENCIA DR</t>
  </si>
  <si>
    <t>65203-3775</t>
  </si>
  <si>
    <t>PARKVIEW CHRISTIAN CHURCH</t>
  </si>
  <si>
    <t>1405 E 16TH ST</t>
  </si>
  <si>
    <t>65301-7823</t>
  </si>
  <si>
    <t>DE SOTO-CONTACT</t>
  </si>
  <si>
    <t>PO BOX 552</t>
  </si>
  <si>
    <t>63020-0552</t>
  </si>
  <si>
    <t>RHEA CEMETERY ASSOCIATION</t>
  </si>
  <si>
    <t>11625 COUNTY ROAD 8070</t>
  </si>
  <si>
    <t>65401-6392</t>
  </si>
  <si>
    <t>PLATTE COUNTY HISTORICAL SOCIETY INC</t>
  </si>
  <si>
    <t>64079-0103</t>
  </si>
  <si>
    <t>FIRST BAPTIST CHURCH SEYMOUR</t>
  </si>
  <si>
    <t>65746-0277</t>
  </si>
  <si>
    <t>RICHLAND BAPTIST CHURCH MEMPHIS</t>
  </si>
  <si>
    <t>14332 STATE ROUTE B</t>
  </si>
  <si>
    <t>63555-4106</t>
  </si>
  <si>
    <t>1046 SW TWIN CREEK DR</t>
  </si>
  <si>
    <t>64081-3212</t>
  </si>
  <si>
    <t>65066-0016</t>
  </si>
  <si>
    <t>65711-0042</t>
  </si>
  <si>
    <t>FRIENDSHIP CHRISTIAN CHURCH</t>
  </si>
  <si>
    <t>110 N ROLLINS ST</t>
  </si>
  <si>
    <t>65240-1327</t>
  </si>
  <si>
    <t>FIRST BAPTIST CHURCH ADVANCE</t>
  </si>
  <si>
    <t>ADVANCE</t>
  </si>
  <si>
    <t>63730-0338</t>
  </si>
  <si>
    <t>WEB-CO CUSTOM INDUSTRIES INC</t>
  </si>
  <si>
    <t>948 S PRAIRIE LN</t>
  </si>
  <si>
    <t>65706-3301</t>
  </si>
  <si>
    <t>NONPROFIT CONNECT NETWORK LEARN GROW</t>
  </si>
  <si>
    <t>1703 WYANDOTTE ST FL 100</t>
  </si>
  <si>
    <t>64108-1212</t>
  </si>
  <si>
    <t>TIFFIN BAPTIST CHURCH</t>
  </si>
  <si>
    <t>HWY 82 AND O</t>
  </si>
  <si>
    <t>LIBERTY GARDEN APARTMENTS INC</t>
  </si>
  <si>
    <t>305 SOUTH ELM STREET</t>
  </si>
  <si>
    <t>BROSELEY SENIOR CITIZENS INC</t>
  </si>
  <si>
    <t>63932-0123</t>
  </si>
  <si>
    <t>JASPER COUNTY SHELTERED FACILITIES ASSOCIATION</t>
  </si>
  <si>
    <t>809 ILLINOIS AVE</t>
  </si>
  <si>
    <t>64801-5033</t>
  </si>
  <si>
    <t>MID-MISSOURI LEGAL SERVICES CORPORATION</t>
  </si>
  <si>
    <t>117 N GARTH AVE</t>
  </si>
  <si>
    <t>65203-4103</t>
  </si>
  <si>
    <t>AMERICAN GUILD OF ORGANISTS AGO</t>
  </si>
  <si>
    <t>112 HIGHLAND AVENUE</t>
  </si>
  <si>
    <t>64505-0000</t>
  </si>
  <si>
    <t>OVEREATERS ANONYMOUS BI-STATE AREA INTERGROUP</t>
  </si>
  <si>
    <t>PO BOX 28882</t>
  </si>
  <si>
    <t>63123-0082</t>
  </si>
  <si>
    <t>MT OLIVE BAPTIST CHURCH</t>
  </si>
  <si>
    <t>65074-0416</t>
  </si>
  <si>
    <t>SOUTH SIDE ST LOUIS LIONS DEN FUND INC</t>
  </si>
  <si>
    <t>4169 TYROLEAN AVE</t>
  </si>
  <si>
    <t>63116-2843</t>
  </si>
  <si>
    <t>531 MARKET ST</t>
  </si>
  <si>
    <t>63766-6287</t>
  </si>
  <si>
    <t>TABLE ROCK BASSMASTERS INC</t>
  </si>
  <si>
    <t>65686-0222</t>
  </si>
  <si>
    <t>EAST CENTER CHURCH</t>
  </si>
  <si>
    <t>315 N MULANIX ST</t>
  </si>
  <si>
    <t>63501-3056</t>
  </si>
  <si>
    <t>STURGEON CHRISTIAN CHURCH</t>
  </si>
  <si>
    <t>PO BOX 305</t>
  </si>
  <si>
    <t>65284-0305</t>
  </si>
  <si>
    <t>INNER-CITY CHRISTIAN CENTER INCORPORATED</t>
  </si>
  <si>
    <t>PO BOX 300896</t>
  </si>
  <si>
    <t>64130-0896</t>
  </si>
  <si>
    <t>ST ANN CATHOLIC CHURCH CLOVER BOTTOM</t>
  </si>
  <si>
    <t>7851 STATE ROAD YY</t>
  </si>
  <si>
    <t>63090-4050</t>
  </si>
  <si>
    <t>THREE GROVES BAPTIST CHURCH INC</t>
  </si>
  <si>
    <t>16905 HWY 23</t>
  </si>
  <si>
    <t>64001-0000</t>
  </si>
  <si>
    <t>WESTSIDE HOUSING ORGANIZATION INC</t>
  </si>
  <si>
    <t>919 W 24TH ST</t>
  </si>
  <si>
    <t>64108-2313</t>
  </si>
  <si>
    <t>SOUTHEAST MISSOURI HOSPITAL FOUNDATION</t>
  </si>
  <si>
    <t>1849 BROADWAY ST</t>
  </si>
  <si>
    <t>63701-4507</t>
  </si>
  <si>
    <t>GOOD HOPE BAPTIST CHURCH</t>
  </si>
  <si>
    <t>806 SE HWY 7</t>
  </si>
  <si>
    <t>64735-9560</t>
  </si>
  <si>
    <t>TANTONE INDUSTRIES INC</t>
  </si>
  <si>
    <t>1629 E STATE HIGHWAY 76</t>
  </si>
  <si>
    <t>65616-9644</t>
  </si>
  <si>
    <t>SHILOH CHRISTIAN CHILDRENS RANCH INC</t>
  </si>
  <si>
    <t>63468-0606</t>
  </si>
  <si>
    <t>65560-0144</t>
  </si>
  <si>
    <t>ABUNDANT LIFE FELLOWSHIP INC</t>
  </si>
  <si>
    <t>6055 PARKER RD</t>
  </si>
  <si>
    <t>63033-4424</t>
  </si>
  <si>
    <t>CHURCHILL CENTER AND SCHOOL FOR LEARNING DISABILITIES</t>
  </si>
  <si>
    <t>1021 MUNICIPAL CENTER DR</t>
  </si>
  <si>
    <t>FIRST CH OF CHRIST SCIENTIST</t>
  </si>
  <si>
    <t>41 MAIN ST</t>
  </si>
  <si>
    <t>63088-1531</t>
  </si>
  <si>
    <t>MISSOURI YOUNG FARMERS ASSOCIATION</t>
  </si>
  <si>
    <t>65102-0480</t>
  </si>
  <si>
    <t>UNION BAPTIST CHURCH TRENTON</t>
  </si>
  <si>
    <t>1913 MAIN ST</t>
  </si>
  <si>
    <t>64683-1355</t>
  </si>
  <si>
    <t>FIRST BAPTIST CHURCH STEELVILLE</t>
  </si>
  <si>
    <t>65565-0126</t>
  </si>
  <si>
    <t>508 KENNETT ST</t>
  </si>
  <si>
    <t>63857-3526</t>
  </si>
  <si>
    <t>COCHURMIN HOMES INC</t>
  </si>
  <si>
    <t>65038-0885</t>
  </si>
  <si>
    <t>SIXTEENTH CENTURY JOURNAL PUB INC</t>
  </si>
  <si>
    <t>COON CREEK BAPTIST CHURCH</t>
  </si>
  <si>
    <t>1604 COON CREEK ST</t>
  </si>
  <si>
    <t>64738-0000</t>
  </si>
  <si>
    <t>UNITED OSTOMY ASSOCIATION OF AMERICA INC</t>
  </si>
  <si>
    <t>211 E WALNUT ST</t>
  </si>
  <si>
    <t>65605-2650</t>
  </si>
  <si>
    <t>LIBERTY NEW COVENANT FELLOWSHIP</t>
  </si>
  <si>
    <t>64870-0181</t>
  </si>
  <si>
    <t>2121 E ROUTE M</t>
  </si>
  <si>
    <t>65039-9720</t>
  </si>
  <si>
    <t>MONNETT BATTLE OF WESPORT FUND</t>
  </si>
  <si>
    <t>4125 NW WILLOW DR</t>
  </si>
  <si>
    <t>64116-1631</t>
  </si>
  <si>
    <t>SUNNYDALE APARTMENTS INC</t>
  </si>
  <si>
    <t>601 LINDY LN</t>
  </si>
  <si>
    <t>64040-1241</t>
  </si>
  <si>
    <t>GODS HARVESTERS INC</t>
  </si>
  <si>
    <t>PO BOX 922</t>
  </si>
  <si>
    <t>63401-0922</t>
  </si>
  <si>
    <t>AURORA UNITED METHODIST CHURCH</t>
  </si>
  <si>
    <t>CAMERON NUTRITION CENTER INC</t>
  </si>
  <si>
    <t>520 COUNTRY CLUB SQUARE DR</t>
  </si>
  <si>
    <t>64429-9718</t>
  </si>
  <si>
    <t>MO KAN CONSTRUCTION CONTRACTORS ASSOCIATION ASSISTANCE CENTER</t>
  </si>
  <si>
    <t>4666 NATURAL BRIDGE AVE</t>
  </si>
  <si>
    <t>63115-1923</t>
  </si>
  <si>
    <t>101 HIGH ST</t>
  </si>
  <si>
    <t>TRUXTON</t>
  </si>
  <si>
    <t>63381-2117</t>
  </si>
  <si>
    <t>PATTERSON CEMETERY ASSOCIATION INC</t>
  </si>
  <si>
    <t>4099 W FARM ROAD 194</t>
  </si>
  <si>
    <t>65619-9132</t>
  </si>
  <si>
    <t>OPEN DOOR OUTREACH MINISTRIES INC</t>
  </si>
  <si>
    <t>2526 S 12TH ST # 30</t>
  </si>
  <si>
    <t>63104-4321</t>
  </si>
  <si>
    <t>MOUND CITY RURAL RENTAL HOUSING ASS</t>
  </si>
  <si>
    <t>404 WEIGHTMAN ROAD</t>
  </si>
  <si>
    <t>64470-1737</t>
  </si>
  <si>
    <t>FRANKLIN COUNTY AREA UNITED WAY INC</t>
  </si>
  <si>
    <t>10 LAFAYETTE ST</t>
  </si>
  <si>
    <t>63090-2541</t>
  </si>
  <si>
    <t>CRAVENS CEMETERY ASSOCIATION INC</t>
  </si>
  <si>
    <t>305 MORNINGSIDE TER</t>
  </si>
  <si>
    <t>64085-1939</t>
  </si>
  <si>
    <t>WILLOW HEALTH CARE INC</t>
  </si>
  <si>
    <t>2642 HWY 76</t>
  </si>
  <si>
    <t>WILLOW SPRINGS</t>
  </si>
  <si>
    <t>65793-8254</t>
  </si>
  <si>
    <t>COMMUNITY OF CHRIST HEALTH MINISTRIES ASSOCIATION</t>
  </si>
  <si>
    <t>THREE RIVERS SHELTERED INDUSTRIES INC</t>
  </si>
  <si>
    <t>65438-0099</t>
  </si>
  <si>
    <t>CHURCH OF THE HOLY APOSTLES OF ST LOUIS MISSOURI</t>
  </si>
  <si>
    <t>8225 PARKSIDE DR</t>
  </si>
  <si>
    <t>63105-1615</t>
  </si>
  <si>
    <t>GOODWILL OF WESTERN MISSOURI AND EASTERN KANSAS</t>
  </si>
  <si>
    <t>OLD NEW GARDEN CEMETERY ASSOCIATION INC</t>
  </si>
  <si>
    <t>26186 JOLIET DR</t>
  </si>
  <si>
    <t>64628-8008</t>
  </si>
  <si>
    <t>MONROE CITY SENIOR NUTRITION CENTER</t>
  </si>
  <si>
    <t>314 S MAIN ST</t>
  </si>
  <si>
    <t>63456-1625</t>
  </si>
  <si>
    <t>MISSOURI FOLKLORE SOCIETY THE</t>
  </si>
  <si>
    <t>PO BOX 1757</t>
  </si>
  <si>
    <t>65205-1757</t>
  </si>
  <si>
    <t>JACKSON SENIOR CENTER</t>
  </si>
  <si>
    <t>4981 STATE HIGHWAY 39</t>
  </si>
  <si>
    <t>65605-8108</t>
  </si>
  <si>
    <t>GAMMA BETA CHAPTER OF KAPPA ALPHA ORDER HOUSING CORPORATION</t>
  </si>
  <si>
    <t>PO BOX 4524</t>
  </si>
  <si>
    <t>65808-0000</t>
  </si>
  <si>
    <t>YATES CEMETERY</t>
  </si>
  <si>
    <t>4992 SE STATE ROUTE DD</t>
  </si>
  <si>
    <t>64448-9165</t>
  </si>
  <si>
    <t>209 LITTLE BRICK ST</t>
  </si>
  <si>
    <t>64429-1262</t>
  </si>
  <si>
    <t>STRASBURG BAPTIST CHURCH</t>
  </si>
  <si>
    <t>503 W MILL ST</t>
  </si>
  <si>
    <t>STRASBURG</t>
  </si>
  <si>
    <t>64090-7815</t>
  </si>
  <si>
    <t>SOUTH PARK CHRISTIAN ACADEMY</t>
  </si>
  <si>
    <t>4405 S 22ND ST</t>
  </si>
  <si>
    <t>64503-3365</t>
  </si>
  <si>
    <t>CHRIST &amp; TRINITY EVANGELICAL LUTHERAN CHURCH OF SEDALIA</t>
  </si>
  <si>
    <t>2101 W 32ND ST</t>
  </si>
  <si>
    <t>65301-6866</t>
  </si>
  <si>
    <t>SAINT LUKES HEALTH SYSTEM HOME CARE AND HOSPICE</t>
  </si>
  <si>
    <t>901 E 104TH STREET MAILSTOP 3000 S</t>
  </si>
  <si>
    <t>ABIDING PEACE TEMPLE</t>
  </si>
  <si>
    <t>500 FRANKLIN BLVD</t>
  </si>
  <si>
    <t>63857-2708</t>
  </si>
  <si>
    <t>MISSOURI AGRIBUSINESS ASSOCIATION</t>
  </si>
  <si>
    <t>PO BOX 1728</t>
  </si>
  <si>
    <t>65102-1728</t>
  </si>
  <si>
    <t>NEW BLOOMFILED MISSOURI CEMETERY ASSOCIATION</t>
  </si>
  <si>
    <t>2310 LAKEWOOD RD</t>
  </si>
  <si>
    <t>65109-9113</t>
  </si>
  <si>
    <t>FIRST BAPTIST CHURCH OF DITTMER</t>
  </si>
  <si>
    <t>63023-0172</t>
  </si>
  <si>
    <t>EPIGNOSIS GRACE CHURCH</t>
  </si>
  <si>
    <t>1501 THOMAS</t>
  </si>
  <si>
    <t>64030-4736</t>
  </si>
  <si>
    <t>FIFTH DISTRICT ECONOMIC DEVELOPMENT FUND INC</t>
  </si>
  <si>
    <t>2804 SW 12TH TER</t>
  </si>
  <si>
    <t>64081-3732</t>
  </si>
  <si>
    <t>SEDALIA SYMPHONY SOCIETY</t>
  </si>
  <si>
    <t>PO BOX 1833</t>
  </si>
  <si>
    <t>65302-1833</t>
  </si>
  <si>
    <t>CHILHOWEE BAPTIST CHURCH</t>
  </si>
  <si>
    <t>64733-0061</t>
  </si>
  <si>
    <t>65655-0125</t>
  </si>
  <si>
    <t>COMMUNITIES CREATING OPPORTUNITY</t>
  </si>
  <si>
    <t>2400 TROOST AVE SUITE 4600</t>
  </si>
  <si>
    <t>64108-2666</t>
  </si>
  <si>
    <t>CHURCH OF GOD IN CHRIST CONGREGATIONAL OF MISSOURI</t>
  </si>
  <si>
    <t>11 E WORLEY ST</t>
  </si>
  <si>
    <t>65203-4081</t>
  </si>
  <si>
    <t>OLD GOSHEN CEMETERY ASSOCIATION</t>
  </si>
  <si>
    <t>63769-0115</t>
  </si>
  <si>
    <t>TRINITY FAITH CHAPEL INC OF CLARK COUNTY MISSOURI</t>
  </si>
  <si>
    <t>565 N MONTGOMERY ST</t>
  </si>
  <si>
    <t>63445-1207</t>
  </si>
  <si>
    <t>CHRISTIAN TRAINING RESOURCES INC</t>
  </si>
  <si>
    <t>7116 STERLING AVE</t>
  </si>
  <si>
    <t>64133-6854</t>
  </si>
  <si>
    <t>HYDE PARK NEIGHBORHOOD ASSOCIATION INC</t>
  </si>
  <si>
    <t>PO BOX 32551</t>
  </si>
  <si>
    <t>64171-5551</t>
  </si>
  <si>
    <t>MAPLEWOOD BARN ASSOCIATION</t>
  </si>
  <si>
    <t>PO BOX 1704</t>
  </si>
  <si>
    <t>65205-1704</t>
  </si>
  <si>
    <t>ST LOUIS SOCCER HALL OF FAME</t>
  </si>
  <si>
    <t>5208 AUTUMNWINDS DR</t>
  </si>
  <si>
    <t>63129-2462</t>
  </si>
  <si>
    <t>GASCONADE RIVER CORPORATION</t>
  </si>
  <si>
    <t>1565 RAMONA CT</t>
  </si>
  <si>
    <t>63304-6734</t>
  </si>
  <si>
    <t>MID WEST GATEWAY RV DEALERS ASSOCIATION</t>
  </si>
  <si>
    <t>13442 CLAYTON ROAD 2</t>
  </si>
  <si>
    <t>CEDAR GROVE CHRISTIAN CHURCH INC</t>
  </si>
  <si>
    <t>1195 NW 271ST RD</t>
  </si>
  <si>
    <t>MAYVIEW</t>
  </si>
  <si>
    <t>64071-8202</t>
  </si>
  <si>
    <t>PENUEL FELLOWSHIP</t>
  </si>
  <si>
    <t>208 POPLAR ST</t>
  </si>
  <si>
    <t>64759-1125</t>
  </si>
  <si>
    <t>MARYLAND HEIGHTS-WEST PORT CHAMBER OF COMMERCE</t>
  </si>
  <si>
    <t>11705 DORSETT RD STE 208</t>
  </si>
  <si>
    <t>63043-2517</t>
  </si>
  <si>
    <t>HOLT COUNTY SOIL &amp; WATER CONSERVATION DISTRICT</t>
  </si>
  <si>
    <t>118 W DAVIS ST</t>
  </si>
  <si>
    <t>64470-9206</t>
  </si>
  <si>
    <t>PARK VIEW BAPTIST CHURCH</t>
  </si>
  <si>
    <t>1531 HILLCREST DR</t>
  </si>
  <si>
    <t>63020-2906</t>
  </si>
  <si>
    <t>FRANKFORD ELDERLY HOUSING CORPORATION</t>
  </si>
  <si>
    <t>63441-0123</t>
  </si>
  <si>
    <t>FORTUNA RURAL FIRE ASSOCIATION</t>
  </si>
  <si>
    <t>FORTUNA</t>
  </si>
  <si>
    <t>65034-0034</t>
  </si>
  <si>
    <t>COMMUNITY LIVING INC</t>
  </si>
  <si>
    <t>1040 ST PETERS HOWELL ROAD</t>
  </si>
  <si>
    <t>63376-5259</t>
  </si>
  <si>
    <t>LEBANON MISSOURI CONGREGATION OF JOHOVAHS WITNESSES</t>
  </si>
  <si>
    <t>834 MCGINNIS ST</t>
  </si>
  <si>
    <t>65536-2655</t>
  </si>
  <si>
    <t>CALVARY BAPTIST CHURCH PERRYVILLE</t>
  </si>
  <si>
    <t>326 N WALNUT ST</t>
  </si>
  <si>
    <t>63775-1939</t>
  </si>
  <si>
    <t>TRINITY WORSHIP CENTER PENTECOSTAL CHURCH OF GOD</t>
  </si>
  <si>
    <t>65775-0788</t>
  </si>
  <si>
    <t>CLAY COUNTY ECONOMIC DEVELOPMENT COUNCIL</t>
  </si>
  <si>
    <t>7001 N LOCUST ST STE 123</t>
  </si>
  <si>
    <t>64118-2555</t>
  </si>
  <si>
    <t>MAYWOOD CEMETERY ASSOCIATION</t>
  </si>
  <si>
    <t>4125 COUNTY ROAD 118</t>
  </si>
  <si>
    <t>63454-2148</t>
  </si>
  <si>
    <t>TRIA SOROSIS</t>
  </si>
  <si>
    <t>2109 MEADOWLANE DR</t>
  </si>
  <si>
    <t>64601-3572</t>
  </si>
  <si>
    <t>SOUTHEAST MISSOURI CHRISTIAN ACADEMY INC</t>
  </si>
  <si>
    <t>1440 ABLES RD</t>
  </si>
  <si>
    <t>63801-3538</t>
  </si>
  <si>
    <t>CENTENNIAL BAPTIST CHURCH</t>
  </si>
  <si>
    <t>816 W BRECKENRIDGE ST</t>
  </si>
  <si>
    <t>65265-2027</t>
  </si>
  <si>
    <t>LAUMEIER SCULPTURE PARK</t>
  </si>
  <si>
    <t>12580 ROTT RD</t>
  </si>
  <si>
    <t>63127-1212</t>
  </si>
  <si>
    <t>17200 E 39TH ST S</t>
  </si>
  <si>
    <t>64055-3832</t>
  </si>
  <si>
    <t>ST LOUIS CLASSICAL GUITAR</t>
  </si>
  <si>
    <t>3224 LOCUST ST STE 2H</t>
  </si>
  <si>
    <t>THE TIFFANY FELLOWSHIP ASSEMBLIES OF GOD</t>
  </si>
  <si>
    <t>7315 NW BARRY RD</t>
  </si>
  <si>
    <t>64153-1723</t>
  </si>
  <si>
    <t>65265-0281</t>
  </si>
  <si>
    <t>EBENEZER BAPTIST CHURCH</t>
  </si>
  <si>
    <t>6841 STATE ROAD Z</t>
  </si>
  <si>
    <t>65251-3970</t>
  </si>
  <si>
    <t>PMA WOMENS AUXILIARY OF GREATER ST LOUIS</t>
  </si>
  <si>
    <t>826 OAK MILL LN</t>
  </si>
  <si>
    <t>63052-3449</t>
  </si>
  <si>
    <t>NEW MOUNT GIDEON WEST BAPTIST CHURCH</t>
  </si>
  <si>
    <t>725 GOODFELLOW BLVD</t>
  </si>
  <si>
    <t>63112-2613</t>
  </si>
  <si>
    <t>ADAIR COUNTY HISTORICAL SOCIETY</t>
  </si>
  <si>
    <t>211 S ELSON ST</t>
  </si>
  <si>
    <t>63501-3466</t>
  </si>
  <si>
    <t>65757-0157</t>
  </si>
  <si>
    <t>63534-0111</t>
  </si>
  <si>
    <t>BENTON COUNTY FARM BUREAU</t>
  </si>
  <si>
    <t>PO BOX 1035</t>
  </si>
  <si>
    <t>65355-1035</t>
  </si>
  <si>
    <t>KANSAS CITY PRESS CLUB SCHOLARSHIP FOUNDATION</t>
  </si>
  <si>
    <t>2405 GRAND BLVD STE 410</t>
  </si>
  <si>
    <t>64108-2577</t>
  </si>
  <si>
    <t>NEWTONIA BETTERMENT ASSOCIATION</t>
  </si>
  <si>
    <t>461 MILL STREET</t>
  </si>
  <si>
    <t>STARK CITY</t>
  </si>
  <si>
    <t>64866-0000</t>
  </si>
  <si>
    <t>ST PETERS ATHLETIC ASSOCIATION CORPORATION</t>
  </si>
  <si>
    <t>5252 MEXICO RD STE 170</t>
  </si>
  <si>
    <t>NORTH ACRES RECREATION CLUB INC</t>
  </si>
  <si>
    <t>820 AUBURN DR</t>
  </si>
  <si>
    <t>63801-5728</t>
  </si>
  <si>
    <t>RITENOUR MEALS ON WHEELS PROGRAM INC</t>
  </si>
  <si>
    <t>5 RAMBLEWOOD LN</t>
  </si>
  <si>
    <t>63141-7825</t>
  </si>
  <si>
    <t>WARREN COUNTY SHELTERED WORKSHOP INC</t>
  </si>
  <si>
    <t>1760 DANIEL BOONE INDUSTRIAL PKWY</t>
  </si>
  <si>
    <t>TRUESDALE</t>
  </si>
  <si>
    <t>63380-2328</t>
  </si>
  <si>
    <t>TUSKEGEE AIRMEN INC</t>
  </si>
  <si>
    <t>PO BOX 301104</t>
  </si>
  <si>
    <t>64130-5104</t>
  </si>
  <si>
    <t>SWOPE PARKWAY UNITED CHRISTIAN CHURCH</t>
  </si>
  <si>
    <t>6140 SWOPE PKWY</t>
  </si>
  <si>
    <t>64130-4445</t>
  </si>
  <si>
    <t>THE MISSOURI DENTAL FOUNDATION</t>
  </si>
  <si>
    <t>UNCOMPROMISED WORD CENTER INC</t>
  </si>
  <si>
    <t>417 VINE MOUNT RD</t>
  </si>
  <si>
    <t>63383-6305</t>
  </si>
  <si>
    <t>CHARLES &amp; ETHEL HUGHES FOUNDATION INC</t>
  </si>
  <si>
    <t>460 W 5TH ST</t>
  </si>
  <si>
    <t>65536-2815</t>
  </si>
  <si>
    <t>CHURCH OF CHRIST OF AFFTON</t>
  </si>
  <si>
    <t>9433 BRENDA AVE</t>
  </si>
  <si>
    <t>63123-4325</t>
  </si>
  <si>
    <t>SENECA SENIOR CITIZENS HOUSING CORPORATION</t>
  </si>
  <si>
    <t>MT PLEASANT BAPTIST CHURCH OWENSVILLE</t>
  </si>
  <si>
    <t>4590 MOUNT PLEASANT RD</t>
  </si>
  <si>
    <t>65066-3121</t>
  </si>
  <si>
    <t>MISSOURI MUSIC TEACHERS ASSOCIATION</t>
  </si>
  <si>
    <t>65726-0104</t>
  </si>
  <si>
    <t>WELLS OF JOY EVANGELISTIC OUTREACH INC</t>
  </si>
  <si>
    <t>4251 NE STATE ROUTE U</t>
  </si>
  <si>
    <t>64644-9262</t>
  </si>
  <si>
    <t>DESLOGE UNITED METHODIST CHURCH</t>
  </si>
  <si>
    <t>63601-0605</t>
  </si>
  <si>
    <t>GALT BAPTIST CHURCH</t>
  </si>
  <si>
    <t>100 N CHESTNUT ST</t>
  </si>
  <si>
    <t>GALT</t>
  </si>
  <si>
    <t>64641-9229</t>
  </si>
  <si>
    <t>ELEVEN POINT VALLEY COMMUNITY CENTER INC</t>
  </si>
  <si>
    <t>134 OLD ST</t>
  </si>
  <si>
    <t>65438-8816</t>
  </si>
  <si>
    <t>SHELBY COMMUNITY FIRE DEPARTMENT</t>
  </si>
  <si>
    <t>63469-0282</t>
  </si>
  <si>
    <t>PARK CREST VILLAGE CHRISTIAN CHURCH</t>
  </si>
  <si>
    <t>640 N OAK GROVE AVE</t>
  </si>
  <si>
    <t>ST LOUIS SOCIETY OF CYTOLOGY</t>
  </si>
  <si>
    <t>973 MERAMEC GROVE DR</t>
  </si>
  <si>
    <t>63021-3323</t>
  </si>
  <si>
    <t>505 ALLEN RD</t>
  </si>
  <si>
    <t>63933-1342</t>
  </si>
  <si>
    <t>SCOTLAND COUNTY SENIOR CENTER INCORPORATED</t>
  </si>
  <si>
    <t>301 W MONROE ST</t>
  </si>
  <si>
    <t>63555-1307</t>
  </si>
  <si>
    <t>MISSOURI SOUTHERN STATE UNIVERSITY ALUMNI ASSOCIATION</t>
  </si>
  <si>
    <t>MARYLAND HEIGHTS CHURCH OF CHRIST</t>
  </si>
  <si>
    <t>107 MIDLAND AVE</t>
  </si>
  <si>
    <t>63043-2627</t>
  </si>
  <si>
    <t>THE ST LOUIS SURGICAL SOCIETY</t>
  </si>
  <si>
    <t>660 S EUCLID AVE MSC 8109-0005-06</t>
  </si>
  <si>
    <t>63110-1010</t>
  </si>
  <si>
    <t>UNITED SERVICES</t>
  </si>
  <si>
    <t>LINCOLN COUNTY COUNCIL ON AGING</t>
  </si>
  <si>
    <t>1380 BOONE ST</t>
  </si>
  <si>
    <t>63379-2214</t>
  </si>
  <si>
    <t>BAND BOOSTERS OF THE MARYVILLE R-II SCHOOLS</t>
  </si>
  <si>
    <t>3 ELM SQ</t>
  </si>
  <si>
    <t>64468-2045</t>
  </si>
  <si>
    <t>65020-0718</t>
  </si>
  <si>
    <t>CANAAN HILL CHURCH OF THE NAZARENE</t>
  </si>
  <si>
    <t>33688 W 190TH ST</t>
  </si>
  <si>
    <t>64062-7179</t>
  </si>
  <si>
    <t>PERRYVILLE UNITED METHODIST CHURCH</t>
  </si>
  <si>
    <t>314 W NORTH ST</t>
  </si>
  <si>
    <t>63775-1820</t>
  </si>
  <si>
    <t>110 NORTHEAST ST</t>
  </si>
  <si>
    <t>63545-1080</t>
  </si>
  <si>
    <t>ANDREW COUNTY MINISTRIES</t>
  </si>
  <si>
    <t>64485-0007</t>
  </si>
  <si>
    <t>SHOAL CREEK BAPTIST ASSOCIATION</t>
  </si>
  <si>
    <t>4151 BEAUMONT ST</t>
  </si>
  <si>
    <t>64850-8808</t>
  </si>
  <si>
    <t>MARIES COUNTY FARM BUREAU</t>
  </si>
  <si>
    <t>65582-0245</t>
  </si>
  <si>
    <t>LEWIS COUNTY AGRICULTURAL FAIR ASSOCIATION INC</t>
  </si>
  <si>
    <t>63452-0112</t>
  </si>
  <si>
    <t>623 MERAMEC STATION RD</t>
  </si>
  <si>
    <t>VITAE FOUNDATION</t>
  </si>
  <si>
    <t>1731 SOUTHRIDGE DR STE D</t>
  </si>
  <si>
    <t>65109-4004</t>
  </si>
  <si>
    <t>MADISON COUNTY CHAMBER OF COMMERCE</t>
  </si>
  <si>
    <t>120 W MAIN ST</t>
  </si>
  <si>
    <t>63645-1126</t>
  </si>
  <si>
    <t>CANDLELIGHTERS OF THE UNIVERSITY OF MISSOURI-COLUMBIA MEDICAL CENTER</t>
  </si>
  <si>
    <t>2735 COUNTY ROAD 2410</t>
  </si>
  <si>
    <t>65230-2020</t>
  </si>
  <si>
    <t>ALL FAITH BAPTIST CHURCH</t>
  </si>
  <si>
    <t>716 CHANNING AVE</t>
  </si>
  <si>
    <t>63103-1104</t>
  </si>
  <si>
    <t>ST PAULS LUTHERAN CHURCH</t>
  </si>
  <si>
    <t>1703 PLAZA DR</t>
  </si>
  <si>
    <t>65251-2461</t>
  </si>
  <si>
    <t>601 NEW ST</t>
  </si>
  <si>
    <t>65486-9303</t>
  </si>
  <si>
    <t>FIRST BAPTIST CHURCH WENTZVILLE</t>
  </si>
  <si>
    <t>653 LUETKENHAUS BLVD</t>
  </si>
  <si>
    <t>63385-1239</t>
  </si>
  <si>
    <t>ST CHARLES LIBRARY BUILDING CORP</t>
  </si>
  <si>
    <t>77 BOONE HILLS DR</t>
  </si>
  <si>
    <t>63376-2410</t>
  </si>
  <si>
    <t>BROA BAPTIST CHURCH ST JAMES</t>
  </si>
  <si>
    <t>15570 N HWY 68</t>
  </si>
  <si>
    <t>65559-0000</t>
  </si>
  <si>
    <t>BISHOP SPENCER PLACE INC</t>
  </si>
  <si>
    <t>4301 MADISON AVE</t>
  </si>
  <si>
    <t>64111-3434</t>
  </si>
  <si>
    <t>CHURCH OF THE ASCENSION OF ST LOUIS MISSOURI</t>
  </si>
  <si>
    <t>1628 JONQUIL DR</t>
  </si>
  <si>
    <t>63119-5120</t>
  </si>
  <si>
    <t>SITE ADVANCEMENT FOUNDATION</t>
  </si>
  <si>
    <t>FAIRVIEW CEMETERY</t>
  </si>
  <si>
    <t>28330 SUMMER DR</t>
  </si>
  <si>
    <t>LAQUEY</t>
  </si>
  <si>
    <t>65534-7563</t>
  </si>
  <si>
    <t>ST VINCENT DE PAUL SOCIETY</t>
  </si>
  <si>
    <t>MISSOURI TIRE DEALERS &amp; RETREADERS ASSOCIATION INC</t>
  </si>
  <si>
    <t>PO BOX 1326</t>
  </si>
  <si>
    <t>65102-1326</t>
  </si>
  <si>
    <t>MARK TWAIN OLD THRASHERS ASSN</t>
  </si>
  <si>
    <t>65275-0014</t>
  </si>
  <si>
    <t>NOVELTY SENIOR CITIZENS INC</t>
  </si>
  <si>
    <t>63460-0065</t>
  </si>
  <si>
    <t>ARCHAEOLOGICAL INSTITUTE OF AMERICA ST LOUIS SOCIETY</t>
  </si>
  <si>
    <t>15593 BEDFORD FORGE DR APT 3</t>
  </si>
  <si>
    <t>63017-4940</t>
  </si>
  <si>
    <t>ATCHISON COUNTY DEVELOPMENT CORPORATION</t>
  </si>
  <si>
    <t>MISSOURI WORLD ORGANIZATION OF CHINA PAINTERS</t>
  </si>
  <si>
    <t>724 LAUREL AVE</t>
  </si>
  <si>
    <t>64068-1361</t>
  </si>
  <si>
    <t>TRI-LAKES HUMANE SOCIETY</t>
  </si>
  <si>
    <t>PO BOX 588</t>
  </si>
  <si>
    <t>65737-0588</t>
  </si>
  <si>
    <t>MISSOURI ASSOCIATION OF SCHOOL LIBRARIANS</t>
  </si>
  <si>
    <t>PO BOX 2107</t>
  </si>
  <si>
    <t>65102-2107</t>
  </si>
  <si>
    <t>SIXTH STREET</t>
  </si>
  <si>
    <t>1010 6TH ST</t>
  </si>
  <si>
    <t>65775-2166</t>
  </si>
  <si>
    <t>URBAN STRATEGIES INC</t>
  </si>
  <si>
    <t>100 N BROADWAY STE 1110</t>
  </si>
  <si>
    <t>63102-2773</t>
  </si>
  <si>
    <t>1051 PREACHER ROE BLVD</t>
  </si>
  <si>
    <t>65775-2926</t>
  </si>
  <si>
    <t>SURVIVAL ADULTS ABUSE CENTER INC</t>
  </si>
  <si>
    <t>PO BOX 394</t>
  </si>
  <si>
    <t>64093-0394</t>
  </si>
  <si>
    <t>1412 THE LOOP RD</t>
  </si>
  <si>
    <t>65669-7120</t>
  </si>
  <si>
    <t>GRAVOIS VOLUNTEER FIRE DEPARTMENT OF GRAVOIS COMMUNITY</t>
  </si>
  <si>
    <t>215 HIGHWAY O</t>
  </si>
  <si>
    <t>65037-6252</t>
  </si>
  <si>
    <t>CHARLES S EDWARDS POST NO 2590</t>
  </si>
  <si>
    <t>POST 2590 CHARLES S EDWARD</t>
  </si>
  <si>
    <t>64836-0000</t>
  </si>
  <si>
    <t>CENTRAL MISSOURI RADIO ASSOCIATION</t>
  </si>
  <si>
    <t>MISSOURI SCHOOL NUTRITION ASSOCIATION</t>
  </si>
  <si>
    <t>2100 I-70 DRIVE SOUTHWEST</t>
  </si>
  <si>
    <t>OAK GROVE WOOD CEMETERY ASSOCIATION</t>
  </si>
  <si>
    <t>5454 NE HEDGE RD</t>
  </si>
  <si>
    <t>64469-9006</t>
  </si>
  <si>
    <t>VICHY VOLUNTEER FIRE PROTECTION ASSOCIATION</t>
  </si>
  <si>
    <t>65580-0486</t>
  </si>
  <si>
    <t>SEYMOUR LIFE CHURCH</t>
  </si>
  <si>
    <t>PO BOX 460</t>
  </si>
  <si>
    <t>65746-0460</t>
  </si>
  <si>
    <t>LAKE TIMBERLINE VOL FIRE DEPT</t>
  </si>
  <si>
    <t>1889 WOODHILL DR</t>
  </si>
  <si>
    <t>63628-8765</t>
  </si>
  <si>
    <t>1314 OAK RIDGE DR</t>
  </si>
  <si>
    <t>64850-2699</t>
  </si>
  <si>
    <t>CITIZENS MEMORIAL HOSPITAL DISTRICT</t>
  </si>
  <si>
    <t>1500 N OAKLAND AVE</t>
  </si>
  <si>
    <t>65613-3011</t>
  </si>
  <si>
    <t>AAIM EDUCATION CENTER INC</t>
  </si>
  <si>
    <t>THE MISSOURI QUARTER HORSE ASSN</t>
  </si>
  <si>
    <t>5905 HARLAN CT</t>
  </si>
  <si>
    <t>65201-8395</t>
  </si>
  <si>
    <t>OZARKS RESOURCE CENTER</t>
  </si>
  <si>
    <t>PO BOX 1226</t>
  </si>
  <si>
    <t>65775-1226</t>
  </si>
  <si>
    <t>SENECA CHRISTIAN CHURCH INC</t>
  </si>
  <si>
    <t>PO BOX 527</t>
  </si>
  <si>
    <t>64865-0527</t>
  </si>
  <si>
    <t>MORGAN COUNTY HISTORICAL SOCIETY</t>
  </si>
  <si>
    <t>120 N MONROE ST</t>
  </si>
  <si>
    <t>65084-1288</t>
  </si>
  <si>
    <t>CATHOLIC ENGAGED ENCOUNTER OF ST LOUIS INC</t>
  </si>
  <si>
    <t>18 MEANDERING LN</t>
  </si>
  <si>
    <t>63376-2608</t>
  </si>
  <si>
    <t>CLEVELAND AVENUE BAPTIST CHURCH INC</t>
  </si>
  <si>
    <t>2853 CLEVELAND AVE</t>
  </si>
  <si>
    <t>64128-1252</t>
  </si>
  <si>
    <t>FREDONIA BAPTIST CHURCH</t>
  </si>
  <si>
    <t>29864 HIGHWAY MM</t>
  </si>
  <si>
    <t>65355-4501</t>
  </si>
  <si>
    <t>NAMI ST LOUIS</t>
  </si>
  <si>
    <t>12125 WOODCREST EXECUTIVE DR STE 2</t>
  </si>
  <si>
    <t>63141-5001</t>
  </si>
  <si>
    <t>CHAMBER OF COMMERCE OF TABLE ROCK LAKE &amp; KIMBERLING CITY AREA INC</t>
  </si>
  <si>
    <t>65686-0495</t>
  </si>
  <si>
    <t>TRI-CITY SENIOR COUNCIL OF HOLT COUNTY NUTRITION SITE 11A</t>
  </si>
  <si>
    <t>MAITLAND</t>
  </si>
  <si>
    <t>64466-0088</t>
  </si>
  <si>
    <t>DEKALB HEALTH SERVICES INC</t>
  </si>
  <si>
    <t>64469-0512</t>
  </si>
  <si>
    <t>6518 MICHIGAN AVE</t>
  </si>
  <si>
    <t>63111-2803</t>
  </si>
  <si>
    <t>1320 N WABASH AVE</t>
  </si>
  <si>
    <t>65802-1434</t>
  </si>
  <si>
    <t>WILLARD RETIREMENT VILLAGE INC</t>
  </si>
  <si>
    <t>WESTSIDE BAPTIST CHURCH</t>
  </si>
  <si>
    <t>801 HISTORIC 66 W</t>
  </si>
  <si>
    <t>65583-2122</t>
  </si>
  <si>
    <t>GREENE COUNTY NURSING AND CARE CENTER INC</t>
  </si>
  <si>
    <t>910 S WEST AVE</t>
  </si>
  <si>
    <t>65802-4950</t>
  </si>
  <si>
    <t>CABOOL SENIOR CITIZENS HOUSING</t>
  </si>
  <si>
    <t>65689-0182</t>
  </si>
  <si>
    <t>MOUNTAIN ESTATES HOME OWNERS ASSN INC</t>
  </si>
  <si>
    <t>631 SHORE POINT RD</t>
  </si>
  <si>
    <t>65611-8288</t>
  </si>
  <si>
    <t>CALHOUN BAPTIST CHURCH</t>
  </si>
  <si>
    <t>65323-0033</t>
  </si>
  <si>
    <t>NEW COVENANT FELLOWSHIP CHURCH OF GARDEN CITY</t>
  </si>
  <si>
    <t>30815 S STATE ROUTE F</t>
  </si>
  <si>
    <t>64747-8472</t>
  </si>
  <si>
    <t>SPIRIT OF FREEDOM FOUNDATION INC</t>
  </si>
  <si>
    <t>2518 EUCLID AVE</t>
  </si>
  <si>
    <t>64127-3729</t>
  </si>
  <si>
    <t>ROLLA RURAL FIRE PROTECTION</t>
  </si>
  <si>
    <t>65402-1254</t>
  </si>
  <si>
    <t>ST LOUIS CHILDRENS CHOIRS</t>
  </si>
  <si>
    <t>2842 N BALLAS RD</t>
  </si>
  <si>
    <t>63131-2311</t>
  </si>
  <si>
    <t>BUTLER COUNTY COUNCIL OF AGING INC</t>
  </si>
  <si>
    <t>506 HAZEL STE E</t>
  </si>
  <si>
    <t>63901-6063</t>
  </si>
  <si>
    <t>JEFFERSON COUNTY RESCUE MISSION</t>
  </si>
  <si>
    <t>8943 COMMERCIAL BLVD</t>
  </si>
  <si>
    <t>PEVELY</t>
  </si>
  <si>
    <t>63070-2106</t>
  </si>
  <si>
    <t>PRINCETON HEIGHTS NEIGHBORHOOD ASSOCIATION</t>
  </si>
  <si>
    <t>ARNOLD CHAMBER OF COMMERCE</t>
  </si>
  <si>
    <t>2101 JEFFCO BLVD</t>
  </si>
  <si>
    <t>63010-2742</t>
  </si>
  <si>
    <t>704 LOCUST ST</t>
  </si>
  <si>
    <t>63935-1823</t>
  </si>
  <si>
    <t>64076-0077</t>
  </si>
  <si>
    <t>CHRISTS CHURCH OF JOPLIN MISSOURI</t>
  </si>
  <si>
    <t>5200 E 32ND ST</t>
  </si>
  <si>
    <t>64804-4405</t>
  </si>
  <si>
    <t>BOLIVAR CHAMBER OF COMMERCE</t>
  </si>
  <si>
    <t>PO BOX 202</t>
  </si>
  <si>
    <t>65613-0202</t>
  </si>
  <si>
    <t>BROTHERS &amp; SISTERS IN CHRISTS SERVICE INC B A S I C S INC</t>
  </si>
  <si>
    <t>11008 E 71ST TER</t>
  </si>
  <si>
    <t>64133-6805</t>
  </si>
  <si>
    <t>NEW AGE TRUTH OF MISSOURI</t>
  </si>
  <si>
    <t>1832 PARTRIDGE BERRY DR</t>
  </si>
  <si>
    <t>63031-1046</t>
  </si>
  <si>
    <t>ECONOMIC DEVELOPMENT CORPORATION OF KANSAS CITY MISSOURI</t>
  </si>
  <si>
    <t>300 WYANDOTTE ST STE 400</t>
  </si>
  <si>
    <t>64105-2518</t>
  </si>
  <si>
    <t>HOMEBUILDERS ASSOCIATION OF COLUMBIA</t>
  </si>
  <si>
    <t>2531 BERNADETTE DR</t>
  </si>
  <si>
    <t>65203-4674</t>
  </si>
  <si>
    <t>BROWNING MUNICIPAL RURAL FIRE DEPARTMENT</t>
  </si>
  <si>
    <t>64630-0195</t>
  </si>
  <si>
    <t>WEST SIDE CHURCH OF GOD OF LEBANON MISSOURI</t>
  </si>
  <si>
    <t>920 NEW BUFFALO RD</t>
  </si>
  <si>
    <t>65536-9674</t>
  </si>
  <si>
    <t>BRANSON BIBLE CHURCH</t>
  </si>
  <si>
    <t>533 BRANSON LANDING BLVD</t>
  </si>
  <si>
    <t>65616-2092</t>
  </si>
  <si>
    <t>COMMUNITY FULL GOSPEL FELLOWSHIP CHURCH INC</t>
  </si>
  <si>
    <t>63020-9803</t>
  </si>
  <si>
    <t>4540 N OAKLAND GRAVEL RD</t>
  </si>
  <si>
    <t>65202-9224</t>
  </si>
  <si>
    <t>THIRD ST BAPTIST CHURCH</t>
  </si>
  <si>
    <t>1101 E 3RD ST</t>
  </si>
  <si>
    <t>63857-3151</t>
  </si>
  <si>
    <t>731 N 407TH RD</t>
  </si>
  <si>
    <t>63834-9137</t>
  </si>
  <si>
    <t>MEXICO AREA FAMILY YMCA INC</t>
  </si>
  <si>
    <t>1127 ADAMS ST</t>
  </si>
  <si>
    <t>65265-2288</t>
  </si>
  <si>
    <t>CHRISTIAN MINISTERS INSTITUTE INC</t>
  </si>
  <si>
    <t>PO BOX 325</t>
  </si>
  <si>
    <t>65668-0325</t>
  </si>
  <si>
    <t>OLIVET CHRISTIAN CHURCH</t>
  </si>
  <si>
    <t>1991 S OLIVET RD</t>
  </si>
  <si>
    <t>65201-9632</t>
  </si>
  <si>
    <t>LADDONIA LADYBUGS</t>
  </si>
  <si>
    <t>33103 HIGHWAY KK</t>
  </si>
  <si>
    <t>63352-2605</t>
  </si>
  <si>
    <t>INDEPENDENT ASSEMBLIES OF GOD</t>
  </si>
  <si>
    <t>415 PROSPECT AVE</t>
  </si>
  <si>
    <t>KANSAS</t>
  </si>
  <si>
    <t>64124-1804</t>
  </si>
  <si>
    <t>SUPPORTIVE LIVING INCORPORATED</t>
  </si>
  <si>
    <t>3190 NW KENDAL RD</t>
  </si>
  <si>
    <t>64644-9212</t>
  </si>
  <si>
    <t>HARMONY SCHOOL BETHANY MENNONITE CHURCH</t>
  </si>
  <si>
    <t>PO BOX 136</t>
  </si>
  <si>
    <t>64779-0136</t>
  </si>
  <si>
    <t>KIMMSWICK HISTORICAL SOCIETY</t>
  </si>
  <si>
    <t>63053-0041</t>
  </si>
  <si>
    <t>LOCKWOOD HOUSING ASSN INC</t>
  </si>
  <si>
    <t>CHURCH ON THE ROCK</t>
  </si>
  <si>
    <t>5110 S BROOKHART DR</t>
  </si>
  <si>
    <t>64701-9303</t>
  </si>
  <si>
    <t>SUZANNE FELD ZALK CHARITABLE TRUST</t>
  </si>
  <si>
    <t>NORTHEAST MISSOURI REGIONAL PLANNING COMMISSION</t>
  </si>
  <si>
    <t>121 S CECIL ST</t>
  </si>
  <si>
    <t>63555-1301</t>
  </si>
  <si>
    <t>MISSOURI COALITION FOR COMMUNITY BEHAVIORAL HEALTHCARE</t>
  </si>
  <si>
    <t>2401 E MCCARTY ST</t>
  </si>
  <si>
    <t>65101-4421</t>
  </si>
  <si>
    <t>1720 PRINCE AVE</t>
  </si>
  <si>
    <t>63401-5638</t>
  </si>
  <si>
    <t>HOWARDS RIDGE CEMETERY PERPETUAL</t>
  </si>
  <si>
    <t>478 STATE HIGHWAY J</t>
  </si>
  <si>
    <t>65655-7672</t>
  </si>
  <si>
    <t>1190 COUNTY ROAD 461</t>
  </si>
  <si>
    <t>63901-7603</t>
  </si>
  <si>
    <t>HEARTLAND CHRISTIAN MINISTRIES</t>
  </si>
  <si>
    <t>2340 OLD ROUTE 5</t>
  </si>
  <si>
    <t>65020-2675</t>
  </si>
  <si>
    <t>GRACE CHURCH SAINT LOUIS</t>
  </si>
  <si>
    <t>2695 CREVE COEUR MILL RD</t>
  </si>
  <si>
    <t>63043-1209</t>
  </si>
  <si>
    <t>MISSOURI ASSN OF CRIMINAL DEFENSE LAWYERS</t>
  </si>
  <si>
    <t>101 E HIGH ST STE 200</t>
  </si>
  <si>
    <t>65101-2989</t>
  </si>
  <si>
    <t>THE ST LOUIS LOCAL DEVELOPMENT CO</t>
  </si>
  <si>
    <t>1520 MARKET ST RM 2000</t>
  </si>
  <si>
    <t>63103-2630</t>
  </si>
  <si>
    <t>THE JOURNEY CHURCH OF ST JOSEPH</t>
  </si>
  <si>
    <t>3004 PICKETT ROAD</t>
  </si>
  <si>
    <t>64503-0000</t>
  </si>
  <si>
    <t>1320 S SPRINGFIELD AVE</t>
  </si>
  <si>
    <t>65613-2526</t>
  </si>
  <si>
    <t>THE VICTIM CENTER INC</t>
  </si>
  <si>
    <t>815 W TAMPA ST</t>
  </si>
  <si>
    <t>65802-4062</t>
  </si>
  <si>
    <t>METROPOLITAN VOLUNTEER MANAGEMENT ASSOCIATION MVMA</t>
  </si>
  <si>
    <t>8816 MANCHESTER RD 149</t>
  </si>
  <si>
    <t>BULLDOG BOOSTER CLUB</t>
  </si>
  <si>
    <t>900 BULLDOG RUN</t>
  </si>
  <si>
    <t>65401-3377</t>
  </si>
  <si>
    <t>BIRTHRIGHT OF MID-MISSOURI</t>
  </si>
  <si>
    <t>1130 E ELM ST</t>
  </si>
  <si>
    <t>65101-4106</t>
  </si>
  <si>
    <t>WOODS CHAPEL UNITED METHODIST CHURCH</t>
  </si>
  <si>
    <t>4725 NE LAKEWOOD WAY</t>
  </si>
  <si>
    <t>64064-1985</t>
  </si>
  <si>
    <t>WEST TRAVELERS MISSIONARY BAPTIST CHURCH</t>
  </si>
  <si>
    <t>5114 LILLIAN AVE</t>
  </si>
  <si>
    <t>63115-1331</t>
  </si>
  <si>
    <t>2320 GRAND AVE</t>
  </si>
  <si>
    <t>64836-3526</t>
  </si>
  <si>
    <t>GOSPEL CENTER INC</t>
  </si>
  <si>
    <t>2900 NE CATES ST</t>
  </si>
  <si>
    <t>64117-2503</t>
  </si>
  <si>
    <t>OZARK CHRISTIAN SCHOOL</t>
  </si>
  <si>
    <t>16326 HIGHWAY C</t>
  </si>
  <si>
    <t>65084-4828</t>
  </si>
  <si>
    <t>65084-0000</t>
  </si>
  <si>
    <t>MARTINSBURG MANOR INC</t>
  </si>
  <si>
    <t>11396 COUNTY ROAD 1062</t>
  </si>
  <si>
    <t>65264-1004</t>
  </si>
  <si>
    <t>SUNNY HILL INC</t>
  </si>
  <si>
    <t>14 SOCCER PARK RD</t>
  </si>
  <si>
    <t>63026-2564</t>
  </si>
  <si>
    <t>NEW BETHEL BAPTIST CHURCH JACKSON</t>
  </si>
  <si>
    <t>6137 COUNTY RD 525</t>
  </si>
  <si>
    <t>63755-7918</t>
  </si>
  <si>
    <t>CALVARY BAPTIST CHURCH VERSAILLES</t>
  </si>
  <si>
    <t>10485 HIGHWAY 52</t>
  </si>
  <si>
    <t>65084-4923</t>
  </si>
  <si>
    <t>SOUTHEAST MISSOURI FACILITIES INC</t>
  </si>
  <si>
    <t>PO BOX 644</t>
  </si>
  <si>
    <t>63601-0644</t>
  </si>
  <si>
    <t>GLENWOOD HOUSING ASSOCIATION</t>
  </si>
  <si>
    <t>63548-0154</t>
  </si>
  <si>
    <t>PENTECOSTALS OF LOUISIANA</t>
  </si>
  <si>
    <t>3143 HIGHWAY C</t>
  </si>
  <si>
    <t>63441-2406</t>
  </si>
  <si>
    <t>WALDO AREA BUSINESS ASSOCIATION</t>
  </si>
  <si>
    <t>7222 WORNALL RD</t>
  </si>
  <si>
    <t>64114-1345</t>
  </si>
  <si>
    <t>CLEVER SENIOR CITIZENS HOUSING INC</t>
  </si>
  <si>
    <t>NEW CREATION FELLOWSHIP INC</t>
  </si>
  <si>
    <t>FLAT RIVER</t>
  </si>
  <si>
    <t>63601-9801</t>
  </si>
  <si>
    <t>LEARNING CENTER OF SOUTH ST LOUIS COUNTY INC</t>
  </si>
  <si>
    <t>8520 MACKENZIE RD</t>
  </si>
  <si>
    <t>63123-3433</t>
  </si>
  <si>
    <t>WARDELL BAPTIST CHURCH</t>
  </si>
  <si>
    <t>63879-0296</t>
  </si>
  <si>
    <t>FAITH CHRISTIAN CENTER</t>
  </si>
  <si>
    <t>RR 2 HWY 65 N</t>
  </si>
  <si>
    <t>64673-0000</t>
  </si>
  <si>
    <t>WALDENSIAN PRESBYTERIAN CHURCH</t>
  </si>
  <si>
    <t>2250 FARM RD</t>
  </si>
  <si>
    <t>65708-0000</t>
  </si>
  <si>
    <t>65459-0544</t>
  </si>
  <si>
    <t>COLUMBIA TALENT EDUCATION ASSN</t>
  </si>
  <si>
    <t>PO BOX 7725</t>
  </si>
  <si>
    <t>65205-7725</t>
  </si>
  <si>
    <t>LAKE OF THE OZARKS DEVELOPMENTAL CENTER INC</t>
  </si>
  <si>
    <t>PO BOX 753</t>
  </si>
  <si>
    <t>65020-0753</t>
  </si>
  <si>
    <t>LUTHERAN CHURCH EXTENSION FUND-MO SYNOD</t>
  </si>
  <si>
    <t>10733 SUNSET OFFICE DR STE 300</t>
  </si>
  <si>
    <t>63127-1020</t>
  </si>
  <si>
    <t>111 SECOND STREET</t>
  </si>
  <si>
    <t>INDEPENDENCE 62 COMMUNITY CENTER</t>
  </si>
  <si>
    <t>9625 E HIGHWAY Z</t>
  </si>
  <si>
    <t>65785-8282</t>
  </si>
  <si>
    <t>CHRISTIAN FELLOWSHIP OF COLUMBIA MISSOURI INC</t>
  </si>
  <si>
    <t>4600 CHRISTIAN FELLOWSHIP RD</t>
  </si>
  <si>
    <t>65203-0274</t>
  </si>
  <si>
    <t>MISSOURI ARABIAN HORSE ASSOCIATION</t>
  </si>
  <si>
    <t>3469 MADISON 217</t>
  </si>
  <si>
    <t>63645-9293</t>
  </si>
  <si>
    <t>GREATER KANSAS CITY COMMUNITY FOUNDATION</t>
  </si>
  <si>
    <t>1055 BROADWAY ST STE 130</t>
  </si>
  <si>
    <t>HEART OF AMERICA TAX INSTITUTE</t>
  </si>
  <si>
    <t>615 SE TODD GEORGE PKWY</t>
  </si>
  <si>
    <t>64063-4468</t>
  </si>
  <si>
    <t>GRACE BRETHREN CHURCH</t>
  </si>
  <si>
    <t>N E 71ST AND LOCUST</t>
  </si>
  <si>
    <t>EMBROIDERERS GUILD OF AMERICA INC</t>
  </si>
  <si>
    <t>11911 E 62ND ST</t>
  </si>
  <si>
    <t>64133-4448</t>
  </si>
  <si>
    <t>BARRY COUNTY SOUTHERN BAPTIST MISS IONARY ASSOCIATION</t>
  </si>
  <si>
    <t>3004 MAIN ST</t>
  </si>
  <si>
    <t>65625-9554</t>
  </si>
  <si>
    <t>16701 E US HIGHWAY 40</t>
  </si>
  <si>
    <t>64055-5328</t>
  </si>
  <si>
    <t>THE PARKWAY NORTH BOOSTERS ASSOCIATION</t>
  </si>
  <si>
    <t>12860 FEE FEE RD</t>
  </si>
  <si>
    <t>63146-4431</t>
  </si>
  <si>
    <t>GREATER BIBLE WAY COMMUNITY CHURCH</t>
  </si>
  <si>
    <t>2240 SAINT LOUIS AVE</t>
  </si>
  <si>
    <t>63106-2419</t>
  </si>
  <si>
    <t>MID-WESTERN ADULT COMMUNICATION DISORDERS GROUP</t>
  </si>
  <si>
    <t>7521 KIRKY CT</t>
  </si>
  <si>
    <t>SHREWSBURY</t>
  </si>
  <si>
    <t>63119-5708</t>
  </si>
  <si>
    <t>BONHOMME WRESTLING CLUB</t>
  </si>
  <si>
    <t>2303 MOREL LN</t>
  </si>
  <si>
    <t>63038-2001</t>
  </si>
  <si>
    <t>RIVERS OF LIFE OF SUNSET HILLS</t>
  </si>
  <si>
    <t>4646 S LINDBERGH BLVD</t>
  </si>
  <si>
    <t>63127-1812</t>
  </si>
  <si>
    <t>GENERAL COUNCIL OF THE ASSEMBLIES O</t>
  </si>
  <si>
    <t>LATHROP SENIOR CITIZENS HOUSING PROJECT INC</t>
  </si>
  <si>
    <t>HARVARD CLUB OF ST LOUIS</t>
  </si>
  <si>
    <t>PO BOX 50173</t>
  </si>
  <si>
    <t>63105-5173</t>
  </si>
  <si>
    <t>UPPER ROOM CHURCH OF GOD</t>
  </si>
  <si>
    <t>5117 DELMAR BLVD</t>
  </si>
  <si>
    <t>65708-0416</t>
  </si>
  <si>
    <t>SAINT CLEMENT CHARITIES INC</t>
  </si>
  <si>
    <t>15496 PIKE 322</t>
  </si>
  <si>
    <t>63334-4501</t>
  </si>
  <si>
    <t>1923 STILL CREEK PASS</t>
  </si>
  <si>
    <t>63011-4816</t>
  </si>
  <si>
    <t>LINN PUBLIC CEMETERY ASSOCIATION</t>
  </si>
  <si>
    <t>65051-0017</t>
  </si>
  <si>
    <t>BLUE SPRINGS R IV ATHLETIC BOOSTER CLUB INC</t>
  </si>
  <si>
    <t>2000 NW ASHTON DR</t>
  </si>
  <si>
    <t>WESLEY UNITED METHODIST CHURCH</t>
  </si>
  <si>
    <t>2727 WESLEY ST</t>
  </si>
  <si>
    <t>65109-0624</t>
  </si>
  <si>
    <t>MIDWEST CENTER FOR THE LITERARY ARTS INC</t>
  </si>
  <si>
    <t>DALLAS COUNTY HISTORICAL SOCIETY INCOPORATED</t>
  </si>
  <si>
    <t>65622-0594</t>
  </si>
  <si>
    <t>ST LOUIS REGIONAL LIBRARY NETWORK</t>
  </si>
  <si>
    <t>13610 BARRETT OFFICE DR STE 108</t>
  </si>
  <si>
    <t>63021-7818</t>
  </si>
  <si>
    <t>ART ST LOUIS</t>
  </si>
  <si>
    <t>1223 PINE ST</t>
  </si>
  <si>
    <t>63103-2527</t>
  </si>
  <si>
    <t>MISSOURI ASSOCIATION FOR FAMILY AND COMMUNITY EDUCATION INC</t>
  </si>
  <si>
    <t>820 SEGELHORST RD</t>
  </si>
  <si>
    <t>63056-1377</t>
  </si>
  <si>
    <t>NEW TESTAMENT TESTIMONY TIME INC</t>
  </si>
  <si>
    <t>54 HERITAGE LN</t>
  </si>
  <si>
    <t>63379-3923</t>
  </si>
  <si>
    <t>ODESSA FULL GOSPEL FELLOWSHIP</t>
  </si>
  <si>
    <t>405 N 2ND ST</t>
  </si>
  <si>
    <t>64076-1139</t>
  </si>
  <si>
    <t>SPECIAL NEIGHBORS INC</t>
  </si>
  <si>
    <t>CENTER OF HOPE CHARISMATIC FELLOW SHIP INC</t>
  </si>
  <si>
    <t>3139 FEE FEE RD</t>
  </si>
  <si>
    <t>63044-3206</t>
  </si>
  <si>
    <t>COLLEGE SCHOOL ASSOCIATION</t>
  </si>
  <si>
    <t>7825 BIG BEND BLVD</t>
  </si>
  <si>
    <t>63119-2701</t>
  </si>
  <si>
    <t>SOUTHEAST MISSOURI REALTORS</t>
  </si>
  <si>
    <t>78 S PLAZA WAY</t>
  </si>
  <si>
    <t>63703-5809</t>
  </si>
  <si>
    <t>BIRMINGHAM COMMUNITY CHURCH</t>
  </si>
  <si>
    <t>510 SPRATLEY ST</t>
  </si>
  <si>
    <t>BIRMINGHAM</t>
  </si>
  <si>
    <t>64161-9345</t>
  </si>
  <si>
    <t>INSTITUTE OF APPLIED RESEARCH INC</t>
  </si>
  <si>
    <t>319 LUTHER LN</t>
  </si>
  <si>
    <t>63122-4656</t>
  </si>
  <si>
    <t>STAR VILLAGE INC</t>
  </si>
  <si>
    <t>312 S 9TH STREET</t>
  </si>
  <si>
    <t>64494-8118</t>
  </si>
  <si>
    <t>EASTGATE CHURCH</t>
  </si>
  <si>
    <t>3758 S OAK AVE</t>
  </si>
  <si>
    <t>65804-4848</t>
  </si>
  <si>
    <t>SOUTHSIDE COMMUNITY CHURCH OF GOD</t>
  </si>
  <si>
    <t>309 E 37TH ST</t>
  </si>
  <si>
    <t>64804-3817</t>
  </si>
  <si>
    <t>MAMMOTH ASSEMBLY OF GOD</t>
  </si>
  <si>
    <t>28 COUNTY ROAD 518</t>
  </si>
  <si>
    <t>65655-7964</t>
  </si>
  <si>
    <t>LEES SUMMIT BAPTIST TEMPLE</t>
  </si>
  <si>
    <t>64063-7134</t>
  </si>
  <si>
    <t>2525 E DIVISION ST</t>
  </si>
  <si>
    <t>65803-5137</t>
  </si>
  <si>
    <t>HISTORICAL SOCIETY OF UNIVERSITY CITY</t>
  </si>
  <si>
    <t>FRIENDSHIP VILLAGE OF SOUTH COUNTY</t>
  </si>
  <si>
    <t>12503 VILLAGE CIRCLE DR</t>
  </si>
  <si>
    <t>63127-1701</t>
  </si>
  <si>
    <t>1715 S JEFFERSON ST</t>
  </si>
  <si>
    <t>KEARNWY</t>
  </si>
  <si>
    <t>64060-8483</t>
  </si>
  <si>
    <t>6350 MAYVILLE DR</t>
  </si>
  <si>
    <t>63129-5021</t>
  </si>
  <si>
    <t>CONCORD CEMETERY ASSOCIATION</t>
  </si>
  <si>
    <t>64076-0366</t>
  </si>
  <si>
    <t>THE CONSTITUTIONAL COALITION</t>
  </si>
  <si>
    <t>GREEN CITY RURAL HOUSING CORPORATION</t>
  </si>
  <si>
    <t>200 S EAST STREET</t>
  </si>
  <si>
    <t>63545-1097</t>
  </si>
  <si>
    <t>ST LOUIS ASSOCIATION OF COMMUNITY ORGANIZATIONS</t>
  </si>
  <si>
    <t>5888 PLYMOUTH AVE</t>
  </si>
  <si>
    <t>63112-2535</t>
  </si>
  <si>
    <t>AVA HIGHWAY CHURCH OF THE NAZARENE</t>
  </si>
  <si>
    <t>RR 2 BOX 774</t>
  </si>
  <si>
    <t>65608-9655</t>
  </si>
  <si>
    <t>BLUE SPRINGS ART LEAGUE</t>
  </si>
  <si>
    <t>916 SW GEORGETOWN DR</t>
  </si>
  <si>
    <t>64082-4681</t>
  </si>
  <si>
    <t>GRACE ASSEMBLY OF GOD</t>
  </si>
  <si>
    <t>13605 NEW HALLS FERRY RD</t>
  </si>
  <si>
    <t>63033-3026</t>
  </si>
  <si>
    <t>BELTON HISTORICAL SOCIETY INC</t>
  </si>
  <si>
    <t>PO BOX 1144</t>
  </si>
  <si>
    <t>64012-1144</t>
  </si>
  <si>
    <t>MALDEN HISTORICAL MUSEUM INC</t>
  </si>
  <si>
    <t>63863-0142</t>
  </si>
  <si>
    <t>3305 N HIGH ST</t>
  </si>
  <si>
    <t>63755-4029</t>
  </si>
  <si>
    <t>FOUR CORNERS REALTORS</t>
  </si>
  <si>
    <t>PO BOX 1101</t>
  </si>
  <si>
    <t>64850-4101</t>
  </si>
  <si>
    <t>LEONARD COMMUNITY CENTER INC</t>
  </si>
  <si>
    <t>155 E HWY 151</t>
  </si>
  <si>
    <t>63451-0000</t>
  </si>
  <si>
    <t>PERRY CHRISTIAN CHURCH</t>
  </si>
  <si>
    <t>PO BOX 479</t>
  </si>
  <si>
    <t>63462-0479</t>
  </si>
  <si>
    <t>WASHINGTON COUNTY COUNCIL ON AGING INC</t>
  </si>
  <si>
    <t>109 LAWRENCE ST</t>
  </si>
  <si>
    <t>63664-1530</t>
  </si>
  <si>
    <t>NORTH OAK MUG CLUB INC</t>
  </si>
  <si>
    <t>7125 N BROADWAY ST</t>
  </si>
  <si>
    <t>64118-2425</t>
  </si>
  <si>
    <t>THE WHOLE PERSON INC</t>
  </si>
  <si>
    <t>3710 MAIN ST</t>
  </si>
  <si>
    <t>64111-1913</t>
  </si>
  <si>
    <t>POPLAR BLUFF NORTH POINT</t>
  </si>
  <si>
    <t>4168 HIGHWAY 67 N</t>
  </si>
  <si>
    <t>63901-8140</t>
  </si>
  <si>
    <t>BAPTIST STUDENT CENTER OF SOUTHEAST MISSOURI</t>
  </si>
  <si>
    <t>PO BOX 1923</t>
  </si>
  <si>
    <t>63702-1923</t>
  </si>
  <si>
    <t>ST JOSEPH MISSOURI CHURCH OF CHRIST INC</t>
  </si>
  <si>
    <t>2727 NE COUNTY LINE RD</t>
  </si>
  <si>
    <t>64505-3526</t>
  </si>
  <si>
    <t>63730-0250</t>
  </si>
  <si>
    <t>SWEET ADELINES INTERNATIONAL</t>
  </si>
  <si>
    <t>5055 HAMPTON DR</t>
  </si>
  <si>
    <t>63050-4965</t>
  </si>
  <si>
    <t>SAINT LOUIS BIBLE WAY CHURCH INC</t>
  </si>
  <si>
    <t>PO BOX 300135</t>
  </si>
  <si>
    <t>63130-0709</t>
  </si>
  <si>
    <t>LINCOLN COUNTY FAIR INC</t>
  </si>
  <si>
    <t>PO BOX 317</t>
  </si>
  <si>
    <t>63379-0317</t>
  </si>
  <si>
    <t>CAVE SPRING CEMETERY</t>
  </si>
  <si>
    <t>1130 COUNTY ROAD 201</t>
  </si>
  <si>
    <t>65606-8194</t>
  </si>
  <si>
    <t>210 N PINE ST</t>
  </si>
  <si>
    <t>65325-1212</t>
  </si>
  <si>
    <t>65615-1572</t>
  </si>
  <si>
    <t>VERSAILLES RURAL FIREFIGHTERS ASSOCIATION</t>
  </si>
  <si>
    <t>65074-0374</t>
  </si>
  <si>
    <t>PERRY RURAL FIRE ASSOCIATION INC</t>
  </si>
  <si>
    <t>705 BOULWARE BROWN BLVD</t>
  </si>
  <si>
    <t>63462-1447</t>
  </si>
  <si>
    <t>MISSOURI ECONOMIC DEVELOPMENT COUNCIL</t>
  </si>
  <si>
    <t>506 SPLIT ROCK DR</t>
  </si>
  <si>
    <t>65109-6285</t>
  </si>
  <si>
    <t>64744-0149</t>
  </si>
  <si>
    <t>ST JAMES RURAL FIRE DEPARTMENT</t>
  </si>
  <si>
    <t>903 N JEFFERSON ST</t>
  </si>
  <si>
    <t>65559-1038</t>
  </si>
  <si>
    <t>PONTIAC LADIES CLUB</t>
  </si>
  <si>
    <t>PONTIAC</t>
  </si>
  <si>
    <t>65729-0012</t>
  </si>
  <si>
    <t>HARVEST CHRISTIAN CENTRE</t>
  </si>
  <si>
    <t>1925 STATE HIGHWAY 32</t>
  </si>
  <si>
    <t>63601-8212</t>
  </si>
  <si>
    <t>WINFIELD SENIOR CITIZENS HOUSING INC</t>
  </si>
  <si>
    <t>450 WEST ELM</t>
  </si>
  <si>
    <t>63389-1142</t>
  </si>
  <si>
    <t>MISSOURI BEER WHOLESALERS ASSOCIATION INC</t>
  </si>
  <si>
    <t>AREA AGENCY ON AGING REGION X</t>
  </si>
  <si>
    <t>531 E 15TH ST</t>
  </si>
  <si>
    <t>64804-0708</t>
  </si>
  <si>
    <t>GRAHAM COMMUNITY BETTERMENT ASSOC</t>
  </si>
  <si>
    <t>506 S MAPLE AVE</t>
  </si>
  <si>
    <t>64466-7124</t>
  </si>
  <si>
    <t>ENON BAPTIST CHURCH</t>
  </si>
  <si>
    <t>55754 HIGHWAY A</t>
  </si>
  <si>
    <t>65074-3083</t>
  </si>
  <si>
    <t>CANEY FORK BAPTIST CHURCH</t>
  </si>
  <si>
    <t>63769-0038</t>
  </si>
  <si>
    <t>ECONOMIC DEVELOPMENT CORP OF JEFFERSON CO</t>
  </si>
  <si>
    <t>PO BOX 623</t>
  </si>
  <si>
    <t>63050-0623</t>
  </si>
  <si>
    <t>1086 S BUSINESS ROUTE 5</t>
  </si>
  <si>
    <t>65020-3906</t>
  </si>
  <si>
    <t>RONALD MCDONALD HOUSE CHARITIES OF ST LOUIS</t>
  </si>
  <si>
    <t>4321 CHOUTEAU AVE</t>
  </si>
  <si>
    <t>63110-1605</t>
  </si>
  <si>
    <t>SECOND CHRISTIAN FELLOWSHIP CHURCH</t>
  </si>
  <si>
    <t>111 W FELTON AVE</t>
  </si>
  <si>
    <t>63125-2023</t>
  </si>
  <si>
    <t>LAMINE BAPTIST ASSOCIATION</t>
  </si>
  <si>
    <t>13560 N STATE HIGHWAY 5</t>
  </si>
  <si>
    <t>65079-7349</t>
  </si>
  <si>
    <t>SENIOR CITIZENS COMMUNITY CENTER</t>
  </si>
  <si>
    <t>112 E MARION ST</t>
  </si>
  <si>
    <t>65275-1041</t>
  </si>
  <si>
    <t>KISSOCK CEMETERY DENT COUNTY MO</t>
  </si>
  <si>
    <t>12283 COUNTY ROAD 4021</t>
  </si>
  <si>
    <t>65043-1916</t>
  </si>
  <si>
    <t>CHAMBER OF COMMERCE EXECUTIVES OF MISSOURI</t>
  </si>
  <si>
    <t>428 E CAPITOL AVENUE</t>
  </si>
  <si>
    <t>PARENTS COOPERATIVE PRE-SCHOOL INC</t>
  </si>
  <si>
    <t>2441 S LONE PINE AVE</t>
  </si>
  <si>
    <t>63732-0026</t>
  </si>
  <si>
    <t>HICKORY HILL BAPTIST CHURCH</t>
  </si>
  <si>
    <t>12729 UNITED RD</t>
  </si>
  <si>
    <t>EUGENE</t>
  </si>
  <si>
    <t>65032-2220</t>
  </si>
  <si>
    <t>MISSOURI ASSOCIATION OF STUDENT FINANCIAL AID PERSONNEL</t>
  </si>
  <si>
    <t>2208 MISSOURI BLVD STE 102 PMB 308</t>
  </si>
  <si>
    <t>65109-4742</t>
  </si>
  <si>
    <t>FELLOWSHIP SOUTHERN BAPTIST CHURCH HARVIELL</t>
  </si>
  <si>
    <t>11569 HWY 67 S</t>
  </si>
  <si>
    <t>HARVIELL</t>
  </si>
  <si>
    <t>63945-0000</t>
  </si>
  <si>
    <t>LEMONS CEMETERY ASSOC</t>
  </si>
  <si>
    <t>23769 STATE HIGHWAY 5</t>
  </si>
  <si>
    <t>63565-3630</t>
  </si>
  <si>
    <t>PUTNAM COUNTY FAIR</t>
  </si>
  <si>
    <t>PO BOX 59</t>
  </si>
  <si>
    <t>63565-0059</t>
  </si>
  <si>
    <t>THE PUTNAM COUNTY HISTORICALSOCIETY INCORPORATED</t>
  </si>
  <si>
    <t>201 SOUTH 15TH STREET</t>
  </si>
  <si>
    <t>63565-0000</t>
  </si>
  <si>
    <t>LA MONTE SENIOR HOUSING INC</t>
  </si>
  <si>
    <t>65337-0095</t>
  </si>
  <si>
    <t>CITADEL ASSOCIATION INC</t>
  </si>
  <si>
    <t>217 E CITADEL DR</t>
  </si>
  <si>
    <t>63664-1937</t>
  </si>
  <si>
    <t>OZARKS LITERACY COUNCIL</t>
  </si>
  <si>
    <t>397 E CENTRAL ST</t>
  </si>
  <si>
    <t>65802-3834</t>
  </si>
  <si>
    <t>THE VOLUNTEER SERVICE COUNCIL OF ST LOUIS</t>
  </si>
  <si>
    <t>5036 TEALBY LN</t>
  </si>
  <si>
    <t>63128-2952</t>
  </si>
  <si>
    <t>FREDERICK DOUGLASS INSTITUTE INC</t>
  </si>
  <si>
    <t>PO BOX 21400</t>
  </si>
  <si>
    <t>63115-0500</t>
  </si>
  <si>
    <t>MARSHALL PHILHARMONIC ORCHESTA INC</t>
  </si>
  <si>
    <t>PO BOX 97</t>
  </si>
  <si>
    <t>65340-0097</t>
  </si>
  <si>
    <t>BLUE SPRINGS BASEBALL INC</t>
  </si>
  <si>
    <t>PO BOX 1753</t>
  </si>
  <si>
    <t>64013-1753</t>
  </si>
  <si>
    <t>BETH HAVEN TERRACE INC</t>
  </si>
  <si>
    <t>901 CENTRAL AVE</t>
  </si>
  <si>
    <t>63401-2697</t>
  </si>
  <si>
    <t>SOUTHWEST MISSOURI BOARD OF REALTORS INC</t>
  </si>
  <si>
    <t>SULLIVAN MISSOURI CHAMBER OF COMMERCE INC</t>
  </si>
  <si>
    <t>110 W MAIN ST</t>
  </si>
  <si>
    <t>63080-1910</t>
  </si>
  <si>
    <t>DEERFIELD COMMUNITY FIRE ASSN</t>
  </si>
  <si>
    <t>DEERFIELD</t>
  </si>
  <si>
    <t>64741-0056</t>
  </si>
  <si>
    <t>JOLET II INCORPORATED</t>
  </si>
  <si>
    <t>3920 FOREST AVE</t>
  </si>
  <si>
    <t>64110-1220</t>
  </si>
  <si>
    <t>SANCTUARY UPC INC</t>
  </si>
  <si>
    <t>965 ANGLUM RD</t>
  </si>
  <si>
    <t>63042-2328</t>
  </si>
  <si>
    <t>PYRMONT TRINITY LUTHERAN CHURCH</t>
  </si>
  <si>
    <t>2831 PYRMONT RD</t>
  </si>
  <si>
    <t>65078-1051</t>
  </si>
  <si>
    <t>6902 OLD 60 DR</t>
  </si>
  <si>
    <t>64850-7488</t>
  </si>
  <si>
    <t>PECULIAR SR CITIZEN HOUSING INC</t>
  </si>
  <si>
    <t>GARDEN CITY SENIOR HOUSING INC</t>
  </si>
  <si>
    <t>64747-0467</t>
  </si>
  <si>
    <t>MOUNT SINAI MISSIONARY BAPTIST INC</t>
  </si>
  <si>
    <t>3634 BROOKLYN AVE</t>
  </si>
  <si>
    <t>64109-2864</t>
  </si>
  <si>
    <t>BISMARK UNITED METHODIST CHURCH</t>
  </si>
  <si>
    <t>906 MULBERRY ST</t>
  </si>
  <si>
    <t>BISMARK</t>
  </si>
  <si>
    <t>63624-0000</t>
  </si>
  <si>
    <t>401 CHERRY ST</t>
  </si>
  <si>
    <t>63935-1431</t>
  </si>
  <si>
    <t>500 KING AVE</t>
  </si>
  <si>
    <t>63873-1445</t>
  </si>
  <si>
    <t>STOUTLAND CHRISTIAN CHURCH</t>
  </si>
  <si>
    <t>141 SHADY DR</t>
  </si>
  <si>
    <t>65567-9612</t>
  </si>
  <si>
    <t>ELLISVILLE CHURCH OF CHRIST</t>
  </si>
  <si>
    <t>62 HENRY AVE</t>
  </si>
  <si>
    <t>63011-2134</t>
  </si>
  <si>
    <t>11047 W HWY 90</t>
  </si>
  <si>
    <t>BROADWAY BAPTIST CHURCH SEDALIA</t>
  </si>
  <si>
    <t>2119 E BROADWAY BLVD</t>
  </si>
  <si>
    <t>65301-6551</t>
  </si>
  <si>
    <t>OPERATING ENGINEERS LOCAL 513 JOURNEYMEN &amp; APPREN TRAINING FUND</t>
  </si>
  <si>
    <t>75 HIGHWAY F</t>
  </si>
  <si>
    <t>63377-2613</t>
  </si>
  <si>
    <t>CHILDGROVE COUNTRY DANCERS</t>
  </si>
  <si>
    <t>1797 GOLDEN LAKE CT</t>
  </si>
  <si>
    <t>63017-5122</t>
  </si>
  <si>
    <t>OUTREACH INTERNATIONAL</t>
  </si>
  <si>
    <t>112 W 18TH ST</t>
  </si>
  <si>
    <t>64108-1221</t>
  </si>
  <si>
    <t>CASSVILLE CHURCH OF THE NAZARENE</t>
  </si>
  <si>
    <t>16341 BUS 37</t>
  </si>
  <si>
    <t>65625-0000</t>
  </si>
  <si>
    <t>PARKVIEW CHRISTIAN CHURCH OF SPRINGFIELD</t>
  </si>
  <si>
    <t>1362 S CAMPBELL AVE</t>
  </si>
  <si>
    <t>65807-1445</t>
  </si>
  <si>
    <t>WINEGARS TEAL BEND LOT OWNERS ASSOCIATION INC</t>
  </si>
  <si>
    <t>12118 W PARK DR</t>
  </si>
  <si>
    <t>65355-6512</t>
  </si>
  <si>
    <t>63084-0006</t>
  </si>
  <si>
    <t>12120 BRIDGETON SQUARE DR</t>
  </si>
  <si>
    <t>63044-2607</t>
  </si>
  <si>
    <t>CENTERTOWN BAPTIST CHURCH</t>
  </si>
  <si>
    <t>65023-0098</t>
  </si>
  <si>
    <t>LITERATURE AND TEACHING MINISTRIES INC</t>
  </si>
  <si>
    <t>1307 W 20TH ST</t>
  </si>
  <si>
    <t>64804-1700</t>
  </si>
  <si>
    <t>CRANE BROILER FESTIVAL ASSN</t>
  </si>
  <si>
    <t>65633-0182</t>
  </si>
  <si>
    <t>WORD OF FAITH FELLOWSHIP</t>
  </si>
  <si>
    <t>RT 2 BOX 144 2</t>
  </si>
  <si>
    <t>65721-0000</t>
  </si>
  <si>
    <t>NORTHWEST BIBLE CHURCH</t>
  </si>
  <si>
    <t>6520 NW 64TH ST</t>
  </si>
  <si>
    <t>64151-2484</t>
  </si>
  <si>
    <t>WARSAW CHURCH OF THE NAZARENE</t>
  </si>
  <si>
    <t>712 ELM DR</t>
  </si>
  <si>
    <t>65355-3313</t>
  </si>
  <si>
    <t>OASIS OUTREACH MINISTRIES</t>
  </si>
  <si>
    <t>PO BOX 521</t>
  </si>
  <si>
    <t>64024-0521</t>
  </si>
  <si>
    <t>MISSOURI WILD HORSE LEAGUE INC</t>
  </si>
  <si>
    <t>65466-0301</t>
  </si>
  <si>
    <t>LOVEJOY CHRISTIAN ASSEMBLE OF TRUE PRAISE AND WORSHIP</t>
  </si>
  <si>
    <t>12750 ORLEY DR</t>
  </si>
  <si>
    <t>63033-4615</t>
  </si>
  <si>
    <t>MONETT CHURCH OF THE NAZARENE</t>
  </si>
  <si>
    <t>2142 STATE HIGHWAY 37</t>
  </si>
  <si>
    <t>65708-7675</t>
  </si>
  <si>
    <t>LIVING FAITH MENNONITE SCHOOL</t>
  </si>
  <si>
    <t>9971 S 2400 RD</t>
  </si>
  <si>
    <t>64790-8518</t>
  </si>
  <si>
    <t>EL DORADO SPRINGS CHURCH OF THE NAZARENE</t>
  </si>
  <si>
    <t>3896 S HIGHWAY 32</t>
  </si>
  <si>
    <t>ELDORADO SPRINGS</t>
  </si>
  <si>
    <t>64744-8302</t>
  </si>
  <si>
    <t>SPRINGFIELD COMMUNITY</t>
  </si>
  <si>
    <t>3245 S KANSAS AVE</t>
  </si>
  <si>
    <t>65807-5605</t>
  </si>
  <si>
    <t>PROGRAMS OF RELIGIOUS ACTIVITIES WITH YOUTH</t>
  </si>
  <si>
    <t>EBENEZER HOPE UNITED CHURCH OF CHRIST CEMETARY</t>
  </si>
  <si>
    <t>8005 S BARRY RD</t>
  </si>
  <si>
    <t>65201-9358</t>
  </si>
  <si>
    <t>SENIOR CITIZENS OF MOUNTAIN VIEW MISSOURI INC</t>
  </si>
  <si>
    <t>903 E 5TH ST</t>
  </si>
  <si>
    <t>65548-8338</t>
  </si>
  <si>
    <t>PECULIAR CEMETERY INC</t>
  </si>
  <si>
    <t>13007 EAST CEMETERY RD</t>
  </si>
  <si>
    <t>64078-0000</t>
  </si>
  <si>
    <t>OLD MINES AREA HISTORICAL SOCIETY INC</t>
  </si>
  <si>
    <t>63664-0142</t>
  </si>
  <si>
    <t>POSADA DEL SOL INC</t>
  </si>
  <si>
    <t>309 VILLAGE LN</t>
  </si>
  <si>
    <t>64016-9550</t>
  </si>
  <si>
    <t>WILLS CEMETERY ASSOCIATION INC</t>
  </si>
  <si>
    <t>64078-0084</t>
  </si>
  <si>
    <t>HIGHLAND PRAIRIE CEMETERY ASSOCIATION INC</t>
  </si>
  <si>
    <t>709 S ETHLYN RD</t>
  </si>
  <si>
    <t>63362-2909</t>
  </si>
  <si>
    <t>LLOYD CEMETERY ENDOWMENT ASSN</t>
  </si>
  <si>
    <t>335 SQUARE ST</t>
  </si>
  <si>
    <t>MOUNT MORIAH</t>
  </si>
  <si>
    <t>64481-7265</t>
  </si>
  <si>
    <t>JEFFCO SUBCONTRACTING INC</t>
  </si>
  <si>
    <t>2065 POMME RD</t>
  </si>
  <si>
    <t>63010-2435</t>
  </si>
  <si>
    <t>WHEATLAND VOLUNTEER FIRE DEPARTMENT</t>
  </si>
  <si>
    <t>65779-0295</t>
  </si>
  <si>
    <t>COMMUNITY HOUSING IMPROVEMENT AND PRESERVATION</t>
  </si>
  <si>
    <t>63645-0228</t>
  </si>
  <si>
    <t>FAYETTE MUSIC BOOSTERS INC</t>
  </si>
  <si>
    <t>15 LAWRENCE DRIVE</t>
  </si>
  <si>
    <t>LIBERTY CEMETERY OF BELLE INC</t>
  </si>
  <si>
    <t>114 CRABTREE LN</t>
  </si>
  <si>
    <t>65486-9274</t>
  </si>
  <si>
    <t>KANSAS CITY REPERTORY THEATRE INC</t>
  </si>
  <si>
    <t>5350 ROCKWOOD ARBOR DR</t>
  </si>
  <si>
    <t>63025-4059</t>
  </si>
  <si>
    <t>RAINTREE ARTS COUNCIL</t>
  </si>
  <si>
    <t>63336-0251</t>
  </si>
  <si>
    <t>ONE LIFE</t>
  </si>
  <si>
    <t>GREATER K C ARAB HORSE ASSO</t>
  </si>
  <si>
    <t>PO BOX 665</t>
  </si>
  <si>
    <t>64078-0665</t>
  </si>
  <si>
    <t>CITIZENS CIVIC LEAGUE INC</t>
  </si>
  <si>
    <t>302 N LINN ST</t>
  </si>
  <si>
    <t>META</t>
  </si>
  <si>
    <t>65058-1027</t>
  </si>
  <si>
    <t>MID MISSOURI BARRIER FREE HOUSING FOR THE PHYSICALLY HANDICAPPED INC</t>
  </si>
  <si>
    <t>1511 E WALNUT ST</t>
  </si>
  <si>
    <t>65201-5748</t>
  </si>
  <si>
    <t>AVERY SCHOOL PTO</t>
  </si>
  <si>
    <t>909 N BOMPART AVE</t>
  </si>
  <si>
    <t>63119-1954</t>
  </si>
  <si>
    <t>BOOTH MANOR INC</t>
  </si>
  <si>
    <t>6111 E 129TH ST</t>
  </si>
  <si>
    <t>64030-2665</t>
  </si>
  <si>
    <t>FAMILY SELF HELP CENTER INC</t>
  </si>
  <si>
    <t>64802-1765</t>
  </si>
  <si>
    <t>MASONIC CEMETERY ASSOCIATON</t>
  </si>
  <si>
    <t>PLEASANT HILL COMMUNITY UNITED WAY INC</t>
  </si>
  <si>
    <t>64080-0288</t>
  </si>
  <si>
    <t>INDUSTRIAL DEVELOPMENT AUTHORITY OF ST LOUIS COUNTY</t>
  </si>
  <si>
    <t>120 S CENTRAL AVE STE 200</t>
  </si>
  <si>
    <t>63105-1737</t>
  </si>
  <si>
    <t>GRANT CITY GOLF CLUB</t>
  </si>
  <si>
    <t>64456-0037</t>
  </si>
  <si>
    <t>GEYER ROAD BAPTIST CHURCH</t>
  </si>
  <si>
    <t>504 S GEYER RD</t>
  </si>
  <si>
    <t>63122-5995</t>
  </si>
  <si>
    <t>10 S HIGH ST</t>
  </si>
  <si>
    <t>64730-1819</t>
  </si>
  <si>
    <t>FIRST BAPTIST CHURCH MARBLE HILL</t>
  </si>
  <si>
    <t>63764-0017</t>
  </si>
  <si>
    <t>FIRST BAPTIST CHURCH OF MINER MISSOURI</t>
  </si>
  <si>
    <t>105 H ROAD</t>
  </si>
  <si>
    <t>OVERALL CONSTRUCTION INDUSTRIES INC</t>
  </si>
  <si>
    <t>SHINING STAR MISSIONARY BAPTIST CHURCH INC</t>
  </si>
  <si>
    <t>6427 CATES AVE</t>
  </si>
  <si>
    <t>63130-3439</t>
  </si>
  <si>
    <t>112 W LINCOLN AVE</t>
  </si>
  <si>
    <t>65066-1337</t>
  </si>
  <si>
    <t>SACRED HEART CATHOLIC CHURCH ELSBERRY</t>
  </si>
  <si>
    <t>714 LINCOLN ST</t>
  </si>
  <si>
    <t>63343-1125</t>
  </si>
  <si>
    <t>WARREN COUNTY FAIR ASSOCIATION</t>
  </si>
  <si>
    <t>63383-0423</t>
  </si>
  <si>
    <t>305 PENNELL ST</t>
  </si>
  <si>
    <t>64834-9789</t>
  </si>
  <si>
    <t>MINDEN ACRES INC</t>
  </si>
  <si>
    <t>540 N MILL ST</t>
  </si>
  <si>
    <t>65026-1737</t>
  </si>
  <si>
    <t>ELSBERRY SENIOR HOUSNG INC</t>
  </si>
  <si>
    <t>1577 HIGHWAY B</t>
  </si>
  <si>
    <t>63343-4217</t>
  </si>
  <si>
    <t>AUXILIARY OF THE GOLDEN VALLEY MEMORIAL HOSPITAL INC</t>
  </si>
  <si>
    <t>63730-0181</t>
  </si>
  <si>
    <t>63624-0705</t>
  </si>
  <si>
    <t>7207 NW HIGHWAY 9</t>
  </si>
  <si>
    <t>64152-2973</t>
  </si>
  <si>
    <t>NEW COVENANT FAITH CENTER</t>
  </si>
  <si>
    <t>1706 N JENNINGS RD</t>
  </si>
  <si>
    <t>64058-2813</t>
  </si>
  <si>
    <t>200 FRONT ST</t>
  </si>
  <si>
    <t>65723-1263</t>
  </si>
  <si>
    <t>AMERICAN LEGION POST 114</t>
  </si>
  <si>
    <t>63801-0301</t>
  </si>
  <si>
    <t>CENTRAL MISSOURI CPCU SOCIETY CHAPTER</t>
  </si>
  <si>
    <t>PO BOX 7082</t>
  </si>
  <si>
    <t>65205-7082</t>
  </si>
  <si>
    <t>SHEKINAH GLORY CHURCH INC</t>
  </si>
  <si>
    <t>5885 GLADE CHAPEL RD</t>
  </si>
  <si>
    <t>63050-1831</t>
  </si>
  <si>
    <t>CHRISTIAN FAMILY LIFE CENTER</t>
  </si>
  <si>
    <t>7445 CORNELL AVE</t>
  </si>
  <si>
    <t>63130-2915</t>
  </si>
  <si>
    <t>FENTON AREA CHAMBER OF COMMERCE</t>
  </si>
  <si>
    <t>1315 N HIGHWAY DR</t>
  </si>
  <si>
    <t>LUTHERAN HIGH SCHOOL ASSOCIATION OF GREATER KANSAS CITY</t>
  </si>
  <si>
    <t>FRANKLIN COUNTY BAPTIST ASSOCIATION OF MISSOURI INC</t>
  </si>
  <si>
    <t>63084-0310</t>
  </si>
  <si>
    <t>CHRISTIAN CAMPUS MINISTRY OF SPRINGFIELD</t>
  </si>
  <si>
    <t>616 E BEAR BLVD</t>
  </si>
  <si>
    <t>65806-3502</t>
  </si>
  <si>
    <t>NEW STRAIGHTWAY FULL GOSPEL ASSEMBLY CHURCH INC</t>
  </si>
  <si>
    <t>2700 DR MARTIN LUTHER KING DR</t>
  </si>
  <si>
    <t>63106-1811</t>
  </si>
  <si>
    <t>7805 NE 75TH ST</t>
  </si>
  <si>
    <t>64158-1240</t>
  </si>
  <si>
    <t>RUSH HILL COMMUNITY CHURCH 9999</t>
  </si>
  <si>
    <t>143 CHURCH ST</t>
  </si>
  <si>
    <t>RUSH HILL</t>
  </si>
  <si>
    <t>FLUTE SOCIETY OF ST LOUIS</t>
  </si>
  <si>
    <t>10140 PEBBLE BEACH DR</t>
  </si>
  <si>
    <t>63114-1550</t>
  </si>
  <si>
    <t>MICHAEL NEWBURGER FOUNDATION</t>
  </si>
  <si>
    <t>6614 ROYAL CT</t>
  </si>
  <si>
    <t>64152-6087</t>
  </si>
  <si>
    <t>THE WILLIAMSVILLE AREA ASSN OF SENIOR CITIZENS INC</t>
  </si>
  <si>
    <t>63967-0158</t>
  </si>
  <si>
    <t>SHADY GROVE BAPTIST CHURCH</t>
  </si>
  <si>
    <t>17684 COUNTY RD 532</t>
  </si>
  <si>
    <t>ACORN CHURCH OF GOD INC</t>
  </si>
  <si>
    <t>GLOVER</t>
  </si>
  <si>
    <t>63620-0033</t>
  </si>
  <si>
    <t>ST LOUIS CHINESE CHRISTIAN CHURCH</t>
  </si>
  <si>
    <t>832 N WOODS MILL RD</t>
  </si>
  <si>
    <t>63017-3215</t>
  </si>
  <si>
    <t>MACKS CREEK ALUMNI ASSOCIATION</t>
  </si>
  <si>
    <t>65786-0082</t>
  </si>
  <si>
    <t>11220 HWY 32</t>
  </si>
  <si>
    <t>SAINTE GENEVIEVE</t>
  </si>
  <si>
    <t>63670-8337</t>
  </si>
  <si>
    <t>THE PROFESSIONAL PHOTOGRAPHERS ASSOCIATION OF MISSOURI INC</t>
  </si>
  <si>
    <t>263 OAKHURST CIR</t>
  </si>
  <si>
    <t>63368-7624</t>
  </si>
  <si>
    <t>CHILLICOTHE FINE ARTS COUNCIL INC</t>
  </si>
  <si>
    <t>PO BOX 1133</t>
  </si>
  <si>
    <t>64601-1133</t>
  </si>
  <si>
    <t>APOSTOLIC BIBLE CHURCH MISSIONARY ALLIANCE INC</t>
  </si>
  <si>
    <t>8768 ROSALIE AVE</t>
  </si>
  <si>
    <t>63144-2028</t>
  </si>
  <si>
    <t>CHI OMEGA FRATERNITY INC - ETA KAPPA CHAPTER</t>
  </si>
  <si>
    <t>1028 S BISHOP AVE PMB 293</t>
  </si>
  <si>
    <t>ROSEBUD COMMUNITY PARK ASSOCIATION</t>
  </si>
  <si>
    <t>PO BOX 334</t>
  </si>
  <si>
    <t>ROSEBUD</t>
  </si>
  <si>
    <t>63091-0334</t>
  </si>
  <si>
    <t>ALPHA TERRACE DEVELOPMENT CORPORATION</t>
  </si>
  <si>
    <t>6105 ETZEL AVE</t>
  </si>
  <si>
    <t>63133-2638</t>
  </si>
  <si>
    <t>CEDAR COUNTY MEMORIAL HOSPITAL AUXI</t>
  </si>
  <si>
    <t>1401 S PARK ST</t>
  </si>
  <si>
    <t>64744-2037</t>
  </si>
  <si>
    <t>208 W 79TH ST</t>
  </si>
  <si>
    <t>64114-1841</t>
  </si>
  <si>
    <t>HIGH HILL CHRISTIAN ASSEMBLY</t>
  </si>
  <si>
    <t>20 CAMP LN</t>
  </si>
  <si>
    <t>HIGH HILL</t>
  </si>
  <si>
    <t>63350-2912</t>
  </si>
  <si>
    <t>ST STEPHEN CATHOLIC CHURCH</t>
  </si>
  <si>
    <t>11514 STATE HIGHWAY A</t>
  </si>
  <si>
    <t>63071-2561</t>
  </si>
  <si>
    <t>TRI LAKES BOARD OF REALTORS INC</t>
  </si>
  <si>
    <t>444 MILAM ST</t>
  </si>
  <si>
    <t>CLIFTON HILL</t>
  </si>
  <si>
    <t>65244-1018</t>
  </si>
  <si>
    <t>31247 HIGHWAY AD</t>
  </si>
  <si>
    <t>65325-2828</t>
  </si>
  <si>
    <t>FIRST BAPTIST CHURCH PURDY</t>
  </si>
  <si>
    <t>65734-0488</t>
  </si>
  <si>
    <t>CAMDEN COUNTY FREEDOM CEMETERIES</t>
  </si>
  <si>
    <t>65591-0242</t>
  </si>
  <si>
    <t>MORRISVILLE SENIOR CITIZENS HOUSING PROJECT</t>
  </si>
  <si>
    <t>1481 E MAPLE ST</t>
  </si>
  <si>
    <t>65710-4000</t>
  </si>
  <si>
    <t>MISSOURI WILDLIFE RESCUE CENTER</t>
  </si>
  <si>
    <t>1128 NEW BALLWIN RD</t>
  </si>
  <si>
    <t>63021-7239</t>
  </si>
  <si>
    <t>HILLTOP MANOR INC</t>
  </si>
  <si>
    <t>64430-0054</t>
  </si>
  <si>
    <t>HABITAT FOR HUMANITY OF KANSAS CITY</t>
  </si>
  <si>
    <t>1423 E LINWOOD BLVD</t>
  </si>
  <si>
    <t>64109-1914</t>
  </si>
  <si>
    <t>HILLCREST MINISTRIES</t>
  </si>
  <si>
    <t>64069-0017</t>
  </si>
  <si>
    <t>3055 W DARBY ST</t>
  </si>
  <si>
    <t>65810-2029</t>
  </si>
  <si>
    <t>ANDREW COUNTY COUNCIL ON AGING INC</t>
  </si>
  <si>
    <t>64485-0283</t>
  </si>
  <si>
    <t>MT OLIVE BAPTIST CHURCH FLORENCE</t>
  </si>
  <si>
    <t>3254 HIGHWAY JJ</t>
  </si>
  <si>
    <t>65329-2047</t>
  </si>
  <si>
    <t>7629 NATURAL BRIDGE RD</t>
  </si>
  <si>
    <t>63121-4904</t>
  </si>
  <si>
    <t>PILGRIMS REST BAPTIST CHURCH HILLSBORO</t>
  </si>
  <si>
    <t>11441 WARE CHURCH RD</t>
  </si>
  <si>
    <t>63050-4012</t>
  </si>
  <si>
    <t>WESTERN MISSOURI SOCCER LEAGUE INC</t>
  </si>
  <si>
    <t>6022 N ANTIOCH RD STE 2</t>
  </si>
  <si>
    <t>64119-1893</t>
  </si>
  <si>
    <t>KANSAS CITY DOLPHINS</t>
  </si>
  <si>
    <t>729 SW GINGER HILL DR</t>
  </si>
  <si>
    <t>64029-8417</t>
  </si>
  <si>
    <t>HARVEST COMMUNITY CHURCH OF THE NAZARENE</t>
  </si>
  <si>
    <t>379 REDBUD ST</t>
  </si>
  <si>
    <t>65742-7720</t>
  </si>
  <si>
    <t>APOSTOLIC PENTECOSTAL CHURCH OF ROLLA</t>
  </si>
  <si>
    <t>750 S ROLLA ST</t>
  </si>
  <si>
    <t>65401-4117</t>
  </si>
  <si>
    <t>MILO RURAL FIRE DEPARTMENT</t>
  </si>
  <si>
    <t>MILO</t>
  </si>
  <si>
    <t>64767-0001</t>
  </si>
  <si>
    <t>PEMISCOT PROGRESSIVE INDUSTRIES INC 705 W WASHINGTON</t>
  </si>
  <si>
    <t>63851-0475</t>
  </si>
  <si>
    <t>PLEASANT HILL CHRISTIAN CHURCH CEMETERY ASSOCIATION</t>
  </si>
  <si>
    <t>53 BLUESTEM ROAD</t>
  </si>
  <si>
    <t>65486-0000</t>
  </si>
  <si>
    <t>CARROLL COUNTY HOUSING DEVELOPMENT</t>
  </si>
  <si>
    <t>ST LOUIS GRAPHIC ARTS JOINT HEALTH AND WELFARE FUND</t>
  </si>
  <si>
    <t>1053 CAVE SPRINGS RD STE 201</t>
  </si>
  <si>
    <t>63376-6435</t>
  </si>
  <si>
    <t>NEW MADRID MUSEUM</t>
  </si>
  <si>
    <t>1 MAIN ST</t>
  </si>
  <si>
    <t>63869-1945</t>
  </si>
  <si>
    <t>MEXICO LODGE NO 1706 LOYAL ORDER OF MOOSE</t>
  </si>
  <si>
    <t>11122 COUNTY ROAD 717</t>
  </si>
  <si>
    <t>63841-0000</t>
  </si>
  <si>
    <t>SPRINGFIELD SCENIC DRIVE CHURCH OF THE NAZARENE</t>
  </si>
  <si>
    <t>550 S SCENIC AVE</t>
  </si>
  <si>
    <t>65802-4760</t>
  </si>
  <si>
    <t>BAPTIST STUDENT UNION AT UNIVERSITY OF CENTRAL MISSOURI</t>
  </si>
  <si>
    <t>PO BOX O</t>
  </si>
  <si>
    <t>64093-0450</t>
  </si>
  <si>
    <t>WEST COUNTY ASSEMBLY</t>
  </si>
  <si>
    <t>16 RIPPLING WATER CT</t>
  </si>
  <si>
    <t>63303-2950</t>
  </si>
  <si>
    <t>RACOON RANCH CLUB</t>
  </si>
  <si>
    <t>139 VICTOR ST</t>
  </si>
  <si>
    <t>63104-4724</t>
  </si>
  <si>
    <t>SOUTHEAST MISSOURI DISTRICT FAIR ASSOCIATION INC</t>
  </si>
  <si>
    <t>2480 E MAIN ST</t>
  </si>
  <si>
    <t>63755-2487</t>
  </si>
  <si>
    <t>MISSOURI FEDERATION COUNCIL FOR EXCEPTIONAL CHILDREN</t>
  </si>
  <si>
    <t>251 SUNSET RDG</t>
  </si>
  <si>
    <t>65721-7618</t>
  </si>
  <si>
    <t>KINGS CHAPEL ASSEMBLY OF GOD</t>
  </si>
  <si>
    <t>3322 S CAMPBELL AVE SUITE V</t>
  </si>
  <si>
    <t>FARBER HOUSING ASSOCIATION INC</t>
  </si>
  <si>
    <t>401 TRABUE ST</t>
  </si>
  <si>
    <t>63345-1017</t>
  </si>
  <si>
    <t>HOLMES BROTHERS FAMILY TRUST</t>
  </si>
  <si>
    <t>PO BOX 55</t>
  </si>
  <si>
    <t>63655-0055</t>
  </si>
  <si>
    <t>KANSAS CITY METROPOLITAN BAR FOUNDATION</t>
  </si>
  <si>
    <t>LIVING FAITH CHRISTIAN CENTER</t>
  </si>
  <si>
    <t>2401 IRON ST</t>
  </si>
  <si>
    <t>64116-3532</t>
  </si>
  <si>
    <t>1506 E OHIO ST</t>
  </si>
  <si>
    <t>64735-2433</t>
  </si>
  <si>
    <t>PEACE CHAPEL</t>
  </si>
  <si>
    <t>9260 N FARM ROAD 183</t>
  </si>
  <si>
    <t>65648-8218</t>
  </si>
  <si>
    <t>BINGHAM-WAGGONER HISTORICAL SOCIETY</t>
  </si>
  <si>
    <t>PO BOX 1163</t>
  </si>
  <si>
    <t>64051-0663</t>
  </si>
  <si>
    <t>KENNERLY TEMPLE CHURCH OF GOD</t>
  </si>
  <si>
    <t>4307 KENNERLY AVE</t>
  </si>
  <si>
    <t>63113-2516</t>
  </si>
  <si>
    <t>CURRENT RIVER HOUSING ASSOCIATION</t>
  </si>
  <si>
    <t>63935-0061</t>
  </si>
  <si>
    <t>THE MONSIGNOR BREIT BUILDING ASSN INC</t>
  </si>
  <si>
    <t>HARVEST NOW MINISTRIES</t>
  </si>
  <si>
    <t>2825 S INGRAM AVE</t>
  </si>
  <si>
    <t>65301-8447</t>
  </si>
  <si>
    <t>PUBLIC WATER SUPPLY DISTRICT NO 3 OF ANDREW COUNTY MISSOURI</t>
  </si>
  <si>
    <t>64449-0087</t>
  </si>
  <si>
    <t>CORNERSTONE WORLD OUTREACH CENTER INC</t>
  </si>
  <si>
    <t>1515 W ELFINDALE ST</t>
  </si>
  <si>
    <t>65807-1239</t>
  </si>
  <si>
    <t>MILLER COUNTY FAIR INC</t>
  </si>
  <si>
    <t>65026-0623</t>
  </si>
  <si>
    <t>ROLLA LODGE NO 587 LOYAL ORDER OF MOOSE</t>
  </si>
  <si>
    <t>65402-0883</t>
  </si>
  <si>
    <t>BEACON MASONIC TEMPLE ASSOCIATION</t>
  </si>
  <si>
    <t>MCCONNELL CEMETERY</t>
  </si>
  <si>
    <t>1445 W OLD BITTERSWEET</t>
  </si>
  <si>
    <t>65714-7171</t>
  </si>
  <si>
    <t>DENT COUNTY-CORINTH CEMETERY ASSOCIATION INC</t>
  </si>
  <si>
    <t>13 MAGNOLIA DR</t>
  </si>
  <si>
    <t>65560-8524</t>
  </si>
  <si>
    <t>EL DORADO SPRINGS PRE-SCHOOL INC</t>
  </si>
  <si>
    <t>1109 S JACKSON ST</t>
  </si>
  <si>
    <t>64744-1827</t>
  </si>
  <si>
    <t>SPIRIT OF ST LOUIS CHAPTER 32 EXPERIMENTAL AIRCRAFT ASSOCIATION</t>
  </si>
  <si>
    <t>241 KINGS DR</t>
  </si>
  <si>
    <t>63034-1310</t>
  </si>
  <si>
    <t>MISSOURI STATE GENEALOGICAL ASSOCIATION</t>
  </si>
  <si>
    <t>65205-0833</t>
  </si>
  <si>
    <t>FIRST BAPTIST CHURCH LINN</t>
  </si>
  <si>
    <t>PO BOX 418</t>
  </si>
  <si>
    <t>65051-0418</t>
  </si>
  <si>
    <t>IDEAL INDUSTRIES INC</t>
  </si>
  <si>
    <t>601 N THORNTON ST</t>
  </si>
  <si>
    <t>64085-1459</t>
  </si>
  <si>
    <t>RANDOLPH COUNTY HISTORICAL SOCIETY</t>
  </si>
  <si>
    <t>223 N CLARK ST</t>
  </si>
  <si>
    <t>65270-1540</t>
  </si>
  <si>
    <t>UNIVERSITY OF CENTRAL MISSOURI FOUNDATION</t>
  </si>
  <si>
    <t>SMISER ALUMNI CENTER UCM</t>
  </si>
  <si>
    <t>105 INDUSTRIAL DR</t>
  </si>
  <si>
    <t>63628-8704</t>
  </si>
  <si>
    <t>CASS COUNTY COMMUNITY LIVING INC</t>
  </si>
  <si>
    <t>64701-0375</t>
  </si>
  <si>
    <t>SPIRIT AND TRUTH MINISTRIES INC</t>
  </si>
  <si>
    <t>1038 S CEDAR ST</t>
  </si>
  <si>
    <t>64772-3606</t>
  </si>
  <si>
    <t>JEFFERSON BARRACKS CHAPEL ASSOCIATION INC</t>
  </si>
  <si>
    <t>6228 PERSHING AVE</t>
  </si>
  <si>
    <t>63130-4801</t>
  </si>
  <si>
    <t>GREEN VALLEY BAPTIST CHURCH ST JOSEPH</t>
  </si>
  <si>
    <t>3110 COOK RD</t>
  </si>
  <si>
    <t>64506-1276</t>
  </si>
  <si>
    <t>FIRST BAPTIST CHURCH MT LEONARD</t>
  </si>
  <si>
    <t>206 N JAY ST</t>
  </si>
  <si>
    <t>MT LEONARD</t>
  </si>
  <si>
    <t>65339-0000</t>
  </si>
  <si>
    <t>SHRINE OF ST JOSEPH FRIENDS INC</t>
  </si>
  <si>
    <t>1220 N 11TH ST</t>
  </si>
  <si>
    <t>63106-4614</t>
  </si>
  <si>
    <t>ALLENDALE</t>
  </si>
  <si>
    <t>64420-0145</t>
  </si>
  <si>
    <t>REDEMPTION ASSEMBLY OF GOD</t>
  </si>
  <si>
    <t>1400 CORPORATE PKWY</t>
  </si>
  <si>
    <t>63385-4830</t>
  </si>
  <si>
    <t>PO BOX 731</t>
  </si>
  <si>
    <t>65072-0731</t>
  </si>
  <si>
    <t>SEYMOUR CHURCH OF CHRIST INC</t>
  </si>
  <si>
    <t>65746-0123</t>
  </si>
  <si>
    <t>STEPPING STONES PRESCHOOL AND INFANT CENTER</t>
  </si>
  <si>
    <t>814 HIGHWAY O</t>
  </si>
  <si>
    <t>65401-6700</t>
  </si>
  <si>
    <t>BUTTONS &amp; BOWS PRESCHOOL DEVELOPMENT CENTER INC</t>
  </si>
  <si>
    <t>DEVELOPMENT CENTER INC 2819 UNION B</t>
  </si>
  <si>
    <t>ST LOUIS POLICE LEADERSHIP ORGANIZATION</t>
  </si>
  <si>
    <t>4655 HAMPTON AVE</t>
  </si>
  <si>
    <t>63109-2715</t>
  </si>
  <si>
    <t>FRIENDS OF GOD</t>
  </si>
  <si>
    <t>586 OAK BLUFF RD</t>
  </si>
  <si>
    <t>65616-9110</t>
  </si>
  <si>
    <t>MONITEAU COUNTY NUTRITION CENTER</t>
  </si>
  <si>
    <t>65081-0459</t>
  </si>
  <si>
    <t>ST LOUIS CIRCLE OF JEWISH MUSIC</t>
  </si>
  <si>
    <t>PO BOX 410404</t>
  </si>
  <si>
    <t>63141-0404</t>
  </si>
  <si>
    <t>1015 E STATE HIGHWAY 76</t>
  </si>
  <si>
    <t>65616-9719</t>
  </si>
  <si>
    <t>SKILLS DEVELOPMENT INC</t>
  </si>
  <si>
    <t>PO BOX 1138</t>
  </si>
  <si>
    <t>63401-1138</t>
  </si>
  <si>
    <t>CLINTON TOURISM ASSOCIATION INC</t>
  </si>
  <si>
    <t>DAY STAR</t>
  </si>
  <si>
    <t>900 SAINT JOSEPH ST</t>
  </si>
  <si>
    <t>63031-4641</t>
  </si>
  <si>
    <t>1302 BOONE ST</t>
  </si>
  <si>
    <t>PO BOX 39</t>
  </si>
  <si>
    <t>64874-0039</t>
  </si>
  <si>
    <t>SIX MILE BAPTIST CHURCH</t>
  </si>
  <si>
    <t>26005 E BLUE MILLS RD</t>
  </si>
  <si>
    <t>SIBLEY</t>
  </si>
  <si>
    <t>64088-9532</t>
  </si>
  <si>
    <t>RICHLAND MEDICAL CENTER INC</t>
  </si>
  <si>
    <t>65556-0777</t>
  </si>
  <si>
    <t>1325 S MAIN ST</t>
  </si>
  <si>
    <t>MISSOURI ASSOCIATION OF SCHOOL NURSES</t>
  </si>
  <si>
    <t>7477 RUPERT AVE</t>
  </si>
  <si>
    <t>63117-2426</t>
  </si>
  <si>
    <t>HIGHLAND SOUTHERN BAPTIST CHURCH</t>
  </si>
  <si>
    <t>5030 HIGHLAND CHURCH RD</t>
  </si>
  <si>
    <t>63050-0000</t>
  </si>
  <si>
    <t>RESCUE BAPTIST CHURCH OF JESUS CHRIST</t>
  </si>
  <si>
    <t>2901 INDIANA AVE</t>
  </si>
  <si>
    <t>64128-1220</t>
  </si>
  <si>
    <t>COTERIE INC</t>
  </si>
  <si>
    <t>2450 GRAND BLVD STE 144</t>
  </si>
  <si>
    <t>64108-2516</t>
  </si>
  <si>
    <t>ST LOUIS SQUASH RACQUETS ASSOCIATION INC</t>
  </si>
  <si>
    <t>BOONVILLE PIRATE BOOSTER CLUB INC</t>
  </si>
  <si>
    <t>919 W ASHLEY RD</t>
  </si>
  <si>
    <t>65233-1103</t>
  </si>
  <si>
    <t>MISSOURI APARTMENT ASSOCIATION</t>
  </si>
  <si>
    <t>WORLD BIRD SANCTUARY</t>
  </si>
  <si>
    <t>125 BALD EAGLE RIDGE RD</t>
  </si>
  <si>
    <t>63088-2036</t>
  </si>
  <si>
    <t>MISSOURI STATE BEEKEEPERS ASSOCIATION</t>
  </si>
  <si>
    <t>7130 NW STATE ROUTE 92</t>
  </si>
  <si>
    <t>64089-8504</t>
  </si>
  <si>
    <t>VICTORY TABERNACLE CHURCH OF JEFFERSON COUNTY MISSOURI</t>
  </si>
  <si>
    <t>321 E MAIN ST</t>
  </si>
  <si>
    <t>63020-2141</t>
  </si>
  <si>
    <t>ADULT DAY ACTIVITY PERSONAL TRAINING INC</t>
  </si>
  <si>
    <t>PO BOX 1524</t>
  </si>
  <si>
    <t>63902-7705</t>
  </si>
  <si>
    <t>CHAPEL OF THE SCRIPTURES</t>
  </si>
  <si>
    <t>133 MAREDA LN</t>
  </si>
  <si>
    <t>63010-3846</t>
  </si>
  <si>
    <t>GERALDINE AND R A BARROWS FOUNDATION</t>
  </si>
  <si>
    <t>KELLEY FOUNDATION</t>
  </si>
  <si>
    <t>OLE COUNTRY CHURCH OF MEXICO MISSOURI</t>
  </si>
  <si>
    <t>1200 S MORRIS ST</t>
  </si>
  <si>
    <t>65265-2236</t>
  </si>
  <si>
    <t>MERAMEC VALLEY AERIE 3781 FRATERNAL ORDER OF EAGLES</t>
  </si>
  <si>
    <t>63080-0031</t>
  </si>
  <si>
    <t>BRASHEAR CEMETERY ASSOCIATION INC</t>
  </si>
  <si>
    <t>35480 DECOY WAY</t>
  </si>
  <si>
    <t>63533-2420</t>
  </si>
  <si>
    <t>LADIES ANCIENT ORDER OF HIBERNIANS INC</t>
  </si>
  <si>
    <t>1137 CHILDRESS AVE</t>
  </si>
  <si>
    <t>63139-3327</t>
  </si>
  <si>
    <t>LAKE SAINT LOUIS</t>
  </si>
  <si>
    <t>63367-0000</t>
  </si>
  <si>
    <t>ST LOUIS CALLIGRAPHY GUILD</t>
  </si>
  <si>
    <t>5733 LINDENWOOD AVE</t>
  </si>
  <si>
    <t>63109-1549</t>
  </si>
  <si>
    <t>SOUTHSIDE CHRISTIAN CHURCH OF MEXICO MISSOURI</t>
  </si>
  <si>
    <t>2100 LAKEVIEW RD</t>
  </si>
  <si>
    <t>65265-1359</t>
  </si>
  <si>
    <t>CUBA ARTS COUNCIL</t>
  </si>
  <si>
    <t>1057 DD HWY</t>
  </si>
  <si>
    <t>WORD OF LIFE WORLD OUTREACH CENTER</t>
  </si>
  <si>
    <t>18933 MELROSE RD</t>
  </si>
  <si>
    <t>GELNCOE</t>
  </si>
  <si>
    <t>63038-1610</t>
  </si>
  <si>
    <t>UNION RIDGE BAPTIST CHURCH</t>
  </si>
  <si>
    <t>65631-0086</t>
  </si>
  <si>
    <t>DIV NO 1 OF LADIES ANCIENT ORDER OF HIBERNIANS INC OF JACKSON COUNTY</t>
  </si>
  <si>
    <t>7114 N BROOKLYN AVE</t>
  </si>
  <si>
    <t>64118-7850</t>
  </si>
  <si>
    <t>34511 WOODS CROSSING RD</t>
  </si>
  <si>
    <t>65018-3726</t>
  </si>
  <si>
    <t>15156 E PONYHILL RD</t>
  </si>
  <si>
    <t>64772-3912</t>
  </si>
  <si>
    <t>65653-0816</t>
  </si>
  <si>
    <t>STOCKTON AREA CHAMBER OF COMMERCE</t>
  </si>
  <si>
    <t>65785-0410</t>
  </si>
  <si>
    <t>65046-0177</t>
  </si>
  <si>
    <t>1614 SOUTHWEST BLVD</t>
  </si>
  <si>
    <t>65109-2434</t>
  </si>
  <si>
    <t>900 N MAIN ST</t>
  </si>
  <si>
    <t>64870-1104</t>
  </si>
  <si>
    <t>63365-0036</t>
  </si>
  <si>
    <t>NORTHWEST MISSOURI GENEALOGICAL SOCIETY</t>
  </si>
  <si>
    <t>412 FELIX ST</t>
  </si>
  <si>
    <t>64501-2131</t>
  </si>
  <si>
    <t>4156 WOODRIDGE DR</t>
  </si>
  <si>
    <t>63401-6248</t>
  </si>
  <si>
    <t>PEACE LUTHERAN CHURCH</t>
  </si>
  <si>
    <t>3100 N SAINT LOUIS AVE</t>
  </si>
  <si>
    <t>64801-7631</t>
  </si>
  <si>
    <t>MID AMERICA ASSISTANCE COALITION INC</t>
  </si>
  <si>
    <t>PATTERSON ASSEMBLY OF GOD</t>
  </si>
  <si>
    <t>63956-0097</t>
  </si>
  <si>
    <t>MOBERLY AREA COMMUNITY COLLEGE FOUNDATION INCORPORATED</t>
  </si>
  <si>
    <t>101 COLLEGE AVE</t>
  </si>
  <si>
    <t>65270-1304</t>
  </si>
  <si>
    <t>KNOB NOSTER YOUTH SPORTS ASSOCIATION</t>
  </si>
  <si>
    <t>303 S LINCOLN AVE</t>
  </si>
  <si>
    <t>65336-1452</t>
  </si>
  <si>
    <t>MT ZION BAPTIST CHURCH SHELBYVILLE</t>
  </si>
  <si>
    <t>7218 SHELBY 244</t>
  </si>
  <si>
    <t>63469-0000</t>
  </si>
  <si>
    <t>GRAND RIVER SENIOR HOMES INC</t>
  </si>
  <si>
    <t>65236-0114</t>
  </si>
  <si>
    <t>TRUE GOSPEL CHURCH OF GOD APOSTOLIC FAITH INC</t>
  </si>
  <si>
    <t>11955 BENHAM RD</t>
  </si>
  <si>
    <t>63138-1309</t>
  </si>
  <si>
    <t>ANCIENT ORDER OF HIBERNIANS LADIES</t>
  </si>
  <si>
    <t>705 AVONDALE DR</t>
  </si>
  <si>
    <t>63376-7763</t>
  </si>
  <si>
    <t>GIBSON CENTER FOR BEHAVIORAL CHANGE</t>
  </si>
  <si>
    <t>1112 LINDEN ST</t>
  </si>
  <si>
    <t>63703-7707</t>
  </si>
  <si>
    <t>CARTHAGE HISTORIC PRESERVATION INC</t>
  </si>
  <si>
    <t>1146 GRAND AVE</t>
  </si>
  <si>
    <t>64836-2832</t>
  </si>
  <si>
    <t>CHURCH OF THE LIGHT OF THE WORLD</t>
  </si>
  <si>
    <t>4117 E 6TH ST</t>
  </si>
  <si>
    <t>64124-2807</t>
  </si>
  <si>
    <t>THE CONNELSVILLE BIBLE CHURCH</t>
  </si>
  <si>
    <t>R D 3</t>
  </si>
  <si>
    <t>63338-9803</t>
  </si>
  <si>
    <t>FAIRVIEW CHURCH OF CHRIST INC</t>
  </si>
  <si>
    <t>1729 W BROADWAY STE 10B</t>
  </si>
  <si>
    <t>65203-1165</t>
  </si>
  <si>
    <t>FRIENDS OF THE CAPE GIRARDEAU PUBLIC LIBRARY</t>
  </si>
  <si>
    <t>711 CLARK AVE</t>
  </si>
  <si>
    <t>63701-4428</t>
  </si>
  <si>
    <t>GRACE COMMUNITY BIBLE CHURCH</t>
  </si>
  <si>
    <t>19453 CALDWELL WAY</t>
  </si>
  <si>
    <t>63501-8411</t>
  </si>
  <si>
    <t>ELSBERRY PUBLIC LIBRARY INC</t>
  </si>
  <si>
    <t>502 BROADWAY ST</t>
  </si>
  <si>
    <t>63343-1236</t>
  </si>
  <si>
    <t>ST LOUIS NATIONAL CHARITY HORSE SHOW</t>
  </si>
  <si>
    <t>1 CHABANEL DR</t>
  </si>
  <si>
    <t>63341-1101</t>
  </si>
  <si>
    <t>SOUTH COUNTY CHRISTIAN CENTER</t>
  </si>
  <si>
    <t>5001 LITTLE ROCK RD</t>
  </si>
  <si>
    <t>63128-3149</t>
  </si>
  <si>
    <t>TEMPLE BAPTIST CHURCH MARYVILLE 1604 N MAIN</t>
  </si>
  <si>
    <t>1604 N MAIN ST</t>
  </si>
  <si>
    <t>64468-1141</t>
  </si>
  <si>
    <t>NATIONAL MUSEUM OF TOYS AND MINIATURES</t>
  </si>
  <si>
    <t>5235 OAK ST</t>
  </si>
  <si>
    <t>64112-2877</t>
  </si>
  <si>
    <t>CASS COUNTY COUNCIL ON AGING</t>
  </si>
  <si>
    <t>64701-0133</t>
  </si>
  <si>
    <t>PONY BIRD INCORPORATED</t>
  </si>
  <si>
    <t>1615 VINE SCHOOL RD</t>
  </si>
  <si>
    <t>63048-1590</t>
  </si>
  <si>
    <t>PERRY COUNTY LUTHERAN HISTORICAL SOCIETY OF ALTENBURG MISSOURI</t>
  </si>
  <si>
    <t>63732-0053</t>
  </si>
  <si>
    <t>1050 W BUS HWY 60-63</t>
  </si>
  <si>
    <t>65793-9224</t>
  </si>
  <si>
    <t>1803 N WASHINGTON ST</t>
  </si>
  <si>
    <t>63640-7609</t>
  </si>
  <si>
    <t>PO BOX 37098</t>
  </si>
  <si>
    <t>63141-1598</t>
  </si>
  <si>
    <t>18853 S 1256 RD</t>
  </si>
  <si>
    <t>64772-6172</t>
  </si>
  <si>
    <t>65536-0523</t>
  </si>
  <si>
    <t>FAITH CHRISTIAN FAMILY CHURCH</t>
  </si>
  <si>
    <t>63383-0116</t>
  </si>
  <si>
    <t>SPRINGFIELD DENTAL FOUNDATION</t>
  </si>
  <si>
    <t>DES ARC</t>
  </si>
  <si>
    <t>63636-0127</t>
  </si>
  <si>
    <t>COLE COUNTY RESIDENTIAL SERVICES INC</t>
  </si>
  <si>
    <t>1908 BOGGS CREEK RD</t>
  </si>
  <si>
    <t>65101-5580</t>
  </si>
  <si>
    <t>PO BOX 328</t>
  </si>
  <si>
    <t>63351-0328</t>
  </si>
  <si>
    <t>1201 DOGWOOD ST</t>
  </si>
  <si>
    <t>65355-3459</t>
  </si>
  <si>
    <t>CHURCH ON THE HILL</t>
  </si>
  <si>
    <t>5145 N LINDBERGH BLVD</t>
  </si>
  <si>
    <t>63031-0000</t>
  </si>
  <si>
    <t>GREENWOOD FOREST ASSOCIATION</t>
  </si>
  <si>
    <t>12186 COUNTY ROAD OB</t>
  </si>
  <si>
    <t>GREATER ST CLAIR HOMES INC</t>
  </si>
  <si>
    <t>1100 PARK AVE -OFFICE</t>
  </si>
  <si>
    <t>ST CLAIR</t>
  </si>
  <si>
    <t>63077-1264</t>
  </si>
  <si>
    <t>LACLEDE EARLY EDUCATION PROGRAM</t>
  </si>
  <si>
    <t>PO BOX 1023</t>
  </si>
  <si>
    <t>65536-1023</t>
  </si>
  <si>
    <t>OWENSVILLE SENIOR CITIZENS HOUSING CORP</t>
  </si>
  <si>
    <t>1009 SPRINGFIELD RD</t>
  </si>
  <si>
    <t>65066-1209</t>
  </si>
  <si>
    <t>MISSOURI FRIENDS OF THE SOCIETY OF ST PIUS X INC</t>
  </si>
  <si>
    <t>GLAZIERS AND GLASSWORKERS LOCAL 513 JOINT APPRENTICESHIP AND TRAINING</t>
  </si>
  <si>
    <t>K C ROAD RUNNERS INC</t>
  </si>
  <si>
    <t>6000 E 109TH ST</t>
  </si>
  <si>
    <t>64134-2538</t>
  </si>
  <si>
    <t>ST LOUIS NANJING SISTER CITY COMMITTEE INC</t>
  </si>
  <si>
    <t>120 S CENTRAL AVE STE 1200</t>
  </si>
  <si>
    <t>63105-1735</t>
  </si>
  <si>
    <t>MOUNT IVORY MISSIONARY BAPTIST CHURCH INC</t>
  </si>
  <si>
    <t>4111 GOODFELLOW BLVD</t>
  </si>
  <si>
    <t>63120-1504</t>
  </si>
  <si>
    <t>CREATIVE ARTS PRODUCTIONS</t>
  </si>
  <si>
    <t>PO BOX 8414</t>
  </si>
  <si>
    <t>64508-8414</t>
  </si>
  <si>
    <t>GOLDEN YEARS APARTMENTS INC</t>
  </si>
  <si>
    <t>65054-0014</t>
  </si>
  <si>
    <t>CROWN POINTE CHURCH OF THE ASSEMBLIES OF GOD</t>
  </si>
  <si>
    <t>CHORAL ARTS ALLIANCE OF MISSOURI</t>
  </si>
  <si>
    <t>PO BOX 1746</t>
  </si>
  <si>
    <t>65205-1746</t>
  </si>
  <si>
    <t>MINERAL AREA BOARD OF REALTORS INC</t>
  </si>
  <si>
    <t>9 S COFFMAN ST</t>
  </si>
  <si>
    <t>63601-2553</t>
  </si>
  <si>
    <t>RONALD MCDONALD HOUSE KANSAS CITY</t>
  </si>
  <si>
    <t>2502 CHERRY ST</t>
  </si>
  <si>
    <t>64108-2751</t>
  </si>
  <si>
    <t>CITIZENS CIVIC AND CULTURAL COMMITTEE</t>
  </si>
  <si>
    <t>14609 E BERKSHIRE DR</t>
  </si>
  <si>
    <t>64055-4915</t>
  </si>
  <si>
    <t>ST LOUIS CHAPTER BASEBALL WRITERS ASSOCIATION CHARITABLE FOUNDATION</t>
  </si>
  <si>
    <t>63188-0605</t>
  </si>
  <si>
    <t>DOUGLAS COUNTY PUBLIC LIBRARY</t>
  </si>
  <si>
    <t>65608-0277</t>
  </si>
  <si>
    <t>900 BURLINGTON ST</t>
  </si>
  <si>
    <t>63384-1114</t>
  </si>
  <si>
    <t>WORTH COUNTY YOUNG FARMERS YOUNG FARM WIVES ASSOCIATION</t>
  </si>
  <si>
    <t>POLO COMMUNITY HOUSING CORPORATION</t>
  </si>
  <si>
    <t>64671-0081</t>
  </si>
  <si>
    <t>BETHEL RURAL RENTAL HOUSING</t>
  </si>
  <si>
    <t>281 N KING ST</t>
  </si>
  <si>
    <t>63434-1045</t>
  </si>
  <si>
    <t>NOAHS ARK CHURCH OF GOD IN CHRIST INC</t>
  </si>
  <si>
    <t>4403 JENNINGS ROAD</t>
  </si>
  <si>
    <t>63121-3330</t>
  </si>
  <si>
    <t>2199 POST RD</t>
  </si>
  <si>
    <t>63368-6711</t>
  </si>
  <si>
    <t>BEECH GROVE GENERAL BAPTIST CHURCH</t>
  </si>
  <si>
    <t>RT 1 BOX 356</t>
  </si>
  <si>
    <t>63825-0000</t>
  </si>
  <si>
    <t>PROJECT MEGSSS INCORPORATED</t>
  </si>
  <si>
    <t>11939 MANCHESTER RD PMB 385</t>
  </si>
  <si>
    <t>FAIRVIEW BAPTIST CHURCH JOPLIN</t>
  </si>
  <si>
    <t>PO BOX 2225</t>
  </si>
  <si>
    <t>64803-2225</t>
  </si>
  <si>
    <t>ST MARK MISSIONARY BAPTIST CHURCH INC</t>
  </si>
  <si>
    <t>4300 E 31ST ST</t>
  </si>
  <si>
    <t>64128-1713</t>
  </si>
  <si>
    <t>1975 S OLD HIGHWAY 94</t>
  </si>
  <si>
    <t>63303-3726</t>
  </si>
  <si>
    <t>THE FRIENDLY MISSIONARY BAPTIST CHURCH</t>
  </si>
  <si>
    <t>5164 LEXINGTON AVE</t>
  </si>
  <si>
    <t>63115-1507</t>
  </si>
  <si>
    <t>OZARKS GENEALOGICAL SOCIETY INC</t>
  </si>
  <si>
    <t>PO BOX 3945</t>
  </si>
  <si>
    <t>65808-3945</t>
  </si>
  <si>
    <t>KIDS IN THE MIDDLE INC</t>
  </si>
  <si>
    <t>2650 S HANLEY RD STE 150</t>
  </si>
  <si>
    <t>63144-2595</t>
  </si>
  <si>
    <t>KIRKWOOD MEALS ON WHEELS INC</t>
  </si>
  <si>
    <t>8 ALGONQUIN ESTATES RD</t>
  </si>
  <si>
    <t>63122-4757</t>
  </si>
  <si>
    <t>1815 VIETH DR</t>
  </si>
  <si>
    <t>65109-2076</t>
  </si>
  <si>
    <t>CENTRAL CALLAWAY FIRE PROTECTION DISTRICT</t>
  </si>
  <si>
    <t>65251-0412</t>
  </si>
  <si>
    <t>GREATER OZARKS CHAPTER AMERICAN PRODUCTION AND INVENTORY CONTROL S</t>
  </si>
  <si>
    <t>6497 FILLY LN</t>
  </si>
  <si>
    <t>64804-8541</t>
  </si>
  <si>
    <t>12635 STATE ROUTE 21</t>
  </si>
  <si>
    <t>TELUGU ASSOCIATION OF ST LOUIS</t>
  </si>
  <si>
    <t>267 FOX RIDGE DR</t>
  </si>
  <si>
    <t>63303-1723</t>
  </si>
  <si>
    <t>GOLDEN HOMES OF LIBERAL INC</t>
  </si>
  <si>
    <t>SOUTHERN BOONE COUNTY SENIOR CENTER INC</t>
  </si>
  <si>
    <t>65010-0025</t>
  </si>
  <si>
    <t>589 ARBLAY PL</t>
  </si>
  <si>
    <t>63011-4006</t>
  </si>
  <si>
    <t>LAKE OZARK CHRISTIAN CHURCH</t>
  </si>
  <si>
    <t>65049-0194</t>
  </si>
  <si>
    <t>MISSION MIRACLE INCORPORATED</t>
  </si>
  <si>
    <t>RAYVILLE</t>
  </si>
  <si>
    <t>64084-0176</t>
  </si>
  <si>
    <t>FAITH TABERNACLE</t>
  </si>
  <si>
    <t>211 S 8TH ST</t>
  </si>
  <si>
    <t>63901-5739</t>
  </si>
  <si>
    <t>316 N ADAMS ST</t>
  </si>
  <si>
    <t>63028-1913</t>
  </si>
  <si>
    <t>TWELVE THIRTY CLUB ROOM INC</t>
  </si>
  <si>
    <t>CHRISTUS BUILDING CORPORATION</t>
  </si>
  <si>
    <t>PO BOX 13413</t>
  </si>
  <si>
    <t>63138-0413</t>
  </si>
  <si>
    <t>BETHEL GENERAL BAPTIST CHURCH OF ADVANCE INC</t>
  </si>
  <si>
    <t>RT 2 BOX 133</t>
  </si>
  <si>
    <t>63730-9802</t>
  </si>
  <si>
    <t>HARTVILLE CHAMBER OF COMMERCE INC</t>
  </si>
  <si>
    <t>65667-0307</t>
  </si>
  <si>
    <t>NEW JERUSALEM TABERNACLE INC</t>
  </si>
  <si>
    <t>1600 S CAROLINA ST</t>
  </si>
  <si>
    <t>63353-2219</t>
  </si>
  <si>
    <t>ROCK HOUSE PRAIRIE CEMETERY ASSOCIATION INC</t>
  </si>
  <si>
    <t>2 QUAIL RIDGE DR</t>
  </si>
  <si>
    <t>64401-7148</t>
  </si>
  <si>
    <t>5 SCENIC DR</t>
  </si>
  <si>
    <t>63090-4720</t>
  </si>
  <si>
    <t>TRUMAN MEDICAL CENTER CHARITABLE FOUNDATION</t>
  </si>
  <si>
    <t>2310 HOLMES ST STE 735</t>
  </si>
  <si>
    <t>AMERICAN SOCIETY FOR ENGINEERING MANAGEMENT</t>
  </si>
  <si>
    <t>600 W 14TH ST 223 ENGR MGMT BLDG</t>
  </si>
  <si>
    <t>NORTHLAND DEAF CHURCH</t>
  </si>
  <si>
    <t>101 NE 70TH TER</t>
  </si>
  <si>
    <t>64118-2506</t>
  </si>
  <si>
    <t>FARLEY CHRISTIAN CHURCH</t>
  </si>
  <si>
    <t>101 MAIN ST</t>
  </si>
  <si>
    <t>FARLEY</t>
  </si>
  <si>
    <t>64028-7803</t>
  </si>
  <si>
    <t>LONGVIEW SUBDIVISION BLUE EYE MO PROPERTY OWNERS ASSN</t>
  </si>
  <si>
    <t>54 BEARDSLEY CREEK DR</t>
  </si>
  <si>
    <t>INDEPENDENCE CENTER</t>
  </si>
  <si>
    <t>HELPING HAND OF GOODWILL INDUSTRIES EXTENDED EMPLOYMENT SHELTERED WORK</t>
  </si>
  <si>
    <t>CENTRAL WEST END ASSOCIATION</t>
  </si>
  <si>
    <t>GREATER ST LUKES MISSIONARY BAPTIST CHURCH INC</t>
  </si>
  <si>
    <t>8011 N BROADWAY</t>
  </si>
  <si>
    <t>63147-2416</t>
  </si>
  <si>
    <t>CHRIST WAY MISSIONARY BAPTIST CHURCH</t>
  </si>
  <si>
    <t>2846 ENGLEWOOD TER</t>
  </si>
  <si>
    <t>64052-3036</t>
  </si>
  <si>
    <t>PROMISELAND FELLOWSHIP</t>
  </si>
  <si>
    <t>64844-0458</t>
  </si>
  <si>
    <t>ST LOUIS MISSOURI ASSEMBLY HALL OF JEHOVAHS WITNESS</t>
  </si>
  <si>
    <t>953 LAREDO AVE</t>
  </si>
  <si>
    <t>63138-3641</t>
  </si>
  <si>
    <t>HICKMAN HIGH SCHOOL PERFORMING ARTS BOOSTERS</t>
  </si>
  <si>
    <t>GENESIS SCHOOL INC</t>
  </si>
  <si>
    <t>3800 E 44TH ST</t>
  </si>
  <si>
    <t>64130-2168</t>
  </si>
  <si>
    <t>STL PARTNERSHIP CDC</t>
  </si>
  <si>
    <t>PHELPS COUNTY RECREATION FOR THE HANDICAPPED</t>
  </si>
  <si>
    <t>65402-0192</t>
  </si>
  <si>
    <t>SOUTHEAST MISSOURI COUNCIL OF GOVERNMENTS INC</t>
  </si>
  <si>
    <t>1 W SAINT JOSEPH ST</t>
  </si>
  <si>
    <t>ST CHARLES COUNTY LAW ENFORCEMENT TRAINING CENTER</t>
  </si>
  <si>
    <t>11 MEADOWS CIRCLE DR STE 422</t>
  </si>
  <si>
    <t>63367-4112</t>
  </si>
  <si>
    <t>COMMUNITY ACTION AGENCY OF GREATER KANSAS CITY</t>
  </si>
  <si>
    <t>6323 MANCHESTER AVE</t>
  </si>
  <si>
    <t>64133-4717</t>
  </si>
  <si>
    <t>WILLIAMS CEMETERY ASSN OF TEXAS COUNTY MO</t>
  </si>
  <si>
    <t>17931 HIGHWAY BB</t>
  </si>
  <si>
    <t>65542-8198</t>
  </si>
  <si>
    <t>FIRST BAPTIST CHURCH POLO</t>
  </si>
  <si>
    <t>110 E ELM ST</t>
  </si>
  <si>
    <t>64671-9332</t>
  </si>
  <si>
    <t>510 S MILLER RD</t>
  </si>
  <si>
    <t>65781-9753</t>
  </si>
  <si>
    <t>FORSYTH UNITED METHODIST CHURCH</t>
  </si>
  <si>
    <t>14399 US HIGHWAY 160</t>
  </si>
  <si>
    <t>65653-5119</t>
  </si>
  <si>
    <t>MISSOURI COUNCIL FOR IN-HOME SERVICES</t>
  </si>
  <si>
    <t>65102-1803</t>
  </si>
  <si>
    <t>SHIRKEY ESTATES INC</t>
  </si>
  <si>
    <t>1192 WOLLARD DR</t>
  </si>
  <si>
    <t>64085-2233</t>
  </si>
  <si>
    <t>MARTHASVILLE COMMUNITY CLUB</t>
  </si>
  <si>
    <t>601 S ONE ST</t>
  </si>
  <si>
    <t>63357-1754</t>
  </si>
  <si>
    <t>JAY HENGES CHARITABLE TRUST</t>
  </si>
  <si>
    <t>4133 SHORELINE DR</t>
  </si>
  <si>
    <t>63045-1211</t>
  </si>
  <si>
    <t>OAK GROVE BAPTIST CHURCH</t>
  </si>
  <si>
    <t>26319 MONROE ROAD 1189</t>
  </si>
  <si>
    <t>65263-2018</t>
  </si>
  <si>
    <t>MISSOURI ZEN CENTER</t>
  </si>
  <si>
    <t>220 SPRING AVE</t>
  </si>
  <si>
    <t>63119-2631</t>
  </si>
  <si>
    <t>CENTRAL MISSOURI SHEET METAL CONTRACTORS ASSOCIATION INDUSTRY F</t>
  </si>
  <si>
    <t>721 WICKER LN</t>
  </si>
  <si>
    <t>65109-4720</t>
  </si>
  <si>
    <t>1002 HIGH ST</t>
  </si>
  <si>
    <t>63645-8837</t>
  </si>
  <si>
    <t>ANTIOCH SOUTHERN BAPTIST CHURCH</t>
  </si>
  <si>
    <t>2601 E MECHANIC ST</t>
  </si>
  <si>
    <t>64701-2052</t>
  </si>
  <si>
    <t>PURE AIR BAPTIST CHURCH</t>
  </si>
  <si>
    <t>PURE AIR TRAIL 194 C</t>
  </si>
  <si>
    <t>63559-0000</t>
  </si>
  <si>
    <t>815 E FARM ROAD 182</t>
  </si>
  <si>
    <t>65810-2815</t>
  </si>
  <si>
    <t>ROLLING HILLS CREATIVE LIVING INC</t>
  </si>
  <si>
    <t>64402-0002</t>
  </si>
  <si>
    <t>COUNTRYSIDE CHRISTIAN CHURCH</t>
  </si>
  <si>
    <t>1200 N EISENHOWER ST</t>
  </si>
  <si>
    <t>65708-1051</t>
  </si>
  <si>
    <t>NEW TESTAMENT FELLOWSHIP</t>
  </si>
  <si>
    <t>8429 JACKLIN</t>
  </si>
  <si>
    <t>63132-4215</t>
  </si>
  <si>
    <t>ST LOUIS APARTMENT ASSOCIATION</t>
  </si>
  <si>
    <t>PO BOX 972</t>
  </si>
  <si>
    <t>64063-7972</t>
  </si>
  <si>
    <t>CARVER CHRISTIAN ACADEMY INC</t>
  </si>
  <si>
    <t>7203 PASEO BLVD</t>
  </si>
  <si>
    <t>64132-1704</t>
  </si>
  <si>
    <t>HARRISON COUNTY HANDICAPPED GROUP HOME CORP</t>
  </si>
  <si>
    <t>NOVA CENTER INC</t>
  </si>
  <si>
    <t>8401 HICKMAN MILLS DR</t>
  </si>
  <si>
    <t>64132-2513</t>
  </si>
  <si>
    <t>CHILLICOTHE COMMUNITY CHURCH</t>
  </si>
  <si>
    <t>301 COWGILL ST</t>
  </si>
  <si>
    <t>64601-2915</t>
  </si>
  <si>
    <t>CHRISTIAN WORD FELLOWSHIP</t>
  </si>
  <si>
    <t>ROUTE 3</t>
  </si>
  <si>
    <t>65785-0000</t>
  </si>
  <si>
    <t>THE MISSOURI MUSIC EDUCATORSASSOCIATION</t>
  </si>
  <si>
    <t>7229 N BELLEFONTAINE AVE</t>
  </si>
  <si>
    <t>64119-1469</t>
  </si>
  <si>
    <t>PENTECOSTAL CHURCH OF GOD OF PAGEDALE</t>
  </si>
  <si>
    <t>1731 ERMES ST</t>
  </si>
  <si>
    <t>MISSOURI REHABILITATION ASSOCIATION INC</t>
  </si>
  <si>
    <t>463 CABALLERO CT</t>
  </si>
  <si>
    <t>63021-5113</t>
  </si>
  <si>
    <t>MISSOURI CITIZENS FOR THE ARTS</t>
  </si>
  <si>
    <t>PO BOX 3083</t>
  </si>
  <si>
    <t>64803-3083</t>
  </si>
  <si>
    <t>ASSOCIATION FOR MIDWESTDISADVANTAGED YOUTH INC AMD</t>
  </si>
  <si>
    <t>65559-0423</t>
  </si>
  <si>
    <t>RIVERVIEW BOULEVARD BAPTIST CHURCHINCORPORATED</t>
  </si>
  <si>
    <t>5935 LILLIAN AVE</t>
  </si>
  <si>
    <t>63136-4734</t>
  </si>
  <si>
    <t>HERMANN PARENT-TEACHER ORGANIZATION PTO</t>
  </si>
  <si>
    <t>328 W 7TH ST</t>
  </si>
  <si>
    <t>65041-1216</t>
  </si>
  <si>
    <t>CHEROKEE PASS FIRE DISTRICT</t>
  </si>
  <si>
    <t>1030 MADISON 333</t>
  </si>
  <si>
    <t>63645-7100</t>
  </si>
  <si>
    <t>64748-0188</t>
  </si>
  <si>
    <t>CLARENCE CIVIC CLUB</t>
  </si>
  <si>
    <t>63437-0065</t>
  </si>
  <si>
    <t>CHILDREN INTERNATIONAL CHAPTERS OF AMERICA</t>
  </si>
  <si>
    <t>CLAY COUNTY ARCHIVES AND HISTORICAL LIBRARY INC</t>
  </si>
  <si>
    <t>210 E FRANKLIN ST</t>
  </si>
  <si>
    <t>64068-1708</t>
  </si>
  <si>
    <t>COVINGTON MEMORIAL SCHOLARSHIP TRUST</t>
  </si>
  <si>
    <t>OZARK RIVERS AUDUBON SOCIETY</t>
  </si>
  <si>
    <t>PO BOX 429</t>
  </si>
  <si>
    <t>65402-0429</t>
  </si>
  <si>
    <t>MISSOURI DUMP TRUCKERS ASSOCIATION INC</t>
  </si>
  <si>
    <t>612 E CAPITOL AVE</t>
  </si>
  <si>
    <t>OLIN EMPLOYEES BENEFIT ASSOCIATION TRUST</t>
  </si>
  <si>
    <t>190 CARONDELET PLAZA</t>
  </si>
  <si>
    <t>63105-3443</t>
  </si>
  <si>
    <t>KOSSUTH CHURCH OF GOD IN CHRIST</t>
  </si>
  <si>
    <t>3801 CLARENCE AVE</t>
  </si>
  <si>
    <t>63115-2933</t>
  </si>
  <si>
    <t>OAK CHAPEL MISSIONARY BAPTIST CHURCH</t>
  </si>
  <si>
    <t>1304 PARKRIDGE DR</t>
  </si>
  <si>
    <t>65251-1376</t>
  </si>
  <si>
    <t>207 BROADWAY ST</t>
  </si>
  <si>
    <t>64759-1041</t>
  </si>
  <si>
    <t>SPRINGBOARD TO LEARNING INC</t>
  </si>
  <si>
    <t>8050 WATSON RD STE 190</t>
  </si>
  <si>
    <t>63119-5387</t>
  </si>
  <si>
    <t>INDUSTRIAL DEVELOPMENT AUTHORITY OF MEXICO MISSOURI</t>
  </si>
  <si>
    <t>300 N COAL ST</t>
  </si>
  <si>
    <t>65265-2806</t>
  </si>
  <si>
    <t>MANS-STEEL FOUNDRY EMPLOYEES LUNCH ROOM ASSOCIATION</t>
  </si>
  <si>
    <t>PO BOX 137</t>
  </si>
  <si>
    <t>65704-0137</t>
  </si>
  <si>
    <t>OPENED DOOR CHRISTIAN FELLOWSHIP INC</t>
  </si>
  <si>
    <t>65079-0038</t>
  </si>
  <si>
    <t>MILLER COUNTY HISTORICAL SOCIETY</t>
  </si>
  <si>
    <t>2005 HIGHWAY 52</t>
  </si>
  <si>
    <t>65082-0000</t>
  </si>
  <si>
    <t>PRAIRIE HOME SWIMMING POOL INC</t>
  </si>
  <si>
    <t>65068-0053</t>
  </si>
  <si>
    <t>ST LOUIS DISTRICT GOLF ASSOC</t>
  </si>
  <si>
    <t>63338-0273</t>
  </si>
  <si>
    <t>GALENA SENIOR CITIZENS HOUSING ASSOCIATION</t>
  </si>
  <si>
    <t>105 E 4TH ST</t>
  </si>
  <si>
    <t>65656-9649</t>
  </si>
  <si>
    <t>5 LAKEVIEW DR</t>
  </si>
  <si>
    <t>63440-1044</t>
  </si>
  <si>
    <t>HOPE IGNITES ST LOUIS</t>
  </si>
  <si>
    <t>8027 ELINOR AVE</t>
  </si>
  <si>
    <t>63117-2031</t>
  </si>
  <si>
    <t>METROPOLITAN VILLAGE INC</t>
  </si>
  <si>
    <t>2837 DELMAR BLVD</t>
  </si>
  <si>
    <t>63103-1347</t>
  </si>
  <si>
    <t>CONTEMPORARY ART MUSEUM ST LOUIS</t>
  </si>
  <si>
    <t>3750 WASHINGTON BLVD</t>
  </si>
  <si>
    <t>63108-3612</t>
  </si>
  <si>
    <t>OZARK CHAPTER OF THE SOCIETY OF CHARTERED PROPERTY &amp; CASUALTY UNDE</t>
  </si>
  <si>
    <t>902 DABNEY ST</t>
  </si>
  <si>
    <t>65714-9243</t>
  </si>
  <si>
    <t>KNOX COUNTY COUNCIL ON AGING</t>
  </si>
  <si>
    <t>109 N MAIN ST</t>
  </si>
  <si>
    <t>63537-1426</t>
  </si>
  <si>
    <t>NATIONAL GEOSPATIAL-INTELLIGENCE ALUMNI ASSOCIATION-WEST</t>
  </si>
  <si>
    <t>1010 SAINT CHARLES STREET</t>
  </si>
  <si>
    <t>63101-1343</t>
  </si>
  <si>
    <t>LIBERTY MINISTRIES UNITED</t>
  </si>
  <si>
    <t>115 COUNTRY CREEK CT</t>
  </si>
  <si>
    <t>63011-3811</t>
  </si>
  <si>
    <t>FRANKENSTEIN COMMUNITY PARK BOARD</t>
  </si>
  <si>
    <t>65 LOCK RIDGE TRL</t>
  </si>
  <si>
    <t>65016-2180</t>
  </si>
  <si>
    <t>MISSOURI AUTO &amp; TRUCK RECYCLER INC</t>
  </si>
  <si>
    <t>603 W FARM ROAD 182</t>
  </si>
  <si>
    <t>HAMPTON-CHIPPEWA BUSINESS ASSN</t>
  </si>
  <si>
    <t>5865 HAMPTON AVE</t>
  </si>
  <si>
    <t>63109-3449</t>
  </si>
  <si>
    <t>LIVING WORD FELLOWSHIP</t>
  </si>
  <si>
    <t>20 WEBSTER WOODS DR</t>
  </si>
  <si>
    <t>63119-3945</t>
  </si>
  <si>
    <t>HARRISBURG EARLY LEARNING CENTER</t>
  </si>
  <si>
    <t>450 W SEXTON ST</t>
  </si>
  <si>
    <t>65256-9351</t>
  </si>
  <si>
    <t>DEARBORN CHRISTIAN CHURCH</t>
  </si>
  <si>
    <t>64439-0013</t>
  </si>
  <si>
    <t>PO BOX 873</t>
  </si>
  <si>
    <t>65775-0873</t>
  </si>
  <si>
    <t>MISSOURI STATE HANDBALL ASSOCIATION</t>
  </si>
  <si>
    <t>8701 DUNN RD</t>
  </si>
  <si>
    <t>63042-2211</t>
  </si>
  <si>
    <t>PETTIS COUNTY BIRTHRIGHT INC</t>
  </si>
  <si>
    <t>65302-0406</t>
  </si>
  <si>
    <t>SHOW ME LUTHERAN T E C INC</t>
  </si>
  <si>
    <t>ST ALBAN ROE CATHOLIC CHURCH</t>
  </si>
  <si>
    <t>2001 SHEPARD RD</t>
  </si>
  <si>
    <t>63038-1340</t>
  </si>
  <si>
    <t>THE BRIDGE CHURCH</t>
  </si>
  <si>
    <t>1122 S MAIN</t>
  </si>
  <si>
    <t>CHURCH OF CHRIST MONETT 1107 N 9TH ST</t>
  </si>
  <si>
    <t>1107 N 9TH ST BOX 172</t>
  </si>
  <si>
    <t>65708-1223</t>
  </si>
  <si>
    <t>LUTHERAN HIGH SCHOOL ASSOCIATION OF ST CHARLES COUNTY INC</t>
  </si>
  <si>
    <t>5100 MEXICO RD</t>
  </si>
  <si>
    <t>63376-1617</t>
  </si>
  <si>
    <t>MISSOURI NATIVE PLANT SOCIETY INC</t>
  </si>
  <si>
    <t>322 CRYSTAL BROOK CT</t>
  </si>
  <si>
    <t>63367-2605</t>
  </si>
  <si>
    <t>NEW JERUSALEM TEMPLE CHURCH OF GOD</t>
  </si>
  <si>
    <t>8204 PAGE AVE</t>
  </si>
  <si>
    <t>63130-1115</t>
  </si>
  <si>
    <t>JOE L MANN JR MEMORIAL FUND</t>
  </si>
  <si>
    <t>15 LAKEVIEW DR</t>
  </si>
  <si>
    <t>64067-2102</t>
  </si>
  <si>
    <t>GLAZIERS &amp; GLASSWORKERS LOCAL</t>
  </si>
  <si>
    <t>EDC STRATEGIC INITIATIVES FUND</t>
  </si>
  <si>
    <t>EDC LOAN CORPORATION</t>
  </si>
  <si>
    <t>NORTHWEST MISSOURI LIVING CENTER INC</t>
  </si>
  <si>
    <t>805 PINE ST</t>
  </si>
  <si>
    <t>64491-1639</t>
  </si>
  <si>
    <t>SHELBY COUNTY METHODIS BETHANY CEMETERY ASSOCIATION INC</t>
  </si>
  <si>
    <t>906 PHEASANT DR</t>
  </si>
  <si>
    <t>63501-1997</t>
  </si>
  <si>
    <t>ARMOUR OF LIGHT MINISTRIES CHURCH INC</t>
  </si>
  <si>
    <t>PO BOX 508</t>
  </si>
  <si>
    <t>63090-0508</t>
  </si>
  <si>
    <t>KIMBERLING CITY CHURCH OF CHRIST</t>
  </si>
  <si>
    <t>PO BOX 118</t>
  </si>
  <si>
    <t>65686-0118</t>
  </si>
  <si>
    <t>ST COLUMBKILL ASSOCIATION INC</t>
  </si>
  <si>
    <t>63051-0161</t>
  </si>
  <si>
    <t>PO BOX 1160</t>
  </si>
  <si>
    <t>65721-1160</t>
  </si>
  <si>
    <t>WELLINGTON-NAPOLEON CHRISTIAN</t>
  </si>
  <si>
    <t>64097-0408</t>
  </si>
  <si>
    <t>64020-0455</t>
  </si>
  <si>
    <t>FARMINGTON CHRISTIAN CHURCH</t>
  </si>
  <si>
    <t>201 W COLUMBIA ST</t>
  </si>
  <si>
    <t>64083-0513</t>
  </si>
  <si>
    <t>COURAGEOUS COMMUNITY CHURCH</t>
  </si>
  <si>
    <t>922 S EASTGATE AVE</t>
  </si>
  <si>
    <t>65809-1410</t>
  </si>
  <si>
    <t>65712-0126</t>
  </si>
  <si>
    <t>KEMPER MILITARY SCHOOL &amp; COLLEGE ALUMNI ASSOC</t>
  </si>
  <si>
    <t>15274 HIGHWAY 87</t>
  </si>
  <si>
    <t>65233-3554</t>
  </si>
  <si>
    <t>HIGHLAND PARK CHURCH OF GOD INC</t>
  </si>
  <si>
    <t>65536-0281</t>
  </si>
  <si>
    <t>BELRAY CONGREGATION OF JEHOVAHSWITNESSES</t>
  </si>
  <si>
    <t>6503 E 155TH ST</t>
  </si>
  <si>
    <t>64012-1429</t>
  </si>
  <si>
    <t>ROSCOE CHRISTIAN CHURCH</t>
  </si>
  <si>
    <t>ROSCOE</t>
  </si>
  <si>
    <t>64781-0000</t>
  </si>
  <si>
    <t>GIRL FRIENDS INC</t>
  </si>
  <si>
    <t>3 KINGS CROSSING CT</t>
  </si>
  <si>
    <t>63129-5064</t>
  </si>
  <si>
    <t>PO BOX 1168</t>
  </si>
  <si>
    <t>63801-1168</t>
  </si>
  <si>
    <t>PO BOX 45124</t>
  </si>
  <si>
    <t>64171-8124</t>
  </si>
  <si>
    <t>MONTGOMERY COUNTY COUNCIL OF AGE</t>
  </si>
  <si>
    <t>138 S ALLEN ST</t>
  </si>
  <si>
    <t>63361-2504</t>
  </si>
  <si>
    <t>RUSSELLVILLE SENIOR CITIZENS HOUSING ASSOCIATION</t>
  </si>
  <si>
    <t>WINONA SENIOR CITIZENS GROUPINCORPORATED</t>
  </si>
  <si>
    <t>65588-0007</t>
  </si>
  <si>
    <t>JONESBURG SENIOR CITIZEN HOUSING INC</t>
  </si>
  <si>
    <t>63351-0281</t>
  </si>
  <si>
    <t>TOP LADIES OF DISTINCTION NC</t>
  </si>
  <si>
    <t>3731 AFFIRMED DR</t>
  </si>
  <si>
    <t>63034-3312</t>
  </si>
  <si>
    <t>DONIPHAN GOSPEL RESCUE MISSION</t>
  </si>
  <si>
    <t>105 E CHARLES ST</t>
  </si>
  <si>
    <t>63935-1732</t>
  </si>
  <si>
    <t>HIBLER CEMETERY ASSOCIATION INC</t>
  </si>
  <si>
    <t>3841 HIGHWAY T</t>
  </si>
  <si>
    <t>65565-5005</t>
  </si>
  <si>
    <t>PEACE EVANGELICAL LUTHERAN CHURCH OF SALISBURY MISSOURI</t>
  </si>
  <si>
    <t>628 S WEBER AVE</t>
  </si>
  <si>
    <t>65281-1326</t>
  </si>
  <si>
    <t>VILLAGE NORTH INC</t>
  </si>
  <si>
    <t>11160 VILLAGE NORTH DR</t>
  </si>
  <si>
    <t>63136-6151</t>
  </si>
  <si>
    <t>CHRISTIAN FAITH CENTER CHURCH</t>
  </si>
  <si>
    <t>2003 CHAMBERS RD</t>
  </si>
  <si>
    <t>63136-4307</t>
  </si>
  <si>
    <t>JACKSON COUNTY GENEALOGICAL SOCIETY</t>
  </si>
  <si>
    <t>11315 E 35TH ST S</t>
  </si>
  <si>
    <t>64052-2710</t>
  </si>
  <si>
    <t>MARSHALL AREA SENIOR CITIZENS INC</t>
  </si>
  <si>
    <t>14 E MORGAN ST</t>
  </si>
  <si>
    <t>65340-2152</t>
  </si>
  <si>
    <t>FULL GOSPEL FELLOWSHIP</t>
  </si>
  <si>
    <t>RT 2 BOX 346A</t>
  </si>
  <si>
    <t>KINLOCK CHURCH OF GOD</t>
  </si>
  <si>
    <t>8015 WESLEY AVE</t>
  </si>
  <si>
    <t>KINLOCK</t>
  </si>
  <si>
    <t>63140-1139</t>
  </si>
  <si>
    <t>DISABLED CITIZENS ALLIANCE FOR INDEP INC FISCAL AGENT</t>
  </si>
  <si>
    <t>8 MISSOURI AVE</t>
  </si>
  <si>
    <t>65566-8633</t>
  </si>
  <si>
    <t>FARMINGTON PET ADOPTION CENTER</t>
  </si>
  <si>
    <t>63640-0045</t>
  </si>
  <si>
    <t>HARRIS HOUSING INC</t>
  </si>
  <si>
    <t>258 3RD ST</t>
  </si>
  <si>
    <t>HARRIS</t>
  </si>
  <si>
    <t>64645-8186</t>
  </si>
  <si>
    <t>PO BOX 548</t>
  </si>
  <si>
    <t>65686-0548</t>
  </si>
  <si>
    <t>KIWANIS FOUNDATION OF DOWNTOWN SPRINGFIELD MISSOURI CLUB</t>
  </si>
  <si>
    <t>PO BOX 9791</t>
  </si>
  <si>
    <t>65801-9791</t>
  </si>
  <si>
    <t>602 S CAMDEN ST</t>
  </si>
  <si>
    <t>64085-2108</t>
  </si>
  <si>
    <t>FIRST SOUTHERN BAPTIST CHURCH</t>
  </si>
  <si>
    <t>65608-0306</t>
  </si>
  <si>
    <t>MARY QUEEN AND MOTHER ASSOCIATION</t>
  </si>
  <si>
    <t>FIRST BAPTIST CHURCH MONROE CITY</t>
  </si>
  <si>
    <t>221 N MAIN ST</t>
  </si>
  <si>
    <t>63456-1609</t>
  </si>
  <si>
    <t>FIRST BAPTIST CHURCH KEARNEY</t>
  </si>
  <si>
    <t>303 S GROVE ST</t>
  </si>
  <si>
    <t>64060-8353</t>
  </si>
  <si>
    <t>IMMANUEL LUTHERAN CHURCH MISSOURI SYNOD</t>
  </si>
  <si>
    <t>402 S FOLGER ST</t>
  </si>
  <si>
    <t>64633-1223</t>
  </si>
  <si>
    <t>AVA GENERAL BAPTIST CHURCH</t>
  </si>
  <si>
    <t>65608-0116</t>
  </si>
  <si>
    <t>JAMES P HARLIN MEMORIAL FOUNDATION</t>
  </si>
  <si>
    <t>65775-0444</t>
  </si>
  <si>
    <t>EDGAR SNOW MEMORIAL FUND</t>
  </si>
  <si>
    <t>800 E 51ST ST</t>
  </si>
  <si>
    <t>64110-2224</t>
  </si>
  <si>
    <t>HARVESTERS-THE COMMUNITY FOOD NETWORK</t>
  </si>
  <si>
    <t>3801 TOPPING AVE</t>
  </si>
  <si>
    <t>64129-1744</t>
  </si>
  <si>
    <t>SOLID ROCK FULL GOSPEL ASSEMBLY</t>
  </si>
  <si>
    <t>2631 KIENLEN AVE</t>
  </si>
  <si>
    <t>63121-5514</t>
  </si>
  <si>
    <t>SOUTHWEST NEIGHBORHOOD IMPROVEMENT ASSOCIATION</t>
  </si>
  <si>
    <t>2721 S KINGSHIGHWAY BLVD</t>
  </si>
  <si>
    <t>63139-1005</t>
  </si>
  <si>
    <t>HANNIBAL COMMUNITY AND BUSINESS DEVELOPMENT INC</t>
  </si>
  <si>
    <t>208 LYON ST</t>
  </si>
  <si>
    <t>63401-4433</t>
  </si>
  <si>
    <t>STODDARD COUNTY CHILDRENS HOME</t>
  </si>
  <si>
    <t>63841-0164</t>
  </si>
  <si>
    <t>COMMUNITY HOUSING MINISTRY INC</t>
  </si>
  <si>
    <t>SHANNON COUNTY FARM BUREAU</t>
  </si>
  <si>
    <t>65466-0239</t>
  </si>
  <si>
    <t>OZARK FESTIVAL ORCHESTRA INC</t>
  </si>
  <si>
    <t>65708-0778</t>
  </si>
  <si>
    <t>FREEDOM RETIREMENT COMMUNITY OF NORBORNE MISSOURI</t>
  </si>
  <si>
    <t>64668-0054</t>
  </si>
  <si>
    <t>PLATTE NON-PROFIT SENIOR HOUSING ASSOCIATION</t>
  </si>
  <si>
    <t>PO BOX 2414</t>
  </si>
  <si>
    <t>64079-2414</t>
  </si>
  <si>
    <t>BETHEL BAPTIST CHURCH SENECA</t>
  </si>
  <si>
    <t>12727 BETHEL RD</t>
  </si>
  <si>
    <t>64865-8227</t>
  </si>
  <si>
    <t>OREGON COUNTY FARM BUREAU</t>
  </si>
  <si>
    <t>65606-0234</t>
  </si>
  <si>
    <t>KANSAS CITY HOSPICE INC</t>
  </si>
  <si>
    <t>9001 STATE LINE RD STE 300</t>
  </si>
  <si>
    <t>64114-3212</t>
  </si>
  <si>
    <t>501 SW TODD GEORGE ROAD</t>
  </si>
  <si>
    <t>GREEN RIDGE COMMUNITY CENTER INC</t>
  </si>
  <si>
    <t>65332-0022</t>
  </si>
  <si>
    <t>THE SIKH STUDY CIRCLE OF ST LOUIS</t>
  </si>
  <si>
    <t>PO BOX 28772</t>
  </si>
  <si>
    <t>63146-1272</t>
  </si>
  <si>
    <t>BETA THETA PI ASSOCIATION OF WASHINGTON UNIVERSITY</t>
  </si>
  <si>
    <t>5257 SHAW AVE STE 221</t>
  </si>
  <si>
    <t>63110-3029</t>
  </si>
  <si>
    <t>TIFFANY COMMUNITY ASSOC</t>
  </si>
  <si>
    <t>2167 S 39TH ST</t>
  </si>
  <si>
    <t>63110-3762</t>
  </si>
  <si>
    <t>WAY OF LIFE OUTREACH MINISTRY INC</t>
  </si>
  <si>
    <t>1730 S 11TH ST</t>
  </si>
  <si>
    <t>63104-3404</t>
  </si>
  <si>
    <t>NAMI GREATER KANSAS CITY</t>
  </si>
  <si>
    <t>5231 NE ANTIOCH RD 321</t>
  </si>
  <si>
    <t>64119-2646</t>
  </si>
  <si>
    <t>ST JAMES CHRISTIAN CHURCH</t>
  </si>
  <si>
    <t>227 E SCIOTO ST</t>
  </si>
  <si>
    <t>65559-1719</t>
  </si>
  <si>
    <t>BLAKE BAPTIST CHURCH</t>
  </si>
  <si>
    <t>2635 LAWRENCE 2070</t>
  </si>
  <si>
    <t>LA RUSSELL</t>
  </si>
  <si>
    <t>64848-9181</t>
  </si>
  <si>
    <t>BOYS HOPE GIRLS HOPE</t>
  </si>
  <si>
    <t>12120 BRIDGETON SQ</t>
  </si>
  <si>
    <t>HEART OF AMERICA CHAPTER ABC APPRENTICESHIP TRUST FUND</t>
  </si>
  <si>
    <t>KANSAS CITY CHAPT NO 1092 WOMEN OF THE MOOSE</t>
  </si>
  <si>
    <t>510 N STERLING AVE</t>
  </si>
  <si>
    <t>64054-1262</t>
  </si>
  <si>
    <t>MISSOURI POLICE CHIEFS ASSOCIATION</t>
  </si>
  <si>
    <t>1001 E HIGH ST</t>
  </si>
  <si>
    <t>65101-4035</t>
  </si>
  <si>
    <t>HOBERG CEMETERY ASSOCIATION INC</t>
  </si>
  <si>
    <t>905 KING ST</t>
  </si>
  <si>
    <t>65712-2211</t>
  </si>
  <si>
    <t>1809 DES PERES RD</t>
  </si>
  <si>
    <t>63131-1407</t>
  </si>
  <si>
    <t>FAYETTE SENIOR CITIZENS INC</t>
  </si>
  <si>
    <t>600 S CLEVELAND ST</t>
  </si>
  <si>
    <t>65248-1027</t>
  </si>
  <si>
    <t>METROPOLITAN OFFICIAL HEALTH AGENCIES OF THE KANSAS CITY AREA</t>
  </si>
  <si>
    <t>OZARK PRAIRIE BAPTIST ASSOCIATION</t>
  </si>
  <si>
    <t>PO BOX S</t>
  </si>
  <si>
    <t>65682-0373</t>
  </si>
  <si>
    <t>SULLIVAN COUNTY MULTI-PURPOSE SENIOR CENTER INC</t>
  </si>
  <si>
    <t>111 N MARKET ST</t>
  </si>
  <si>
    <t>63556-1332</t>
  </si>
  <si>
    <t>LIFE CHURCH OF KIRKSVILLE INC</t>
  </si>
  <si>
    <t>112 W POTTER AVE</t>
  </si>
  <si>
    <t>63501-1182</t>
  </si>
  <si>
    <t>PLEASANT VALLEY CEMETERY PERPETUAL FUND INC</t>
  </si>
  <si>
    <t>SW 900 ROAD</t>
  </si>
  <si>
    <t>64740-0000</t>
  </si>
  <si>
    <t>63702-0282</t>
  </si>
  <si>
    <t>VALLE SCHOOLS FOUNDATION INC</t>
  </si>
  <si>
    <t>63670-0255</t>
  </si>
  <si>
    <t>WENTZVILLE MISSOURI COMMUNITY HISTORICAL SOCIETY</t>
  </si>
  <si>
    <t>63385-0202</t>
  </si>
  <si>
    <t>NOVINGER PLANNED PROGRESS INC</t>
  </si>
  <si>
    <t>63559-0002</t>
  </si>
  <si>
    <t>MISSOURI SOYBEAN MERCHANDISING COUNCIL</t>
  </si>
  <si>
    <t>UMKC ALUMNI ASSOCIATION</t>
  </si>
  <si>
    <t>650 E 25TH STREET ROOM 401</t>
  </si>
  <si>
    <t>64429-0132</t>
  </si>
  <si>
    <t>THE CENTRAL EXCHANGE INC</t>
  </si>
  <si>
    <t>HENRY W BLOCH SCHOOL OF MGMT</t>
  </si>
  <si>
    <t>64110-0000</t>
  </si>
  <si>
    <t>MISSOURI LAND IMPROVEMENT CONTRACTORS ASSOCIATION</t>
  </si>
  <si>
    <t>410 MADISON ST</t>
  </si>
  <si>
    <t>65101-3111</t>
  </si>
  <si>
    <t>FAITH CHAPEL OF DEKALB COUNTY INC</t>
  </si>
  <si>
    <t>64422-0211</t>
  </si>
  <si>
    <t>BOURBON BOOSTER CLUB</t>
  </si>
  <si>
    <t>188 E PINE ST</t>
  </si>
  <si>
    <t>65441-9328</t>
  </si>
  <si>
    <t>65324-0112</t>
  </si>
  <si>
    <t>PULASKI COUNTY MEMORIAL POST 4238 VETERANS OF FOREIGN WARS OF US</t>
  </si>
  <si>
    <t>65459-1125</t>
  </si>
  <si>
    <t>HARTVILLE SENIOR CITIZENS INC</t>
  </si>
  <si>
    <t>350 W SOUTH ST</t>
  </si>
  <si>
    <t>65667-8211</t>
  </si>
  <si>
    <t>309 S STEWART RD</t>
  </si>
  <si>
    <t>64068-9599</t>
  </si>
  <si>
    <t>FARMINGTON MEALS ON WHEELS FOR SPECIAL DIETS INC</t>
  </si>
  <si>
    <t>1101 W LIBERTY ST</t>
  </si>
  <si>
    <t>63640-1921</t>
  </si>
  <si>
    <t>UNIVERSITY OF MISSOURI ORTHOPAEDICASSOCIATIONDEPT OF ORTH</t>
  </si>
  <si>
    <t>1100 VIRGINIA AVENUE</t>
  </si>
  <si>
    <t>65212-0001</t>
  </si>
  <si>
    <t>FLOORING INDUSTRY ADVANCEMENT FOUNDATION OF GREATER ST LOUIS</t>
  </si>
  <si>
    <t>PO BOX 1243</t>
  </si>
  <si>
    <t>63026-1843</t>
  </si>
  <si>
    <t>HUMPHREYS SENIOR CITIZENS HOUSING INC</t>
  </si>
  <si>
    <t>110 HIGHWAY 139</t>
  </si>
  <si>
    <t>HUMPHREYS</t>
  </si>
  <si>
    <t>64646-8132</t>
  </si>
  <si>
    <t>TRIPLETT CHRISTIAN CHURCH</t>
  </si>
  <si>
    <t>PO BOX 139</t>
  </si>
  <si>
    <t>64454-0139</t>
  </si>
  <si>
    <t>BRANSON HILLS ASSEMBLY OF GOD</t>
  </si>
  <si>
    <t>100 LAKEVIEW DR</t>
  </si>
  <si>
    <t>65616-2077</t>
  </si>
  <si>
    <t>20 N PINE</t>
  </si>
  <si>
    <t>63937-8223</t>
  </si>
  <si>
    <t>I AM THAT I AM INC</t>
  </si>
  <si>
    <t>2107 S GRAND BLVD APT 800</t>
  </si>
  <si>
    <t>63104-1641</t>
  </si>
  <si>
    <t>KANSAS CITY AREA BLUEGRASS MUSIC CLUB</t>
  </si>
  <si>
    <t>2063 EASTRIDGE DR</t>
  </si>
  <si>
    <t>64024-2869</t>
  </si>
  <si>
    <t>CHAPEL OF PRAISE CHURCH AND EVANGELISTIC CORP RICH &amp; LITTLE PR</t>
  </si>
  <si>
    <t>9724 TULLAMOOR DR</t>
  </si>
  <si>
    <t>63136-3023</t>
  </si>
  <si>
    <t>DIASTOLE-HOSPITAL HILL INCORPORATED</t>
  </si>
  <si>
    <t>2501 HOLMES ST</t>
  </si>
  <si>
    <t>64108-2742</t>
  </si>
  <si>
    <t>MISSOURI HOSPICE AND PALLIATIVE CARE ASSOCIATION INCORPORATED</t>
  </si>
  <si>
    <t>PO BOX 105318</t>
  </si>
  <si>
    <t>65110-5318</t>
  </si>
  <si>
    <t>SOUTH CENTRAL MISSOURI CITIZENS ADVISORY BOARD INC</t>
  </si>
  <si>
    <t>PO BOX 802</t>
  </si>
  <si>
    <t>65775-0802</t>
  </si>
  <si>
    <t>REPUBLIC SENIORS FRIENDSHIP CENTER</t>
  </si>
  <si>
    <t>210 E HINES ST</t>
  </si>
  <si>
    <t>65738-1153</t>
  </si>
  <si>
    <t>FIRST BAPTIST CHURCH FAIR GROVE</t>
  </si>
  <si>
    <t>220 S MAIN ST</t>
  </si>
  <si>
    <t>65648-8454</t>
  </si>
  <si>
    <t>THE SOCIETY OF MAYFLOWER DESCENDANTS IN THE STATE OF</t>
  </si>
  <si>
    <t>209 UPPER MUIRFIELD CT S</t>
  </si>
  <si>
    <t>63304-0414</t>
  </si>
  <si>
    <t>ABUNDANT LIFE ASSEMBLY OF GOD</t>
  </si>
  <si>
    <t>PO BOX 783</t>
  </si>
  <si>
    <t>63857-0783</t>
  </si>
  <si>
    <t>STEPHENS COMMUNITY CENTER OF STEPHENS MISSOURI</t>
  </si>
  <si>
    <t>1678 COUNTY ROAD 276</t>
  </si>
  <si>
    <t>65202-5116</t>
  </si>
  <si>
    <t>NEW MARKET CHRISTIAN CHURCH</t>
  </si>
  <si>
    <t>18 MILL ST</t>
  </si>
  <si>
    <t>64439-9144</t>
  </si>
  <si>
    <t>NEW LIFE FAMILY CHURCH</t>
  </si>
  <si>
    <t>2849 N EUCLID AVE</t>
  </si>
  <si>
    <t>63115-1600</t>
  </si>
  <si>
    <t>SUNNYDALE INDUSTRIES INC</t>
  </si>
  <si>
    <t>6859 AUDRAIN ROAD 9139</t>
  </si>
  <si>
    <t>65240-5905</t>
  </si>
  <si>
    <t>OUR LADYS INN</t>
  </si>
  <si>
    <t>4223 S COMPTON AVE</t>
  </si>
  <si>
    <t>63111-1129</t>
  </si>
  <si>
    <t>ALANO CLUB OF JOPLIN INC</t>
  </si>
  <si>
    <t>1800 E 30TH ST</t>
  </si>
  <si>
    <t>64804-2920</t>
  </si>
  <si>
    <t>HOUSING &amp; COMMUNITY SOLUTIONS INC</t>
  </si>
  <si>
    <t>11 GEORGETOWN RD</t>
  </si>
  <si>
    <t>63017-7919</t>
  </si>
  <si>
    <t>COMMUNITY POOL &amp; RECREATION CENTERINC</t>
  </si>
  <si>
    <t>9625 N BRANCH RD</t>
  </si>
  <si>
    <t>65074-2481</t>
  </si>
  <si>
    <t>DAVID CRAIG MINISTRIES INC</t>
  </si>
  <si>
    <t>HILLTOP MISSIONS INC</t>
  </si>
  <si>
    <t>64831-9801</t>
  </si>
  <si>
    <t>KANSAS CITY METROPOLITAN LIBRARY &amp; INFORMATION NETWORK</t>
  </si>
  <si>
    <t>15624 E US HIGHWAY 24</t>
  </si>
  <si>
    <t>64050-2057</t>
  </si>
  <si>
    <t>UNITED CHURCH OF GOD</t>
  </si>
  <si>
    <t>4500 WARWICK BLVD</t>
  </si>
  <si>
    <t>64111-1822</t>
  </si>
  <si>
    <t>TANEYCOMO RIFLE &amp; PISTOL CLUB</t>
  </si>
  <si>
    <t>65673-0783</t>
  </si>
  <si>
    <t>ST LOUIS ARBORISTS ASSOCIATION</t>
  </si>
  <si>
    <t>2009 FOREST AVE</t>
  </si>
  <si>
    <t>63139-3504</t>
  </si>
  <si>
    <t>TABERNACLE BAPTIST CHURCH</t>
  </si>
  <si>
    <t>402 DANIELS ST</t>
  </si>
  <si>
    <t>63957-1504</t>
  </si>
  <si>
    <t>CENTRAL COLUMBIA ASSOCIATION</t>
  </si>
  <si>
    <t>11 S 10TH ST</t>
  </si>
  <si>
    <t>65201-5009</t>
  </si>
  <si>
    <t>MARANATHA BIBLE CAMP INC</t>
  </si>
  <si>
    <t>18131 HIGHWAY WW</t>
  </si>
  <si>
    <t>EVERTON</t>
  </si>
  <si>
    <t>65646-8102</t>
  </si>
  <si>
    <t>DALLAS COUNTY FAIR INC</t>
  </si>
  <si>
    <t>65622-0661</t>
  </si>
  <si>
    <t>MALDEN FIRST</t>
  </si>
  <si>
    <t>22439 J HWY W</t>
  </si>
  <si>
    <t>OAK GROVE ASSEMBLY OF GOD</t>
  </si>
  <si>
    <t>1320 S OAK GROVE AVE</t>
  </si>
  <si>
    <t>65804-0456</t>
  </si>
  <si>
    <t>241 MAIN</t>
  </si>
  <si>
    <t>64676-0000</t>
  </si>
  <si>
    <t>UNITY FREE WILL BAPTIST CHURCH &amp; UNITY CHRISTIAN ACADEMY</t>
  </si>
  <si>
    <t>2520 S JEFFERSON AVE</t>
  </si>
  <si>
    <t>65536-4234</t>
  </si>
  <si>
    <t>MT PLEASANT BAPTIST CHURCH INC</t>
  </si>
  <si>
    <t>GOWER CHRISTIAN CHURCH</t>
  </si>
  <si>
    <t>203 S 3RD ST</t>
  </si>
  <si>
    <t>64454-9148</t>
  </si>
  <si>
    <t>FORDLAND CHURCH OF CHRIST</t>
  </si>
  <si>
    <t>65652-0286</t>
  </si>
  <si>
    <t>INDUSTRIAL DEVELOPMENT AUTHORITY OF PERRY COUNTY MISSOURI</t>
  </si>
  <si>
    <t>508 N MAIN ST</t>
  </si>
  <si>
    <t>SEYMOUR STEEL PROCESSORS EMPLOYEES LUNCH ROOM ASSOCIATION</t>
  </si>
  <si>
    <t>65746-0496</t>
  </si>
  <si>
    <t>HOPE ASSEMBLY OF GOD</t>
  </si>
  <si>
    <t>4555 VIRGINIA AVE</t>
  </si>
  <si>
    <t>63111-1515</t>
  </si>
  <si>
    <t>CHRISTIAN FELLOWSHIP CHURCH INC</t>
  </si>
  <si>
    <t>8 BAYBERRY LN</t>
  </si>
  <si>
    <t>63376-2616</t>
  </si>
  <si>
    <t>PHILLIPSBURG BAPTIST CHURCH</t>
  </si>
  <si>
    <t>125 CENTER ST</t>
  </si>
  <si>
    <t>65722-0000</t>
  </si>
  <si>
    <t>3153 HIGHWAY M</t>
  </si>
  <si>
    <t>63454-2106</t>
  </si>
  <si>
    <t>TAYLOR CEMETERY ASSOCIATION INC</t>
  </si>
  <si>
    <t>22469 COUNTY ROAD 732</t>
  </si>
  <si>
    <t>63841-8897</t>
  </si>
  <si>
    <t>MOUNT GIDEON MISSIONARY BAPTIST CHURCH</t>
  </si>
  <si>
    <t>6505 ETZEL AVE</t>
  </si>
  <si>
    <t>VERONA BAPTIST CHURCH</t>
  </si>
  <si>
    <t>65769-0038</t>
  </si>
  <si>
    <t>GENEALOGICAL SOCIETY OF BUTLER COUNTY INC</t>
  </si>
  <si>
    <t>PO BOX 426</t>
  </si>
  <si>
    <t>63902-0426</t>
  </si>
  <si>
    <t>13TH DISTRICT AMERICAN LEGION DEPARTMENT OF MISSOURI</t>
  </si>
  <si>
    <t>1320 SUNSET POINTE</t>
  </si>
  <si>
    <t>63028-3594</t>
  </si>
  <si>
    <t>MOREAU VIEW VILLAGE INC</t>
  </si>
  <si>
    <t>SPICKARD CHRISTIAN CHURCH</t>
  </si>
  <si>
    <t>1275 HIGHWAY NN</t>
  </si>
  <si>
    <t>64679-7205</t>
  </si>
  <si>
    <t>VISTA BAPTIST CHURCH</t>
  </si>
  <si>
    <t>8176 SE 300 RD</t>
  </si>
  <si>
    <t>64738-8174</t>
  </si>
  <si>
    <t>FIRST BAPTIST CHURCH WESTSIDE</t>
  </si>
  <si>
    <t>801 AVENIDA CESAR E CHAVEZ</t>
  </si>
  <si>
    <t>64108-2233</t>
  </si>
  <si>
    <t>29621 BEAR CREEK LN</t>
  </si>
  <si>
    <t>63549-5015</t>
  </si>
  <si>
    <t>NORTHLAND EARLY EDUCATION CENTER</t>
  </si>
  <si>
    <t>8630 N OAK TRFY</t>
  </si>
  <si>
    <t>64155-2471</t>
  </si>
  <si>
    <t>BERNIE CHURCH OF THE NAZARENE</t>
  </si>
  <si>
    <t>63822-0187</t>
  </si>
  <si>
    <t>VICTORY FELLOWSHIP</t>
  </si>
  <si>
    <t>108 E SECOND</t>
  </si>
  <si>
    <t>65793-0000</t>
  </si>
  <si>
    <t>VFW POST 4195 BUILDING CORPORATION</t>
  </si>
  <si>
    <t>65336-0113</t>
  </si>
  <si>
    <t>BLOOMSDALE VOLUNTEER FIRE DEPARTMENT</t>
  </si>
  <si>
    <t>521 US HIGHWAY 61</t>
  </si>
  <si>
    <t>63627-9125</t>
  </si>
  <si>
    <t>402 PARK RD</t>
  </si>
  <si>
    <t>65248-9187</t>
  </si>
  <si>
    <t>GRACE CHRISTIAN ASSEMBLY</t>
  </si>
  <si>
    <t>597 WEST V HIGHWAY</t>
  </si>
  <si>
    <t>64759-8167</t>
  </si>
  <si>
    <t>BUFFALO SADDLE CLUB</t>
  </si>
  <si>
    <t>1634 SOUTH ASH STREET</t>
  </si>
  <si>
    <t>CALVARY BAPTIST CHURCH JEFFERSON CT</t>
  </si>
  <si>
    <t>1436 HOUGH ST</t>
  </si>
  <si>
    <t>65101-4215</t>
  </si>
  <si>
    <t>QUEEN CITY ATHLETIC ASSOCIATION</t>
  </si>
  <si>
    <t>64051-0142</t>
  </si>
  <si>
    <t>AGA MID-MISSOURI CHAPTER</t>
  </si>
  <si>
    <t>65102-1104</t>
  </si>
  <si>
    <t>PUBLIC WATER SUPPLY DISTRICT NO 1</t>
  </si>
  <si>
    <t>64456-0467</t>
  </si>
  <si>
    <t>PARKWOOD CHRISTIAN CHURCH</t>
  </si>
  <si>
    <t>FAIR ST LOUIS FOUNDATION</t>
  </si>
  <si>
    <t>TRI-COUNTY HISTORICAL AND MUSEUM SOCIETY OF KING CITY MO INC</t>
  </si>
  <si>
    <t>4106 US HIGHWAY 169</t>
  </si>
  <si>
    <t>64463-8218</t>
  </si>
  <si>
    <t>FIRST BAPTIST CHURCH OF PINEVILLE</t>
  </si>
  <si>
    <t>64856-0506</t>
  </si>
  <si>
    <t>KIDDER SENIOR HOUSING INC</t>
  </si>
  <si>
    <t>KIDDER</t>
  </si>
  <si>
    <t>64649-0126</t>
  </si>
  <si>
    <t>NEW COVENANT FELLOWSHIP OF LOUISIANA MISSOURI INC</t>
  </si>
  <si>
    <t>411 GEORGIA ST</t>
  </si>
  <si>
    <t>63353-1719</t>
  </si>
  <si>
    <t>65738-0302</t>
  </si>
  <si>
    <t>GERMAN EVANGELICAL CHURCH &amp; CEMETERY ASSOCIATION INC</t>
  </si>
  <si>
    <t>1320 ROLLING FIELDS DR</t>
  </si>
  <si>
    <t>63755-1045</t>
  </si>
  <si>
    <t>GOODMAN BANNER CHURCH OF THE NAZARENE</t>
  </si>
  <si>
    <t>597 NORTHFORK RD</t>
  </si>
  <si>
    <t>64831-9636</t>
  </si>
  <si>
    <t>ST FRANCOIS CO BOARD FOR THE DEVELOPMENTALLY DISABLED</t>
  </si>
  <si>
    <t>PO BOX 652</t>
  </si>
  <si>
    <t>63640-0652</t>
  </si>
  <si>
    <t>CAROUSEL PRODUCTIONS INC</t>
  </si>
  <si>
    <t>10421 HIGHWAY 5</t>
  </si>
  <si>
    <t>64658-8176</t>
  </si>
  <si>
    <t>MONTGOMERY COUNTY HISTORICAL SOCIETY INC</t>
  </si>
  <si>
    <t>OPTIMIST CLUB FOUNDATION OF MEXICO MISSOURI INC</t>
  </si>
  <si>
    <t>65265-0224</t>
  </si>
  <si>
    <t>PUXICO SENIOR HOUSING INC</t>
  </si>
  <si>
    <t>PO BOX 478</t>
  </si>
  <si>
    <t>63960-0478</t>
  </si>
  <si>
    <t>HERITAGE FARM FELLOWSHIP</t>
  </si>
  <si>
    <t>63069-9801</t>
  </si>
  <si>
    <t>BIRTHRIGHT OF HANNIBAL INC</t>
  </si>
  <si>
    <t>PO BOX 710</t>
  </si>
  <si>
    <t>63401-0710</t>
  </si>
  <si>
    <t>FIRST BAPTIST CHURCH ASH GROVE</t>
  </si>
  <si>
    <t>65604-0051</t>
  </si>
  <si>
    <t>CHILD ABUSE COUNCIL OF VERNON COUNTY MISSOURI</t>
  </si>
  <si>
    <t>ST LOUIS BLACK REPERTORY COMPANY INC</t>
  </si>
  <si>
    <t>6662 OLIVE BLVD</t>
  </si>
  <si>
    <t>63130-2644</t>
  </si>
  <si>
    <t>LAKE GIRARDEAU ASSEMBLY OF GOD</t>
  </si>
  <si>
    <t>4581 STATE HIGHWAY U</t>
  </si>
  <si>
    <t>63785-5834</t>
  </si>
  <si>
    <t>UNITED WAY OF GRUNDY COUNTY INC</t>
  </si>
  <si>
    <t>64683-0146</t>
  </si>
  <si>
    <t>UNITED METHODIST CHURCH OF MONROE CITY MISSOURI</t>
  </si>
  <si>
    <t>218 CATHERINE ST</t>
  </si>
  <si>
    <t>63456-1204</t>
  </si>
  <si>
    <t>TOWER GROVE COMMUNITY DEVELOPMENT CORPORATION</t>
  </si>
  <si>
    <t>2337 S KINGSHIGHWAY BLVD</t>
  </si>
  <si>
    <t>63110-3419</t>
  </si>
  <si>
    <t>MICDS SCHOLARSHIP FUND</t>
  </si>
  <si>
    <t>MISSOURI PEACH FAIR</t>
  </si>
  <si>
    <t>63933-0063</t>
  </si>
  <si>
    <t>CORINTH BAPTIST CHURCH SALEM</t>
  </si>
  <si>
    <t>776 COUNTY RD 6300</t>
  </si>
  <si>
    <t>JEFFERSON CITY CANTORUM ISRAEL JACKIE</t>
  </si>
  <si>
    <t>PO BOX 105784</t>
  </si>
  <si>
    <t>65110-5784</t>
  </si>
  <si>
    <t>WILLOW CREEK FRIENDS</t>
  </si>
  <si>
    <t>9700 WORNALL RD</t>
  </si>
  <si>
    <t>64114-3905</t>
  </si>
  <si>
    <t>CASSVILLE SENIOR CENTER INC</t>
  </si>
  <si>
    <t>1111 FAIR ST</t>
  </si>
  <si>
    <t>65625-1234</t>
  </si>
  <si>
    <t>64632-0142</t>
  </si>
  <si>
    <t>FENTON LIONS AUXILIARY</t>
  </si>
  <si>
    <t>63026-0028</t>
  </si>
  <si>
    <t>OZARKS MODEL RAILROAD ASSOCIATION</t>
  </si>
  <si>
    <t>424 W COMMERCIAL ST</t>
  </si>
  <si>
    <t>65803-2650</t>
  </si>
  <si>
    <t>FIRST BAPTIST CHURCH BRAYMER</t>
  </si>
  <si>
    <t>201 SE HIGHWAY 116</t>
  </si>
  <si>
    <t>64624-9113</t>
  </si>
  <si>
    <t>65789-0010</t>
  </si>
  <si>
    <t>MARSHFIELD ASSEMBLY OF GOD</t>
  </si>
  <si>
    <t>1538 W WASHINGTON ST</t>
  </si>
  <si>
    <t>65706-2324</t>
  </si>
  <si>
    <t>BETHEL BAPTIST ASSN</t>
  </si>
  <si>
    <t>7918A HIGHWAY MM</t>
  </si>
  <si>
    <t>63401-6801</t>
  </si>
  <si>
    <t>65604-0366</t>
  </si>
  <si>
    <t>NEW COMMUNITY FELLOWSHIP CHURCH</t>
  </si>
  <si>
    <t>1022 S POINTE PRAIRIE RD</t>
  </si>
  <si>
    <t>63385-4001</t>
  </si>
  <si>
    <t>TRUE CHURCH OF JESUS CHRIST OF LATTER DAY SAINTS</t>
  </si>
  <si>
    <t>1533 E MECHANIC AVE</t>
  </si>
  <si>
    <t>64050-3313</t>
  </si>
  <si>
    <t>STURGEON BAPTIST CHURCH</t>
  </si>
  <si>
    <t>PO BOX 308</t>
  </si>
  <si>
    <t>65284-0308</t>
  </si>
  <si>
    <t>311 N MONROE ST</t>
  </si>
  <si>
    <t>64633-1340</t>
  </si>
  <si>
    <t>SENIOR CITIZENS FOUNDATION INC</t>
  </si>
  <si>
    <t>100 S 10TH ST</t>
  </si>
  <si>
    <t>64501-2336</t>
  </si>
  <si>
    <t>SPRINGFIELD REGIONAL OPERA</t>
  </si>
  <si>
    <t>325 PARK CENTRAL E</t>
  </si>
  <si>
    <t>65806-2206</t>
  </si>
  <si>
    <t>PO BOX 231</t>
  </si>
  <si>
    <t>65707-0231</t>
  </si>
  <si>
    <t>FOUR RIVERS CHURCH</t>
  </si>
  <si>
    <t>317 PLEASANT PRAIRIE RD</t>
  </si>
  <si>
    <t>65706-9550</t>
  </si>
  <si>
    <t>CHURCH IN ACTION</t>
  </si>
  <si>
    <t>PO BOX 707</t>
  </si>
  <si>
    <t>65801-0707</t>
  </si>
  <si>
    <t>HOUSTON HOUSING INC</t>
  </si>
  <si>
    <t>50 HAMRICK TER</t>
  </si>
  <si>
    <t>65483-1929</t>
  </si>
  <si>
    <t>4420 STRINGTOWN RD</t>
  </si>
  <si>
    <t>65053-9550</t>
  </si>
  <si>
    <t>SOUTHERN GATEWAY ASSOCIATION OF REALTORS</t>
  </si>
  <si>
    <t>1505 ASTRA WAY</t>
  </si>
  <si>
    <t>63010-1146</t>
  </si>
  <si>
    <t>NEW LIFE COVENANT CHURCH</t>
  </si>
  <si>
    <t>917 E 47TH ST</t>
  </si>
  <si>
    <t>64110-1685</t>
  </si>
  <si>
    <t>NEW LIFE FAMILY WORSHIP CENTER</t>
  </si>
  <si>
    <t>65704-0355</t>
  </si>
  <si>
    <t>HEART OF MISSOURI BOARD OF REALTORS INC</t>
  </si>
  <si>
    <t>18680 AUDRAIN ROAD 829</t>
  </si>
  <si>
    <t>65265-7031</t>
  </si>
  <si>
    <t>WAPPAPELLO</t>
  </si>
  <si>
    <t>63966-0009</t>
  </si>
  <si>
    <t>FIRST BAPTIST CHURCH LA GRANGE</t>
  </si>
  <si>
    <t>718 A ROUTE C</t>
  </si>
  <si>
    <t>63448-1123</t>
  </si>
  <si>
    <t>HOUSE OF PRAYER</t>
  </si>
  <si>
    <t>3537 W MOUNT VERNON ST</t>
  </si>
  <si>
    <t>65802-5735</t>
  </si>
  <si>
    <t>ORONOGO CEMETERY ASSOCIATION</t>
  </si>
  <si>
    <t>294 GALENA ST</t>
  </si>
  <si>
    <t>64855-8235</t>
  </si>
  <si>
    <t>CAPITAL CITY COUNCIL ON THE ARTS</t>
  </si>
  <si>
    <t>1203 MISSOURI BLVD</t>
  </si>
  <si>
    <t>65109-1723</t>
  </si>
  <si>
    <t>GRANBY SENIOR CITIZENS HOUSING INC</t>
  </si>
  <si>
    <t>SHEET METAL WORKERS LOCAL NO 2 BUILDING ASSOCIATION</t>
  </si>
  <si>
    <t>PO BOX 300378</t>
  </si>
  <si>
    <t>64130-0378</t>
  </si>
  <si>
    <t>DENTON ASSEMBLY OF GOD</t>
  </si>
  <si>
    <t>1076 W STATE HIGHWAY 164</t>
  </si>
  <si>
    <t>63877-8325</t>
  </si>
  <si>
    <t>AMERICAN HELLENIC FOUNDATION OF ST LOUIS</t>
  </si>
  <si>
    <t>100 PEBBLE ACRES DR</t>
  </si>
  <si>
    <t>63141-8032</t>
  </si>
  <si>
    <t>FATHER WILLIAM PEZOLD HOME ASSOCIATION</t>
  </si>
  <si>
    <t>CHURCH OF CHRIST OF ST JAMES MISSOURI</t>
  </si>
  <si>
    <t>65559-0308</t>
  </si>
  <si>
    <t>SHELTER INSURANCE FOUNDATION</t>
  </si>
  <si>
    <t>1817 W BROADWAY</t>
  </si>
  <si>
    <t>65218-1000</t>
  </si>
  <si>
    <t>MORNINGSIDE NEIGHBORHOOD ASSOCIATION</t>
  </si>
  <si>
    <t>PO BOX 22457</t>
  </si>
  <si>
    <t>64113-0457</t>
  </si>
  <si>
    <t>COLE CAMP SWIMMING POOL INC</t>
  </si>
  <si>
    <t>65325-0216</t>
  </si>
  <si>
    <t>PONTIAC PRICE PLACE VOLUNTEER FIRE DEPARTMENT 1 MI S PO ON HWY</t>
  </si>
  <si>
    <t>8226 STATE HWY W</t>
  </si>
  <si>
    <t>65729-0000</t>
  </si>
  <si>
    <t>WALNUT STREET CHRISTIAN CHURCH</t>
  </si>
  <si>
    <t>2201 W WALNUT ST</t>
  </si>
  <si>
    <t>65806-1517</t>
  </si>
  <si>
    <t>MISSOURI ASSOCIATION OF BUILDING OFFICIALS AND INSPECTORS</t>
  </si>
  <si>
    <t>12685 DORSETT ROAD 308</t>
  </si>
  <si>
    <t>63043-2100</t>
  </si>
  <si>
    <t>W E B DUBOIS LEARNING CENTER</t>
  </si>
  <si>
    <t>4510 E LINWOOD BLVD</t>
  </si>
  <si>
    <t>64128-2119</t>
  </si>
  <si>
    <t>BADO CEMETERY</t>
  </si>
  <si>
    <t>13681 HIGHWAY YY</t>
  </si>
  <si>
    <t>65689-9492</t>
  </si>
  <si>
    <t>MOUNTAIN GROVE POST NUMBER 3770 VETERANS OF FOREIGN WARS OF THE US</t>
  </si>
  <si>
    <t>PO BOX 382</t>
  </si>
  <si>
    <t>65711-0382</t>
  </si>
  <si>
    <t>SPRINGFIELD REGIONAL ARTS COUNCIL</t>
  </si>
  <si>
    <t>RAMBO ASSEMBLY OF GOD</t>
  </si>
  <si>
    <t>17015 STATE ROUTE K</t>
  </si>
  <si>
    <t>BEULAH</t>
  </si>
  <si>
    <t>65436-8222</t>
  </si>
  <si>
    <t>FIRST BAPTIST CHURCH-MAYVIEW BETTY LOU RIEKHOF TREAS</t>
  </si>
  <si>
    <t>109 E MARSHALL ST</t>
  </si>
  <si>
    <t>64071-0000</t>
  </si>
  <si>
    <t>MT CALVARY BAPTIST CHURCH</t>
  </si>
  <si>
    <t>1601 E MAIN ST</t>
  </si>
  <si>
    <t>64085-2612</t>
  </si>
  <si>
    <t>PLEASANT RIDGE BAPTIST CHURCH HARRISONVILLE</t>
  </si>
  <si>
    <t>22500 E 299TH ST</t>
  </si>
  <si>
    <t>64701-6318</t>
  </si>
  <si>
    <t>1813 BARRON RD</t>
  </si>
  <si>
    <t>63901-2567</t>
  </si>
  <si>
    <t>230 W DAVIDSON AVE</t>
  </si>
  <si>
    <t>63740-1421</t>
  </si>
  <si>
    <t>PITTSBURG COMMUNITY CORPORATION</t>
  </si>
  <si>
    <t>65724-0053</t>
  </si>
  <si>
    <t>RONALD MCDONALD HOUSE CHARITIES OF MID-MO INC</t>
  </si>
  <si>
    <t>OF MID-MO INC 1110 S COLLEGE AVE</t>
  </si>
  <si>
    <t>PERSONAL FREEDOM OUTREACH</t>
  </si>
  <si>
    <t>PO BOX 26062</t>
  </si>
  <si>
    <t>63136-0062</t>
  </si>
  <si>
    <t>LINCOLN UNIV OF MISSOURI NATIONAL ALUMNI ASSOCIATION</t>
  </si>
  <si>
    <t>1750 JEFFERSON STREET BOX 104762</t>
  </si>
  <si>
    <t>65109-2024</t>
  </si>
  <si>
    <t>MISSOURI TRAVEL COUNCIL INC</t>
  </si>
  <si>
    <t>500 SW SOUTH AVE UNIT 1112</t>
  </si>
  <si>
    <t>64013-2350</t>
  </si>
  <si>
    <t>CHRISTIAN WILDERNESS CHURCH INCORPORATED</t>
  </si>
  <si>
    <t>13250 PARK HILLS DR</t>
  </si>
  <si>
    <t>64030-3582</t>
  </si>
  <si>
    <t>DORSETT ROAD BAPTIST CHURCH</t>
  </si>
  <si>
    <t>11479 DORSETT RD</t>
  </si>
  <si>
    <t>63043-3443</t>
  </si>
  <si>
    <t>NEW COVENANT ACADEMY</t>
  </si>
  <si>
    <t>3304 S COX AVE</t>
  </si>
  <si>
    <t>65807-4096</t>
  </si>
  <si>
    <t>ST LOUIS ASSOCIATION OF RETIRED PROFESSIONAL FIREFIGHTERS</t>
  </si>
  <si>
    <t>4271B DELOR ST</t>
  </si>
  <si>
    <t>PHELPS COUNTY HISTORICAL SOCIETY</t>
  </si>
  <si>
    <t>PO BOX 1861</t>
  </si>
  <si>
    <t>65402-1861</t>
  </si>
  <si>
    <t>ST ELIZABETH ADULT DAY CARE CENTER</t>
  </si>
  <si>
    <t>3683 COOK AVE</t>
  </si>
  <si>
    <t>63113-3831</t>
  </si>
  <si>
    <t>ZOE CHAPEL</t>
  </si>
  <si>
    <t>65536-0613</t>
  </si>
  <si>
    <t>MISSOURI ARMS COLLECTORS ASSN</t>
  </si>
  <si>
    <t>181 LEMAY FERRY RD</t>
  </si>
  <si>
    <t>63125-1245</t>
  </si>
  <si>
    <t>MISSOURI WATER ENVIRONMENT ASSOCIATION INCORPORATED</t>
  </si>
  <si>
    <t>65102-1572</t>
  </si>
  <si>
    <t>SOCIETY OF BROADCAST ENGINEERS CHAPTER 55</t>
  </si>
  <si>
    <t>1119 DAUPHINE LN</t>
  </si>
  <si>
    <t>63011-4117</t>
  </si>
  <si>
    <t>ST JOHNS UNITED CHURCH OF CHRIST</t>
  </si>
  <si>
    <t>945 WOLFRUM RD</t>
  </si>
  <si>
    <t>63304-7846</t>
  </si>
  <si>
    <t>MONTROSE COMMUNITY HOUSING INC</t>
  </si>
  <si>
    <t>400 CALIFORNIA AVE APT 5</t>
  </si>
  <si>
    <t>64770-9396</t>
  </si>
  <si>
    <t>IMMACULATE HEART OF MARY CATHOLIC CHURCH NEW MELLE</t>
  </si>
  <si>
    <t>63365-0100</t>
  </si>
  <si>
    <t>ALEXIAN HEALTH SENIOR CARE</t>
  </si>
  <si>
    <t>SALEM CEMETERY OF PETTIS COUNTY INC</t>
  </si>
  <si>
    <t>29855 SALEM RD</t>
  </si>
  <si>
    <t>SMITHTON</t>
  </si>
  <si>
    <t>65350-3136</t>
  </si>
  <si>
    <t>SECOND MISSIONARY BAPTIST CHURCH OF CAPE GIRARDEAU</t>
  </si>
  <si>
    <t>835 BEAUDEAN LN</t>
  </si>
  <si>
    <t>63703-7886</t>
  </si>
  <si>
    <t>MISSOURI LEAGUE OF NURSING HOME ADMINISTRATORS-MISSOURI</t>
  </si>
  <si>
    <t>915 SOUTHWEST BLVD STE J</t>
  </si>
  <si>
    <t>65109-5014</t>
  </si>
  <si>
    <t>600 S WATER ST</t>
  </si>
  <si>
    <t>65560-1627</t>
  </si>
  <si>
    <t>GREENWOOD CHURCH OF CHRIST INCORP</t>
  </si>
  <si>
    <t>11328 E WINNER RD</t>
  </si>
  <si>
    <t>64052-3962</t>
  </si>
  <si>
    <t>OLD MONROE SENIOR CITIZENS HOUSING COMPLEX</t>
  </si>
  <si>
    <t>GINGERBREAD HOUSE INC</t>
  </si>
  <si>
    <t>1401 TRUMAN AVE</t>
  </si>
  <si>
    <t>65401-2576</t>
  </si>
  <si>
    <t>AFFTON MEALS ON WHEELS INC</t>
  </si>
  <si>
    <t>10729 E GRANTVIEW DR</t>
  </si>
  <si>
    <t>63123-3922</t>
  </si>
  <si>
    <t>MISSION OMEGA INC</t>
  </si>
  <si>
    <t>PO BOX 16426</t>
  </si>
  <si>
    <t>63125-0426</t>
  </si>
  <si>
    <t>LIFE CHRISTIAN CHURCH INC</t>
  </si>
  <si>
    <t>1416 LARKIN WILLIAMS RD</t>
  </si>
  <si>
    <t>63026-3007</t>
  </si>
  <si>
    <t>THE NEW TESTAMENT BAPTIST CHURCH TRENTON INC</t>
  </si>
  <si>
    <t>1501 CARNES ST</t>
  </si>
  <si>
    <t>64683-1215</t>
  </si>
  <si>
    <t>UNITED STATES PILOTS ASSOCIATION</t>
  </si>
  <si>
    <t>1652 INDIAN POINT RD</t>
  </si>
  <si>
    <t>65616-7295</t>
  </si>
  <si>
    <t>THE BURKHALTER EDUCATIONAL FUND &amp; TRUSTEES FIRST BAPTIST CHURCH</t>
  </si>
  <si>
    <t>63353-0367</t>
  </si>
  <si>
    <t>PLEASANT HOPE SENIOR CITIZENS HOUSING</t>
  </si>
  <si>
    <t>PHELPS COUNTY NUTRITION PROGRAM</t>
  </si>
  <si>
    <t>THE SNEAKER PROJECT</t>
  </si>
  <si>
    <t>PO BOX 105853</t>
  </si>
  <si>
    <t>65110-5853</t>
  </si>
  <si>
    <t>64874-0221</t>
  </si>
  <si>
    <t>418 CHAMPS ELYSEES DR</t>
  </si>
  <si>
    <t>63628-9317</t>
  </si>
  <si>
    <t>LAMAR LIVING HOPE CHURCH OF THE NAZARENE</t>
  </si>
  <si>
    <t>1301 BROADWAY ST</t>
  </si>
  <si>
    <t>64759-1734</t>
  </si>
  <si>
    <t>OPEN DOOR BAPTIST CHURCH OF MARSHALL MO</t>
  </si>
  <si>
    <t>PO BOX 502</t>
  </si>
  <si>
    <t>65340-0502</t>
  </si>
  <si>
    <t>25307 STATE HIGHWAY 254</t>
  </si>
  <si>
    <t>65668-8366</t>
  </si>
  <si>
    <t>CHRISTIAN COMMUNITY CENTER INC</t>
  </si>
  <si>
    <t>510 S LINCOLN DR</t>
  </si>
  <si>
    <t>63379-2804</t>
  </si>
  <si>
    <t>EUGENE FIELD HOUSE FOUNDATION</t>
  </si>
  <si>
    <t>634 S BROADWAY</t>
  </si>
  <si>
    <t>63102-1613</t>
  </si>
  <si>
    <t>CARMELITE SISTERS OF THE DIVINE HEART OF JESUS OF MISSOURI GROUP R</t>
  </si>
  <si>
    <t>REDEMPTION CENTER CHURCH</t>
  </si>
  <si>
    <t>2785 MARBLE SPRINGS RD</t>
  </si>
  <si>
    <t>63012-2327</t>
  </si>
  <si>
    <t>MISSOURI COURT REPORTERS ASSOCIATION</t>
  </si>
  <si>
    <t>885 WASHINGTON ST</t>
  </si>
  <si>
    <t>63031-5726</t>
  </si>
  <si>
    <t>BLACKWATER VOLUNTEER FIRE DEPT INC</t>
  </si>
  <si>
    <t>301 TRIGG AVE</t>
  </si>
  <si>
    <t>BLACKWATER</t>
  </si>
  <si>
    <t>65322-1035</t>
  </si>
  <si>
    <t>OUR LADY OF LIFE APARTMENTS INC</t>
  </si>
  <si>
    <t>7655 WATSON RD</t>
  </si>
  <si>
    <t>AFTERNOON DELIGHT SOCIAL CLUB</t>
  </si>
  <si>
    <t>9707 FALL RIDGE TRL</t>
  </si>
  <si>
    <t>63127-1500</t>
  </si>
  <si>
    <t>STOUTLAND VOLUNTEER FIRE DEPARTMENT INC</t>
  </si>
  <si>
    <t>25 FIREHOUSE RD</t>
  </si>
  <si>
    <t>65567-9615</t>
  </si>
  <si>
    <t>BOONESLICK TRAIL QUILTERS GUILD</t>
  </si>
  <si>
    <t>65205-0542</t>
  </si>
  <si>
    <t>WEBB CITY YOUTH BASEBALL SOFTBALL INC</t>
  </si>
  <si>
    <t>64870-0204</t>
  </si>
  <si>
    <t>AMERICAN INDUSTRIAL HYGIENE ASSOCIATION</t>
  </si>
  <si>
    <t>262 DAUPHINE DR</t>
  </si>
  <si>
    <t>63367-1928</t>
  </si>
  <si>
    <t>P</t>
  </si>
  <si>
    <t>CHRISTIAN HEALTH SERVICES DEVELOPMENT CORPORATION</t>
  </si>
  <si>
    <t>FIRST UNITED PENTECOSTAL CHURCH INC</t>
  </si>
  <si>
    <t>926 FOWLER RD</t>
  </si>
  <si>
    <t>65536-4102</t>
  </si>
  <si>
    <t>BOONE COUNTY 4-H FOUNDATION INC</t>
  </si>
  <si>
    <t>65205-0400</t>
  </si>
  <si>
    <t>SHELBINA ARTS COUNCIL</t>
  </si>
  <si>
    <t>63468-0504</t>
  </si>
  <si>
    <t>NEW LIFE ASSEMBLY OF GOD</t>
  </si>
  <si>
    <t>65011-0102</t>
  </si>
  <si>
    <t>LIONS CLUB OF VALLEY PARK</t>
  </si>
  <si>
    <t>1001 SAINT LOUIS AVE</t>
  </si>
  <si>
    <t>63088-1935</t>
  </si>
  <si>
    <t>CAPE RIVER HERITAGE MUSEUM INC</t>
  </si>
  <si>
    <t>538 INDEPENDENCE ST</t>
  </si>
  <si>
    <t>63703-6227</t>
  </si>
  <si>
    <t>JEFFERSON CITY RAPE AND ABUSE CRISIS SERVICE</t>
  </si>
  <si>
    <t>65102-0416</t>
  </si>
  <si>
    <t>SEDGEWICKVILLE FIRE PROTECTION DISTRICT</t>
  </si>
  <si>
    <t>63781-0278</t>
  </si>
  <si>
    <t>THE VIETNAMESE-AMERICAN BUDDHIST CONGREGATION</t>
  </si>
  <si>
    <t>3233 ROBERTS ST</t>
  </si>
  <si>
    <t>64124-1927</t>
  </si>
  <si>
    <t>ATLANTA VOLUNTEER FIRE DEPT</t>
  </si>
  <si>
    <t>PO BOX 415</t>
  </si>
  <si>
    <t>63530-0415</t>
  </si>
  <si>
    <t>HAWTHORN FOUNDATION</t>
  </si>
  <si>
    <t>65102-0093</t>
  </si>
  <si>
    <t>TOWER VILLAGE APARTMENTS INC</t>
  </si>
  <si>
    <t>2931 MILTON BLVD</t>
  </si>
  <si>
    <t>63104-1635</t>
  </si>
  <si>
    <t>SAINT MICHAEL THE ARCHANGEL ROMAN CATHOLIC CHAPEL</t>
  </si>
  <si>
    <t>RT 5 BOX 565</t>
  </si>
  <si>
    <t>APOSTOLIC FELLOWSHIP CHURCH</t>
  </si>
  <si>
    <t>RR 1 BOX 210</t>
  </si>
  <si>
    <t>63630-9801</t>
  </si>
  <si>
    <t>ISLAMIC CENTER OF CENTRAL MO INC</t>
  </si>
  <si>
    <t>THE COOPER COUNTY AGRICULTURAL AND MECHANICAL SOCIETY</t>
  </si>
  <si>
    <t>65233-0236</t>
  </si>
  <si>
    <t>NEW HOPE BAPTIST CHURCH ELSBERRY</t>
  </si>
  <si>
    <t>11 CARDINAL LN</t>
  </si>
  <si>
    <t>63343-4226</t>
  </si>
  <si>
    <t>THEODOSIA AREA VOLUNTEER FIRE DEPARTMENT</t>
  </si>
  <si>
    <t>THEODOSIA</t>
  </si>
  <si>
    <t>65761-0003</t>
  </si>
  <si>
    <t>CORTICELLI BAPTIST CHURCH RUSSELLVILLE</t>
  </si>
  <si>
    <t>42211 HIGHWAY CC</t>
  </si>
  <si>
    <t>65011-2100</t>
  </si>
  <si>
    <t>MONROE CITY AREA CHAMBER OF COMMERCE</t>
  </si>
  <si>
    <t>63456-0022</t>
  </si>
  <si>
    <t>CARDINAL HEALTH CARE TRUST FUND</t>
  </si>
  <si>
    <t>102 E DAUGHERTY ST</t>
  </si>
  <si>
    <t>64870-1933</t>
  </si>
  <si>
    <t>EMMA CIVIC CLUB EMMA MO</t>
  </si>
  <si>
    <t>106 NORTH ELM ST</t>
  </si>
  <si>
    <t>EMMA</t>
  </si>
  <si>
    <t>65327-0000</t>
  </si>
  <si>
    <t>ST LOUIS OFFICE FOR MR DD RESOURCES</t>
  </si>
  <si>
    <t>2121 HAMPTON AVE</t>
  </si>
  <si>
    <t>HARVESTER CHRISTIAN CHURCH</t>
  </si>
  <si>
    <t>2950 KINGS XING</t>
  </si>
  <si>
    <t>63303-6393</t>
  </si>
  <si>
    <t>ROOTS CHURCH INC</t>
  </si>
  <si>
    <t>PO BOX 130</t>
  </si>
  <si>
    <t>63077-0130</t>
  </si>
  <si>
    <t>GLORIOUS CHURCH INC</t>
  </si>
  <si>
    <t>1701 S FORT AVE</t>
  </si>
  <si>
    <t>WORD OF GOD FELLOWSHIP INC</t>
  </si>
  <si>
    <t>210 S MAIN AVE</t>
  </si>
  <si>
    <t>65613-2015</t>
  </si>
  <si>
    <t>1515 MILLER RD</t>
  </si>
  <si>
    <t>63052-3064</t>
  </si>
  <si>
    <t>HOWARD A LATTA SCHOLARSHIP FUND</t>
  </si>
  <si>
    <t>PO BOX 31124</t>
  </si>
  <si>
    <t>63131-0124</t>
  </si>
  <si>
    <t>LABOR MANAGEMENT COUNCIL OF GREATER KANSAS CITY</t>
  </si>
  <si>
    <t>1100 ROCKHURST RD</t>
  </si>
  <si>
    <t>64110-2508</t>
  </si>
  <si>
    <t>FIRST BAPTIST CHURCH OF HOLLISTER</t>
  </si>
  <si>
    <t>65673-0266</t>
  </si>
  <si>
    <t>SUMMERSVILLE SENIOR CITIZENS CENTER INC</t>
  </si>
  <si>
    <t>PO BOX 212</t>
  </si>
  <si>
    <t>65571-0212</t>
  </si>
  <si>
    <t>FELLOWSHIP BAPTIST CHURCH WARRENTON</t>
  </si>
  <si>
    <t>1015 S STATE HIGHWAY 47</t>
  </si>
  <si>
    <t>63383-2626</t>
  </si>
  <si>
    <t>PIKE &amp; NORTH LINCOLN COUNTY RECREATION CENTER</t>
  </si>
  <si>
    <t>63344-0151</t>
  </si>
  <si>
    <t>INTERNATIONAL SOCIETY FOR KRISHNA CONSCIOUSNESS OF ST LOUIS INC</t>
  </si>
  <si>
    <t>3926 LINDELL BLVD</t>
  </si>
  <si>
    <t>63108-3204</t>
  </si>
  <si>
    <t>AQUINAS INSTITUTE OF THEOLOGY</t>
  </si>
  <si>
    <t>23 S SPRING AVE</t>
  </si>
  <si>
    <t>63108-3323</t>
  </si>
  <si>
    <t>JOINT MISSION BOARD OF CARROLL &amp; SALINE BAPTIST ASSOCIATIONS</t>
  </si>
  <si>
    <t>65349-0021</t>
  </si>
  <si>
    <t>COUNTRY MEADOWS BAPTIST CHURCH</t>
  </si>
  <si>
    <t>4901 LEES SUMMIT RD</t>
  </si>
  <si>
    <t>64136-1124</t>
  </si>
  <si>
    <t>MISSOURI STATE UNIVERSITY FOUNDATION</t>
  </si>
  <si>
    <t>CORNERSTONE COMMUNITY CHURCH OF GOD</t>
  </si>
  <si>
    <t>2833 TELEGRAPH RD</t>
  </si>
  <si>
    <t>63125-4030</t>
  </si>
  <si>
    <t>THE MISSOURI INTERSCHOLASTIC ATHLETIC ADMINISTRATORS ASSOCIATIO</t>
  </si>
  <si>
    <t>2466 E MEADOW DR</t>
  </si>
  <si>
    <t>65804-4506</t>
  </si>
  <si>
    <t>FULL GOSPEL COMMUNITY CHURCH</t>
  </si>
  <si>
    <t>600 MAPLE ST</t>
  </si>
  <si>
    <t>64491-1314</t>
  </si>
  <si>
    <t>STAR BETHEL MISSIONARY BAPTIST CHURCH</t>
  </si>
  <si>
    <t>PO BOX 24943</t>
  </si>
  <si>
    <t>63115-0843</t>
  </si>
  <si>
    <t>TEEN CHALLENGE OF THE OZARK</t>
  </si>
  <si>
    <t>PO BOX 2066</t>
  </si>
  <si>
    <t>65737-2066</t>
  </si>
  <si>
    <t>THOMAN-BOOTHE POST 338 THE AMERICAN LEGION INC</t>
  </si>
  <si>
    <t>11376 DORSETT RD</t>
  </si>
  <si>
    <t>63043-3418</t>
  </si>
  <si>
    <t>RICHLAND CHRISTIAN CHURCH</t>
  </si>
  <si>
    <t>HWY 87</t>
  </si>
  <si>
    <t>65254-0000</t>
  </si>
  <si>
    <t>HARRIS HOUSE FOUNDATION</t>
  </si>
  <si>
    <t>2660 S SCENIC AVE</t>
  </si>
  <si>
    <t>65807-3224</t>
  </si>
  <si>
    <t>PARKWAY SWIM CLUB</t>
  </si>
  <si>
    <t>1401 FROESEL DR</t>
  </si>
  <si>
    <t>63011-2132</t>
  </si>
  <si>
    <t>PO BOX 381</t>
  </si>
  <si>
    <t>63764-0381</t>
  </si>
  <si>
    <t>EVENING OPTIMIST CLUB OF SOUTH INDEPENDENCE</t>
  </si>
  <si>
    <t>1743 S DRUMM AVE</t>
  </si>
  <si>
    <t>64055-1832</t>
  </si>
  <si>
    <t>POLLOCK HOUSING CORPORATION</t>
  </si>
  <si>
    <t>606 2ND ST</t>
  </si>
  <si>
    <t>POLLOCK</t>
  </si>
  <si>
    <t>63560-1004</t>
  </si>
  <si>
    <t>THEODOSIA AREA CHAMBER OF COMMERCE</t>
  </si>
  <si>
    <t>FAIR GROVE HISTORICAL AND PRESERVATION SOCIETY</t>
  </si>
  <si>
    <t>65648-0093</t>
  </si>
  <si>
    <t>HERMANN AREA RURAL FIRE ASSOCIATION INC</t>
  </si>
  <si>
    <t>65041-0446</t>
  </si>
  <si>
    <t>LIFE CHURCH EMBASSY</t>
  </si>
  <si>
    <t>421 N CENTENNIAL BLVD</t>
  </si>
  <si>
    <t>RANDOLPH COUNTY HEALTH DEPARTMENT</t>
  </si>
  <si>
    <t>1319 E HIGHWAY 24 STE A</t>
  </si>
  <si>
    <t>65270-3682</t>
  </si>
  <si>
    <t>ODESSA FIRST ASSEMBLY OF GOD</t>
  </si>
  <si>
    <t>701 S 1ST STREET</t>
  </si>
  <si>
    <t>HICKMAN-MCCORMICK TRUST</t>
  </si>
  <si>
    <t>1301 NORTH MAIN STREET</t>
  </si>
  <si>
    <t>63957-1208</t>
  </si>
  <si>
    <t>505 SE SHAMROCK LN</t>
  </si>
  <si>
    <t>64014-4718</t>
  </si>
  <si>
    <t>1301 WINDSOR ST</t>
  </si>
  <si>
    <t>64055-1179</t>
  </si>
  <si>
    <t>4 X 4 EXPLORERS FOUR WHEEL DRIVE CLUB</t>
  </si>
  <si>
    <t>2916 OLEDEL RD</t>
  </si>
  <si>
    <t>63125-4049</t>
  </si>
  <si>
    <t>SACRED HEART FOUNDATION INCORPORATED</t>
  </si>
  <si>
    <t>421 W 3RD ST</t>
  </si>
  <si>
    <t>65301-4303</t>
  </si>
  <si>
    <t>CARDINAL RITTER INSTITUTE RESIDENTIAL SERVICES CORPORATION</t>
  </si>
  <si>
    <t>JOPLIN ROTARY COMMUNITY FUND INC</t>
  </si>
  <si>
    <t>PO BOX 1771</t>
  </si>
  <si>
    <t>64802-1771</t>
  </si>
  <si>
    <t>HOPEWELL BAPTIST CHURCH QUINCY</t>
  </si>
  <si>
    <t>39984 SHILOH AVE</t>
  </si>
  <si>
    <t>QUINCY</t>
  </si>
  <si>
    <t>65735-8739</t>
  </si>
  <si>
    <t>SHAWNEE HILLS BAPTIST CHURCH</t>
  </si>
  <si>
    <t>1204 BRANDOM ST</t>
  </si>
  <si>
    <t>63755-2242</t>
  </si>
  <si>
    <t>FELLOWSHIP BAPTIST CHURCH OF KANSAS CITY MO INC</t>
  </si>
  <si>
    <t>13800 E 51ST ST</t>
  </si>
  <si>
    <t>64133-2634</t>
  </si>
  <si>
    <t>CHURCH OF THE RESURRECTION BLUE SPRINGS</t>
  </si>
  <si>
    <t>1433 NW R D MIZE RD</t>
  </si>
  <si>
    <t>64015-3666</t>
  </si>
  <si>
    <t>ROLLA CHAPT 1875 WOMEN OF THE MOOSE</t>
  </si>
  <si>
    <t>PO BOX 1840</t>
  </si>
  <si>
    <t>65402-1840</t>
  </si>
  <si>
    <t>HISTORICAL SOCIETY OF POLK COUNTY MISSOURI INC</t>
  </si>
  <si>
    <t>65613-0423</t>
  </si>
  <si>
    <t>OZARK BOOSTERS CLUB INC</t>
  </si>
  <si>
    <t>65721-0444</t>
  </si>
  <si>
    <t>NEW GENERATION SINGERS INC</t>
  </si>
  <si>
    <t>4306 KENSINGTON DR</t>
  </si>
  <si>
    <t>64506-4549</t>
  </si>
  <si>
    <t>MISSOURI PEACE FOUNDATION</t>
  </si>
  <si>
    <t>4509 WALNUT ST</t>
  </si>
  <si>
    <t>64111-1819</t>
  </si>
  <si>
    <t>LAFAYETTE INDUSTRIES NORTH INC</t>
  </si>
  <si>
    <t>4621 WORLD PARKWAY CIR</t>
  </si>
  <si>
    <t>63134-3115</t>
  </si>
  <si>
    <t>MINE AU BRETON HISTORICAL SOCIETY</t>
  </si>
  <si>
    <t>63664-0448</t>
  </si>
  <si>
    <t>CAPLINGER MILLS VOLUNTEER FIRE DEPARTMENT INC</t>
  </si>
  <si>
    <t>8960 S J HIGHWAY</t>
  </si>
  <si>
    <t>NEW BLOOMFIELD FIRE PROTECTION DISTRICT</t>
  </si>
  <si>
    <t>65063-0022</t>
  </si>
  <si>
    <t>MAPAVILLE FIRE ASSOCIATION</t>
  </si>
  <si>
    <t>63065-0195</t>
  </si>
  <si>
    <t>VICTORY CHRISTIAN CENTER INC</t>
  </si>
  <si>
    <t>1110 S WILLARD AVE</t>
  </si>
  <si>
    <t>64801-3770</t>
  </si>
  <si>
    <t>PREFERRED FAMILY HEALTHCARE INC</t>
  </si>
  <si>
    <t>MILLER SENIOR CITIZENS</t>
  </si>
  <si>
    <t>65707-0074</t>
  </si>
  <si>
    <t>LITTLE BONNE FEMME BAPTIST ASSOCIATION INC</t>
  </si>
  <si>
    <t>802 N ANN ST</t>
  </si>
  <si>
    <t>65201-5652</t>
  </si>
  <si>
    <t>ST LOUIS CHAPTER NO 48 OF THE WOMENS ARMY CORPS VETERANS ASSOCIA</t>
  </si>
  <si>
    <t>DESLOGE CHAMBER OF COMMERCE</t>
  </si>
  <si>
    <t>204 N LINCOLN ST</t>
  </si>
  <si>
    <t>63601-3524</t>
  </si>
  <si>
    <t>115 S MAIN ST</t>
  </si>
  <si>
    <t>63555-1423</t>
  </si>
  <si>
    <t>FORT OSAGE CHURCH OF THE NAZARENE</t>
  </si>
  <si>
    <t>19333 E 24 HWY</t>
  </si>
  <si>
    <t>FELLOWSHIP OF CHRISTIAN AIRLINE PERSONNEL-ST LOUIS</t>
  </si>
  <si>
    <t>741 MEADOW CLIFF DR</t>
  </si>
  <si>
    <t>63303-1514</t>
  </si>
  <si>
    <t>LIVING HOPE CHURCH</t>
  </si>
  <si>
    <t>19410 HIGHWAY 59</t>
  </si>
  <si>
    <t>64505-3784</t>
  </si>
  <si>
    <t>ST LOUIS METRO PLASTERING PROMOTIONAL BUREAU INC</t>
  </si>
  <si>
    <t>KANSAS CITY BLUES RUGBY FOOTBALL CLUB INC</t>
  </si>
  <si>
    <t>CO JOHN CRUCIANI 4801 MAIN ST 1</t>
  </si>
  <si>
    <t>LIFE UNLIMITED INC</t>
  </si>
  <si>
    <t>7350 HOWDERSHELL RD</t>
  </si>
  <si>
    <t>202 W PHILLIPS ST</t>
  </si>
  <si>
    <t>64076-1766</t>
  </si>
  <si>
    <t>REYNOLDS COUNTY SENIOR CITIZENS HOUSING INCORPORATED</t>
  </si>
  <si>
    <t>63638-0067</t>
  </si>
  <si>
    <t>MARIONVILLE CHURCH OF THE NAZARENE</t>
  </si>
  <si>
    <t>65705-0443</t>
  </si>
  <si>
    <t>HIGH GATE BAPTIST CHURCH</t>
  </si>
  <si>
    <t>24700 COUNTY ROAD 423</t>
  </si>
  <si>
    <t>65013-2012</t>
  </si>
  <si>
    <t>CROSSLINES MINISTRY</t>
  </si>
  <si>
    <t>65536-0344</t>
  </si>
  <si>
    <t>INDEPENDENT LIVING CENTER OF MID- MISSOURI INC</t>
  </si>
  <si>
    <t>1905 W ASH ST</t>
  </si>
  <si>
    <t>65203-1151</t>
  </si>
  <si>
    <t>CHURCH OF THE TRANSFIGURATION</t>
  </si>
  <si>
    <t>1860 LAKE SAINT LOUIS BLVD</t>
  </si>
  <si>
    <t>63367-1318</t>
  </si>
  <si>
    <t>PAYNE CEMETERY ASSOCIATION INC</t>
  </si>
  <si>
    <t>14224 W 131ST ST</t>
  </si>
  <si>
    <t>HATFIELD</t>
  </si>
  <si>
    <t>64458-9125</t>
  </si>
  <si>
    <t>HEART OF THE OZARKS BRANCH 364 FLEET RESERVE ASSOCIATION INC</t>
  </si>
  <si>
    <t>65483-0074</t>
  </si>
  <si>
    <t>JEFFERSON CITY YOUTH SOCCER LEAGUE INC</t>
  </si>
  <si>
    <t>PO BOX 104176</t>
  </si>
  <si>
    <t>65110-4176</t>
  </si>
  <si>
    <t>501 WESTMINSTER AVE CBOX 660</t>
  </si>
  <si>
    <t>THE FOOD BANK FOR CENTRAL &amp; NORTHEAST MISSOURI INC</t>
  </si>
  <si>
    <t>2101 VANDIVER DR</t>
  </si>
  <si>
    <t>65202-1910</t>
  </si>
  <si>
    <t>102 S OAK ST</t>
  </si>
  <si>
    <t>63648-0000</t>
  </si>
  <si>
    <t>UNITED METHODIST CHURCH LAKES DISTRICT</t>
  </si>
  <si>
    <t>107 N GAIL DR</t>
  </si>
  <si>
    <t>64735-1832</t>
  </si>
  <si>
    <t>ST JOSEPH COMMUNITY TEACHERS ASSOCIATION</t>
  </si>
  <si>
    <t>1415 N 26TH ST</t>
  </si>
  <si>
    <t>64506-2748</t>
  </si>
  <si>
    <t>PURDIN GOLDEN AGE CENTER INC</t>
  </si>
  <si>
    <t>IVY BEND FIRE &amp; RESCUE</t>
  </si>
  <si>
    <t>33523 IVY BEND RD</t>
  </si>
  <si>
    <t>65078-2003</t>
  </si>
  <si>
    <t>THE GREATER KANSAS CITY SOCIETY OF HOSPITAL PHARMACISTS INC</t>
  </si>
  <si>
    <t>5703 NW 93RD ST</t>
  </si>
  <si>
    <t>64154-2041</t>
  </si>
  <si>
    <t>FAYETTE CHURCH OF CHRIST</t>
  </si>
  <si>
    <t>65248-0001</t>
  </si>
  <si>
    <t>VETERANS OF FOREIGN WARS OF THE U S JOHN BUTYNEK MEMORIAL POST 5366</t>
  </si>
  <si>
    <t>65676-0323</t>
  </si>
  <si>
    <t>MISSOURI PARK AND RECREATION ASSOCIATION</t>
  </si>
  <si>
    <t>2018 WILLIAM ST</t>
  </si>
  <si>
    <t>65109-1186</t>
  </si>
  <si>
    <t>WEST PLAINS CORNERSTONE</t>
  </si>
  <si>
    <t>65775-0793</t>
  </si>
  <si>
    <t>DAVIESS COUNTY HISTORICAL SOCIETY</t>
  </si>
  <si>
    <t>405 W JOHNSON ST</t>
  </si>
  <si>
    <t>64640-1272</t>
  </si>
  <si>
    <t>FREEMAN NEOSHO HOSPITAL</t>
  </si>
  <si>
    <t>113 W HICKORY ST</t>
  </si>
  <si>
    <t>64850-1705</t>
  </si>
  <si>
    <t>NATIONAL SOCIETY OF NEW ENGLAND WOMEN</t>
  </si>
  <si>
    <t>55 S GORE AVE APT 2D</t>
  </si>
  <si>
    <t>63119-2938</t>
  </si>
  <si>
    <t>CALVARY BAPTIST CHURCH LEBANON</t>
  </si>
  <si>
    <t>2400 S JEFFERSON AVE</t>
  </si>
  <si>
    <t>65536-5202</t>
  </si>
  <si>
    <t>WALNUT GROVE CEMETERY</t>
  </si>
  <si>
    <t>401 MAIN ST</t>
  </si>
  <si>
    <t>64152-3737</t>
  </si>
  <si>
    <t>GRACE COMMUNITY CHURCH OF KANSAS CITY MISSOURI</t>
  </si>
  <si>
    <t>5220 BENNINGTON AVE</t>
  </si>
  <si>
    <t>64129-2412</t>
  </si>
  <si>
    <t>META RICKER MEMORIAL</t>
  </si>
  <si>
    <t>33286 HIGHWAY 133</t>
  </si>
  <si>
    <t>65058-3022</t>
  </si>
  <si>
    <t>ZION KC</t>
  </si>
  <si>
    <t>1800 W US HIGHWAY 69</t>
  </si>
  <si>
    <t>64024-1663</t>
  </si>
  <si>
    <t>8001 AGRON DR</t>
  </si>
  <si>
    <t>64152-3124</t>
  </si>
  <si>
    <t>SALEM FAITH ASSEMBLY CHURCH INC</t>
  </si>
  <si>
    <t>65560-0269</t>
  </si>
  <si>
    <t>HILLTOP ADVENT CHRISTIAN CHURCH</t>
  </si>
  <si>
    <t>973 WARRENS WAY DR</t>
  </si>
  <si>
    <t>63069-2823</t>
  </si>
  <si>
    <t>MT ZION BAPTIST CHURCH BLAND</t>
  </si>
  <si>
    <t>47 SUNSHINE ACRES LN</t>
  </si>
  <si>
    <t>65014-3182</t>
  </si>
  <si>
    <t>RESTORATION MINISTRIES INC</t>
  </si>
  <si>
    <t>1674 BAXTER RD</t>
  </si>
  <si>
    <t>63017-4964</t>
  </si>
  <si>
    <t>SISTER CITY ASSOCIATION OF KANSAS CITY MISSOURI INC</t>
  </si>
  <si>
    <t>4600 E 63RD TRFY</t>
  </si>
  <si>
    <t>64130-4629</t>
  </si>
  <si>
    <t>LOCAL UNION 2 IBEW BUILDING CORPORATION</t>
  </si>
  <si>
    <t>ABUNDANT LIFE FELLOWSHIP OF KANSAS CITY-NORTH INC</t>
  </si>
  <si>
    <t>WAYNESVILLE CHURCH OF THE NAZARENE</t>
  </si>
  <si>
    <t>25850 ROCKY MOUNT LN</t>
  </si>
  <si>
    <t>65583-2294</t>
  </si>
  <si>
    <t>OPERATION FOOD SEARCH INC</t>
  </si>
  <si>
    <t>1644 LOTSIE BLVD</t>
  </si>
  <si>
    <t>63132-1444</t>
  </si>
  <si>
    <t>GOOD SHEPHERD CHRISTIAN CHURCH</t>
  </si>
  <si>
    <t>111 SW WOODS CHAPEL RD</t>
  </si>
  <si>
    <t>64015-3396</t>
  </si>
  <si>
    <t>VILLAGE OF EMERALD BEACH</t>
  </si>
  <si>
    <t>23956 CARDINAL DR</t>
  </si>
  <si>
    <t>GOLDEN</t>
  </si>
  <si>
    <t>65658-8170</t>
  </si>
  <si>
    <t>FRED V &amp; DOROTHY H HEINKEL CHARITABLE FOUNDATION STEPHEN B SM</t>
  </si>
  <si>
    <t>PO BOX 1867</t>
  </si>
  <si>
    <t>65205-1867</t>
  </si>
  <si>
    <t>BRENTWOOD CONGREGATION OF JEHOVAHS WITNESSES</t>
  </si>
  <si>
    <t>3430 S FREMONT AVE</t>
  </si>
  <si>
    <t>65804-4254</t>
  </si>
  <si>
    <t>MID-NATIONAL CHURCH OF CHRIST INC</t>
  </si>
  <si>
    <t>1119 N NATIONAL AVE</t>
  </si>
  <si>
    <t>65802-3614</t>
  </si>
  <si>
    <t>LAKE WAUKOMIS WOMENS CLUB</t>
  </si>
  <si>
    <t>1147 NW SOUTH SHORE DR</t>
  </si>
  <si>
    <t>LAKE WAUKOMIS</t>
  </si>
  <si>
    <t>64151-1439</t>
  </si>
  <si>
    <t>RITENOUR CO-CARE INC</t>
  </si>
  <si>
    <t>9303 MIDLAND BLVD</t>
  </si>
  <si>
    <t>63114-5434</t>
  </si>
  <si>
    <t>DAVID A LEWIS MINISTRIES INC</t>
  </si>
  <si>
    <t>304 E FARM ROAD 186</t>
  </si>
  <si>
    <t>65810-3260</t>
  </si>
  <si>
    <t>EVERGREEN BAPTIST CHURCH LESLIE</t>
  </si>
  <si>
    <t>8007 HWY 185</t>
  </si>
  <si>
    <t>63056-0000</t>
  </si>
  <si>
    <t>BOSTICK TEMPLE CHURCH OF GOD IN CHRIST</t>
  </si>
  <si>
    <t>1448 HODIAMONT AVE</t>
  </si>
  <si>
    <t>63112-3518</t>
  </si>
  <si>
    <t>11154 BLUE RIDGE BLVD</t>
  </si>
  <si>
    <t>64134-3201</t>
  </si>
  <si>
    <t>TULIP CHRISTIAN CHURCH</t>
  </si>
  <si>
    <t>10466 MONROE ROAD 959</t>
  </si>
  <si>
    <t>65263-2336</t>
  </si>
  <si>
    <t>1806 W MAIN ST</t>
  </si>
  <si>
    <t>63334-1019</t>
  </si>
  <si>
    <t>ORLA BAPTIST CHURCH</t>
  </si>
  <si>
    <t>24698 HIGHWAY V</t>
  </si>
  <si>
    <t>65536-7405</t>
  </si>
  <si>
    <t>MYRTLE SENIOR CENTER INC</t>
  </si>
  <si>
    <t>25599 MO 142</t>
  </si>
  <si>
    <t>65778-8481</t>
  </si>
  <si>
    <t>LABORERS TOGETHER WITH CHRIST</t>
  </si>
  <si>
    <t>818 NEWTON AVE</t>
  </si>
  <si>
    <t>64125-1018</t>
  </si>
  <si>
    <t>JOHN HENRY FOSTER AND BERNADINE FOSTER FOUNDATION</t>
  </si>
  <si>
    <t>16734 BENTON TAYLOR DR</t>
  </si>
  <si>
    <t>63005-4873</t>
  </si>
  <si>
    <t>SUCCESS BAPTIST CHURCH</t>
  </si>
  <si>
    <t>13715 HIGHWAY 32</t>
  </si>
  <si>
    <t>65570-9745</t>
  </si>
  <si>
    <t>UNION SENIOR CENTER TRANSPORTATION</t>
  </si>
  <si>
    <t>306 GARRICK PL</t>
  </si>
  <si>
    <t>63084-2262</t>
  </si>
  <si>
    <t>BENTON COUNTY HISTORICAL SOCIETY</t>
  </si>
  <si>
    <t>PO BOX 1082</t>
  </si>
  <si>
    <t>65355-1082</t>
  </si>
  <si>
    <t>BIRDS CORNER ASSEMBLY OF GOD</t>
  </si>
  <si>
    <t>18947 COUNTY ROAD 587</t>
  </si>
  <si>
    <t>63846-9668</t>
  </si>
  <si>
    <t>BYNUMVILLE FIRE DEPT INC</t>
  </si>
  <si>
    <t>C/O MARY LEE NANNEMAN 14672 BEE BRA</t>
  </si>
  <si>
    <t>65281-0000</t>
  </si>
  <si>
    <t>WEST PLAINS COUNCIL ON THE ARTS INC</t>
  </si>
  <si>
    <t>PO BOX 339</t>
  </si>
  <si>
    <t>65775-0339</t>
  </si>
  <si>
    <t>BENTON SENIOR CITIZENS HOUSING INC</t>
  </si>
  <si>
    <t>63736-0185</t>
  </si>
  <si>
    <t>FIRST BAPTIST CHURCH BELLE</t>
  </si>
  <si>
    <t>PO BOX 669</t>
  </si>
  <si>
    <t>65013-0669</t>
  </si>
  <si>
    <t>FIRST BAPTIST CHURCH WINIGAN</t>
  </si>
  <si>
    <t>WINIGAN</t>
  </si>
  <si>
    <t>63566-0043</t>
  </si>
  <si>
    <t>THE VOICE OF TRUTH TEACHING DEPARTMENT</t>
  </si>
  <si>
    <t>3736 US HWY 160 W</t>
  </si>
  <si>
    <t>63935-0000</t>
  </si>
  <si>
    <t>FREMONT HILLS BAPTIST CHURCH</t>
  </si>
  <si>
    <t>4375 N FREMONT RD</t>
  </si>
  <si>
    <t>65714-7358</t>
  </si>
  <si>
    <t>LAWSON SENIOR CITIZENS HOUSING INC</t>
  </si>
  <si>
    <t>109 SAMPHILL ST</t>
  </si>
  <si>
    <t>64062-9329</t>
  </si>
  <si>
    <t>SECOND CHRISTIAN CHURCH</t>
  </si>
  <si>
    <t>401 SAINT LOUIS AVE</t>
  </si>
  <si>
    <t>65251-2017</t>
  </si>
  <si>
    <t>ODESSA SENIOR CITIZENS CENTER INC</t>
  </si>
  <si>
    <t>217 S 2ND ST</t>
  </si>
  <si>
    <t>64076-1247</t>
  </si>
  <si>
    <t>SOUTH KANSAS CITY A A GROUP INC</t>
  </si>
  <si>
    <t>9918 HOLMES RD STE A</t>
  </si>
  <si>
    <t>64131-4306</t>
  </si>
  <si>
    <t>PO BOX 8653</t>
  </si>
  <si>
    <t>64508-8653</t>
  </si>
  <si>
    <t>WORD OF LIFE CHURCH INC</t>
  </si>
  <si>
    <t>508 MAPLE ST</t>
  </si>
  <si>
    <t>65661-1322</t>
  </si>
  <si>
    <t>WYACONDA RURAL FIRE DEPARTMENT INC</t>
  </si>
  <si>
    <t>63474-0086</t>
  </si>
  <si>
    <t>ROCKWOOD BIBLE CHURCH</t>
  </si>
  <si>
    <t>2425 GLENCOE RD</t>
  </si>
  <si>
    <t>63038-1921</t>
  </si>
  <si>
    <t>OAK GROVE ATHLETIC BOOSTER CLUB</t>
  </si>
  <si>
    <t>64075-0437</t>
  </si>
  <si>
    <t>FIRST BAPTIST CHURCH MOUNTAIN VIEW</t>
  </si>
  <si>
    <t>PO BOX 1330</t>
  </si>
  <si>
    <t>65548-1313</t>
  </si>
  <si>
    <t>UNITED STATES AMATEUR BOXING INC</t>
  </si>
  <si>
    <t>1429 SCHOAL CREEK DR</t>
  </si>
  <si>
    <t>63366-3194</t>
  </si>
  <si>
    <t>210 E BEECH ST</t>
  </si>
  <si>
    <t>63868-0000</t>
  </si>
  <si>
    <t>BLUFF CEMETERY TRUST</t>
  </si>
  <si>
    <t>241 S HIGHWAY KK</t>
  </si>
  <si>
    <t>64759-9222</t>
  </si>
  <si>
    <t>TRINITY FULL GOSPEL TABERNACLE OF SULLIVAN MISSOURI</t>
  </si>
  <si>
    <t>63080-0190</t>
  </si>
  <si>
    <t>BULL FROGS &amp; LITTLE FISHES PRESCHOOL</t>
  </si>
  <si>
    <t>332 HARWOOD AVE</t>
  </si>
  <si>
    <t>65536-2318</t>
  </si>
  <si>
    <t>ESSEX NPD CORPORATION</t>
  </si>
  <si>
    <t>2201 WALTON DR STE A</t>
  </si>
  <si>
    <t>63755-3711</t>
  </si>
  <si>
    <t>GRACE CHAPEL MINISTRIES</t>
  </si>
  <si>
    <t>2520 WEDGWOOD DR W</t>
  </si>
  <si>
    <t>63033-1428</t>
  </si>
  <si>
    <t>KOINONIA CHRISTIAN CAMPUS MINISTRY</t>
  </si>
  <si>
    <t>1602 N DUQUESNE RD</t>
  </si>
  <si>
    <t>64801-9769</t>
  </si>
  <si>
    <t>FAITH BAPTIST CHURCH OF SPOKANE INC</t>
  </si>
  <si>
    <t>1681 SPOKANE RD</t>
  </si>
  <si>
    <t>65754-0000</t>
  </si>
  <si>
    <t>6178 LIME STONE CT</t>
  </si>
  <si>
    <t>64152-3138</t>
  </si>
  <si>
    <t>ARTS COUNCIL OF LAFAYETTE PARK</t>
  </si>
  <si>
    <t>2033 LAFAYETTE AVE</t>
  </si>
  <si>
    <t>63104-0000</t>
  </si>
  <si>
    <t>FAITH LIFE WORSHIP CENTER</t>
  </si>
  <si>
    <t>736 E FAIRVIEW AVE</t>
  </si>
  <si>
    <t>64836-3332</t>
  </si>
  <si>
    <t>SPRINGFIELD MISSOURI NORTH CONGREGATION OF JEHOVAHS WITNESSES</t>
  </si>
  <si>
    <t>2857 N EAST AVE</t>
  </si>
  <si>
    <t>65803-3503</t>
  </si>
  <si>
    <t>UNITED STATES ASSOCIATION FOR BLIND ATHLETES MISSOURI CHAPTER INC</t>
  </si>
  <si>
    <t>6714 SCANLAN AVE</t>
  </si>
  <si>
    <t>63139-2537</t>
  </si>
  <si>
    <t>MISSOURI SOCIETY OF HOSPITAL PHARMACISTS</t>
  </si>
  <si>
    <t>2650 S HANLEY ROAD</t>
  </si>
  <si>
    <t>RAY-CARROLL COUNTY GRAIN GROWERS SCHOLARSHIP FUND INC</t>
  </si>
  <si>
    <t>DUNN FAMILY FOUNDATION</t>
  </si>
  <si>
    <t>1001 LOCUST ST</t>
  </si>
  <si>
    <t>64106-1904</t>
  </si>
  <si>
    <t>5034 E SUNSHINE TER</t>
  </si>
  <si>
    <t>65809-3209</t>
  </si>
  <si>
    <t>3700 W BROADWAY BLVD</t>
  </si>
  <si>
    <t>65301-2141</t>
  </si>
  <si>
    <t>BECKY DAVID PARENT TEACHER ORGANIZATION</t>
  </si>
  <si>
    <t>1155 JUNGS STATION RD</t>
  </si>
  <si>
    <t>63303-6010</t>
  </si>
  <si>
    <t>WINDSOR BAPTIST CHURCH INC</t>
  </si>
  <si>
    <t>6701 US HIGHWAY 61 67</t>
  </si>
  <si>
    <t>63052-2611</t>
  </si>
  <si>
    <t>MARTINSVILLE CHRISTIAN CHURCH</t>
  </si>
  <si>
    <t>13662 W 261ST ST</t>
  </si>
  <si>
    <t>MARTINSVILLE</t>
  </si>
  <si>
    <t>64467-0000</t>
  </si>
  <si>
    <t>CONSTRUCTION BENEFITS AUDIT CORP</t>
  </si>
  <si>
    <t>720 OAK ST STE 212</t>
  </si>
  <si>
    <t>64106-1676</t>
  </si>
  <si>
    <t>CAMPS FOR KIDS</t>
  </si>
  <si>
    <t>111 N WATER ST</t>
  </si>
  <si>
    <t>64068-1736</t>
  </si>
  <si>
    <t>SOUTHSIDE BAPTIST CHURCH AURORA</t>
  </si>
  <si>
    <t>412 W HADLEY ST</t>
  </si>
  <si>
    <t>65605-2016</t>
  </si>
  <si>
    <t>J P HUMPHREYS FOUNDATION INC</t>
  </si>
  <si>
    <t>PO BOX 1090</t>
  </si>
  <si>
    <t>64802-1090</t>
  </si>
  <si>
    <t>CHARTER BAPTIST CHURCH</t>
  </si>
  <si>
    <t>15267 HWY T</t>
  </si>
  <si>
    <t>63028-4923</t>
  </si>
  <si>
    <t>BELTON ATHLETIC ASSOCIATION INC</t>
  </si>
  <si>
    <t>206 SPRING ST</t>
  </si>
  <si>
    <t>64012-2359</t>
  </si>
  <si>
    <t>FAITH FELLOWSHIP OF HOUSTON MISSOURI</t>
  </si>
  <si>
    <t>65483-0014</t>
  </si>
  <si>
    <t>FRANKLIN COUNTY HUMANE SOCIETY OF MISSOURI</t>
  </si>
  <si>
    <t>63084-0400</t>
  </si>
  <si>
    <t>MATH SCIENCE NETWORK OF GREATER ST LOUIS</t>
  </si>
  <si>
    <t>30 COUNTRY CROSSING ESTATES DR</t>
  </si>
  <si>
    <t>63376-3823</t>
  </si>
  <si>
    <t>NEWMAN ROAD CHURCH OF CHRIST INC</t>
  </si>
  <si>
    <t>3520 NEWMAN RD</t>
  </si>
  <si>
    <t>64801-1510</t>
  </si>
  <si>
    <t>JAMESON CHRISTIAN CHURCH</t>
  </si>
  <si>
    <t>2ND CHESTNUT ST</t>
  </si>
  <si>
    <t>JAMESON</t>
  </si>
  <si>
    <t>64647-0000</t>
  </si>
  <si>
    <t>TAIWANESE PRESBYTERIAN CHURCH OF GREATER ST LOUIS</t>
  </si>
  <si>
    <t>542 RIES RD</t>
  </si>
  <si>
    <t>63021-6285</t>
  </si>
  <si>
    <t>NAMI OF SOUTHWEST MISSOURI INC</t>
  </si>
  <si>
    <t>819 N BOONVILLE AVE</t>
  </si>
  <si>
    <t>65802-3831</t>
  </si>
  <si>
    <t>SHEPHERDSFIELD COMMUNITY CHURCH</t>
  </si>
  <si>
    <t>777 SHEPHERDSFIELD RD</t>
  </si>
  <si>
    <t>65251-5974</t>
  </si>
  <si>
    <t>CENTENNIAL CHRISTIAN CHURCH</t>
  </si>
  <si>
    <t>PO BOX 5068</t>
  </si>
  <si>
    <t>63115-0068</t>
  </si>
  <si>
    <t>CALVARY BAPTIST CHURCH OF BLUE SPRINGS INC</t>
  </si>
  <si>
    <t>900 NW 22ND ST</t>
  </si>
  <si>
    <t>64015-3400</t>
  </si>
  <si>
    <t>SOLID ROCK FELLOWSHIP INC</t>
  </si>
  <si>
    <t>PO BOX 29</t>
  </si>
  <si>
    <t>63640-0029</t>
  </si>
  <si>
    <t>BOEING EMPLOYEES SKI CLUB-ST LOUIS</t>
  </si>
  <si>
    <t>123 SPRING GATE DR</t>
  </si>
  <si>
    <t>63017-2722</t>
  </si>
  <si>
    <t>DITTMER LIVING WORD</t>
  </si>
  <si>
    <t>ROUTE 2 BOX 40</t>
  </si>
  <si>
    <t>63023-9802</t>
  </si>
  <si>
    <t>FRIENDS OF MUSIC SOCIETY OF KENNETT</t>
  </si>
  <si>
    <t>63857-0533</t>
  </si>
  <si>
    <t>LAKE WAUWANOKA ROD AND GUN CLUB INC</t>
  </si>
  <si>
    <t>PO BOX 314</t>
  </si>
  <si>
    <t>63050-0314</t>
  </si>
  <si>
    <t>GENEALOGICAL SOCIETY OF BOONE COUNTY AND CENTRAL MISSOURI</t>
  </si>
  <si>
    <t>65205-0026</t>
  </si>
  <si>
    <t>MUSIC-ARTS INSTITUTE</t>
  </si>
  <si>
    <t>1010 S PEARL ST</t>
  </si>
  <si>
    <t>64050-4533</t>
  </si>
  <si>
    <t>HALLTOWN BAPTIST CHURCH</t>
  </si>
  <si>
    <t>HALLTOWN</t>
  </si>
  <si>
    <t>65664-0085</t>
  </si>
  <si>
    <t>SCHUYLER COUNTY COUNCIL ON AGING</t>
  </si>
  <si>
    <t>63548-0102</t>
  </si>
  <si>
    <t>MORSE MILL BAPTIST CHURCH</t>
  </si>
  <si>
    <t>6955 STATE ROAD B</t>
  </si>
  <si>
    <t>63023-1771</t>
  </si>
  <si>
    <t>FAUST PARK FOUNDATION</t>
  </si>
  <si>
    <t>15055 FAUST PARK</t>
  </si>
  <si>
    <t>63017-1854</t>
  </si>
  <si>
    <t>G &amp; M ETHERIDGE MINISTRIES INC</t>
  </si>
  <si>
    <t>TWIN CITY AREA MINISTERIAL ALLIANCE INC</t>
  </si>
  <si>
    <t>63764-0106</t>
  </si>
  <si>
    <t>BOSS</t>
  </si>
  <si>
    <t>65440-0332</t>
  </si>
  <si>
    <t>PACIFIC CHAMBER OF COMMERCE</t>
  </si>
  <si>
    <t>63069-0115</t>
  </si>
  <si>
    <t>2335 HOLTGREWE RD</t>
  </si>
  <si>
    <t>63090-6507</t>
  </si>
  <si>
    <t>AUXVASSE CHRISTIAN CHURCH</t>
  </si>
  <si>
    <t>65231-0195</t>
  </si>
  <si>
    <t>GREEN HILLS RURAL DEVELOPMENT INC</t>
  </si>
  <si>
    <t>1104 MAIN ST</t>
  </si>
  <si>
    <t>64683-1848</t>
  </si>
  <si>
    <t>MANES BAPTIST CHURCH</t>
  </si>
  <si>
    <t>7454 MAIN RD</t>
  </si>
  <si>
    <t>MID-STATES ORGANIZED CRIME</t>
  </si>
  <si>
    <t>2255 W SUNSET ST</t>
  </si>
  <si>
    <t>65807-5958</t>
  </si>
  <si>
    <t>MENTOR BAPTIST CHURCH</t>
  </si>
  <si>
    <t>5735 S FR 193</t>
  </si>
  <si>
    <t>65742-0000</t>
  </si>
  <si>
    <t>GREATER JOPLIN AREA EMERGENCY MEDICAL SERVICES SYSTEM INC</t>
  </si>
  <si>
    <t>625 S VIRGINIA AVE</t>
  </si>
  <si>
    <t>64801-2328</t>
  </si>
  <si>
    <t>CHURCH IN KANSAS CITY</t>
  </si>
  <si>
    <t>4751 N HOLMES ST</t>
  </si>
  <si>
    <t>64116-1850</t>
  </si>
  <si>
    <t>ST LUKES HEALTH CORPORATION</t>
  </si>
  <si>
    <t>FAITH LUTHERAN CHURCH SCHOOL INC</t>
  </si>
  <si>
    <t>SAINT LOUIS MEDICAL LIBRARIANS</t>
  </si>
  <si>
    <t>660 S EUCLID AVE MSC 8132-13-01</t>
  </si>
  <si>
    <t>CHRISTS CHURCH OF ORONOGO MO</t>
  </si>
  <si>
    <t>22145 KAFIR RD</t>
  </si>
  <si>
    <t>64855-9141</t>
  </si>
  <si>
    <t>CALVARY CHURCH OF MADISON COUNTY</t>
  </si>
  <si>
    <t>1725 E HIGHWAY 72</t>
  </si>
  <si>
    <t>63645-6405</t>
  </si>
  <si>
    <t>CHARLESTON CHURCH OF CHRIST</t>
  </si>
  <si>
    <t>PO BOX 524</t>
  </si>
  <si>
    <t>63834-0524</t>
  </si>
  <si>
    <t>BLUE RIVER-KANSAS CITY BAPTIST ASSOCIATION</t>
  </si>
  <si>
    <t>806 W MAIN ST</t>
  </si>
  <si>
    <t>64034-9643</t>
  </si>
  <si>
    <t>HANNIBAL JC NTSD LOCAL STATE NATIONAL</t>
  </si>
  <si>
    <t>63401-0484</t>
  </si>
  <si>
    <t>5114 NW OLD PIKE RD</t>
  </si>
  <si>
    <t>64118-4331</t>
  </si>
  <si>
    <t>ROLLA BIBLE CHURCH</t>
  </si>
  <si>
    <t>1801 E 10TH ST</t>
  </si>
  <si>
    <t>65401-4604</t>
  </si>
  <si>
    <t>ROBINETT FAMILY ASSOCIATION INC</t>
  </si>
  <si>
    <t>5433 ROUTE AA</t>
  </si>
  <si>
    <t>65074-2116</t>
  </si>
  <si>
    <t>PLEASANT HILL CEMETERY</t>
  </si>
  <si>
    <t>813 E THIRD ST</t>
  </si>
  <si>
    <t>CROSS TIMBERS RURAL FIRE DEPARTMENT INC</t>
  </si>
  <si>
    <t>CROSS TIMBERS</t>
  </si>
  <si>
    <t>65634-0125</t>
  </si>
  <si>
    <t>TARKIO CHRISTIAN CHURCH</t>
  </si>
  <si>
    <t>800 MAIN ST</t>
  </si>
  <si>
    <t>64491-1430</t>
  </si>
  <si>
    <t>500 S MADISON ST</t>
  </si>
  <si>
    <t>64083-9007</t>
  </si>
  <si>
    <t>METROPOLITAN COMMUNITY CHURCH INC</t>
  </si>
  <si>
    <t>718 N KANSAS EXPY</t>
  </si>
  <si>
    <t>65802-4219</t>
  </si>
  <si>
    <t>HIGBEE RURAL HOUSING CORPORATION</t>
  </si>
  <si>
    <t>65257-0245</t>
  </si>
  <si>
    <t>MISSOURI RESIDENTAL CARE ASSOCIATION</t>
  </si>
  <si>
    <t>2407 B HYDE PARK RD</t>
  </si>
  <si>
    <t>MACEDONIA CHURCH CEMETERY ASSOCIATION</t>
  </si>
  <si>
    <t>26437 HIGHWAY U</t>
  </si>
  <si>
    <t>63383-5811</t>
  </si>
  <si>
    <t>SULLIVAN ENCORE</t>
  </si>
  <si>
    <t>63080-0144</t>
  </si>
  <si>
    <t>30501 CARPENTER RD</t>
  </si>
  <si>
    <t>65301-0974</t>
  </si>
  <si>
    <t>MOUND CITY MEDICAL FORUM</t>
  </si>
  <si>
    <t>PO BOX 16746</t>
  </si>
  <si>
    <t>63105-1246</t>
  </si>
  <si>
    <t>STOKELAN DRIVE CHRISTIAN CHURCH OF MALDEN</t>
  </si>
  <si>
    <t>1501 STOKELAN DR</t>
  </si>
  <si>
    <t>63863-1225</t>
  </si>
  <si>
    <t>CHRISTS FELLOWSHIP CHURCH</t>
  </si>
  <si>
    <t>64060-0045</t>
  </si>
  <si>
    <t>THE RAYTOWN HISTORICAL SOCIETY</t>
  </si>
  <si>
    <t>PO BOX 16652</t>
  </si>
  <si>
    <t>64133-0752</t>
  </si>
  <si>
    <t>LIVINGSTON COUNTY HUMANE SOCIETY</t>
  </si>
  <si>
    <t>PO BOX 1214</t>
  </si>
  <si>
    <t>64601-5214</t>
  </si>
  <si>
    <t>EVANGELISTIC TABERNACLE INC</t>
  </si>
  <si>
    <t>63857-9803</t>
  </si>
  <si>
    <t>EARTH CITY BOARD OF TRUSTEE</t>
  </si>
  <si>
    <t>514 EARTH CITY PLZ STE 234</t>
  </si>
  <si>
    <t>N HWY 95</t>
  </si>
  <si>
    <t>FREISTATT HOUSING COMMISSION INCORPORATED</t>
  </si>
  <si>
    <t>QUEENY PARK EQUESTRIAN EVENTS INC</t>
  </si>
  <si>
    <t>2077 WATERS EDGE CT</t>
  </si>
  <si>
    <t>63367-2099</t>
  </si>
  <si>
    <t>SHEPHERD OF THE VALLEY LUTHERAN CHURCH</t>
  </si>
  <si>
    <t>600 SE 12TH ST</t>
  </si>
  <si>
    <t>64075-9540</t>
  </si>
  <si>
    <t>KING OF KINGS INC</t>
  </si>
  <si>
    <t>4422 ROLLING DRIVE</t>
  </si>
  <si>
    <t>63134-2625</t>
  </si>
  <si>
    <t>DEKALB CHRISTIAN CHURCH INC CHURCH OF CHRIST</t>
  </si>
  <si>
    <t>DE KALB</t>
  </si>
  <si>
    <t>64440-0078</t>
  </si>
  <si>
    <t>NEW MARKET CEMETERY ASSOCIATION</t>
  </si>
  <si>
    <t>24 MILL ST</t>
  </si>
  <si>
    <t>WELFARE ASSOCIATION OF THE CENTRAL JACKSON COUNTY FIRE PROTECTION DIS</t>
  </si>
  <si>
    <t>1000 W 40 HWY</t>
  </si>
  <si>
    <t>FIRST BAPTIST CHURCH BUTTERFIELD</t>
  </si>
  <si>
    <t>10501 N WALNUT ST</t>
  </si>
  <si>
    <t>65625-8799</t>
  </si>
  <si>
    <t>CANAAN MINISTRIES INC</t>
  </si>
  <si>
    <t>1529 BOONES LICK RD</t>
  </si>
  <si>
    <t>63301-2332</t>
  </si>
  <si>
    <t>ST CHARLES JUNIOR BASEBALL-SOFTBALL ASSOCIATION INC</t>
  </si>
  <si>
    <t>PO BOX 971</t>
  </si>
  <si>
    <t>63302-0971</t>
  </si>
  <si>
    <t>ROSEHILL BAPTIST CHURCH</t>
  </si>
  <si>
    <t>1149 SW STATE ROUTE 2</t>
  </si>
  <si>
    <t>64040-8202</t>
  </si>
  <si>
    <t>NEW HOME BAPTIST CHURCH SALEM</t>
  </si>
  <si>
    <t>800 W VIRGINIA AVE</t>
  </si>
  <si>
    <t>65560-1031</t>
  </si>
  <si>
    <t>MISSOURI ASSOCIATION FOR PUPIL TRANSPORTATION</t>
  </si>
  <si>
    <t>PO BOX 1222</t>
  </si>
  <si>
    <t>65205-1222</t>
  </si>
  <si>
    <t>COLUMBIA CRIME STOPPERS PROGRAM INC</t>
  </si>
  <si>
    <t>65205-0319</t>
  </si>
  <si>
    <t>ASSOCIATION OF OPERATING ROOM NURSES INC</t>
  </si>
  <si>
    <t>3312 SW MEYER BLVD</t>
  </si>
  <si>
    <t>64015-8800</t>
  </si>
  <si>
    <t>LIVING WORD FELLOWSHIP INC</t>
  </si>
  <si>
    <t>520 N BENTON AVE</t>
  </si>
  <si>
    <t>63301-1867</t>
  </si>
  <si>
    <t>THRIVE CHURCH OF NIXA INC</t>
  </si>
  <si>
    <t>PO BOX 409</t>
  </si>
  <si>
    <t>65714-0409</t>
  </si>
  <si>
    <t>64490-0138</t>
  </si>
  <si>
    <t>63640-0705</t>
  </si>
  <si>
    <t>PO BOX 359</t>
  </si>
  <si>
    <t>63070-0359</t>
  </si>
  <si>
    <t>MILLER CEMETERY</t>
  </si>
  <si>
    <t>27569 230TH RD</t>
  </si>
  <si>
    <t>DENVER</t>
  </si>
  <si>
    <t>64441-8136</t>
  </si>
  <si>
    <t>WEST END PUBLISHING COMPANY</t>
  </si>
  <si>
    <t>6060 MCPHERSON AVE</t>
  </si>
  <si>
    <t>63112-1306</t>
  </si>
  <si>
    <t>SHERIDAN-DEFIANCE COMMUNITY BETTERMENT CLUB INC</t>
  </si>
  <si>
    <t>64486-0000</t>
  </si>
  <si>
    <t>LOAVES AND FISHES FOR ST LOUIS INC</t>
  </si>
  <si>
    <t>2750 MCKELVEY RD</t>
  </si>
  <si>
    <t>63043-1651</t>
  </si>
  <si>
    <t>LIVING WATER FELLOWSHIP CHURCH INC</t>
  </si>
  <si>
    <t>KOHOKA</t>
  </si>
  <si>
    <t>63445-0084</t>
  </si>
  <si>
    <t>PRIMROSE BAPTIST CHURCH</t>
  </si>
  <si>
    <t>9308 HIGHWAY E</t>
  </si>
  <si>
    <t>63628-3796</t>
  </si>
  <si>
    <t>VANDALIA CHURCH OF THE NAZARENE</t>
  </si>
  <si>
    <t>314 W STATE ST</t>
  </si>
  <si>
    <t>63382-1741</t>
  </si>
  <si>
    <t>CHRISTIAN SCIENCE SOCIETY ROLLA MISSOURI</t>
  </si>
  <si>
    <t>14250 COUNTY ROAD 6040</t>
  </si>
  <si>
    <t>65462-8531</t>
  </si>
  <si>
    <t>MISSOURI CREDENTIALING BOARD INC</t>
  </si>
  <si>
    <t>428 E CAPITOL</t>
  </si>
  <si>
    <t>SOUTHERN HILLS BAPTIST CHURCH</t>
  </si>
  <si>
    <t>1220 S SPRINGFIELD AVE</t>
  </si>
  <si>
    <t>65613-2514</t>
  </si>
  <si>
    <t>MAIN STREET CORRIDOR DEVELOPMENT CORPORATION</t>
  </si>
  <si>
    <t>3931 MAIN STREET 200</t>
  </si>
  <si>
    <t>2100 N TRAILS WEST AVE</t>
  </si>
  <si>
    <t>65202-7869</t>
  </si>
  <si>
    <t>ST JOSEPH THE WORKER CHURCH</t>
  </si>
  <si>
    <t>1796 N STATE HIGHWAY NN</t>
  </si>
  <si>
    <t>65721-6620</t>
  </si>
  <si>
    <t>RESTORING HOPE</t>
  </si>
  <si>
    <t>2396 HIGHWAY A</t>
  </si>
  <si>
    <t>63090-6438</t>
  </si>
  <si>
    <t>MID MISSOURI MICRO MIDGET RACING ASSOCIATION</t>
  </si>
  <si>
    <t>65351-0068</t>
  </si>
  <si>
    <t>ST JAMES CHAMBER OF COMMERCE</t>
  </si>
  <si>
    <t>65559-0358</t>
  </si>
  <si>
    <t>806 S BRUNSWICK ST</t>
  </si>
  <si>
    <t>64628-2406</t>
  </si>
  <si>
    <t>WENTZVILLE BAND BOOSTERS</t>
  </si>
  <si>
    <t>1939 WENTZVILLE PARKWAY BOX 135</t>
  </si>
  <si>
    <t>2700 PORTER PL</t>
  </si>
  <si>
    <t>65251-4011</t>
  </si>
  <si>
    <t>SHELBURNE BAPTIST CHURCH</t>
  </si>
  <si>
    <t>787 SW HIGHWAY W</t>
  </si>
  <si>
    <t>64683-8536</t>
  </si>
  <si>
    <t>ST CLEMENT RETIREMENT VILLAGE INC</t>
  </si>
  <si>
    <t>14 N COURT ST</t>
  </si>
  <si>
    <t>BOMBERS ATHLETIC ASSOCIATION</t>
  </si>
  <si>
    <t>8570 LOWELL ST</t>
  </si>
  <si>
    <t>63147-2210</t>
  </si>
  <si>
    <t>MISSOURI STATE OLD TIME FIDDLERS ASSOCIATION</t>
  </si>
  <si>
    <t>9735 CONCORD HILLS CT</t>
  </si>
  <si>
    <t>63123-6274</t>
  </si>
  <si>
    <t>SOUTHEAST MISSOURI HEALTH NETWORK</t>
  </si>
  <si>
    <t>6738 STATE HIGHWAY 77</t>
  </si>
  <si>
    <t>63736-8238</t>
  </si>
  <si>
    <t>ST LOUIS AREA FOOD BANK INC</t>
  </si>
  <si>
    <t>70 CORPORATE WOODS DR</t>
  </si>
  <si>
    <t>63044-3806</t>
  </si>
  <si>
    <t>805 W WALSH BLVD</t>
  </si>
  <si>
    <t>63382-2239</t>
  </si>
  <si>
    <t>STS JOACHIM AND ANN CATHOLIC CHURCH ST CHARLES</t>
  </si>
  <si>
    <t>4112 MCCLAY RD</t>
  </si>
  <si>
    <t>BUFFORD MOUNTAIN FULL GOSPEL FELLOWSHIP</t>
  </si>
  <si>
    <t>RT NO 2 BOX 75</t>
  </si>
  <si>
    <t>EMMANUEL CHAPEL BIBLE CHURCH</t>
  </si>
  <si>
    <t>20977 NORMANDY DR</t>
  </si>
  <si>
    <t>65536-7965</t>
  </si>
  <si>
    <t>MISSOURI STATE TROOPERS ASSOC INC</t>
  </si>
  <si>
    <t>1729 E ELM ST</t>
  </si>
  <si>
    <t>65101-4131</t>
  </si>
  <si>
    <t>65689-0098</t>
  </si>
  <si>
    <t>120 W OUTER RD</t>
  </si>
  <si>
    <t>65270-9400</t>
  </si>
  <si>
    <t>FETE DES PETITES COTES</t>
  </si>
  <si>
    <t>PO BOX 1034</t>
  </si>
  <si>
    <t>63302-1034</t>
  </si>
  <si>
    <t>HELEN S BOYLAN FOUNDATION</t>
  </si>
  <si>
    <t>64836-0731</t>
  </si>
  <si>
    <t>OLD NORTH ST LOUIS RESTORATION GROUP INC</t>
  </si>
  <si>
    <t>1306 SAINT LOUIS AVE</t>
  </si>
  <si>
    <t>63106-4035</t>
  </si>
  <si>
    <t>BLYTHEDALE COMMUNITY HOUSING CORPORATION</t>
  </si>
  <si>
    <t>616 MAPLE ST</t>
  </si>
  <si>
    <t>BLYTHEDALE</t>
  </si>
  <si>
    <t>64426-9191</t>
  </si>
  <si>
    <t>FELLOWSHIP BAPTIST CHURCH OF LESTERVILLE</t>
  </si>
  <si>
    <t>63654-0167</t>
  </si>
  <si>
    <t>HERITAGE ACCOUNT INC</t>
  </si>
  <si>
    <t>PO BOX 11513</t>
  </si>
  <si>
    <t>63105-0313</t>
  </si>
  <si>
    <t>OZORA COMMUNITY FIRE PROTECTION ASSOCIATION</t>
  </si>
  <si>
    <t>17919 STATE ROUTE N</t>
  </si>
  <si>
    <t>63673-9084</t>
  </si>
  <si>
    <t>FAITH BAPTIST CHURCH</t>
  </si>
  <si>
    <t>1460 E LANGSFORD RD</t>
  </si>
  <si>
    <t>64063-3334</t>
  </si>
  <si>
    <t>FRIENDS OF THE JAMES FARM INC</t>
  </si>
  <si>
    <t>21216 JESSE JAMES FARM RD</t>
  </si>
  <si>
    <t>64060-9343</t>
  </si>
  <si>
    <t>PLATTE SENIOR SERVICES INC</t>
  </si>
  <si>
    <t>12200 N AMBASSADOR DR STE 104</t>
  </si>
  <si>
    <t>64163-1250</t>
  </si>
  <si>
    <t>FIRST BAPTIST CHURCH OZARK</t>
  </si>
  <si>
    <t>1400 W JACKSON ST</t>
  </si>
  <si>
    <t>65721-8361</t>
  </si>
  <si>
    <t>FREEDOM CHRISTIAN FELLOWSHIP</t>
  </si>
  <si>
    <t>64862-0339</t>
  </si>
  <si>
    <t>NODAWAY COUNTY EXPOSITION</t>
  </si>
  <si>
    <t>64468-0605</t>
  </si>
  <si>
    <t>FIRST FREE WILL BAPTIST CHURCH OF SPRINGFIELD MISSOURI</t>
  </si>
  <si>
    <t>2635 W NICHOLS ST</t>
  </si>
  <si>
    <t>65802-4474</t>
  </si>
  <si>
    <t>MISSOURI STATE RABBIT PRODUCERS ASSOCIATION</t>
  </si>
  <si>
    <t>THE HOLINESS CHURCH OF JESUS CHRIST</t>
  </si>
  <si>
    <t>1019 A RICHESON RD</t>
  </si>
  <si>
    <t>63664-1130</t>
  </si>
  <si>
    <t>ST JOSEPH TRINITY CHURCH OF THE UNITED BRETHEREN IN CHRIST</t>
  </si>
  <si>
    <t>1510 LAFAYETTE ST</t>
  </si>
  <si>
    <t>64503-2435</t>
  </si>
  <si>
    <t>CHRISTIAN COMMUNITY CARE CENTER</t>
  </si>
  <si>
    <t>2853 WEBBER CREEK ROAD</t>
  </si>
  <si>
    <t>STOUTLAND BAPTIST CHURCH</t>
  </si>
  <si>
    <t>65567-0038</t>
  </si>
  <si>
    <t>MISSOURI HILLS APARTMENTS</t>
  </si>
  <si>
    <t>16723 MISSOURI HILLS DR</t>
  </si>
  <si>
    <t>63357-3259</t>
  </si>
  <si>
    <t>HERITAGE BAPTIST CHURCH LEBANON</t>
  </si>
  <si>
    <t>65536-0685</t>
  </si>
  <si>
    <t>EAGLE HEIGHTS BAPTIST CHURCH</t>
  </si>
  <si>
    <t>1106 BELLERIVE BLVD</t>
  </si>
  <si>
    <t>63111-2133</t>
  </si>
  <si>
    <t>PARKWAY NEA</t>
  </si>
  <si>
    <t>955 GARDENVIEW OFFICE PKWY</t>
  </si>
  <si>
    <t>63141-5917</t>
  </si>
  <si>
    <t>FERGUSON FLORISSANT NEA</t>
  </si>
  <si>
    <t>493 RUE ST FRANCOIS</t>
  </si>
  <si>
    <t>63031-5063</t>
  </si>
  <si>
    <t>880 RUE ST FRANCOIS ST 120</t>
  </si>
  <si>
    <t>63031-4924</t>
  </si>
  <si>
    <t>1011 PERUQUE CROSSING CT</t>
  </si>
  <si>
    <t>63366-2362</t>
  </si>
  <si>
    <t>6022 N ANTIOCH RD STE 3</t>
  </si>
  <si>
    <t>MUNICIPAL COMMISSION ON ARTS &amp; LETTERS OF UNIVERSITY CITY MO</t>
  </si>
  <si>
    <t>FIRST FAITH CHAPEL INC</t>
  </si>
  <si>
    <t>9637 LACKLAND RD</t>
  </si>
  <si>
    <t>63114-3427</t>
  </si>
  <si>
    <t>UNITY SOUTHEAST CHURCH</t>
  </si>
  <si>
    <t>3421 E MEYER BLVD</t>
  </si>
  <si>
    <t>64132-1213</t>
  </si>
  <si>
    <t>ELM GROVE BAPTIST CHURCH CURRYVILLE</t>
  </si>
  <si>
    <t>3854 PIKE 32</t>
  </si>
  <si>
    <t>63339-2118</t>
  </si>
  <si>
    <t>CALVARY BAPTIST CHURCH REPUBLIC</t>
  </si>
  <si>
    <t>804 US HIGHWAY 60 W</t>
  </si>
  <si>
    <t>65738-8417</t>
  </si>
  <si>
    <t>VINEYARD NEIGHBORHOOD ASSOCIATION</t>
  </si>
  <si>
    <t>4301 E 43RD ST</t>
  </si>
  <si>
    <t>64130-2107</t>
  </si>
  <si>
    <t>BLESSED SAVIOR LUTHERAN CHURCH</t>
  </si>
  <si>
    <t>2615 SHACKELFORD RD</t>
  </si>
  <si>
    <t>63031-2005</t>
  </si>
  <si>
    <t>NIXA CHRISTIAN CHURCH</t>
  </si>
  <si>
    <t>2091 W CHARLESTON CT</t>
  </si>
  <si>
    <t>65714-8067</t>
  </si>
  <si>
    <t>COMMUNITY HOUSING MANAGEMENT CORP</t>
  </si>
  <si>
    <t>8 MILLSTONE CAMPUS DR</t>
  </si>
  <si>
    <t>CALDWELL COUNTY ARTS INC</t>
  </si>
  <si>
    <t>107 W MCGAUGHY</t>
  </si>
  <si>
    <t>64644-0000</t>
  </si>
  <si>
    <t>UNION-WILLIAMS CEMETERY</t>
  </si>
  <si>
    <t>65325-0012</t>
  </si>
  <si>
    <t>ENDLESS OPTIONS INC</t>
  </si>
  <si>
    <t>122 S MAIN ST</t>
  </si>
  <si>
    <t>65248-1212</t>
  </si>
  <si>
    <t>ROBIDOUX RESIDENT THEATRE INC</t>
  </si>
  <si>
    <t>615 S 10TH ST</t>
  </si>
  <si>
    <t>64501-2727</t>
  </si>
  <si>
    <t>PRAISE</t>
  </si>
  <si>
    <t>11939 MANCHESTER RD STE 407</t>
  </si>
  <si>
    <t>1403 HAWTHORN DR</t>
  </si>
  <si>
    <t>63552-1882</t>
  </si>
  <si>
    <t>TWIN LAKES CLUB INC</t>
  </si>
  <si>
    <t>1467 PCR 810</t>
  </si>
  <si>
    <t>63775-7756</t>
  </si>
  <si>
    <t>63822-0206</t>
  </si>
  <si>
    <t>KANSAS CITY AREA ARCHIVISTS</t>
  </si>
  <si>
    <t>64198-0002</t>
  </si>
  <si>
    <t>FRANKLIN COUNTY YOUTH FAIR</t>
  </si>
  <si>
    <t>1327 N WASHINGTON AVE</t>
  </si>
  <si>
    <t>63084-1265</t>
  </si>
  <si>
    <t>CENTRAL CITY CHRISTIAN CHURCH</t>
  </si>
  <si>
    <t>783 S CENTRAL CITY RD</t>
  </si>
  <si>
    <t>64801-8912</t>
  </si>
  <si>
    <t>LONG BRANCH BAPTIST CHURCH</t>
  </si>
  <si>
    <t>64076-0491</t>
  </si>
  <si>
    <t>MARIES COUNTY COUNCIL ON AGING INC</t>
  </si>
  <si>
    <t>65582-0370</t>
  </si>
  <si>
    <t>PO BOX 659</t>
  </si>
  <si>
    <t>65462-0659</t>
  </si>
  <si>
    <t>KANSAS CITY GYNECOLOGICAL SOCIETY</t>
  </si>
  <si>
    <t>9140 WARD PKWY STE 210</t>
  </si>
  <si>
    <t>64114-3371</t>
  </si>
  <si>
    <t>AUDRAIN MEDICAL CENTER AUXILIARY INC</t>
  </si>
  <si>
    <t>16883 AUDRAIN ROAD 827</t>
  </si>
  <si>
    <t>65265-7053</t>
  </si>
  <si>
    <t>FIRST BAPTIST CHURCH OSCEOLA</t>
  </si>
  <si>
    <t>555 WALNUT ST</t>
  </si>
  <si>
    <t>ARBELA BAPTIST CHURCH</t>
  </si>
  <si>
    <t>18897 9TH ST</t>
  </si>
  <si>
    <t>HIGHLAND PRAIRIE UNION CHURCH</t>
  </si>
  <si>
    <t>144 HIGHLAND PRAIRIE RD</t>
  </si>
  <si>
    <t>63369-2201</t>
  </si>
  <si>
    <t>AURORA ATHLETIC BOOSTER CLUB INC</t>
  </si>
  <si>
    <t>305 W PROSPECT ST</t>
  </si>
  <si>
    <t>65605-2850</t>
  </si>
  <si>
    <t>ST LOUIS SKATING CLUB INC</t>
  </si>
  <si>
    <t>8764 ROSALIE AVE UNIT 440163</t>
  </si>
  <si>
    <t>63144-5026</t>
  </si>
  <si>
    <t>BLACKS IN GOVERNMENT</t>
  </si>
  <si>
    <t>PO BOX 301064</t>
  </si>
  <si>
    <t>64130-1064</t>
  </si>
  <si>
    <t>CLAY COUNTY DEVELOPMENT CORPORATION</t>
  </si>
  <si>
    <t>7001 N LOCUST</t>
  </si>
  <si>
    <t>64118-2531</t>
  </si>
  <si>
    <t>STELLA SENIOR CITIZENS INC</t>
  </si>
  <si>
    <t>719 CARTER STREET</t>
  </si>
  <si>
    <t>WASHINGTON HISTORICAL SOCIETY INC</t>
  </si>
  <si>
    <t>113 E 4TH ST</t>
  </si>
  <si>
    <t>63090-2616</t>
  </si>
  <si>
    <t>501 W BROADWAY BLVD</t>
  </si>
  <si>
    <t>65301-5500</t>
  </si>
  <si>
    <t>ST LOUIS BIBLE STUDENTS</t>
  </si>
  <si>
    <t>1278 AVERY CT</t>
  </si>
  <si>
    <t>63122-1214</t>
  </si>
  <si>
    <t>SUGAR TREE GROVE BAPTIST CHURCH</t>
  </si>
  <si>
    <t>63629-0156</t>
  </si>
  <si>
    <t>OPERATION BRIGHTSIDE INCORPORATED</t>
  </si>
  <si>
    <t>4646 SHENANDOAH AVE</t>
  </si>
  <si>
    <t>63110-3424</t>
  </si>
  <si>
    <t>PIUS XII COUNCIL 4679 - KNIGHTS OF COLUMBUS</t>
  </si>
  <si>
    <t>311 E PATTERSON AVE</t>
  </si>
  <si>
    <t>PALESTINE GARDENS INC</t>
  </si>
  <si>
    <t>220 NW EXECUTIVE WAY</t>
  </si>
  <si>
    <t>64063-1841</t>
  </si>
  <si>
    <t>HARMONY MISSIONARY BAPTIST CHURCH</t>
  </si>
  <si>
    <t>65337-0400</t>
  </si>
  <si>
    <t>MISSOURI CITIZENS FOR THE ARTS EDUCATION FUND</t>
  </si>
  <si>
    <t>FRIENDS OF THE MACLAY HOME INC</t>
  </si>
  <si>
    <t>65081-0004</t>
  </si>
  <si>
    <t>NEW LIFE FELLOWSHIP BAPTIST</t>
  </si>
  <si>
    <t>1070 BRAMBLETT RD</t>
  </si>
  <si>
    <t>63366-3106</t>
  </si>
  <si>
    <t>124 N MULANIX ST</t>
  </si>
  <si>
    <t>63501-3072</t>
  </si>
  <si>
    <t>GLOBAL AND MULTICULTURAL EDUCATION CENTER</t>
  </si>
  <si>
    <t>BROOKFIELD R-III BAND BOOSTERS</t>
  </si>
  <si>
    <t>309 HYATT STREET</t>
  </si>
  <si>
    <t>64628-2467</t>
  </si>
  <si>
    <t>TOWNFORK-CREEK NEIGHBORHOOD ASSOC</t>
  </si>
  <si>
    <t>2906 E 58TH ST</t>
  </si>
  <si>
    <t>HAZEL C EBERT AND EDGAR F EBERT MEMORIAL SCHOLARSHIP FUND</t>
  </si>
  <si>
    <t>COMMERCE BANK TRUSTEE PO BOX 4192</t>
  </si>
  <si>
    <t>DEPRESSION AND BIPOLAR SUPPORT ALLIANCE</t>
  </si>
  <si>
    <t>907 DOCK ST</t>
  </si>
  <si>
    <t>63147-3543</t>
  </si>
  <si>
    <t>SS PETER AND PAULS EDUCATIONAL FOUNDATION</t>
  </si>
  <si>
    <t>65233-0283</t>
  </si>
  <si>
    <t>EAGLEVILLE MASONIC UNION CEMETERY INC</t>
  </si>
  <si>
    <t>502 S 39TH ST</t>
  </si>
  <si>
    <t>64424-2756</t>
  </si>
  <si>
    <t>FEDERATED GARDEN CLUBS OF MISSOURI INC</t>
  </si>
  <si>
    <t>12231 FOXPOINT DR</t>
  </si>
  <si>
    <t>63043-2109</t>
  </si>
  <si>
    <t>DUNCAN ROAD BAPTIST CHURCH</t>
  </si>
  <si>
    <t>4108 S BUCKNER TARSNEY RD</t>
  </si>
  <si>
    <t>CHARITON VALLEY ASSOCIATION FOR HANDICAPPED CITIZENS INC</t>
  </si>
  <si>
    <t>1708 E LAHARPE ST</t>
  </si>
  <si>
    <t>CAMP BRANCH BAPTIST CHURCH</t>
  </si>
  <si>
    <t>18020 32ND STREET RD</t>
  </si>
  <si>
    <t>65301-0455</t>
  </si>
  <si>
    <t>SOUTHWEST MISSOURI ELECTRIC RAILWAY ASSOCIATION INC</t>
  </si>
  <si>
    <t>804 W 1ST ST</t>
  </si>
  <si>
    <t>64870-2132</t>
  </si>
  <si>
    <t>JOHN BUTYENEK MEMORAL VFW BOST 5366 AUX</t>
  </si>
  <si>
    <t>POST OFFICE 323</t>
  </si>
  <si>
    <t>65676-0000</t>
  </si>
  <si>
    <t>ALBA FRIENDS</t>
  </si>
  <si>
    <t>PO BOX C</t>
  </si>
  <si>
    <t>64830-0403</t>
  </si>
  <si>
    <t>MIDWAY BAPTIST CHURCH EASTON</t>
  </si>
  <si>
    <t>10751 SE HILLYARD RD</t>
  </si>
  <si>
    <t>64443-4147</t>
  </si>
  <si>
    <t>FORDLAND SENIOR CITIZEN HOUSING INC</t>
  </si>
  <si>
    <t>65652-0282</t>
  </si>
  <si>
    <t>FRIENDS OF THE ST JOSEPH PUBLIC LIBRARY</t>
  </si>
  <si>
    <t>NORTH JOPLIN CHRISTIAN CHURCH</t>
  </si>
  <si>
    <t>516 N WALL AVE</t>
  </si>
  <si>
    <t>64801-2442</t>
  </si>
  <si>
    <t>LIFE CHURCH FARMINGTON</t>
  </si>
  <si>
    <t>PO BOX 664</t>
  </si>
  <si>
    <t>63640-0664</t>
  </si>
  <si>
    <t>RIVER CITY CHURCH WASHINGTON</t>
  </si>
  <si>
    <t>PO BOX 1577</t>
  </si>
  <si>
    <t>63090-8577</t>
  </si>
  <si>
    <t>NEW FREEDOM HOLINESS CHURCH</t>
  </si>
  <si>
    <t>63049-0143</t>
  </si>
  <si>
    <t>WORD FELLOWSHIP CENTER</t>
  </si>
  <si>
    <t>10184 STILL CREEK PASS</t>
  </si>
  <si>
    <t>63023-3503</t>
  </si>
  <si>
    <t>IRON MOUNTAIN ASSEMBLY OF GOD</t>
  </si>
  <si>
    <t>1802 HIGHWAY N</t>
  </si>
  <si>
    <t>63624-4208</t>
  </si>
  <si>
    <t>BYKOTA CHURCH</t>
  </si>
  <si>
    <t>PO BOX 535</t>
  </si>
  <si>
    <t>64836-0535</t>
  </si>
  <si>
    <t>63077-0276</t>
  </si>
  <si>
    <t>CARUTHERSVILLE SENIOR CITIZENS HOUSING INC</t>
  </si>
  <si>
    <t>1708 N DOUGLASS ST</t>
  </si>
  <si>
    <t>63863-1255</t>
  </si>
  <si>
    <t>FRIENDS OF THE CHRISTIAN COUNTY LIBRARY</t>
  </si>
  <si>
    <t>1005 N 4TH AVE</t>
  </si>
  <si>
    <t>65721-7608</t>
  </si>
  <si>
    <t>ASSOCIATION OF GROUP HOMES FOR NODAWAY COUNTY INC</t>
  </si>
  <si>
    <t>PO BOX 454</t>
  </si>
  <si>
    <t>64468-0454</t>
  </si>
  <si>
    <t>EGYPT MILLS ANTIQUE TRACTOR CLUB</t>
  </si>
  <si>
    <t>7495 STATE HIGHWAY 177</t>
  </si>
  <si>
    <t>63701-8697</t>
  </si>
  <si>
    <t>ENTERPRISE HOLDINGS FOUNDATION</t>
  </si>
  <si>
    <t>600 CORPORATE PARK DR</t>
  </si>
  <si>
    <t>63105-4204</t>
  </si>
  <si>
    <t>JENS-PRES INC</t>
  </si>
  <si>
    <t>HEARTLAND CENTER FOR BEHAVIORAL CHANGE</t>
  </si>
  <si>
    <t>1730 PROSPECT AVE</t>
  </si>
  <si>
    <t>64127-2544</t>
  </si>
  <si>
    <t>HEARTLAND FOUNDATION</t>
  </si>
  <si>
    <t>OPERATION GAME THIEF INC</t>
  </si>
  <si>
    <t>WESTERN TWIRLERS SQUARE DANCE CLUB</t>
  </si>
  <si>
    <t>401 SKINNER ST</t>
  </si>
  <si>
    <t>64834-7230</t>
  </si>
  <si>
    <t>WESTWARD DEVELOPMENT INC</t>
  </si>
  <si>
    <t>7615N PLATTE PURCHASE DR STE 116</t>
  </si>
  <si>
    <t>64118-1044</t>
  </si>
  <si>
    <t>6330 HEEGE RD</t>
  </si>
  <si>
    <t>63123-2652</t>
  </si>
  <si>
    <t>FIRST BAPTIST CHURCH GRAY SUMMIT</t>
  </si>
  <si>
    <t>63039-0068</t>
  </si>
  <si>
    <t>65251-0735</t>
  </si>
  <si>
    <t>STUPPY FAMILY FOUNDATION</t>
  </si>
  <si>
    <t>1226 CLAY ST</t>
  </si>
  <si>
    <t>64116-4027</t>
  </si>
  <si>
    <t>BLUE SPRINGS SWIM PARENTS CLUB</t>
  </si>
  <si>
    <t>PO BOX 7177</t>
  </si>
  <si>
    <t>64064-7177</t>
  </si>
  <si>
    <t>ST PATRICK CENTER</t>
  </si>
  <si>
    <t>LEES SUMMIT HIGH SCHOOL MUSIC PARENTS</t>
  </si>
  <si>
    <t>PO BOX 6855</t>
  </si>
  <si>
    <t>64064-6855</t>
  </si>
  <si>
    <t>FAITH TEMPLE THE CHURCH OF GOD IN CHRIST CONGREGATIONAL</t>
  </si>
  <si>
    <t>2740 JAMES COOL PAPA BELL AVE</t>
  </si>
  <si>
    <t>63106-2109</t>
  </si>
  <si>
    <t>NELSONVILLE AG</t>
  </si>
  <si>
    <t>2005 HIGHWAY D</t>
  </si>
  <si>
    <t>63463-2107</t>
  </si>
  <si>
    <t>CRAWFORD COUNTY FAIR INCORPORATED</t>
  </si>
  <si>
    <t>65453-0399</t>
  </si>
  <si>
    <t>OLD ORCHARD CHURCH</t>
  </si>
  <si>
    <t>640 AMELIA AVE</t>
  </si>
  <si>
    <t>63119-2602</t>
  </si>
  <si>
    <t>THE JEFFERSON BARRACKS NATIONAL CEMETERY INTER-VETERANS MEMORIAL</t>
  </si>
  <si>
    <t>1608 N OAK ST</t>
  </si>
  <si>
    <t>65401-2342</t>
  </si>
  <si>
    <t>300 N OUTER RD</t>
  </si>
  <si>
    <t>65559-1085</t>
  </si>
  <si>
    <t>TECUMSEH VOLUNTEER FIRE DEPT INC</t>
  </si>
  <si>
    <t>TECUMSEH</t>
  </si>
  <si>
    <t>65760-0413</t>
  </si>
  <si>
    <t>ROWE CEMETERY TRUST</t>
  </si>
  <si>
    <t>63879-0001</t>
  </si>
  <si>
    <t>EXETER SENIOR CITIZENS HOUSING INC</t>
  </si>
  <si>
    <t>BROOKFIELD ASSEMBLY OF GOD</t>
  </si>
  <si>
    <t>64628-0185</t>
  </si>
  <si>
    <t>GATEWAY DISTRICTS OF THE UNITED METHODIST CHURCH</t>
  </si>
  <si>
    <t>301 SOVEREIGN CT STE 100</t>
  </si>
  <si>
    <t>GEORGE &amp; ADA ULTCH MEMORIAL FUND</t>
  </si>
  <si>
    <t>SEDALIA CHAPT 1242 WOMEN OF THE MOOSE</t>
  </si>
  <si>
    <t>65302-0185</t>
  </si>
  <si>
    <t>TABLE ROCK CHAPEL INC</t>
  </si>
  <si>
    <t>RT 1 BOX 337</t>
  </si>
  <si>
    <t>65747-9801</t>
  </si>
  <si>
    <t>HIGH PRAIRIE CHRISTIAN CHURCH</t>
  </si>
  <si>
    <t>569 RED TOP RD</t>
  </si>
  <si>
    <t>65648-9158</t>
  </si>
  <si>
    <t>BRAIN INJURY ASSOCIATION OF MISSOURI INC</t>
  </si>
  <si>
    <t>2265 SCHUETZ RD</t>
  </si>
  <si>
    <t>LAKE TANEYCOMO WOODS DEV IMP ASSOC INC</t>
  </si>
  <si>
    <t>PO BOX 6178</t>
  </si>
  <si>
    <t>65615-6178</t>
  </si>
  <si>
    <t>FEED MY PEOPLE</t>
  </si>
  <si>
    <t>171 KINGSTON DR</t>
  </si>
  <si>
    <t>63125-2906</t>
  </si>
  <si>
    <t>FAITH AND LOVE FELLOWSHIP OF ST JOSEPH INC</t>
  </si>
  <si>
    <t>65302-2344</t>
  </si>
  <si>
    <t>CROSS ROADS BAPTIST CHURCH</t>
  </si>
  <si>
    <t>65615-0310</t>
  </si>
  <si>
    <t>MISSOURI VETERINARY EDUCATIONAL SERVICE</t>
  </si>
  <si>
    <t>1520 ROLLINS RD</t>
  </si>
  <si>
    <t>65211-4407</t>
  </si>
  <si>
    <t>PERRY COUNTY AGRICULTURAL AND MECHANICAL SOCIETY OF ALTENBURG</t>
  </si>
  <si>
    <t>63732-0067</t>
  </si>
  <si>
    <t>PHILADELPHIA SENIOR CITIZENS HOUSING INCORPORATED</t>
  </si>
  <si>
    <t>63463-0071</t>
  </si>
  <si>
    <t>AUDRAIN MEDICAL CENTER FOUNDATION INC</t>
  </si>
  <si>
    <t>620 E MONROE ST</t>
  </si>
  <si>
    <t>65265-2919</t>
  </si>
  <si>
    <t>11875 BEECH RD</t>
  </si>
  <si>
    <t>64804-7895</t>
  </si>
  <si>
    <t>MEADOW HEIGHTS BAPTIST CHURCH</t>
  </si>
  <si>
    <t>1138 HIGHWAY J</t>
  </si>
  <si>
    <t>63645-8426</t>
  </si>
  <si>
    <t>BLUE SPRINGS FREE WILL BAPTIST CHURCH</t>
  </si>
  <si>
    <t>4116 NW RR MIZE RD</t>
  </si>
  <si>
    <t>SHIRLEY &amp; BARNETT HELZBERG FOUNDATION</t>
  </si>
  <si>
    <t>3444 SIDNEY ST</t>
  </si>
  <si>
    <t>63104-1766</t>
  </si>
  <si>
    <t>MAPLEWOOD COMMUNITY BETTERMENT FOUNDATION</t>
  </si>
  <si>
    <t>7326A MANCHESTER RD</t>
  </si>
  <si>
    <t>63143-2457</t>
  </si>
  <si>
    <t>CHESTERFIELD PRESBYTERIAN CHURCH</t>
  </si>
  <si>
    <t>14885 CLAYTON RD</t>
  </si>
  <si>
    <t>63017-7881</t>
  </si>
  <si>
    <t>WEST NODAWAY COMMUNITY CENTER INC</t>
  </si>
  <si>
    <t>BURLINGTON JCT</t>
  </si>
  <si>
    <t>64428-0102</t>
  </si>
  <si>
    <t>HOPE HOUSE INC</t>
  </si>
  <si>
    <t>64063-0577</t>
  </si>
  <si>
    <t>SCOTT JOPLIN FOUNDATION OF SEDALIA MO INC</t>
  </si>
  <si>
    <t>PO BOX 1244</t>
  </si>
  <si>
    <t>65302-1244</t>
  </si>
  <si>
    <t>ARNO CEMETERY INC</t>
  </si>
  <si>
    <t>RR 1 BOX 529-5</t>
  </si>
  <si>
    <t>65608-9812</t>
  </si>
  <si>
    <t>JESSE JAMES FESTIVAL INC</t>
  </si>
  <si>
    <t>64060-0536</t>
  </si>
  <si>
    <t>WAVERLY SENIOR CITIZENS HOUSING AUTHORITY</t>
  </si>
  <si>
    <t>302 SLUSHER LANE</t>
  </si>
  <si>
    <t>64096-7113</t>
  </si>
  <si>
    <t>YOUTH SOCCER ASSOCIATION OF GREATER ST JOSEPH</t>
  </si>
  <si>
    <t>2507 N RIVERSIDE RD</t>
  </si>
  <si>
    <t>64507-8751</t>
  </si>
  <si>
    <t>WALL CEMETERY ASSOCIATION INC</t>
  </si>
  <si>
    <t>1414 BROMPTON LN</t>
  </si>
  <si>
    <t>64083-8606</t>
  </si>
  <si>
    <t>UNITY CHURCH UNIVERSAL</t>
  </si>
  <si>
    <t>913 TRACY AVE</t>
  </si>
  <si>
    <t>64106-3148</t>
  </si>
  <si>
    <t>SECOND ASSEMBLY OF GOD</t>
  </si>
  <si>
    <t>402 N SCHIFFERDECKER AVE</t>
  </si>
  <si>
    <t>64801-3461</t>
  </si>
  <si>
    <t>HOUSE OF REFUGE NON-DENOMINATIONAL CHURCH</t>
  </si>
  <si>
    <t>PO BOX 9885</t>
  </si>
  <si>
    <t>64134-0885</t>
  </si>
  <si>
    <t>MISSOURI FAMILY HEALTH COUNCIL INC</t>
  </si>
  <si>
    <t>PO BOX 104475</t>
  </si>
  <si>
    <t>65110-4475</t>
  </si>
  <si>
    <t>GRACE INDEPENDENT BAPTIST CHURCH</t>
  </si>
  <si>
    <t>65656-0169</t>
  </si>
  <si>
    <t>BRASHEAR HOUSING ASSOCIATION</t>
  </si>
  <si>
    <t>63533-0131</t>
  </si>
  <si>
    <t>PKD FOUNDATION</t>
  </si>
  <si>
    <t>1001 E 101ST TER STE 220</t>
  </si>
  <si>
    <t>64131-3554</t>
  </si>
  <si>
    <t>PRODUCTIVE LIVING BOARD FOR THE DEVELOPMENTALLY DISABLED OF ST LOU</t>
  </si>
  <si>
    <t>121 HUNTER AVE STE 200</t>
  </si>
  <si>
    <t>63124-2083</t>
  </si>
  <si>
    <t>THE APPLE SCHOOL</t>
  </si>
  <si>
    <t>1714 PARIS RD</t>
  </si>
  <si>
    <t>65201-5561</t>
  </si>
  <si>
    <t>22227 HIGHWAY EE</t>
  </si>
  <si>
    <t>63436-2117</t>
  </si>
  <si>
    <t>LEBANON BAND PARENTS INC</t>
  </si>
  <si>
    <t>65536-0875</t>
  </si>
  <si>
    <t>HILLSIDE BAPTIST CHURCH</t>
  </si>
  <si>
    <t>140 HIGHWAY 5 AND 240</t>
  </si>
  <si>
    <t>65248-9521</t>
  </si>
  <si>
    <t>CORNWALL ASSEMBLY OF GOD</t>
  </si>
  <si>
    <t>1644 HIGHWAY F</t>
  </si>
  <si>
    <t>63645-8072</t>
  </si>
  <si>
    <t>YOUNG PEOPLES PERFORMING ARTS THEATRE INC</t>
  </si>
  <si>
    <t>PO BOX 1112</t>
  </si>
  <si>
    <t>63640-4053</t>
  </si>
  <si>
    <t>ST CLAIR SOUTHERN BAPTIST CHURCH</t>
  </si>
  <si>
    <t>405 PARK DR/P O BOX 153</t>
  </si>
  <si>
    <t>63077-0000</t>
  </si>
  <si>
    <t>FLAT RIVER SENIOR CITIZENS AID ASSOCIATION INC</t>
  </si>
  <si>
    <t>MISSOURI ASSOCIATION OF COMMUNITY ARTS AGENCIES</t>
  </si>
  <si>
    <t>63401-1202</t>
  </si>
  <si>
    <t>THE HERITAGE SEEKERS INC</t>
  </si>
  <si>
    <t>63461-0284</t>
  </si>
  <si>
    <t>ROCK PORT SENIOR CENTER ASSOCIATES</t>
  </si>
  <si>
    <t>505 S COUNTRY CLUB DR</t>
  </si>
  <si>
    <t>64482-1714</t>
  </si>
  <si>
    <t>MISSOURI LIVING STONE FELLOWSHIP</t>
  </si>
  <si>
    <t>17000 NW 45 HIGHWAY</t>
  </si>
  <si>
    <t>64152-5145</t>
  </si>
  <si>
    <t>EVANGELISTIC TEMPLE</t>
  </si>
  <si>
    <t>5401 KING HILL AVE</t>
  </si>
  <si>
    <t>64504-1503</t>
  </si>
  <si>
    <t>MACON COUNTY ECONOMIC DEVELOPMENT INC</t>
  </si>
  <si>
    <t>DUNKLIN COUNTY TRANSIT SERVICES INC</t>
  </si>
  <si>
    <t>1610 N DOUGLASS ST</t>
  </si>
  <si>
    <t>3680 COOK AVE</t>
  </si>
  <si>
    <t>63113-3800</t>
  </si>
  <si>
    <t>KANSAS CITY SOUTH ROTARY CLUB</t>
  </si>
  <si>
    <t>PO BOX 441</t>
  </si>
  <si>
    <t>64030-0441</t>
  </si>
  <si>
    <t>PATTERSON COMMUNITY CENTER INC</t>
  </si>
  <si>
    <t>800 PATTERSON AVE</t>
  </si>
  <si>
    <t>63956-0000</t>
  </si>
  <si>
    <t>SECOND HARVEST COMMUNITY FOOD BANK</t>
  </si>
  <si>
    <t>915 DOUGLAS ST</t>
  </si>
  <si>
    <t>64505-2749</t>
  </si>
  <si>
    <t>FIRST BAPTIST CHURCH - LAURIE MISSOURI</t>
  </si>
  <si>
    <t>220 N FAIRGROUND RD</t>
  </si>
  <si>
    <t>65037-4714</t>
  </si>
  <si>
    <t>ST JAMES-PASEO UNITED METHODIST CHURCH INC</t>
  </si>
  <si>
    <t>5540 WAYNE</t>
  </si>
  <si>
    <t>64110-2900</t>
  </si>
  <si>
    <t>WASHINGTON HIGH SCHOOL MARCHING BLUE JAY BAND BOOSTER ASSOCIATION</t>
  </si>
  <si>
    <t>600 BLUE JAY DR</t>
  </si>
  <si>
    <t>63090-4542</t>
  </si>
  <si>
    <t>OREILLY CATHOLIC STUDENT CENTER</t>
  </si>
  <si>
    <t>847 S HOLLAND AVE</t>
  </si>
  <si>
    <t>65806-3513</t>
  </si>
  <si>
    <t>LIVING WATER ASSEMBLY OF GOD</t>
  </si>
  <si>
    <t>10263 STATE HIGHWAY 38</t>
  </si>
  <si>
    <t>65644-7303</t>
  </si>
  <si>
    <t>ST LOUIS FOURSQUARE CHURCH</t>
  </si>
  <si>
    <t>7515 MORGANFORD RD</t>
  </si>
  <si>
    <t>63116-2137</t>
  </si>
  <si>
    <t>PERRY AREA CHAMBER OF COMMERCE</t>
  </si>
  <si>
    <t>63462-0105</t>
  </si>
  <si>
    <t>LIVING WATERS ASSEMBLY OF GOD CHURCH</t>
  </si>
  <si>
    <t>65302-1305</t>
  </si>
  <si>
    <t>VICTOR J MUELLER CHARITABLE AND EDUCATIONAL TRUST</t>
  </si>
  <si>
    <t>9834 TIFFANY SQUARE PKWY</t>
  </si>
  <si>
    <t>63123-6264</t>
  </si>
  <si>
    <t>FULL GOSPEL CHURCH OF SENECA</t>
  </si>
  <si>
    <t>64865-0542</t>
  </si>
  <si>
    <t>517 N FIR ST</t>
  </si>
  <si>
    <t>65622-7552</t>
  </si>
  <si>
    <t>65441-0157</t>
  </si>
  <si>
    <t>PRECIOUS LORD CHURCH AND SPIRITUAL CENTER</t>
  </si>
  <si>
    <t>580 HUMES LN</t>
  </si>
  <si>
    <t>63031-3023</t>
  </si>
  <si>
    <t>NORTH COUNTY COMMUNITY CHURCH</t>
  </si>
  <si>
    <t>7410 HOWDERSHELL RD</t>
  </si>
  <si>
    <t>63042-1374</t>
  </si>
  <si>
    <t>3001 W DIVISION ST</t>
  </si>
  <si>
    <t>65802-1154</t>
  </si>
  <si>
    <t>FRIEND ASSEMBLY OF GOD</t>
  </si>
  <si>
    <t>63037-0157</t>
  </si>
  <si>
    <t>63039-0067</t>
  </si>
  <si>
    <t>AMERICAN DANCE TROUPE</t>
  </si>
  <si>
    <t>14855 CLAYTON RD</t>
  </si>
  <si>
    <t>FARMINGTON MINISTERIAL ALLIANCE</t>
  </si>
  <si>
    <t>63640-0091</t>
  </si>
  <si>
    <t>64062-0215</t>
  </si>
  <si>
    <t>DISHMAN CEMETERY ASSOC</t>
  </si>
  <si>
    <t>713 W BLUEGRASS RD</t>
  </si>
  <si>
    <t>65757-9380</t>
  </si>
  <si>
    <t>TARKIO ASSEMBLY OF GOD</t>
  </si>
  <si>
    <t>PO BOX 224101 N 5TH STREET</t>
  </si>
  <si>
    <t>64491-0000</t>
  </si>
  <si>
    <t>CALVARY ASSEMBLY OF GOD</t>
  </si>
  <si>
    <t>3730 E HWY 47</t>
  </si>
  <si>
    <t>63389-0000</t>
  </si>
  <si>
    <t>MARK TWAIN RURAL DEVELOPMENT CORP</t>
  </si>
  <si>
    <t>LAMBETH ASSEMBLY OF GOD</t>
  </si>
  <si>
    <t>11314 MARIES ROAD 613</t>
  </si>
  <si>
    <t>65459-6150</t>
  </si>
  <si>
    <t>63845-0068</t>
  </si>
  <si>
    <t>LEES SUMMIT POWDER PUFF SOFTBALL ASSOCIATION</t>
  </si>
  <si>
    <t>PO BOX 2435</t>
  </si>
  <si>
    <t>64063-6935</t>
  </si>
  <si>
    <t>FERTILITYCARE CENTER OF KANSAS CITY INC</t>
  </si>
  <si>
    <t>64013-0343</t>
  </si>
  <si>
    <t>1430 W ASHLEY RD</t>
  </si>
  <si>
    <t>65233-2112</t>
  </si>
  <si>
    <t>65402-0851</t>
  </si>
  <si>
    <t>64465-0265</t>
  </si>
  <si>
    <t>MISSOURI PHYSICAL THERAPY FUND</t>
  </si>
  <si>
    <t>205 E CAPITOL AVE</t>
  </si>
  <si>
    <t>601 S STATE BOX 33</t>
  </si>
  <si>
    <t>63876-8306</t>
  </si>
  <si>
    <t>1050 W 19TH ST</t>
  </si>
  <si>
    <t>64037-1554</t>
  </si>
  <si>
    <t>PO BOX AK</t>
  </si>
  <si>
    <t>65565-0587</t>
  </si>
  <si>
    <t>CLARK COUNTY COUNCIL ON AGING</t>
  </si>
  <si>
    <t>222 N LINCOLN ST</t>
  </si>
  <si>
    <t>63445-1264</t>
  </si>
  <si>
    <t>1412 WALDO HATLER MEMORIAL DR</t>
  </si>
  <si>
    <t>64850-2034</t>
  </si>
  <si>
    <t>NEW HOME BAPTIST CHURCH</t>
  </si>
  <si>
    <t>HIGHWAY 59 SOUTH</t>
  </si>
  <si>
    <t>64504-0000</t>
  </si>
  <si>
    <t>FIRST BAPTIST CHURCH ROCKAWAY BEACH MISSOURI</t>
  </si>
  <si>
    <t>65740-0355</t>
  </si>
  <si>
    <t>WEBSTER-ROCK HILL MINISTRIES</t>
  </si>
  <si>
    <t>111 E WAYMIRE AVE</t>
  </si>
  <si>
    <t>63119-1744</t>
  </si>
  <si>
    <t>BLUE SPRINGS ASSEMBLY OF GOD</t>
  </si>
  <si>
    <t>2501 NE DUNCAN ROAD</t>
  </si>
  <si>
    <t>REVIVAL CENTER CHURCH OF GOD IN CHRIST INTERNATIONAL INC</t>
  </si>
  <si>
    <t>1629 N 14TH ST</t>
  </si>
  <si>
    <t>63106-4108</t>
  </si>
  <si>
    <t>RIVER OF LIFE CHURCH</t>
  </si>
  <si>
    <t>1964 SUNNYSIDE RD</t>
  </si>
  <si>
    <t>63028-3512</t>
  </si>
  <si>
    <t>HEART OF THE OZARKS BLUEGRASS ASSOCIATION INC</t>
  </si>
  <si>
    <t>65775-0541</t>
  </si>
  <si>
    <t>28485 185TH ST</t>
  </si>
  <si>
    <t>64640-7366</t>
  </si>
  <si>
    <t>MT OLIVET ASSEMBLY OF GOD</t>
  </si>
  <si>
    <t>528 W BATTLEFIELD ST</t>
  </si>
  <si>
    <t>65807-4122</t>
  </si>
  <si>
    <t>NEW HOPE CHURCH</t>
  </si>
  <si>
    <t>65633-0037</t>
  </si>
  <si>
    <t>64850-0391</t>
  </si>
  <si>
    <t>WARSAW AREA CHAMBER OF COMMERCE INC</t>
  </si>
  <si>
    <t>PO BOX 264</t>
  </si>
  <si>
    <t>65355-0264</t>
  </si>
  <si>
    <t>EAST SIDE ASSEMBLY OF GOD</t>
  </si>
  <si>
    <t>65026-0042</t>
  </si>
  <si>
    <t>MISSOURI PARKS ASSOCIATION</t>
  </si>
  <si>
    <t>PO BOX 8531</t>
  </si>
  <si>
    <t>64114-0531</t>
  </si>
  <si>
    <t>801 SW 1ST ST</t>
  </si>
  <si>
    <t>64075-9112</t>
  </si>
  <si>
    <t>FRIENDLY ASSEMBLY OF GOD</t>
  </si>
  <si>
    <t>64055-0947</t>
  </si>
  <si>
    <t>CAMDEN COUNTY CHILD ADVOCACY COUNCIL INC</t>
  </si>
  <si>
    <t>PO BOX 1002</t>
  </si>
  <si>
    <t>65020-1002</t>
  </si>
  <si>
    <t>NORTHVIEW ASSEMBLY OF GOD</t>
  </si>
  <si>
    <t>COMMUNITY RECREATION AND RESOCIALIZATION PROGRAM INC</t>
  </si>
  <si>
    <t>306 E HYDE PARK AVE</t>
  </si>
  <si>
    <t>64504-1701</t>
  </si>
  <si>
    <t>FOUNTAIN OF LIFE TABERNACLE</t>
  </si>
  <si>
    <t>63755-0367</t>
  </si>
  <si>
    <t>GALT RENTAL HOUSING INC</t>
  </si>
  <si>
    <t>404 S ELM ST APT D1</t>
  </si>
  <si>
    <t>64641-9230</t>
  </si>
  <si>
    <t>65026-0204</t>
  </si>
  <si>
    <t>4009 MAIN ST</t>
  </si>
  <si>
    <t>65625-9753</t>
  </si>
  <si>
    <t>PHILLIPSBURG ASSEMBLY OF GOD</t>
  </si>
  <si>
    <t>PO BOX 2037</t>
  </si>
  <si>
    <t>65536-7037</t>
  </si>
  <si>
    <t>65557-0205</t>
  </si>
  <si>
    <t>FAITH COMMUNITY CHURCH</t>
  </si>
  <si>
    <t>4824 SCOTTSDALE</t>
  </si>
  <si>
    <t>63051-0000</t>
  </si>
  <si>
    <t>64024-0017</t>
  </si>
  <si>
    <t>65081-0007</t>
  </si>
  <si>
    <t>2601 W ELM ST</t>
  </si>
  <si>
    <t>65536-3910</t>
  </si>
  <si>
    <t>65588-0026</t>
  </si>
  <si>
    <t>PO BOX 386</t>
  </si>
  <si>
    <t>64029-0386</t>
  </si>
  <si>
    <t>65084-0091</t>
  </si>
  <si>
    <t>63830-0127</t>
  </si>
  <si>
    <t>FAMILY WORSHIP CENTER</t>
  </si>
  <si>
    <t>PO BOX 347</t>
  </si>
  <si>
    <t>64089-0347</t>
  </si>
  <si>
    <t>561 SAINT JOSEPH ST</t>
  </si>
  <si>
    <t>63048-1148</t>
  </si>
  <si>
    <t>SOULS HARBOUR MEMORIAL CHURCH</t>
  </si>
  <si>
    <t>17142 E 39TH ST S</t>
  </si>
  <si>
    <t>64055-3867</t>
  </si>
  <si>
    <t>AUDRAIN HUMANE SOCIETY</t>
  </si>
  <si>
    <t>PO BOX 603</t>
  </si>
  <si>
    <t>65265-0603</t>
  </si>
  <si>
    <t>LIFE360 CHURCH REPUBLIC CAMPUS</t>
  </si>
  <si>
    <t>2220 W CHESTERFIELD BLVD</t>
  </si>
  <si>
    <t>65807-8683</t>
  </si>
  <si>
    <t>22443 STATE HIGHWAY 51</t>
  </si>
  <si>
    <t>63960-8227</t>
  </si>
  <si>
    <t>BATTLEFIELD ASSEMBLY OF GOD</t>
  </si>
  <si>
    <t>5154 S STATE HIGHWAY FF</t>
  </si>
  <si>
    <t>65619-9200</t>
  </si>
  <si>
    <t>SAINT LOUIS NIHONGO KYOSHITSU INC SAINT LOUIS JAPANESE LANGUAGE SCHO</t>
  </si>
  <si>
    <t>WILSONS CREEK NATIONAL BATTLEFIELD FOUNDATION</t>
  </si>
  <si>
    <t>5242 S STATE HIGHWAY ZZ</t>
  </si>
  <si>
    <t>65738-9255</t>
  </si>
  <si>
    <t>SOUTHSIDE CHRISTIAN CENTER ASSEMBLY OF GOD CHURCH</t>
  </si>
  <si>
    <t>8800 SUMMIT ST</t>
  </si>
  <si>
    <t>64114-2962</t>
  </si>
  <si>
    <t>701 E COLLIER</t>
  </si>
  <si>
    <t>65705-7158</t>
  </si>
  <si>
    <t>LIFE STREAM CHURCH</t>
  </si>
  <si>
    <t>551 LEWIS AND CLARK DR</t>
  </si>
  <si>
    <t>63090-6801</t>
  </si>
  <si>
    <t>63852-0127</t>
  </si>
  <si>
    <t>5 BIRMINGHAM CT</t>
  </si>
  <si>
    <t>63366-7415</t>
  </si>
  <si>
    <t>PO BOX 1190</t>
  </si>
  <si>
    <t>65459-1190</t>
  </si>
  <si>
    <t>CONCORD AME CHURCH</t>
  </si>
  <si>
    <t>3849 MARTIN LUTHER KING</t>
  </si>
  <si>
    <t>BROOKSIDE ASSEMBLY OF GOD</t>
  </si>
  <si>
    <t>12604 MISSOURI BOTTOM RD</t>
  </si>
  <si>
    <t>63042-1518</t>
  </si>
  <si>
    <t>AMERICAN ROSE SOCIETY</t>
  </si>
  <si>
    <t>679 JOHN MEYER DR</t>
  </si>
  <si>
    <t>63304-5619</t>
  </si>
  <si>
    <t>GLORY HILL ASSEMBLY OF GOD</t>
  </si>
  <si>
    <t>PO BOX 449</t>
  </si>
  <si>
    <t>63440-0449</t>
  </si>
  <si>
    <t>PO BOX 108</t>
  </si>
  <si>
    <t>65717-0108</t>
  </si>
  <si>
    <t>65604-0356</t>
  </si>
  <si>
    <t>STONEY POINT CHURCH</t>
  </si>
  <si>
    <t>803 W DADE 32</t>
  </si>
  <si>
    <t>JERICO SPRGS</t>
  </si>
  <si>
    <t>64756-7130</t>
  </si>
  <si>
    <t>RIDGLEY ASSEMBLY OF GOD</t>
  </si>
  <si>
    <t>16544 FARM ROAD 1027</t>
  </si>
  <si>
    <t>65647-6121</t>
  </si>
  <si>
    <t>65661-0326</t>
  </si>
  <si>
    <t>PRINCETON FIRST ASSEMBLY OF GOD</t>
  </si>
  <si>
    <t>64673-0142</t>
  </si>
  <si>
    <t>3845 NE OLD HIGHWAY 13</t>
  </si>
  <si>
    <t>64776-2425</t>
  </si>
  <si>
    <t>305 FRANKLIN ST</t>
  </si>
  <si>
    <t>63645-1555</t>
  </si>
  <si>
    <t>255 CRESCENT LAKE RD</t>
  </si>
  <si>
    <t>63077-1920</t>
  </si>
  <si>
    <t>PLATTE COUNTY AGRICUTURAL MECHANICAL AND STOCK ASSOCIATION</t>
  </si>
  <si>
    <t>64079-0109</t>
  </si>
  <si>
    <t>1995 HIGHWAY N</t>
  </si>
  <si>
    <t>63069-3619</t>
  </si>
  <si>
    <t>GREENBRIER ASSEMBLY OF GOD CHURCH</t>
  </si>
  <si>
    <t>RR 82 BOX 2718</t>
  </si>
  <si>
    <t>63730-9410</t>
  </si>
  <si>
    <t>1111 HIGHWAY 63 N</t>
  </si>
  <si>
    <t>65582-8708</t>
  </si>
  <si>
    <t>MISSOURI PUBLIC TRANSIT ASSOCIATION</t>
  </si>
  <si>
    <t>701 MARKET ST STE 275</t>
  </si>
  <si>
    <t>HUNTSVILLE CHRISTIAN CHURCH</t>
  </si>
  <si>
    <t>105 E ELM ST</t>
  </si>
  <si>
    <t>65259-1110</t>
  </si>
  <si>
    <t>65649-0009</t>
  </si>
  <si>
    <t>63648-0117</t>
  </si>
  <si>
    <t>CROSSPOINTE COMMUNITY CHURCH</t>
  </si>
  <si>
    <t>2501 S BELT HWY</t>
  </si>
  <si>
    <t>64503-1643</t>
  </si>
  <si>
    <t>FIRST BAPTIST CHURCH SPOKANE</t>
  </si>
  <si>
    <t>65754-0333</t>
  </si>
  <si>
    <t>DOUGLAS COUNTY FAIR ASSOCIATION INCORPORATED</t>
  </si>
  <si>
    <t>608 S FLEETWOOD</t>
  </si>
  <si>
    <t>SOCIETY OF THE SACRED HEART UNITED STATES CANADA PROVINCE INC</t>
  </si>
  <si>
    <t>GLAD TIDINGS ASSEMBLY OF GOD</t>
  </si>
  <si>
    <t>1440 HIGHWAY JJ</t>
  </si>
  <si>
    <t>65270-4701</t>
  </si>
  <si>
    <t>ELK PRAIRIE CEMETERY ASSOC</t>
  </si>
  <si>
    <t>18500 DEEP WOODS TRL</t>
  </si>
  <si>
    <t>65401-7599</t>
  </si>
  <si>
    <t>56010 HIGHWAY 49</t>
  </si>
  <si>
    <t>VULCAN</t>
  </si>
  <si>
    <t>63675-8202</t>
  </si>
  <si>
    <t>MISSOURI LIMOUSIN BREEDERS ASSN</t>
  </si>
  <si>
    <t>1201 FLINT ROCK RD</t>
  </si>
  <si>
    <t>65757-8752</t>
  </si>
  <si>
    <t>302 N CUBA ST</t>
  </si>
  <si>
    <t>65066-1348</t>
  </si>
  <si>
    <t>HEART OF THE OZARKS UNITED WAY INC</t>
  </si>
  <si>
    <t>1404 SOUTHERN HILLS CTR PMB 329</t>
  </si>
  <si>
    <t>432 S LINCOLN DRIVE</t>
  </si>
  <si>
    <t>DAGONIA ASSEMBLY OF GOD</t>
  </si>
  <si>
    <t>1907 HIGHWAY B</t>
  </si>
  <si>
    <t>63638-9145</t>
  </si>
  <si>
    <t>63447-0095</t>
  </si>
  <si>
    <t>NEW HOPE FELLOWSHIP</t>
  </si>
  <si>
    <t>5919 ANTIRE RD</t>
  </si>
  <si>
    <t>63049-2131</t>
  </si>
  <si>
    <t>65669-0058</t>
  </si>
  <si>
    <t>PINE HILL ASSEMBLY OF GOD</t>
  </si>
  <si>
    <t>RR 1 BOX 64A</t>
  </si>
  <si>
    <t>65692-9715</t>
  </si>
  <si>
    <t>FRIENDSHIP ASSEMBLY OF GOD</t>
  </si>
  <si>
    <t>754 REGINA AVE</t>
  </si>
  <si>
    <t>63125-1650</t>
  </si>
  <si>
    <t>1505 3RD RD</t>
  </si>
  <si>
    <t>65785-9608</t>
  </si>
  <si>
    <t>MT PLEASANT BAPTIST CHURCH NORBORNE</t>
  </si>
  <si>
    <t>49632 E 128TH ST</t>
  </si>
  <si>
    <t>64668-2234</t>
  </si>
  <si>
    <t>FORTUNA BAPTIST CHURCH</t>
  </si>
  <si>
    <t>72233 HWY W</t>
  </si>
  <si>
    <t>65034-0000</t>
  </si>
  <si>
    <t>TIPTON SENIOR CITIZENS HOUSING ASSOCIATION INC</t>
  </si>
  <si>
    <t>MT SINAI BAPTIST CHURCH</t>
  </si>
  <si>
    <t>156 MOUNT SINAI RD</t>
  </si>
  <si>
    <t>65631-6393</t>
  </si>
  <si>
    <t>EXCITING FIRST ASSEMBLY OF GOD</t>
  </si>
  <si>
    <t>906 N ELY ST</t>
  </si>
  <si>
    <t>64633-1574</t>
  </si>
  <si>
    <t>300 E MAIN ST</t>
  </si>
  <si>
    <t>63877-1567</t>
  </si>
  <si>
    <t>251 HOPEWELL CHURCH RD</t>
  </si>
  <si>
    <t>63384-4112</t>
  </si>
  <si>
    <t>22597 EDGMOND DR</t>
  </si>
  <si>
    <t>HARTSHORN</t>
  </si>
  <si>
    <t>65479-6715</t>
  </si>
  <si>
    <t>1401 ELY ST</t>
  </si>
  <si>
    <t>63857-1309</t>
  </si>
  <si>
    <t>1812NWVESPERST</t>
  </si>
  <si>
    <t>DUTCHMEN DUTCHGIRL ATHLETIC BOOSTER CLUB</t>
  </si>
  <si>
    <t>65066-0092</t>
  </si>
  <si>
    <t>1104 N SAINT JOE DR</t>
  </si>
  <si>
    <t>63601-1941</t>
  </si>
  <si>
    <t>FIRST BAPTIST CHURCH OF SYRACUSE</t>
  </si>
  <si>
    <t>200 N WASHINGTON ST</t>
  </si>
  <si>
    <t>SYRACUSE</t>
  </si>
  <si>
    <t>65354-1022</t>
  </si>
  <si>
    <t>65609-0009</t>
  </si>
  <si>
    <t>DUENWEG ASSEMBLY OF GOD</t>
  </si>
  <si>
    <t>7380 E 20TH ST</t>
  </si>
  <si>
    <t>64801-5753</t>
  </si>
  <si>
    <t>1415 PEACH BLOSSOM LN</t>
  </si>
  <si>
    <t>65065-2509</t>
  </si>
  <si>
    <t>PO BOX 487</t>
  </si>
  <si>
    <t>65452-0487</t>
  </si>
  <si>
    <t>312 DEARBORN ST</t>
  </si>
  <si>
    <t>SCOTTCITY</t>
  </si>
  <si>
    <t>63780-2312</t>
  </si>
  <si>
    <t>ARCADIA VALLEY ASSEMBLY OF GOD</t>
  </si>
  <si>
    <t>63650-0234</t>
  </si>
  <si>
    <t>AMBASSADOR BAPTIST CHURCH OF POPLAR BLUFF MISSOURI</t>
  </si>
  <si>
    <t>RT 6 BOX 211</t>
  </si>
  <si>
    <t>63901-8706</t>
  </si>
  <si>
    <t>CROSSLINES CHURCHES OF THE JOPLIN AREA INC</t>
  </si>
  <si>
    <t>320 S SCHOOL AVE</t>
  </si>
  <si>
    <t>64801-1922</t>
  </si>
  <si>
    <t>HIGHWAY ASSEMBLY OF GOD</t>
  </si>
  <si>
    <t>5403 HIGHWAY F</t>
  </si>
  <si>
    <t>65617-7252</t>
  </si>
  <si>
    <t>NOBLE HILL FUNDAMENTAL BAPTIST CHURCH</t>
  </si>
  <si>
    <t>3285 W FARM ROAD 36</t>
  </si>
  <si>
    <t>65781-8370</t>
  </si>
  <si>
    <t>SANTEE COMMUNITY CHURCH</t>
  </si>
  <si>
    <t>PO BOX 1252</t>
  </si>
  <si>
    <t>65459-1252</t>
  </si>
  <si>
    <t>RIDGEWAY RENTAL HOUSING CORPORATION</t>
  </si>
  <si>
    <t>RIDGEWAY</t>
  </si>
  <si>
    <t>64481-0000</t>
  </si>
  <si>
    <t>LAKE AREA CIVIC ASSOCIATION</t>
  </si>
  <si>
    <t>680 W US HIGHWAY 54</t>
  </si>
  <si>
    <t>65020-6950</t>
  </si>
  <si>
    <t>1320 N ROBBERSON AVE</t>
  </si>
  <si>
    <t>65802-1970</t>
  </si>
  <si>
    <t>BLUE RIDGE ASSEMBY OF GOD</t>
  </si>
  <si>
    <t>740 BLUE RIDGE BLVD</t>
  </si>
  <si>
    <t>64125-1242</t>
  </si>
  <si>
    <t>PHELPS COUNTY GENEALOGICAL SOCIETY</t>
  </si>
  <si>
    <t>65402-0571</t>
  </si>
  <si>
    <t>HARRISON COUNTY HISTORICAL SOCIETY INC</t>
  </si>
  <si>
    <t>64424-0286</t>
  </si>
  <si>
    <t>230 W 1ST ST 317</t>
  </si>
  <si>
    <t>65548-7277</t>
  </si>
  <si>
    <t>NEW RIVER OF LIFE</t>
  </si>
  <si>
    <t>104 ARIZONA ST</t>
  </si>
  <si>
    <t>63068-1213</t>
  </si>
  <si>
    <t>2244 HIGHWAY 17</t>
  </si>
  <si>
    <t>65486-9216</t>
  </si>
  <si>
    <t>MO-KAN DEVELOPMENT INC</t>
  </si>
  <si>
    <t>224 N 7TH ST</t>
  </si>
  <si>
    <t>64501-1906</t>
  </si>
  <si>
    <t>CHILLICOTHE MINISTERIAL ALLIANCE</t>
  </si>
  <si>
    <t>903 JACKSON ST</t>
  </si>
  <si>
    <t>64601-2248</t>
  </si>
  <si>
    <t>LIGHTHOUSE ASSEMBLY OF GOD</t>
  </si>
  <si>
    <t>201 HORAK DR</t>
  </si>
  <si>
    <t>65793-3458</t>
  </si>
  <si>
    <t>KANSAS CITY TURNERS</t>
  </si>
  <si>
    <t>528 N SCOTT AVE</t>
  </si>
  <si>
    <t>64012-1731</t>
  </si>
  <si>
    <t>HOPE CHURCH</t>
  </si>
  <si>
    <t>63631-0006</t>
  </si>
  <si>
    <t>PO BOX 396</t>
  </si>
  <si>
    <t>65453-0396</t>
  </si>
  <si>
    <t>704 ROCK HILL RD</t>
  </si>
  <si>
    <t>65109-0661</t>
  </si>
  <si>
    <t>FIRST BAPTIST CHURCH OF CLARK MO</t>
  </si>
  <si>
    <t>101 S MORRIS AVE</t>
  </si>
  <si>
    <t>65243-0000</t>
  </si>
  <si>
    <t>MELLOW MEMORIAL UNITED METHODIST</t>
  </si>
  <si>
    <t>6701 VIRGINIA AVE</t>
  </si>
  <si>
    <t>63111-2710</t>
  </si>
  <si>
    <t>1650 SHACKELFORD ROAD</t>
  </si>
  <si>
    <t>63031-5045</t>
  </si>
  <si>
    <t>PO BOX 440</t>
  </si>
  <si>
    <t>64865-0440</t>
  </si>
  <si>
    <t>3630 E STATE HWY AA</t>
  </si>
  <si>
    <t>65803-9454</t>
  </si>
  <si>
    <t>302 JOHNSON ST</t>
  </si>
  <si>
    <t>63359-1509</t>
  </si>
  <si>
    <t>63461-0187</t>
  </si>
  <si>
    <t>KANSAS CITY ESTATE PLANNING SYMPOSIUM</t>
  </si>
  <si>
    <t>1201 WALNUT ST STE 1700</t>
  </si>
  <si>
    <t>64106-2246</t>
  </si>
  <si>
    <t>RACQUET CLUB LADUE</t>
  </si>
  <si>
    <t>1600 LOG CABIN LN</t>
  </si>
  <si>
    <t>63124-1105</t>
  </si>
  <si>
    <t>ARCADIA VALLEY CHAMBER OF COMMERCE INC</t>
  </si>
  <si>
    <t>63650-0343</t>
  </si>
  <si>
    <t>7100 NW HAMPTON RD</t>
  </si>
  <si>
    <t>64152-1196</t>
  </si>
  <si>
    <t>1025 TRAMPE AVE</t>
  </si>
  <si>
    <t>63138-3013</t>
  </si>
  <si>
    <t>1403 W LINDEN AVE</t>
  </si>
  <si>
    <t>64052-4018</t>
  </si>
  <si>
    <t>OLYMPIA RURAL FIRE DEPARTMENT</t>
  </si>
  <si>
    <t>64744-0392</t>
  </si>
  <si>
    <t>607 BURKARTH RD</t>
  </si>
  <si>
    <t>64093-1461</t>
  </si>
  <si>
    <t>ST LOUIS FORUM</t>
  </si>
  <si>
    <t>65452-0566</t>
  </si>
  <si>
    <t>GODS SPIRIT ASSEMBLY OF GOD</t>
  </si>
  <si>
    <t>FAITH CHRISTIAN CENTER ASSEMBLY OF GOD</t>
  </si>
  <si>
    <t>PO BOX 628</t>
  </si>
  <si>
    <t>65013-0628</t>
  </si>
  <si>
    <t>CENTRAL COMMUNITY CHURCH OF GOD</t>
  </si>
  <si>
    <t>400 N OLIVE ST</t>
  </si>
  <si>
    <t>65401-3341</t>
  </si>
  <si>
    <t>HENDERSON BAPTIST CHURCH</t>
  </si>
  <si>
    <t>65742-0055</t>
  </si>
  <si>
    <t>FIRST BAPTIST CHURCH SOUTH WEST CITY</t>
  </si>
  <si>
    <t>64863-0186</t>
  </si>
  <si>
    <t>TAMPA ASSEMBLY OF GOD CHURCH</t>
  </si>
  <si>
    <t>2006 W HIGH ST</t>
  </si>
  <si>
    <t>65803-1617</t>
  </si>
  <si>
    <t>HIGH POINT BAPTIST CHURCH STOUTLAND</t>
  </si>
  <si>
    <t>5168 STATE ROAD BB</t>
  </si>
  <si>
    <t>65567-9226</t>
  </si>
  <si>
    <t>65236-0096</t>
  </si>
  <si>
    <t>NEW HEIGHTS CHRISTIAN ACADEMY</t>
  </si>
  <si>
    <t>ROCK CREEK FELLOWSHIP ASSEMBLY OF GOD</t>
  </si>
  <si>
    <t>2608 KOCH ST</t>
  </si>
  <si>
    <t>64117-2434</t>
  </si>
  <si>
    <t>LEES SUMMIT MISSOURI STATE TEACHERS ASSOCIATION</t>
  </si>
  <si>
    <t>705B SE MELODY LANE 155</t>
  </si>
  <si>
    <t>101 S MONROE AVE</t>
  </si>
  <si>
    <t>65336-1243</t>
  </si>
  <si>
    <t>CUBA COMMUNITY FIRE DEPT INC</t>
  </si>
  <si>
    <t>PO BOX 511</t>
  </si>
  <si>
    <t>65453-0511</t>
  </si>
  <si>
    <t>AMERICAN ACADEMY OF FERTILITYCARE PROFESSIONALS</t>
  </si>
  <si>
    <t>3107 GRACE HILL DR</t>
  </si>
  <si>
    <t>63367-5840</t>
  </si>
  <si>
    <t>CARONDELET HEALTH</t>
  </si>
  <si>
    <t>MINISTRIES UNITED FREE METHODIST CHURCH</t>
  </si>
  <si>
    <t>14550 NEW HALLS FERRY RD</t>
  </si>
  <si>
    <t>63033-1520</t>
  </si>
  <si>
    <t>SULLIVAN CHRISTIAN CHURCH</t>
  </si>
  <si>
    <t>912 S HIGHWAY 185</t>
  </si>
  <si>
    <t>63080-3306</t>
  </si>
  <si>
    <t>FAITH WORD CENTER INCORPORATED</t>
  </si>
  <si>
    <t>65302-0281</t>
  </si>
  <si>
    <t>MISSOURI RIVER VALLEY STEAM ENGINE ASSN</t>
  </si>
  <si>
    <t>10154 MARTINSVILLE RD</t>
  </si>
  <si>
    <t>65233-3221</t>
  </si>
  <si>
    <t>BOONE CREEK BAPTIST CHURCH</t>
  </si>
  <si>
    <t>19517 HARRY RD</t>
  </si>
  <si>
    <t>65542-8151</t>
  </si>
  <si>
    <t>MERAMEC BAPTIST ASSOCIATION</t>
  </si>
  <si>
    <t>65453-0277</t>
  </si>
  <si>
    <t>SELMORE CHRISTIAN CHURCH</t>
  </si>
  <si>
    <t>4731 SELMORE RD</t>
  </si>
  <si>
    <t>BETHESDA LONG TERM CARE INC</t>
  </si>
  <si>
    <t>12101 WOODCREST EXECUTIVE DRIVE 20</t>
  </si>
  <si>
    <t>FIRST CHRISTIAN CHURCH OF KIMBERLING CITY MO</t>
  </si>
  <si>
    <t>5 HILLTOP DR</t>
  </si>
  <si>
    <t>65686-9648</t>
  </si>
  <si>
    <t>BIRTHRIGHT OF HERMANN MISSOURI</t>
  </si>
  <si>
    <t>65041-0512</t>
  </si>
  <si>
    <t>POPLAR BLUFF PENTECOSTAL CHURCH INC</t>
  </si>
  <si>
    <t>2663 THOMAS ST</t>
  </si>
  <si>
    <t>63901-6647</t>
  </si>
  <si>
    <t>216 N 2ND ST</t>
  </si>
  <si>
    <t>63384-1608</t>
  </si>
  <si>
    <t>CROSSROADS WORSHIP</t>
  </si>
  <si>
    <t>4238 STATE HWY J</t>
  </si>
  <si>
    <t>63826-0000</t>
  </si>
  <si>
    <t>EVANGEL ASSEMBLY OF GOD</t>
  </si>
  <si>
    <t>EAST LYNNE ASSEMBLY OF GOD</t>
  </si>
  <si>
    <t>EAST LYNNE</t>
  </si>
  <si>
    <t>64743-0055</t>
  </si>
  <si>
    <t>FAITH BAPTIST CHURCH BELLE</t>
  </si>
  <si>
    <t>35865 HWY 28 E</t>
  </si>
  <si>
    <t>PENTECOSTAL CHURCH OF GOD</t>
  </si>
  <si>
    <t>506 AUSTIN ST</t>
  </si>
  <si>
    <t>63664-1504</t>
  </si>
  <si>
    <t>WALNUT GROVE SENIOR CITIZENS HOUSING</t>
  </si>
  <si>
    <t>FIRST BAPTIST CHURCH HOLT</t>
  </si>
  <si>
    <t>7450 SE HWY 33</t>
  </si>
  <si>
    <t>ALANO CLUB OF NEVADA MISSOURI INC</t>
  </si>
  <si>
    <t>301 S PINE ST</t>
  </si>
  <si>
    <t>64772-3445</t>
  </si>
  <si>
    <t>35 E NORTH ST</t>
  </si>
  <si>
    <t>63077-1458</t>
  </si>
  <si>
    <t>CHAPEL OF THE CROSS LUTHERAN CHURCH</t>
  </si>
  <si>
    <t>907 JUNGERMANN RD</t>
  </si>
  <si>
    <t>63376-3388</t>
  </si>
  <si>
    <t>GRACE BIBLE CHURCH OF OWENSVILLE</t>
  </si>
  <si>
    <t>111 W MONROE AVE</t>
  </si>
  <si>
    <t>65066-1515</t>
  </si>
  <si>
    <t>JADWIN CHURCH OF CHRIST</t>
  </si>
  <si>
    <t>65560-0075</t>
  </si>
  <si>
    <t>SEMO UNITED BLIND</t>
  </si>
  <si>
    <t>135 COUNTY ROAD 4762</t>
  </si>
  <si>
    <t>63901-6962</t>
  </si>
  <si>
    <t>THE BLIND OF CENTRAL MISSOURI INC</t>
  </si>
  <si>
    <t>1720 S STEWART AVE</t>
  </si>
  <si>
    <t>65301-7129</t>
  </si>
  <si>
    <t>THE SOUTHLAND CHRISTIAN CHURCH OF SPRINGFIELD MISSOURI</t>
  </si>
  <si>
    <t>1630 W REPUBLIC RD</t>
  </si>
  <si>
    <t>65807-5723</t>
  </si>
  <si>
    <t>CALVARY CHRISTIAN CENTER OF OFALLON</t>
  </si>
  <si>
    <t>PO BOX 9718</t>
  </si>
  <si>
    <t>63366-0718</t>
  </si>
  <si>
    <t>MISSOURI LAMBDA ALUMNI CORPORATION OF SIGMA PHI EPSILON FRATERNITY</t>
  </si>
  <si>
    <t>530 W 9TH ST</t>
  </si>
  <si>
    <t>64468-1304</t>
  </si>
  <si>
    <t>HIGGINSVILLE UNITED FUND</t>
  </si>
  <si>
    <t>SUNRISE BIBLE CHURCH OF SUNRISE BEACH MO INC</t>
  </si>
  <si>
    <t>ROUTE 1 BOX 123 A</t>
  </si>
  <si>
    <t>65079-9721</t>
  </si>
  <si>
    <t>LOGAN ROGERSVILLE BOOSTER CLUB</t>
  </si>
  <si>
    <t>300 N MISSOURI BLVD</t>
  </si>
  <si>
    <t>65742-9039</t>
  </si>
  <si>
    <t>UNITED COVENANT MISSION CHURCH</t>
  </si>
  <si>
    <t>PO BOX 7152</t>
  </si>
  <si>
    <t>65205-7152</t>
  </si>
  <si>
    <t>LIVING WORD WORSHIP CENTER</t>
  </si>
  <si>
    <t>PO BOX 642</t>
  </si>
  <si>
    <t>65459-0642</t>
  </si>
  <si>
    <t>BETHESDA HEALTH GROUP FOUNDATION OF ST LOUIS INC</t>
  </si>
  <si>
    <t>CENTRAL OZARKS DEVELOPMENT INC</t>
  </si>
  <si>
    <t>PO BOX 3553</t>
  </si>
  <si>
    <t>65020-3553</t>
  </si>
  <si>
    <t>HIDDEN VALLEY</t>
  </si>
  <si>
    <t>1410 W 27TH TER S</t>
  </si>
  <si>
    <t>64052-3115</t>
  </si>
  <si>
    <t>CH ALLIED SERVICES INC</t>
  </si>
  <si>
    <t>DEDERICK CHRISTIAN CHURCH</t>
  </si>
  <si>
    <t>9070 SE HIGHWAY J</t>
  </si>
  <si>
    <t>64738-6188</t>
  </si>
  <si>
    <t>SUSQUEHANNA ASSEMBLY OF GOD</t>
  </si>
  <si>
    <t>64051-0459</t>
  </si>
  <si>
    <t>SANTA FE TRAIL BAPTIST CHURCH</t>
  </si>
  <si>
    <t>17752 BOONSLICK RD</t>
  </si>
  <si>
    <t>65233-2750</t>
  </si>
  <si>
    <t>NORTHLAND REGIONAL CHAMBER OF COMMERCE</t>
  </si>
  <si>
    <t>4131 N MULBERRY DR STE 250</t>
  </si>
  <si>
    <t>64116-2260</t>
  </si>
  <si>
    <t>YOUNG DISCIPLES FELLOWSHIP</t>
  </si>
  <si>
    <t>65542-0612</t>
  </si>
  <si>
    <t>MT PISGAH CEMETERY TRUST FUND</t>
  </si>
  <si>
    <t>9176 US HIGHWAY 67</t>
  </si>
  <si>
    <t>SILVA</t>
  </si>
  <si>
    <t>63964-8233</t>
  </si>
  <si>
    <t>RAGSDALE CEMETERY</t>
  </si>
  <si>
    <t>4198 S 222ND RD</t>
  </si>
  <si>
    <t>65663-9106</t>
  </si>
  <si>
    <t>MISSOURI CORRECTIONS ASSOC</t>
  </si>
  <si>
    <t>65081-0623</t>
  </si>
  <si>
    <t>FUNDAMENTAL BIBLE BAPTIST CHURCH</t>
  </si>
  <si>
    <t>RT 2 BOX 153 A</t>
  </si>
  <si>
    <t>65571-9506</t>
  </si>
  <si>
    <t>15 N HIGH ST</t>
  </si>
  <si>
    <t>63334-1539</t>
  </si>
  <si>
    <t>MERCEDERIAN MISSIONARIES OF BERRIZ</t>
  </si>
  <si>
    <t>2115 MATURANA DR</t>
  </si>
  <si>
    <t>64068-7949</t>
  </si>
  <si>
    <t>675 W NORTH ST</t>
  </si>
  <si>
    <t>65340-1826</t>
  </si>
  <si>
    <t>CASSVILLE SR CITIZENS RENTAL HOUSING CORPORATION</t>
  </si>
  <si>
    <t>1108 TOWNSEND ST</t>
  </si>
  <si>
    <t>65625-1484</t>
  </si>
  <si>
    <t>63447-0031</t>
  </si>
  <si>
    <t>614 E PARK ST</t>
  </si>
  <si>
    <t>65265-2520</t>
  </si>
  <si>
    <t>98 DEVES RD</t>
  </si>
  <si>
    <t>63361-5301</t>
  </si>
  <si>
    <t>FIRST ASSY OF GOD SONSHINE DAY CARE CENTER</t>
  </si>
  <si>
    <t>64080-0216</t>
  </si>
  <si>
    <t>SPLITLOG BAPTIST CHURCH</t>
  </si>
  <si>
    <t>3670 SPLITLOG RD</t>
  </si>
  <si>
    <t>64843-7186</t>
  </si>
  <si>
    <t>WENTZVILLE CHRISTIAN CHURCH</t>
  </si>
  <si>
    <t>1507 HIGHWAY Z</t>
  </si>
  <si>
    <t>63385-4536</t>
  </si>
  <si>
    <t>NEW FAITH TABERNACLE</t>
  </si>
  <si>
    <t>7300 VIRGINIA AVE</t>
  </si>
  <si>
    <t>63111-3019</t>
  </si>
  <si>
    <t>MARSHFIELD CHURCH OF THE NAZARENE</t>
  </si>
  <si>
    <t>226 CHURCH ST</t>
  </si>
  <si>
    <t>65706-1712</t>
  </si>
  <si>
    <t>SCOTT COUNTY TRANSIT SYSTEM INC</t>
  </si>
  <si>
    <t>105 E CENTER ST</t>
  </si>
  <si>
    <t>63801-4107</t>
  </si>
  <si>
    <t>SALEM CHURCH OF CHRIST</t>
  </si>
  <si>
    <t>1700 SOUTH MAIN STREET</t>
  </si>
  <si>
    <t>PARKWAY SCHOOL DISTRICT PARENT TEACHERS ORGANIZATION COUNCIL</t>
  </si>
  <si>
    <t>620 RUE DE FLEUR DR</t>
  </si>
  <si>
    <t>63141-7364</t>
  </si>
  <si>
    <t>LIVING WORD CHRISTIAN FELLOWSHIP</t>
  </si>
  <si>
    <t>6421 FARMCREST CT</t>
  </si>
  <si>
    <t>63129-5037</t>
  </si>
  <si>
    <t>JEFFERSON CITY PUBLIC SCHOOLS ALUMNI ASSOCIATION</t>
  </si>
  <si>
    <t>507 SHAWN DR</t>
  </si>
  <si>
    <t>65109-4956</t>
  </si>
  <si>
    <t>FLACK MEMORIAL</t>
  </si>
  <si>
    <t>1300 TRACY AVE</t>
  </si>
  <si>
    <t>64024-1145</t>
  </si>
  <si>
    <t>625 BRIDGEWATER LAKEVIEW TER</t>
  </si>
  <si>
    <t>63089-2059</t>
  </si>
  <si>
    <t>WESTPORT MINISTRY IN HOUSING INC</t>
  </si>
  <si>
    <t>4020 MILL STREET</t>
  </si>
  <si>
    <t>64111-3020</t>
  </si>
  <si>
    <t>1560 SW 500TH RD</t>
  </si>
  <si>
    <t>64040-9198</t>
  </si>
  <si>
    <t>SPRING GARDEN BAPTIST CHURCH</t>
  </si>
  <si>
    <t>128 OPIE RD</t>
  </si>
  <si>
    <t>65064-2140</t>
  </si>
  <si>
    <t>VISITING NURSE ASSOCIATION HOSPICE CARE</t>
  </si>
  <si>
    <t>11440 OLIVE BLVD STE 200</t>
  </si>
  <si>
    <t>63141-7109</t>
  </si>
  <si>
    <t>SEDGEWICKVILLE LUTHERAN CHURCH</t>
  </si>
  <si>
    <t>GASCONADE COUNTY THRESHERS ASSOCIATION</t>
  </si>
  <si>
    <t>63091-0238</t>
  </si>
  <si>
    <t>FOUNDATION TRUST FOR TRENTON HIGH SCHOOL INC</t>
  </si>
  <si>
    <t>64683-0185</t>
  </si>
  <si>
    <t>40681 HIGHWAY 21</t>
  </si>
  <si>
    <t>63633-8284</t>
  </si>
  <si>
    <t>PO BOX 300257</t>
  </si>
  <si>
    <t>64130-0257</t>
  </si>
  <si>
    <t>MORRISVILLE ASSEMBLY OF GOD</t>
  </si>
  <si>
    <t>1154 MAPLE ST</t>
  </si>
  <si>
    <t>SOUTHERN HEIGHTS CHURCH OF CHRIST</t>
  </si>
  <si>
    <t>65536-0452</t>
  </si>
  <si>
    <t>RIVER HILLS AERIE NO 4034 FRATERNAL ORDER OF EAGLES</t>
  </si>
  <si>
    <t>63775-0149</t>
  </si>
  <si>
    <t>MORNING STAR ASSEMBLY OF GOD</t>
  </si>
  <si>
    <t>RR 2 BOX 560</t>
  </si>
  <si>
    <t>65652-9206</t>
  </si>
  <si>
    <t>407 E 2ND ST</t>
  </si>
  <si>
    <t>PO BOX 440182</t>
  </si>
  <si>
    <t>63144-4182</t>
  </si>
  <si>
    <t>WILLARD BAND BOOSTERS</t>
  </si>
  <si>
    <t>65781-0381</t>
  </si>
  <si>
    <t>INDUSTRIAL DEVELOPMENT AUTHORITY OF THE CITY OF MOBERLY MISSOURI</t>
  </si>
  <si>
    <t>101 W REED ST</t>
  </si>
  <si>
    <t>65270-1554</t>
  </si>
  <si>
    <t>LIBERTY CEMETARY ASSOCIATION</t>
  </si>
  <si>
    <t>1793 COUNTY ROAD 1780</t>
  </si>
  <si>
    <t>65239-2108</t>
  </si>
  <si>
    <t>MARYVILLE GARDEN CLUB</t>
  </si>
  <si>
    <t>24695 BUSINESS HIGHWAY 71</t>
  </si>
  <si>
    <t>64468-8281</t>
  </si>
  <si>
    <t>CHESTERFIELD COMMUNITY CHURCH</t>
  </si>
  <si>
    <t>14647 LADUE RD</t>
  </si>
  <si>
    <t>63017-2203</t>
  </si>
  <si>
    <t>MISSOURI ASSOCIATION FOR CREATION INC</t>
  </si>
  <si>
    <t>12015 BERKLEY MANOR DR</t>
  </si>
  <si>
    <t>63131-3816</t>
  </si>
  <si>
    <t>NEW LIFE TEMPLE OF TANEY COUNTY MISSOURI</t>
  </si>
  <si>
    <t>3077 S BUSINESS HIGHWAY 65</t>
  </si>
  <si>
    <t>65672-5806</t>
  </si>
  <si>
    <t>ADVANCE SENIOR CITIZENS APARTMENTS INC</t>
  </si>
  <si>
    <t>109 S TILLEY ST</t>
  </si>
  <si>
    <t>63730-7319</t>
  </si>
  <si>
    <t>ELMER BAPTIST CHURCH</t>
  </si>
  <si>
    <t>300 E WEEKS ST</t>
  </si>
  <si>
    <t>63538-1009</t>
  </si>
  <si>
    <t>HUMAN RESOURCES MANAGEMENT ASSOCIATION OF NORTHWEST MISSOURI</t>
  </si>
  <si>
    <t>PO BOX 8281</t>
  </si>
  <si>
    <t>64508-8281</t>
  </si>
  <si>
    <t>MEXICO VETERANS HOME ASSISTANCE LEAGUE</t>
  </si>
  <si>
    <t>1 VETERANS WAY</t>
  </si>
  <si>
    <t>65265-3379</t>
  </si>
  <si>
    <t>LIBERTY SYMPHONY ORCHESTRA INC</t>
  </si>
  <si>
    <t>500 COLLEGE HILL BOX 1137</t>
  </si>
  <si>
    <t>WESTON DEVELOPMENT COMPANY</t>
  </si>
  <si>
    <t>526 MAIN ST</t>
  </si>
  <si>
    <t>64098-1249</t>
  </si>
  <si>
    <t>MISSOURI CIVIL WAR REENACTORS ASSOCIATION INC</t>
  </si>
  <si>
    <t>65251-0884</t>
  </si>
  <si>
    <t>RIVER OF LIFE FAMILY WORSHIP CENTER</t>
  </si>
  <si>
    <t>800 S MITCHELL ST</t>
  </si>
  <si>
    <t>64093-2808</t>
  </si>
  <si>
    <t>NEW VISION MINISTRIES</t>
  </si>
  <si>
    <t>1440 N STATE HWY AB</t>
  </si>
  <si>
    <t>65802-6436</t>
  </si>
  <si>
    <t>RITCHEY BAPTIST CHURCH</t>
  </si>
  <si>
    <t>105 BRANCH ST</t>
  </si>
  <si>
    <t>64844-8174</t>
  </si>
  <si>
    <t>NEW SALEM BAPTIST CHURCH WINFIELD</t>
  </si>
  <si>
    <t>1383 HIGHWAY EE</t>
  </si>
  <si>
    <t>63389-2117</t>
  </si>
  <si>
    <t>LIVING FAITH CENTER</t>
  </si>
  <si>
    <t>402 RENEE DR</t>
  </si>
  <si>
    <t>65010-1209</t>
  </si>
  <si>
    <t>MT SHILOH BAPTIST CHURCH</t>
  </si>
  <si>
    <t>2170 COUNTY ROAD 1170</t>
  </si>
  <si>
    <t>65259-2009</t>
  </si>
  <si>
    <t>FULL GOSPEL FAITH CENTER</t>
  </si>
  <si>
    <t>8034 S BENTON AVE</t>
  </si>
  <si>
    <t>64132-3650</t>
  </si>
  <si>
    <t>CHURCH OF CHRIST OF CHILLICOTHE MISSOURI</t>
  </si>
  <si>
    <t>308 ELM ST</t>
  </si>
  <si>
    <t>64601-2609</t>
  </si>
  <si>
    <t>SOCIETY FOR MARKETING PROFESSIONAL SERVICES</t>
  </si>
  <si>
    <t>PO BOX 410040</t>
  </si>
  <si>
    <t>64141-0040</t>
  </si>
  <si>
    <t>MEXICO SENIOR CENTER INC</t>
  </si>
  <si>
    <t>606 E PARK ST</t>
  </si>
  <si>
    <t>911 BROWN PILOT LN</t>
  </si>
  <si>
    <t>63841-1878</t>
  </si>
  <si>
    <t>MISSOURI YOUTH SOCCER ASSOC INC</t>
  </si>
  <si>
    <t>926 HEMSATH RD STE 102 # A</t>
  </si>
  <si>
    <t>63303-6728</t>
  </si>
  <si>
    <t>1952 HIGHWAY 100</t>
  </si>
  <si>
    <t>65041-4044</t>
  </si>
  <si>
    <t>MT ZION MISSIONARY BAPTIST CHURCH CEMETERY ASSOCIATION OF CALLAWAY</t>
  </si>
  <si>
    <t>1037 EMILY LN</t>
  </si>
  <si>
    <t>65109-5440</t>
  </si>
  <si>
    <t>311 S BROADWAY A</t>
  </si>
  <si>
    <t>65281-1037</t>
  </si>
  <si>
    <t>POSTAL WORKERS BUILDING CORPORATION</t>
  </si>
  <si>
    <t>MOSAIC HEALTH SYSTEM</t>
  </si>
  <si>
    <t>KANSAS CITY CHORALE</t>
  </si>
  <si>
    <t>5601 WYANDOTTE ST</t>
  </si>
  <si>
    <t>64113-1239</t>
  </si>
  <si>
    <t>209 N MAIN ST</t>
  </si>
  <si>
    <t>63382-1567</t>
  </si>
  <si>
    <t>VERONA SENIOR CITIZENS HOUSING INC</t>
  </si>
  <si>
    <t>MISSOURI-KANSAS POST-ANESTHESIA NURSES ASSOCIATION</t>
  </si>
  <si>
    <t>4405 S ATHERTON CT</t>
  </si>
  <si>
    <t>64055-6852</t>
  </si>
  <si>
    <t>SERVICE EMPLOYEES CENTER BUILDING CORPORATION</t>
  </si>
  <si>
    <t>THE VICTIM WITNESS ASSISTANCE CORP</t>
  </si>
  <si>
    <t>1114 MARKET ST RM 401</t>
  </si>
  <si>
    <t>63101-2039</t>
  </si>
  <si>
    <t>MT HOREB CEMETERY ASSOCIATION OF MONTGOMERY COUNTY</t>
  </si>
  <si>
    <t>63388-0002</t>
  </si>
  <si>
    <t>ARNOLD FOOD PANTRY</t>
  </si>
  <si>
    <t>2024 KEY WEST DR</t>
  </si>
  <si>
    <t>63010-1250</t>
  </si>
  <si>
    <t>DISCOVERY MINISTRIES</t>
  </si>
  <si>
    <t>17043 STATE RTE E</t>
  </si>
  <si>
    <t>65466-6485</t>
  </si>
  <si>
    <t>314 HIGH ST</t>
  </si>
  <si>
    <t>65018-0000</t>
  </si>
  <si>
    <t>4902 N STATE HIGHWAY H</t>
  </si>
  <si>
    <t>65803-8474</t>
  </si>
  <si>
    <t>WASHINGTON COUNTY HANDICAPPED SERVICES</t>
  </si>
  <si>
    <t>10604 W STATE HWY E</t>
  </si>
  <si>
    <t>63664-2039</t>
  </si>
  <si>
    <t>EDINBURG BAPTIST CHURCH</t>
  </si>
  <si>
    <t>2710 CHICAGO ST</t>
  </si>
  <si>
    <t>64683-1023</t>
  </si>
  <si>
    <t>542 W INDEPENDENCE ST</t>
  </si>
  <si>
    <t>63755-1200</t>
  </si>
  <si>
    <t>MISSOURI HEARING AID SOCIETY INC</t>
  </si>
  <si>
    <t>SOVEREIGN GRACE BAPTIST CHURCH</t>
  </si>
  <si>
    <t>2766 W FARM ROAD 178</t>
  </si>
  <si>
    <t>65810-1263</t>
  </si>
  <si>
    <t>CYOKAMO CHRISTIAN CONFERENCE</t>
  </si>
  <si>
    <t>64836-5087</t>
  </si>
  <si>
    <t>THE RIVER CITY WORKERS OF THE BLIND</t>
  </si>
  <si>
    <t>1327 N KINGSHIGHWAY ST</t>
  </si>
  <si>
    <t>63701-2153</t>
  </si>
  <si>
    <t>LIFE CHRISTIAN CHURCH OF DESOTO INC</t>
  </si>
  <si>
    <t>3221 FOUNTAIN CITY RD</t>
  </si>
  <si>
    <t>63020-4547</t>
  </si>
  <si>
    <t>ESTHER HUME EDUCATIONAL ENDOWMENT FUND INC</t>
  </si>
  <si>
    <t>CO WM J DAILY 803 RANDOLPH ST</t>
  </si>
  <si>
    <t>MINISTRIES OF LOVE INC</t>
  </si>
  <si>
    <t>491 PARKSLEY LN</t>
  </si>
  <si>
    <t>65679-8235</t>
  </si>
  <si>
    <t>ST CHARLES COUNCIL OF THE BLIND</t>
  </si>
  <si>
    <t>5453 CHIPPEWA ST</t>
  </si>
  <si>
    <t>63109-1635</t>
  </si>
  <si>
    <t>CONWAY ASSEMBLY OF GOD</t>
  </si>
  <si>
    <t>65632-0146</t>
  </si>
  <si>
    <t>406 E DAKOTA ST</t>
  </si>
  <si>
    <t>64730-2118</t>
  </si>
  <si>
    <t>ALBANY UNITED METHODIST CHURCH</t>
  </si>
  <si>
    <t>302 N SMITH ST</t>
  </si>
  <si>
    <t>64402-1255</t>
  </si>
  <si>
    <t>PRAIRIE FLOWER BIBLE CHURCH</t>
  </si>
  <si>
    <t>767 PRAIRIE FLOWER RD</t>
  </si>
  <si>
    <t>64870-9655</t>
  </si>
  <si>
    <t>FREDERICKTOWN CHRISTIAN CHURCH</t>
  </si>
  <si>
    <t>208 W MAIN ST</t>
  </si>
  <si>
    <t>63645-1128</t>
  </si>
  <si>
    <t>FIRST BAPTIST CHURCH WASHBURN</t>
  </si>
  <si>
    <t>PO BOX 466</t>
  </si>
  <si>
    <t>65772-0466</t>
  </si>
  <si>
    <t>TRINITY UNITED METHODIST CHURCH</t>
  </si>
  <si>
    <t>16069 STATE HIGHWAY 34</t>
  </si>
  <si>
    <t>63957-8130</t>
  </si>
  <si>
    <t>OKLAHOMA CHURCH OF CHRIST</t>
  </si>
  <si>
    <t>752 COUNTY ROAD 205</t>
  </si>
  <si>
    <t>65024-0000</t>
  </si>
  <si>
    <t>ST LOUIS INTER FAITH COMMITTEE ON LATIN AMERICA</t>
  </si>
  <si>
    <t>5021 ADKINS AVE ROOM 122</t>
  </si>
  <si>
    <t>GIFTED ASSOCIATION OF MISSOURI INC</t>
  </si>
  <si>
    <t>1030 ANGELIQUE ST</t>
  </si>
  <si>
    <t>64501-2735</t>
  </si>
  <si>
    <t>RECREATION COUNCIL OF GREATER ST LOUIS</t>
  </si>
  <si>
    <t>GOLDEN BEACH COMMUNITY CHURCH</t>
  </si>
  <si>
    <t>26523 GOLDEN BEACH RD</t>
  </si>
  <si>
    <t>65011-4146</t>
  </si>
  <si>
    <t>OZARK COUNTY FARM BUREAU</t>
  </si>
  <si>
    <t>65655-0718</t>
  </si>
  <si>
    <t>SALEM FULL GOSPEL INC</t>
  </si>
  <si>
    <t>65560-0901</t>
  </si>
  <si>
    <t>NEWTOWN CHRISTIAN CHURCH OF NEWTOWN MISSOURI</t>
  </si>
  <si>
    <t>64667-0056</t>
  </si>
  <si>
    <t>FIFTH STREET CHRISTIAN CHURCH</t>
  </si>
  <si>
    <t>PO BOX 7695</t>
  </si>
  <si>
    <t>65205-7695</t>
  </si>
  <si>
    <t>FAIRVIEW BAPTIST CHURCH SPARTA</t>
  </si>
  <si>
    <t>271 MOUNTVIEW DRIVE</t>
  </si>
  <si>
    <t>65753-0000</t>
  </si>
  <si>
    <t>FIRST BAPTIST CHURCH KINGSTON</t>
  </si>
  <si>
    <t>BROADWAY AND WASHINGTON STREETS</t>
  </si>
  <si>
    <t>KINGSTON</t>
  </si>
  <si>
    <t>64650-0000</t>
  </si>
  <si>
    <t>FIRST BAPTIST CHURCH SPARTA</t>
  </si>
  <si>
    <t>65753-0190</t>
  </si>
  <si>
    <t>LIVING LORD LUTHERAN CHURCH</t>
  </si>
  <si>
    <t>500 CEDAR CIRCLE DR</t>
  </si>
  <si>
    <t>63367-2748</t>
  </si>
  <si>
    <t>FIRST BAPTIST CHURCH CEDAR HILL</t>
  </si>
  <si>
    <t>63020-2104</t>
  </si>
  <si>
    <t>SCHRAGE CHRISTIAN MISSION</t>
  </si>
  <si>
    <t>64802-0444</t>
  </si>
  <si>
    <t>MILL STREET CHURCH OF CHRIST</t>
  </si>
  <si>
    <t>1104 MILL ST</t>
  </si>
  <si>
    <t>65625-1226</t>
  </si>
  <si>
    <t>GREATER KANSAS CITY MEDICAL MANAGERS ASSOCIATION</t>
  </si>
  <si>
    <t>448 NW 1851ST RD</t>
  </si>
  <si>
    <t>64061-9313</t>
  </si>
  <si>
    <t>NORTH OAK CHRISTIAN CHURCH</t>
  </si>
  <si>
    <t>2016 W MAIN ST</t>
  </si>
  <si>
    <t>65301-2349</t>
  </si>
  <si>
    <t>SHELTER KC</t>
  </si>
  <si>
    <t>1520 CHERRY ST</t>
  </si>
  <si>
    <t>64108-1530</t>
  </si>
  <si>
    <t>2151 S JEFFERSON ST</t>
  </si>
  <si>
    <t>64060-7405</t>
  </si>
  <si>
    <t>FRANKLIN COUNTY BOARD OF REALTORS INC</t>
  </si>
  <si>
    <t>7 LIBERTY PLZ</t>
  </si>
  <si>
    <t>63084-1157</t>
  </si>
  <si>
    <t>CHABAD LUBAVITCH OF GREATER ST LOUIS INC</t>
  </si>
  <si>
    <t>8124 DELMAR BLVD</t>
  </si>
  <si>
    <t>63130-3728</t>
  </si>
  <si>
    <t>MACK EVANS MINISTRIES</t>
  </si>
  <si>
    <t>8471 GATEWAY DR</t>
  </si>
  <si>
    <t>64850-8126</t>
  </si>
  <si>
    <t>MARANATHA FELLOWSHIP CENTER</t>
  </si>
  <si>
    <t>RT 2 BOX 325H</t>
  </si>
  <si>
    <t>65622-9802</t>
  </si>
  <si>
    <t>WORD OF TRUTH</t>
  </si>
  <si>
    <t>PO BOX 10514</t>
  </si>
  <si>
    <t>64188-0514</t>
  </si>
  <si>
    <t>WILLIAM L CLAY SHCOLARSHIP AND RESEARCH FUND</t>
  </si>
  <si>
    <t>PO BOX 4693</t>
  </si>
  <si>
    <t>63108-0693</t>
  </si>
  <si>
    <t>WASHINGTON MISSOURI KC MEMORIAL ASSOCIATION</t>
  </si>
  <si>
    <t>1324 GRAND AVE</t>
  </si>
  <si>
    <t>63775-1684</t>
  </si>
  <si>
    <t>PULASKI COUNTY VOLUNTARY COALITION FOR THE AGING</t>
  </si>
  <si>
    <t>65459-0643</t>
  </si>
  <si>
    <t>CORNERSTONE WEST CHURCH</t>
  </si>
  <si>
    <t>1211 W 20TH TER</t>
  </si>
  <si>
    <t>64108-2275</t>
  </si>
  <si>
    <t>EXCELSIOR SPRINGS AREA CULTURAL GUILD</t>
  </si>
  <si>
    <t>64024-0063</t>
  </si>
  <si>
    <t>DOWNTOWN ST LOUIS FOUNDATION INC</t>
  </si>
  <si>
    <t>GREATER HARVEST MISSIONARY BAPTIST CHURCH</t>
  </si>
  <si>
    <t>ROUTE 1 BOX 142-A</t>
  </si>
  <si>
    <t>63932-9738</t>
  </si>
  <si>
    <t>HIGHWAY CITY AND AIR FREIGHT DRIVERS DOCKMEN AND HELPERS LOCAL</t>
  </si>
  <si>
    <t>OAK RIDGE CHURCH</t>
  </si>
  <si>
    <t>R F D</t>
  </si>
  <si>
    <t>64670-0000</t>
  </si>
  <si>
    <t>METRO CHURCH OF KANSAS CITY</t>
  </si>
  <si>
    <t>6752 N PARK AVE</t>
  </si>
  <si>
    <t>64118-3752</t>
  </si>
  <si>
    <t>BERNIE SUMACH CHARGE UNITED METHODIST CHURCH</t>
  </si>
  <si>
    <t>CUBA SENIOR CENTER INC</t>
  </si>
  <si>
    <t>206 N SMITH ST</t>
  </si>
  <si>
    <t>65453-1134</t>
  </si>
  <si>
    <t>AIRCRAFT OWNERS &amp; PILOTS CLUB</t>
  </si>
  <si>
    <t>4176 JOHN E GODWIN MEMORIAL DRIVE</t>
  </si>
  <si>
    <t>SAINT LOUIS-LYON SISTER CITIES INC</t>
  </si>
  <si>
    <t>12640 VILLA HILL LN</t>
  </si>
  <si>
    <t>63141-6328</t>
  </si>
  <si>
    <t>VICTORY ASSEMBLY OF GOD</t>
  </si>
  <si>
    <t>64720-0484</t>
  </si>
  <si>
    <t>BETHEL ASSEMBLY OF CHILLICOTHE</t>
  </si>
  <si>
    <t>PO BOX 1014</t>
  </si>
  <si>
    <t>64601-1014</t>
  </si>
  <si>
    <t>600 MARKET ST</t>
  </si>
  <si>
    <t>63670-1524</t>
  </si>
  <si>
    <t>HENRY COUNTY WATER COMPANY</t>
  </si>
  <si>
    <t>313 S WASHINGTON ST</t>
  </si>
  <si>
    <t>64735-2074</t>
  </si>
  <si>
    <t>LACLEDE COUNTY HUGHES SENIOR ORGANIZATION</t>
  </si>
  <si>
    <t>LAWSON BAPTIST CHURCH</t>
  </si>
  <si>
    <t>18603 N US HIGHWAY 69</t>
  </si>
  <si>
    <t>64062-8410</t>
  </si>
  <si>
    <t>JEFFERSON CITY VETERANS COUNCIL</t>
  </si>
  <si>
    <t>105 IRWIN DR</t>
  </si>
  <si>
    <t>65109-3348</t>
  </si>
  <si>
    <t>MISSOURI EMERGENCY MEDICAL SERVICES ASSOCIATION INC</t>
  </si>
  <si>
    <t>65051-0243</t>
  </si>
  <si>
    <t>CALVARY SOUTHERN BAPTIST CHURCH BOURBON</t>
  </si>
  <si>
    <t>65441-0775</t>
  </si>
  <si>
    <t>COUNTRYSIDE CHRISTIAN CHURCH OF THE OZARKS</t>
  </si>
  <si>
    <t>3350 W JACKSON RD</t>
  </si>
  <si>
    <t>65714-7799</t>
  </si>
  <si>
    <t>CAMDEN COUNTY HISTORICAL SOCIETY</t>
  </si>
  <si>
    <t>PO BOX 19</t>
  </si>
  <si>
    <t>65052-0019</t>
  </si>
  <si>
    <t>VIBURNUM CHRISTIAN CHURCH INC</t>
  </si>
  <si>
    <t>STAR ROUTE 286 BOX 26</t>
  </si>
  <si>
    <t>CHERRYVILLE</t>
  </si>
  <si>
    <t>65446-0000</t>
  </si>
  <si>
    <t>FAITH COMMUNITY CHRISTIAN CENTER</t>
  </si>
  <si>
    <t>602 S 15TH ST</t>
  </si>
  <si>
    <t>64424-2225</t>
  </si>
  <si>
    <t>EXCELSIOR SPRINGS COMMUNITY THEATRE</t>
  </si>
  <si>
    <t>114 N MARIETTA ST</t>
  </si>
  <si>
    <t>64024-2211</t>
  </si>
  <si>
    <t>NATIONAL SOCIETY COLONIAL DAUGHTERS OF THE SEVENTEENTH CENTURY</t>
  </si>
  <si>
    <t>LEAWOOD CHURCH OF CHRIST</t>
  </si>
  <si>
    <t>RT 2 BOX 404</t>
  </si>
  <si>
    <t>64804-9801</t>
  </si>
  <si>
    <t>101 PIERCE AVE</t>
  </si>
  <si>
    <t>65647-9311</t>
  </si>
  <si>
    <t>TEXAS BEND CEMETERY ASSOCIATION INC</t>
  </si>
  <si>
    <t>1717 STATE HIGHWAY NN</t>
  </si>
  <si>
    <t>63834-8274</t>
  </si>
  <si>
    <t>5450 N ROUTE Z</t>
  </si>
  <si>
    <t>65202-8898</t>
  </si>
  <si>
    <t>EVERTON SENIOR CITIZENS HOUSING INC</t>
  </si>
  <si>
    <t>RICHMOND CHRISTIAN CHAPEL</t>
  </si>
  <si>
    <t>801 WOLLARD BLVD</t>
  </si>
  <si>
    <t>64085-2228</t>
  </si>
  <si>
    <t>AWAKENING CHURCH OF GOD</t>
  </si>
  <si>
    <t>227 E DIVISION ST</t>
  </si>
  <si>
    <t>65803-2811</t>
  </si>
  <si>
    <t>SOUTHEAST MISSOURI UNIVERSITY</t>
  </si>
  <si>
    <t>HISTORIC CITY OF JEFFERSON INC</t>
  </si>
  <si>
    <t>601 E HIGH ST</t>
  </si>
  <si>
    <t>65101-3218</t>
  </si>
  <si>
    <t>WORD OF LIFE WORLD OUTREACH MINISTRIES</t>
  </si>
  <si>
    <t>PO BOX 1435</t>
  </si>
  <si>
    <t>63022-1435</t>
  </si>
  <si>
    <t>PINE CREEK BAPTIST CHURCH</t>
  </si>
  <si>
    <t>40179 HIGHWAY 32</t>
  </si>
  <si>
    <t>LYNCHBURG</t>
  </si>
  <si>
    <t>65543-9150</t>
  </si>
  <si>
    <t>SOUTH SIDE CHURCH OF CHRIST</t>
  </si>
  <si>
    <t>1517 E CHEROKEE ST</t>
  </si>
  <si>
    <t>65804-2300</t>
  </si>
  <si>
    <t>DRIPPING SPRING CHRISTIAN CHURCH</t>
  </si>
  <si>
    <t>13301 N HIGHWAY YY</t>
  </si>
  <si>
    <t>65256-9331</t>
  </si>
  <si>
    <t>300 N COUNTY LINE RD</t>
  </si>
  <si>
    <t>65360-2101</t>
  </si>
  <si>
    <t>FIRST BAPTIST CHURCH PERRY</t>
  </si>
  <si>
    <t>509 E SALLING ST</t>
  </si>
  <si>
    <t>63462-1241</t>
  </si>
  <si>
    <t>FOUNDATION FOR STATE TECHNICAL COLLEGE OF MISSOURI INC</t>
  </si>
  <si>
    <t>1 TECHNOLOGY DR</t>
  </si>
  <si>
    <t>65051-3203</t>
  </si>
  <si>
    <t>6550 OLD STATE ROUTE 21</t>
  </si>
  <si>
    <t>63052-2917</t>
  </si>
  <si>
    <t>JOPLIN NALA</t>
  </si>
  <si>
    <t>123 S MAIN ST</t>
  </si>
  <si>
    <t>64801-2305</t>
  </si>
  <si>
    <t>NELSON MEMORIAL UNITED METHODIST CHURCH</t>
  </si>
  <si>
    <t>106 E WASHINGTON ST</t>
  </si>
  <si>
    <t>63845-1635</t>
  </si>
  <si>
    <t>ST ANTHONYS CATHOLIC CHURCH</t>
  </si>
  <si>
    <t>1874 N BUSINESS ROUTE 5</t>
  </si>
  <si>
    <t>65020-2629</t>
  </si>
  <si>
    <t>3801 E LINWOOD BLVD</t>
  </si>
  <si>
    <t>64128-2102</t>
  </si>
  <si>
    <t>CENTRAL BANCOMPANY INC VOLUNTARY EMPLOYEES BENEFICIARY ASSN</t>
  </si>
  <si>
    <t>ALTON SMITH CEMETERIES TRUST FUND</t>
  </si>
  <si>
    <t>9642 COUNTY ROAD 9030</t>
  </si>
  <si>
    <t>65775-4665</t>
  </si>
  <si>
    <t>SALEM NUTRITION CENTER</t>
  </si>
  <si>
    <t>604 MCGRATH LN</t>
  </si>
  <si>
    <t>65560-1034</t>
  </si>
  <si>
    <t>SOUTHSIDE BAPTIST CHURCH OF KIRKSVILLE MISSOURI</t>
  </si>
  <si>
    <t>1501 S BAIRD ST</t>
  </si>
  <si>
    <t>63501-1714</t>
  </si>
  <si>
    <t>GIFTED RESOURCE COUNCIL</t>
  </si>
  <si>
    <t>10425 OLD OLIVE STREET RD STE LL-</t>
  </si>
  <si>
    <t>63141-5940</t>
  </si>
  <si>
    <t>IMMACOLATA MANOR THRIFT SHOP</t>
  </si>
  <si>
    <t>931 S BROWN ST</t>
  </si>
  <si>
    <t>64068-2253</t>
  </si>
  <si>
    <t>DANIEL BOONE POST NO 180 THE AMERICAN LEGION</t>
  </si>
  <si>
    <t>63357-0076</t>
  </si>
  <si>
    <t>FIRST BAPTIST CHURCH OF LEADWOOD</t>
  </si>
  <si>
    <t>905 HOFFMAN ST</t>
  </si>
  <si>
    <t>63653-1065</t>
  </si>
  <si>
    <t>FIRST BAPTIST CHURCH OF LA PLATA</t>
  </si>
  <si>
    <t>224 N OWENSBY ST</t>
  </si>
  <si>
    <t>63549-1074</t>
  </si>
  <si>
    <t>FIRST BAPTIST CHURCH OF ST ROBERT</t>
  </si>
  <si>
    <t>65583-0351</t>
  </si>
  <si>
    <t>CRESCENT CEMETERY ASSOCIATION</t>
  </si>
  <si>
    <t>63025-0295</t>
  </si>
  <si>
    <t>THE MISSOURI BOYS STATE MEMORIAL TRUST FBO AMERICAN LEGION BOYS</t>
  </si>
  <si>
    <t>LAKE AREA INDUSTRIES INC</t>
  </si>
  <si>
    <t>1720 N BUSINESS ROUTE 5</t>
  </si>
  <si>
    <t>65020-2623</t>
  </si>
  <si>
    <t>ST STANISLAUS EDUCATION FOUNDATION INCORPORATED</t>
  </si>
  <si>
    <t>65102-0332</t>
  </si>
  <si>
    <t>EAST CENTRAL YOUTH SPORTS ASSOCIATION</t>
  </si>
  <si>
    <t>63090-0114</t>
  </si>
  <si>
    <t>COMMERCE BAPTIST CHURCH</t>
  </si>
  <si>
    <t>3120 STATE HWY E</t>
  </si>
  <si>
    <t>63780-8100</t>
  </si>
  <si>
    <t>LEARNING OPPORTUNITIES-QUALITY WORKS INC</t>
  </si>
  <si>
    <t>63456-0254</t>
  </si>
  <si>
    <t>64468-0036</t>
  </si>
  <si>
    <t>FELLOWSHIP BAPTIST ASSOCIATION</t>
  </si>
  <si>
    <t>19437 BAPTIST RIDGE RD</t>
  </si>
  <si>
    <t>65355-5224</t>
  </si>
  <si>
    <t>RAYTOWN EMERGENCY ASSISTANCE PROGRAM INC</t>
  </si>
  <si>
    <t>RAINBOW ABILITIES CENTER INC</t>
  </si>
  <si>
    <t>3 PRAIRIE DELL PLZ</t>
  </si>
  <si>
    <t>63084-4318</t>
  </si>
  <si>
    <t>BIRTHRIGHT OF HILLSBORO INC</t>
  </si>
  <si>
    <t>PO BOX 35</t>
  </si>
  <si>
    <t>63050-0035</t>
  </si>
  <si>
    <t>ST VINCENT DE PAUL EDUCATIONAL FOUNDATION</t>
  </si>
  <si>
    <t>1300 BRENDA AVE</t>
  </si>
  <si>
    <t>63775-2303</t>
  </si>
  <si>
    <t>AGENCY COMMUNITY CENTER INCORPORATED</t>
  </si>
  <si>
    <t>10790 WALKUP RD SE</t>
  </si>
  <si>
    <t>64401-8197</t>
  </si>
  <si>
    <t>SWOPE PARK CONGREGATION OF JEHOVAHS WITNESSES</t>
  </si>
  <si>
    <t>3601 E 53RD ST</t>
  </si>
  <si>
    <t>64130-4002</t>
  </si>
  <si>
    <t>ABUNDANT LIFE MINISTRIES OF SPRINGFIELD MISSOURI INC</t>
  </si>
  <si>
    <t>3531 S SCENIC AVE</t>
  </si>
  <si>
    <t>65807-3930</t>
  </si>
  <si>
    <t>FIRST BAPTIST CHURCH OF BILLINGS</t>
  </si>
  <si>
    <t>65610-0355</t>
  </si>
  <si>
    <t>COMMUNITY BIBLE FELLOWSHIP CHURCH</t>
  </si>
  <si>
    <t>304 EAST 24 HIGHWAY</t>
  </si>
  <si>
    <t>64016-0000</t>
  </si>
  <si>
    <t>FOCUS ON RESIDENTIAL SERVICES</t>
  </si>
  <si>
    <t>2701 HENRIETTA ST</t>
  </si>
  <si>
    <t>63104-2007</t>
  </si>
  <si>
    <t>DEACONESS FOUNDATION</t>
  </si>
  <si>
    <t>1000 NORTH VANDEVENTER</t>
  </si>
  <si>
    <t>CAMPBELL CEMETERY ASSOCIATION</t>
  </si>
  <si>
    <t>64398 OLD HWY FIFTY</t>
  </si>
  <si>
    <t>COLLEGE SKYLINE RECREATION ASSOCIATION INC</t>
  </si>
  <si>
    <t>4104 COLLEGE VIEW DR</t>
  </si>
  <si>
    <t>64801-1507</t>
  </si>
  <si>
    <t>ENTERPRISE DEVELOPMENT CORP</t>
  </si>
  <si>
    <t>29 S 9TH ST STE 211</t>
  </si>
  <si>
    <t>65201-4884</t>
  </si>
  <si>
    <t>63801-0428</t>
  </si>
  <si>
    <t>CITIZENS AGAINST SPOUSE ABUSE INCORPORATED</t>
  </si>
  <si>
    <t>108 E 5TH ST</t>
  </si>
  <si>
    <t>65301-4402</t>
  </si>
  <si>
    <t>65360-0173</t>
  </si>
  <si>
    <t>KANSAS CITY DOWNTOWN MINORITY DEVELOPMENT CORPORATION</t>
  </si>
  <si>
    <t>12223 LOCUST ST</t>
  </si>
  <si>
    <t>64145-1781</t>
  </si>
  <si>
    <t>SECOND MISSIONARY BAPTIST CHURCH</t>
  </si>
  <si>
    <t>5111 HARRY S TRUMAN DR</t>
  </si>
  <si>
    <t>64030-6704</t>
  </si>
  <si>
    <t>NEW SALEM BAPTIST CHURCH CLARA WILSON</t>
  </si>
  <si>
    <t>8040 NORWAY RD</t>
  </si>
  <si>
    <t>HOPE FELLOWSHIP</t>
  </si>
  <si>
    <t>11 SHEPARDS WAY</t>
  </si>
  <si>
    <t>CLAYTON DIVING ALLIANCE</t>
  </si>
  <si>
    <t>11516 SANDHURST DR</t>
  </si>
  <si>
    <t>63141-7517</t>
  </si>
  <si>
    <t>LEMO RECREATION ASSOCIATION</t>
  </si>
  <si>
    <t>63452-0267</t>
  </si>
  <si>
    <t>400 ST ANDREWS DR</t>
  </si>
  <si>
    <t>65043-1507</t>
  </si>
  <si>
    <t>SCHUYLER COMMUNITY CENTER</t>
  </si>
  <si>
    <t>65781-0548</t>
  </si>
  <si>
    <t>BHC FOUNDATION</t>
  </si>
  <si>
    <t>8888 LADUE RD</t>
  </si>
  <si>
    <t>63124-2326</t>
  </si>
  <si>
    <t>ORRICK SENIOR CITIZENS HOUSING INCORPORATED</t>
  </si>
  <si>
    <t>NORTHSIDE SOUTHERN BAPTIST CHURCH</t>
  </si>
  <si>
    <t>HIGH HOPE EMPLOYMENT SERVICES INC</t>
  </si>
  <si>
    <t>611 W 3RD ST STE 1</t>
  </si>
  <si>
    <t>63556-1002</t>
  </si>
  <si>
    <t>HILL TOP WATER INC</t>
  </si>
  <si>
    <t>308 LILLIAN LN</t>
  </si>
  <si>
    <t>65686-9462</t>
  </si>
  <si>
    <t>FIRST BAPTIST CHURCH SHELL KNOB</t>
  </si>
  <si>
    <t>65747-0204</t>
  </si>
  <si>
    <t>FULL GOSPEL ASSEMBLY</t>
  </si>
  <si>
    <t>10537 E 6TH ST S</t>
  </si>
  <si>
    <t>64053-1801</t>
  </si>
  <si>
    <t>KANSAS CITY SYMPHONY</t>
  </si>
  <si>
    <t>1644 WYANDOTTE ST</t>
  </si>
  <si>
    <t>64108-1224</t>
  </si>
  <si>
    <t>63552-0541</t>
  </si>
  <si>
    <t>LEBANON HUMANE SOCIETY</t>
  </si>
  <si>
    <t>65536-7025</t>
  </si>
  <si>
    <t>GREENE COUNTY 4-H FOUNDATION</t>
  </si>
  <si>
    <t>2400 S SCENIC AVE</t>
  </si>
  <si>
    <t>65807-3220</t>
  </si>
  <si>
    <t>9429 E 63RD ST</t>
  </si>
  <si>
    <t>64133-4903</t>
  </si>
  <si>
    <t>BENTON CHAMBER OF COMMERCE</t>
  </si>
  <si>
    <t>PO BOX 477</t>
  </si>
  <si>
    <t>63736-0477</t>
  </si>
  <si>
    <t>LANCER ENDOWMENT AT ST PIUS X</t>
  </si>
  <si>
    <t>63028-0760</t>
  </si>
  <si>
    <t>METROPOLITAN ENERGY CENTER INC</t>
  </si>
  <si>
    <t>1 E ARMOUR BLVD STE 150</t>
  </si>
  <si>
    <t>64111-1136</t>
  </si>
  <si>
    <t>INTERNATIONAL CONFERENCE OF WORD MINISTRIES INC</t>
  </si>
  <si>
    <t>PO BOX 1349</t>
  </si>
  <si>
    <t>63043-0349</t>
  </si>
  <si>
    <t>THE AMERICAN SUBCONTRACTORS ASSOCIATION MIDWEST COUNCIL</t>
  </si>
  <si>
    <t>807 RINGER CT</t>
  </si>
  <si>
    <t>63129-1792</t>
  </si>
  <si>
    <t>GOOD SHEPHERD CHILDREN AND FAMILY SERVICES</t>
  </si>
  <si>
    <t>PROSPECT BAPTIST CHURCH OZARK</t>
  </si>
  <si>
    <t>2932 OLD PROSPECT RD</t>
  </si>
  <si>
    <t>65721-8784</t>
  </si>
  <si>
    <t>GLENSTED CEMETERY ASSOCIATION INC</t>
  </si>
  <si>
    <t>11521 GLENSTED RD</t>
  </si>
  <si>
    <t>2325 FARAON ST</t>
  </si>
  <si>
    <t>64501-2522</t>
  </si>
  <si>
    <t>CAIRO BAPTIST CHURCH</t>
  </si>
  <si>
    <t>65239-0138</t>
  </si>
  <si>
    <t>LOVE FUND FOR CHILDREN INC</t>
  </si>
  <si>
    <t>3030 SUMMIT ST</t>
  </si>
  <si>
    <t>64108-3312</t>
  </si>
  <si>
    <t>CAMP JOVEN INCORPORATED</t>
  </si>
  <si>
    <t>6060 N POINTE BLVD</t>
  </si>
  <si>
    <t>63147-1027</t>
  </si>
  <si>
    <t>GATEWAY CHRISTIAN MINISTRIES</t>
  </si>
  <si>
    <t>9820 E WATSON RD</t>
  </si>
  <si>
    <t>63126-1920</t>
  </si>
  <si>
    <t>CLAXTON CEMETERY ASSOCIATION</t>
  </si>
  <si>
    <t>33176 ALPINE LN</t>
  </si>
  <si>
    <t>65470-7110</t>
  </si>
  <si>
    <t>PO BOX 825</t>
  </si>
  <si>
    <t>64772-0825</t>
  </si>
  <si>
    <t>FIRST BAPTIST CHURCH OF BATES CITY</t>
  </si>
  <si>
    <t>64011-0025</t>
  </si>
  <si>
    <t>CHRISTIAN CHURCH OF BRONAUGH MISSOURI</t>
  </si>
  <si>
    <t>E 4TH STREET</t>
  </si>
  <si>
    <t>BRONAUGH</t>
  </si>
  <si>
    <t>64728-0000</t>
  </si>
  <si>
    <t>SPRINGTOWN BAPTIST CHURCH</t>
  </si>
  <si>
    <t>10051 VINTAGE RD</t>
  </si>
  <si>
    <t>63660-9804</t>
  </si>
  <si>
    <t>ALIVE INC</t>
  </si>
  <si>
    <t>PO BOX 28733</t>
  </si>
  <si>
    <t>63146-1233</t>
  </si>
  <si>
    <t>GREATER PROGRESSIVE MISSIONARY BAPTIST CHURCH OF ST LOUIS</t>
  </si>
  <si>
    <t>3917 N TAYLOR AVE</t>
  </si>
  <si>
    <t>63115-2756</t>
  </si>
  <si>
    <t>GATEWAY BIBLE CHURCH</t>
  </si>
  <si>
    <t>3332 EDMUNDSON RD</t>
  </si>
  <si>
    <t>63114-2925</t>
  </si>
  <si>
    <t>PLEASANT DAMASCUS MISSIONARY BAPIST CHURCH</t>
  </si>
  <si>
    <t>3966 C D BANKS AVE</t>
  </si>
  <si>
    <t>63113-3420</t>
  </si>
  <si>
    <t>VICTORY CHURCH OF ST CHARLES</t>
  </si>
  <si>
    <t>2054 COUNTRY CLUB RD</t>
  </si>
  <si>
    <t>63303-5010</t>
  </si>
  <si>
    <t>3501 CLAY AVE</t>
  </si>
  <si>
    <t>63115-3320</t>
  </si>
  <si>
    <t>HERMANN AREA CHAMBER OF COMMERCE</t>
  </si>
  <si>
    <t>150 MARKET ST</t>
  </si>
  <si>
    <t>65041-1054</t>
  </si>
  <si>
    <t>AGUDAS ISRAEL OF ST LOUIS</t>
  </si>
  <si>
    <t>8202 DELMAR BLVD</t>
  </si>
  <si>
    <t>63124-2105</t>
  </si>
  <si>
    <t>GRACE OF GOD MISSIONARY BAPTIST CHURCH</t>
  </si>
  <si>
    <t>15650 DEBRIDGE WAY</t>
  </si>
  <si>
    <t>63034-3480</t>
  </si>
  <si>
    <t>REYNOLDS COUNTY FAIR INC</t>
  </si>
  <si>
    <t>1562 COUNTY ROAD 440</t>
  </si>
  <si>
    <t>REDFORD</t>
  </si>
  <si>
    <t>63665-7573</t>
  </si>
  <si>
    <t>PRAIRIE DEVELOPMENT INC</t>
  </si>
  <si>
    <t>16379 STATE HIGHWAY 142 E</t>
  </si>
  <si>
    <t>63953-8411</t>
  </si>
  <si>
    <t>IMMANUEL LUTHERAN CEMETERY ASSN OF LINCOLN BENTON CNTY MO</t>
  </si>
  <si>
    <t>3402 S PARK AVE</t>
  </si>
  <si>
    <t>65301-8640</t>
  </si>
  <si>
    <t>CHURCH OF CHRIST RED BRIDGE CONGREGATION</t>
  </si>
  <si>
    <t>101 W RED BRIDGE RD</t>
  </si>
  <si>
    <t>64114-5133</t>
  </si>
  <si>
    <t>WEBB CREEK BAPTIST CHURCH</t>
  </si>
  <si>
    <t>8252 HWY H</t>
  </si>
  <si>
    <t>OLD STAGECOACH STOP FOUNDATION</t>
  </si>
  <si>
    <t>PO BOX 585</t>
  </si>
  <si>
    <t>65583-0585</t>
  </si>
  <si>
    <t>160 PCR 350</t>
  </si>
  <si>
    <t>63775-8652</t>
  </si>
  <si>
    <t>FIRST BAPTIST CHURCH WYATT</t>
  </si>
  <si>
    <t>202 PECAN ST</t>
  </si>
  <si>
    <t>WYATT</t>
  </si>
  <si>
    <t>63882-0000</t>
  </si>
  <si>
    <t>PO BOX 211237</t>
  </si>
  <si>
    <t>63121-9237</t>
  </si>
  <si>
    <t>FELLOWSHIP LIGHTHOUSE INC</t>
  </si>
  <si>
    <t>236 S MARSHFIELD RD</t>
  </si>
  <si>
    <t>65620-1007</t>
  </si>
  <si>
    <t>PRAISE TEMPLE CHURCH OF GOD 7TH DAY INC</t>
  </si>
  <si>
    <t>ROUTE 8 BOX 942</t>
  </si>
  <si>
    <t>63645-9806</t>
  </si>
  <si>
    <t>VINEYARD CHRISTIAN FELLOWSHIP</t>
  </si>
  <si>
    <t>65402-0284</t>
  </si>
  <si>
    <t>E L BOB HARLIN AND VESTA HARLIN CHARITABLE TRUST</t>
  </si>
  <si>
    <t>HUNT FAMILY FOUNDATION</t>
  </si>
  <si>
    <t>1 ARROWHEAD DR</t>
  </si>
  <si>
    <t>64129-1651</t>
  </si>
  <si>
    <t>SOUTHSIDE BAPTIST CHURCH MOUNTAIN GROVE</t>
  </si>
  <si>
    <t>806 S LAKE ST</t>
  </si>
  <si>
    <t>MMGMUE</t>
  </si>
  <si>
    <t>65711-2123</t>
  </si>
  <si>
    <t>JUDY CEMETERY ASSOCIATION</t>
  </si>
  <si>
    <t>1411 SE PHARIS RD</t>
  </si>
  <si>
    <t>64439-7106</t>
  </si>
  <si>
    <t>OZARK BAPTIST CHURCH</t>
  </si>
  <si>
    <t>17490 OZARK RD</t>
  </si>
  <si>
    <t>65483-1003</t>
  </si>
  <si>
    <t>18972 E 920TH RD</t>
  </si>
  <si>
    <t>65674-8031</t>
  </si>
  <si>
    <t>18718 BOW DR</t>
  </si>
  <si>
    <t>64653-8210</t>
  </si>
  <si>
    <t>63740-0073</t>
  </si>
  <si>
    <t>IMMANUEL BAPTIST CHURCH MOBERLY</t>
  </si>
  <si>
    <t>PO BOX 694</t>
  </si>
  <si>
    <t>65270-0694</t>
  </si>
  <si>
    <t>63638-0069</t>
  </si>
  <si>
    <t>1007 NEW BALLWIN RD</t>
  </si>
  <si>
    <t>63021-7212</t>
  </si>
  <si>
    <t>815 ALLEN RD</t>
  </si>
  <si>
    <t>63933-1348</t>
  </si>
  <si>
    <t>COLE COUNTY VOLUNTEER MEDICAL FIRST RESPONDER SQUAD</t>
  </si>
  <si>
    <t>1736 SOUTHRIDGE DR</t>
  </si>
  <si>
    <t>65109-2046</t>
  </si>
  <si>
    <t>FIRST BAPTIST CHURCH SELIGMAN</t>
  </si>
  <si>
    <t>65745-0226</t>
  </si>
  <si>
    <t>9494 HIGHWAY 100</t>
  </si>
  <si>
    <t>63068-1423</t>
  </si>
  <si>
    <t>201 BLUEBERRY DR</t>
  </si>
  <si>
    <t>63020-3821</t>
  </si>
  <si>
    <t>3600 S DAVIDSON AVE</t>
  </si>
  <si>
    <t>64055-3843</t>
  </si>
  <si>
    <t>SHELL KNOB VIOLA COMMUNITY BUILDING CORP</t>
  </si>
  <si>
    <t>65747-0341</t>
  </si>
  <si>
    <t>PO BOX 1005</t>
  </si>
  <si>
    <t>63801-1005</t>
  </si>
  <si>
    <t>AMERICAN LEGION AUXILIARY LINCOLN ANDERSON UNIT NO 169 DEPT OF MO</t>
  </si>
  <si>
    <t>COOVERT FOUNDATION</t>
  </si>
  <si>
    <t>1189 HAMPTON PARK DR</t>
  </si>
  <si>
    <t>63117-1423</t>
  </si>
  <si>
    <t>GRACE BIBLE CHURCH</t>
  </si>
  <si>
    <t>25445 S STATE HIGHWAY 47</t>
  </si>
  <si>
    <t>63383-7050</t>
  </si>
  <si>
    <t>ASSOCIAT OF PERIOPERATIVE NURSES ST LOUIS CHAPTER 2602</t>
  </si>
  <si>
    <t>629 HIGHVIEW CIRCLE DR</t>
  </si>
  <si>
    <t>63021-7804</t>
  </si>
  <si>
    <t>COPELAND BAPTIST CHURCH</t>
  </si>
  <si>
    <t>2009 WALNUT ST</t>
  </si>
  <si>
    <t>64503-2816</t>
  </si>
  <si>
    <t>WEST WASHINGTON STREET</t>
  </si>
  <si>
    <t>AMERICAN LEGION LADIES AUXILIARY POST 293</t>
  </si>
  <si>
    <t>63863-0874</t>
  </si>
  <si>
    <t>24007 PIKE 248</t>
  </si>
  <si>
    <t>63353-4112</t>
  </si>
  <si>
    <t>317 N MAIN ST</t>
  </si>
  <si>
    <t>63558-1001</t>
  </si>
  <si>
    <t>THE QUILTERS GUILD OF GREATER KANSAS CITY</t>
  </si>
  <si>
    <t>PO BOX 22561</t>
  </si>
  <si>
    <t>64113-0561</t>
  </si>
  <si>
    <t>FIRST BAPTIST CHURCH MILAN</t>
  </si>
  <si>
    <t>63556-0294</t>
  </si>
  <si>
    <t>CORNER STONE CHURCH OF CHILLICOTHE INC</t>
  </si>
  <si>
    <t>900 ADAM DR</t>
  </si>
  <si>
    <t>64601-3934</t>
  </si>
  <si>
    <t>64461-0235</t>
  </si>
  <si>
    <t>2500 RAYMOND DR</t>
  </si>
  <si>
    <t>63301-4842</t>
  </si>
  <si>
    <t>124 W 2ND ST</t>
  </si>
  <si>
    <t>FREISTATT</t>
  </si>
  <si>
    <t>65654-2515</t>
  </si>
  <si>
    <t>LEES SUMMIT CARES INC</t>
  </si>
  <si>
    <t>634 SE 4TH ST</t>
  </si>
  <si>
    <t>703 QUEEN ST</t>
  </si>
  <si>
    <t>64463-9634</t>
  </si>
  <si>
    <t>NORTH COUNTY CHURCH OF CHRIST</t>
  </si>
  <si>
    <t>1243 N HILLS LN</t>
  </si>
  <si>
    <t>63121-1038</t>
  </si>
  <si>
    <t>102 CASS AVE</t>
  </si>
  <si>
    <t>65647-9313</t>
  </si>
  <si>
    <t>GRAYBAR FOUNDATION</t>
  </si>
  <si>
    <t>34 N MERAMEC AVE</t>
  </si>
  <si>
    <t>63105-3844</t>
  </si>
  <si>
    <t>AGAPE CHURCH OF WENTZVILLE</t>
  </si>
  <si>
    <t>63385-0306</t>
  </si>
  <si>
    <t>PRESBYTERIAN-DISCIPLES CHURCH</t>
  </si>
  <si>
    <t>64067-0028</t>
  </si>
  <si>
    <t>LONE JACK BAPTIST CHURCH</t>
  </si>
  <si>
    <t>64070-0048</t>
  </si>
  <si>
    <t>209 SELLMAN ST</t>
  </si>
  <si>
    <t>64093-2031</t>
  </si>
  <si>
    <t>FRIENDS OF THE MARGARET HARWELL ART MUSEUM INC</t>
  </si>
  <si>
    <t>421 N MAIN ST</t>
  </si>
  <si>
    <t>63901-5107</t>
  </si>
  <si>
    <t>STRAFFORD SENIOR CITIZENS COMPLEX INC</t>
  </si>
  <si>
    <t>ST LOUIS ROWING CLUB</t>
  </si>
  <si>
    <t>PO BOX 411094</t>
  </si>
  <si>
    <t>63141-3094</t>
  </si>
  <si>
    <t>AMERICAN SADDLE HORSE BREEDERS FUTURITY OF MISSOURI INC</t>
  </si>
  <si>
    <t>7505 N STATE HIGHWAY Z</t>
  </si>
  <si>
    <t>65781-9245</t>
  </si>
  <si>
    <t>HERSCHEND FAMILY ENTERTAINMENT CORPORATION BENEFICIARY TRUST</t>
  </si>
  <si>
    <t>111 E INTERNATIONAL PL STE 2</t>
  </si>
  <si>
    <t>65737-4218</t>
  </si>
  <si>
    <t>TRI-STATE KENNEL CLUB INC</t>
  </si>
  <si>
    <t>775 E DAUGHERTY RD</t>
  </si>
  <si>
    <t>64850-3031</t>
  </si>
  <si>
    <t>NEW MILLENIUM CHURCH</t>
  </si>
  <si>
    <t>6000 W FLORISSANT AVE</t>
  </si>
  <si>
    <t>TOTAL MINISTRIES</t>
  </si>
  <si>
    <t>7521 HARRISON ST</t>
  </si>
  <si>
    <t>64131-2026</t>
  </si>
  <si>
    <t>PO BOX 18</t>
  </si>
  <si>
    <t>65255-0018</t>
  </si>
  <si>
    <t>FLOORING INDUSTRY COUNCIL</t>
  </si>
  <si>
    <t>BLUE SPRINGS TEMPLE ASSOCIATION INC</t>
  </si>
  <si>
    <t>CHRIST EPISCOPAL CHURCH WARRENSBURG</t>
  </si>
  <si>
    <t>64093-0003</t>
  </si>
  <si>
    <t>63020-0722</t>
  </si>
  <si>
    <t>GRANT CITY BAPTIST CHURCH</t>
  </si>
  <si>
    <t>401 E 2ND ST</t>
  </si>
  <si>
    <t>64456-8179</t>
  </si>
  <si>
    <t>149 MEMORIAL PLZ</t>
  </si>
  <si>
    <t>65806-2405</t>
  </si>
  <si>
    <t>64630-0124</t>
  </si>
  <si>
    <t>BARKERSVILLE CHRISTIAN CHURCH</t>
  </si>
  <si>
    <t>RT 1 BOX 623</t>
  </si>
  <si>
    <t>TEBBETTS</t>
  </si>
  <si>
    <t>65080-0000</t>
  </si>
  <si>
    <t>WASOLA FIRE DEPARTMENT</t>
  </si>
  <si>
    <t>WASOLA</t>
  </si>
  <si>
    <t>65773-0413</t>
  </si>
  <si>
    <t>LIBERTY CEMETERY ASSOCIATION OF SCHUYLER COUNTY INC</t>
  </si>
  <si>
    <t>FIRST BAPTIST CHURCH OF DIAMOND</t>
  </si>
  <si>
    <t>501 W MARKET ST</t>
  </si>
  <si>
    <t>64840-7139</t>
  </si>
  <si>
    <t>101 LOMBAR ST</t>
  </si>
  <si>
    <t>65486-6400</t>
  </si>
  <si>
    <t>10665 220TH RD</t>
  </si>
  <si>
    <t>BLACKBURH</t>
  </si>
  <si>
    <t>65265-0697</t>
  </si>
  <si>
    <t>GREEN RIDGE BAPTIST CHURCH</t>
  </si>
  <si>
    <t>103 E FRANKLIN ST</t>
  </si>
  <si>
    <t>65332-1100</t>
  </si>
  <si>
    <t>FRIENDLY HEIGHTS APTS INC</t>
  </si>
  <si>
    <t>3526 HWY 169</t>
  </si>
  <si>
    <t>65542-0216</t>
  </si>
  <si>
    <t>ST LOUIS SOCIETY OF ASSOCIATION EXECUTIVES INC</t>
  </si>
  <si>
    <t>CORINTH BAPTIST CHURCH CASSVILLE</t>
  </si>
  <si>
    <t>65625-0513</t>
  </si>
  <si>
    <t>ILLMO BAPTIST CHURCH</t>
  </si>
  <si>
    <t>PO BOX 4275</t>
  </si>
  <si>
    <t>63780-4275</t>
  </si>
  <si>
    <t>BOEKERTON BAPTIST CHURCH</t>
  </si>
  <si>
    <t>489 COUNTY HIGHWAY 375</t>
  </si>
  <si>
    <t>63873-9384</t>
  </si>
  <si>
    <t>IRON COUNTY SENIOR CITIZENS ORGANIZATION INC</t>
  </si>
  <si>
    <t>113 W ORCHARD ST</t>
  </si>
  <si>
    <t>63621-9184</t>
  </si>
  <si>
    <t>THE CENTRALIA AREA SENIOR CITIZEN ASSOCIATION</t>
  </si>
  <si>
    <t>211 W BRUTON ST</t>
  </si>
  <si>
    <t>65240-1501</t>
  </si>
  <si>
    <t>CREIGHTON CHRISTIAN CHURCH</t>
  </si>
  <si>
    <t>400 E 2ND ST</t>
  </si>
  <si>
    <t>64739-9116</t>
  </si>
  <si>
    <t>CARTHAGE SADDLE CLUB ASSOCIATION</t>
  </si>
  <si>
    <t>PO BOX 904</t>
  </si>
  <si>
    <t>64836-0904</t>
  </si>
  <si>
    <t>FIRST BAPTIST CHURCH SENATH</t>
  </si>
  <si>
    <t>203 N MAIN ST</t>
  </si>
  <si>
    <t>63876-9282</t>
  </si>
  <si>
    <t>STRINGTOWN BAPTIST CHURCH</t>
  </si>
  <si>
    <t>8198 HIGHWAY M</t>
  </si>
  <si>
    <t>63901-7268</t>
  </si>
  <si>
    <t>HALLMARK CORPORATE FOUNDATION</t>
  </si>
  <si>
    <t>FIRST BAPTIST CHURCH WRIGHT CITY</t>
  </si>
  <si>
    <t>63390-0317</t>
  </si>
  <si>
    <t>THE KANSAS CITY SECURITIES ASSOCIATION INC</t>
  </si>
  <si>
    <t>PO BOX 30065</t>
  </si>
  <si>
    <t>64112-0665</t>
  </si>
  <si>
    <t>CHRIST IN YOUTH INC</t>
  </si>
  <si>
    <t>2201 N MAIN ST</t>
  </si>
  <si>
    <t>64801-9078</t>
  </si>
  <si>
    <t>HEART OF AMERICA CHRISTIAN FELLOWSHIP INC</t>
  </si>
  <si>
    <t>7600 BLUE RIDGE BLVD</t>
  </si>
  <si>
    <t>64138-1609</t>
  </si>
  <si>
    <t>COMMUNITY SENIOR CITIZENS INC</t>
  </si>
  <si>
    <t>235 2ND ST</t>
  </si>
  <si>
    <t>63961-9339</t>
  </si>
  <si>
    <t>TWIN OAKS CHURCH</t>
  </si>
  <si>
    <t>64030-0124</t>
  </si>
  <si>
    <t>JOLLY MILL PARK FOUNDATION</t>
  </si>
  <si>
    <t>5932 LAWRENCE 2240</t>
  </si>
  <si>
    <t>65708-9524</t>
  </si>
  <si>
    <t>FIRST BAPTIST CHURCH THAYER</t>
  </si>
  <si>
    <t>65791-0043</t>
  </si>
  <si>
    <t>DOGWOOD METHODIST CHURCH</t>
  </si>
  <si>
    <t>741 S HIGHWAY B</t>
  </si>
  <si>
    <t>63845-9061</t>
  </si>
  <si>
    <t>AURORA SPRINGS BAPTIST CHURCH</t>
  </si>
  <si>
    <t>5 FIREFLY RD</t>
  </si>
  <si>
    <t>65026-4716</t>
  </si>
  <si>
    <t>FIRST BAPTIST CHURCH EDGAR SPRINGS</t>
  </si>
  <si>
    <t>65462-0487</t>
  </si>
  <si>
    <t>CHAFFEE CHAMBER OF COMMERCE</t>
  </si>
  <si>
    <t>63740-0035</t>
  </si>
  <si>
    <t>FIRST BAPTIST CHURCH INC</t>
  </si>
  <si>
    <t>64862-0608</t>
  </si>
  <si>
    <t>GREENWAY VILLAGE INC</t>
  </si>
  <si>
    <t>FIRST BAPTIST OF MORRISVILLE</t>
  </si>
  <si>
    <t>5334 S MAIN AVE</t>
  </si>
  <si>
    <t>FIRST BAPTIST CHURCH OF VAN BUREN</t>
  </si>
  <si>
    <t>PO BOX 779</t>
  </si>
  <si>
    <t>63965-0779</t>
  </si>
  <si>
    <t>FIRST BAPTIST CHURCH ROGERSVILLE</t>
  </si>
  <si>
    <t>101 W CENTER ST</t>
  </si>
  <si>
    <t>65742-8974</t>
  </si>
  <si>
    <t>SPRINGFIELD BIBLE CHURCH</t>
  </si>
  <si>
    <t>2145 E GRAND ST</t>
  </si>
  <si>
    <t>65804-0432</t>
  </si>
  <si>
    <t>HOPEDALE BAPTIST CHURCH</t>
  </si>
  <si>
    <t>5370 N STATE HWY NN 5370 N STATE HW</t>
  </si>
  <si>
    <t>105 S ELM ST</t>
  </si>
  <si>
    <t>65351-1201</t>
  </si>
  <si>
    <t>FIRST BAPTIST CHURCH JAMES R SIMMONS</t>
  </si>
  <si>
    <t>65082-0213</t>
  </si>
  <si>
    <t>1035 W NICHOLS ST</t>
  </si>
  <si>
    <t>65802-4165</t>
  </si>
  <si>
    <t>LEES SUMMIT UNDERWATER RECOVERY INC</t>
  </si>
  <si>
    <t>3315 NE RENNAU DR</t>
  </si>
  <si>
    <t>64064-2130</t>
  </si>
  <si>
    <t>THE FIRST UNITED METHODIST CHURCH OF WARSAW MO INC</t>
  </si>
  <si>
    <t>65355-0368</t>
  </si>
  <si>
    <t>GASCONADE VALLEY BAPTIST ASSOCIATION</t>
  </si>
  <si>
    <t>4300 HIGHWAY B</t>
  </si>
  <si>
    <t>65014-2332</t>
  </si>
  <si>
    <t>SANDY BAPTIST CHURCH HILLSBORO</t>
  </si>
  <si>
    <t>9331 SANDY CHURCH RD</t>
  </si>
  <si>
    <t>63050-3808</t>
  </si>
  <si>
    <t>THRIVE ST LOUIS INC</t>
  </si>
  <si>
    <t>4331 LINDELL BLVD</t>
  </si>
  <si>
    <t>FIRST BAPTIST CHURCH QUEEN CITY</t>
  </si>
  <si>
    <t>63561-0245</t>
  </si>
  <si>
    <t>NORTHLAND CHINESE CHRISTIAN CHURCH</t>
  </si>
  <si>
    <t>6921 N PROSPECT AVE</t>
  </si>
  <si>
    <t>64119-1104</t>
  </si>
  <si>
    <t>MAIN STREET BAPTIST CHURCH INC OF GREENFIELD</t>
  </si>
  <si>
    <t>65661-0054</t>
  </si>
  <si>
    <t>SHELBY RURAL VOLUNTEER FIRE DEPARTMENT</t>
  </si>
  <si>
    <t>HWY C</t>
  </si>
  <si>
    <t>64674-0000</t>
  </si>
  <si>
    <t>MUSGRAVE FONDATION</t>
  </si>
  <si>
    <t>1615 S GLENSTONE AVE</t>
  </si>
  <si>
    <t>65804-1505</t>
  </si>
  <si>
    <t>FIRST BAPTIST CHURCH URBANA</t>
  </si>
  <si>
    <t>BROADWAY &amp; D HWY</t>
  </si>
  <si>
    <t>65767-0000</t>
  </si>
  <si>
    <t>360 BROWN RD</t>
  </si>
  <si>
    <t>63376-1040</t>
  </si>
  <si>
    <t>JOHN KNOX VILLAGE FOUNDATION</t>
  </si>
  <si>
    <t>OZARK REGIONAL LAND TRUST</t>
  </si>
  <si>
    <t>TRIMBLE SENIOR CITIZEN HOUSING INC</t>
  </si>
  <si>
    <t>TRIMBLE</t>
  </si>
  <si>
    <t>64492-0305</t>
  </si>
  <si>
    <t>COATSVILLE BAPTIST CHURCH</t>
  </si>
  <si>
    <t>10160 WELLS ST</t>
  </si>
  <si>
    <t>COATSVILLE</t>
  </si>
  <si>
    <t>63535-0000</t>
  </si>
  <si>
    <t>212 BLUFF STREET</t>
  </si>
  <si>
    <t>63377-0000</t>
  </si>
  <si>
    <t>FIRST BAPTIST CHURCH OF IBERIA</t>
  </si>
  <si>
    <t>3 BONNIE DR</t>
  </si>
  <si>
    <t>65486-9324</t>
  </si>
  <si>
    <t>65781-0201</t>
  </si>
  <si>
    <t>64730-3700</t>
  </si>
  <si>
    <t>MELBOURNE BAPTIST CHURCH</t>
  </si>
  <si>
    <t>718 NW HIGHWAY 146</t>
  </si>
  <si>
    <t>64683-7502</t>
  </si>
  <si>
    <t>MISSOURI HORSE SHOWS ASSOCIATION</t>
  </si>
  <si>
    <t>21302 S COLEMAN RD</t>
  </si>
  <si>
    <t>64078-9499</t>
  </si>
  <si>
    <t>FIRST BAPTIST CHURCH BERTRAND</t>
  </si>
  <si>
    <t>104 S POPLAR</t>
  </si>
  <si>
    <t>63823-0000</t>
  </si>
  <si>
    <t>LITTLE ZION BAPTIST CHURCH MT VIEW</t>
  </si>
  <si>
    <t>4899 COUNTY ROAD 3380</t>
  </si>
  <si>
    <t>65793-3383</t>
  </si>
  <si>
    <t>LA MONTE BAPTIST CHURCH</t>
  </si>
  <si>
    <t>1005 MIDLAND ST</t>
  </si>
  <si>
    <t>65337-1256</t>
  </si>
  <si>
    <t>PALACE OF PRAISE</t>
  </si>
  <si>
    <t>1400 HERSCHEL BESS BLVD</t>
  </si>
  <si>
    <t>63901-3036</t>
  </si>
  <si>
    <t>63469-0187</t>
  </si>
  <si>
    <t>FOLEY BAPTIST CHURCH</t>
  </si>
  <si>
    <t>FOLEY</t>
  </si>
  <si>
    <t>63347-0097</t>
  </si>
  <si>
    <t>NEOSHO BOOSTER CLUB INC</t>
  </si>
  <si>
    <t>64850-0368</t>
  </si>
  <si>
    <t>MISSOURI WOMENS NETWORK</t>
  </si>
  <si>
    <t>138 KINGS DR</t>
  </si>
  <si>
    <t>63034-1317</t>
  </si>
  <si>
    <t>FRIENDS OF ANIMALS HUMANE SOCIETY</t>
  </si>
  <si>
    <t>3303 HIGHWAY 52</t>
  </si>
  <si>
    <t>65026-4460</t>
  </si>
  <si>
    <t>1701 JAMISON ST</t>
  </si>
  <si>
    <t>63501-3955</t>
  </si>
  <si>
    <t>ST MARK LUTHERAN CHURCH</t>
  </si>
  <si>
    <t>1900 CAPE LACROIX RD</t>
  </si>
  <si>
    <t>63701-9602</t>
  </si>
  <si>
    <t>FIRST BAPTIST CHURCH BUTLER</t>
  </si>
  <si>
    <t>300 N DELAWARE ST</t>
  </si>
  <si>
    <t>64730-1506</t>
  </si>
  <si>
    <t>THE CENTRAL MISSOURI ASSOCIATION OF UNITED BAPTIST INC</t>
  </si>
  <si>
    <t>RT 1 BOX 196</t>
  </si>
  <si>
    <t>63629-0000</t>
  </si>
  <si>
    <t>LANDAKER CEMETERY ASSOCIATION</t>
  </si>
  <si>
    <t>8165 NE 501 RD</t>
  </si>
  <si>
    <t>64776-8203</t>
  </si>
  <si>
    <t>CONCORDIA R-2 BOOSTER CLUB</t>
  </si>
  <si>
    <t>201 S BISMARK ST</t>
  </si>
  <si>
    <t>64020-8137</t>
  </si>
  <si>
    <t>HOUGH CHAPEL CEMETERY ASSOCIATION</t>
  </si>
  <si>
    <t>325 WINSOR DR</t>
  </si>
  <si>
    <t>65536-2566</t>
  </si>
  <si>
    <t>RIVER HILLS HOUSING INC</t>
  </si>
  <si>
    <t>65010-0203</t>
  </si>
  <si>
    <t>1215 CHURCH ST</t>
  </si>
  <si>
    <t>63857-1303</t>
  </si>
  <si>
    <t>SQUIRES VOLUNTEER FIRE DEPARTMENT</t>
  </si>
  <si>
    <t>HC 2 BOX 10</t>
  </si>
  <si>
    <t>65755-0000</t>
  </si>
  <si>
    <t>RUSSELLVILLE BAPTIST CHURCH</t>
  </si>
  <si>
    <t>65074-0388</t>
  </si>
  <si>
    <t>MULE BARN THEATRE GUILD</t>
  </si>
  <si>
    <t>405 S 11TH ST</t>
  </si>
  <si>
    <t>64491-1255</t>
  </si>
  <si>
    <t>FIRST BAPTIST CHURCH NORWOOD</t>
  </si>
  <si>
    <t>4312 S HWY E</t>
  </si>
  <si>
    <t>EXETER MAPLEWOOD CEMETERY ASSOCIATION</t>
  </si>
  <si>
    <t>65647-0177</t>
  </si>
  <si>
    <t>TRIMBLE BAPTIST CHURCH</t>
  </si>
  <si>
    <t>64492-0091</t>
  </si>
  <si>
    <t>FIRST BAPTIST CHURCH DELTA</t>
  </si>
  <si>
    <t>DELTA</t>
  </si>
  <si>
    <t>63744-0818</t>
  </si>
  <si>
    <t>MT HERMAN BAPTIST CHURCH OLEAN</t>
  </si>
  <si>
    <t>319 HWY FF</t>
  </si>
  <si>
    <t>65064-0000</t>
  </si>
  <si>
    <t>BOWERS CHAPEL CEMETERY ASSOCIATION</t>
  </si>
  <si>
    <t>229 SKY VIEW ROAD</t>
  </si>
  <si>
    <t>MISSION RIDGE CEMETERY ASSN AN UNINCORPORATED ASSN</t>
  </si>
  <si>
    <t>171 OSAGE RD</t>
  </si>
  <si>
    <t>65767-8110</t>
  </si>
  <si>
    <t>WHITE OAK CEMETERY ASSOCIATION</t>
  </si>
  <si>
    <t>65742-0527</t>
  </si>
  <si>
    <t>FIRST UNITED METHODIST CHURCH OF PORTAGEVILLE</t>
  </si>
  <si>
    <t>110 E 5TH ST</t>
  </si>
  <si>
    <t>63873-1467</t>
  </si>
  <si>
    <t>PISGAH BAPTIST CHURCH LONG LANE</t>
  </si>
  <si>
    <t>11 BANKERS DR</t>
  </si>
  <si>
    <t>65590-7200</t>
  </si>
  <si>
    <t>MACEDONIA BAPTIST CHURCH</t>
  </si>
  <si>
    <t>15355 COUNTY RD 2110</t>
  </si>
  <si>
    <t>COLE TURKEY ACRES MEMBERSHIP ASSOCIATION</t>
  </si>
  <si>
    <t>26200 ESCAPADE LN</t>
  </si>
  <si>
    <t>65355-4358</t>
  </si>
  <si>
    <t>65625-0003</t>
  </si>
  <si>
    <t>740 BANNING ST</t>
  </si>
  <si>
    <t>65706-1005</t>
  </si>
  <si>
    <t>102 W 3RD ST</t>
  </si>
  <si>
    <t>64489-1112</t>
  </si>
  <si>
    <t>LAKESIDE CHAPEL SBC</t>
  </si>
  <si>
    <t>25923 MACKS CAMP AVE</t>
  </si>
  <si>
    <t>65355-3625</t>
  </si>
  <si>
    <t>611 MAIN STREET</t>
  </si>
  <si>
    <t>63379-1619</t>
  </si>
  <si>
    <t>12654 RIVIERA HEIGHTS RD</t>
  </si>
  <si>
    <t>65043-2040</t>
  </si>
  <si>
    <t>FIRST BAPTIST CHURCH VIENNA</t>
  </si>
  <si>
    <t>1004 HWY 63</t>
  </si>
  <si>
    <t>65582-0000</t>
  </si>
  <si>
    <t>RESTORATION CHURCH OF SPRINGFIELD MISSOURI</t>
  </si>
  <si>
    <t>910 W BATTLEFIELD ST</t>
  </si>
  <si>
    <t>65807-4130</t>
  </si>
  <si>
    <t>180 NORTHRIDGE DR</t>
  </si>
  <si>
    <t>63037-2016</t>
  </si>
  <si>
    <t>NEWTONIA BAPTIST CHURCH</t>
  </si>
  <si>
    <t>375 MORGAN ST</t>
  </si>
  <si>
    <t>64866-7807</t>
  </si>
  <si>
    <t>CANTWELL BAPTIST CHURCH</t>
  </si>
  <si>
    <t>1005 E CHESTNUT ST</t>
  </si>
  <si>
    <t>63601-3017</t>
  </si>
  <si>
    <t>VARNER RIVER BAPTIST CHURCH</t>
  </si>
  <si>
    <t>22250 COUNTY ROAD 411</t>
  </si>
  <si>
    <t>63857-7229</t>
  </si>
  <si>
    <t>205 S CORA AVE</t>
  </si>
  <si>
    <t>63841-2303</t>
  </si>
  <si>
    <t>FIRST BAPTIST CHURCH BROOKLINE</t>
  </si>
  <si>
    <t>PO BOX 607</t>
  </si>
  <si>
    <t>65619-0607</t>
  </si>
  <si>
    <t>RICH HARVEST INTERNATIONAL</t>
  </si>
  <si>
    <t>18515 BUCKS CREEK LN</t>
  </si>
  <si>
    <t>63038-1726</t>
  </si>
  <si>
    <t>65459-0269</t>
  </si>
  <si>
    <t>65438-0068</t>
  </si>
  <si>
    <t>BIG SPRINGS SHELTERED WORKSHOP INC</t>
  </si>
  <si>
    <t>17235 US HIGHWAY 60</t>
  </si>
  <si>
    <t>63965-7169</t>
  </si>
  <si>
    <t>FIRST BAPTIST CHURCH OF CROCKER</t>
  </si>
  <si>
    <t>65452-0545</t>
  </si>
  <si>
    <t>ALPHA PHI HOUSE CORP-WASHINGTON UNI</t>
  </si>
  <si>
    <t>LOST VALLEY LAKE RESORT CLUB INC</t>
  </si>
  <si>
    <t>CO SHERRI DURBIN 2334 HWY ZZ</t>
  </si>
  <si>
    <t>REEDS SPRING ATHLETIC BOOSTER CLUB</t>
  </si>
  <si>
    <t>20277 STATE HWY 413</t>
  </si>
  <si>
    <t>65737-9755</t>
  </si>
  <si>
    <t>SEED SAINT LOUIS</t>
  </si>
  <si>
    <t>15109 WHITE AVE</t>
  </si>
  <si>
    <t>64030-4580</t>
  </si>
  <si>
    <t>LAWRENCE COUNTY MISSIONARY BAPTIST ASSOCIATION INC</t>
  </si>
  <si>
    <t>65605-0901</t>
  </si>
  <si>
    <t>FIRST BAPTIST CHURCH OF PIERCE CITY INC</t>
  </si>
  <si>
    <t>21819 HIGHWAY 97</t>
  </si>
  <si>
    <t>65723-8109</t>
  </si>
  <si>
    <t>FIRST BAPTIST CHURCH MARIONVILLE</t>
  </si>
  <si>
    <t>MARIONVILLE MO</t>
  </si>
  <si>
    <t>ELDON CHAMBER OF COMMERCE</t>
  </si>
  <si>
    <t>65026-0209</t>
  </si>
  <si>
    <t>36 W VINE ST</t>
  </si>
  <si>
    <t>63080-1913</t>
  </si>
  <si>
    <t>THE ROCK COMMUNITY CHURCH - STL</t>
  </si>
  <si>
    <t>2426 UNION BLVD</t>
  </si>
  <si>
    <t>63113-1116</t>
  </si>
  <si>
    <t>CHRIST DELIVERANCE MINISTRY</t>
  </si>
  <si>
    <t>5266 TRAILVIEW DR</t>
  </si>
  <si>
    <t>63033-4643</t>
  </si>
  <si>
    <t>ELLINGTON CITY CEMETERY INC</t>
  </si>
  <si>
    <t>349 COUNTY ROAD 752</t>
  </si>
  <si>
    <t>63638-7829</t>
  </si>
  <si>
    <t>CARRINGTON BAPTIST CHURCH</t>
  </si>
  <si>
    <t>4200 STATE ROAD H</t>
  </si>
  <si>
    <t>65251-5975</t>
  </si>
  <si>
    <t>FIRST BAPTIST CHURCH NELSON</t>
  </si>
  <si>
    <t>108 E 4TH ST</t>
  </si>
  <si>
    <t>NELSON</t>
  </si>
  <si>
    <t>65347-0000</t>
  </si>
  <si>
    <t>CEDAR COUNTY FARM BUREAU</t>
  </si>
  <si>
    <t>200 W US HIGHWAY 54 STE 1</t>
  </si>
  <si>
    <t>64744-1800</t>
  </si>
  <si>
    <t>FIRST BAPTIST CHURCH OF SENECA MO INC</t>
  </si>
  <si>
    <t>64865-0465</t>
  </si>
  <si>
    <t>MISSOURI CORN GROWERS ASSOCIATION</t>
  </si>
  <si>
    <t>FIRST BAPTIST CHURCH STOVER</t>
  </si>
  <si>
    <t>65078-0126</t>
  </si>
  <si>
    <t>63670-0005</t>
  </si>
  <si>
    <t>INTERNATIONAL UNION UNITED AUTO AEROSPACE &amp; AGRICULTURAL WORKERS O</t>
  </si>
  <si>
    <t>1395 E PEARCE BLVD</t>
  </si>
  <si>
    <t>63385-1925</t>
  </si>
  <si>
    <t>JAMESPORT BAPTIST CHURCH</t>
  </si>
  <si>
    <t>201 VINE</t>
  </si>
  <si>
    <t>64648-0000</t>
  </si>
  <si>
    <t>SIGMA CHI HOUSE CORPORATION</t>
  </si>
  <si>
    <t>815 LAUREL DR</t>
  </si>
  <si>
    <t>65401-3841</t>
  </si>
  <si>
    <t>KOREAN BAPTIST CHURCH OF WAYNESVI</t>
  </si>
  <si>
    <t>208 N LYNN ST</t>
  </si>
  <si>
    <t>65583-2540</t>
  </si>
  <si>
    <t>63302-0324</t>
  </si>
  <si>
    <t>65084-0111</t>
  </si>
  <si>
    <t>TRINITY BAPTIST CHURCH WILLOW SPGS</t>
  </si>
  <si>
    <t>65793-0026</t>
  </si>
  <si>
    <t>ROARING RIVER BAPTIST CHURCH</t>
  </si>
  <si>
    <t>18006 FARM ROAD 2260</t>
  </si>
  <si>
    <t>65641-7411</t>
  </si>
  <si>
    <t>33 HIGHWAY F</t>
  </si>
  <si>
    <t>63901-8598</t>
  </si>
  <si>
    <t>SHARED HUMAN ASSISTANCE RESOURCES</t>
  </si>
  <si>
    <t>7615 N PLATTE PURCHASE DRIVE STE116</t>
  </si>
  <si>
    <t>CROCKER COMMUNITY HOUSING INC</t>
  </si>
  <si>
    <t>65452-0652</t>
  </si>
  <si>
    <t>PAUL CLARK MINISTRIES INC</t>
  </si>
  <si>
    <t>1214 EPPLE FRICKE DR</t>
  </si>
  <si>
    <t>65041-1704</t>
  </si>
  <si>
    <t>32310 E COLBERN RD</t>
  </si>
  <si>
    <t>64075-7280</t>
  </si>
  <si>
    <t>731 N 22ND ST</t>
  </si>
  <si>
    <t>64506-2603</t>
  </si>
  <si>
    <t>ARROW ROCK FEDERATED CHURCH</t>
  </si>
  <si>
    <t>65320-0018</t>
  </si>
  <si>
    <t>401 S 3RD ST</t>
  </si>
  <si>
    <t>64461-0000</t>
  </si>
  <si>
    <t>GOOD HOPE MISSIONARY BAPTIST CHURCH INC</t>
  </si>
  <si>
    <t>2115 E GRAND BLVD</t>
  </si>
  <si>
    <t>63107-1412</t>
  </si>
  <si>
    <t>FIRST BAPTIST CHURCH SCOTT CITY</t>
  </si>
  <si>
    <t>PO BOX 4217</t>
  </si>
  <si>
    <t>63780-4217</t>
  </si>
  <si>
    <t>SILVER SPRINGS BAPTIST CHURCH</t>
  </si>
  <si>
    <t>9605 BERRY RD</t>
  </si>
  <si>
    <t>63628-3817</t>
  </si>
  <si>
    <t>MT ZION BAPTIST CHURCH WASHBURN</t>
  </si>
  <si>
    <t>HWY 37</t>
  </si>
  <si>
    <t>HYATTS CREEK CEMETERY ASSOC FUND FOR PERPETUAL CARE</t>
  </si>
  <si>
    <t>2737 COUNTY ROAD 342</t>
  </si>
  <si>
    <t>63654-8853</t>
  </si>
  <si>
    <t>NEW NORTHSIDE MISSIONARY BAPTIST CHURCH</t>
  </si>
  <si>
    <t>FIRST BAPTIST CHURCH WILLOW SPRINGS</t>
  </si>
  <si>
    <t>65793-0033</t>
  </si>
  <si>
    <t>BILLINGS CHRISTIAN CHURCH</t>
  </si>
  <si>
    <t>65610-0350</t>
  </si>
  <si>
    <t>ST LOUIS MISSION</t>
  </si>
  <si>
    <t>7100 VIRGINIA AVE</t>
  </si>
  <si>
    <t>63111-3016</t>
  </si>
  <si>
    <t>MISSOURI VALLEY BAPTIST CHURCH</t>
  </si>
  <si>
    <t>64440-0144</t>
  </si>
  <si>
    <t>J Y CHURCH OF GOD C/O LINDELL HOGGARD</t>
  </si>
  <si>
    <t>506 W 12TH ST APT 2</t>
  </si>
  <si>
    <t>63873-1048</t>
  </si>
  <si>
    <t>BOOST KC</t>
  </si>
  <si>
    <t>6101 N CHESTNUT AVE</t>
  </si>
  <si>
    <t>64119-1892</t>
  </si>
  <si>
    <t>77 RIVERBLUFF RD</t>
  </si>
  <si>
    <t>65565-4590</t>
  </si>
  <si>
    <t>OAKRIDGE BAPTIST CHURCH</t>
  </si>
  <si>
    <t>235 OAKRIDGE WEST DR</t>
  </si>
  <si>
    <t>63376-1830</t>
  </si>
  <si>
    <t>OUR SAVIORS LUTHERAN CHURCH</t>
  </si>
  <si>
    <t>442 E US HWY 54</t>
  </si>
  <si>
    <t>FIRST CHRISTIAN CHURCH OF FERGUSON</t>
  </si>
  <si>
    <t>303 N ELIZABETH AVE</t>
  </si>
  <si>
    <t>63135-1947</t>
  </si>
  <si>
    <t>ST LUKE EVANGELICAL FREE CHURCH</t>
  </si>
  <si>
    <t>700 W HIGHWAY 224</t>
  </si>
  <si>
    <t>64097-8159</t>
  </si>
  <si>
    <t>MT ZION BAPTIST CHURCH SPARTA</t>
  </si>
  <si>
    <t>65721-0533</t>
  </si>
  <si>
    <t>CATHOLIC CHARITIES FOUNDATION</t>
  </si>
  <si>
    <t>FIRST BAPTIST CHURCH HUMANSVILLE</t>
  </si>
  <si>
    <t>65674-0163</t>
  </si>
  <si>
    <t>HIGH HILL SENIOR CITIZENS HOUSING INC</t>
  </si>
  <si>
    <t>63350-0162</t>
  </si>
  <si>
    <t>ZOAR BAPTIST CHURCH</t>
  </si>
  <si>
    <t>32125 185TH TRL</t>
  </si>
  <si>
    <t>NAPTON</t>
  </si>
  <si>
    <t>65340-0000</t>
  </si>
  <si>
    <t>FRIENDS OF THE MEXICO AUDRAIN COUNTY LIBRARY</t>
  </si>
  <si>
    <t>FULLINGTON CEMETERY ASSOCIATION INC</t>
  </si>
  <si>
    <t>1015 N DADE 181</t>
  </si>
  <si>
    <t>65635-8136</t>
  </si>
  <si>
    <t>FIRST BAPTIST CHURCH GIDEON</t>
  </si>
  <si>
    <t>63848-0143</t>
  </si>
  <si>
    <t>FIRST BAPTIST CHURCH ORONOGO</t>
  </si>
  <si>
    <t>10040 COUNTY ROAD 230</t>
  </si>
  <si>
    <t>64855-8145</t>
  </si>
  <si>
    <t>210 PINE ST</t>
  </si>
  <si>
    <t>63361-5909</t>
  </si>
  <si>
    <t>12854 US HIGHWAY 65</t>
  </si>
  <si>
    <t>65634-8604</t>
  </si>
  <si>
    <t>COLLEGE HILL BAPTIST CHURCH BLAND</t>
  </si>
  <si>
    <t>2982 HIGHWAY D</t>
  </si>
  <si>
    <t>65014-3043</t>
  </si>
  <si>
    <t>WALLY BYAM CARAVAN CLUB INTERNATIONAL INC</t>
  </si>
  <si>
    <t>PO BOX 859</t>
  </si>
  <si>
    <t>65402-0859</t>
  </si>
  <si>
    <t>FIRST BAPTIST CHURCH BRECKENRIDGE</t>
  </si>
  <si>
    <t>64625-0213</t>
  </si>
  <si>
    <t>CHURCH OF GOD AT KNOB LICK</t>
  </si>
  <si>
    <t>KNOB LICK</t>
  </si>
  <si>
    <t>63651-0120</t>
  </si>
  <si>
    <t>KEYTESVILLE CHRISTIAN CHURCH</t>
  </si>
  <si>
    <t>200 W BRIDGE ST</t>
  </si>
  <si>
    <t>65261-1121</t>
  </si>
  <si>
    <t>CANDOCK BAPTIST CHURCH</t>
  </si>
  <si>
    <t>26520 HWY AA</t>
  </si>
  <si>
    <t>65536-6803</t>
  </si>
  <si>
    <t>65486-0151</t>
  </si>
  <si>
    <t>ALLENDALE BAPTIST CHURCH</t>
  </si>
  <si>
    <t>64420-0086</t>
  </si>
  <si>
    <t>713 S MAIN ST</t>
  </si>
  <si>
    <t>63834-1917</t>
  </si>
  <si>
    <t>GOLDEN BAPTIST CHURCH</t>
  </si>
  <si>
    <t>28563 STATE HIGHWAY J 28563 HWY J</t>
  </si>
  <si>
    <t>65658-0000</t>
  </si>
  <si>
    <t>CALVARY BAPTIST CHURCH SEDALIA</t>
  </si>
  <si>
    <t>1015 W 16TH ST</t>
  </si>
  <si>
    <t>65301-7121</t>
  </si>
  <si>
    <t>HIGBEE CHRISTIAN CHURCH</t>
  </si>
  <si>
    <t>65257-0226</t>
  </si>
  <si>
    <t>JEFFERSON CITY BAPTIST CHURCH</t>
  </si>
  <si>
    <t>ALTONA BAPTIST CHURCH</t>
  </si>
  <si>
    <t>12468 NE STATE ROUTE Z</t>
  </si>
  <si>
    <t>64720-0000</t>
  </si>
  <si>
    <t>FOREIGN LANGUAGE ASSOCIATION OF MISSOURI</t>
  </si>
  <si>
    <t>PO BOX 3051</t>
  </si>
  <si>
    <t>64803-3051</t>
  </si>
  <si>
    <t>TDL COUNTRY CLUB INC</t>
  </si>
  <si>
    <t>1424 RUE RIVIERA</t>
  </si>
  <si>
    <t>63628-8919</t>
  </si>
  <si>
    <t>FIRST BAPTIST CHURCH CRANE</t>
  </si>
  <si>
    <t>65633-0414</t>
  </si>
  <si>
    <t>FIRST BAPTIST CHURCH PLATTSBURG</t>
  </si>
  <si>
    <t>64477-0274</t>
  </si>
  <si>
    <t>SUGAR CREEK CHRISTIAN BENEVOLENT BURIAL ASSOCIATION</t>
  </si>
  <si>
    <t>610 VALLEY ST</t>
  </si>
  <si>
    <t>64484-9700</t>
  </si>
  <si>
    <t>AUSTIN MEMORIAL HOME FOR THE AGED INC</t>
  </si>
  <si>
    <t>102 SMITH STREET</t>
  </si>
  <si>
    <t>64633-1262</t>
  </si>
  <si>
    <t>NATIONAL TREASURY EMPLOYEES UNION</t>
  </si>
  <si>
    <t>2850 NE INDEPENDENCE AVE</t>
  </si>
  <si>
    <t>64064-2327</t>
  </si>
  <si>
    <t>DOWNING HOUSING ASSOCIATION</t>
  </si>
  <si>
    <t>DOWNING</t>
  </si>
  <si>
    <t>63536-0294</t>
  </si>
  <si>
    <t>CREVE COEUR OLIVETTE CHAMBER OF COMMERCE</t>
  </si>
  <si>
    <t>10950 OLIVE BLVD 101</t>
  </si>
  <si>
    <t>63141-7741</t>
  </si>
  <si>
    <t>SMITHTON BAPTIST CHURCH</t>
  </si>
  <si>
    <t>206 S WALNUT AVE</t>
  </si>
  <si>
    <t>65350-1036</t>
  </si>
  <si>
    <t>402 E 5TH ST</t>
  </si>
  <si>
    <t>64470-1302</t>
  </si>
  <si>
    <t>2210 W REPUBLIC RD</t>
  </si>
  <si>
    <t>BETHEL CHAPEL</t>
  </si>
  <si>
    <t>40141 W 180TH ST</t>
  </si>
  <si>
    <t>64084-9785</t>
  </si>
  <si>
    <t>318 S MAIN ST</t>
  </si>
  <si>
    <t>64456-5514</t>
  </si>
  <si>
    <t>FIRST BAPTIST CHURCH BLAND</t>
  </si>
  <si>
    <t>303 SERVICE ST</t>
  </si>
  <si>
    <t>65014-0000</t>
  </si>
  <si>
    <t>BEVIER HOME COMING ASSOCIATION</t>
  </si>
  <si>
    <t>63532-0006</t>
  </si>
  <si>
    <t>GASCONADE BAPTIST CHURCH</t>
  </si>
  <si>
    <t>17699 CREEK RD</t>
  </si>
  <si>
    <t>65459-7286</t>
  </si>
  <si>
    <t>THE CROSSINGS COMMUNITY INC</t>
  </si>
  <si>
    <t>PO BOX 7011</t>
  </si>
  <si>
    <t>63006-7011</t>
  </si>
  <si>
    <t>MILLERSBURG BAPTIST CHURCH</t>
  </si>
  <si>
    <t>1694 STATE ROAD WW</t>
  </si>
  <si>
    <t>65251-5105</t>
  </si>
  <si>
    <t>LEADWOOD PROTESTANT CEMETERY ASSOCIATION</t>
  </si>
  <si>
    <t>350 NORMANDIE DR</t>
  </si>
  <si>
    <t>63628-9210</t>
  </si>
  <si>
    <t>KIMBALL BAPTIST CHURCH</t>
  </si>
  <si>
    <t>408 S MADISON ST</t>
  </si>
  <si>
    <t>63863-2335</t>
  </si>
  <si>
    <t>GRAND AVENUE CHURCH OF GOD</t>
  </si>
  <si>
    <t>1185 GRAND AVE</t>
  </si>
  <si>
    <t>64836-3820</t>
  </si>
  <si>
    <t>OZARK CHAMBER OF COMMERCE</t>
  </si>
  <si>
    <t>PO BOX 1450</t>
  </si>
  <si>
    <t>65721-1450</t>
  </si>
  <si>
    <t>FAITH BAPTIST CHURCH OF FESTUS MO</t>
  </si>
  <si>
    <t>63028-0264</t>
  </si>
  <si>
    <t>FAIRVIEW BAPTIST CHURCH BONNE TERRE</t>
  </si>
  <si>
    <t>2012 FAIRVIEW CHURCH RD</t>
  </si>
  <si>
    <t>UNION MOUND SOUTHERN BAPTIST CHURCH</t>
  </si>
  <si>
    <t>68 MT HARMON RD</t>
  </si>
  <si>
    <t>65644-7267</t>
  </si>
  <si>
    <t>64077-0305</t>
  </si>
  <si>
    <t>EAGLE ROCK-GOLDEN-MANO FIRE DEPT</t>
  </si>
  <si>
    <t>30625 STATE HIGHWAY 86</t>
  </si>
  <si>
    <t>65641-7200</t>
  </si>
  <si>
    <t>PURVIS CEMETERY</t>
  </si>
  <si>
    <t>8825 PETER PAN DR</t>
  </si>
  <si>
    <t>65084-5522</t>
  </si>
  <si>
    <t>SOUTHEAST GATEWAY AREA OF THE CHRISTIAN CHURCH OF MID-AMERICA</t>
  </si>
  <si>
    <t>LADIES OF CHARITY OF METROPOLITAN KANSAS CITY</t>
  </si>
  <si>
    <t>PO BOX 480753</t>
  </si>
  <si>
    <t>64148-0753</t>
  </si>
  <si>
    <t>FIFTH ASH</t>
  </si>
  <si>
    <t>COWGILL</t>
  </si>
  <si>
    <t>64637-0000</t>
  </si>
  <si>
    <t>SPRINGFIELD BUSINESS DEVELOPMENT CORPORATION</t>
  </si>
  <si>
    <t>PO BOX 1687</t>
  </si>
  <si>
    <t>65801-1687</t>
  </si>
  <si>
    <t>FOUNTAIN TEMPLE CHURCH OF GOD IN CHRIST</t>
  </si>
  <si>
    <t>1138 BAYARD AVE</t>
  </si>
  <si>
    <t>63113-2006</t>
  </si>
  <si>
    <t>GLIDEWELL BAPTIST CHURCH</t>
  </si>
  <si>
    <t>5801 N FARM RD 41</t>
  </si>
  <si>
    <t>ATCHISON COUNTY MULTI-PURPOSE CENTER</t>
  </si>
  <si>
    <t>64491-1545</t>
  </si>
  <si>
    <t>ZELL VOLUNTEER FIRE DEPARTMENT</t>
  </si>
  <si>
    <t>CALVARY BAPTIST CHURCH OF WINDSOR</t>
  </si>
  <si>
    <t>65360-1444</t>
  </si>
  <si>
    <t>MIDWAY HEIGHTS BAPTIST CHURCH</t>
  </si>
  <si>
    <t>6801 W ROLLINGWOOD BLVD</t>
  </si>
  <si>
    <t>65202-9579</t>
  </si>
  <si>
    <t>UNITED WAY OF ALMA MISSOURI</t>
  </si>
  <si>
    <t>64001-0185</t>
  </si>
  <si>
    <t>DOWNTOWN CHURCH OF CHRIST</t>
  </si>
  <si>
    <t>HOWARD YOUNG</t>
  </si>
  <si>
    <t>64127-0000</t>
  </si>
  <si>
    <t>GRANDVIEW BULLDOG BOOSTER CLUB INC</t>
  </si>
  <si>
    <t>2300 HIGH GROVE RD</t>
  </si>
  <si>
    <t>64030-2677</t>
  </si>
  <si>
    <t>22794 RIDGE AVE</t>
  </si>
  <si>
    <t>64640-8135</t>
  </si>
  <si>
    <t>SOUTH STREET CHURCH OF GOD</t>
  </si>
  <si>
    <t>400 E SOUTH ST</t>
  </si>
  <si>
    <t>65711-2235</t>
  </si>
  <si>
    <t>PLEASAN GROVE UNITED METHODIST CHURCH</t>
  </si>
  <si>
    <t>3686 STATE RD E</t>
  </si>
  <si>
    <t>65231-1107</t>
  </si>
  <si>
    <t>PRAIRIE GROVE BAPTIST CHURCH JOYCE CARTER</t>
  </si>
  <si>
    <t>65205-0731</t>
  </si>
  <si>
    <t>ST JOSEPH RIFLE AND PISTOL CLUB INC</t>
  </si>
  <si>
    <t>64502-0043</t>
  </si>
  <si>
    <t>CROSSROADS CHAPEL INC</t>
  </si>
  <si>
    <t>17630 SW OLD HIGHWAY RD</t>
  </si>
  <si>
    <t>64484-7141</t>
  </si>
  <si>
    <t>BITTERSWEET GARDEN CLUB OF JEFFERSON CITY</t>
  </si>
  <si>
    <t>12625 NORTHVIEW DR</t>
  </si>
  <si>
    <t>65043-2037</t>
  </si>
  <si>
    <t>63601-0906</t>
  </si>
  <si>
    <t>FIRST BAPTIST CHURCH PERRYVILLE</t>
  </si>
  <si>
    <t>416 N MAIN ST</t>
  </si>
  <si>
    <t>63775-1318</t>
  </si>
  <si>
    <t>528 E 13TH ST</t>
  </si>
  <si>
    <t>64836-2618</t>
  </si>
  <si>
    <t>22060 COUNTY ROAD 174</t>
  </si>
  <si>
    <t>63445-1807</t>
  </si>
  <si>
    <t>SHARON BAPTIST CHURCH</t>
  </si>
  <si>
    <t>554 E US HWY 160</t>
  </si>
  <si>
    <t>CRANE CHRISTIAN CHURCH</t>
  </si>
  <si>
    <t>103 E EDGEWOOD AVE</t>
  </si>
  <si>
    <t>65633-8009</t>
  </si>
  <si>
    <t>LORD OF LOVE LUTHERAN CHURCH</t>
  </si>
  <si>
    <t>8306 E 171ST ST</t>
  </si>
  <si>
    <t>64012-5337</t>
  </si>
  <si>
    <t>329 W HIGH ST</t>
  </si>
  <si>
    <t>65613-2339</t>
  </si>
  <si>
    <t>64473-0242</t>
  </si>
  <si>
    <t>FIRST BAPTIST CHURCH PATTONSBURG</t>
  </si>
  <si>
    <t>501 OAK ST</t>
  </si>
  <si>
    <t>64670-8207</t>
  </si>
  <si>
    <t>STEWARTSVILLE HOUSING INC</t>
  </si>
  <si>
    <t>1007 MAIN ST</t>
  </si>
  <si>
    <t>64490-7105</t>
  </si>
  <si>
    <t>PURCELL BAPTIST CHURCH</t>
  </si>
  <si>
    <t>PURCELL</t>
  </si>
  <si>
    <t>64857-0082</t>
  </si>
  <si>
    <t>ACADEMY OF GENERAL DENTISTRY</t>
  </si>
  <si>
    <t>130 N MONROE ST</t>
  </si>
  <si>
    <t>JIM RUSSELL FOUNDATION</t>
  </si>
  <si>
    <t>FIRST BAPTIST CHURCH MANSFIELD</t>
  </si>
  <si>
    <t>65704-0094</t>
  </si>
  <si>
    <t>MARK TWAIN BOARD OF REALTORS</t>
  </si>
  <si>
    <t>3817 MCMASTERS AVE</t>
  </si>
  <si>
    <t>63401-2488</t>
  </si>
  <si>
    <t>FIRST BAPTIST CHURCH OTTERVILLE</t>
  </si>
  <si>
    <t>PO BOX T</t>
  </si>
  <si>
    <t>65348-0000</t>
  </si>
  <si>
    <t>FIRST BAPTIST CHURCH GALENA</t>
  </si>
  <si>
    <t>104 W 5TH ST</t>
  </si>
  <si>
    <t>65656-0000</t>
  </si>
  <si>
    <t>OZARK CHAPEL CEMETERY</t>
  </si>
  <si>
    <t>65038-0824</t>
  </si>
  <si>
    <t>KENNER CHURCH OF GOD</t>
  </si>
  <si>
    <t>17996 MARIES RD 505</t>
  </si>
  <si>
    <t>CLINTON RURAL FIRE PROTECTION INC</t>
  </si>
  <si>
    <t>64735-0381</t>
  </si>
  <si>
    <t>NEW HARMONY CEMETERY ASSN</t>
  </si>
  <si>
    <t>12788 STATE HIGHWAY H</t>
  </si>
  <si>
    <t>63549-3505</t>
  </si>
  <si>
    <t>MARTIN LUTHER EVANGELICAL LUTHERAN CHURCH</t>
  </si>
  <si>
    <t>1200 SW BLUE PKWY</t>
  </si>
  <si>
    <t>64063-1886</t>
  </si>
  <si>
    <t>HARRISON AVENUE MISSIONARY BAPTIST CHURCH</t>
  </si>
  <si>
    <t>355 S HARRISON AVE</t>
  </si>
  <si>
    <t>63122-5824</t>
  </si>
  <si>
    <t>805 W US HIGHWAY 136</t>
  </si>
  <si>
    <t>64402-9103</t>
  </si>
  <si>
    <t>64485-0276</t>
  </si>
  <si>
    <t>CORNERSTONE CHURCH OF BLUE SPRINGS</t>
  </si>
  <si>
    <t>301 SE AA HIGHWAY</t>
  </si>
  <si>
    <t>MEDITATION SPIRITUAL TEMPLE OF CHRIST INC</t>
  </si>
  <si>
    <t>1801 E PRAIRIE AVE</t>
  </si>
  <si>
    <t>63107-1233</t>
  </si>
  <si>
    <t>KNOXVILLE COMMUNITY CHURCH OF KNOXVILLE MISSOURI</t>
  </si>
  <si>
    <t>RR 3 BOX 141A</t>
  </si>
  <si>
    <t>64085-9803</t>
  </si>
  <si>
    <t>HILLCREST BAPTIST CHURCH 668 POLK</t>
  </si>
  <si>
    <t>399 HOOVER ST</t>
  </si>
  <si>
    <t>65536-2685</t>
  </si>
  <si>
    <t>EUGENE MISSOURI CEMETERY INC</t>
  </si>
  <si>
    <t>10607 OLD BASS RD</t>
  </si>
  <si>
    <t>65032-2003</t>
  </si>
  <si>
    <t>EAGLEVILLE AMERICAN LEGION AUXILIARY UNIT 56 DEPARTMENT OF</t>
  </si>
  <si>
    <t>11891 W 240TH PL</t>
  </si>
  <si>
    <t>64467-8197</t>
  </si>
  <si>
    <t>PARADISE UNITED METHODIST CHURCH</t>
  </si>
  <si>
    <t>18501 CHURCH ST</t>
  </si>
  <si>
    <t>64089-9158</t>
  </si>
  <si>
    <t>RIVERVIEW BAPTIST CHURCH</t>
  </si>
  <si>
    <t>989 HIGHWAY 42</t>
  </si>
  <si>
    <t>65065-0000</t>
  </si>
  <si>
    <t>TEXAS COUNTY MISSOURI GENEALOGICAL SOCIETY</t>
  </si>
  <si>
    <t>65483-0012</t>
  </si>
  <si>
    <t>ROCKY MT BAPTIST CHURCH</t>
  </si>
  <si>
    <t>474 HWY Y</t>
  </si>
  <si>
    <t>PRAISE FELLOWSHIP UNCOMPROMISED WORD CENTER CHURCH</t>
  </si>
  <si>
    <t>1240 N 5TH ST</t>
  </si>
  <si>
    <t>63020-1277</t>
  </si>
  <si>
    <t>MOREHEAD CEMETERY ASSOCIATION</t>
  </si>
  <si>
    <t>574 NE 1ST LN</t>
  </si>
  <si>
    <t>64759-8182</t>
  </si>
  <si>
    <t>LAKE OF THE OZARKS BAPTIST ASSOCIATION</t>
  </si>
  <si>
    <t>65026-0391</t>
  </si>
  <si>
    <t>105 W WASHINGTON ST</t>
  </si>
  <si>
    <t>63857-1937</t>
  </si>
  <si>
    <t>63302-0234</t>
  </si>
  <si>
    <t>SOUTHSIDE BAPTIST CHURCH KENNETT</t>
  </si>
  <si>
    <t>701 S WALNUT ST</t>
  </si>
  <si>
    <t>63857-3406</t>
  </si>
  <si>
    <t>915 S MAIN ST</t>
  </si>
  <si>
    <t>64755-0000</t>
  </si>
  <si>
    <t>NEW BETHEL CHURCH ASSOCIATION INC</t>
  </si>
  <si>
    <t>676 ELBERT RD</t>
  </si>
  <si>
    <t>64831-9844</t>
  </si>
  <si>
    <t>HAVEN MANOR OF NEW HAVEN MO INC</t>
  </si>
  <si>
    <t>100 - 900 HAVEN MANOR DRIVE</t>
  </si>
  <si>
    <t>THE DRY VALLEY CEMETERY ASSOCIATION</t>
  </si>
  <si>
    <t>111 BALLARD ST</t>
  </si>
  <si>
    <t>64834-9494</t>
  </si>
  <si>
    <t>UNION BAPTIST CHURCH MEXICO</t>
  </si>
  <si>
    <t>17620 HIGHWAY JJ</t>
  </si>
  <si>
    <t>65265-7069</t>
  </si>
  <si>
    <t>JOPLIN FAMILY WORSHIP CENTER INC</t>
  </si>
  <si>
    <t>LIVING WORD BAPTIST CHURCH</t>
  </si>
  <si>
    <t>456 TOWNSHIP LINE RD</t>
  </si>
  <si>
    <t>63901-9063</t>
  </si>
  <si>
    <t>FIRST BAPTIST CHURCH LILBOURN</t>
  </si>
  <si>
    <t>63862-0294</t>
  </si>
  <si>
    <t>WEST FINLEY BAPTIST CHURCH</t>
  </si>
  <si>
    <t>258 OLGA RD</t>
  </si>
  <si>
    <t>65652-5267</t>
  </si>
  <si>
    <t>JAMESVILLE CEMETERY</t>
  </si>
  <si>
    <t>10617 LAWRENCE 1082</t>
  </si>
  <si>
    <t>65712-7332</t>
  </si>
  <si>
    <t>KANSAS CITY METROPOLITAN COMMUNITY COLLEGES BUILDING CORPORATION</t>
  </si>
  <si>
    <t>3200 BROADWAY BLVD</t>
  </si>
  <si>
    <t>64111-2408</t>
  </si>
  <si>
    <t>MARSHFIELD SENIOR CENTER</t>
  </si>
  <si>
    <t>65706-0305</t>
  </si>
  <si>
    <t>LAURA STREET BAPTIST CHURCH</t>
  </si>
  <si>
    <t>120 S LAURA ST</t>
  </si>
  <si>
    <t>64468-3037</t>
  </si>
  <si>
    <t>JENKINS RURAL FIRE DEPARTMENT</t>
  </si>
  <si>
    <t>25180 STATE HIGHWAY 248</t>
  </si>
  <si>
    <t>JENKINS</t>
  </si>
  <si>
    <t>65605-6378</t>
  </si>
  <si>
    <t>FIRST BAPTIST CHURCH HELENA</t>
  </si>
  <si>
    <t>21298 CHESTNUT ST</t>
  </si>
  <si>
    <t>64459-0000</t>
  </si>
  <si>
    <t>THREE RIVERS BAPTIST CHURCH</t>
  </si>
  <si>
    <t>2026 STATE ROUTE HH</t>
  </si>
  <si>
    <t>MCDONALD COUNTY VOLUNTEERS</t>
  </si>
  <si>
    <t>64831-0573</t>
  </si>
  <si>
    <t>2535 MAIN ST</t>
  </si>
  <si>
    <t>65233-3481</t>
  </si>
  <si>
    <t>LITTLE OSAGE CEMETERY ASSOCIATION</t>
  </si>
  <si>
    <t>8510 S 1150 RD</t>
  </si>
  <si>
    <t>RICHARDS</t>
  </si>
  <si>
    <t>64778-2547</t>
  </si>
  <si>
    <t>65708-0731</t>
  </si>
  <si>
    <t>JAMES RIVER CHAPEL CHURCH OF CHRIST</t>
  </si>
  <si>
    <t>RT 2 BOX 108</t>
  </si>
  <si>
    <t>65714-0000</t>
  </si>
  <si>
    <t>DEKALB WESTLAWN CEMETERY ASSOCIATION</t>
  </si>
  <si>
    <t>15705 SW STATE ROUTE HH</t>
  </si>
  <si>
    <t>64440-9603</t>
  </si>
  <si>
    <t>RISING SUN BAPTIST CHURCH AUXVASSE</t>
  </si>
  <si>
    <t>1901 STATE RD DD</t>
  </si>
  <si>
    <t>VICTOR SOUTHERN BAPTIST CHURCH</t>
  </si>
  <si>
    <t>PO BOX 635</t>
  </si>
  <si>
    <t>65615-0635</t>
  </si>
  <si>
    <t>501 S HIGH ST</t>
  </si>
  <si>
    <t>WALNUT GROVE CEMETERY ASSOCIATION OF BOONE COUNTY</t>
  </si>
  <si>
    <t>12855 W ROCHEPORT GRAVEL RD</t>
  </si>
  <si>
    <t>65279-9577</t>
  </si>
  <si>
    <t>300 E COATES ST</t>
  </si>
  <si>
    <t>65270-2351</t>
  </si>
  <si>
    <t>FLATWOOD COMMUNITY CEMETERY</t>
  </si>
  <si>
    <t>23105 STATE RTE N</t>
  </si>
  <si>
    <t>65466-6516</t>
  </si>
  <si>
    <t>GREEN LAWN CEMETERY ASSOCIATION</t>
  </si>
  <si>
    <t>10747 THORN RD</t>
  </si>
  <si>
    <t>64755-9756</t>
  </si>
  <si>
    <t>HERITAGE HARMONY HOUSE SENIOR CENTER</t>
  </si>
  <si>
    <t>65605-0229</t>
  </si>
  <si>
    <t>HIGBEE BAPTIST CHURCH</t>
  </si>
  <si>
    <t>109 N RANDOLPH ST</t>
  </si>
  <si>
    <t>1801 ABLES RD</t>
  </si>
  <si>
    <t>63801-3601</t>
  </si>
  <si>
    <t>FIRST BAPTIST CHURCH SUMMERSVILLE</t>
  </si>
  <si>
    <t>5122 HIGHWAY K</t>
  </si>
  <si>
    <t>65571-7236</t>
  </si>
  <si>
    <t>LATHAM CHRISTIAN CHURCH</t>
  </si>
  <si>
    <t>STATE ROUTE E</t>
  </si>
  <si>
    <t>LATHAM</t>
  </si>
  <si>
    <t>65050-0000</t>
  </si>
  <si>
    <t>WINDSOR CHAMBER OF COMMERCE</t>
  </si>
  <si>
    <t>110 W BENTON ST</t>
  </si>
  <si>
    <t>65360-1166</t>
  </si>
  <si>
    <t>TRUE VINE MISSIONARY BAPTIST CHURCH</t>
  </si>
  <si>
    <t>2500 BELLEFONTAINE AVE</t>
  </si>
  <si>
    <t>64127-4230</t>
  </si>
  <si>
    <t>AGAPE CHRISTIAN CENTER</t>
  </si>
  <si>
    <t>2410 GARDNER DR</t>
  </si>
  <si>
    <t>63136-5423</t>
  </si>
  <si>
    <t>REPUBLIC AREA CHAMBER OF COMMERCE</t>
  </si>
  <si>
    <t>426 US HIGHWAY 60 W</t>
  </si>
  <si>
    <t>65738-1728</t>
  </si>
  <si>
    <t>DIXON FIRST CHURCH OF GOD</t>
  </si>
  <si>
    <t>721 W 4TH ST</t>
  </si>
  <si>
    <t>65459-8005</t>
  </si>
  <si>
    <t>LINDLEY CEMETERY ASSOC</t>
  </si>
  <si>
    <t>134 SE 61ST ST</t>
  </si>
  <si>
    <t>64683-8323</t>
  </si>
  <si>
    <t>EUNICE BAPTIST CHURCH INC</t>
  </si>
  <si>
    <t>5428 HIGHWAY 17</t>
  </si>
  <si>
    <t>EUNICE</t>
  </si>
  <si>
    <t>65468-6807</t>
  </si>
  <si>
    <t>BERWICK CHURCH</t>
  </si>
  <si>
    <t>65723-0217</t>
  </si>
  <si>
    <t>OZARK CEMETERY TEXAS COUNTY MISSOURI</t>
  </si>
  <si>
    <t>6059 HIGHWAY DD</t>
  </si>
  <si>
    <t>65483-2389</t>
  </si>
  <si>
    <t>GENTRY BAPTIST CHURCH</t>
  </si>
  <si>
    <t>101 S HARPER</t>
  </si>
  <si>
    <t>64453-0000</t>
  </si>
  <si>
    <t>HICKORY POINT BAPTIST CHURCH</t>
  </si>
  <si>
    <t>6 PONDER SLAB RD</t>
  </si>
  <si>
    <t>65486-9812</t>
  </si>
  <si>
    <t>HERITAGE LEAGUE OF GREATER KANSAS CITY</t>
  </si>
  <si>
    <t>PO BOX 7298</t>
  </si>
  <si>
    <t>64113-0298</t>
  </si>
  <si>
    <t>DADE COUNTY SENIOR CITIZEN CENTER</t>
  </si>
  <si>
    <t>58 N ALLISON AVE</t>
  </si>
  <si>
    <t>65661-1025</t>
  </si>
  <si>
    <t>520 E 132ND TER</t>
  </si>
  <si>
    <t>64145-0000</t>
  </si>
  <si>
    <t>LANTON VOLUNTEER FIRE DEPT INC</t>
  </si>
  <si>
    <t>11833 STATE ROUTE 17</t>
  </si>
  <si>
    <t>65775-6744</t>
  </si>
  <si>
    <t>MISSOURI PAINT HORSE CLUB INC</t>
  </si>
  <si>
    <t>2606 STATE ROAD AA</t>
  </si>
  <si>
    <t>65043-1101</t>
  </si>
  <si>
    <t>NEW HOPE BAPTIST CEMETERY ASSOCIATION</t>
  </si>
  <si>
    <t>18124 HIGHWAY HH</t>
  </si>
  <si>
    <t>65536-7476</t>
  </si>
  <si>
    <t>NEW HOPE BAPTIST CHURCH EXETER</t>
  </si>
  <si>
    <t>1 MILE N HWY W FARM RD 1052</t>
  </si>
  <si>
    <t>65647-0000</t>
  </si>
  <si>
    <t>FORT WYMAN BAPTIST CHURCH</t>
  </si>
  <si>
    <t>320 FORT WYMAN RD</t>
  </si>
  <si>
    <t>65401-4131</t>
  </si>
  <si>
    <t>64485-0365</t>
  </si>
  <si>
    <t>FIRST BAPTIST CHURCH LESTERVILLE</t>
  </si>
  <si>
    <t>63654-0046</t>
  </si>
  <si>
    <t>MEADOWGIDGE FREE METHODIST CHURCH</t>
  </si>
  <si>
    <t>12892 LAWRENCE 2137</t>
  </si>
  <si>
    <t>65712-8372</t>
  </si>
  <si>
    <t>FIRST BAPTIST CHURCH HERMITAGE</t>
  </si>
  <si>
    <t>65668-0165</t>
  </si>
  <si>
    <t>WHEELING CHRISTIAN CHURCH</t>
  </si>
  <si>
    <t>207 N LINCOLN</t>
  </si>
  <si>
    <t>64688-0000</t>
  </si>
  <si>
    <t>GREEN RIDGE CEMETERY</t>
  </si>
  <si>
    <t>43243 HIGH POINT RD</t>
  </si>
  <si>
    <t>65074-3116</t>
  </si>
  <si>
    <t>FIRST BAPTIST CHURCH-LAMAR</t>
  </si>
  <si>
    <t>64759-0426</t>
  </si>
  <si>
    <t>301 E MAIN</t>
  </si>
  <si>
    <t>POLK MEMORIAL CEMETERY INC</t>
  </si>
  <si>
    <t>5014 HIGHWAY N</t>
  </si>
  <si>
    <t>65560-7422</t>
  </si>
  <si>
    <t>REDFORD BAPTIST CHURCH</t>
  </si>
  <si>
    <t>310 COUNTY ROAD 326</t>
  </si>
  <si>
    <t>63665-7839</t>
  </si>
  <si>
    <t>J W &amp; MILDRED A KISLING CHARITABLE FOUNDATION JOHN J MEIEN TTEE</t>
  </si>
  <si>
    <t>1983 CHESTERFIELD RIDGE CIR</t>
  </si>
  <si>
    <t>65081-0571</t>
  </si>
  <si>
    <t>INDIAN CREEK BAPTIST CHURCH</t>
  </si>
  <si>
    <t>27781 PIKE 338</t>
  </si>
  <si>
    <t>64466-0189</t>
  </si>
  <si>
    <t>CENTRAL DISTRICT DENTAL SOCIETY</t>
  </si>
  <si>
    <t>MARTINSBURG ATHLETIC ASSOCIATION INC</t>
  </si>
  <si>
    <t>65264-0113</t>
  </si>
  <si>
    <t>SQUIER PARK NEIGHBORHOOD ASSOCIATION</t>
  </si>
  <si>
    <t>PO BOX 413812</t>
  </si>
  <si>
    <t>64141-3812</t>
  </si>
  <si>
    <t>ST SAMUEL TEMPLE CHURCH OF GOD IN CHRIST INC</t>
  </si>
  <si>
    <t>1330 N TAYLOR AVE</t>
  </si>
  <si>
    <t>63113-2806</t>
  </si>
  <si>
    <t>AMERICAN LEGION NINTH DISTRICT OF MISSOURI</t>
  </si>
  <si>
    <t>34 COUNTRYWOOD DR</t>
  </si>
  <si>
    <t>63376-1217</t>
  </si>
  <si>
    <t>PALESTINE CEMETERY ASSOCIATION</t>
  </si>
  <si>
    <t>9200 OLD SANTA FE ROAD</t>
  </si>
  <si>
    <t>FIRST BAPTIST CHURCH GOLDEN CITY</t>
  </si>
  <si>
    <t>20335 STATE HIGHWAY 37</t>
  </si>
  <si>
    <t>64748-7141</t>
  </si>
  <si>
    <t>UTICA CEMETERY ASSOCIATION</t>
  </si>
  <si>
    <t>64686-0095</t>
  </si>
  <si>
    <t>HOUSE OF PRAISE CHURCH OF GOD</t>
  </si>
  <si>
    <t>63601-1539</t>
  </si>
  <si>
    <t>NEW HOME BAPTIST CHURCH CAMDENTON</t>
  </si>
  <si>
    <t>2895 OLD ROUTE 5</t>
  </si>
  <si>
    <t>65020-2606</t>
  </si>
  <si>
    <t>SENECA BAND BOOSTER CLUB</t>
  </si>
  <si>
    <t>1110 NEOSHO ST</t>
  </si>
  <si>
    <t>64865-9274</t>
  </si>
  <si>
    <t>CHRISTOS CENTER</t>
  </si>
  <si>
    <t>500 W ROLLINS ST</t>
  </si>
  <si>
    <t>65270-1512</t>
  </si>
  <si>
    <t>RADIANT FAITH FELLOWSHIP</t>
  </si>
  <si>
    <t>5314 W FLORISSANT AVE</t>
  </si>
  <si>
    <t>63120-2547</t>
  </si>
  <si>
    <t>ST JOSEPH BOAT &amp; YACHT CLUB</t>
  </si>
  <si>
    <t>3501 SW LAKEFRONT LN W</t>
  </si>
  <si>
    <t>64504-9551</t>
  </si>
  <si>
    <t>WHITE OAK GROVE CEMETERY</t>
  </si>
  <si>
    <t>27024 HIGHWAY T</t>
  </si>
  <si>
    <t>63556-2864</t>
  </si>
  <si>
    <t>CAMDEN POINT BAPTIST CHURCH</t>
  </si>
  <si>
    <t>500 3RD ST</t>
  </si>
  <si>
    <t>CAMDEN POINT</t>
  </si>
  <si>
    <t>64018-9139</t>
  </si>
  <si>
    <t>STOUTS CREEK BAPTIST CHURCH</t>
  </si>
  <si>
    <t>3032 HWY M</t>
  </si>
  <si>
    <t>63650-0000</t>
  </si>
  <si>
    <t>RESTORATION COMMUNITY CHURCH</t>
  </si>
  <si>
    <t>PO BOX 4188</t>
  </si>
  <si>
    <t>63780-4188</t>
  </si>
  <si>
    <t>ARNOLD RIFLE AND PISTOL CLUB</t>
  </si>
  <si>
    <t>8343 METROPOLITAN BLVD</t>
  </si>
  <si>
    <t>63012-2304</t>
  </si>
  <si>
    <t>SELMORE BAPTIST CHURCH</t>
  </si>
  <si>
    <t>4768 SELMORE RD</t>
  </si>
  <si>
    <t>65721-8149</t>
  </si>
  <si>
    <t>SPRINGHILL BAPTIST CHURCH SPRINGFIELD</t>
  </si>
  <si>
    <t>7370 N FARM ROAD 159</t>
  </si>
  <si>
    <t>65803-8113</t>
  </si>
  <si>
    <t>BARRY COUNTY YOUTH CAMP COMMITTEE</t>
  </si>
  <si>
    <t>65708-0254</t>
  </si>
  <si>
    <t>TRACE CREEK BAPTIST CHURCH GLENALLEN</t>
  </si>
  <si>
    <t>HWY DD RT 1</t>
  </si>
  <si>
    <t>GLENALLEN</t>
  </si>
  <si>
    <t>63751-0000</t>
  </si>
  <si>
    <t>WEBSTER COUNTY HISTORICAL SOCIETY</t>
  </si>
  <si>
    <t>65706-0013</t>
  </si>
  <si>
    <t>FIRST BAPTIST CHURCH CHERRYVILLE</t>
  </si>
  <si>
    <t>20123 HIGHWAY 19</t>
  </si>
  <si>
    <t>65446-3016</t>
  </si>
  <si>
    <t>OSAGE COUNTY MUTUAL AID ASSOCIATION</t>
  </si>
  <si>
    <t>2418 COUNTY ROAD 521</t>
  </si>
  <si>
    <t>KOELTZTOWN</t>
  </si>
  <si>
    <t>65048-2008</t>
  </si>
  <si>
    <t>CHURCH OF GOD ST ROBERT</t>
  </si>
  <si>
    <t>466 OLD ROUTE 66</t>
  </si>
  <si>
    <t>65584-3728</t>
  </si>
  <si>
    <t>ORRICK CHRISTIAN CHURCH</t>
  </si>
  <si>
    <t>P0 BOX 355</t>
  </si>
  <si>
    <t>64077-0000</t>
  </si>
  <si>
    <t>1969 HIGHWAY O</t>
  </si>
  <si>
    <t>KNIGHTS OF COLUMBUS COUNCIL 1037 BLDG ASSN</t>
  </si>
  <si>
    <t>MISSOURI ADDICTION COUNSELORS ASSOCIATION</t>
  </si>
  <si>
    <t>65066-0073</t>
  </si>
  <si>
    <t>BROADLAWN BAPTIST CHURCH</t>
  </si>
  <si>
    <t>419 S 19TH ST</t>
  </si>
  <si>
    <t>63565-1375</t>
  </si>
  <si>
    <t>415 N MILL ST</t>
  </si>
  <si>
    <t>63028-1821</t>
  </si>
  <si>
    <t>229 S ALLEN ST</t>
  </si>
  <si>
    <t>65240-1304</t>
  </si>
  <si>
    <t>ZION EVANGELICAL CHURCH</t>
  </si>
  <si>
    <t>65014-0130</t>
  </si>
  <si>
    <t>CHAMBER OF COMMERCE OF SHELL KNOB</t>
  </si>
  <si>
    <t>25376 STATE HIGHWAY 39 STE 202</t>
  </si>
  <si>
    <t>65747-7343</t>
  </si>
  <si>
    <t>106 W 8TH ST</t>
  </si>
  <si>
    <t>FIRST BAPTIST CHURCH HENRIETTA</t>
  </si>
  <si>
    <t>100 W 6TH ST</t>
  </si>
  <si>
    <t>HENRIETTA</t>
  </si>
  <si>
    <t>64036-8114</t>
  </si>
  <si>
    <t>ECONOMIC DEVELOPMENT AUTHORITY OF PIKE COUNTY MISSOURI</t>
  </si>
  <si>
    <t>316 W MAIN ST</t>
  </si>
  <si>
    <t>63334-1561</t>
  </si>
  <si>
    <t>SOUTH UNION BAPTIST CHURCH</t>
  </si>
  <si>
    <t>29056 HWY V</t>
  </si>
  <si>
    <t>63454-0000</t>
  </si>
  <si>
    <t>SOCIETY FOR HUMAN RESOURCE MANAGEMENT OF GREATER KANSAS CITY</t>
  </si>
  <si>
    <t>FIRST BAPTIST CHURCH SUNRISE BEACH</t>
  </si>
  <si>
    <t>13560 MISSOURI 5</t>
  </si>
  <si>
    <t>65079-0000</t>
  </si>
  <si>
    <t>12206 N STARK AVE</t>
  </si>
  <si>
    <t>64167-1000</t>
  </si>
  <si>
    <t>GOLDEN AVENUE BAPTIST CHURCH</t>
  </si>
  <si>
    <t>558 S GOLDEN AVE</t>
  </si>
  <si>
    <t>65802-4757</t>
  </si>
  <si>
    <t>KEYSTONE BAPTIST CHURCH</t>
  </si>
  <si>
    <t>65737-0430</t>
  </si>
  <si>
    <t>UNITY BAPTIST CHURCH MINERAL POINT</t>
  </si>
  <si>
    <t>10704 OLD HWY 8 E</t>
  </si>
  <si>
    <t>63660-0000</t>
  </si>
  <si>
    <t>GOOSE CREEK LAKE FIRE DEPARTMENT</t>
  </si>
  <si>
    <t>9103 BEACH DR</t>
  </si>
  <si>
    <t>63036-1803</t>
  </si>
  <si>
    <t>301 4TH ST</t>
  </si>
  <si>
    <t>65233-1537</t>
  </si>
  <si>
    <t>PITTSBURG VOLUNTEER FIRE DEPARTMENT INC</t>
  </si>
  <si>
    <t>65724-0006</t>
  </si>
  <si>
    <t>LAMAR COMMUNITY BETTERMENT COUNCIL INC</t>
  </si>
  <si>
    <t>64759-0224</t>
  </si>
  <si>
    <t>6220 LIV 520</t>
  </si>
  <si>
    <t>VISITATION CEMETERY ASSOCIATION INC</t>
  </si>
  <si>
    <t>65582-0082</t>
  </si>
  <si>
    <t>LITTLE WHITEWATER BAPTIST CHURCH</t>
  </si>
  <si>
    <t>15376 STATE HWY JJ</t>
  </si>
  <si>
    <t>63662-0000</t>
  </si>
  <si>
    <t>HARRISBURG BAPTIST CHURCH</t>
  </si>
  <si>
    <t>340 E SEXTON ST</t>
  </si>
  <si>
    <t>CHURCH OF CHRIST BURHART CONGREATION</t>
  </si>
  <si>
    <t>RR 2 BOX 300</t>
  </si>
  <si>
    <t>64850-9668</t>
  </si>
  <si>
    <t>120 CHURCH ST</t>
  </si>
  <si>
    <t>WHITESIDE</t>
  </si>
  <si>
    <t>63387-0000</t>
  </si>
  <si>
    <t>SOLID ROCK FAMILY CHURCH</t>
  </si>
  <si>
    <t>508 HUNTERS RUN</t>
  </si>
  <si>
    <t>65109-6232</t>
  </si>
  <si>
    <t>NORTHWEST MISSOURI REGIONAL DEVELOPMENT CORPORATION</t>
  </si>
  <si>
    <t>114 W 3RD ST</t>
  </si>
  <si>
    <t>64468-2237</t>
  </si>
  <si>
    <t>NOVELTY PLEVNA COMMUNITY FIRE DEPARTMENT INC</t>
  </si>
  <si>
    <t>62531 STATE HIGHWAY A</t>
  </si>
  <si>
    <t>63547-4103</t>
  </si>
  <si>
    <t>REDISCOVER FOUNDATION</t>
  </si>
  <si>
    <t>1529 SOUTHWEST BLVD</t>
  </si>
  <si>
    <t>65109-2431</t>
  </si>
  <si>
    <t>AMERICAN STRING TEACHERS ASSOCIATION INCORPORATED</t>
  </si>
  <si>
    <t>12107 E 57TH ST</t>
  </si>
  <si>
    <t>64133-3517</t>
  </si>
  <si>
    <t>FIRST ASSEMBLY OF GOD SAINT CHARLES</t>
  </si>
  <si>
    <t>305 N MAIN AVE</t>
  </si>
  <si>
    <t>65738-1474</t>
  </si>
  <si>
    <t>MISS MISSOURI SCHOLARSHIP PAGEANT INC</t>
  </si>
  <si>
    <t>65265-0351</t>
  </si>
  <si>
    <t>COOPER COUNTY AGRICULTURE AND MECHANICAL SOCIETY</t>
  </si>
  <si>
    <t>22975 PRAIRIE RD</t>
  </si>
  <si>
    <t>65068-2513</t>
  </si>
  <si>
    <t>LIFE CHANGING CHRISTIAN FELLOWSHIP</t>
  </si>
  <si>
    <t>PO BOX 1054</t>
  </si>
  <si>
    <t>63031-0054</t>
  </si>
  <si>
    <t>FRIENDS OF MUSIC CONCERTS</t>
  </si>
  <si>
    <t>7605 BALSON AVE</t>
  </si>
  <si>
    <t>63130-2150</t>
  </si>
  <si>
    <t>MOUNT ZION ARP CHURCH</t>
  </si>
  <si>
    <t>861 HIGHWAY V</t>
  </si>
  <si>
    <t>63379-5090</t>
  </si>
  <si>
    <t>NEW MARK SWIM AND DIVE TEAM ASSOCIATION OF KANSAS CITY MISSOUR</t>
  </si>
  <si>
    <t>4615 NE 90TH TER</t>
  </si>
  <si>
    <t>64156-6331</t>
  </si>
  <si>
    <t>BOONESBORO CHRISTIAN CHURCH</t>
  </si>
  <si>
    <t>RT 1 ST RT J</t>
  </si>
  <si>
    <t>FRANKLIN</t>
  </si>
  <si>
    <t>65250-0000</t>
  </si>
  <si>
    <t>PROSPECT BAPTIST CHURCH NIANGUA</t>
  </si>
  <si>
    <t>1165 STATE HIGHWAY M</t>
  </si>
  <si>
    <t>65713-8372</t>
  </si>
  <si>
    <t>CENTRAL MISSOURI BOARD OF REALTORS INC</t>
  </si>
  <si>
    <t>12094 JAGUAR LN</t>
  </si>
  <si>
    <t>65340-5213</t>
  </si>
  <si>
    <t>MOUNT HULDA LUTHERAN CHURCH</t>
  </si>
  <si>
    <t>22303 MT HULDA AVE</t>
  </si>
  <si>
    <t>65325-2354</t>
  </si>
  <si>
    <t>SPRINGFIELD AREA HUMAN RESOURCES ASSOCIATION</t>
  </si>
  <si>
    <t>PO BOX 4252</t>
  </si>
  <si>
    <t>65808-4252</t>
  </si>
  <si>
    <t>UNION GROVE CEMETERY</t>
  </si>
  <si>
    <t>404 SUNNYSIDE DR</t>
  </si>
  <si>
    <t>64683-2740</t>
  </si>
  <si>
    <t>SPRINGFIELD AREA BASEBALL ASSOCIATION INC</t>
  </si>
  <si>
    <t>2331 N CITATION AVE</t>
  </si>
  <si>
    <t>65802-5498</t>
  </si>
  <si>
    <t>VIENNA PUBLIC CEMETERY INC</t>
  </si>
  <si>
    <t>65582-0153</t>
  </si>
  <si>
    <t>MISSOURI HIGH SCHOOL RODEO INC</t>
  </si>
  <si>
    <t>13021 MOUNT CARMEL RD</t>
  </si>
  <si>
    <t>65032-5001</t>
  </si>
  <si>
    <t>ST JOHNS CEMETERY ASSOCIATION ATCHISON COUNTY MISSOURI INC</t>
  </si>
  <si>
    <t>22422 STATE HIGHWAY B</t>
  </si>
  <si>
    <t>64498-9101</t>
  </si>
  <si>
    <t>EOLIA BAPTIST CHURCH</t>
  </si>
  <si>
    <t>63344-0065</t>
  </si>
  <si>
    <t>FIRST BAPTIST CHURCH EDINA</t>
  </si>
  <si>
    <t>805 E BRYANT ST</t>
  </si>
  <si>
    <t>63537-1523</t>
  </si>
  <si>
    <t>CHURCH OF THE REDEEMER KANSAS CITY</t>
  </si>
  <si>
    <t>7110 N STATE ROUTE 9</t>
  </si>
  <si>
    <t>64152-2930</t>
  </si>
  <si>
    <t>FIRST BAPTIST CHURCH NIXA</t>
  </si>
  <si>
    <t>601 W WASSON DR</t>
  </si>
  <si>
    <t>65714-8968</t>
  </si>
  <si>
    <t>64739-0123</t>
  </si>
  <si>
    <t>FIRST BAPTIST CHURCH BRAGG CITY</t>
  </si>
  <si>
    <t>151 E 2ND ST</t>
  </si>
  <si>
    <t>BRAGG CITY</t>
  </si>
  <si>
    <t>63827-0000</t>
  </si>
  <si>
    <t>ROCK BRIDGE CHRISTIAN CHURCH</t>
  </si>
  <si>
    <t>301 W GREEN MEADOWS RD</t>
  </si>
  <si>
    <t>65203-3690</t>
  </si>
  <si>
    <t>GLOVER BAPTIST CHURCH</t>
  </si>
  <si>
    <t>104 ROBIN DR</t>
  </si>
  <si>
    <t>63650-9115</t>
  </si>
  <si>
    <t>COOPER COUNTY HEALTH IMPROVEMENT CORPORATION</t>
  </si>
  <si>
    <t>65233-0341</t>
  </si>
  <si>
    <t>LACLEDE COUNTY ASSOCIATION OF SOUTHERN BAPTIST CHURCHES</t>
  </si>
  <si>
    <t>389 S MADISON AVE</t>
  </si>
  <si>
    <t>65536-3151</t>
  </si>
  <si>
    <t>ST JOHN TEMPLE UNITED HOYL CHURCH OF AMERICA INC</t>
  </si>
  <si>
    <t>5400 N EUCLID AVE</t>
  </si>
  <si>
    <t>63115-1419</t>
  </si>
  <si>
    <t>FAITH MIRACLE TEMPLE CHURCH OF GOD APOSTOLIC INC</t>
  </si>
  <si>
    <t>NASHUA CHURCH OF CHRIST</t>
  </si>
  <si>
    <t>11425 N MAIN ST</t>
  </si>
  <si>
    <t>64155-1125</t>
  </si>
  <si>
    <t>RIDGELY CHRISTIAN CHURCH</t>
  </si>
  <si>
    <t>19995 S RIDGELY RD</t>
  </si>
  <si>
    <t>64444-0000</t>
  </si>
  <si>
    <t>GRANDVIEW BAPTIST CHURCH</t>
  </si>
  <si>
    <t>9101 E MOUNT HOPE RD</t>
  </si>
  <si>
    <t>65202-7642</t>
  </si>
  <si>
    <t>CAPE FAIR CHRISTIAN CHURCH</t>
  </si>
  <si>
    <t>RR 2 BOX 309</t>
  </si>
  <si>
    <t>65624-9447</t>
  </si>
  <si>
    <t>SANGEETHA</t>
  </si>
  <si>
    <t>63022-0373</t>
  </si>
  <si>
    <t>SCHOLTEN CHURCH OF CHRIST</t>
  </si>
  <si>
    <t>65633-0283</t>
  </si>
  <si>
    <t>COLUMBIA FARMERS MARKET INC</t>
  </si>
  <si>
    <t>PO BOX 10012</t>
  </si>
  <si>
    <t>65205-4001</t>
  </si>
  <si>
    <t>FAITH AND JOY FAMILY CHURCH</t>
  </si>
  <si>
    <t>1710 W MAIN ST</t>
  </si>
  <si>
    <t>64015-3526</t>
  </si>
  <si>
    <t>FELLOWSHIP BAPTIST CHURCH NEOSHO</t>
  </si>
  <si>
    <t>PO BOX 627</t>
  </si>
  <si>
    <t>64850-0627</t>
  </si>
  <si>
    <t>GRACE &amp; PEACE FELLOWSHIP</t>
  </si>
  <si>
    <t>5574 DELMAR BLVD</t>
  </si>
  <si>
    <t>63112-3006</t>
  </si>
  <si>
    <t>REED SCHOOL ASSOCIATION</t>
  </si>
  <si>
    <t>9060 LADUE RD</t>
  </si>
  <si>
    <t>63124-1902</t>
  </si>
  <si>
    <t>BOSWORTH BAPTIST CHURCH</t>
  </si>
  <si>
    <t>213 S KANSAS AVE</t>
  </si>
  <si>
    <t>64623-0000</t>
  </si>
  <si>
    <t>EL DORADO SPRINGS PRESERVE OUR PAST SOCIETY INC</t>
  </si>
  <si>
    <t>64744-0262</t>
  </si>
  <si>
    <t>COLUMBIA SOCCER CLUB INC</t>
  </si>
  <si>
    <t>PO BOX 7506</t>
  </si>
  <si>
    <t>65205-7506</t>
  </si>
  <si>
    <t>GRACE UNITED METHODIST CHURCH FOUNDATION INC</t>
  </si>
  <si>
    <t>521 CARUTHERS ST</t>
  </si>
  <si>
    <t>63701-5229</t>
  </si>
  <si>
    <t>OZARK SENIOR CENTER</t>
  </si>
  <si>
    <t>727 N 9TH ST</t>
  </si>
  <si>
    <t>65721-8854</t>
  </si>
  <si>
    <t>HUNTSVILLE MISSOURI HISTORICAL SOCIETY INC</t>
  </si>
  <si>
    <t>107 N MAIN ST</t>
  </si>
  <si>
    <t>65259-1030</t>
  </si>
  <si>
    <t>LADD CHAPEL GENERAL BAPTIST CHURCH INC</t>
  </si>
  <si>
    <t>R2 BOX 187</t>
  </si>
  <si>
    <t>100 E PEARL ST</t>
  </si>
  <si>
    <t>64701-1846</t>
  </si>
  <si>
    <t>FIRST BAPTIST CHURCH LACLEDE</t>
  </si>
  <si>
    <t>805 WORLOW ST</t>
  </si>
  <si>
    <t>64651-9195</t>
  </si>
  <si>
    <t>FISH VOLUNTEER OF CAPE GIRARDEAU</t>
  </si>
  <si>
    <t>63702-0327</t>
  </si>
  <si>
    <t>VINEY CEMETERY ASSOCIATION</t>
  </si>
  <si>
    <t>24249 FARM ROAD 1247</t>
  </si>
  <si>
    <t>65658-8241</t>
  </si>
  <si>
    <t>CHURCH ON THE ROCK WORLD OUTREACH CENTER</t>
  </si>
  <si>
    <t>900 BIRDIE HILLS RD</t>
  </si>
  <si>
    <t>63376-3821</t>
  </si>
  <si>
    <t>ST LOUIS HILLS HOMEOWNERS ASSOCIATION</t>
  </si>
  <si>
    <t>PO BOX 190314</t>
  </si>
  <si>
    <t>63119-6314</t>
  </si>
  <si>
    <t>COLLEGE HILL PUBLIC CEMETERY ASSN INC</t>
  </si>
  <si>
    <t>MISSOURI ENERGYCARE INC</t>
  </si>
  <si>
    <t>THE GRACE BAPTIST CHURCH OF ST LOUIS MISSOURI</t>
  </si>
  <si>
    <t>11642 RIVERVIEW DR</t>
  </si>
  <si>
    <t>63138-3507</t>
  </si>
  <si>
    <t>FIRST PRESBYTERIAN CHURCH</t>
  </si>
  <si>
    <t>437 MAIN ST</t>
  </si>
  <si>
    <t>17744 COUNTY ROAD 8190</t>
  </si>
  <si>
    <t>65550-9475</t>
  </si>
  <si>
    <t>PO BOX 732</t>
  </si>
  <si>
    <t>63025-0732</t>
  </si>
  <si>
    <t>BETHANY LUTHERAN CHURCH</t>
  </si>
  <si>
    <t>420 W 14TH ST STE A</t>
  </si>
  <si>
    <t>11022 WHITBYHALL DR</t>
  </si>
  <si>
    <t>63044-3251</t>
  </si>
  <si>
    <t>DUNCAN CEMETERY ASSOCIATION INC</t>
  </si>
  <si>
    <t>33609 STATE HIGHWAY 49</t>
  </si>
  <si>
    <t>63967-8904</t>
  </si>
  <si>
    <t>J HIGDON POTTER EDUCATIONAL FOUNDATION INC</t>
  </si>
  <si>
    <t>3201 W 16TH ST</t>
  </si>
  <si>
    <t>65301-2188</t>
  </si>
  <si>
    <t>FAITH MISSION TABERNACLE INC</t>
  </si>
  <si>
    <t>PO BOX 456</t>
  </si>
  <si>
    <t>65441-0456</t>
  </si>
  <si>
    <t>HAVEN OF REST BAPTIST CHURCH AND EVANGILISTIC CENTER</t>
  </si>
  <si>
    <t>2637 E 28TH ST</t>
  </si>
  <si>
    <t>64128-1106</t>
  </si>
  <si>
    <t>GILLIAM BAPTIST CHURCH</t>
  </si>
  <si>
    <t>65330-1058</t>
  </si>
  <si>
    <t>PLEASANT VALLEY COMMUNITY CHURCH</t>
  </si>
  <si>
    <t>64426-9801</t>
  </si>
  <si>
    <t>65486-0153</t>
  </si>
  <si>
    <t>4393 STATE ROAD JJ</t>
  </si>
  <si>
    <t>65251-5055</t>
  </si>
  <si>
    <t>ST JOHN MISSIONARY BAPTIST CHURCH</t>
  </si>
  <si>
    <t>63801-0102</t>
  </si>
  <si>
    <t>RIDGEWAY BAPTIST CHURCH</t>
  </si>
  <si>
    <t>106 MAIN ST</t>
  </si>
  <si>
    <t>MT NEBO BAPTIST CHURCH</t>
  </si>
  <si>
    <t>8020 MOUNT NEBO CHURCH LN</t>
  </si>
  <si>
    <t>65276-2806</t>
  </si>
  <si>
    <t>WATSON MISSIONARY BAPTIST CHURCH</t>
  </si>
  <si>
    <t>209 EAST ST</t>
  </si>
  <si>
    <t>WATSON</t>
  </si>
  <si>
    <t>64496-8407</t>
  </si>
  <si>
    <t>ELMER RURAL FIRE ASSOCIATION</t>
  </si>
  <si>
    <t>14137 STATE HIGHWAY 3</t>
  </si>
  <si>
    <t>63549-3626</t>
  </si>
  <si>
    <t>107 N 4TH ST STE B</t>
  </si>
  <si>
    <t>63537-1441</t>
  </si>
  <si>
    <t>HUNTSDALE BAPTIST CHURCH</t>
  </si>
  <si>
    <t>4416 MAIN ST</t>
  </si>
  <si>
    <t>GIRLS INCORPORATED OF ST LOUIS</t>
  </si>
  <si>
    <t>3801 NELSON DR</t>
  </si>
  <si>
    <t>63121-3432</t>
  </si>
  <si>
    <t>FIRST BAPTIST CHURCH EMINENCE</t>
  </si>
  <si>
    <t>WATER ST ILLINOSS ST</t>
  </si>
  <si>
    <t>FIRST BAPTIST CHURCH NEWBURG</t>
  </si>
  <si>
    <t>PO BOX M</t>
  </si>
  <si>
    <t>65550-0512</t>
  </si>
  <si>
    <t>ST CHARLES COUNTY MISSOURI AMATEUR SPORTS HALL OF FAME</t>
  </si>
  <si>
    <t>1033 APRICOT DR</t>
  </si>
  <si>
    <t>63301-3207</t>
  </si>
  <si>
    <t>NATIONAL SOCIETY UNITED STATES DAUGHTERS OF 1812</t>
  </si>
  <si>
    <t>45339 AUDRAIN ROAD 548</t>
  </si>
  <si>
    <t>63382-4201</t>
  </si>
  <si>
    <t>MEXICO AREA UNITEDWAY</t>
  </si>
  <si>
    <t>222 S JEFFERSON ST</t>
  </si>
  <si>
    <t>65265-2844</t>
  </si>
  <si>
    <t>SUMMIT BAPTIST CHURCH</t>
  </si>
  <si>
    <t>65712-0627</t>
  </si>
  <si>
    <t>BEULAH BAPTIST CHURCH</t>
  </si>
  <si>
    <t>701 COUNTY ROAD 166</t>
  </si>
  <si>
    <t>63636-7598</t>
  </si>
  <si>
    <t>MT PLEASANT BAPTIST CHURCH CLARKSBURG</t>
  </si>
  <si>
    <t>21402 H HWY</t>
  </si>
  <si>
    <t>65025-2135</t>
  </si>
  <si>
    <t>PURE HOLINESS TEMPLE</t>
  </si>
  <si>
    <t>5918 LILLIAN AVE</t>
  </si>
  <si>
    <t>63136-4735</t>
  </si>
  <si>
    <t>SIKESTON LITTLE LEAGUE INC</t>
  </si>
  <si>
    <t>PO BOX 1845</t>
  </si>
  <si>
    <t>63801-1845</t>
  </si>
  <si>
    <t>PLEASANT HILL BAPTIST CHURCH</t>
  </si>
  <si>
    <t>3430 C R 1265</t>
  </si>
  <si>
    <t>65259-0000</t>
  </si>
  <si>
    <t>MIDWAY CHRISTIAN CHURCH</t>
  </si>
  <si>
    <t>65265-0535</t>
  </si>
  <si>
    <t>PALESTINE MISSIONARY BAPTIST CHURCH</t>
  </si>
  <si>
    <t>3619 E 35TH ST</t>
  </si>
  <si>
    <t>64128-2648</t>
  </si>
  <si>
    <t>CORNERSTONE FELLOWSHIP INC</t>
  </si>
  <si>
    <t>3258 OHIO AVE</t>
  </si>
  <si>
    <t>63118-3106</t>
  </si>
  <si>
    <t>SANDHILL CEMETERY ASSOCIATION</t>
  </si>
  <si>
    <t>20149 COUNTY ROAD 282</t>
  </si>
  <si>
    <t>63555-4346</t>
  </si>
  <si>
    <t>FORDLAND CEMETERY INC</t>
  </si>
  <si>
    <t>4282 NEW HOPE RD</t>
  </si>
  <si>
    <t>65652-7384</t>
  </si>
  <si>
    <t>206 E BROADWAY</t>
  </si>
  <si>
    <t>65274-0000</t>
  </si>
  <si>
    <t>FIRST BAPTIST CHURCH HUME</t>
  </si>
  <si>
    <t>12766 SW WALNUT ST</t>
  </si>
  <si>
    <t>64752-7831</t>
  </si>
  <si>
    <t>MONTGOMERY COUNTY OLD THRESHERS ASSOCIATION INC</t>
  </si>
  <si>
    <t>300 CEMETERY RD</t>
  </si>
  <si>
    <t>63384-4812</t>
  </si>
  <si>
    <t>FREDERICKTOWN AZALEA FESTIVAL</t>
  </si>
  <si>
    <t>63645-0693</t>
  </si>
  <si>
    <t>ST JOSEPH SCHOOL DISTRICT FOUNDATION</t>
  </si>
  <si>
    <t>4001 N BELT HWY</t>
  </si>
  <si>
    <t>64506-1384</t>
  </si>
  <si>
    <t>NORTHLAND ART LEAGUE</t>
  </si>
  <si>
    <t>7143 N NORTON AVE</t>
  </si>
  <si>
    <t>64119-5392</t>
  </si>
  <si>
    <t>SMYRNA BAPTIST CHURCH</t>
  </si>
  <si>
    <t>3401 SMYRNA RD</t>
  </si>
  <si>
    <t>65742-8127</t>
  </si>
  <si>
    <t>BETHANY BAPTIST CHURCH SEDALIA</t>
  </si>
  <si>
    <t>500 N PARK AVE</t>
  </si>
  <si>
    <t>65301-2718</t>
  </si>
  <si>
    <t>FIRST BAPTIST CHURCH CLARKSDALE</t>
  </si>
  <si>
    <t>213 N 2ND ST</t>
  </si>
  <si>
    <t>64430-0000</t>
  </si>
  <si>
    <t>PROGRESSIVE BAPTIST CHURCH</t>
  </si>
  <si>
    <t>2945 BALES AVE</t>
  </si>
  <si>
    <t>64128-1212</t>
  </si>
  <si>
    <t>63016-0238</t>
  </si>
  <si>
    <t>CONWAY SCHOOL ASSOCIATION</t>
  </si>
  <si>
    <t>9900 CONWAY RD</t>
  </si>
  <si>
    <t>63124-1651</t>
  </si>
  <si>
    <t>SEED FAITH MINISTRIES</t>
  </si>
  <si>
    <t>906 GROVE ST</t>
  </si>
  <si>
    <t>63628-1912</t>
  </si>
  <si>
    <t>LACLEDE ASSOCIATION FOR DEVELOPMENTAL DISABILITIES</t>
  </si>
  <si>
    <t>200 LAWSON AVE</t>
  </si>
  <si>
    <t>65536-3772</t>
  </si>
  <si>
    <t>HISPANIC CHAMBER OF COMMERCE OF METROPOLITAN ST LOUIS</t>
  </si>
  <si>
    <t>734 WEST PORT PLAZA DRIVE</t>
  </si>
  <si>
    <t>FIRST BAPTIST CHURCH BATTLEFIELD</t>
  </si>
  <si>
    <t>5010 S FF HWY</t>
  </si>
  <si>
    <t>65619-0000</t>
  </si>
  <si>
    <t>63445-0199</t>
  </si>
  <si>
    <t>65274-0098</t>
  </si>
  <si>
    <t>SCMHNH AUXILIARY</t>
  </si>
  <si>
    <t>450 E SIGLER AVE</t>
  </si>
  <si>
    <t>63555-1714</t>
  </si>
  <si>
    <t>NORTHWEST HEALTH SERVICES INC</t>
  </si>
  <si>
    <t>2303 VILLAGE DR</t>
  </si>
  <si>
    <t>64506-4954</t>
  </si>
  <si>
    <t>FREEBURG COMMUNITY FIRE ASSOCATION INC</t>
  </si>
  <si>
    <t>65035-0010</t>
  </si>
  <si>
    <t>SWEETWATER BAPTIST CHURCH</t>
  </si>
  <si>
    <t>16737 HIGHWAY H</t>
  </si>
  <si>
    <t>64850-8490</t>
  </si>
  <si>
    <t>INTERNATIONAL TRUE GOSPEL MINISTRIE S--ITGM PUBLISHING--INC</t>
  </si>
  <si>
    <t>2419 HAZELTON LN</t>
  </si>
  <si>
    <t>63136-5212</t>
  </si>
  <si>
    <t>CHAMBER OF COMMERCE OF ELLINGTON MISSOURI</t>
  </si>
  <si>
    <t>63638-0515</t>
  </si>
  <si>
    <t>OSGOOD CHRISTIAN CHURCH</t>
  </si>
  <si>
    <t>401 LITTON ST</t>
  </si>
  <si>
    <t>64641-8208</t>
  </si>
  <si>
    <t>CHRIST TEMPLE NORTH</t>
  </si>
  <si>
    <t>5703 N FLORA AVE</t>
  </si>
  <si>
    <t>64118-5455</t>
  </si>
  <si>
    <t>MCDONNELL ROD AND GUN CLUB INC</t>
  </si>
  <si>
    <t>911 LOCKSLEY MANOR DR</t>
  </si>
  <si>
    <t>63367-2576</t>
  </si>
  <si>
    <t>BURFORDVILLE BAPTIST CHURCH</t>
  </si>
  <si>
    <t>201 STATE HWY 00</t>
  </si>
  <si>
    <t>63739-0000</t>
  </si>
  <si>
    <t>KANSAS CITY NORTHERN MINIATURE RAILROAD COMPANY</t>
  </si>
  <si>
    <t>PO BOX 11095</t>
  </si>
  <si>
    <t>64119-0095</t>
  </si>
  <si>
    <t>BJC CORPORATE HEALTH SERVICES</t>
  </si>
  <si>
    <t>THE HELP CENTER INC</t>
  </si>
  <si>
    <t>409 FAIRGROUND ST</t>
  </si>
  <si>
    <t>65265-2034</t>
  </si>
  <si>
    <t>1434 CLINTON ST</t>
  </si>
  <si>
    <t>63106-4142</t>
  </si>
  <si>
    <t>65466-0237</t>
  </si>
  <si>
    <t>NAP EDUCATIONAL FOUNDATION</t>
  </si>
  <si>
    <t>APOSTOLIC CHRISTIAN CHURCH IN BARTON COUNTY MO</t>
  </si>
  <si>
    <t>504 S O HWY</t>
  </si>
  <si>
    <t>64759-0000</t>
  </si>
  <si>
    <t>BETHANY CHAPEL CEMETERY INC</t>
  </si>
  <si>
    <t>8078 HALE ST</t>
  </si>
  <si>
    <t>65588-8221</t>
  </si>
  <si>
    <t>QUARLES BAPTIST CHURCH OF CLINTON</t>
  </si>
  <si>
    <t>7845 N HWY 13</t>
  </si>
  <si>
    <t>64735-8256</t>
  </si>
  <si>
    <t>PHELPS COUNTY BAPTIST ASSOCIATION</t>
  </si>
  <si>
    <t>409 SHERON AVE</t>
  </si>
  <si>
    <t>65401-4058</t>
  </si>
  <si>
    <t>GRAHAM UNION CHURCH</t>
  </si>
  <si>
    <t>64455-9999</t>
  </si>
  <si>
    <t>SENIOR CITIZENS SERVICE CENTER OF BUTLER COUNTY INC</t>
  </si>
  <si>
    <t>506 F HAZEL STREET</t>
  </si>
  <si>
    <t>MILAN BOOSTER CLUB</t>
  </si>
  <si>
    <t>63556-0245</t>
  </si>
  <si>
    <t>65761-0301</t>
  </si>
  <si>
    <t>STOVER GOLDEN ACRES INC</t>
  </si>
  <si>
    <t>RIDGLEY SOUTHERN BAPTIST CHURCH</t>
  </si>
  <si>
    <t>4775 STATE HIGHWAY 76</t>
  </si>
  <si>
    <t>65647-8195</t>
  </si>
  <si>
    <t>KOREAN PRESBYTERIAN CHURCH OF ST LOUIS</t>
  </si>
  <si>
    <t>11032 MANCHESTER RD</t>
  </si>
  <si>
    <t>63122-1244</t>
  </si>
  <si>
    <t>63084-0693</t>
  </si>
  <si>
    <t>PLATTE CITY AREA CHAMBER OF COMMERCE-ECONOMIC DEVELOPMENT COUN</t>
  </si>
  <si>
    <t>620 3RD ST</t>
  </si>
  <si>
    <t>64079-8456</t>
  </si>
  <si>
    <t>8TH DISTRICT AMERICAN LEGION DEPARTMENT OF MISSOURI</t>
  </si>
  <si>
    <t>1509 ARROWHEAD TRL</t>
  </si>
  <si>
    <t>65233-2030</t>
  </si>
  <si>
    <t>VICTORY BAPTIST CHURCH OZARK</t>
  </si>
  <si>
    <t>5058 STATE HWY W</t>
  </si>
  <si>
    <t>65721-8109</t>
  </si>
  <si>
    <t>ROBY BAPTIST CHURCH</t>
  </si>
  <si>
    <t>12750 HIGHWAY 17</t>
  </si>
  <si>
    <t>65557-8716</t>
  </si>
  <si>
    <t>DENT COUNTY BAPTIST ASSOCIATION</t>
  </si>
  <si>
    <t>65560-0547</t>
  </si>
  <si>
    <t>FIRST BAPTIST CHURCH CARDWELL</t>
  </si>
  <si>
    <t>121 E LONG ST</t>
  </si>
  <si>
    <t>63829-0000</t>
  </si>
  <si>
    <t>ENON BAPTIST CHURCH DAWN</t>
  </si>
  <si>
    <t>12441 F HWY</t>
  </si>
  <si>
    <t>64638-0000</t>
  </si>
  <si>
    <t>HARRIS-STOWE STATE UNIVERSITY ALUMNI ASSOCIATION INC</t>
  </si>
  <si>
    <t>PO BOX 775521</t>
  </si>
  <si>
    <t>63177-5521</t>
  </si>
  <si>
    <t>MEMPHIS COMMUNITY PLAYERS INC</t>
  </si>
  <si>
    <t>125 S MAIN ST</t>
  </si>
  <si>
    <t>FIRST BAPTIST CHURCH STANTON</t>
  </si>
  <si>
    <t>1991 MARAMEC ST</t>
  </si>
  <si>
    <t>STANTON</t>
  </si>
  <si>
    <t>63079-0000</t>
  </si>
  <si>
    <t>MISSOURI JAYCEES WEINGARTEN JAYCEES</t>
  </si>
  <si>
    <t>15910 WEINGARTEN RD</t>
  </si>
  <si>
    <t>63670-8305</t>
  </si>
  <si>
    <t>PEMBROKE HILL SCHOOL</t>
  </si>
  <si>
    <t>400 W 51ST ST</t>
  </si>
  <si>
    <t>64112-2316</t>
  </si>
  <si>
    <t>STAINED GLASS PLAYERS</t>
  </si>
  <si>
    <t>1996 W EVANGEL ST</t>
  </si>
  <si>
    <t>65721-9166</t>
  </si>
  <si>
    <t>WEST ALTON COMMUNITY CHURCH</t>
  </si>
  <si>
    <t>W ALTON</t>
  </si>
  <si>
    <t>63386-0248</t>
  </si>
  <si>
    <t>WAPPAPELLO VOLUNTEER FIRE DEPARTMENT</t>
  </si>
  <si>
    <t>19232 WAYNE ROUTE D</t>
  </si>
  <si>
    <t>63966-8672</t>
  </si>
  <si>
    <t>INSTITUTE FOR RESEARCH AND EDUCATION ON HUMAN RIGHTS INC</t>
  </si>
  <si>
    <t>PO BOX 411552</t>
  </si>
  <si>
    <t>64141-1552</t>
  </si>
  <si>
    <t>HILL CHURCH</t>
  </si>
  <si>
    <t>218 FRATES ST</t>
  </si>
  <si>
    <t>63740-1311</t>
  </si>
  <si>
    <t>ELWOOD FULL GOSPEL WORD CHURCH</t>
  </si>
  <si>
    <t>6824 W FARM RD 124</t>
  </si>
  <si>
    <t>65802-6422</t>
  </si>
  <si>
    <t>HARRISON BAPTIST ASSOCIATION</t>
  </si>
  <si>
    <t>C1519 HILLCREST DR</t>
  </si>
  <si>
    <t>CLIMAX AREA CIVIC CENTER INC</t>
  </si>
  <si>
    <t>158 TAHNEE LN</t>
  </si>
  <si>
    <t>65324-2635</t>
  </si>
  <si>
    <t>MT OLIVET BAPTIST CHURCH PIERCE CITY</t>
  </si>
  <si>
    <t>5422 LAWRENCE 2180</t>
  </si>
  <si>
    <t>65723-0000</t>
  </si>
  <si>
    <t>FAIRPORT BAPTIST CHURCH</t>
  </si>
  <si>
    <t>551 NE MAIN RD</t>
  </si>
  <si>
    <t>64469-0000</t>
  </si>
  <si>
    <t>WEINGARTEN VOLUNTEER FIRE DEPARTMENT</t>
  </si>
  <si>
    <t>13491 HIGHWAY 32</t>
  </si>
  <si>
    <t>63670-8303</t>
  </si>
  <si>
    <t>NEW HOPE BAPTIST CHURCH SULLIVAN</t>
  </si>
  <si>
    <t>3300 HWY K</t>
  </si>
  <si>
    <t>64747-0050</t>
  </si>
  <si>
    <t>65786-0032</t>
  </si>
  <si>
    <t>MISSOURI CCIM CHAPTER OF THE REALTORS NATIONAL MARKETING INSTIT</t>
  </si>
  <si>
    <t>5209 HARVARD AVE</t>
  </si>
  <si>
    <t>64133-2343</t>
  </si>
  <si>
    <t>MAJOR CASE SQUAD OF GREATER ST LOUIS</t>
  </si>
  <si>
    <t>SWEDISH COUNCIL OF ST LOUIS</t>
  </si>
  <si>
    <t>2 MEADOW BROOKE LN</t>
  </si>
  <si>
    <t>63362-2569</t>
  </si>
  <si>
    <t>LINDSEY CEMETARY ASSOCIATION INC</t>
  </si>
  <si>
    <t>322 W GRANT ST</t>
  </si>
  <si>
    <t>65738-1430</t>
  </si>
  <si>
    <t>BIBLE MISSIONARY FELLOWSHIP</t>
  </si>
  <si>
    <t>515 W 38TH ST APT 16</t>
  </si>
  <si>
    <t>64111-2955</t>
  </si>
  <si>
    <t>423 E NORTH ST</t>
  </si>
  <si>
    <t>65340-2227</t>
  </si>
  <si>
    <t>UNIVERSITY LUTHERAN CHAPEL OF HOPE</t>
  </si>
  <si>
    <t>PO BOX 1465</t>
  </si>
  <si>
    <t>63702-1465</t>
  </si>
  <si>
    <t>FIRST BAPTIST CHURCH WEAUBLEAU</t>
  </si>
  <si>
    <t>65774-0037</t>
  </si>
  <si>
    <t>BRUNSWICK BAPTIST CHURCH</t>
  </si>
  <si>
    <t>210 W BROADWAY ST</t>
  </si>
  <si>
    <t>65236-1123</t>
  </si>
  <si>
    <t>AMERICAN LEGION 229 CLUB</t>
  </si>
  <si>
    <t>65026-0344</t>
  </si>
  <si>
    <t>LAREDO BAPTIST CHURCH</t>
  </si>
  <si>
    <t>115 E MAIN ST</t>
  </si>
  <si>
    <t>64652-8107</t>
  </si>
  <si>
    <t>EDMONSON BAPTIST CHURCH</t>
  </si>
  <si>
    <t>27109 HIGHWAY H</t>
  </si>
  <si>
    <t>65338-2633</t>
  </si>
  <si>
    <t>GREELEY COMMUNITY CEMETERY</t>
  </si>
  <si>
    <t>368 COUNTY ROAD 914</t>
  </si>
  <si>
    <t>63629-8711</t>
  </si>
  <si>
    <t>65355-0111</t>
  </si>
  <si>
    <t>SPECIAL EDUCATION FOUNDATION</t>
  </si>
  <si>
    <t>2 CITYPLACE DR STE 200</t>
  </si>
  <si>
    <t>63141-7055</t>
  </si>
  <si>
    <t>ST JOSEPH FIGURE SKATING CLUB</t>
  </si>
  <si>
    <t>2500 SOUTHWEST PKWY</t>
  </si>
  <si>
    <t>64503-1165</t>
  </si>
  <si>
    <t>340 SUMMIT ST</t>
  </si>
  <si>
    <t>63628-1922</t>
  </si>
  <si>
    <t>CENTER POINT BAPTIST CHURCH STEELVILLE</t>
  </si>
  <si>
    <t>65565-0642</t>
  </si>
  <si>
    <t>VAN BUREN BAPTIST CHURCH</t>
  </si>
  <si>
    <t>28063 ELDER RD</t>
  </si>
  <si>
    <t>65723-8223</t>
  </si>
  <si>
    <t>403 S BURKE ST</t>
  </si>
  <si>
    <t>65084-1368</t>
  </si>
  <si>
    <t>LIBERTY BAPTIST CHURCH</t>
  </si>
  <si>
    <t>1097 REINMILLER RD</t>
  </si>
  <si>
    <t>64804-7740</t>
  </si>
  <si>
    <t>IONA BAPTIST CHURCH</t>
  </si>
  <si>
    <t>2845 STATE HIGHWAY V</t>
  </si>
  <si>
    <t>63701-8847</t>
  </si>
  <si>
    <t>3634 LINDELL BLVD RM 105</t>
  </si>
  <si>
    <t>2601 S 11TH ST</t>
  </si>
  <si>
    <t>63118-1811</t>
  </si>
  <si>
    <t>SAINTS FELLOWSHIP MISSION CHURCH INC</t>
  </si>
  <si>
    <t>TEE MASTERS INC</t>
  </si>
  <si>
    <t>1155 SCHULTE RD</t>
  </si>
  <si>
    <t>63146-5362</t>
  </si>
  <si>
    <t>HIGHER GROUND CHURCH</t>
  </si>
  <si>
    <t>AUGUST BIBLE CHURCH</t>
  </si>
  <si>
    <t>3840 CALVERT AVE</t>
  </si>
  <si>
    <t>63134-4036</t>
  </si>
  <si>
    <t>COLUMBIA YOUTH FOOTBALL INC</t>
  </si>
  <si>
    <t>PO BOX 7052</t>
  </si>
  <si>
    <t>65205-7052</t>
  </si>
  <si>
    <t>VICTOR BAPTIST CHURCH</t>
  </si>
  <si>
    <t>625 DENT COUNTY ROAD 2030</t>
  </si>
  <si>
    <t>65401-8655</t>
  </si>
  <si>
    <t>EUREKA SPORTS ASSOCIATION</t>
  </si>
  <si>
    <t>PO BOX 253</t>
  </si>
  <si>
    <t>63025-0253</t>
  </si>
  <si>
    <t>191 W 2ND ST</t>
  </si>
  <si>
    <t>65536-2982</t>
  </si>
  <si>
    <t>JACKSON COUNTY SHERIFFS MOUNTED POSSE INC</t>
  </si>
  <si>
    <t>4001 NE LAKEWOOD CT</t>
  </si>
  <si>
    <t>64064-1715</t>
  </si>
  <si>
    <t>CHATEAU GIRARDEAU FONDATION</t>
  </si>
  <si>
    <t>532 2ND ST</t>
  </si>
  <si>
    <t>65571-0000</t>
  </si>
  <si>
    <t>HENDRIX CEMETERY ASSOCIATION</t>
  </si>
  <si>
    <t>3201 BASSETT RD</t>
  </si>
  <si>
    <t>63069-2414</t>
  </si>
  <si>
    <t>THE CATHEDRAL AT THE CROSSROADS CHURCH</t>
  </si>
  <si>
    <t>10789 OLD HALLS FERRY RD</t>
  </si>
  <si>
    <t>63136-4540</t>
  </si>
  <si>
    <t>FRIENDS OF THE STE GENEVIEVE MUSEUM</t>
  </si>
  <si>
    <t>360 MARKET ST</t>
  </si>
  <si>
    <t>63670-1638</t>
  </si>
  <si>
    <t>HOWARD COUNTY HOME HEALTH AND HOSPICE</t>
  </si>
  <si>
    <t>101 FURR ST</t>
  </si>
  <si>
    <t>65248-1069</t>
  </si>
  <si>
    <t>SULLIVAN HOMES INC</t>
  </si>
  <si>
    <t>225 NORTH PARK</t>
  </si>
  <si>
    <t>63080-1699</t>
  </si>
  <si>
    <t>CALVARY BAPTIST CHURCH RAYVILLE</t>
  </si>
  <si>
    <t>120 W 3RD ST</t>
  </si>
  <si>
    <t>64084-0000</t>
  </si>
  <si>
    <t>ANTIOCH BAPTIST CHURCH</t>
  </si>
  <si>
    <t>26011 EVANSTON RD</t>
  </si>
  <si>
    <t>65536-4531</t>
  </si>
  <si>
    <t>ELMIRA BAPTIST CHURCH</t>
  </si>
  <si>
    <t>CLEARVIEW PTC INC</t>
  </si>
  <si>
    <t>1581 CLEARVIEW RD</t>
  </si>
  <si>
    <t>63084-3031</t>
  </si>
  <si>
    <t>WARRENTON BAPTIST CHURCH</t>
  </si>
  <si>
    <t>202 S STATE HIGHWAY 47</t>
  </si>
  <si>
    <t>63383-2108</t>
  </si>
  <si>
    <t>BANNISTER ROAD BAPTIST CHURCH</t>
  </si>
  <si>
    <t>7503 E BANNISTER RD</t>
  </si>
  <si>
    <t>64134-1611</t>
  </si>
  <si>
    <t>CALVARY BAPTIST CHURCH OF HOUSE SPRINGS</t>
  </si>
  <si>
    <t>3705 BYRNESVILLE RD</t>
  </si>
  <si>
    <t>63051-1979</t>
  </si>
  <si>
    <t>FLORISSANT ELKS LADIES CLUB INC</t>
  </si>
  <si>
    <t>63769-0050</t>
  </si>
  <si>
    <t>ST PAUL UNITED CHURCH OF CHRIST COMMUNITY DAY CARE CENTER</t>
  </si>
  <si>
    <t>RT 1 BOX 287</t>
  </si>
  <si>
    <t>63369-0000</t>
  </si>
  <si>
    <t>SALLY ANN FIRESTONE FOUNDATION</t>
  </si>
  <si>
    <t>CO B JOHN READEY 1200 MAIN ST</t>
  </si>
  <si>
    <t>500 E PEARL ST</t>
  </si>
  <si>
    <t>64701-1804</t>
  </si>
  <si>
    <t>UNITY BAPTIST CHURCH INC</t>
  </si>
  <si>
    <t>63736-0528</t>
  </si>
  <si>
    <t>DAYSPRING CHURCH OF THE NAZARENE</t>
  </si>
  <si>
    <t>5685 S 182ND RD</t>
  </si>
  <si>
    <t>65617-8118</t>
  </si>
  <si>
    <t>KANSAS CITY BLUES SOCIETY INC</t>
  </si>
  <si>
    <t>PO BOX 45217</t>
  </si>
  <si>
    <t>64171-8217</t>
  </si>
  <si>
    <t>SAINT LOUIS SOCIETY OF HEALTH SYSTEMS PHARMACISTS</t>
  </si>
  <si>
    <t>2155 W AVENTURA WAY APT 7317</t>
  </si>
  <si>
    <t>63146-3133</t>
  </si>
  <si>
    <t>LIVING WORD CHURCH</t>
  </si>
  <si>
    <t>63379-0449</t>
  </si>
  <si>
    <t>FIRST BAPTIST CHURCH SAINTE GENEVIEVE</t>
  </si>
  <si>
    <t>101 BASLER DR</t>
  </si>
  <si>
    <t>63670-7201</t>
  </si>
  <si>
    <t>329 W YOAKUM AVE</t>
  </si>
  <si>
    <t>63740-1520</t>
  </si>
  <si>
    <t>BUTLER HILL CHURCH OF CHRIST</t>
  </si>
  <si>
    <t>4753 BUTLER HILL RD</t>
  </si>
  <si>
    <t>63128-3508</t>
  </si>
  <si>
    <t>DELONGS INC EMPLOYEE HEALTH CARE FUND</t>
  </si>
  <si>
    <t>301 DIX RD</t>
  </si>
  <si>
    <t>65109-1476</t>
  </si>
  <si>
    <t>SUNRISE ESTATES HOMEOWNERS ASSOCIATION INC</t>
  </si>
  <si>
    <t>660 NW PARK LN7641 E EAST COURT</t>
  </si>
  <si>
    <t>MONTGOMERY AREA UNITED WAY</t>
  </si>
  <si>
    <t>63361-0195</t>
  </si>
  <si>
    <t>9195 HWY B</t>
  </si>
  <si>
    <t>CLARK COUNTY RESCUE SQUAD</t>
  </si>
  <si>
    <t>578 N JOHNSON ST</t>
  </si>
  <si>
    <t>63445-1428</t>
  </si>
  <si>
    <t>CLARENCE YOUNG MENS ORGANIZATION INC</t>
  </si>
  <si>
    <t>101 S BROAD ST</t>
  </si>
  <si>
    <t>63437-2124</t>
  </si>
  <si>
    <t>THE ROYAL ARTS COUNCIL INC</t>
  </si>
  <si>
    <t>107 S MONROE ST</t>
  </si>
  <si>
    <t>65084-1327</t>
  </si>
  <si>
    <t>KIRK CARE INC</t>
  </si>
  <si>
    <t>PO BOX 220652</t>
  </si>
  <si>
    <t>63122-0652</t>
  </si>
  <si>
    <t>SENIOR NUTRITION COUNCIL OF JEFFERSON CITY AND COLE COUNTY</t>
  </si>
  <si>
    <t>2027 CHRISTY DRIVE</t>
  </si>
  <si>
    <t>PRIDE ST LOUIS</t>
  </si>
  <si>
    <t>3738 CHOUTEAU AVE</t>
  </si>
  <si>
    <t>63110-2505</t>
  </si>
  <si>
    <t>SOUTHSIDE IMPERIAL DANCE CLUB</t>
  </si>
  <si>
    <t>1014 WALDO LN</t>
  </si>
  <si>
    <t>63304-4516</t>
  </si>
  <si>
    <t>SHEPPARD BAPTIST CHURCH</t>
  </si>
  <si>
    <t>14241 CARDINAL RD</t>
  </si>
  <si>
    <t>AURORA CHURCH OF THE NAZARENE</t>
  </si>
  <si>
    <t>300 E HADLEY ST</t>
  </si>
  <si>
    <t>65605-2616</t>
  </si>
  <si>
    <t>WARREN CO-MO OLD THRESHERS ASSOCIATION</t>
  </si>
  <si>
    <t>17403 BARRY GLN</t>
  </si>
  <si>
    <t>63383-5003</t>
  </si>
  <si>
    <t>2314 HIGHWAY B</t>
  </si>
  <si>
    <t>65560-7530</t>
  </si>
  <si>
    <t>LEBANON BOARD OF REALTORS</t>
  </si>
  <si>
    <t>65536-0527</t>
  </si>
  <si>
    <t>TWIN CITY CHURCH OF CHRIST INC</t>
  </si>
  <si>
    <t>11780 COUNTY ROAD CC</t>
  </si>
  <si>
    <t>63028-3701</t>
  </si>
  <si>
    <t>PROMOTIONAL PRODUCTS ASSOC OF THE MIDWEST</t>
  </si>
  <si>
    <t>2905 S KETTERMAN RD</t>
  </si>
  <si>
    <t>64075-7120</t>
  </si>
  <si>
    <t>PARKLAND HEALTH CENTER</t>
  </si>
  <si>
    <t>SHILOH CEMETERY ASSOCIATION</t>
  </si>
  <si>
    <t>30384 KANGAROO ST</t>
  </si>
  <si>
    <t>63530-2407</t>
  </si>
  <si>
    <t>MISSISSIPPI COUNTY RESCUE SQUAD</t>
  </si>
  <si>
    <t>PO BOX 634</t>
  </si>
  <si>
    <t>63834-0634</t>
  </si>
  <si>
    <t>ARTHUR HILLS GOLF ASSOCIATION INC</t>
  </si>
  <si>
    <t>65265-0753</t>
  </si>
  <si>
    <t>FIRST CHRISTIAN CHURCH OF WEST EMINENCE</t>
  </si>
  <si>
    <t>17769 STATE HIGHWAY 106</t>
  </si>
  <si>
    <t>65466-6340</t>
  </si>
  <si>
    <t>KIRKWOOD WEBSTER JUNIOR FOOTBALL LEAGUE</t>
  </si>
  <si>
    <t>1121 BOPP RD</t>
  </si>
  <si>
    <t>63131-4129</t>
  </si>
  <si>
    <t>AMBASSADORS OF CHRIST TO HAITI INC</t>
  </si>
  <si>
    <t>PO BOX 45298</t>
  </si>
  <si>
    <t>63145-5298</t>
  </si>
  <si>
    <t>SSM HEALTH BUSINESSES</t>
  </si>
  <si>
    <t>OZARK BIBLE CHURCH</t>
  </si>
  <si>
    <t>ADAMS AT THIRD</t>
  </si>
  <si>
    <t>65536-0000</t>
  </si>
  <si>
    <t>202 E FRANKLIN AVE</t>
  </si>
  <si>
    <t>63345-1012</t>
  </si>
  <si>
    <t>NATIONAL ASSOCIATION OF PARLIAMENTARIANS</t>
  </si>
  <si>
    <t>NATIONAL SOCIETY COLONIAL DAMES XVII CENTURY</t>
  </si>
  <si>
    <t>110 PERRY CATE BLVD APT 3012</t>
  </si>
  <si>
    <t>63385-4733</t>
  </si>
  <si>
    <t>OZARK MOUNTAIN CHRISTIAN CHURCH</t>
  </si>
  <si>
    <t>135 BUZZ ST UNIT 18</t>
  </si>
  <si>
    <t>65616-6716</t>
  </si>
  <si>
    <t>9800 E 350 HIGHWAY</t>
  </si>
  <si>
    <t>64133-6517</t>
  </si>
  <si>
    <t>LONG BRANCH ASSEMBLY OF GOD</t>
  </si>
  <si>
    <t>704 STATE HIGHWAY 73</t>
  </si>
  <si>
    <t>65786-8236</t>
  </si>
  <si>
    <t>CARTHAGE CROSSLINES MINISTRY</t>
  </si>
  <si>
    <t>600 E 6TH ST</t>
  </si>
  <si>
    <t>64836-1574</t>
  </si>
  <si>
    <t>OWENSVILLE SENIOR CENTER</t>
  </si>
  <si>
    <t>214 N 1ST ST</t>
  </si>
  <si>
    <t>65066-1365</t>
  </si>
  <si>
    <t>MINE LA MOTTE RECREATION ASSOC INC</t>
  </si>
  <si>
    <t>1119 MADISON 225</t>
  </si>
  <si>
    <t>63645-8092</t>
  </si>
  <si>
    <t>63436-0126</t>
  </si>
  <si>
    <t>ST CHARLES COUNTY YOUTH SOCCER ASSOCIATION</t>
  </si>
  <si>
    <t>4800 MEXICO RD STE 105</t>
  </si>
  <si>
    <t>63376-1666</t>
  </si>
  <si>
    <t>WAPPAPELLO CIVIC CORPORATION</t>
  </si>
  <si>
    <t>14 845 STATE HWY 51</t>
  </si>
  <si>
    <t>63936-0000</t>
  </si>
  <si>
    <t>HOPEWELL BAPTIST CHURCH NEW BLOOMFIELD</t>
  </si>
  <si>
    <t>1768 STATE ROAD MM</t>
  </si>
  <si>
    <t>65063-1507</t>
  </si>
  <si>
    <t>OAK GROVE CHAMBER OF COMMERCE</t>
  </si>
  <si>
    <t>1300 S BROADWAY</t>
  </si>
  <si>
    <t>64075-9029</t>
  </si>
  <si>
    <t>500 MULBERRY ST</t>
  </si>
  <si>
    <t>63673-9310</t>
  </si>
  <si>
    <t>ST JOHN NEUMANN APTS INC</t>
  </si>
  <si>
    <t>4514 HEINTZ AVE</t>
  </si>
  <si>
    <t>64133-2375</t>
  </si>
  <si>
    <t>CASA GRANDE INC</t>
  </si>
  <si>
    <t>1500 EWING DR</t>
  </si>
  <si>
    <t>65301-2396</t>
  </si>
  <si>
    <t>GREATER KANSAS CITY NATIONAL HISPANIC HERITAGE COMMITTEE INC</t>
  </si>
  <si>
    <t>PO BOX 414946</t>
  </si>
  <si>
    <t>64141-4946</t>
  </si>
  <si>
    <t>FUND FOR PROGRESS OF STE GENEVIEVE INC</t>
  </si>
  <si>
    <t>165 S 4TH ST</t>
  </si>
  <si>
    <t>63670-1605</t>
  </si>
  <si>
    <t>CENTRAL BAPTIST CHURCH</t>
  </si>
  <si>
    <t>12725 WEST FARM RD</t>
  </si>
  <si>
    <t>65604-0000</t>
  </si>
  <si>
    <t>63645-0187</t>
  </si>
  <si>
    <t>CENTRAL REFORM CONGREGATION</t>
  </si>
  <si>
    <t>5020 WATERMAN BLVD</t>
  </si>
  <si>
    <t>63108-1102</t>
  </si>
  <si>
    <t>CENTRAL MISSOURI CHRISTIAN EVANGELIZERS</t>
  </si>
  <si>
    <t>806 N CRAIG ST</t>
  </si>
  <si>
    <t>65265-3205</t>
  </si>
  <si>
    <t>EOLIA COMMUNITY FIRE DEPARTMENT INC</t>
  </si>
  <si>
    <t>63344-0002</t>
  </si>
  <si>
    <t>WEST CENTRAL MISSOURI OAKTREE VILLA CORPORATION</t>
  </si>
  <si>
    <t>WEST CENTRAL MISSOURI GREENLEAF ESTATES CORPORATION</t>
  </si>
  <si>
    <t>LAEL MINISTRIES INC</t>
  </si>
  <si>
    <t>5173 BRYNCASTLE PL</t>
  </si>
  <si>
    <t>63128-3064</t>
  </si>
  <si>
    <t>BLUE RIVER BIBLE CHURCH</t>
  </si>
  <si>
    <t>15608 FAIRCHILD DR</t>
  </si>
  <si>
    <t>64147-1331</t>
  </si>
  <si>
    <t>2900 S HALLIBURTON ST</t>
  </si>
  <si>
    <t>63501-4607</t>
  </si>
  <si>
    <t>63351-0064</t>
  </si>
  <si>
    <t>MT VERNON VETERANS HOME ASSISTANCE LEAGUE</t>
  </si>
  <si>
    <t>65712-0149</t>
  </si>
  <si>
    <t>VISITING NURSE ASSN FOUNDATION</t>
  </si>
  <si>
    <t>1300 E 104TH ST STE 300</t>
  </si>
  <si>
    <t>64131-4511</t>
  </si>
  <si>
    <t>KANSAS CITY ARCHITECTURAL FOUNDATION</t>
  </si>
  <si>
    <t>1801 MCGEE STREET</t>
  </si>
  <si>
    <t>64108-1831</t>
  </si>
  <si>
    <t>63468-0344</t>
  </si>
  <si>
    <t>MISSOURI STATE ORTHOPAEDIC SOCIETY</t>
  </si>
  <si>
    <t>631 W MAIN ST</t>
  </si>
  <si>
    <t>65101-1531</t>
  </si>
  <si>
    <t>CLEVER OLD-FASHIONED MISSIONARY BAPTIST CHURCH</t>
  </si>
  <si>
    <t>MAIN STREET</t>
  </si>
  <si>
    <t>65631-0000</t>
  </si>
  <si>
    <t>KANSAS CITY MASONIC TEMPLE HISTORIC PRESERVATION SOCIETY INC</t>
  </si>
  <si>
    <t>SAINT CHARLES COUNTY FAIR INC</t>
  </si>
  <si>
    <t>5307 BLASE STATION RD</t>
  </si>
  <si>
    <t>63301-6323</t>
  </si>
  <si>
    <t>WASHINGTON TEACHERS ASSOCIATION</t>
  </si>
  <si>
    <t>5996 EVERGREEN LN</t>
  </si>
  <si>
    <t>63089-1602</t>
  </si>
  <si>
    <t>MISSOURI INCUTECH FOUNDATION</t>
  </si>
  <si>
    <t>1426 E STATE ROUTE 72</t>
  </si>
  <si>
    <t>65401-3988</t>
  </si>
  <si>
    <t>BASS CHAPEL BAPTIST CHURCH</t>
  </si>
  <si>
    <t>8417 N STATE HIGHWAY 125</t>
  </si>
  <si>
    <t>65757-8520</t>
  </si>
  <si>
    <t>V N A CORPORATION</t>
  </si>
  <si>
    <t>COMMUNITY CHRISTIAN CHURCH OF POPLAR BLUFF</t>
  </si>
  <si>
    <t>R D 4 BOX 36</t>
  </si>
  <si>
    <t>63901-9402</t>
  </si>
  <si>
    <t>SULLIVAN MONTESSORI INC</t>
  </si>
  <si>
    <t>10 BUD ST</t>
  </si>
  <si>
    <t>63080-1137</t>
  </si>
  <si>
    <t>COLDWATER MISSIONARY BAPTIST CHURCH</t>
  </si>
  <si>
    <t>409 WAYNE 209</t>
  </si>
  <si>
    <t>63964-0000</t>
  </si>
  <si>
    <t>MISSOURI WRITERS GUILD INC</t>
  </si>
  <si>
    <t>PO BOX 410435</t>
  </si>
  <si>
    <t>63141-0435</t>
  </si>
  <si>
    <t>ST CHARLES CHAPTER 791 WOMEN OF THE MOOSE</t>
  </si>
  <si>
    <t>1944 BEM CHURCH RD</t>
  </si>
  <si>
    <t>65066-3209</t>
  </si>
  <si>
    <t>CRESTWOOD-SUNSET HILLS AREA CHAMBER OF COMMERCE</t>
  </si>
  <si>
    <t>11400 CONCORD VILLAGE AVE STE F</t>
  </si>
  <si>
    <t>63123-6954</t>
  </si>
  <si>
    <t>ELMER C RHODEN CHARITABLE FOUNDATION</t>
  </si>
  <si>
    <t>FAIR BOARD OF STE GENEVIEVE INC</t>
  </si>
  <si>
    <t>1300 PROGRESS PKWY STE B</t>
  </si>
  <si>
    <t>63670-9263</t>
  </si>
  <si>
    <t>LIGHTHOUSE CHRISTIAN MINISTRIES</t>
  </si>
  <si>
    <t>RR 3 BOX 164X</t>
  </si>
  <si>
    <t>65270-9569</t>
  </si>
  <si>
    <t>ROHAN WOODS SCHOOL</t>
  </si>
  <si>
    <t>1515 BENNETT AVE</t>
  </si>
  <si>
    <t>63122-1609</t>
  </si>
  <si>
    <t>MISSOURI AMATEUR SOFTBALL ASSOCIATION</t>
  </si>
  <si>
    <t>524 HOME DR</t>
  </si>
  <si>
    <t>65559-1501</t>
  </si>
  <si>
    <t>NEW HORIZONS</t>
  </si>
  <si>
    <t>63601-2067</t>
  </si>
  <si>
    <t>404 ROUTE O</t>
  </si>
  <si>
    <t>65646-8148</t>
  </si>
  <si>
    <t>MONROE COUNTY SWIM CLUB</t>
  </si>
  <si>
    <t>305 FAIRVIEW AVE</t>
  </si>
  <si>
    <t>65275-1172</t>
  </si>
  <si>
    <t>MILO BAPTIST CHURCH</t>
  </si>
  <si>
    <t>15895 E JAYHAWKER RD</t>
  </si>
  <si>
    <t>64772-8149</t>
  </si>
  <si>
    <t>ERECTORS AND RIGGERS ASSOCIATION OF GREATER ST LOUIS INC</t>
  </si>
  <si>
    <t>260 NORTHWEST BLVD</t>
  </si>
  <si>
    <t>63026-5397</t>
  </si>
  <si>
    <t>HAVEN HOUSE INC</t>
  </si>
  <si>
    <t>PO BOX 4875</t>
  </si>
  <si>
    <t>63902-4875</t>
  </si>
  <si>
    <t>CAMPBELL CHURCH OF CHRIST</t>
  </si>
  <si>
    <t>300 N MAIN ST</t>
  </si>
  <si>
    <t>63933-1147</t>
  </si>
  <si>
    <t>LIVING WATER MINISTRIES INC</t>
  </si>
  <si>
    <t>63344-0033</t>
  </si>
  <si>
    <t>FAIRVIEW PENTECOSTAL HOLINESS CHURCH</t>
  </si>
  <si>
    <t>6584 HIGHWAY M</t>
  </si>
  <si>
    <t>65689-9530</t>
  </si>
  <si>
    <t>ST LOUIS COUNSELING INC</t>
  </si>
  <si>
    <t>2675 S JEFFERSON AVE UNIT 121A</t>
  </si>
  <si>
    <t>65807-3783</t>
  </si>
  <si>
    <t>BURNING BUSH MISSIONARY BAPTIST CHURCH INC</t>
  </si>
  <si>
    <t>1925 N SARAH ST</t>
  </si>
  <si>
    <t>63113-2918</t>
  </si>
  <si>
    <t>ST FRANCOIS COUNTY AGRICULTURAL AND MECHANICAL SOCIETY</t>
  </si>
  <si>
    <t>63624-0025</t>
  </si>
  <si>
    <t>LAKEWOOD HEIGHTS SERVICES INC</t>
  </si>
  <si>
    <t>23598 DEBBIE DR</t>
  </si>
  <si>
    <t>65301-0535</t>
  </si>
  <si>
    <t>63459-0245</t>
  </si>
  <si>
    <t>201 E HWY 224</t>
  </si>
  <si>
    <t>64097-0000</t>
  </si>
  <si>
    <t>GREEN HILLS BALLOONING INC</t>
  </si>
  <si>
    <t>PO BOX 451</t>
  </si>
  <si>
    <t>64628-0451</t>
  </si>
  <si>
    <t>CAMDEN COUNTY MEMORIAL SCHOLARSHIP SPONS - WOMNS CLB - CAMDEN CNTY MO</t>
  </si>
  <si>
    <t>1735 CAPE WOOD DR</t>
  </si>
  <si>
    <t>65052-1612</t>
  </si>
  <si>
    <t>WEDA TRADE ASSOCIATION</t>
  </si>
  <si>
    <t>FRIENDS OF ST AVIPS INC</t>
  </si>
  <si>
    <t>1115 CARRINGTON TER</t>
  </si>
  <si>
    <t>64804-3610</t>
  </si>
  <si>
    <t>SHECHINAH MINISTRIES INC</t>
  </si>
  <si>
    <t>444 W 47TH ST STE 200</t>
  </si>
  <si>
    <t>64112-1914</t>
  </si>
  <si>
    <t>AUGUSTA PARENT TEACHER ORGANIZATION OF CHARLES COUNTY</t>
  </si>
  <si>
    <t>5541 LOCUST ST</t>
  </si>
  <si>
    <t>AUGUSTA</t>
  </si>
  <si>
    <t>63332-1719</t>
  </si>
  <si>
    <t>CANTERBURY ENTERPRISES INC</t>
  </si>
  <si>
    <t>7228 WEIL AVE</t>
  </si>
  <si>
    <t>63119-3410</t>
  </si>
  <si>
    <t>AFFTON PARENTS CLUB</t>
  </si>
  <si>
    <t>8701 MACKENZIE RD</t>
  </si>
  <si>
    <t>63123-3436</t>
  </si>
  <si>
    <t>COMMUNITY BIBLE CHURCH INC</t>
  </si>
  <si>
    <t>65707-0036</t>
  </si>
  <si>
    <t>LAKE FOREST GOLF AND COUNTRY CLUB</t>
  </si>
  <si>
    <t>300 YARD DR</t>
  </si>
  <si>
    <t>63367-2434</t>
  </si>
  <si>
    <t>LEBANON AREA FOUNDATION</t>
  </si>
  <si>
    <t>PO BOX 1042</t>
  </si>
  <si>
    <t>65536-1042</t>
  </si>
  <si>
    <t>BONNE TERRE HELPING HAND MINISTRIES</t>
  </si>
  <si>
    <t>63628-0221</t>
  </si>
  <si>
    <t>WALKER MISSOURI RURAL FIRE DISTRICT ASSOCIATION</t>
  </si>
  <si>
    <t>64790-0072</t>
  </si>
  <si>
    <t>ELSBERRY ASSEMBLY OF GOD</t>
  </si>
  <si>
    <t>271 LOVELACE LN</t>
  </si>
  <si>
    <t>63343-3430</t>
  </si>
  <si>
    <t>TAYLOR CEMETERY ASSOCIATION</t>
  </si>
  <si>
    <t>3211 COUNTRY HOLLOW DR</t>
  </si>
  <si>
    <t>63129-7018</t>
  </si>
  <si>
    <t>SCHOOL DISTRICT OF KANSAS CITY MISSOURI BUILDING CORPORATION</t>
  </si>
  <si>
    <t>2901 TROOST AVE</t>
  </si>
  <si>
    <t>64109-1538</t>
  </si>
  <si>
    <t>EASTERN DOUGLAS COUNTY VOLUNTEER FIRE DEPARTMENT INC</t>
  </si>
  <si>
    <t>HC 73 BOX 7</t>
  </si>
  <si>
    <t>DRURY</t>
  </si>
  <si>
    <t>65638-9700</t>
  </si>
  <si>
    <t>SPIRITUAL ASSEMBLY OF THE BAHAIS OF KANSAS CITY</t>
  </si>
  <si>
    <t>BNAI TORAH</t>
  </si>
  <si>
    <t>PO BOX 1187</t>
  </si>
  <si>
    <t>63302-1187</t>
  </si>
  <si>
    <t>ANTIOCH BAPTIST CHURCH HANNIBAL</t>
  </si>
  <si>
    <t>59621 ANTIOCH LN</t>
  </si>
  <si>
    <t>63401-7712</t>
  </si>
  <si>
    <t>MISSOURI CORPORATION FOR SCIENCE AND TECHNOLOGY</t>
  </si>
  <si>
    <t>EUREKA BIBLE CHURCH</t>
  </si>
  <si>
    <t>86 AUGUSTINE RD</t>
  </si>
  <si>
    <t>63025-1928</t>
  </si>
  <si>
    <t>MINERAL AREA COLLEGE FOUNDATION INC</t>
  </si>
  <si>
    <t>PO BOX 1000</t>
  </si>
  <si>
    <t>63601-1000</t>
  </si>
  <si>
    <t>THE GREATER LEES SUMMIT HEALTH CARE FOUNDATION</t>
  </si>
  <si>
    <t>COMMUNITY COUNSELING CENTER FOUNDATION</t>
  </si>
  <si>
    <t>63 DOCTORS PARK</t>
  </si>
  <si>
    <t>63703-4927</t>
  </si>
  <si>
    <t>PERRYVILLE CABLECAST CORPORATION</t>
  </si>
  <si>
    <t>63775-0342</t>
  </si>
  <si>
    <t>218 E STATE HIGHWAY 174</t>
  </si>
  <si>
    <t>65738-1116</t>
  </si>
  <si>
    <t>LEARNING COOPERATIVE</t>
  </si>
  <si>
    <t>7933 MAIN ST</t>
  </si>
  <si>
    <t>64114-2466</t>
  </si>
  <si>
    <t>SAINTS FELLOWSHIP CHURCH</t>
  </si>
  <si>
    <t>2133 NORTH &amp; SOUTH RD</t>
  </si>
  <si>
    <t>VINITA PARK</t>
  </si>
  <si>
    <t>LOVE AND CARE CHURCH</t>
  </si>
  <si>
    <t>3137 S JEFFERSON AVE</t>
  </si>
  <si>
    <t>63118-2411</t>
  </si>
  <si>
    <t>2626 BREMERTON RD</t>
  </si>
  <si>
    <t>63144-2206</t>
  </si>
  <si>
    <t>COMMUNITY GARDEN COALITION</t>
  </si>
  <si>
    <t>PO BOX 7051</t>
  </si>
  <si>
    <t>65205-7051</t>
  </si>
  <si>
    <t>HAWK HILL COMMUNITY LAND TRUST INC</t>
  </si>
  <si>
    <t>HC 73 BOX 169C</t>
  </si>
  <si>
    <t>65638-9724</t>
  </si>
  <si>
    <t>NATIONAL ASSOCIATION OF RETIRED &amp; VETERAN RAILWAY EMPLOYEES</t>
  </si>
  <si>
    <t>1739 COUNTY ROAD 2365</t>
  </si>
  <si>
    <t>65270-4418</t>
  </si>
  <si>
    <t>1903 NW 550TH RD</t>
  </si>
  <si>
    <t>64061-9180</t>
  </si>
  <si>
    <t>MISSOURI PRESS FOUNDATION INC</t>
  </si>
  <si>
    <t>GOOD SAMARITAN PROJECT</t>
  </si>
  <si>
    <t>5008 PROSPECT AVE</t>
  </si>
  <si>
    <t>64130-2651</t>
  </si>
  <si>
    <t>NEW HAVEN CARE CENTER INC</t>
  </si>
  <si>
    <t>9503 HIGHWAY 100</t>
  </si>
  <si>
    <t>63068-1300</t>
  </si>
  <si>
    <t>SEDGEWICKVILLE LIXVILLE LUTHERAN CEMETERY ASSOCIATION</t>
  </si>
  <si>
    <t>17099 BCR 256</t>
  </si>
  <si>
    <t>63781-3155</t>
  </si>
  <si>
    <t>SSM HEALTH CARE ST LOUIS</t>
  </si>
  <si>
    <t>SEDALIA VISUAL ART ASSOCIATION</t>
  </si>
  <si>
    <t>34987 GREEN GROVE RD</t>
  </si>
  <si>
    <t>65081-3711</t>
  </si>
  <si>
    <t>MMUN INC</t>
  </si>
  <si>
    <t>PO BOX 104522</t>
  </si>
  <si>
    <t>65110-4522</t>
  </si>
  <si>
    <t>KIRKWOOD AREA PERPETUAL SCHOLARSHIP ASSOCIATION</t>
  </si>
  <si>
    <t>330 W WASHINGTON AVE</t>
  </si>
  <si>
    <t>63122-3938</t>
  </si>
  <si>
    <t>CARMELITE CHILD DEVELOPEMENT CENTER</t>
  </si>
  <si>
    <t>1111 N WOODLAWN AVE</t>
  </si>
  <si>
    <t>63122-1514</t>
  </si>
  <si>
    <t>FLYNN PARK PTO</t>
  </si>
  <si>
    <t>7700 OLIVE BLVD</t>
  </si>
  <si>
    <t>63130-2030</t>
  </si>
  <si>
    <t>PISGAH BAPTIST CHURCH EXCELSIOR SPG</t>
  </si>
  <si>
    <t>112 PISGAH DR</t>
  </si>
  <si>
    <t>64024-2825</t>
  </si>
  <si>
    <t>UNITY CENTER OF WARRENSBURG</t>
  </si>
  <si>
    <t>64093-0694</t>
  </si>
  <si>
    <t>INVENTORS ASSOCIATION OF ST LOUIS</t>
  </si>
  <si>
    <t>PO BOX 22043</t>
  </si>
  <si>
    <t>63126-0043</t>
  </si>
  <si>
    <t>100 E NORMAL ST</t>
  </si>
  <si>
    <t>TREASURE LAKE VACATION RESORT CAMPING CLUB INC</t>
  </si>
  <si>
    <t>1 TREASURE LAKE DR</t>
  </si>
  <si>
    <t>65616-3567</t>
  </si>
  <si>
    <t>NATIONAL AVENUE ASSEMBLY OF GOD</t>
  </si>
  <si>
    <t>PO BOX 8656</t>
  </si>
  <si>
    <t>65801-8656</t>
  </si>
  <si>
    <t>WAT PHRASRIRATANARAM INC</t>
  </si>
  <si>
    <t>890 LINDSAY LN</t>
  </si>
  <si>
    <t>63031-4141</t>
  </si>
  <si>
    <t>BENTON PARK MARKETING CORP</t>
  </si>
  <si>
    <t>3015 SALENA ST</t>
  </si>
  <si>
    <t>63118-1769</t>
  </si>
  <si>
    <t>MOUNT ZION CHURCH</t>
  </si>
  <si>
    <t>RT BOX 265 1</t>
  </si>
  <si>
    <t>COMMUNITY COUNSELING CENTER</t>
  </si>
  <si>
    <t>402 S SILVER SPRINGS RD</t>
  </si>
  <si>
    <t>63703-7536</t>
  </si>
  <si>
    <t>HEALTH EMERGENCY LIFELINE PROGRAM INC</t>
  </si>
  <si>
    <t>DEB GARRETT 1438 N MULBERRY</t>
  </si>
  <si>
    <t>FRIENDS OF THE LIBRARY SOCIETY OF SPRINGFIELD GREENE COUNTY</t>
  </si>
  <si>
    <t>4653 S CAMPBELL AVE</t>
  </si>
  <si>
    <t>65810-1723</t>
  </si>
  <si>
    <t>INFANT LOSS RESOURCES INC</t>
  </si>
  <si>
    <t>1120 S 6TH ST STE 100</t>
  </si>
  <si>
    <t>63104-3602</t>
  </si>
  <si>
    <t>LEAGUE OF WOMEN VOTERS OF MISSOURI EDUCATION FUND</t>
  </si>
  <si>
    <t>STEEL GUITAR HALL OF FAME INC</t>
  </si>
  <si>
    <t>9533 MIDLAND BLVD</t>
  </si>
  <si>
    <t>63114-3314</t>
  </si>
  <si>
    <t>TELECOMMUNICATION FACILITIES CORPORATION</t>
  </si>
  <si>
    <t>4249 CLAYTON AVE</t>
  </si>
  <si>
    <t>63110-1719</t>
  </si>
  <si>
    <t>NORTHLAND COMMUNITY CHOIR</t>
  </si>
  <si>
    <t>PO BOX 14221</t>
  </si>
  <si>
    <t>64152-7221</t>
  </si>
  <si>
    <t>SENECA CHURCH OF CHRIST</t>
  </si>
  <si>
    <t>64865-0611</t>
  </si>
  <si>
    <t>HICKORY COUNTY COMMUNITY FIRE</t>
  </si>
  <si>
    <t>30688 COUNTY ROAD 80</t>
  </si>
  <si>
    <t>65634-8491</t>
  </si>
  <si>
    <t>PARIS AREA CHAMBER OF COMMERCE</t>
  </si>
  <si>
    <t>225 N MAIN ST</t>
  </si>
  <si>
    <t>65275-1328</t>
  </si>
  <si>
    <t>LITTLE JOE TRANSPLANT TRUST FUND</t>
  </si>
  <si>
    <t>706 BLACKJACK DR</t>
  </si>
  <si>
    <t>65625-1866</t>
  </si>
  <si>
    <t>SPRINGFIELD VICTORY MISSION INC</t>
  </si>
  <si>
    <t>PO BOX 2884</t>
  </si>
  <si>
    <t>65801-2884</t>
  </si>
  <si>
    <t>BETHANY BAPTIST CHURCH CARTHAGE</t>
  </si>
  <si>
    <t>PO BOX 525</t>
  </si>
  <si>
    <t>64836-0525</t>
  </si>
  <si>
    <t>HICKORY GROVE CEMETERY OF CALHOUN INC</t>
  </si>
  <si>
    <t>2109 DICKINSON CT</t>
  </si>
  <si>
    <t>65202-3475</t>
  </si>
  <si>
    <t>SPIRIT &amp; TRUTH CHURCH GODS CHILDREN</t>
  </si>
  <si>
    <t>8727 DUNN RD</t>
  </si>
  <si>
    <t>ST PAULS LUTHERAN SCHOOL FOUNDATION INCORPORATED</t>
  </si>
  <si>
    <t>701 S MASSACHUSETTS AVE</t>
  </si>
  <si>
    <t>65301-4547</t>
  </si>
  <si>
    <t>JIM MOSELEY MINISTRIES INTERNATIONAL INC</t>
  </si>
  <si>
    <t>1212 E 117TH ST</t>
  </si>
  <si>
    <t>64131-3750</t>
  </si>
  <si>
    <t>FUNDAMENTAL METHODIST CHURCH</t>
  </si>
  <si>
    <t>ROUTE 1 BOX 106A</t>
  </si>
  <si>
    <t>65708-9801</t>
  </si>
  <si>
    <t>BROOKFIELD SESQUICENTENNIAL CORP</t>
  </si>
  <si>
    <t>215 E BROOKS ST</t>
  </si>
  <si>
    <t>64628-1729</t>
  </si>
  <si>
    <t>KINGS BUSINESS MINISTRIES INC</t>
  </si>
  <si>
    <t>900 W TRACY ST</t>
  </si>
  <si>
    <t>65807-2548</t>
  </si>
  <si>
    <t>CENTRAL BAPTIST CHURCH OF TEXAS COUNTY MISSOURI</t>
  </si>
  <si>
    <t>6659 US 63</t>
  </si>
  <si>
    <t>65483-0000</t>
  </si>
  <si>
    <t>BI-COUNTY SERVICE INC</t>
  </si>
  <si>
    <t>261 W WASHINGTON ST</t>
  </si>
  <si>
    <t>65340-2053</t>
  </si>
  <si>
    <t>SOUTHSIDE CHRISTIAN CHURCH</t>
  </si>
  <si>
    <t>4632 GRAVOIS AVE</t>
  </si>
  <si>
    <t>63116-2446</t>
  </si>
  <si>
    <t>GRACE CHRISTIAN CENTER OF MT VERNON MISSOURI</t>
  </si>
  <si>
    <t>201 W WATER ST</t>
  </si>
  <si>
    <t>MT VERNON</t>
  </si>
  <si>
    <t>65712-1029</t>
  </si>
  <si>
    <t>WORLD OUTREACH CHRISTIAN FELLOWSHIP INC</t>
  </si>
  <si>
    <t>530 COURT ST</t>
  </si>
  <si>
    <t>65251-1902</t>
  </si>
  <si>
    <t>LIGHTHOUSE PENTECOSTAL CHURCH OF MISSOURI</t>
  </si>
  <si>
    <t>12360 NEW HALLS FERRY RD</t>
  </si>
  <si>
    <t>63033-6837</t>
  </si>
  <si>
    <t>PLEASANT VALLEY CHURCH AN OPEN BIBLE CHURCH INC</t>
  </si>
  <si>
    <t>750 E FARM ROAD 80</t>
  </si>
  <si>
    <t>65803-8096</t>
  </si>
  <si>
    <t>PACIFIC CHURCH OF CHRIST</t>
  </si>
  <si>
    <t>112 N PAYNE ST</t>
  </si>
  <si>
    <t>63069-1224</t>
  </si>
  <si>
    <t>ST LOUIS PHILANTHROPIC ORGANIZATION</t>
  </si>
  <si>
    <t>SOUTHWEST MISSOURI EXPERIMENTAL AIRCRAFT ASSOCIATION CHAPTER 821 I</t>
  </si>
  <si>
    <t>3424 S ROGERS AVE</t>
  </si>
  <si>
    <t>65804-4256</t>
  </si>
  <si>
    <t>AMERICAN LEGION SIXTH DISTRIST OF MISSOURI</t>
  </si>
  <si>
    <t>1901 TWIN OAKS DR</t>
  </si>
  <si>
    <t>64701-2931</t>
  </si>
  <si>
    <t>BETTER FAMILY LIFE INC</t>
  </si>
  <si>
    <t>5415 PAGE BLVD</t>
  </si>
  <si>
    <t>63112-3416</t>
  </si>
  <si>
    <t>FINANCIAL PLANNING ASSOCIATION</t>
  </si>
  <si>
    <t>PO BOX 410384</t>
  </si>
  <si>
    <t>63141-0384</t>
  </si>
  <si>
    <t>FLAT RIVER CHRISTIAN CHURCH</t>
  </si>
  <si>
    <t>15 N COFFMAN ST</t>
  </si>
  <si>
    <t>63601-2101</t>
  </si>
  <si>
    <t>209 FLORA DR</t>
  </si>
  <si>
    <t>65101-2205</t>
  </si>
  <si>
    <t>THE CITY OF LIFE CHRISTIAN CHURCH</t>
  </si>
  <si>
    <t>1543 REV JOE L MIDDLETON LN</t>
  </si>
  <si>
    <t>63132-2600</t>
  </si>
  <si>
    <t>SUPREME COURT OF MISSOURI HISTORICAL SOCIETY</t>
  </si>
  <si>
    <t>65102-0904</t>
  </si>
  <si>
    <t>BETHLEHEM BAPTIST CHURCH</t>
  </si>
  <si>
    <t>8325 STATE ROAD Y</t>
  </si>
  <si>
    <t>63023-2759</t>
  </si>
  <si>
    <t>GRASSY HOLLOW BAPTIST CHURCH</t>
  </si>
  <si>
    <t>11059 GRASSY HOLLOW RD</t>
  </si>
  <si>
    <t>63664-9187</t>
  </si>
  <si>
    <t>CHURCH OF SCIENTOLOGY OF KANSAS CITY</t>
  </si>
  <si>
    <t>1805 GRAND BLVD</t>
  </si>
  <si>
    <t>64108-1815</t>
  </si>
  <si>
    <t>NEW FAITH CHURCH</t>
  </si>
  <si>
    <t>63460-0036</t>
  </si>
  <si>
    <t>SAYLER HAWKINS FOUNDATION</t>
  </si>
  <si>
    <t>8 UPPER PRICE RD</t>
  </si>
  <si>
    <t>4TH STREET THEATRE INC</t>
  </si>
  <si>
    <t>65270-0185</t>
  </si>
  <si>
    <t>NEW TESTAMENT BAPTIST CHURCH OF SULLIVAN MISSOURI</t>
  </si>
  <si>
    <t>PO BOX 578</t>
  </si>
  <si>
    <t>63080-0578</t>
  </si>
  <si>
    <t>TABERNACLE OF PRAISE ASSEMBLY OF GOD</t>
  </si>
  <si>
    <t>6400 COUNTY ROAD 445</t>
  </si>
  <si>
    <t>63401-7003</t>
  </si>
  <si>
    <t>RAYMORE CHRISTIAN CHURCH</t>
  </si>
  <si>
    <t>64083-0680</t>
  </si>
  <si>
    <t>BROWNING BAPTIST CHURCH</t>
  </si>
  <si>
    <t>406 GRANT ST</t>
  </si>
  <si>
    <t>TURNEY</t>
  </si>
  <si>
    <t>64493-0000</t>
  </si>
  <si>
    <t>NOIX CREEK CEMETERY ASSOCIATION</t>
  </si>
  <si>
    <t>15586 PIKE 280</t>
  </si>
  <si>
    <t>63334-3402</t>
  </si>
  <si>
    <t>WESTMINSTER BAPTIST CHURCH</t>
  </si>
  <si>
    <t>11230 BRISTOL TER</t>
  </si>
  <si>
    <t>64134-3338</t>
  </si>
  <si>
    <t>ADVANCE AND GLENNON CLUB INCORPORATED</t>
  </si>
  <si>
    <t>HORNERSVILLE BAPTIST CHURCH</t>
  </si>
  <si>
    <t>HORNERSVILLE</t>
  </si>
  <si>
    <t>63855-0185</t>
  </si>
  <si>
    <t>MISSOURI ASSOCIATION OF SECONDARY SCHOOLS PRINCIPALS-MASSP</t>
  </si>
  <si>
    <t>207 PEACH WAY STE 106</t>
  </si>
  <si>
    <t>65203-4905</t>
  </si>
  <si>
    <t>MOKANE CHRISTIAN CHURCH</t>
  </si>
  <si>
    <t>65251-0073</t>
  </si>
  <si>
    <t>NORTH ST LOUIS ARTS COUNCIL</t>
  </si>
  <si>
    <t>6314 WOODLAND AVE</t>
  </si>
  <si>
    <t>63120-1525</t>
  </si>
  <si>
    <t>96 S LIVINGSTON ST</t>
  </si>
  <si>
    <t>64631-9002</t>
  </si>
  <si>
    <t>HALLELUJAH HOUSE MINISTRIES</t>
  </si>
  <si>
    <t>2955 SMILEY RD</t>
  </si>
  <si>
    <t>63043-1842</t>
  </si>
  <si>
    <t>CHURCH OF CHRIST 601 SOUTH LIBERTY</t>
  </si>
  <si>
    <t>601 S LIBERTY ST</t>
  </si>
  <si>
    <t>64050-4401</t>
  </si>
  <si>
    <t>FIFTH BAPTIST CHURCH OF THE CITY OF ST LOUIS MO</t>
  </si>
  <si>
    <t>3736 NATURAL BRIDGE AVE</t>
  </si>
  <si>
    <t>63107-2205</t>
  </si>
  <si>
    <t>ELLEN APPLEBAUM TEMKIN MEMORIAL MATH SCHOLARSHIP FUND INC</t>
  </si>
  <si>
    <t>7700 BONHOMME</t>
  </si>
  <si>
    <t>63105-1960</t>
  </si>
  <si>
    <t>MOUNT OLIVE MISSIONARY BAPTIST CHURCH OF LAFORGE</t>
  </si>
  <si>
    <t>942 COUNTY HIGHWAY 726</t>
  </si>
  <si>
    <t>63869-9782</t>
  </si>
  <si>
    <t>THE WORSHIP CENTER</t>
  </si>
  <si>
    <t>PO BOX 300232</t>
  </si>
  <si>
    <t>63130-0542</t>
  </si>
  <si>
    <t>CHURCH OF THE GOOD SHEPHERD FOUNDATION</t>
  </si>
  <si>
    <t>1166 S MASON RD</t>
  </si>
  <si>
    <t>63131-1039</t>
  </si>
  <si>
    <t>DENNIS CEMETERY ASSOCIATION</t>
  </si>
  <si>
    <t>7550 HIGHWAY F</t>
  </si>
  <si>
    <t>65667-8282</t>
  </si>
  <si>
    <t>ONE CHURCH UPC INC</t>
  </si>
  <si>
    <t>607 W LINDENWOOD AVE</t>
  </si>
  <si>
    <t>63801-4678</t>
  </si>
  <si>
    <t>THE RESEARCH FOUNDATION</t>
  </si>
  <si>
    <t>2316 E MEYER BLVD</t>
  </si>
  <si>
    <t>64132-1136</t>
  </si>
  <si>
    <t>JOPLIN AREA WELCOME CLUB</t>
  </si>
  <si>
    <t>315 THEO GREY AVE</t>
  </si>
  <si>
    <t>64841-1097</t>
  </si>
  <si>
    <t>GUJARATI SAMAJ OF ST LOUIS INC</t>
  </si>
  <si>
    <t>210 FEE FEE HILLS DR</t>
  </si>
  <si>
    <t>63042-2601</t>
  </si>
  <si>
    <t>CASS COUNTY INFORMATION CENTER</t>
  </si>
  <si>
    <t>64701-0624</t>
  </si>
  <si>
    <t>PRICE PUBLISHING COMPANY INCORPORATED</t>
  </si>
  <si>
    <t>915 E 23RD ST S</t>
  </si>
  <si>
    <t>64055-1602</t>
  </si>
  <si>
    <t>FULTON HIGH SCHOOL SENIOR PARENTS ASSOCIATION</t>
  </si>
  <si>
    <t>6800 COUNTY ROAD 108</t>
  </si>
  <si>
    <t>65251-5534</t>
  </si>
  <si>
    <t>ST LUKES MEDICAL GROUP</t>
  </si>
  <si>
    <t>RESTART INC</t>
  </si>
  <si>
    <t>918 E 9TH ST</t>
  </si>
  <si>
    <t>64106-3009</t>
  </si>
  <si>
    <t>CASS COMMUNITY HEALTH FOUNDATION</t>
  </si>
  <si>
    <t>64132-1199</t>
  </si>
  <si>
    <t>THOMAS HALBERT MEMORIAL BAPTIST CHURCH</t>
  </si>
  <si>
    <t>528 E DALE ST</t>
  </si>
  <si>
    <t>65803-3046</t>
  </si>
  <si>
    <t>MISSOURI BAPTIST HOSPITAL OF SULLIVAN AUXILIARY INC</t>
  </si>
  <si>
    <t>751 SAPPINGTON BRIDGE RD</t>
  </si>
  <si>
    <t>63080-2354</t>
  </si>
  <si>
    <t>PETER AND PAUL COMMUNITY SERVICES INC</t>
  </si>
  <si>
    <t>2612 WYOMING ST</t>
  </si>
  <si>
    <t>63118-2402</t>
  </si>
  <si>
    <t>HOUSE OF PRAYER OF ROSEBUD INC</t>
  </si>
  <si>
    <t>601 S 1ST ST</t>
  </si>
  <si>
    <t>65066-1565</t>
  </si>
  <si>
    <t>CHURCH OF FIRST LOVE</t>
  </si>
  <si>
    <t>10508 E 72ND ST</t>
  </si>
  <si>
    <t>64133-6761</t>
  </si>
  <si>
    <t>LUCKEY BAPTIST CHURCH</t>
  </si>
  <si>
    <t>5252 STATE ROAD Y</t>
  </si>
  <si>
    <t>63020-3302</t>
  </si>
  <si>
    <t>SOUTH CENTRAL BAPTIST ASSOCIATION</t>
  </si>
  <si>
    <t>65775-1005</t>
  </si>
  <si>
    <t>HIGHVIEW ASSEMBLY OF GOD</t>
  </si>
  <si>
    <t>4984 STATE HIGHWAY 13</t>
  </si>
  <si>
    <t>65681-6311</t>
  </si>
  <si>
    <t>ALL SAINTS SOUTHERN BAPTIST CHURCH</t>
  </si>
  <si>
    <t>5202 RIVERVIEW BLVD</t>
  </si>
  <si>
    <t>63120-1928</t>
  </si>
  <si>
    <t>ST MARTHAS HALL</t>
  </si>
  <si>
    <t>MISSOURI INNOVATION CENTER INC</t>
  </si>
  <si>
    <t>1601 S PROVIDENCE RD</t>
  </si>
  <si>
    <t>65211-3598</t>
  </si>
  <si>
    <t>NEVADA BASEBALL CLUB INC</t>
  </si>
  <si>
    <t>64772-0601</t>
  </si>
  <si>
    <t>MT BRANSON CHRISTIAN CHURCH</t>
  </si>
  <si>
    <t>120 S COMMERCIAL ST</t>
  </si>
  <si>
    <t>65616-2702</t>
  </si>
  <si>
    <t>GOSPEL LIGHTHOUSE</t>
  </si>
  <si>
    <t>64051-0302</t>
  </si>
  <si>
    <t>195 W OAK ST</t>
  </si>
  <si>
    <t>64625-9194</t>
  </si>
  <si>
    <t>421 INDEPENDENCE AVE</t>
  </si>
  <si>
    <t>65081-8228</t>
  </si>
  <si>
    <t>PARK AVENUE BAPTIST CHURCH</t>
  </si>
  <si>
    <t>3401 JACKSON AVE</t>
  </si>
  <si>
    <t>64128-2127</t>
  </si>
  <si>
    <t>MOBERLY AREA COUNCIL ON THE ARTS</t>
  </si>
  <si>
    <t>CYSTIC FIBROSIS ASSOCIATION OF MISSOURI</t>
  </si>
  <si>
    <t>RR 1 BOX 450</t>
  </si>
  <si>
    <t>65608-9755</t>
  </si>
  <si>
    <t>COLUMBIA COMMUNITY BAND</t>
  </si>
  <si>
    <t>1413 S EAST GEORGETOWN LOOP</t>
  </si>
  <si>
    <t>65203-0462</t>
  </si>
  <si>
    <t>102000 JAMES A REED RD</t>
  </si>
  <si>
    <t>64134-0000</t>
  </si>
  <si>
    <t>NEW LIFE FELLOWSHIP OF HERMANN MISSOURI</t>
  </si>
  <si>
    <t>508 MARKET ST</t>
  </si>
  <si>
    <t>65041-1036</t>
  </si>
  <si>
    <t>WORKFORCE DEVELOPMENT BOARD OF WESTERN MO INC</t>
  </si>
  <si>
    <t>540 E YOUNG AVE STE A PMB 1011</t>
  </si>
  <si>
    <t>FIRST BAPTIST CHURCH HERMANN</t>
  </si>
  <si>
    <t>65041-0353</t>
  </si>
  <si>
    <t>BIBLE HOLINESS ASSEMBLY OF GOD</t>
  </si>
  <si>
    <t>MISSOURI MAPPERS ASSOCIATION INC</t>
  </si>
  <si>
    <t>302 S MAIN ST</t>
  </si>
  <si>
    <t>64836-1621</t>
  </si>
  <si>
    <t>THE GREATER ST LOUIS ASSOCIATION OF UMPIRES</t>
  </si>
  <si>
    <t>1200 LAKE SAINT LOUIS BLVD</t>
  </si>
  <si>
    <t>63367-1325</t>
  </si>
  <si>
    <t>NORTHLAND ASSISTANCE CENTER</t>
  </si>
  <si>
    <t>2018 GENTRY ST</t>
  </si>
  <si>
    <t>64116-3523</t>
  </si>
  <si>
    <t>MISSOURI SOCIETY OF ASSOCIATION EXECUTIVES</t>
  </si>
  <si>
    <t>PO BOX 1574</t>
  </si>
  <si>
    <t>65102-1574</t>
  </si>
  <si>
    <t>CALDWELL COUNTY HISTORICAL SOCIETY INC</t>
  </si>
  <si>
    <t>1272 S W LOGCREEK ROAD</t>
  </si>
  <si>
    <t>STRODERVILLE CEMETERY ASSOCIATION INC</t>
  </si>
  <si>
    <t>2044 COUNTY ROAD 389</t>
  </si>
  <si>
    <t>63785-5880</t>
  </si>
  <si>
    <t>SOUTHSIDE AMATEUR RADIO CLUB INC</t>
  </si>
  <si>
    <t>612 MEADOW LN</t>
  </si>
  <si>
    <t>64083-8200</t>
  </si>
  <si>
    <t>TRI COUNTY ASSOCIATION FOR HANDICAPPED PERSONS</t>
  </si>
  <si>
    <t>28582 ITASKA RD</t>
  </si>
  <si>
    <t>64630-0000</t>
  </si>
  <si>
    <t>THE GOLDEN KEY SCHOLARSHIP FUND INC</t>
  </si>
  <si>
    <t>PO BOX 30163</t>
  </si>
  <si>
    <t>65205-3163</t>
  </si>
  <si>
    <t>ADULT &amp; TEEN CHALLENGE USA</t>
  </si>
  <si>
    <t>5250 N TOWNE CENTRE DR</t>
  </si>
  <si>
    <t>65721-7478</t>
  </si>
  <si>
    <t>HAMILTON HEIGHTS NEIGHBORHOOD ORGANIZATION INC</t>
  </si>
  <si>
    <t>5500 NATURAL BRIDGE AVE</t>
  </si>
  <si>
    <t>63120-1627</t>
  </si>
  <si>
    <t>GRACE FAMILY CHURCH</t>
  </si>
  <si>
    <t>63084-0904</t>
  </si>
  <si>
    <t>EUREKA METHODIST CHURCH</t>
  </si>
  <si>
    <t>734 ORCHID RD</t>
  </si>
  <si>
    <t>65632-8511</t>
  </si>
  <si>
    <t>WALTER HERBERT BONNELL INTERVIVOS TRUST</t>
  </si>
  <si>
    <t>11255 HIGHWAY Z</t>
  </si>
  <si>
    <t>64439-7501</t>
  </si>
  <si>
    <t>ARTHUR AND HELEN BAER CHARITABLE FOUNDATION</t>
  </si>
  <si>
    <t>UHY ADVISORS MO 15 SUNNEN DR 100</t>
  </si>
  <si>
    <t>PERPETUAL LIFE</t>
  </si>
  <si>
    <t>1400 PARK AVE</t>
  </si>
  <si>
    <t>63104-3032</t>
  </si>
  <si>
    <t>3375 W FARM ROAD 34</t>
  </si>
  <si>
    <t>65617-9473</t>
  </si>
  <si>
    <t>LIGHT OF LIFE WORLD OUTREACH</t>
  </si>
  <si>
    <t>1807 MARANATHA CIR</t>
  </si>
  <si>
    <t>63052-2125</t>
  </si>
  <si>
    <t>H H PETERSON AND HOWARD G CROCKEY PETERSON FOUNDATION</t>
  </si>
  <si>
    <t>1212 HIDDEN VALLEY DR</t>
  </si>
  <si>
    <t>63640-1503</t>
  </si>
  <si>
    <t>MISSOURI SOCIETY FOR CLINICAL SOCIAL WORK MSCSW</t>
  </si>
  <si>
    <t>5871 CLEMENS AVE</t>
  </si>
  <si>
    <t>63112-2311</t>
  </si>
  <si>
    <t>TRUE HOPE TABERNACLE CHURCH OF GOD IN CHRIST</t>
  </si>
  <si>
    <t>11611 ROSARY LN</t>
  </si>
  <si>
    <t>63138-1740</t>
  </si>
  <si>
    <t>BIBLE WAY ASSEMBLY</t>
  </si>
  <si>
    <t>63935-0370</t>
  </si>
  <si>
    <t>ABIDING SAVIOR LUTHERAN CHURCH</t>
  </si>
  <si>
    <t>4355 BUTLER HILL RD</t>
  </si>
  <si>
    <t>63128-3717</t>
  </si>
  <si>
    <t>WILDWOOD SOUTHERN BAPTIST CHURCH</t>
  </si>
  <si>
    <t>4827 E 20TH ST</t>
  </si>
  <si>
    <t>64801-8789</t>
  </si>
  <si>
    <t>PO BOX 1807</t>
  </si>
  <si>
    <t>65615-1807</t>
  </si>
  <si>
    <t>1203 W JOSEPH ST</t>
  </si>
  <si>
    <t>GREATER AUGUSTA CHAMBER OF COMMERCE</t>
  </si>
  <si>
    <t>63332-0031</t>
  </si>
  <si>
    <t>LESTERVILLE ALUMNI ASSOCIATION</t>
  </si>
  <si>
    <t>63654-0075</t>
  </si>
  <si>
    <t>GLENRIDGE INC</t>
  </si>
  <si>
    <t>13590 S OUTER 40TH RD</t>
  </si>
  <si>
    <t>MOSSWOOD GOLF &amp; RECREATION</t>
  </si>
  <si>
    <t>63456-0283</t>
  </si>
  <si>
    <t>ROSE OF SHARON FULL GOSPEL TEMPLE</t>
  </si>
  <si>
    <t>3454 FOUNTAIN CITY RD</t>
  </si>
  <si>
    <t>63020-4516</t>
  </si>
  <si>
    <t>FLORENCE COMMUNITY FIRE DEPARTMENT</t>
  </si>
  <si>
    <t>65329-0037</t>
  </si>
  <si>
    <t>BEREAN LIBERTY FOUNDATION</t>
  </si>
  <si>
    <t>620 W REPUBLIC RD STE 104</t>
  </si>
  <si>
    <t>65807-5822</t>
  </si>
  <si>
    <t>SOLID ROCK MINISTRIES</t>
  </si>
  <si>
    <t>899 GRAVOIS RD</t>
  </si>
  <si>
    <t>63026-4037</t>
  </si>
  <si>
    <t>OAKLAND CHRISTIAN CHURCH</t>
  </si>
  <si>
    <t>10207 HIGHWAY 65</t>
  </si>
  <si>
    <t>64643-7179</t>
  </si>
  <si>
    <t>GRAND RIVER SENIOR HOUSING INC</t>
  </si>
  <si>
    <t>64788-0011</t>
  </si>
  <si>
    <t>NEW LIFE CHRISTIAN CHURCH UNITED</t>
  </si>
  <si>
    <t>301 N MAIN ST</t>
  </si>
  <si>
    <t>63401-3540</t>
  </si>
  <si>
    <t>OAK GROVE CHURCH OF GOD INC</t>
  </si>
  <si>
    <t>1141 STATE HIGHWAY 21 N</t>
  </si>
  <si>
    <t>63935-9898</t>
  </si>
  <si>
    <t>KENNETH UNITED WAY INCORPORATED</t>
  </si>
  <si>
    <t>1601 1ST ST</t>
  </si>
  <si>
    <t>63857-2519</t>
  </si>
  <si>
    <t>WALNUT PARK COMMUNITY OUTREACH INC</t>
  </si>
  <si>
    <t>5381 UNION BLVD</t>
  </si>
  <si>
    <t>63115-1322</t>
  </si>
  <si>
    <t>LACLEDES LANDING FOUNDATION</t>
  </si>
  <si>
    <t>1617 S 3RD ST</t>
  </si>
  <si>
    <t>63104-3839</t>
  </si>
  <si>
    <t>INDEPENDENCE SYMPHONY ORCHESTRA INC</t>
  </si>
  <si>
    <t>4971 NE GOODVIEW CIR STE A</t>
  </si>
  <si>
    <t>64064-2492</t>
  </si>
  <si>
    <t>MISSOURI LAWYER TRUST ACCOUNT FOUNDATION</t>
  </si>
  <si>
    <t>398 DIX RD STE 203</t>
  </si>
  <si>
    <t>65109-1407</t>
  </si>
  <si>
    <t>OUR LADY OF THE RIVERS SHRINE INC</t>
  </si>
  <si>
    <t>155 CARONDELET PLZ UNIT 410</t>
  </si>
  <si>
    <t>63105-3471</t>
  </si>
  <si>
    <t>CHILHOWEE SENIOR CITIZENS HOUSING INC</t>
  </si>
  <si>
    <t>CHRISTIAN ACTION MINISTRIES</t>
  </si>
  <si>
    <t>610 S 6TH ST STE 102</t>
  </si>
  <si>
    <t>65616-2813</t>
  </si>
  <si>
    <t>300 SW STONEWOOD CT BLUE SPRINGS MO</t>
  </si>
  <si>
    <t>MISSOURI CHAPTER OF THE IAAI</t>
  </si>
  <si>
    <t>424 N SAPPINGTON RD</t>
  </si>
  <si>
    <t>63122-4763</t>
  </si>
  <si>
    <t>LIBERTY HOSPITAL FOUNDATION</t>
  </si>
  <si>
    <t>IMMACULATE CONCEPTION EDUCATIONAL FUND OF NEW MADRID</t>
  </si>
  <si>
    <t>63869-0010</t>
  </si>
  <si>
    <t>LAKE AREA CHAMBER OF COMMERCE INC</t>
  </si>
  <si>
    <t>1 WILLMORE LN</t>
  </si>
  <si>
    <t>65049-7158</t>
  </si>
  <si>
    <t>COON CREEK CEMETERY ENDOWMENT ASSOCIATION</t>
  </si>
  <si>
    <t>317 NW 82ND AVE</t>
  </si>
  <si>
    <t>64683-8562</t>
  </si>
  <si>
    <t>GATEWAY CHURCH</t>
  </si>
  <si>
    <t>250 SALT LICK RD</t>
  </si>
  <si>
    <t>63376-3862</t>
  </si>
  <si>
    <t>CHRISTIAN PRISON MINITRY OF MID- AMERICA</t>
  </si>
  <si>
    <t>65102-1111</t>
  </si>
  <si>
    <t>PLEASANT GROVES CEMETERY ASSOCIATION</t>
  </si>
  <si>
    <t>4539 COUNTY ROAD 253</t>
  </si>
  <si>
    <t>63730-9066</t>
  </si>
  <si>
    <t>UNION FREEWILL BAPTIST CHURCH</t>
  </si>
  <si>
    <t>RT 7 BOX 221</t>
  </si>
  <si>
    <t>65570-0000</t>
  </si>
  <si>
    <t>DISTRICT 14 INFORMATION EXCHANGE INC</t>
  </si>
  <si>
    <t>2021 CAMPUS DR</t>
  </si>
  <si>
    <t>63301-1047</t>
  </si>
  <si>
    <t>KANSAS CITY COMMUNITY GARDENS INC</t>
  </si>
  <si>
    <t>6917 KENSINGTON AVE</t>
  </si>
  <si>
    <t>64132-1633</t>
  </si>
  <si>
    <t>TRINITY NON DENOMINATIONAL CHURCH INCORPORATED</t>
  </si>
  <si>
    <t>4736 B CARDINAL LANE</t>
  </si>
  <si>
    <t>63044-1828</t>
  </si>
  <si>
    <t>CROSSLINES OF MONETT MISSOURI INC</t>
  </si>
  <si>
    <t>65708-0163</t>
  </si>
  <si>
    <t>NEW HOME BAPTIST CHURCH WARSAW</t>
  </si>
  <si>
    <t>PO BOX 1474</t>
  </si>
  <si>
    <t>65355-1474</t>
  </si>
  <si>
    <t>LIVING WORD CHURCH OF PULASKI COUNTY INCORPORATED</t>
  </si>
  <si>
    <t>RR 1 BOX 304</t>
  </si>
  <si>
    <t>11922 FOOD LN</t>
  </si>
  <si>
    <t>64030-1335</t>
  </si>
  <si>
    <t>COMMUNITY CHRISTIAN MINISTRIES</t>
  </si>
  <si>
    <t>11 ROOSEVELT DR</t>
  </si>
  <si>
    <t>63127-1350</t>
  </si>
  <si>
    <t>USA SOFTBALL OF ST LOUIS</t>
  </si>
  <si>
    <t>1117 HOLLY SPRINGS TRL</t>
  </si>
  <si>
    <t>63376-5115</t>
  </si>
  <si>
    <t>CLARK CHRISTIAN CHURCH</t>
  </si>
  <si>
    <t>65243-0202</t>
  </si>
  <si>
    <t>CHURCH OF GOD OF BUTLER</t>
  </si>
  <si>
    <t>423 S MECHANIC ST</t>
  </si>
  <si>
    <t>64730-2323</t>
  </si>
  <si>
    <t>RANDOLPH BAPTIST CHURCH</t>
  </si>
  <si>
    <t>500 RANDOLPH RD</t>
  </si>
  <si>
    <t>RANDOLPH</t>
  </si>
  <si>
    <t>64161-9303</t>
  </si>
  <si>
    <t>CHRISTIAN DISCIPLES OF ST LOUIS INC</t>
  </si>
  <si>
    <t>2309 THURMAN AVE</t>
  </si>
  <si>
    <t>63110-3916</t>
  </si>
  <si>
    <t>SPRINGFIELD CHAPTER AMERICAN INSTITUTE OF ARCHITECTS</t>
  </si>
  <si>
    <t>4730 SOUTH NATIONAL AVENUE A-1</t>
  </si>
  <si>
    <t>LAKE AREA EDUCATIONAL BROADCASTING FOUNDATION</t>
  </si>
  <si>
    <t>65020-0800</t>
  </si>
  <si>
    <t>MT NEBO BAPTIST CHURCH LOCKWOOD</t>
  </si>
  <si>
    <t>473 W DADE 102</t>
  </si>
  <si>
    <t>65682-9224</t>
  </si>
  <si>
    <t>WOMEN FOR FAITH &amp; FAMILY INC</t>
  </si>
  <si>
    <t>6415 SUTHERLAND AVE</t>
  </si>
  <si>
    <t>63109-2203</t>
  </si>
  <si>
    <t>CANALOU</t>
  </si>
  <si>
    <t>63828-0034</t>
  </si>
  <si>
    <t>CHRIST COMMUNITY CHURCH</t>
  </si>
  <si>
    <t>PO BOX 431</t>
  </si>
  <si>
    <t>63010-0431</t>
  </si>
  <si>
    <t>BEULAH MENNONITE CHURCH</t>
  </si>
  <si>
    <t>GOOD NEWS CHRISTIAN CENTER</t>
  </si>
  <si>
    <t>1120 OLD CAPE RD</t>
  </si>
  <si>
    <t>63755-2265</t>
  </si>
  <si>
    <t>MISSOURI CORN MERCHANDISING COUNCIL</t>
  </si>
  <si>
    <t>UNCOMPROMISED WORD AND FAITH FELLOWSHIP</t>
  </si>
  <si>
    <t>RR 1 BOX 160</t>
  </si>
  <si>
    <t>64442-9801</t>
  </si>
  <si>
    <t>SENIOR COMPANION PROGRAM ADVISORY COUNCIL INCORPORATION</t>
  </si>
  <si>
    <t>200 N MAIN ST STE 308</t>
  </si>
  <si>
    <t>65401-3070</t>
  </si>
  <si>
    <t>FIR ROAD CHRISTIAN CHURCH</t>
  </si>
  <si>
    <t>6025 COUNTY ROAD 303</t>
  </si>
  <si>
    <t>64834-7115</t>
  </si>
  <si>
    <t>JEWISH CONNECTION MINISTRIES</t>
  </si>
  <si>
    <t>1201 W GREGORY BLVD</t>
  </si>
  <si>
    <t>64114-1125</t>
  </si>
  <si>
    <t>BLACK ALCOHOL DRUG SERVICE INFORMATION CENTER INC</t>
  </si>
  <si>
    <t>3654 SOUTH GRAND</t>
  </si>
  <si>
    <t>CHURCH OF CHRIST OF GRUNDY COUNTY INC</t>
  </si>
  <si>
    <t>64683-0121</t>
  </si>
  <si>
    <t>ROLLA WRESTLING CLUB</t>
  </si>
  <si>
    <t>1296 HIGHWAY O</t>
  </si>
  <si>
    <t>65401-6793</t>
  </si>
  <si>
    <t>ENGINEERS CLUB OF EMERSON ELECTRIC CO</t>
  </si>
  <si>
    <t>8050 WEST FLORISSANT AVE</t>
  </si>
  <si>
    <t>63136-1414</t>
  </si>
  <si>
    <t>CALVARY SOUNDS EVANGELISTIC TEMPLE</t>
  </si>
  <si>
    <t>2120 N WHITNEY RD</t>
  </si>
  <si>
    <t>64058-1580</t>
  </si>
  <si>
    <t>CAMERON MINISTERIAL ALLIANCE</t>
  </si>
  <si>
    <t>COMMUNITY CENTER OF DURHAM</t>
  </si>
  <si>
    <t>28830 ABELL STREET</t>
  </si>
  <si>
    <t>DURHAM</t>
  </si>
  <si>
    <t>63438-0000</t>
  </si>
  <si>
    <t>BLUE RIDGE</t>
  </si>
  <si>
    <t>23043 E US HIGHWAY 136</t>
  </si>
  <si>
    <t>64424-7164</t>
  </si>
  <si>
    <t>ROUND GROVE BAPTIST CHURCH</t>
  </si>
  <si>
    <t>877 HIGHWAY UU</t>
  </si>
  <si>
    <t>65707-7294</t>
  </si>
  <si>
    <t>OAK MEADOW EARLY CHILDHOOD CENTER</t>
  </si>
  <si>
    <t>902 W MAPLE AVE</t>
  </si>
  <si>
    <t>64050-2651</t>
  </si>
  <si>
    <t>1700 WAYHAVEN DR</t>
  </si>
  <si>
    <t>65775-2106</t>
  </si>
  <si>
    <t>7701 NW BARRY RD</t>
  </si>
  <si>
    <t>OZARK MOUNTAIN REGION OF THE SPORTS CAR CLUB OF AMERICA INC</t>
  </si>
  <si>
    <t>6303 S FARM ROAD 189</t>
  </si>
  <si>
    <t>65742-9498</t>
  </si>
  <si>
    <t>TWELFTH STREET HERITAGE DEVELOPMENT CORP</t>
  </si>
  <si>
    <t>2124 E 12TH ST</t>
  </si>
  <si>
    <t>64127-1218</t>
  </si>
  <si>
    <t>13947 STATE RTE FF</t>
  </si>
  <si>
    <t>65626-0000</t>
  </si>
  <si>
    <t>OZARK BETHEL CHAPEL</t>
  </si>
  <si>
    <t>10346 STATE ROAD J</t>
  </si>
  <si>
    <t>ROACH</t>
  </si>
  <si>
    <t>65787-7063</t>
  </si>
  <si>
    <t>GREATER RISING STAR M B CHURCH</t>
  </si>
  <si>
    <t>1819 PRAIRIE AVE</t>
  </si>
  <si>
    <t>63113-3610</t>
  </si>
  <si>
    <t>63361-0259</t>
  </si>
  <si>
    <t>FORT OSAGE ATHLETIC BOOSTER CLUB</t>
  </si>
  <si>
    <t>1101 E VETERANS MEMORIAL PKWY</t>
  </si>
  <si>
    <t>63383-1311</t>
  </si>
  <si>
    <t>PRINCETON BALL ASSOCIATION</t>
  </si>
  <si>
    <t>19344 FESTIVAL LOOP</t>
  </si>
  <si>
    <t>64673-9840</t>
  </si>
  <si>
    <t>MISSOURI LEGISLATIVE BLACK CAUCUS FOUNDATION INC</t>
  </si>
  <si>
    <t>4609 PASEO</t>
  </si>
  <si>
    <t>64110-1886</t>
  </si>
  <si>
    <t>CHRISTIAN HERITAGE FELLOWSHIP</t>
  </si>
  <si>
    <t>8357 COUNTY ROAD 3140</t>
  </si>
  <si>
    <t>65548-7211</t>
  </si>
  <si>
    <t>CHRIST UPLIFTERS COMMUNITY CHURCH NON DENOMINATIONAL INC</t>
  </si>
  <si>
    <t>1731 KANSAS AVE APT 4</t>
  </si>
  <si>
    <t>64127-2632</t>
  </si>
  <si>
    <t>CLEARWATER LICENSED DAY CARE CENTER INC</t>
  </si>
  <si>
    <t>113 PIEDMONT AVE</t>
  </si>
  <si>
    <t>63957-1048</t>
  </si>
  <si>
    <t>ST LOUIS ECONOMIC DEVELOPMENT PARTNERSHIP</t>
  </si>
  <si>
    <t>CLARENCE BASEBALL ASSOCIATION</t>
  </si>
  <si>
    <t>302 W HAZEL ST</t>
  </si>
  <si>
    <t>63437-1006</t>
  </si>
  <si>
    <t>SOUTH STREET DISCIPLES OF CHRIST FOUNDATION</t>
  </si>
  <si>
    <t>500 SOUTH AVE</t>
  </si>
  <si>
    <t>65806-3102</t>
  </si>
  <si>
    <t>WALLS OF SALVATION GATES OF PRAISE CHURCH</t>
  </si>
  <si>
    <t>213 SE AVON ST</t>
  </si>
  <si>
    <t>64014-3711</t>
  </si>
  <si>
    <t>UNITY OF THE LAKES</t>
  </si>
  <si>
    <t>PO BOX 1336</t>
  </si>
  <si>
    <t>65355-1336</t>
  </si>
  <si>
    <t>AFRICAN AMERICANS FOR MISSIONS</t>
  </si>
  <si>
    <t>107 ROY LN</t>
  </si>
  <si>
    <t>63385-3266</t>
  </si>
  <si>
    <t>KANSAS CITY DIRECT MARKETING ASSOCIATION</t>
  </si>
  <si>
    <t>VERSAILLES NUTRITION SITE INC</t>
  </si>
  <si>
    <t>308 FAIRGROUNDS RD</t>
  </si>
  <si>
    <t>65084-1728</t>
  </si>
  <si>
    <t>CITY IN MOTION DANCE THEATER INC</t>
  </si>
  <si>
    <t>PO BOX 5900</t>
  </si>
  <si>
    <t>64171-0900</t>
  </si>
  <si>
    <t>NATIONAL ARAB AMERICAN MEDICAL ASSOCIATION INC</t>
  </si>
  <si>
    <t>10004 KENNERLY RD SUITE 281B</t>
  </si>
  <si>
    <t>63128-0000</t>
  </si>
  <si>
    <t>BOARD OF EXPANDED SERVICES</t>
  </si>
  <si>
    <t>64633-0455</t>
  </si>
  <si>
    <t>RIVER OF LIFE REVIVALS INC</t>
  </si>
  <si>
    <t>4007 CEDARWOOD AVE</t>
  </si>
  <si>
    <t>63121-3315</t>
  </si>
  <si>
    <t>DORA VOLUNTEER FIRE DEPARTMENT</t>
  </si>
  <si>
    <t>2312 MCKEE VILLAGE RD</t>
  </si>
  <si>
    <t>65637-7078</t>
  </si>
  <si>
    <t>WEAVERS GUILD OF GREATER KANSAS CITY</t>
  </si>
  <si>
    <t>PO BOX 7098</t>
  </si>
  <si>
    <t>64113-0098</t>
  </si>
  <si>
    <t>HOUSTON HIGH SCHOOL ALUMNI ASSOCIATION</t>
  </si>
  <si>
    <t>1006 CEDAR RIDGE DR</t>
  </si>
  <si>
    <t>65483-2100</t>
  </si>
  <si>
    <t>REGIONAL CULTURAL &amp; PERFORMING ARTS DEVELOPMENT COMMISSION</t>
  </si>
  <si>
    <t>6128 DELMAR BLVD 3RD FLOOR</t>
  </si>
  <si>
    <t>63112-1204</t>
  </si>
  <si>
    <t>BRYANT CEMETERY ASSOCIATION</t>
  </si>
  <si>
    <t>408 SANDRA LN</t>
  </si>
  <si>
    <t>64012-4204</t>
  </si>
  <si>
    <t>SISTER CITIES ASSOCIATION OF SPRINGFIELD MISSOURI</t>
  </si>
  <si>
    <t>MISSOURI COUNCIL FOR AFFORDABLE RENTAL HOUSING</t>
  </si>
  <si>
    <t>64069-0184</t>
  </si>
  <si>
    <t>TWILIGHT CHURCH</t>
  </si>
  <si>
    <t>13314 ARLINGTON ROAD</t>
  </si>
  <si>
    <t>65632-0000</t>
  </si>
  <si>
    <t>507 S WASHINGTON AVE</t>
  </si>
  <si>
    <t>65336-1567</t>
  </si>
  <si>
    <t>LAKE ROAD FF14 &amp; FF17 VOLUNTEER FIRE DEPARTMENT INC</t>
  </si>
  <si>
    <t>2465 LICK CREEK RD</t>
  </si>
  <si>
    <t>65326-2224</t>
  </si>
  <si>
    <t>EMERSON UNITARIAN UNIVERSALIST CHAPEL</t>
  </si>
  <si>
    <t>1884 WILLOW OAK DR</t>
  </si>
  <si>
    <t>63303-4162</t>
  </si>
  <si>
    <t>MACON COUNTY FLYWHEEL &amp; COLLECTIBLE CLUB INC</t>
  </si>
  <si>
    <t>63552-0052</t>
  </si>
  <si>
    <t>541 NW STATE ROUTE 131</t>
  </si>
  <si>
    <t>64040-9469</t>
  </si>
  <si>
    <t>SENIOR CITIZENS OF HOLT COUNTY INC</t>
  </si>
  <si>
    <t>613 STATE ST</t>
  </si>
  <si>
    <t>64470-1146</t>
  </si>
  <si>
    <t>HOUSING OPTIONS PROVIDED FOR THE ELDERLY INCORPORATED</t>
  </si>
  <si>
    <t>7300 DARTMOUTH AVE SUITE 100</t>
  </si>
  <si>
    <t>63130-2904</t>
  </si>
  <si>
    <t>COVENANT PLACE FOUNDATION</t>
  </si>
  <si>
    <t>8 MILLSTONE CAMPUS DR STE 2000</t>
  </si>
  <si>
    <t>63146-6604</t>
  </si>
  <si>
    <t>773 ENTERPRISE ST</t>
  </si>
  <si>
    <t>63703-7513</t>
  </si>
  <si>
    <t>PO BOX 407</t>
  </si>
  <si>
    <t>64060-0407</t>
  </si>
  <si>
    <t>PAR OR BETTER GOLF CLUB INC</t>
  </si>
  <si>
    <t>155 LINDBERGH PLACE DR</t>
  </si>
  <si>
    <t>HARRISONVILLE ROYAL GUARD BAND BOOSTERS</t>
  </si>
  <si>
    <t>1504 E ELM ST</t>
  </si>
  <si>
    <t>64701-2022</t>
  </si>
  <si>
    <t>NAVY LEAGUE OF THE UNITED STATES ST LOUIS COUNCIL</t>
  </si>
  <si>
    <t>8248 MACKENZIE RD</t>
  </si>
  <si>
    <t>63123-3454</t>
  </si>
  <si>
    <t>IA-NE-KA-MO BIBLE CAMP INC</t>
  </si>
  <si>
    <t>808 N WOODRIDGE LN</t>
  </si>
  <si>
    <t>64068-1373</t>
  </si>
  <si>
    <t>HERCULANEUM FIRE DEPARTMENT</t>
  </si>
  <si>
    <t>GATEWAY SILENT SENIORS</t>
  </si>
  <si>
    <t>2190 CREVE COEUR MILL RD</t>
  </si>
  <si>
    <t>63043-4211</t>
  </si>
  <si>
    <t>K S THEATRICAL KORPS</t>
  </si>
  <si>
    <t>9022 VASEL DR</t>
  </si>
  <si>
    <t>63123-4514</t>
  </si>
  <si>
    <t>MORRISON VOLUNTEER FIRE DEPARTMENT</t>
  </si>
  <si>
    <t>65061-0097</t>
  </si>
  <si>
    <t>SENIOR FRIENDSHIP SITE</t>
  </si>
  <si>
    <t>65653-0248</t>
  </si>
  <si>
    <t>DOWNING DEPOT MUSEUM</t>
  </si>
  <si>
    <t>10076 STATE HWY N</t>
  </si>
  <si>
    <t>63536-4241</t>
  </si>
  <si>
    <t>PRAISE FELLOWSHIP</t>
  </si>
  <si>
    <t>508 W SAINT LOUIS ST</t>
  </si>
  <si>
    <t>63069-1340</t>
  </si>
  <si>
    <t>DUCK CREEK BAPTIST CHURCH</t>
  </si>
  <si>
    <t>65613-0106</t>
  </si>
  <si>
    <t>21ST CENTURYS T LOUIS PAC INC</t>
  </si>
  <si>
    <t>CHRIST COMMUNITY CHURCH OF SPRINGFIELD</t>
  </si>
  <si>
    <t>4224 S FARM ROAD 115</t>
  </si>
  <si>
    <t>65619-9017</t>
  </si>
  <si>
    <t>13321 RAILROAD AVE</t>
  </si>
  <si>
    <t>65074-1120</t>
  </si>
  <si>
    <t>15823 CLAYTON RD APT 2410</t>
  </si>
  <si>
    <t>VICTORY WAY FREE CHURCH OF GOD TRUE HOLINESS U S A</t>
  </si>
  <si>
    <t>3023 MONROE AVE</t>
  </si>
  <si>
    <t>64128-1654</t>
  </si>
  <si>
    <t>SOUTHERN PLATTE COUNTY ATHLETIC ASSOCIATION</t>
  </si>
  <si>
    <t>8341 NW MACE RD STE 100</t>
  </si>
  <si>
    <t>64152-4618</t>
  </si>
  <si>
    <t>ROSE OF SHARON CHURCH</t>
  </si>
  <si>
    <t>9621 E 38TH TER</t>
  </si>
  <si>
    <t>64133-1203</t>
  </si>
  <si>
    <t>DUNKLIN DAY ACTIVITY CENTER</t>
  </si>
  <si>
    <t>320 KENNETT ST</t>
  </si>
  <si>
    <t>63857-3018</t>
  </si>
  <si>
    <t>ROBERT W PLASTER FOUNDATION INC</t>
  </si>
  <si>
    <t>PO BOX 1600</t>
  </si>
  <si>
    <t>65536-1600</t>
  </si>
  <si>
    <t>MISSOURI DERMATOLOGICAL SOCIETY INCORPORATED</t>
  </si>
  <si>
    <t>BIBLE WAY GOSPEL LIGHTHOUSE CHURCH</t>
  </si>
  <si>
    <t>63660-0013</t>
  </si>
  <si>
    <t>READING IS FUNDAMENTAL OF SPRINGFIELD INC</t>
  </si>
  <si>
    <t>2511 E GRAND ST</t>
  </si>
  <si>
    <t>65804-0440</t>
  </si>
  <si>
    <t>FULL GOSPEL ASSEMBLY OF GOD</t>
  </si>
  <si>
    <t>900 ACID MINE RD</t>
  </si>
  <si>
    <t>63080-2604</t>
  </si>
  <si>
    <t>RONALD MCDONALD HOUSE CHARITIES OF THE OZARKS INC</t>
  </si>
  <si>
    <t>WHITEWATER CEMETERY ASSOCIATION</t>
  </si>
  <si>
    <t>16033 BCR 256</t>
  </si>
  <si>
    <t>63781-4487</t>
  </si>
  <si>
    <t>CITIZENS AGAINST DOMESTIC VIOLENCE INC</t>
  </si>
  <si>
    <t>65020-0245</t>
  </si>
  <si>
    <t>HOSPITAL INDUSTRY DATA INSTITUTE</t>
  </si>
  <si>
    <t>THE MCGEE AND NEW HOPE CHURCH AND CEMETERY INCORPORATED</t>
  </si>
  <si>
    <t>28383 STATE HIGHWAY BB</t>
  </si>
  <si>
    <t>63730-8329</t>
  </si>
  <si>
    <t>16800 BEL RAY BLVD</t>
  </si>
  <si>
    <t>64012-2213</t>
  </si>
  <si>
    <t>MLM FOUNDATION</t>
  </si>
  <si>
    <t>JOPLIN GOLF FOUNDATION INC</t>
  </si>
  <si>
    <t>2109 S COUNTRY CLUB DR</t>
  </si>
  <si>
    <t>64804-0000</t>
  </si>
  <si>
    <t>REVELATION CHRISTIAN TRAINING CENTER INC</t>
  </si>
  <si>
    <t>4219 BLUE RIDGE BLVD SUITE 202</t>
  </si>
  <si>
    <t>64133-1605</t>
  </si>
  <si>
    <t>KNOB NOSTER SR CITIZEN HOUSING INC</t>
  </si>
  <si>
    <t>INDEPENDENT RESIDENTIAL SERVICES INC</t>
  </si>
  <si>
    <t>DALLAS COUINTY COUNCIL ON AGING INC</t>
  </si>
  <si>
    <t>FRIENDS OF THE HANNIBAL FREE PUBLIC LIBRARY</t>
  </si>
  <si>
    <t>200 S 5TH ST</t>
  </si>
  <si>
    <t>63401-4422</t>
  </si>
  <si>
    <t>LAKE ARTS COUNCIL</t>
  </si>
  <si>
    <t>3797 OSAGE BEACH PKWY STE D4</t>
  </si>
  <si>
    <t>65065-2186</t>
  </si>
  <si>
    <t>INNER CITY CHRISTIAN CHURCH</t>
  </si>
  <si>
    <t>1956 E WARNE AVE</t>
  </si>
  <si>
    <t>63107-1016</t>
  </si>
  <si>
    <t>KNOX COUNTY RESCUE SQUAD INC</t>
  </si>
  <si>
    <t>708 E MONTICELLO ST</t>
  </si>
  <si>
    <t>63537-4309</t>
  </si>
  <si>
    <t>THE TRUE HOLINESS TEMPLE CHURCH INC</t>
  </si>
  <si>
    <t>1411 E 55TH ST</t>
  </si>
  <si>
    <t>64110-2927</t>
  </si>
  <si>
    <t>FIRST BAPTIST CHURCH LA BELLE</t>
  </si>
  <si>
    <t>63447-0112</t>
  </si>
  <si>
    <t>LIGHTHOUSE ASSEMBLY</t>
  </si>
  <si>
    <t>65761-0114</t>
  </si>
  <si>
    <t>NEW WORLD KINGDOM CHURCH OF GOD</t>
  </si>
  <si>
    <t>RT 2 BOX 107</t>
  </si>
  <si>
    <t>63020-9802</t>
  </si>
  <si>
    <t>JAMESTOWN NEW HORIZONS</t>
  </si>
  <si>
    <t>15350 OLD JAMESTOWN RD</t>
  </si>
  <si>
    <t>63034-1944</t>
  </si>
  <si>
    <t>949 STATE HIGHWAY 165</t>
  </si>
  <si>
    <t>65616-9006</t>
  </si>
  <si>
    <t>WELCOME HOME INC</t>
  </si>
  <si>
    <t>2120 E BUSINESS LOOP 70</t>
  </si>
  <si>
    <t>65201-5504</t>
  </si>
  <si>
    <t>FAITH TABERNACLE WORLD OUTREACH INC</t>
  </si>
  <si>
    <t>600 SARGENT DR</t>
  </si>
  <si>
    <t>63645-7526</t>
  </si>
  <si>
    <t>SOCIETY OF COSMETIC CHEMISTS</t>
  </si>
  <si>
    <t>11558 ROCK ISLAND CT</t>
  </si>
  <si>
    <t>63043-3522</t>
  </si>
  <si>
    <t>1200 MILL ST</t>
  </si>
  <si>
    <t>64759-1931</t>
  </si>
  <si>
    <t>PLEASANT HILL LAY CLERGY COUNCIL INC</t>
  </si>
  <si>
    <t>100 VETERANS PKWY</t>
  </si>
  <si>
    <t>64080-1614</t>
  </si>
  <si>
    <t>RIVER CHURCH INC</t>
  </si>
  <si>
    <t>PO BOX 1748</t>
  </si>
  <si>
    <t>65355-1748</t>
  </si>
  <si>
    <t>RICHLAND BAPTIST CHURCH KINGDOM CITY</t>
  </si>
  <si>
    <t>AUXILIARY OF POPLAR BLUFF REGIONAL MEDICAL CENTER INC</t>
  </si>
  <si>
    <t>2 SHADOWBROOK DR</t>
  </si>
  <si>
    <t>63901-8753</t>
  </si>
  <si>
    <t>FIRST BAPTIST CHURCH OF DADEVILLE MISSOURI</t>
  </si>
  <si>
    <t>130 S CLOMPTON ST</t>
  </si>
  <si>
    <t>65635-8174</t>
  </si>
  <si>
    <t>POLK COUNTY COUNCIL ON AGING</t>
  </si>
  <si>
    <t>1850 W BROADWAY ST</t>
  </si>
  <si>
    <t>65613-1869</t>
  </si>
  <si>
    <t>OPEN DOOR BIBLE CHURCH OF BELTON INC</t>
  </si>
  <si>
    <t>16211 S OUTER RD</t>
  </si>
  <si>
    <t>64012-7100</t>
  </si>
  <si>
    <t>EAST CENTRAL MISSOURI WATER AND SEWER AUTHORITY</t>
  </si>
  <si>
    <t>100 WATER DR</t>
  </si>
  <si>
    <t>63368-6708</t>
  </si>
  <si>
    <t>KANSAS CITY MUNICIPAL ASSISTANCE CORPORATION</t>
  </si>
  <si>
    <t>414 E 12TH ST STE 2900</t>
  </si>
  <si>
    <t>64106-2702</t>
  </si>
  <si>
    <t>MDC SAGES RETIREES CLUB</t>
  </si>
  <si>
    <t>1025 S WARSON RD</t>
  </si>
  <si>
    <t>63124-1262</t>
  </si>
  <si>
    <t>10261 BAUER RD</t>
  </si>
  <si>
    <t>63128-3214</t>
  </si>
  <si>
    <t>BEAR CEMETERY ASSOCIATION</t>
  </si>
  <si>
    <t>29108 E PINK HILL RD</t>
  </si>
  <si>
    <t>64029-9256</t>
  </si>
  <si>
    <t>FULL GOSPEL CHURCH OF ST LOUIS</t>
  </si>
  <si>
    <t>16497 CLAYTON RD STE 102</t>
  </si>
  <si>
    <t>63011-2097</t>
  </si>
  <si>
    <t>12269 HIGHWAY T</t>
  </si>
  <si>
    <t>65705-7120</t>
  </si>
  <si>
    <t>MORELOCK CEMETERY INC</t>
  </si>
  <si>
    <t>11090 FOREST RIDGE RD</t>
  </si>
  <si>
    <t>63544-3125</t>
  </si>
  <si>
    <t>EUPHRATES GALLERY INC</t>
  </si>
  <si>
    <t>2807 E 24TH ST</t>
  </si>
  <si>
    <t>64127-4036</t>
  </si>
  <si>
    <t>ST LOUIS ART MUSEUM FOUNDATION</t>
  </si>
  <si>
    <t>1 FINE ARTS DR</t>
  </si>
  <si>
    <t>63110-1380</t>
  </si>
  <si>
    <t>ST LOUIS COMMUNITY COLLEGE FOUNDATION</t>
  </si>
  <si>
    <t>3221 MCKELVEY</t>
  </si>
  <si>
    <t>BLUE RIDGE CHRISTIAN CHURCH</t>
  </si>
  <si>
    <t>2400 BLUE RIDGE RD</t>
  </si>
  <si>
    <t>65202-2162</t>
  </si>
  <si>
    <t>HIGH RIDGE MEMORIAL POST 6516</t>
  </si>
  <si>
    <t>2220 OLD GRAVOIS RD STE B</t>
  </si>
  <si>
    <t>63049-0000</t>
  </si>
  <si>
    <t>6789 CHRISTOPHER DR</t>
  </si>
  <si>
    <t>63129-4957</t>
  </si>
  <si>
    <t>BELTON MT PLEASANT EMERGENCY WELFARE ASSOCIATION</t>
  </si>
  <si>
    <t>3301 E 187TH ST</t>
  </si>
  <si>
    <t>64012-8907</t>
  </si>
  <si>
    <t>THE OAK GROVE HISTORICAL SOCIETY INC</t>
  </si>
  <si>
    <t>PO BOX 942</t>
  </si>
  <si>
    <t>64075-0942</t>
  </si>
  <si>
    <t>MISSOURI ART EDUCATION ASSOCIATION</t>
  </si>
  <si>
    <t>25305 MAJESTIC LN</t>
  </si>
  <si>
    <t>65536-6664</t>
  </si>
  <si>
    <t>THE MOBERLY FRIENDS OF THE PARK FOUNDATION</t>
  </si>
  <si>
    <t>200 N CLARK ST</t>
  </si>
  <si>
    <t>65270-1541</t>
  </si>
  <si>
    <t>WAYNE COUNTY HISTORICAL SOCIETY</t>
  </si>
  <si>
    <t>109 EAST ELM</t>
  </si>
  <si>
    <t>CHURCH OF CHRIST RED BRIDGE CONGREGATION INC</t>
  </si>
  <si>
    <t>DELTA FAIR BOARD INC</t>
  </si>
  <si>
    <t>63857-0141</t>
  </si>
  <si>
    <t>FAITH HOLINESS CHURCH</t>
  </si>
  <si>
    <t>3611 W BELLE CENTER RD</t>
  </si>
  <si>
    <t>64801-6657</t>
  </si>
  <si>
    <t>DELHI BAPTIST CHURCH</t>
  </si>
  <si>
    <t>3170 HIGHWAY UU</t>
  </si>
  <si>
    <t>65453-6245</t>
  </si>
  <si>
    <t>CORNERSTONE MINISTRIES INTERNATIONAL</t>
  </si>
  <si>
    <t>2646 COUNTRY CLUB RD</t>
  </si>
  <si>
    <t>63303-2514</t>
  </si>
  <si>
    <t>TWIN ISLAND ESTATES PROPERTY OWNERS ASSOCIATION</t>
  </si>
  <si>
    <t>111 SYCAMORE LN</t>
  </si>
  <si>
    <t>65611-8301</t>
  </si>
  <si>
    <t>FULL EMPLOYMENT COUNCIL INC</t>
  </si>
  <si>
    <t>1740 PASEO SUITE D</t>
  </si>
  <si>
    <t>64108-1624</t>
  </si>
  <si>
    <t>258 SE COYLE DR</t>
  </si>
  <si>
    <t>64063-8217</t>
  </si>
  <si>
    <t>SALON NATIONAL LABOUTIQUE DES HUIT CHAPEAUX ET QUARANTE FEMMES</t>
  </si>
  <si>
    <t>401 GLAN TAI DR</t>
  </si>
  <si>
    <t>63011-4011</t>
  </si>
  <si>
    <t>FIRST BAPTIST CHURCH GRAIN VALLEY</t>
  </si>
  <si>
    <t>PO BOX 346</t>
  </si>
  <si>
    <t>64029-0346</t>
  </si>
  <si>
    <t>FORGET ME NOT SENIOR CITIZENS INC</t>
  </si>
  <si>
    <t>5390 COUNTY ROAD 409</t>
  </si>
  <si>
    <t>63401-6504</t>
  </si>
  <si>
    <t>HEARTLAND CHRISTIAN DAYCARE PRESCHOOL</t>
  </si>
  <si>
    <t>6120 NW PRAIRIE VIEW RD</t>
  </si>
  <si>
    <t>64151-2505</t>
  </si>
  <si>
    <t>VICTORY COMMUNITY CHURCH</t>
  </si>
  <si>
    <t>711 MEDINA DR</t>
  </si>
  <si>
    <t>65202-3173</t>
  </si>
  <si>
    <t>LARRY OLLISON MINISTRIES INC</t>
  </si>
  <si>
    <t>1141 EXPLORER CT</t>
  </si>
  <si>
    <t>65065-2318</t>
  </si>
  <si>
    <t>ST PAULS CHURCH LEES SUMMIT</t>
  </si>
  <si>
    <t>416 SE GRAND AVE</t>
  </si>
  <si>
    <t>64063-2805</t>
  </si>
  <si>
    <t>CLEARMONT COMMUNITY CLUB</t>
  </si>
  <si>
    <t>203 S RAILROAD ST</t>
  </si>
  <si>
    <t>64431-5501</t>
  </si>
  <si>
    <t>1113 FAY ST</t>
  </si>
  <si>
    <t>65201-4717</t>
  </si>
  <si>
    <t>GATEWOOD VOLUNTEER FIRE DEPARTMENT INC</t>
  </si>
  <si>
    <t>109 CO 280</t>
  </si>
  <si>
    <t>GATEWOOD</t>
  </si>
  <si>
    <t>63942-0000</t>
  </si>
  <si>
    <t>CITY THEATRE</t>
  </si>
  <si>
    <t>303 W MAIN ST</t>
  </si>
  <si>
    <t>65018-1030</t>
  </si>
  <si>
    <t>TEMPLE OF TRUTH CHURCH</t>
  </si>
  <si>
    <t>7900 WESTRIDGE RD</t>
  </si>
  <si>
    <t>64138-2606</t>
  </si>
  <si>
    <t>TRINITY EPSICOPAL CHURCH</t>
  </si>
  <si>
    <t>LANGSFORD ROAD BAPTIST CHURCH</t>
  </si>
  <si>
    <t>2150 E LANGSFORD RD</t>
  </si>
  <si>
    <t>64063-3602</t>
  </si>
  <si>
    <t>777 BROADWAY</t>
  </si>
  <si>
    <t>63401-4305</t>
  </si>
  <si>
    <t>GENESIS MISSIONARY BAPTIST CHURCH</t>
  </si>
  <si>
    <t>7705 E 87TH ST</t>
  </si>
  <si>
    <t>64138-4043</t>
  </si>
  <si>
    <t>ENCORE MUSIC BOOSTERS CLUB</t>
  </si>
  <si>
    <t>1190 OLD CAP AU GRIS RD</t>
  </si>
  <si>
    <t>63379-2300</t>
  </si>
  <si>
    <t>MY FATHERS CHURCH</t>
  </si>
  <si>
    <t>504 NORTHVIEW DR</t>
  </si>
  <si>
    <t>63703-7528</t>
  </si>
  <si>
    <t>LUTHERAN FOUNDATION OF ST LOUIS MISSOURI</t>
  </si>
  <si>
    <t>8860 LADUE RD</t>
  </si>
  <si>
    <t>63124-2117</t>
  </si>
  <si>
    <t>COMMUNITY ALTERNATIVE SERVICE PROGRAM INC</t>
  </si>
  <si>
    <t>721 N MAIN AVE</t>
  </si>
  <si>
    <t>65802-3975</t>
  </si>
  <si>
    <t>LIVING PRAISE MINISTRIES</t>
  </si>
  <si>
    <t>PO BOX 1431</t>
  </si>
  <si>
    <t>63049-8431</t>
  </si>
  <si>
    <t>BETHANY HOUSE</t>
  </si>
  <si>
    <t>8738 FOX PARK DR</t>
  </si>
  <si>
    <t>63126-1835</t>
  </si>
  <si>
    <t>GRANBY HISTORICAL SOCIETY</t>
  </si>
  <si>
    <t>64844-0045</t>
  </si>
  <si>
    <t>1204 SUMMERS END DR</t>
  </si>
  <si>
    <t>63026-6933</t>
  </si>
  <si>
    <t>BLUE SPRINGS BAPTIST CHURCH</t>
  </si>
  <si>
    <t>465 HIGHWAY Z</t>
  </si>
  <si>
    <t>65026-5500</t>
  </si>
  <si>
    <t>6539 E OUTER RD</t>
  </si>
  <si>
    <t>65717-9331</t>
  </si>
  <si>
    <t>DUO DOGS INC</t>
  </si>
  <si>
    <t>10955 LINPAGE PL</t>
  </si>
  <si>
    <t>63132-1006</t>
  </si>
  <si>
    <t>BLACK CHAMBER OF COMMERCE OF GREATER KANSAS CITY INCORPORATED</t>
  </si>
  <si>
    <t>6301 ROCKHILL RD STE 107</t>
  </si>
  <si>
    <t>64131-1161</t>
  </si>
  <si>
    <t>META FIRE &amp; RESCUE</t>
  </si>
  <si>
    <t>65058-0097</t>
  </si>
  <si>
    <t>1416 WOODGATE DR</t>
  </si>
  <si>
    <t>63122-1036</t>
  </si>
  <si>
    <t>INDEPENDENCE CHRISTIAN CENTER</t>
  </si>
  <si>
    <t>20201 E VALLEY VIEW ROAD</t>
  </si>
  <si>
    <t>MID-MISSOURI PEACEWORKS</t>
  </si>
  <si>
    <t>804 E BROADWAY ST</t>
  </si>
  <si>
    <t>65201-4828</t>
  </si>
  <si>
    <t>DOUGLAS COUNTY HISTORICAL AND GENEALOGICAL SOCIETY INC</t>
  </si>
  <si>
    <t>401 E WASHINGTON AVE</t>
  </si>
  <si>
    <t>65608-5569</t>
  </si>
  <si>
    <t>LA BRIGADE A RENAULT</t>
  </si>
  <si>
    <t>10067 CUT RD</t>
  </si>
  <si>
    <t>63630-8288</t>
  </si>
  <si>
    <t>127 RIVERWOOD DR</t>
  </si>
  <si>
    <t>ST LOUIS SUBURBAN SCHOOL LIBRARIANS ASSOCIATION</t>
  </si>
  <si>
    <t>WINNETONKA BAND PARENTS ASSOCIATION</t>
  </si>
  <si>
    <t>5815 NE 48TH ST</t>
  </si>
  <si>
    <t>64119-3803</t>
  </si>
  <si>
    <t>AGRICULTURAL LEADERSHIP OF TOMORROW FOUNDATION</t>
  </si>
  <si>
    <t>107 E BRANDON RD</t>
  </si>
  <si>
    <t>65203-3565</t>
  </si>
  <si>
    <t>FARMINGTON DOWNTOWN DEVELOPMENT ASSOCIATION</t>
  </si>
  <si>
    <t>OSAGE COUNTY HISTORICAL SOCIETY</t>
  </si>
  <si>
    <t>65051-0402</t>
  </si>
  <si>
    <t>1936 E OVERLAND DR</t>
  </si>
  <si>
    <t>65721-5473</t>
  </si>
  <si>
    <t>TRUMAN STATE UNIVERSITY FOUNDATION</t>
  </si>
  <si>
    <t>100 E NORMAL ST 105 MCCLAIN HALL</t>
  </si>
  <si>
    <t>OAKVILLE SENIOR HIGH SCHOOL BAND PARENTS ASSOCIATION</t>
  </si>
  <si>
    <t>6351 ORANGEWOOD TRL</t>
  </si>
  <si>
    <t>63129-4607</t>
  </si>
  <si>
    <t>HARRISONVILLE BOOSTER CLUB INC</t>
  </si>
  <si>
    <t>64701-0512</t>
  </si>
  <si>
    <t>NEW HOPE CHRISTIAN CENTER</t>
  </si>
  <si>
    <t>1141 E ELM ST</t>
  </si>
  <si>
    <t>1008 BIEKER RD</t>
  </si>
  <si>
    <t>63090-6620</t>
  </si>
  <si>
    <t>THE ENDOWMENT FUND OF ST MARYS CEMETERY</t>
  </si>
  <si>
    <t>7 E BENTON ST</t>
  </si>
  <si>
    <t>64633-1606</t>
  </si>
  <si>
    <t>INDEPENDENCE GIRLS SOFTBALL ASSOCIATION INC</t>
  </si>
  <si>
    <t>312 E WASHINGTON ST</t>
  </si>
  <si>
    <t>64060-8620</t>
  </si>
  <si>
    <t>NEW LIFE ASSEMBLY MINISTRIES</t>
  </si>
  <si>
    <t>63869-0163</t>
  </si>
  <si>
    <t>MISSOURI CHRISTIAN BROADCASTING NETWORK INC</t>
  </si>
  <si>
    <t>9841 PAUL REVERE DR APT B</t>
  </si>
  <si>
    <t>63123-4256</t>
  </si>
  <si>
    <t>ST LOUIS VOLUNTEER LAWYERS AND ACCOUNTANTS FOR THE ARTS</t>
  </si>
  <si>
    <t>3301 WASHINGTON AVE</t>
  </si>
  <si>
    <t>JOYCE MEYER MINISTRIES INC</t>
  </si>
  <si>
    <t>700 GRACE PKWY</t>
  </si>
  <si>
    <t>63026-5390</t>
  </si>
  <si>
    <t>MIDWEST STONE INSTITUTE</t>
  </si>
  <si>
    <t>12166 OLD BIG BEND RD STE 110</t>
  </si>
  <si>
    <t>63122-6836</t>
  </si>
  <si>
    <t>63456-1624</t>
  </si>
  <si>
    <t>109000 N POMONA AVE</t>
  </si>
  <si>
    <t>UNITED FEDERATION OF DOLL CLUBS INC D-FW DOLL AND TOY ASSOCIATION</t>
  </si>
  <si>
    <t>198 N 8TH ST</t>
  </si>
  <si>
    <t>ST LUKES HOSPITAL OF KANSAS CITY AUXILIARY</t>
  </si>
  <si>
    <t>PO BOX 32366</t>
  </si>
  <si>
    <t>64171-5366</t>
  </si>
  <si>
    <t>CEDAR HILL LUTHERAN CHURCH</t>
  </si>
  <si>
    <t>8600 SILVER LN</t>
  </si>
  <si>
    <t>63016-1627</t>
  </si>
  <si>
    <t>SOUTHWEST CENTER FOR INDEPENDENT LIVING</t>
  </si>
  <si>
    <t>1450 W CAMBRIDGE ST</t>
  </si>
  <si>
    <t>65807-3726</t>
  </si>
  <si>
    <t>63361-0173</t>
  </si>
  <si>
    <t>GUIDE RIGHT FOUNDATION OF ST LOUIS</t>
  </si>
  <si>
    <t>500 N VANDEVENTER AVE</t>
  </si>
  <si>
    <t>63108-3155</t>
  </si>
  <si>
    <t>CALVARYMEN QUARTET</t>
  </si>
  <si>
    <t>5851 PRYOR RD</t>
  </si>
  <si>
    <t>65667-7238</t>
  </si>
  <si>
    <t>LIVING MEMORIAL SCHOLARSHIP</t>
  </si>
  <si>
    <t>65259-0100</t>
  </si>
  <si>
    <t>AVENUES INC</t>
  </si>
  <si>
    <t>2910 SAINT MARYS AVE STE 1</t>
  </si>
  <si>
    <t>63401-3727</t>
  </si>
  <si>
    <t>VICTORIAN SOCIETY OF THE VAILE MANSION DEWITT MUSEUM</t>
  </si>
  <si>
    <t>64051-0316</t>
  </si>
  <si>
    <t>OASIS WORSHIP CENTER</t>
  </si>
  <si>
    <t>63830-0312</t>
  </si>
  <si>
    <t>S W MO HILLBILLIES INC</t>
  </si>
  <si>
    <t>64850-0501</t>
  </si>
  <si>
    <t>KITCHEN INC</t>
  </si>
  <si>
    <t>730 N GLENSTONE AVE</t>
  </si>
  <si>
    <t>65802-2118</t>
  </si>
  <si>
    <t>PAGEDALE BOXING &amp; CRAFTS CLUB</t>
  </si>
  <si>
    <t>6548 WHITNEY AVE</t>
  </si>
  <si>
    <t>63133-1426</t>
  </si>
  <si>
    <t>E D EVATT MINISTRY</t>
  </si>
  <si>
    <t>1634 N ROGERS AVE</t>
  </si>
  <si>
    <t>65803-3858</t>
  </si>
  <si>
    <t>SALEM ORGANIZATION FOR LOCAL AND VARIOUS EMERGENCIES</t>
  </si>
  <si>
    <t>204 W 3RD ST</t>
  </si>
  <si>
    <t>65560-1336</t>
  </si>
  <si>
    <t>KNOX COUNTY MUTUAL INSURANCE COMPANY</t>
  </si>
  <si>
    <t>63537-0245</t>
  </si>
  <si>
    <t>LOUISIANA MINISTERIAL ALLIANCE</t>
  </si>
  <si>
    <t>63353-0322</t>
  </si>
  <si>
    <t>RURAL DALE BAPTIST CHURCH</t>
  </si>
  <si>
    <t>618 NE BERYL LN</t>
  </si>
  <si>
    <t>64683-8207</t>
  </si>
  <si>
    <t>STAR COMMUNITY CHURCH</t>
  </si>
  <si>
    <t>FISK</t>
  </si>
  <si>
    <t>63940-0550</t>
  </si>
  <si>
    <t>MISSOURI WOMEN OF TODAY</t>
  </si>
  <si>
    <t>1001 OVERBROOK DR</t>
  </si>
  <si>
    <t>63552-2213</t>
  </si>
  <si>
    <t>GLORY MIRACLE MINISTRIES CENTER</t>
  </si>
  <si>
    <t>784 WILLOW OAK DR</t>
  </si>
  <si>
    <t>63026-5374</t>
  </si>
  <si>
    <t>LIGHT TO THE NATIONS INC</t>
  </si>
  <si>
    <t>12601 CAMBRIDGE AVE</t>
  </si>
  <si>
    <t>64030-2072</t>
  </si>
  <si>
    <t>LAFAYETTE AFJROTC PARENTS ASSOCIATION</t>
  </si>
  <si>
    <t>LEES SUMMIT ECONOMIC DEVELOPMENT COUNCIL</t>
  </si>
  <si>
    <t>218 SE MAIN ST</t>
  </si>
  <si>
    <t>64063-2332</t>
  </si>
  <si>
    <t>CUBA WILDCAT ATHLETIC BOOSTERS</t>
  </si>
  <si>
    <t>65453-0142</t>
  </si>
  <si>
    <t>GOVERNMENT FINANCE OFFICERS ASSOCIATION OF MISSOURI</t>
  </si>
  <si>
    <t>1727 SOUTHRIDGE DR</t>
  </si>
  <si>
    <t>65109-2045</t>
  </si>
  <si>
    <t>BIRTHRIGHT OF MOBERLY</t>
  </si>
  <si>
    <t>PO BOX 155</t>
  </si>
  <si>
    <t>65270-0155</t>
  </si>
  <si>
    <t>JOPLIN BUSINESS AND INDUSTRIAL DEVELOPMENT CORPORATION</t>
  </si>
  <si>
    <t>304 OAK VW</t>
  </si>
  <si>
    <t>64080-1951</t>
  </si>
  <si>
    <t>NATIONAL COALITION OF 100 BLACK WOMEN METROPOLITAN ST LOUIS CHAPTE</t>
  </si>
  <si>
    <t>PO BOX 775076</t>
  </si>
  <si>
    <t>63177-5076</t>
  </si>
  <si>
    <t>MINISTERIAL ALLIANCE OF CLINTON COUNTY INC</t>
  </si>
  <si>
    <t>64477-0062</t>
  </si>
  <si>
    <t>GOSPEL FELLOWSHIP INC</t>
  </si>
  <si>
    <t>13011 GRANDVIEW RD</t>
  </si>
  <si>
    <t>64030-2416</t>
  </si>
  <si>
    <t>GREATER GRACE CHURCH OF GOD APOSTOLIC FAITH</t>
  </si>
  <si>
    <t>3690 PERSHALL RD</t>
  </si>
  <si>
    <t>63135-1410</t>
  </si>
  <si>
    <t>ASH GROVE SUNSHINE CENTER INC</t>
  </si>
  <si>
    <t>65604-0072</t>
  </si>
  <si>
    <t>STG BETA ALUMNI ASSOCIATION</t>
  </si>
  <si>
    <t>PO BOX 686</t>
  </si>
  <si>
    <t>63501-0686</t>
  </si>
  <si>
    <t>BETHEL CHURCH YARD ASSOCIATION INC</t>
  </si>
  <si>
    <t>10821 FIREFLY LN</t>
  </si>
  <si>
    <t>64068-8762</t>
  </si>
  <si>
    <t>BOONE COUNTY NEW SALEM CEMETERY</t>
  </si>
  <si>
    <t>11951 E ENGLEWOOD RD</t>
  </si>
  <si>
    <t>65010-9643</t>
  </si>
  <si>
    <t>JOINT NEIGHBORHOOD MINISTRY</t>
  </si>
  <si>
    <t>2911 MCNAIR AVE</t>
  </si>
  <si>
    <t>63118-1632</t>
  </si>
  <si>
    <t>GRACE CHILD CARE LEARNING CENTER</t>
  </si>
  <si>
    <t>11770 7 HILLS DR</t>
  </si>
  <si>
    <t>63033-6757</t>
  </si>
  <si>
    <t>LAKE COUNTRY YOUTH SOCCER INC</t>
  </si>
  <si>
    <t>2334 E PYTHIAN ST</t>
  </si>
  <si>
    <t>65802-6506</t>
  </si>
  <si>
    <t>ANCHOR POINT BAPTIST CHURCH 25425 BUNDSCHU RD</t>
  </si>
  <si>
    <t>25501 E BUNDSCHU RD</t>
  </si>
  <si>
    <t>64056-4011</t>
  </si>
  <si>
    <t>FAITH HEALING TABERNACLE</t>
  </si>
  <si>
    <t>2008 S JEFFERSON AVE</t>
  </si>
  <si>
    <t>63104-2623</t>
  </si>
  <si>
    <t>PO BOX 15114</t>
  </si>
  <si>
    <t>64106-0114</t>
  </si>
  <si>
    <t>NEW LIFE CHRISTIAN FELLOWSHIP</t>
  </si>
  <si>
    <t>63049-0146</t>
  </si>
  <si>
    <t>THE OZARKS STEAM ENGINE ASSOCIATION INC</t>
  </si>
  <si>
    <t>514 HIGHTOWER AVE</t>
  </si>
  <si>
    <t>65714-9463</t>
  </si>
  <si>
    <t>WEDDLE REUNION INC</t>
  </si>
  <si>
    <t>64456-0273</t>
  </si>
  <si>
    <t>KANSAS CITY SCLC FOUNDATION FOR HUMAN DEVELOPMENT AND AFRICAN</t>
  </si>
  <si>
    <t>1101 EUCLID</t>
  </si>
  <si>
    <t>SIOR-ST LOUIS CHAPTER</t>
  </si>
  <si>
    <t>101 S HANLEY RD STE 1400</t>
  </si>
  <si>
    <t>63105-3480</t>
  </si>
  <si>
    <t>65205-0464</t>
  </si>
  <si>
    <t>NEW APOSTOLIC CHRUCH OF ELK CREEK MO</t>
  </si>
  <si>
    <t>11798 N HARDWOOD LN</t>
  </si>
  <si>
    <t>NEW APOSTOLIC CHURCH OF PACIFIC MO</t>
  </si>
  <si>
    <t>2310 SILVER LAKE ESTATES DR</t>
  </si>
  <si>
    <t>63069-5568</t>
  </si>
  <si>
    <t>NATIONAL ORGANIZATION OF THE NEW APOSTOLIC CHURCH OF NA-JOPLIN</t>
  </si>
  <si>
    <t>4802 S JOPLIN AVE</t>
  </si>
  <si>
    <t>64804-4839</t>
  </si>
  <si>
    <t>NATIONAL ORGANIZATION OF THE NEW APOSTOLIC CHURCH OF NORTH AMERICA</t>
  </si>
  <si>
    <t>33 NE 360TH RD</t>
  </si>
  <si>
    <t>64093-7415</t>
  </si>
  <si>
    <t>WENTZVILLE CHURCH OF CHRIST</t>
  </si>
  <si>
    <t>402 S LINN AVE</t>
  </si>
  <si>
    <t>63385-1726</t>
  </si>
  <si>
    <t>CHRISTIAN FAITH CHURCH OF ELSTON MISSOURI</t>
  </si>
  <si>
    <t>1903 MERLIN DR</t>
  </si>
  <si>
    <t>65101-2352</t>
  </si>
  <si>
    <t>14 ATWELL ACRES ST</t>
  </si>
  <si>
    <t>65708-1501</t>
  </si>
  <si>
    <t>PEOPLE TO PEOPLE INC</t>
  </si>
  <si>
    <t>1201 N BERRY RD</t>
  </si>
  <si>
    <t>63122-1905</t>
  </si>
  <si>
    <t>CHILDRENS THERAPY &amp; EARLY EDUCATION SCHOOL INC</t>
  </si>
  <si>
    <t>PO BOX 954</t>
  </si>
  <si>
    <t>65265-0954</t>
  </si>
  <si>
    <t>CALVARY MINISTRIES II</t>
  </si>
  <si>
    <t>209 S BROADVIEW ST</t>
  </si>
  <si>
    <t>63703-5756</t>
  </si>
  <si>
    <t>TOURETTE ASSOCIATION OF AMERICA</t>
  </si>
  <si>
    <t>3646 DOVER PL</t>
  </si>
  <si>
    <t>63116-3238</t>
  </si>
  <si>
    <t>1115 SCHUMACHER RD</t>
  </si>
  <si>
    <t>63026-5142</t>
  </si>
  <si>
    <t>URBANA RURAL FIRE DEPARTMENT INC</t>
  </si>
  <si>
    <t>65767-0202</t>
  </si>
  <si>
    <t>MORLEY BAPTIST CHURCH</t>
  </si>
  <si>
    <t>63767-0266</t>
  </si>
  <si>
    <t>EUDORA BAPTIST CHURCH</t>
  </si>
  <si>
    <t>1664 W ELM STREET</t>
  </si>
  <si>
    <t>65710-0000</t>
  </si>
  <si>
    <t>FAYETTE AREA HERITAGE ASSOCIATION</t>
  </si>
  <si>
    <t>65248-0127</t>
  </si>
  <si>
    <t>LICK CREEK VALLEY MEMBERSHIP FIRE DEPT</t>
  </si>
  <si>
    <t>3057 STATE HIGHWAY J</t>
  </si>
  <si>
    <t>65655-7657</t>
  </si>
  <si>
    <t>FARM CREDIT SOUTHEAST MISSOURI FLCA</t>
  </si>
  <si>
    <t>1116 N MAIN ST</t>
  </si>
  <si>
    <t>63801-5046</t>
  </si>
  <si>
    <t>GREATER OUTREACH EVANGELISTIC CENTER</t>
  </si>
  <si>
    <t>2218 BENTON ST</t>
  </si>
  <si>
    <t>63106-2405</t>
  </si>
  <si>
    <t>NEW NODAWAY HUMANE SOCIETY</t>
  </si>
  <si>
    <t>64468-0185</t>
  </si>
  <si>
    <t>THE TOWER GROVE PARK FOUNDATION</t>
  </si>
  <si>
    <t>4257 NORTHEAST DR</t>
  </si>
  <si>
    <t>63110-3564</t>
  </si>
  <si>
    <t>1301 VANDIVER DR STE 102</t>
  </si>
  <si>
    <t>65202-3918</t>
  </si>
  <si>
    <t>2365 RUST AVE</t>
  </si>
  <si>
    <t>63703-7626</t>
  </si>
  <si>
    <t>ELEVEN POINT RIVER BAPTIST ASSOCIATION</t>
  </si>
  <si>
    <t>RR 1 BOX 1727</t>
  </si>
  <si>
    <t>65606-9766</t>
  </si>
  <si>
    <t>KEHILAT ETZ HAYIM</t>
  </si>
  <si>
    <t>7822 STANFORD AVE</t>
  </si>
  <si>
    <t>ED FRENCH CHARITABLE FOUNDATION INC</t>
  </si>
  <si>
    <t>1701 HUNTINGFIELD RD</t>
  </si>
  <si>
    <t>65265-3709</t>
  </si>
  <si>
    <t>INTERFAITH PARTNERSHIP OF GREATER ST LOUIS</t>
  </si>
  <si>
    <t>1803 SMIZER STATION RD</t>
  </si>
  <si>
    <t>63026-2781</t>
  </si>
  <si>
    <t>STARLIGHT M B CHURCH</t>
  </si>
  <si>
    <t>1901 DODIER ST</t>
  </si>
  <si>
    <t>63107-3807</t>
  </si>
  <si>
    <t>MISSOURI LAW ENFORCEMENT MEMORIAL FOUNDATION</t>
  </si>
  <si>
    <t>1101 RIVERSIDE DR</t>
  </si>
  <si>
    <t>65101-4272</t>
  </si>
  <si>
    <t>PAUL M SHATZ AND DEANE LEE SHATZ CHARITABLE FOUNDATION</t>
  </si>
  <si>
    <t>800 MARKET ST STE 500</t>
  </si>
  <si>
    <t>63101-2514</t>
  </si>
  <si>
    <t>PERKINS VOLUNTEER FIRE DEPARTMENT</t>
  </si>
  <si>
    <t>PERKINS</t>
  </si>
  <si>
    <t>63774-0052</t>
  </si>
  <si>
    <t>MT SALEM-WYACONDA SOUTHERN BAPTIST ASSOCIATION</t>
  </si>
  <si>
    <t>63452-0247</t>
  </si>
  <si>
    <t>DENVER COMMUNITY BETTERMENT INC</t>
  </si>
  <si>
    <t>119 MAIN STREET RTE M</t>
  </si>
  <si>
    <t>64441-0000</t>
  </si>
  <si>
    <t>PINECREST CAMP</t>
  </si>
  <si>
    <t>1252 HIGHWAY C</t>
  </si>
  <si>
    <t>63645-6936</t>
  </si>
  <si>
    <t>17410 SPARROWHAWKE DR</t>
  </si>
  <si>
    <t>64089-8201</t>
  </si>
  <si>
    <t>STEPHANIE WATERMAN TENNIS FOUNDATION</t>
  </si>
  <si>
    <t>PO BOX 10776</t>
  </si>
  <si>
    <t>64188-0776</t>
  </si>
  <si>
    <t>HUMANSVILLE VOLUNTEER RURAL FIRE PROTECTION ASSOCIATION</t>
  </si>
  <si>
    <t>65674-0214</t>
  </si>
  <si>
    <t>MISSION CHURCH WEST PLAINS</t>
  </si>
  <si>
    <t>65775-0382</t>
  </si>
  <si>
    <t>PRISON PERFORMING ARTS</t>
  </si>
  <si>
    <t>3333 WASHINGTON AVE STE 203-B</t>
  </si>
  <si>
    <t>LINN COUNTY SOIL &amp; WATER CONSERVATION</t>
  </si>
  <si>
    <t>121 N PERSHING DR</t>
  </si>
  <si>
    <t>64628-2731</t>
  </si>
  <si>
    <t>CENTER OF CREATIVE ARTS</t>
  </si>
  <si>
    <t>6880 WASHINGTON AVE</t>
  </si>
  <si>
    <t>63130-4628</t>
  </si>
  <si>
    <t>SCIENCE TEACHERS OF MISSOURI</t>
  </si>
  <si>
    <t>5620 WATERFRONT DR S</t>
  </si>
  <si>
    <t>65202-6531</t>
  </si>
  <si>
    <t>W60 CHURCH OF CHRIST</t>
  </si>
  <si>
    <t>15676 KODIAK RD</t>
  </si>
  <si>
    <t>64850-8696</t>
  </si>
  <si>
    <t>LENOX RURAL FIRE DEPT INC</t>
  </si>
  <si>
    <t>18231HWY C</t>
  </si>
  <si>
    <t>LENOX</t>
  </si>
  <si>
    <t>65541-0000</t>
  </si>
  <si>
    <t>SOUTHEAST MISSOURI FOOD BANK</t>
  </si>
  <si>
    <t>63801-0190</t>
  </si>
  <si>
    <t>HENDERSON ELEMENTARY PARENT-TEACHER ORGANIZATION</t>
  </si>
  <si>
    <t>2501 HACKMANN RD</t>
  </si>
  <si>
    <t>SOUTHERN BAPTIST FELLOWSHIP CHURCH</t>
  </si>
  <si>
    <t>W HWY 136</t>
  </si>
  <si>
    <t>63472-0000</t>
  </si>
  <si>
    <t>BLUE SPRINGS TERRACE INC</t>
  </si>
  <si>
    <t>312 SW 19TH TERRACE</t>
  </si>
  <si>
    <t>64015-4024</t>
  </si>
  <si>
    <t>GENERAL BAPTIST FOUNDATION</t>
  </si>
  <si>
    <t>GM FAIRFAX SALARIED RETIREE CLUB</t>
  </si>
  <si>
    <t>7905 PARK VIEW DR</t>
  </si>
  <si>
    <t>64152-6055</t>
  </si>
  <si>
    <t>MISSOURI GROWTH ASSOCIATION</t>
  </si>
  <si>
    <t>20 ALLEN AVE STE 430</t>
  </si>
  <si>
    <t>UMKC RESEARCH FOUNDATION</t>
  </si>
  <si>
    <t>5115 OAK STREET 202 ADMIN CENTER</t>
  </si>
  <si>
    <t>63965-0366</t>
  </si>
  <si>
    <t>NEAR SOUTHSIDE EMPLOYMENT COALITION</t>
  </si>
  <si>
    <t>2649 PESTALOZZI ST</t>
  </si>
  <si>
    <t>63118-1542</t>
  </si>
  <si>
    <t>CHRIST THE KING COVENANT CHURCH</t>
  </si>
  <si>
    <t>240 W GLENDALE RD</t>
  </si>
  <si>
    <t>63119-4019</t>
  </si>
  <si>
    <t>LIGHTHOUSE MISSION OF ROCHEPORT MO</t>
  </si>
  <si>
    <t>220 N ROBY FARM RD</t>
  </si>
  <si>
    <t>65279-9406</t>
  </si>
  <si>
    <t>TEMPLO EMMANUEL</t>
  </si>
  <si>
    <t>602 NE LYNN ST APT B</t>
  </si>
  <si>
    <t>64063-2482</t>
  </si>
  <si>
    <t>PRO MUSICA</t>
  </si>
  <si>
    <t>402 S MAIN ST STE 502</t>
  </si>
  <si>
    <t>64801-2358</t>
  </si>
  <si>
    <t>3265 NUTMEG ROAD</t>
  </si>
  <si>
    <t>CHILD NUTRITION SERVICE INC</t>
  </si>
  <si>
    <t>14450 N US HIGHWAY 169 STE Q</t>
  </si>
  <si>
    <t>64089-9292</t>
  </si>
  <si>
    <t>5761 VALLEY VIEW RD</t>
  </si>
  <si>
    <t>63627-8979</t>
  </si>
  <si>
    <t>LOOSE THREADS QUILT GUILD</t>
  </si>
  <si>
    <t>13 WICKFORD CT</t>
  </si>
  <si>
    <t>63301-1118</t>
  </si>
  <si>
    <t>NAMI OF MISSOURI</t>
  </si>
  <si>
    <t>3405 W TRUMAN BLVD STE 102</t>
  </si>
  <si>
    <t>65109-5861</t>
  </si>
  <si>
    <t>VIP VOCATIONAL SERVICES INC CAPE GIRARDEAU COMMUNITY SHELTER</t>
  </si>
  <si>
    <t>SAN FRANCISCO TEMPLE COMPLEX CHRISTIAN ASSEMBLY</t>
  </si>
  <si>
    <t>10191 HALLS FERRY RD</t>
  </si>
  <si>
    <t>63136-4313</t>
  </si>
  <si>
    <t>217 N MAIN STREET USA</t>
  </si>
  <si>
    <t>64658-1127</t>
  </si>
  <si>
    <t>SWOPE PARKWAY ELMWOOD NEIGHBORHOOD ASSOCIATION</t>
  </si>
  <si>
    <t>4209 E 56TH ST</t>
  </si>
  <si>
    <t>64130-4502</t>
  </si>
  <si>
    <t>COVENANT CHILDRENS HOUSE</t>
  </si>
  <si>
    <t>1200 OLD MANOR RD</t>
  </si>
  <si>
    <t>64068-3126</t>
  </si>
  <si>
    <t>302 SANDRA LN</t>
  </si>
  <si>
    <t>64012-4200</t>
  </si>
  <si>
    <t>228 MISSOURI AVE</t>
  </si>
  <si>
    <t>63801-3520</t>
  </si>
  <si>
    <t>LEES SUMMIT OPTIMIST FOUNDATION</t>
  </si>
  <si>
    <t>174 ELKS LN</t>
  </si>
  <si>
    <t>65037-6207</t>
  </si>
  <si>
    <t>9417 TERRACE ST</t>
  </si>
  <si>
    <t>64114-3250</t>
  </si>
  <si>
    <t>GREEN RIDGE COMMUNITY FIRE DEPARTMENT</t>
  </si>
  <si>
    <t>65332-0134</t>
  </si>
  <si>
    <t>OLD MINES COMMUNITY &amp; EDUCATION TRUST</t>
  </si>
  <si>
    <t>10128 PATCH RD</t>
  </si>
  <si>
    <t>63630-9549</t>
  </si>
  <si>
    <t>30958 US HIGHWAY 63</t>
  </si>
  <si>
    <t>63549-5000</t>
  </si>
  <si>
    <t>BLAIR MEMORIAL CEMETERY</t>
  </si>
  <si>
    <t>309 CHURCH ST</t>
  </si>
  <si>
    <t>BRADLEYVILLE</t>
  </si>
  <si>
    <t>65614-3820</t>
  </si>
  <si>
    <t>INTERNATIONAL FACILITY MANAGEMENT ASSOCIATION INC</t>
  </si>
  <si>
    <t>608 SAPPINGTON BARRACKS RD</t>
  </si>
  <si>
    <t>63125-5406</t>
  </si>
  <si>
    <t>STE GENEVIEVE COUNTY FIREFIGHTERS ASSOCIATION</t>
  </si>
  <si>
    <t>LIVING COVENANT CHURCH</t>
  </si>
  <si>
    <t>RT 3 BOX 740</t>
  </si>
  <si>
    <t>64801-9803</t>
  </si>
  <si>
    <t>REYNOLDS COUNTY GENEALOGY &amp; HISTORICAL SOCIETY</t>
  </si>
  <si>
    <t>63638-0281</t>
  </si>
  <si>
    <t>ST LOUIS MUNICIPAL BOND CLUB INC</t>
  </si>
  <si>
    <t>PO BOX 50081</t>
  </si>
  <si>
    <t>63105-5081</t>
  </si>
  <si>
    <t>BREAD OF LIFE FELLOWSHIP INC</t>
  </si>
  <si>
    <t>1511 ORCHARD LAKES DR</t>
  </si>
  <si>
    <t>63146-4834</t>
  </si>
  <si>
    <t>JACKSON COUNTY CASA</t>
  </si>
  <si>
    <t>2544 HOLMES ST</t>
  </si>
  <si>
    <t>64108-2743</t>
  </si>
  <si>
    <t>REES CHURCH MINISTRIES INC</t>
  </si>
  <si>
    <t>64870-0608</t>
  </si>
  <si>
    <t>SPRINGFIELD GYMNASTIC CENTER BOOSTER CLUB</t>
  </si>
  <si>
    <t>529 S CAVALIER AVE</t>
  </si>
  <si>
    <t>65802-2619</t>
  </si>
  <si>
    <t>SHEEP SHED CENTER</t>
  </si>
  <si>
    <t>3620 PAULE AVE</t>
  </si>
  <si>
    <t>63125-1714</t>
  </si>
  <si>
    <t>GREATER ST MARK MISSIONARY BAPTIST CHURCH</t>
  </si>
  <si>
    <t>3620 FINNEY AVE</t>
  </si>
  <si>
    <t>63113-3902</t>
  </si>
  <si>
    <t>LIBERTY CHRISTIAN OUTREACH CHURCH INC</t>
  </si>
  <si>
    <t>728 SUGAR GLEN DRIVE</t>
  </si>
  <si>
    <t>63303-8833</t>
  </si>
  <si>
    <t>SOUTHVIEW CHRISTIAN CHURCH</t>
  </si>
  <si>
    <t>13604 NORBY RD</t>
  </si>
  <si>
    <t>64030-3653</t>
  </si>
  <si>
    <t>ARTS ROLLA</t>
  </si>
  <si>
    <t>65402-0721</t>
  </si>
  <si>
    <t>BIBLEWAY DELIVERANCE PENTECOSTAL CHURCH INC</t>
  </si>
  <si>
    <t>2029 TROOST AVE</t>
  </si>
  <si>
    <t>64108-2814</t>
  </si>
  <si>
    <t>854 STATE ROAD M</t>
  </si>
  <si>
    <t>65632-6209</t>
  </si>
  <si>
    <t>CHURCH OF CHRIST 54 SOUTH</t>
  </si>
  <si>
    <t>4217 GREENBRIER DR</t>
  </si>
  <si>
    <t>65109-8723</t>
  </si>
  <si>
    <t>RAY COUNTY MEMORIAL HOSPITAL FOUNDATION</t>
  </si>
  <si>
    <t>904 WOLLARD BLVD</t>
  </si>
  <si>
    <t>64085-2229</t>
  </si>
  <si>
    <t>HANNIBAL HIGH SCHOOL BOOSTER CLUB</t>
  </si>
  <si>
    <t>PO BOX 1434</t>
  </si>
  <si>
    <t>63401-1434</t>
  </si>
  <si>
    <t>CAPITAL CITY AREA COUNCIL FOR SPECIAL SERVICES</t>
  </si>
  <si>
    <t>2211 STONE HILL RD</t>
  </si>
  <si>
    <t>ST LOUIS OFFICIALS ASSOCIATION</t>
  </si>
  <si>
    <t>1602 THRUSH TER</t>
  </si>
  <si>
    <t>63144-1116</t>
  </si>
  <si>
    <t>ANDREW COUNTY MUSEUM &amp; HISTORICAL SOCIETY</t>
  </si>
  <si>
    <t>64485-0012</t>
  </si>
  <si>
    <t>HARVEY J HIGGINS HISTORICAL SOCIETY</t>
  </si>
  <si>
    <t>AMERICAN OSTEOPATHIC COLLEGE OF RADIOLOGY EDUCATION FOUNDATION INC</t>
  </si>
  <si>
    <t>NORTHSIDE PENTECOSTAL CHURCH</t>
  </si>
  <si>
    <t>PO BOX 38314</t>
  </si>
  <si>
    <t>63138-0314</t>
  </si>
  <si>
    <t>VIETNAMESE BUDDHIST ASSOCIATION IN KANSAS CITY</t>
  </si>
  <si>
    <t>5090 NE CHOUTEAU DR</t>
  </si>
  <si>
    <t>64119-3464</t>
  </si>
  <si>
    <t>PUREBRED DOG RESCUE OF ST LOUIS</t>
  </si>
  <si>
    <t>920 APRICOT DR</t>
  </si>
  <si>
    <t>63301-3204</t>
  </si>
  <si>
    <t>AMERICAN SOCIETY OF OPHTHALMIC REGISTERED NURSES ST LOUIS CHAPTER</t>
  </si>
  <si>
    <t>1209 DU MOTIER DR</t>
  </si>
  <si>
    <t>63011-3612</t>
  </si>
  <si>
    <t>DALMATIAN CLUB OF GREATER ST LOUIS INC</t>
  </si>
  <si>
    <t>1048 WOODFIELD ESTATES DR</t>
  </si>
  <si>
    <t>63017-8432</t>
  </si>
  <si>
    <t>HOLDEN SENIOR CITIZENS INC</t>
  </si>
  <si>
    <t>204 W 2ND ST</t>
  </si>
  <si>
    <t>64040-1325</t>
  </si>
  <si>
    <t>EMMANUEL BIBLE FELLOWSHIP CORPORATION</t>
  </si>
  <si>
    <t>HC 69 BOX 2325</t>
  </si>
  <si>
    <t>63650-9601</t>
  </si>
  <si>
    <t>OZARK GATEWAY AUDUBON SOCIETY INC</t>
  </si>
  <si>
    <t>PO BOX 3904</t>
  </si>
  <si>
    <t>64803-3904</t>
  </si>
  <si>
    <t>ST CHARLES PARK &amp; RECREATION ENDOWMENT FUND</t>
  </si>
  <si>
    <t>1900 W RANDOLPH ST</t>
  </si>
  <si>
    <t>63301-0842</t>
  </si>
  <si>
    <t>MASONIC TEMPLE CHARITABLE TRUST</t>
  </si>
  <si>
    <t>MEMBERS IN CHRIST ASSEMBLIES INTERNATIONAL</t>
  </si>
  <si>
    <t>10515 DECKER AVE</t>
  </si>
  <si>
    <t>63114-1011</t>
  </si>
  <si>
    <t>PROSPERITY APOSTOLIC FAITH CHURCH OF PROPERITY MISSOURI</t>
  </si>
  <si>
    <t>20173 ELM RD</t>
  </si>
  <si>
    <t>64801-9162</t>
  </si>
  <si>
    <t>NEW LIFE MISSIONARY BAPTIST CHURCH</t>
  </si>
  <si>
    <t>5457 MARTIN LUTHER KING DRIVE</t>
  </si>
  <si>
    <t>63140-0000</t>
  </si>
  <si>
    <t>NEW BEGINNINGS APOSTOLIC CHURCH INC</t>
  </si>
  <si>
    <t>9911 DUKE DR</t>
  </si>
  <si>
    <t>63136-5410</t>
  </si>
  <si>
    <t>GOSPELAIRES INC</t>
  </si>
  <si>
    <t>129 NOLKER DR</t>
  </si>
  <si>
    <t>64062-9313</t>
  </si>
  <si>
    <t>WORD OFVICTORY OUTREACH CENTER INCORPORATED</t>
  </si>
  <si>
    <t>63873-0161</t>
  </si>
  <si>
    <t>APOSTOLIC PENTICOSTAL CHURCH OF HOUSE SPRINGS</t>
  </si>
  <si>
    <t>4043 GRAVOIS RD</t>
  </si>
  <si>
    <t>63051-1365</t>
  </si>
  <si>
    <t>BETHEL AFRICAN METHODIST EPISCOPAL CHURCH - KANSAS CITY INC</t>
  </si>
  <si>
    <t>2329 FLORA AVE</t>
  </si>
  <si>
    <t>64108-2909</t>
  </si>
  <si>
    <t>402 QUAIL HOLLOW DR</t>
  </si>
  <si>
    <t>65018-2100</t>
  </si>
  <si>
    <t>GRACE COMMUNITY CHAPEL</t>
  </si>
  <si>
    <t>7661 MEXICO RD</t>
  </si>
  <si>
    <t>63376-3503</t>
  </si>
  <si>
    <t>SMITHVILLE BIBLE CHURCH</t>
  </si>
  <si>
    <t>411 NW 179TH ST</t>
  </si>
  <si>
    <t>64089-9059</t>
  </si>
  <si>
    <t>STONECREST HOMES ASSOCIATION INC</t>
  </si>
  <si>
    <t>PO BOX 8065</t>
  </si>
  <si>
    <t>64508-8065</t>
  </si>
  <si>
    <t>PO BOX 16868</t>
  </si>
  <si>
    <t>63105-1468</t>
  </si>
  <si>
    <t>YPO INC</t>
  </si>
  <si>
    <t>2140 S CROSS TIMBERS CT</t>
  </si>
  <si>
    <t>65809-3550</t>
  </si>
  <si>
    <t>MISSOURI BANKERS FOUNDATION INC</t>
  </si>
  <si>
    <t>TROOP 346 LAND COMPANY</t>
  </si>
  <si>
    <t>201 N SPRING ST</t>
  </si>
  <si>
    <t>64050-2822</t>
  </si>
  <si>
    <t>PRAISE CHRISTIAN FELLOWSHIP</t>
  </si>
  <si>
    <t>402 CHERRY ST</t>
  </si>
  <si>
    <t>65360-1232</t>
  </si>
  <si>
    <t>KINGDOM IMPACT CENTER INC</t>
  </si>
  <si>
    <t>5300 PARK AVE</t>
  </si>
  <si>
    <t>64130-3430</t>
  </si>
  <si>
    <t>LOYAL ORDER OF THE SQUIRRELS</t>
  </si>
  <si>
    <t>1395 JUNGERMANN RD E</t>
  </si>
  <si>
    <t>63376-7369</t>
  </si>
  <si>
    <t>COTILLION FOR ACHIEVEMENT</t>
  </si>
  <si>
    <t>PO BOX 8323</t>
  </si>
  <si>
    <t>64508-8323</t>
  </si>
  <si>
    <t>BOSWELL FOUNDATION INC</t>
  </si>
  <si>
    <t>1078 S JEFFERSON AVE</t>
  </si>
  <si>
    <t>65536-3601</t>
  </si>
  <si>
    <t>GARY D HEDRICK MINISTRIES INC</t>
  </si>
  <si>
    <t>4318 VIRGINIA AVE</t>
  </si>
  <si>
    <t>63111-1150</t>
  </si>
  <si>
    <t>COMMUNITY CHAPEL TRUE CHURCH OF THE LIVING GOS</t>
  </si>
  <si>
    <t>2126 E COLLEGE AVE</t>
  </si>
  <si>
    <t>63107-1125</t>
  </si>
  <si>
    <t>TRINITY APOSTOLIC FAITH CHURCH</t>
  </si>
  <si>
    <t>4430 S MAIN ST</t>
  </si>
  <si>
    <t>64804-4635</t>
  </si>
  <si>
    <t>MISSOURI MINES MUSEUM SOCIETY</t>
  </si>
  <si>
    <t>63601-0701</t>
  </si>
  <si>
    <t>NINETEEN O FOUR WORLDS FAIR SOCIETY</t>
  </si>
  <si>
    <t>16 LEASIDE CT</t>
  </si>
  <si>
    <t>63011-4029</t>
  </si>
  <si>
    <t>KIRKWOOD YOUTH HOCKEY ASSOCIATION</t>
  </si>
  <si>
    <t>PO BOX 220064</t>
  </si>
  <si>
    <t>63122-0064</t>
  </si>
  <si>
    <t>BOLIVAR BOOSTER CLUB INC</t>
  </si>
  <si>
    <t>65613-0331</t>
  </si>
  <si>
    <t>65265-0383</t>
  </si>
  <si>
    <t>JACKSON HERITAGE ASSOCIATION INCORPORATED</t>
  </si>
  <si>
    <t>CARTHAGE ARTS SUPPORT TEAM DBA ARTCENTRAL</t>
  </si>
  <si>
    <t>1110 E 13TH ST</t>
  </si>
  <si>
    <t>64836-2407</t>
  </si>
  <si>
    <t>THE TEMPLE CHURCH OF CHRIST</t>
  </si>
  <si>
    <t>2741 DAYTON ST</t>
  </si>
  <si>
    <t>63106-2106</t>
  </si>
  <si>
    <t>PREGNANCY ASSISTANCE CENTER</t>
  </si>
  <si>
    <t>310 INTERNATIONAL AVE</t>
  </si>
  <si>
    <t>63090-3410</t>
  </si>
  <si>
    <t>ST LOUIS CRISIS NURSERY</t>
  </si>
  <si>
    <t>11710 ADMINISTRATION DR STE 18</t>
  </si>
  <si>
    <t>3130 S WALL AVE</t>
  </si>
  <si>
    <t>64804-2675</t>
  </si>
  <si>
    <t>82D AIRBORNE DIVISION ASSOCIATION INC</t>
  </si>
  <si>
    <t>710 S OLIVE ST</t>
  </si>
  <si>
    <t>64040-1444</t>
  </si>
  <si>
    <t>USA TRACK &amp; FIELD INC</t>
  </si>
  <si>
    <t>1601 E 18TH STREET</t>
  </si>
  <si>
    <t>OZARK PIECEMAKERS QUILT GUILD INC</t>
  </si>
  <si>
    <t>2738 S CAMPBELL AVE</t>
  </si>
  <si>
    <t>APPLETON CITY LANDMARKS RESTORATION INC</t>
  </si>
  <si>
    <t>503 N MAPLE ST</t>
  </si>
  <si>
    <t>64724-1446</t>
  </si>
  <si>
    <t>THORNFIELD VOLUNTEER FIRE DEPARTMENT</t>
  </si>
  <si>
    <t>THORNFIELD</t>
  </si>
  <si>
    <t>65762-0243</t>
  </si>
  <si>
    <t>923 SE SUNNYSIDE SCHOOL RD</t>
  </si>
  <si>
    <t>64014-3671</t>
  </si>
  <si>
    <t>TABERNACLE OF LOVE EVANGELISTIC CHURCH</t>
  </si>
  <si>
    <t>63851-0307</t>
  </si>
  <si>
    <t>32405 BUSINESS ROUTE 36 E</t>
  </si>
  <si>
    <t>63552-3846</t>
  </si>
  <si>
    <t>MISSOURI SEARCH AND RESCUE K-9 INC</t>
  </si>
  <si>
    <t>1710 NW SAUNDERS RD</t>
  </si>
  <si>
    <t>64015-7252</t>
  </si>
  <si>
    <t>CHRIST GOSPEL CHURCH OF PUXICO</t>
  </si>
  <si>
    <t>63960-0411</t>
  </si>
  <si>
    <t>UNIFIED CONTRACTORS OF KANSAS CITY</t>
  </si>
  <si>
    <t>1001 E 11TH ST</t>
  </si>
  <si>
    <t>64106-3027</t>
  </si>
  <si>
    <t>KANSAS CITY FRIENDS OF ALVIN AILEY</t>
  </si>
  <si>
    <t>1714 E 18TH ST</t>
  </si>
  <si>
    <t>64108-1664</t>
  </si>
  <si>
    <t>BURNS RECOVERED SUPPORT GROUP INC</t>
  </si>
  <si>
    <t>201 ENGR BLDG W</t>
  </si>
  <si>
    <t>EMERGENCY ASSISTANCE MINISTRY INC</t>
  </si>
  <si>
    <t>265 SAINT CATHERINE ST</t>
  </si>
  <si>
    <t>63031-5005</t>
  </si>
  <si>
    <t>1300 SW 7TH ST</t>
  </si>
  <si>
    <t>64075-9515</t>
  </si>
  <si>
    <t>GREATER ST LOUIS CHURCH</t>
  </si>
  <si>
    <t>9330 STANSBERRY AVE</t>
  </si>
  <si>
    <t>63134-3636</t>
  </si>
  <si>
    <t>MORNING STAR FELLOWSHIP OF BOWLING GREEN</t>
  </si>
  <si>
    <t>816 S COURT ST</t>
  </si>
  <si>
    <t>63334-2408</t>
  </si>
  <si>
    <t>CITIZENS FOR MODERN TRANSIT</t>
  </si>
  <si>
    <t>11831 BELLEFONTAINE RD</t>
  </si>
  <si>
    <t>63138-1253</t>
  </si>
  <si>
    <t>MISSOURI EPISLON OF PHI DELTA THETA EDUCATIONAL FOUNDATION INC</t>
  </si>
  <si>
    <t>610 E BATTLEFIELD ST STE A PMB 175</t>
  </si>
  <si>
    <t>WESTERN AREA OF MISSOURI ALCOHOLICS ANONYMOUS</t>
  </si>
  <si>
    <t>311 W 80TH TER</t>
  </si>
  <si>
    <t>64114-2322</t>
  </si>
  <si>
    <t>FAMILIES FOR HOME EDUCATION INC</t>
  </si>
  <si>
    <t>64468-0261</t>
  </si>
  <si>
    <t>BRADLEYVILLE RURAL FIRE DEPARTMENT</t>
  </si>
  <si>
    <t>65614-0078</t>
  </si>
  <si>
    <t>MARCELINE AREA NUTRITION PROGRAM INC</t>
  </si>
  <si>
    <t>229 W HAUSER ST</t>
  </si>
  <si>
    <t>64658-1193</t>
  </si>
  <si>
    <t>ST LOUIS CULTURAL FLAMENCO SOCIETY INC</t>
  </si>
  <si>
    <t>PO BOX 21818</t>
  </si>
  <si>
    <t>63109-0818</t>
  </si>
  <si>
    <t>921 N PERRYVILLE BLVD</t>
  </si>
  <si>
    <t>63775-1261</t>
  </si>
  <si>
    <t>MONETT SENIOR CITIZENS CENTER INC</t>
  </si>
  <si>
    <t>405 DAIRY ST</t>
  </si>
  <si>
    <t>65708-2522</t>
  </si>
  <si>
    <t>ST CLAIR MINISTRIES LTD</t>
  </si>
  <si>
    <t>60 GINGER TREE CT</t>
  </si>
  <si>
    <t>63368-6642</t>
  </si>
  <si>
    <t>FRIENDS OF LAKESIDE NATURE CENTER INCORPORATED</t>
  </si>
  <si>
    <t>4701 E GREGORY BLVD</t>
  </si>
  <si>
    <t>64132-1693</t>
  </si>
  <si>
    <t>BISMARCK COMMUNITY ACTION CENTER</t>
  </si>
  <si>
    <t>63624-0481</t>
  </si>
  <si>
    <t>GREATER ST LOUIS COUNTY FIRE ACADEMY INC</t>
  </si>
  <si>
    <t>1266 SUTTER AVE</t>
  </si>
  <si>
    <t>63133-1934</t>
  </si>
  <si>
    <t>WINDSOR HIGH SCHOOL MASTER SCHOLARSHIP ENDOWMENT FUND INC</t>
  </si>
  <si>
    <t>405 E BENTON STPO BOX 261</t>
  </si>
  <si>
    <t>65360-0000</t>
  </si>
  <si>
    <t>ST LUKES CARE CENTER INC</t>
  </si>
  <si>
    <t>BETHEL EVANGELISTIC ASSOCIATION INC</t>
  </si>
  <si>
    <t>420 N CENTRAL ST</t>
  </si>
  <si>
    <t>65349-1512</t>
  </si>
  <si>
    <t>KNIGHTS OF COLUMBUS FATHER HAGER COUNCIL 7064 INC</t>
  </si>
  <si>
    <t>MACON COUNTY HISTORICAL SOCIETY</t>
  </si>
  <si>
    <t>63552-0304</t>
  </si>
  <si>
    <t>AVA FULL GOSPEL CHURCH INC</t>
  </si>
  <si>
    <t>65608-0040</t>
  </si>
  <si>
    <t>VFW POST 9638</t>
  </si>
  <si>
    <t>21547 STATE HIGHWAY 254</t>
  </si>
  <si>
    <t>65779-8537</t>
  </si>
  <si>
    <t>GAITWAY PEMBROKE WELSH CORGI CLUB OF GREATER ST LOUIS</t>
  </si>
  <si>
    <t>650 CLARK AVE</t>
  </si>
  <si>
    <t>63119-1858</t>
  </si>
  <si>
    <t>ST PETERS AME CHURCH BRENDA J HAYES MINISTER</t>
  </si>
  <si>
    <t>4730 MARGARETTA AVE</t>
  </si>
  <si>
    <t>63115-2151</t>
  </si>
  <si>
    <t>CONCORDANCE ACADEMY OF LEADERSHIP</t>
  </si>
  <si>
    <t>1845 BORMAN CT</t>
  </si>
  <si>
    <t>63146-4126</t>
  </si>
  <si>
    <t>ST ANDREW AT KIMBERLING CITY</t>
  </si>
  <si>
    <t>30 JAMES RIVER RD</t>
  </si>
  <si>
    <t>65686-9702</t>
  </si>
  <si>
    <t>1010 W ST MAARTENS DRIVE</t>
  </si>
  <si>
    <t>64506-2965</t>
  </si>
  <si>
    <t>121 W KELLEY ST</t>
  </si>
  <si>
    <t>63020-2201</t>
  </si>
  <si>
    <t>POLK COUNTY FAIR ASSOCIATION</t>
  </si>
  <si>
    <t>4153 HIGHWAY 83</t>
  </si>
  <si>
    <t>65613-7301</t>
  </si>
  <si>
    <t>ARMED SERVICES YMCA OF MISSOURI</t>
  </si>
  <si>
    <t>65473-0018</t>
  </si>
  <si>
    <t>WORD OF LIFE FELLOWSHIP</t>
  </si>
  <si>
    <t>RR 1 BOX 57</t>
  </si>
  <si>
    <t>SHELDON</t>
  </si>
  <si>
    <t>64784-9507</t>
  </si>
  <si>
    <t>JOSEPH M FAHEY AND MARY ELIZABETH ROGERS FAHEY FOUNDATION INC</t>
  </si>
  <si>
    <t>408 HIGH GROVE RD</t>
  </si>
  <si>
    <t>64030-2338</t>
  </si>
  <si>
    <t>MOBERLY AREA COMM COLLEGE FACILITY DEVELOPMENT AUTH INC</t>
  </si>
  <si>
    <t>JEFF PERRY SERVICES INTERNATIONAL INC</t>
  </si>
  <si>
    <t>17466 CHESTERFIELD AIRPORT RD</t>
  </si>
  <si>
    <t>63005-1307</t>
  </si>
  <si>
    <t>UNION CEMETERY HISTORICAL SOCIETY</t>
  </si>
  <si>
    <t>227 E 28TH TER</t>
  </si>
  <si>
    <t>64108-3277</t>
  </si>
  <si>
    <t>FAIR MISSOURI FOUNDATION</t>
  </si>
  <si>
    <t>65205-1016</t>
  </si>
  <si>
    <t>SALEM CEMETERY PERPETUAL CARE FUND</t>
  </si>
  <si>
    <t>12286 MALLARD DR</t>
  </si>
  <si>
    <t>65632-9111</t>
  </si>
  <si>
    <t>NEWTON-MCDONALD COUNTY LANDFILL INC</t>
  </si>
  <si>
    <t>202 W BROOK ST</t>
  </si>
  <si>
    <t>64850-1462</t>
  </si>
  <si>
    <t>RAILROAD HISTORICAL MUSEUM</t>
  </si>
  <si>
    <t>2531 E CHEROKEE ST</t>
  </si>
  <si>
    <t>65804-2701</t>
  </si>
  <si>
    <t>SCHOOL OF THE OSAGE OSAGE TEACHERS ASSOCIATION</t>
  </si>
  <si>
    <t>1501 SCHOOL RD</t>
  </si>
  <si>
    <t>65049-9761</t>
  </si>
  <si>
    <t>7100 BUSIEK RD</t>
  </si>
  <si>
    <t>63640-8577</t>
  </si>
  <si>
    <t>BIBLE WAY ASSOCIATION</t>
  </si>
  <si>
    <t>PO BOX 249</t>
  </si>
  <si>
    <t>65746-0249</t>
  </si>
  <si>
    <t>ABUNDANT LIFE CHRISTIAN CENTER A G</t>
  </si>
  <si>
    <t>BISHOP OHARA CORPORATION C/O LEO W HIRNER</t>
  </si>
  <si>
    <t>101 N 6TH ST</t>
  </si>
  <si>
    <t>63343-1250</t>
  </si>
  <si>
    <t>HOLY DELIVERANCE CHURCH OF GOD IN CHRIST</t>
  </si>
  <si>
    <t>3026 E 21ST ST</t>
  </si>
  <si>
    <t>COUNCIL FOR DRUG FREE YOUTH</t>
  </si>
  <si>
    <t>512 JEFFERSON ST</t>
  </si>
  <si>
    <t>65101-2912</t>
  </si>
  <si>
    <t>JAMESPORT ALUMNI STUDENT SCHOLARSHIP FUND</t>
  </si>
  <si>
    <t>21539 330TH ST</t>
  </si>
  <si>
    <t>64648-7003</t>
  </si>
  <si>
    <t>2101 W PLAINVIEW RD</t>
  </si>
  <si>
    <t>65810-3011</t>
  </si>
  <si>
    <t>KIWANIS FOUNDATION CAPE GIRARDEAU</t>
  </si>
  <si>
    <t>364 S BROADVIEW</t>
  </si>
  <si>
    <t>63703-5765</t>
  </si>
  <si>
    <t>MISSOURI COALITION FOR PRIMARY HEALTH CARE</t>
  </si>
  <si>
    <t>3325 EMERALD LN</t>
  </si>
  <si>
    <t>63730-0494</t>
  </si>
  <si>
    <t>COUNTRYSIDE CHURCH OF JASPER COUNTY</t>
  </si>
  <si>
    <t>19932 COUNTY ROAD</t>
  </si>
  <si>
    <t>GOSPEL LAND OUTREACH CENTER INCORPORATED</t>
  </si>
  <si>
    <t>PO BOX 227</t>
  </si>
  <si>
    <t>65047-0227</t>
  </si>
  <si>
    <t>AJP FOUNDATION</t>
  </si>
  <si>
    <t>1714 DEER TRACKS TRL STE 220 # 22</t>
  </si>
  <si>
    <t>63131-1838</t>
  </si>
  <si>
    <t>GRACE BIBLE CHURCH OF GRANDVIEW</t>
  </si>
  <si>
    <t>64012-0292</t>
  </si>
  <si>
    <t>OAKVILLE ELEMENTARY SCHOOL PARENT TEACHER ORGANIZATION</t>
  </si>
  <si>
    <t>2911 YAEGER RD</t>
  </si>
  <si>
    <t>63129-2436</t>
  </si>
  <si>
    <t>65065-0705</t>
  </si>
  <si>
    <t>AIDS PROJECT OF THE OZARKS</t>
  </si>
  <si>
    <t>1636 S GLENSTONE AVE STE 100</t>
  </si>
  <si>
    <t>65804-1527</t>
  </si>
  <si>
    <t>ST LOUIS HOUSING AND SERVICE CORP</t>
  </si>
  <si>
    <t>2953 DR MARTIN L KING DR</t>
  </si>
  <si>
    <t>CATHOLIC CHARISMATIC RENEWAL OF KANSAS CITY-ST JOSEPH INC</t>
  </si>
  <si>
    <t>1813 NW WILLOWBROOK DR</t>
  </si>
  <si>
    <t>64015-2949</t>
  </si>
  <si>
    <t>CHARLES WIDMER MEMORIAL CEMETERY AND PERPETUAL CARE ASSOCIATION INC</t>
  </si>
  <si>
    <t>PHILLIPS MEMORIAL M B C</t>
  </si>
  <si>
    <t>4034 LEE AVE</t>
  </si>
  <si>
    <t>63107-1519</t>
  </si>
  <si>
    <t>WARREN COUNTY FINE ARTS COUNCIL</t>
  </si>
  <si>
    <t>100 VETERANS MEMORIAL PKWY</t>
  </si>
  <si>
    <t>63390-1101</t>
  </si>
  <si>
    <t>CHURCH WOMEN UNITED LAFAYETTE-WEST COUNTY MEALS ON WHEELS</t>
  </si>
  <si>
    <t>153 CHIPPENHAM LN</t>
  </si>
  <si>
    <t>63005-6803</t>
  </si>
  <si>
    <t>MISSISSIPPI COUNTY TRANSIT SYSTEM INC</t>
  </si>
  <si>
    <t>274 CLAY MORGAN DR</t>
  </si>
  <si>
    <t>63845-9134</t>
  </si>
  <si>
    <t>ST LOUIS SCOTT GALLAGHER FOUNDATION</t>
  </si>
  <si>
    <t>1 SOCCER PARK RD</t>
  </si>
  <si>
    <t>63026-2537</t>
  </si>
  <si>
    <t>HIGHWAY K VOLUNTEER FIRE DEPARTMENT INC</t>
  </si>
  <si>
    <t>63935-0074</t>
  </si>
  <si>
    <t>NORTH CENTRAL MISSOURI COLLEGE FOUNDATION INC</t>
  </si>
  <si>
    <t>1301 MAIN ST</t>
  </si>
  <si>
    <t>64683-1824</t>
  </si>
  <si>
    <t>MERCY HEALTH</t>
  </si>
  <si>
    <t>MARTHASVILLE PARENT-TEACHER GROUP INC</t>
  </si>
  <si>
    <t>800 E MAIN ST</t>
  </si>
  <si>
    <t>63357-1312</t>
  </si>
  <si>
    <t>PERRY COUNTY SENIOR CITIZENS SERVICE CENTER INCORPORATED</t>
  </si>
  <si>
    <t>4 N SPRING ST</t>
  </si>
  <si>
    <t>63775-2039</t>
  </si>
  <si>
    <t>QUILTERS GUILD OF THE NORTHLAND NITETIME NEEDLERS</t>
  </si>
  <si>
    <t>5480 MARTIN RD</t>
  </si>
  <si>
    <t>64089-9244</t>
  </si>
  <si>
    <t>LOVE OUTREACH VICTORY TEMPLE</t>
  </si>
  <si>
    <t>4026 CARTER AVE</t>
  </si>
  <si>
    <t>63107-1501</t>
  </si>
  <si>
    <t>AMATEUR HOCKEY ASSOCIATION OF MISSOURI INC</t>
  </si>
  <si>
    <t>1 STONELEIGH TOWERS</t>
  </si>
  <si>
    <t>63132-3710</t>
  </si>
  <si>
    <t>KEYTESVILLE COMMUNITY CENTER INC</t>
  </si>
  <si>
    <t>300 W BRIDGE ST</t>
  </si>
  <si>
    <t>65261-1123</t>
  </si>
  <si>
    <t>BIRTHRIGHT OF ST JOSEPH MISSOURI INC</t>
  </si>
  <si>
    <t>1018 N 19TH ST</t>
  </si>
  <si>
    <t>64501-1525</t>
  </si>
  <si>
    <t>CAPE GIRARDEAU COUNTY GUN CLUB</t>
  </si>
  <si>
    <t>63755-0112</t>
  </si>
  <si>
    <t>8150 N CONGRESS AVE</t>
  </si>
  <si>
    <t>64152-6023</t>
  </si>
  <si>
    <t>825 NE 79TH TER</t>
  </si>
  <si>
    <t>64118-1556</t>
  </si>
  <si>
    <t>WIDER OPPORTUNITIES INC</t>
  </si>
  <si>
    <t>410 STATE ST</t>
  </si>
  <si>
    <t>63447-0000</t>
  </si>
  <si>
    <t>MASONIC SCHOLARSHIP FUND OF MISSOURI</t>
  </si>
  <si>
    <t>WESTPORT MINISTRY</t>
  </si>
  <si>
    <t>9921 CARLYLE AVE</t>
  </si>
  <si>
    <t>63114-1304</t>
  </si>
  <si>
    <t>MISSOURI CITY CHRISTIAN CHURCH</t>
  </si>
  <si>
    <t>PO BOX 257</t>
  </si>
  <si>
    <t>64072-0257</t>
  </si>
  <si>
    <t>GLADSTONE CHAMBER OF COMMERCE</t>
  </si>
  <si>
    <t>6910 N HOLMES ST STE 390</t>
  </si>
  <si>
    <t>64118-2665</t>
  </si>
  <si>
    <t>MARY MARTHA TRHIFT SHOP</t>
  </si>
  <si>
    <t>9 W KOENIG ST</t>
  </si>
  <si>
    <t>63385-1408</t>
  </si>
  <si>
    <t>NORCO CYO SOCCER CLUB</t>
  </si>
  <si>
    <t>357 HUNTLEIGH MANOR DR</t>
  </si>
  <si>
    <t>63303-6272</t>
  </si>
  <si>
    <t>INDEPENDENCE YOUTH COURT</t>
  </si>
  <si>
    <t>111 E MAPLE AVE</t>
  </si>
  <si>
    <t>64050-3066</t>
  </si>
  <si>
    <t>JEFFERSONCITY CHRISTIAN CENTER CHURCH</t>
  </si>
  <si>
    <t>3614 CHURCH LN</t>
  </si>
  <si>
    <t>65101-8114</t>
  </si>
  <si>
    <t>VIRGINIA WALL SCHOLARSHIP FUND</t>
  </si>
  <si>
    <t>309 W HARVEST DR</t>
  </si>
  <si>
    <t>64601-3959</t>
  </si>
  <si>
    <t>BRYAN CAVE LEIGHTON PAISNER FOUNDATION</t>
  </si>
  <si>
    <t>7865 SE FREEWAY FARMS DR</t>
  </si>
  <si>
    <t>64048-8404</t>
  </si>
  <si>
    <t>NEW COVENANT CHURCH ST CHARLES</t>
  </si>
  <si>
    <t>2344 MCKELVEY RD</t>
  </si>
  <si>
    <t>63043-1532</t>
  </si>
  <si>
    <t>IGLESIA GETSEMANI</t>
  </si>
  <si>
    <t>5840 E TRUMAN RD</t>
  </si>
  <si>
    <t>64126-2405</t>
  </si>
  <si>
    <t>CITIZENS MEMORIAL HEALTH CARE FOUNDATION</t>
  </si>
  <si>
    <t>METRO TOWERS INC</t>
  </si>
  <si>
    <t>6138 CITADEL</t>
  </si>
  <si>
    <t>64110-3591</t>
  </si>
  <si>
    <t>UNION SINAI MISSIONARY BAPTIST</t>
  </si>
  <si>
    <t>400 N 5TH ST STE 201</t>
  </si>
  <si>
    <t>63301-1808</t>
  </si>
  <si>
    <t>128 AUTUMN DR</t>
  </si>
  <si>
    <t>63801-5125</t>
  </si>
  <si>
    <t>DOROTHEA B HOOVER AAUW SCHOLARSHIP FOUNDATION</t>
  </si>
  <si>
    <t>2111 S LOMA LINDA DR</t>
  </si>
  <si>
    <t>LOMA LINDA</t>
  </si>
  <si>
    <t>64804-7603</t>
  </si>
  <si>
    <t>GARDEN BAPTIST CHURCH</t>
  </si>
  <si>
    <t>PO BOX 616</t>
  </si>
  <si>
    <t>63188-0616</t>
  </si>
  <si>
    <t>PRIMITIVE APOSTOLIC CHURCH</t>
  </si>
  <si>
    <t>203 N OLIVE ST</t>
  </si>
  <si>
    <t>65401-3336</t>
  </si>
  <si>
    <t>RAMSEY CREEK BAPTIST CHURCH</t>
  </si>
  <si>
    <t>20389 HIGHWAY W</t>
  </si>
  <si>
    <t>63336-2650</t>
  </si>
  <si>
    <t>FAMILIES OF CALVARY CEMETERY OF DESOTO INC</t>
  </si>
  <si>
    <t>63020-0222</t>
  </si>
  <si>
    <t>65747-0407</t>
  </si>
  <si>
    <t>ANUTT FULL GOSPEL MISSION CHURCH</t>
  </si>
  <si>
    <t>20502 STATE RTE K</t>
  </si>
  <si>
    <t>65462-0000</t>
  </si>
  <si>
    <t>COMBAT VETERANS MOTORCYCLE ASSOCIATION</t>
  </si>
  <si>
    <t>OZARKS FOOD HARVEST INC</t>
  </si>
  <si>
    <t>PO BOX 5746</t>
  </si>
  <si>
    <t>65801-5746</t>
  </si>
  <si>
    <t>WALK IN THE LIGHT MINISTRIES INC</t>
  </si>
  <si>
    <t>4859 SOUTH POINT RD</t>
  </si>
  <si>
    <t>63090-5529</t>
  </si>
  <si>
    <t>EASTERN DOUGLAS COUNTY COMMUNITY CENTER</t>
  </si>
  <si>
    <t>HC 64 BOX 6180</t>
  </si>
  <si>
    <t>65775-8612</t>
  </si>
  <si>
    <t>THREE RIVERS BOARD OF REALTORS INC</t>
  </si>
  <si>
    <t>2445 N WESTWOOD BLVD STE 104</t>
  </si>
  <si>
    <t>63901-2317</t>
  </si>
  <si>
    <t>1502 E RIVER OAKS LN</t>
  </si>
  <si>
    <t>65804-7587</t>
  </si>
  <si>
    <t>MISSOURI ALLIANCE FOR HOME CARE</t>
  </si>
  <si>
    <t>2420 W HYDE PARK</t>
  </si>
  <si>
    <t>CALLAWAY BETTERMENT FOUNDATION</t>
  </si>
  <si>
    <t>510 MARKET ST</t>
  </si>
  <si>
    <t>65251-1948</t>
  </si>
  <si>
    <t>FOREST PARK FOREVER INC</t>
  </si>
  <si>
    <t>5595 GRAND DRIVE IN FOREST PARK</t>
  </si>
  <si>
    <t>LEOPOLD-GLENNON FIRE PROTECTION INC</t>
  </si>
  <si>
    <t>LEOPOLD</t>
  </si>
  <si>
    <t>63760-0025</t>
  </si>
  <si>
    <t>NEW LIFE CHRISTIAN CENTER OF CALIFORNIA INCORPORATED</t>
  </si>
  <si>
    <t>65018-0063</t>
  </si>
  <si>
    <t>LITTLE FLOCK CEMETERY ASSOCIATION</t>
  </si>
  <si>
    <t>65582-0198</t>
  </si>
  <si>
    <t>ANOINTED WINGS MINISTRY</t>
  </si>
  <si>
    <t>15258 SPRINGRUN DR</t>
  </si>
  <si>
    <t>63017-1920</t>
  </si>
  <si>
    <t>INTERNATIONAL SOCIETY FOR CONTACT LENS RESEARCH</t>
  </si>
  <si>
    <t>1610 DES PERES RD STE 300</t>
  </si>
  <si>
    <t>63131-1891</t>
  </si>
  <si>
    <t>MISSOURI HOSPITAL PLAN</t>
  </si>
  <si>
    <t>4700 COUNTRY CLUB DR</t>
  </si>
  <si>
    <t>DEPOT RENOVATION</t>
  </si>
  <si>
    <t>100 S HOLDEN ST</t>
  </si>
  <si>
    <t>64093-2331</t>
  </si>
  <si>
    <t>COMMUNITY ASSOCIATIONS INSTITUTE</t>
  </si>
  <si>
    <t>PO BOX 953</t>
  </si>
  <si>
    <t>63044-0953</t>
  </si>
  <si>
    <t>ADELINE AND ERWIN BRANAHL FOUNDATION</t>
  </si>
  <si>
    <t>14 LAKE PEMBROKE DR</t>
  </si>
  <si>
    <t>63135-1276</t>
  </si>
  <si>
    <t>MISSOURI NATIONAL EDUCATION ASSN</t>
  </si>
  <si>
    <t>LIBERTY CHRISTIAN FELLOWSHIP</t>
  </si>
  <si>
    <t>1815 W LIBERTY DR</t>
  </si>
  <si>
    <t>64068-3003</t>
  </si>
  <si>
    <t>CORNERSTONE APOSTOLIC CHURCH AND CHRISTIAN SCHOOL</t>
  </si>
  <si>
    <t>AIRPORT RD</t>
  </si>
  <si>
    <t>300 N JEFFERSON ST</t>
  </si>
  <si>
    <t>64673-1419</t>
  </si>
  <si>
    <t>413 W HICKORY ST</t>
  </si>
  <si>
    <t>63501-1307</t>
  </si>
  <si>
    <t>VICTORY CHRISTIAN FELLOWSHIP CENTER INC</t>
  </si>
  <si>
    <t>64096-0036</t>
  </si>
  <si>
    <t>I HAVE A DREAM FOUNDATION-ST LOUIS</t>
  </si>
  <si>
    <t>PO BOX 50376</t>
  </si>
  <si>
    <t>63105-5376</t>
  </si>
  <si>
    <t>NOVINGER RENEWAL INC</t>
  </si>
  <si>
    <t>63559-0024</t>
  </si>
  <si>
    <t>64632-0096</t>
  </si>
  <si>
    <t>GOSPEL HILL CHURCH OF CHRIST</t>
  </si>
  <si>
    <t>1000 STATE ROUTE K</t>
  </si>
  <si>
    <t>65790-6303</t>
  </si>
  <si>
    <t>GALLATIN THEATER LEAGUE INC</t>
  </si>
  <si>
    <t>64640-0188</t>
  </si>
  <si>
    <t>AREA MINISTERS FOR CHRIST INC</t>
  </si>
  <si>
    <t>5401 GENE FIELD RD</t>
  </si>
  <si>
    <t>64506-2094</t>
  </si>
  <si>
    <t>MOUNT VERNON SENIOR CENTER</t>
  </si>
  <si>
    <t>425 N MAIN ST</t>
  </si>
  <si>
    <t>65712-1075</t>
  </si>
  <si>
    <t>ADULT BASIC LITERACY EDUCATION</t>
  </si>
  <si>
    <t>308 E HIGH ST STE 203</t>
  </si>
  <si>
    <t>65101-3285</t>
  </si>
  <si>
    <t>INDUSTRIAL DEVELOPMENT AUTHORITY OF THE CITY OF BOLIVAR MISSOURI</t>
  </si>
  <si>
    <t>CITY HALL PO BOX 9</t>
  </si>
  <si>
    <t>65613-0000</t>
  </si>
  <si>
    <t>HOUSE OF PRAYER TABERNACLE</t>
  </si>
  <si>
    <t>65775-0057</t>
  </si>
  <si>
    <t>62216 JANET BLVD</t>
  </si>
  <si>
    <t>65018-3147</t>
  </si>
  <si>
    <t>CHILDRENS LITERATURE FESTIVAL OF THE OZARKS</t>
  </si>
  <si>
    <t>3369 HIGHWAY YY</t>
  </si>
  <si>
    <t>LARUSSELL</t>
  </si>
  <si>
    <t>64848-9130</t>
  </si>
  <si>
    <t>MARSHFIELD DEVELOPMENT LEAGUE</t>
  </si>
  <si>
    <t>PO BOX 844</t>
  </si>
  <si>
    <t>65706-0844</t>
  </si>
  <si>
    <t>CALDWELL FRANKLIN COUNTY MUSEUM INC</t>
  </si>
  <si>
    <t>514 RANDY DR</t>
  </si>
  <si>
    <t>63090-4001</t>
  </si>
  <si>
    <t>GERALD SENIOR CENTER INC</t>
  </si>
  <si>
    <t>63037-0372</t>
  </si>
  <si>
    <t>JAMESPORT COMMUNITY ASSOCIATION</t>
  </si>
  <si>
    <t>64648-0215</t>
  </si>
  <si>
    <t>APPLETON CITY SENIOR CITIZENS INC</t>
  </si>
  <si>
    <t>101 W 5TH ST APT 17</t>
  </si>
  <si>
    <t>64724-1473</t>
  </si>
  <si>
    <t>ROTARY CLUB OF OZARKS LAKE MISSOURI USA</t>
  </si>
  <si>
    <t>65065-0200</t>
  </si>
  <si>
    <t>MOUNT PLEASANT CHRISTIAN CHURCH</t>
  </si>
  <si>
    <t>3820 STATE ROUTE A</t>
  </si>
  <si>
    <t>65257-9315</t>
  </si>
  <si>
    <t>CENTERPLACE BRANCHES</t>
  </si>
  <si>
    <t>709 W MAPLE AVE</t>
  </si>
  <si>
    <t>64050-2646</t>
  </si>
  <si>
    <t>ST LUKES MANAGEMENT INC</t>
  </si>
  <si>
    <t>LIONEL RAILROAD CLUB OF ST LOUIS</t>
  </si>
  <si>
    <t>8460 WATSON RD STE 120</t>
  </si>
  <si>
    <t>63119-5247</t>
  </si>
  <si>
    <t>65072-0851</t>
  </si>
  <si>
    <t>205 W 5TH ST</t>
  </si>
  <si>
    <t>65548-8039</t>
  </si>
  <si>
    <t>PACIFIC SOCCER ASSOCIATION INC</t>
  </si>
  <si>
    <t>63069-0111</t>
  </si>
  <si>
    <t>VALENTINE NEIGHBORHOOD ASSOCIATION</t>
  </si>
  <si>
    <t>3775 WASHINGTON ST</t>
  </si>
  <si>
    <t>64111-2837</t>
  </si>
  <si>
    <t>MACON COUNTY SHELTERED WORKSHOP INC</t>
  </si>
  <si>
    <t>1103 ENTERPRISE RD</t>
  </si>
  <si>
    <t>63552-1305</t>
  </si>
  <si>
    <t>GREATER KANSAS CITY MISSOURI NAWIC SCHOLARSHIP FOUNDATION</t>
  </si>
  <si>
    <t>211 E 66TH TER</t>
  </si>
  <si>
    <t>64113-2339</t>
  </si>
  <si>
    <t>16543 GREEN PINES DR</t>
  </si>
  <si>
    <t>63011-1869</t>
  </si>
  <si>
    <t>MISSOURI SOCIETY OF ORTHODONTISTS</t>
  </si>
  <si>
    <t>410 SOVEREIGN CT</t>
  </si>
  <si>
    <t>HUNTINGTONS DISEASE SOCIETY OF AMERICA INC</t>
  </si>
  <si>
    <t>63109-0286</t>
  </si>
  <si>
    <t>GERSHMAN CHARITABLE TRUST</t>
  </si>
  <si>
    <t>60 BRIGHTON WAY APT 3S</t>
  </si>
  <si>
    <t>63105-1630</t>
  </si>
  <si>
    <t>CUBA MINISTERIAL ALLIANCE</t>
  </si>
  <si>
    <t>65453-0072</t>
  </si>
  <si>
    <t>10218 MARIES RD 332</t>
  </si>
  <si>
    <t>ADAMS CEMETERY OF FRANKCLAY INC</t>
  </si>
  <si>
    <t>4015 HIGHWAY BB</t>
  </si>
  <si>
    <t>63624-9662</t>
  </si>
  <si>
    <t>P &amp; C ECONOMIC DEVELOPMENT CORPORATION</t>
  </si>
  <si>
    <t>SUNRISE BEACH LITTLE THEATRE INC</t>
  </si>
  <si>
    <t>65079-0053</t>
  </si>
  <si>
    <t>FRIENDLY CHURCH OF ST JOSEPH MO</t>
  </si>
  <si>
    <t>3809 E AYRLAWN DR</t>
  </si>
  <si>
    <t>64503-3502</t>
  </si>
  <si>
    <t>LOUISIANA BULLDOG BOOSTERS</t>
  </si>
  <si>
    <t>210 N 16TH ST</t>
  </si>
  <si>
    <t>63353-2124</t>
  </si>
  <si>
    <t>FULL SPIRIT COMMUNITY CHURCH</t>
  </si>
  <si>
    <t>PO BOX 138-PINK HILL EXTENSION RD</t>
  </si>
  <si>
    <t>MISSOURI BEEF INDUSTRY COUNCIL INC</t>
  </si>
  <si>
    <t>2306 BLUFF CREEK DR STE 200</t>
  </si>
  <si>
    <t>65201-3665</t>
  </si>
  <si>
    <t>WEST COUNTY CLUB OF GREATER ST INC</t>
  </si>
  <si>
    <t>16296 WESTWOODS BUSINESS PARK</t>
  </si>
  <si>
    <t>63021-4504</t>
  </si>
  <si>
    <t>CALVARY CHAPEL NORTHLAND</t>
  </si>
  <si>
    <t>5559 NW BARRY RD BOX 404</t>
  </si>
  <si>
    <t>RR 1 BOX 302</t>
  </si>
  <si>
    <t>64843-9729</t>
  </si>
  <si>
    <t>HEART OF AMERICA GOLF COURSE SUPERINTENDENTS ASSOCIATION</t>
  </si>
  <si>
    <t>BENNETT SPRING CHURCH OF GOD</t>
  </si>
  <si>
    <t>26332 HWY 64A</t>
  </si>
  <si>
    <t>65536-6798</t>
  </si>
  <si>
    <t>CHRISTMAS IN OCTOBER</t>
  </si>
  <si>
    <t>PO BOX 32108</t>
  </si>
  <si>
    <t>64171-5108</t>
  </si>
  <si>
    <t>MERAMEC REGIONAL DEVELOPMENT CORPORATION</t>
  </si>
  <si>
    <t>4 INDUSTRIAL DR</t>
  </si>
  <si>
    <t>65559-1689</t>
  </si>
  <si>
    <t>MISSOURI RURAL CRISIS CENTER</t>
  </si>
  <si>
    <t>1906 MONROE ST</t>
  </si>
  <si>
    <t>65201-6359</t>
  </si>
  <si>
    <t>GREATER PARADISE BAPTIST CHURCH</t>
  </si>
  <si>
    <t>1428 N GARRISON AVE</t>
  </si>
  <si>
    <t>63106-1505</t>
  </si>
  <si>
    <t>INTERNATIONAL ASSOCIATION OF LION CLUBS</t>
  </si>
  <si>
    <t>65668-0083</t>
  </si>
  <si>
    <t>REFUGE FELLOWSHIP</t>
  </si>
  <si>
    <t>ROUTE 3 BOX 76</t>
  </si>
  <si>
    <t>ST MARYS CEMETERY ASSOCATION</t>
  </si>
  <si>
    <t>7562 SHELBY 439</t>
  </si>
  <si>
    <t>63468-4327</t>
  </si>
  <si>
    <t>RON MILLS MINISTRIES INC</t>
  </si>
  <si>
    <t>802 NW NORTH SUMMIT CIR</t>
  </si>
  <si>
    <t>64015-3756</t>
  </si>
  <si>
    <t>CHAPEL HILL BAPTIST CHURCH THAYER</t>
  </si>
  <si>
    <t>610 CHESTNUT ST</t>
  </si>
  <si>
    <t>65791-1211</t>
  </si>
  <si>
    <t>SENIOR SERVICES OF CHAFFEE MO INC</t>
  </si>
  <si>
    <t>63740-0116</t>
  </si>
  <si>
    <t>MARTHASVILLE VOLUNTEER FIRE DEPARTMENT</t>
  </si>
  <si>
    <t>PO BOX 101</t>
  </si>
  <si>
    <t>63357-0101</t>
  </si>
  <si>
    <t>ROLLA YOUTH BASEBALL AND SOFTBALL</t>
  </si>
  <si>
    <t>PO BOX 1453</t>
  </si>
  <si>
    <t>65402-1453</t>
  </si>
  <si>
    <t>SIKH STUDY CIRCLE OF ST LOUIS INC</t>
  </si>
  <si>
    <t>116 WILLIS DR</t>
  </si>
  <si>
    <t>63376-3365</t>
  </si>
  <si>
    <t>JAIN CENTER OF GREATER ST LOUIS</t>
  </si>
  <si>
    <t>725 WEIDMAN RD</t>
  </si>
  <si>
    <t>63011-4207</t>
  </si>
  <si>
    <t>ST JOSEPH COMMUNITY CHORUS INC</t>
  </si>
  <si>
    <t>6301 MILLER RD</t>
  </si>
  <si>
    <t>64505-1067</t>
  </si>
  <si>
    <t>OLD CLINTON CATHOLIC CEMETERY</t>
  </si>
  <si>
    <t>CAVE SPRING CEMETERY ASSOCIAITON INC</t>
  </si>
  <si>
    <t>255 DOGWOOD RD</t>
  </si>
  <si>
    <t>64862-7240</t>
  </si>
  <si>
    <t>GRACE MINISTRIES INC</t>
  </si>
  <si>
    <t>11610 GRANDVIEW RD</t>
  </si>
  <si>
    <t>64137-2815</t>
  </si>
  <si>
    <t>LEASBURG COMMUNITY VOLUNTEER FIRE DEPARTMENT</t>
  </si>
  <si>
    <t>PO BOX 47</t>
  </si>
  <si>
    <t>65535-0047</t>
  </si>
  <si>
    <t>MCKENDREE CEMETRY ASSOCIATION INC</t>
  </si>
  <si>
    <t>VFW POST 7183 VETERANS OF FOREIGN WARS</t>
  </si>
  <si>
    <t>PO BOX 808</t>
  </si>
  <si>
    <t>63862-0808</t>
  </si>
  <si>
    <t>PO BOX 2325</t>
  </si>
  <si>
    <t>63702-2325</t>
  </si>
  <si>
    <t>STAGES ST LOUIS</t>
  </si>
  <si>
    <t>EDWARD L BAKEWELL JR FAMILY FOUNDATION</t>
  </si>
  <si>
    <t>8820 LADUE RD STE 200</t>
  </si>
  <si>
    <t>63124-2080</t>
  </si>
  <si>
    <t>BETHANY AREA CHAMBER OF COMMERCE</t>
  </si>
  <si>
    <t>116 N 16TH ST</t>
  </si>
  <si>
    <t>64424-1202</t>
  </si>
  <si>
    <t>29296 163RD ST</t>
  </si>
  <si>
    <t>63565-3135</t>
  </si>
  <si>
    <t>HILLDALE BAPTIST CHURCH</t>
  </si>
  <si>
    <t>8606 LIME KILN DR</t>
  </si>
  <si>
    <t>64850-6411</t>
  </si>
  <si>
    <t>DOVER BAPTIST CHURCH OF LEWIS COUNTY</t>
  </si>
  <si>
    <t>26058 STATE HIGHWAY Z</t>
  </si>
  <si>
    <t>63440-2312</t>
  </si>
  <si>
    <t>CHRISTIAN DAY CARE</t>
  </si>
  <si>
    <t>COMMUNITY FOOD PANTRY INC</t>
  </si>
  <si>
    <t>229 N CEDAR ST</t>
  </si>
  <si>
    <t>64772-2309</t>
  </si>
  <si>
    <t>AUGUST A BUSCH III CHARITABLE TRUST</t>
  </si>
  <si>
    <t>18152 EDISON AVENUE</t>
  </si>
  <si>
    <t>63005-3729</t>
  </si>
  <si>
    <t>JACK &amp; MARY JANE BODINE CHARITABLE TRUST</t>
  </si>
  <si>
    <t>2709 N GEYER RD</t>
  </si>
  <si>
    <t>63131-3318</t>
  </si>
  <si>
    <t>1429 WOODBURY LN</t>
  </si>
  <si>
    <t>64068-1266</t>
  </si>
  <si>
    <t>EAGLE ROCK COMMUNITY ASSOCIATION</t>
  </si>
  <si>
    <t>65641-0072</t>
  </si>
  <si>
    <t>PUMPKIN CENTER FIRE DEPARTMENT</t>
  </si>
  <si>
    <t>65775-0870</t>
  </si>
  <si>
    <t>LITERACY KANSAS CITY</t>
  </si>
  <si>
    <t>MISSOURI ASSOCIATION OF PUBLIC ADMINISTRATORS</t>
  </si>
  <si>
    <t>PO BOX 758</t>
  </si>
  <si>
    <t>64856-0758</t>
  </si>
  <si>
    <t>MISSOURI MYCOLOGICAL SOCIETY</t>
  </si>
  <si>
    <t>2841 WISCONSIN AVE</t>
  </si>
  <si>
    <t>63118-1652</t>
  </si>
  <si>
    <t>MT ZION BAPTIST CHURCH BOWLING GREEN</t>
  </si>
  <si>
    <t>17086 PIKE 280</t>
  </si>
  <si>
    <t>63334-3409</t>
  </si>
  <si>
    <t>RESURRECTION CHURCH</t>
  </si>
  <si>
    <t>5641 DOVE MEADOW LN</t>
  </si>
  <si>
    <t>63129-5902</t>
  </si>
  <si>
    <t>MORIAH CITY OF MIRACLES</t>
  </si>
  <si>
    <t>4003 JENNINGS STATION RD</t>
  </si>
  <si>
    <t>63121-3322</t>
  </si>
  <si>
    <t>GREATER SPRINGFIELD FARMERS MARKET</t>
  </si>
  <si>
    <t>1325 W SUNSHINE ST 518</t>
  </si>
  <si>
    <t>65807-2344</t>
  </si>
  <si>
    <t>23153 STATE HIGHWAY H</t>
  </si>
  <si>
    <t>63501-7882</t>
  </si>
  <si>
    <t>205 N WASHINGTON AVE</t>
  </si>
  <si>
    <t>63084-1677</t>
  </si>
  <si>
    <t>PATTERSON BAPTIST CHURCH</t>
  </si>
  <si>
    <t>231 WAYNE 312</t>
  </si>
  <si>
    <t>63956-7368</t>
  </si>
  <si>
    <t>JOHNSON COUNTY ADULT LITERACY PROGRAM</t>
  </si>
  <si>
    <t>432 N HOLDEN ST</t>
  </si>
  <si>
    <t>64093-1730</t>
  </si>
  <si>
    <t>PRINCE OF PEACE MISSIONARY BAPTIST CHURCH OF JESUS CHRIST IN KANSAS</t>
  </si>
  <si>
    <t>4301 WABASH AVE</t>
  </si>
  <si>
    <t>64130-1928</t>
  </si>
  <si>
    <t>HENTON CEMTERY OF GENTRY COUNTY MISSOURI</t>
  </si>
  <si>
    <t>6636 E HIGHWAY 6</t>
  </si>
  <si>
    <t>64497-9113</t>
  </si>
  <si>
    <t>NEW LIFE CHURCH</t>
  </si>
  <si>
    <t>306 CHEROKEE ST</t>
  </si>
  <si>
    <t>64504-1425</t>
  </si>
  <si>
    <t>UPLOOK CHURCH FELLOWSHIP</t>
  </si>
  <si>
    <t>15425 MANCHESTER RD STE 33-222</t>
  </si>
  <si>
    <t>BALWIN</t>
  </si>
  <si>
    <t>63011-3077</t>
  </si>
  <si>
    <t>CROSSROADS UNITED METHODIST CHURCH CEMETERY ASSOCIATION INC</t>
  </si>
  <si>
    <t>HC 62</t>
  </si>
  <si>
    <t>SEDGEWICKVILLE</t>
  </si>
  <si>
    <t>63781-0000</t>
  </si>
  <si>
    <t>RESERVE OFFICERS ASSOCIATION OF THE UNITED STATES</t>
  </si>
  <si>
    <t>57 LOST DUTCHMAN DR</t>
  </si>
  <si>
    <t>63376-2539</t>
  </si>
  <si>
    <t>706 KINGSTON DR</t>
  </si>
  <si>
    <t>64068-3083</t>
  </si>
  <si>
    <t>FULL GOSPEL LIGHTHOUSE</t>
  </si>
  <si>
    <t>413 E MAIN ST</t>
  </si>
  <si>
    <t>63020-2226</t>
  </si>
  <si>
    <t>SIKESTON YOUTH SOCCER LEAGUE INCORPORATED</t>
  </si>
  <si>
    <t>PO BOX 1383</t>
  </si>
  <si>
    <t>63801-1383</t>
  </si>
  <si>
    <t>65655-0068</t>
  </si>
  <si>
    <t>NODAWAY COUNTY SENIOR CITIZENS SENATE INC</t>
  </si>
  <si>
    <t>1210 E 1ST ST</t>
  </si>
  <si>
    <t>64468-1923</t>
  </si>
  <si>
    <t>POLK COUNTY CHRISTIAN SOCIAL MINISTRIES</t>
  </si>
  <si>
    <t>65613-0254</t>
  </si>
  <si>
    <t>IL RITIRO</t>
  </si>
  <si>
    <t>63023-0038</t>
  </si>
  <si>
    <t>CHURCH OF CHRIST PARMA</t>
  </si>
  <si>
    <t>RT 1 BOX 20</t>
  </si>
  <si>
    <t>PARMA</t>
  </si>
  <si>
    <t>63870-9801</t>
  </si>
  <si>
    <t>ELECTRICIANS INCOME SECURITY FUND</t>
  </si>
  <si>
    <t>COUNCIL ON FAMILIES IN CRISIS INC</t>
  </si>
  <si>
    <t>415 N MAIN ST</t>
  </si>
  <si>
    <t>64772-2335</t>
  </si>
  <si>
    <t>2842 W HWY</t>
  </si>
  <si>
    <t>65791-9384</t>
  </si>
  <si>
    <t>THE SUSAN BOSWELL FOUNDATION INC</t>
  </si>
  <si>
    <t>65536-0670</t>
  </si>
  <si>
    <t>HUGHESVILLE COMMUNITY FIRE ASSOCIATION</t>
  </si>
  <si>
    <t>206 CRAVENS ST</t>
  </si>
  <si>
    <t>HUGHESVILLE</t>
  </si>
  <si>
    <t>65334-1029</t>
  </si>
  <si>
    <t>ROCK OF AGES CHRISTIAN SERVICEMENS CENTER</t>
  </si>
  <si>
    <t>PO BOX 1069</t>
  </si>
  <si>
    <t>65584-1069</t>
  </si>
  <si>
    <t>OZARK CHRISTIAN CHURCH</t>
  </si>
  <si>
    <t>1200 E MCCRACKEN RD</t>
  </si>
  <si>
    <t>65721-9310</t>
  </si>
  <si>
    <t>GRACE EVANGELICAL FREE CHURCH</t>
  </si>
  <si>
    <t>10920 N OAK TRFY</t>
  </si>
  <si>
    <t>64155-1145</t>
  </si>
  <si>
    <t>ST GERALD PARISH</t>
  </si>
  <si>
    <t>124 HOLY FAMILY CHURCH RD</t>
  </si>
  <si>
    <t>63068-2664</t>
  </si>
  <si>
    <t>MISSOURI SOUTHWEST ILLINOIS SOCIETY FOR PARENTERAL &amp; ENTERAL NUTRITION</t>
  </si>
  <si>
    <t>20 CARRSWOLD DR</t>
  </si>
  <si>
    <t>63105-2913</t>
  </si>
  <si>
    <t>ST LOUIS AIRPORT INTERFAITH CHAPLAINCY INC</t>
  </si>
  <si>
    <t>PO BOX 10245 PO BOX 10245</t>
  </si>
  <si>
    <t>63145-0000</t>
  </si>
  <si>
    <t>MCDONNELL FOUNDATION INC</t>
  </si>
  <si>
    <t>4909 SUNSET DR</t>
  </si>
  <si>
    <t>64112-2309</t>
  </si>
  <si>
    <t>CHRISTIAN COUNTY ENTERPRISES INC</t>
  </si>
  <si>
    <t>825 W ENTERPRISE LN</t>
  </si>
  <si>
    <t>65714-8443</t>
  </si>
  <si>
    <t>CHURCH OF CHRIST OF MALDEN INC</t>
  </si>
  <si>
    <t>63863-0372</t>
  </si>
  <si>
    <t>PO BOX 30359</t>
  </si>
  <si>
    <t>64112-3359</t>
  </si>
  <si>
    <t>UNION R-X1 SCHOOL DISTRICT FOUNDATION INC</t>
  </si>
  <si>
    <t>SPARTA ASSEMBLY OF GOD</t>
  </si>
  <si>
    <t>65753-0239</t>
  </si>
  <si>
    <t>ST LOUIS ASTRONOMICAL SOCIETY</t>
  </si>
  <si>
    <t>536 KINGS MANOR DR</t>
  </si>
  <si>
    <t>63368-6211</t>
  </si>
  <si>
    <t>SAMARITAN CENTER</t>
  </si>
  <si>
    <t>1317 S 2ND ST</t>
  </si>
  <si>
    <t>64735-2829</t>
  </si>
  <si>
    <t>LEES SUMMIT HIGH SCHOOL TIGER BOOSTER CLUB</t>
  </si>
  <si>
    <t>SAINT ANDREW LUTHERAN CHURCH</t>
  </si>
  <si>
    <t>PO BOX 516</t>
  </si>
  <si>
    <t>65785-0516</t>
  </si>
  <si>
    <t>CENTRAL ASSEMBLY OF GOD</t>
  </si>
  <si>
    <t>1222 N 18TH ST</t>
  </si>
  <si>
    <t>64501-1308</t>
  </si>
  <si>
    <t>BLACK RIVER FIRE PROTECTION VOLUNTEERS</t>
  </si>
  <si>
    <t>63967-0224</t>
  </si>
  <si>
    <t>BLACK RIVER BAPTIST CHURCH</t>
  </si>
  <si>
    <t>JCT HWYS 49 J</t>
  </si>
  <si>
    <t>63625-0000</t>
  </si>
  <si>
    <t>R D 1 BOX 9G</t>
  </si>
  <si>
    <t>310 JOHNSTON PKWY</t>
  </si>
  <si>
    <t>64083-9278</t>
  </si>
  <si>
    <t>CORENDA PARK HOME OWNERS ASSOCIATION INC</t>
  </si>
  <si>
    <t>1831 BENDER LN</t>
  </si>
  <si>
    <t>63010-1269</t>
  </si>
  <si>
    <t>JUBILEE OUTREACH MINISTRIES</t>
  </si>
  <si>
    <t>1021 NE BRYCO DR APT B</t>
  </si>
  <si>
    <t>64086-5686</t>
  </si>
  <si>
    <t>BRUMLEY BAPTIST CHURCH</t>
  </si>
  <si>
    <t>855 HWY C</t>
  </si>
  <si>
    <t>CAIN-GRANT AME CHURCH</t>
  </si>
  <si>
    <t>5901 TROOST AVE</t>
  </si>
  <si>
    <t>64110-3145</t>
  </si>
  <si>
    <t>65622-0705</t>
  </si>
  <si>
    <t>BUFFALO RURAL FIRE DEPARTMENT INC</t>
  </si>
  <si>
    <t>65622-0377</t>
  </si>
  <si>
    <t>CONCORDIA CHAMBER OF COMMERCE</t>
  </si>
  <si>
    <t>64020-0143</t>
  </si>
  <si>
    <t>28 KELLWOOD DR</t>
  </si>
  <si>
    <t>63501-2755</t>
  </si>
  <si>
    <t>HISTORICAL SOCIETY OF MARIES COUNTY</t>
  </si>
  <si>
    <t>65582-0302</t>
  </si>
  <si>
    <t>RURAL FIRE PROTECTION ASSOCIATION NO 1 OF HOWELL COUNTY MISSOURI</t>
  </si>
  <si>
    <t>PO BOX 934</t>
  </si>
  <si>
    <t>65775-0934</t>
  </si>
  <si>
    <t>WARREN COUNTY PATHFINDERS</t>
  </si>
  <si>
    <t>26321 DRY FORK RD</t>
  </si>
  <si>
    <t>63383-6311</t>
  </si>
  <si>
    <t>EVANGELICAL CHILDRENS HOME SCHOOL</t>
  </si>
  <si>
    <t>FIRST BAPTIST CHURCH OF CENTERVILLE</t>
  </si>
  <si>
    <t>63633-0026</t>
  </si>
  <si>
    <t>ANTIOCH BAPTIST CHURCH GREEN RIDGE</t>
  </si>
  <si>
    <t>35865 HWY E</t>
  </si>
  <si>
    <t>GREEN RI DGE</t>
  </si>
  <si>
    <t>65332-0000</t>
  </si>
  <si>
    <t>BONNOTS MILL COMMUNITY BETTERMENT ASSOCIATION INC</t>
  </si>
  <si>
    <t>65016-0143</t>
  </si>
  <si>
    <t>MAHATMA GANDHI COMMUNITY CENTER</t>
  </si>
  <si>
    <t>WEIDMAN ROAD STE 717</t>
  </si>
  <si>
    <t>GLENDALE GATHERING ASSOCIATION</t>
  </si>
  <si>
    <t>11230 E 14TH ST S</t>
  </si>
  <si>
    <t>64052-3806</t>
  </si>
  <si>
    <t>MT JOY MISSIONARY BAPTIST CHURCH</t>
  </si>
  <si>
    <t>1926 E 24TH TER # 3</t>
  </si>
  <si>
    <t>64127-3715</t>
  </si>
  <si>
    <t>JEFFERSON CITY SENIOR HIGH SCHOOL PARENT TEACHERS ORGANIZATION</t>
  </si>
  <si>
    <t>1105 FAIRGROUNDS RD</t>
  </si>
  <si>
    <t>65109-5443</t>
  </si>
  <si>
    <t>NEW LIFE HOLINESS CHURCH</t>
  </si>
  <si>
    <t>65584-0870</t>
  </si>
  <si>
    <t>701 COUNTY ROAD 455</t>
  </si>
  <si>
    <t>65274-9518</t>
  </si>
  <si>
    <t>LASALETTE AREA SENIOR CENTER OF JEFFERSON CITY AND COLE COUNTY</t>
  </si>
  <si>
    <t>1040 MYRTLE AVE</t>
  </si>
  <si>
    <t>65109-2525</t>
  </si>
  <si>
    <t>LIVELY STONE CHURCH OF GOD APOSTOLIC FAITH</t>
  </si>
  <si>
    <t>4015 SAINT LOUIS AVE</t>
  </si>
  <si>
    <t>63107-2133</t>
  </si>
  <si>
    <t>NORTHERN MISSIONARY BAPTIST CHURCH INC</t>
  </si>
  <si>
    <t>3333 CLARA AVE</t>
  </si>
  <si>
    <t>63120-1633</t>
  </si>
  <si>
    <t>VILLA RIDGE CHRISTIAN CHURCH</t>
  </si>
  <si>
    <t>63089-0235</t>
  </si>
  <si>
    <t>BRANSON SENIOR CENTER</t>
  </si>
  <si>
    <t>201 COMPTON DR</t>
  </si>
  <si>
    <t>65616-2055</t>
  </si>
  <si>
    <t>SCOTTISH RITE CLINIC FOR CHILDHOOD LANGUAGE DISORDERS OF ST LOUIS INC</t>
  </si>
  <si>
    <t>BETHEL PRESBYTERIAN CEMETERY ASSOCIATION</t>
  </si>
  <si>
    <t>2142 WINDING WOODS DR</t>
  </si>
  <si>
    <t>64068-7740</t>
  </si>
  <si>
    <t>TWIN CITIES INDUSTRIAL CORRIDOR INC</t>
  </si>
  <si>
    <t>65689-0177</t>
  </si>
  <si>
    <t>CORINTH BAPTIST CHURCH</t>
  </si>
  <si>
    <t>4554 GREENWOOD RD</t>
  </si>
  <si>
    <t>65702-9133</t>
  </si>
  <si>
    <t>CHRISTIAN FAMILY FELLOWSHIP</t>
  </si>
  <si>
    <t>505 LINDA LN</t>
  </si>
  <si>
    <t>63385-1325</t>
  </si>
  <si>
    <t>FIRST STEPS CHURCH OF GOD</t>
  </si>
  <si>
    <t>306 N CARLETON ST</t>
  </si>
  <si>
    <t>63640-1346</t>
  </si>
  <si>
    <t>PO BOX 696</t>
  </si>
  <si>
    <t>65721-0696</t>
  </si>
  <si>
    <t>MISSOURI WOMENS FORUM</t>
  </si>
  <si>
    <t>171 BURNCOATE DR</t>
  </si>
  <si>
    <t>63129-3769</t>
  </si>
  <si>
    <t>MISSOURI COALITION FOR QUALITY CARE</t>
  </si>
  <si>
    <t>PO BOX 7165</t>
  </si>
  <si>
    <t>65102-7165</t>
  </si>
  <si>
    <t>HILLSBORO FOOD PANTRY INC</t>
  </si>
  <si>
    <t>63050-0168</t>
  </si>
  <si>
    <t>2309 BLUE RIDGE BLVD</t>
  </si>
  <si>
    <t>64129-1416</t>
  </si>
  <si>
    <t>MIDWEST COVENANT MINISTRIES INC</t>
  </si>
  <si>
    <t>64063-0585</t>
  </si>
  <si>
    <t>BRAYMER COMMUNITY CHAMBER OF COMMERCE INC</t>
  </si>
  <si>
    <t>64624-0176</t>
  </si>
  <si>
    <t>CHRISTMAS IN ST LOUIS FOUNDATION</t>
  </si>
  <si>
    <t>1 HILLARD RD</t>
  </si>
  <si>
    <t>63122-3253</t>
  </si>
  <si>
    <t>KENT HENRY MINISTRIES</t>
  </si>
  <si>
    <t>4127 LITTLE TAVERN RD</t>
  </si>
  <si>
    <t>63069-2440</t>
  </si>
  <si>
    <t>JEFFCO CHRISTIANS UNITED</t>
  </si>
  <si>
    <t>65 SHEPHERDS WAY</t>
  </si>
  <si>
    <t>63050-2605</t>
  </si>
  <si>
    <t>CLINTON SENIOR CENTER BUILDING</t>
  </si>
  <si>
    <t>970 E SEDALIA AVE</t>
  </si>
  <si>
    <t>64735-1781</t>
  </si>
  <si>
    <t>YALE CLUB OF ST LOUIS</t>
  </si>
  <si>
    <t>4220 DUNCAN AVENUE</t>
  </si>
  <si>
    <t>WINSTON HISTORICAL SOCIETY</t>
  </si>
  <si>
    <t>26750 STATE HWY Y</t>
  </si>
  <si>
    <t>WINSTON</t>
  </si>
  <si>
    <t>64689-0000</t>
  </si>
  <si>
    <t>PO BOX 510289</t>
  </si>
  <si>
    <t>63151-0289</t>
  </si>
  <si>
    <t>BOONSLICK RESIDENTIAL SERVICES INC</t>
  </si>
  <si>
    <t>65233-0239</t>
  </si>
  <si>
    <t>PROCLAIMING LIFE FELLOWSHIP INC</t>
  </si>
  <si>
    <t>64465-0062</t>
  </si>
  <si>
    <t>MISSION GATE CHRISTIAN CENTER</t>
  </si>
  <si>
    <t>PO BOX 6644</t>
  </si>
  <si>
    <t>63006-6644</t>
  </si>
  <si>
    <t>NODAWAY COUNTY SERVICES FOR THE DEVELOPMENTALLY DISABLES INC</t>
  </si>
  <si>
    <t>122 E LIEBER ST</t>
  </si>
  <si>
    <t>64468-2617</t>
  </si>
  <si>
    <t>5632 S NEWTON AVE</t>
  </si>
  <si>
    <t>65810-2319</t>
  </si>
  <si>
    <t>FULL GOSPEL MISSION</t>
  </si>
  <si>
    <t>65402-0011</t>
  </si>
  <si>
    <t>DAVID GOURLEY MINISTRIES</t>
  </si>
  <si>
    <t>PO BOX 380</t>
  </si>
  <si>
    <t>65483-0380</t>
  </si>
  <si>
    <t>ST JOHNS MERCYCARE FOUNDATION GROUP RETURN</t>
  </si>
  <si>
    <t>2727 MCCLELLAND BLVD</t>
  </si>
  <si>
    <t>64804-1626</t>
  </si>
  <si>
    <t>GATEWAY HEMOPHILIA ASSOCIATION</t>
  </si>
  <si>
    <t>6006 HAMPTON AVE</t>
  </si>
  <si>
    <t>63109-3607</t>
  </si>
  <si>
    <t>LIVING WORD APOSTOLIC CHURCH</t>
  </si>
  <si>
    <t>739 BELLERIVE MANOR DR</t>
  </si>
  <si>
    <t>63141-6084</t>
  </si>
  <si>
    <t>5000 SE STATE ROUTE P</t>
  </si>
  <si>
    <t>64724-7681</t>
  </si>
  <si>
    <t>2910 HENRIETTA ST</t>
  </si>
  <si>
    <t>63104-1406</t>
  </si>
  <si>
    <t>STODDARD COUNTY SENIOR CITIZENS AGENCY INC</t>
  </si>
  <si>
    <t>23 W STODDARD ST</t>
  </si>
  <si>
    <t>63841-1650</t>
  </si>
  <si>
    <t>ST AGNES APARTMENTS INC</t>
  </si>
  <si>
    <t>NAVY LEAGUE OF THE UNITED STATES NATIONAL HEADQUARTERS</t>
  </si>
  <si>
    <t>PO BOX 4111361</t>
  </si>
  <si>
    <t>1718 COUNTRY ACRES DR</t>
  </si>
  <si>
    <t>63376-3339</t>
  </si>
  <si>
    <t>RAINBOW VILLAGE II INC</t>
  </si>
  <si>
    <t>LOVE IN ACTION MESSIAHS ENDTIME MINISTRIES</t>
  </si>
  <si>
    <t>4560 EMERSON AVE</t>
  </si>
  <si>
    <t>63120-2238</t>
  </si>
  <si>
    <t>PEA RIDGE PENTECOSTAL CHURCH</t>
  </si>
  <si>
    <t>63080-0743</t>
  </si>
  <si>
    <t>INDIAN FOOTHILLS CHRISTIAN CHURCH</t>
  </si>
  <si>
    <t>65340-0751</t>
  </si>
  <si>
    <t>BIRTHRIGHT OF WENTZVILLE</t>
  </si>
  <si>
    <t>10 PITMAN AVE</t>
  </si>
  <si>
    <t>63385-1740</t>
  </si>
  <si>
    <t>2036 TRAILCREST LN APT 8</t>
  </si>
  <si>
    <t>63122-2263</t>
  </si>
  <si>
    <t>MARINA DE GABOURI INC</t>
  </si>
  <si>
    <t>898 ROSEBUD LN</t>
  </si>
  <si>
    <t>63775-7332</t>
  </si>
  <si>
    <t>CENTENNIAL HOUSING CORP</t>
  </si>
  <si>
    <t>4115 MCPHERSON AVE</t>
  </si>
  <si>
    <t>63108-3101</t>
  </si>
  <si>
    <t>BURNS AND MCDONNELL FOUNDATION</t>
  </si>
  <si>
    <t>9400 WARD PKWY</t>
  </si>
  <si>
    <t>64114-3319</t>
  </si>
  <si>
    <t>RESTORATION SPANISH TRANSLATIONS INCORPORATED</t>
  </si>
  <si>
    <t>2500 S SEMINOLE DR</t>
  </si>
  <si>
    <t>64057-2446</t>
  </si>
  <si>
    <t>COMMUNITY AMBULANCE SERVICE</t>
  </si>
  <si>
    <t>65058-0132</t>
  </si>
  <si>
    <t>WEST CENTRAL MISSOURI PRAIRIE ESTATES INCORPORATED</t>
  </si>
  <si>
    <t>ONE ACCORD BAPTIST CHURCH OF BELTON MISSOURI</t>
  </si>
  <si>
    <t>510 TUMBLEWEED PL</t>
  </si>
  <si>
    <t>64012-3230</t>
  </si>
  <si>
    <t>GRACE BAPTIST CHURCH OF MAITLAND MISSOURI</t>
  </si>
  <si>
    <t>318 ELM ST</t>
  </si>
  <si>
    <t>64466-7146</t>
  </si>
  <si>
    <t>ST LOUIS CHINESE BAPTIST CHURCH</t>
  </si>
  <si>
    <t>908 JUNGERMANN RD</t>
  </si>
  <si>
    <t>63376-3092</t>
  </si>
  <si>
    <t>HOPEWELL BAPTIST CHURCH</t>
  </si>
  <si>
    <t>2550 NE GOSPEL RD</t>
  </si>
  <si>
    <t>64497-0000</t>
  </si>
  <si>
    <t>G &amp; A OUTSOURCING INC</t>
  </si>
  <si>
    <t>3526 WASHINGTON AVE</t>
  </si>
  <si>
    <t>PO BOX 412591</t>
  </si>
  <si>
    <t>64141-2591</t>
  </si>
  <si>
    <t>NAZARETH LIVING CENTER</t>
  </si>
  <si>
    <t>2 NAZARETH LN</t>
  </si>
  <si>
    <t>63129-1912</t>
  </si>
  <si>
    <t>GLOBAL TRANSFORMATION INTERNATIONAL</t>
  </si>
  <si>
    <t>800 W CENTRAL AVE</t>
  </si>
  <si>
    <t>64836-1023</t>
  </si>
  <si>
    <t>BJC HOME CARE SERVICES</t>
  </si>
  <si>
    <t>670 MASON RIDGE DRIVE 300</t>
  </si>
  <si>
    <t>SUSANNE CORPORATION</t>
  </si>
  <si>
    <t>1423 DAVID RD</t>
  </si>
  <si>
    <t>65712-2118</t>
  </si>
  <si>
    <t>WARRENTON CHRISTIAN CHURCH</t>
  </si>
  <si>
    <t>25891 S HWY</t>
  </si>
  <si>
    <t>ST JOSEPH RESTORATION BRANCH CHARITABLE TRUST</t>
  </si>
  <si>
    <t>5419 S 22ND ST</t>
  </si>
  <si>
    <t>64503-2248</t>
  </si>
  <si>
    <t>EASTERN JASPER COUNTY LAUBACH LITERACY ACTION</t>
  </si>
  <si>
    <t>64836-0793</t>
  </si>
  <si>
    <t>CALVARY FELLOWSHIP CHURCH INC</t>
  </si>
  <si>
    <t>24751 STATE ROUTE K</t>
  </si>
  <si>
    <t>DUKE</t>
  </si>
  <si>
    <t>65461-8701</t>
  </si>
  <si>
    <t>KANSAS CITY SWISS SOCIETY</t>
  </si>
  <si>
    <t>312 SW GREENWICH DRIVE BOX 443</t>
  </si>
  <si>
    <t>MADISON COUNTY FOOD BANK</t>
  </si>
  <si>
    <t>715 STAR LANE</t>
  </si>
  <si>
    <t>REFORMATION CHURCH OF GOD IN CHRIST CONGREGATIONAL</t>
  </si>
  <si>
    <t>2910 N GRAND BLVD</t>
  </si>
  <si>
    <t>63107-2607</t>
  </si>
  <si>
    <t>ST LOUIS METRO SINGERS</t>
  </si>
  <si>
    <t>9 FAIRFIELD CT</t>
  </si>
  <si>
    <t>63376-3403</t>
  </si>
  <si>
    <t>23595 STATE HIGHWAY 39</t>
  </si>
  <si>
    <t>65747-8031</t>
  </si>
  <si>
    <t>4100 BRENTWOOD DR</t>
  </si>
  <si>
    <t>65203-6738</t>
  </si>
  <si>
    <t>CONTRIBUTING EMPLOYERS AND INTERNATIONAL UNION OF OPERATING</t>
  </si>
  <si>
    <t>FRANCIES PLACE APARTMENTS INC</t>
  </si>
  <si>
    <t>1104 S JEFFERSON AVE</t>
  </si>
  <si>
    <t>63104-1902</t>
  </si>
  <si>
    <t>APPLEJAC</t>
  </si>
  <si>
    <t>235 EASTLAND DR</t>
  </si>
  <si>
    <t>65101-5579</t>
  </si>
  <si>
    <t>NORTHEAST INDUSTRIAL ASSOCIATION</t>
  </si>
  <si>
    <t>LIBERTY CHRISTIAN CHURCH OF ST LOUIS INC</t>
  </si>
  <si>
    <t>4630 LONGSPUR DR</t>
  </si>
  <si>
    <t>63128-2316</t>
  </si>
  <si>
    <t>J C PENNEY MEMORIAL LIBRARY AND MUSEUM MAINTENANCE TRUST</t>
  </si>
  <si>
    <t>64644-0127</t>
  </si>
  <si>
    <t>GOOD SHEPHERD PROGRAMS</t>
  </si>
  <si>
    <t>BARNES JEWISH ST PETERS HOSPITAL INC</t>
  </si>
  <si>
    <t>10 HOSPITAL DR</t>
  </si>
  <si>
    <t>63376-1659</t>
  </si>
  <si>
    <t>S M S WESLEY FOUNDATION</t>
  </si>
  <si>
    <t>816 S NATIONAL AVE</t>
  </si>
  <si>
    <t>65804-0026</t>
  </si>
  <si>
    <t>DOWNTOWN JEFFERSON CITY INC</t>
  </si>
  <si>
    <t>65102-0652</t>
  </si>
  <si>
    <t>KIRKWOOD HIGH HOCKEY CLUB</t>
  </si>
  <si>
    <t>435 ALICE AVE</t>
  </si>
  <si>
    <t>63122-6304</t>
  </si>
  <si>
    <t>SPRINGFIELD RESTORATION BRANCH</t>
  </si>
  <si>
    <t>PO BOX 10385</t>
  </si>
  <si>
    <t>65808-0385</t>
  </si>
  <si>
    <t>SHRM MISSOURI STATE COUNCIL</t>
  </si>
  <si>
    <t>BETHEL CHURCH INC</t>
  </si>
  <si>
    <t>RR 1 BOX 1742</t>
  </si>
  <si>
    <t>65746-9768</t>
  </si>
  <si>
    <t>PRESBYTERIAN URBAN MINISTRY NETWORK OF KANSAS CITY</t>
  </si>
  <si>
    <t>AFFTON LADY ELKS</t>
  </si>
  <si>
    <t>OREGON COUNTY SHELTERED WORKSHOP</t>
  </si>
  <si>
    <t>65606-0459</t>
  </si>
  <si>
    <t>CHARLICK MINISTRIES INC</t>
  </si>
  <si>
    <t>15067 HIGHWAY 15</t>
  </si>
  <si>
    <t>65275-2728</t>
  </si>
  <si>
    <t>COMMUNITY THEATRE FOR SOUTHWEST MISSOURI</t>
  </si>
  <si>
    <t>2466 W OLD 66 BLVD</t>
  </si>
  <si>
    <t>64836-8823</t>
  </si>
  <si>
    <t>VINE &amp; FIG TREE</t>
  </si>
  <si>
    <t>PO BOX 179</t>
  </si>
  <si>
    <t>POWERSITE</t>
  </si>
  <si>
    <t>65731-0179</t>
  </si>
  <si>
    <t>WESTWOOD BAPTIST CHURCH</t>
  </si>
  <si>
    <t>419 PROCTOR DR</t>
  </si>
  <si>
    <t>63901-8056</t>
  </si>
  <si>
    <t>CLINTON SCOUT CENTER INC</t>
  </si>
  <si>
    <t>64735-0386</t>
  </si>
  <si>
    <t>64836-0257</t>
  </si>
  <si>
    <t>CHRIST CHAPEL</t>
  </si>
  <si>
    <t>2151 TRAILCREST DR</t>
  </si>
  <si>
    <t>63122-2141</t>
  </si>
  <si>
    <t>BOLIVAR TEMPLE ASSOCIATION INC</t>
  </si>
  <si>
    <t>MOTHERS REFUGE</t>
  </si>
  <si>
    <t>14400 E 42ND ST S STE 220</t>
  </si>
  <si>
    <t>64055-4871</t>
  </si>
  <si>
    <t>GRACE EVANGELICAL CHURCH</t>
  </si>
  <si>
    <t>5103 S 50TH ST</t>
  </si>
  <si>
    <t>64507-7963</t>
  </si>
  <si>
    <t>HOPE FELLOWSHIP CHURCH</t>
  </si>
  <si>
    <t>8350 N CONANT AVE</t>
  </si>
  <si>
    <t>64152-4644</t>
  </si>
  <si>
    <t>THE ROCK CHURCH INC</t>
  </si>
  <si>
    <t>173 LONG RD STE 100</t>
  </si>
  <si>
    <t>63005-1255</t>
  </si>
  <si>
    <t>CHURCH OF THE FIRSTBORN INC</t>
  </si>
  <si>
    <t>3432 MESSANIE ST APT 2A</t>
  </si>
  <si>
    <t>64501-3526</t>
  </si>
  <si>
    <t>ST BARNABAS LEARNING CENTER</t>
  </si>
  <si>
    <t>115 PIEPER RD</t>
  </si>
  <si>
    <t>63366-4388</t>
  </si>
  <si>
    <t>23 GREYMORE DR</t>
  </si>
  <si>
    <t>63017-3348</t>
  </si>
  <si>
    <t>MOUNTAIN VIEW CHAMBER OF COMMERCE MOUNTAIN MISSOURI</t>
  </si>
  <si>
    <t>65548-0024</t>
  </si>
  <si>
    <t>GUILFORD COMMUNITY CENTER</t>
  </si>
  <si>
    <t>401 WASHINGTON ST</t>
  </si>
  <si>
    <t>GUILFORD</t>
  </si>
  <si>
    <t>64457-9384</t>
  </si>
  <si>
    <t>ST LOUIS BROWNS HISTORICAL SOCIETY</t>
  </si>
  <si>
    <t>PO BOX 6007</t>
  </si>
  <si>
    <t>63006-6007</t>
  </si>
  <si>
    <t>SYCAMORE-ELMS INC</t>
  </si>
  <si>
    <t>LIVING WORD COLLEGE INC</t>
  </si>
  <si>
    <t>GATEWAY BIBLE CHURCH OF ST PETERS</t>
  </si>
  <si>
    <t>500 JUNGERMANN RD BOX 8</t>
  </si>
  <si>
    <t>63376-2775</t>
  </si>
  <si>
    <t>PINE VIEW CHRISTIAN HOME INC</t>
  </si>
  <si>
    <t>4281 HIGHWAY 17</t>
  </si>
  <si>
    <t>65571-8204</t>
  </si>
  <si>
    <t>GERALD ATHLETIC ASSOCIATION</t>
  </si>
  <si>
    <t>63037-0106</t>
  </si>
  <si>
    <t>PACHYDERM FOUNDATION</t>
  </si>
  <si>
    <t>5 N LARAND DR</t>
  </si>
  <si>
    <t>65043-1124</t>
  </si>
  <si>
    <t>MISSOURI ONE-CALL SYSTEMS INC</t>
  </si>
  <si>
    <t>MINISTRIES IN LINN COUNTY</t>
  </si>
  <si>
    <t>64628-2145</t>
  </si>
  <si>
    <t>NIXA ATHLETIC BOOSTER CLUB INC</t>
  </si>
  <si>
    <t>PO BOX 2085</t>
  </si>
  <si>
    <t>65714-2085</t>
  </si>
  <si>
    <t>MISSOURI INSURANCE COALITION</t>
  </si>
  <si>
    <t>220 E HIGH ST STE B</t>
  </si>
  <si>
    <t>65101-3252</t>
  </si>
  <si>
    <t>THE WORD TABERNACLE</t>
  </si>
  <si>
    <t>PO BOX 1348</t>
  </si>
  <si>
    <t>63302-1348</t>
  </si>
  <si>
    <t>OPPORTUNITY SHELTERED INDUSTRIES INC</t>
  </si>
  <si>
    <t>65483-0122</t>
  </si>
  <si>
    <t>KIRKSVILLE REGIONAL ECONOMIC DEVELOPMENT INC</t>
  </si>
  <si>
    <t>407 S ELSON ST</t>
  </si>
  <si>
    <t>63501-3448</t>
  </si>
  <si>
    <t>BEULAH BAPTIST CHURCH RICHLAND</t>
  </si>
  <si>
    <t>65556-0825</t>
  </si>
  <si>
    <t>PRINCETON CHAMBER OF COMMERCE</t>
  </si>
  <si>
    <t>64673-0104</t>
  </si>
  <si>
    <t>VETERANS OF FOREIGN WARS DEPT OF MISSOURI 5993 VFW POST</t>
  </si>
  <si>
    <t>PO BOX 1041</t>
  </si>
  <si>
    <t>65608-1041</t>
  </si>
  <si>
    <t>MACKS CREEK HOUSING INC</t>
  </si>
  <si>
    <t>NEW CREATION BIBLE CHURCH</t>
  </si>
  <si>
    <t>1723 S PROSPECT AVE</t>
  </si>
  <si>
    <t>65301-7145</t>
  </si>
  <si>
    <t>ST LOUIS AREA MASTERS SWIM CLUB INC</t>
  </si>
  <si>
    <t>406 WYATT DR</t>
  </si>
  <si>
    <t>63376-7188</t>
  </si>
  <si>
    <t>THE HINDU TEMPLE OF ST LOUIS</t>
  </si>
  <si>
    <t>64012-0038</t>
  </si>
  <si>
    <t>128 N MAIN ST</t>
  </si>
  <si>
    <t>65347-1002</t>
  </si>
  <si>
    <t>DELIVERANCE BAPTIST CHURCH AND ITS MINISTRIES</t>
  </si>
  <si>
    <t>1685 PATTERN DR</t>
  </si>
  <si>
    <t>SPANISH LAKE</t>
  </si>
  <si>
    <t>63138-1914</t>
  </si>
  <si>
    <t>WEST CENTRAL CHRISTIAN SERVICE CAMP</t>
  </si>
  <si>
    <t>24310 MAHIN RD</t>
  </si>
  <si>
    <t>65337-3223</t>
  </si>
  <si>
    <t>CONCORD BAPTIST CHURCH</t>
  </si>
  <si>
    <t>2899 BAPTIST LN</t>
  </si>
  <si>
    <t>64011-0000</t>
  </si>
  <si>
    <t>NATIONAL FEDERATION OF NONPUBLIC SCHOOL STATE ACCREDITING ASSNS</t>
  </si>
  <si>
    <t>5911 S HIGHWAY 94</t>
  </si>
  <si>
    <t>63304-5757</t>
  </si>
  <si>
    <t>MISSOURI EAST WALK TO EMMAUS</t>
  </si>
  <si>
    <t>PO BOX 1944</t>
  </si>
  <si>
    <t>63376-0035</t>
  </si>
  <si>
    <t>TABERVILLE COMMUNITY VOLUNTEER FIRE DEPARTMENT</t>
  </si>
  <si>
    <t>1185 SW HIGHWAY H</t>
  </si>
  <si>
    <t>64780-5121</t>
  </si>
  <si>
    <t>11287 MANCHESTER RD</t>
  </si>
  <si>
    <t>63122-1122</t>
  </si>
  <si>
    <t>3027 WALNUT ST</t>
  </si>
  <si>
    <t>64108-3227</t>
  </si>
  <si>
    <t>UNITY CENTER OF COLUMBIA</t>
  </si>
  <si>
    <t>HARMONY BAPTIST CHURCH OF PULASKI COUNTY</t>
  </si>
  <si>
    <t>22464 SPRUCE RD</t>
  </si>
  <si>
    <t>65583-2933</t>
  </si>
  <si>
    <t>POMONA CHURCH OF CHRIST INC</t>
  </si>
  <si>
    <t>65793-0332</t>
  </si>
  <si>
    <t>PO BOX 1063</t>
  </si>
  <si>
    <t>65622-1063</t>
  </si>
  <si>
    <t>FRIENDS OF THE ST CHARLES CITY COUNTY LIBRARY</t>
  </si>
  <si>
    <t>63376-0091</t>
  </si>
  <si>
    <t>MESNER PUPPET THEATER</t>
  </si>
  <si>
    <t>300 E 39TH ST SUITE LL2D</t>
  </si>
  <si>
    <t>TWIN BRIDGES VOLUNTEER FIRE DEPARTMENT INC</t>
  </si>
  <si>
    <t>RR 1 BOX 172A</t>
  </si>
  <si>
    <t>65793-9635</t>
  </si>
  <si>
    <t>RT 5 BOX 470</t>
  </si>
  <si>
    <t>65560-9805</t>
  </si>
  <si>
    <t>ST LOUIS BALLROOM DANCERS</t>
  </si>
  <si>
    <t>4327 ROLAND BLVD</t>
  </si>
  <si>
    <t>63121-2523</t>
  </si>
  <si>
    <t>KIRKSVILLE BASEBALL ASSOCIATION</t>
  </si>
  <si>
    <t>701 DOGWOOD DR</t>
  </si>
  <si>
    <t>63501-2163</t>
  </si>
  <si>
    <t>ST THOMAS MISSIONARY BAPTIST CHURCH</t>
  </si>
  <si>
    <t>2502 PROSPECT AVE</t>
  </si>
  <si>
    <t>64127-3943</t>
  </si>
  <si>
    <t>2249 CAMPUS DR</t>
  </si>
  <si>
    <t>63301-1051</t>
  </si>
  <si>
    <t>1912 CENTRAL PKWY</t>
  </si>
  <si>
    <t>63031-2730</t>
  </si>
  <si>
    <t>HUMANSVILLE FULL GOSPEL CHURCH</t>
  </si>
  <si>
    <t>308 BUFFALO STREET</t>
  </si>
  <si>
    <t>65674-0000</t>
  </si>
  <si>
    <t>ST MARYS SCHOOL OF GLASGOW MISSOURI EDUCATIONAL FOUNDATION</t>
  </si>
  <si>
    <t>112 SCENIC DR</t>
  </si>
  <si>
    <t>65254-9447</t>
  </si>
  <si>
    <t>BAGNELL DAM AREA BOARD OF REALTORS INC</t>
  </si>
  <si>
    <t>65049-0318</t>
  </si>
  <si>
    <t>KENNEY MEMORIAL CEMETERY ASSOCIATION</t>
  </si>
  <si>
    <t>231 BUCHANAN RD</t>
  </si>
  <si>
    <t>64801-1793</t>
  </si>
  <si>
    <t>CHURCH IN JOPLIN</t>
  </si>
  <si>
    <t>1401 W 17TH ST</t>
  </si>
  <si>
    <t>64804-0416</t>
  </si>
  <si>
    <t>MISSOURI BAPTIST HOSPITAL OF SULLIVAN</t>
  </si>
  <si>
    <t>ST LOUIS WOMENS DISTRICT GOLF ASSOCIATION</t>
  </si>
  <si>
    <t>12931 TUNDRA CT</t>
  </si>
  <si>
    <t>63131-1319</t>
  </si>
  <si>
    <t>ANGELIC HOUSE OF PRAYER CHURCH OF GOD</t>
  </si>
  <si>
    <t>2713 BACON ST</t>
  </si>
  <si>
    <t>63106-1006</t>
  </si>
  <si>
    <t>ALL CREATION NORTHVIEW HOLINESS FAMILY CHURCH OF GOD IN CHRIST</t>
  </si>
  <si>
    <t>1442 HUDSON RD</t>
  </si>
  <si>
    <t>63135-1431</t>
  </si>
  <si>
    <t>THREE RIVERS KENNEL CLUB OF MISSOURI</t>
  </si>
  <si>
    <t>10 CEDAR VALLEY CT</t>
  </si>
  <si>
    <t>63303-3186</t>
  </si>
  <si>
    <t>INDEPENDENCE BRANCH</t>
  </si>
  <si>
    <t>707 N ALLEN RD</t>
  </si>
  <si>
    <t>64050-1403</t>
  </si>
  <si>
    <t>THE RIVER</t>
  </si>
  <si>
    <t>25625 HIGHWAY 17</t>
  </si>
  <si>
    <t>65583-2292</t>
  </si>
  <si>
    <t>MID COUNTY CHAMBER OF COMMERCE</t>
  </si>
  <si>
    <t>MISSOURI PARENTS ACT</t>
  </si>
  <si>
    <t>1530 S MAIN ST APT 4</t>
  </si>
  <si>
    <t>64804-0700</t>
  </si>
  <si>
    <t>EAST SIDE BAPTIST CHURCH OF INDEPENDENCE</t>
  </si>
  <si>
    <t>19901 E 78 HWY</t>
  </si>
  <si>
    <t>64057-2013</t>
  </si>
  <si>
    <t>ST LOUIS DISTRICT CHAPTER CLUB MANAGERS ASSOCITION OF AMERICA</t>
  </si>
  <si>
    <t>3 SUNSWEPT CIR</t>
  </si>
  <si>
    <t>63303-5071</t>
  </si>
  <si>
    <t>OZARK COUNTY LIBRARY CORP</t>
  </si>
  <si>
    <t>65655-0518</t>
  </si>
  <si>
    <t>LADDONIA LEISURE MANOR INC</t>
  </si>
  <si>
    <t>63352-0148</t>
  </si>
  <si>
    <t>HOUSE OF PRAYER WEST</t>
  </si>
  <si>
    <t>1218 PURDUE AVE</t>
  </si>
  <si>
    <t>63130-1842</t>
  </si>
  <si>
    <t>CHILLICOTHE ROTARY CLUB FOUNDATION INC</t>
  </si>
  <si>
    <t>64601-0612</t>
  </si>
  <si>
    <t>DOUGLAS COUNTY COUNCIL ON AGING</t>
  </si>
  <si>
    <t>109 N SPRING ST</t>
  </si>
  <si>
    <t>65608-5694</t>
  </si>
  <si>
    <t>MURIEL MCBRIEN KAUFFMAN FOUNDATION</t>
  </si>
  <si>
    <t>SECURITY TRADERS ASSOCIATION OF ST LOUIS INC</t>
  </si>
  <si>
    <t>1521 WAINSCOTT DR</t>
  </si>
  <si>
    <t>63366-4565</t>
  </si>
  <si>
    <t>RESTORATION BRANCH CHARITABLE TRUST</t>
  </si>
  <si>
    <t>16109 E 30TH ST S</t>
  </si>
  <si>
    <t>64055-2703</t>
  </si>
  <si>
    <t>DONGOLA CEMETERY ASSOCIATION INC</t>
  </si>
  <si>
    <t>7901 STATE HIGHWAY A</t>
  </si>
  <si>
    <t>63785-6011</t>
  </si>
  <si>
    <t>WINDSOR THEATRE GROUP</t>
  </si>
  <si>
    <t>6540 SAYBROOK DR</t>
  </si>
  <si>
    <t>63123-2609</t>
  </si>
  <si>
    <t>OPEN ARMS BAPTIST CHURCH</t>
  </si>
  <si>
    <t>121 HEADE</t>
  </si>
  <si>
    <t>63552-0000</t>
  </si>
  <si>
    <t>CARE BROADCASTING INC</t>
  </si>
  <si>
    <t>804 W NORTHTOWN RD</t>
  </si>
  <si>
    <t>63501-4877</t>
  </si>
  <si>
    <t>HIGH TWELVE INTERNATIONAL</t>
  </si>
  <si>
    <t>SEYMOUR CHURCH OF NAZARENE</t>
  </si>
  <si>
    <t>65746-0477</t>
  </si>
  <si>
    <t>626 E YERBY ST</t>
  </si>
  <si>
    <t>65340-2322</t>
  </si>
  <si>
    <t>MERCY AUXILIARY JOPLIN</t>
  </si>
  <si>
    <t>24600 TIMBERLAKE TRL</t>
  </si>
  <si>
    <t>64034-8913</t>
  </si>
  <si>
    <t>AMERICAN DAY CARE MANAGEMENT ASSOCIATION</t>
  </si>
  <si>
    <t>3504 DANA AVE</t>
  </si>
  <si>
    <t>64082-4528</t>
  </si>
  <si>
    <t>BIBLEWAY CHURCH OF OUR LORD JESUS CHRIST OF THE APOSTOLIC FAITH INC</t>
  </si>
  <si>
    <t>10735 VORHOF DR</t>
  </si>
  <si>
    <t>63136-5731</t>
  </si>
  <si>
    <t>FRIENDS OF THE ROBERTSON MEMORIAL PUBLIC LIBRARY</t>
  </si>
  <si>
    <t>ST LOUIS ANIMAL RIGHTS TEAM INC</t>
  </si>
  <si>
    <t>PO BOX 440161</t>
  </si>
  <si>
    <t>63144-4161</t>
  </si>
  <si>
    <t>NODAWAY HOLT BALL ASSOCIATION</t>
  </si>
  <si>
    <t>212 S MAPLE AVE</t>
  </si>
  <si>
    <t>64466-7102</t>
  </si>
  <si>
    <t>MISSISSIPPI VALLEY PACKARDS</t>
  </si>
  <si>
    <t>25970 LAKE RUN DR</t>
  </si>
  <si>
    <t>63383-6544</t>
  </si>
  <si>
    <t>HORSESHOE BEND BAPTIST CHURCH DUCKHEAD RD HORSESHOE BEND</t>
  </si>
  <si>
    <t>394 DUCKHEAD RD</t>
  </si>
  <si>
    <t>65049-5852</t>
  </si>
  <si>
    <t>PAYBACK INC</t>
  </si>
  <si>
    <t>6 CARDINAL WAY</t>
  </si>
  <si>
    <t>63102-2802</t>
  </si>
  <si>
    <t>MARY QUEEN OF PEACE SHRINE</t>
  </si>
  <si>
    <t>707 EMGE RD</t>
  </si>
  <si>
    <t>63366-2118</t>
  </si>
  <si>
    <t>MISSOURI HORSESHOE PITCHERS ASSOCIATION</t>
  </si>
  <si>
    <t>2109 N PONCA DR</t>
  </si>
  <si>
    <t>64058-1279</t>
  </si>
  <si>
    <t>TERRY MCCURDY MINISTRIES INC</t>
  </si>
  <si>
    <t>2313 N FLORIDA AVE</t>
  </si>
  <si>
    <t>64801-1208</t>
  </si>
  <si>
    <t>FORT ZUMWALT SOUTH HIGH SCHOOL BULLDOGS BOOSTER CLUB</t>
  </si>
  <si>
    <t>8050 MEXICO RD</t>
  </si>
  <si>
    <t>63376-1119</t>
  </si>
  <si>
    <t>FAITH UNIVERSITY INCORPORATED</t>
  </si>
  <si>
    <t>7514 ENON RD</t>
  </si>
  <si>
    <t>65074-2602</t>
  </si>
  <si>
    <t>CHURCH OF CHRIST OF SOUTH VAN BUREN MISSOURI</t>
  </si>
  <si>
    <t>63965-0884</t>
  </si>
  <si>
    <t>FAITH BIBLE CHURCH OF ST LOUIS MO</t>
  </si>
  <si>
    <t>6429 CHRISTOPHER DR</t>
  </si>
  <si>
    <t>63129-4904</t>
  </si>
  <si>
    <t>HOPE VINEYARD CHURCH</t>
  </si>
  <si>
    <t>2923 TELEGRAPH RD</t>
  </si>
  <si>
    <t>63125-4062</t>
  </si>
  <si>
    <t>MISSOURI SCHOOL FOR THE DEAF PARENT ORGANIZATION</t>
  </si>
  <si>
    <t>6210 CEDAR OAKS DR</t>
  </si>
  <si>
    <t>65251-5954</t>
  </si>
  <si>
    <t>432 W 59TH ST</t>
  </si>
  <si>
    <t>64113-1233</t>
  </si>
  <si>
    <t>INSTITUTE OF COUNSELING PRAYER</t>
  </si>
  <si>
    <t>2205 CONNECTICUT AVE STE B</t>
  </si>
  <si>
    <t>64804-3021</t>
  </si>
  <si>
    <t>1305 E BUSINESS LOOP 70</t>
  </si>
  <si>
    <t>65201-4609</t>
  </si>
  <si>
    <t>AMY BAPTIST CHURCH</t>
  </si>
  <si>
    <t>2498 COUNTY ROAD 7320</t>
  </si>
  <si>
    <t>65626-9350</t>
  </si>
  <si>
    <t>HORSELESS CARRIAGE CLUB OF MISSOURI INC</t>
  </si>
  <si>
    <t>417 FAIRLAWN AVE</t>
  </si>
  <si>
    <t>63119-2614</t>
  </si>
  <si>
    <t>COMPTON JUNCTION FIRE DISTRICT INC</t>
  </si>
  <si>
    <t>16427 E HALLEY RD</t>
  </si>
  <si>
    <t>64772-7878</t>
  </si>
  <si>
    <t>SEDALIA AREA HABITAT FOR HUMANITY</t>
  </si>
  <si>
    <t>PO BOX 1523</t>
  </si>
  <si>
    <t>65302-1523</t>
  </si>
  <si>
    <t>WESTERN MISSOURI MEDICAL CENTER FOUNDATION</t>
  </si>
  <si>
    <t>403 BURKARTH RD</t>
  </si>
  <si>
    <t>64093-3101</t>
  </si>
  <si>
    <t>STODDARD COUNTY FAIR BOARD</t>
  </si>
  <si>
    <t>CANADAY CEMETERY ASSOCIATION</t>
  </si>
  <si>
    <t>32164 KIPPER PL</t>
  </si>
  <si>
    <t>63552-4936</t>
  </si>
  <si>
    <t>NEW CREATION CHRISTIAN FELLOWSHIP</t>
  </si>
  <si>
    <t>3148 WINNEBAGO ST</t>
  </si>
  <si>
    <t>63118-3614</t>
  </si>
  <si>
    <t>OZARK FOOTHILLS DEVELOPMENT ASSOCIATION INC</t>
  </si>
  <si>
    <t>3019 FAIR ST</t>
  </si>
  <si>
    <t>63901-7044</t>
  </si>
  <si>
    <t>SOUTHWEST MISSOURI FEDERATION OF SQUARE AND ROUND DANCERS</t>
  </si>
  <si>
    <t>TIFF CITY</t>
  </si>
  <si>
    <t>64868-0008</t>
  </si>
  <si>
    <t>MANORS AT CLARKSON VALLEY</t>
  </si>
  <si>
    <t>16423 WILSON CREEK CT</t>
  </si>
  <si>
    <t>63005-4567</t>
  </si>
  <si>
    <t>CAPAHA ANTIQUE CAR CLUB</t>
  </si>
  <si>
    <t>520 CLOVERDALE RANCH RD</t>
  </si>
  <si>
    <t>63701-3443</t>
  </si>
  <si>
    <t>HERITAGE PRESBYTERIAN CHURCH</t>
  </si>
  <si>
    <t>4000 ALT RD</t>
  </si>
  <si>
    <t>63025-2310</t>
  </si>
  <si>
    <t>20249 HIGHWAY UU</t>
  </si>
  <si>
    <t>63353-3924</t>
  </si>
  <si>
    <t>FRIENDS OF RICE-TREMONTI HOME ASSOCIATION</t>
  </si>
  <si>
    <t>PO BOX 9393</t>
  </si>
  <si>
    <t>64133-0193</t>
  </si>
  <si>
    <t>GATEWAY HARMONICA CLUB INC</t>
  </si>
  <si>
    <t>5281 WATERMAN BLVD APT C23</t>
  </si>
  <si>
    <t>63108-4301</t>
  </si>
  <si>
    <t>PRESSER ARTS CENTER</t>
  </si>
  <si>
    <t>900 S JEFFERSON ST</t>
  </si>
  <si>
    <t>65265-2563</t>
  </si>
  <si>
    <t>CEDAR CREEK THERAPEUTIC RIDING CENTER</t>
  </si>
  <si>
    <t>414 E BROADWAY STE 200</t>
  </si>
  <si>
    <t>65201-4471</t>
  </si>
  <si>
    <t>871 STE GENEVIEVE DRIVE</t>
  </si>
  <si>
    <t>63670-1406</t>
  </si>
  <si>
    <t>HOLLISTER CHAMBER OF COMMERCE</t>
  </si>
  <si>
    <t>65673-0674</t>
  </si>
  <si>
    <t>SAVE INC</t>
  </si>
  <si>
    <t>3000 HARRISON ST</t>
  </si>
  <si>
    <t>64109-1426</t>
  </si>
  <si>
    <t>LAMAR AREA CHRISTIAN MINISTRIES ASSOCIATION INC</t>
  </si>
  <si>
    <t>1301 PARRY ST</t>
  </si>
  <si>
    <t>64759-2165</t>
  </si>
  <si>
    <t>UNICO NATIONAL</t>
  </si>
  <si>
    <t>316 SHADY MEADOWS DR</t>
  </si>
  <si>
    <t>63011-3865</t>
  </si>
  <si>
    <t>CORNERSTONE WESLEYAN CHURCH</t>
  </si>
  <si>
    <t>6609 N BRIGHTON AVE</t>
  </si>
  <si>
    <t>64119-1464</t>
  </si>
  <si>
    <t>THE WEST COUNTY CHURCH</t>
  </si>
  <si>
    <t>PO BOX 28633</t>
  </si>
  <si>
    <t>63146-1133</t>
  </si>
  <si>
    <t>GRACE COMMUNITY BIBLE CHURCH OF ST LOUIS</t>
  </si>
  <si>
    <t>HICKORY GROVE ASSEMBLY OF GOD</t>
  </si>
  <si>
    <t>PROFESSIONAL FIRE &amp; FRAUD INVESTIGATION ASSC INC OF MISSOURI</t>
  </si>
  <si>
    <t>356 MELALEUCA DR</t>
  </si>
  <si>
    <t>65809-3308</t>
  </si>
  <si>
    <t>BRECKENRIDGE FULL GOSPEL ASSEMBLY</t>
  </si>
  <si>
    <t>3332 EDMUNDSON</t>
  </si>
  <si>
    <t>FOUNDATION FOR SPECIAL EDUCATION OF CHILDREN</t>
  </si>
  <si>
    <t>LAKE SAINT LOUIS WATER SKI CLUB</t>
  </si>
  <si>
    <t>100 COGNAC CT</t>
  </si>
  <si>
    <t>63367-1624</t>
  </si>
  <si>
    <t>MISSOURI BAPTIST FOUNDATION</t>
  </si>
  <si>
    <t>PO BOX 1113</t>
  </si>
  <si>
    <t>65102-1113</t>
  </si>
  <si>
    <t>MT VERNON FRIENDS OF THE LIBRARY</t>
  </si>
  <si>
    <t>206 W WATER ST</t>
  </si>
  <si>
    <t>65712-1440</t>
  </si>
  <si>
    <t>SEDGEWICKVILLE BAPTIST CHURCH</t>
  </si>
  <si>
    <t>35510 STATE HWY K</t>
  </si>
  <si>
    <t>ST JOSEPH AREA SHEET METAL WORKERS JOINT APPRENTICESHIP AND</t>
  </si>
  <si>
    <t>PO BOX 895</t>
  </si>
  <si>
    <t>64502-0895</t>
  </si>
  <si>
    <t>IVY ALLIANCE FOUNDATION</t>
  </si>
  <si>
    <t>PO BOX 775197</t>
  </si>
  <si>
    <t>63177-5197</t>
  </si>
  <si>
    <t>SUBURBAN JOURNALS OLD NEWSBOYS FUND FOR CHILDREN</t>
  </si>
  <si>
    <t>12685 DORSETT RD 312</t>
  </si>
  <si>
    <t>1203 W STE JOESPH ST</t>
  </si>
  <si>
    <t>MID RIVERS CHRISTIAN CHURCH</t>
  </si>
  <si>
    <t>THE CHRISTIAN LIFE CENTER OF FLORISSANT MO</t>
  </si>
  <si>
    <t>1350 S LAFAYETTE ST</t>
  </si>
  <si>
    <t>63031-7908</t>
  </si>
  <si>
    <t>CHURCH OF JESUS CHRIST</t>
  </si>
  <si>
    <t>2705 POTOMAC ST</t>
  </si>
  <si>
    <t>63118-3041</t>
  </si>
  <si>
    <t>AMERICAN RENTAL ASSOCIATION</t>
  </si>
  <si>
    <t>9080 VETERANS MEMORIAL PKWY</t>
  </si>
  <si>
    <t>63366-7535</t>
  </si>
  <si>
    <t>EMPAC INDUSTRIAL RESOURCES INC</t>
  </si>
  <si>
    <t>COLUMBIAS WOODCREST CHAPEL</t>
  </si>
  <si>
    <t>2201 W NIFONG BLVD</t>
  </si>
  <si>
    <t>65203-9556</t>
  </si>
  <si>
    <t>FIRST BAPTIST CHURCH LAKE ST LOUIS</t>
  </si>
  <si>
    <t>2230 LAKE SAINT LOUIS BLVD</t>
  </si>
  <si>
    <t>63367-2327</t>
  </si>
  <si>
    <t>ST MARY OF EGYPT ORTHODOX CHURCH</t>
  </si>
  <si>
    <t>3745 CHESTNUT AVE</t>
  </si>
  <si>
    <t>64128-2449</t>
  </si>
  <si>
    <t>MISSOURI ICE HOCKEY OFFICIALS ASSOCIATION</t>
  </si>
  <si>
    <t>11648 GRAVOIS RD STE 110</t>
  </si>
  <si>
    <t>63126-3034</t>
  </si>
  <si>
    <t>HAUCK CHARITABLE FOUNDATION</t>
  </si>
  <si>
    <t>182 NORTHWEST INDUSTRIAL CT STE STE</t>
  </si>
  <si>
    <t>63044-1276</t>
  </si>
  <si>
    <t>HEARTLAND ALL SPECIES PROJECT</t>
  </si>
  <si>
    <t>5644 CHARLOTTE ST</t>
  </si>
  <si>
    <t>64110-2720</t>
  </si>
  <si>
    <t>VERNON COUNTY CANCER RELIEF FUND</t>
  </si>
  <si>
    <t>64772-0024</t>
  </si>
  <si>
    <t>FLORISSANT VALLEY OF FLOWERS</t>
  </si>
  <si>
    <t>601 RUE ST CHARLES</t>
  </si>
  <si>
    <t>JACK HARRIS MINISTRIES INC</t>
  </si>
  <si>
    <t>63026-0551</t>
  </si>
  <si>
    <t>MISSOURI CHILD SUPPORT ENFORCEMENT ASSOCIATION</t>
  </si>
  <si>
    <t>205 WAGONWHEEL DR</t>
  </si>
  <si>
    <t>65109-0292</t>
  </si>
  <si>
    <t>BURRELL FOUNDATION</t>
  </si>
  <si>
    <t>SIGMA PI ALPHA RHO HOUSING CORPORATION</t>
  </si>
  <si>
    <t>3259 E SUNSHINE ST STE A</t>
  </si>
  <si>
    <t>65804-2143</t>
  </si>
  <si>
    <t>SILVER MANOR SENIOR CITIZENS HOUSING OF EAST LYNNE INC</t>
  </si>
  <si>
    <t>64743-0223</t>
  </si>
  <si>
    <t>TRINITY SOUTHERN BAPTIST CHURCH</t>
  </si>
  <si>
    <t>13537 CHURCH RD</t>
  </si>
  <si>
    <t>65084-4721</t>
  </si>
  <si>
    <t>ANTIOCH CHRISTIAN CHURCH</t>
  </si>
  <si>
    <t>8500 PAGE AVE</t>
  </si>
  <si>
    <t>VINITA TERRACE</t>
  </si>
  <si>
    <t>63114-6015</t>
  </si>
  <si>
    <t>NEW LIFE WORD CHURCH</t>
  </si>
  <si>
    <t>2210 S MCCANN AVE</t>
  </si>
  <si>
    <t>65804-3109</t>
  </si>
  <si>
    <t>GEETA RAMAYAN GROUP OF GREATER ST LOUIS</t>
  </si>
  <si>
    <t>12902 N TOPPING ESTATES DR</t>
  </si>
  <si>
    <t>63131-1310</t>
  </si>
  <si>
    <t>RICHARD GREEN MINISTRIES</t>
  </si>
  <si>
    <t>PO BOX 28574</t>
  </si>
  <si>
    <t>63146-1074</t>
  </si>
  <si>
    <t>FRIENDS OF WOLFNER TALKING BOOKS AND BRAILLE LIBRARY</t>
  </si>
  <si>
    <t>9000 N CONGRESS AVE APT 214</t>
  </si>
  <si>
    <t>64153-1812</t>
  </si>
  <si>
    <t>CHRISTOS HOUSE INC</t>
  </si>
  <si>
    <t>125 JEFFERSON AVE</t>
  </si>
  <si>
    <t>65775-2753</t>
  </si>
  <si>
    <t>FELLOWSHIP OF CHRISTIAN ATHLETES GROUP RETURN</t>
  </si>
  <si>
    <t>64129-1680</t>
  </si>
  <si>
    <t>RR 3 BOX 946</t>
  </si>
  <si>
    <t>65020-9803</t>
  </si>
  <si>
    <t>4717 S FARM RD 135</t>
  </si>
  <si>
    <t>65810-1167</t>
  </si>
  <si>
    <t>DIAMOND COUNCIL OF COLUMBIA INC</t>
  </si>
  <si>
    <t>1107 N PROVIDENCE RD</t>
  </si>
  <si>
    <t>65203-4365</t>
  </si>
  <si>
    <t>OLD COMMUNITY BAPTIST CHURCH</t>
  </si>
  <si>
    <t>238 W KIRKHAM AVE</t>
  </si>
  <si>
    <t>63119-2342</t>
  </si>
  <si>
    <t>501 TURNER AVE</t>
  </si>
  <si>
    <t>65201-5157</t>
  </si>
  <si>
    <t>VICTORY CHRISTIAN OUTREACH CHURCH</t>
  </si>
  <si>
    <t>7091 OLIVE BLVD</t>
  </si>
  <si>
    <t>63130-2347</t>
  </si>
  <si>
    <t>DAYSPRING MINISTRIES OF ST LOUIS INC</t>
  </si>
  <si>
    <t>291 COLLINS LN</t>
  </si>
  <si>
    <t>63650-4268</t>
  </si>
  <si>
    <t>ARCADIA VALLEY INDUSTRIAL DEVELOPMENT INC</t>
  </si>
  <si>
    <t>63650-0221</t>
  </si>
  <si>
    <t>COLUMBIA BICYCLE CLUB</t>
  </si>
  <si>
    <t>2502 SPANISH BAY DR</t>
  </si>
  <si>
    <t>65202-3575</t>
  </si>
  <si>
    <t>2410 S SCENIC AVE</t>
  </si>
  <si>
    <t>ALEXIAN BROTHER LANSDOWNE VILLAGE</t>
  </si>
  <si>
    <t>HUMANITRI</t>
  </si>
  <si>
    <t>PO BOX 6512</t>
  </si>
  <si>
    <t>63125-0512</t>
  </si>
  <si>
    <t>CROSSROADS CHURCH OF JOPLIN INC</t>
  </si>
  <si>
    <t>64802-0418</t>
  </si>
  <si>
    <t>LINCOLN CHAMBER OF COMMERCE</t>
  </si>
  <si>
    <t>65338-0246</t>
  </si>
  <si>
    <t>GREAT HOPE OUTREACH MINISTRIES</t>
  </si>
  <si>
    <t>14672 STATE HIGHWAY P</t>
  </si>
  <si>
    <t>63664-9327</t>
  </si>
  <si>
    <t>VALLEY CENTER BAPTIST CHURCH</t>
  </si>
  <si>
    <t>27686 STATE ROUTE K</t>
  </si>
  <si>
    <t>65479-8868</t>
  </si>
  <si>
    <t>ASSOCIATION OF CORPORATE COUNSEL</t>
  </si>
  <si>
    <t>2650 S HANLEY RD</t>
  </si>
  <si>
    <t>PO BOX 1592</t>
  </si>
  <si>
    <t>65102-1592</t>
  </si>
  <si>
    <t>RESIDENTIAL CONSTRUCTION EMPLOYERS ASSOCIATION</t>
  </si>
  <si>
    <t>MISSOURI BAPTIST HEALTHCARE FOUN ATT JANICE BURNETT</t>
  </si>
  <si>
    <t>PEOPLES CHURCH OF ADVANCE MISSOURI INC</t>
  </si>
  <si>
    <t>63730-0095</t>
  </si>
  <si>
    <t>ST LOUIS INVERAAN PIPE BAND</t>
  </si>
  <si>
    <t>7318 SHAFTESBURY AVE</t>
  </si>
  <si>
    <t>63130-2208</t>
  </si>
  <si>
    <t>SPIRIT OF LIFE FELLOWSHIP</t>
  </si>
  <si>
    <t>1612 E 15TH ST</t>
  </si>
  <si>
    <t>65301-7818</t>
  </si>
  <si>
    <t>KNOX COUNTY HISTORICAL SOCIETY INC</t>
  </si>
  <si>
    <t>63537-0075</t>
  </si>
  <si>
    <t>PULASKI COUNTY GROUP HOME</t>
  </si>
  <si>
    <t>307 KEETH RD</t>
  </si>
  <si>
    <t>65452-8220</t>
  </si>
  <si>
    <t>ASSISTANCE LEAGUE OF ST LOUIS</t>
  </si>
  <si>
    <t>30 HENRY AVE</t>
  </si>
  <si>
    <t>63011-2187</t>
  </si>
  <si>
    <t>COMMUNION CHURCH MINISTRIES INC</t>
  </si>
  <si>
    <t>1200 S FLORISSANT RD</t>
  </si>
  <si>
    <t>63121-1105</t>
  </si>
  <si>
    <t>HOLY CHILD SCHOOL</t>
  </si>
  <si>
    <t>2316 CHURCH RD</t>
  </si>
  <si>
    <t>PARKVIEW GARDENS ASSOCIATION</t>
  </si>
  <si>
    <t>6050 DELMAR BLVD</t>
  </si>
  <si>
    <t>63112-1402</t>
  </si>
  <si>
    <t>WAKENDA CEMETERY ASSOCIATION</t>
  </si>
  <si>
    <t>47727 E 144TH ST</t>
  </si>
  <si>
    <t>HARDIN</t>
  </si>
  <si>
    <t>64035-8203</t>
  </si>
  <si>
    <t>TROY CHAMBER OF COMMERCE</t>
  </si>
  <si>
    <t>850 E CHERRY STREET</t>
  </si>
  <si>
    <t>63379-1474</t>
  </si>
  <si>
    <t>GRACE CHURCH LIBERTY</t>
  </si>
  <si>
    <t>520 S STATE ROUTE 291</t>
  </si>
  <si>
    <t>64068-1915</t>
  </si>
  <si>
    <t>CALVARY FULL GOSPEL</t>
  </si>
  <si>
    <t>PO BOX 233</t>
  </si>
  <si>
    <t>63829-0233</t>
  </si>
  <si>
    <t>CKC INC</t>
  </si>
  <si>
    <t>WINKLER BAPTIST CHURCH</t>
  </si>
  <si>
    <t>17876 S HIGHWAY 68</t>
  </si>
  <si>
    <t>65559-6131</t>
  </si>
  <si>
    <t>NEW HAVEN COMMUNITY YOUTH FAIR</t>
  </si>
  <si>
    <t>63068-0131</t>
  </si>
  <si>
    <t>ROOSTER BOOSTER CLUB</t>
  </si>
  <si>
    <t>64080-0146</t>
  </si>
  <si>
    <t>FAMILY ADVOCACY &amp; COMMUNITY TRAINING</t>
  </si>
  <si>
    <t>2240 BLUESTONE DR</t>
  </si>
  <si>
    <t>63303-5978</t>
  </si>
  <si>
    <t>SOUNDS OF CALVARY MINISTRY INC 171 COURT ST</t>
  </si>
  <si>
    <t>1961 W BLACKBERRY PATCH RD</t>
  </si>
  <si>
    <t>65078-1399</t>
  </si>
  <si>
    <t>PEACE LUTHERAN CHURCH OF COLE COUNTY MISSOURI</t>
  </si>
  <si>
    <t>7808 NEW CHURCH RD</t>
  </si>
  <si>
    <t>65101-9660</t>
  </si>
  <si>
    <t>AFTER HOURS COMMUNITY BAND</t>
  </si>
  <si>
    <t>20 BRIARWICK TRL</t>
  </si>
  <si>
    <t>63376-3370</t>
  </si>
  <si>
    <t>OWENSVILLE HIGH SCHOOL DISTRICT R-11 HIGH SCHOOL ALUMNI ASSOCIATIO</t>
  </si>
  <si>
    <t>PO BOX 560</t>
  </si>
  <si>
    <t>65066-0560</t>
  </si>
  <si>
    <t>LEADERSHIP SPRINGFIELD INC</t>
  </si>
  <si>
    <t>SSM CONSOLIDATED HEALTH SERVICES</t>
  </si>
  <si>
    <t>GREEN MEADOWS HOMES ASSOCIATION SNA</t>
  </si>
  <si>
    <t>11500 N AMBASSADOR DR STE 360</t>
  </si>
  <si>
    <t>64153-1211</t>
  </si>
  <si>
    <t>PHILHARMONIA OF GREATER KANSAS CITY</t>
  </si>
  <si>
    <t>PO BOX 14448</t>
  </si>
  <si>
    <t>64152-7448</t>
  </si>
  <si>
    <t>REJOICE FELLOWSHIP INC</t>
  </si>
  <si>
    <t>64024-0425</t>
  </si>
  <si>
    <t>CEDAR RIDGE EVANGELICAL FREE CHURCH</t>
  </si>
  <si>
    <t>64701-0072</t>
  </si>
  <si>
    <t>CRAWFORD COUNTY R-11 SCHOOLS SCHOLARSHIP FUND INC</t>
  </si>
  <si>
    <t>711 NORTH FRANKLIN</t>
  </si>
  <si>
    <t>8449 N BROADWAY</t>
  </si>
  <si>
    <t>63147-2218</t>
  </si>
  <si>
    <t>22341 MIAMI DR</t>
  </si>
  <si>
    <t>65536-8125</t>
  </si>
  <si>
    <t>WEST SIDE CHURCH OF CHRIST 311 S MAIN</t>
  </si>
  <si>
    <t>64836-0313</t>
  </si>
  <si>
    <t>DONIPHAN NEIGHBORHOOD ASSISTANCE PROGRAM INC</t>
  </si>
  <si>
    <t>101 WASHINGTON ST</t>
  </si>
  <si>
    <t>63935-1760</t>
  </si>
  <si>
    <t>MOBERLY AREA ECONOMIC DEVELOPMENT CORPORATION</t>
  </si>
  <si>
    <t>PO BOX 549</t>
  </si>
  <si>
    <t>65270-0549</t>
  </si>
  <si>
    <t>SOUTH ST JOSEPH PROGRESSIVE ASSOCIATION INC</t>
  </si>
  <si>
    <t>PO BOX 4174</t>
  </si>
  <si>
    <t>64504-0174</t>
  </si>
  <si>
    <t>OPEN DOOR FOOD KITCHEN OF ST JOSEPH</t>
  </si>
  <si>
    <t>PO BOX 908</t>
  </si>
  <si>
    <t>64502-0908</t>
  </si>
  <si>
    <t>17 HWY M</t>
  </si>
  <si>
    <t>MEXICO CHURCH OF THE NAZARENE</t>
  </si>
  <si>
    <t>2726 S CLARK ST</t>
  </si>
  <si>
    <t>65265-3803</t>
  </si>
  <si>
    <t>PRESBYTERIAN MISSION INTERNATIONAL INC</t>
  </si>
  <si>
    <t>LIFESTYLE &amp; HEALTH RESEARCH CORP</t>
  </si>
  <si>
    <t>803 WOODMOOR DR</t>
  </si>
  <si>
    <t>63132-3518</t>
  </si>
  <si>
    <t>ST LOUIS REGIONAL EMPLOYEE RELOCATION COUNCIL</t>
  </si>
  <si>
    <t>PO BOX 410066</t>
  </si>
  <si>
    <t>63141-0066</t>
  </si>
  <si>
    <t>PERRY COUNTY SPORTSMAN CLUB</t>
  </si>
  <si>
    <t>CHRISTIAN COMMUNITY FOOD DEPOT</t>
  </si>
  <si>
    <t>712 N LUTHER ST</t>
  </si>
  <si>
    <t>63501-1351</t>
  </si>
  <si>
    <t>KIMBERLING AMATEUR RADIO CLUB</t>
  </si>
  <si>
    <t>116 SUNNY LN</t>
  </si>
  <si>
    <t>65737-9606</t>
  </si>
  <si>
    <t>WELLSPRING FAMILY CHURCH</t>
  </si>
  <si>
    <t>5293 S LINDBERGH BLVD</t>
  </si>
  <si>
    <t>63126-3551</t>
  </si>
  <si>
    <t>THE RALPH &amp; DONNA KORTE FAMILY CHARITABLE FOUNDATION</t>
  </si>
  <si>
    <t>5700 OAKLAND AVE STE 200</t>
  </si>
  <si>
    <t>63110-1355</t>
  </si>
  <si>
    <t>NEW FRANKLIN YOUTH ATHLETIC ASSN</t>
  </si>
  <si>
    <t>3872 HIGHWAY 5</t>
  </si>
  <si>
    <t>65274-9535</t>
  </si>
  <si>
    <t>ELDRIDGE VOLUNTEER FIRE DEPARTMENT INC</t>
  </si>
  <si>
    <t>65463-0026</t>
  </si>
  <si>
    <t>MARBLE HILL FAMILY FELLOWSHIP CENTER INC</t>
  </si>
  <si>
    <t>63764-0188</t>
  </si>
  <si>
    <t>TRI COUNTY FAITH CHRISTIAN FELLOWSHIP</t>
  </si>
  <si>
    <t>63823-0036</t>
  </si>
  <si>
    <t>LAKE AREA MINISTRIES INC</t>
  </si>
  <si>
    <t>65020-0717</t>
  </si>
  <si>
    <t>ROSEVIEW CHURCH OF GOD IN CHRIST</t>
  </si>
  <si>
    <t>11982 ROSEVIEW LN</t>
  </si>
  <si>
    <t>63138-1241</t>
  </si>
  <si>
    <t>MOUNTAIN COUNTRY HOMES OF HOPE INC</t>
  </si>
  <si>
    <t>PO BOX 7121</t>
  </si>
  <si>
    <t>65615-7121</t>
  </si>
  <si>
    <t>65622-0260</t>
  </si>
  <si>
    <t>MISSOURI COMMUNITY BETTERMENT EDUCATIONAL FUND</t>
  </si>
  <si>
    <t>2411 SOUTHERN HLS</t>
  </si>
  <si>
    <t>65265-1661</t>
  </si>
  <si>
    <t>VOICE OF TRUTH CHRISTIAN FELLOWSHIP INT</t>
  </si>
  <si>
    <t>FRIENDS OF THE SPRINGFIELD ART MUSEUM INC</t>
  </si>
  <si>
    <t>431 S JEFFERSON AVE STE 108</t>
  </si>
  <si>
    <t>65806-2329</t>
  </si>
  <si>
    <t>150 HIGHWAY B</t>
  </si>
  <si>
    <t>63361-4604</t>
  </si>
  <si>
    <t>GLAD TIDINGS ASSEMBLY OF GOD CHURCH</t>
  </si>
  <si>
    <t>PO BOX 300932</t>
  </si>
  <si>
    <t>64130-0932</t>
  </si>
  <si>
    <t>JOPLIN SERVICE CLUB OF THE BLIND</t>
  </si>
  <si>
    <t>311 S SCHIFFERDECKER AVE</t>
  </si>
  <si>
    <t>64801-3317</t>
  </si>
  <si>
    <t>KINGDOM LIVING CENTER OF LOVE CHURCH</t>
  </si>
  <si>
    <t>PO BOX 16795</t>
  </si>
  <si>
    <t>64133-0895</t>
  </si>
  <si>
    <t>30 FREISE INDUSTRIAL DR</t>
  </si>
  <si>
    <t>63362-1156</t>
  </si>
  <si>
    <t>OZARK ACTORS THEATRE</t>
  </si>
  <si>
    <t>PO BOX K</t>
  </si>
  <si>
    <t>65402-1200</t>
  </si>
  <si>
    <t>63028-0475</t>
  </si>
  <si>
    <t>DRAKES CHAPEL UNITED METHODIST CHURCH</t>
  </si>
  <si>
    <t>64735-0322</t>
  </si>
  <si>
    <t>MISSOURI RIVER CHRISTIAN BROADCASTING INC MRCB</t>
  </si>
  <si>
    <t>63090-0187</t>
  </si>
  <si>
    <t>FAMILY WORSHIP TEMPLE</t>
  </si>
  <si>
    <t>PO BOX 6113</t>
  </si>
  <si>
    <t>65615-6113</t>
  </si>
  <si>
    <t>LIVING FOUNDATION MINISTRIES INC</t>
  </si>
  <si>
    <t>611 NW R D MIZE RD</t>
  </si>
  <si>
    <t>64014-2424</t>
  </si>
  <si>
    <t>BEACON OF HOPE CHURCH INCORPORATED</t>
  </si>
  <si>
    <t>1315 E WALNUT ST</t>
  </si>
  <si>
    <t>64083-9733</t>
  </si>
  <si>
    <t>THE HOLY TEMPLE OF JESUS INC</t>
  </si>
  <si>
    <t>3313 TRACY AVE</t>
  </si>
  <si>
    <t>64109-1950</t>
  </si>
  <si>
    <t>GREATER ST LOUIS INC FOUNDATION</t>
  </si>
  <si>
    <t>RURAL ROUTE 1</t>
  </si>
  <si>
    <t>FUNERAL CONSUMERS ALLIANCE OF GREATER KANSAS CITY</t>
  </si>
  <si>
    <t>PO BOX 7021</t>
  </si>
  <si>
    <t>64113-0021</t>
  </si>
  <si>
    <t>GATEWAY BASS N GALS</t>
  </si>
  <si>
    <t>8900 SHAWNEE LN</t>
  </si>
  <si>
    <t>63114-5445</t>
  </si>
  <si>
    <t>CANEY MOUNTAIN VOLUNTEER FIRE DEPARTMENT</t>
  </si>
  <si>
    <t>4502 COUNTY ROAD 103</t>
  </si>
  <si>
    <t>65655-7421</t>
  </si>
  <si>
    <t>CLARK COUNTY FOOD PANTRY</t>
  </si>
  <si>
    <t>63445-0225</t>
  </si>
  <si>
    <t>POTOSI BASEBALL ASSOCIATION INCORPORATED</t>
  </si>
  <si>
    <t>MISSOURI COALITION AGAINST DOMESTIC AND SEXUAL VIOLENCE</t>
  </si>
  <si>
    <t>217 OSCAR DR STE A</t>
  </si>
  <si>
    <t>65101-7801</t>
  </si>
  <si>
    <t>CALLED-ANOINTED-SENT</t>
  </si>
  <si>
    <t>101 N BELLE AVE</t>
  </si>
  <si>
    <t>65013-3500</t>
  </si>
  <si>
    <t>EVERGREEN FULL GOSPEL CHURCH</t>
  </si>
  <si>
    <t>3114 LISMORE ST</t>
  </si>
  <si>
    <t>COUNTRY DANCE &amp; SONG SOCIETY INC</t>
  </si>
  <si>
    <t>503 E NIFONG BLVD</t>
  </si>
  <si>
    <t>MILLER TEACHING MINISTRIES INC</t>
  </si>
  <si>
    <t>30201 SE OUTER RD</t>
  </si>
  <si>
    <t>64701-6307</t>
  </si>
  <si>
    <t>K C CLAY GUILD</t>
  </si>
  <si>
    <t>200 W 74TH ST</t>
  </si>
  <si>
    <t>64114-5726</t>
  </si>
  <si>
    <t>CSJ MINISTRIES</t>
  </si>
  <si>
    <t>CHRISTIAN OUTREACH CHURCH</t>
  </si>
  <si>
    <t>4430 OUTREACH DR</t>
  </si>
  <si>
    <t>63050-2034</t>
  </si>
  <si>
    <t>LIGHTHOUSE PENTECOSTAL CHURCH OF CADET</t>
  </si>
  <si>
    <t>63630-0222</t>
  </si>
  <si>
    <t>FAMILY HEALTH FOUNDATION OF MISSOURI</t>
  </si>
  <si>
    <t>COFFMAN BEND FIRE ASSOCIATION</t>
  </si>
  <si>
    <t>3353 COFFMAN BEND DR</t>
  </si>
  <si>
    <t>65324-2245</t>
  </si>
  <si>
    <t>VOYCE</t>
  </si>
  <si>
    <t>8050 WATSON RD STE 155</t>
  </si>
  <si>
    <t>THE BRANCH</t>
  </si>
  <si>
    <t>PO BOX 9811</t>
  </si>
  <si>
    <t>65801-9811</t>
  </si>
  <si>
    <t>FRIENDS OF OLD BETHEL LABADIE AREA</t>
  </si>
  <si>
    <t>63055-0082</t>
  </si>
  <si>
    <t>FEDERAL BUREAU OF INVESTIGATION RECREATION ASSOCIATION</t>
  </si>
  <si>
    <t>11180 NW PRAIRIE VIEW RD</t>
  </si>
  <si>
    <t>64153-1101</t>
  </si>
  <si>
    <t>1425 FROESEL DR</t>
  </si>
  <si>
    <t>TABLE ROCK AMERICAN LEGION POST NO 637</t>
  </si>
  <si>
    <t>65686-0081</t>
  </si>
  <si>
    <t>SHRINE MOSQUE PRESERVATION ASSOCIATION</t>
  </si>
  <si>
    <t>601 ST LOUIS STREET</t>
  </si>
  <si>
    <t>CHILDRENS HOME ACTIVITY MEET PROGRAM INC</t>
  </si>
  <si>
    <t>1661 SAN SIMEON WAY</t>
  </si>
  <si>
    <t>63026-3047</t>
  </si>
  <si>
    <t>BETHLEHEM CHURCH</t>
  </si>
  <si>
    <t>4250 E HWY WW STE 1005</t>
  </si>
  <si>
    <t>65207-0000</t>
  </si>
  <si>
    <t>LIGHTHOUSE FREE METHODIST CHURCH CHINESE</t>
  </si>
  <si>
    <t>6490 S CLAYTON AVE</t>
  </si>
  <si>
    <t>63139-0000</t>
  </si>
  <si>
    <t>CUBA BALL PROGRAM INC</t>
  </si>
  <si>
    <t>65453-0218</t>
  </si>
  <si>
    <t>BELGRADE FIRST CHURCH OF GOD</t>
  </si>
  <si>
    <t>63622-0111</t>
  </si>
  <si>
    <t>SPRINGFIELD CONTRACTORS ASSOCIATION</t>
  </si>
  <si>
    <t>1313 N NIAS AVE</t>
  </si>
  <si>
    <t>65802-2236</t>
  </si>
  <si>
    <t>GATEWAY VIZSLA CLUB</t>
  </si>
  <si>
    <t>410 ELM CROSSING CT</t>
  </si>
  <si>
    <t>63021-7476</t>
  </si>
  <si>
    <t>WILLOW SPRINGS ARTS COUNCIL</t>
  </si>
  <si>
    <t>979 HIGHWAY HH</t>
  </si>
  <si>
    <t>65793-3550</t>
  </si>
  <si>
    <t>RAYMORE PECULIAR BAND BOOSTERS CLUB INC</t>
  </si>
  <si>
    <t>PO BOX 1293</t>
  </si>
  <si>
    <t>64083-1293</t>
  </si>
  <si>
    <t>HISTORIC CLARKSVILLE INCORPORATED</t>
  </si>
  <si>
    <t>105 S 2ND ST</t>
  </si>
  <si>
    <t>63336-3084</t>
  </si>
  <si>
    <t>THE NORTH ST LOUIS COUNTY INTERGROUP OFFICE INC</t>
  </si>
  <si>
    <t>7222 N LINDBERGH BLVD</t>
  </si>
  <si>
    <t>63042-2019</t>
  </si>
  <si>
    <t>TRUMAN HEARTLAND COMMUNITY FOUNDATION</t>
  </si>
  <si>
    <t>4200 LITTLE BLUE PKWY STE 340</t>
  </si>
  <si>
    <t>64057-8319</t>
  </si>
  <si>
    <t>FULLER CENTER FOR HOUSING INC</t>
  </si>
  <si>
    <t>ROMAN CATHOLIC DIOCESE OF CAPE GIRARDEAU SPRINGFIELD CHAPTER</t>
  </si>
  <si>
    <t>65723-0208</t>
  </si>
  <si>
    <t>UNION CHURCH OF CHRIST</t>
  </si>
  <si>
    <t>426 KOELLING AVE</t>
  </si>
  <si>
    <t>63084-1911</t>
  </si>
  <si>
    <t>DUCHESNE EVANGELISTIC MINISTRIES INC</t>
  </si>
  <si>
    <t>2229 1ST STREET TER</t>
  </si>
  <si>
    <t>65301-2316</t>
  </si>
  <si>
    <t>PO BOX 1185</t>
  </si>
  <si>
    <t>64083-1185</t>
  </si>
  <si>
    <t>NORTHLAND FESTIVALS</t>
  </si>
  <si>
    <t>405 E 19TH</t>
  </si>
  <si>
    <t>NORTH KANSAS CITY</t>
  </si>
  <si>
    <t>64116-3650</t>
  </si>
  <si>
    <t>21711 LAWRENCE 2000</t>
  </si>
  <si>
    <t>65646-0000</t>
  </si>
  <si>
    <t>CONSUMER CREDIT COUNSELING OF SPRINGFIELD MISSOURI INC</t>
  </si>
  <si>
    <t>1515 S GLENSTONE AVE</t>
  </si>
  <si>
    <t>65804-1407</t>
  </si>
  <si>
    <t>HARVEST CHURCH INC</t>
  </si>
  <si>
    <t>NEW LIFE MINISTRIES A FULL GOSPEL CHURCH</t>
  </si>
  <si>
    <t>13894 HIGHWAY 17</t>
  </si>
  <si>
    <t>65552-8749</t>
  </si>
  <si>
    <t>HEARTFELT MINISTRIES</t>
  </si>
  <si>
    <t>10031 AIRPORT RD</t>
  </si>
  <si>
    <t>63660-9326</t>
  </si>
  <si>
    <t>POWELL GARDENS INC</t>
  </si>
  <si>
    <t>1609 NW US HIGHWAY 50</t>
  </si>
  <si>
    <t>64061-9130</t>
  </si>
  <si>
    <t>THE LATHROP CHURCH OF CHRIST INC</t>
  </si>
  <si>
    <t>64465-0227</t>
  </si>
  <si>
    <t>3389 W HWY 84</t>
  </si>
  <si>
    <t>11885 E HIGHWAY 32</t>
  </si>
  <si>
    <t>65785-8238</t>
  </si>
  <si>
    <t>KIWANIS INTERNATIONAL CAPE GIRARDEAU IRREVOCABLE CHARITABLE T</t>
  </si>
  <si>
    <t>364 SOUTH BROADVIEW</t>
  </si>
  <si>
    <t>CHURCH ON THE ROCK OUTREACH CENTER</t>
  </si>
  <si>
    <t>PO BOX 969</t>
  </si>
  <si>
    <t>64063-7969</t>
  </si>
  <si>
    <t>EVANGELICAL UNITED CHURCH OF CHRIST OF WEBSTER GROVES-ENDOWMENT FUND</t>
  </si>
  <si>
    <t>483 E LOCKWOOD AVE STE 3</t>
  </si>
  <si>
    <t>63119-3168</t>
  </si>
  <si>
    <t>TRUE NORTH OF COLUMBIA INC</t>
  </si>
  <si>
    <t>PO BOX 1367</t>
  </si>
  <si>
    <t>65205-1367</t>
  </si>
  <si>
    <t>PLATTE COUNTY ECONOMIC DEVELOPMENT COUNCIL INCORPORATED</t>
  </si>
  <si>
    <t>PO BOX 14173</t>
  </si>
  <si>
    <t>64152-0673</t>
  </si>
  <si>
    <t>PUNASCHA</t>
  </si>
  <si>
    <t>14376 APPALACHIAN YTRAIL</t>
  </si>
  <si>
    <t>STOUTLAND SENIOR CITIZENS ORGANIZATION</t>
  </si>
  <si>
    <t>306 S HIGHWAY T</t>
  </si>
  <si>
    <t>65567-9609</t>
  </si>
  <si>
    <t>GOOD SAMARITAN OF THE OZARKS</t>
  </si>
  <si>
    <t>121 ICHORD AVE</t>
  </si>
  <si>
    <t>65583-5401</t>
  </si>
  <si>
    <t>LAKE HAVEN CHRISTIAN CHURCH L R 54-29</t>
  </si>
  <si>
    <t>65065-0693</t>
  </si>
  <si>
    <t>DEBRUCE FOUNDATION</t>
  </si>
  <si>
    <t>4520 MAIN ST STE 1500</t>
  </si>
  <si>
    <t>64111-1868</t>
  </si>
  <si>
    <t>INTERFAITH RESIDENCE</t>
  </si>
  <si>
    <t>RAY COUNTY COMMUNITY ARTS ASSOCIATION</t>
  </si>
  <si>
    <t>64085-0243</t>
  </si>
  <si>
    <t>202 MAIN ST</t>
  </si>
  <si>
    <t>65322-1023</t>
  </si>
  <si>
    <t>CALVARY EDUCATION BROADCASTING NETWORK</t>
  </si>
  <si>
    <t>35933 STATE HIGHWAY 25</t>
  </si>
  <si>
    <t>63863-2482</t>
  </si>
  <si>
    <t>AMERICAN INSTITUTE FOR RESPIRATORY EQUITY</t>
  </si>
  <si>
    <t>GRANDVIEW YOUTH COURT</t>
  </si>
  <si>
    <t>1200 MAIN ST</t>
  </si>
  <si>
    <t>64030-2459</t>
  </si>
  <si>
    <t>SELF HELP CENTER</t>
  </si>
  <si>
    <t>504 BUD AVE</t>
  </si>
  <si>
    <t>63957-9448</t>
  </si>
  <si>
    <t>PENDLETON HEIGHTS NEIGHBORHOOD ASSOCIATION</t>
  </si>
  <si>
    <t>2119 LEXINGTON AVE</t>
  </si>
  <si>
    <t>64124-1605</t>
  </si>
  <si>
    <t>HOUSE OF PAIS</t>
  </si>
  <si>
    <t>5057 RIDGE AVE</t>
  </si>
  <si>
    <t>63113-1403</t>
  </si>
  <si>
    <t>209 E PINE ST</t>
  </si>
  <si>
    <t>64735-1573</t>
  </si>
  <si>
    <t>FOUR STATE ABUNDANT LIFE CHRISTIAN CENTER INC</t>
  </si>
  <si>
    <t>5398 E 7TH ST</t>
  </si>
  <si>
    <t>64801-5754</t>
  </si>
  <si>
    <t>NEOSHO AREA BUSINESS &amp; INDUSTRIAL FOUNDATION</t>
  </si>
  <si>
    <t>216 W SPRING ST</t>
  </si>
  <si>
    <t>64850-1760</t>
  </si>
  <si>
    <t>NATIONAL BUSINESS TRAVEL ASSOCIATION INC</t>
  </si>
  <si>
    <t>PO BOX 30063</t>
  </si>
  <si>
    <t>64112-0663</t>
  </si>
  <si>
    <t>GREATER KANSAS CITY IOWA CLUB</t>
  </si>
  <si>
    <t>1201 WALNUT STREET</t>
  </si>
  <si>
    <t>64106-2149</t>
  </si>
  <si>
    <t>CONCORDIA SENIOR CITIZENS INC</t>
  </si>
  <si>
    <t>64020-0076</t>
  </si>
  <si>
    <t>PO BOX 1136</t>
  </si>
  <si>
    <t>63010-7136</t>
  </si>
  <si>
    <t>23857 COUNTY ROAD 237</t>
  </si>
  <si>
    <t>63825-8484</t>
  </si>
  <si>
    <t>CHADWICK HISTORICAL AREA DEVELOPERS INC</t>
  </si>
  <si>
    <t>100 ROSE STREET</t>
  </si>
  <si>
    <t>CHADWICK</t>
  </si>
  <si>
    <t>65629-0000</t>
  </si>
  <si>
    <t>MISSOURI CHILDRENS TRUST FUND BOARD</t>
  </si>
  <si>
    <t>PO BOX 1641</t>
  </si>
  <si>
    <t>65102-1641</t>
  </si>
  <si>
    <t>MISSOURI COUNCIL OF SCHOOL ADMINISTRATORS</t>
  </si>
  <si>
    <t>FRIENDS OF THE ROLLA FREE LIBRARY 900 PINE ST</t>
  </si>
  <si>
    <t>900 N PINE ST</t>
  </si>
  <si>
    <t>65401-3142</t>
  </si>
  <si>
    <t>FRIENDS OF THE ADAIR COUNTY PUBLIC LIBRARY INC</t>
  </si>
  <si>
    <t>63501-0883</t>
  </si>
  <si>
    <t>TOTAL HEALTH ENVIRONMENT GROUP INC</t>
  </si>
  <si>
    <t>PO BOX 1210</t>
  </si>
  <si>
    <t>63801-1210</t>
  </si>
  <si>
    <t>PARKVILLE ROTARY CHARITIES</t>
  </si>
  <si>
    <t>PO BOX 12064</t>
  </si>
  <si>
    <t>64152-0064</t>
  </si>
  <si>
    <t>CALVARY BIBLE CHURCH OF FLORISSANT</t>
  </si>
  <si>
    <t>MID-AMERICA CHARITABLE GIT PLANNERS</t>
  </si>
  <si>
    <t>PO BOX 5934</t>
  </si>
  <si>
    <t>64171-0934</t>
  </si>
  <si>
    <t>15801 E 43RD ST S</t>
  </si>
  <si>
    <t>64055-5042</t>
  </si>
  <si>
    <t>EBENEZER MISSIONARY BAPTIST CHURCH</t>
  </si>
  <si>
    <t>8640 SNI A BAR RD</t>
  </si>
  <si>
    <t>64129-2257</t>
  </si>
  <si>
    <t>KUTO CORPORATION</t>
  </si>
  <si>
    <t>2718 S BRENTWOOD BLVD</t>
  </si>
  <si>
    <t>63144-2710</t>
  </si>
  <si>
    <t>MARSHFIELD CHILD DEVELOPMENT CENTER INC</t>
  </si>
  <si>
    <t>220 S ELM ST</t>
  </si>
  <si>
    <t>65706-1873</t>
  </si>
  <si>
    <t>WAYNESVILLE-ST ROBERT SENIOR CITIZENS INC</t>
  </si>
  <si>
    <t>1401 OUSLEY RD</t>
  </si>
  <si>
    <t>NEOSHO CROSSLINES MINISTRIES INC</t>
  </si>
  <si>
    <t>415 N HIGH ST</t>
  </si>
  <si>
    <t>64850-1451</t>
  </si>
  <si>
    <t>AMERICAN MARKETING ASSOCIATI0N INC</t>
  </si>
  <si>
    <t>2607 N 14TH ST</t>
  </si>
  <si>
    <t>63106-3914</t>
  </si>
  <si>
    <t>KANSAS CITY BARBEQUE SOCIETY</t>
  </si>
  <si>
    <t>2519 MADISON AVE</t>
  </si>
  <si>
    <t>64108-2334</t>
  </si>
  <si>
    <t>MISSOURI ENVIRONMENTAL EDUCATION ASSOCIATION</t>
  </si>
  <si>
    <t>555 N CLAY AVE</t>
  </si>
  <si>
    <t>63122-3907</t>
  </si>
  <si>
    <t>WORD OF LIFE CHURCH OF ST JOSEPH</t>
  </si>
  <si>
    <t>3902 NE RIVERSIDE RD</t>
  </si>
  <si>
    <t>64505-9319</t>
  </si>
  <si>
    <t>SOUTH COUNTY BAPTIST CHURCH</t>
  </si>
  <si>
    <t>12995 TESSON FERRY RD</t>
  </si>
  <si>
    <t>63128-2914</t>
  </si>
  <si>
    <t>PRESS CLUB OF METROPOLITAN ST LOUIS CHARITABLE FUND</t>
  </si>
  <si>
    <t>PO BOX 410522</t>
  </si>
  <si>
    <t>63141-0522</t>
  </si>
  <si>
    <t>ARTS ON THE AVENUE INC</t>
  </si>
  <si>
    <t>65775-0914</t>
  </si>
  <si>
    <t>GOOD SHEPHERD PRESBYTERIAN CHURCH</t>
  </si>
  <si>
    <t>6587 TELEGRAPH RD</t>
  </si>
  <si>
    <t>63129-4965</t>
  </si>
  <si>
    <t>WEBB CREEK VOLUNTEER FIRE DEPT</t>
  </si>
  <si>
    <t>9401 HIGHWAY H</t>
  </si>
  <si>
    <t>63638-7793</t>
  </si>
  <si>
    <t>SHIELD OF FAITH FELLOWSHIP</t>
  </si>
  <si>
    <t>12816 13TH ST</t>
  </si>
  <si>
    <t>64030-2432</t>
  </si>
  <si>
    <t>MERCEDARIAN MISSIONARIES OF BERRIZ TRUST FUND</t>
  </si>
  <si>
    <t>WEST COUNTY BIBLE CHURCH</t>
  </si>
  <si>
    <t>MISSOURI INSTITUTE OF COOPERATIVES</t>
  </si>
  <si>
    <t>2800 WOODARD DR</t>
  </si>
  <si>
    <t>65202-2614</t>
  </si>
  <si>
    <t>JESUS SAVES PENTECOSTAL CHURCH OF THE APOSTOLIC FAITH</t>
  </si>
  <si>
    <t>64093-0783</t>
  </si>
  <si>
    <t>THE SHELDON ARTS FOUNDATION</t>
  </si>
  <si>
    <t>3648 WASHINGTON BLVD</t>
  </si>
  <si>
    <t>JERUSALEM CHURCH OF GOD IN CHRIST</t>
  </si>
  <si>
    <t>2047 E GRAND BLVD</t>
  </si>
  <si>
    <t>63107-1409</t>
  </si>
  <si>
    <t>SALINE COUNTY INTERAGENCY COUNCIL INC</t>
  </si>
  <si>
    <t>65340-0153</t>
  </si>
  <si>
    <t>HEARTLAND MENS CHORUS</t>
  </si>
  <si>
    <t>PO BOX 32374</t>
  </si>
  <si>
    <t>64171-5374</t>
  </si>
  <si>
    <t>VINE OF LIFE FAMILY CHURCH</t>
  </si>
  <si>
    <t>6404 NE 68TH TER</t>
  </si>
  <si>
    <t>64119-1480</t>
  </si>
  <si>
    <t>FEDERATED GARDEN CLUB OF MISSOURI</t>
  </si>
  <si>
    <t>5401 E GIESING HILL RD</t>
  </si>
  <si>
    <t>65039-9612</t>
  </si>
  <si>
    <t>ST LOUIS DEVELOPMENT COROPORATION</t>
  </si>
  <si>
    <t>NECAC SUPPORT INC</t>
  </si>
  <si>
    <t>NATIONAL AIR TRAFFIC CONTROLLERS ASSOCIATION</t>
  </si>
  <si>
    <t>10789 LAMBERT INTERNATIONAL BLVD</t>
  </si>
  <si>
    <t>63044-2301</t>
  </si>
  <si>
    <t>NASH PRAYER BAND MISSION INC</t>
  </si>
  <si>
    <t>1900 N TAYLOR AVE</t>
  </si>
  <si>
    <t>63113-2602</t>
  </si>
  <si>
    <t>ST CHARLES KIWANIS SCHOLARSHIP &amp; SPECIAL RECOGNITION TRUST</t>
  </si>
  <si>
    <t>63302-0724</t>
  </si>
  <si>
    <t>ST LOUIS CENTER FOR INTERNATIONAL RELATIONS</t>
  </si>
  <si>
    <t>IBERIA COMMUNITY BETTERMENT ASSOCIATION</t>
  </si>
  <si>
    <t>65486-0092</t>
  </si>
  <si>
    <t>CHILDRENS MIRACLE NETWORK OF GREATER ST LOUIS</t>
  </si>
  <si>
    <t>117 A BAXTER ROAD</t>
  </si>
  <si>
    <t>THE FRANCIS FAMILY FOUNDATION</t>
  </si>
  <si>
    <t>801 W 47TH ST STE 400</t>
  </si>
  <si>
    <t>MIDWEST EVANGELISM</t>
  </si>
  <si>
    <t>4702 THORNBROOK RDG</t>
  </si>
  <si>
    <t>65203-9770</t>
  </si>
  <si>
    <t>ST LOUIS WALK OF FAME</t>
  </si>
  <si>
    <t>6504 DELMAR BLVD</t>
  </si>
  <si>
    <t>63130-4501</t>
  </si>
  <si>
    <t>410 US HIGHWAY 61</t>
  </si>
  <si>
    <t>63869-1642</t>
  </si>
  <si>
    <t>65747-0205</t>
  </si>
  <si>
    <t>HIGHER VISION WORSHIP CENTER</t>
  </si>
  <si>
    <t>65742-0505</t>
  </si>
  <si>
    <t>NIXA AREA CHAMBER OF COMMERCE</t>
  </si>
  <si>
    <t>902 W MOUNT VERNON ST</t>
  </si>
  <si>
    <t>65714-8973</t>
  </si>
  <si>
    <t>PENO BAPTIST CHURCH</t>
  </si>
  <si>
    <t>63339-0096</t>
  </si>
  <si>
    <t>EMBRACE CHURCH</t>
  </si>
  <si>
    <t>9735 LANDMARK PARKWAY DR STE 17</t>
  </si>
  <si>
    <t>63127-1663</t>
  </si>
  <si>
    <t>ROCK SPRINGS BAPTIST CHURCH LICKING</t>
  </si>
  <si>
    <t>PO BOX 988</t>
  </si>
  <si>
    <t>65542-0978</t>
  </si>
  <si>
    <t>63501-0100</t>
  </si>
  <si>
    <t>FOOD OUTREACH INC</t>
  </si>
  <si>
    <t>3117 OLIVE ST</t>
  </si>
  <si>
    <t>63103-1212</t>
  </si>
  <si>
    <t>8200 NO MORE VICTIMS RD</t>
  </si>
  <si>
    <t>65101-4539</t>
  </si>
  <si>
    <t>FULL GOSPEL PENTECOSTAL ASSEMBLY</t>
  </si>
  <si>
    <t>3130 LEMP AVE</t>
  </si>
  <si>
    <t>63118-2531</t>
  </si>
  <si>
    <t>VASCULITIS FOUNDATION</t>
  </si>
  <si>
    <t>PO BOX 28660</t>
  </si>
  <si>
    <t>64188-8660</t>
  </si>
  <si>
    <t>FRIENDS OF FATHER DICKSON CEMETERY</t>
  </si>
  <si>
    <t>PO BOX 220612</t>
  </si>
  <si>
    <t>63122-0612</t>
  </si>
  <si>
    <t>MOUNTAIN GROVE AREA CHAMBER OF COMMERCE</t>
  </si>
  <si>
    <t>PO BOX 434</t>
  </si>
  <si>
    <t>65711-0434</t>
  </si>
  <si>
    <t>MARQUAND VOLUNTEER FIRE DEPARTMENT</t>
  </si>
  <si>
    <t>63655-0238</t>
  </si>
  <si>
    <t>GALILEE MISSIONARY BAPTIST CHURCH</t>
  </si>
  <si>
    <t>PO BOX 270168</t>
  </si>
  <si>
    <t>64127-0168</t>
  </si>
  <si>
    <t>MISSOURI ORGANIZATION OF DEFENSE LAWYERS INC</t>
  </si>
  <si>
    <t>TROUT CEMETERY ASSOCIATION INC</t>
  </si>
  <si>
    <t>20596 HIGHWAY 32</t>
  </si>
  <si>
    <t>65542-8249</t>
  </si>
  <si>
    <t>THE CHURCH AT OSAGE HILLS</t>
  </si>
  <si>
    <t>5237 OSAGE BEACH PKWY</t>
  </si>
  <si>
    <t>65065-2814</t>
  </si>
  <si>
    <t>UNITED SENIORS OF ELDORADO SPRINGS MO</t>
  </si>
  <si>
    <t>807 S 1ST ST</t>
  </si>
  <si>
    <t>64744-1701</t>
  </si>
  <si>
    <t>ANIMAL ABUSE COUNCIL INC</t>
  </si>
  <si>
    <t>3731 E KIMBERLY LN</t>
  </si>
  <si>
    <t>65802-2184</t>
  </si>
  <si>
    <t>ROBY FIRE DEPARTMENT</t>
  </si>
  <si>
    <t>65557-0265</t>
  </si>
  <si>
    <t>GRAND RIVER AREA FAMILY Y M C A</t>
  </si>
  <si>
    <t>1725 LOCUST ST</t>
  </si>
  <si>
    <t>64601-1405</t>
  </si>
  <si>
    <t>RADIANT LIFE ASSEMBLY OF GOD</t>
  </si>
  <si>
    <t>704 N JEFFERSON ST</t>
  </si>
  <si>
    <t>64060-8308</t>
  </si>
  <si>
    <t>MISSOURI BASS ANGLERS SPORTMANS SOCIETY CHAPTER FEDERATION</t>
  </si>
  <si>
    <t>2018 LEXINGTON RD</t>
  </si>
  <si>
    <t>64080-2000</t>
  </si>
  <si>
    <t>THE CIVIL WAR ROUND TABLE OF ST LOUIS</t>
  </si>
  <si>
    <t>7629 FORT HENRY DR</t>
  </si>
  <si>
    <t>63123-1922</t>
  </si>
  <si>
    <t>63944-0017</t>
  </si>
  <si>
    <t>MIDLAND EMPIRE AUDOBON SOCIETY</t>
  </si>
  <si>
    <t>1707 JONES ST</t>
  </si>
  <si>
    <t>64501-1519</t>
  </si>
  <si>
    <t>STATE THEATER ARTS COUNCIL INC</t>
  </si>
  <si>
    <t>64470-0011</t>
  </si>
  <si>
    <t>LIBERTY ROAD BAPTIST CHURCH</t>
  </si>
  <si>
    <t>7815 LIBERTY RD</t>
  </si>
  <si>
    <t>65101-8686</t>
  </si>
  <si>
    <t>BETHESDA SENIOR LIVING INC</t>
  </si>
  <si>
    <t>CHURCH OF THE LIVING GOD OF ST LOUIS</t>
  </si>
  <si>
    <t>4600 OLIVE ST</t>
  </si>
  <si>
    <t>63108-1817</t>
  </si>
  <si>
    <t>10716 AUDRAIN ROAD 945</t>
  </si>
  <si>
    <t>65285-2394</t>
  </si>
  <si>
    <t>WEBSTER GROVES SCHOOL DISTRICT FOUNDATION</t>
  </si>
  <si>
    <t>132 W CEDAR AVE</t>
  </si>
  <si>
    <t>63119-2906</t>
  </si>
  <si>
    <t>LAMINE BAPTIST CHURCH</t>
  </si>
  <si>
    <t>7538 SWINGING BRIDGE DR</t>
  </si>
  <si>
    <t>65276-2604</t>
  </si>
  <si>
    <t>LIFEBRIDGE AG</t>
  </si>
  <si>
    <t>65712-0537</t>
  </si>
  <si>
    <t>SRKC GIVING</t>
  </si>
  <si>
    <t>LIGHTHOUSE BAPTIST CHURCH OF FESTUS</t>
  </si>
  <si>
    <t>PO BOX 1251</t>
  </si>
  <si>
    <t>63028-7251</t>
  </si>
  <si>
    <t>LOWRY CITY COMMUNITY BETTERMENT</t>
  </si>
  <si>
    <t>64763-0072</t>
  </si>
  <si>
    <t>TOWER GROVE HEIGHTS NEIGHBORHOOD ASSN</t>
  </si>
  <si>
    <t>PO BOX 22135</t>
  </si>
  <si>
    <t>63116-0135</t>
  </si>
  <si>
    <t>STEPS ALANO CLUB</t>
  </si>
  <si>
    <t>3972 HUMPHREY ST # 3974</t>
  </si>
  <si>
    <t>63116-3805</t>
  </si>
  <si>
    <t>FRIENDS OF THE MISSOURI THEATER</t>
  </si>
  <si>
    <t>717 EDMOND ST</t>
  </si>
  <si>
    <t>MIDWEST VETERANS BIOMEDICAL RESEARCH FOUNDATION</t>
  </si>
  <si>
    <t>4801 E LINWOOD BLVD VA MEDICAL CENT</t>
  </si>
  <si>
    <t>64128-0000</t>
  </si>
  <si>
    <t>MOCOMI CHRISTIAN BIBLE CAMP</t>
  </si>
  <si>
    <t>1308 FAIRGROUNDS RD</t>
  </si>
  <si>
    <t>65109-0421</t>
  </si>
  <si>
    <t>NORMANDY GOLDEN VIKINGS MEALS ON WHEELS INC</t>
  </si>
  <si>
    <t>PO BOX 210267</t>
  </si>
  <si>
    <t>63121-8267</t>
  </si>
  <si>
    <t>SENIOR ADULT SERVICES INC</t>
  </si>
  <si>
    <t>21654 CREST TRL</t>
  </si>
  <si>
    <t>63501-7899</t>
  </si>
  <si>
    <t>LAKE SAINT LOUIS POST 10350 VETERANS OF FOREIGN WARS OF THE</t>
  </si>
  <si>
    <t>ST LOUIS SCIENCE CENTER FOUNDATION</t>
  </si>
  <si>
    <t>NEW LIFE IN CHRIST INTERNATIONAL MINISTRIES</t>
  </si>
  <si>
    <t>12401 BYARS RD</t>
  </si>
  <si>
    <t>64030-1415</t>
  </si>
  <si>
    <t>MISSOURI PRESBYTERY OF THE CUMBERLAND PRESBYTERIAN CHURCH</t>
  </si>
  <si>
    <t>706 HAGNY ST</t>
  </si>
  <si>
    <t>64759-1616</t>
  </si>
  <si>
    <t>MIDWEST TRAIL RIDERS ASSOCIATION</t>
  </si>
  <si>
    <t>PO BOX 1203</t>
  </si>
  <si>
    <t>63043-0203</t>
  </si>
  <si>
    <t>LA CROIX CHURCH INC</t>
  </si>
  <si>
    <t>3102 LEXINGTON AVE</t>
  </si>
  <si>
    <t>63701-2686</t>
  </si>
  <si>
    <t>MORNING STAR MISSIONAY BAPTIST CHURCH</t>
  </si>
  <si>
    <t>2614 JAMES COOL PAPA BELL AVE</t>
  </si>
  <si>
    <t>63106-2107</t>
  </si>
  <si>
    <t>NORTHWEST MISSOURI UNITED LABOR COMMUNITY SERVICES AGENCY</t>
  </si>
  <si>
    <t>1203 N 6TH ST</t>
  </si>
  <si>
    <t>64501-1269</t>
  </si>
  <si>
    <t>RT 1 BOX 2683</t>
  </si>
  <si>
    <t>PARKWAY WEST BAND BOOSTER CLUB INC</t>
  </si>
  <si>
    <t>CAUDELL SPECIALIZED CARE INC</t>
  </si>
  <si>
    <t>14300 E 32ND ST S</t>
  </si>
  <si>
    <t>64055-2508</t>
  </si>
  <si>
    <t>26050 SWINDELL DR</t>
  </si>
  <si>
    <t>65556-7581</t>
  </si>
  <si>
    <t>CHURCH IN ST LOUIS</t>
  </si>
  <si>
    <t>818 CLINTWOODE CT</t>
  </si>
  <si>
    <t>63021-7525</t>
  </si>
  <si>
    <t>SWOPE HEALTH FOUNDATION</t>
  </si>
  <si>
    <t>DALLAS COUNTY ASSOC OF SOUTHERN BAP</t>
  </si>
  <si>
    <t>BUFALO</t>
  </si>
  <si>
    <t>65622-0374</t>
  </si>
  <si>
    <t>OUR LADY OF THE OZARKS CHURCH</t>
  </si>
  <si>
    <t>951 SWAN VALLEY DR</t>
  </si>
  <si>
    <t>65653-7124</t>
  </si>
  <si>
    <t>UNION HILL BAPTIST CHURCH</t>
  </si>
  <si>
    <t>HWY 42 E</t>
  </si>
  <si>
    <t>SOUTH BRANCH CONGREGATION</t>
  </si>
  <si>
    <t>12908 E 61ST ST</t>
  </si>
  <si>
    <t>64133-3631</t>
  </si>
  <si>
    <t>OUR LADY OF PEACE CATHOLIC CHURCH KANSAS CITY</t>
  </si>
  <si>
    <t>1029 BENNINGTON AVE</t>
  </si>
  <si>
    <t>64126-2219</t>
  </si>
  <si>
    <t>KANSAS CITY PUBLIC LIBRARY</t>
  </si>
  <si>
    <t>PO BOX 220395</t>
  </si>
  <si>
    <t>63122-0395</t>
  </si>
  <si>
    <t>NEELYVILLE TRINITY PENTECOSTAL CHURCH</t>
  </si>
  <si>
    <t>838 HART ST</t>
  </si>
  <si>
    <t>NEELYVILLE</t>
  </si>
  <si>
    <t>63954-6101</t>
  </si>
  <si>
    <t>GATEWAY TO THE WEST EVANGELISTIC CRUSADES</t>
  </si>
  <si>
    <t>3862 CASTLEMAN AVE</t>
  </si>
  <si>
    <t>63110-3737</t>
  </si>
  <si>
    <t>ROBERT L KYLE SEMI INDEPENDENT LIVING CENTER</t>
  </si>
  <si>
    <t>PO BOX 1568</t>
  </si>
  <si>
    <t>65402-1568</t>
  </si>
  <si>
    <t>PENTECOSTAL FELLOWSHIP CHURCH INC</t>
  </si>
  <si>
    <t>26540 HIGHWAY 21</t>
  </si>
  <si>
    <t>63654-8945</t>
  </si>
  <si>
    <t>HEALTHCARE INFORMATION AND MANAGEMENT SYSTEMS SOCIETY</t>
  </si>
  <si>
    <t>432 GRAESER RD</t>
  </si>
  <si>
    <t>63141-7761</t>
  </si>
  <si>
    <t>WEST PLAINS SENIOR CITIZENS INC</t>
  </si>
  <si>
    <t>416 E MAIN ST</t>
  </si>
  <si>
    <t>65775-3930</t>
  </si>
  <si>
    <t>ST CLAIR HISTORICAL MUSEUM</t>
  </si>
  <si>
    <t>63077-0137</t>
  </si>
  <si>
    <t>FIRST BAPTIST CHURCH IRONDALE</t>
  </si>
  <si>
    <t>107 W CHERRY</t>
  </si>
  <si>
    <t>3350 HARDESTY AVE</t>
  </si>
  <si>
    <t>64128-2332</t>
  </si>
  <si>
    <t>RIVERVIEW CHURCH OF GOD</t>
  </si>
  <si>
    <t>809 RIVERVIEW BLVD</t>
  </si>
  <si>
    <t>63147-2113</t>
  </si>
  <si>
    <t>SUMMIT CHURCH</t>
  </si>
  <si>
    <t>225 REDEMPTION RD</t>
  </si>
  <si>
    <t>65742-4228</t>
  </si>
  <si>
    <t>GREEN RIDGE RECREATION ORGANIZATION</t>
  </si>
  <si>
    <t>31649 HINKEN RD</t>
  </si>
  <si>
    <t>65332-3103</t>
  </si>
  <si>
    <t>MILLER CHRISTIAN SERVICE CENTER INC</t>
  </si>
  <si>
    <t>111 E MAIN ST</t>
  </si>
  <si>
    <t>65707-8503</t>
  </si>
  <si>
    <t>GREATER ST LOUIS MOTHERS OF TWINS</t>
  </si>
  <si>
    <t>24 BELLEAU VALLEY CT</t>
  </si>
  <si>
    <t>63366-3238</t>
  </si>
  <si>
    <t>PO BOX 150</t>
  </si>
  <si>
    <t>63628-0150</t>
  </si>
  <si>
    <t>GAMMA EPSILON CHAPTER OF PHI SIGMA KAPPA</t>
  </si>
  <si>
    <t>COUNTRY PATCHWORK QUILTERS GUILD</t>
  </si>
  <si>
    <t>19899 HIGHWAY E</t>
  </si>
  <si>
    <t>65340-5036</t>
  </si>
  <si>
    <t>BRUNSWICK AREA PUBLIC LIBRARY ASSOCIATION</t>
  </si>
  <si>
    <t>GATEWAY MENS CHORUS</t>
  </si>
  <si>
    <t>SOS CRISIS CENTER</t>
  </si>
  <si>
    <t>520 MAIN ST</t>
  </si>
  <si>
    <t>65689-8104</t>
  </si>
  <si>
    <t>63633-0045</t>
  </si>
  <si>
    <t>INTERNATIONAL ACADEMY OF SCIENCE</t>
  </si>
  <si>
    <t>11025 N AMBASSADOR DR</t>
  </si>
  <si>
    <t>64153-1234</t>
  </si>
  <si>
    <t>GRAPHIC COMMUNICATIONS CONFERENCE OF THE INTERNATIONAL OF TEAMSTERS</t>
  </si>
  <si>
    <t>1021 E HWY 40</t>
  </si>
  <si>
    <t>POLLOCK AREA COMMUNITY CENTER</t>
  </si>
  <si>
    <t>NIXA FIRE PROTECTION DISTRICT</t>
  </si>
  <si>
    <t>301 S NICHOLAS RD</t>
  </si>
  <si>
    <t>65714-7174</t>
  </si>
  <si>
    <t>LITERACY VOLUNTEERS OF AMERICA - LACLEDE LITERACY COUNCIL</t>
  </si>
  <si>
    <t>539 E ELM ST STE A</t>
  </si>
  <si>
    <t>65536-3360</t>
  </si>
  <si>
    <t>LUTHERANS FOR LIFE OF WEST CENTRAL MISSOURI</t>
  </si>
  <si>
    <t>401 MAIN</t>
  </si>
  <si>
    <t>64020-0000</t>
  </si>
  <si>
    <t>STRASBURG PTO PO BOX 228 E HWY STRASBURG MO</t>
  </si>
  <si>
    <t>64090-0000</t>
  </si>
  <si>
    <t>NEW EBENEZER MISSIONARY BAPTIST CHURCH OF THE VILLE</t>
  </si>
  <si>
    <t>4341 W MAFFITT AVE</t>
  </si>
  <si>
    <t>63113-2522</t>
  </si>
  <si>
    <t>LATHAM RURAL FIRE DEPARTMENT</t>
  </si>
  <si>
    <t>HWY E BOX 335</t>
  </si>
  <si>
    <t>13691 QUINCE RD</t>
  </si>
  <si>
    <t>64850-8622</t>
  </si>
  <si>
    <t>BOURBON AREA COMMUNITY CENTER INC</t>
  </si>
  <si>
    <t>65441-0104</t>
  </si>
  <si>
    <t>ST LUKE BYZANTINE CATHOLIC CHURCH</t>
  </si>
  <si>
    <t>11413 CHICAGO AVE</t>
  </si>
  <si>
    <t>64054-1125</t>
  </si>
  <si>
    <t>JACKSONVILLE CAIRO UNITY</t>
  </si>
  <si>
    <t>65260-0023</t>
  </si>
  <si>
    <t>THE IRVEN E AND NEVADA P LINSCOMB FOUNDATION</t>
  </si>
  <si>
    <t>CAMP AURORA MINISTRIES INC</t>
  </si>
  <si>
    <t>5451 S DAYTON AVE</t>
  </si>
  <si>
    <t>65810-2697</t>
  </si>
  <si>
    <t>OAKWOOD CHRISTIAN CHURCH</t>
  </si>
  <si>
    <t>3324 SAINT CHARLES ST</t>
  </si>
  <si>
    <t>63401-5646</t>
  </si>
  <si>
    <t>303 S VANDERVOOT ST</t>
  </si>
  <si>
    <t>63601-3061</t>
  </si>
  <si>
    <t>HOPE HOUSE STL</t>
  </si>
  <si>
    <t>1611 HODIAMONT AVE</t>
  </si>
  <si>
    <t>63112-3620</t>
  </si>
  <si>
    <t>SPRING MANOR OF CARROLL COUNTY</t>
  </si>
  <si>
    <t>ST LOUIS BADMINTON CLASSIC</t>
  </si>
  <si>
    <t>42 KASSEBAUM LN APT 104</t>
  </si>
  <si>
    <t>63129-1591</t>
  </si>
  <si>
    <t>SENIOR SERVICES OF BOONE COUNTY INC</t>
  </si>
  <si>
    <t>1121 E BUSINESS LOOP 70</t>
  </si>
  <si>
    <t>65201-4600</t>
  </si>
  <si>
    <t>COMMUNITY COVENANT CHURCH KEARNEY MO</t>
  </si>
  <si>
    <t>64060-0318</t>
  </si>
  <si>
    <t>AURORA FRIENDS OF THE LIBRARY</t>
  </si>
  <si>
    <t>202 S JEFFERSON AVE</t>
  </si>
  <si>
    <t>65605-1608</t>
  </si>
  <si>
    <t>CASS REGIONAL MEDICAL CENTER FOUNDATION</t>
  </si>
  <si>
    <t>NATIONAL ASSOCIATION OF TAX PROFESSIONALS INC</t>
  </si>
  <si>
    <t>2121 PEA RIDGE RD</t>
  </si>
  <si>
    <t>65023-3240</t>
  </si>
  <si>
    <t>129 N MAIN AVE</t>
  </si>
  <si>
    <t>65738-1470</t>
  </si>
  <si>
    <t>CENTRAL OZARKS PRIVATE INDUSTRY COUNCIL</t>
  </si>
  <si>
    <t>2639 S JEFFERSON AVE SUITE 101</t>
  </si>
  <si>
    <t>65536-5205</t>
  </si>
  <si>
    <t>MISSOURI LIFE AND HEALTH INSURANCE GUARANTY ASSOCIATION</t>
  </si>
  <si>
    <t>630 BOLIVAR ST STE 204</t>
  </si>
  <si>
    <t>65101-1695</t>
  </si>
  <si>
    <t>SAMARITAN OUTREACH CENTER</t>
  </si>
  <si>
    <t>65775-0311</t>
  </si>
  <si>
    <t>FAITH LIFE CHURCH ASSEMBLY OF GOD</t>
  </si>
  <si>
    <t>202 FEE FEE RD</t>
  </si>
  <si>
    <t>63043-2712</t>
  </si>
  <si>
    <t>RUTH JENSEN VILLAGE RESIDENTIAL SERVICES INC</t>
  </si>
  <si>
    <t>5 INDUSTRIAL DR</t>
  </si>
  <si>
    <t>63334-2436</t>
  </si>
  <si>
    <t>FASHION GROUP INTERNATIONAL INC</t>
  </si>
  <si>
    <t>1409 DAUTEL LN</t>
  </si>
  <si>
    <t>63146-5488</t>
  </si>
  <si>
    <t>MESSAGE OF CHRIST OUTREACH</t>
  </si>
  <si>
    <t>63389-0275</t>
  </si>
  <si>
    <t>2940 HOLMES ST</t>
  </si>
  <si>
    <t>64109-1432</t>
  </si>
  <si>
    <t>18613 WINDY HOLLOW LN</t>
  </si>
  <si>
    <t>63069-3901</t>
  </si>
  <si>
    <t>GALMEY COMMUNITY BIBLE CHURCH</t>
  </si>
  <si>
    <t>21000 STATE HIGHWAY 254</t>
  </si>
  <si>
    <t>65779-8460</t>
  </si>
  <si>
    <t>SPRING CREEK BAPTIST CHURCH</t>
  </si>
  <si>
    <t>1310 WOODLAWN DR</t>
  </si>
  <si>
    <t>65401-2521</t>
  </si>
  <si>
    <t>STANBERRY INDEPENDENT LIVING CORPORATION</t>
  </si>
  <si>
    <t>GOVERNORS LEADERSHIP FORUM INC</t>
  </si>
  <si>
    <t>1909 HUNTERS HAVEN DR</t>
  </si>
  <si>
    <t>65053-9821</t>
  </si>
  <si>
    <t>HANNIBAL POPS CLUB INCORPORATED</t>
  </si>
  <si>
    <t>12957 HIGHWAY 61</t>
  </si>
  <si>
    <t>63459-3016</t>
  </si>
  <si>
    <t>MERAMEC COMMUNITY MISSION INC</t>
  </si>
  <si>
    <t>PO BOX 1001</t>
  </si>
  <si>
    <t>63080-8001</t>
  </si>
  <si>
    <t>KC FIRE HISTORICAL SOCIETY INC</t>
  </si>
  <si>
    <t>PO BOX 11042</t>
  </si>
  <si>
    <t>64119-0042</t>
  </si>
  <si>
    <t>MARK J LINCOLN CHARITABLE FOUNDATION</t>
  </si>
  <si>
    <t>13039 PEMBROOKE VALLEY CT</t>
  </si>
  <si>
    <t>63141-8511</t>
  </si>
  <si>
    <t>RAYTOWN CHAMBER OF COMMERCE BUILDING FOUNDATION</t>
  </si>
  <si>
    <t>5909 RAYTOWN TRFY</t>
  </si>
  <si>
    <t>64133-3860</t>
  </si>
  <si>
    <t>EAST UNION MISSIONARY BAPTIST CHURCH</t>
  </si>
  <si>
    <t>2840 BELT AVE</t>
  </si>
  <si>
    <t>63120-2014</t>
  </si>
  <si>
    <t>DIGGINS BAPTIST CHURCH SEYMOUR</t>
  </si>
  <si>
    <t>3700 NORMANDY ROAD</t>
  </si>
  <si>
    <t>65746-0000</t>
  </si>
  <si>
    <t>RED OAK MEMORIAL ASSOCIATION RED OAK CEMETERY ASSOCIATION</t>
  </si>
  <si>
    <t>4262 LAWRENCE 2015</t>
  </si>
  <si>
    <t>65707-7245</t>
  </si>
  <si>
    <t>LINCOLN HIGH-R T COLES NATIONAL ALUMNI ASSOCIATION</t>
  </si>
  <si>
    <t>6738 INDIANA AVE</t>
  </si>
  <si>
    <t>64132-3008</t>
  </si>
  <si>
    <t>NEW LIFE BAPTIST CHURCH</t>
  </si>
  <si>
    <t>COUNTY RD 517 BROWN ST</t>
  </si>
  <si>
    <t>63966-0000</t>
  </si>
  <si>
    <t>MISSOURI ASSOCIATION OF PUBLIC EMPLOYEE RETIREMENT SYSTEMS</t>
  </si>
  <si>
    <t>65102-0271</t>
  </si>
  <si>
    <t>THREE RIVERS CITIZENS ADVISORY BOARD</t>
  </si>
  <si>
    <t>FIRE FIGHTERS ASSOCIATION OF MISSOURI</t>
  </si>
  <si>
    <t>PO BOX 1153</t>
  </si>
  <si>
    <t>64093-7153</t>
  </si>
  <si>
    <t>NATIONAL STEERING COMM OF THE ASSOC FOR THE IMPRVMT OF MINORITS IN IRS</t>
  </si>
  <si>
    <t>333 W PERSHING RD</t>
  </si>
  <si>
    <t>64108-4302</t>
  </si>
  <si>
    <t>64040-0296</t>
  </si>
  <si>
    <t>QUALITY PRODUCTS INC</t>
  </si>
  <si>
    <t>3100 INDUSTRIAL PKWY</t>
  </si>
  <si>
    <t>64772-4901</t>
  </si>
  <si>
    <t>15705 LAWRENCE 1170</t>
  </si>
  <si>
    <t>65605-6949</t>
  </si>
  <si>
    <t>CROSSROADS CHRISTIAN COUNSELING</t>
  </si>
  <si>
    <t>1000 EXECUTIVE PARKWAY DR STE 106</t>
  </si>
  <si>
    <t>WEST LAKE CHRISTIAN CHURCH</t>
  </si>
  <si>
    <t>936 HIGHWAY O</t>
  </si>
  <si>
    <t>65037-6120</t>
  </si>
  <si>
    <t>GAMMA XI PROPERTY ASSOCIATION INC</t>
  </si>
  <si>
    <t>1425 S GINGER BLUE AVE</t>
  </si>
  <si>
    <t>65809-2260</t>
  </si>
  <si>
    <t>18 CRESTVIEW DR</t>
  </si>
  <si>
    <t>65233-1904</t>
  </si>
  <si>
    <t>PRESBYTERIAN CHRISTIAN CHURCH</t>
  </si>
  <si>
    <t>64490-0150</t>
  </si>
  <si>
    <t>MISSOURI SCHOOL BUS CONTRACTORS ASSOC</t>
  </si>
  <si>
    <t>1234 HIGHWAY KK</t>
  </si>
  <si>
    <t>63645-8141</t>
  </si>
  <si>
    <t>ALL SAINTS EPISCOPAL CHURCH</t>
  </si>
  <si>
    <t>1151 W COLUMBIA ST</t>
  </si>
  <si>
    <t>63640-3500</t>
  </si>
  <si>
    <t>FAITH MISSIONARY BAPTIST CHURCH</t>
  </si>
  <si>
    <t>4738 NATURAL BRIDGE AVE</t>
  </si>
  <si>
    <t>63115-2015</t>
  </si>
  <si>
    <t>SCOTLAND CHURCH OF GOD</t>
  </si>
  <si>
    <t>2088 CO LN 172</t>
  </si>
  <si>
    <t>RICHARDSON CEMETERY OF CHARITON CO MISSOURI</t>
  </si>
  <si>
    <t>204 E 15TH ST</t>
  </si>
  <si>
    <t>65026-2524</t>
  </si>
  <si>
    <t>TRI C VOLUNTEER FIRE DEPARTMENT INC</t>
  </si>
  <si>
    <t>64434-0156</t>
  </si>
  <si>
    <t>PATHWAYS TO INDEPENDENCE</t>
  </si>
  <si>
    <t>WILLIAM CULLEN MCBRIDE ALUMNI CLUB</t>
  </si>
  <si>
    <t>NATIONAL CHRONIC FATIGUE SYNDROME AND FIBROMYALGIA ASSOCIATION</t>
  </si>
  <si>
    <t>12106 E 54TH TER</t>
  </si>
  <si>
    <t>64133-3073</t>
  </si>
  <si>
    <t>ST LOUIS BUREAU RECREATION ASSOCIATION</t>
  </si>
  <si>
    <t>2222 MARKET ST</t>
  </si>
  <si>
    <t>63103-2516</t>
  </si>
  <si>
    <t>6 S COURTNEY DR</t>
  </si>
  <si>
    <t>64730-2357</t>
  </si>
  <si>
    <t>GREEN CITY RURAL FIRE DEPARTMENT INC</t>
  </si>
  <si>
    <t>59542 HIGHWAY M</t>
  </si>
  <si>
    <t>63545-2016</t>
  </si>
  <si>
    <t>NORTHWEST COMMUNITY CHURCH</t>
  </si>
  <si>
    <t>11127 BERNICE AVE</t>
  </si>
  <si>
    <t>63074-2116</t>
  </si>
  <si>
    <t>RAY COUNTY TRANSPORTATION INC</t>
  </si>
  <si>
    <t>64085-0382</t>
  </si>
  <si>
    <t>ASSOCIATION OF GOVERNMENT ACCOUNTANTS</t>
  </si>
  <si>
    <t>414 E 12 STREET 2ND FLOOR WEST</t>
  </si>
  <si>
    <t>REGENCY HOUSE OF CAPE GIRARDEAU INC 1330 STATE HWY 74</t>
  </si>
  <si>
    <t>PO BOX 831</t>
  </si>
  <si>
    <t>63702-0831</t>
  </si>
  <si>
    <t>REGENCY MANAGEMENT INC</t>
  </si>
  <si>
    <t>REGENCY HOUSE OF MARBLE HILL INC 1330 STATE HWY 74</t>
  </si>
  <si>
    <t>REGENCY HOUSE OF JACKSON INC 1330 STATE HWY 74</t>
  </si>
  <si>
    <t>DANCES OF INDIA</t>
  </si>
  <si>
    <t>5 BLAYTONN LN</t>
  </si>
  <si>
    <t>63124-1109</t>
  </si>
  <si>
    <t>FORDER SCHOOL PARENT TEACHER ORGANIZATION</t>
  </si>
  <si>
    <t>623 W RIPA AVE</t>
  </si>
  <si>
    <t>63125-2525</t>
  </si>
  <si>
    <t>KOREAN-AMERICAN SOCIETY OF ST LOUIS</t>
  </si>
  <si>
    <t>1015 LOCUST ST STE 1036</t>
  </si>
  <si>
    <t>63101-1323</t>
  </si>
  <si>
    <t>EUREKA CHAMBER OF COMMERCE</t>
  </si>
  <si>
    <t>113 HILLTOP VILLAGE CENTER DRIVE</t>
  </si>
  <si>
    <t>63025-3923</t>
  </si>
  <si>
    <t>402 HINKEN RD</t>
  </si>
  <si>
    <t>65332-1176</t>
  </si>
  <si>
    <t>MOBERLY AREA SOCCER ASSOCIATION</t>
  </si>
  <si>
    <t>65270-0415</t>
  </si>
  <si>
    <t>CATHEDRAL OF FAITH DELIVERANCE CHURCH</t>
  </si>
  <si>
    <t>2547 JACKSON AVE</t>
  </si>
  <si>
    <t>64127-4430</t>
  </si>
  <si>
    <t>LAFAYETTE LANCER BAND BOOSTERS</t>
  </si>
  <si>
    <t>JOPLIN FIELD TRIAL ASSOCIATION</t>
  </si>
  <si>
    <t>13477 LAWRENCE 1045</t>
  </si>
  <si>
    <t>STOTTS CITY</t>
  </si>
  <si>
    <t>65756-9154</t>
  </si>
  <si>
    <t>ASSISI HOUSE</t>
  </si>
  <si>
    <t>3636 N MARKET ST</t>
  </si>
  <si>
    <t>63113-3606</t>
  </si>
  <si>
    <t>COMMUNITY LINC</t>
  </si>
  <si>
    <t>4012 TROOST AVE</t>
  </si>
  <si>
    <t>64110-1234</t>
  </si>
  <si>
    <t>NEW COTE BRILLIANTE CHURCH OF GOD</t>
  </si>
  <si>
    <t>6195 WASHINGTON BLVD</t>
  </si>
  <si>
    <t>63112-1207</t>
  </si>
  <si>
    <t>CLARK COUNTY MULE FESTIVAL</t>
  </si>
  <si>
    <t>17926 COUNTY ROAD 63</t>
  </si>
  <si>
    <t>63445-1587</t>
  </si>
  <si>
    <t>MISSOURI GOLF ASSOCIATION</t>
  </si>
  <si>
    <t>PO BOX 104164</t>
  </si>
  <si>
    <t>65110-4164</t>
  </si>
  <si>
    <t>EMINENCE AREA ARTS COUNCIL</t>
  </si>
  <si>
    <t>65466-0551</t>
  </si>
  <si>
    <t>CAPITAL REGION MEDICAL FOUNDATION</t>
  </si>
  <si>
    <t>PO BOX 1128</t>
  </si>
  <si>
    <t>65102-1128</t>
  </si>
  <si>
    <t>JEFFERSON BARRACKS MARINE SOCCER CLUB</t>
  </si>
  <si>
    <t>PO BOX 510080</t>
  </si>
  <si>
    <t>63151-0080</t>
  </si>
  <si>
    <t>MISSOURI POSTSECONDARY AGRICULTURAL STUDENT ORGANIZATION</t>
  </si>
  <si>
    <t>KINGSWOOD RESIDENTS ASSOCIATION</t>
  </si>
  <si>
    <t>HARMONY CEMETERY ASSOCIATION OF MIAMI MISSOURI</t>
  </si>
  <si>
    <t>1028 S SUNRISE DR</t>
  </si>
  <si>
    <t>65340-2842</t>
  </si>
  <si>
    <t>5032 WEST 20TH ST</t>
  </si>
  <si>
    <t>ST JOHNS EPISCOPAL CHURCH</t>
  </si>
  <si>
    <t>63353-0528</t>
  </si>
  <si>
    <t>STATE OF MISSOURI CUTTING HORSE ASSOCIATION</t>
  </si>
  <si>
    <t>9750 E TURNER FARM RD</t>
  </si>
  <si>
    <t>65201-8979</t>
  </si>
  <si>
    <t>NODAWAY BOOSTER ATHLETIC CLUB</t>
  </si>
  <si>
    <t>64468-0192</t>
  </si>
  <si>
    <t>MISSOURI ARTISANS ASSOCIATION</t>
  </si>
  <si>
    <t>2101 W BROADWAY NUMBER 322</t>
  </si>
  <si>
    <t>NATIONAL ASSOCIATION OF RETIRED &amp; VETERAN RAILWAY EMPLOYEES INC</t>
  </si>
  <si>
    <t>820 E A3TH ST</t>
  </si>
  <si>
    <t>914 NORTHWOOD DR</t>
  </si>
  <si>
    <t>63957-1137</t>
  </si>
  <si>
    <t>PETS A LONE SANCTUARY OF LINCOLN</t>
  </si>
  <si>
    <t>PO BOX 462</t>
  </si>
  <si>
    <t>63379-0462</t>
  </si>
  <si>
    <t>PO BOX 12121</t>
  </si>
  <si>
    <t>64152-0121</t>
  </si>
  <si>
    <t>HARVEST HOUSE INC</t>
  </si>
  <si>
    <t>1511 ARROWHEAD TRL</t>
  </si>
  <si>
    <t>65559-0126</t>
  </si>
  <si>
    <t>O FALLON CHAMBER OF COMMERCE</t>
  </si>
  <si>
    <t>2145 BRYAN VALLEY COMM DR</t>
  </si>
  <si>
    <t>POPLAR BLUFF MUSEUM ASSOCIATION</t>
  </si>
  <si>
    <t>PO BOX 1083</t>
  </si>
  <si>
    <t>63902-1083</t>
  </si>
  <si>
    <t>MACON BASEBALL ASSOCIATION INC</t>
  </si>
  <si>
    <t>63552-0335</t>
  </si>
  <si>
    <t>POMONA FULL GOSPEL CHURCH</t>
  </si>
  <si>
    <t>2303 WAYHAVEN DR</t>
  </si>
  <si>
    <t>65775-1500</t>
  </si>
  <si>
    <t>119 SMITH ST</t>
  </si>
  <si>
    <t>63877-1026</t>
  </si>
  <si>
    <t>MISSOURI MUNICIPAL &amp; TRAFFIC JUDGES ASSOC</t>
  </si>
  <si>
    <t>65239-0088</t>
  </si>
  <si>
    <t>WOMENS EMPLOYMENT NETWORK</t>
  </si>
  <si>
    <t>4328 MADISON AVE</t>
  </si>
  <si>
    <t>64111-3430</t>
  </si>
  <si>
    <t>THREE RIVERS COMMUNITY COLLEGE FOUNDATION</t>
  </si>
  <si>
    <t>63902-0283</t>
  </si>
  <si>
    <t>TRAILNET INC</t>
  </si>
  <si>
    <t>317 N 11TH ST STE 302</t>
  </si>
  <si>
    <t>63101-1944</t>
  </si>
  <si>
    <t>MCDONALD COUNTY FARM BUREAU</t>
  </si>
  <si>
    <t>PO BOX 1167</t>
  </si>
  <si>
    <t>64831-1167</t>
  </si>
  <si>
    <t>MID MISSOURI TEACHERS APPLYING WHOLE LANGUAGE</t>
  </si>
  <si>
    <t>4707 FENIMORE DR</t>
  </si>
  <si>
    <t>65202-3484</t>
  </si>
  <si>
    <t>GOLDEN VALLEY MEMORIAL HOSPITAL FOUNDATION INC</t>
  </si>
  <si>
    <t>MISS MISSOURI SCHOLARSHIP FOUNDATION INC</t>
  </si>
  <si>
    <t>OLD BONNE TERRE INC</t>
  </si>
  <si>
    <t>63628-0105</t>
  </si>
  <si>
    <t>CALVARY CHRISTIAN ASSEMBLY OF GOD</t>
  </si>
  <si>
    <t>9048 W STATE HIGHWAY 266</t>
  </si>
  <si>
    <t>65802-8746</t>
  </si>
  <si>
    <t>CENTRAL MISSOURI BUILDING INDUSTRIES ASSOCIATION</t>
  </si>
  <si>
    <t>1420 CREEK TRAIL DR</t>
  </si>
  <si>
    <t>65109-9238</t>
  </si>
  <si>
    <t>CONSTANCE A AND HARRY B MATHEWS JR FOUNDATION</t>
  </si>
  <si>
    <t>750 S HANLEY RD APT 54</t>
  </si>
  <si>
    <t>63105-2695</t>
  </si>
  <si>
    <t>CRAFTS FOR CHRIST</t>
  </si>
  <si>
    <t>1240 HIGHWAY F</t>
  </si>
  <si>
    <t>63341-2110</t>
  </si>
  <si>
    <t>GOLD SILVER SERVICES OF HOUSTON INC</t>
  </si>
  <si>
    <t>301 S GRAND AVE</t>
  </si>
  <si>
    <t>65483-1445</t>
  </si>
  <si>
    <t>LOUISIANA HISTORIC PRESERVATION ASSOC INC</t>
  </si>
  <si>
    <t>63353-0055</t>
  </si>
  <si>
    <t>AMERICAN INSTITUTE OF AERONAUTICS AND ASTRONAUTICS</t>
  </si>
  <si>
    <t>315 BRAESWICK DR</t>
  </si>
  <si>
    <t>63367-2554</t>
  </si>
  <si>
    <t>602 S CAMPBELL ST</t>
  </si>
  <si>
    <t>63537-4102</t>
  </si>
  <si>
    <t>ARNOLD CHURCH OF THE NAZARENE</t>
  </si>
  <si>
    <t>3651 TELEGRAPH RD</t>
  </si>
  <si>
    <t>63010-4290</t>
  </si>
  <si>
    <t>EQUIPMENT DEALERS FOUNDATION</t>
  </si>
  <si>
    <t>PO BOX 419264</t>
  </si>
  <si>
    <t>64141-9264</t>
  </si>
  <si>
    <t>NATIONAL CORN GROWERS ASSOCIATION FOUNDATION</t>
  </si>
  <si>
    <t>LAY FAMILY FOUNDATION</t>
  </si>
  <si>
    <t>10135 MANCHESTER RD STE 206</t>
  </si>
  <si>
    <t>63122-1558</t>
  </si>
  <si>
    <t>COMMUNITY WOMEN AGAINST HARDSHIP</t>
  </si>
  <si>
    <t>3963 W BELLE PL</t>
  </si>
  <si>
    <t>63108-3531</t>
  </si>
  <si>
    <t>FAITH BIBLE CHURCH</t>
  </si>
  <si>
    <t>1813 PLEASANT PLAIN</t>
  </si>
  <si>
    <t>64683-0000</t>
  </si>
  <si>
    <t>NEW LIFE FELLOWSHIP OF SUGAR CREEK</t>
  </si>
  <si>
    <t>11222 E HWY 24</t>
  </si>
  <si>
    <t>64054-1514</t>
  </si>
  <si>
    <t>COVE CREEK CHRISTIAN CHURCH</t>
  </si>
  <si>
    <t>12899 NE ST RR BB</t>
  </si>
  <si>
    <t>65001-0000</t>
  </si>
  <si>
    <t>BETHEL NON-DENOMATIONAL ASSEMBLY CHURCH OF GOD</t>
  </si>
  <si>
    <t>6508 MYRON AVE</t>
  </si>
  <si>
    <t>VELDA VILLAGE</t>
  </si>
  <si>
    <t>63121-5332</t>
  </si>
  <si>
    <t>THE LIGHTHOUSE WORSHIP CENTER</t>
  </si>
  <si>
    <t>65459-0603</t>
  </si>
  <si>
    <t>MAFCE INC</t>
  </si>
  <si>
    <t>1469 COUNTY ROAD 432</t>
  </si>
  <si>
    <t>63755-8171</t>
  </si>
  <si>
    <t>THE AMERICAN LEGION GREENHILLS POST NO 57</t>
  </si>
  <si>
    <t>18 N LIVINGSTON ST</t>
  </si>
  <si>
    <t>64631-8100</t>
  </si>
  <si>
    <t>20378 NUTMEG RD</t>
  </si>
  <si>
    <t>64755-9215</t>
  </si>
  <si>
    <t>KNIGHTS OF COLUMBUS COUNCIL 995</t>
  </si>
  <si>
    <t>65270-0332</t>
  </si>
  <si>
    <t>865 S MAIN ST</t>
  </si>
  <si>
    <t>65275-1178</t>
  </si>
  <si>
    <t>CHRISTIAN CONGREGATION OF GLENWOOD</t>
  </si>
  <si>
    <t>63561-0156</t>
  </si>
  <si>
    <t>KNOX CITY CHRISTIAN CHURCH</t>
  </si>
  <si>
    <t>BANNER AND THOMAS</t>
  </si>
  <si>
    <t>63446-0000</t>
  </si>
  <si>
    <t>TROOP 62 FOUNDATION</t>
  </si>
  <si>
    <t>9229 WARD PKWY STE 370</t>
  </si>
  <si>
    <t>64114-3334</t>
  </si>
  <si>
    <t>CARTERVILLE VOLUNTEER FIRE DEPARTMENT</t>
  </si>
  <si>
    <t>101 E MAIN ST</t>
  </si>
  <si>
    <t>CARTERVILLE</t>
  </si>
  <si>
    <t>64835-1519</t>
  </si>
  <si>
    <t>MISSOURI DISTRICT EXPORT COUNCIL INC</t>
  </si>
  <si>
    <t>123 CLEAR MEADOWS DR</t>
  </si>
  <si>
    <t>63011-3851</t>
  </si>
  <si>
    <t>20420 COUNTY ROAD 270</t>
  </si>
  <si>
    <t>65779-7228</t>
  </si>
  <si>
    <t>SEDALIA CROSSROADS COMMUNITY</t>
  </si>
  <si>
    <t>518 W 16TH ST</t>
  </si>
  <si>
    <t>65301-7228</t>
  </si>
  <si>
    <t>PLEASANT WOODS BAPTIST CHURCH</t>
  </si>
  <si>
    <t>39548 PLEASANT WOODS RD</t>
  </si>
  <si>
    <t>ORCHARD FARM BAPTIST CHURCH</t>
  </si>
  <si>
    <t>5429 N HIGHWAY 94</t>
  </si>
  <si>
    <t>63301-6427</t>
  </si>
  <si>
    <t>6642 CLAYTON ROAD SUITE 170</t>
  </si>
  <si>
    <t>LIVING WATER PENTECOSTAL CHURCH</t>
  </si>
  <si>
    <t>483 CURRY ST</t>
  </si>
  <si>
    <t>65536-2419</t>
  </si>
  <si>
    <t>HARRISON COUNTY GENEALOGICAL SOCIETY INC</t>
  </si>
  <si>
    <t>64424-0025</t>
  </si>
  <si>
    <t>IAMAW RETIREMENT CLUB - DISTRICT NO 9 INTL ASSOC OF MACHINIST</t>
  </si>
  <si>
    <t>JOHNNY MORRIS FOUNDATION</t>
  </si>
  <si>
    <t>GATEWAY PARROT CLUB</t>
  </si>
  <si>
    <t>63088-0222</t>
  </si>
  <si>
    <t>LICKING SENIOR CITIZENS HOUSING INC</t>
  </si>
  <si>
    <t>65542-0424</t>
  </si>
  <si>
    <t>CALIFORNIA PROGRESS INCORPORATED</t>
  </si>
  <si>
    <t>65018-0042</t>
  </si>
  <si>
    <t>CHEFS DE CUISINE ASSOCIATION OF ST LOUIS</t>
  </si>
  <si>
    <t>PO BOX 29426</t>
  </si>
  <si>
    <t>63126-7426</t>
  </si>
  <si>
    <t>SOUTH GATE BAPTIST CHURCH</t>
  </si>
  <si>
    <t>5701 S FARM ROAD 157</t>
  </si>
  <si>
    <t>65810-2702</t>
  </si>
  <si>
    <t>MARIAN CHARITIES INC</t>
  </si>
  <si>
    <t>CITIZENS FOR THE ARCHIVES INC INDEPENDENCE SQUARE COURTHOUSE</t>
  </si>
  <si>
    <t>CALVARY TEMPLE ASSEMBLY OF GOD</t>
  </si>
  <si>
    <t>3930 MCCLAY RD</t>
  </si>
  <si>
    <t>63304-5501</t>
  </si>
  <si>
    <t>NEW COMMUNITY CHURCH</t>
  </si>
  <si>
    <t>16801 MANCHESTER RD</t>
  </si>
  <si>
    <t>63040-1207</t>
  </si>
  <si>
    <t>POPLAR BLUFF GUN CLUB INC C/O J L COSTIN</t>
  </si>
  <si>
    <t>PO BOX 4175</t>
  </si>
  <si>
    <t>63902-4175</t>
  </si>
  <si>
    <t>CHURCH OF JESUS CHRIST SON OF GOD</t>
  </si>
  <si>
    <t>EVANGELIST CENTER CHURCH OF GOD IN CHRIST</t>
  </si>
  <si>
    <t>6404 DR MARTIN L KING DR</t>
  </si>
  <si>
    <t>63133-0000</t>
  </si>
  <si>
    <t>FERGUSON NEIGHBORHOOD IMPROVEMENT PROGRAM</t>
  </si>
  <si>
    <t>RIVERSIDE AREA CHAMBER OF COMMERCE</t>
  </si>
  <si>
    <t>1508 NW VIVION RD STE 322</t>
  </si>
  <si>
    <t>64118-4557</t>
  </si>
  <si>
    <t>RR 1 BOX 3948 CO RD 924</t>
  </si>
  <si>
    <t>BONEBRAKE-MCMURTREY FOUNDATION LTD</t>
  </si>
  <si>
    <t>601 N HICKORY ST</t>
  </si>
  <si>
    <t>65560-1127</t>
  </si>
  <si>
    <t>4151 SE 1141 RD</t>
  </si>
  <si>
    <t>64776-7274</t>
  </si>
  <si>
    <t>UNITED PENTECOSTAL CHURCH OF ELSEY MO INC</t>
  </si>
  <si>
    <t>65633-0195</t>
  </si>
  <si>
    <t>CEDAR GAP BAPTIST CHURCH</t>
  </si>
  <si>
    <t>65746-0308</t>
  </si>
  <si>
    <t>BLACK HEALTH CARE COALITION</t>
  </si>
  <si>
    <t>6400 INDEPENDENCE AVE</t>
  </si>
  <si>
    <t>64125-1545</t>
  </si>
  <si>
    <t>TRIUNE CHURCH INCORPORATED</t>
  </si>
  <si>
    <t>RT 2 BOX 43-B</t>
  </si>
  <si>
    <t>65571-9548</t>
  </si>
  <si>
    <t>PULASKI ANIMAL WELFARE SOCIETY</t>
  </si>
  <si>
    <t>65583-0525</t>
  </si>
  <si>
    <t>THE LEGEND SINGERS CHORAL ENSEMBLE</t>
  </si>
  <si>
    <t>2200 N HIGHWAY 67</t>
  </si>
  <si>
    <t>63033-9997</t>
  </si>
  <si>
    <t>MISSOURI NUT GROWERS ASSOCIATION INC</t>
  </si>
  <si>
    <t>120 DENE DR</t>
  </si>
  <si>
    <t>65201-6596</t>
  </si>
  <si>
    <t>EVANGEL CHURCH ARCHIE CAMPUS</t>
  </si>
  <si>
    <t>64725-0256</t>
  </si>
  <si>
    <t>806 SPRUCE CIR</t>
  </si>
  <si>
    <t>65714-8691</t>
  </si>
  <si>
    <t>ENDOWMENT FUND OF ST TIMOTHYS EPISCOPAL CHURCH</t>
  </si>
  <si>
    <t>HOUSE OF PRAYER OUTREACH MISSION INC</t>
  </si>
  <si>
    <t>636 GOOD HOPE ST</t>
  </si>
  <si>
    <t>63703-6239</t>
  </si>
  <si>
    <t>PALMYRA ATHLETIC BOOSTER CLUB</t>
  </si>
  <si>
    <t>63461-0168</t>
  </si>
  <si>
    <t>MISSOURI CHEERLEADING COACHES ASSOCIATION</t>
  </si>
  <si>
    <t>2339 ENGLISH CREST DR</t>
  </si>
  <si>
    <t>63090-6733</t>
  </si>
  <si>
    <t>HEREFORD YOUTH FOUNDATION OF AMERICA</t>
  </si>
  <si>
    <t>11500 N AMBASSADOR DR STE 410</t>
  </si>
  <si>
    <t>64153-1145</t>
  </si>
  <si>
    <t>PO BOX 887</t>
  </si>
  <si>
    <t>63501-0887</t>
  </si>
  <si>
    <t>CROSS TIMBERS RESTORATION BRANCH CHURCH</t>
  </si>
  <si>
    <t>RR 1 BOX 39</t>
  </si>
  <si>
    <t>65732-9712</t>
  </si>
  <si>
    <t>KELSO YOUTH LEAGUE INC</t>
  </si>
  <si>
    <t>80 REDBIRD RDG</t>
  </si>
  <si>
    <t>63780-7142</t>
  </si>
  <si>
    <t>MARY BODER CHARITABLE TRUST</t>
  </si>
  <si>
    <t>MISSOURI ORGANIZATION FOR THE ADVANCEMENT OF ASSOCIATE DEGREE NU</t>
  </si>
  <si>
    <t>REGIONAL ECONOMIC DEVELOPMENT INCORPORATED</t>
  </si>
  <si>
    <t>500 E WALNUT ST STE 102</t>
  </si>
  <si>
    <t>65201-4463</t>
  </si>
  <si>
    <t>GREENTREE CHURCH 507 W MAIN ST</t>
  </si>
  <si>
    <t>458 N WINNEBAGO DR</t>
  </si>
  <si>
    <t>64034-9321</t>
  </si>
  <si>
    <t>SPRINGFIELD CONVENTION AND VISITORS</t>
  </si>
  <si>
    <t>815 E SAINT LOUIS ST STE 100</t>
  </si>
  <si>
    <t>AMERICAN INSTITUTE OF GRAPHIC ARTS</t>
  </si>
  <si>
    <t>3224 LOCUST ST</t>
  </si>
  <si>
    <t>63103-1227</t>
  </si>
  <si>
    <t>64865-0456</t>
  </si>
  <si>
    <t>DANIEL TICHENOR CEMETERY CLUB INC</t>
  </si>
  <si>
    <t>3517 BRIARMONT AVE APT 104</t>
  </si>
  <si>
    <t>65201-4214</t>
  </si>
  <si>
    <t>MICHAEL E HERMAN FAMILY FOUNDATION</t>
  </si>
  <si>
    <t>6201 WARD PKWY</t>
  </si>
  <si>
    <t>64113-1518</t>
  </si>
  <si>
    <t>602 S HARRIS ST</t>
  </si>
  <si>
    <t>64429-2135</t>
  </si>
  <si>
    <t>MISSOURI ASSOCIATION OF FIRE CHIEFS</t>
  </si>
  <si>
    <t>8795 NW HIGHWAY N</t>
  </si>
  <si>
    <t>64153-2251</t>
  </si>
  <si>
    <t>WYDOWN FORTNIGHTLY</t>
  </si>
  <si>
    <t>100 CHESTERFIELD BUSINESS PKWY 200</t>
  </si>
  <si>
    <t>63005-1271</t>
  </si>
  <si>
    <t>TRANSFORMATION CHRISTIAN CHURCH &amp; WORLD OUTREACH CENTER</t>
  </si>
  <si>
    <t>4139 COOK AVE</t>
  </si>
  <si>
    <t>MINIATURE MUSEUM OF GREATER ST LOUIS</t>
  </si>
  <si>
    <t>4746 GRAVOIS AVE</t>
  </si>
  <si>
    <t>63116-2437</t>
  </si>
  <si>
    <t>HOLDEN SPORTS ASSOCIATION INC</t>
  </si>
  <si>
    <t>64040-0232</t>
  </si>
  <si>
    <t>CHURCH AT GLADSTONE H E L P S</t>
  </si>
  <si>
    <t>6811 N FLORA AVE</t>
  </si>
  <si>
    <t>64118-2837</t>
  </si>
  <si>
    <t>MACON COUNTY RESCUE SQUAD</t>
  </si>
  <si>
    <t>706 PINE ST</t>
  </si>
  <si>
    <t>63501-0398</t>
  </si>
  <si>
    <t>POPLAR BAPTIST CHURCH</t>
  </si>
  <si>
    <t>25819 POPLAR CHURCH AVE</t>
  </si>
  <si>
    <t>65355-6466</t>
  </si>
  <si>
    <t>CENTRAL SCHOOL PARENT-TEACHER ORGANIZATION</t>
  </si>
  <si>
    <t>4525 CENTRAL SCHOOL RD</t>
  </si>
  <si>
    <t>63304-7113</t>
  </si>
  <si>
    <t>LAKE OF THE OZARKS MARINE DEALERS ASSOCIATION</t>
  </si>
  <si>
    <t>PO BOX 2235</t>
  </si>
  <si>
    <t>65049-2235</t>
  </si>
  <si>
    <t>SOUTH FORK HOME OWNERS ASSOCIATION INC</t>
  </si>
  <si>
    <t>1288 W PHEASANT RUN ST</t>
  </si>
  <si>
    <t>65810-2587</t>
  </si>
  <si>
    <t>1125 SUNSET GREEN DR</t>
  </si>
  <si>
    <t>63366-6331</t>
  </si>
  <si>
    <t>BEREAN MISSIONARY BAPTIST DISTRICT ASSOCIATION</t>
  </si>
  <si>
    <t>PO BOX 5939</t>
  </si>
  <si>
    <t>63134-0939</t>
  </si>
  <si>
    <t>NORTHLAND CHRISTMAS STORE INC</t>
  </si>
  <si>
    <t>PO BOX 28403</t>
  </si>
  <si>
    <t>64188-0403</t>
  </si>
  <si>
    <t>FRIENDS OF THE POLK COUNTY LIBRARY BOLIVAR INC</t>
  </si>
  <si>
    <t>1690 W BROADWAY ST</t>
  </si>
  <si>
    <t>65613-1855</t>
  </si>
  <si>
    <t>SHARE AND CARE FOR SPECIAL PEOPLE</t>
  </si>
  <si>
    <t>1835 S 2ND ST</t>
  </si>
  <si>
    <t>64735-4403</t>
  </si>
  <si>
    <t>WESTERN MISSOURI MEDICAL CENTER AUXILIARY</t>
  </si>
  <si>
    <t>4 INTERNATIONAL SQ</t>
  </si>
  <si>
    <t>64153-1107</t>
  </si>
  <si>
    <t>NBA-GPVA ACCESSIBLE HOUSING</t>
  </si>
  <si>
    <t>MARCELINE COMMUNITY CHEST</t>
  </si>
  <si>
    <t>64658-0201</t>
  </si>
  <si>
    <t>TOWLES COMMUNITY CEMETERY INC</t>
  </si>
  <si>
    <t>577 RIPLEY U-4</t>
  </si>
  <si>
    <t>63935-6056</t>
  </si>
  <si>
    <t>SHEPPARD CEMETERY ASSOCIATION</t>
  </si>
  <si>
    <t>MASONIC BUILDING AND REALTY ASSOCIATION</t>
  </si>
  <si>
    <t>GREATER MISSOURI LEADERSHIP FOUNDATION INC</t>
  </si>
  <si>
    <t>5231 NE ANTIOCH RD 342</t>
  </si>
  <si>
    <t>SETTLES FORD GUN CLUB</t>
  </si>
  <si>
    <t>64720-0353</t>
  </si>
  <si>
    <t>MERCER CO 4 H AND FFA FAIR INC</t>
  </si>
  <si>
    <t>505 S STEWART ST</t>
  </si>
  <si>
    <t>64673-1303</t>
  </si>
  <si>
    <t>FAMILY MUSICAL THEATER INC</t>
  </si>
  <si>
    <t>103 BAXTER ACRES DR</t>
  </si>
  <si>
    <t>63011-3936</t>
  </si>
  <si>
    <t>BOONSLICK HISTORICAL SOCIETY</t>
  </si>
  <si>
    <t>623 E SPRING ST</t>
  </si>
  <si>
    <t>65233-1522</t>
  </si>
  <si>
    <t>LIFECHOICES</t>
  </si>
  <si>
    <t>531 E 7TH ST</t>
  </si>
  <si>
    <t>64801-2267</t>
  </si>
  <si>
    <t>WINDSOR FOUR COUNTY RURAL FIRE ORGANIZATION INC</t>
  </si>
  <si>
    <t>65360-0271</t>
  </si>
  <si>
    <t>GENTRY CEMETERY ASSOCIATION INC</t>
  </si>
  <si>
    <t>65636-0116</t>
  </si>
  <si>
    <t>MOM AND DAD SUPPORT INC</t>
  </si>
  <si>
    <t>HC 69 BOX 1260</t>
  </si>
  <si>
    <t>63650-9603</t>
  </si>
  <si>
    <t>MISSOURI DAIRY HALL OF HONORS HARRY A HERMAN MEMORIAL</t>
  </si>
  <si>
    <t>ASRC UNIVERSITY OF MISSOURI N189ASR</t>
  </si>
  <si>
    <t>MISSOURI ASSOCIATION OF BUILDING CODE ADMINISTRATORS</t>
  </si>
  <si>
    <t>2029 KAPPELMANN RD</t>
  </si>
  <si>
    <t>63013-1101</t>
  </si>
  <si>
    <t>BOEING ST LOUIS LEADERSHIP ASSOCIATION</t>
  </si>
  <si>
    <t>163 JAMES S MCDONNELL BLVD</t>
  </si>
  <si>
    <t>63042-3101</t>
  </si>
  <si>
    <t>ST LOUIS SOARING ASSOCIATION INC</t>
  </si>
  <si>
    <t>5494 BROWN ROAD</t>
  </si>
  <si>
    <t>63042-1102</t>
  </si>
  <si>
    <t>TODAYS CIVIC WOMEN OF MARYVILLE INC</t>
  </si>
  <si>
    <t>64468-0104</t>
  </si>
  <si>
    <t>CARUTHERSVILLE HUMANE SOCIETY INC</t>
  </si>
  <si>
    <t>PO BOX 1139</t>
  </si>
  <si>
    <t>63830-1139</t>
  </si>
  <si>
    <t>ISAIAH 58 MINISTRIES</t>
  </si>
  <si>
    <t>CHARITY CHRISTIAN REVIVAL CENTER</t>
  </si>
  <si>
    <t>1110 NE 55RD</t>
  </si>
  <si>
    <t>MARION COUNTY SERVICES INC</t>
  </si>
  <si>
    <t>3175 PALMYRA RD</t>
  </si>
  <si>
    <t>63401-2203</t>
  </si>
  <si>
    <t>CHRISTS MISSION CHURCH</t>
  </si>
  <si>
    <t>PO BOX 1084</t>
  </si>
  <si>
    <t>65584-1084</t>
  </si>
  <si>
    <t>2200 W NIFONG BLVD</t>
  </si>
  <si>
    <t>65203-9555</t>
  </si>
  <si>
    <t>HOLY TRINTY SCHOOL</t>
  </si>
  <si>
    <t>1435 MALLINCKRODT ST</t>
  </si>
  <si>
    <t>63107-3742</t>
  </si>
  <si>
    <t>RESOURCE RECOVERY PROJECT</t>
  </si>
  <si>
    <t>4349 WOODSON RD STE A</t>
  </si>
  <si>
    <t>PRAIRIE GROVE RURAL FIRE DEPARTMENT</t>
  </si>
  <si>
    <t>2477 E 445TH RD</t>
  </si>
  <si>
    <t>65663-9216</t>
  </si>
  <si>
    <t>ST LOUIS COUNCIL OF CONSTRUCTION EMPLOYERS</t>
  </si>
  <si>
    <t>3860 FALCON VIEW DR</t>
  </si>
  <si>
    <t>63010-4559</t>
  </si>
  <si>
    <t>HISTORIC DOWNTOWN ASSOCIATION</t>
  </si>
  <si>
    <t>229 N MAIN ST</t>
  </si>
  <si>
    <t>63301-2828</t>
  </si>
  <si>
    <t>GREATER KANSAS CITY SPORTS COMMISSION</t>
  </si>
  <si>
    <t>1100 WALNUT STREET STE 3450B</t>
  </si>
  <si>
    <t>KEYTESVILLE CHAMBER OF COMMERCE INC</t>
  </si>
  <si>
    <t>65261-0040</t>
  </si>
  <si>
    <t>WORLD HARVEST CHURCH</t>
  </si>
  <si>
    <t>3915 DEL RIO DR</t>
  </si>
  <si>
    <t>63010-4175</t>
  </si>
  <si>
    <t>ST LOUIS CHRISTIAN MEDICAL CENTER INC</t>
  </si>
  <si>
    <t>3330 N KINGSHIGHWAY</t>
  </si>
  <si>
    <t>63115-1645</t>
  </si>
  <si>
    <t>SMITHVILLE AREA CHAMBER OF COMMERCE</t>
  </si>
  <si>
    <t>105 W MAIN ST</t>
  </si>
  <si>
    <t>64089-9384</t>
  </si>
  <si>
    <t>FIRST EVANGELICAL FREE CHURCH OF FRANKLIN COUNTY INC</t>
  </si>
  <si>
    <t>63039-0029</t>
  </si>
  <si>
    <t>CHURCH OF CHRIST OF ELDORADO SPRINGS</t>
  </si>
  <si>
    <t>302 E HOSPITAL RD</t>
  </si>
  <si>
    <t>64744-2022</t>
  </si>
  <si>
    <t>PO BOX 1699</t>
  </si>
  <si>
    <t>65205-1699</t>
  </si>
  <si>
    <t>63862-0819</t>
  </si>
  <si>
    <t>777 RIDGE RD</t>
  </si>
  <si>
    <t>63021-5956</t>
  </si>
  <si>
    <t>DANCE COMPANY OF ST CHARLES</t>
  </si>
  <si>
    <t>1538 COUNTRY CLUB PLAZA DR</t>
  </si>
  <si>
    <t>63303-3832</t>
  </si>
  <si>
    <t>MISSOURI TRADE AND TECHNICAL ASSOCIATION</t>
  </si>
  <si>
    <t>500 SE SALEM ST APT A104</t>
  </si>
  <si>
    <t>64075-7021</t>
  </si>
  <si>
    <t>JEFFERY ALAN CARLSON JOHN NABER SCHOLARSHIP FUND</t>
  </si>
  <si>
    <t>PO BOX 646</t>
  </si>
  <si>
    <t>64735-0646</t>
  </si>
  <si>
    <t>TERRACE GARDENS RETIREMENT CENTER INC</t>
  </si>
  <si>
    <t>1308 CECELIA ST</t>
  </si>
  <si>
    <t>63775-1214</t>
  </si>
  <si>
    <t>NEW LIFE FELLOWSHIP OF GALLATIN MO</t>
  </si>
  <si>
    <t>802 S CLAY ST</t>
  </si>
  <si>
    <t>64640-1439</t>
  </si>
  <si>
    <t>UNIVERSITY CITY SWIM CLUB</t>
  </si>
  <si>
    <t>6100 MCPHERSON AVE</t>
  </si>
  <si>
    <t>63112-1104</t>
  </si>
  <si>
    <t>TWIN OAKS PRESBYTERIAN CHURCH</t>
  </si>
  <si>
    <t>1230 BIG BEND RD</t>
  </si>
  <si>
    <t>63021-7686</t>
  </si>
  <si>
    <t>BIBLE WAY ASSOC</t>
  </si>
  <si>
    <t>400 CLOUSE</t>
  </si>
  <si>
    <t>3313 E AUSTIN BLVD</t>
  </si>
  <si>
    <t>ENDOWMENT TRUST FUND FOR CATHOLIC EDUCATION</t>
  </si>
  <si>
    <t>20 W 9TH ST STE 200</t>
  </si>
  <si>
    <t>CONGREGATION NEVE SHALOM</t>
  </si>
  <si>
    <t>222 S CENTRAL AVE STE 801</t>
  </si>
  <si>
    <t>HARDIN VOLUNTEER FIREMAN</t>
  </si>
  <si>
    <t>110 NE 1ST ST</t>
  </si>
  <si>
    <t>64035-9100</t>
  </si>
  <si>
    <t>OZARK TURF ASSOCIATION</t>
  </si>
  <si>
    <t>4032 W SIERRA ST</t>
  </si>
  <si>
    <t>65619-8246</t>
  </si>
  <si>
    <t>SECOND MILE MINISTRIES</t>
  </si>
  <si>
    <t>4800 HEINTZ ST</t>
  </si>
  <si>
    <t>64133-2348</t>
  </si>
  <si>
    <t>PO BOX 1604</t>
  </si>
  <si>
    <t>65102-1604</t>
  </si>
  <si>
    <t>FOUNTAIN OF LIFE WORSHIP CENTER INC CHURCH OF GOD IN CHRIST</t>
  </si>
  <si>
    <t>1928 COLLEGE AVE</t>
  </si>
  <si>
    <t>64127-3237</t>
  </si>
  <si>
    <t>505 BLUE GRASS DR</t>
  </si>
  <si>
    <t>64083-8408</t>
  </si>
  <si>
    <t>NEW LIFE REVIVAL CENTER OF SPRINGFIELD INC</t>
  </si>
  <si>
    <t>2546 W NICHOLS ST</t>
  </si>
  <si>
    <t>65802-4476</t>
  </si>
  <si>
    <t>COURT APPOINTED SPECIAL ADVOCATES OF SOUTHWEST MISSOURI</t>
  </si>
  <si>
    <t>PO BOX 4853</t>
  </si>
  <si>
    <t>65808-4853</t>
  </si>
  <si>
    <t>ST JDC CHARITABLE FUND</t>
  </si>
  <si>
    <t>3003 FREDERICK AVE</t>
  </si>
  <si>
    <t>64506-2909</t>
  </si>
  <si>
    <t>NEW LIFE COMMUNITY CHURCH</t>
  </si>
  <si>
    <t>10500 N CENTRAL ST</t>
  </si>
  <si>
    <t>64155-3528</t>
  </si>
  <si>
    <t>VICTIMS OF CHILD ABUSE LAWS OF MISSOURI INCORPORATED</t>
  </si>
  <si>
    <t>1629 OAKTRAIL LN</t>
  </si>
  <si>
    <t>63077-3449</t>
  </si>
  <si>
    <t>2650 KEHRS MILL RD</t>
  </si>
  <si>
    <t>63017-7322</t>
  </si>
  <si>
    <t>1955 SHEPARD RD</t>
  </si>
  <si>
    <t>63038-1431</t>
  </si>
  <si>
    <t>UNITED TRINITY CHURCH ASSEMBLY OF GOD</t>
  </si>
  <si>
    <t>31592 LILY ST</t>
  </si>
  <si>
    <t>63552-3853</t>
  </si>
  <si>
    <t>SEDALIA-PETTIS COUNTY COMMUNITY SERVICE CORPORATION</t>
  </si>
  <si>
    <t>3131 TEN PIN LN</t>
  </si>
  <si>
    <t>64801-8230</t>
  </si>
  <si>
    <t>PATHWAYS TO PROMISE</t>
  </si>
  <si>
    <t>PO BOX 63273</t>
  </si>
  <si>
    <t>63163-3273</t>
  </si>
  <si>
    <t>SKINKER DEBALIVERE HOUSING CORPORATION</t>
  </si>
  <si>
    <t>FRIENDS OF MEDJUGORJE</t>
  </si>
  <si>
    <t>511 SOUTHWOOD LN</t>
  </si>
  <si>
    <t>THE WEST POINT CADETS PARENTS CLUB OF GREATER KANSAS CITY</t>
  </si>
  <si>
    <t>8001 NW VENITA ST</t>
  </si>
  <si>
    <t>64152-1535</t>
  </si>
  <si>
    <t>CARTHAGE COUNCIL ON THE ARTS</t>
  </si>
  <si>
    <t>64836-0033</t>
  </si>
  <si>
    <t>OZARK GREENWAYS INC</t>
  </si>
  <si>
    <t>PO BOX 50733</t>
  </si>
  <si>
    <t>65805-0733</t>
  </si>
  <si>
    <t>NOURISHKC</t>
  </si>
  <si>
    <t>11 E 40TH ST</t>
  </si>
  <si>
    <t>64111-4909</t>
  </si>
  <si>
    <t>NATIONAL KITCHEN &amp; BATH ASSOC</t>
  </si>
  <si>
    <t>505 STONEWOLF CREEK DR</t>
  </si>
  <si>
    <t>63385-4353</t>
  </si>
  <si>
    <t>REALTORS HOUSING ASSISTANCE FUND OF REAL ESTATE BOARD OF MET ST LOUIS</t>
  </si>
  <si>
    <t>QULIN FIRE PROTECTION DISTRICT HWY 53 S</t>
  </si>
  <si>
    <t>63961-0215</t>
  </si>
  <si>
    <t>NECA-IBEW MARDET RESEARCH DEVELOPMT &amp; PUBLIC RELATIONS FUND</t>
  </si>
  <si>
    <t>MISSOURI RECYCLING ASSOCIATION</t>
  </si>
  <si>
    <t>PO BOX 2144</t>
  </si>
  <si>
    <t>65102-2144</t>
  </si>
  <si>
    <t>MARIONVILLE APPLEFEST ASSOCIATION</t>
  </si>
  <si>
    <t>65705-0238</t>
  </si>
  <si>
    <t>5100 SE STATE ROUTE A</t>
  </si>
  <si>
    <t>64624-9172</t>
  </si>
  <si>
    <t>GREENLEAF UNIVERSITY</t>
  </si>
  <si>
    <t>100 CHESTERFIELD BUSINESS PARKWAY</t>
  </si>
  <si>
    <t>RICHARD W AND PHYLLIS B DUESENBERG FOUNDATION</t>
  </si>
  <si>
    <t>POMONA VOLUNTEER FIRE DEPARTMENT</t>
  </si>
  <si>
    <t>4898 COUNTY ROAD 1510</t>
  </si>
  <si>
    <t>65789-9502</t>
  </si>
  <si>
    <t>KANSAS CITY SOCIETY OF ANESTHESIOLOGISTS</t>
  </si>
  <si>
    <t>RESTORATION CAMPING INC</t>
  </si>
  <si>
    <t>1544 SE 11TH ST</t>
  </si>
  <si>
    <t>64081-3137</t>
  </si>
  <si>
    <t>JEFFERSON CITY AREA CRIME STOPPERS PROGRAM INC</t>
  </si>
  <si>
    <t>PO BOX 105834</t>
  </si>
  <si>
    <t>65110-5834</t>
  </si>
  <si>
    <t>KIRKWOOD SCHOOL DISTRICT FOUNDATION</t>
  </si>
  <si>
    <t>1099 MILWAUKEE ST</t>
  </si>
  <si>
    <t>63122-7356</t>
  </si>
  <si>
    <t>PERRY COUNTY HISTORICAL SOCIETY</t>
  </si>
  <si>
    <t>63775-0097</t>
  </si>
  <si>
    <t>LATHROP ANTIQUE CAR TRACTOR &amp; ENGINE ASSOCIATION</t>
  </si>
  <si>
    <t>64465-0335</t>
  </si>
  <si>
    <t>GOOD SAMARITAN CENTER OF EXCELSIOR SPRINGS</t>
  </si>
  <si>
    <t>108 S THOMPSON AVE</t>
  </si>
  <si>
    <t>64024-2124</t>
  </si>
  <si>
    <t>SERENITY HOSPICECARE</t>
  </si>
  <si>
    <t>5272 FLAT RIVER DR</t>
  </si>
  <si>
    <t>63601-2224</t>
  </si>
  <si>
    <t>INDEPENDENT ELECTRICAL CONTRACTORS INC</t>
  </si>
  <si>
    <t>668 GODDARD AVE</t>
  </si>
  <si>
    <t>63005-1104</t>
  </si>
  <si>
    <t>PET EXCHANGE 811 LINDA BLVD</t>
  </si>
  <si>
    <t>126 NE 991</t>
  </si>
  <si>
    <t>65336-1131</t>
  </si>
  <si>
    <t>PORTFOLIO INC</t>
  </si>
  <si>
    <t>2029 E FAIR AVE</t>
  </si>
  <si>
    <t>63107-1021</t>
  </si>
  <si>
    <t>111 NE ROANOKE DR</t>
  </si>
  <si>
    <t>64014-1305</t>
  </si>
  <si>
    <t>TRI COUNTIES HUMANE SOCIETY</t>
  </si>
  <si>
    <t>65559-0525</t>
  </si>
  <si>
    <t>EDGERTON CHRISTIAN CHURCH</t>
  </si>
  <si>
    <t>3630 BUENA VISTA RD</t>
  </si>
  <si>
    <t>64444-9008</t>
  </si>
  <si>
    <t>BARNES JEWISH WEST COUNTY HOSPITAL</t>
  </si>
  <si>
    <t>12634 OLIVE STREET ROAD</t>
  </si>
  <si>
    <t>MGHS ALUMNI MEMORIAL FOUNDATION</t>
  </si>
  <si>
    <t>65711-0251</t>
  </si>
  <si>
    <t>A PLUS FOR MEXICO EDUCATION INC</t>
  </si>
  <si>
    <t>ST LAURAS MISSION</t>
  </si>
  <si>
    <t>5278 ALCOTT AVE</t>
  </si>
  <si>
    <t>63120-2506</t>
  </si>
  <si>
    <t>WINDSOR SENIOR CITIZENS INC</t>
  </si>
  <si>
    <t>65360-1869</t>
  </si>
  <si>
    <t>LATIN AMERICAN CHILDRENS FUND INC</t>
  </si>
  <si>
    <t>63302-0087</t>
  </si>
  <si>
    <t>TURNEY HISTORICAL SOCIETY</t>
  </si>
  <si>
    <t>102 RIDGE</t>
  </si>
  <si>
    <t>NATIONAL BENEVOLENT ASSOCIATION OF THE CHRISTIAN CHURCH</t>
  </si>
  <si>
    <t>CABOOL REVITALIZATION GROUP INC</t>
  </si>
  <si>
    <t>65689-0281</t>
  </si>
  <si>
    <t>YOUTH WRESTLING CLUB OF MONETT INC</t>
  </si>
  <si>
    <t>65708-0643</t>
  </si>
  <si>
    <t>JOHN KNOX VILLAGE AUXILIARY ATTN-DAVOREN TEMPLE</t>
  </si>
  <si>
    <t>1000 TOWERS CIRCLE GH 210</t>
  </si>
  <si>
    <t>FREEMAN CEMETERY ASSOCIATION</t>
  </si>
  <si>
    <t>407 N SUNSET ST</t>
  </si>
  <si>
    <t>64746-9729</t>
  </si>
  <si>
    <t>SHOAL CREEK ASSOCIATION</t>
  </si>
  <si>
    <t>7000 NE BARRY RD</t>
  </si>
  <si>
    <t>64156-1278</t>
  </si>
  <si>
    <t>CLINTON MAIN STREET INC</t>
  </si>
  <si>
    <t>116B E JEFFERSON</t>
  </si>
  <si>
    <t>64735-0000</t>
  </si>
  <si>
    <t>GATEWAY TO HEAVEN EVANGELISTIC FELLOWSHIP</t>
  </si>
  <si>
    <t>FELLOWSHIP</t>
  </si>
  <si>
    <t>63132-2313</t>
  </si>
  <si>
    <t>ISLAMIC SOCIETY OF GREATER KANSAS CITY</t>
  </si>
  <si>
    <t>8501 E 99TH ST</t>
  </si>
  <si>
    <t>64134-1809</t>
  </si>
  <si>
    <t>CALVARY CHAPEL OF JOPLIN</t>
  </si>
  <si>
    <t>4899 E 7TH ST</t>
  </si>
  <si>
    <t>64801-8730</t>
  </si>
  <si>
    <t>GREATER WORKS CHURCH OF JESUS CHRIST INC</t>
  </si>
  <si>
    <t>110 WILLIAM ST</t>
  </si>
  <si>
    <t>63801-4537</t>
  </si>
  <si>
    <t>ART INSTITUTE OF MISSOURI</t>
  </si>
  <si>
    <t>461 ACADEMY DR</t>
  </si>
  <si>
    <t>65742-7753</t>
  </si>
  <si>
    <t>QUEEN OF PEACE CENTER</t>
  </si>
  <si>
    <t>BIBLE WAY ASSOCIATION ROYAL ROCK MISSION</t>
  </si>
  <si>
    <t>HC 1 BOX 10-1A</t>
  </si>
  <si>
    <t>65605-9302</t>
  </si>
  <si>
    <t>PEMISCOT COUNTY AERIE NO 4235 FRATERNAL ORDER OF EAGLES INC</t>
  </si>
  <si>
    <t>63851-0033</t>
  </si>
  <si>
    <t>EDINBURG CEMETERY ENDOWMENT ASSOCIATION</t>
  </si>
  <si>
    <t>25 SW 62ND AVE</t>
  </si>
  <si>
    <t>64683-8523</t>
  </si>
  <si>
    <t>FAMILY LIFE FELLOWSHIP</t>
  </si>
  <si>
    <t>WINDOW COVERINGS ASSOC OF AMERICA</t>
  </si>
  <si>
    <t>2339 MEADOWPARK CT</t>
  </si>
  <si>
    <t>63043-1518</t>
  </si>
  <si>
    <t>REVIVAL CENTER FELLOWSHIP</t>
  </si>
  <si>
    <t>3479 DIEHR CT</t>
  </si>
  <si>
    <t>63385-6616</t>
  </si>
  <si>
    <t>PLEASANT GROVE CHURCH ASSOCIATION</t>
  </si>
  <si>
    <t>1132 TEDDY BEAR LN</t>
  </si>
  <si>
    <t>63775-9361</t>
  </si>
  <si>
    <t>SOCIETY FOR THE TREATMENT OF ABANDONED AND FRACTURED FRIENDS</t>
  </si>
  <si>
    <t>65079-0338</t>
  </si>
  <si>
    <t>BOOTHEEL REGIONAL PLANNING AND ECONOMIC DEVELOPMET COMMISSION</t>
  </si>
  <si>
    <t>MIR HOUSE OF PRAYER</t>
  </si>
  <si>
    <t>6492 NE STATE ROUTE 6</t>
  </si>
  <si>
    <t>64507-8708</t>
  </si>
  <si>
    <t>KENNETT MINISTERIAL ALLIANCE INC</t>
  </si>
  <si>
    <t>PO BOX 745</t>
  </si>
  <si>
    <t>63857-0745</t>
  </si>
  <si>
    <t>PLEASANT HILL CHAMBER OF COMMERCE</t>
  </si>
  <si>
    <t>100 WYOMING ST STE 3</t>
  </si>
  <si>
    <t>64080-1682</t>
  </si>
  <si>
    <t>ALLENTON FOUNDATION INC</t>
  </si>
  <si>
    <t>PO BOX 393</t>
  </si>
  <si>
    <t>63069-0393</t>
  </si>
  <si>
    <t>SCHNEIDER FOUNDATION</t>
  </si>
  <si>
    <t>PO BOX 14229</t>
  </si>
  <si>
    <t>65814-0229</t>
  </si>
  <si>
    <t>BOONE-DUDEN HISTORICAL SOCIETY</t>
  </si>
  <si>
    <t>63365-0082</t>
  </si>
  <si>
    <t>STONE COUNTY HISTORICAL SOCIETY</t>
  </si>
  <si>
    <t>65633-0153</t>
  </si>
  <si>
    <t>DORSEY CHRISTIAN CHURCH</t>
  </si>
  <si>
    <t>5685 STATE HIGHWAY J</t>
  </si>
  <si>
    <t>64402-8113</t>
  </si>
  <si>
    <t>702 LUCKY ST</t>
  </si>
  <si>
    <t>65248-1139</t>
  </si>
  <si>
    <t>JONESBURG HISTORICAL SOCIETY</t>
  </si>
  <si>
    <t>31198 HONEY LOCUST RD</t>
  </si>
  <si>
    <t>63351-2445</t>
  </si>
  <si>
    <t>CHRIST MEMORIAL LUTHERAN CHILD CARE CENTER</t>
  </si>
  <si>
    <t>5250 S LINDBERGH BLVD</t>
  </si>
  <si>
    <t>63126-3519</t>
  </si>
  <si>
    <t>GREATER KANSAS CITY SPORTS FOUNDATION</t>
  </si>
  <si>
    <t>1100 WALNUT STREET 3450B</t>
  </si>
  <si>
    <t>CENTRAL CATHOLIC ST NICHOLAS SCHOOL</t>
  </si>
  <si>
    <t>1106 N JEFFERSON AVE</t>
  </si>
  <si>
    <t>63106-2221</t>
  </si>
  <si>
    <t>MISSOURI OPERATION FOR VIGOROUS EVANGELISM</t>
  </si>
  <si>
    <t>PO BOX 104594</t>
  </si>
  <si>
    <t>65110-4594</t>
  </si>
  <si>
    <t>CLEVELAND CHRISTIAN CHURCH</t>
  </si>
  <si>
    <t>64734-0144</t>
  </si>
  <si>
    <t>FOUNDATION OF THE DANIEL BOONE REGIONAL LIBRARY</t>
  </si>
  <si>
    <t>PO BOX 7113</t>
  </si>
  <si>
    <t>65205-7113</t>
  </si>
  <si>
    <t>COMMUNITY FOOD PANTRY</t>
  </si>
  <si>
    <t>1703 HARRIS AVE</t>
  </si>
  <si>
    <t>64683-1561</t>
  </si>
  <si>
    <t>MY CAMP</t>
  </si>
  <si>
    <t>1622 HIGHWAY A</t>
  </si>
  <si>
    <t>UNIONTOWN</t>
  </si>
  <si>
    <t>63783-9115</t>
  </si>
  <si>
    <t>DONALD L BARNES FOUNDATION THE FOUNDATION</t>
  </si>
  <si>
    <t>738 FAIRFIELD LAKE DR</t>
  </si>
  <si>
    <t>63017-5928</t>
  </si>
  <si>
    <t>RISCO SCHOOL ALUMNI ASSOCIATION</t>
  </si>
  <si>
    <t>4601 US HIGHWAY 62</t>
  </si>
  <si>
    <t>63862-9146</t>
  </si>
  <si>
    <t>SHEPHERDS CENTER OF RAYTOWN</t>
  </si>
  <si>
    <t>5110 WESTRIDGE CIR</t>
  </si>
  <si>
    <t>64133-7201</t>
  </si>
  <si>
    <t>PALESTINE SENIOR CITIZENS ACTIVITY CENTER INC</t>
  </si>
  <si>
    <t>3325 PROSPECT AVE</t>
  </si>
  <si>
    <t>64128-1936</t>
  </si>
  <si>
    <t>SWOPE PARKWAY HOUSING INC</t>
  </si>
  <si>
    <t>BOONE CO BAR ASSOCIATION INC</t>
  </si>
  <si>
    <t>705 E WALNUT ST</t>
  </si>
  <si>
    <t>65201-4448</t>
  </si>
  <si>
    <t>FARMINGTON AMVETS POST NO 113</t>
  </si>
  <si>
    <t>3756 PIMVILLE RD</t>
  </si>
  <si>
    <t>63601-8150</t>
  </si>
  <si>
    <t>LIBERTY ALLIANCE FOR YOUTH INC</t>
  </si>
  <si>
    <t>3100 NE 83RD ST</t>
  </si>
  <si>
    <t>64119-4400</t>
  </si>
  <si>
    <t>LAKE AREA COMMUNITY ORCHESTRA</t>
  </si>
  <si>
    <t>65065-0657</t>
  </si>
  <si>
    <t>63957-0411</t>
  </si>
  <si>
    <t>HIGGINSVILLE SENIOR CENTER INC</t>
  </si>
  <si>
    <t>ST LOUIS EXPLORERS CLUB CHAPTER</t>
  </si>
  <si>
    <t>THOMPSON COBURN LLP ONE US BANK PL</t>
  </si>
  <si>
    <t>HALL CEMETERY ASSOCIATION</t>
  </si>
  <si>
    <t>902 E ELM ST</t>
  </si>
  <si>
    <t>64402-1915</t>
  </si>
  <si>
    <t>RT 2 BOX 38 A</t>
  </si>
  <si>
    <t>65571-9504</t>
  </si>
  <si>
    <t>KINGSVILLE RESTORATION BRANCH OF JESUS CHRISTS CHURCH</t>
  </si>
  <si>
    <t>RR 1 BOX 202A</t>
  </si>
  <si>
    <t>64061-0000</t>
  </si>
  <si>
    <t>WATERSHED COMMITTEE OF OZARKS INC</t>
  </si>
  <si>
    <t>2400 E VALLEY WATER MILL RD</t>
  </si>
  <si>
    <t>65803-5057</t>
  </si>
  <si>
    <t>600 ELLIS BLVD</t>
  </si>
  <si>
    <t>65101-2204</t>
  </si>
  <si>
    <t>THOMAS BRIMMER MINISTRIES INC</t>
  </si>
  <si>
    <t>AVALON FOOTBALL CLUB</t>
  </si>
  <si>
    <t>901 CALEDONIA DR</t>
  </si>
  <si>
    <t>63368-6504</t>
  </si>
  <si>
    <t>KINGS WAY CHRISTIAN CHURCH</t>
  </si>
  <si>
    <t>900 W SLOAN ST</t>
  </si>
  <si>
    <t>65712-1663</t>
  </si>
  <si>
    <t>505 N DODGION AVE</t>
  </si>
  <si>
    <t>64050-3022</t>
  </si>
  <si>
    <t>SHEFFIELD PLACE</t>
  </si>
  <si>
    <t>6604 E 12TH ST</t>
  </si>
  <si>
    <t>64126-2208</t>
  </si>
  <si>
    <t>VIETNAMESE BUDDHIST ASSOCIATION OF ST LOUIS</t>
  </si>
  <si>
    <t>5234 BULWER AVE</t>
  </si>
  <si>
    <t>THE GRAY CAMPBELL FARMSTEAD</t>
  </si>
  <si>
    <t>ZIG ZAGS</t>
  </si>
  <si>
    <t>5921 BRIARMIST PL</t>
  </si>
  <si>
    <t>63128-4427</t>
  </si>
  <si>
    <t>FAITH MINISTRIES INTERNATIONAL INCORPORATED</t>
  </si>
  <si>
    <t>65402-0397</t>
  </si>
  <si>
    <t>SPRINGFIELD AREA SPORTS HALL OF FAME</t>
  </si>
  <si>
    <t>864 S DEVONSHIRE DR</t>
  </si>
  <si>
    <t>65802-2719</t>
  </si>
  <si>
    <t>ATREK EDUCATIONAL CORPORATION</t>
  </si>
  <si>
    <t>CHRIST TEMPLE CHURCH</t>
  </si>
  <si>
    <t>5473 SAINT LOUIS AVE</t>
  </si>
  <si>
    <t>63120-2029</t>
  </si>
  <si>
    <t>COLUMBIA HANDBELL ENSEMBLE</t>
  </si>
  <si>
    <t>4211 FALL RIVER DR</t>
  </si>
  <si>
    <t>65203-6055</t>
  </si>
  <si>
    <t>NORTH STAR COMMUNITY BAND</t>
  </si>
  <si>
    <t>7327 N OLIVE ST</t>
  </si>
  <si>
    <t>64118-2369</t>
  </si>
  <si>
    <t>THE RIDGE CHURCH OF SULLIVAN</t>
  </si>
  <si>
    <t>NORTHEAST MISSOURI OLD THRASHERS ASSOCIATION INC</t>
  </si>
  <si>
    <t>28440 ROUTE CC</t>
  </si>
  <si>
    <t>63468-3321</t>
  </si>
  <si>
    <t>CRAWFORD COUNTY BOARD FOR PEOPLE WITH DEVELOPMENTAL DISABILITIES</t>
  </si>
  <si>
    <t>65453-0646</t>
  </si>
  <si>
    <t>SPRINGFIELD AREA MEDICAL GROUP MANAGEMENT ASSOCIATION INC</t>
  </si>
  <si>
    <t>PO BOX 3304</t>
  </si>
  <si>
    <t>65808-3304</t>
  </si>
  <si>
    <t>DEXTER CHAMBER OF COMMERCE DEVELOPMENT INC</t>
  </si>
  <si>
    <t>515 W MARKET ST STE B</t>
  </si>
  <si>
    <t>63841-1549</t>
  </si>
  <si>
    <t>REGENCY TERRACE OF CAPE GIRARDEAU INC</t>
  </si>
  <si>
    <t>RUTH M &amp; FRANCIS A STROBLE CHARITABLE FDN</t>
  </si>
  <si>
    <t>9880 WATERBURY DR</t>
  </si>
  <si>
    <t>63124-1067</t>
  </si>
  <si>
    <t>1014 W 39TH ST</t>
  </si>
  <si>
    <t>64111-3859</t>
  </si>
  <si>
    <t>ZION ABUNDANT LIFE</t>
  </si>
  <si>
    <t>503 W LAWRENCE</t>
  </si>
  <si>
    <t>65705-9139</t>
  </si>
  <si>
    <t>ST CHARLES CRIME STOPPERS INC</t>
  </si>
  <si>
    <t>63302-0384</t>
  </si>
  <si>
    <t>HOPE CHAPEL LEE SUMMIT MO</t>
  </si>
  <si>
    <t>1150 NE WOODS CHAPEL RD</t>
  </si>
  <si>
    <t>64064-1705</t>
  </si>
  <si>
    <t>PRAISE ASSEMBLY OF GOD</t>
  </si>
  <si>
    <t>65205-0911</t>
  </si>
  <si>
    <t>ELKLAND CHRISTIAN CHURCH</t>
  </si>
  <si>
    <t>3454 STATE HIGHWAY 38</t>
  </si>
  <si>
    <t>65644-8230</t>
  </si>
  <si>
    <t>CLINTON J CARR FOUNDATION</t>
  </si>
  <si>
    <t>65536-0241</t>
  </si>
  <si>
    <t>NORTHLAND BAPTIST CHURCH</t>
  </si>
  <si>
    <t>7101 NW WAUKOMIS DR</t>
  </si>
  <si>
    <t>64151-2075</t>
  </si>
  <si>
    <t>WINGS OF SONG</t>
  </si>
  <si>
    <t>17 WILSHIRE TER</t>
  </si>
  <si>
    <t>63119-4603</t>
  </si>
  <si>
    <t>205 SYCAMORE DR</t>
  </si>
  <si>
    <t>64628-2511</t>
  </si>
  <si>
    <t>ROCKY LEDGE BAPTIST CHURCH</t>
  </si>
  <si>
    <t>173 CLARKSON RD</t>
  </si>
  <si>
    <t>65733-6200</t>
  </si>
  <si>
    <t>HIGHLAND CHAPEL FREE METHODIST CHURCH</t>
  </si>
  <si>
    <t>3827 LAWRENCE 1140</t>
  </si>
  <si>
    <t>65707-8169</t>
  </si>
  <si>
    <t>MINERAL AREA HEALTH GROUP INC</t>
  </si>
  <si>
    <t>KUCHIPUDI ART ACADEMY INC</t>
  </si>
  <si>
    <t>13109 MASON BEND LN</t>
  </si>
  <si>
    <t>63141-8531</t>
  </si>
  <si>
    <t>EL DORADO SPRINGS MINISTERIAL ASSOCIATION</t>
  </si>
  <si>
    <t>PO BOX 285</t>
  </si>
  <si>
    <t>64744-0285</t>
  </si>
  <si>
    <t>HAWK POINT COMMUNITY CHURCH</t>
  </si>
  <si>
    <t>63349-0050</t>
  </si>
  <si>
    <t>GOLDEN AGE CENTER</t>
  </si>
  <si>
    <t>PO BPX 113</t>
  </si>
  <si>
    <t>LEXINGTON COMMUNITY BETTERMENT ASSOCIATION INC</t>
  </si>
  <si>
    <t>405 N 17TH ST</t>
  </si>
  <si>
    <t>64067-1121</t>
  </si>
  <si>
    <t>CHARITON RIDGE BAPTIST CHURCH ATLANTA</t>
  </si>
  <si>
    <t>31881 LAKE ST</t>
  </si>
  <si>
    <t>63552-3510</t>
  </si>
  <si>
    <t>LIFT FOR LIFE ACADEMY INC</t>
  </si>
  <si>
    <t>NEW BETHEL MISSIONARY BAPTIST CHURCH</t>
  </si>
  <si>
    <t>4955 WARWICK AVE</t>
  </si>
  <si>
    <t>63113-1720</t>
  </si>
  <si>
    <t>ST LOUIS AND SUBURBAN RADIO CLUB INC</t>
  </si>
  <si>
    <t>331 N NEW BALLAS RD UNIT 411035</t>
  </si>
  <si>
    <t>63141-5544</t>
  </si>
  <si>
    <t>EMMAUS CORRESPONDENCE SCHOOL-ST LOUIS</t>
  </si>
  <si>
    <t>PO BOX 22006</t>
  </si>
  <si>
    <t>63126-0006</t>
  </si>
  <si>
    <t>64040-0244</t>
  </si>
  <si>
    <t>GATEWAY CHAPTER OF THE AMERICAN NEEDLEPOINT GUILD</t>
  </si>
  <si>
    <t>6529 SCANLAN AVE</t>
  </si>
  <si>
    <t>63139-2403</t>
  </si>
  <si>
    <t>VICTORY FELLOWSHIP CHURCH OF FULTON INC</t>
  </si>
  <si>
    <t>6850 STATE ROAD NN</t>
  </si>
  <si>
    <t>65251-6248</t>
  </si>
  <si>
    <t>EDGEWOOD BAPTIST CHURCH</t>
  </si>
  <si>
    <t>21224 HIGHWAY WW</t>
  </si>
  <si>
    <t>FRIENDS OF THE FAMILY INC</t>
  </si>
  <si>
    <t>2719 MCNAIR AVE</t>
  </si>
  <si>
    <t>63118-1609</t>
  </si>
  <si>
    <t>GOOD SHEPHERD MANOR HOUSING CORPORATION</t>
  </si>
  <si>
    <t>VAN-FAR ATHLETIC BOOSTER CLUB</t>
  </si>
  <si>
    <t>4247 AUDRAIN ROAD 591</t>
  </si>
  <si>
    <t>63382-4205</t>
  </si>
  <si>
    <t>CHRISTIAN RETREAT MINISTRIES INC</t>
  </si>
  <si>
    <t>52 HASTEN LN</t>
  </si>
  <si>
    <t>65622-6432</t>
  </si>
  <si>
    <t>KANSAS CITY BRIDGE UNIT NO 131 ACBL INC</t>
  </si>
  <si>
    <t>7318 WASHINGTON ST</t>
  </si>
  <si>
    <t>64114-1325</t>
  </si>
  <si>
    <t>HANNIBAL HIGH SCHOOL BAND BOOSTERS</t>
  </si>
  <si>
    <t>2929 PALMYRA RD STE A</t>
  </si>
  <si>
    <t>63401-2210</t>
  </si>
  <si>
    <t>MOARK REGIONAL RAILROAD MUSEUM INC</t>
  </si>
  <si>
    <t>PO BOX 1851</t>
  </si>
  <si>
    <t>63902-1851</t>
  </si>
  <si>
    <t>WELLSPRING BAPTIST FELLOWSHIP BOLIVAR</t>
  </si>
  <si>
    <t>2110 S SPRING ST</t>
  </si>
  <si>
    <t>BAYLESS HIGH SCHOOL ALUMNI ASSOCIATION</t>
  </si>
  <si>
    <t>4532 WEBER RD</t>
  </si>
  <si>
    <t>HOLY GHOST TEMPLE CHURCH OF GOD AND CHRIST</t>
  </si>
  <si>
    <t>2227 HUDSON RD</t>
  </si>
  <si>
    <t>63136-5625</t>
  </si>
  <si>
    <t>SWORD OF THE SPIRIT MINISTRIES INC</t>
  </si>
  <si>
    <t>429 SLEEPY MEADOW DR</t>
  </si>
  <si>
    <t>65712-1974</t>
  </si>
  <si>
    <t>820 SE VISTA DR</t>
  </si>
  <si>
    <t>64063-4440</t>
  </si>
  <si>
    <t>HEARTLAND SPIRITUAL ALLIANCE</t>
  </si>
  <si>
    <t>4126 FOREST AVE</t>
  </si>
  <si>
    <t>64110-1224</t>
  </si>
  <si>
    <t>PRINCIPIA COLLEGE COMMUNICATIONS</t>
  </si>
  <si>
    <t>1353 LAKE SHORE DR</t>
  </si>
  <si>
    <t>65616-9470</t>
  </si>
  <si>
    <t>ELLINGTON EAGLES AERIE NO 4234 FOE</t>
  </si>
  <si>
    <t>63638-0386</t>
  </si>
  <si>
    <t>MIDTOWN NEIGHBORHOOD ASSOCIATION</t>
  </si>
  <si>
    <t>65801-0214</t>
  </si>
  <si>
    <t>ST LOUIS AWARD INC</t>
  </si>
  <si>
    <t>842 LEGENDS VIEW DR</t>
  </si>
  <si>
    <t>63025-2094</t>
  </si>
  <si>
    <t>9307 N STATE HIGHWAY 5</t>
  </si>
  <si>
    <t>65020-4701</t>
  </si>
  <si>
    <t>CHURCH OF THE LIVING GOD TEMPLE 56 CWFF</t>
  </si>
  <si>
    <t>2611 VINE ST</t>
  </si>
  <si>
    <t>64108-3035</t>
  </si>
  <si>
    <t>CHURCH OF THE LIVING GOD TEMPLE 119 CWFF</t>
  </si>
  <si>
    <t>471 N 84TH ST E</t>
  </si>
  <si>
    <t>HAWTHORNE PLAYERS</t>
  </si>
  <si>
    <t>15310 FORTE DE FRANCE LN</t>
  </si>
  <si>
    <t>63034-2273</t>
  </si>
  <si>
    <t>CHRISTIAN LIFE CHURCH</t>
  </si>
  <si>
    <t>63730-0098</t>
  </si>
  <si>
    <t>KIRKSVILLE EVANGELISTIC CENTER INC</t>
  </si>
  <si>
    <t>RR 4 BOX 106</t>
  </si>
  <si>
    <t>63501-9461</t>
  </si>
  <si>
    <t>1116 N DRAKE ST</t>
  </si>
  <si>
    <t>63822-9227</t>
  </si>
  <si>
    <t>STE GENEVIEVE GROUP HOME INC</t>
  </si>
  <si>
    <t>630 POINTE BASSE DR</t>
  </si>
  <si>
    <t>63670-1849</t>
  </si>
  <si>
    <t>914 NW MAIN ST</t>
  </si>
  <si>
    <t>64086-9313</t>
  </si>
  <si>
    <t>PURMAN COMMUNITY FIRE DEPT I</t>
  </si>
  <si>
    <t>63935-0057</t>
  </si>
  <si>
    <t>63440-0307</t>
  </si>
  <si>
    <t>U CITY IN BLOOM</t>
  </si>
  <si>
    <t>7005 AMHERST AVE</t>
  </si>
  <si>
    <t>63130-2331</t>
  </si>
  <si>
    <t>DIVINE DELIVERANCE CHURCH</t>
  </si>
  <si>
    <t>65583-0184</t>
  </si>
  <si>
    <t>14825 MOUNT OLIVET RD</t>
  </si>
  <si>
    <t>64089-8930</t>
  </si>
  <si>
    <t>THE WAY OF LIFE TABERNACLE</t>
  </si>
  <si>
    <t>63071-0145</t>
  </si>
  <si>
    <t>WITTENBERG BOAT CLUB INC</t>
  </si>
  <si>
    <t>63732-0072</t>
  </si>
  <si>
    <t>TRI-UNION AFRICAN METHODIST EPISCOPAL CHURCH INC</t>
  </si>
  <si>
    <t>3030 N GRAND BLVD</t>
  </si>
  <si>
    <t>63107-2617</t>
  </si>
  <si>
    <t>CHRIST THE LIGHT MINISTRIES WORLDWIDE</t>
  </si>
  <si>
    <t>PO BOX 10265</t>
  </si>
  <si>
    <t>65205-4005</t>
  </si>
  <si>
    <t>DOWNTOWN LEES SUMMIT MAIN STREET INC</t>
  </si>
  <si>
    <t>13 SE 3RD ST</t>
  </si>
  <si>
    <t>64063-2322</t>
  </si>
  <si>
    <t>MU RETIREES ASSOCIATION</t>
  </si>
  <si>
    <t>PO BOX 1831</t>
  </si>
  <si>
    <t>65205-1831</t>
  </si>
  <si>
    <t>SOUTH HAMPTON FACILITY</t>
  </si>
  <si>
    <t>PO BOX 21693</t>
  </si>
  <si>
    <t>63109-0693</t>
  </si>
  <si>
    <t>41160 MARIES ROAD 633</t>
  </si>
  <si>
    <t>65459-8076</t>
  </si>
  <si>
    <t>LIBRARY FOUNDATION FOR THE BENEFIT OF ST LOUIS PUBLIC LIBRARY</t>
  </si>
  <si>
    <t>1415 OLIVE ST</t>
  </si>
  <si>
    <t>63103-2334</t>
  </si>
  <si>
    <t>HISTORIC PRESERVATION SM</t>
  </si>
  <si>
    <t>259 BLUFFTON RD</t>
  </si>
  <si>
    <t>65069-2602</t>
  </si>
  <si>
    <t>SOLID ROCK GOSPEL CHURCH</t>
  </si>
  <si>
    <t>RT 6 BOX 6114</t>
  </si>
  <si>
    <t>BAHAIS OF UNIVERSLTY CITY</t>
  </si>
  <si>
    <t>PO BOX 300211</t>
  </si>
  <si>
    <t>63130-0521</t>
  </si>
  <si>
    <t>BAHAIS OF WEBSTER GROVES</t>
  </si>
  <si>
    <t>908 ENNIS AVE</t>
  </si>
  <si>
    <t>63119-1411</t>
  </si>
  <si>
    <t>CAMERON ECONOMIC DEVELOPMENT CORPORATION</t>
  </si>
  <si>
    <t>NORTH STONE COUNTY FOOD PANTRY INC</t>
  </si>
  <si>
    <t>65633-0105</t>
  </si>
  <si>
    <t>107 S ELDER ST</t>
  </si>
  <si>
    <t>65622-7501</t>
  </si>
  <si>
    <t>MISSOURI PAWN BROKERS ASSOCIATION</t>
  </si>
  <si>
    <t>9191 SAINT CHARLES ROCK RD</t>
  </si>
  <si>
    <t>ST JOHN</t>
  </si>
  <si>
    <t>63114-4240</t>
  </si>
  <si>
    <t>PI BETA PHI FOUNDATION</t>
  </si>
  <si>
    <t>LAKE AREA CITIZENS ADVISORY BOARD INC</t>
  </si>
  <si>
    <t>409R W US HIGHWAY 54</t>
  </si>
  <si>
    <t>65020-6948</t>
  </si>
  <si>
    <t>LONGVIEW CROSSROADS ARENA &amp; COMMUNITY CENTER</t>
  </si>
  <si>
    <t>16381 E STATE HIGHWAY 76</t>
  </si>
  <si>
    <t>ROCKY COMFORT</t>
  </si>
  <si>
    <t>64861-7332</t>
  </si>
  <si>
    <t>DIOCESAN EXCELLENCE IN EDUCATION FUND INC</t>
  </si>
  <si>
    <t>CHALK BLUFF CEMETERY INC</t>
  </si>
  <si>
    <t>PO BOX 727</t>
  </si>
  <si>
    <t>63841-0727</t>
  </si>
  <si>
    <t>GREATER ST JOSEPH CRIME STOPPERS INC</t>
  </si>
  <si>
    <t>64502-0445</t>
  </si>
  <si>
    <t>221 NE 114TH ST</t>
  </si>
  <si>
    <t>64155-1105</t>
  </si>
  <si>
    <t>6720 NW 64TH ST</t>
  </si>
  <si>
    <t>64151-2462</t>
  </si>
  <si>
    <t>BAHAIS OF ST LOUIS COUNTY SOUTH</t>
  </si>
  <si>
    <t>9623 CHAMBLIN DR</t>
  </si>
  <si>
    <t>63123-6243</t>
  </si>
  <si>
    <t>REHABILITATION INSTITUTE FOUNDATION</t>
  </si>
  <si>
    <t>ZETA PHI SOCIETY-FOUNDATION</t>
  </si>
  <si>
    <t>1400 FORUM BLVD STE 7A PMB 501</t>
  </si>
  <si>
    <t>65203-1997</t>
  </si>
  <si>
    <t>FAMILY GUIDANCE CENTER TRANSITIONAL HOUSING CORPORATION</t>
  </si>
  <si>
    <t>724 N 22ND ST</t>
  </si>
  <si>
    <t>64506-2604</t>
  </si>
  <si>
    <t>RIVER HILLS ANTIQUE TRACTOR CLUB INC</t>
  </si>
  <si>
    <t>63775-0548</t>
  </si>
  <si>
    <t>CARIBBEAN ASSOCIATION ST LOUIS</t>
  </si>
  <si>
    <t>4236 FLORA PL</t>
  </si>
  <si>
    <t>63110-3509</t>
  </si>
  <si>
    <t>63049-0005</t>
  </si>
  <si>
    <t>SISTERS OF MERCY HEALTH SYSTEM ST LOUIS INC GROUP RETURN</t>
  </si>
  <si>
    <t>14528 S OUTER 40 RD STE 100</t>
  </si>
  <si>
    <t>MID WEST MASONRY RESEARCH FOUNDATION</t>
  </si>
  <si>
    <t>601 FEDERAL COMPLEX CHILD CARE INC</t>
  </si>
  <si>
    <t>601 E 12TH ST STE 146</t>
  </si>
  <si>
    <t>64106-2808</t>
  </si>
  <si>
    <t>WESLEY FOUNDATION AT MO WESTERN STATE COLLEGE</t>
  </si>
  <si>
    <t>5223 MITCHELL AVE</t>
  </si>
  <si>
    <t>64507-2512</t>
  </si>
  <si>
    <t>PROGRESSIVE ALTERNATIVE LIVING INC</t>
  </si>
  <si>
    <t>410 W BROADWAY ST</t>
  </si>
  <si>
    <t>64037-1947</t>
  </si>
  <si>
    <t>JOHN S AND JODY J ROSS FOUNDATION</t>
  </si>
  <si>
    <t>STODDARD COUNTY GOSPEL MISSION INC</t>
  </si>
  <si>
    <t>REYNOLDS COUNTY SHELTERED WORKSHOP</t>
  </si>
  <si>
    <t>133 HIGHWAY 72 EAST</t>
  </si>
  <si>
    <t>63629-7101</t>
  </si>
  <si>
    <t>CHURCH OF CHRIST AT HARTVILLE</t>
  </si>
  <si>
    <t>65667-0223</t>
  </si>
  <si>
    <t>KOSHKONONG AREA HISTORICAL SOCIETY</t>
  </si>
  <si>
    <t>2531 Z HWY</t>
  </si>
  <si>
    <t>65692-7687</t>
  </si>
  <si>
    <t>VIDEO BIBLE STUDIES INTERNATIONAL</t>
  </si>
  <si>
    <t>3253 W MCCLERNON ST</t>
  </si>
  <si>
    <t>65803-1167</t>
  </si>
  <si>
    <t>MOUNTAIN CLIMBERS OF MOUNTAIN GROVE INC</t>
  </si>
  <si>
    <t>65711-0351</t>
  </si>
  <si>
    <t>CATHOLIC COMMITTEE ON SCOUTING- CAMPFIRE-KANSAS CITY MISSOURI</t>
  </si>
  <si>
    <t>3200 NE SHADY LANE DR</t>
  </si>
  <si>
    <t>64119-1950</t>
  </si>
  <si>
    <t>FULL GOSPEL FELLOWSHIP OF TUSCUMBIA</t>
  </si>
  <si>
    <t>STAR RT</t>
  </si>
  <si>
    <t>OUTREACH ASSISTANCE SERVING INDIVIDUALS IN ST CHARLES CTY INC</t>
  </si>
  <si>
    <t>1814 BOONES LICK ROAD</t>
  </si>
  <si>
    <t>63301-2290</t>
  </si>
  <si>
    <t>FIRST MISSIONARY BAPTIST CHURCH INCORPORATED OF KINLOCH MISSOURI</t>
  </si>
  <si>
    <t>4400 PARKER RD</t>
  </si>
  <si>
    <t>63033-4206</t>
  </si>
  <si>
    <t>PATTONSBURG MULTI-PURPOSE CENTER</t>
  </si>
  <si>
    <t>64670-0033</t>
  </si>
  <si>
    <t>EVANGELICAL FREE CHURCH OF JEFFERSON CITY</t>
  </si>
  <si>
    <t>3011 S TEN MILE DR</t>
  </si>
  <si>
    <t>65109-1010</t>
  </si>
  <si>
    <t>MT PLEASANT BAPTIST CHURCH BLYTHEDALE</t>
  </si>
  <si>
    <t>27857 E STATE HWY UU</t>
  </si>
  <si>
    <t>64426-0000</t>
  </si>
  <si>
    <t>ST CHARLES COUNTY ECONOMIC</t>
  </si>
  <si>
    <t>5988 MID RIVERS MALL DR STE 100</t>
  </si>
  <si>
    <t>LION OF JUDAH WORSHIP CENTER</t>
  </si>
  <si>
    <t>306 ELLEN ST</t>
  </si>
  <si>
    <t>65616-3531</t>
  </si>
  <si>
    <t>SPRINGFIELD WORKSHOP TRANSIT CO</t>
  </si>
  <si>
    <t>SUGAR CREEK FAIR AND FESTIVAL</t>
  </si>
  <si>
    <t>10619 ANDERSON CT</t>
  </si>
  <si>
    <t>64054-1001</t>
  </si>
  <si>
    <t>TIPTON RECREATION ASSOCIATION INC</t>
  </si>
  <si>
    <t>65081-0923</t>
  </si>
  <si>
    <t>156 CEDAR ST</t>
  </si>
  <si>
    <t>65046-1104</t>
  </si>
  <si>
    <t>CLEVELAND SENIOR HOUSING ASSOCIATION</t>
  </si>
  <si>
    <t>64734-0139</t>
  </si>
  <si>
    <t>MARSHALL-SALINE DEVELOPMENT CORP</t>
  </si>
  <si>
    <t>1455 W ARROW ST</t>
  </si>
  <si>
    <t>65340-9596</t>
  </si>
  <si>
    <t>WILLOWS WAY INC</t>
  </si>
  <si>
    <t>800 FRIEDENS RD STE 100</t>
  </si>
  <si>
    <t>63303-4234</t>
  </si>
  <si>
    <t>THE CROSSING</t>
  </si>
  <si>
    <t>114 N EATHERTON RD</t>
  </si>
  <si>
    <t>63005-3502</t>
  </si>
  <si>
    <t>AUDRAIN COUNTY CATTLEMANS ASSOCIATION</t>
  </si>
  <si>
    <t>65265-0873</t>
  </si>
  <si>
    <t>FRIENDS OF THE MISSOURI STATE ARCHIVES INC</t>
  </si>
  <si>
    <t>65102-0242</t>
  </si>
  <si>
    <t>NEW GRACE ASSEMBLY</t>
  </si>
  <si>
    <t>64855-0149</t>
  </si>
  <si>
    <t>LAFAYETTE SQUARE BATH &amp; TENNIS CLUB INC</t>
  </si>
  <si>
    <t>1431 MISSOURI AVE</t>
  </si>
  <si>
    <t>63104-2521</t>
  </si>
  <si>
    <t>BEAUVAIS FOUNDATION FOR HISTORIC PROPERTIES AND RECORDS</t>
  </si>
  <si>
    <t>2 S BROADWAY 7TH FL UMB BANK</t>
  </si>
  <si>
    <t>63102-1704</t>
  </si>
  <si>
    <t>FIRST ANTIOCH CHRISTIAN ASSEMBLY INC</t>
  </si>
  <si>
    <t>5921 INDIANA AVE</t>
  </si>
  <si>
    <t>64130-4238</t>
  </si>
  <si>
    <t>BARRY COUNTY GENEALOGICAL &amp; HISTORICAL SOCIETY</t>
  </si>
  <si>
    <t>65625-0291</t>
  </si>
  <si>
    <t>LIGHTHOUSE FULL GOSPEL CHURCH INC</t>
  </si>
  <si>
    <t>65641-0185</t>
  </si>
  <si>
    <t>DEVOTIONAL BAPTIST CHURCH</t>
  </si>
  <si>
    <t>5744 MONROE AVE</t>
  </si>
  <si>
    <t>63140-1232</t>
  </si>
  <si>
    <t>GROVESPRING SENIOR HOUSING INC</t>
  </si>
  <si>
    <t>2229 HWY 5</t>
  </si>
  <si>
    <t>65662-0000</t>
  </si>
  <si>
    <t>POP WARNER LITTLE SCHOLARS INC</t>
  </si>
  <si>
    <t>9209 NE 127TH ST</t>
  </si>
  <si>
    <t>64068-7135</t>
  </si>
  <si>
    <t>GREATER MONTGOMERY COUNTY ECONOMIC COUNCIL</t>
  </si>
  <si>
    <t>723 N STURGEON ST</t>
  </si>
  <si>
    <t>63361-1423</t>
  </si>
  <si>
    <t>TRINITY TEMPLE MINISTRIES INC</t>
  </si>
  <si>
    <t>513 KOELN AVE</t>
  </si>
  <si>
    <t>PENTECOSTAL CHURCH OF GOD II INC</t>
  </si>
  <si>
    <t>6919 LEXINGTON AVE</t>
  </si>
  <si>
    <t>63121-5214</t>
  </si>
  <si>
    <t>COUNTY ASSOCIATION FOR RECREATION &amp; ENTERTAINMENT INC</t>
  </si>
  <si>
    <t>63445-0002</t>
  </si>
  <si>
    <t>MONTGOMERY COUNTY R2 COMMUNITY TEACHER ASSOCIATION MSTA</t>
  </si>
  <si>
    <t>394 N HIGHWAY 19</t>
  </si>
  <si>
    <t>63361-5216</t>
  </si>
  <si>
    <t>DAUGHTERS OF SUNSET</t>
  </si>
  <si>
    <t>303 RUTH ST</t>
  </si>
  <si>
    <t>63801-2759</t>
  </si>
  <si>
    <t>220 E ELM ST</t>
  </si>
  <si>
    <t>64050-3960</t>
  </si>
  <si>
    <t>FRIENDS OF ST ELIZABETHS BOY SCOUT TROOP 150</t>
  </si>
  <si>
    <t>2 E 75TH ST</t>
  </si>
  <si>
    <t>64114-1422</t>
  </si>
  <si>
    <t>HARRISONVILLE PUBLIC SCHOOL FOUNDATION</t>
  </si>
  <si>
    <t>64701-1000</t>
  </si>
  <si>
    <t>LEES SUMMIT CHAMBER FOUNDATION INC</t>
  </si>
  <si>
    <t>220 SE MAIN ST</t>
  </si>
  <si>
    <t>KIMBERLING AREA SENIOR CENTER</t>
  </si>
  <si>
    <t>65686-0873</t>
  </si>
  <si>
    <t>CHRISTIAN LIFE MINISTRY</t>
  </si>
  <si>
    <t>4905 FLAT RIVER RD</t>
  </si>
  <si>
    <t>AIRCRAFT ELECTRONICS ASSOCIATION EDUCATIONAL FOUNDATION</t>
  </si>
  <si>
    <t>3570 NE RALPH POWELL RD</t>
  </si>
  <si>
    <t>64064-2360</t>
  </si>
  <si>
    <t>HOUSE ON THE ROCK MINISTRIES</t>
  </si>
  <si>
    <t>410 N HAWTHORN DR</t>
  </si>
  <si>
    <t>65714-9088</t>
  </si>
  <si>
    <t>AIR &amp; MILITARY MUSEUM OF THE OZARKS</t>
  </si>
  <si>
    <t>5109 S TUJUNGA DR</t>
  </si>
  <si>
    <t>65810-1924</t>
  </si>
  <si>
    <t>NODAWAY COMMUNITY THEATER COMPANY</t>
  </si>
  <si>
    <t>THE FELLOWSHIP CHURCH AND MINISTRIES</t>
  </si>
  <si>
    <t>304 PEARSON CT</t>
  </si>
  <si>
    <t>63304-2668</t>
  </si>
  <si>
    <t>HANNIBAL AREA COUNCIL OF AGING</t>
  </si>
  <si>
    <t>219 S 10TH ST</t>
  </si>
  <si>
    <t>63401-4210</t>
  </si>
  <si>
    <t>INSTITUTE FOR INTERCULTURAL LEADERSHIP</t>
  </si>
  <si>
    <t>PO BOX 16807</t>
  </si>
  <si>
    <t>63105-1407</t>
  </si>
  <si>
    <t>LIBERTY MISSIONARY BAPTIST CHURCH</t>
  </si>
  <si>
    <t>CIRCUIT RIDER MINISTRY</t>
  </si>
  <si>
    <t>150 SUNKEN FOREST DR 6 186</t>
  </si>
  <si>
    <t>65653-8121</t>
  </si>
  <si>
    <t>KIMBC INC</t>
  </si>
  <si>
    <t>NORTHWEST HIGH SCHOOL ALUMNI ASSOCIATION</t>
  </si>
  <si>
    <t>3832 DORCHESTER CT</t>
  </si>
  <si>
    <t>63051-1593</t>
  </si>
  <si>
    <t>STLVENTURESWORKS</t>
  </si>
  <si>
    <t>CHURCH PLANTING MINISTRIES</t>
  </si>
  <si>
    <t>6508 NW BLAIR RD</t>
  </si>
  <si>
    <t>64152-2512</t>
  </si>
  <si>
    <t>CHINESE CHRISTIAN FELLOWSHIP ASSEMBLY</t>
  </si>
  <si>
    <t>700 GINGER WOOD CT</t>
  </si>
  <si>
    <t>63021-8438</t>
  </si>
  <si>
    <t>101 LAKEVIEW DR</t>
  </si>
  <si>
    <t>65254-9520</t>
  </si>
  <si>
    <t>608 E OHIO ST</t>
  </si>
  <si>
    <t>64735-2356</t>
  </si>
  <si>
    <t>GATEWAY AIR CONDITIONING CONTRACTOR</t>
  </si>
  <si>
    <t>PO BOX 6916</t>
  </si>
  <si>
    <t>63123-0216</t>
  </si>
  <si>
    <t>SOULARD RESTORATION CHURCH</t>
  </si>
  <si>
    <t>1216 SIDNEY ST</t>
  </si>
  <si>
    <t>63104-4313</t>
  </si>
  <si>
    <t>FRIENDS OF THE POPLAR BLUFF PUBLIC LIBRARY INCORPORATED</t>
  </si>
  <si>
    <t>DEVELOPMENTAL DISABILITIES RESOURCE OF CLAY COUNTY</t>
  </si>
  <si>
    <t>920 KENT ST STE B</t>
  </si>
  <si>
    <t>64068-2378</t>
  </si>
  <si>
    <t>JUNIOR BOWLING CLUB OF GREATER ST LOUIS</t>
  </si>
  <si>
    <t>1322 SELMA AVE</t>
  </si>
  <si>
    <t>63119-4725</t>
  </si>
  <si>
    <t>LIFE TABERNACLE OF ST LOUIS MO</t>
  </si>
  <si>
    <t>2241 HOOD AVE</t>
  </si>
  <si>
    <t>63114-3608</t>
  </si>
  <si>
    <t>CURRENT RIVER SHELTERED WORKSHOP</t>
  </si>
  <si>
    <t>112 FISHEYE LN</t>
  </si>
  <si>
    <t>63935-7690</t>
  </si>
  <si>
    <t>HOLDEN CHAMBER OF COMMERCE</t>
  </si>
  <si>
    <t>64040-1323</t>
  </si>
  <si>
    <t>LITERACY COUNCIL OF MACON COUNTY</t>
  </si>
  <si>
    <t>408 BLEES INDUSTRIAL DR</t>
  </si>
  <si>
    <t>63552-4411</t>
  </si>
  <si>
    <t>HEAVENLY GATES MINISTRIES INC</t>
  </si>
  <si>
    <t>1246 AUBERT AVE</t>
  </si>
  <si>
    <t>63113-2020</t>
  </si>
  <si>
    <t>SSM AUDRAIN HEALTH CARE INC</t>
  </si>
  <si>
    <t>SIKESTON BULLDOG BOOSTER CLUB INC</t>
  </si>
  <si>
    <t>PO BOX 1812</t>
  </si>
  <si>
    <t>63801-1812</t>
  </si>
  <si>
    <t>MISSOURI NATIONAL EMERGENCY NUMBER ASSOCIATION</t>
  </si>
  <si>
    <t>1533 MISSOURI DR</t>
  </si>
  <si>
    <t>65712-4203</t>
  </si>
  <si>
    <t>MT PLEASANT BAPTIST CHURCH PIEDMONT</t>
  </si>
  <si>
    <t>5561 WAYNE RT V</t>
  </si>
  <si>
    <t>SPIRITUAL ASSEMBLY OF THE BAHAIS OF SAINT CHARLES COUNTY</t>
  </si>
  <si>
    <t>63376-0002</t>
  </si>
  <si>
    <t>DOUGLAS COUNTY HOUSEHOLD HAZARDOUS WASTE &amp; RECYCLING COMMITTEE</t>
  </si>
  <si>
    <t>PO BOX 1804</t>
  </si>
  <si>
    <t>65608-1804</t>
  </si>
  <si>
    <t>LIVINGSTON COUNTY COMMUNITY DEVELOPMENT CORPORATION</t>
  </si>
  <si>
    <t>PO BOX 1022</t>
  </si>
  <si>
    <t>64601-1022</t>
  </si>
  <si>
    <t>FIRST BAPTIST CHURCH OF SOUTH GREENFIELD MO</t>
  </si>
  <si>
    <t>205 W N 2ND</t>
  </si>
  <si>
    <t>S GREENFIELD</t>
  </si>
  <si>
    <t>65752-0000</t>
  </si>
  <si>
    <t>MISSOURI ASPHALT PAVEMENT ASSOCIATION</t>
  </si>
  <si>
    <t>PO BOX 104855</t>
  </si>
  <si>
    <t>65110-4855</t>
  </si>
  <si>
    <t>GLADSTONE ECONOMIC BETTERMENT COUNCIL</t>
  </si>
  <si>
    <t>PO BOX 10719</t>
  </si>
  <si>
    <t>64188-0719</t>
  </si>
  <si>
    <t>MAKE-A-WISH FOUNDATION OF MISSOURI AND KANSAS</t>
  </si>
  <si>
    <t>13523 BARRETT PARKWAY DR STE 241</t>
  </si>
  <si>
    <t>63021-3802</t>
  </si>
  <si>
    <t>EASTERN JACKSON COUNTY YOUTH COURT</t>
  </si>
  <si>
    <t>1501 NW JEFFERSON ST</t>
  </si>
  <si>
    <t>64015-7242</t>
  </si>
  <si>
    <t>CHRISTIAN CARE FELLOWSHIP</t>
  </si>
  <si>
    <t>1715 LONGFELLOW BLVD</t>
  </si>
  <si>
    <t>63104-1501</t>
  </si>
  <si>
    <t>SCENIC VIEW HOMEOWNERS ASSOCIATION</t>
  </si>
  <si>
    <t>5066 SCENIC VIEW ACRES DR</t>
  </si>
  <si>
    <t>63052-1553</t>
  </si>
  <si>
    <t>2150 YALE AVE</t>
  </si>
  <si>
    <t>63143-1412</t>
  </si>
  <si>
    <t>OZARKS HEALTH ADVOCACY FOUNDATION</t>
  </si>
  <si>
    <t>4650 S NATIONAL STE A-1</t>
  </si>
  <si>
    <t>65810-2893</t>
  </si>
  <si>
    <t>ST LOUIS AHEPA SCHOLARSHIP FOUNDATION</t>
  </si>
  <si>
    <t>10191 TANBRIDGE RD</t>
  </si>
  <si>
    <t>63128-2630</t>
  </si>
  <si>
    <t>MANSFIELD CHURCH OF THE NAZARENE</t>
  </si>
  <si>
    <t>1345 W HWY B</t>
  </si>
  <si>
    <t>THE FRIENDS OF BOONE COUNTY FAMILY RESOURCES</t>
  </si>
  <si>
    <t>2700 W ASH ST</t>
  </si>
  <si>
    <t>65203-4621</t>
  </si>
  <si>
    <t>IDUMEA BAPTIST CHURCH</t>
  </si>
  <si>
    <t>25975 SHERWOOD LN</t>
  </si>
  <si>
    <t>65534-0000</t>
  </si>
  <si>
    <t>1500 S WITHERS RD</t>
  </si>
  <si>
    <t>64068-4600</t>
  </si>
  <si>
    <t>WHITESTONE ASSEMBLY</t>
  </si>
  <si>
    <t>RT 1 BOX 100F</t>
  </si>
  <si>
    <t>63013-9801</t>
  </si>
  <si>
    <t>NODAWAY COUNTY ECONOMIC DEVELOPMENT INC</t>
  </si>
  <si>
    <t>408 N MARKET ST</t>
  </si>
  <si>
    <t>64468-1615</t>
  </si>
  <si>
    <t>B &amp; R VOLUNTEER FIRE DEPARTMENT</t>
  </si>
  <si>
    <t>33940 STATE HIGHWAY 95</t>
  </si>
  <si>
    <t>BRIXEY</t>
  </si>
  <si>
    <t>65618-8801</t>
  </si>
  <si>
    <t>1125 MAHY DR</t>
  </si>
  <si>
    <t>63701-3039</t>
  </si>
  <si>
    <t>COLUMBUS PARK COMMUNITY COUNCIL</t>
  </si>
  <si>
    <t>540 HOLMES ST</t>
  </si>
  <si>
    <t>64106-3501</t>
  </si>
  <si>
    <t>INDEPENDENCE MINISTERIAL ALLIANCE</t>
  </si>
  <si>
    <t>125 S PLEASANT ST</t>
  </si>
  <si>
    <t>64050-3604</t>
  </si>
  <si>
    <t>CHURCH OF RESTORATION</t>
  </si>
  <si>
    <t>65681-0357</t>
  </si>
  <si>
    <t>4525 DOWNS DR STE 207</t>
  </si>
  <si>
    <t>HOSPICE FOUNDATION OF THE OZARKS INC</t>
  </si>
  <si>
    <t>2125 S PICKWICK PLACE</t>
  </si>
  <si>
    <t>STARLING MISSOURI</t>
  </si>
  <si>
    <t>PO BOX 105590</t>
  </si>
  <si>
    <t>65110-5590</t>
  </si>
  <si>
    <t>YMCA OF CALLAWAY COUNTY</t>
  </si>
  <si>
    <t>1715 WOOD ST</t>
  </si>
  <si>
    <t>65251-7705</t>
  </si>
  <si>
    <t>WRIGHT COUNTY</t>
  </si>
  <si>
    <t>101 S MAIN ST</t>
  </si>
  <si>
    <t>65711-1918</t>
  </si>
  <si>
    <t>SSM HEALTH FOUNDATION ST LOUIS</t>
  </si>
  <si>
    <t>12312 OLIVE BLVD STE 100</t>
  </si>
  <si>
    <t>63141-6448</t>
  </si>
  <si>
    <t>SQUARE ONE FOUNDATION</t>
  </si>
  <si>
    <t>6116 WESTMINSTER PL</t>
  </si>
  <si>
    <t>63112-1210</t>
  </si>
  <si>
    <t>RIVER CITY RODDERS LTD</t>
  </si>
  <si>
    <t>910 PHEASANT COVE DR</t>
  </si>
  <si>
    <t>63701-3452</t>
  </si>
  <si>
    <t>KIMBERLING AREA LIBRARY ASSOC</t>
  </si>
  <si>
    <t>PO BOX 730</t>
  </si>
  <si>
    <t>65686-0730</t>
  </si>
  <si>
    <t>TRIO FOUNDATION OF ST LOUIS</t>
  </si>
  <si>
    <t>1401 S BRENTWOOD BLVD STE 100</t>
  </si>
  <si>
    <t>MOUNT PISGAH BAPTIST CHURCH</t>
  </si>
  <si>
    <t>2310 HIGHWAY H</t>
  </si>
  <si>
    <t>65662-9164</t>
  </si>
  <si>
    <t>63663-0544</t>
  </si>
  <si>
    <t>NORTHWEST MISSOURI EDUCATIONAL PURCHASING ASSOCIATION</t>
  </si>
  <si>
    <t>SUPPORT SERVICES BLDG NWMSU</t>
  </si>
  <si>
    <t>MARYS CALL</t>
  </si>
  <si>
    <t>65281-0162</t>
  </si>
  <si>
    <t>J U G S INC ST LOUIS CHAPTER</t>
  </si>
  <si>
    <t>4912 BLUESAGE TRL</t>
  </si>
  <si>
    <t>63033-7504</t>
  </si>
  <si>
    <t>INTERNATIONAL LEADERSHIP NETWORK</t>
  </si>
  <si>
    <t>5228 CREIGHTON DR</t>
  </si>
  <si>
    <t>63123-1706</t>
  </si>
  <si>
    <t>ROUTE 66 ASSOCIATION OF MISSOURI INC</t>
  </si>
  <si>
    <t>64836-0609</t>
  </si>
  <si>
    <t>TECHNICAL ASSISTANCE CORP</t>
  </si>
  <si>
    <t>1627 WASHINGTON AVENUE</t>
  </si>
  <si>
    <t>63103-1876</t>
  </si>
  <si>
    <t>HARAMBEE HOUSE INC</t>
  </si>
  <si>
    <t>NETWORK OF URBAN CHURCHES &amp; MINISTRIES</t>
  </si>
  <si>
    <t>PO BOX 300571</t>
  </si>
  <si>
    <t>64130-0571</t>
  </si>
  <si>
    <t>SUMMIT CHRISTIAN ACADEMY</t>
  </si>
  <si>
    <t>1450 SW JEFFERSON ST</t>
  </si>
  <si>
    <t>COMMUNITY OPTIONS</t>
  </si>
  <si>
    <t>801 B WASHINGTON STREET</t>
  </si>
  <si>
    <t>64601-2231</t>
  </si>
  <si>
    <t>COMMUNITY BETTERMENT ASSOCIATION OF PLEASANT HILL INCORPORATED</t>
  </si>
  <si>
    <t>203 PAUL ST</t>
  </si>
  <si>
    <t>64080-1625</t>
  </si>
  <si>
    <t>NEW BIRTH BAPTIST CHURCH</t>
  </si>
  <si>
    <t>9201 E BANNISTER RD</t>
  </si>
  <si>
    <t>64134-2209</t>
  </si>
  <si>
    <t>HISTORIC AIRCRAFT RESTORATION MUSEUM</t>
  </si>
  <si>
    <t>14301 CREVE COEUR AIRPORT RD</t>
  </si>
  <si>
    <t>63146-2032</t>
  </si>
  <si>
    <t>FRIENDS OF PSYCHIATRY FOUNDATION</t>
  </si>
  <si>
    <t>300 W 19TH TER</t>
  </si>
  <si>
    <t>64108-2026</t>
  </si>
  <si>
    <t>NOVA CENTER OF THE OZARKS INC</t>
  </si>
  <si>
    <t>1311 E WOODHURST DR</t>
  </si>
  <si>
    <t>65804-4282</t>
  </si>
  <si>
    <t>STONE CHURCH PRESCHOOL</t>
  </si>
  <si>
    <t>1012 W LEXINGTON AVE</t>
  </si>
  <si>
    <t>64050-3521</t>
  </si>
  <si>
    <t>CHAPEL FOR THE EXCEPTIONAL</t>
  </si>
  <si>
    <t>4024 S LINDBERGH BLVD</t>
  </si>
  <si>
    <t>63127-1340</t>
  </si>
  <si>
    <t>CROSSPOINT CHRISTIAN SCHOOL ASSOCIATION INC</t>
  </si>
  <si>
    <t>63089-0100</t>
  </si>
  <si>
    <t>CORNERSTONE CHORALE INC</t>
  </si>
  <si>
    <t>7541 PARKSIDE AVE 1E</t>
  </si>
  <si>
    <t>ST LOUIS CASH MANAGEMENT ASSOC C-O JUDITH C REBHOLZ</t>
  </si>
  <si>
    <t>4019 BLAINE AVE</t>
  </si>
  <si>
    <t>63110-2431</t>
  </si>
  <si>
    <t>MISSOURI FAM TR</t>
  </si>
  <si>
    <t>PO BOX 7629</t>
  </si>
  <si>
    <t>65205-7629</t>
  </si>
  <si>
    <t>BUILDERS ASSOCIATION EDUCATIONAL AND SCHOLARSHIP FOUNDATION</t>
  </si>
  <si>
    <t>CLAY HARRIS MEMORIAL SCHOLARSHIP FOUNDATION</t>
  </si>
  <si>
    <t>13267 B HWY</t>
  </si>
  <si>
    <t>65233-3926</t>
  </si>
  <si>
    <t>ABC PRE-SCHOOL OF ARNOLD INC</t>
  </si>
  <si>
    <t>2315 LONEDELL RD</t>
  </si>
  <si>
    <t>63010-1845</t>
  </si>
  <si>
    <t>DISCIPLE OF JESUS MINISTRIES INC</t>
  </si>
  <si>
    <t>1700 ELLISON WAY</t>
  </si>
  <si>
    <t>64050-4824</t>
  </si>
  <si>
    <t>PROMO</t>
  </si>
  <si>
    <t>2200 GRAVOIS AVE STE 201</t>
  </si>
  <si>
    <t>63104-2812</t>
  </si>
  <si>
    <t>ST CHARLES COMMUNITY CHURCH</t>
  </si>
  <si>
    <t>2620 NORTHCLIFFE DR</t>
  </si>
  <si>
    <t>ST CHRLES</t>
  </si>
  <si>
    <t>63303-3030</t>
  </si>
  <si>
    <t>2505 W 32ND ST</t>
  </si>
  <si>
    <t>65301-6703</t>
  </si>
  <si>
    <t>EMMANUEL BAPTIST CHURCH OF MCDONALD COUNTY INC</t>
  </si>
  <si>
    <t>5684 E STATE HIGHWAY 90</t>
  </si>
  <si>
    <t>64856-9138</t>
  </si>
  <si>
    <t>BETHANY CEMETERY CO OF CAMPBELL</t>
  </si>
  <si>
    <t>13542 STATE HIGHWAY J</t>
  </si>
  <si>
    <t>63933-8301</t>
  </si>
  <si>
    <t>VOICE OF THE REVIVIST</t>
  </si>
  <si>
    <t>65205-0581</t>
  </si>
  <si>
    <t>HIGH HILL CEMETARY ASSOCIATION</t>
  </si>
  <si>
    <t>353 N LINCOLN AVE</t>
  </si>
  <si>
    <t>65340-1543</t>
  </si>
  <si>
    <t>CASSVILLE AREA FRIENDS OF THE LIBRARY</t>
  </si>
  <si>
    <t>301 W 17TH ST</t>
  </si>
  <si>
    <t>65625-1044</t>
  </si>
  <si>
    <t>MISSOURI COUNCIL OF CAREER &amp; TECHNICAL ADMINISTRATORS</t>
  </si>
  <si>
    <t>63702-0622</t>
  </si>
  <si>
    <t>CEDAR CREEK CHRISTIAN CHURCH</t>
  </si>
  <si>
    <t>1221 B SE BROADWAY</t>
  </si>
  <si>
    <t>UNITE OF SOUTHWEST MISSOURI INC</t>
  </si>
  <si>
    <t>PO BOX 1745</t>
  </si>
  <si>
    <t>65801-1745</t>
  </si>
  <si>
    <t>KEARNEY ELEMENTERY SCHOOL PARENT TEACHER ORGANIZATION</t>
  </si>
  <si>
    <t>902 S JEFFERSON ST</t>
  </si>
  <si>
    <t>64060-8769</t>
  </si>
  <si>
    <t>MIDWEST TRAUMA SOCIETY</t>
  </si>
  <si>
    <t>PO BOX 410148</t>
  </si>
  <si>
    <t>64141-0148</t>
  </si>
  <si>
    <t>TRI-COUNTY MENTAL HEALTH SERVICES INC</t>
  </si>
  <si>
    <t>STE GENEVIEVE DAY OF CELEBRATION</t>
  </si>
  <si>
    <t>63670-0132</t>
  </si>
  <si>
    <t>ST LOUIS CHEFS DE CUISINE EDUCATIONAL FOUNDATION</t>
  </si>
  <si>
    <t>PO BOX 510301</t>
  </si>
  <si>
    <t>63151-0301</t>
  </si>
  <si>
    <t>HISTORIC MADISON COUNTY SOCIETY</t>
  </si>
  <si>
    <t>63645-0003</t>
  </si>
  <si>
    <t>HEART OF AMERICA YOUTH BALLET</t>
  </si>
  <si>
    <t>220 SE DOUGLAS ST</t>
  </si>
  <si>
    <t>64063-2329</t>
  </si>
  <si>
    <t>4 S GREEN ST</t>
  </si>
  <si>
    <t>63545-1363</t>
  </si>
  <si>
    <t>408 WASHINGTON AVE STE 130</t>
  </si>
  <si>
    <t>65775-3404</t>
  </si>
  <si>
    <t>POPLAR BLUFF HIGH SCHOOL ACADEMIC ASSISTANCE GROUP INC</t>
  </si>
  <si>
    <t>1877A N WESTWOOD BLVD</t>
  </si>
  <si>
    <t>63901-2833</t>
  </si>
  <si>
    <t>ST PIUS X SCHOOL FOUNDATION</t>
  </si>
  <si>
    <t>65270-0112</t>
  </si>
  <si>
    <t>COVENANT RESTORATION BRANCH OF THE CHURCH OF JESUS CHRIST</t>
  </si>
  <si>
    <t>4240 BLUE RIDGE BLVD STE 217</t>
  </si>
  <si>
    <t>64133-1704</t>
  </si>
  <si>
    <t>1600 UTHOFF DR</t>
  </si>
  <si>
    <t>63026-2322</t>
  </si>
  <si>
    <t>KANSAS CITY YOUTH COURT</t>
  </si>
  <si>
    <t>COOPER COUNTY HISTORICAL SOCIETY</t>
  </si>
  <si>
    <t>65276-0051</t>
  </si>
  <si>
    <t>RESTORATION ASSEMBLY OF GOD</t>
  </si>
  <si>
    <t>10507 LITZ AVE</t>
  </si>
  <si>
    <t>63074-3431</t>
  </si>
  <si>
    <t>COMMUNITY CHAPEL ASSOCIATION</t>
  </si>
  <si>
    <t>63390-0608</t>
  </si>
  <si>
    <t>GODS POWER HOUSE</t>
  </si>
  <si>
    <t>1721 HIGHWAY CC</t>
  </si>
  <si>
    <t>63932-8185</t>
  </si>
  <si>
    <t>SAFE HOUSE FOR WOMEN INC</t>
  </si>
  <si>
    <t>2350 INDEPENDENCE ST</t>
  </si>
  <si>
    <t>63703-5732</t>
  </si>
  <si>
    <t>HICKMAN MILLS CHURCH OF CHRIST</t>
  </si>
  <si>
    <t>11610 S 71 HWY</t>
  </si>
  <si>
    <t>KEARNEY VILLA HOUSING CORPORATION</t>
  </si>
  <si>
    <t>2320 N FREMONT AVE APT D1</t>
  </si>
  <si>
    <t>65803-4177</t>
  </si>
  <si>
    <t>CARE CENTER OF KANSAS CITY</t>
  </si>
  <si>
    <t>1819 BALTIMORE AVE APT 305</t>
  </si>
  <si>
    <t>64108-1993</t>
  </si>
  <si>
    <t>OZARK AMERICAN LEGION BASEBALL ASSOCIATION</t>
  </si>
  <si>
    <t>65721-0845</t>
  </si>
  <si>
    <t>CATAWISSA UNION CHURCH</t>
  </si>
  <si>
    <t>63015-0208</t>
  </si>
  <si>
    <t>PEACE ECONOMY PROJECT</t>
  </si>
  <si>
    <t>MISSOURI OSTEOPOROSIS FOUNDATION</t>
  </si>
  <si>
    <t>43 PORTLAND DR</t>
  </si>
  <si>
    <t>63131-3300</t>
  </si>
  <si>
    <t>HERBERT EASTMAN CLINICAL FUND</t>
  </si>
  <si>
    <t>100 N TUCKER BLVD STE 704</t>
  </si>
  <si>
    <t>63101-1911</t>
  </si>
  <si>
    <t>MSCFF COMMUNITY SERVICE ORGANIZATION</t>
  </si>
  <si>
    <t>QUADRANGLE MANAGEMENT COMPANY</t>
  </si>
  <si>
    <t>7425 FORSYTH BLVD MSC 1299-414-355</t>
  </si>
  <si>
    <t>64429-0243</t>
  </si>
  <si>
    <t>KINGDOM OF CALLAWAY SUPPER</t>
  </si>
  <si>
    <t>FAYETTE AREA COMMUNITY TRUST</t>
  </si>
  <si>
    <t>119 NORTH MAIN STREET</t>
  </si>
  <si>
    <t>65248-1466</t>
  </si>
  <si>
    <t>BOTANICAL HEIGHTS NEIGHBORHOOD ASSOCIATION</t>
  </si>
  <si>
    <t>4137 MCREE AVE</t>
  </si>
  <si>
    <t>63110-2441</t>
  </si>
  <si>
    <t>ST LOUIS MENS GROUP AGAINST CANCER</t>
  </si>
  <si>
    <t>12951 OLIVE BLVD</t>
  </si>
  <si>
    <t>63141-6149</t>
  </si>
  <si>
    <t>63933-0154</t>
  </si>
  <si>
    <t>MISSOURI SELF-INSURERS ASSOCIATION</t>
  </si>
  <si>
    <t>65102-0246</t>
  </si>
  <si>
    <t>1901 S NEW YORK AVE</t>
  </si>
  <si>
    <t>65301-7806</t>
  </si>
  <si>
    <t>FAIR ACRES FAMILY Y INC</t>
  </si>
  <si>
    <t>2600 GRAND AVE</t>
  </si>
  <si>
    <t>64836-7902</t>
  </si>
  <si>
    <t>RIVIERA SOUTH WATER CORPORATION</t>
  </si>
  <si>
    <t>65724-0100</t>
  </si>
  <si>
    <t>JACKSON MEMORIAL FREEWILL BAPTIST CHURCH</t>
  </si>
  <si>
    <t>3101 E 19TH ST</t>
  </si>
  <si>
    <t>64127-3203</t>
  </si>
  <si>
    <t>289 N WINNEBAGO DR</t>
  </si>
  <si>
    <t>64034-9319</t>
  </si>
  <si>
    <t>GEM THEATER CULTURAL AND PERFORMING ARTS CENTER INC</t>
  </si>
  <si>
    <t>2033 VINE ST</t>
  </si>
  <si>
    <t>64108-3007</t>
  </si>
  <si>
    <t>MISSOURI RIVER VALLEY MODEL RAILROAD MUSEUM INC</t>
  </si>
  <si>
    <t>1713 SW 19TH ST</t>
  </si>
  <si>
    <t>64015-5208</t>
  </si>
  <si>
    <t>1099 MILWAUKEE FINANCE STE 260</t>
  </si>
  <si>
    <t>COMMUNITY CHAPEL CHURCH</t>
  </si>
  <si>
    <t>2911 W 14TH ST</t>
  </si>
  <si>
    <t>64801-3562</t>
  </si>
  <si>
    <t>NEW LIFE ASSEMBLY</t>
  </si>
  <si>
    <t>14520 STATE ROUTE O</t>
  </si>
  <si>
    <t>65401-7105</t>
  </si>
  <si>
    <t>NORTHLAND ALTERNATIVE SERVICE PROGRAM INCORPORATED</t>
  </si>
  <si>
    <t>8127 N OAK TRFY</t>
  </si>
  <si>
    <t>64118-1202</t>
  </si>
  <si>
    <t>SPRINGFIELD ADVOCATES FOR YOUTH</t>
  </si>
  <si>
    <t>1631 W BENNETT ST</t>
  </si>
  <si>
    <t>65807-1212</t>
  </si>
  <si>
    <t>TRENTON QUARTERBACK CLUB INC</t>
  </si>
  <si>
    <t>281 NW 90TH ST</t>
  </si>
  <si>
    <t>64679-8304</t>
  </si>
  <si>
    <t>COLUMBIA KOREAN BAPTIST CHURCH</t>
  </si>
  <si>
    <t>3601 I 70 DR NW</t>
  </si>
  <si>
    <t>65202-3270</t>
  </si>
  <si>
    <t>KANSAS CITY SOUTH ROTARY CLUB FOUNDATION</t>
  </si>
  <si>
    <t>RON HUNT EAGLES BASEBALL ASSN INC</t>
  </si>
  <si>
    <t>2806 JACKSON RD</t>
  </si>
  <si>
    <t>63385-4205</t>
  </si>
  <si>
    <t>GAROUTTE CEMETERY ASSOCIATION</t>
  </si>
  <si>
    <t>PO BOX 320</t>
  </si>
  <si>
    <t>65610-0320</t>
  </si>
  <si>
    <t>ST JOSEPHS CATHOLIC SCHOOL TRUST</t>
  </si>
  <si>
    <t>65264-0112</t>
  </si>
  <si>
    <t>PYTHONS DRILL TEAM</t>
  </si>
  <si>
    <t>PO BOX 300978</t>
  </si>
  <si>
    <t>64130-0978</t>
  </si>
  <si>
    <t>COMPENSATION &amp; BENEFITS NETWORK OF GREATER ST LOUIS</t>
  </si>
  <si>
    <t>PO BOX 50080</t>
  </si>
  <si>
    <t>63105-5080</t>
  </si>
  <si>
    <t>FARM CREDIT SERVICES OF WESTERN MISSOURI FLCA</t>
  </si>
  <si>
    <t>3042 E CHESTNUT EXPY</t>
  </si>
  <si>
    <t>65802-2528</t>
  </si>
  <si>
    <t>MERCY CLINIC SPRINGFIELD COMMUNITIES</t>
  </si>
  <si>
    <t>ORDER OF CARDINAL MERCIER OF ROLLA MISSOURI</t>
  </si>
  <si>
    <t>PO BOX 2370</t>
  </si>
  <si>
    <t>65402-2370</t>
  </si>
  <si>
    <t>FOUNDATION FOR SPRINGFIELD PUBLIC SCHOOLS</t>
  </si>
  <si>
    <t>1610 E SUNSHINE ST</t>
  </si>
  <si>
    <t>65804-1313</t>
  </si>
  <si>
    <t>SEDALIA HERITAGE FOUNDATION INC</t>
  </si>
  <si>
    <t>600 E 3RD ST</t>
  </si>
  <si>
    <t>65301-4656</t>
  </si>
  <si>
    <t>MISSOURI STATE QUILTERS GUILD INC</t>
  </si>
  <si>
    <t>800 OAK ST</t>
  </si>
  <si>
    <t>63645-1650</t>
  </si>
  <si>
    <t>MAIN STREET JOPLIN</t>
  </si>
  <si>
    <t>931 E 4TH ST</t>
  </si>
  <si>
    <t>64801-2232</t>
  </si>
  <si>
    <t>SHERWOOD NEIGHBORHOOD ASSOCIATION INC</t>
  </si>
  <si>
    <t>2809 CHARLES ST</t>
  </si>
  <si>
    <t>64501-3338</t>
  </si>
  <si>
    <t>DESOTO CHAMBER OF COMMERCE</t>
  </si>
  <si>
    <t>63020-0023</t>
  </si>
  <si>
    <t>MISSOURI ARTS FOUNDATION</t>
  </si>
  <si>
    <t>40 UPPER LADUE RD</t>
  </si>
  <si>
    <t>63124-1630</t>
  </si>
  <si>
    <t>17TH AND GRAND</t>
  </si>
  <si>
    <t>DENT COUNTY ANIMAL WELFARE SOCIETY</t>
  </si>
  <si>
    <t>5358 S HIGHWAY 19</t>
  </si>
  <si>
    <t>65560-9029</t>
  </si>
  <si>
    <t>ST LOUIS PDC I</t>
  </si>
  <si>
    <t>CATRON BAPTIST CHURCH</t>
  </si>
  <si>
    <t>N CATRON DR</t>
  </si>
  <si>
    <t>CATRON</t>
  </si>
  <si>
    <t>63833-0000</t>
  </si>
  <si>
    <t>601 CARR ST</t>
  </si>
  <si>
    <t>63385-1151</t>
  </si>
  <si>
    <t>908 E FAIR ST</t>
  </si>
  <si>
    <t>64055-1637</t>
  </si>
  <si>
    <t>OAKWOOD BAPTIST CHURCH</t>
  </si>
  <si>
    <t>5409 STATE HIGHWAY H</t>
  </si>
  <si>
    <t>65653-8183</t>
  </si>
  <si>
    <t>HOUSE SPRINGS ELEMENTARY SCHOOL PARENT-TEACHER ORGANIZATION</t>
  </si>
  <si>
    <t>4380 GRAVOIS RD</t>
  </si>
  <si>
    <t>63051-2304</t>
  </si>
  <si>
    <t>AMERICAN ACADEMY OF PEDIATRICS</t>
  </si>
  <si>
    <t>PO BOX 1219</t>
  </si>
  <si>
    <t>65102-1219</t>
  </si>
  <si>
    <t>ROCKWOOD CHRISTIAN FELLOWSHIP</t>
  </si>
  <si>
    <t>63026-0972</t>
  </si>
  <si>
    <t>CHARLESTON NUTRITION CENTER INC</t>
  </si>
  <si>
    <t>205 W COMMERCIAL ST</t>
  </si>
  <si>
    <t>63834-1608</t>
  </si>
  <si>
    <t>CENTRAL MISSOURI KIDNEY ASSOCIATION</t>
  </si>
  <si>
    <t>PO BOX 1915</t>
  </si>
  <si>
    <t>65205-1915</t>
  </si>
  <si>
    <t>CORNERSTONE COMMUNITY FELLOWSHIP</t>
  </si>
  <si>
    <t>2370 N HWY 67</t>
  </si>
  <si>
    <t>63033-2034</t>
  </si>
  <si>
    <t>WOMENS CRISIS CENTER OF TANEY COUNTY INC</t>
  </si>
  <si>
    <t>65615-0282</t>
  </si>
  <si>
    <t>CANAAN LAND MINISTRIES OF ST CLAIR MISSOURI</t>
  </si>
  <si>
    <t>1424 MILL HILL RD</t>
  </si>
  <si>
    <t>63077-2429</t>
  </si>
  <si>
    <t>SENEPOL CATTLE BREEDERS ASSOCIATION INC</t>
  </si>
  <si>
    <t>SANTA FE AREA COUNCIL</t>
  </si>
  <si>
    <t>3007 E 32ND ST</t>
  </si>
  <si>
    <t>64128-1641</t>
  </si>
  <si>
    <t>LA BELLE FIRE PROTECTION DISTRICT 1 AUXILIARY</t>
  </si>
  <si>
    <t>63447-0091</t>
  </si>
  <si>
    <t>ST PAUL HOUSE OF GOD</t>
  </si>
  <si>
    <t>5600 WOODLAND AVE</t>
  </si>
  <si>
    <t>64110-2924</t>
  </si>
  <si>
    <t>PERPETUAL PRAISE &amp; WORSHIP MINISTRIES</t>
  </si>
  <si>
    <t>2709 CLARA AVE</t>
  </si>
  <si>
    <t>63112-4417</t>
  </si>
  <si>
    <t>OSAGE COUNTY COMMUNITY CENTER COMMITTEE INC</t>
  </si>
  <si>
    <t>PO BOX 1759</t>
  </si>
  <si>
    <t>65721-1759</t>
  </si>
  <si>
    <t>PRAIRIE HILLS CHURCH OF CHRIST</t>
  </si>
  <si>
    <t>14273 COUNTY ROAD 307</t>
  </si>
  <si>
    <t>64505-9445</t>
  </si>
  <si>
    <t>TRI COUNTY BUFFALO RANGERS</t>
  </si>
  <si>
    <t>15303 WOOD DR</t>
  </si>
  <si>
    <t>63456-3001</t>
  </si>
  <si>
    <t>YOUTH COUNCIL FOR POSITIVE DEVELOPMENT</t>
  </si>
  <si>
    <t>1401 ROWAN AVE</t>
  </si>
  <si>
    <t>63112-3721</t>
  </si>
  <si>
    <t>SAINT CHARLES COUNTY GOLDEN GAMES ASSOCIATION</t>
  </si>
  <si>
    <t>63376-0001</t>
  </si>
  <si>
    <t>MT TABOR MISSIONARY BAPTIST CHURCH</t>
  </si>
  <si>
    <t>3513 CASS AVE</t>
  </si>
  <si>
    <t>63106-1326</t>
  </si>
  <si>
    <t>CALVARY CHAPEL OF LINCOLN COUNTY</t>
  </si>
  <si>
    <t>28 SNYDER RD</t>
  </si>
  <si>
    <t>63379-4521</t>
  </si>
  <si>
    <t>CAMP RAINBOW FOUNDATION</t>
  </si>
  <si>
    <t>108 MATRIX COMMONS DR</t>
  </si>
  <si>
    <t>63026-2935</t>
  </si>
  <si>
    <t>6189 E FARM ROAD 94</t>
  </si>
  <si>
    <t>65757-8225</t>
  </si>
  <si>
    <t>KOLPING KICKS SOCCER CLUB</t>
  </si>
  <si>
    <t>PO BOX 16383</t>
  </si>
  <si>
    <t>63125-0383</t>
  </si>
  <si>
    <t>FUTURE PROBLEM SOLVING PROGRAM INTERNATIONAL INC</t>
  </si>
  <si>
    <t>202 S 14TH ST</t>
  </si>
  <si>
    <t>64485-1540</t>
  </si>
  <si>
    <t>ARMY OF THE LORD REMNANT ACADEMY</t>
  </si>
  <si>
    <t>PO BOX 2437</t>
  </si>
  <si>
    <t>63032-2437</t>
  </si>
  <si>
    <t>PILOT GROVE BAPTIST CHURCH CALIFORNIA</t>
  </si>
  <si>
    <t>65022 PILOT GROVE RD</t>
  </si>
  <si>
    <t>65018-4502</t>
  </si>
  <si>
    <t>CANTON AREA ARTS COUNCIL INC</t>
  </si>
  <si>
    <t>63435-0175</t>
  </si>
  <si>
    <t>OUR SAVIOR EVANGELICAL LUTHERAN CHURCH</t>
  </si>
  <si>
    <t>14155 N HIGHWAY</t>
  </si>
  <si>
    <t>64079-8222</t>
  </si>
  <si>
    <t>MEYER FOUNDATION TRUST</t>
  </si>
  <si>
    <t>1201 W 19TH STREET</t>
  </si>
  <si>
    <t>ST JOSEPHS CEMETERY OF CLIFTON CITY INC</t>
  </si>
  <si>
    <t>7001 CHEYENNE DR</t>
  </si>
  <si>
    <t>65276-2613</t>
  </si>
  <si>
    <t>CHARITABLE TRUST OF THE MISSOURI FAMILY TRUST</t>
  </si>
  <si>
    <t>FAITH FELLOWSHIP CHURCH</t>
  </si>
  <si>
    <t>64473-0074</t>
  </si>
  <si>
    <t>GAMEL CEMETERY INC</t>
  </si>
  <si>
    <t>1403 JEFFERSON AVE</t>
  </si>
  <si>
    <t>63019-1231</t>
  </si>
  <si>
    <t>CHURCH GROWTH INTERNATIONAL</t>
  </si>
  <si>
    <t>13174 OWENS LN</t>
  </si>
  <si>
    <t>64850-7720</t>
  </si>
  <si>
    <t>EVERTON RURAL FIRE DEPARTMENT INC</t>
  </si>
  <si>
    <t>65646-0003</t>
  </si>
  <si>
    <t>MT GIBSON BAPTIST CHURCH</t>
  </si>
  <si>
    <t>25810 SPRINGFIELD RD</t>
  </si>
  <si>
    <t>65583-3175</t>
  </si>
  <si>
    <t>CHILDRENS MERCY HOSPITAL FOUNDATION</t>
  </si>
  <si>
    <t>2401 GILLHAM RD</t>
  </si>
  <si>
    <t>64108-4619</t>
  </si>
  <si>
    <t>HIGHER GROUND COMMUNITY CHURCH</t>
  </si>
  <si>
    <t>38 SHIRLEE CT</t>
  </si>
  <si>
    <t>63010-3552</t>
  </si>
  <si>
    <t>JAMES RIVER CHURCH</t>
  </si>
  <si>
    <t>6100 N 19TH ST</t>
  </si>
  <si>
    <t>65721-6694</t>
  </si>
  <si>
    <t>HOSANNA CALVARY CHAPEL</t>
  </si>
  <si>
    <t>400 MIDLAND AVE</t>
  </si>
  <si>
    <t>63043-2606</t>
  </si>
  <si>
    <t>FLEMING BAPTIST CHURCH</t>
  </si>
  <si>
    <t>36956 CHURCH ST</t>
  </si>
  <si>
    <t>RAINTREE COMMUNITY CHURCH</t>
  </si>
  <si>
    <t>101 SW RAINTREE DR</t>
  </si>
  <si>
    <t>64082-4882</t>
  </si>
  <si>
    <t>922 KOCH AVE</t>
  </si>
  <si>
    <t>63703-6514</t>
  </si>
  <si>
    <t>TWIN PINES PENTECOSTAL CHURCH</t>
  </si>
  <si>
    <t>4361 RIPLEY 160W-19</t>
  </si>
  <si>
    <t>63935-5854</t>
  </si>
  <si>
    <t>VICTORY CHRISTIAN CHURCH OF COLUMBIA INC</t>
  </si>
  <si>
    <t>8 HEATHER LN</t>
  </si>
  <si>
    <t>65203-1219</t>
  </si>
  <si>
    <t>SHILOH MISSIONARY BAPTIST CHURCH</t>
  </si>
  <si>
    <t>212 N MAIN ST</t>
  </si>
  <si>
    <t>64093-1552</t>
  </si>
  <si>
    <t>RAY AND ROSETTA DOERHOFF SCHOLARSHIP TRUST</t>
  </si>
  <si>
    <t>65075-0006</t>
  </si>
  <si>
    <t>ST CHARLES PARENTS FOR SCOUTING</t>
  </si>
  <si>
    <t>7806 N WAYNE AVE</t>
  </si>
  <si>
    <t>64118-1966</t>
  </si>
  <si>
    <t>ST LOUIS ARTISTS GUILD PERMANENT ENDOWMENT FUND</t>
  </si>
  <si>
    <t>5 PRESTON RIDGE CT</t>
  </si>
  <si>
    <t>63017-8734</t>
  </si>
  <si>
    <t>GETHSEMANE MINISTRIES INC</t>
  </si>
  <si>
    <t>6631 DR MARTIN LUTHER KING DR</t>
  </si>
  <si>
    <t>63133-2116</t>
  </si>
  <si>
    <t>TRI COUNTY WATER AUTHORITY</t>
  </si>
  <si>
    <t>28405 E BLUE VALLEY RD</t>
  </si>
  <si>
    <t>64058-2671</t>
  </si>
  <si>
    <t>64076-0524</t>
  </si>
  <si>
    <t>416 NW STATE ROUTE 13</t>
  </si>
  <si>
    <t>64093-7493</t>
  </si>
  <si>
    <t>PLAINVIEW FIRST CONGREGATIONAL METHODIST CHURCH</t>
  </si>
  <si>
    <t>RT 4 BOX 28</t>
  </si>
  <si>
    <t>LUTESVILLE</t>
  </si>
  <si>
    <t>63764-0000</t>
  </si>
  <si>
    <t>ARABIA MUSEUM FOUNDATION</t>
  </si>
  <si>
    <t>400 GRAND BLVD</t>
  </si>
  <si>
    <t>64106-1107</t>
  </si>
  <si>
    <t>TEXAS COUNTY FOOD PANTRY INC</t>
  </si>
  <si>
    <t>102 A EAST STATE HIGHWAY 17</t>
  </si>
  <si>
    <t>M SHOOGY ANIMAL RESCUE</t>
  </si>
  <si>
    <t>11519 STATE ROUTE C</t>
  </si>
  <si>
    <t>64485-9108</t>
  </si>
  <si>
    <t>100 BLACK MEN</t>
  </si>
  <si>
    <t>4631 DELMAR BLVD</t>
  </si>
  <si>
    <t>63108-1703</t>
  </si>
  <si>
    <t>ST LOUIS AMATEUR BASEBALL ASSOCIATION</t>
  </si>
  <si>
    <t>1700 OLD ANTONIA RD</t>
  </si>
  <si>
    <t>63052-2153</t>
  </si>
  <si>
    <t>NETWORK BLACK INTEGRATED COMMUNICATIONS PROFESSIONALS</t>
  </si>
  <si>
    <t>1010 PINE ST</t>
  </si>
  <si>
    <t>63101-2015</t>
  </si>
  <si>
    <t>UNION DEVELOPMENT CORP N00000355</t>
  </si>
  <si>
    <t>10 E LOCUST ST</t>
  </si>
  <si>
    <t>63084-1828</t>
  </si>
  <si>
    <t>MERAMEC HOCKEY CLUB</t>
  </si>
  <si>
    <t>6297 LEMAY FERRY RD</t>
  </si>
  <si>
    <t>63129-2805</t>
  </si>
  <si>
    <t>LANDMARKS HISTORIC TRUST CORP</t>
  </si>
  <si>
    <t>414 E 12TH ST CITY HALL STE 26TH FL</t>
  </si>
  <si>
    <t>64106-2748</t>
  </si>
  <si>
    <t>NORTHLAND SHEPHERDS CENTER</t>
  </si>
  <si>
    <t>5601 N ANTIOCH RD STE 1</t>
  </si>
  <si>
    <t>64119-2375</t>
  </si>
  <si>
    <t>NEW HAVEN CHAMBER OF COMMERCE INDUSTRIAL DEVELOPMENT CORPORATION</t>
  </si>
  <si>
    <t>105 WALL ST</t>
  </si>
  <si>
    <t>63068-1156</t>
  </si>
  <si>
    <t>PONY EXPRESS INC - A NATIONAL MEMORIAL</t>
  </si>
  <si>
    <t>914 PENN ST</t>
  </si>
  <si>
    <t>64503-2544</t>
  </si>
  <si>
    <t>MILLER NICHOLS CHARITABLE FOUNDATION</t>
  </si>
  <si>
    <t>411 NICHOLS RD STE 237</t>
  </si>
  <si>
    <t>64112-2015</t>
  </si>
  <si>
    <t>305 N MAIN ST</t>
  </si>
  <si>
    <t>63546-4286</t>
  </si>
  <si>
    <t>NEW HOME CHURCH OF GOD IN CHRIST</t>
  </si>
  <si>
    <t>3045 FOREST AVE</t>
  </si>
  <si>
    <t>64109-1519</t>
  </si>
  <si>
    <t>OUR LITTLE HAVEN</t>
  </si>
  <si>
    <t>4316 LINDELL BLVD</t>
  </si>
  <si>
    <t>63108-2702</t>
  </si>
  <si>
    <t>MITCHELL FLYING CLUB INC</t>
  </si>
  <si>
    <t>PO BOX 7033</t>
  </si>
  <si>
    <t>64064-7033</t>
  </si>
  <si>
    <t>ST MARYS PARENTS FOR SCOUTING</t>
  </si>
  <si>
    <t>704 S VASSAR AVE</t>
  </si>
  <si>
    <t>64054-1760</t>
  </si>
  <si>
    <t>FRIENDS OF ALBANY YOUTH INC</t>
  </si>
  <si>
    <t>5577 FOX RUN</t>
  </si>
  <si>
    <t>64402-8111</t>
  </si>
  <si>
    <t>INTERNATIONAL WOMENS BRASS CONFERENCE INC</t>
  </si>
  <si>
    <t>540 S GEYER RD</t>
  </si>
  <si>
    <t>63122-5933</t>
  </si>
  <si>
    <t>LITTLE LEAUE OF AURORA MISSOURI INC</t>
  </si>
  <si>
    <t>65605-0305</t>
  </si>
  <si>
    <t>DISCOVERY CENTER OF SPRINGFIELD INC</t>
  </si>
  <si>
    <t>438 E SAINT LOUIS ST</t>
  </si>
  <si>
    <t>65806-2312</t>
  </si>
  <si>
    <t>COUNTRYSIDE ASSEMBLY OF GOD</t>
  </si>
  <si>
    <t>2921 S MORRISVILLE RD</t>
  </si>
  <si>
    <t>65613-2879</t>
  </si>
  <si>
    <t>THAT UPPITY THEATRE COMPANY</t>
  </si>
  <si>
    <t>4501 LINDELL BLVD UNIT 7A</t>
  </si>
  <si>
    <t>CHURCH OF THE MESSIAH</t>
  </si>
  <si>
    <t>11108 TESSON FERRY SUITE 202</t>
  </si>
  <si>
    <t>63123-6920</t>
  </si>
  <si>
    <t>BLAIR-MURRAH FOUNDATION INC</t>
  </si>
  <si>
    <t>25408 E HOSTETTER RD</t>
  </si>
  <si>
    <t>64088-9560</t>
  </si>
  <si>
    <t>PO BOX 1605</t>
  </si>
  <si>
    <t>65402-1605</t>
  </si>
  <si>
    <t>FIRST BAPTIST CHURCH JACKSON</t>
  </si>
  <si>
    <t>358 E DEERWOOD DR</t>
  </si>
  <si>
    <t>63755-4128</t>
  </si>
  <si>
    <t>2818 E BENNETT ST</t>
  </si>
  <si>
    <t>65804-1943</t>
  </si>
  <si>
    <t>DEERLICK BAPTIST CHURCH</t>
  </si>
  <si>
    <t>23245 REPORTER RD</t>
  </si>
  <si>
    <t>OPEN DOOR BAPTIST CHURCH INC</t>
  </si>
  <si>
    <t>4838 MEADOW LARK LN</t>
  </si>
  <si>
    <t>65201-9105</t>
  </si>
  <si>
    <t>JAZZ EDGE INC</t>
  </si>
  <si>
    <t>2520 SHIRLEY AVE</t>
  </si>
  <si>
    <t>63136-2628</t>
  </si>
  <si>
    <t>PARENTS AS TEACHERS NATIONAL CENTER INC</t>
  </si>
  <si>
    <t>6 CITYPLACE DR STE 100</t>
  </si>
  <si>
    <t>63141-7157</t>
  </si>
  <si>
    <t>LIFE CHANGE OUTREACH</t>
  </si>
  <si>
    <t>1402 S MICHIGAN AVE</t>
  </si>
  <si>
    <t>64801-5042</t>
  </si>
  <si>
    <t>131 S HUDSON ST</t>
  </si>
  <si>
    <t>64016-2513</t>
  </si>
  <si>
    <t>BOOTHEEL YOUTH MUSEUM INC</t>
  </si>
  <si>
    <t>63863-0182</t>
  </si>
  <si>
    <t>L I G H T HOUSE INC</t>
  </si>
  <si>
    <t>MISSOURI ADULT DAY CARE ASSOCIATION</t>
  </si>
  <si>
    <t>2420 HYDE PARK ROAD</t>
  </si>
  <si>
    <t>JOPLIN AREA CHAMBER OF COMMERCE FOUNDATION</t>
  </si>
  <si>
    <t>FAIRVIEW BAPTIST CHURCH EVERTON</t>
  </si>
  <si>
    <t>4 S DADE 217</t>
  </si>
  <si>
    <t>MOBILE SCOUTING INC</t>
  </si>
  <si>
    <t>205 S 7TH ST</t>
  </si>
  <si>
    <t>64735-2331</t>
  </si>
  <si>
    <t>SCOUTING UNLIMITED INC</t>
  </si>
  <si>
    <t>FRIENDS OF CASA OF BUCHANAN COUNTY</t>
  </si>
  <si>
    <t>411 JULES</t>
  </si>
  <si>
    <t>64501-1731</t>
  </si>
  <si>
    <t>GRACE PLACE LAMAR</t>
  </si>
  <si>
    <t>500 NE 30TH RD</t>
  </si>
  <si>
    <t>64759-7108</t>
  </si>
  <si>
    <t>SOLID ROCK BAPTIST CHURCH LINN</t>
  </si>
  <si>
    <t>2166 HIGHWAY CC</t>
  </si>
  <si>
    <t>65051-4032</t>
  </si>
  <si>
    <t>METRO CHRISTIAN WORSHIP CENTER OF ST LOUIS</t>
  </si>
  <si>
    <t>3452 POTOMAC ST</t>
  </si>
  <si>
    <t>63118-2735</t>
  </si>
  <si>
    <t>FOSTER CARE COALITION OF GREATER ST LOUIS INC</t>
  </si>
  <si>
    <t>1750 S BRENTWOOD BLVD STE 210</t>
  </si>
  <si>
    <t>63144-1321</t>
  </si>
  <si>
    <t>FULTON AREA DEVELOPMENT CORP</t>
  </si>
  <si>
    <t>ASIAN WOMENS &amp; CHILDRENS MINISTRY</t>
  </si>
  <si>
    <t>12260 CIVIL WAR AVE</t>
  </si>
  <si>
    <t>64836-8337</t>
  </si>
  <si>
    <t>DAVIESS COUNTY BUSINESS WOMENS ASSOCIATION</t>
  </si>
  <si>
    <t>208 W ELM ST</t>
  </si>
  <si>
    <t>64640-1198</t>
  </si>
  <si>
    <t>64850-0278</t>
  </si>
  <si>
    <t>HARDIN RECREATION ASSOCIATION INC</t>
  </si>
  <si>
    <t>400 SOUTH STREET</t>
  </si>
  <si>
    <t>64035-0000</t>
  </si>
  <si>
    <t>RAY COUNTY GENEALOGICAL ASSOCIATION</t>
  </si>
  <si>
    <t>MISSOURI ASSOCIATION OF COUNCILS OF GOVERNMENT</t>
  </si>
  <si>
    <t>213 E CAPITOL AVE</t>
  </si>
  <si>
    <t>NEGRO LEAGUES BASEBALL MUSEUM INC</t>
  </si>
  <si>
    <t>1616 E 18TH ST SECOND FLOOR</t>
  </si>
  <si>
    <t>64108-1648</t>
  </si>
  <si>
    <t>VERNON COUNTY RESPITE CARE INC</t>
  </si>
  <si>
    <t>329 E WALNUT ST</t>
  </si>
  <si>
    <t>64772-2455</t>
  </si>
  <si>
    <t>ROLLA PUBLIC SCHOOLS FOUNDATION</t>
  </si>
  <si>
    <t>500 FORUM DR</t>
  </si>
  <si>
    <t>65401-4602</t>
  </si>
  <si>
    <t>FRATNERAL ORDER OF EAGLES</t>
  </si>
  <si>
    <t>605 W MULBERRY</t>
  </si>
  <si>
    <t>63663-7872</t>
  </si>
  <si>
    <t>ST MARTINS CATHOLIC EDUCATION FOUNDATION INC</t>
  </si>
  <si>
    <t>65023-0038</t>
  </si>
  <si>
    <t>WEE CARE PRESCHOOL DAYCARE CENTER INC</t>
  </si>
  <si>
    <t>64744-0127</t>
  </si>
  <si>
    <t>GRACE COMMUNION SOUTH KANSAS CITY</t>
  </si>
  <si>
    <t>PO BOX 8636</t>
  </si>
  <si>
    <t>64114-0636</t>
  </si>
  <si>
    <t>KANSAS CITY INDUSTRIAL COUNCIL</t>
  </si>
  <si>
    <t>300 WYANDOTTE</t>
  </si>
  <si>
    <t>HARRY S TRUMAN INDEPENDENCE 76 FIRE COMPANY</t>
  </si>
  <si>
    <t>220 N LYNN ST</t>
  </si>
  <si>
    <t>64050-3090</t>
  </si>
  <si>
    <t>LOVE INC OF CLAY COUNTY</t>
  </si>
  <si>
    <t>2050 PLUMBERS WAY</t>
  </si>
  <si>
    <t>64068-7457</t>
  </si>
  <si>
    <t>65074-0418</t>
  </si>
  <si>
    <t>GREEN ACRES HOMEOWNERS ASSOCIATION OF JOHNSON COUNTY</t>
  </si>
  <si>
    <t>115 SE 215TH RD</t>
  </si>
  <si>
    <t>64093-7506</t>
  </si>
  <si>
    <t>MINERAL AREA COUNCIL ON THE ARTS</t>
  </si>
  <si>
    <t>UPLIFT ORGANIZATION INC</t>
  </si>
  <si>
    <t>PO BOX 270175</t>
  </si>
  <si>
    <t>64127-0175</t>
  </si>
  <si>
    <t>UPPER ROOM MINISTRIES INC</t>
  </si>
  <si>
    <t>35985 W MARBLE RD</t>
  </si>
  <si>
    <t>64424-8405</t>
  </si>
  <si>
    <t>20537 KARSTEN DR</t>
  </si>
  <si>
    <t>63857-8205</t>
  </si>
  <si>
    <t>DOWNTOWN COUNCIL</t>
  </si>
  <si>
    <t>GOODWIN CALVARY BAPTIST CHURCH LEBANON</t>
  </si>
  <si>
    <t>21239 LARK RD</t>
  </si>
  <si>
    <t>MISSOURI RODEO COWBOY ASSOCIATION INC</t>
  </si>
  <si>
    <t>19962 MAGNOLIA AVE</t>
  </si>
  <si>
    <t>65340-5063</t>
  </si>
  <si>
    <t>DISCOVERY PLACE</t>
  </si>
  <si>
    <t>1448 AARON CT</t>
  </si>
  <si>
    <t>65101-2863</t>
  </si>
  <si>
    <t>MISSOURI STATE MEDICAL ASSOCIATION PHYSICIANS HEALTH FOUNDATION</t>
  </si>
  <si>
    <t>113 MADISON ST</t>
  </si>
  <si>
    <t>65101-3015</t>
  </si>
  <si>
    <t>LOVE AND LITE CHURCH MINISTRY INC</t>
  </si>
  <si>
    <t>1720 ABLES RD</t>
  </si>
  <si>
    <t>63801-3502</t>
  </si>
  <si>
    <t>401 CHURCH ST UNIT 1572</t>
  </si>
  <si>
    <t>63366-0170</t>
  </si>
  <si>
    <t>CENTER HOUSING III INC</t>
  </si>
  <si>
    <t>TRINITY CHRISTIAN FELLOWSHIP OF NEOSHO</t>
  </si>
  <si>
    <t>327 BLUFF ST</t>
  </si>
  <si>
    <t>64854-9130</t>
  </si>
  <si>
    <t>KCYM PHILANTHROPIC FUND</t>
  </si>
  <si>
    <t>5211 CHERRY ST</t>
  </si>
  <si>
    <t>64110-2427</t>
  </si>
  <si>
    <t>CENTER HOUSING II INC</t>
  </si>
  <si>
    <t>ST MARYS FIRST CHURCH OF DELIVERANCE</t>
  </si>
  <si>
    <t>3244 WABASH AVE</t>
  </si>
  <si>
    <t>64109-2174</t>
  </si>
  <si>
    <t>CLIFFORD DOOLIN FOUNDATION INC</t>
  </si>
  <si>
    <t>CO NELSON DINSMORE 607 E CRANDALL</t>
  </si>
  <si>
    <t>64659-0000</t>
  </si>
  <si>
    <t>GLEN LAKE HOMES ASSOCIATION INC</t>
  </si>
  <si>
    <t>PO BOX 16933</t>
  </si>
  <si>
    <t>64133-0633</t>
  </si>
  <si>
    <t>MISSOURI MASONIC FOUNDATION FOR THE PREVENTION OF SUBSTANCE ABUSE INC</t>
  </si>
  <si>
    <t>CENTRAL MISSOURI CHRISTIAN CAMPUS</t>
  </si>
  <si>
    <t>211 S MAGUIRE ST</t>
  </si>
  <si>
    <t>64093-2314</t>
  </si>
  <si>
    <t>1106 W TRACY ST</t>
  </si>
  <si>
    <t>65807-2572</t>
  </si>
  <si>
    <t>65608-1302</t>
  </si>
  <si>
    <t>SUMMERFEST CONCERTS AND-OR RECORDINGS INC</t>
  </si>
  <si>
    <t>PO BOX 22967</t>
  </si>
  <si>
    <t>64113-0000</t>
  </si>
  <si>
    <t>JEFFERSON CITY YOUTH SOCCER ENDOWMENT FUND</t>
  </si>
  <si>
    <t>231 MADISON ST</t>
  </si>
  <si>
    <t>65101-3202</t>
  </si>
  <si>
    <t>MAINSTREET HIGGINSVILLE</t>
  </si>
  <si>
    <t>FOREST CITY CHRISTIAN CHURCH</t>
  </si>
  <si>
    <t>65559-0004</t>
  </si>
  <si>
    <t>HOLY CROSS PARENTS FOR SCOUTING</t>
  </si>
  <si>
    <t>FIRST CENTRAL BAPTIST CHURCH</t>
  </si>
  <si>
    <t>794 HOPKINS RD</t>
  </si>
  <si>
    <t>BEAR CREEK BAPTIS CHURCH</t>
  </si>
  <si>
    <t>915 SW 1201ST RD</t>
  </si>
  <si>
    <t>64040-9297</t>
  </si>
  <si>
    <t>65624-0058</t>
  </si>
  <si>
    <t>1951 NW 87TH TER</t>
  </si>
  <si>
    <t>64154-1379</t>
  </si>
  <si>
    <t>WARRENSBURG LIONS CLUB INC</t>
  </si>
  <si>
    <t>64093-0972</t>
  </si>
  <si>
    <t>ST MARYS HEALTH CENTER JEFFERSON CITY MISSOURI FOUNDATION</t>
  </si>
  <si>
    <t>2505 MISSION DR</t>
  </si>
  <si>
    <t>65109-9508</t>
  </si>
  <si>
    <t>ASBESTOS WORKERS LOCAL NO 1</t>
  </si>
  <si>
    <t>DIXON COMMUNITY SCHOLARSHIP FUND</t>
  </si>
  <si>
    <t>65459-1074</t>
  </si>
  <si>
    <t>MIDWESTERN DISTRICT COUNCIL OF THE PENTACOSTAL ASSEMBLIES OF THE WORL</t>
  </si>
  <si>
    <t>320 BROOKES DR STE 122</t>
  </si>
  <si>
    <t>63042-2735</t>
  </si>
  <si>
    <t>GREATER KANSAS CITY FOOTBALL COACHES ASSOCIATION</t>
  </si>
  <si>
    <t>704 SW WINTERWALK LN</t>
  </si>
  <si>
    <t>64081-2677</t>
  </si>
  <si>
    <t>KENNETH C HILL CHARITABLE FOUNDATION</t>
  </si>
  <si>
    <t>26 W 123RD TER</t>
  </si>
  <si>
    <t>64145-1718</t>
  </si>
  <si>
    <t>GERMAN AMERICAN HERITAGE SOCIETY OF ST LOUIS</t>
  </si>
  <si>
    <t>FAYETTE AREA COMMUNITY THEATRE INC</t>
  </si>
  <si>
    <t>PO BOX 427</t>
  </si>
  <si>
    <t>65248-0427</t>
  </si>
  <si>
    <t>JAMESTOWN AREA COMMUNITY CENTER CORPORATION</t>
  </si>
  <si>
    <t>130 EAST ROW ST</t>
  </si>
  <si>
    <t>AMERICAN LEGION FOUNDATION OF MO</t>
  </si>
  <si>
    <t>3341 AMERICAN AVE</t>
  </si>
  <si>
    <t>65109-1016</t>
  </si>
  <si>
    <t>CATHEDRAL MISSION SOCIETY</t>
  </si>
  <si>
    <t>HAMILTON FEDERATED CHURCH</t>
  </si>
  <si>
    <t>210 S DAVIS ST</t>
  </si>
  <si>
    <t>MISSOURI INSURANCE EDUCATION FOUNDATION</t>
  </si>
  <si>
    <t>PO BOX 1654</t>
  </si>
  <si>
    <t>65102-1654</t>
  </si>
  <si>
    <t>AGAPE CHILD DEVELOPMENT CENTER</t>
  </si>
  <si>
    <t>7400 OLIVE BLVD</t>
  </si>
  <si>
    <t>63130-1710</t>
  </si>
  <si>
    <t>CARL JUNCTION HIGH SCHOOL ALUMNI ASSOCIATION</t>
  </si>
  <si>
    <t>64834-0586</t>
  </si>
  <si>
    <t>65624-0203</t>
  </si>
  <si>
    <t>SPRINGFIELD MUSIC FOUNDATION INC</t>
  </si>
  <si>
    <t>6969 STATE HIGHWAY B</t>
  </si>
  <si>
    <t>65742-7870</t>
  </si>
  <si>
    <t>PO BOX 702</t>
  </si>
  <si>
    <t>65102-0702</t>
  </si>
  <si>
    <t>HICKORY COUNTY FIRE RESCUE</t>
  </si>
  <si>
    <t>20267 US HIGHWAY 54</t>
  </si>
  <si>
    <t>65779-8633</t>
  </si>
  <si>
    <t>UNITED METHODIST CHURCH</t>
  </si>
  <si>
    <t>452 SE 1151ST RD</t>
  </si>
  <si>
    <t>64735-9531</t>
  </si>
  <si>
    <t>BETHESDA BAPTIST CHURCH</t>
  </si>
  <si>
    <t>4700 CENTRAL SCHOOL RD</t>
  </si>
  <si>
    <t>63304-7159</t>
  </si>
  <si>
    <t>MISSOURI DELTA MEDICAL CENTER FOUNDATION</t>
  </si>
  <si>
    <t>THAYER PUBLIC SCHOOL FOUNDATION</t>
  </si>
  <si>
    <t>221 CHESTNUT ST</t>
  </si>
  <si>
    <t>65791-1203</t>
  </si>
  <si>
    <t>ROCKWOOD EARLY CHILDHOOD PTO</t>
  </si>
  <si>
    <t>2730 VALLEY RD</t>
  </si>
  <si>
    <t>63005-6920</t>
  </si>
  <si>
    <t>SOUTHERN PLATTE EMERGENCY ASSISTANCE CENTER</t>
  </si>
  <si>
    <t>819 MAIN ST</t>
  </si>
  <si>
    <t>64152-3630</t>
  </si>
  <si>
    <t>PRUITT-IGOE DEVELOPMENT CORP</t>
  </si>
  <si>
    <t>9560 BANYON TREE CT</t>
  </si>
  <si>
    <t>63126-2804</t>
  </si>
  <si>
    <t>WAKONSE FOUNDATION</t>
  </si>
  <si>
    <t>323 GREEN MEADOWS CIR</t>
  </si>
  <si>
    <t>65203-3608</t>
  </si>
  <si>
    <t>1122 TRAILRIDGE DR</t>
  </si>
  <si>
    <t>63755-3507</t>
  </si>
  <si>
    <t>ST LOUIS CHINESE LANGUAGE SCHOOL</t>
  </si>
  <si>
    <t>PO BOX 410656</t>
  </si>
  <si>
    <t>63141-0656</t>
  </si>
  <si>
    <t>SWEET SPRINGS FALL FESTIVAL</t>
  </si>
  <si>
    <t>65351-0032</t>
  </si>
  <si>
    <t>COUNCIL APARTMENTS II INC</t>
  </si>
  <si>
    <t>8350 DELCREST DR</t>
  </si>
  <si>
    <t>63124-2167</t>
  </si>
  <si>
    <t>1137 WEST ST</t>
  </si>
  <si>
    <t>64152-4009</t>
  </si>
  <si>
    <t>WHOLE HEALTH OUTREACH</t>
  </si>
  <si>
    <t>115 COUNTY ROAD 522</t>
  </si>
  <si>
    <t>63638-8020</t>
  </si>
  <si>
    <t>HICKORY RIDGE BAPTIST CHURCH</t>
  </si>
  <si>
    <t>12129 HWY FF</t>
  </si>
  <si>
    <t>BUCYRUS</t>
  </si>
  <si>
    <t>65444-0000</t>
  </si>
  <si>
    <t>HOUSE OF REFUGE PENTECOSTAL CHURCH INC</t>
  </si>
  <si>
    <t>1009 KINGSCROSS RD</t>
  </si>
  <si>
    <t>64014-3650</t>
  </si>
  <si>
    <t>NORTHLAND HEALTH CARE ACCESS</t>
  </si>
  <si>
    <t>5810 NW BARRY RD LOWR LEVEL</t>
  </si>
  <si>
    <t>64154-1493</t>
  </si>
  <si>
    <t>UNLIMITED OPPORTUNITIES INC</t>
  </si>
  <si>
    <t>HOME AND SCHOOL ASSOCIATION OF ST GABRIEL SCHOOL</t>
  </si>
  <si>
    <t>3515 NE 49TH TER</t>
  </si>
  <si>
    <t>64119-3576</t>
  </si>
  <si>
    <t>JOE AND LENORE LAMBERT FOUNDATION</t>
  </si>
  <si>
    <t>USS STARGAZER STAR TREK CLUB</t>
  </si>
  <si>
    <t>1818 WASHINGTON ST</t>
  </si>
  <si>
    <t>64108-2138</t>
  </si>
  <si>
    <t>RANDOLPH COUNTY MINISTERIAL ALLIANCE</t>
  </si>
  <si>
    <t>323 JEFFERSON AVE</t>
  </si>
  <si>
    <t>65270-2645</t>
  </si>
  <si>
    <t>HONOR SOCIETY PHI KAPPA PHI</t>
  </si>
  <si>
    <t>100 E NORMAL ST VH 2400</t>
  </si>
  <si>
    <t>MURPHY SCHOOL BOOSTER CLUB</t>
  </si>
  <si>
    <t>2101 VALLEY DR</t>
  </si>
  <si>
    <t>63049-2655</t>
  </si>
  <si>
    <t>SAINT LOUIS UNIVERSITY STUDENT NURSES ASSOCIATION</t>
  </si>
  <si>
    <t>3525 CAROLINE ST</t>
  </si>
  <si>
    <t>63104-1007</t>
  </si>
  <si>
    <t>NEW HOPE YOUTH HOME INC</t>
  </si>
  <si>
    <t>63501-0718</t>
  </si>
  <si>
    <t>RHEMA-WORD CHRISTIAN CTR</t>
  </si>
  <si>
    <t>RT 3 BOX 267</t>
  </si>
  <si>
    <t>63901-9557</t>
  </si>
  <si>
    <t>SHERMAN AVENUE PROJECT AREA COMMITTEE INC</t>
  </si>
  <si>
    <t>PO BOX 6317</t>
  </si>
  <si>
    <t>65801-6317</t>
  </si>
  <si>
    <t>3310 E 380 RD</t>
  </si>
  <si>
    <t>64744-4540</t>
  </si>
  <si>
    <t>COMMUNITY CHURCH OF GOD</t>
  </si>
  <si>
    <t>12105 OLD HALLS FERRY RD</t>
  </si>
  <si>
    <t>63033-7111</t>
  </si>
  <si>
    <t>3850 N FARM ROAD 159</t>
  </si>
  <si>
    <t>65803-8133</t>
  </si>
  <si>
    <t>24300 E STATE ROUTE EE</t>
  </si>
  <si>
    <t>64701-4399</t>
  </si>
  <si>
    <t>555 BEECHCRAFT AVE</t>
  </si>
  <si>
    <t>63005-3601</t>
  </si>
  <si>
    <t>NORTHEAST MISSOURI AREA HEALTH EDUCATION CENTER INC</t>
  </si>
  <si>
    <t>312 S ELSON ST</t>
  </si>
  <si>
    <t>63501-3447</t>
  </si>
  <si>
    <t>HISTORICAL PRESERVATION SOCIETY OF CAMERON MISSOURI INC</t>
  </si>
  <si>
    <t>116 W 4TH ST</t>
  </si>
  <si>
    <t>64429-1713</t>
  </si>
  <si>
    <t>DYNAMIC CONNECTIONS CHAPTER</t>
  </si>
  <si>
    <t>2401 NW ROANOKE CT</t>
  </si>
  <si>
    <t>64015-1543</t>
  </si>
  <si>
    <t>KANSAS CITY NEW COVENANT MINISTRIES INC</t>
  </si>
  <si>
    <t>4960 E LINWOOD BLVD</t>
  </si>
  <si>
    <t>64128-1801</t>
  </si>
  <si>
    <t>29354 HIGHWAY H</t>
  </si>
  <si>
    <t>65338-2771</t>
  </si>
  <si>
    <t>1125 NE COLBERN RD</t>
  </si>
  <si>
    <t>64086-5814</t>
  </si>
  <si>
    <t>BETH HAVEN GROUP HOME INC</t>
  </si>
  <si>
    <t>EDWARD AND THEA LAWTON FOUNDATION</t>
  </si>
  <si>
    <t>818 S MERAMEC AVE</t>
  </si>
  <si>
    <t>OUR REDEEMER CEMETERY INC</t>
  </si>
  <si>
    <t>8300 MACKENZIE RD</t>
  </si>
  <si>
    <t>63123-3456</t>
  </si>
  <si>
    <t>STEMPEL CEMETERY</t>
  </si>
  <si>
    <t>107 W 4TH ST</t>
  </si>
  <si>
    <t>64668-1217</t>
  </si>
  <si>
    <t>THE KNOX COUNTY ATHLETIC BOOSTER CLUB INC</t>
  </si>
  <si>
    <t>63537-0013</t>
  </si>
  <si>
    <t>MISSOURI ASSOCIATION OF DISABILITY EXAMINERS</t>
  </si>
  <si>
    <t>7545 S LINDBERGH BLVD STE 220</t>
  </si>
  <si>
    <t>63125-4843</t>
  </si>
  <si>
    <t>SCHOOL OF ECONOMICS</t>
  </si>
  <si>
    <t>200 NW 14TH ST</t>
  </si>
  <si>
    <t>64015-3606</t>
  </si>
  <si>
    <t>FRANCISCAN CONNECTION</t>
  </si>
  <si>
    <t>5201 VIRGINIA AVE</t>
  </si>
  <si>
    <t>63111-1947</t>
  </si>
  <si>
    <t>TANEY COUNTY FARM BUREAU</t>
  </si>
  <si>
    <t>1015 STATE HIGHWAY 248 STE C</t>
  </si>
  <si>
    <t>65616-8002</t>
  </si>
  <si>
    <t>TRUMAN VA MEDICAL RESEARCH FOUNDATION</t>
  </si>
  <si>
    <t>65205-0605</t>
  </si>
  <si>
    <t>63459-0371</t>
  </si>
  <si>
    <t>WORDS OF LIFE MINISTRIES INC</t>
  </si>
  <si>
    <t>31397 PELICAN DR</t>
  </si>
  <si>
    <t>65536-1807</t>
  </si>
  <si>
    <t>MORGAN SOUTHERN BAPTIST CHURCH</t>
  </si>
  <si>
    <t>19158 HIGHWAY J</t>
  </si>
  <si>
    <t>65632-9140</t>
  </si>
  <si>
    <t>AIM HIGH-ST LOUIS</t>
  </si>
  <si>
    <t>3701 NE INDEPENDENCE AVE</t>
  </si>
  <si>
    <t>64064-1943</t>
  </si>
  <si>
    <t>MIDLAND UNITED METHODIST CURSILLO INC</t>
  </si>
  <si>
    <t>9423 NE 93RD TER</t>
  </si>
  <si>
    <t>64157-7668</t>
  </si>
  <si>
    <t>ARGENTINE SOCIETY OF ST LOUIS</t>
  </si>
  <si>
    <t>PO BOX 6063</t>
  </si>
  <si>
    <t>63006-6063</t>
  </si>
  <si>
    <t>GRACE COMMUNION INTERNATIONAL JOPLIN</t>
  </si>
  <si>
    <t>64802-0611</t>
  </si>
  <si>
    <t>ST JAMES MB CHURCH</t>
  </si>
  <si>
    <t>PO BOX 5026</t>
  </si>
  <si>
    <t>63115-0026</t>
  </si>
  <si>
    <t>DAYSPRING OUTREACH INC</t>
  </si>
  <si>
    <t>MISSOURI WATER &amp; WASTEWATER CONFERENCE</t>
  </si>
  <si>
    <t>3230 EMERALD LN</t>
  </si>
  <si>
    <t>65109-3711</t>
  </si>
  <si>
    <t>ALARM ASSOCIATION OF GREATER ST LOUIS</t>
  </si>
  <si>
    <t>16941 MANCHESTER RD</t>
  </si>
  <si>
    <t>63040-1209</t>
  </si>
  <si>
    <t>BRAD WAMSER EDUCATIONAL FUND FOR EAST ST LOUISANS INC</t>
  </si>
  <si>
    <t>1441 HAMPTON AVE</t>
  </si>
  <si>
    <t>ROGERS ELEMENTARY SCHOOL PARENT TEACHER ORGANIZATION</t>
  </si>
  <si>
    <t>7700 FINE RD</t>
  </si>
  <si>
    <t>63129-5105</t>
  </si>
  <si>
    <t>CORNERSTONE BAPTIST CHURCH</t>
  </si>
  <si>
    <t>7918 HIGHWAY MM</t>
  </si>
  <si>
    <t>WILLIAM TOBEN KING EDUCATIONAL TRUST</t>
  </si>
  <si>
    <t>320 ROBIDOUX CENTER</t>
  </si>
  <si>
    <t>MARSHALL AREA UNITED WAY INC</t>
  </si>
  <si>
    <t>65340-0534</t>
  </si>
  <si>
    <t>HISPANIC LEADERS GROUP OF GREATER ST LOUIS</t>
  </si>
  <si>
    <t>MAYORS CHRISTMAS TREE ASSOCIATION</t>
  </si>
  <si>
    <t>414 EAST 12TH STREET - 1ST FLOOR</t>
  </si>
  <si>
    <t>CHRIST CHURCH EPISCOPAL BOONVILLE</t>
  </si>
  <si>
    <t>524 4TH ST</t>
  </si>
  <si>
    <t>65233-1552</t>
  </si>
  <si>
    <t>MISSOURI QUALITY CARE</t>
  </si>
  <si>
    <t>215 S WALNUT ST</t>
  </si>
  <si>
    <t>64429-2265</t>
  </si>
  <si>
    <t>CENTER PLACE RESTORATION CHURCH</t>
  </si>
  <si>
    <t>819 W WALDO AVE</t>
  </si>
  <si>
    <t>64050-2624</t>
  </si>
  <si>
    <t>ST JOSEPH SCHOOL FOUNDATION INCORPORATED</t>
  </si>
  <si>
    <t>65281-0066</t>
  </si>
  <si>
    <t>GREATER ST LOUIS REGION CRITICAL INCIDENT STRESS MANAGEMENT</t>
  </si>
  <si>
    <t>1634 TINA TERRACE DR</t>
  </si>
  <si>
    <t>63146-3843</t>
  </si>
  <si>
    <t>EVERTON PARENT TEACHER STUDENT ORGANIZATION</t>
  </si>
  <si>
    <t>509 E SCHOOL ST</t>
  </si>
  <si>
    <t>65646-9145</t>
  </si>
  <si>
    <t>AGAPE HOUSE INC OF MOUNTAIN VIEW</t>
  </si>
  <si>
    <t>65548-0550</t>
  </si>
  <si>
    <t>OPERATION FOREST ARSONIST INC</t>
  </si>
  <si>
    <t>HOWELL NORTH HIGH SCHOOL ATHLETIC BOOSTER CLUB INC</t>
  </si>
  <si>
    <t>THE HEART OF AMERICA SHAKESPEARE FESTIVAL</t>
  </si>
  <si>
    <t>3732 MAIN ST</t>
  </si>
  <si>
    <t>MISSOURI PET BREEDERS ASSOCIATION</t>
  </si>
  <si>
    <t>RICHMOND BEAUTIFICATION CLUB</t>
  </si>
  <si>
    <t>VISITATION ACADEMY OF ST LOUIS COUNTY</t>
  </si>
  <si>
    <t>RAVENWOOD COMMUNITY BETTERMENT</t>
  </si>
  <si>
    <t>34850 US HIGHWAY 136</t>
  </si>
  <si>
    <t>64479-8215</t>
  </si>
  <si>
    <t>ST CLAIR COUNTY FOOD BANK</t>
  </si>
  <si>
    <t>64776-0381</t>
  </si>
  <si>
    <t>CHRISTIAN FAMILY CHURCH OF SIKESTON</t>
  </si>
  <si>
    <t>PO BOX 1918</t>
  </si>
  <si>
    <t>SILESTON</t>
  </si>
  <si>
    <t>63801-6218</t>
  </si>
  <si>
    <t>CBF HEARTLAND</t>
  </si>
  <si>
    <t>64069-0679</t>
  </si>
  <si>
    <t>1105 NE 50 HWY</t>
  </si>
  <si>
    <t>COMMUNITY BUILDERS OF KANSAS CITY</t>
  </si>
  <si>
    <t>4001 BLUE PKWY STE 301</t>
  </si>
  <si>
    <t>64130-2320</t>
  </si>
  <si>
    <t>STEELVILLE MINISTERIAL ALLIANCE</t>
  </si>
  <si>
    <t>PO BOX 1166</t>
  </si>
  <si>
    <t>65565-1166</t>
  </si>
  <si>
    <t>MISSOURI SOCIETY OF THE AMERICAN COLLEGE OF OSTEOPATHIC FAMILY PHYS</t>
  </si>
  <si>
    <t>PO BOX 410394</t>
  </si>
  <si>
    <t>64141-0394</t>
  </si>
  <si>
    <t>SOCIETY OF SAINT PIUS X BROWERVILLE-MN</t>
  </si>
  <si>
    <t>2918 TRACY AVE</t>
  </si>
  <si>
    <t>64109-1529</t>
  </si>
  <si>
    <t>BAPTIST MISSIONARY ASSOICATION OF AMERICA</t>
  </si>
  <si>
    <t>2210 MORRIS DR</t>
  </si>
  <si>
    <t>63010-2516</t>
  </si>
  <si>
    <t>HOSANNA CHAPEL</t>
  </si>
  <si>
    <t>2400 DONNELLY</t>
  </si>
  <si>
    <t>64129-0000</t>
  </si>
  <si>
    <t>CORNERSTONE SO BAPTIST CHURCH</t>
  </si>
  <si>
    <t>800 JEFFERSON ST</t>
  </si>
  <si>
    <t>64759-1624</t>
  </si>
  <si>
    <t>BED &amp; BREAKFAST INNS OF MISSOURI</t>
  </si>
  <si>
    <t>3905 OLD SOUTH 5</t>
  </si>
  <si>
    <t>65020-8011</t>
  </si>
  <si>
    <t>MISSOURI ASSOCIATION OF COUNTY DEVELOPMMENTAL DISABILITIES SERV</t>
  </si>
  <si>
    <t>65102-0632</t>
  </si>
  <si>
    <t>BLACKHAWK PARENT TEACHER ORGANIZATION INC</t>
  </si>
  <si>
    <t>751 W CHESTNUT ST</t>
  </si>
  <si>
    <t>63445-1320</t>
  </si>
  <si>
    <t>UNITED WE</t>
  </si>
  <si>
    <t>2100 CENTRAL ST STE 11E</t>
  </si>
  <si>
    <t>64108-2195</t>
  </si>
  <si>
    <t>OFALLON HILLS TRUSTEES</t>
  </si>
  <si>
    <t>63366-0256</t>
  </si>
  <si>
    <t>EXPRESSWAY BAPTIST CHURCH OF SPRINGFIELD MISSOURI</t>
  </si>
  <si>
    <t>PO BOX 8113</t>
  </si>
  <si>
    <t>65801-8113</t>
  </si>
  <si>
    <t>CEDAR HILL CEMETERY TRUST INC</t>
  </si>
  <si>
    <t>402 ORCHARD ST</t>
  </si>
  <si>
    <t>64836-1564</t>
  </si>
  <si>
    <t>WENTZVILLE MEMORIAL POST NO 5327 VETERANS OF FOREIGN WARS OF THE UN</t>
  </si>
  <si>
    <t>1414 HIGHWAY Z</t>
  </si>
  <si>
    <t>63385-4505</t>
  </si>
  <si>
    <t>WORLDWIDE INVENTORY NETWORK INC</t>
  </si>
  <si>
    <t>5100 SAN FRANCISCO AVE</t>
  </si>
  <si>
    <t>63115-1535</t>
  </si>
  <si>
    <t>COMMERCIAL REAL ESTATE WOMEN OF ST LOUIS CREW-ST LOUIS</t>
  </si>
  <si>
    <t>MERAMEC VALLEY BAPTIST CHURCH</t>
  </si>
  <si>
    <t>11061 N SERVICE RD</t>
  </si>
  <si>
    <t>65441-8215</t>
  </si>
  <si>
    <t>INDEPENDENCE REGIONAL HEALTH CENTER FOUNDATION</t>
  </si>
  <si>
    <t>4200 LITTLE BLUE PKWY</t>
  </si>
  <si>
    <t>64057-8306</t>
  </si>
  <si>
    <t>WARSAW AREA RESOURCE MINISTRY INC</t>
  </si>
  <si>
    <t>PO BOX 1688</t>
  </si>
  <si>
    <t>65355-1688</t>
  </si>
  <si>
    <t>CENTRAL JEFFERSON COUNTY CHAMBER OF COMMERCE</t>
  </si>
  <si>
    <t>63050-0225</t>
  </si>
  <si>
    <t>TEAMSTERS LOCAL 600 RETIREES</t>
  </si>
  <si>
    <t>HIDDEN BLUFF MINISTRIES INC</t>
  </si>
  <si>
    <t>311 HIDDEN BLUFF DR</t>
  </si>
  <si>
    <t>65721-7404</t>
  </si>
  <si>
    <t>FALL CLASSIC CONFERENCE INC</t>
  </si>
  <si>
    <t>2629 OREGON AVE</t>
  </si>
  <si>
    <t>63118-1429</t>
  </si>
  <si>
    <t>FARBER BAPTIST CHURCH</t>
  </si>
  <si>
    <t>107 E HICKORY ST</t>
  </si>
  <si>
    <t>NEW LIFE IN CHRIST MINISTRIES INC</t>
  </si>
  <si>
    <t>214 9TH ST</t>
  </si>
  <si>
    <t>BOONEVILLE</t>
  </si>
  <si>
    <t>65233-1279</t>
  </si>
  <si>
    <t>FAIRFAX VOLUNTEER FIREMEN</t>
  </si>
  <si>
    <t>64446-0364</t>
  </si>
  <si>
    <t>GRACE AND FAITH CHURCH</t>
  </si>
  <si>
    <t>1211 C E KING ST</t>
  </si>
  <si>
    <t>64024-9762</t>
  </si>
  <si>
    <t>FIRST BAPTIST CHURCH OF CHAMOIS MISSOURI</t>
  </si>
  <si>
    <t>402 E 4TH ST</t>
  </si>
  <si>
    <t>CHORAL SOCIETY OF ST CHARLES COUNTY</t>
  </si>
  <si>
    <t>404 BARN SWALLOW DR</t>
  </si>
  <si>
    <t>63367-1875</t>
  </si>
  <si>
    <t>COVENANT FOUNDATION INC</t>
  </si>
  <si>
    <t>GEORGE AND EVA JO SPALDING FOUNDATION</t>
  </si>
  <si>
    <t>12811 CANTERBURY FARMS DR</t>
  </si>
  <si>
    <t>63128-3281</t>
  </si>
  <si>
    <t>BETA LAMBDA EDUCATIONAL FOUNDATION</t>
  </si>
  <si>
    <t>PO BOX 300221</t>
  </si>
  <si>
    <t>64130-0221</t>
  </si>
  <si>
    <t>JONESBURG HOUSE OF PRAYER</t>
  </si>
  <si>
    <t>63351-0326</t>
  </si>
  <si>
    <t>TGE NEIGHBORHOOD CHARITIES INC</t>
  </si>
  <si>
    <t>3504 JUNIATA ST</t>
  </si>
  <si>
    <t>63118-2016</t>
  </si>
  <si>
    <t>CLAYTON GIRLS IN SPORTS BOOSTER CLUB</t>
  </si>
  <si>
    <t>1 MARK TWAIN CIR</t>
  </si>
  <si>
    <t>63105-1613</t>
  </si>
  <si>
    <t>PET THERAPY OF THE OZARKS INC</t>
  </si>
  <si>
    <t>PO BOX 9462</t>
  </si>
  <si>
    <t>65801-9462</t>
  </si>
  <si>
    <t>GRAIN VALLEY HISTORICAL SOCIETY</t>
  </si>
  <si>
    <t>64029-0414</t>
  </si>
  <si>
    <t>401 HARVESTER RD BOX 377</t>
  </si>
  <si>
    <t>64601-3202</t>
  </si>
  <si>
    <t>FOUNDATION OF THE LAWYERS ASSOCIATION OF KANSAS CITY</t>
  </si>
  <si>
    <t>1918 HIGHWAY U</t>
  </si>
  <si>
    <t>65051-3848</t>
  </si>
  <si>
    <t>MAC SPORTS FOUNDATION</t>
  </si>
  <si>
    <t>PHILIPPINE NURSES ASSOCIATION OF GREATER KANSAS CITY</t>
  </si>
  <si>
    <t>6643 NW MONTICELLO CT</t>
  </si>
  <si>
    <t>64152-5711</t>
  </si>
  <si>
    <t>SONS OF AMVETS POST 48</t>
  </si>
  <si>
    <t>DAYSTAR MINISTRIES OF EWING MISSOURI</t>
  </si>
  <si>
    <t>RR 1 BOX 51</t>
  </si>
  <si>
    <t>63440-9714</t>
  </si>
  <si>
    <t>HAZELWOOD WEST FINE ARTS BOOSTER CLUB</t>
  </si>
  <si>
    <t>FRIENDS OF THE LEARNING CENTER OF SOUTH ST LOUIS COUNTY INC</t>
  </si>
  <si>
    <t>BOOTHEEL YOUTH CAMP INC</t>
  </si>
  <si>
    <t>63841-0457</t>
  </si>
  <si>
    <t>CANCER SUPPORT COMMUNITY OF GREATER ST LOUIS</t>
  </si>
  <si>
    <t>11775 BORMAN DR STE 103</t>
  </si>
  <si>
    <t>63146-4134</t>
  </si>
  <si>
    <t>MISSOURI STATE TEACHERS FOUNDATION</t>
  </si>
  <si>
    <t>65205-0458</t>
  </si>
  <si>
    <t>AVA ART GUILD</t>
  </si>
  <si>
    <t>PO BOX 1463</t>
  </si>
  <si>
    <t>65608-1463</t>
  </si>
  <si>
    <t>COUNCIL FOR EDUCATIONAL ADVANCEMENT INC</t>
  </si>
  <si>
    <t>1460 CRAIG RD</t>
  </si>
  <si>
    <t>63146-4842</t>
  </si>
  <si>
    <t>ROTARY CLUB OF LEES SUMMIT MO</t>
  </si>
  <si>
    <t>PO BOX 785</t>
  </si>
  <si>
    <t>64063-0785</t>
  </si>
  <si>
    <t>PLEASANT HILL PARENT-TEACHER ORGANIZATION</t>
  </si>
  <si>
    <t>327 N MCKISSOCK ST</t>
  </si>
  <si>
    <t>64080-1445</t>
  </si>
  <si>
    <t>MISSOURI AMATEUR ICE HOCKEY ASSOCIATION-YOUTH DIVISION</t>
  </si>
  <si>
    <t>11648 GRAVOIS</t>
  </si>
  <si>
    <t>63126-3000</t>
  </si>
  <si>
    <t>NEW TESTAMENT CHURCH PLANTING</t>
  </si>
  <si>
    <t>PO BOX 6393</t>
  </si>
  <si>
    <t>65801-6393</t>
  </si>
  <si>
    <t>WARRENSBURG BAND-AIDES INC</t>
  </si>
  <si>
    <t>1411 S RIDGEVIEW DR</t>
  </si>
  <si>
    <t>64093-8910</t>
  </si>
  <si>
    <t>PALMYRA SERENITY CLUB</t>
  </si>
  <si>
    <t>119 W OLIVE ST</t>
  </si>
  <si>
    <t>63461-1530</t>
  </si>
  <si>
    <t>TRUE PENTECOSTAL APOSTOLIC FAITH CHURCH</t>
  </si>
  <si>
    <t>4229 N NEWSTEAD AVE</t>
  </si>
  <si>
    <t>63115-2711</t>
  </si>
  <si>
    <t>KANSAS CITY ARSON TASK FORCE INC</t>
  </si>
  <si>
    <t>635 WOODLAND AVE STE 2103</t>
  </si>
  <si>
    <t>64106-1518</t>
  </si>
  <si>
    <t>RIVERSIDE CHRISTIAN CHURCH</t>
  </si>
  <si>
    <t>65233-0002</t>
  </si>
  <si>
    <t>510 E HIGHWAY 54</t>
  </si>
  <si>
    <t>JEFFERSON CITY ROTARY CLUB LOCAL COMMUNITY FOUNDATION</t>
  </si>
  <si>
    <t>RICHLAND PARENT-TEACHER-STUDENT ORGANIZATION</t>
  </si>
  <si>
    <t>19726 RODEO RD</t>
  </si>
  <si>
    <t>65556-8330</t>
  </si>
  <si>
    <t>KNOX COUNTY FOOD PANTRY</t>
  </si>
  <si>
    <t>302 N EAST AVE</t>
  </si>
  <si>
    <t>63537-0000</t>
  </si>
  <si>
    <t>LIBERTY BAPTIST CHURCH SPRINGFIELD</t>
  </si>
  <si>
    <t>4360 E FARM RD 66</t>
  </si>
  <si>
    <t>65803-8379</t>
  </si>
  <si>
    <t>EARTH RISING INC</t>
  </si>
  <si>
    <t>PO BOX 413013</t>
  </si>
  <si>
    <t>64141-3013</t>
  </si>
  <si>
    <t>PROGRESSIVE MISSIONARY BAPTIST CHURCH OF ST LOUIS MISSOURI</t>
  </si>
  <si>
    <t>63032-0721</t>
  </si>
  <si>
    <t>TREE OF LIFE CHRISTIAN CHURCH INC</t>
  </si>
  <si>
    <t>530 INDIAN SPRINGS DR</t>
  </si>
  <si>
    <t>63041-1445</t>
  </si>
  <si>
    <t>THE DRED AND LULA FINNELL TRUST</t>
  </si>
  <si>
    <t>C/O NORMAN BENTLEY 117 E TOM ST</t>
  </si>
  <si>
    <t>65261-0000</t>
  </si>
  <si>
    <t>FOOTSTEPS OF JESUS CHRIST APOSTLES DOCTRINE CHURCH INC</t>
  </si>
  <si>
    <t>9916 CASTLE DR</t>
  </si>
  <si>
    <t>63136-5445</t>
  </si>
  <si>
    <t>FAYETTE VOLUNTEER FIREMEN</t>
  </si>
  <si>
    <t>301 W MORRISON ST</t>
  </si>
  <si>
    <t>65248-1239</t>
  </si>
  <si>
    <t>VIVA CUBA INC</t>
  </si>
  <si>
    <t>SHELTERED WORKSHOP INSURANCE OF MO</t>
  </si>
  <si>
    <t>12444 POWERSCOURT DR STE 500</t>
  </si>
  <si>
    <t>63131-3623</t>
  </si>
  <si>
    <t>301 S WATER ST</t>
  </si>
  <si>
    <t>64730-1949</t>
  </si>
  <si>
    <t>PEACE IN THIS HOUSE MINISTRIES</t>
  </si>
  <si>
    <t>537 GARRICK PL</t>
  </si>
  <si>
    <t>63368-8351</t>
  </si>
  <si>
    <t>HEARTLAND CHAPTER OF AHMP INC</t>
  </si>
  <si>
    <t>415 OAK ST</t>
  </si>
  <si>
    <t>64106-1120</t>
  </si>
  <si>
    <t>CIRCLE OF LIGHT ASSOCIATES</t>
  </si>
  <si>
    <t>1308 VERONICA AVE</t>
  </si>
  <si>
    <t>63147-1600</t>
  </si>
  <si>
    <t>BOLIVAR EDUCATIONAL ADVANCEMENT FOUNDATION</t>
  </si>
  <si>
    <t>65613-0431</t>
  </si>
  <si>
    <t>65739-0008</t>
  </si>
  <si>
    <t>US LACROSSE INC</t>
  </si>
  <si>
    <t>1337 WOODLAND OAKS DR</t>
  </si>
  <si>
    <t>13525 RUSTIC VALLEY DR</t>
  </si>
  <si>
    <t>63390-5790</t>
  </si>
  <si>
    <t>CITY OF LIGHT &amp; LIFE MINISTRIES</t>
  </si>
  <si>
    <t>18441 STATE ROUTE DD</t>
  </si>
  <si>
    <t>65559-8135</t>
  </si>
  <si>
    <t>CAT NETWORK</t>
  </si>
  <si>
    <t>2217 OAKSHIRE FARM</t>
  </si>
  <si>
    <t>63084-4523</t>
  </si>
  <si>
    <t>HELLENIC SPIRIT FOUNDATION</t>
  </si>
  <si>
    <t>7066 WHITWORTH CT</t>
  </si>
  <si>
    <t>63123-1720</t>
  </si>
  <si>
    <t>VCU CHURCH</t>
  </si>
  <si>
    <t>64062-0453</t>
  </si>
  <si>
    <t>GATEWAY CAREER SERVICES ASSOCIATION</t>
  </si>
  <si>
    <t>110 DANFORTH UNIVERSITY CENTER</t>
  </si>
  <si>
    <t>AMERICAN LEGION FIRST DISTRICT DEPA RTMENT OF MISSOURI</t>
  </si>
  <si>
    <t>ST FRANCIS EPISCOPAL CHURCH</t>
  </si>
  <si>
    <t>602 ROCKWOOD ARBOR DR</t>
  </si>
  <si>
    <t>63025-1023</t>
  </si>
  <si>
    <t>350 SAINT DENIS ST</t>
  </si>
  <si>
    <t>63031-4732</t>
  </si>
  <si>
    <t>KIWANIS GOLDEN K FOUNDATION</t>
  </si>
  <si>
    <t>200 HAYWOOD CT</t>
  </si>
  <si>
    <t>65203-0292</t>
  </si>
  <si>
    <t>GODS MISSION CHURCH</t>
  </si>
  <si>
    <t>PO BOX 17757</t>
  </si>
  <si>
    <t>64134-0057</t>
  </si>
  <si>
    <t>POLK COUNTY HUMANE SOCIETY</t>
  </si>
  <si>
    <t>4404 S 82ND RD</t>
  </si>
  <si>
    <t>65613-8124</t>
  </si>
  <si>
    <t>BIEHLE COMMUNITY FIRE PROTECTION ASSOCIATION</t>
  </si>
  <si>
    <t>9169 HIGHWAY B</t>
  </si>
  <si>
    <t>63775-8755</t>
  </si>
  <si>
    <t>CENTRAL MISSOURI BEAGLE CLUB INC</t>
  </si>
  <si>
    <t>12903 S RANGELINE RD</t>
  </si>
  <si>
    <t>65010-9727</t>
  </si>
  <si>
    <t>EMMANUAEL BAPTIST CHURCH</t>
  </si>
  <si>
    <t>603 RUSSELL ST</t>
  </si>
  <si>
    <t>65661-1060</t>
  </si>
  <si>
    <t>GOB CLUB INC</t>
  </si>
  <si>
    <t>ST MARK FREE WILL BAPTIST CHURCH</t>
  </si>
  <si>
    <t>84 NORTHLAND SHOPPING CTR</t>
  </si>
  <si>
    <t>GREENFIELD CHAMBER OF COMMERCE</t>
  </si>
  <si>
    <t>65661-0063</t>
  </si>
  <si>
    <t>WARRENSBURG AREA AMATEUR RADIO CLUB VE TEAM</t>
  </si>
  <si>
    <t>PO BOX 1364</t>
  </si>
  <si>
    <t>64093-7364</t>
  </si>
  <si>
    <t>LIFE CHRISTIAN OUTREACH INC</t>
  </si>
  <si>
    <t>3251 PINETREE DR</t>
  </si>
  <si>
    <t>65201-1706</t>
  </si>
  <si>
    <t>20 N GRAND BLVD MSC 3564</t>
  </si>
  <si>
    <t>63103-2005</t>
  </si>
  <si>
    <t>1881 BIG VLY</t>
  </si>
  <si>
    <t>63084-3231</t>
  </si>
  <si>
    <t>MISSOURI SKATING ASSOCIATION</t>
  </si>
  <si>
    <t>10227 CONCORD VALLEY CT</t>
  </si>
  <si>
    <t>63123-6277</t>
  </si>
  <si>
    <t>64481-0173</t>
  </si>
  <si>
    <t>THIS ROCK CHRISTIAN TABERNACLE</t>
  </si>
  <si>
    <t>412 E 80TH ST</t>
  </si>
  <si>
    <t>64131-2117</t>
  </si>
  <si>
    <t>FILM SOCIETY OF GREATER KANSAS CITY</t>
  </si>
  <si>
    <t>601 EAST 63RD STREET SUITE 170</t>
  </si>
  <si>
    <t>64110-3303</t>
  </si>
  <si>
    <t>ST CHARLES COMMUNITY COLLEGE FOUNDATION</t>
  </si>
  <si>
    <t>4601 MID RIVERS MALL DR</t>
  </si>
  <si>
    <t>63376-2865</t>
  </si>
  <si>
    <t>RENEWED VISION MINISTRIES</t>
  </si>
  <si>
    <t>1810 OAK TREE ST</t>
  </si>
  <si>
    <t>63376-6617</t>
  </si>
  <si>
    <t>HAROLD BAPTIST CHURCH</t>
  </si>
  <si>
    <t>11655 N FARM RD 51</t>
  </si>
  <si>
    <t>NORBORNE MUSIC BOOSTERS</t>
  </si>
  <si>
    <t>611 S WALNUT ST</t>
  </si>
  <si>
    <t>64668-1345</t>
  </si>
  <si>
    <t>SANCTUARY OF FAITH</t>
  </si>
  <si>
    <t>2305 NE DOUGLAS ST</t>
  </si>
  <si>
    <t>64064-2221</t>
  </si>
  <si>
    <t>703 MAIN ST</t>
  </si>
  <si>
    <t>65650-0000</t>
  </si>
  <si>
    <t>FREEDOM WORKS DEVELOPMENT CORPORATION</t>
  </si>
  <si>
    <t>PO BOX 270061</t>
  </si>
  <si>
    <t>64127-0061</t>
  </si>
  <si>
    <t>COURT APPOINTED SPECIAL ADVOCATES OF SOUTHEAST MISSOURI INC</t>
  </si>
  <si>
    <t>937 BROADWAY ST STE 201</t>
  </si>
  <si>
    <t>63701-5474</t>
  </si>
  <si>
    <t>CORNERSTONE BAPTIST CHURCH JEFFERSON CTY</t>
  </si>
  <si>
    <t>4930 OLD LOHMAN RD</t>
  </si>
  <si>
    <t>65109-0377</t>
  </si>
  <si>
    <t>ASCENSION LIVING SHERBROOKE VILLAGE</t>
  </si>
  <si>
    <t>FRIENDS OF ROCK BRIDGE MEMMORIAL STATE PARK</t>
  </si>
  <si>
    <t>PO BOX 7642</t>
  </si>
  <si>
    <t>65205-7642</t>
  </si>
  <si>
    <t>JOHN WELDON PARENT-TEACHER ORGANIZATION</t>
  </si>
  <si>
    <t>7370 WELDON SPRING RD</t>
  </si>
  <si>
    <t>63368-8702</t>
  </si>
  <si>
    <t>OZARKS BOAT CLUB INC</t>
  </si>
  <si>
    <t>5687 S BELGRAVIA AVE</t>
  </si>
  <si>
    <t>65804-5264</t>
  </si>
  <si>
    <t>INTERNATIONAL ASSOCIATION OF FIRE FIGHTERS L2945 FULTON</t>
  </si>
  <si>
    <t>65251-0063</t>
  </si>
  <si>
    <t>FELLOWSHIP BAPTIST CHURCH CARTHAGE</t>
  </si>
  <si>
    <t>1411 BUENA VISTA AVE</t>
  </si>
  <si>
    <t>64836-2446</t>
  </si>
  <si>
    <t>PARKWAY ALUMNI ASSOCIATION</t>
  </si>
  <si>
    <t>455 N WOODS MILL RD</t>
  </si>
  <si>
    <t>63017-3327</t>
  </si>
  <si>
    <t>VINEYARD CHRISTIAN FELLOWSHIP OF KANSAS CITY NORTH</t>
  </si>
  <si>
    <t>12300 NW ARROWHEAD TRFY</t>
  </si>
  <si>
    <t>64165-1026</t>
  </si>
  <si>
    <t>LEES SUMMIT NEW BEGINNINGS</t>
  </si>
  <si>
    <t>214 NE CHIPMAN RD</t>
  </si>
  <si>
    <t>64063-2404</t>
  </si>
  <si>
    <t>FRANCIS HOWELL NORTH BAND BOOSTERS ASSOCIATION</t>
  </si>
  <si>
    <t>CENTRAL ALUMNI EDUCATIONAL FOUNDATION</t>
  </si>
  <si>
    <t>PO BOX 16781</t>
  </si>
  <si>
    <t>64133-0881</t>
  </si>
  <si>
    <t>PO BOX 22169</t>
  </si>
  <si>
    <t>63116-0169</t>
  </si>
  <si>
    <t>DUDLEY COMMUNITY CHURCH</t>
  </si>
  <si>
    <t>63936-0048</t>
  </si>
  <si>
    <t>JEFFERSON CITY PARKS AND RECREATION FOUNDATION</t>
  </si>
  <si>
    <t>EASTERN JASPER COUNTY HISTORIC SITES ASSOCIATION</t>
  </si>
  <si>
    <t>1740 S MAPLE ST</t>
  </si>
  <si>
    <t>64836-3037</t>
  </si>
  <si>
    <t>ROMAN CATHOLIC DIOCESE OF SPFD- CAPE GIRARDEAU</t>
  </si>
  <si>
    <t>65747-0229</t>
  </si>
  <si>
    <t>HARMONY CHRISTIAN CHURCH</t>
  </si>
  <si>
    <t>90 GRAND TETON DR</t>
  </si>
  <si>
    <t>63376-2079</t>
  </si>
  <si>
    <t>CHRISTIAN LEGAL SOCIETY</t>
  </si>
  <si>
    <t>229 SE DOUGLAS ST</t>
  </si>
  <si>
    <t>64063-2328</t>
  </si>
  <si>
    <t>AGAPE HARVEST CHURCH MINISTRIES</t>
  </si>
  <si>
    <t>9818 S GIBSON RD</t>
  </si>
  <si>
    <t>64070-9567</t>
  </si>
  <si>
    <t>COLUMBIA CHINESE CHRISTIAN CHURCH</t>
  </si>
  <si>
    <t>3316 ROCK QUARRY RD</t>
  </si>
  <si>
    <t>65201-5358</t>
  </si>
  <si>
    <t>COUNCIL TO PREVENT DOMESTIC VIOLENCE INC</t>
  </si>
  <si>
    <t>201 LAWSON AVE</t>
  </si>
  <si>
    <t>65026-0068</t>
  </si>
  <si>
    <t>WALLACE CEMETERY ASSOCIATION</t>
  </si>
  <si>
    <t>20535 HIGHWAY KK</t>
  </si>
  <si>
    <t>CHULA</t>
  </si>
  <si>
    <t>64635-8172</t>
  </si>
  <si>
    <t>AZARIAH MISSIONARY BAPTIST CHURCH</t>
  </si>
  <si>
    <t>2424 N SPRING AVE</t>
  </si>
  <si>
    <t>63113-3511</t>
  </si>
  <si>
    <t>NEW LINE THEATRE INC</t>
  </si>
  <si>
    <t>3800A KEOKUK ST</t>
  </si>
  <si>
    <t>63116-4917</t>
  </si>
  <si>
    <t>GRACE FELLOWSHIP CHURCH</t>
  </si>
  <si>
    <t>4312 OLIVE ST</t>
  </si>
  <si>
    <t>METAL CULVERTS INC EMPLOYEE BENEFIT FUND TRUST</t>
  </si>
  <si>
    <t>ST GEORGE EPISCOPAL CHURCH CAMDENTON</t>
  </si>
  <si>
    <t>65020-1043</t>
  </si>
  <si>
    <t>THE FRIENDS OF THE NATIONAL FRONTIER TRAILS MUSEUM</t>
  </si>
  <si>
    <t>416 W MAPLE AVE</t>
  </si>
  <si>
    <t>64050-2819</t>
  </si>
  <si>
    <t>CHRISTIAN FELLOWSHIP CHURCH OF ST FRANCOIS COUNTY INC</t>
  </si>
  <si>
    <t>PO BOX 650</t>
  </si>
  <si>
    <t>63628-0650</t>
  </si>
  <si>
    <t>REGINALD GIBSON MEMORIAL FOUNDATION</t>
  </si>
  <si>
    <t>3251 FOREST AVE APT 15</t>
  </si>
  <si>
    <t>64109-1805</t>
  </si>
  <si>
    <t>KINGS POINT BAPTIST CHURCH</t>
  </si>
  <si>
    <t>594 W DADE 182</t>
  </si>
  <si>
    <t>65682-0000</t>
  </si>
  <si>
    <t>600 N LIBERTY ST</t>
  </si>
  <si>
    <t>64050-2725</t>
  </si>
  <si>
    <t>63565-0094</t>
  </si>
  <si>
    <t>SPOKEN WORD TABERNACLE OF SALEM INC</t>
  </si>
  <si>
    <t>449 COUNTY ROAD 2380</t>
  </si>
  <si>
    <t>65560-4149</t>
  </si>
  <si>
    <t>SAC RIVER AND WHITE RIVER BANDS OF THE CHICHAMAUGA CHEROKEE NATION OF</t>
  </si>
  <si>
    <t>119 WHITE DOVE LN</t>
  </si>
  <si>
    <t>65762-6143</t>
  </si>
  <si>
    <t>GODS REVEALING TABERNACLE</t>
  </si>
  <si>
    <t>3836 ALDINE AVE</t>
  </si>
  <si>
    <t>63113-3619</t>
  </si>
  <si>
    <t>SOCCER ASSOCIATION OF INDEPENDENCE</t>
  </si>
  <si>
    <t>1125 S TRAIL RIDGE DR</t>
  </si>
  <si>
    <t>64050-4871</t>
  </si>
  <si>
    <t>ST LOUIS KOLLEL</t>
  </si>
  <si>
    <t>8200 DELMAR BLVD</t>
  </si>
  <si>
    <t>ETHICAL SOCIETY OF POLICE INC</t>
  </si>
  <si>
    <t>4818 WASHINGTON BLVD SUITE 107</t>
  </si>
  <si>
    <t>MIDWEST HEMOPHILIA ASSOCIATION</t>
  </si>
  <si>
    <t>1467 W SOUTH ST SUITE C</t>
  </si>
  <si>
    <t>65721-7329</t>
  </si>
  <si>
    <t>REGION M SOLID WASTE MANAGEMENT DISTRICT</t>
  </si>
  <si>
    <t>211 S MAIN ST STE 203</t>
  </si>
  <si>
    <t>64801-2367</t>
  </si>
  <si>
    <t>CHRISTAIN FELLOWSHIP BAPTIST CHURCH INC</t>
  </si>
  <si>
    <t>4509 TROOST AVE</t>
  </si>
  <si>
    <t>64110-1709</t>
  </si>
  <si>
    <t>LOW GERMAN CLUB OF COLE CAMP</t>
  </si>
  <si>
    <t>1111 BENCKESER RD</t>
  </si>
  <si>
    <t>65325-1061</t>
  </si>
  <si>
    <t>ONE LOVE KOREAN PRESBYTERIAN CHURCH</t>
  </si>
  <si>
    <t>3114 N LINDBERGH BLVD</t>
  </si>
  <si>
    <t>63074-3216</t>
  </si>
  <si>
    <t>FREEDOM IN CHRIST FELLOWSHIP INCORPORATED</t>
  </si>
  <si>
    <t>RR 2 BOX 24</t>
  </si>
  <si>
    <t>63445-9516</t>
  </si>
  <si>
    <t>HAYTI CENTRAL SCHOOL PARENT CHAPTER</t>
  </si>
  <si>
    <t>63851-0506</t>
  </si>
  <si>
    <t>TRINITY PENTECOSTAL MINISTRIES</t>
  </si>
  <si>
    <t>530 S MILLER RD</t>
  </si>
  <si>
    <t>65802-5800</t>
  </si>
  <si>
    <t>ELLA M COILE FOUNDATION</t>
  </si>
  <si>
    <t>9203 CYCLONE SCHOOL RD</t>
  </si>
  <si>
    <t>64064-2612</t>
  </si>
  <si>
    <t>HOPE HAVEN OF CASS COUNTY</t>
  </si>
  <si>
    <t>200 N OAKLAND ST</t>
  </si>
  <si>
    <t>64701-2164</t>
  </si>
  <si>
    <t>ANCHOR OF TRUTH CHURCH OF GOD</t>
  </si>
  <si>
    <t>205 N HUDSON ST</t>
  </si>
  <si>
    <t>64016-9700</t>
  </si>
  <si>
    <t>EDUCATIONAL FOUNDATION OF THE HOTEL AND LODGING ASSOCIATION OF GREATER</t>
  </si>
  <si>
    <t>1417 W 47TH ST</t>
  </si>
  <si>
    <t>64112-1103</t>
  </si>
  <si>
    <t>CHRISTIAN FAMILY CHURCH INC</t>
  </si>
  <si>
    <t>43 OAK HILL DR</t>
  </si>
  <si>
    <t>63021-4705</t>
  </si>
  <si>
    <t>ODESSA COMMUNITY SERVICE CENTER</t>
  </si>
  <si>
    <t>212 S 2ND ST</t>
  </si>
  <si>
    <t>64076-1248</t>
  </si>
  <si>
    <t>ALIVE IN CHRIST LUTHERAN CHURCH</t>
  </si>
  <si>
    <t>201 SOUTHAMPTON DR</t>
  </si>
  <si>
    <t>65203-3051</t>
  </si>
  <si>
    <t>MISSOURI ALLIANCE FOR ANIMAL LEGISLATION</t>
  </si>
  <si>
    <t>PO BOX 300036</t>
  </si>
  <si>
    <t>63130-0036</t>
  </si>
  <si>
    <t>ROCK SPRINGS BAPTIST CHURCH SELIGMAN</t>
  </si>
  <si>
    <t>65745-0000</t>
  </si>
  <si>
    <t>COLE SPRINGS BAPTIST CHURCH</t>
  </si>
  <si>
    <t>65074-0398</t>
  </si>
  <si>
    <t>ST LOUIS FAMILY CHURCH INC</t>
  </si>
  <si>
    <t>17458 CHESTERFIELD AIRPORT RD</t>
  </si>
  <si>
    <t>OZARK YOUTH SOCCER INC</t>
  </si>
  <si>
    <t>6550 STATE HWY W</t>
  </si>
  <si>
    <t>65721-8121</t>
  </si>
  <si>
    <t>MONITEAU COUNTY HISTORICAL SOCIETY</t>
  </si>
  <si>
    <t>SMITH STEVENSON CEMETERY INC</t>
  </si>
  <si>
    <t>11258 STATE HIGHWAY U</t>
  </si>
  <si>
    <t>63822-7154</t>
  </si>
  <si>
    <t>RAYMORE-PECULIAR PUBLIC SCHOOL FOUNDATION</t>
  </si>
  <si>
    <t>PO BOX 789</t>
  </si>
  <si>
    <t>64078-0789</t>
  </si>
  <si>
    <t>THE STARS AND STRIPES NATIONAL MUSEUM AND LIBRARY</t>
  </si>
  <si>
    <t>17377 STARS AND STRIPES WAY</t>
  </si>
  <si>
    <t>63825-8487</t>
  </si>
  <si>
    <t>YOUTH VOLUNTEER CORPS</t>
  </si>
  <si>
    <t>1025 JEFFERSON ST</t>
  </si>
  <si>
    <t>VIENNA VOLUNTEER FIRE DEPARTMENT</t>
  </si>
  <si>
    <t>KATY TRAIL SEDALIA INC</t>
  </si>
  <si>
    <t>17284 THORNLEIGH RD</t>
  </si>
  <si>
    <t>65334-2626</t>
  </si>
  <si>
    <t>SCHAEFFER FOUNDATION</t>
  </si>
  <si>
    <t>12 VILLAGE DR W</t>
  </si>
  <si>
    <t>63303-5180</t>
  </si>
  <si>
    <t>FIRST BAPTIST CHURCH OF GAINESVILLE MISSOURI</t>
  </si>
  <si>
    <t>65655-0627</t>
  </si>
  <si>
    <t>SERVICE EMPLOYEES INTERNATIONAL UNION LOCAL 2000 HEALTH WELFARE</t>
  </si>
  <si>
    <t>5585 PERSHING AVE STE 170</t>
  </si>
  <si>
    <t>63112-1762</t>
  </si>
  <si>
    <t>JOPLIN TRAILS COALITION INC</t>
  </si>
  <si>
    <t>64803-2102</t>
  </si>
  <si>
    <t>SAINT LUKES PHYSICIAN GROUP INC</t>
  </si>
  <si>
    <t>901 E 104TH STREET 3000 S</t>
  </si>
  <si>
    <t>CARUTHERSVILLE WESLEYAN CHURCH</t>
  </si>
  <si>
    <t>2601 PLAYGROUND RD</t>
  </si>
  <si>
    <t>63830-8161</t>
  </si>
  <si>
    <t>MISSOURI ASSOCIATION OF COMMUNITY TASK FORCES</t>
  </si>
  <si>
    <t>306 MARINAS AVE</t>
  </si>
  <si>
    <t>65010-8217</t>
  </si>
  <si>
    <t>OASIS CHURCH</t>
  </si>
  <si>
    <t>1595 ARCHER DR</t>
  </si>
  <si>
    <t>63010-1111</t>
  </si>
  <si>
    <t>ROCK PORT GRACE COMMUNITY CHURCH INC</t>
  </si>
  <si>
    <t>403 HWY 136 W</t>
  </si>
  <si>
    <t>64482-0000</t>
  </si>
  <si>
    <t>2321 NE 107TH TER</t>
  </si>
  <si>
    <t>64155-8515</t>
  </si>
  <si>
    <t>STOUTSVILLE BAPTIST CHURCH</t>
  </si>
  <si>
    <t>24667 MONROE RD 439</t>
  </si>
  <si>
    <t>STOUTSVILLE</t>
  </si>
  <si>
    <t>65283-0000</t>
  </si>
  <si>
    <t>AMERICAN MARKETING ASSOCIATION INC</t>
  </si>
  <si>
    <t>203 N 36TH ST STE A</t>
  </si>
  <si>
    <t>64506-3478</t>
  </si>
  <si>
    <t>JOEL E BARBER C-5 MONEYMAKERS</t>
  </si>
  <si>
    <t>16050 HIGHWAY KK</t>
  </si>
  <si>
    <t>65536-7849</t>
  </si>
  <si>
    <t>MT PISGAH BAPTIST CHURCH FREDERICKTOWN</t>
  </si>
  <si>
    <t>1762 HIGHWAY HH</t>
  </si>
  <si>
    <t>63645-7062</t>
  </si>
  <si>
    <t>ROCK GARDEN CAMP</t>
  </si>
  <si>
    <t>4105 STATE ROUTE 17</t>
  </si>
  <si>
    <t>65789-9149</t>
  </si>
  <si>
    <t>BIG BROTHERS BIG SISTERS OF CENTRAL MISSOURI INC</t>
  </si>
  <si>
    <t>4250 E BROADWAY STE 1067</t>
  </si>
  <si>
    <t>65201-9093</t>
  </si>
  <si>
    <t>MISSOURI VALLEY CARING PROGRAM FOR CHILDREN INC</t>
  </si>
  <si>
    <t>2301 MAIN ST</t>
  </si>
  <si>
    <t>64108-2429</t>
  </si>
  <si>
    <t>METRO-VISION MINISTRIES INC SAINT LOUIS</t>
  </si>
  <si>
    <t>1692 CARMAN RD</t>
  </si>
  <si>
    <t>63021-7141</t>
  </si>
  <si>
    <t>FAITH CHRISTIAN LIFE CENTER</t>
  </si>
  <si>
    <t>1386 GREEN TREE LN</t>
  </si>
  <si>
    <t>63010-4628</t>
  </si>
  <si>
    <t>PONY EXPRESS H O G CHAPTER INC</t>
  </si>
  <si>
    <t>4020 S US HIGHWAY 169</t>
  </si>
  <si>
    <t>64503-1599</t>
  </si>
  <si>
    <t>FAITH FELLOWSHIP BIBLE WAY ASSEMBLY</t>
  </si>
  <si>
    <t>PO BOX 708</t>
  </si>
  <si>
    <t>63841-0708</t>
  </si>
  <si>
    <t>MISSOURI TAXIDERMIST ASSOCIATION</t>
  </si>
  <si>
    <t>23713 BISON ST</t>
  </si>
  <si>
    <t>64661-7689</t>
  </si>
  <si>
    <t>SMALL BUSINESS SYNERGY CORPORATION</t>
  </si>
  <si>
    <t>CHRISTIAN BIBLE COLLEGE AND SEMINARY</t>
  </si>
  <si>
    <t>605 SW US HIGHWAY 40</t>
  </si>
  <si>
    <t>64014-3232</t>
  </si>
  <si>
    <t>ST STEPHENS EPISCOPAL CHURCH MONETT</t>
  </si>
  <si>
    <t>601 E BENTON ST</t>
  </si>
  <si>
    <t>65708-1770</t>
  </si>
  <si>
    <t>FAITH FELLOWSHIP CHURCH OF BALLWIN</t>
  </si>
  <si>
    <t>14718 MANCHESTER RD</t>
  </si>
  <si>
    <t>63011-3702</t>
  </si>
  <si>
    <t>KNOXS COUNTY PROMOTIONAL COUNCIL INC</t>
  </si>
  <si>
    <t>63537-0062</t>
  </si>
  <si>
    <t>MGA GOLF FOUNDATION</t>
  </si>
  <si>
    <t>COYOTE HILL CHRISTIAN CHILDRENS HOME</t>
  </si>
  <si>
    <t>9501 W COYOTE HILL RD</t>
  </si>
  <si>
    <t>65256-5518</t>
  </si>
  <si>
    <t>MACON COUNTY MINISTRIES</t>
  </si>
  <si>
    <t>63552-0578</t>
  </si>
  <si>
    <t>NURSES FOR NEWBORNS</t>
  </si>
  <si>
    <t>3 SUNNEN DR</t>
  </si>
  <si>
    <t>63143-3800</t>
  </si>
  <si>
    <t>WORD CHURCH</t>
  </si>
  <si>
    <t>932 E 77TH TER</t>
  </si>
  <si>
    <t>64131-2018</t>
  </si>
  <si>
    <t>ASCENSION WELFARE BENEFITS TRUST</t>
  </si>
  <si>
    <t>THE WSIA EDUCATION FOUNDATION</t>
  </si>
  <si>
    <t>4131 N MULBERRY DR STE 200</t>
  </si>
  <si>
    <t>64116-2204</t>
  </si>
  <si>
    <t>THE MESSIAH PROJECT INC</t>
  </si>
  <si>
    <t>931 S KICKAPOO AVE</t>
  </si>
  <si>
    <t>65804-0054</t>
  </si>
  <si>
    <t>ALFA ROMEO OWNERS CLUB OF ST LOUIS</t>
  </si>
  <si>
    <t>7146 PRINCETON AVE</t>
  </si>
  <si>
    <t>63130-2308</t>
  </si>
  <si>
    <t>MISSOURI ALPHA CHAPTER OF PI BETA PHI HOUSE CORPORATION</t>
  </si>
  <si>
    <t>TRUE GOSPEL TEMPLE CHURCH</t>
  </si>
  <si>
    <t>63032-0371</t>
  </si>
  <si>
    <t>DEERFIELD BAPTIST CHURCH</t>
  </si>
  <si>
    <t>C/O PEGGY PYLE 15511 E KAW RAPIDS R</t>
  </si>
  <si>
    <t>EXCELSIOR SPRINGS HEALTH CARE FOUNDATION</t>
  </si>
  <si>
    <t>1700 RAINBOW BLVD</t>
  </si>
  <si>
    <t>64024-1182</t>
  </si>
  <si>
    <t>DIVERSE CITY CHURCH</t>
  </si>
  <si>
    <t>3201 ITASKA ST</t>
  </si>
  <si>
    <t>DAVIS L SMITH FOUNDATION</t>
  </si>
  <si>
    <t>NEW FRIENDSHIP BAPTIST CHURCH GERALD</t>
  </si>
  <si>
    <t>4462 NEW FRIENDSHIP LN</t>
  </si>
  <si>
    <t>63037-3026</t>
  </si>
  <si>
    <t>JEFFERSON NATIONAL EXPANSION MEMORIAL EMPLOYEE ASSOCIATION</t>
  </si>
  <si>
    <t>11 N 4TH ST</t>
  </si>
  <si>
    <t>63102-1810</t>
  </si>
  <si>
    <t>MISSOURI HOCKEY INC</t>
  </si>
  <si>
    <t>11648 GRAVOIS ROAD</t>
  </si>
  <si>
    <t>900 S HIGHWAY DR</t>
  </si>
  <si>
    <t>63026-2043</t>
  </si>
  <si>
    <t>27806 STATE HIGHWAY F</t>
  </si>
  <si>
    <t>64468-7450</t>
  </si>
  <si>
    <t>POST-OFFENDERS PROJECT INC</t>
  </si>
  <si>
    <t>310 W MAIN ST</t>
  </si>
  <si>
    <t>LIONS EYE FOUNDATION OF DISTRICT 26-M2</t>
  </si>
  <si>
    <t>16719 WESTGLEN FARMS DR</t>
  </si>
  <si>
    <t>63011-1877</t>
  </si>
  <si>
    <t>ADVOCATES FOR A HEALTHY COMMUNITY INC</t>
  </si>
  <si>
    <t>NATIONAL SOCIETY DAUGHTERS OF COLONIAL WARS INC</t>
  </si>
  <si>
    <t>LACOMO INC</t>
  </si>
  <si>
    <t>64037-0048</t>
  </si>
  <si>
    <t>COVENANT LIFE CHURCH</t>
  </si>
  <si>
    <t>63755-0286</t>
  </si>
  <si>
    <t>JEFFERSON CITY COMMUNITY CENTER AKA EASTSIDE FAMILY ACTIVITY CTR</t>
  </si>
  <si>
    <t>608 E DUNKLIN ST</t>
  </si>
  <si>
    <t>65101-3348</t>
  </si>
  <si>
    <t>EAGLE WINGS MOTORCYCLE ASSOCIATION</t>
  </si>
  <si>
    <t>7205 E 112TH ST</t>
  </si>
  <si>
    <t>64134-3307</t>
  </si>
  <si>
    <t>DARDENNE BAPTIST CHURCH</t>
  </si>
  <si>
    <t>2345 OAK DR</t>
  </si>
  <si>
    <t>63368-6517</t>
  </si>
  <si>
    <t>CHRIST HOLINESS TEMPLE U H C</t>
  </si>
  <si>
    <t>PO BOX 8453</t>
  </si>
  <si>
    <t>63132-0453</t>
  </si>
  <si>
    <t>BONNIE L HOLMES SCHOLARSHIP FUND</t>
  </si>
  <si>
    <t>9708 LAWRENCE 2130</t>
  </si>
  <si>
    <t>65712-8314</t>
  </si>
  <si>
    <t>LAKESIDE ASSEMBLY OF GOD</t>
  </si>
  <si>
    <t>65724-0280</t>
  </si>
  <si>
    <t>CLAN MACNAB SOCIETY</t>
  </si>
  <si>
    <t>1939 WENTZVILLE PKWY 141</t>
  </si>
  <si>
    <t>DIASPORA CONNECTIONS UNLIMITED</t>
  </si>
  <si>
    <t>2505 SAINT LOUIS AVE</t>
  </si>
  <si>
    <t>63106-2324</t>
  </si>
  <si>
    <t>JIM SUNDERWIRTH MINISTRIES INC</t>
  </si>
  <si>
    <t>506 BRANCH BOX 1404</t>
  </si>
  <si>
    <t>64079-9713</t>
  </si>
  <si>
    <t>NATIONAL ASSOCIATION OF CHARITABLE GIFT PLANNERS</t>
  </si>
  <si>
    <t>ISRAELS GATHERING OF THE CHURCH OF JESUS CHRIST</t>
  </si>
  <si>
    <t>25209 E BLUE MILLS RD</t>
  </si>
  <si>
    <t>64058-2251</t>
  </si>
  <si>
    <t>R E A C H INC</t>
  </si>
  <si>
    <t>110 W WASHINGTON ST</t>
  </si>
  <si>
    <t>63548-9066</t>
  </si>
  <si>
    <t>SOUTH SIDE FALL FESTIVAL</t>
  </si>
  <si>
    <t>232 MASSACHUSETTS ST</t>
  </si>
  <si>
    <t>64504-1531</t>
  </si>
  <si>
    <t>MISSOURI HUNTER EDUCATION INSTRUCTORS ASSOCIATION INC</t>
  </si>
  <si>
    <t>2227 CORBIN CT</t>
  </si>
  <si>
    <t>64024-3008</t>
  </si>
  <si>
    <t>GLADSTONE FELLOWSHIP</t>
  </si>
  <si>
    <t>7001 N HARRISON ST</t>
  </si>
  <si>
    <t>64118-2749</t>
  </si>
  <si>
    <t>NORTHEAST MISSOURI OSTEOPATHIC CHARITABLE TRUST</t>
  </si>
  <si>
    <t>63501-0434</t>
  </si>
  <si>
    <t>CHRISTIAN EMBASSY CHURCH</t>
  </si>
  <si>
    <t>13775 OLD JAMESTOWN RD</t>
  </si>
  <si>
    <t>63033-4500</t>
  </si>
  <si>
    <t>GREATER FAITH MB CHURCH</t>
  </si>
  <si>
    <t>4114 W NATURAL BRIDGE AVE</t>
  </si>
  <si>
    <t>63115-3338</t>
  </si>
  <si>
    <t>METROPOLITAN ST LOUIS EQUAL HOUSING OPPORTUNITY COUNCIL</t>
  </si>
  <si>
    <t>1034 S BRENTWOOD BLVD STE 102</t>
  </si>
  <si>
    <t>63117-1203</t>
  </si>
  <si>
    <t>SPIRITUAL ENRICHMENT CENTER INC</t>
  </si>
  <si>
    <t>615 S 5TH ST</t>
  </si>
  <si>
    <t>63301-2911</t>
  </si>
  <si>
    <t>NEW LANDMARK UNITED IN CHRIST</t>
  </si>
  <si>
    <t>8701 SNI-A-BAR ROAD</t>
  </si>
  <si>
    <t>TREMONT PLACE HOUSING CORPORATION</t>
  </si>
  <si>
    <t>ABC INFANTS INC</t>
  </si>
  <si>
    <t>9403 WILSON BRIDGE DR</t>
  </si>
  <si>
    <t>63136-5243</t>
  </si>
  <si>
    <t>CROCKER ACADEMY</t>
  </si>
  <si>
    <t>65452-0222</t>
  </si>
  <si>
    <t>LEES SUMMIT SOCIAL SERVICES</t>
  </si>
  <si>
    <t>108 SE 4TH ST</t>
  </si>
  <si>
    <t>64063-2728</t>
  </si>
  <si>
    <t>BETHEL COMMUNITY CHURCH</t>
  </si>
  <si>
    <t>210 CHESTNUT AVE</t>
  </si>
  <si>
    <t>63119-4108</t>
  </si>
  <si>
    <t>MISSOURI D A R E OFFICERS ASSOCIATION</t>
  </si>
  <si>
    <t>65233-0541</t>
  </si>
  <si>
    <t>CENTRAL BAPTIST CHURCH KANSAS CITY</t>
  </si>
  <si>
    <t>3414 E 12TH ST</t>
  </si>
  <si>
    <t>64127-1550</t>
  </si>
  <si>
    <t>WORD OF LIFE FELLOWSHIP CENTER</t>
  </si>
  <si>
    <t>PO BOX 558</t>
  </si>
  <si>
    <t>63032-0558</t>
  </si>
  <si>
    <t>355 COUNTY ROAD 42</t>
  </si>
  <si>
    <t>63650-4134</t>
  </si>
  <si>
    <t>ST LOUIS EAGLES BASKETBALL CLUB</t>
  </si>
  <si>
    <t>3842 CONNECTICUT ST</t>
  </si>
  <si>
    <t>MOBERLY MIDGET LEAGUE</t>
  </si>
  <si>
    <t>1116 BRADFORD CIR</t>
  </si>
  <si>
    <t>65270-2189</t>
  </si>
  <si>
    <t>FRIENDS OF MIAMI MISSOURI INC</t>
  </si>
  <si>
    <t>101 W COMMERCE ST</t>
  </si>
  <si>
    <t>65344-4000</t>
  </si>
  <si>
    <t>ST LOUIS BREWS</t>
  </si>
  <si>
    <t>5230 WINONA AVE</t>
  </si>
  <si>
    <t>63109-2351</t>
  </si>
  <si>
    <t>CHURCH OF NON-DENOMINATION</t>
  </si>
  <si>
    <t>63006-0006</t>
  </si>
  <si>
    <t>THE POINT OF REFUGE</t>
  </si>
  <si>
    <t>PO BOX 129</t>
  </si>
  <si>
    <t>63051-0129</t>
  </si>
  <si>
    <t>NORTHEAST MISSOURI HEALTH COUNCIL INC</t>
  </si>
  <si>
    <t>1416 CROWN DR</t>
  </si>
  <si>
    <t>63501-2548</t>
  </si>
  <si>
    <t>ST LOUIS OCD SUPPORT GROUP</t>
  </si>
  <si>
    <t>9211 GRANT FARM TRL</t>
  </si>
  <si>
    <t>63126-2206</t>
  </si>
  <si>
    <t>ODESSA R-7 PUBLIC FOUNDATION</t>
  </si>
  <si>
    <t>701 S 3RD ST</t>
  </si>
  <si>
    <t>64076-1453</t>
  </si>
  <si>
    <t>CIVITAS ASSOCIATES INC</t>
  </si>
  <si>
    <t>NEW SALEM BAPTIST CHURCH OWENSVILLE</t>
  </si>
  <si>
    <t>3217 PIEZUCH RD</t>
  </si>
  <si>
    <t>65066-2439</t>
  </si>
  <si>
    <t>CHILDHAVEN INTERNATIONAL</t>
  </si>
  <si>
    <t>336 PATTERSON ST</t>
  </si>
  <si>
    <t>64850-1747</t>
  </si>
  <si>
    <t>NATIONAL ASSOCIATION OF WOMEN IN CONSTRUCTION</t>
  </si>
  <si>
    <t>4441 I-70 DRIVE NW</t>
  </si>
  <si>
    <t>65202-3271</t>
  </si>
  <si>
    <t>RT 5 BOX 191-A</t>
  </si>
  <si>
    <t>65401-9805</t>
  </si>
  <si>
    <t>GOSPEL OF PEACE MORNING STAR CHURCH</t>
  </si>
  <si>
    <t>RR 2 BOX 1575</t>
  </si>
  <si>
    <t>65713-9529</t>
  </si>
  <si>
    <t>PLAZA ROTARY CLUB OF KANSAS CITY CHARITABLE FOUNDATION</t>
  </si>
  <si>
    <t>PO BOX 1399</t>
  </si>
  <si>
    <t>65721-1399</t>
  </si>
  <si>
    <t>COMMUNITY CHRISTIAN CHURCH OF THE HEARTLAND</t>
  </si>
  <si>
    <t>700 N CARLETON STE 1</t>
  </si>
  <si>
    <t>63640-1208</t>
  </si>
  <si>
    <t>THE BRANSON ARTS COUNCIL INC</t>
  </si>
  <si>
    <t>PO BOX 2004</t>
  </si>
  <si>
    <t>65615-2004</t>
  </si>
  <si>
    <t>DE SOTO HISTORICAL SOCIETY OF DE SOTO MISSOURI</t>
  </si>
  <si>
    <t>63020-0513</t>
  </si>
  <si>
    <t>NEW VISION COMMUNITY CHURCH</t>
  </si>
  <si>
    <t>61 DOCTORS PARK</t>
  </si>
  <si>
    <t>CAPR GIRARDEAU</t>
  </si>
  <si>
    <t>LEASBURG ALLIANCE OF MINISTRIAL BENEVOLENCE</t>
  </si>
  <si>
    <t>5958 HIGHWAY H</t>
  </si>
  <si>
    <t>65535-9130</t>
  </si>
  <si>
    <t>627 DENNISON DR</t>
  </si>
  <si>
    <t>63021-4870</t>
  </si>
  <si>
    <t>ST MARK M B CHURCH</t>
  </si>
  <si>
    <t>63834-0435</t>
  </si>
  <si>
    <t>WATER FOWLERS HALL OF FAME</t>
  </si>
  <si>
    <t>3955 S RIVERSIDE TER</t>
  </si>
  <si>
    <t>64507-5205</t>
  </si>
  <si>
    <t>FIRST DISTRICT BUSINESS PARTNERSHIP INC</t>
  </si>
  <si>
    <t>3157 SUBLETTE AVE</t>
  </si>
  <si>
    <t>63139-1468</t>
  </si>
  <si>
    <t>ST LOUIS CHAPTER OF CHUMS INC</t>
  </si>
  <si>
    <t>1758 GRAPE AVE</t>
  </si>
  <si>
    <t>TOYS FOR TOTS OF NODAWAY COUNTY INC</t>
  </si>
  <si>
    <t>65615-7033</t>
  </si>
  <si>
    <t>VIKINGS USA BOOTHEEL MO HQ</t>
  </si>
  <si>
    <t>LEBANON EDUCATION FOUNDATION</t>
  </si>
  <si>
    <t>PO BOX 1422</t>
  </si>
  <si>
    <t>65536-1422</t>
  </si>
  <si>
    <t>GRANDVIEW ASSISTANCE PROGRAM</t>
  </si>
  <si>
    <t>1121 MAIN ST</t>
  </si>
  <si>
    <t>64030-2415</t>
  </si>
  <si>
    <t>GRACE CHURCH OF ROLLA INC</t>
  </si>
  <si>
    <t>12640 S US HIGHWAY 63</t>
  </si>
  <si>
    <t>WILDERNESS CAMP &amp; RETREAT CENTER</t>
  </si>
  <si>
    <t>34030 CO 204TH ST</t>
  </si>
  <si>
    <t>64062-0000</t>
  </si>
  <si>
    <t>NEW HOPE BAPTIST CHURCH PRINCETON</t>
  </si>
  <si>
    <t>64673-0133</t>
  </si>
  <si>
    <t>TRENTON ELEMENTARY PTO INC</t>
  </si>
  <si>
    <t>801 W 4TH TER</t>
  </si>
  <si>
    <t>64683-2056</t>
  </si>
  <si>
    <t>JEFFERSON CITY YOUTH HOCKEY INC</t>
  </si>
  <si>
    <t>711 KANSAS ST</t>
  </si>
  <si>
    <t>DENT COUNTY LIVESTOCK EDUCATIONAL ASSOCIATION INC</t>
  </si>
  <si>
    <t>1541 COUNTY ROAD 2540</t>
  </si>
  <si>
    <t>65560-4109</t>
  </si>
  <si>
    <t>316 SAINT LAWRENCE DR</t>
  </si>
  <si>
    <t>63021-5241</t>
  </si>
  <si>
    <t>LEES SUMMIT SOCCER ASSOCIATION</t>
  </si>
  <si>
    <t>705B SE MELODY LN PMB 303</t>
  </si>
  <si>
    <t>DADE COUNTY GENEALOGICAL SOCIETY</t>
  </si>
  <si>
    <t>65661-0155</t>
  </si>
  <si>
    <t>MISSOURI RENTAL DEALERS ASSOCIATION</t>
  </si>
  <si>
    <t>2511 N PATTERSON AVE</t>
  </si>
  <si>
    <t>65803-6303</t>
  </si>
  <si>
    <t>YORK RITE SOVEREIGN COLLEGE OF NORTH AMERICA</t>
  </si>
  <si>
    <t>18405 HAWTHORN DR</t>
  </si>
  <si>
    <t>MO PIRG CITIZEN ORGANIZATION</t>
  </si>
  <si>
    <t>2500 MISSOURI BLVD SUITE 1050</t>
  </si>
  <si>
    <t>5907 N MICHIGAN AVE</t>
  </si>
  <si>
    <t>64118-5419</t>
  </si>
  <si>
    <t>ZION MIRACLE TEMPLE CHURCH</t>
  </si>
  <si>
    <t>2036 E DESITI</t>
  </si>
  <si>
    <t>63107-1204</t>
  </si>
  <si>
    <t>ST LOUIS WALDORF ASSOCIATION</t>
  </si>
  <si>
    <t>915 N ELM AVE</t>
  </si>
  <si>
    <t>63119-1722</t>
  </si>
  <si>
    <t>CO ADAM WOLF 1200 FAIR STREET</t>
  </si>
  <si>
    <t>OVERCOMERS</t>
  </si>
  <si>
    <t>63702-0777</t>
  </si>
  <si>
    <t>NATIONAL BLACK MBA ASSOCIATION INC ST LOUIS CHAPTER</t>
  </si>
  <si>
    <t>PO BOX 5296</t>
  </si>
  <si>
    <t>63115-0296</t>
  </si>
  <si>
    <t>ST ANNES CHURCH LEES SUMMIT</t>
  </si>
  <si>
    <t>1815 NE INDEPENDENCE AVE</t>
  </si>
  <si>
    <t>64086-5415</t>
  </si>
  <si>
    <t>1468 BUNKER HILL RD</t>
  </si>
  <si>
    <t>65706-9892</t>
  </si>
  <si>
    <t>WINGS EDUCATIONAL FOUNDATION</t>
  </si>
  <si>
    <t>220 LOCUST ST</t>
  </si>
  <si>
    <t>63090-2829</t>
  </si>
  <si>
    <t>LUTHERAN CAMPUS MINISTRY-ST LOUIS AREA</t>
  </si>
  <si>
    <t>LUTHERAN CAMPUS MINISTRY-ST LO</t>
  </si>
  <si>
    <t>MEDICAL PLAZA IMAGING ASSOCIATES LLC</t>
  </si>
  <si>
    <t>4401 WORNALL RD</t>
  </si>
  <si>
    <t>64111-3220</t>
  </si>
  <si>
    <t>APPRAISAL INSTITUTE</t>
  </si>
  <si>
    <t>5332 APPLETON AVE</t>
  </si>
  <si>
    <t>64133-2930</t>
  </si>
  <si>
    <t>ST LOUIS MUNICIPAL FINANCE CORPORATION</t>
  </si>
  <si>
    <t>1520 MARKET ST RM 3005</t>
  </si>
  <si>
    <t>SYLVIA G THOMPSON RESIDENCE CENTER INC</t>
  </si>
  <si>
    <t>906 THOMPSON BLVD</t>
  </si>
  <si>
    <t>65301-2241</t>
  </si>
  <si>
    <t>1220 HARVEST RIDGE DR</t>
  </si>
  <si>
    <t>63303-5972</t>
  </si>
  <si>
    <t>2746 W SAINT JOSEPH ST</t>
  </si>
  <si>
    <t>63775-1545</t>
  </si>
  <si>
    <t>16025 CLAYTON RD</t>
  </si>
  <si>
    <t>63011-2162</t>
  </si>
  <si>
    <t>ROCKPORT PARENTS CLUB</t>
  </si>
  <si>
    <t>3871 JEFFCO BLVD</t>
  </si>
  <si>
    <t>63010-4231</t>
  </si>
  <si>
    <t>HEARTLAND ECUMENICAL CAMINO INC</t>
  </si>
  <si>
    <t>8243 LAWRENCE 2220</t>
  </si>
  <si>
    <t>65708-8128</t>
  </si>
  <si>
    <t>CENTER FOR THE STUDY OF THE KOREAN WAR</t>
  </si>
  <si>
    <t>503 W LEXINGTON AVE</t>
  </si>
  <si>
    <t>64050-3648</t>
  </si>
  <si>
    <t>DERRICK THOMAS NEIL SMITH THIRD AND LONG FOUNDATION</t>
  </si>
  <si>
    <t>8301 STATE LINE RD STE 100</t>
  </si>
  <si>
    <t>64114-2019</t>
  </si>
  <si>
    <t>1201 NE COLBERN RD</t>
  </si>
  <si>
    <t>64086-5816</t>
  </si>
  <si>
    <t>BJC BEHAVIORAL HEALTH</t>
  </si>
  <si>
    <t>BAHAIS OF JOPLIN</t>
  </si>
  <si>
    <t>PO BOX 3122</t>
  </si>
  <si>
    <t>64803-3122</t>
  </si>
  <si>
    <t>BRIDGING THE GAP INC</t>
  </si>
  <si>
    <t>1427 W 9TH ST STE 201</t>
  </si>
  <si>
    <t>64101-3201</t>
  </si>
  <si>
    <t>KIWANIS FOUNDATION OF TROY MISSOURI</t>
  </si>
  <si>
    <t>63379-0120</t>
  </si>
  <si>
    <t>ALPHA NU CHAPTER</t>
  </si>
  <si>
    <t>916 S PROVIDENCE RD</t>
  </si>
  <si>
    <t>65203-3558</t>
  </si>
  <si>
    <t>JEFFERSON COLLEGE FOUNDATION INCORPORATED</t>
  </si>
  <si>
    <t>1000 VIKING DR</t>
  </si>
  <si>
    <t>63050-2440</t>
  </si>
  <si>
    <t>SACO CEMENTERY FUND INC</t>
  </si>
  <si>
    <t>2030 MADISON 401</t>
  </si>
  <si>
    <t>63645-6945</t>
  </si>
  <si>
    <t>BOONE COUNTY FAIR INC</t>
  </si>
  <si>
    <t>PO BOX 30697</t>
  </si>
  <si>
    <t>65205-3697</t>
  </si>
  <si>
    <t>HAVEN OF GRACE</t>
  </si>
  <si>
    <t>1225 WARREN ST</t>
  </si>
  <si>
    <t>63106-4046</t>
  </si>
  <si>
    <t>FIRST CHURCH OF GOD OF SALEM</t>
  </si>
  <si>
    <t>102 N MARTIN ST</t>
  </si>
  <si>
    <t>65560-2605</t>
  </si>
  <si>
    <t>JACKSON CHURCH OF THE NAZARENE</t>
  </si>
  <si>
    <t>2245 OLD TOLL RD</t>
  </si>
  <si>
    <t>63755-3000</t>
  </si>
  <si>
    <t>NOTEABLES</t>
  </si>
  <si>
    <t>1 ROOSTER WAY</t>
  </si>
  <si>
    <t>64080-1081</t>
  </si>
  <si>
    <t>RISE COMMUNITY DEVELOPMENT</t>
  </si>
  <si>
    <t>BRANSON GOSPEL HOUR</t>
  </si>
  <si>
    <t>PO BOX 6700</t>
  </si>
  <si>
    <t>65615-6700</t>
  </si>
  <si>
    <t>HOLY MOUNTAIN ASSEMBLY OF GOD</t>
  </si>
  <si>
    <t>12939 CONWAY RD</t>
  </si>
  <si>
    <t>63141-8508</t>
  </si>
  <si>
    <t>STEELVILLE AREA HISTORICAL SOCIETY</t>
  </si>
  <si>
    <t>65565-0429</t>
  </si>
  <si>
    <t>OZARK ANTIQUE AUTOMOBILE CLUB</t>
  </si>
  <si>
    <t>PO BOX 3911</t>
  </si>
  <si>
    <t>65808-3911</t>
  </si>
  <si>
    <t>UNIVERSITY CLUB OF MU</t>
  </si>
  <si>
    <t>310 E BRANDON RD</t>
  </si>
  <si>
    <t>65203-3509</t>
  </si>
  <si>
    <t>COFFEY BAPTIST CHURCH</t>
  </si>
  <si>
    <t>301 N CENTER ST</t>
  </si>
  <si>
    <t>COFFEY</t>
  </si>
  <si>
    <t>64636-9113</t>
  </si>
  <si>
    <t>25241 HIGHWAY J</t>
  </si>
  <si>
    <t>65265-5502</t>
  </si>
  <si>
    <t>THE HELLENIC SOCIETY OF GREATER ST LOUIS INC</t>
  </si>
  <si>
    <t>1441 SCHOETTLER RD</t>
  </si>
  <si>
    <t>63017-5534</t>
  </si>
  <si>
    <t>303 WESTWOOD DR</t>
  </si>
  <si>
    <t>63650-9103</t>
  </si>
  <si>
    <t>NORTH ANDREW SCHOLARSHIP FOUNDATION INC</t>
  </si>
  <si>
    <t>14674 COUNTY ROAD 180</t>
  </si>
  <si>
    <t>ROSENDALE</t>
  </si>
  <si>
    <t>64483-9138</t>
  </si>
  <si>
    <t>STACY MULTIPURPOSE CENTER INC</t>
  </si>
  <si>
    <t>1010 E COLEMAN</t>
  </si>
  <si>
    <t>EDGAR ROAD SCHOOL PTO</t>
  </si>
  <si>
    <t>1131 EDGAR RD</t>
  </si>
  <si>
    <t>63119-4950</t>
  </si>
  <si>
    <t>SPRING HILL MENNONITE CHURCH</t>
  </si>
  <si>
    <t>15772 PEACH TREE RD</t>
  </si>
  <si>
    <t>65078-1144</t>
  </si>
  <si>
    <t>CALLAWAY COUNTY TOURISM BOARD INC</t>
  </si>
  <si>
    <t>PO BOX 6132</t>
  </si>
  <si>
    <t>65251-6132</t>
  </si>
  <si>
    <t>LAKECREST CHURCH OF THE ASSEMBLIES OF GOD</t>
  </si>
  <si>
    <t>VILATTE INSTITUTE OF THE ORTHODOX CATHOLIC CHURCH</t>
  </si>
  <si>
    <t>1110 WHISPERING PINES DR</t>
  </si>
  <si>
    <t>63368-6758</t>
  </si>
  <si>
    <t>AGAPE LIFE FELLOWSHIP INC</t>
  </si>
  <si>
    <t>6185 W STATE HIGHWAY 266</t>
  </si>
  <si>
    <t>65802-9649</t>
  </si>
  <si>
    <t>GIFT OF HOPE INC</t>
  </si>
  <si>
    <t>15366 US HIGHWAY 160</t>
  </si>
  <si>
    <t>65653-8107</t>
  </si>
  <si>
    <t>465 N WINNEBAGO DR</t>
  </si>
  <si>
    <t>CINEMA ST LOUIS</t>
  </si>
  <si>
    <t>1005 MCCAUSLAND AVE</t>
  </si>
  <si>
    <t>63117-1924</t>
  </si>
  <si>
    <t>BLACK CAT THEATRE INC</t>
  </si>
  <si>
    <t>663 FAIRVIEW AVE</t>
  </si>
  <si>
    <t>63119-1808</t>
  </si>
  <si>
    <t>MASTODON ART-SCIENCE REGIONAL FAIR</t>
  </si>
  <si>
    <t>CAMP BRANCH CEMETERY ASSOCIATION INC</t>
  </si>
  <si>
    <t>711 E BOONESLICK RD</t>
  </si>
  <si>
    <t>63383-2223</t>
  </si>
  <si>
    <t>SCOTTISH RITE CATHEDRAL PRESERVATION ASSOCIATION INC</t>
  </si>
  <si>
    <t>BB ROAD VOLUNTEER FIRE DEPARTMENT INC</t>
  </si>
  <si>
    <t>2546 CC HWY</t>
  </si>
  <si>
    <t>65606-7827</t>
  </si>
  <si>
    <t>LOTUS PRODUCTION COMPANY INC</t>
  </si>
  <si>
    <t>225 SOUTH AVENUE</t>
  </si>
  <si>
    <t>EXCELSIOR SPRINGS QUARTERBACK CLUB</t>
  </si>
  <si>
    <t>64024-0135</t>
  </si>
  <si>
    <t>NEW CITY FELLOWSHIP</t>
  </si>
  <si>
    <t>1142 HODIAMONT AVE</t>
  </si>
  <si>
    <t>63112-2250</t>
  </si>
  <si>
    <t>605 E DELLA ST</t>
  </si>
  <si>
    <t>65084-1173</t>
  </si>
  <si>
    <t>AIDS SERVICE FOUNDATION OF GREATER KANSAS CITY</t>
  </si>
  <si>
    <t>PO BOX 32192</t>
  </si>
  <si>
    <t>64171-5192</t>
  </si>
  <si>
    <t>MPA EDUCATIONAL ENDOWMENT FUND</t>
  </si>
  <si>
    <t>1042 6TH ST</t>
  </si>
  <si>
    <t>CAPITAL WEST CHRISTIAN CHURCH</t>
  </si>
  <si>
    <t>1315 FAIRGROUNDS RD</t>
  </si>
  <si>
    <t>65109-0420</t>
  </si>
  <si>
    <t>RESOURCELINKS</t>
  </si>
  <si>
    <t>3400 NW 58TH TER</t>
  </si>
  <si>
    <t>64151-2861</t>
  </si>
  <si>
    <t>CAPE GIRARDEAU MISSOURI PARKS DEVELOPMENT FOUNDATION</t>
  </si>
  <si>
    <t>401 INDEPENDENCE ST</t>
  </si>
  <si>
    <t>63703-6224</t>
  </si>
  <si>
    <t>MISSOURI ASSOCIATION OF CODE ENFORCEMENT</t>
  </si>
  <si>
    <t>FRIENDS OF KIDS WITH CANCER INC</t>
  </si>
  <si>
    <t>16 SUNNEN DR STE 161</t>
  </si>
  <si>
    <t>63143-3815</t>
  </si>
  <si>
    <t>YOUTH LIFE IMPROVEMENT ASSOCIATION</t>
  </si>
  <si>
    <t>823 STATE ST</t>
  </si>
  <si>
    <t>65251-2063</t>
  </si>
  <si>
    <t>12175 SHAWNEE HILLS RD</t>
  </si>
  <si>
    <t>65401-8162</t>
  </si>
  <si>
    <t>SAMARITAN COUNSELING CENTER INC</t>
  </si>
  <si>
    <t>902 EDMOND ST STE 203</t>
  </si>
  <si>
    <t>64501-2762</t>
  </si>
  <si>
    <t>PARK HILL COMMUNITY DRUGS TASK FORCE INC</t>
  </si>
  <si>
    <t>63633-0189</t>
  </si>
  <si>
    <t>LEES SUMMIT EDUCATIONAL FOUNDATION INC</t>
  </si>
  <si>
    <t>PHILADELPHIA COMMUNITY CENTER</t>
  </si>
  <si>
    <t>63463-0072</t>
  </si>
  <si>
    <t>MISSOURIANS UNITED TO COMBAT HUNGER INC</t>
  </si>
  <si>
    <t>65793-0234</t>
  </si>
  <si>
    <t>KANSAS CITY WOODWORKERS GUILD INC</t>
  </si>
  <si>
    <t>1717 WASHINGTON ST</t>
  </si>
  <si>
    <t>64108-1121</t>
  </si>
  <si>
    <t>212 CLUB</t>
  </si>
  <si>
    <t>207 E PITMAN ST</t>
  </si>
  <si>
    <t>63366-2620</t>
  </si>
  <si>
    <t>ALBANY K I D S INC</t>
  </si>
  <si>
    <t>64402-0010</t>
  </si>
  <si>
    <t>FOREST RELEAF OF MISSOURI</t>
  </si>
  <si>
    <t>4642 SHENANDOAH AVE</t>
  </si>
  <si>
    <t>PROGRESS &amp; ACTION THROUGH COMMUNITY EFFORT</t>
  </si>
  <si>
    <t>65625-0368</t>
  </si>
  <si>
    <t>MCGIRK COMMUNITY ASSOCIATION</t>
  </si>
  <si>
    <t>54097 CEDAR RDG</t>
  </si>
  <si>
    <t>65023-3709</t>
  </si>
  <si>
    <t>METEOROLOGY CLUB UNIVERSITY OF MISSOURI</t>
  </si>
  <si>
    <t>302 ANHEUSER BUSCH NATURAL RESOURCE</t>
  </si>
  <si>
    <t>GROVESPRING AREA VOLUNTARY FIRE PROTECTION ASSOCIATION</t>
  </si>
  <si>
    <t>65662-0062</t>
  </si>
  <si>
    <t>FREEDOM FIRE MINISTRIES INC</t>
  </si>
  <si>
    <t>HEALING OUTREACH MINISTRIES</t>
  </si>
  <si>
    <t>11071 FAWNHAVEN DR</t>
  </si>
  <si>
    <t>PHILIPPINE NURSES ASSOCIATION OF GREATER ST LOUIS</t>
  </si>
  <si>
    <t>537 JACOBS LADDER</t>
  </si>
  <si>
    <t>63376-7788</t>
  </si>
  <si>
    <t>LIVING HOPE CHAPEL</t>
  </si>
  <si>
    <t>412 TIMBERLANE</t>
  </si>
  <si>
    <t>63080-5123</t>
  </si>
  <si>
    <t>ARTS FESTIVAL ASSOCIATION</t>
  </si>
  <si>
    <t>PO BOX 1649</t>
  </si>
  <si>
    <t>63302-1649</t>
  </si>
  <si>
    <t>FRIENDS OF CEDARCREEK FIRE DISTRICT</t>
  </si>
  <si>
    <t>6981 STATE HIGHWAY M</t>
  </si>
  <si>
    <t>CEDARCREEK</t>
  </si>
  <si>
    <t>65627-9300</t>
  </si>
  <si>
    <t>SULLIVAN COUNTY COMMUNITY DEVELOPMENT</t>
  </si>
  <si>
    <t>205 N MARKET ST</t>
  </si>
  <si>
    <t>63556-1357</t>
  </si>
  <si>
    <t>HERMANN FAMILY FOUNDATION</t>
  </si>
  <si>
    <t>TARKIO COLLEGE ALUMNI ASSOCIATION</t>
  </si>
  <si>
    <t>64491-0011</t>
  </si>
  <si>
    <t>SMITH-COTTON ATHLETIC BOOSTER CLUB INC</t>
  </si>
  <si>
    <t>JAMES D EVANS &amp; PAULINE PALMER EVANS MEMORIAL SCHOLARSHIP TRUST</t>
  </si>
  <si>
    <t>28785 KING RD</t>
  </si>
  <si>
    <t>65567-0000</t>
  </si>
  <si>
    <t>1220 BABLER PARK DR</t>
  </si>
  <si>
    <t>63038-1311</t>
  </si>
  <si>
    <t>ST AUGUSTINE CATHOLIC CHURCH</t>
  </si>
  <si>
    <t>1371 HAMILTON AVE</t>
  </si>
  <si>
    <t>63112-3751</t>
  </si>
  <si>
    <t>CHARITY BAPTIST CHURCH</t>
  </si>
  <si>
    <t>2603 S WESTWOOD AVE</t>
  </si>
  <si>
    <t>BJC HEALTH SYSTEM</t>
  </si>
  <si>
    <t>4901 FOREST PARK MS 90-75-570</t>
  </si>
  <si>
    <t>63108-1495</t>
  </si>
  <si>
    <t>SCATTERING FORK OUTDOOR CENTER INC</t>
  </si>
  <si>
    <t>15640 AUDRAIN RD 815</t>
  </si>
  <si>
    <t>BUNGE CORPORATION FOUNDATION</t>
  </si>
  <si>
    <t>1391 TIMBERLAKE MANOR PKWY</t>
  </si>
  <si>
    <t>63017-6058</t>
  </si>
  <si>
    <t>OZARKS FAMILY YMCA INC</t>
  </si>
  <si>
    <t>1 YMCA DR</t>
  </si>
  <si>
    <t>65711-1182</t>
  </si>
  <si>
    <t>ST LOUIS STRUTTERS AND COMPANY</t>
  </si>
  <si>
    <t>639 STABLESTONE DR</t>
  </si>
  <si>
    <t>63017-2729</t>
  </si>
  <si>
    <t>PO BOX 8012</t>
  </si>
  <si>
    <t>64802-8012</t>
  </si>
  <si>
    <t>CONFERENCE OF RESTORATION ELDERS</t>
  </si>
  <si>
    <t>STAGE COMPANY INC</t>
  </si>
  <si>
    <t>63902-1252</t>
  </si>
  <si>
    <t>TRINITY LUTHERAN SCHOOL FOUNDATION</t>
  </si>
  <si>
    <t>55 N PACIFIC ST</t>
  </si>
  <si>
    <t>63701-5413</t>
  </si>
  <si>
    <t>SOUTHEASTERN MISSOURI AREA HEALTH EDUCATION CENTER INC</t>
  </si>
  <si>
    <t>PO BOX 1488</t>
  </si>
  <si>
    <t>63702-1488</t>
  </si>
  <si>
    <t>FIRST BAPTIST CHURCH MOSCOW MILLS</t>
  </si>
  <si>
    <t>41 WALTER CT</t>
  </si>
  <si>
    <t>63362-1197</t>
  </si>
  <si>
    <t>NORTHERN CHEROKEE NATION</t>
  </si>
  <si>
    <t>65453-0413</t>
  </si>
  <si>
    <t>ST STEPHENS MISSIONARY BAPTIST CHURCH</t>
  </si>
  <si>
    <t>PO BOX 52155</t>
  </si>
  <si>
    <t>63136-9255</t>
  </si>
  <si>
    <t>MARK TWAIN REGIONAL DEVELOPMENT COMPANY INC</t>
  </si>
  <si>
    <t>HOWARD COUNTY HUMAN SERVICES COUNCIL</t>
  </si>
  <si>
    <t>BROOKSIDE PARK MEMORIAL TO VETERANS OF ALL WARS</t>
  </si>
  <si>
    <t>CENTRAL HIGH SCHOOL BAND BOOSTERS</t>
  </si>
  <si>
    <t>1000 S SILVER SPRINGS RD</t>
  </si>
  <si>
    <t>63703-7511</t>
  </si>
  <si>
    <t>SWEET SPRINGS HISTORICAL SOCIETY</t>
  </si>
  <si>
    <t>12824 125TH RD</t>
  </si>
  <si>
    <t>65351-3617</t>
  </si>
  <si>
    <t>NORTHEAST HIGH SCHOOL ALUMNI ASSOCIATION</t>
  </si>
  <si>
    <t>PO BOX 1264</t>
  </si>
  <si>
    <t>64013-1264</t>
  </si>
  <si>
    <t>PROTEM CHURCH</t>
  </si>
  <si>
    <t>65733-0015</t>
  </si>
  <si>
    <t>MISSOURI SCHOOL PLANT MANAGERS ASSOCIATION</t>
  </si>
  <si>
    <t>DAWN BAPTIST CHURCH</t>
  </si>
  <si>
    <t>7770 C HWY</t>
  </si>
  <si>
    <t>CARPENTER CEMETERY ASSOCIATION INC</t>
  </si>
  <si>
    <t>28278 STATE HIGHWAY 25</t>
  </si>
  <si>
    <t>63730-8102</t>
  </si>
  <si>
    <t>15600 OLD HALLS FERRY RD</t>
  </si>
  <si>
    <t>63034-3382</t>
  </si>
  <si>
    <t>TRINITY LUTHERAN CHURCH OF EGYPT MILLS CEMETERY ASSOCIATION</t>
  </si>
  <si>
    <t>5665 COUNTY ROAD 635</t>
  </si>
  <si>
    <t>63701-8616</t>
  </si>
  <si>
    <t>PATHWAY LIGHTHOUSE FELLOSHIP CHURCH</t>
  </si>
  <si>
    <t>63965-0007</t>
  </si>
  <si>
    <t>WETTERAU FAMILY FOUNDATION</t>
  </si>
  <si>
    <t>MISSOURI ORGANIZING AND VOTER ENGAGEMENT COLLABORATIVE</t>
  </si>
  <si>
    <t>1530 S BIG BEND BLVD FIRST FLOOR</t>
  </si>
  <si>
    <t>63117-2206</t>
  </si>
  <si>
    <t>10311 MYSTIC RD</t>
  </si>
  <si>
    <t>63630-9805</t>
  </si>
  <si>
    <t>618 HALIFAX RD</t>
  </si>
  <si>
    <t>65043-1752</t>
  </si>
  <si>
    <t>65483-0023</t>
  </si>
  <si>
    <t>LIFE MINISTRY CENTER INC</t>
  </si>
  <si>
    <t>2218 WALK ON DR</t>
  </si>
  <si>
    <t>65721-5836</t>
  </si>
  <si>
    <t>OZARK FOOD PANTRY</t>
  </si>
  <si>
    <t>1 SUNSET PARK</t>
  </si>
  <si>
    <t>63028-1770</t>
  </si>
  <si>
    <t>MADISON COUNTY COUNCIL FOR DEVELOPMENTALLY DISABLED INC</t>
  </si>
  <si>
    <t>610 S CHAMBER DR</t>
  </si>
  <si>
    <t>63645-1742</t>
  </si>
  <si>
    <t>PARKWAY-ROCKWOOD GATEWAY SWIM CLUB</t>
  </si>
  <si>
    <t>SOLID ROCK CHRISTIAN CHURCH</t>
  </si>
  <si>
    <t>65559-0001</t>
  </si>
  <si>
    <t>UNITY CHAPEL CHURCH INC</t>
  </si>
  <si>
    <t>5250 THEKLA AVE</t>
  </si>
  <si>
    <t>63115-1316</t>
  </si>
  <si>
    <t>MID AMERICA REGION YS MEN INTERNATIONAL</t>
  </si>
  <si>
    <t>9020 MATHILDA AVE</t>
  </si>
  <si>
    <t>63123-4628</t>
  </si>
  <si>
    <t>17 BEARCAT TRL</t>
  </si>
  <si>
    <t>65635-8196</t>
  </si>
  <si>
    <t>1111 N GLENSTONE AVE</t>
  </si>
  <si>
    <t>65802-2125</t>
  </si>
  <si>
    <t>1200 SE ADAMS DAIRY PKWY</t>
  </si>
  <si>
    <t>64014-3450</t>
  </si>
  <si>
    <t>HOUSE OF BREAD CHRISTIAN MISSIONS INC</t>
  </si>
  <si>
    <t>1701 FAIR ST</t>
  </si>
  <si>
    <t>64601-1223</t>
  </si>
  <si>
    <t>ONCOLOGY NURSING SOCIETY</t>
  </si>
  <si>
    <t>LA LECHE LEAGUE OF THE UNITED STATES OF AMERICA</t>
  </si>
  <si>
    <t>3921 HIGHWAY B</t>
  </si>
  <si>
    <t>63014-1022</t>
  </si>
  <si>
    <t>INGRAM FAMILY FOUNDATION</t>
  </si>
  <si>
    <t>5049 WORNALL RD</t>
  </si>
  <si>
    <t>64112-2409</t>
  </si>
  <si>
    <t>COLLEEN BELK MEMORIAL JOHN C COX PIONEER CEMETARY PROJECT INC</t>
  </si>
  <si>
    <t>615 PERSIMMON ST</t>
  </si>
  <si>
    <t>64801-2157</t>
  </si>
  <si>
    <t>REEL IMAGES FILM AND VIDEO GROUP</t>
  </si>
  <si>
    <t>3724 LOCUST ST</t>
  </si>
  <si>
    <t>64109-2672</t>
  </si>
  <si>
    <t>AIRCRAFT ELECTRONICS ASSOCIATION</t>
  </si>
  <si>
    <t>UNITY SPIRITUAL CENTER</t>
  </si>
  <si>
    <t>3233 S STATE HIGHWAY FF</t>
  </si>
  <si>
    <t>65807-3807</t>
  </si>
  <si>
    <t>ALVIN GOLDFARB FOUNDATION</t>
  </si>
  <si>
    <t>MARE SCHOLARSHIP FUND</t>
  </si>
  <si>
    <t>710 COLLEGE AVE STE C</t>
  </si>
  <si>
    <t>MASJID INSHIRAH INC</t>
  </si>
  <si>
    <t>3664 TROOST AVE</t>
  </si>
  <si>
    <t>64109-2669</t>
  </si>
  <si>
    <t>ALPHA IOTA EDUCATIONAL FOUNDATION</t>
  </si>
  <si>
    <t>13 WHEELER CT</t>
  </si>
  <si>
    <t>63303-6262</t>
  </si>
  <si>
    <t>SANCTUARY IN THE ORDINARY</t>
  </si>
  <si>
    <t>1023 N GRAND BLVD</t>
  </si>
  <si>
    <t>63106-1641</t>
  </si>
  <si>
    <t>YOUTH MOVEMENT INC</t>
  </si>
  <si>
    <t>6308 N PROSPECT AVE</t>
  </si>
  <si>
    <t>64119-1825</t>
  </si>
  <si>
    <t>JEFFERSON PARK INC</t>
  </si>
  <si>
    <t>2210ESTATEHWYAA</t>
  </si>
  <si>
    <t>LINN FAMILY WORSHIP CENTER ASSEMBLY OF GOD</t>
  </si>
  <si>
    <t>65051-0537</t>
  </si>
  <si>
    <t>WILLOW SPRINGS COMMUNITY FOUNDATION</t>
  </si>
  <si>
    <t>127 E MAIN ST</t>
  </si>
  <si>
    <t>65793-1413</t>
  </si>
  <si>
    <t>TRENTON DOWNTOWN IMPROVEMENT ASSOCIATION INC</t>
  </si>
  <si>
    <t>903 MAIN ST</t>
  </si>
  <si>
    <t>64683-2106</t>
  </si>
  <si>
    <t>APPLE CORE COLOR GUARD LTD</t>
  </si>
  <si>
    <t>420 KELLY LN</t>
  </si>
  <si>
    <t>63353-2402</t>
  </si>
  <si>
    <t>COMMUNITY CHRISTIAN CHURCH OF ROLLA MISSOURI</t>
  </si>
  <si>
    <t>PO BOX 977</t>
  </si>
  <si>
    <t>65402-0977</t>
  </si>
  <si>
    <t>MISSOURI ORGANIC ASSOCIATION</t>
  </si>
  <si>
    <t>65039-0070</t>
  </si>
  <si>
    <t>MISSOURI CHAPTER OF THE AMERICAN COLLEGE OF CARDIOLOGY</t>
  </si>
  <si>
    <t>LIONS CHARITABLE FOUNDATION OF DISTRICT 26-M3 INC</t>
  </si>
  <si>
    <t>547 KIMBERLY LN</t>
  </si>
  <si>
    <t>63376-4006</t>
  </si>
  <si>
    <t>CRESTWOOD SUNSET HILLS ROTARY CLUB FOUNDATION INC</t>
  </si>
  <si>
    <t>PO BOX 270267</t>
  </si>
  <si>
    <t>63127-0267</t>
  </si>
  <si>
    <t>SALEM BAPTIST CHURCH CALIFORNIA</t>
  </si>
  <si>
    <t>57328 HIGHWAY N</t>
  </si>
  <si>
    <t>65018-2919</t>
  </si>
  <si>
    <t>WILD BIRD REHABILITATION</t>
  </si>
  <si>
    <t>9624 MIDLAND BLVD</t>
  </si>
  <si>
    <t>63114-3334</t>
  </si>
  <si>
    <t>AGILITY ABILITY OF GREATER KANSAS CITY INC</t>
  </si>
  <si>
    <t>101 SE CITADEL DR</t>
  </si>
  <si>
    <t>64063-3630</t>
  </si>
  <si>
    <t>CHRISTIAN MINISTRIES OF ST LOUIS INC</t>
  </si>
  <si>
    <t>63105-2616</t>
  </si>
  <si>
    <t>ELDON PTO</t>
  </si>
  <si>
    <t>409 E 15TH ST</t>
  </si>
  <si>
    <t>65026-2533</t>
  </si>
  <si>
    <t>THE CLEAN FUELS ALLIANCE AMERICA</t>
  </si>
  <si>
    <t>PO BOX 104898</t>
  </si>
  <si>
    <t>65110-4898</t>
  </si>
  <si>
    <t>TOWN &amp; COUNTRY CHAMBER OF COMMERCE</t>
  </si>
  <si>
    <t>13443 CLAYTON ROAD 2</t>
  </si>
  <si>
    <t>TOWN COUNTRY</t>
  </si>
  <si>
    <t>63131-1007</t>
  </si>
  <si>
    <t>2909 FOXDALE DR</t>
  </si>
  <si>
    <t>65109-9209</t>
  </si>
  <si>
    <t>CORNERSTONES OF CARE FOUNDATION</t>
  </si>
  <si>
    <t>8150 WORNALL RD</t>
  </si>
  <si>
    <t>64114-5806</t>
  </si>
  <si>
    <t>MISSOURI ASSOCIATION OF PROSECUTING ATTORNEYS</t>
  </si>
  <si>
    <t>PO BOX 899</t>
  </si>
  <si>
    <t>65102-0899</t>
  </si>
  <si>
    <t>HOSANNA MISSIONARY BAPTIST CHURCH</t>
  </si>
  <si>
    <t>4027 E 67TH ST</t>
  </si>
  <si>
    <t>64132-1469</t>
  </si>
  <si>
    <t>GODS HOUSE OF PRAYER FOR ALL &amp; COUNSELING CENTER</t>
  </si>
  <si>
    <t>9100 MARYMARK LN</t>
  </si>
  <si>
    <t>63134-2601</t>
  </si>
  <si>
    <t>FAMILY FELLOWSHIP</t>
  </si>
  <si>
    <t>3113 DROSTE RD</t>
  </si>
  <si>
    <t>63301-1146</t>
  </si>
  <si>
    <t>KANSAS CITY NEW HOPE CHURCH OF THE NAZARENE</t>
  </si>
  <si>
    <t>701 NW BARRY RD</t>
  </si>
  <si>
    <t>64155-2735</t>
  </si>
  <si>
    <t>CONFEDERATE MEMORIAL FRIENDS ASSOCI ATION INCORPORATED</t>
  </si>
  <si>
    <t>64067-0112</t>
  </si>
  <si>
    <t>DD COMMUNITY CENTER ASSOCIATION</t>
  </si>
  <si>
    <t>28 SLANE CHAPEL RD</t>
  </si>
  <si>
    <t>65737-8743</t>
  </si>
  <si>
    <t>CHILLICOTHE EDUCATIONAL FOUNDATION</t>
  </si>
  <si>
    <t>CIVILIAN PERSONNEL DIVISION</t>
  </si>
  <si>
    <t>SOUTH HOWARD COUNTY HISTORICAL SOCIETY</t>
  </si>
  <si>
    <t>110 EAST BROADWAY</t>
  </si>
  <si>
    <t>65631-0306</t>
  </si>
  <si>
    <t>OAKS OF RIGHTOUSNESS WORSHIP CENTER</t>
  </si>
  <si>
    <t>1701 N GRAND BLVD</t>
  </si>
  <si>
    <t>63106-1207</t>
  </si>
  <si>
    <t>MID-AMERICA SOAP BOX DERBY INC</t>
  </si>
  <si>
    <t>25409 E BLUE MILLS RD</t>
  </si>
  <si>
    <t>64058-2253</t>
  </si>
  <si>
    <t>BARNWELL JUNIOR HIGH PTO</t>
  </si>
  <si>
    <t>1035 JUNGS STATION RD</t>
  </si>
  <si>
    <t>63303-6007</t>
  </si>
  <si>
    <t>12715 SADDLEMAKER CT</t>
  </si>
  <si>
    <t>MARYLAND HGTS</t>
  </si>
  <si>
    <t>63043-2834</t>
  </si>
  <si>
    <t>WYLLIAMS-HENRY CONTEMPORARY DANCE</t>
  </si>
  <si>
    <t>5100 NE 44TH ST</t>
  </si>
  <si>
    <t>64117-1930</t>
  </si>
  <si>
    <t>MISSOURI SPORTS HALL OF FAME</t>
  </si>
  <si>
    <t>433 W WALNUT ST</t>
  </si>
  <si>
    <t>65806-2041</t>
  </si>
  <si>
    <t>REGULATORY ENVIRONMENTAL GROUP FOR MISSOURI INC</t>
  </si>
  <si>
    <t>238 E HIGH ST</t>
  </si>
  <si>
    <t>65101-3207</t>
  </si>
  <si>
    <t>LADDONIA COMMUNITY BETTERMENT ASSOCIATION</t>
  </si>
  <si>
    <t>406 E 2ND ST</t>
  </si>
  <si>
    <t>63352-1223</t>
  </si>
  <si>
    <t>VETERANS RESEARCH AND EDUCATION FOUNDATION OF ST LOUIS</t>
  </si>
  <si>
    <t>915 N GRAND BLVD B-151</t>
  </si>
  <si>
    <t>63106-1621</t>
  </si>
  <si>
    <t>GENERAL OMAR BRADLEY MEMORIAL LIBRARY AND MUSEUM INC</t>
  </si>
  <si>
    <t>NORTH NEWSTEAD ASSOCIATION</t>
  </si>
  <si>
    <t>MISSOURI PRIVATE SECTOR INDIVIDUAL SELF INSURERS GUARANTY CORPORATION</t>
  </si>
  <si>
    <t>65205-0638</t>
  </si>
  <si>
    <t>TRINITY CHRISTIAN FELLOWSHIP CHURCH</t>
  </si>
  <si>
    <t>2906 MAGNOLIA AVE</t>
  </si>
  <si>
    <t>63118-1333</t>
  </si>
  <si>
    <t>LOUISIANA AREA HISTORICAL MUSEUM INC</t>
  </si>
  <si>
    <t>304 GEORGIA ST</t>
  </si>
  <si>
    <t>63353-1718</t>
  </si>
  <si>
    <t>CHRIST CHAPEL OF THE ASSEMBLIES OF GOD</t>
  </si>
  <si>
    <t>64079-0350</t>
  </si>
  <si>
    <t>YOUTH BASEBALL ASSOCIATION INC</t>
  </si>
  <si>
    <t>TRINITY CHURCH LEBANON</t>
  </si>
  <si>
    <t>100 HARWOOD AVE</t>
  </si>
  <si>
    <t>65536-3018</t>
  </si>
  <si>
    <t>TEMPLE ISRAEL FOUNDATION</t>
  </si>
  <si>
    <t>PO BOX 4284</t>
  </si>
  <si>
    <t>65808-4284</t>
  </si>
  <si>
    <t>PHYSICIANS FOR A NATIONAL HEALTH PROGRAM</t>
  </si>
  <si>
    <t>63 BRANFORD DR</t>
  </si>
  <si>
    <t>63132-2001</t>
  </si>
  <si>
    <t>BUSINESS WOMEN OF MISSOURI FOUNDATION INC</t>
  </si>
  <si>
    <t>306 WILDBERRY LN</t>
  </si>
  <si>
    <t>63304-4531</t>
  </si>
  <si>
    <t>NEW HAVEN SCHOOL DISTRICT FOUNDATION</t>
  </si>
  <si>
    <t>FAITH FAMILY CHURCH OF PAINTON MO</t>
  </si>
  <si>
    <t>PAINTON</t>
  </si>
  <si>
    <t>63771-0012</t>
  </si>
  <si>
    <t>CALVARY MISSION CHURCH</t>
  </si>
  <si>
    <t>110 SUSIE DR</t>
  </si>
  <si>
    <t>65584-4685</t>
  </si>
  <si>
    <t>WRIGHT COUNTY CHILDRENS HOME</t>
  </si>
  <si>
    <t>528 W NORWOOD ST</t>
  </si>
  <si>
    <t>65717-9168</t>
  </si>
  <si>
    <t>VICTORY BAPTIST CHURCH OF BOONE COUNTY INC</t>
  </si>
  <si>
    <t>PROFESSIONAL WOMENS ALLIANCE</t>
  </si>
  <si>
    <t>240 PRESERVE PARK PL</t>
  </si>
  <si>
    <t>63385-8843</t>
  </si>
  <si>
    <t>ST MARYS CEMETERY ASSOCIATION INC</t>
  </si>
  <si>
    <t>3 KELLER CT</t>
  </si>
  <si>
    <t>63361-5320</t>
  </si>
  <si>
    <t>HYLTON POINT APARTMENTS INC</t>
  </si>
  <si>
    <t>5500 MAPLE AVE</t>
  </si>
  <si>
    <t>63112-2759</t>
  </si>
  <si>
    <t>THOMAS JEFFERSON INDEPENDENT DAY SCHOOL</t>
  </si>
  <si>
    <t>3401 NEWMAN RD</t>
  </si>
  <si>
    <t>64801-4004</t>
  </si>
  <si>
    <t>GOLD WING ROAD RIDERS ASSOCIATION</t>
  </si>
  <si>
    <t>4980 S S JEWELL AVE</t>
  </si>
  <si>
    <t>SHIA ISLAMIC EDUCATION CENTER</t>
  </si>
  <si>
    <t>721 STRECKER RD</t>
  </si>
  <si>
    <t>63011-5448</t>
  </si>
  <si>
    <t>LAMBS BRIDE CHURCH OF GOD</t>
  </si>
  <si>
    <t>4401 S BROADWAY</t>
  </si>
  <si>
    <t>63111-1258</t>
  </si>
  <si>
    <t>HEARTLAND BAPTIST CHURCH ST LOUIS</t>
  </si>
  <si>
    <t>6829 TELEGRAPH RD</t>
  </si>
  <si>
    <t>63129-5300</t>
  </si>
  <si>
    <t>WAGNER AVENUE CHURCH OF CHRIST INC</t>
  </si>
  <si>
    <t>6152 WAGNER AVE</t>
  </si>
  <si>
    <t>63133-2026</t>
  </si>
  <si>
    <t>LEWIS &amp; CLARK FIFE AND DRUM CORPS</t>
  </si>
  <si>
    <t>1223 WOODRIDGE TRAILS DR</t>
  </si>
  <si>
    <t>63026-2325</t>
  </si>
  <si>
    <t>ST LOUIS CHILDRENS HOSPITAL FOUNDATION</t>
  </si>
  <si>
    <t>1001 HIGHLANDS PLAZA DR W STE 160</t>
  </si>
  <si>
    <t>63110-1337</t>
  </si>
  <si>
    <t>1965 WYOMING ST</t>
  </si>
  <si>
    <t>63118-2523</t>
  </si>
  <si>
    <t>REBUILDING TOGETHER ST LOUIS</t>
  </si>
  <si>
    <t>2819 BRECKENRIDGE INDUSTRIAL CT</t>
  </si>
  <si>
    <t>63144-2811</t>
  </si>
  <si>
    <t>ACTION-FAITH FULL GOSPEL CHRISTIAN CENTER INC</t>
  </si>
  <si>
    <t>P O BOX 33145</t>
  </si>
  <si>
    <t>64114-0145</t>
  </si>
  <si>
    <t>LYME ASSOCIATION OF GREATER KANSAS CITY INC</t>
  </si>
  <si>
    <t>504 PALO VERDE DR</t>
  </si>
  <si>
    <t>64012-3343</t>
  </si>
  <si>
    <t>408 KILLARNEY LN</t>
  </si>
  <si>
    <t>64089-8288</t>
  </si>
  <si>
    <t>ST LOUIS COUNTY FULL PAID FIRE CHIEFS ASSOCIATION</t>
  </si>
  <si>
    <t>UNION SOUTHERN BAPTIST CHURCH</t>
  </si>
  <si>
    <t>2143 COUNTY ROUTE P</t>
  </si>
  <si>
    <t>LOUIS L &amp; JULIA DOROTHY COOVER CHARITABLE FOUNDATION</t>
  </si>
  <si>
    <t>AUDRAIN COUNTY CRISIS INTERVENTION SERVICES</t>
  </si>
  <si>
    <t>65265-0181</t>
  </si>
  <si>
    <t>AT THE CROSS CAMPGROUND INC</t>
  </si>
  <si>
    <t>RT 1 BOX 59</t>
  </si>
  <si>
    <t>63760-0000</t>
  </si>
  <si>
    <t>GREATER KANSAS CITY HISPANIC COLLABORATIVE</t>
  </si>
  <si>
    <t>9100 WARD PKWY</t>
  </si>
  <si>
    <t>64114-3306</t>
  </si>
  <si>
    <t>940 NW PRYOR RD APT 461</t>
  </si>
  <si>
    <t>64081-1185</t>
  </si>
  <si>
    <t>MARANATHA FAMILY WORSHIP CENTER</t>
  </si>
  <si>
    <t>1235 COLLEGE AVE</t>
  </si>
  <si>
    <t>64127-1463</t>
  </si>
  <si>
    <t>63638-0566</t>
  </si>
  <si>
    <t>LANAGAN BAPTIST CHURCH</t>
  </si>
  <si>
    <t>205 PEARL ST</t>
  </si>
  <si>
    <t>LANAGAN</t>
  </si>
  <si>
    <t>64847-9630</t>
  </si>
  <si>
    <t>ST LOUIS CHAPTER MONTFORD POINT MARINE ASSOCIATION INC</t>
  </si>
  <si>
    <t>10106 CARLYLE AVE</t>
  </si>
  <si>
    <t>63114-1309</t>
  </si>
  <si>
    <t>BOY SCOUT TROOP 282</t>
  </si>
  <si>
    <t>BOONE COUNTY VFW POST 280 AUXILIARY</t>
  </si>
  <si>
    <t>SOUTHEAST MISSOURI REGIONAL ECONOMIC DEVELOPMENT INC</t>
  </si>
  <si>
    <t>WHITE RIVER VALLEY ELECTRIC TRUST INC</t>
  </si>
  <si>
    <t>65615-0969</t>
  </si>
  <si>
    <t>CRESTWOOD COURT INC</t>
  </si>
  <si>
    <t>FAITH CHRISTIAN FELOWSHIP OF SPRINGFIELD MISSOURI INC</t>
  </si>
  <si>
    <t>1535 ST LOUIS ST</t>
  </si>
  <si>
    <t>65802-3127</t>
  </si>
  <si>
    <t>MISSOURI GAMING ASSOCIATION</t>
  </si>
  <si>
    <t>65102-0305</t>
  </si>
  <si>
    <t>OPEN DOOR TABERNACLE</t>
  </si>
  <si>
    <t>2172 MADISON 257</t>
  </si>
  <si>
    <t>63645-8275</t>
  </si>
  <si>
    <t>BILLINGS ASSEMBLY OF GOD</t>
  </si>
  <si>
    <t>65610-0208</t>
  </si>
  <si>
    <t>1101 SE SUNNYSIDE SCHOOL RD</t>
  </si>
  <si>
    <t>64014-3835</t>
  </si>
  <si>
    <t>ST LOUIS BICYCLEWORKS INC</t>
  </si>
  <si>
    <t>2414 MENARD ST</t>
  </si>
  <si>
    <t>63104-4330</t>
  </si>
  <si>
    <t>BAHAIS OF DALLAS COUNTY</t>
  </si>
  <si>
    <t>10 LONGBRANCH RD</t>
  </si>
  <si>
    <t>65764-9167</t>
  </si>
  <si>
    <t>COMMUNITY COURTYARD</t>
  </si>
  <si>
    <t>64477-0095</t>
  </si>
  <si>
    <t>ROSE HILL ESTATES ASSOCIATION</t>
  </si>
  <si>
    <t>1252 ROSE HILL LN</t>
  </si>
  <si>
    <t>63376-3726</t>
  </si>
  <si>
    <t>CITIZENS COMMISSION ON HUMAN RIGHTS</t>
  </si>
  <si>
    <t>PO BOX 300256</t>
  </si>
  <si>
    <t>63130-9256</t>
  </si>
  <si>
    <t>NATIONAL FOOTBALL FOUNDATION AND COLLEGE HALL OF FAME INC</t>
  </si>
  <si>
    <t>2131 KEHRS RIDGE DR</t>
  </si>
  <si>
    <t>63005-6509</t>
  </si>
  <si>
    <t>MADISON COUNTY SHELTERED WORKSHOP</t>
  </si>
  <si>
    <t>425 N CHAMBER DR</t>
  </si>
  <si>
    <t>63645-7943</t>
  </si>
  <si>
    <t>WEST PLAINS PUBLIC LIBRARY FOUNDATION INC</t>
  </si>
  <si>
    <t>750 W BROADWAY ST</t>
  </si>
  <si>
    <t>65775-2369</t>
  </si>
  <si>
    <t>THE GROVE CHRISTIAN CHURCH</t>
  </si>
  <si>
    <t>116 PATHWAY RD</t>
  </si>
  <si>
    <t>65616-7870</t>
  </si>
  <si>
    <t>AFFORDABLE HOUSING ACTION BOARD OF SPRINGFIELD INC</t>
  </si>
  <si>
    <t>430 BOB BARKER BLVD</t>
  </si>
  <si>
    <t>65802-3724</t>
  </si>
  <si>
    <t>METROPOLITAN AMATEUR GOLF ASSOCIATION INC</t>
  </si>
  <si>
    <t>11724 LACKLAND INDUSTRIAL DR</t>
  </si>
  <si>
    <t>63146-4209</t>
  </si>
  <si>
    <t>PASSION ASSEMBLY OF GOD</t>
  </si>
  <si>
    <t>806 N FOREST AVE</t>
  </si>
  <si>
    <t>65802-4416</t>
  </si>
  <si>
    <t>MISSOURI CHAPTER AMERICAN ASSOCIATION ON MENTAL RETARDATION</t>
  </si>
  <si>
    <t>811 S CEDAR LAKE CT</t>
  </si>
  <si>
    <t>65203-7277</t>
  </si>
  <si>
    <t>HARRIS-STOWE FOUNDATION INC</t>
  </si>
  <si>
    <t>3026 LACLEDE AVE</t>
  </si>
  <si>
    <t>RURAL ADVOCATES FOR INDEPENDENT LIVING</t>
  </si>
  <si>
    <t>1100 JAMISON ST</t>
  </si>
  <si>
    <t>63501-3944</t>
  </si>
  <si>
    <t>SEEK INC</t>
  </si>
  <si>
    <t>2846 FLAMEGLOW DR</t>
  </si>
  <si>
    <t>63129-3212</t>
  </si>
  <si>
    <t>FRIENDS OF THE ROYAL COLLEGE OF ANAESTHETISTS</t>
  </si>
  <si>
    <t>225 PEEKE AVE</t>
  </si>
  <si>
    <t>63122-2727</t>
  </si>
  <si>
    <t>FAITH BAPTIST CHURCH OF DARDENNE PRAIRIE</t>
  </si>
  <si>
    <t>104 AMBERWAY CT</t>
  </si>
  <si>
    <t>OFALLEN</t>
  </si>
  <si>
    <t>63366-6319</t>
  </si>
  <si>
    <t>MASJID AT TAQWA WA JIHAD</t>
  </si>
  <si>
    <t>3333 UNION BLVD</t>
  </si>
  <si>
    <t>63115-1119</t>
  </si>
  <si>
    <t>CHARLESTON UNITED METHODIST CHURCH ENDOWMENT FUND</t>
  </si>
  <si>
    <t>63834-0316</t>
  </si>
  <si>
    <t>HONEY SPRINGS BAPTIST CHURCH</t>
  </si>
  <si>
    <t>46 HONEY SPRINGS LOOP</t>
  </si>
  <si>
    <t>65017-3706</t>
  </si>
  <si>
    <t>NEW PLYMOUTH COMMUNITY CHURCH</t>
  </si>
  <si>
    <t>63702-0863</t>
  </si>
  <si>
    <t>LINNEUS HISTORICAL MUSEUM ASSOCIATION</t>
  </si>
  <si>
    <t>N HIGH STREET</t>
  </si>
  <si>
    <t>SAPPINGTON CONCORD HISTORICAL SOCIETY</t>
  </si>
  <si>
    <t>PO BOX 270538</t>
  </si>
  <si>
    <t>63127-0538</t>
  </si>
  <si>
    <t>LINC ST CHARLES COUNTY</t>
  </si>
  <si>
    <t>63385-0374</t>
  </si>
  <si>
    <t>6471 E STATE ROUTE F</t>
  </si>
  <si>
    <t>64637-8732</t>
  </si>
  <si>
    <t>MISSOURI ASSOCIATION OF RURAL EDUCATION</t>
  </si>
  <si>
    <t>710 NORTH COLLEGE STREETSUITE C</t>
  </si>
  <si>
    <t>FRIENDS OF THE KATHY J WEINMAN SHELTER FOR VICTIMS OF DOMESTIC</t>
  </si>
  <si>
    <t>328 GASCONY WAY</t>
  </si>
  <si>
    <t>63122-1417</t>
  </si>
  <si>
    <t>OZARKS AREA CHAPTER RIMS</t>
  </si>
  <si>
    <t>233 S PATTERSON AVE</t>
  </si>
  <si>
    <t>65802-2210</t>
  </si>
  <si>
    <t>WELLSTON CENTER</t>
  </si>
  <si>
    <t>PO BOX 11969</t>
  </si>
  <si>
    <t>63112-0069</t>
  </si>
  <si>
    <t>ST LOUIS TEACHERS RECYCLE CENTER INC</t>
  </si>
  <si>
    <t>1305 HAVENHURST RD</t>
  </si>
  <si>
    <t>63011-4404</t>
  </si>
  <si>
    <t>TODAY AND TOMORROW EDUCATIONAL FOUNDATION</t>
  </si>
  <si>
    <t>SPECTRUM HEALTH CARE</t>
  </si>
  <si>
    <t>3890 RANGE LINE ST STE 101</t>
  </si>
  <si>
    <t>65202-2342</t>
  </si>
  <si>
    <t>SUMMIT FIRST ASSEMBLY OF GOD</t>
  </si>
  <si>
    <t>GROWING IN GRACE MINISTRIES INC</t>
  </si>
  <si>
    <t>RT 2 BOX 211A</t>
  </si>
  <si>
    <t>SPRINGFIELD FELLOWSHIP OF BELIEVERS</t>
  </si>
  <si>
    <t>1430 S OAKMONT AVE</t>
  </si>
  <si>
    <t>65809-2230</t>
  </si>
  <si>
    <t>ST LOUIS CATHEDRAL CONCERTS</t>
  </si>
  <si>
    <t>MISSOURI ASSOCIATION OF CONVENTION AND VISITOR BUREAUS INC</t>
  </si>
  <si>
    <t>PO BOX 1506</t>
  </si>
  <si>
    <t>65102-1506</t>
  </si>
  <si>
    <t>PROVIDENCE BAPTIST CHURCH SMITHTON</t>
  </si>
  <si>
    <t>23407 HIGHWAY 135</t>
  </si>
  <si>
    <t>65350-0000</t>
  </si>
  <si>
    <t>COMMUNITY CHRIST CHAPEL</t>
  </si>
  <si>
    <t>HCR 67 BOX 321</t>
  </si>
  <si>
    <t>65775-9812</t>
  </si>
  <si>
    <t>CIVIL WAR ROUND TABLE OF KANSAS CITY</t>
  </si>
  <si>
    <t>PO BOX 1416</t>
  </si>
  <si>
    <t>65402-1416</t>
  </si>
  <si>
    <t>HILLSBORO CHRISTIAN CHURCH</t>
  </si>
  <si>
    <t>10005 NW HILLSBORO RD</t>
  </si>
  <si>
    <t>64079-0000</t>
  </si>
  <si>
    <t>5100 CHERRY ST</t>
  </si>
  <si>
    <t>CITY OF ST PETERS NATATORIUM FOUNDATION</t>
  </si>
  <si>
    <t>1 SAINT PETERS CENTRE BLVD</t>
  </si>
  <si>
    <t>63376-5141</t>
  </si>
  <si>
    <t>CONCORDIA UNIVERSITY SYSTEM</t>
  </si>
  <si>
    <t>HEART OF AMERICA STAND DOWN FOUNDATION</t>
  </si>
  <si>
    <t>1301 OAK STREET</t>
  </si>
  <si>
    <t>64106-2913</t>
  </si>
  <si>
    <t>WINFIELD SPORTS ASSOCIATION</t>
  </si>
  <si>
    <t>1 WSA PKWY</t>
  </si>
  <si>
    <t>63389-1242</t>
  </si>
  <si>
    <t>DELSA FOUNDATION</t>
  </si>
  <si>
    <t>17575 ELK PRAIRIE DR</t>
  </si>
  <si>
    <t>65401-7944</t>
  </si>
  <si>
    <t>MID-OZARK CASA PROGRAM</t>
  </si>
  <si>
    <t>65453-0260</t>
  </si>
  <si>
    <t>PO BOX 2313</t>
  </si>
  <si>
    <t>64803-2313</t>
  </si>
  <si>
    <t>LIBERTY BAPTIST CHURCH BELGRADE</t>
  </si>
  <si>
    <t>63622-0102</t>
  </si>
  <si>
    <t>FIRST BAPTIST CHURCH OF WINONA</t>
  </si>
  <si>
    <t>507 N SAPPER ST</t>
  </si>
  <si>
    <t>CENTRAL AUTO RACING BOOSTERS INC</t>
  </si>
  <si>
    <t>12704 NW CUSTER DR</t>
  </si>
  <si>
    <t>64152-1363</t>
  </si>
  <si>
    <t>FLOY L &amp; PAUL F CORNELSEN CHARITABLE FOUNDATION</t>
  </si>
  <si>
    <t>2464 TAYLOR ROAD SUITE 322</t>
  </si>
  <si>
    <t>NATIVITY OF THE HOLY VIRGIN MARY ORTHODOX CHURCH</t>
  </si>
  <si>
    <t>400 BRIM ST</t>
  </si>
  <si>
    <t>63601-3444</t>
  </si>
  <si>
    <t>JACKSON JAYCEE CHARITABLE FOUNDATION INC</t>
  </si>
  <si>
    <t>583 STATE HIGHWAY U</t>
  </si>
  <si>
    <t>63739-9074</t>
  </si>
  <si>
    <t>FARMERS ELECTRIC AREA YOUTH BENEFIT FUND INC</t>
  </si>
  <si>
    <t>201 W BUSINESS HIGHWAY 36</t>
  </si>
  <si>
    <t>SS PETER &amp; PAULS HOME AND SCHOOL ASSOCIATION</t>
  </si>
  <si>
    <t>502 7TH ST</t>
  </si>
  <si>
    <t>65233-1511</t>
  </si>
  <si>
    <t>MOLLY FRENCH GARDEN CLUB</t>
  </si>
  <si>
    <t>904 E COMMERCIAL ST</t>
  </si>
  <si>
    <t>63834-1302</t>
  </si>
  <si>
    <t>PRAISE TABERNACLE CHRISTIAN CHURCH</t>
  </si>
  <si>
    <t>8801 COZENS AVE</t>
  </si>
  <si>
    <t>63136-3919</t>
  </si>
  <si>
    <t>BILLINGS SENIOR HOUSING INC</t>
  </si>
  <si>
    <t>ALLAH TEMPLE NO 6 PRINCE HALL AFFILIATION INC</t>
  </si>
  <si>
    <t>PO BOX 300532</t>
  </si>
  <si>
    <t>64130-0532</t>
  </si>
  <si>
    <t>ANCHOR YANKERS</t>
  </si>
  <si>
    <t>1336 DOUGHERTY FERRY RD</t>
  </si>
  <si>
    <t>63122-2573</t>
  </si>
  <si>
    <t>6503 TOWNE WOODS DR</t>
  </si>
  <si>
    <t>63129-4521</t>
  </si>
  <si>
    <t>OSAGE VALLEY ELECTRIC COMMUNITY TRUST</t>
  </si>
  <si>
    <t>64730-0470</t>
  </si>
  <si>
    <t>WORD OF LIFE CHRISTIAN CHURCH</t>
  </si>
  <si>
    <t>1 DEPAUL HILLS CT</t>
  </si>
  <si>
    <t>63044-3523</t>
  </si>
  <si>
    <t>NEW HOPE BAPTIST FELLOWSHIP MARCELINE</t>
  </si>
  <si>
    <t>210 W HAYDEN ST</t>
  </si>
  <si>
    <t>64658-1050</t>
  </si>
  <si>
    <t>WORTH BAPTIST CHURCH</t>
  </si>
  <si>
    <t>20906 HIGHWAY Z</t>
  </si>
  <si>
    <t>64499-8140</t>
  </si>
  <si>
    <t>PO BOX 11155</t>
  </si>
  <si>
    <t>63135-0155</t>
  </si>
  <si>
    <t>65483-0066</t>
  </si>
  <si>
    <t>MILITARY ORDER OF THE COOTIE OF THE UNITED STAES</t>
  </si>
  <si>
    <t>6404 PROCTOR AVE</t>
  </si>
  <si>
    <t>64133-7506</t>
  </si>
  <si>
    <t>KANSAS CITY RAGTIME REVELRY COMMITTEE INC</t>
  </si>
  <si>
    <t>9953 N CHERRY DR</t>
  </si>
  <si>
    <t>64155-1945</t>
  </si>
  <si>
    <t>MARIE DAY MINISTRIES INC</t>
  </si>
  <si>
    <t>1210 N 9TH AVE</t>
  </si>
  <si>
    <t>65721-6625</t>
  </si>
  <si>
    <t>LADIES CIVIC LEAGUE</t>
  </si>
  <si>
    <t>1475 W PHEASANT RUN ST</t>
  </si>
  <si>
    <t>65810-3415</t>
  </si>
  <si>
    <t>WEST PLATTE PARENT TEACHER ORGANIZATION</t>
  </si>
  <si>
    <t>1025 WASHINGTON ST</t>
  </si>
  <si>
    <t>64098-1046</t>
  </si>
  <si>
    <t>FRIENDS OF HEM SHEELA MODEL SCHOOL CORPORATION</t>
  </si>
  <si>
    <t>2102 E WAYLAND ST</t>
  </si>
  <si>
    <t>65804-3368</t>
  </si>
  <si>
    <t>CONCORDIA MISSION SOCIETY INC</t>
  </si>
  <si>
    <t>120 S CENTRAL AVE STE 1420</t>
  </si>
  <si>
    <t>63105-1736</t>
  </si>
  <si>
    <t>SWEET SPRINGS ALUMNI ASSOCIATION</t>
  </si>
  <si>
    <t>11451 HIGHWAY D</t>
  </si>
  <si>
    <t>65337-2128</t>
  </si>
  <si>
    <t>1501 S MAIN ST</t>
  </si>
  <si>
    <t>64640-1499</t>
  </si>
  <si>
    <t>1141 ROCKHURST RD</t>
  </si>
  <si>
    <t>F M &amp; GLADYS MCCALL FOUNDATION INC</t>
  </si>
  <si>
    <t>TYRONE RURAL VOLUNTEER FIRE DEPT</t>
  </si>
  <si>
    <t>ELK CREEK</t>
  </si>
  <si>
    <t>65464-0022</t>
  </si>
  <si>
    <t>MEDIA ARTS CENTER INC</t>
  </si>
  <si>
    <t>110 SAINT LOUIS ST</t>
  </si>
  <si>
    <t>65775-3422</t>
  </si>
  <si>
    <t>CALVARY TEMPLE FULL GOSPEL CHURCH INC</t>
  </si>
  <si>
    <t>ST LOUIS CHAPTER OF NATIONAL CORVETTE RESTORERS SOCIETY</t>
  </si>
  <si>
    <t>426 WATERWAY DR</t>
  </si>
  <si>
    <t>63304-7673</t>
  </si>
  <si>
    <t>WELLSPRING CHURCH HOUSTON</t>
  </si>
  <si>
    <t>1260 ARROWHEAD LN</t>
  </si>
  <si>
    <t>65483-2127</t>
  </si>
  <si>
    <t>WATER GARDEN SOCIETY OF GREATER KANSAS CITY</t>
  </si>
  <si>
    <t>1328 NE DEER VALLEY DR</t>
  </si>
  <si>
    <t>64086-6797</t>
  </si>
  <si>
    <t>6500 NW KLAMM DR</t>
  </si>
  <si>
    <t>64151-2362</t>
  </si>
  <si>
    <t>TIPTON OPPORTUNITIES INCORPORATED</t>
  </si>
  <si>
    <t>PO BOX N</t>
  </si>
  <si>
    <t>65081-0619</t>
  </si>
  <si>
    <t>SPICKARD FESTIVAL</t>
  </si>
  <si>
    <t>900 COMMERCIAL LN</t>
  </si>
  <si>
    <t>64679-6205</t>
  </si>
  <si>
    <t>RECTORY INC</t>
  </si>
  <si>
    <t>63628-0486</t>
  </si>
  <si>
    <t>11733 EL SOMO CT</t>
  </si>
  <si>
    <t>63033-8165</t>
  </si>
  <si>
    <t>MID-MISSOURI LUTHERAN HOSPITAL MINISTRY INC</t>
  </si>
  <si>
    <t>VICTORY BAPTIST CHURCH CARTHAGE</t>
  </si>
  <si>
    <t>9871 COUNTY LANE 117</t>
  </si>
  <si>
    <t>64836-7104</t>
  </si>
  <si>
    <t>PRAIRIE LIFE HISTORICAL FOUNDATION INC</t>
  </si>
  <si>
    <t>522 N 2ND ST</t>
  </si>
  <si>
    <t>63384-1304</t>
  </si>
  <si>
    <t>RUSSELL HOUSE RESPONSE TO DOMESTIC AND SEXUAL VIOLENCE</t>
  </si>
  <si>
    <t>PO BOX 2259</t>
  </si>
  <si>
    <t>65402-2259</t>
  </si>
  <si>
    <t>63627-0018</t>
  </si>
  <si>
    <t>DEMETRIOUS JOHNSON CHARITABLE FOUNDATION</t>
  </si>
  <si>
    <t>12930 COVINGTON GARDENS DR</t>
  </si>
  <si>
    <t>63138-1528</t>
  </si>
  <si>
    <t>MOUNT JUSTICE MISSIONARY BAPTIST CHURCH</t>
  </si>
  <si>
    <t>5391 DR M L KING DR</t>
  </si>
  <si>
    <t>63112-4256</t>
  </si>
  <si>
    <t>GOLDEN ROYALTIES CHAPTER OF ABWA</t>
  </si>
  <si>
    <t>PO BOX 414705</t>
  </si>
  <si>
    <t>64141-4705</t>
  </si>
  <si>
    <t>CHARIS - THE ST LOUIS WOMENS CHORUS</t>
  </si>
  <si>
    <t>OUR LADY OF VICTORY CATHOLIC CHURCH</t>
  </si>
  <si>
    <t>172 PCR 920</t>
  </si>
  <si>
    <t>63775-8368</t>
  </si>
  <si>
    <t>COX HPS OF THE OZARKS INC</t>
  </si>
  <si>
    <t>2240 W SUNSET ST STE 104</t>
  </si>
  <si>
    <t>65807-6041</t>
  </si>
  <si>
    <t>HEALTHCARE SERVICES OF THE OZARKS INC</t>
  </si>
  <si>
    <t>PO BOX 10939</t>
  </si>
  <si>
    <t>65808-0939</t>
  </si>
  <si>
    <t>801 CORPORATE CENTRE DR</t>
  </si>
  <si>
    <t>63368-8685</t>
  </si>
  <si>
    <t>MADA FOUNDATION</t>
  </si>
  <si>
    <t>PO BOX 1158</t>
  </si>
  <si>
    <t>65102-1158</t>
  </si>
  <si>
    <t>CLAYTON COMMUNITY FOUNDATION</t>
  </si>
  <si>
    <t>10 N BEMISTON AVE</t>
  </si>
  <si>
    <t>63105-3304</t>
  </si>
  <si>
    <t>OUR LADY OF THE HOLY CROSS CATHOLIC CHURCH</t>
  </si>
  <si>
    <t>8115 CHURCH RD</t>
  </si>
  <si>
    <t>63147-1832</t>
  </si>
  <si>
    <t>ASSOCIATION FOR PERSONS WITH DISABILITIES INC</t>
  </si>
  <si>
    <t>28609 HIGHWAY AA</t>
  </si>
  <si>
    <t>65332-2435</t>
  </si>
  <si>
    <t>MOSKOWITZ FAMILY FOUNDATION</t>
  </si>
  <si>
    <t>PO BOX 16150</t>
  </si>
  <si>
    <t>63105-0850</t>
  </si>
  <si>
    <t>COMPREHENSIVE MENTAL HEALTH SERVICES FOUNDATION</t>
  </si>
  <si>
    <t>HARVEST THE WORD MISSIONS</t>
  </si>
  <si>
    <t>RT 16 BOX 41</t>
  </si>
  <si>
    <t>3316 BENDICK AVE</t>
  </si>
  <si>
    <t>63139-2202</t>
  </si>
  <si>
    <t>MISSOURI CAVES AND KARST CONSERVANCY</t>
  </si>
  <si>
    <t>1507 COULTER FRST</t>
  </si>
  <si>
    <t>63122-5566</t>
  </si>
  <si>
    <t>LIVING ALTERNATIVES PREGNANCY SERVICES</t>
  </si>
  <si>
    <t>192 EXPRESS WAY LANE SUITE A</t>
  </si>
  <si>
    <t>65616-7199</t>
  </si>
  <si>
    <t>CAMP ALLEN MINISTRIES INC</t>
  </si>
  <si>
    <t>3104 WAYNE ROAD F</t>
  </si>
  <si>
    <t>KANSAS CITY RESTORATION CHURCH</t>
  </si>
  <si>
    <t>2249 BLUE RIDGE BLVD</t>
  </si>
  <si>
    <t>64126-3025</t>
  </si>
  <si>
    <t>HAZELWOOD EVANGELISTIC ASSOCIATION</t>
  </si>
  <si>
    <t>12500 CAMBRIDGE AVE</t>
  </si>
  <si>
    <t>64030-2014</t>
  </si>
  <si>
    <t>WHISPERING PRAIRIE PRESS</t>
  </si>
  <si>
    <t>PO BOX 410661</t>
  </si>
  <si>
    <t>64141-0661</t>
  </si>
  <si>
    <t>SETON REGIONAL CATHOLIC SCHOOL</t>
  </si>
  <si>
    <t>1 SETON CT</t>
  </si>
  <si>
    <t>63303-3308</t>
  </si>
  <si>
    <t>SHALOM CHURCH</t>
  </si>
  <si>
    <t>5491 N HIGHWAY 67</t>
  </si>
  <si>
    <t>63034-2817</t>
  </si>
  <si>
    <t>VERSAILLES PROJECT GRADUATION</t>
  </si>
  <si>
    <t>913 W NEWTON ST</t>
  </si>
  <si>
    <t>65084-1811</t>
  </si>
  <si>
    <t>NEW OAK HILL CEMETERY</t>
  </si>
  <si>
    <t>136 HIGHWAY O</t>
  </si>
  <si>
    <t>63967-8182</t>
  </si>
  <si>
    <t>LIVING FAITH FOUNDATION</t>
  </si>
  <si>
    <t>1564 FENCORP DR</t>
  </si>
  <si>
    <t>63026-2942</t>
  </si>
  <si>
    <t>COMMUNITY CLINIC OF SOUTHWEST MISSOURI</t>
  </si>
  <si>
    <t>701 S JOPLIN AVE</t>
  </si>
  <si>
    <t>64801-4515</t>
  </si>
  <si>
    <t>THE EMPOWERED CHURCH INC</t>
  </si>
  <si>
    <t>12220 FONTAINE LN</t>
  </si>
  <si>
    <t>63138-1424</t>
  </si>
  <si>
    <t>CROWN CHRISTIAN CENTER</t>
  </si>
  <si>
    <t>64076-8148</t>
  </si>
  <si>
    <t>BAHAIS OF SIKESTON</t>
  </si>
  <si>
    <t>138 GREENBRIAR DR</t>
  </si>
  <si>
    <t>63801-4830</t>
  </si>
  <si>
    <t>MISSOURI ASSOCIATION FOR PLAY THERAPY</t>
  </si>
  <si>
    <t>1200 LAKE SAINT LOUIS BLVD UNIT 323</t>
  </si>
  <si>
    <t>HUMANE SOCIETY OF RAY COUNTY</t>
  </si>
  <si>
    <t>104 N MCCART ST</t>
  </si>
  <si>
    <t>64085-1300</t>
  </si>
  <si>
    <t>GREATER SPRINGFIELD BOARD OF REALTORS HELPING PEOPLE INC</t>
  </si>
  <si>
    <t>ST CHARLES MUNICIPAL BAND INC</t>
  </si>
  <si>
    <t>PO BOX 1945</t>
  </si>
  <si>
    <t>63302-1945</t>
  </si>
  <si>
    <t>NEW MARK BAPTIST CHURCH INC</t>
  </si>
  <si>
    <t>1410 NE 83RD ST</t>
  </si>
  <si>
    <t>64118-8204</t>
  </si>
  <si>
    <t>GALT FIRE PROTECTION DISTRICT</t>
  </si>
  <si>
    <t>64641-0005</t>
  </si>
  <si>
    <t>SEMO ALLIANCE FOR DISABILITY INDEPENDENCE INC-FISCAL AGENT</t>
  </si>
  <si>
    <t>FRANCISCAN MISSIONARY UNION</t>
  </si>
  <si>
    <t>LIGHTHOUSE CHRISTIAN MINISTRY</t>
  </si>
  <si>
    <t>8026 ELLERTON AVE</t>
  </si>
  <si>
    <t>63114-5312</t>
  </si>
  <si>
    <t>ST LOUIS CATHOLIC CHARISMATIC RENEWAL ORGANIZATION</t>
  </si>
  <si>
    <t>PREVENTION CONSULTANTS OF MISSOURI</t>
  </si>
  <si>
    <t>300 N ROLLA ST</t>
  </si>
  <si>
    <t>65401-3129</t>
  </si>
  <si>
    <t>IN AS MUCH MINISTRY</t>
  </si>
  <si>
    <t>2050 PLUMBERS WAY STE 190</t>
  </si>
  <si>
    <t>64068-7460</t>
  </si>
  <si>
    <t>CARTHAGE ECONOMIC DEVELOPMENT CORPORATION</t>
  </si>
  <si>
    <t>627 W CENTENNIAL AVE</t>
  </si>
  <si>
    <t>64836-2847</t>
  </si>
  <si>
    <t>GAMM INCORPORATED</t>
  </si>
  <si>
    <t>63447-0049</t>
  </si>
  <si>
    <t>GRACE COVENANT CHURCH</t>
  </si>
  <si>
    <t>300 SE BLUE PKWY</t>
  </si>
  <si>
    <t>64063-4252</t>
  </si>
  <si>
    <t>ALMOST HOME</t>
  </si>
  <si>
    <t>3200 SAINT VINCENT AVE</t>
  </si>
  <si>
    <t>63104-1336</t>
  </si>
  <si>
    <t>65775-0442</t>
  </si>
  <si>
    <t>SPIRITUAL ASSEMBLY OF THE BAHAIS OF SPRINGFIELD</t>
  </si>
  <si>
    <t>1449 SOUTH AVE</t>
  </si>
  <si>
    <t>65807-1809</t>
  </si>
  <si>
    <t>ST LOUIS SPORTS COMMISSION INC</t>
  </si>
  <si>
    <t>ST LOUIS SPORTS FOUNDATION INC</t>
  </si>
  <si>
    <t>63755-0615</t>
  </si>
  <si>
    <t>REVIVE US AGAIN CHRISTIAN RETREAT INC</t>
  </si>
  <si>
    <t>538 RIDGE TOP CT</t>
  </si>
  <si>
    <t>63025-2062</t>
  </si>
  <si>
    <t>SICILIAN CULTURAL ASSOCIATION OF ST LOUIS</t>
  </si>
  <si>
    <t>2300 MACKLIND AVE</t>
  </si>
  <si>
    <t>63110-2921</t>
  </si>
  <si>
    <t>BLACKWATER PRESERVATION SOCIETY</t>
  </si>
  <si>
    <t>125 MAIN ST</t>
  </si>
  <si>
    <t>65322-1043</t>
  </si>
  <si>
    <t>FULL GOSPEL TABERNACLE MINISTRIES INC</t>
  </si>
  <si>
    <t>PO BOX 801</t>
  </si>
  <si>
    <t>65801-0801</t>
  </si>
  <si>
    <t>SERVANTS OF THE PARACLETE A MO CORP</t>
  </si>
  <si>
    <t>6476 EIME RD</t>
  </si>
  <si>
    <t>63023-1041</t>
  </si>
  <si>
    <t>LOU FUSZ SOCCER CLUB</t>
  </si>
  <si>
    <t>1 ATHLETIC WAY</t>
  </si>
  <si>
    <t>63045-1523</t>
  </si>
  <si>
    <t>CEMENT MASONS APPRENTICESHIP AND TRAINING FUND</t>
  </si>
  <si>
    <t>105 W 12TH AVE</t>
  </si>
  <si>
    <t>64116-4134</t>
  </si>
  <si>
    <t>FRANCIS HOWELL NORTH HOCKEY CLUB</t>
  </si>
  <si>
    <t>2 HOBBS ML</t>
  </si>
  <si>
    <t>63303-6149</t>
  </si>
  <si>
    <t>SECOND NEW GOLDEN STAR MISSIONARY BAPTIST CHURCH</t>
  </si>
  <si>
    <t>2857 BELT AVE</t>
  </si>
  <si>
    <t>63120-2013</t>
  </si>
  <si>
    <t>THE MARQUETTE HIGH SCHOOL FOOTBALL BOOSTER CLUB</t>
  </si>
  <si>
    <t>1324 CLARKSON CLAYTON CTR PMB 162</t>
  </si>
  <si>
    <t>MISSOURI ELK FARMERS ASSOCIATION</t>
  </si>
  <si>
    <t>9992 STATE ROUTE AA</t>
  </si>
  <si>
    <t>63640-8649</t>
  </si>
  <si>
    <t>NEW HAVEN COMMUNITY BETTERMENT ASSOCIATION</t>
  </si>
  <si>
    <t>117 CIRCLE DR</t>
  </si>
  <si>
    <t>63068-1130</t>
  </si>
  <si>
    <t>SAINT LOUIS ART FAIR</t>
  </si>
  <si>
    <t>225 S MERAMEC AVE STE 105</t>
  </si>
  <si>
    <t>63105-3553</t>
  </si>
  <si>
    <t>ST LOUIS CHAPTER OF THE SOCIETY OF CPCU</t>
  </si>
  <si>
    <t>5814 W PARK AVE</t>
  </si>
  <si>
    <t>63110-1837</t>
  </si>
  <si>
    <t>SEYMOUR SENIOR CITIZENS INC</t>
  </si>
  <si>
    <t>205 S COMMERCIAL STREET</t>
  </si>
  <si>
    <t>PO BOX 20022</t>
  </si>
  <si>
    <t>64195-0022</t>
  </si>
  <si>
    <t>FOOTPRINTS INC</t>
  </si>
  <si>
    <t>2017 LINWOOD BLVD ATTN JOEL BAILEY</t>
  </si>
  <si>
    <t>64109-2001</t>
  </si>
  <si>
    <t>FRIENDS OF AFRICAN-AMERICAN FAMILIES &amp; CHILDRENS SERVICE CTR</t>
  </si>
  <si>
    <t>14368 WILD FOX CT</t>
  </si>
  <si>
    <t>63034-2945</t>
  </si>
  <si>
    <t>ST LOUIS MENS BASEBALL LEAGUE</t>
  </si>
  <si>
    <t>7362 HAZEL AVE</t>
  </si>
  <si>
    <t>63143-3202</t>
  </si>
  <si>
    <t>800 E MARKET ST</t>
  </si>
  <si>
    <t>64093-2012</t>
  </si>
  <si>
    <t>HIGGINSVILLE COMMUNITY BETTERMENT CORPORATION</t>
  </si>
  <si>
    <t>THE FOUNDATION FOR BARNES-JEWISH HOSPITAL</t>
  </si>
  <si>
    <t>1001 HIGHLANDS PLAZA DR W STE 140</t>
  </si>
  <si>
    <t>63110-1339</t>
  </si>
  <si>
    <t>NEW MUSIC INSTITUTE OF KANSAS CITY INC</t>
  </si>
  <si>
    <t>PO BOX 7156</t>
  </si>
  <si>
    <t>64113-0156</t>
  </si>
  <si>
    <t>MARBLE HILL UNITED METHODIST CHURCH</t>
  </si>
  <si>
    <t>PO BOX 950</t>
  </si>
  <si>
    <t>63764-0950</t>
  </si>
  <si>
    <t>WOMEN AWARE INC</t>
  </si>
  <si>
    <t>1903 N WESTWOOD BLVD</t>
  </si>
  <si>
    <t>63901-2807</t>
  </si>
  <si>
    <t>OSAGE SENIOR CENTER INC</t>
  </si>
  <si>
    <t>1815 ALBERT PLACE</t>
  </si>
  <si>
    <t>65101-8358</t>
  </si>
  <si>
    <t>INDUSTRIAL DEVELOPMENT AUTHORITY FOR LEWIS COUNTY MISSOURI</t>
  </si>
  <si>
    <t>63457-0085</t>
  </si>
  <si>
    <t>FRESH OIL MINISTRIES INC NEW LIFE CHRISTIAN CENTER</t>
  </si>
  <si>
    <t>PO BOX 1276</t>
  </si>
  <si>
    <t>65801-1276</t>
  </si>
  <si>
    <t>NEW ZION MISSIONARY BAPTIST CHURCH</t>
  </si>
  <si>
    <t>8129 PASEO BLVD</t>
  </si>
  <si>
    <t>64131-2378</t>
  </si>
  <si>
    <t>DALLAS COUNTY ECONOMIC DEVELOPMENT GROUP</t>
  </si>
  <si>
    <t>65622-0061</t>
  </si>
  <si>
    <t>GRACE APOSTOLIC CHURCH OF JOPLIN INC</t>
  </si>
  <si>
    <t>GRACE BAPTIST CHURCH OF GREATER KANSAS CITY INC</t>
  </si>
  <si>
    <t>3084 COUNTY ROAD 148</t>
  </si>
  <si>
    <t>63463-2511</t>
  </si>
  <si>
    <t>3561 WINDEMERE DR</t>
  </si>
  <si>
    <t>800NEBLACKWELLRD</t>
  </si>
  <si>
    <t>WHITE RIVER VALLEY HISTORICAL SOCIETY</t>
  </si>
  <si>
    <t>PO BOX 841</t>
  </si>
  <si>
    <t>65653-0841</t>
  </si>
  <si>
    <t>OUR LADY OF GUADALUPE SHRINE ASSOCIATION INC</t>
  </si>
  <si>
    <t>813 CEASAR CHAVEZ AVE</t>
  </si>
  <si>
    <t>4166 W KEARNEY ST</t>
  </si>
  <si>
    <t>65803-9509</t>
  </si>
  <si>
    <t>SHALOM MISSIONARY BAPTIST CHURCH</t>
  </si>
  <si>
    <t>3621 PASEO BLVD</t>
  </si>
  <si>
    <t>64109-2768</t>
  </si>
  <si>
    <t>ODESSA LITTLE LEAGUE FOOTBALL INC</t>
  </si>
  <si>
    <t>64076-0684</t>
  </si>
  <si>
    <t>RIVER BLUFFS AUDUBON SOCIETY MS LINDA LANDON</t>
  </si>
  <si>
    <t>PO BOX 2336</t>
  </si>
  <si>
    <t>65102-2336</t>
  </si>
  <si>
    <t>600 NE 46TH ST</t>
  </si>
  <si>
    <t>64116-1860</t>
  </si>
  <si>
    <t>RECOVERY FELLOWSHIP MINISTRIES INC</t>
  </si>
  <si>
    <t>PO BOX 10826</t>
  </si>
  <si>
    <t>65808-0826</t>
  </si>
  <si>
    <t>CENTRALIA PANTHER BOOSTER CLUB</t>
  </si>
  <si>
    <t>13897 AUDRAIN ROAD 910</t>
  </si>
  <si>
    <t>65240-6341</t>
  </si>
  <si>
    <t>THE LIFE CHURCH</t>
  </si>
  <si>
    <t>7575 VETERANS MEMORIAL PKWY</t>
  </si>
  <si>
    <t>63376-1472</t>
  </si>
  <si>
    <t>TEMPLE OF GOD SPIRITUAL CHURCH INC</t>
  </si>
  <si>
    <t>4702 OLIVE ST</t>
  </si>
  <si>
    <t>63108-1819</t>
  </si>
  <si>
    <t>METROPOLITAN HOUSING DEVELOPMENT CORPORATION</t>
  </si>
  <si>
    <t>PO BOX 5322</t>
  </si>
  <si>
    <t>64131-0322</t>
  </si>
  <si>
    <t>WESPINE STUDY CENTER INC</t>
  </si>
  <si>
    <t>100 E ESSEX AVE</t>
  </si>
  <si>
    <t>63122-4402</t>
  </si>
  <si>
    <t>CEDAR LAKE FOUNDATION INC</t>
  </si>
  <si>
    <t>PO BOX 220092</t>
  </si>
  <si>
    <t>63122-0092</t>
  </si>
  <si>
    <t>INDEPENDENCE LODGE NO 2414 LOYAL ORDER OF MOOSE</t>
  </si>
  <si>
    <t>2537 BLUE RIDGE BLVD</t>
  </si>
  <si>
    <t>64129-1418</t>
  </si>
  <si>
    <t>GREEN PARK</t>
  </si>
  <si>
    <t>LUTHERAN FAMILY &amp; CHILDREN SERVICES OF MISSOURI GROUP RETURN</t>
  </si>
  <si>
    <t>9666 OLIVE BLVD STE 400</t>
  </si>
  <si>
    <t>FAITH TABERNACLE PENTECOSTAL CHURCH OF MONTGOMERY COUNTY MO</t>
  </si>
  <si>
    <t>608 MAPLE ST</t>
  </si>
  <si>
    <t>63361-1607</t>
  </si>
  <si>
    <t>CENTRAL MISSOURI SOCCER REFEREES ASSOCIATION INC</t>
  </si>
  <si>
    <t>MISSOURI POLICE CHIEFS CHARITABLE FOUNDATION</t>
  </si>
  <si>
    <t>70237 N LOCUST</t>
  </si>
  <si>
    <t>USATF OZARK</t>
  </si>
  <si>
    <t>3627 FLORA PL</t>
  </si>
  <si>
    <t>63110-3703</t>
  </si>
  <si>
    <t>1014 WILSON ST</t>
  </si>
  <si>
    <t>64870-2093</t>
  </si>
  <si>
    <t>PULASKI COUNTY KOREAN ASSOCIATION</t>
  </si>
  <si>
    <t>65584-0911</t>
  </si>
  <si>
    <t>JEFFREY C HUTCHENS FAMILY FOUNDATION</t>
  </si>
  <si>
    <t>215 N PATTERSON AVE</t>
  </si>
  <si>
    <t>65802-2206</t>
  </si>
  <si>
    <t>CONWAY COMMUNITY ADVISORY COUNCIL INC</t>
  </si>
  <si>
    <t>65632-0177</t>
  </si>
  <si>
    <t>ST JOHN OF THE HOLY TRINITY CHURCH</t>
  </si>
  <si>
    <t>5455 RINGER RD</t>
  </si>
  <si>
    <t>63129-1555</t>
  </si>
  <si>
    <t>BERNARD &amp; ANNA CLAYTON SCHOLARSHIP TRUST</t>
  </si>
  <si>
    <t>BAHAIS OF ROLLA</t>
  </si>
  <si>
    <t>808E ALDI DR</t>
  </si>
  <si>
    <t>65401-7759</t>
  </si>
  <si>
    <t>MISSOURI INTERACTIVE TELECOMMUNICATIONS EDUCATION</t>
  </si>
  <si>
    <t>65248-0064</t>
  </si>
  <si>
    <t>INDIAN MEDICAL COUNSEL OF GREATER ST LOUIS</t>
  </si>
  <si>
    <t>727 WEIDMAN ROAD</t>
  </si>
  <si>
    <t>803 N MISSOURI ST</t>
  </si>
  <si>
    <t>63664-1677</t>
  </si>
  <si>
    <t>MOUNT VERNON COMMUNITY BETTERMENT COUNCIL INC</t>
  </si>
  <si>
    <t>65712-0324</t>
  </si>
  <si>
    <t>ST LOUIS UNIX USERS GROUP INC</t>
  </si>
  <si>
    <t>PO BOX 4110302</t>
  </si>
  <si>
    <t>CONTINENTAL SOCIETIES INC</t>
  </si>
  <si>
    <t>4107 FIRESIDE DR</t>
  </si>
  <si>
    <t>63033-4308</t>
  </si>
  <si>
    <t>7057 OLD HWY 66</t>
  </si>
  <si>
    <t>ENTREPRENEURS ORGANIZATION</t>
  </si>
  <si>
    <t>1034 S BRENTWOOD BLVD STE 2000</t>
  </si>
  <si>
    <t>63117-1224</t>
  </si>
  <si>
    <t>CENTER FOR EDUCATIONAL MEDIA</t>
  </si>
  <si>
    <t>3221 MCKELVEY RD STE 106</t>
  </si>
  <si>
    <t>MISSOURI PUBLIC HEALTH ASSN EDUCATION FOUNDATION INC</t>
  </si>
  <si>
    <t>COMMUNITY LUTHERAN CHURCH</t>
  </si>
  <si>
    <t>65641-0238</t>
  </si>
  <si>
    <t>URSULINE ACADEMY KIRKWOOD MO</t>
  </si>
  <si>
    <t>341 S SAPPINGTON RD</t>
  </si>
  <si>
    <t>DANIEL BOONE GUN CLUB</t>
  </si>
  <si>
    <t>63332-0054</t>
  </si>
  <si>
    <t>HIGHER HEIGHTS CHRISTIAN CHURCH INC</t>
  </si>
  <si>
    <t>4657 S GRAND BLVD</t>
  </si>
  <si>
    <t>63111-1425</t>
  </si>
  <si>
    <t>SPIRITUAL ASSEMBLY OF THE BAHAIS OF ST LOUIS</t>
  </si>
  <si>
    <t>PO BOX 775604</t>
  </si>
  <si>
    <t>63177-5604</t>
  </si>
  <si>
    <t>12048 LARKIN LN</t>
  </si>
  <si>
    <t>64067-9763</t>
  </si>
  <si>
    <t>AUDRAIN COUNTY AREA CRIME STOPPERS INC</t>
  </si>
  <si>
    <t>TAMIL SANGAM OF MISSOURI INC</t>
  </si>
  <si>
    <t>1416 RED OAK PLANTATION DR</t>
  </si>
  <si>
    <t>63021-7348</t>
  </si>
  <si>
    <t>MISSOURI NATIONAL EDUCATION ASSOCIATION CHARITABLE FUND</t>
  </si>
  <si>
    <t>GCF MINISTRIES INC</t>
  </si>
  <si>
    <t>3200 WARRIOR LN</t>
  </si>
  <si>
    <t>63901-8687</t>
  </si>
  <si>
    <t>MISSOURI SCHOOL BOARDS EDUCATIONAL FOUNDATION</t>
  </si>
  <si>
    <t>2100 I-70 DRIVE SW</t>
  </si>
  <si>
    <t>CHRISTIAN WORLD RELIEF INC</t>
  </si>
  <si>
    <t>1241 STRASSNER DR UNIT 1502</t>
  </si>
  <si>
    <t>63144-1876</t>
  </si>
  <si>
    <t>SCENIC MISSOURI INC</t>
  </si>
  <si>
    <t>607 DOUGHERTY TERRACE DR</t>
  </si>
  <si>
    <t>63021-5826</t>
  </si>
  <si>
    <t>BARRY COUNTY COUNCIL ON AGING</t>
  </si>
  <si>
    <t>MISSOURI SOCIETY OF OTOLARYNGOLGY HEAD &amp; NECK SURGERY</t>
  </si>
  <si>
    <t>ONE HOSPITAL DR MA 314</t>
  </si>
  <si>
    <t>65201-5276</t>
  </si>
  <si>
    <t>HEARTLAND BAPTIST ASSOCIATION INC</t>
  </si>
  <si>
    <t>64644-0012</t>
  </si>
  <si>
    <t>MISSOURI SOIL &amp; WATER CONSERVATION DISTRICTS</t>
  </si>
  <si>
    <t>BAHAIS OF GRANDVIEW</t>
  </si>
  <si>
    <t>13516 SPRUCE AVE</t>
  </si>
  <si>
    <t>64030-2866</t>
  </si>
  <si>
    <t>EXODUS MINISTRY OF MISSOURI INC</t>
  </si>
  <si>
    <t>PO BOX 554</t>
  </si>
  <si>
    <t>65613-0554</t>
  </si>
  <si>
    <t>MISSOURI ASSOCIATION OF TEACHING CHRISTIAN HOMES</t>
  </si>
  <si>
    <t>1887 COUNTY ROAD 6460</t>
  </si>
  <si>
    <t>65775-6308</t>
  </si>
  <si>
    <t>CONCERNS OF POLICE SURVIVORS</t>
  </si>
  <si>
    <t>CHILD DEVELOPMENT CENTER PARENT ADVISORY COUNCIL</t>
  </si>
  <si>
    <t>3400 PERSHALL RD</t>
  </si>
  <si>
    <t>63135-1408</t>
  </si>
  <si>
    <t>MISSOURI ASSOCIATION OF MANUFACTURERS</t>
  </si>
  <si>
    <t>1329 E REPUBLIC RD STE J</t>
  </si>
  <si>
    <t>65804-7218</t>
  </si>
  <si>
    <t>LOCAL 42 COMMUNITY ASSISTANCE</t>
  </si>
  <si>
    <t>ASSEMBLY OF FAITH CHURCH</t>
  </si>
  <si>
    <t>1805 DICK GREGORY PL</t>
  </si>
  <si>
    <t>MISSOURIS CATTLEMEN FOUNDATION INC</t>
  </si>
  <si>
    <t>THE SPRINGFIELD GREEN COUNTY PUBLIC LIBRARY FOUNDATION</t>
  </si>
  <si>
    <t>A SPORTING CHANCE FOR SPECIAL POPULATIONS</t>
  </si>
  <si>
    <t>PO BOX 11337</t>
  </si>
  <si>
    <t>65808-1337</t>
  </si>
  <si>
    <t>STE GENEVIEVE COMMUNITY SERVICES FORUM</t>
  </si>
  <si>
    <t>CENTRAL CROSSING FIRE PROTECTION DISTRICT</t>
  </si>
  <si>
    <t>65747-0086</t>
  </si>
  <si>
    <t>SOULS HARBOR OF AMERICA INC</t>
  </si>
  <si>
    <t>821 S MAIN ST</t>
  </si>
  <si>
    <t>64801-4503</t>
  </si>
  <si>
    <t>WHITEMAN TOP THREE ORGANIZATION</t>
  </si>
  <si>
    <t>755 ARNOLD AVE</t>
  </si>
  <si>
    <t>300 E WASHINGTON ST</t>
  </si>
  <si>
    <t>65706-1862</t>
  </si>
  <si>
    <t>COX-MONETT HOSPITAL INC</t>
  </si>
  <si>
    <t>1000 E US HWY 60</t>
  </si>
  <si>
    <t>65708-8258</t>
  </si>
  <si>
    <t>THE NORBORNE FFA FOUNDATION</t>
  </si>
  <si>
    <t>23795 D HWY</t>
  </si>
  <si>
    <t>64668-8223</t>
  </si>
  <si>
    <t>MARSHALL PUBLIC EDUCATION FOUNDATION INC</t>
  </si>
  <si>
    <t>1126 E HIGHWAY WW</t>
  </si>
  <si>
    <t>65340-4641</t>
  </si>
  <si>
    <t>R L BEASLEY MINISTRIES</t>
  </si>
  <si>
    <t>1712 EMPIRE AVE</t>
  </si>
  <si>
    <t>64804-0431</t>
  </si>
  <si>
    <t>MIDWEST MANUFACTURING TECHNOLOGY CORPORATION OF ST LOUIS</t>
  </si>
  <si>
    <t>63012-0044</t>
  </si>
  <si>
    <t>PALMYRA AREA MINISTERIAL ALLIANCE</t>
  </si>
  <si>
    <t>63461-0362</t>
  </si>
  <si>
    <t>MEALS ON WHEELS OF GREATER ST LOUIS</t>
  </si>
  <si>
    <t>932 GLENMOOR AVE</t>
  </si>
  <si>
    <t>63122-3107</t>
  </si>
  <si>
    <t>FELLOWSHIP BIBLE CHURCH OF THE OZARKS</t>
  </si>
  <si>
    <t>4855 S FARM ROAD 205</t>
  </si>
  <si>
    <t>65742-8681</t>
  </si>
  <si>
    <t>D A R E ATCHISON COUNTY INC</t>
  </si>
  <si>
    <t>FOCUS FOR GRAIN VALLEY INC</t>
  </si>
  <si>
    <t>33400 E TRUMAN RD</t>
  </si>
  <si>
    <t>64029-8246</t>
  </si>
  <si>
    <t>GATEWAY CHAPTER OF THE ASSOCIATION FOR COUPLES IN MARRIAGE ENRICHMENT</t>
  </si>
  <si>
    <t>22 SAINT ALFRED RD</t>
  </si>
  <si>
    <t>63132-4130</t>
  </si>
  <si>
    <t>CONCRETE PROMOTION COUNCIL OF THE OZARKS INC</t>
  </si>
  <si>
    <t>2733 E BATTLEFIELD ST STE 230</t>
  </si>
  <si>
    <t>SHILOH CENTER</t>
  </si>
  <si>
    <t>1910 N STATE ROUTE 291</t>
  </si>
  <si>
    <t>64701-1222</t>
  </si>
  <si>
    <t>CHRIST EPISCOPAL CHURCH FOUNDATION</t>
  </si>
  <si>
    <t>601 E WALNUT ST</t>
  </si>
  <si>
    <t>65806-2419</t>
  </si>
  <si>
    <t>MISSOURI ASSOCIATION FOR PERSONS WITH INTELLECTUAL DISABILITIES INC</t>
  </si>
  <si>
    <t>FRANCIS HOWELL MIDDLE SCHOOL PARENT-TEACHER ORGANIZATION</t>
  </si>
  <si>
    <t>825 OFALLON RD</t>
  </si>
  <si>
    <t>63304-8150</t>
  </si>
  <si>
    <t>18 OAKWOOD DR</t>
  </si>
  <si>
    <t>63670-1817</t>
  </si>
  <si>
    <t>PLATTE COUNTY CHILDRENS TRUST INC</t>
  </si>
  <si>
    <t>64079-8455</t>
  </si>
  <si>
    <t>MIDWEST UNIVERSITY</t>
  </si>
  <si>
    <t>GATEWAY REGION VOLLEYBALL ASSOCIATION</t>
  </si>
  <si>
    <t>601 GRAVOIS BLUFFS BLVD STE G</t>
  </si>
  <si>
    <t>63026-7731</t>
  </si>
  <si>
    <t>SAINT INNOCENT ORTHODOX CHURCH</t>
  </si>
  <si>
    <t>441 S KANSAS CITY AVE</t>
  </si>
  <si>
    <t>EXCELSIOR SPRING</t>
  </si>
  <si>
    <t>64024-2112</t>
  </si>
  <si>
    <t>FRIENDS OF THE PUBLIC LIBRARY INC</t>
  </si>
  <si>
    <t>PO BOX 1267</t>
  </si>
  <si>
    <t>65205-1267</t>
  </si>
  <si>
    <t>FRIENDS OF THE MARIES COUNTY LIBRARY</t>
  </si>
  <si>
    <t>65582-0392</t>
  </si>
  <si>
    <t>MOUNT VERNON FREE METHODIST CHURCH</t>
  </si>
  <si>
    <t>13887 LAWRENCE 1158</t>
  </si>
  <si>
    <t>65712-2223</t>
  </si>
  <si>
    <t>PARIS PUBLIC EDUCATION FOUNDATION INC</t>
  </si>
  <si>
    <t>339 W LOCUST ST</t>
  </si>
  <si>
    <t>65275-1305</t>
  </si>
  <si>
    <t>APOSTOLIC CHURCH OF KENNETT</t>
  </si>
  <si>
    <t>63857-0852</t>
  </si>
  <si>
    <t>TABERNACLE OF LIFE CHRISTIAN CHURCH</t>
  </si>
  <si>
    <t>4173 FAIR AVE</t>
  </si>
  <si>
    <t>63115-3431</t>
  </si>
  <si>
    <t>TRI-COUNTY YMCA OF THE OZARKS</t>
  </si>
  <si>
    <t>65065-0541</t>
  </si>
  <si>
    <t>JAPANESE CHAMBER OF COMMERCE AND INDUSTRY OF ST LOUIS</t>
  </si>
  <si>
    <t>2200 PLATTIN RD</t>
  </si>
  <si>
    <t>63775-3300</t>
  </si>
  <si>
    <t>HANNIBAL REIONAL FOUNDATION</t>
  </si>
  <si>
    <t>63401-0551</t>
  </si>
  <si>
    <t>KANSAS CITY CHURCH A PENTECOSTAL CHURCH OF GOD INC</t>
  </si>
  <si>
    <t>7700 N CHURCH RD</t>
  </si>
  <si>
    <t>64158-1107</t>
  </si>
  <si>
    <t>INTERNATIONAL CERTIFIED FLOORCOVERING INSTALLERS ASSOCIATI</t>
  </si>
  <si>
    <t>2400 E TRUMAN RD</t>
  </si>
  <si>
    <t>64127-2038</t>
  </si>
  <si>
    <t>ST FRANCOIS COUNTY ROTARY CHARITIES INC</t>
  </si>
  <si>
    <t>PO BOX 1235</t>
  </si>
  <si>
    <t>63640-4156</t>
  </si>
  <si>
    <t>GOSPEL MISSION CHURCH</t>
  </si>
  <si>
    <t>R R 1 BOX 391</t>
  </si>
  <si>
    <t>ST JOSEPH BUSINESS PARK CORPORATION</t>
  </si>
  <si>
    <t>ASSOCIATION OF FUNDRAISING PROFESSIONALS</t>
  </si>
  <si>
    <t>PO BOX 9892</t>
  </si>
  <si>
    <t>65801-9892</t>
  </si>
  <si>
    <t>SAVERTON COMMUNITY CHURCH</t>
  </si>
  <si>
    <t>12613 SAVERTON DR</t>
  </si>
  <si>
    <t>SAVERTON</t>
  </si>
  <si>
    <t>63467-0000</t>
  </si>
  <si>
    <t>CEIL &amp; MICHAEL E PULITZER FOUNDATION INC</t>
  </si>
  <si>
    <t>600 WASHINGTON AVE STE 2500</t>
  </si>
  <si>
    <t>63101-1311</t>
  </si>
  <si>
    <t>13437 PLAZA HEIGHTS AVE</t>
  </si>
  <si>
    <t>63841-8257</t>
  </si>
  <si>
    <t>F S AND H INCORPORATED</t>
  </si>
  <si>
    <t>3921 AVERY PLACE CT</t>
  </si>
  <si>
    <t>63044-3500</t>
  </si>
  <si>
    <t>NATIONAL LAWYERS ASSOCIATION</t>
  </si>
  <si>
    <t>922 NW VESPER ST</t>
  </si>
  <si>
    <t>GLAD TIDINGS BIBLE COLLEGE INC</t>
  </si>
  <si>
    <t>2501 DODIER</t>
  </si>
  <si>
    <t>63107-0000</t>
  </si>
  <si>
    <t>430 KOCH AVE</t>
  </si>
  <si>
    <t>63703-6526</t>
  </si>
  <si>
    <t>PO BOX 337</t>
  </si>
  <si>
    <t>64020-0337</t>
  </si>
  <si>
    <t>HOPE CHURCH OF SPRINGFIELD</t>
  </si>
  <si>
    <t>2121 S BLACKMAN RD</t>
  </si>
  <si>
    <t>65809-2807</t>
  </si>
  <si>
    <t>MARTHASVILLE AREA CHAMBER OF COMMERCE</t>
  </si>
  <si>
    <t>63357-0095</t>
  </si>
  <si>
    <t>LAKE AREA HELPING HANDS INC</t>
  </si>
  <si>
    <t>PO BOX 1141</t>
  </si>
  <si>
    <t>65020-1141</t>
  </si>
  <si>
    <t>FAITH MINISTRIES WORLD OUTREACH CENTER</t>
  </si>
  <si>
    <t>PO BOX 480301</t>
  </si>
  <si>
    <t>64148-0301</t>
  </si>
  <si>
    <t>FINLEY CHARITABLE FOUNDATION INC</t>
  </si>
  <si>
    <t>64759-0242</t>
  </si>
  <si>
    <t>FENTON HISTORICAL SOCIETY</t>
  </si>
  <si>
    <t>1 CHURCH ST</t>
  </si>
  <si>
    <t>63026-4158</t>
  </si>
  <si>
    <t>12 SW HIGHWAY 52</t>
  </si>
  <si>
    <t>64740-9600</t>
  </si>
  <si>
    <t>HALLS FERRY MANOR INC</t>
  </si>
  <si>
    <t>WOMEN IN CHARGE</t>
  </si>
  <si>
    <t>6930 OLIVE BLVD</t>
  </si>
  <si>
    <t>63130-2544</t>
  </si>
  <si>
    <t>COLUMBIA YOUTH BASKETBALL ASSOCIATION INC</t>
  </si>
  <si>
    <t>2204 SUNFLOWER ST</t>
  </si>
  <si>
    <t>65202-3215</t>
  </si>
  <si>
    <t>DEVELOPING POTENTIAL INC</t>
  </si>
  <si>
    <t>251 NW EXECUTIVE WAY STE 200</t>
  </si>
  <si>
    <t>64063-1889</t>
  </si>
  <si>
    <t>PROMO FUND</t>
  </si>
  <si>
    <t>HIGH POINT COMMUNITY RENEWAL ASSOCIATION</t>
  </si>
  <si>
    <t>39632 CAMPBELL RD</t>
  </si>
  <si>
    <t>65018-6001</t>
  </si>
  <si>
    <t>INTERNATIONAL CHARITABLE FOUNDATION</t>
  </si>
  <si>
    <t>150 LARKIN WILLIAMS INDUSTRIAL CT</t>
  </si>
  <si>
    <t>CYSTIC FIBROSIS ASSOCIATION OF WEST PLAINS INC</t>
  </si>
  <si>
    <t>1619 WEBSTER ST</t>
  </si>
  <si>
    <t>65775-2227</t>
  </si>
  <si>
    <t>CREST RIDGE MUSIC BOOSTERS</t>
  </si>
  <si>
    <t>92 NW 58 HWY</t>
  </si>
  <si>
    <t>64019-0000</t>
  </si>
  <si>
    <t>LONE JACK CIVIC CLUB INC</t>
  </si>
  <si>
    <t>110 W LONE JACK LEES SUMMIT RD</t>
  </si>
  <si>
    <t>64070-9131</t>
  </si>
  <si>
    <t>HARAMBEE INSTITUITE</t>
  </si>
  <si>
    <t>5233 RAYMOND AVE</t>
  </si>
  <si>
    <t>FIRST BAPTIST CHURCH OF CHESTERFIELD</t>
  </si>
  <si>
    <t>17103 WILD HORSE CREEK RD</t>
  </si>
  <si>
    <t>63005-1303</t>
  </si>
  <si>
    <t>500 N CENTRAL AVE</t>
  </si>
  <si>
    <t>63025-1203</t>
  </si>
  <si>
    <t>400 JEFFERSON AVE</t>
  </si>
  <si>
    <t>63021-4925</t>
  </si>
  <si>
    <t>501 BOWLES AVE</t>
  </si>
  <si>
    <t>63026-3820</t>
  </si>
  <si>
    <t>17700 WILD HORSE CREEK RD</t>
  </si>
  <si>
    <t>63005-3705</t>
  </si>
  <si>
    <t>1626 HAWKINS RD</t>
  </si>
  <si>
    <t>63026-2600</t>
  </si>
  <si>
    <t>17200 MANCHESTER RD</t>
  </si>
  <si>
    <t>63040-1021</t>
  </si>
  <si>
    <t>1430 FLORA DEL DR</t>
  </si>
  <si>
    <t>63026-3213</t>
  </si>
  <si>
    <t>908 CRESTLAND DR</t>
  </si>
  <si>
    <t>63011-3110</t>
  </si>
  <si>
    <t>314 NEW BALLWIN RD</t>
  </si>
  <si>
    <t>63021-6109</t>
  </si>
  <si>
    <t>3300 HIGHWAY 109</t>
  </si>
  <si>
    <t>63038-2201</t>
  </si>
  <si>
    <t>1628 HAWKINS RD</t>
  </si>
  <si>
    <t>63026-2629</t>
  </si>
  <si>
    <t>5326 HEADS CREEK RD</t>
  </si>
  <si>
    <t>63051-2845</t>
  </si>
  <si>
    <t>325 LEWIS AND CLARK DR</t>
  </si>
  <si>
    <t>65101-5586</t>
  </si>
  <si>
    <t>ST THOMAS THE APOSTLE ORTHODOX MISSION</t>
  </si>
  <si>
    <t>4200 S HOLIDAY AVE</t>
  </si>
  <si>
    <t>65810-1285</t>
  </si>
  <si>
    <t>235 NEW BALLWIN RD</t>
  </si>
  <si>
    <t>63021-4719</t>
  </si>
  <si>
    <t>ST LOUIS-SPRINGFIELD REUNION CLUB</t>
  </si>
  <si>
    <t>2322 GARDNER DR</t>
  </si>
  <si>
    <t>63136-5421</t>
  </si>
  <si>
    <t>MISSOURI SENIOR CAMEO CLUB</t>
  </si>
  <si>
    <t>12524 MERRICK DR</t>
  </si>
  <si>
    <t>63146-3835</t>
  </si>
  <si>
    <t>JOPLIN CHURCH ALIVE</t>
  </si>
  <si>
    <t>4025 E 24TH ST</t>
  </si>
  <si>
    <t>64804-3414</t>
  </si>
  <si>
    <t>GROW 2 GO CHRISTIAN CENTER</t>
  </si>
  <si>
    <t>7220 N LINDBERGH BLVD STE 410</t>
  </si>
  <si>
    <t>MISSOURI COUNCIL ADMINI OF SP ED</t>
  </si>
  <si>
    <t>RAY-PEC BOOSTER CLUB</t>
  </si>
  <si>
    <t>64078-0031</t>
  </si>
  <si>
    <t>DEXTER PUBLIC SCHOOLS FOUNDATION</t>
  </si>
  <si>
    <t>1031 BROWN PILOT LN</t>
  </si>
  <si>
    <t>63841-1803</t>
  </si>
  <si>
    <t>GATEWAY SPECIAL HOCKEY INC</t>
  </si>
  <si>
    <t>5027 THEISS RD</t>
  </si>
  <si>
    <t>63128-1811</t>
  </si>
  <si>
    <t>600 N GOLDSMITH ST</t>
  </si>
  <si>
    <t>63863-1734</t>
  </si>
  <si>
    <t>FRESH START BIBLE CHURCH</t>
  </si>
  <si>
    <t>GOLGOTHA PRUNE</t>
  </si>
  <si>
    <t>401 LAUREL ST</t>
  </si>
  <si>
    <t>63112-1619</t>
  </si>
  <si>
    <t>314 TENNESSEE AVE</t>
  </si>
  <si>
    <t>63869-1442</t>
  </si>
  <si>
    <t>HOPE INTERNATIONAL MINISTRIES INCORPORATED</t>
  </si>
  <si>
    <t>64734-0115</t>
  </si>
  <si>
    <t>CORNERSTONE FELLOWSHIP</t>
  </si>
  <si>
    <t>706 SUNSET ST</t>
  </si>
  <si>
    <t>64601-1910</t>
  </si>
  <si>
    <t>FRANCIS HOWELL HIGH SCHOOL FOOTBALL BOOSTERS</t>
  </si>
  <si>
    <t>SCOTLAND COUNTY TIGER BOOSTER CLUB</t>
  </si>
  <si>
    <t>420 N CECIL ST</t>
  </si>
  <si>
    <t>63555-1636</t>
  </si>
  <si>
    <t>FAJEN FOUNDATION INC</t>
  </si>
  <si>
    <t>65355-0070</t>
  </si>
  <si>
    <t>NOT PRESENT</t>
  </si>
  <si>
    <t>BOYS &amp; GIRLS CLUB OF THE OZARKS</t>
  </si>
  <si>
    <t>1460 BEE CREEK RD</t>
  </si>
  <si>
    <t>65616-9155</t>
  </si>
  <si>
    <t>CINEMAKC INC</t>
  </si>
  <si>
    <t>SCHOOL DISTRICT OF JOPLIN R-VIII FOUNDATION</t>
  </si>
  <si>
    <t>64802-0128</t>
  </si>
  <si>
    <t>65757-0055</t>
  </si>
  <si>
    <t>LOVE MINISTRY CHRISTIAN CENTER</t>
  </si>
  <si>
    <t>6610 BLUE RIDGE BLVD</t>
  </si>
  <si>
    <t>64133-4847</t>
  </si>
  <si>
    <t>MACON COUNTY 911 BOARD</t>
  </si>
  <si>
    <t>1205 N MISSOURI ST</t>
  </si>
  <si>
    <t>63552-2095</t>
  </si>
  <si>
    <t>BERT AND ROSE HOOVER FOUNDATION</t>
  </si>
  <si>
    <t>CENTRAL PATROL BUSINESS ASSOCIATION</t>
  </si>
  <si>
    <t>919 N JEFFERSON AVE</t>
  </si>
  <si>
    <t>63106-2202</t>
  </si>
  <si>
    <t>HOPE CHURCH OF KANSAS CITY</t>
  </si>
  <si>
    <t>4800 NW 88TH ST</t>
  </si>
  <si>
    <t>64154-2753</t>
  </si>
  <si>
    <t>OAKSHIRE HOMEOWNERS ASSOCIATION</t>
  </si>
  <si>
    <t>33495 HIGHWAY MM</t>
  </si>
  <si>
    <t>65355-6075</t>
  </si>
  <si>
    <t>THE FULTON SCHOOL</t>
  </si>
  <si>
    <t>1100 WHITE RD</t>
  </si>
  <si>
    <t>63017-2959</t>
  </si>
  <si>
    <t>STRONG TOWER RANCH</t>
  </si>
  <si>
    <t>600 SUNSHINE LN</t>
  </si>
  <si>
    <t>63390-4600</t>
  </si>
  <si>
    <t>HOLT MINISTERIAL ALLIANCE</t>
  </si>
  <si>
    <t>64048-0101</t>
  </si>
  <si>
    <t>LANAGAN COVE MISSION OF HOPE</t>
  </si>
  <si>
    <t>64847-0018</t>
  </si>
  <si>
    <t>MARQUETTE HOCKEY CLUB PARENTS ASSOC INC</t>
  </si>
  <si>
    <t>15708 COUNTRY RIDGE DR</t>
  </si>
  <si>
    <t>63017-7247</t>
  </si>
  <si>
    <t>HOLLENBECK MIDDLE SCHOOL PTO</t>
  </si>
  <si>
    <t>4555 CENTRAL SCHOOL RD</t>
  </si>
  <si>
    <t>MENDON CHRISTIAN CHURCH</t>
  </si>
  <si>
    <t>64660-0008</t>
  </si>
  <si>
    <t>FRIEND CHURCH OF GOD IN CHRIST</t>
  </si>
  <si>
    <t>7491 US HIGHWAY 61</t>
  </si>
  <si>
    <t>HOWARDVILLE</t>
  </si>
  <si>
    <t>63869-0000</t>
  </si>
  <si>
    <t>NATIONAL FORMER AND CONCERNED CITIZENS OF TUNICA INC</t>
  </si>
  <si>
    <t>34 JOST MANOR CT</t>
  </si>
  <si>
    <t>63034-2263</t>
  </si>
  <si>
    <t>LAST COMMAND MINISTRIES</t>
  </si>
  <si>
    <t>54 WILLIAMS BLVD</t>
  </si>
  <si>
    <t>63135-1041</t>
  </si>
  <si>
    <t>WEST CENTRAL MISSOURI WILLOW ESTATES INC</t>
  </si>
  <si>
    <t>520 MAPLE ST</t>
  </si>
  <si>
    <t>63640-3207</t>
  </si>
  <si>
    <t>FRIENDS OF SPECIAL PEOPLE</t>
  </si>
  <si>
    <t>608 W 115TH TER</t>
  </si>
  <si>
    <t>64114-5587</t>
  </si>
  <si>
    <t>CAPE GIRARDEAU PUBLIC SCHOOL FOUNDATION</t>
  </si>
  <si>
    <t>301 CLARK AVE</t>
  </si>
  <si>
    <t>63701-5105</t>
  </si>
  <si>
    <t>MOUNT ZION BAPTIST CHURCH OF ST CHARLES MISSOURI</t>
  </si>
  <si>
    <t>2100 W RANDOLPH ST</t>
  </si>
  <si>
    <t>63301-0846</t>
  </si>
  <si>
    <t>SALEM CHRISTIAN UNION CHURCH</t>
  </si>
  <si>
    <t>15701 SALEM RD</t>
  </si>
  <si>
    <t>64024-8492</t>
  </si>
  <si>
    <t>BRUSH CREEK MISSIONARY BAPTIST CHURCH ZALMA</t>
  </si>
  <si>
    <t>8318 BCR 612</t>
  </si>
  <si>
    <t>63787-8646</t>
  </si>
  <si>
    <t>YMCA OF SOUTHEAST MISSOURI</t>
  </si>
  <si>
    <t>511 TAYLOR ST</t>
  </si>
  <si>
    <t>63801-2110</t>
  </si>
  <si>
    <t>KANSAS CITY PARKS FOUNDATION</t>
  </si>
  <si>
    <t>3013 MAIN ST</t>
  </si>
  <si>
    <t>64108-3323</t>
  </si>
  <si>
    <t>FAMILY SHIELD MINISTRIES INC</t>
  </si>
  <si>
    <t>PO BOX 8571</t>
  </si>
  <si>
    <t>63126-0571</t>
  </si>
  <si>
    <t>63048-0184</t>
  </si>
  <si>
    <t>PULASKI COUNTY BOARD OF REALTORS</t>
  </si>
  <si>
    <t>109 BOSA DR</t>
  </si>
  <si>
    <t>65584-4643</t>
  </si>
  <si>
    <t>TURNING POINT ADVOCACY SERVICES</t>
  </si>
  <si>
    <t>63383-0426</t>
  </si>
  <si>
    <t>ST CHARLES COUNTY JUNIOR SERVICE LEAGUE</t>
  </si>
  <si>
    <t>1045 JEFFERSON ST</t>
  </si>
  <si>
    <t>63301-2745</t>
  </si>
  <si>
    <t>ST PETERS HOCKEY CLUB</t>
  </si>
  <si>
    <t>63376-0009</t>
  </si>
  <si>
    <t>RESTORATION MINISTRIES</t>
  </si>
  <si>
    <t>3427 N 14TH ST</t>
  </si>
  <si>
    <t>63107-3732</t>
  </si>
  <si>
    <t>SCHOOL DISTRICT OF RAYTOWN ED FOUND</t>
  </si>
  <si>
    <t>10750 E 350 HIGHWAY</t>
  </si>
  <si>
    <t>64138-1872</t>
  </si>
  <si>
    <t>INTERPRETIVE SITE COALITION</t>
  </si>
  <si>
    <t>1401 NW PARK RD</t>
  </si>
  <si>
    <t>64015-7727</t>
  </si>
  <si>
    <t>MT SALEM BAPTIST CHURCH</t>
  </si>
  <si>
    <t>31349 MARSHALL RD</t>
  </si>
  <si>
    <t>65260-2007</t>
  </si>
  <si>
    <t>GATEWAY GARDEN RAILROAD CLUB</t>
  </si>
  <si>
    <t>667 SUGAR TRAIL CT</t>
  </si>
  <si>
    <t>63376-7482</t>
  </si>
  <si>
    <t>LAKE PRESBYTERIAN CHURCH</t>
  </si>
  <si>
    <t>3236 EMERALD LN STE 500</t>
  </si>
  <si>
    <t>65109-3704</t>
  </si>
  <si>
    <t>SAMARITAN MEMORIAL FOUNDATION</t>
  </si>
  <si>
    <t>KNOX COUNTY COMMUNITY DEVELOPMENT CORPORATION</t>
  </si>
  <si>
    <t>63537-0274</t>
  </si>
  <si>
    <t>STE GENEVIEVE CHAMBER OF COMMERCE</t>
  </si>
  <si>
    <t>296 MARKET ST</t>
  </si>
  <si>
    <t>65806-3192</t>
  </si>
  <si>
    <t>RED BRIDGE PLACE HOUSING CORPORATION</t>
  </si>
  <si>
    <t>MEM MUTUAL INSURANCE</t>
  </si>
  <si>
    <t>101 N KEENE ST</t>
  </si>
  <si>
    <t>65201-6619</t>
  </si>
  <si>
    <t>WESTON BOTTOMS LEVEE AND DRAINAGE ASSN</t>
  </si>
  <si>
    <t>18310 PLEASANT VIEW DR</t>
  </si>
  <si>
    <t>64098-9766</t>
  </si>
  <si>
    <t>64802-1741</t>
  </si>
  <si>
    <t>FRANCIS HOWELL SCHOOL DISTRICT SENIOR HIGH PARENT CLUBS</t>
  </si>
  <si>
    <t>MIRIAM ARNOLD EDMONSTON CHARITABLE FOUNDATION INC</t>
  </si>
  <si>
    <t>PO BOX 597</t>
  </si>
  <si>
    <t>65265-0597</t>
  </si>
  <si>
    <t>RT 1 BOX 105A</t>
  </si>
  <si>
    <t>64730-9801</t>
  </si>
  <si>
    <t>SHOW-ME CORVAIR CLUB INC</t>
  </si>
  <si>
    <t>8207 ACORN AVE</t>
  </si>
  <si>
    <t>63123-3745</t>
  </si>
  <si>
    <t>SAVE DEVELOPMENT CORPORATION</t>
  </si>
  <si>
    <t>PO BOX 45301</t>
  </si>
  <si>
    <t>64171-8301</t>
  </si>
  <si>
    <t>NEW LIFE COMMUNITY CHURCH OF ST CHARLES COUNTY</t>
  </si>
  <si>
    <t>7 RIDGE OAK CT</t>
  </si>
  <si>
    <t>63367-2129</t>
  </si>
  <si>
    <t>ECUADORIAN SOCIETY OF METROPOLITAN ST LOUIS INC</t>
  </si>
  <si>
    <t>FRAGILE X RESOURCE CENTER OF MISSOURI</t>
  </si>
  <si>
    <t>PO BOX 16725</t>
  </si>
  <si>
    <t>63105-1225</t>
  </si>
  <si>
    <t>ELDON ROUGH RIDERS SADDLE CLUB</t>
  </si>
  <si>
    <t>452 E 8TH ST</t>
  </si>
  <si>
    <t>DIAMOND SENIOR APARTMENTS INC</t>
  </si>
  <si>
    <t>64840-0004</t>
  </si>
  <si>
    <t>CRISTO LA ROCA CHURCH</t>
  </si>
  <si>
    <t>5800 PEERY AVE</t>
  </si>
  <si>
    <t>64126-2044</t>
  </si>
  <si>
    <t>POINT PARENT ORGANIZATION INC</t>
  </si>
  <si>
    <t>6790 TELEGRAPH RD</t>
  </si>
  <si>
    <t>63129-5341</t>
  </si>
  <si>
    <t>COVENANT CHRISTIAN CENTER CHURCH</t>
  </si>
  <si>
    <t>371 KREDER RIDGE CIR</t>
  </si>
  <si>
    <t>63304-7871</t>
  </si>
  <si>
    <t>ST LOUIS COMMUNITY ERUV INC</t>
  </si>
  <si>
    <t>7921 GANNON AVE</t>
  </si>
  <si>
    <t>63130-3708</t>
  </si>
  <si>
    <t>BARTON COUNTY LIBRARY FOUNDATION INC</t>
  </si>
  <si>
    <t>200 TRUMAN ST</t>
  </si>
  <si>
    <t>64759-1131</t>
  </si>
  <si>
    <t>NORTHWEST ATHLETIC ASSOCIATION</t>
  </si>
  <si>
    <t>63051-0615</t>
  </si>
  <si>
    <t>PEOPLES COMMUNITY CHRISTIAN CHURCH</t>
  </si>
  <si>
    <t>1402 S 1ST CAPITOL DR</t>
  </si>
  <si>
    <t>CITY GARDEN MONTESSORI SCHOOL</t>
  </si>
  <si>
    <t>1618 TOWER GROVE AVE</t>
  </si>
  <si>
    <t>63110-2206</t>
  </si>
  <si>
    <t>BAHAIS OF CHESTERFIELD</t>
  </si>
  <si>
    <t>HAROLD AND MARILYN MELCHER FOUNDATION</t>
  </si>
  <si>
    <t>800 W 47TH ST STE 720</t>
  </si>
  <si>
    <t>64112-1249</t>
  </si>
  <si>
    <t>EMERGENCY SERVICES FOR CHILDREN</t>
  </si>
  <si>
    <t>902 MCVEY ST</t>
  </si>
  <si>
    <t>65712-1240</t>
  </si>
  <si>
    <t>ST LOUIS BUSINESS WOMENS GOLF ASSOCIATION</t>
  </si>
  <si>
    <t>11316 TERRY AVE</t>
  </si>
  <si>
    <t>63044-3333</t>
  </si>
  <si>
    <t>COFFMAN BAPTIST CHURCH</t>
  </si>
  <si>
    <t>13950 STATE ROUTE F</t>
  </si>
  <si>
    <t>63670-7928</t>
  </si>
  <si>
    <t>WINCHESTER HILLS PROPERTY OWNERS ASSOCIATION INC</t>
  </si>
  <si>
    <t>4 WINCHESTER RD</t>
  </si>
  <si>
    <t>63640-9771</t>
  </si>
  <si>
    <t>65205-0109</t>
  </si>
  <si>
    <t>TEAM CENTRAL GYMNASTIC ACADEMY INC</t>
  </si>
  <si>
    <t>2675 METRO BLVD</t>
  </si>
  <si>
    <t>63043-2411</t>
  </si>
  <si>
    <t>GIANT STEPS OF ST LOUIS INC</t>
  </si>
  <si>
    <t>7281 SARAH ST</t>
  </si>
  <si>
    <t>GOOD SHEPHERD OF THE LIVING GOD</t>
  </si>
  <si>
    <t>5764 DE GIVERVILLE AVE</t>
  </si>
  <si>
    <t>63112-1615</t>
  </si>
  <si>
    <t>RANKEN COMMUNITY DEVELOPMENT CORP</t>
  </si>
  <si>
    <t>SHOW-ME BEARS</t>
  </si>
  <si>
    <t>PO BOX 190016 7217 WATSON RD</t>
  </si>
  <si>
    <t>THE INDUSTRIAL DEVELOPMENT AUTHORITY OF THE COUNTY OF HENRY</t>
  </si>
  <si>
    <t>64735-2088</t>
  </si>
  <si>
    <t>CHILDRENS HOPE INTERNATIONAL</t>
  </si>
  <si>
    <t>11780 BORMAN DR</t>
  </si>
  <si>
    <t>MASJID OMAR</t>
  </si>
  <si>
    <t>PO BOX 280266</t>
  </si>
  <si>
    <t>64128-0266</t>
  </si>
  <si>
    <t>THE SPRINGS CHURCH INC</t>
  </si>
  <si>
    <t>5500 S SOUTHWOOD RD</t>
  </si>
  <si>
    <t>65804-5295</t>
  </si>
  <si>
    <t>NEW RISING STAR BAPTIST CHURCH</t>
  </si>
  <si>
    <t>2701 E 43RD ST</t>
  </si>
  <si>
    <t>64130-1907</t>
  </si>
  <si>
    <t>FRIENDLY TEMPLE MISSIONAY BAPTIST CHURCH</t>
  </si>
  <si>
    <t>5515 DR MARTIN LUTHER KING DR</t>
  </si>
  <si>
    <t>63112-4263</t>
  </si>
  <si>
    <t>EUGENE EAGLES ATHLETIC BOOSTER CLUB</t>
  </si>
  <si>
    <t>14803 HIGHWAY 17</t>
  </si>
  <si>
    <t>65032-2142</t>
  </si>
  <si>
    <t>MONTAUK RURAL FIRE DEPARTMENT</t>
  </si>
  <si>
    <t>2742 HIGHWAY 119</t>
  </si>
  <si>
    <t>65560-6126</t>
  </si>
  <si>
    <t>8101 E 134TH TER</t>
  </si>
  <si>
    <t>64030-3562</t>
  </si>
  <si>
    <t>WEST ATLANTIC STREET BAPTIST CHURCH</t>
  </si>
  <si>
    <t>2301 W ATLANTIC ST</t>
  </si>
  <si>
    <t>65803-2103</t>
  </si>
  <si>
    <t>DON BOSCO FOUNDATION</t>
  </si>
  <si>
    <t>580 CAMPBELL ST</t>
  </si>
  <si>
    <t>64106-1273</t>
  </si>
  <si>
    <t>NORTHEAST GOSPEL ASSEMBLY</t>
  </si>
  <si>
    <t>513 MILWAUKEE ST</t>
  </si>
  <si>
    <t>64161-9326</t>
  </si>
  <si>
    <t>SENIOR CITIZENS OF THE EMINENCE AREA</t>
  </si>
  <si>
    <t>17990 GREY JONES DR</t>
  </si>
  <si>
    <t>65466-6596</t>
  </si>
  <si>
    <t>HENRY COUNTY COMMUNITY DEVELOPMENT CORPORATION</t>
  </si>
  <si>
    <t>ALL AMERICAN ATHLETE INC</t>
  </si>
  <si>
    <t>2420 HOPEWELL RD</t>
  </si>
  <si>
    <t>63385-5940</t>
  </si>
  <si>
    <t>PUPPET GUILD OF GREATER ST LOUIS</t>
  </si>
  <si>
    <t>1446 FEISE RD</t>
  </si>
  <si>
    <t>63368-6721</t>
  </si>
  <si>
    <t>ST LOUIS COG INC</t>
  </si>
  <si>
    <t>2061 W MEYER RD</t>
  </si>
  <si>
    <t>63385-3321</t>
  </si>
  <si>
    <t>THE EMPLOYEE BENEFITS INSTITUTE OF KANSAS CITY INC</t>
  </si>
  <si>
    <t>700 W 47TH ST STE 1100</t>
  </si>
  <si>
    <t>64112-2050</t>
  </si>
  <si>
    <t>FRIENDS OF CHICAGO &amp; ALTON DEPOT OF INDEPENDENCE MO</t>
  </si>
  <si>
    <t>336 E BELLEVISTA DR</t>
  </si>
  <si>
    <t>64055-1448</t>
  </si>
  <si>
    <t>NORTH KANSAS CITY BUSINESS COUNCIL</t>
  </si>
  <si>
    <t>405 E 19TH AVENUE</t>
  </si>
  <si>
    <t>BAC LOCAL UNION 15 APPRENTICESHIP AND TRAINING FUND</t>
  </si>
  <si>
    <t>COLUMBIA CIVIC ORCHESTRA INC</t>
  </si>
  <si>
    <t>PO BOX 7119</t>
  </si>
  <si>
    <t>65205-7119</t>
  </si>
  <si>
    <t>MADISON COUNTY PROGRESS INC</t>
  </si>
  <si>
    <t>63645-0511</t>
  </si>
  <si>
    <t>201 W HIGHWAY D</t>
  </si>
  <si>
    <t>63385-6244</t>
  </si>
  <si>
    <t>OAK SHADOWS WATER ASSOCIATION INC</t>
  </si>
  <si>
    <t>65686-0285</t>
  </si>
  <si>
    <t>NEW HOPE BAPTIST CHURCH OF NEWTON COUNTY MISSOURI INC</t>
  </si>
  <si>
    <t>8322 ELAND RD</t>
  </si>
  <si>
    <t>64850-7194</t>
  </si>
  <si>
    <t>ALCOHOLICS ANONYMOUS EASTERN AREA OF MISSOURI</t>
  </si>
  <si>
    <t>14 SUNNEN DRIVE</t>
  </si>
  <si>
    <t>MAPPLEWOOD</t>
  </si>
  <si>
    <t>63143-3824</t>
  </si>
  <si>
    <t>2CM COMMUNITY &amp; CAMPUS MINISTRIES</t>
  </si>
  <si>
    <t>65550-0153</t>
  </si>
  <si>
    <t>LIVING WATER PC OF G</t>
  </si>
  <si>
    <t>TWIN PIKE FAMILY YMCA</t>
  </si>
  <si>
    <t>614 KELLY LN</t>
  </si>
  <si>
    <t>63353-2409</t>
  </si>
  <si>
    <t>METROPOLITAN BAPTIST CHURCH</t>
  </si>
  <si>
    <t>5300 HELEN AVE</t>
  </si>
  <si>
    <t>63136-3413</t>
  </si>
  <si>
    <t>FAITH TABERNACLE OF GOD INC</t>
  </si>
  <si>
    <t>1172 ENGLISH SADDLE RD</t>
  </si>
  <si>
    <t>63034-3427</t>
  </si>
  <si>
    <t>ZION APOSTOLIC PENTECOSTAL CHURCH INC</t>
  </si>
  <si>
    <t>1395 UNION BLVD</t>
  </si>
  <si>
    <t>63113-1334</t>
  </si>
  <si>
    <t>TRI-COUNTY ADVISORY BOARD TO PROBATION AND PAROLE</t>
  </si>
  <si>
    <t>3914 COPPER RDG</t>
  </si>
  <si>
    <t>63376-6700</t>
  </si>
  <si>
    <t>65102-0627</t>
  </si>
  <si>
    <t>47240 ELWOOD AVE</t>
  </si>
  <si>
    <t>63537-4277</t>
  </si>
  <si>
    <t>GREATER KC LINC INC</t>
  </si>
  <si>
    <t>2301 MCGEE ST STE 600</t>
  </si>
  <si>
    <t>64108-2662</t>
  </si>
  <si>
    <t>IMMANUEL KOREAN CHURCH</t>
  </si>
  <si>
    <t>NORMAN K PROBSTEIN CHARITABLE FOUNDATION INC</t>
  </si>
  <si>
    <t>9909 CLAYTON RD STE 224</t>
  </si>
  <si>
    <t>PERRYILLE HIGH SCHOOL ALUMNI ASSOCIATION</t>
  </si>
  <si>
    <t>63775-0445</t>
  </si>
  <si>
    <t>2701NW1STST</t>
  </si>
  <si>
    <t>VALLEY VIEW CHURCH OF CHRIST</t>
  </si>
  <si>
    <t>ROSE ST N STADIUM BLVD</t>
  </si>
  <si>
    <t>MISSOURI CO-OPERATIVE EMPLOYEE HEALTH CARE FUND</t>
  </si>
  <si>
    <t>ROGERSVILLE AREA SENIOR CENTER INC</t>
  </si>
  <si>
    <t>197 S MARSHALL ST</t>
  </si>
  <si>
    <t>65742-8703</t>
  </si>
  <si>
    <t>OPTIONS FOR JUSTICE FOR PERSONS WITH DEVELOPMENTAL DISABILITIES</t>
  </si>
  <si>
    <t>SALEM AREA COMMUNITY BETTERMENT ASSOCIATION</t>
  </si>
  <si>
    <t>65560-0732</t>
  </si>
  <si>
    <t>NEWSTEAD AVE BAPTIST CHURCH</t>
  </si>
  <si>
    <t>4370 N MARKET ST</t>
  </si>
  <si>
    <t>63113-2614</t>
  </si>
  <si>
    <t>MID-AMERICA BUDDHIST ASSN</t>
  </si>
  <si>
    <t>299 HEGER LN</t>
  </si>
  <si>
    <t>63332-1445</t>
  </si>
  <si>
    <t>SCARRITT RENAISSANCE NEIGHBORHOOD ASSOCIATION</t>
  </si>
  <si>
    <t>PO BOX 17641</t>
  </si>
  <si>
    <t>64123-0041</t>
  </si>
  <si>
    <t>T W HELLMAN EDUCATIONAL FOUNDATION</t>
  </si>
  <si>
    <t>216 SUNWAY LN</t>
  </si>
  <si>
    <t>63141-8044</t>
  </si>
  <si>
    <t>LAKE LOTAWANA COMMUNITY CLUB</t>
  </si>
  <si>
    <t>PO BOX 6751</t>
  </si>
  <si>
    <t>64064-6751</t>
  </si>
  <si>
    <t>TRI-COUNTY CHRISTIAN SCHOOL</t>
  </si>
  <si>
    <t>604 HBC ROAD</t>
  </si>
  <si>
    <t>INDUSTRIAL DEVELOPMENT AUTHORITY OF THE CITY OF HOUSTON MISSOURI</t>
  </si>
  <si>
    <t>601 S GRAND AVE</t>
  </si>
  <si>
    <t>65483-1532</t>
  </si>
  <si>
    <t>1507 MILLS DR</t>
  </si>
  <si>
    <t>65203-1905</t>
  </si>
  <si>
    <t>ST CHARLES SCHOOL DISTRICT FOUNDATION INC</t>
  </si>
  <si>
    <t>PO BOX 1544</t>
  </si>
  <si>
    <t>63302-1544</t>
  </si>
  <si>
    <t>SOUTHWEST CITY SENIOR CENTER</t>
  </si>
  <si>
    <t>103 SCHOOL ST</t>
  </si>
  <si>
    <t>SOUTHWEST CITY</t>
  </si>
  <si>
    <t>64863-0000</t>
  </si>
  <si>
    <t>MID EAST MISSOURI CONTRACTORS ASSOCIATION</t>
  </si>
  <si>
    <t>63028-0445</t>
  </si>
  <si>
    <t>PO BOX 901397</t>
  </si>
  <si>
    <t>64190-1397</t>
  </si>
  <si>
    <t>GREATER KANSAS CITY ATTRACTIONS ASSOCIATION</t>
  </si>
  <si>
    <t>PO BOX 414021</t>
  </si>
  <si>
    <t>64141-4021</t>
  </si>
  <si>
    <t>NORTHLAND DEVELOPMENT CORPORATION</t>
  </si>
  <si>
    <t>64060-0291</t>
  </si>
  <si>
    <t>NORTHLAND FOUNDATION INC</t>
  </si>
  <si>
    <t>HEATHROW BATH CLUB</t>
  </si>
  <si>
    <t>PO BOX 510740</t>
  </si>
  <si>
    <t>63151-0740</t>
  </si>
  <si>
    <t>CLARKSBURG COMMUNITY BETTERMENT ORGANIZATION INC</t>
  </si>
  <si>
    <t>DRUMM FOUNDATION</t>
  </si>
  <si>
    <t>3210 LEES SUMMIT ROAD</t>
  </si>
  <si>
    <t>64055-1998</t>
  </si>
  <si>
    <t>BOARD OF DIRECTORS OF THE SOUTH HARRISON R-II OF THE SOUTH DIS</t>
  </si>
  <si>
    <t>64424-0445</t>
  </si>
  <si>
    <t>HEARTLAND CHURCH</t>
  </si>
  <si>
    <t>777 NE 23 HWY</t>
  </si>
  <si>
    <t>65336-2305</t>
  </si>
  <si>
    <t>FOXFIRE MEMORIAL GARDEN INC</t>
  </si>
  <si>
    <t>177 BERRY MANOR CIR</t>
  </si>
  <si>
    <t>63376-5392</t>
  </si>
  <si>
    <t>617 KIEFER ST</t>
  </si>
  <si>
    <t>63670-1717</t>
  </si>
  <si>
    <t>RAYMORE NEW VISION CHURCH OF THE NAZARENE</t>
  </si>
  <si>
    <t>100 S SUNRISE DR</t>
  </si>
  <si>
    <t>64083-9289</t>
  </si>
  <si>
    <t>PRAIRIE RIDGE</t>
  </si>
  <si>
    <t>8425 SW GOLD RD</t>
  </si>
  <si>
    <t>64465-8233</t>
  </si>
  <si>
    <t>CROSS TRAILS MEDICAL CENTER</t>
  </si>
  <si>
    <t>408 S BROADVIEW ST</t>
  </si>
  <si>
    <t>63703-5725</t>
  </si>
  <si>
    <t>BAR PLAN FOUNDATION</t>
  </si>
  <si>
    <t>622 EMERSON RD STE 100</t>
  </si>
  <si>
    <t>63141-6794</t>
  </si>
  <si>
    <t>EXPERIMENTAL AIRCRAFT ASSOCIATION OF JEFFERSON CITY</t>
  </si>
  <si>
    <t>2059 HIGHWAY 179</t>
  </si>
  <si>
    <t>65109-9026</t>
  </si>
  <si>
    <t>WOMENS LAW ASSOCIATION</t>
  </si>
  <si>
    <t>MINERAL AREA MINISTERIAL ASSOCIATION INC</t>
  </si>
  <si>
    <t>63601-0362</t>
  </si>
  <si>
    <t>UNITED WAY OF ST FRANCOIS COUNTY INC</t>
  </si>
  <si>
    <t>739 E KARSCH BLVD</t>
  </si>
  <si>
    <t>63640-3006</t>
  </si>
  <si>
    <t>NEW TESTAMENT HOUSE OF PRAYER</t>
  </si>
  <si>
    <t>3841 AGNES AVE</t>
  </si>
  <si>
    <t>64128-2540</t>
  </si>
  <si>
    <t>BOOSTER CLUB OF MOONIER REDDICK POST 133 AMERICAN LEGION</t>
  </si>
  <si>
    <t>SOUTH CENTRAL REGIONAL LODGE 43 FRATERNAL ORDER OF POLICE</t>
  </si>
  <si>
    <t>PO BOX 1462</t>
  </si>
  <si>
    <t>65775-1462</t>
  </si>
  <si>
    <t>PATTONSBURG MEMORIAL GARDENS</t>
  </si>
  <si>
    <t>64670-0138</t>
  </si>
  <si>
    <t>HEART OF THE HILLS FOOD HARVEST INC</t>
  </si>
  <si>
    <t>PO BOX 493</t>
  </si>
  <si>
    <t>65608-0493</t>
  </si>
  <si>
    <t>1221 WEST 103RD STREET STE 151</t>
  </si>
  <si>
    <t>ZION CITY CHURCH</t>
  </si>
  <si>
    <t>3961 IOWA AVE</t>
  </si>
  <si>
    <t>ST JOSEPH YOUTH ALLIANCE INC</t>
  </si>
  <si>
    <t>5223 MITCHELL AVENUE</t>
  </si>
  <si>
    <t>64507-2521</t>
  </si>
  <si>
    <t>OPEN HEART BAPTIST CHURCH</t>
  </si>
  <si>
    <t>65202-9069</t>
  </si>
  <si>
    <t>DELTA GAMMA FRATERNITY</t>
  </si>
  <si>
    <t>13101 THORNHILL DR</t>
  </si>
  <si>
    <t>63131-1718</t>
  </si>
  <si>
    <t>KANSAS CITY DOBERMAN RESCUE CLUB</t>
  </si>
  <si>
    <t>3620 NW 50TH ST</t>
  </si>
  <si>
    <t>64150-3328</t>
  </si>
  <si>
    <t>SPIRITUAL JOURNEYS A DAY AT A TIME INC</t>
  </si>
  <si>
    <t>845 FOREST AVE APT 102</t>
  </si>
  <si>
    <t>63088-2528</t>
  </si>
  <si>
    <t>HALLSVILLE HISTORICAL SOCIETY</t>
  </si>
  <si>
    <t>65255-0137</t>
  </si>
  <si>
    <t>POLK COUNTY CHRISTIAN SCHOOL INC</t>
  </si>
  <si>
    <t>2490 TOWER DR</t>
  </si>
  <si>
    <t>65613-3129</t>
  </si>
  <si>
    <t>STELLA RURAL VOLUNTEER FIRE DEPARTMENT INC</t>
  </si>
  <si>
    <t>74 ROUTE D</t>
  </si>
  <si>
    <t>64861-7163</t>
  </si>
  <si>
    <t>SILOAM SPRING BAPTIST CHAPEL</t>
  </si>
  <si>
    <t>438 BENTON AVE</t>
  </si>
  <si>
    <t>64024-2404</t>
  </si>
  <si>
    <t>ITALIAN COMMUNITY BAND OF ST LOUIS</t>
  </si>
  <si>
    <t>7 HEATHER HILL LN</t>
  </si>
  <si>
    <t>63132-4105</t>
  </si>
  <si>
    <t>LIFESOURCE CONSULTANTS INC</t>
  </si>
  <si>
    <t>119 CHURCH ST STE 219</t>
  </si>
  <si>
    <t>63135-2460</t>
  </si>
  <si>
    <t>ASSOCIATION FOR PERSONS IN SUPPORTED EMPLOYMENT</t>
  </si>
  <si>
    <t>201 N LOCUST ST</t>
  </si>
  <si>
    <t>63456-1518</t>
  </si>
  <si>
    <t>C S &amp; M FOUNDATION</t>
  </si>
  <si>
    <t>PO BOX 10009</t>
  </si>
  <si>
    <t>65808-0009</t>
  </si>
  <si>
    <t>GREENWAY NETWORK INC</t>
  </si>
  <si>
    <t>249 KILDARE CT</t>
  </si>
  <si>
    <t>63366-7425</t>
  </si>
  <si>
    <t>FIRST KOREAN PRESBYTERIAN CHURCH OF SPRINGFIELD</t>
  </si>
  <si>
    <t>65714-1259</t>
  </si>
  <si>
    <t>NET RUSHERS TENNIS ASSOCIATION</t>
  </si>
  <si>
    <t>130 RHINEGARTEN DR</t>
  </si>
  <si>
    <t>63031-8611</t>
  </si>
  <si>
    <t>MONTGOMERY CITY COMMUNITY BETTERMENT INC</t>
  </si>
  <si>
    <t>GODS FOUNDATION MINISTRY</t>
  </si>
  <si>
    <t>36 W SCHOOL ST</t>
  </si>
  <si>
    <t>63628-1552</t>
  </si>
  <si>
    <t>SOULS HARBOR WORSHIP CENTER</t>
  </si>
  <si>
    <t>RR 2 BOX 23</t>
  </si>
  <si>
    <t>63932-9603</t>
  </si>
  <si>
    <t>CAMP PALESTINE INC</t>
  </si>
  <si>
    <t>WENTZVILLE CHURCH OF GOD DAYCARE</t>
  </si>
  <si>
    <t>9970 HWY N</t>
  </si>
  <si>
    <t>63366-4235</t>
  </si>
  <si>
    <t>WALNUT GROVE NEIGHBORHOOD ASSOCIATION</t>
  </si>
  <si>
    <t>166 LASALLE ST</t>
  </si>
  <si>
    <t>63701-9178</t>
  </si>
  <si>
    <t>555 E HIGHWAY N</t>
  </si>
  <si>
    <t>63385-5906</t>
  </si>
  <si>
    <t>VIKINGS USA BOOTHEL MO</t>
  </si>
  <si>
    <t>2926 N WESTWOOD BLVD</t>
  </si>
  <si>
    <t>63901-2342</t>
  </si>
  <si>
    <t>GERALD AREA LIBRARY ASSOCIATION</t>
  </si>
  <si>
    <t>63037-0212</t>
  </si>
  <si>
    <t>CHRISTS CHURCH OF COLUMBIA</t>
  </si>
  <si>
    <t>6120 AB RD</t>
  </si>
  <si>
    <t>65201-7406</t>
  </si>
  <si>
    <t>TIMMY ELLISON MEMORIAL FUND</t>
  </si>
  <si>
    <t>1000 FAIRGROUNDS RD STE 200</t>
  </si>
  <si>
    <t>63301-2581</t>
  </si>
  <si>
    <t>3325WBATTLEFIELDST</t>
  </si>
  <si>
    <t>CHURCHES OF NORTH AMERICA FELLOWSHIP INC</t>
  </si>
  <si>
    <t>3204 S HAWTHORNE AVE</t>
  </si>
  <si>
    <t>64052-1242</t>
  </si>
  <si>
    <t>36534 STATE HWY 413</t>
  </si>
  <si>
    <t>65633-0000</t>
  </si>
  <si>
    <t>FRIENDS OF THE FAYETTE PUBLIC LIBRARY INC</t>
  </si>
  <si>
    <t>427 STATE RTE E</t>
  </si>
  <si>
    <t>65248-9446</t>
  </si>
  <si>
    <t>GRAND PRAIRIE BAPTIST CHURCH</t>
  </si>
  <si>
    <t>65231-0316</t>
  </si>
  <si>
    <t>BRIGHTER DAY CHRISTIAN MINISTRY</t>
  </si>
  <si>
    <t>PO BOX 5985</t>
  </si>
  <si>
    <t>63134-0985</t>
  </si>
  <si>
    <t>KIRKSVILLE R-III SCHOOLS FOUNDATION</t>
  </si>
  <si>
    <t>22588 POTTER TRL</t>
  </si>
  <si>
    <t>63501-7109</t>
  </si>
  <si>
    <t>FIRST SOUTHERN BAPTIST CHURCH TALLAPOOSA</t>
  </si>
  <si>
    <t>TALLAPOOSA</t>
  </si>
  <si>
    <t>63878-0138</t>
  </si>
  <si>
    <t>SOUTHEAST MISSOURI FAMILY VIOLENCE COUNCIL INC</t>
  </si>
  <si>
    <t>63628-0465</t>
  </si>
  <si>
    <t>ST CHARLES ROTARY CLUB CHARITABLE FUND</t>
  </si>
  <si>
    <t>63302-0473</t>
  </si>
  <si>
    <t>REACT OF JEFFERSON CITY INC</t>
  </si>
  <si>
    <t>1906 BUBBA LN</t>
  </si>
  <si>
    <t>65109-5634</t>
  </si>
  <si>
    <t>NEW HOPE PRESBYTERIAN CHURCH</t>
  </si>
  <si>
    <t>1580 KISKER RD</t>
  </si>
  <si>
    <t>63304-0603</t>
  </si>
  <si>
    <t>CLINTON COUNTY R-III EDUCATIONAL FOUNDATION</t>
  </si>
  <si>
    <t>800 W FROST ST</t>
  </si>
  <si>
    <t>64477-1344</t>
  </si>
  <si>
    <t>COX HEALTH SYSTEMS INSURANCE COMPANY</t>
  </si>
  <si>
    <t>PO BOX 5750</t>
  </si>
  <si>
    <t>65801-5750</t>
  </si>
  <si>
    <t>MISSOURI LABORERS EMPLOYERS COOPERATION &amp; EDUCATION TRUST</t>
  </si>
  <si>
    <t>951 CORPORATE PKWY</t>
  </si>
  <si>
    <t>63385-4800</t>
  </si>
  <si>
    <t>SR FOUNDATION INC</t>
  </si>
  <si>
    <t>5900 SWOPE PKWY</t>
  </si>
  <si>
    <t>64130-4241</t>
  </si>
  <si>
    <t>MISSOURI ASSOCIATION OF LOCAL PUBLIC HEALTH AGENCIES</t>
  </si>
  <si>
    <t>FULL FAITH CHURCH OF LOVE CITY CHURCH INC</t>
  </si>
  <si>
    <t>546 HARRISON ST</t>
  </si>
  <si>
    <t>64106-1262</t>
  </si>
  <si>
    <t>MISSOURI RADIOLOGICAL SOCIETY INCORPORATED</t>
  </si>
  <si>
    <t>87 GRASSO PLZ PMB 322</t>
  </si>
  <si>
    <t>ARCHIE 2000</t>
  </si>
  <si>
    <t>304 N TRUMAN RD</t>
  </si>
  <si>
    <t>64725-9519</t>
  </si>
  <si>
    <t>ST LOUIS BREASTFEEDING COALITION</t>
  </si>
  <si>
    <t>1283 LITTLE BIG HORN DR</t>
  </si>
  <si>
    <t>63366-3747</t>
  </si>
  <si>
    <t>NEW LIBERTY HOSPITAL CORPORATION</t>
  </si>
  <si>
    <t>WARREN SENIOR CENTER</t>
  </si>
  <si>
    <t>PO BOX 1086</t>
  </si>
  <si>
    <t>65556-1086</t>
  </si>
  <si>
    <t>MSMA HEALTH EDUCATION FOUNDATION</t>
  </si>
  <si>
    <t>CLARKSVILLE MUSEUM INC</t>
  </si>
  <si>
    <t>63336-0496</t>
  </si>
  <si>
    <t>SANTAS HELPERS INC</t>
  </si>
  <si>
    <t>326 JAMBOREE DR</t>
  </si>
  <si>
    <t>63021-5131</t>
  </si>
  <si>
    <t>LIFE INSURANCE ASSN OF MISSOURI</t>
  </si>
  <si>
    <t>JOPLIN LIBRARY FOUNDATION</t>
  </si>
  <si>
    <t>ZETA BETA TAU FRATERNITY</t>
  </si>
  <si>
    <t>748 KRAFFEL LN</t>
  </si>
  <si>
    <t>63017-8057</t>
  </si>
  <si>
    <t>SANTA FE R-10 FOUNDATION INC</t>
  </si>
  <si>
    <t>MISSOURI MORMON FRONTIER FOUNDATION</t>
  </si>
  <si>
    <t>520 S KANSAS CITY AVE</t>
  </si>
  <si>
    <t>64024-2668</t>
  </si>
  <si>
    <t>JACKSON CONGREGATIONAL METHODIST MISSION</t>
  </si>
  <si>
    <t>1061 CLARK ST</t>
  </si>
  <si>
    <t>63755-1396</t>
  </si>
  <si>
    <t>CALVARY COMMUNITY OUTREACH NETWORK</t>
  </si>
  <si>
    <t>5037 REYNOSA DR</t>
  </si>
  <si>
    <t>63128-2733</t>
  </si>
  <si>
    <t>THE NORTHEAST KANSAS CITY CHAMBER OF COMMERCE</t>
  </si>
  <si>
    <t>JESUS CHRIST TEMPLE OF DELIVERANCE</t>
  </si>
  <si>
    <t>6150 MINERVA AVE</t>
  </si>
  <si>
    <t>63133-2263</t>
  </si>
  <si>
    <t>ST LOUIS AMERICAN FOUNDATION</t>
  </si>
  <si>
    <t>2315 PINE ST</t>
  </si>
  <si>
    <t>63103-2218</t>
  </si>
  <si>
    <t>PENTECOSTAL PRAYER HOUSE</t>
  </si>
  <si>
    <t>5712 WABASH AVE</t>
  </si>
  <si>
    <t>64130-3529</t>
  </si>
  <si>
    <t>WAYNE COUNTY SADDLE CLUB INC</t>
  </si>
  <si>
    <t>63957-0405</t>
  </si>
  <si>
    <t>2802 EDMOND ST</t>
  </si>
  <si>
    <t>64501-3345</t>
  </si>
  <si>
    <t>NEW HOPE EVANGELICAL CHURCH</t>
  </si>
  <si>
    <t>THE KANSAS CITY MISSOURI POLICE CARE TEAM INC</t>
  </si>
  <si>
    <t>CHURCH OF CHRIST WITH THE ELIJAH MESSAGE INC</t>
  </si>
  <si>
    <t>17006 S GRAHAM RD</t>
  </si>
  <si>
    <t>64080-8307</t>
  </si>
  <si>
    <t>DARLINGTON BAPTIST CHURCH</t>
  </si>
  <si>
    <t>706 MAIN ST</t>
  </si>
  <si>
    <t>64438-9132</t>
  </si>
  <si>
    <t>VERSAILLES AREA CHAMBER OF COMMERCE</t>
  </si>
  <si>
    <t>65084-0256</t>
  </si>
  <si>
    <t>GREENBELT LAND TRUST OF MID MISSOURI INC</t>
  </si>
  <si>
    <t>WOMEN OF ACHIEVEMENT</t>
  </si>
  <si>
    <t>STEVEN B GORIN ONE US BANK PLAZ</t>
  </si>
  <si>
    <t>TECHNOLOGY STUDENT ASSOCIATION</t>
  </si>
  <si>
    <t>PRE-COLUMBIAN STUDIES INSTITUTE</t>
  </si>
  <si>
    <t>2305 S OLD MILL AVE</t>
  </si>
  <si>
    <t>64057-7815</t>
  </si>
  <si>
    <t>CLOWDER HOUSE FOUNDATION INC</t>
  </si>
  <si>
    <t>3134 WYOMING ST</t>
  </si>
  <si>
    <t>63118-2122</t>
  </si>
  <si>
    <t>PUERTO RICAN SOCIETY</t>
  </si>
  <si>
    <t>PO BOX 6351</t>
  </si>
  <si>
    <t>63006-6351</t>
  </si>
  <si>
    <t>FIRST BAPTIST CHURCH OF ST ELIZABETH</t>
  </si>
  <si>
    <t>786 HIGHWAY 52</t>
  </si>
  <si>
    <t>65075-2404</t>
  </si>
  <si>
    <t>MARCELINE COMMUNITY BUILDING ORGANIZATION</t>
  </si>
  <si>
    <t>64658-0051</t>
  </si>
  <si>
    <t>THANK YOU WALT DISNEY INC</t>
  </si>
  <si>
    <t>204 W 52ND ST</t>
  </si>
  <si>
    <t>64112-2803</t>
  </si>
  <si>
    <t>DEAFLEAD</t>
  </si>
  <si>
    <t>2505 W ASH</t>
  </si>
  <si>
    <t>65203-4614</t>
  </si>
  <si>
    <t>PATTONVILLE EDUCATION FOUNDATION</t>
  </si>
  <si>
    <t>11097 SAINT CHARLES ROCK RD</t>
  </si>
  <si>
    <t>63074-1509</t>
  </si>
  <si>
    <t>JOHNSON COUNTY FAIR ASSOCIATION</t>
  </si>
  <si>
    <t>64093-1035</t>
  </si>
  <si>
    <t>MOBERLY PUBLIC SCHOOLS FOUNDATION</t>
  </si>
  <si>
    <t>65270-0104</t>
  </si>
  <si>
    <t>LOOKOUT ASSEMBLY OF GOD</t>
  </si>
  <si>
    <t>65566-0327</t>
  </si>
  <si>
    <t>BETA-CHI EDUCATIONAL FOUNDATION</t>
  </si>
  <si>
    <t>1237 FIENUP LAKE DR</t>
  </si>
  <si>
    <t>63005-4433</t>
  </si>
  <si>
    <t>WESTRAN BOOSTER CLUB</t>
  </si>
  <si>
    <t>709 S MAIN ST</t>
  </si>
  <si>
    <t>65259-1252</t>
  </si>
  <si>
    <t>SOLID SPORTS PROGRAM INC</t>
  </si>
  <si>
    <t>3938 CANTERBURY DRIVE</t>
  </si>
  <si>
    <t>63121-2528</t>
  </si>
  <si>
    <t>LEBANON SOCCER ASSOCIATION</t>
  </si>
  <si>
    <t>24554 GREEN HILLS RD</t>
  </si>
  <si>
    <t>65536-5803</t>
  </si>
  <si>
    <t>REC PLEX SWIM TEAM PARENTS ASSOCIATION INC</t>
  </si>
  <si>
    <t>1370 TRIAD CENTER DR</t>
  </si>
  <si>
    <t>63376-7350</t>
  </si>
  <si>
    <t>EMERALD ASSOCIATION</t>
  </si>
  <si>
    <t>23834 SONNY DR</t>
  </si>
  <si>
    <t>65658-8189</t>
  </si>
  <si>
    <t>ST CHARLES SISTER CITIES PROGRAMS INC</t>
  </si>
  <si>
    <t>2025 ZUMBEHL ROAD-SUITE 292</t>
  </si>
  <si>
    <t>FOUNTAIN OF LIFE OUTREACH CENTER CHURCH OF GOD IN CHRIST INC</t>
  </si>
  <si>
    <t>WILLIAMS FAMILY SUPPORT CENTER INC</t>
  </si>
  <si>
    <t>215 S JEFFERSON ST</t>
  </si>
  <si>
    <t>65265-2843</t>
  </si>
  <si>
    <t>GREENTOP FIRE DEPT</t>
  </si>
  <si>
    <t>63546-0002</t>
  </si>
  <si>
    <t>CORNERSTONES OF CARE</t>
  </si>
  <si>
    <t>RIVERVIEW WEST FLORISSANT HOUSING DEVELOPMENT CORPORATION</t>
  </si>
  <si>
    <t>6085 WEST FLORISSANT AVE</t>
  </si>
  <si>
    <t>63136-4950</t>
  </si>
  <si>
    <t>CATRON CHARITABLE FOUNDATION</t>
  </si>
  <si>
    <t>1226 W 56TH ST</t>
  </si>
  <si>
    <t>64113-1143</t>
  </si>
  <si>
    <t>4200 BETHEL ST</t>
  </si>
  <si>
    <t>65203-6826</t>
  </si>
  <si>
    <t>COVENANT CHURCH</t>
  </si>
  <si>
    <t>NORTHLAND OFFICE BLDG STE 208</t>
  </si>
  <si>
    <t>63136-0000</t>
  </si>
  <si>
    <t>LADUE CLUB HOCKEY INC</t>
  </si>
  <si>
    <t>1011 LLEWELLYN LN</t>
  </si>
  <si>
    <t>63132-3528</t>
  </si>
  <si>
    <t>5825 HILLSBORO RD</t>
  </si>
  <si>
    <t>63640-7239</t>
  </si>
  <si>
    <t>BODY BALANCE COALITION OF MISSOURI</t>
  </si>
  <si>
    <t>15250 NW 72ND ST</t>
  </si>
  <si>
    <t>64152-1197</t>
  </si>
  <si>
    <t>INNOVATIVE TECHNOLOGY EDUCATION FUND</t>
  </si>
  <si>
    <t>C G JUNG SOCIETY OF ST LOUIS</t>
  </si>
  <si>
    <t>8955 LADUE RD</t>
  </si>
  <si>
    <t>63124-2060</t>
  </si>
  <si>
    <t>VICTORY CHRISTIAN CENTER MICHEAL HUFF MINISTRIES INC</t>
  </si>
  <si>
    <t>550 BLUES LAKE PARKWAY</t>
  </si>
  <si>
    <t>65402-0000</t>
  </si>
  <si>
    <t>ST JOSEPH CEMETARY ASSOCIATION INC</t>
  </si>
  <si>
    <t>21168 PIKE 136</t>
  </si>
  <si>
    <t>63353-3619</t>
  </si>
  <si>
    <t>SOCIETY CHRISTIAN CHURCH</t>
  </si>
  <si>
    <t>DUNKLIN COUNTY CARING COUNCIL</t>
  </si>
  <si>
    <t>63857-0863</t>
  </si>
  <si>
    <t>EL FARO ASSEMBLY OF GOD</t>
  </si>
  <si>
    <t>PO BOX 8466</t>
  </si>
  <si>
    <t>65801-8466</t>
  </si>
  <si>
    <t>ROSATI CENTER</t>
  </si>
  <si>
    <t>PROVIDENCE CHRISTIAN ACADEMY</t>
  </si>
  <si>
    <t>GODS WOMAN MINISTRIES INC</t>
  </si>
  <si>
    <t>PO BOX 8713</t>
  </si>
  <si>
    <t>63101-8713</t>
  </si>
  <si>
    <t>3668 W WATKINS ST</t>
  </si>
  <si>
    <t>65802-5717</t>
  </si>
  <si>
    <t>CHURCH OF THE FIRST BORN MINISTRIES</t>
  </si>
  <si>
    <t>RT 2 BOX 130</t>
  </si>
  <si>
    <t>65543-0000</t>
  </si>
  <si>
    <t>2640 N PROSPECT AVE</t>
  </si>
  <si>
    <t>65803-4271</t>
  </si>
  <si>
    <t>65582-0194</t>
  </si>
  <si>
    <t>MISSOURI RURAL HEALTH ASSOCIATION</t>
  </si>
  <si>
    <t>2412 HYDE PARK RD STE B</t>
  </si>
  <si>
    <t>65109-4781</t>
  </si>
  <si>
    <t>GETHSEMANE NEW TESTAMENT BAPTIST CHURCH OF KANSAS CITY</t>
  </si>
  <si>
    <t>3800 E 73RD ST</t>
  </si>
  <si>
    <t>64132-2038</t>
  </si>
  <si>
    <t>KIRKWOOD CHILDRENS CHORALE INC</t>
  </si>
  <si>
    <t>PO BOX 220256</t>
  </si>
  <si>
    <t>63122-0256</t>
  </si>
  <si>
    <t>NEW FRONTIERS INTERNATIONAL-USA</t>
  </si>
  <si>
    <t>4228 S KINGSHIGHWAY BLVD</t>
  </si>
  <si>
    <t>63109-2421</t>
  </si>
  <si>
    <t>JUBILEE WORSHIP CENTER</t>
  </si>
  <si>
    <t>11970 NEW HALLS FERRY RD</t>
  </si>
  <si>
    <t>FORISASANT</t>
  </si>
  <si>
    <t>63033-6928</t>
  </si>
  <si>
    <t>EDUCATIONAL CENTER DRUZHBA INC</t>
  </si>
  <si>
    <t>13316 WOODLAKE VILLAGE CT W</t>
  </si>
  <si>
    <t>63141-6069</t>
  </si>
  <si>
    <t>RAINBOW GARDENS HOUSING CORPORATION</t>
  </si>
  <si>
    <t>65261-0034</t>
  </si>
  <si>
    <t>FRIENDS OF THE DEXTER PUBLIC LIBRARY</t>
  </si>
  <si>
    <t>63841-0443</t>
  </si>
  <si>
    <t>304 GRANITE DR</t>
  </si>
  <si>
    <t>65401-3787</t>
  </si>
  <si>
    <t>UNITY MINISTRIES</t>
  </si>
  <si>
    <t>PO BOX 30152</t>
  </si>
  <si>
    <t>65205-3152</t>
  </si>
  <si>
    <t>RECON INC</t>
  </si>
  <si>
    <t>63023-0220</t>
  </si>
  <si>
    <t>HEALTH QUEST PHYSICIANS GROUP LLC</t>
  </si>
  <si>
    <t>3349 AMERICAN AVE STE B</t>
  </si>
  <si>
    <t>65109-1080</t>
  </si>
  <si>
    <t>STEPPING INTO THE LIGHT INC</t>
  </si>
  <si>
    <t>1402 HEBERT ST</t>
  </si>
  <si>
    <t>63107-3810</t>
  </si>
  <si>
    <t>1000 TOWERS CIR</t>
  </si>
  <si>
    <t>63701-4745</t>
  </si>
  <si>
    <t>RIPLEY COUNTY CARING COMMUNITY PARTNERSHIP</t>
  </si>
  <si>
    <t>209 W HIGHWAY ST</t>
  </si>
  <si>
    <t>63935-1004</t>
  </si>
  <si>
    <t>GOSPEL TRINITY PC G</t>
  </si>
  <si>
    <t>63650-0182</t>
  </si>
  <si>
    <t>BROOKFIELD LIBRARY BUILDING CORPORATION</t>
  </si>
  <si>
    <t>102 E BOSTON ST</t>
  </si>
  <si>
    <t>64628-1660</t>
  </si>
  <si>
    <t>413 SW GENTRY LN</t>
  </si>
  <si>
    <t>64081-3836</t>
  </si>
  <si>
    <t>UNITED VOICE OF ZION FELLOWSHIP INTERNATIONAL INC</t>
  </si>
  <si>
    <t>1483 HIGHWAY 25 SOUTH</t>
  </si>
  <si>
    <t>63822-0000</t>
  </si>
  <si>
    <t>ASBESTOS WORKERS LOCAL NO 27 BUILDING ASSOCIATION INC</t>
  </si>
  <si>
    <t>400 S MAIN STREET</t>
  </si>
  <si>
    <t>64050-3835</t>
  </si>
  <si>
    <t>WARRENSBURG R-VI SCHOOL DISTRICT FOUNDATION INC</t>
  </si>
  <si>
    <t>64093-0638</t>
  </si>
  <si>
    <t>64850-0841</t>
  </si>
  <si>
    <t>AMWA MID-AMERICA CHAPTER</t>
  </si>
  <si>
    <t>3437 CAROLINE MALL OFFICE</t>
  </si>
  <si>
    <t>63104-1111</t>
  </si>
  <si>
    <t>2401 E 32ND ST STE 10 PMB 173</t>
  </si>
  <si>
    <t>MISSOURI FIREWORKS ASSOCIATION INC</t>
  </si>
  <si>
    <t>PO BOX 349</t>
  </si>
  <si>
    <t>64030-0349</t>
  </si>
  <si>
    <t>MORNINGSTARS DEVELOPMENT COMPANY INC</t>
  </si>
  <si>
    <t>BRAMBLETT SCHLORSHIP FUND</t>
  </si>
  <si>
    <t>8380 PIKE 57</t>
  </si>
  <si>
    <t>63441-2700</t>
  </si>
  <si>
    <t>FIRE OF LIFE WORLD MISSIONS INC</t>
  </si>
  <si>
    <t>63026-0460</t>
  </si>
  <si>
    <t>ROGERSVILLE AREA CHAMBER OF COMMERCE</t>
  </si>
  <si>
    <t>102 W FRONT ST</t>
  </si>
  <si>
    <t>65742-9758</t>
  </si>
  <si>
    <t>MISSOURI GROCERS EDUCATION FOUNDATION</t>
  </si>
  <si>
    <t>315 N KEN AVE</t>
  </si>
  <si>
    <t>65802-6213</t>
  </si>
  <si>
    <t>PARKWAY NORTH BAND BACKERS ASSOCIATION</t>
  </si>
  <si>
    <t>SOLID WASTE ASSOCIATION OF AMERICA MISSOURI CHPATER</t>
  </si>
  <si>
    <t>5304 NW 78TH TER</t>
  </si>
  <si>
    <t>64151-4447</t>
  </si>
  <si>
    <t>FIRST BAPTIST CHURCH GOWER</t>
  </si>
  <si>
    <t>64454-0110</t>
  </si>
  <si>
    <t>GRACE LIFE FELLOWSHIP INC</t>
  </si>
  <si>
    <t>1925E E BENNETT ST</t>
  </si>
  <si>
    <t>65804-1425</t>
  </si>
  <si>
    <t>23151 HIGHWAY 98</t>
  </si>
  <si>
    <t>65233-0000</t>
  </si>
  <si>
    <t>LACLEDE COUNTY PREGNANCY SUPPORT CENTER</t>
  </si>
  <si>
    <t>525 S WASHINGTON AVE</t>
  </si>
  <si>
    <t>65536-3233</t>
  </si>
  <si>
    <t>FOUNDATION FOR LAWYERS ENCOURAGING ACADEMIC PERFORMANCE</t>
  </si>
  <si>
    <t>PO BOX 1099</t>
  </si>
  <si>
    <t>64051-1099</t>
  </si>
  <si>
    <t>CHURCH OF CHRIST OF ST CHARLES MISSOURI</t>
  </si>
  <si>
    <t>63302-0694</t>
  </si>
  <si>
    <t>NEW LIBERTY PRIMITIVE BAPTIST CHURCH INC</t>
  </si>
  <si>
    <t>203 WALNUT ST</t>
  </si>
  <si>
    <t>65010-9432</t>
  </si>
  <si>
    <t>SHARING JESUS WITH THE JAMAICANS INC</t>
  </si>
  <si>
    <t>507 EAGLE CIR</t>
  </si>
  <si>
    <t>64834-9590</t>
  </si>
  <si>
    <t>NOTRE DAME HIGH SCHOOL ST LOUIS</t>
  </si>
  <si>
    <t>RAYMORE HISTORICAL SOCIETY</t>
  </si>
  <si>
    <t>103 S WASHINGTON ST</t>
  </si>
  <si>
    <t>64083-9711</t>
  </si>
  <si>
    <t>63846-6153</t>
  </si>
  <si>
    <t>HIGHVIEW BAPTIST CHURCH</t>
  </si>
  <si>
    <t>713 MILWAUKEE AVE</t>
  </si>
  <si>
    <t>64601-2432</t>
  </si>
  <si>
    <t>TRI-C AREA COMMUNITY DEVELOPMENT ORGANIZATION</t>
  </si>
  <si>
    <t>412 BERRY ST</t>
  </si>
  <si>
    <t>64434-7109</t>
  </si>
  <si>
    <t>BAHAIS OF JEFFERSON CITY</t>
  </si>
  <si>
    <t>2212 OAKVIEW DR</t>
  </si>
  <si>
    <t>65109-0937</t>
  </si>
  <si>
    <t>FORSYTH PROJECT GRADUATION</t>
  </si>
  <si>
    <t>65653-0187</t>
  </si>
  <si>
    <t>ST PAUL LUTHERAN SCHOOL FOUNDATION</t>
  </si>
  <si>
    <t>233 W ADAMS</t>
  </si>
  <si>
    <t>ST LOUIS AREA BUSINESS HEALTH COALITION</t>
  </si>
  <si>
    <t>8888 LADUE RD STE 250</t>
  </si>
  <si>
    <t>63124-2078</t>
  </si>
  <si>
    <t>FAITH FAMILY FELLOWSHIP OF MANSFIELD</t>
  </si>
  <si>
    <t>404 E JORDAN ST</t>
  </si>
  <si>
    <t>65704-9551</t>
  </si>
  <si>
    <t>CAPE FAIR COMMUNITY CENTER</t>
  </si>
  <si>
    <t>65624-0029</t>
  </si>
  <si>
    <t>THE RELIANCE FIRE CO</t>
  </si>
  <si>
    <t>6801 WILLOW LN</t>
  </si>
  <si>
    <t>64152-1147</t>
  </si>
  <si>
    <t>1710 MAIN ST</t>
  </si>
  <si>
    <t>63565-1662</t>
  </si>
  <si>
    <t>THE GATE DIVISION OF THE MID- CONTINENT REGION OF THE</t>
  </si>
  <si>
    <t>PO BOX 7742</t>
  </si>
  <si>
    <t>63006-7742</t>
  </si>
  <si>
    <t>DAN SALAS MINISTRIES</t>
  </si>
  <si>
    <t>PO BOX 1100</t>
  </si>
  <si>
    <t>63026-1100</t>
  </si>
  <si>
    <t>GOSPEL FEAST PENTECOSTAL CHURCH</t>
  </si>
  <si>
    <t>3819 SAINT FERDINAND AVE</t>
  </si>
  <si>
    <t>63113-3512</t>
  </si>
  <si>
    <t>SHANNON COUNTY MUSEUM ASSOCIATION</t>
  </si>
  <si>
    <t>18451 MAIN STREET</t>
  </si>
  <si>
    <t>MOBI OR MUSEUM OF BLACK INVENTORS</t>
  </si>
  <si>
    <t>4571 LACLEDE AVE</t>
  </si>
  <si>
    <t>CROWN CENTER</t>
  </si>
  <si>
    <t>RESTORATION FELLOWSHIP CHRISTIAN CHURCH</t>
  </si>
  <si>
    <t>10056 NORTHGATE DR</t>
  </si>
  <si>
    <t>63137-3922</t>
  </si>
  <si>
    <t>SENIOR CITIZENS OF OZARK COUNTY</t>
  </si>
  <si>
    <t>65655-0122</t>
  </si>
  <si>
    <t>NBA GPVA ACCESSIBLE HOUSING II</t>
  </si>
  <si>
    <t>KEARNEY CROSSROADS COMMUNITY</t>
  </si>
  <si>
    <t>102 W JAMES CT</t>
  </si>
  <si>
    <t>64060-7900</t>
  </si>
  <si>
    <t>PARISH CEMETERY ASSOCIATION</t>
  </si>
  <si>
    <t>13351 ADOBE RD</t>
  </si>
  <si>
    <t>64437-8151</t>
  </si>
  <si>
    <t>OAK RIDGE PROPERTY OWNERS INC</t>
  </si>
  <si>
    <t>39 RIDGEVIEW RD</t>
  </si>
  <si>
    <t>65661-8139</t>
  </si>
  <si>
    <t>PHELPS COUNTY HOSPITAL FOUNDATION</t>
  </si>
  <si>
    <t>WRIGHT CITY AREA CHAMBER OF COMMERCE</t>
  </si>
  <si>
    <t>63390-0444</t>
  </si>
  <si>
    <t>CHARITABLE CONTINGENCY TRUST FUND</t>
  </si>
  <si>
    <t>2804 S BRECKENRIDGE DR</t>
  </si>
  <si>
    <t>64055-7213</t>
  </si>
  <si>
    <t>CHINA CHRISTIAN MISSION</t>
  </si>
  <si>
    <t>2001 LOVEJOY LN</t>
  </si>
  <si>
    <t>65202-1726</t>
  </si>
  <si>
    <t>2005 WATERFRONT DR N APT H</t>
  </si>
  <si>
    <t>65202-8968</t>
  </si>
  <si>
    <t>TOWER OF FAITH AND DELIVERANCE</t>
  </si>
  <si>
    <t>5929 MCPHERSON APT 1-E</t>
  </si>
  <si>
    <t>63112-1542</t>
  </si>
  <si>
    <t>AUDREY J WALTON &amp; ANN WALTON KROENKE CHARITABLE FOUNDATION</t>
  </si>
  <si>
    <t>211 NORTH STADIUM BOULEVARD STE 20</t>
  </si>
  <si>
    <t>65203-1145</t>
  </si>
  <si>
    <t>AUDREY J WALTON AND NANCY WALTON</t>
  </si>
  <si>
    <t>BIG GAME HUNTERS INC</t>
  </si>
  <si>
    <t>EVANS FAMILY FOUNDATION</t>
  </si>
  <si>
    <t>10746 HIGHWAY 61</t>
  </si>
  <si>
    <t>63401-7609</t>
  </si>
  <si>
    <t>MISSOURI FOUNDATION FOR FAMILY AND COMMUNITY EDUCATION</t>
  </si>
  <si>
    <t>64592 COOK CORNER AVE</t>
  </si>
  <si>
    <t>63460-4018</t>
  </si>
  <si>
    <t>MISSOURI OUTDOOR ADVERTISING ASSOCIATION INC</t>
  </si>
  <si>
    <t>65102-1162</t>
  </si>
  <si>
    <t>ECUMENICAL CAMPUS MINISTRY</t>
  </si>
  <si>
    <t>11727 FAWNRIDGE DR</t>
  </si>
  <si>
    <t>63131-4235</t>
  </si>
  <si>
    <t>484 ST ROBERT OUTER ROAD</t>
  </si>
  <si>
    <t>65584-3724</t>
  </si>
  <si>
    <t>INTERNATIONAL CHILDRENS MISSIONARY ENTERPRISES</t>
  </si>
  <si>
    <t>5985 TEXAS PRAIRIE RD</t>
  </si>
  <si>
    <t>64076-6393</t>
  </si>
  <si>
    <t>ST ELIZABETH MOTHER OF ST JOHN THE BAPTIST CATHOLIC CHURCH</t>
  </si>
  <si>
    <t>4330 SHREVE AVE</t>
  </si>
  <si>
    <t>63115-2147</t>
  </si>
  <si>
    <t>PALESTINE GARDENS NORTH INC</t>
  </si>
  <si>
    <t>INSTITUTE OF CLASSICAL ARCHAEOLOGY</t>
  </si>
  <si>
    <t>3615 FLORA PL</t>
  </si>
  <si>
    <t>HARVEY KORNBLUM FOUNDATION</t>
  </si>
  <si>
    <t>8001 FORSYTH BLVD 1500</t>
  </si>
  <si>
    <t>63105-1706</t>
  </si>
  <si>
    <t>GASCONADE VALLEY ENTERPRISE ZONE INC</t>
  </si>
  <si>
    <t>FAITH HOUSE</t>
  </si>
  <si>
    <t>PO BOX 704</t>
  </si>
  <si>
    <t>63032-0704</t>
  </si>
  <si>
    <t>YOUTH BENEFIT CORPORATION NO 129</t>
  </si>
  <si>
    <t>MR JOE KAISER</t>
  </si>
  <si>
    <t>WILLIAM S BARNICKEL FOUNDATION</t>
  </si>
  <si>
    <t>TENTH &amp; LAMI INC</t>
  </si>
  <si>
    <t>HOUSE OF PRAYER MESSIANIC CONGREGATION</t>
  </si>
  <si>
    <t>PO BOX 410076</t>
  </si>
  <si>
    <t>63141-0076</t>
  </si>
  <si>
    <t>FARMINGTON REGIONAL COMMUNITY FOUNDATION</t>
  </si>
  <si>
    <t>WILLIS CHAPEL AFRICAN METHODIST EPISCOPAL CHURCH</t>
  </si>
  <si>
    <t>5332 S BENTON AVE</t>
  </si>
  <si>
    <t>64130-3824</t>
  </si>
  <si>
    <t>PLATTE COUNTY MUSIC PARENTS ASSOCIATION</t>
  </si>
  <si>
    <t>16165 NW 126TH TER</t>
  </si>
  <si>
    <t>64079-7271</t>
  </si>
  <si>
    <t>WARRENSBURG MAIN STREET INC</t>
  </si>
  <si>
    <t>125 N HOLDEN ST</t>
  </si>
  <si>
    <t>64093-1725</t>
  </si>
  <si>
    <t>NATIONAL EMPLOYMENT LAWYERS ASSOCIATION-ST LOUIS</t>
  </si>
  <si>
    <t>2711 CLIFTON AVE</t>
  </si>
  <si>
    <t>WESTERN MISSOURI SHOOTERS ALLIANCE</t>
  </si>
  <si>
    <t>PO BOX 11144</t>
  </si>
  <si>
    <t>64119-0144</t>
  </si>
  <si>
    <t>VETERANS MEMORIAL TEAM</t>
  </si>
  <si>
    <t>417 CLAY HILL RD</t>
  </si>
  <si>
    <t>65610-8197</t>
  </si>
  <si>
    <t>DISCOVERY EXPEDITION OF ST CHARLES MO INC</t>
  </si>
  <si>
    <t>1050 S RIVERSIDE DR</t>
  </si>
  <si>
    <t>63301-3481</t>
  </si>
  <si>
    <t>LYDIAS HOUSE INC</t>
  </si>
  <si>
    <t>PO BOX 2722</t>
  </si>
  <si>
    <t>63116-0722</t>
  </si>
  <si>
    <t>LUTHERANS IN MEDICAL MISSIONS</t>
  </si>
  <si>
    <t>315 NE WARRINGTON CT</t>
  </si>
  <si>
    <t>64064-1605</t>
  </si>
  <si>
    <t>COLE CAMP ALUMNI ASSOCIATION</t>
  </si>
  <si>
    <t>65325-0105</t>
  </si>
  <si>
    <t>WEST PLAINS R7 EDUCATIONAL FOUNDATION</t>
  </si>
  <si>
    <t>305 VALLEY VIEW DR</t>
  </si>
  <si>
    <t>65775-2249</t>
  </si>
  <si>
    <t>VICTORY LIFE CHURCH</t>
  </si>
  <si>
    <t>65742-0796</t>
  </si>
  <si>
    <t>CAPE GIRARDEAU SENIOR CENTER FOUNDATION INC</t>
  </si>
  <si>
    <t>GRACE FAMILY FELLOWSHIP</t>
  </si>
  <si>
    <t>ANGEL FLIGHT-CENTRAL</t>
  </si>
  <si>
    <t>10 NW RICHARDS RD</t>
  </si>
  <si>
    <t>64116-4253</t>
  </si>
  <si>
    <t>SPIRE MISSOURI INC BENEFIT PLAN TRUST VEBA FOR CERTAIN NON-UNION E</t>
  </si>
  <si>
    <t>700 MARKET ST SUITE 4TH FL</t>
  </si>
  <si>
    <t>63101-1829</t>
  </si>
  <si>
    <t>EMPLOYEE BENEFIT TRUST FOR RETIREES OF SPIRE MISSOURI INC COVERED BY A</t>
  </si>
  <si>
    <t>700 MARKET ST 4TH FL</t>
  </si>
  <si>
    <t>JEFFERSON COUNTY COMMUNITY PARTNERSHIP INC</t>
  </si>
  <si>
    <t>3875 PLASS RD STE A</t>
  </si>
  <si>
    <t>63028-4605</t>
  </si>
  <si>
    <t>MARGARET BLANKE GRIGG FOUNDATION</t>
  </si>
  <si>
    <t>903 A LINDBERGH BLVD 200</t>
  </si>
  <si>
    <t>63131-2934</t>
  </si>
  <si>
    <t>PARKVILLE COMMUNITY DEVELOPMENT CORPORATION</t>
  </si>
  <si>
    <t>104 MAIN ST</t>
  </si>
  <si>
    <t>64152-3732</t>
  </si>
  <si>
    <t>OAKVILLE JUNIOR HIGH SCHOOL P T O</t>
  </si>
  <si>
    <t>5950 TELEGRAPH RD</t>
  </si>
  <si>
    <t>63129-4716</t>
  </si>
  <si>
    <t>HEARTLAND HOSTA &amp; SHADE PLANT SOCIETY</t>
  </si>
  <si>
    <t>3401 SHADY BEND DR</t>
  </si>
  <si>
    <t>64052-2816</t>
  </si>
  <si>
    <t>MYASTHENIA GRAVIS ASSOCIATION</t>
  </si>
  <si>
    <t>2340 E MEYER BLVD</t>
  </si>
  <si>
    <t>64132-1105</t>
  </si>
  <si>
    <t>PLANNED PARENTHOOD GREAT RIVERS ACTION</t>
  </si>
  <si>
    <t>PILLSBURY FOUNDATION</t>
  </si>
  <si>
    <t>12015 MANCHESTER RD STE 34LL</t>
  </si>
  <si>
    <t>63131-4418</t>
  </si>
  <si>
    <t>ED &amp; H PILLSBURY FOUNDATION</t>
  </si>
  <si>
    <t>10845 OLIVE BLVD STE 205</t>
  </si>
  <si>
    <t>63141-7794</t>
  </si>
  <si>
    <t>WENTZVILLE ECONOMIC DEVELOPMENT COUNCIL INC</t>
  </si>
  <si>
    <t>1001 SCHROEDER CREEK BLVD</t>
  </si>
  <si>
    <t>63385-3531</t>
  </si>
  <si>
    <t>FULTON BAND BOOSTERS</t>
  </si>
  <si>
    <t>4716 RENNER RIDGE RD</t>
  </si>
  <si>
    <t>65251-3994</t>
  </si>
  <si>
    <t>BARNABAS FOUNDATION INC</t>
  </si>
  <si>
    <t>282 DOULOS RD</t>
  </si>
  <si>
    <t>65616-9469</t>
  </si>
  <si>
    <t>GENESIS BIBLE CHURCH</t>
  </si>
  <si>
    <t>63467-1004</t>
  </si>
  <si>
    <t>9266 RIDGEWOOD</t>
  </si>
  <si>
    <t>63023-0000</t>
  </si>
  <si>
    <t>WILLARD COMMUNITY CHRISTIAN CHURCH</t>
  </si>
  <si>
    <t>65781-0605</t>
  </si>
  <si>
    <t>10032 COUNTY ROAD 8590</t>
  </si>
  <si>
    <t>65775-4610</t>
  </si>
  <si>
    <t>MT MORIAH BAPTIST CHURCH CLARKSBURG</t>
  </si>
  <si>
    <t>30555 HIGHWAY E</t>
  </si>
  <si>
    <t>65025-3220</t>
  </si>
  <si>
    <t>CLEAN FUELS ALLIANCE FOUNDATION</t>
  </si>
  <si>
    <t>JOPLIN SCOTTISH RITE CATHEDRAL PRESERVATION ASSOCIATION INC</t>
  </si>
  <si>
    <t>505 SBYERS</t>
  </si>
  <si>
    <t>NORTHERN HILLS BAPTIST CHURCH OF WARRENSBURG MO</t>
  </si>
  <si>
    <t>4 NE 175TH RD</t>
  </si>
  <si>
    <t>64093-8274</t>
  </si>
  <si>
    <t>9400 N PLATTE PURCHASE DR</t>
  </si>
  <si>
    <t>64155-1844</t>
  </si>
  <si>
    <t>ST FRANCOIS COUNTY SHERIFFS ASSOCIATION</t>
  </si>
  <si>
    <t>1550 DOUBET RD</t>
  </si>
  <si>
    <t>63640-7020</t>
  </si>
  <si>
    <t>THE AFRICAN HERITAGE ASSOCIATION OF ST LOUIS INC</t>
  </si>
  <si>
    <t>8816 MANCHESTER RD 411</t>
  </si>
  <si>
    <t>GREYHOUND PETS OF AMERICA</t>
  </si>
  <si>
    <t>2016 S ARLINGTON TER</t>
  </si>
  <si>
    <t>65804-2753</t>
  </si>
  <si>
    <t>FRIENDSHIP BAPTIST CHURCH OF BOWLING GREEN</t>
  </si>
  <si>
    <t>1410 BUS HWY 61 S</t>
  </si>
  <si>
    <t>SARCOXIE YOUTH SPORTS INC</t>
  </si>
  <si>
    <t>64862-0063</t>
  </si>
  <si>
    <t>CAPE GIRARDEAU VETERANS HOME FOUNDATION</t>
  </si>
  <si>
    <t>2400 VETERANS MEMORIAL DR</t>
  </si>
  <si>
    <t>63701-9620</t>
  </si>
  <si>
    <t>MIDWEST MINISTERS FELLOWSHIP</t>
  </si>
  <si>
    <t>1200 NW SOUTH OUTER RD STE 309</t>
  </si>
  <si>
    <t>64015-3059</t>
  </si>
  <si>
    <t>LAFAYETTE ROD &amp; GUN CLUB</t>
  </si>
  <si>
    <t>64037-0293</t>
  </si>
  <si>
    <t>STE GENEVIEVE COMMUNITY ACCESS</t>
  </si>
  <si>
    <t>63670-0051</t>
  </si>
  <si>
    <t>LABADIE PTO</t>
  </si>
  <si>
    <t>2749 HIGHWAY T</t>
  </si>
  <si>
    <t>63055-1203</t>
  </si>
  <si>
    <t>MEHLVILLE-OAKVILLE ALUMNI ASSOCIATION</t>
  </si>
  <si>
    <t>2625 TELEGRAPH RD</t>
  </si>
  <si>
    <t>63125-3613</t>
  </si>
  <si>
    <t>LECEPTO-LINDBERGH EARLY CHILDHOOD PARENT TEACHER ORGANIZATION</t>
  </si>
  <si>
    <t>4814 S LINDBERGH BLVD</t>
  </si>
  <si>
    <t>63126-3233</t>
  </si>
  <si>
    <t>HOUSE OF HARVEST MINISTRIES</t>
  </si>
  <si>
    <t>3265 DUNN RD</t>
  </si>
  <si>
    <t>63033-6724</t>
  </si>
  <si>
    <t>719 WHISPERING WILLOW DR</t>
  </si>
  <si>
    <t>63366-3182</t>
  </si>
  <si>
    <t>HOPE CARE CENTER INC</t>
  </si>
  <si>
    <t>115 E 83RD ST</t>
  </si>
  <si>
    <t>64114-2537</t>
  </si>
  <si>
    <t>14074 FARM ROAD 2180</t>
  </si>
  <si>
    <t>65625-8436</t>
  </si>
  <si>
    <t>MISSOURI PROPANE EDUCATION AND RESEARCH COUNCIL INC</t>
  </si>
  <si>
    <t>4110 COUNTRY CLUB DR</t>
  </si>
  <si>
    <t>DAYSPRING CHRISTIAN FELLOWSHIP</t>
  </si>
  <si>
    <t>2157 N PROSPECT AVE</t>
  </si>
  <si>
    <t>65803-4054</t>
  </si>
  <si>
    <t>ASHLAND CHRISTIAN CHURCH</t>
  </si>
  <si>
    <t>14775 S HIGHWAY DD</t>
  </si>
  <si>
    <t>65010-9719</t>
  </si>
  <si>
    <t>CASTLEWOOD BAPTIST CHURCH</t>
  </si>
  <si>
    <t>1214 KIEFER CREEK RD</t>
  </si>
  <si>
    <t>63021-7335</t>
  </si>
  <si>
    <t>MID AMERICA LABOR MANAGEMENT CONFERENCE</t>
  </si>
  <si>
    <t>PO BOX 298</t>
  </si>
  <si>
    <t>65102-0298</t>
  </si>
  <si>
    <t>FRANKLIN COUNTY FFA FOUNDATION INC</t>
  </si>
  <si>
    <t>TIMBER KNOB VOLUNTEER FIRE DEPARTMENT</t>
  </si>
  <si>
    <t>65655-0132</t>
  </si>
  <si>
    <t>THE MARSHFIELD PUBLIC SCHOOLS FOUNDATION</t>
  </si>
  <si>
    <t>PO BOX 289</t>
  </si>
  <si>
    <t>65706-0289</t>
  </si>
  <si>
    <t>LAKELAND ASSEMBLY OF GOD</t>
  </si>
  <si>
    <t>HC 3 BOX 3240</t>
  </si>
  <si>
    <t>63966-9772</t>
  </si>
  <si>
    <t>WEST END ELDERLY HOUSING CORPORATION</t>
  </si>
  <si>
    <t>65453-0241</t>
  </si>
  <si>
    <t>COTTON BOLL HANDICAPPED HOUSING INC</t>
  </si>
  <si>
    <t>63857-0024</t>
  </si>
  <si>
    <t>ALBANY COMMUNITY DEVELOPMENT CORPORATION</t>
  </si>
  <si>
    <t>64402-0181</t>
  </si>
  <si>
    <t>WHITE RIVER VALLEY COMMUNITY CHURCH</t>
  </si>
  <si>
    <t>PO BOX 159</t>
  </si>
  <si>
    <t>65653-0159</t>
  </si>
  <si>
    <t>CALVERY CHAPEL OF BRANSON</t>
  </si>
  <si>
    <t>PO BOX 1085</t>
  </si>
  <si>
    <t>65615-1085</t>
  </si>
  <si>
    <t>OFALLON POLICE OFFICERS ASSOCIATION</t>
  </si>
  <si>
    <t>PO BOX 561</t>
  </si>
  <si>
    <t>63366-0561</t>
  </si>
  <si>
    <t>CHESTERFIELD HOCKEY ASSOCIATION</t>
  </si>
  <si>
    <t>18383 CHESTERFIELD AIRPORT RD</t>
  </si>
  <si>
    <t>63005-1009</t>
  </si>
  <si>
    <t>IDEAL APARTMENTS HOUSING CORPORATION</t>
  </si>
  <si>
    <t>MISSOURI ASSOCIATION OF RV PARKS &amp; CAMPGROUNDS</t>
  </si>
  <si>
    <t>18700 CLIFF RD</t>
  </si>
  <si>
    <t>65459-8283</t>
  </si>
  <si>
    <t>HIRE-NATIONAL INC</t>
  </si>
  <si>
    <t>242 E 74TH TER</t>
  </si>
  <si>
    <t>64114-1404</t>
  </si>
  <si>
    <t>215 E BROADWAY</t>
  </si>
  <si>
    <t>65010-0000</t>
  </si>
  <si>
    <t>GLOBAL MISSIONS COMMUNITY</t>
  </si>
  <si>
    <t>1000 NW HEATHERWOOD DR</t>
  </si>
  <si>
    <t>64015-6450</t>
  </si>
  <si>
    <t>FREEMAN HEALTH SYSTEM</t>
  </si>
  <si>
    <t>1102 W 32ND ST</t>
  </si>
  <si>
    <t>64804-3503</t>
  </si>
  <si>
    <t>DANIEL BOONE AND FRONTIER FAMILIES RESEARCH ASSOCIATION</t>
  </si>
  <si>
    <t>11770 HICKORY HILL DR</t>
  </si>
  <si>
    <t>CHAPEL HILL BAPTIST CHURCH</t>
  </si>
  <si>
    <t>3294 STATE RTE W</t>
  </si>
  <si>
    <t>CROSSROADS BAPTIST CHURCH</t>
  </si>
  <si>
    <t>64836-0676</t>
  </si>
  <si>
    <t>FOX WARRIOR LACROSSE CLUB</t>
  </si>
  <si>
    <t>815 JEFFERSON AVE</t>
  </si>
  <si>
    <t>63028-1747</t>
  </si>
  <si>
    <t>THREE THIRTEEN DADS CLUB INC</t>
  </si>
  <si>
    <t>PO BOX 31364</t>
  </si>
  <si>
    <t>63131-0364</t>
  </si>
  <si>
    <t>929 NW 325 RD</t>
  </si>
  <si>
    <t>65548-0291</t>
  </si>
  <si>
    <t>10101 WOODFIELD LN</t>
  </si>
  <si>
    <t>63132-2946</t>
  </si>
  <si>
    <t>BARTON COUNTY CHAMBER OF COMMERCE</t>
  </si>
  <si>
    <t>110 W 10TH ST</t>
  </si>
  <si>
    <t>64759-1449</t>
  </si>
  <si>
    <t>ROLLA AREA LUTHERAN FOR LIFE ORGANIZATION</t>
  </si>
  <si>
    <t>1811 MEADOW CT</t>
  </si>
  <si>
    <t>65401-3717</t>
  </si>
  <si>
    <t>SARAMIS TEDDY BEAR COMFORT</t>
  </si>
  <si>
    <t>6750 EASTWOOD TRFY</t>
  </si>
  <si>
    <t>64129-1935</t>
  </si>
  <si>
    <t>BRANSON-LAKES AREA LODGING ASSOCIATION</t>
  </si>
  <si>
    <t>THE DARUBY SCHOOL</t>
  </si>
  <si>
    <t>5415 PAGE BLVD STE G01</t>
  </si>
  <si>
    <t>MARYLAND HEIGHTS POLICE EMPLOYEES ASSOCIATION</t>
  </si>
  <si>
    <t>11911 DORSETT RD</t>
  </si>
  <si>
    <t>63043-2505</t>
  </si>
  <si>
    <t>63446-0047</t>
  </si>
  <si>
    <t>PIECES OF A DREAM INC</t>
  </si>
  <si>
    <t>2007 E FAIR AVE</t>
  </si>
  <si>
    <t>CHARRETTE BAPTIST CHURCH</t>
  </si>
  <si>
    <t>16371 STATE HIGHWAY O</t>
  </si>
  <si>
    <t>63357-1658</t>
  </si>
  <si>
    <t>AL-ANON FAMILY GROUPS OF MISSOURI</t>
  </si>
  <si>
    <t>828 NW 69TH ST</t>
  </si>
  <si>
    <t>64118-1021</t>
  </si>
  <si>
    <t>TRINITY GOSPEL CHURCH</t>
  </si>
  <si>
    <t>63801-1112</t>
  </si>
  <si>
    <t>O K ASSEMBLY OF GOD</t>
  </si>
  <si>
    <t>65772-0139</t>
  </si>
  <si>
    <t>ST LOUIS AFRICAN CHORUS</t>
  </si>
  <si>
    <t>4625 LINDELL BLVD SUITE 349E</t>
  </si>
  <si>
    <t>CHILDRENS EMERGENCY FUND</t>
  </si>
  <si>
    <t>18216 TALON DR</t>
  </si>
  <si>
    <t>64048-8842</t>
  </si>
  <si>
    <t>OSAGE PRAIRIE YMCA INC</t>
  </si>
  <si>
    <t>500 W HIGHLAND AVE</t>
  </si>
  <si>
    <t>64772-1067</t>
  </si>
  <si>
    <t>HEARTLAND CHRISTIAN CENTER INCORPORATED</t>
  </si>
  <si>
    <t>PO BOX 1409</t>
  </si>
  <si>
    <t>63902-7624</t>
  </si>
  <si>
    <t>NKCHS HORNET BAND BOOSTERS</t>
  </si>
  <si>
    <t>HARRISONVILLE FINE ARTS ASSOCIATION</t>
  </si>
  <si>
    <t>64701-0615</t>
  </si>
  <si>
    <t>SAINT LUKES HOSPITAL OF TRENTON</t>
  </si>
  <si>
    <t>191 IOWA BLVD</t>
  </si>
  <si>
    <t>64683-8343</t>
  </si>
  <si>
    <t>DELMO ELDER COTTAGE HOUSING CORPORATION INC</t>
  </si>
  <si>
    <t>63862-0354</t>
  </si>
  <si>
    <t>FLAT CHURCH OF GOD</t>
  </si>
  <si>
    <t>21175 STATE ROUTE M</t>
  </si>
  <si>
    <t>65550-9730</t>
  </si>
  <si>
    <t>FAITH TEMPLE CHURCH OF KC</t>
  </si>
  <si>
    <t>12708 SPROSPECT</t>
  </si>
  <si>
    <t>64146-0000</t>
  </si>
  <si>
    <t>THE UNITED CHRISTIAN MINISTRIES TRANSFIGURATION OF CHRIST</t>
  </si>
  <si>
    <t>1411 TOPPING AVE</t>
  </si>
  <si>
    <t>64126-2061</t>
  </si>
  <si>
    <t>LAKE OF THE OZARKS SOCCER ASSOCIATION</t>
  </si>
  <si>
    <t>65052-0661</t>
  </si>
  <si>
    <t>SHOAL CREEK COMMUNITY CHURCH</t>
  </si>
  <si>
    <t>6816 N CHURCH RD</t>
  </si>
  <si>
    <t>64068-7800</t>
  </si>
  <si>
    <t>SOUTH COUNTY BAPTIST CHURCH FOUNDATION INC</t>
  </si>
  <si>
    <t>1312 SE 7TH ST</t>
  </si>
  <si>
    <t>64063-6435</t>
  </si>
  <si>
    <t>THE MISSOURI SOCIETY OF THE SONS OF THE AMERICAN REVOLUTION</t>
  </si>
  <si>
    <t>2205 ARBOR LN</t>
  </si>
  <si>
    <t>64024-3043</t>
  </si>
  <si>
    <t>BELIEVERS CHURCH</t>
  </si>
  <si>
    <t>1790 OZARK TRAIL DR</t>
  </si>
  <si>
    <t>65704-8253</t>
  </si>
  <si>
    <t>ASSOCIATION ON AGING WITH DEVELOPMENTAL DISABILITIES</t>
  </si>
  <si>
    <t>2385 HAMPTON AVE STE 110</t>
  </si>
  <si>
    <t>63139-2932</t>
  </si>
  <si>
    <t>JAILHOUSE ROCK MINISTRIES INC</t>
  </si>
  <si>
    <t>65785-0880</t>
  </si>
  <si>
    <t>ST LOUIS AREA HEALTH LAWYERS ASSOCIATION</t>
  </si>
  <si>
    <t>CLAYTON EDUCATION FOUNDATION</t>
  </si>
  <si>
    <t>2 MARK TWAIN CIR</t>
  </si>
  <si>
    <t>BIBLE GROVE HISTORICAL PRESERVATION COMMITTEE OF SCOTLAND COUNTY</t>
  </si>
  <si>
    <t>15062 STATE ROUTE T</t>
  </si>
  <si>
    <t>63531-4242</t>
  </si>
  <si>
    <t>KOSHKONONG VOLUNTEER FIRE DEPT</t>
  </si>
  <si>
    <t>301 BINGHAM ST</t>
  </si>
  <si>
    <t>65692-9555</t>
  </si>
  <si>
    <t>65588-0170</t>
  </si>
  <si>
    <t>CREATIVE CONCEPTS FOR LIVING INC</t>
  </si>
  <si>
    <t>7125 N LINDBERGH BLVD</t>
  </si>
  <si>
    <t>63042-2039</t>
  </si>
  <si>
    <t>CABOOL VICTORY WORSHIP CENTER</t>
  </si>
  <si>
    <t>121 HIGHWAY 63</t>
  </si>
  <si>
    <t>65689-8101</t>
  </si>
  <si>
    <t>LIFE NETWORK OF CENTRAL MISSOURI</t>
  </si>
  <si>
    <t>802 N PROVIDENCE RD STE 2</t>
  </si>
  <si>
    <t>65203-4360</t>
  </si>
  <si>
    <t>VIETNAMESE CHRISTIAN CHURCH OF THE CHRISTIAN AND MISSIONARY ALLIANCE</t>
  </si>
  <si>
    <t>9644 BIG BEND BLVD</t>
  </si>
  <si>
    <t>63122-6522</t>
  </si>
  <si>
    <t>OZARKS INDUSTRIAL DEVELOPMENT CORPORATION</t>
  </si>
  <si>
    <t>65775-0863</t>
  </si>
  <si>
    <t>RIPLEY COUNTY TRANSIT INC</t>
  </si>
  <si>
    <t>958 US HIGHWAY 160 E</t>
  </si>
  <si>
    <t>63935-7113</t>
  </si>
  <si>
    <t>MIRACLE REVIVAL CENTER</t>
  </si>
  <si>
    <t>PO BOX 31012</t>
  </si>
  <si>
    <t>63131-0012</t>
  </si>
  <si>
    <t>SMITHTON AREA FOUNDATION FOR EDUCATION</t>
  </si>
  <si>
    <t>27023 LAMMS LN</t>
  </si>
  <si>
    <t>65301-1253</t>
  </si>
  <si>
    <t>SMOCKING ARTS GUILD OF AMERICA INC</t>
  </si>
  <si>
    <t>950 COUNTY ROAD 105</t>
  </si>
  <si>
    <t>65248-8723</t>
  </si>
  <si>
    <t>SALT FORK YMCA</t>
  </si>
  <si>
    <t>740 E YERBY ST</t>
  </si>
  <si>
    <t>65340-2352</t>
  </si>
  <si>
    <t>MANSFIELD UNITED METHODIST CHURCH</t>
  </si>
  <si>
    <t>206 N LINCOLN AVE</t>
  </si>
  <si>
    <t>65704-8460</t>
  </si>
  <si>
    <t>TIMBER COMMUNITY VOLUNTEER FIRE DEPARTMENT INC</t>
  </si>
  <si>
    <t>39245 STATE HIGHWAY 19</t>
  </si>
  <si>
    <t>65560-6245</t>
  </si>
  <si>
    <t>CALVARY CHRISTIAN CHURCH</t>
  </si>
  <si>
    <t>3512 SAINT CHARLES ST</t>
  </si>
  <si>
    <t>63401-5650</t>
  </si>
  <si>
    <t>OUTKAST REVOLUTIONARY PARTY</t>
  </si>
  <si>
    <t>1717 MONTICELLO DR</t>
  </si>
  <si>
    <t>63138-1031</t>
  </si>
  <si>
    <t>THE TAPPMEYER HOMESTEAD FOUNDATION</t>
  </si>
  <si>
    <t>618 HENRY OAKS CT</t>
  </si>
  <si>
    <t>63011-2867</t>
  </si>
  <si>
    <t>SENIOR CARE FOUNDATION I INC</t>
  </si>
  <si>
    <t>UNITED MISSIONARY BAPTIST CHURCH OF KANSAS CITY</t>
  </si>
  <si>
    <t>207 N TRUMAN BLVD</t>
  </si>
  <si>
    <t>63019-1711</t>
  </si>
  <si>
    <t>WESTSIDE SENIORS ASSOCIATION</t>
  </si>
  <si>
    <t>1501 HIGHWAY 0</t>
  </si>
  <si>
    <t>65037-0000</t>
  </si>
  <si>
    <t>WIC ASSOCIATION OF MISSOURI INC</t>
  </si>
  <si>
    <t>1001 S JAMISON ST</t>
  </si>
  <si>
    <t>63501-3986</t>
  </si>
  <si>
    <t>PREGNANCY HELP CENTER SERVING THE LAKE OF THE OZARKS</t>
  </si>
  <si>
    <t>65020-0384</t>
  </si>
  <si>
    <t>MERAMEC COMMUNITY FAIR</t>
  </si>
  <si>
    <t>2 W SPRINGFIELD RD</t>
  </si>
  <si>
    <t>63080-1522</t>
  </si>
  <si>
    <t>PLUMBLINE MINISTRIES INC</t>
  </si>
  <si>
    <t>711 CIMMARRON TRL</t>
  </si>
  <si>
    <t>64012-3236</t>
  </si>
  <si>
    <t>63051-0452</t>
  </si>
  <si>
    <t>783 DENSON-WINANS</t>
  </si>
  <si>
    <t>6836 CIRCLE DR</t>
  </si>
  <si>
    <t>63016-2340</t>
  </si>
  <si>
    <t>MISSOURI EMPLOYER MILITARY SUPPORT ASSOCIATION</t>
  </si>
  <si>
    <t>12576 NORTHWINDS DR</t>
  </si>
  <si>
    <t>63146-4504</t>
  </si>
  <si>
    <t>HEART OF GOD FAITH CHURCH</t>
  </si>
  <si>
    <t>PO BOX 1391</t>
  </si>
  <si>
    <t>65615-1391</t>
  </si>
  <si>
    <t>MOTHER OF PERPETUAL HELP RESIDENCE INC</t>
  </si>
  <si>
    <t>7609 WATSON RD</t>
  </si>
  <si>
    <t>JOSEPH WOLPERT MINISTRIES INC</t>
  </si>
  <si>
    <t>64063-0124</t>
  </si>
  <si>
    <t>MCCARTHY HOLDINGS CHARITABLE CORPORATION</t>
  </si>
  <si>
    <t>12851 MANCHESTER RD</t>
  </si>
  <si>
    <t>63131-1802</t>
  </si>
  <si>
    <t>IN-PLANT PRINTING AND MAILING ASSOCIATION</t>
  </si>
  <si>
    <t>455 SAM BARR DR STE 203</t>
  </si>
  <si>
    <t>64060-9105</t>
  </si>
  <si>
    <t>PFLAG SPRINGFIELD-SWMO</t>
  </si>
  <si>
    <t>405 N JEFFERSON AVE</t>
  </si>
  <si>
    <t>65806-1110</t>
  </si>
  <si>
    <t>CARTHAGE R-9 SCHOOL FOUNDATION</t>
  </si>
  <si>
    <t>710 LYON ST</t>
  </si>
  <si>
    <t>64836-1700</t>
  </si>
  <si>
    <t>CNS INTERNATIONAL MINISTRIES INC</t>
  </si>
  <si>
    <t>6417 SHELBY CR 150</t>
  </si>
  <si>
    <t>63434-0000</t>
  </si>
  <si>
    <t>BLUE RIDGE CHURCH OF CHRIST</t>
  </si>
  <si>
    <t>9603 BLUE RIDGE BLVD</t>
  </si>
  <si>
    <t>64134-1341</t>
  </si>
  <si>
    <t>FAIRVIEW BAPTIST CHURCH BOURBON</t>
  </si>
  <si>
    <t>3650 CHRISTY MINE RD</t>
  </si>
  <si>
    <t>65441-9158</t>
  </si>
  <si>
    <t>CRAWFORD ELECTRIC CHARITABLE TRUST</t>
  </si>
  <si>
    <t>65441-0010</t>
  </si>
  <si>
    <t>VIRGINIA MINES BAPTIST CHURCH</t>
  </si>
  <si>
    <t>8255 RYE CREEK RD</t>
  </si>
  <si>
    <t>63060-1111</t>
  </si>
  <si>
    <t>2424 HWY 17</t>
  </si>
  <si>
    <t>SUMMERVILLE</t>
  </si>
  <si>
    <t>THE ROOFING INDUSTRY ADVANCEMENT FUND</t>
  </si>
  <si>
    <t>ERNEST &amp; LILLIAN SWANSON MEMORIAL SCHOLARSHIP TRUST</t>
  </si>
  <si>
    <t>8245 NW CENTER RD</t>
  </si>
  <si>
    <t>64429-8575</t>
  </si>
  <si>
    <t>CRESTWOOD ELEMENTARY PTO</t>
  </si>
  <si>
    <t>1020 S SAPPINGTON RD</t>
  </si>
  <si>
    <t>63126-1005</t>
  </si>
  <si>
    <t>FAIRVIEW CEMETERY ASSOCIATION OF BOONE COUNTY MISSOURI</t>
  </si>
  <si>
    <t>10 KOUNTRY LN</t>
  </si>
  <si>
    <t>63357-1750</t>
  </si>
  <si>
    <t>JOHN AND MAXINE BELGER FAMILY FOUNDATION</t>
  </si>
  <si>
    <t>2100 WALNUT ST</t>
  </si>
  <si>
    <t>64108-1813</t>
  </si>
  <si>
    <t>MOUNTAIN GROVE CHRISTIAN ACADEMY INC</t>
  </si>
  <si>
    <t>1301B N HOVIS ST</t>
  </si>
  <si>
    <t>65711-1220</t>
  </si>
  <si>
    <t>THE INDEPENDENT LIVING CENTER INC</t>
  </si>
  <si>
    <t>2639 E 34TH ST</t>
  </si>
  <si>
    <t>64804-4337</t>
  </si>
  <si>
    <t>GREATER ST LOUIS BUSINESS AIRCRAFT ASSOCIATION</t>
  </si>
  <si>
    <t>541 BELL AVE</t>
  </si>
  <si>
    <t>63005-3602</t>
  </si>
  <si>
    <t>NEW FREINDSHIP BAPTIST CHURCH WAYNESVILLE</t>
  </si>
  <si>
    <t>26399 RAKE LN</t>
  </si>
  <si>
    <t>700 W SEXTON RD</t>
  </si>
  <si>
    <t>65203-2404</t>
  </si>
  <si>
    <t>FRIENDS OF SUGAR CREEK</t>
  </si>
  <si>
    <t>606 N STERLING AVE</t>
  </si>
  <si>
    <t>64054-1264</t>
  </si>
  <si>
    <t>WEST SPRINGS CHURCH</t>
  </si>
  <si>
    <t>501 BIG BEND RD</t>
  </si>
  <si>
    <t>63021-6586</t>
  </si>
  <si>
    <t>NEVADA REGIONAL MEDICAL CENTER FOUNDATION</t>
  </si>
  <si>
    <t>800 S ASH ST</t>
  </si>
  <si>
    <t>64772-3223</t>
  </si>
  <si>
    <t>NURSING FACILITY AGENT CORPORATION</t>
  </si>
  <si>
    <t>EXCEPTIONAL EQUESTRIANS OF THE MISSOURI VALLEY INC</t>
  </si>
  <si>
    <t>785 YELLOW FINCH LN</t>
  </si>
  <si>
    <t>63090-5457</t>
  </si>
  <si>
    <t>SWEET SPRINGS R-VII EDUCATION FOUNDATION</t>
  </si>
  <si>
    <t>65351-0000</t>
  </si>
  <si>
    <t>FOUR RIVERS GENEALOGICAL SOCIETY</t>
  </si>
  <si>
    <t>63090-8085</t>
  </si>
  <si>
    <t>THE GOV FLETCHER HOUSE FOUNDATION INC</t>
  </si>
  <si>
    <t>1876 PLATTIN RD</t>
  </si>
  <si>
    <t>63028-3944</t>
  </si>
  <si>
    <t>MISSOURI SEEDMENS ASSOCIATION</t>
  </si>
  <si>
    <t>219 OLEAN RD</t>
  </si>
  <si>
    <t>65026-4227</t>
  </si>
  <si>
    <t>YOUTH IN ACTION INC</t>
  </si>
  <si>
    <t>1269 AVERY CT</t>
  </si>
  <si>
    <t>OZARK MOUNTAIN ASSEMBLEY OF GOD</t>
  </si>
  <si>
    <t>50 TRAIL RIDGE DR</t>
  </si>
  <si>
    <t>65686-9633</t>
  </si>
  <si>
    <t>350 W SAINT ANTHONY LN</t>
  </si>
  <si>
    <t>63031-6857</t>
  </si>
  <si>
    <t>KEMPER MUSEUM OPERATING FOUNDATION</t>
  </si>
  <si>
    <t>4420 WARWICK BLVD</t>
  </si>
  <si>
    <t>64111-1821</t>
  </si>
  <si>
    <t>KNOB NOSTER EDUCATIONAL SECURITY TRUST</t>
  </si>
  <si>
    <t>405 E WIMER ST</t>
  </si>
  <si>
    <t>65336-1444</t>
  </si>
  <si>
    <t>NORTHLAND MISSION CHURCH OF CHRIST</t>
  </si>
  <si>
    <t>600 NW 110TH TER</t>
  </si>
  <si>
    <t>64155-7337</t>
  </si>
  <si>
    <t>DEEPER LIFE CHRISTIAN MINISTRY</t>
  </si>
  <si>
    <t>12516 BLUE RIDGE EXT</t>
  </si>
  <si>
    <t>64030-1740</t>
  </si>
  <si>
    <t>THE EAST PRAIRIE NUTRITION CENTER I NC</t>
  </si>
  <si>
    <t>304 E MAIN ST</t>
  </si>
  <si>
    <t>63845-1161</t>
  </si>
  <si>
    <t>SPRING BLUFF R-XV EDUCATIONAL FOUNDATION</t>
  </si>
  <si>
    <t>9374 HIGHWAY 185</t>
  </si>
  <si>
    <t>63080-3850</t>
  </si>
  <si>
    <t>PIUS HOLDING COMPANY</t>
  </si>
  <si>
    <t>5104 BLUE RIDGE CUTOFF</t>
  </si>
  <si>
    <t>64133-0000</t>
  </si>
  <si>
    <t>BLACKSMITH ASSOCIATION OF MISSOURI</t>
  </si>
  <si>
    <t>1774 ROTH HILL DR</t>
  </si>
  <si>
    <t>63043-2940</t>
  </si>
  <si>
    <t>1346 N BISHOP ST</t>
  </si>
  <si>
    <t>65409-6533</t>
  </si>
  <si>
    <t>ADULT BASIC EDUCATION FOUNDATION OF METROPOLITAN SAINT LOUIS</t>
  </si>
  <si>
    <t>5078 KENSINGTON AVE</t>
  </si>
  <si>
    <t>63108-1010</t>
  </si>
  <si>
    <t>DO THE RIGHT THING OF GREATER ST LOUIS INC</t>
  </si>
  <si>
    <t>1915 OLIVE ST</t>
  </si>
  <si>
    <t>63103-1625</t>
  </si>
  <si>
    <t>ISLAMIC SCHOOL OF GREATER KANSAS CITY</t>
  </si>
  <si>
    <t>8505 E 99TH ST</t>
  </si>
  <si>
    <t>SHELBY COUNTY LITERACY COUNCIL INC</t>
  </si>
  <si>
    <t>206 E WALNUT ST</t>
  </si>
  <si>
    <t>63468-1324</t>
  </si>
  <si>
    <t>APOSTOLIC CHURCH IN JESUS CHRIST</t>
  </si>
  <si>
    <t>5862 HIGHWAY V</t>
  </si>
  <si>
    <t>63084-3112</t>
  </si>
  <si>
    <t>KANSAS CITY JAZZ AMBASSADORS INC</t>
  </si>
  <si>
    <t>PO BOX 36181</t>
  </si>
  <si>
    <t>64171-6181</t>
  </si>
  <si>
    <t>PLATTE-CLAY PROPERTIES INC</t>
  </si>
  <si>
    <t>64060-0100</t>
  </si>
  <si>
    <t>SENATH-HORNERSVILLE EDUCATIONAL FOUNDATION</t>
  </si>
  <si>
    <t>63876-0456</t>
  </si>
  <si>
    <t>11 HIGHWAY K</t>
  </si>
  <si>
    <t>65486-9256</t>
  </si>
  <si>
    <t>KIDLIFE DAYCARE AND PRESCHOOL</t>
  </si>
  <si>
    <t>2334 WISMER AVE</t>
  </si>
  <si>
    <t>63114-3410</t>
  </si>
  <si>
    <t>WORD OF LIFE MINISTRIES</t>
  </si>
  <si>
    <t>9501 PORT DR</t>
  </si>
  <si>
    <t>63123-6529</t>
  </si>
  <si>
    <t>COMMUNITY HELPING MINISTRY</t>
  </si>
  <si>
    <t>PO BOX 1324</t>
  </si>
  <si>
    <t>65622-1324</t>
  </si>
  <si>
    <t>WEST-CENTRAL MISSOURI VETRANS HOME ASSISTANCE LEAGUE</t>
  </si>
  <si>
    <t>1300 VETERANS RD</t>
  </si>
  <si>
    <t>64093-8294</t>
  </si>
  <si>
    <t>FRIENDS OF THE LIBRARY</t>
  </si>
  <si>
    <t>320 E CLINTON AVE</t>
  </si>
  <si>
    <t>65746-8936</t>
  </si>
  <si>
    <t>DEFIANCE MERCHANTS ASSOCIATION</t>
  </si>
  <si>
    <t>112 BERG CROSSING DR</t>
  </si>
  <si>
    <t>63332-1540</t>
  </si>
  <si>
    <t>COMMUNITY NETWORK FOR BEHAVIORAL HEALTHCARE INC</t>
  </si>
  <si>
    <t>1627 MAIN ST STE 200</t>
  </si>
  <si>
    <t>64108-1339</t>
  </si>
  <si>
    <t>WESTSIDE COMMUNITY ACTION NETWORK INC</t>
  </si>
  <si>
    <t>GREATER DIMENSION CHURCH OF GOD IN CHRIST</t>
  </si>
  <si>
    <t>63702-0253</t>
  </si>
  <si>
    <t>MISSOURI COURT APPOINTED SPECIAL ADVOCATE ASSOCIATION</t>
  </si>
  <si>
    <t>1000 W NIFONG BLDG 4 STE 201D</t>
  </si>
  <si>
    <t>65203-5615</t>
  </si>
  <si>
    <t>MERCY HEALTH EAST COMMUNITIES</t>
  </si>
  <si>
    <t>901 NE DOUGLAS ST</t>
  </si>
  <si>
    <t>64086-4505</t>
  </si>
  <si>
    <t>KENNETT 39 EDUCATIONAL FOUNDATION</t>
  </si>
  <si>
    <t>BRIDGES FOR YOUTH INC</t>
  </si>
  <si>
    <t>1039 W NICHOLS ST</t>
  </si>
  <si>
    <t>BEHAVIORAL HEALTH RESPONSE INC</t>
  </si>
  <si>
    <t>5501 DELMAR BLVD STE B300</t>
  </si>
  <si>
    <t>63112-3078</t>
  </si>
  <si>
    <t>ASSEMBLY OF WISDOM</t>
  </si>
  <si>
    <t>10719 CARROLL WOOD WAY</t>
  </si>
  <si>
    <t>63128-1318</t>
  </si>
  <si>
    <t>TIPTON YOUTH FOOTBALL CLUB INC</t>
  </si>
  <si>
    <t>65081-0771</t>
  </si>
  <si>
    <t>NEVADA R-5 FOUNDATION</t>
  </si>
  <si>
    <t>811 W HICKORY ST</t>
  </si>
  <si>
    <t>64772-2000</t>
  </si>
  <si>
    <t>ABUNDANT LIFE WORSHIP CENTER</t>
  </si>
  <si>
    <t>1003 LAWN ST</t>
  </si>
  <si>
    <t>63456-1433</t>
  </si>
  <si>
    <t>DEEPER WATERS INC</t>
  </si>
  <si>
    <t>12351 SUMMIT ST</t>
  </si>
  <si>
    <t>64145-1175</t>
  </si>
  <si>
    <t>COLOURS INCORPORATED</t>
  </si>
  <si>
    <t>9500 WORNALL RD</t>
  </si>
  <si>
    <t>64114-3902</t>
  </si>
  <si>
    <t>THE MT OLIVE MISSIONARY BAPTIST CHURCH OF SPRINGFIELD MO</t>
  </si>
  <si>
    <t>2771 W WESTVIEW ST</t>
  </si>
  <si>
    <t>65807-3944</t>
  </si>
  <si>
    <t>EWING MEMORIAL CEMETERY ASSOCIATION</t>
  </si>
  <si>
    <t>28286 STATE HIGHWAY C</t>
  </si>
  <si>
    <t>63448-2120</t>
  </si>
  <si>
    <t>TEN TALENTS FOUNDATION</t>
  </si>
  <si>
    <t>11861 WESTLINE INDUSTRIAL DR STE 15</t>
  </si>
  <si>
    <t>63146-3305</t>
  </si>
  <si>
    <t>ASIA VISION INC</t>
  </si>
  <si>
    <t>15300 S LOST CABIN RD</t>
  </si>
  <si>
    <t>65039-9331</t>
  </si>
  <si>
    <t>UNITY CHURCH OF PEACE JEFFERSON CTY</t>
  </si>
  <si>
    <t>5402 BUSINESS 50 W STE 2</t>
  </si>
  <si>
    <t>65109-6331</t>
  </si>
  <si>
    <t>FRIENDS IN RADIO EVANGELISM INC</t>
  </si>
  <si>
    <t>627 STATE HIGHWAY 47</t>
  </si>
  <si>
    <t>63628-4306</t>
  </si>
  <si>
    <t>COMMUNITY BLOOD CENTER OF THE OZARKS</t>
  </si>
  <si>
    <t>220 W PLAINVIEW RD</t>
  </si>
  <si>
    <t>65810-2619</t>
  </si>
  <si>
    <t>4-STATES MGMA</t>
  </si>
  <si>
    <t>PO BOX 3192</t>
  </si>
  <si>
    <t>64803-3192</t>
  </si>
  <si>
    <t>GAMMA SIGMA BUILDING ASSOCIATION INC</t>
  </si>
  <si>
    <t>PO BOX 23001</t>
  </si>
  <si>
    <t>63156-3001</t>
  </si>
  <si>
    <t>JOHNSON COUNTY ECONOMIC DEVELOPMENT CORPORATION</t>
  </si>
  <si>
    <t>300 N HOLDEN ST STE 301</t>
  </si>
  <si>
    <t>64093-1795</t>
  </si>
  <si>
    <t>KINGDOM CHRISTIAN ACADEMY OF CALLAWAY COUNTY MISSOURI</t>
  </si>
  <si>
    <t>PO BOX 6166</t>
  </si>
  <si>
    <t>65251-6166</t>
  </si>
  <si>
    <t>THE RAINBOW NETWORK INC</t>
  </si>
  <si>
    <t>VESSELS OF LIGHT MINISTRIES</t>
  </si>
  <si>
    <t>PO BOX 2455</t>
  </si>
  <si>
    <t>65737-2455</t>
  </si>
  <si>
    <t>ENHANCEMENTS INCORPORATED</t>
  </si>
  <si>
    <t>200 FRIZZELL ST</t>
  </si>
  <si>
    <t>63664-1520</t>
  </si>
  <si>
    <t>COLE CAMP R-I EDUCATIONAL FOUNDATION</t>
  </si>
  <si>
    <t>500 S KEENEY ST</t>
  </si>
  <si>
    <t>65325-1059</t>
  </si>
  <si>
    <t>CALVARY SOUTHERN BAPTIST CHURCH OZARK</t>
  </si>
  <si>
    <t>4195 E MCCRACKEN RD</t>
  </si>
  <si>
    <t>65721-7417</t>
  </si>
  <si>
    <t>NAMES PROJECT METRO ST LOUIS</t>
  </si>
  <si>
    <t>PO BOX 15187</t>
  </si>
  <si>
    <t>63110-0187</t>
  </si>
  <si>
    <t>TAYLOR AVE FULL GOSPEL CHURCH</t>
  </si>
  <si>
    <t>14925 HIGHWAY 32</t>
  </si>
  <si>
    <t>65536-7955</t>
  </si>
  <si>
    <t>MEHLVILLE HIGH SCHOOL BAND PARENTS ASSOCIATION</t>
  </si>
  <si>
    <t>3200 LEMAY FERRY RD</t>
  </si>
  <si>
    <t>63125-4418</t>
  </si>
  <si>
    <t>ST JAMES SPORTS CLUB</t>
  </si>
  <si>
    <t>118 JAMES LN</t>
  </si>
  <si>
    <t>65559-1407</t>
  </si>
  <si>
    <t>ACCESS II INDEPENDENT LIVING CENTER INC</t>
  </si>
  <si>
    <t>101 INDUSTRIAL PKWY</t>
  </si>
  <si>
    <t>64640-7418</t>
  </si>
  <si>
    <t>KIMMSWICK VISITORS CENTER</t>
  </si>
  <si>
    <t>63052-0021</t>
  </si>
  <si>
    <t>COLUMBIA TRACK CLUB</t>
  </si>
  <si>
    <t>PO BOX 1872</t>
  </si>
  <si>
    <t>65205-1872</t>
  </si>
  <si>
    <t>GETHSAMANE EVANGELICAL LUTHERAN CHURCH OF KANSAS CITY</t>
  </si>
  <si>
    <t>1025 SW WARD RD</t>
  </si>
  <si>
    <t>64081-2556</t>
  </si>
  <si>
    <t>CHURCH OF THE WAY</t>
  </si>
  <si>
    <t>63501-0498</t>
  </si>
  <si>
    <t>CELEBRATION CHURCH</t>
  </si>
  <si>
    <t>65712-0285</t>
  </si>
  <si>
    <t>THE WEBSTER GROVES HIGH SCHOOL PARENTS CLUB INC</t>
  </si>
  <si>
    <t>PENNIES FROM HEAVEN</t>
  </si>
  <si>
    <t>I4814 STRATFORD</t>
  </si>
  <si>
    <t>REHOBOTH BAPTIST CHURCH</t>
  </si>
  <si>
    <t>1220 N BALTIMORE ST</t>
  </si>
  <si>
    <t>63501-2541</t>
  </si>
  <si>
    <t>HAVEN OF THE OZARKS INC</t>
  </si>
  <si>
    <t>9617 FARM ROAD 2190</t>
  </si>
  <si>
    <t>65772-7211</t>
  </si>
  <si>
    <t>TOASTMASTER INTERNATIONAL</t>
  </si>
  <si>
    <t>441 N GLADSTONE BLVD</t>
  </si>
  <si>
    <t>64123-1268</t>
  </si>
  <si>
    <t>22 RESEARCH PARK CT</t>
  </si>
  <si>
    <t>VERNA WULFEKAMMER MEMORIAL TRUST</t>
  </si>
  <si>
    <t>6 CLUB CT</t>
  </si>
  <si>
    <t>65201-6332</t>
  </si>
  <si>
    <t>OPERATION SPOT INC</t>
  </si>
  <si>
    <t>PO BOX 29563</t>
  </si>
  <si>
    <t>63126-8563</t>
  </si>
  <si>
    <t>HARVEST EVANGELICAL FREE CHURCH</t>
  </si>
  <si>
    <t>256 CHURCH RD</t>
  </si>
  <si>
    <t>65616-8710</t>
  </si>
  <si>
    <t>INDEPENDENCE SAMOAN CHURCH OF THE NAZARENE</t>
  </si>
  <si>
    <t>1017 E 23RD ST S</t>
  </si>
  <si>
    <t>64055-1613</t>
  </si>
  <si>
    <t>LIBERTY SCHOOL DISTRICT FOUNDATION</t>
  </si>
  <si>
    <t>8 VICTORY LN</t>
  </si>
  <si>
    <t>64068-1920</t>
  </si>
  <si>
    <t>HAITI EPISCOPAL LEARNING PROGRAMS FOUNDATION</t>
  </si>
  <si>
    <t>807 W 69TH TER</t>
  </si>
  <si>
    <t>64113-2033</t>
  </si>
  <si>
    <t>HEART OF AMERICA BLUEGRASS AND OLD TIME MUSIC CLUB</t>
  </si>
  <si>
    <t>910 NE 75TH ST</t>
  </si>
  <si>
    <t>64118-2165</t>
  </si>
  <si>
    <t>GATEWAY LEGAL SERVICES INC</t>
  </si>
  <si>
    <t>3518 SORREL TREE LN</t>
  </si>
  <si>
    <t>63129-2934</t>
  </si>
  <si>
    <t>MISSOURI RIVER REGIONAL LIBRARY FOUNDATION</t>
  </si>
  <si>
    <t>214 ADAMS ST</t>
  </si>
  <si>
    <t>65101-3244</t>
  </si>
  <si>
    <t>LES AMIS</t>
  </si>
  <si>
    <t>PO BOX 11644</t>
  </si>
  <si>
    <t>63105-0444</t>
  </si>
  <si>
    <t>HOUSE OF PRAYER FAMILY CHURCH INC</t>
  </si>
  <si>
    <t>2707 W MAIN ST</t>
  </si>
  <si>
    <t>65109-0782</t>
  </si>
  <si>
    <t>CROWN OF GLORY CHRISTIAN REDEEMING CHURCH</t>
  </si>
  <si>
    <t>12240 CENTERBROOK DR</t>
  </si>
  <si>
    <t>COMMUNITY PARTNERSHIP OF SOUTHEAST MISSOURI</t>
  </si>
  <si>
    <t>40 S SPRIGG ST</t>
  </si>
  <si>
    <t>63703-6212</t>
  </si>
  <si>
    <t>RELIV KALOGRIS FOUNDATION</t>
  </si>
  <si>
    <t>136 CHESTERFIELD INDUSTRIAL BLVD</t>
  </si>
  <si>
    <t>63005-1220</t>
  </si>
  <si>
    <t>TRANSFORMATION UNITED METHODIST CHURCH</t>
  </si>
  <si>
    <t>1717 W 5TH ST</t>
  </si>
  <si>
    <t>63025-1005</t>
  </si>
  <si>
    <t>4650 E STATE HIGHWAY YY</t>
  </si>
  <si>
    <t>65802-7301</t>
  </si>
  <si>
    <t>4214 NW COOKINGHAM RD</t>
  </si>
  <si>
    <t>64164-1101</t>
  </si>
  <si>
    <t>PAUL KLOVER SOCCER ASSOCIATION INC</t>
  </si>
  <si>
    <t>PO BOX 592</t>
  </si>
  <si>
    <t>65302-0592</t>
  </si>
  <si>
    <t>GRACE COVENANT INTERNATIONAL</t>
  </si>
  <si>
    <t>64079-0588</t>
  </si>
  <si>
    <t>KIDS CHANCE INC OF MISSOURI</t>
  </si>
  <si>
    <t>ASSOCIATED EQUIPMENT DISTRIBTORS ROY VICREY MEMORIAL SCHOLARSHIP</t>
  </si>
  <si>
    <t>SIKESTON ECONOMIC DEVELOPMENT CORPORATION</t>
  </si>
  <si>
    <t>WILDLIFE REHABILITATION CLINIC</t>
  </si>
  <si>
    <t>1864 LITTLE BRENNAN RD</t>
  </si>
  <si>
    <t>63049-1807</t>
  </si>
  <si>
    <t>DISCOVERY CHURCH</t>
  </si>
  <si>
    <t>DEERBROOK COVENANT CHURCH LEES SUMMIT MO</t>
  </si>
  <si>
    <t>200 NE TUDOR RD</t>
  </si>
  <si>
    <t>64086-5696</t>
  </si>
  <si>
    <t>MUSIC TEACHERS NATIONAL ASSOCIATION INC</t>
  </si>
  <si>
    <t>4405 W NORTH PINEBROOK LN</t>
  </si>
  <si>
    <t>65203-0589</t>
  </si>
  <si>
    <t>HARVEST HOME INC</t>
  </si>
  <si>
    <t>1177 NW 300TH RD</t>
  </si>
  <si>
    <t>64040-9379</t>
  </si>
  <si>
    <t>KANSAS CITY HOSPICE FOUNDATION</t>
  </si>
  <si>
    <t>SOUTHERN ILLINOIS ELECTRICAL RETIREE WELFARE PLAN</t>
  </si>
  <si>
    <t>LIVING FAITH MCC</t>
  </si>
  <si>
    <t>55 PLAZA SQ</t>
  </si>
  <si>
    <t>63103-2375</t>
  </si>
  <si>
    <t>IMMACULATE CONCEPTION ENDOWMENT FUND INC</t>
  </si>
  <si>
    <t>1206 E MCCARTY ST</t>
  </si>
  <si>
    <t>65101-4829</t>
  </si>
  <si>
    <t>MSPE - ST LOUIS EDUCATIONAL FOUNDATION</t>
  </si>
  <si>
    <t>5459 OAKVILLA MANOR DR</t>
  </si>
  <si>
    <t>63129-3011</t>
  </si>
  <si>
    <t>MALINMOR HUNT CLUB INC</t>
  </si>
  <si>
    <t>22330 HIGHWAY WW</t>
  </si>
  <si>
    <t>63344-4031</t>
  </si>
  <si>
    <t>THE COOK CHARITABLE FOUNDATION</t>
  </si>
  <si>
    <t>12 ALGONQUIN LN</t>
  </si>
  <si>
    <t>63119-3502</t>
  </si>
  <si>
    <t>FRIENDS OF THE FARRIS INC</t>
  </si>
  <si>
    <t>301 W MAIN ST</t>
  </si>
  <si>
    <t>64085-1619</t>
  </si>
  <si>
    <t>CHRISTIAN SERVANT M B CHURCH</t>
  </si>
  <si>
    <t>4709 NATURAL BRIDGE AVE</t>
  </si>
  <si>
    <t>63115-2016</t>
  </si>
  <si>
    <t>THE DISCIPLES CAMPUS MINISTRIES</t>
  </si>
  <si>
    <t>PO BOX 6395</t>
  </si>
  <si>
    <t>65801-6395</t>
  </si>
  <si>
    <t>THE NORTH PLATTE FOUNDATION</t>
  </si>
  <si>
    <t>212 W 6TH ST</t>
  </si>
  <si>
    <t>64439-9400</t>
  </si>
  <si>
    <t>JAPAN STUDIES ASSOCIATION INC</t>
  </si>
  <si>
    <t>UNIVERSITY CITY HOUSE OF PRAYER INC</t>
  </si>
  <si>
    <t>867 GREENSHIRE CT</t>
  </si>
  <si>
    <t>63130-3629</t>
  </si>
  <si>
    <t>ORACLE HEALTH FOUNDATION</t>
  </si>
  <si>
    <t>LEXINGTON SENIOR CENTER INC</t>
  </si>
  <si>
    <t>777 S PIN OAK DR</t>
  </si>
  <si>
    <t>65809-1728</t>
  </si>
  <si>
    <t>BETHANY NEW LIFE MISSIONARY B CHURCH</t>
  </si>
  <si>
    <t>THE SAINT LOUIS WOMENS CHORALE</t>
  </si>
  <si>
    <t>7750 MARYLAND AVE UNIT 11254</t>
  </si>
  <si>
    <t>63105-5505</t>
  </si>
  <si>
    <t>1833 HAWK POINTE DR</t>
  </si>
  <si>
    <t>63028-3152</t>
  </si>
  <si>
    <t>FORTITUDE FOUNDATION</t>
  </si>
  <si>
    <t>QUALITY HILL PRODUCTIONS</t>
  </si>
  <si>
    <t>303 W 10TH ST</t>
  </si>
  <si>
    <t>64105-1653</t>
  </si>
  <si>
    <t>TOTAL TEEN TRAINING INC</t>
  </si>
  <si>
    <t>4055 CAMBRIDGE CROSSING DR</t>
  </si>
  <si>
    <t>63304-6962</t>
  </si>
  <si>
    <t>PARTICULAR BAPTIST PRESS</t>
  </si>
  <si>
    <t>GREATER MISSOURI AREA C A</t>
  </si>
  <si>
    <t>2260 DANELLE CT</t>
  </si>
  <si>
    <t>63031-4407</t>
  </si>
  <si>
    <t>LESTER R BIRBECK CHARITABLE TRUST</t>
  </si>
  <si>
    <t>T T M LIMITED</t>
  </si>
  <si>
    <t>13421 MANCHESTER RD STE 204</t>
  </si>
  <si>
    <t>ADVANCE PUBLIC SCHOOLS FOUNDATION INC</t>
  </si>
  <si>
    <t>32412 MORONI LN</t>
  </si>
  <si>
    <t>63771-8214</t>
  </si>
  <si>
    <t>TEST THE SHROUD FOUNDATION</t>
  </si>
  <si>
    <t>122 S CENTRAL AVE</t>
  </si>
  <si>
    <t>63025-2001</t>
  </si>
  <si>
    <t>210 EUEL POLK DR</t>
  </si>
  <si>
    <t>63638-7967</t>
  </si>
  <si>
    <t>MIDWEST METALSMITHS</t>
  </si>
  <si>
    <t>PO BOX 31314</t>
  </si>
  <si>
    <t>63131-0314</t>
  </si>
  <si>
    <t>LIVING FAITH MENNONITE CHURCH</t>
  </si>
  <si>
    <t>64790-9801</t>
  </si>
  <si>
    <t>ETERNAL FAMILY NETWORK</t>
  </si>
  <si>
    <t>63301-2710</t>
  </si>
  <si>
    <t>ONEAL PARENT TEACHER ORGANIZATION</t>
  </si>
  <si>
    <t>2300 BAUGH LN</t>
  </si>
  <si>
    <t>63901-2402</t>
  </si>
  <si>
    <t>NORTHEAST INDEPENDENT LIVING SERVICES</t>
  </si>
  <si>
    <t>4500 PARIS GRAVEL RD</t>
  </si>
  <si>
    <t>63401-5422</t>
  </si>
  <si>
    <t>MAYORS CHARITY BALL INC</t>
  </si>
  <si>
    <t>200 NORTH SECOND STREET</t>
  </si>
  <si>
    <t>63301-2994</t>
  </si>
  <si>
    <t>GEC COMMUNITY FOUNDATION INC</t>
  </si>
  <si>
    <t>4100 OKLAHOMA AVE</t>
  </si>
  <si>
    <t>64683-3425</t>
  </si>
  <si>
    <t>HARVEST CHRISTIAN FELLOWSHIP JEFFERSON COUNTY</t>
  </si>
  <si>
    <t>63010-0460</t>
  </si>
  <si>
    <t>THE FRANK LLOYD WRIGHT HOUSE IN EBSWORTH PARK</t>
  </si>
  <si>
    <t>120 N BALLAS RD</t>
  </si>
  <si>
    <t>63122-3405</t>
  </si>
  <si>
    <t>HIDDEN VALLEY SKI TEAM</t>
  </si>
  <si>
    <t>2769 JOYCERIDGE DR</t>
  </si>
  <si>
    <t>63017-7119</t>
  </si>
  <si>
    <t>CALVARY WEST MISSIONARY BAPTIST CHURCH</t>
  </si>
  <si>
    <t>5733 HODIAMONT AVE</t>
  </si>
  <si>
    <t>63136-3616</t>
  </si>
  <si>
    <t>THEODORE A KIENSTRA FOUNDATION</t>
  </si>
  <si>
    <t>755 S NEW BALLAS RD STE 150</t>
  </si>
  <si>
    <t>63141-8797</t>
  </si>
  <si>
    <t>THE SAINT LOUIS ZOO FOUNDATION</t>
  </si>
  <si>
    <t>HAID AND GOLLER DRAINAGE DISTRICT</t>
  </si>
  <si>
    <t>5515 GOLLER RD</t>
  </si>
  <si>
    <t>65101-8653</t>
  </si>
  <si>
    <t>COMPASSIONATE MINISTRIES FELLOWSHIP</t>
  </si>
  <si>
    <t>63032-0401</t>
  </si>
  <si>
    <t>SHOAL CREEK REVIVAL INC</t>
  </si>
  <si>
    <t>30080 HIGHWAY 60</t>
  </si>
  <si>
    <t>65723-9384</t>
  </si>
  <si>
    <t>GLOBAL TIES KC INC</t>
  </si>
  <si>
    <t>30 W PERSHING RD STE 405</t>
  </si>
  <si>
    <t>64108-2541</t>
  </si>
  <si>
    <t>STOVER COMMUNITY BETTERMENT COUNCIL INC</t>
  </si>
  <si>
    <t>C/O JOYCE WITTE - 2847 HIGHWAY 52</t>
  </si>
  <si>
    <t>65078-0000</t>
  </si>
  <si>
    <t>HELP GIVE HOPE</t>
  </si>
  <si>
    <t>2733 E BATTLEFIELD SUITE 332</t>
  </si>
  <si>
    <t>CHRIST THE KING LUTHERAN CHURCH</t>
  </si>
  <si>
    <t>1700 BAGNELL DAM BLVD</t>
  </si>
  <si>
    <t>65049-9729</t>
  </si>
  <si>
    <t>GREAT DAY MISSIONARY BAPTIST CHURCH</t>
  </si>
  <si>
    <t>1726 ANNIE MALONE DR</t>
  </si>
  <si>
    <t>63113-2632</t>
  </si>
  <si>
    <t>KIRKWOOD BUSINESS DEVELOPMENT CORPORATION</t>
  </si>
  <si>
    <t>366 S KIRKWOOD RD</t>
  </si>
  <si>
    <t>63122-6151</t>
  </si>
  <si>
    <t>MISSOURI ASSOCIATION OF NATURAL GAS INC</t>
  </si>
  <si>
    <t>2304 W BROADWAY 330</t>
  </si>
  <si>
    <t>TRUMAN LAKE COMMUNITY FOUNDATION</t>
  </si>
  <si>
    <t>64735-0463</t>
  </si>
  <si>
    <t>TRUE LOVE DIVINE APOSTOLIC CHURCH OF GOD</t>
  </si>
  <si>
    <t>PO BOX 29333</t>
  </si>
  <si>
    <t>63126-0333</t>
  </si>
  <si>
    <t>404 NE CRESCENT ST</t>
  </si>
  <si>
    <t>64086-6302</t>
  </si>
  <si>
    <t>BAHAIS OF SAINT PETERS</t>
  </si>
  <si>
    <t>6 VANGUARD DR</t>
  </si>
  <si>
    <t>63376-4408</t>
  </si>
  <si>
    <t>SEMO REGIONAL INDUSTRIAL TRAINING GROUP</t>
  </si>
  <si>
    <t>63702-0520</t>
  </si>
  <si>
    <t>CHILD ADVOCACY CENTER INC</t>
  </si>
  <si>
    <t>1033 E WALNUT ST</t>
  </si>
  <si>
    <t>65806-2604</t>
  </si>
  <si>
    <t>NONPROFIT MARKETERS NETWORK-STL INC</t>
  </si>
  <si>
    <t>8050 WATSON ROAD</t>
  </si>
  <si>
    <t>63119-5342</t>
  </si>
  <si>
    <t>GRACE HARBOUR MINISTRIES INC</t>
  </si>
  <si>
    <t>748 N FARM ROAD 51</t>
  </si>
  <si>
    <t>65612-8176</t>
  </si>
  <si>
    <t>CROATIAN JUNIOR TAMBURITZANS</t>
  </si>
  <si>
    <t>THE NEIGHBORHOOD CHAPEL</t>
  </si>
  <si>
    <t>1793 TIMBER LAKE RD</t>
  </si>
  <si>
    <t>RICHLAND AREA CHAMBER OF COMMERCE</t>
  </si>
  <si>
    <t>PO BOX 999</t>
  </si>
  <si>
    <t>65556-0999</t>
  </si>
  <si>
    <t>TRI-STATE FAMILY YMCA</t>
  </si>
  <si>
    <t>4701 CHOUTEAU DR</t>
  </si>
  <si>
    <t>64850-9123</t>
  </si>
  <si>
    <t>RENAISSANCE FOUNDATION</t>
  </si>
  <si>
    <t>5700 OAKLAND AVE STE 400</t>
  </si>
  <si>
    <t>BANDSTANDERS</t>
  </si>
  <si>
    <t>MALI EDUCATIONAL CORPORATION</t>
  </si>
  <si>
    <t>PO BOX 11153</t>
  </si>
  <si>
    <t>64119-0153</t>
  </si>
  <si>
    <t>PO BOX 1551</t>
  </si>
  <si>
    <t>65402-1551</t>
  </si>
  <si>
    <t>64701-0768</t>
  </si>
  <si>
    <t>GREATER OZARKS AUDUBON SOCIETY INC</t>
  </si>
  <si>
    <t>65808-3231</t>
  </si>
  <si>
    <t>ROTARY CLUB OF MACON COUNTY FOUNDATION</t>
  </si>
  <si>
    <t>THE MISSOURI PERFUSION SOCIETY</t>
  </si>
  <si>
    <t>3112 E KINGSLEY ST</t>
  </si>
  <si>
    <t>65804-6689</t>
  </si>
  <si>
    <t>TRADITIONAL MUSIC SOCIETY</t>
  </si>
  <si>
    <t>PO BOX 10022</t>
  </si>
  <si>
    <t>64171-0022</t>
  </si>
  <si>
    <t>MT ETNA BAPTIST CHURCH</t>
  </si>
  <si>
    <t>1390 HWY NN</t>
  </si>
  <si>
    <t>65613-8309</t>
  </si>
  <si>
    <t>THE KIRKWOOD LIONS FOUNDATION LTD</t>
  </si>
  <si>
    <t>385 S TAYLOR AVE APT 201</t>
  </si>
  <si>
    <t>63122-6150</t>
  </si>
  <si>
    <t>THE GILBERT FOUNDATION</t>
  </si>
  <si>
    <t>609 S WARSON RD</t>
  </si>
  <si>
    <t>63124-1254</t>
  </si>
  <si>
    <t>2208 E 55TH ST</t>
  </si>
  <si>
    <t>64130-3402</t>
  </si>
  <si>
    <t>MONETT AREA UNITED FUND INC</t>
  </si>
  <si>
    <t>65708-0665</t>
  </si>
  <si>
    <t>MISSOURI FOUNDATION FOR FAIR CONTRACTING INC</t>
  </si>
  <si>
    <t>HOUSE OF HOPE INC</t>
  </si>
  <si>
    <t>64067-0176</t>
  </si>
  <si>
    <t>JAMES &amp; GLADYS GLOVER FOUNDATION</t>
  </si>
  <si>
    <t>3312 N RIVER BLVD</t>
  </si>
  <si>
    <t>64050-1177</t>
  </si>
  <si>
    <t>GATEWAY CHAPTER OF THE ASSOCIATION OF LEGAL ADMINISTRATORS</t>
  </si>
  <si>
    <t>714 LOCUST ST</t>
  </si>
  <si>
    <t>63101-1603</t>
  </si>
  <si>
    <t>H E L P SERVICES OF CARROLL COUNTY</t>
  </si>
  <si>
    <t>64633-0395</t>
  </si>
  <si>
    <t>ABUNDANT LIFE BAPTIST CHURCH</t>
  </si>
  <si>
    <t>414 SW PERSELS RD</t>
  </si>
  <si>
    <t>64081-2803</t>
  </si>
  <si>
    <t>ABUNDANT LIFE</t>
  </si>
  <si>
    <t>401 N MAIN ST</t>
  </si>
  <si>
    <t>65774-9743</t>
  </si>
  <si>
    <t>CHRISTIAN COMMUNITY NON DENOMINATION CHURCH</t>
  </si>
  <si>
    <t>2455 BENTON BLVD</t>
  </si>
  <si>
    <t>64127-4140</t>
  </si>
  <si>
    <t>PO BOX 1968</t>
  </si>
  <si>
    <t>63801-6268</t>
  </si>
  <si>
    <t>TOTALLY COMMITTED MINISTRIES INC</t>
  </si>
  <si>
    <t>2717 KETTERING DR</t>
  </si>
  <si>
    <t>63303-5487</t>
  </si>
  <si>
    <t>FITZGIBBON HEALTH SERVICES</t>
  </si>
  <si>
    <t>2506 LINDEN TREE PKWY</t>
  </si>
  <si>
    <t>65340-0017</t>
  </si>
  <si>
    <t>OZARKS COCA-COLA DR PEPPER BOTTLING COMPANY GROUP HEALTH CARE TRUST</t>
  </si>
  <si>
    <t>PO BOX 11250</t>
  </si>
  <si>
    <t>65808-1250</t>
  </si>
  <si>
    <t>65605-0222</t>
  </si>
  <si>
    <t>COMMUNITY FOR CHRIST OUTREACH CENTER INC</t>
  </si>
  <si>
    <t>65079-0204</t>
  </si>
  <si>
    <t>LAWRENCE COUNTY MISSOURI HISTORICAL SOCIETY</t>
  </si>
  <si>
    <t>65712-0406</t>
  </si>
  <si>
    <t>FRIENDSHIP BAPTIST CHURCH OF CEDAR HILL</t>
  </si>
  <si>
    <t>63016-0264</t>
  </si>
  <si>
    <t>MID-MISSOURI APARTMENT ASSOCIATION INC</t>
  </si>
  <si>
    <t>839 SOUTHWEST BLVD</t>
  </si>
  <si>
    <t>65109-2657</t>
  </si>
  <si>
    <t>THE WAY CHRISTIAN FELLOWSHIP</t>
  </si>
  <si>
    <t>HC 5 BOX 264</t>
  </si>
  <si>
    <t>65737-9101</t>
  </si>
  <si>
    <t>EVERGREEN CHURCH</t>
  </si>
  <si>
    <t>4231 N MAPLE LN</t>
  </si>
  <si>
    <t>65803-8703</t>
  </si>
  <si>
    <t>HARVEST MINISTRIES OF BRANSON INC</t>
  </si>
  <si>
    <t>7 NORTHWOODS DR</t>
  </si>
  <si>
    <t>65686-9624</t>
  </si>
  <si>
    <t>PEBBLE CREEK ASSEMBLY OF GOD</t>
  </si>
  <si>
    <t>WASHINGTON OVERSEAS MEDICAL AND DENTAL MISSION FUND</t>
  </si>
  <si>
    <t>496 GRANDVIEW FARMS DR</t>
  </si>
  <si>
    <t>63084-4469</t>
  </si>
  <si>
    <t>ALLIANCE CHRISTIAN FELLOWSHIP</t>
  </si>
  <si>
    <t>984 HWY 32</t>
  </si>
  <si>
    <t>65613-8210</t>
  </si>
  <si>
    <t>HICKORY GROVE BAPTIST CHURCH</t>
  </si>
  <si>
    <t>43949 E 132ND ST</t>
  </si>
  <si>
    <t>64085-8436</t>
  </si>
  <si>
    <t>JIM EISENREICH FOUNDATION FOR CHILDREN WITH TOURETTE SYNDROME</t>
  </si>
  <si>
    <t>310 SMILEY RD</t>
  </si>
  <si>
    <t>64068-9371</t>
  </si>
  <si>
    <t>HISTORIC HANNIBAL MARKETING COUNCIL</t>
  </si>
  <si>
    <t>63401-0835</t>
  </si>
  <si>
    <t>1010 BRECKENRIDGE RD</t>
  </si>
  <si>
    <t>65712-9698</t>
  </si>
  <si>
    <t>KIDDER BAPTIST CHURCH</t>
  </si>
  <si>
    <t>209 S WALNUT</t>
  </si>
  <si>
    <t>64649-0000</t>
  </si>
  <si>
    <t>BOYS &amp; GIRLS CLUB OF JEFFERSON CITY</t>
  </si>
  <si>
    <t>1105 LAFAYETTE ST</t>
  </si>
  <si>
    <t>65101-3572</t>
  </si>
  <si>
    <t>NEBO FREEWILL BATIST CHURCH INC</t>
  </si>
  <si>
    <t>33538 HIGHWAY AC</t>
  </si>
  <si>
    <t>65556-7353</t>
  </si>
  <si>
    <t>BETHANY FAIR INC</t>
  </si>
  <si>
    <t>64424-0327</t>
  </si>
  <si>
    <t>PORSCHE CLUB OF AMERICA OZARKS LAKE REGION</t>
  </si>
  <si>
    <t>2860 S BARNES AVE</t>
  </si>
  <si>
    <t>65804-3916</t>
  </si>
  <si>
    <t>MISSOURI HEALTHCARE EXECUTIVES GROUP</t>
  </si>
  <si>
    <t>4712 COUNTRY CLUB DR</t>
  </si>
  <si>
    <t>SCHOOL FOOD AND NUTRITION DIRECTORS ASSOCIATION OF ST LOUIS MISSOURI</t>
  </si>
  <si>
    <t>5207 SUMMER CIR</t>
  </si>
  <si>
    <t>63052-2188</t>
  </si>
  <si>
    <t>EMMANUEL OUTREACH MINISTRIES COGIC</t>
  </si>
  <si>
    <t>7547 OLIVE BLVD</t>
  </si>
  <si>
    <t>63130-1630</t>
  </si>
  <si>
    <t>ELK CREEK SOUTHERN BAPTIST CHURCH</t>
  </si>
  <si>
    <t>8871 HWY TT</t>
  </si>
  <si>
    <t>3131 FREDERICK AVE</t>
  </si>
  <si>
    <t>64506-2911</t>
  </si>
  <si>
    <t>FAIRDEALING APOSTOLIC CHURCH</t>
  </si>
  <si>
    <t>RR 1 BOX 1088</t>
  </si>
  <si>
    <t>63935-9715</t>
  </si>
  <si>
    <t>KINGDOM LIVING MINISTRIES INC</t>
  </si>
  <si>
    <t>631A N WEST ST</t>
  </si>
  <si>
    <t>63801-4737</t>
  </si>
  <si>
    <t>OSAGE COUNTY COMMUNITY LIVING INC</t>
  </si>
  <si>
    <t>PO BOX 913</t>
  </si>
  <si>
    <t>65051-0913</t>
  </si>
  <si>
    <t>OPTIMIST INTERNATIONAL YOUTH PROGRAMS FOUNDATION INC</t>
  </si>
  <si>
    <t>MUSLIM STUDENT ASSOCIATION OF SPRINGFIELD</t>
  </si>
  <si>
    <t>901 S NATIONAL</t>
  </si>
  <si>
    <t>65804-0027</t>
  </si>
  <si>
    <t>LIVING WORD ASSEMBLY OF GOD</t>
  </si>
  <si>
    <t>503 APPLE ST</t>
  </si>
  <si>
    <t>63901-3931</t>
  </si>
  <si>
    <t>8 W HIGHWAY D</t>
  </si>
  <si>
    <t>63365-1017</t>
  </si>
  <si>
    <t>HALLSVILLE COMMUNITY FAIRGROUNDS DEVELOPMENT ASSOCIATION</t>
  </si>
  <si>
    <t>65255-0484</t>
  </si>
  <si>
    <t>63961-0187</t>
  </si>
  <si>
    <t>LINN COUNTY R-I EDUCATIONAL FOUNDATION 11656</t>
  </si>
  <si>
    <t>64674-0130</t>
  </si>
  <si>
    <t>JEFFERSON COUNTY HUMANE SOCIETY</t>
  </si>
  <si>
    <t>3672 ABBEY RD</t>
  </si>
  <si>
    <t>63051-1043</t>
  </si>
  <si>
    <t>PHELPS COUNTY COMMITTEE TO PREVENT CHILD ABUSE</t>
  </si>
  <si>
    <t>12620 COUNTY ROAD 5050</t>
  </si>
  <si>
    <t>65401-8419</t>
  </si>
  <si>
    <t>MARGARET G BUCKNER SCHOLARHIP TRUST</t>
  </si>
  <si>
    <t>1913 E WATERMILL RD</t>
  </si>
  <si>
    <t>65340-2802</t>
  </si>
  <si>
    <t>151 BASSWOOD DR</t>
  </si>
  <si>
    <t>65401-4403</t>
  </si>
  <si>
    <t>ST LOUIS ARTWORKS</t>
  </si>
  <si>
    <t>5959 DELMAR BLVD</t>
  </si>
  <si>
    <t>63112-2028</t>
  </si>
  <si>
    <t>SAINT LUKES HOSPITAL OF CHILLICOTHE</t>
  </si>
  <si>
    <t>NEW COVENANT CHURCH</t>
  </si>
  <si>
    <t>64836-0402</t>
  </si>
  <si>
    <t>POWERHOUSE MINISTRIES CHURCH OF GOD IN CHRIST</t>
  </si>
  <si>
    <t>SWARS PRAIRIE BAPTIST CHURCH</t>
  </si>
  <si>
    <t>PO BOX 562</t>
  </si>
  <si>
    <t>64865-0562</t>
  </si>
  <si>
    <t>MID-LAKES SOUTHERN BAPTIST ASSOCIATION INC</t>
  </si>
  <si>
    <t>722 E SOUTH ST</t>
  </si>
  <si>
    <t>65613-2716</t>
  </si>
  <si>
    <t>MAPLEWOOD MYSTERY SANTA CLAUS</t>
  </si>
  <si>
    <t>7321 FLORA AVE</t>
  </si>
  <si>
    <t>63143-3218</t>
  </si>
  <si>
    <t>SPRINGFIELD SOUTH SIDE SENIORS</t>
  </si>
  <si>
    <t>2215 S FREMONT AVE</t>
  </si>
  <si>
    <t>65804-3101</t>
  </si>
  <si>
    <t>NEW BEGINNINGS WORSHIP CENTER</t>
  </si>
  <si>
    <t>PO BOX 720</t>
  </si>
  <si>
    <t>63663-0720</t>
  </si>
  <si>
    <t>315 E DUNKLIN ST</t>
  </si>
  <si>
    <t>65101-3128</t>
  </si>
  <si>
    <t>NEW MELLE-MELLE FRIENDSHIP SOCIETY</t>
  </si>
  <si>
    <t>2367 OBERHELMAN RD</t>
  </si>
  <si>
    <t>63348-2010</t>
  </si>
  <si>
    <t>JESUS IS SOON TO COME CRUSADE MINISTRIES</t>
  </si>
  <si>
    <t>15655 91ST AVE</t>
  </si>
  <si>
    <t>63034-2148</t>
  </si>
  <si>
    <t>THE VILLAS HOUSING CORPORATION</t>
  </si>
  <si>
    <t>THREE RIVERS CEMETERY ASSOCIATION</t>
  </si>
  <si>
    <t>20865 STATE ROUTE EE</t>
  </si>
  <si>
    <t>63640-7454</t>
  </si>
  <si>
    <t>ROSE HILL HOUSE INC</t>
  </si>
  <si>
    <t>KIRKSVILLE ROTARY CHARITABLE FUND</t>
  </si>
  <si>
    <t>500 COLLEGE PARK DR</t>
  </si>
  <si>
    <t>63501-1866</t>
  </si>
  <si>
    <t>NORTH NIXA BAPTIST CHURCH</t>
  </si>
  <si>
    <t>1730 N STATE HIGHWAY CC</t>
  </si>
  <si>
    <t>65714-8080</t>
  </si>
  <si>
    <t>EPISCOPAL CITY MISSION</t>
  </si>
  <si>
    <t>DAUGHTERS OF CHARITY FOUNDATION OF ST LOUIS</t>
  </si>
  <si>
    <t>231 S BEMISTON AVE STE 735</t>
  </si>
  <si>
    <t>MISSOURI ASSOCIATION OF COLLEGES FOR TEACHER EDUCATION</t>
  </si>
  <si>
    <t>829 N LACEY ST</t>
  </si>
  <si>
    <t>63755-3236</t>
  </si>
  <si>
    <t>CONTEMPLATIVE HEART OF MARY HERMITAGE</t>
  </si>
  <si>
    <t>20542 ECHO VALLEY RD</t>
  </si>
  <si>
    <t>65072-2606</t>
  </si>
  <si>
    <t>BLUE SPRINGS SOUTH HIGH SCHOOL AIR FORCE JUNIOR ROTC BOOSTER CLUB</t>
  </si>
  <si>
    <t>CLARKCHESTER APARTMENTS ASSOCIATION INC</t>
  </si>
  <si>
    <t>63040-0644</t>
  </si>
  <si>
    <t>ZION WORD CHURCH</t>
  </si>
  <si>
    <t>28 GARDEN LN</t>
  </si>
  <si>
    <t>64831-1461</t>
  </si>
  <si>
    <t>MESSMER AND EITMANN FOUNDATION</t>
  </si>
  <si>
    <t>196 STATE ROUTE 19 S</t>
  </si>
  <si>
    <t>1-2-1 MINISTRIES</t>
  </si>
  <si>
    <t>3218 W KNOB HILL ST</t>
  </si>
  <si>
    <t>65810-2056</t>
  </si>
  <si>
    <t>PEMISCOT COUNTY ECONOMIC DEVELOPMENT INC</t>
  </si>
  <si>
    <t>2353 COUNTY ROAD 337</t>
  </si>
  <si>
    <t>63851-0000</t>
  </si>
  <si>
    <t>THE DEUTSCHHEIM VEREIN-THE DEUTSCHHEIM ASSOCIATION</t>
  </si>
  <si>
    <t>114 W 9TH ST</t>
  </si>
  <si>
    <t>65041-1311</t>
  </si>
  <si>
    <t>RICHES IN CHRIST MINISTRIES INC</t>
  </si>
  <si>
    <t>3342 COMMONWEALTH AVE</t>
  </si>
  <si>
    <t>63143-3500</t>
  </si>
  <si>
    <t>4439 HARRISON ST</t>
  </si>
  <si>
    <t>64110-1627</t>
  </si>
  <si>
    <t>OSCEOLA CHURCH OF THE NAZARENE</t>
  </si>
  <si>
    <t>325 SE HWY WW</t>
  </si>
  <si>
    <t>REGIONAL FAMILY CRISIS CENTER</t>
  </si>
  <si>
    <t>63775-0231</t>
  </si>
  <si>
    <t>IRANIAN AMERICAN CULTURAL SOCIETY OF THE MIDWEST</t>
  </si>
  <si>
    <t>PO BOX 4425</t>
  </si>
  <si>
    <t>63006-4425</t>
  </si>
  <si>
    <t>NEW MELLE CHAMBER OF COMMERCE</t>
  </si>
  <si>
    <t>63365-0212</t>
  </si>
  <si>
    <t>STEPPING STONE MINISTRIES</t>
  </si>
  <si>
    <t>RT 1 BOX 1585</t>
  </si>
  <si>
    <t>65737-0000</t>
  </si>
  <si>
    <t>CHRIST FOR YOUTH CHARITIES FOUNDATION</t>
  </si>
  <si>
    <t>928 KIRKHAM AVE</t>
  </si>
  <si>
    <t>63122-3120</t>
  </si>
  <si>
    <t>GATEWAY SOCIETY OF HAZARDOUS MATERI AL MANAGERS</t>
  </si>
  <si>
    <t>167 LAMP AND LANTERN VLG STE 268</t>
  </si>
  <si>
    <t>OMICRON XI FOUNDATION</t>
  </si>
  <si>
    <t>105 EAST ST UNIT 14191</t>
  </si>
  <si>
    <t>64152-6423</t>
  </si>
  <si>
    <t>27781 ROCK AVE</t>
  </si>
  <si>
    <t>63735-8111</t>
  </si>
  <si>
    <t>AMERICAN FAMILY CHARITIES INC</t>
  </si>
  <si>
    <t>1517 E 9TH ST</t>
  </si>
  <si>
    <t>64683-2631</t>
  </si>
  <si>
    <t>OAK RIDGE CONGREGATION</t>
  </si>
  <si>
    <t>8669 PINE TREE RD</t>
  </si>
  <si>
    <t>65078-1070</t>
  </si>
  <si>
    <t>RAINBOW FOUNDATION FUND</t>
  </si>
  <si>
    <t>CHILDRENS CENTER</t>
  </si>
  <si>
    <t>1029 E 7TH ST</t>
  </si>
  <si>
    <t>64801-2217</t>
  </si>
  <si>
    <t>ARCADIA VALLEY FOOD PANTRY</t>
  </si>
  <si>
    <t>63650-0103</t>
  </si>
  <si>
    <t>CHRIST IS THE ANSWER MINISTRIES INC</t>
  </si>
  <si>
    <t>119 SW ROSE GARDEN LN</t>
  </si>
  <si>
    <t>64064-2806</t>
  </si>
  <si>
    <t>65079-0098</t>
  </si>
  <si>
    <t>RISEN LORD MISSION</t>
  </si>
  <si>
    <t>10009 E BANNISTER RD</t>
  </si>
  <si>
    <t>64134-2328</t>
  </si>
  <si>
    <t>AGAPE HELP HOUSE OF PACIFIC</t>
  </si>
  <si>
    <t>120 LAMAR PARKWAY</t>
  </si>
  <si>
    <t>63069-1177</t>
  </si>
  <si>
    <t>FIRST BAPTIST CHURCH IRONTON</t>
  </si>
  <si>
    <t>63650-0386</t>
  </si>
  <si>
    <t>PERRY COUNTY HEALTH SYSTEM</t>
  </si>
  <si>
    <t>434 N WEST ST</t>
  </si>
  <si>
    <t>63775-1359</t>
  </si>
  <si>
    <t>LIFE HEALING MINISTRIES</t>
  </si>
  <si>
    <t>1700 SKYVIEW DR</t>
  </si>
  <si>
    <t>65043-2095</t>
  </si>
  <si>
    <t>MOUNT HOPE CEMETERY INC</t>
  </si>
  <si>
    <t>1008 NEBRASKA ST</t>
  </si>
  <si>
    <t>64470-1440</t>
  </si>
  <si>
    <t>LEES SUMMIT NORTH BRONCO BOOSTER CLUB</t>
  </si>
  <si>
    <t>TEXAS COUNTY TECHNICAL INSTITUTE</t>
  </si>
  <si>
    <t>1135 N OAKLAND AVE</t>
  </si>
  <si>
    <t>65613-8095</t>
  </si>
  <si>
    <t>CHESTERFIELD POLICE OFFICERS ASSOC</t>
  </si>
  <si>
    <t>63006-0225</t>
  </si>
  <si>
    <t>PARKVIEW HIGH SCHOOL BAND BOOSTERS</t>
  </si>
  <si>
    <t>516 W MEADOWMERE ST</t>
  </si>
  <si>
    <t>65807-1459</t>
  </si>
  <si>
    <t>AGAPE COMMUNITY FELLOWSHIP</t>
  </si>
  <si>
    <t>6601 W THORNHILL RD</t>
  </si>
  <si>
    <t>65243-9381</t>
  </si>
  <si>
    <t>SILVER DOLLAR CITY FOUNDATION INC</t>
  </si>
  <si>
    <t>2415 HYDE PARK RD</t>
  </si>
  <si>
    <t>CULTURAL EXCHANGE NETWORK INC</t>
  </si>
  <si>
    <t>338 BROADWAY SUITE 620</t>
  </si>
  <si>
    <t>63701-7367</t>
  </si>
  <si>
    <t>PAVILION OF PRAISE CHRISTIAN CHURCH</t>
  </si>
  <si>
    <t>PO BOX 28292</t>
  </si>
  <si>
    <t>63132-0292</t>
  </si>
  <si>
    <t>CHRISTIAN OUTREACH CENTER CHURCH</t>
  </si>
  <si>
    <t>790 W 40 HWY STE 321</t>
  </si>
  <si>
    <t>64015-7444</t>
  </si>
  <si>
    <t>N W DEVELOPMENT CORPORATION</t>
  </si>
  <si>
    <t>64429-0565</t>
  </si>
  <si>
    <t>SOUTH PLAZA NEIGHBORHOOD ASSOCIATION</t>
  </si>
  <si>
    <t>4741 CENTRAL ST SUITE 277</t>
  </si>
  <si>
    <t>PRIDE OF ST LOUIS INC</t>
  </si>
  <si>
    <t>IBEW &amp; CENTRAL MISSOURI DIVISION NECA LABOR MGNT COOPERATION COMTTE</t>
  </si>
  <si>
    <t>THE MOOG CENTER FOR DEAF EDUCATION</t>
  </si>
  <si>
    <t>12300 S 40 DR</t>
  </si>
  <si>
    <t>63141-8820</t>
  </si>
  <si>
    <t>LAMAR INDEPENDENT FOUNDATION FOR EDUCATION</t>
  </si>
  <si>
    <t>202 W 7TH ST</t>
  </si>
  <si>
    <t>64759-1285</t>
  </si>
  <si>
    <t>CALLAWAY COUNTY HUMANE SOCIETY</t>
  </si>
  <si>
    <t>65251-0795</t>
  </si>
  <si>
    <t>KANSAS CITY ROWING FOUNDATION</t>
  </si>
  <si>
    <t>PO BOX 25655</t>
  </si>
  <si>
    <t>64102-5655</t>
  </si>
  <si>
    <t>NEW LIFE IN CHRIST</t>
  </si>
  <si>
    <t>8509 S BROADWAY</t>
  </si>
  <si>
    <t>63111-3808</t>
  </si>
  <si>
    <t>2740 E 26TH ST</t>
  </si>
  <si>
    <t>64804-3116</t>
  </si>
  <si>
    <t>WCM COMMUNITY DEVELOPMENT CORPORATION</t>
  </si>
  <si>
    <t>ST LOUIS JOURNALISM REVIEW INC</t>
  </si>
  <si>
    <t>884 BERICK DR</t>
  </si>
  <si>
    <t>63132-4842</t>
  </si>
  <si>
    <t>MIZPAH ASSISTED LIVING SERVICES</t>
  </si>
  <si>
    <t>TWIN OAKS BAPTIST CHURCH</t>
  </si>
  <si>
    <t>8312 HIGHWAY 67 N</t>
  </si>
  <si>
    <t>63901-8090</t>
  </si>
  <si>
    <t>CROSSING POOL ASSOCIATION INC</t>
  </si>
  <si>
    <t>1029 SW PACIFIC DR</t>
  </si>
  <si>
    <t>64081-3259</t>
  </si>
  <si>
    <t>BEREAVED PARENTS OF THE USA</t>
  </si>
  <si>
    <t>63376-0019</t>
  </si>
  <si>
    <t>VIETNAM VETERANS SUPPORT FOUNDATION INC</t>
  </si>
  <si>
    <t>24907 HERTZOG LN</t>
  </si>
  <si>
    <t>64086-9594</t>
  </si>
  <si>
    <t>HOUSE OF GOD WHICH IS THE CHURCH OF THE LIVING GOD PENTECOSTAL OF MO</t>
  </si>
  <si>
    <t>PO BOX 78185</t>
  </si>
  <si>
    <t>63178-8185</t>
  </si>
  <si>
    <t>THE GUIDING LIGHT MISSIONARY BAPTIST CHURCH OF CHRIST</t>
  </si>
  <si>
    <t>117 DOEHLA DR</t>
  </si>
  <si>
    <t>65101-4405</t>
  </si>
  <si>
    <t>HARVEST CATHEDRAL</t>
  </si>
  <si>
    <t>1104 N SWOPE DR</t>
  </si>
  <si>
    <t>64056-1144</t>
  </si>
  <si>
    <t>MARTINSBURG AREA COMMUNITY BETTERMENT COUNCIL</t>
  </si>
  <si>
    <t>65264-0144</t>
  </si>
  <si>
    <t>MISSOURI RURAL DEVELOPMENT PARTNERS</t>
  </si>
  <si>
    <t>ANNAPOLIS CHURCH OF THE NAZARENE</t>
  </si>
  <si>
    <t>202 N ALLEN ST</t>
  </si>
  <si>
    <t>63620-8778</t>
  </si>
  <si>
    <t>OZARK SCOUT BOOSTERS INC</t>
  </si>
  <si>
    <t>CHILDREN CENTER CAMPUS</t>
  </si>
  <si>
    <t>3101 MAIN ST</t>
  </si>
  <si>
    <t>64111-1921</t>
  </si>
  <si>
    <t>65049-0015</t>
  </si>
  <si>
    <t>GRACE COMMUNITY FELLOWSHIP INC</t>
  </si>
  <si>
    <t>PO BOX 4866</t>
  </si>
  <si>
    <t>65808-4866</t>
  </si>
  <si>
    <t>THE GRAND OLD GOSPEL HOUR</t>
  </si>
  <si>
    <t>65615-0088</t>
  </si>
  <si>
    <t>HOPE COALITION</t>
  </si>
  <si>
    <t>100 S MARKET ST</t>
  </si>
  <si>
    <t>64040-1341</t>
  </si>
  <si>
    <t>WEDNESDAY MUSIC CLUB INC</t>
  </si>
  <si>
    <t>13005 STATE HIGHWAY CC</t>
  </si>
  <si>
    <t>63876-8266</t>
  </si>
  <si>
    <t>TEMPLE BAPTIST CHURCH</t>
  </si>
  <si>
    <t>1200 TRUMAN BLVD</t>
  </si>
  <si>
    <t>63830-2130</t>
  </si>
  <si>
    <t>BACKSTAGE MINISTRIES</t>
  </si>
  <si>
    <t>1194 BIRD RD</t>
  </si>
  <si>
    <t>65616-9101</t>
  </si>
  <si>
    <t>WILLOW WOODS LEARNING CENTER</t>
  </si>
  <si>
    <t>14215 MISSOURI 92 HIGHWAY</t>
  </si>
  <si>
    <t>NORTHLAND NEIGHBORHOODS INCORPORATED</t>
  </si>
  <si>
    <t>5340 N CHOUTEAU TRFY</t>
  </si>
  <si>
    <t>64119-2510</t>
  </si>
  <si>
    <t>MOTHER MORISSEAU SCHOLARSHIP FUND</t>
  </si>
  <si>
    <t>1335 GREENMAR DR</t>
  </si>
  <si>
    <t>63026-3350</t>
  </si>
  <si>
    <t>AGAPE COMMUNITY OUTREACH</t>
  </si>
  <si>
    <t>28855 LEGION TRL</t>
  </si>
  <si>
    <t>63383-4579</t>
  </si>
  <si>
    <t>HARRISONVILLE CHRISTIAN SCHOOL FOUNDATION</t>
  </si>
  <si>
    <t>32800 E STATE ROUTE 2</t>
  </si>
  <si>
    <t>64701-9161</t>
  </si>
  <si>
    <t>KENNERLY SCHOOL PARENT TEACHER PARTNERSHIP</t>
  </si>
  <si>
    <t>10025 KENNERLY RD</t>
  </si>
  <si>
    <t>63128-2105</t>
  </si>
  <si>
    <t>ANNS EDUCATIONAL SERVICES</t>
  </si>
  <si>
    <t>64097-0152</t>
  </si>
  <si>
    <t>IRISH MUSEUM AND CULTURAL CENTER</t>
  </si>
  <si>
    <t>19 W LINWOOD BLVD</t>
  </si>
  <si>
    <t>64111-1324</t>
  </si>
  <si>
    <t>SOUTHEAST MISSOURI NURSES IN ADVANCED PRACTICE</t>
  </si>
  <si>
    <t>6468 HIGHWAY F</t>
  </si>
  <si>
    <t>63640-7340</t>
  </si>
  <si>
    <t>SPARROW COMMUNITY DEVELOPMENT CORPORATION</t>
  </si>
  <si>
    <t>HACKMANN RD CHURCH OF CHRIST</t>
  </si>
  <si>
    <t>2460 HACKMANN RD</t>
  </si>
  <si>
    <t>63303-5411</t>
  </si>
  <si>
    <t>PIONEER BOOSTERS INC</t>
  </si>
  <si>
    <t>ST CHARLES COUNTY YOUTH ORCHESTRA INC</t>
  </si>
  <si>
    <t>63376-0010</t>
  </si>
  <si>
    <t>ST LOUIS BOMBERS RUGBY FOOTBALL CLUB INC</t>
  </si>
  <si>
    <t>1040 ALMONT LN</t>
  </si>
  <si>
    <t>63119-4000</t>
  </si>
  <si>
    <t>WCHS SCHOLARSHIP FUND</t>
  </si>
  <si>
    <t>63390-0428</t>
  </si>
  <si>
    <t>BUDGET AND FIN MGMT ASST</t>
  </si>
  <si>
    <t>908 BALTIMORE AVE 102</t>
  </si>
  <si>
    <t>64105-1707</t>
  </si>
  <si>
    <t>SPRINGTOWN-COVENANT GOD</t>
  </si>
  <si>
    <t>10706 SPRING TOWN RD</t>
  </si>
  <si>
    <t>63660-9651</t>
  </si>
  <si>
    <t>FARBER COMMUNITY BETTERMENT</t>
  </si>
  <si>
    <t>63345-0102</t>
  </si>
  <si>
    <t>GRANDVIEW CEMETERY ASSOCIATION OF MISSOURI</t>
  </si>
  <si>
    <t>8300 N ROUTE Z</t>
  </si>
  <si>
    <t>65240-4284</t>
  </si>
  <si>
    <t>SAINT LUKES HEALTH SYSTEM INC</t>
  </si>
  <si>
    <t>901 E 104TH STREET</t>
  </si>
  <si>
    <t>CLAYTON SCHOOL DISTRICT PARENT- TEACHERS ORGANIZATION COUNCIL</t>
  </si>
  <si>
    <t>SAVANNAH TROOP SUPPORT GROUP INC</t>
  </si>
  <si>
    <t>12400 COUNTY ROAD 365</t>
  </si>
  <si>
    <t>64485-2525</t>
  </si>
  <si>
    <t>CAMBODIAN BUDDHIST SOCIETY OF MISSOURI INC</t>
  </si>
  <si>
    <t>1418 S EL CHAPARRAL AVE</t>
  </si>
  <si>
    <t>65201-9032</t>
  </si>
  <si>
    <t>PRAIRIE LANE RECREATIONAL ASSOCIATION INC</t>
  </si>
  <si>
    <t>1110 S ANN DR</t>
  </si>
  <si>
    <t>65340-2822</t>
  </si>
  <si>
    <t>DOUGLAS COUNTY PUBLIC HEALTH SERVICES GROUP INC</t>
  </si>
  <si>
    <t>PO BOX 1359</t>
  </si>
  <si>
    <t>65608-1359</t>
  </si>
  <si>
    <t>THE KITCHEN FOUNDATION INC</t>
  </si>
  <si>
    <t>FIRST COMMUNITY CHURCH OF CHRIST CHARITABLE TR</t>
  </si>
  <si>
    <t>64802-0327</t>
  </si>
  <si>
    <t>FAIR GROVE ASSEMBLY OF GOD</t>
  </si>
  <si>
    <t>65648-0104</t>
  </si>
  <si>
    <t>MISSOURI SMALLFLOWS ORGANIZATION</t>
  </si>
  <si>
    <t>2733 E BATTLEFIELD STE 132</t>
  </si>
  <si>
    <t>DAUGHTERS OF CHARITY FOUNDATION</t>
  </si>
  <si>
    <t>TARKIO RODEO ASSOCIATION INC</t>
  </si>
  <si>
    <t>107 S MAIN ST</t>
  </si>
  <si>
    <t>64482-1529</t>
  </si>
  <si>
    <t>LOVE-IN-ACTION FULL GOSPEL CHURCH</t>
  </si>
  <si>
    <t>9255 EDNA ST</t>
  </si>
  <si>
    <t>63137-1114</t>
  </si>
  <si>
    <t>UNIVERSITY CITY PUBLIC SCHOOLS EDUCATION FOUNDATION INC</t>
  </si>
  <si>
    <t>L I F E INC</t>
  </si>
  <si>
    <t>63640-0967</t>
  </si>
  <si>
    <t>CHESTNUT RIDGE BAPTIST CHURCH</t>
  </si>
  <si>
    <t>6460 STATE HWY 32</t>
  </si>
  <si>
    <t>63640-8732</t>
  </si>
  <si>
    <t>CIVIL WAR ROUND TABLE OF WESTERN MISSOURI</t>
  </si>
  <si>
    <t>PO BOX 3019</t>
  </si>
  <si>
    <t>64055-8019</t>
  </si>
  <si>
    <t>MBA REAL ESTATE COMPANY INC</t>
  </si>
  <si>
    <t>ROCK PORT ELMWOOD CEMETERY</t>
  </si>
  <si>
    <t>21556 US HIGHWAY 136</t>
  </si>
  <si>
    <t>64491-9269</t>
  </si>
  <si>
    <t>KOINONIA BIBLE CHURCH</t>
  </si>
  <si>
    <t>7020 RICHMOND AVE</t>
  </si>
  <si>
    <t>64133-5550</t>
  </si>
  <si>
    <t>ZION METHODIST CHURCH OF ST LOUIS INC</t>
  </si>
  <si>
    <t>OPERATION EXCEL INC</t>
  </si>
  <si>
    <t>8865 NATURAL BRIDGE RD</t>
  </si>
  <si>
    <t>63121-3933</t>
  </si>
  <si>
    <t>MINNIE CLINE PARENT TEACHER ORGANIZATION</t>
  </si>
  <si>
    <t>808 W PRICE AVE</t>
  </si>
  <si>
    <t>64485-1671</t>
  </si>
  <si>
    <t>10197 HEDGE RD</t>
  </si>
  <si>
    <t>63630-7226</t>
  </si>
  <si>
    <t>EDUCARE LEARNING CENTER INC</t>
  </si>
  <si>
    <t>MERRIAM WOODS BETTERMENT ASSOCIATION</t>
  </si>
  <si>
    <t>PO BOX 703</t>
  </si>
  <si>
    <t>65740-0703</t>
  </si>
  <si>
    <t>TRUE FAITH OUTREACH MINISTRIES</t>
  </si>
  <si>
    <t>3206 E 27TH ST</t>
  </si>
  <si>
    <t>64127-4225</t>
  </si>
  <si>
    <t>MISSOURI PRECANCEL CLUB</t>
  </si>
  <si>
    <t>FRIENDS OF THE BLUE SPRINGS BALLET</t>
  </si>
  <si>
    <t>64013-0151</t>
  </si>
  <si>
    <t>THE KANSAS CITY BOYS CHOIR A NOT- FOR-PROFIT CORPORATION</t>
  </si>
  <si>
    <t>PO BOX 412551</t>
  </si>
  <si>
    <t>64141-2551</t>
  </si>
  <si>
    <t>FOCUS ST LOUIS</t>
  </si>
  <si>
    <t>1034 S BRENTWOOD BLVD STE 650 650</t>
  </si>
  <si>
    <t>63117-1223</t>
  </si>
  <si>
    <t>ST MARYS HIGH SCHOOL ALUMNI ASSOC</t>
  </si>
  <si>
    <t>4701 S GRAND BLVD</t>
  </si>
  <si>
    <t>63111-1409</t>
  </si>
  <si>
    <t>ST NICHOLAS EPISCOPAL CHURCH NOEL</t>
  </si>
  <si>
    <t>64854-0248</t>
  </si>
  <si>
    <t>MACEDONIA MISSION MINISTRIES INC</t>
  </si>
  <si>
    <t>506 N HAWTHORN DR</t>
  </si>
  <si>
    <t>65714-8440</t>
  </si>
  <si>
    <t>AGAPE FAMILY LIFE CHURCH</t>
  </si>
  <si>
    <t>65771-0125</t>
  </si>
  <si>
    <t>PEACEWORKS KANSAS CITY</t>
  </si>
  <si>
    <t>1ST KIDS</t>
  </si>
  <si>
    <t>PO BOX 746</t>
  </si>
  <si>
    <t>65706-0746</t>
  </si>
  <si>
    <t>FORTY ACRES &amp; MULE INC</t>
  </si>
  <si>
    <t>5540 WAYNE AVE</t>
  </si>
  <si>
    <t>64110-2964</t>
  </si>
  <si>
    <t>BROOKFIELD ATHLETIC BOOSTER CLUB</t>
  </si>
  <si>
    <t>CAMERON MISSOURI VETERANS HOME ASSISTANCE LEAGUE</t>
  </si>
  <si>
    <t>1111 EUCLID AVE</t>
  </si>
  <si>
    <t>64429-2005</t>
  </si>
  <si>
    <t>BISHOP SULLIVAN CENTER INC 052196</t>
  </si>
  <si>
    <t>HERMANN ATHLETIC BOOSTER CLUB</t>
  </si>
  <si>
    <t>65041-0115</t>
  </si>
  <si>
    <t>TRAILS REGIONAL LIBRARY FOUNDATION</t>
  </si>
  <si>
    <t>PONY EXPRESS PUMKIN FEST INC</t>
  </si>
  <si>
    <t>ROBERT FULTON DEVELOPMENT INC</t>
  </si>
  <si>
    <t>OZARK MOUNTAIN DEAF CHURCH</t>
  </si>
  <si>
    <t>1835 LACEY ST</t>
  </si>
  <si>
    <t>63701-5232</t>
  </si>
  <si>
    <t>WORD EXPLOSION TABERNACLE</t>
  </si>
  <si>
    <t>63050-0852</t>
  </si>
  <si>
    <t>INDEPENDENT LIVING RESOURCE CENTER</t>
  </si>
  <si>
    <t>1760 SOUTHRIDGE DR</t>
  </si>
  <si>
    <t>EAGLE RIDGE CHRISTIAN SCHOOL INC</t>
  </si>
  <si>
    <t>4210 STATE HIGHWAY K</t>
  </si>
  <si>
    <t>VETERANS ADVOCACY FOUNDATION INC</t>
  </si>
  <si>
    <t>DESTINY LIFE CENTER MINISTRIES</t>
  </si>
  <si>
    <t>7447 NHOLMES RD</t>
  </si>
  <si>
    <t>MORRISON CEMETERY INC</t>
  </si>
  <si>
    <t>19693 COUNTY ROAD 4110</t>
  </si>
  <si>
    <t>65560-8218</t>
  </si>
  <si>
    <t>APPLE OF HIS EYE MISSION SOCIETY</t>
  </si>
  <si>
    <t>PO BOX 6977</t>
  </si>
  <si>
    <t>63123-0277</t>
  </si>
  <si>
    <t>900 SW BISHOP DR</t>
  </si>
  <si>
    <t>64015-2800</t>
  </si>
  <si>
    <t>DELTA CENTER FOR INDEPENDENT LIVING INC</t>
  </si>
  <si>
    <t>PO BOX 655</t>
  </si>
  <si>
    <t>63376-0011</t>
  </si>
  <si>
    <t>NETWORK FOR STRONG COMMUNITIES</t>
  </si>
  <si>
    <t>OZARK TRI-COUNTY HEALTH CARE CONSORTIUM</t>
  </si>
  <si>
    <t>64850-0758</t>
  </si>
  <si>
    <t>BARNARD CHRISTIAN CHURCH</t>
  </si>
  <si>
    <t>ROUTE 2 BOX 83</t>
  </si>
  <si>
    <t>PULITZER ARTS FOUNDATION</t>
  </si>
  <si>
    <t>3716 WASHINGTON BLVD</t>
  </si>
  <si>
    <t>CARDINAL GIBBONS HOME ASSOCIATION</t>
  </si>
  <si>
    <t>850 SW HWY 150</t>
  </si>
  <si>
    <t>64082-4015</t>
  </si>
  <si>
    <t>MERCER COUNTY GENEALOGICAL &amp; HISTORICAL SOCIETY</t>
  </si>
  <si>
    <t>64673-0097</t>
  </si>
  <si>
    <t>106 CORTEZ CIR</t>
  </si>
  <si>
    <t>63028-6219</t>
  </si>
  <si>
    <t>MABEL WORSHIP CENTER</t>
  </si>
  <si>
    <t>10280 VOW AVE</t>
  </si>
  <si>
    <t>64429-5219</t>
  </si>
  <si>
    <t>WORLD FEDERATION OF ORTHODONTISTS</t>
  </si>
  <si>
    <t>401 NORTH LINDBERGH BOULEVARD</t>
  </si>
  <si>
    <t>EMERGENCY COMMUNICATIONS ASSOCIATION OF ST CHARLES COUNTY</t>
  </si>
  <si>
    <t>6 LONG BRANCH CT</t>
  </si>
  <si>
    <t>63376-2611</t>
  </si>
  <si>
    <t>SEDALIA SCHOOL DISTRICT FOUNDATION INC</t>
  </si>
  <si>
    <t>PO BOX 2505</t>
  </si>
  <si>
    <t>65302-2505</t>
  </si>
  <si>
    <t>THE GATEWAY RINGERS</t>
  </si>
  <si>
    <t>13131 ROYAL PINES DR UNIT 3</t>
  </si>
  <si>
    <t>63146-2279</t>
  </si>
  <si>
    <t>GAY AND LESBIAN COMMUNITY CENTER OF THE OZARKS</t>
  </si>
  <si>
    <t>518 E COMMERCIAL ST</t>
  </si>
  <si>
    <t>65803-2946</t>
  </si>
  <si>
    <t>1303 RILEY LN</t>
  </si>
  <si>
    <t>63841-2717</t>
  </si>
  <si>
    <t>65340-0373</t>
  </si>
  <si>
    <t>OZARKS TECHNICAL COMMUNITY COLLEGE FOUNDATION</t>
  </si>
  <si>
    <t>1001 E CHESTNUT EXPY</t>
  </si>
  <si>
    <t>65802-3625</t>
  </si>
  <si>
    <t>CHARITON COUNTY HERITAGE TOURS INC</t>
  </si>
  <si>
    <t>JUBILEE CHURCH INCORPORATED</t>
  </si>
  <si>
    <t>OPEN DOOR MINISTRIES OF NORTHWEST MISSOURI INC</t>
  </si>
  <si>
    <t>400 7TH ST</t>
  </si>
  <si>
    <t>64427-2550</t>
  </si>
  <si>
    <t>WEST LANE ELEMENTARY PTO</t>
  </si>
  <si>
    <t>338 N WEST LN</t>
  </si>
  <si>
    <t>63755-3096</t>
  </si>
  <si>
    <t>POUND PALS INC</t>
  </si>
  <si>
    <t>PO BOX 430144</t>
  </si>
  <si>
    <t>63143-0244</t>
  </si>
  <si>
    <t>CARDINAL GLENNON CHILDRENS FOUNDATION</t>
  </si>
  <si>
    <t>3800 PARK AVE</t>
  </si>
  <si>
    <t>63110-2514</t>
  </si>
  <si>
    <t>FIRST EVANGELICAL FREE CHURCH OF WARRENSBURG</t>
  </si>
  <si>
    <t>64093-0521</t>
  </si>
  <si>
    <t>NATIONAL ASSOCIATION OF BREEDERS INC</t>
  </si>
  <si>
    <t>PO BOX 1213</t>
  </si>
  <si>
    <t>65608-1213</t>
  </si>
  <si>
    <t>CEIBA BIOLOGICAL CENTER</t>
  </si>
  <si>
    <t>89 BELLERIVE ACRES</t>
  </si>
  <si>
    <t>63121-4330</t>
  </si>
  <si>
    <t>COALITION AGAINST RAPE &amp; DOMESTIC VIOLENCE OF CALLAWAY COUNTY</t>
  </si>
  <si>
    <t>PO BOX 786</t>
  </si>
  <si>
    <t>65251-0786</t>
  </si>
  <si>
    <t>H O U S E INC</t>
  </si>
  <si>
    <t>24730 STATE HIGHWAY 171</t>
  </si>
  <si>
    <t>64870-2413</t>
  </si>
  <si>
    <t>GREENWOOD COMMUNITY CHURCH</t>
  </si>
  <si>
    <t>221 WILLIAMS DR</t>
  </si>
  <si>
    <t>64863-7158</t>
  </si>
  <si>
    <t>5101 BLUE RIDGE CUTOFF</t>
  </si>
  <si>
    <t>64133-2165</t>
  </si>
  <si>
    <t>METROPOLITAN GOLF FOUNDATION</t>
  </si>
  <si>
    <t>KANSAS CITY HERPATOLOGICAL SOCIETY</t>
  </si>
  <si>
    <t>9510 NW BAKER RD</t>
  </si>
  <si>
    <t>64153-2861</t>
  </si>
  <si>
    <t>MISSOURI COWBOY POETS ASSOCIATION</t>
  </si>
  <si>
    <t>5414 GREENWICH LN</t>
  </si>
  <si>
    <t>64804-8251</t>
  </si>
  <si>
    <t>SHAAREI CHESED SHUL</t>
  </si>
  <si>
    <t>SENIOR CENTER OF CARROLL COUNTY</t>
  </si>
  <si>
    <t>101 EASTRIDGE DRIVE STE A</t>
  </si>
  <si>
    <t>64633-2411</t>
  </si>
  <si>
    <t>CHURCH OF JESUS CHRIST WHITE OAK BRANCH</t>
  </si>
  <si>
    <t>1120 S ELIZABETH ST</t>
  </si>
  <si>
    <t>64056-2311</t>
  </si>
  <si>
    <t>SANTA FE TRAIL ASSOCIATION</t>
  </si>
  <si>
    <t>3930 S JACKSON DR APT 106</t>
  </si>
  <si>
    <t>64057-2148</t>
  </si>
  <si>
    <t>1200 JAMISON ST</t>
  </si>
  <si>
    <t>63501-3946</t>
  </si>
  <si>
    <t>3206 RED BAY CREEK RD</t>
  </si>
  <si>
    <t>65203-8499</t>
  </si>
  <si>
    <t>ST JOSEPH DOWNTOWN ASSOCIATION</t>
  </si>
  <si>
    <t>64502-2016</t>
  </si>
  <si>
    <t>THE CHAMBER RESTORATION FUND INC</t>
  </si>
  <si>
    <t>URICH INTERCHURCH COUNCIL INC</t>
  </si>
  <si>
    <t>1505 NW 480THRC</t>
  </si>
  <si>
    <t>SAFE PASSAGE</t>
  </si>
  <si>
    <t>65270-0456</t>
  </si>
  <si>
    <t>MISSOURI FARM BUREAU FOUNDATION FOR AGRICULTURE</t>
  </si>
  <si>
    <t>701 S COUNTRY CLUB DR</t>
  </si>
  <si>
    <t>65109-5814</t>
  </si>
  <si>
    <t>VINEYARD COMMUNITY CHURCH</t>
  </si>
  <si>
    <t>2154 DOUGHERTY FERRY RD</t>
  </si>
  <si>
    <t>63122-2125</t>
  </si>
  <si>
    <t>PEOPLE UNITED FOR CHRIST</t>
  </si>
  <si>
    <t>5977 DELMAR BLVD</t>
  </si>
  <si>
    <t>LOGAN PENTECOSTAL CHURCH</t>
  </si>
  <si>
    <t>65705-0192</t>
  </si>
  <si>
    <t>MARECK CENTER FOR DANCE</t>
  </si>
  <si>
    <t>110 ORR ST STE 102</t>
  </si>
  <si>
    <t>65201-4927</t>
  </si>
  <si>
    <t>EASTERN JACKSON COUNTY BUILDERS &amp; DEVELOPERS ASSOCIATION</t>
  </si>
  <si>
    <t>1600 NW MOCK AVE</t>
  </si>
  <si>
    <t>64015-3112</t>
  </si>
  <si>
    <t>PETTIS COUNTY CATTLEMENS SCHOLARSHIP ENDOWMENT FUND</t>
  </si>
  <si>
    <t>29576 BLUEBIRD HOLLOW RD</t>
  </si>
  <si>
    <t>65334-2400</t>
  </si>
  <si>
    <t>CHRISTIANS FOR WORLD PEACE</t>
  </si>
  <si>
    <t>PO BOX 3300</t>
  </si>
  <si>
    <t>64803-3300</t>
  </si>
  <si>
    <t>PATCH OF CHILLICOTHE</t>
  </si>
  <si>
    <t>PO BOX 871</t>
  </si>
  <si>
    <t>64601-0871</t>
  </si>
  <si>
    <t>COX HEALTH SYSTEMS HMO INC</t>
  </si>
  <si>
    <t>LOVE AND HOPE CHURCH OF JESUS CHRIST</t>
  </si>
  <si>
    <t>PO BOX 5424</t>
  </si>
  <si>
    <t>64131-0424</t>
  </si>
  <si>
    <t>MANASSEH MINISTRY</t>
  </si>
  <si>
    <t>4982 BRISTOL ROCK RD</t>
  </si>
  <si>
    <t>63033-7531</t>
  </si>
  <si>
    <t>GOD FIRST CHURCH</t>
  </si>
  <si>
    <t>12025 RAYMOND AVE</t>
  </si>
  <si>
    <t>63138-2606</t>
  </si>
  <si>
    <t>COMMUNITIES TAKING ACTION INC</t>
  </si>
  <si>
    <t>501 E MAIN ST</t>
  </si>
  <si>
    <t>63469-1429</t>
  </si>
  <si>
    <t>COMMUNITY HEALTHCARE FOUNDATION INC</t>
  </si>
  <si>
    <t>64446-0107</t>
  </si>
  <si>
    <t>ANSAR FOUNDATION INC</t>
  </si>
  <si>
    <t>311 W CALICO DR</t>
  </si>
  <si>
    <t>64083-8505</t>
  </si>
  <si>
    <t>LIFEFLIGHT EAGLE</t>
  </si>
  <si>
    <t>7830 NW 100TH ST</t>
  </si>
  <si>
    <t>64153-2323</t>
  </si>
  <si>
    <t>416 N 4TH ST</t>
  </si>
  <si>
    <t>64755-8094</t>
  </si>
  <si>
    <t>RONALD MCDONALD HOUSE CHARITIES OF THE FOUR STATES</t>
  </si>
  <si>
    <t>PO BOX 2688</t>
  </si>
  <si>
    <t>64803-2688</t>
  </si>
  <si>
    <t>LIVING WATERS FELLOWSHIP</t>
  </si>
  <si>
    <t>64866-0071</t>
  </si>
  <si>
    <t>PLEASANT HILL DOLPHINS SWIM TEAM</t>
  </si>
  <si>
    <t>17017 S SCOTT RD</t>
  </si>
  <si>
    <t>64080-8339</t>
  </si>
  <si>
    <t>ST LOUIS COMMUNITY FOUNDATION INCORPORATED</t>
  </si>
  <si>
    <t>8700 NW RIVER PARK DR</t>
  </si>
  <si>
    <t>COLEMAN BAPTIST CHURCH</t>
  </si>
  <si>
    <t>17101 E 203RD ST</t>
  </si>
  <si>
    <t>64078-9121</t>
  </si>
  <si>
    <t>ROGER A BROWNING FOUNDATION INC</t>
  </si>
  <si>
    <t>COMMUNITY INTERAGENCY COUNCIL</t>
  </si>
  <si>
    <t>180 S KENTUCKY AVE</t>
  </si>
  <si>
    <t>65775-2082</t>
  </si>
  <si>
    <t>AGRICULTURE FUTURE OF AMERICA INC</t>
  </si>
  <si>
    <t>64069-0379</t>
  </si>
  <si>
    <t>BIG MUDDY HISTORICAL GAME ALLIANCE</t>
  </si>
  <si>
    <t>1410 MOHICAN TRL</t>
  </si>
  <si>
    <t>63304-7324</t>
  </si>
  <si>
    <t>ON MY OWN INC</t>
  </si>
  <si>
    <t>428 E HIGHLAND AVE</t>
  </si>
  <si>
    <t>64772-1019</t>
  </si>
  <si>
    <t>BIBLE REVELATION MINISTRIES</t>
  </si>
  <si>
    <t>6045 THEKLA AVE</t>
  </si>
  <si>
    <t>63136-4822</t>
  </si>
  <si>
    <t>CHURCH OF ST CHARLES</t>
  </si>
  <si>
    <t>425 MONITOR WAY</t>
  </si>
  <si>
    <t>63303-8461</t>
  </si>
  <si>
    <t>VISION OF HOPE INTERNATIONAL</t>
  </si>
  <si>
    <t>269 WINDY POINT AVE</t>
  </si>
  <si>
    <t>63701-7506</t>
  </si>
  <si>
    <t>HOWARDVILLE COMMUNITY BETTERMENT COMMITTEE</t>
  </si>
  <si>
    <t>105 HOWARD ST</t>
  </si>
  <si>
    <t>63869-9706</t>
  </si>
  <si>
    <t>17090 OLD JAMESTOWN RD</t>
  </si>
  <si>
    <t>63034-1415</t>
  </si>
  <si>
    <t>MISSOURI AMBULANCE ASSOCIATION</t>
  </si>
  <si>
    <t>4554 387TH ST</t>
  </si>
  <si>
    <t>64489-8233</t>
  </si>
  <si>
    <t>PO BOX 3658</t>
  </si>
  <si>
    <t>65020-3658</t>
  </si>
  <si>
    <t>TWILIGHT STITCHERS QUILT GUILD</t>
  </si>
  <si>
    <t>1508 NE IVORY LN</t>
  </si>
  <si>
    <t>LEES</t>
  </si>
  <si>
    <t>64086-5919</t>
  </si>
  <si>
    <t>BAHAIS OF ST LOUIS COUNTY NORTH</t>
  </si>
  <si>
    <t>2557 HACKMAN DR</t>
  </si>
  <si>
    <t>63136-5836</t>
  </si>
  <si>
    <t>LADUE EARLY CHILDHOOD PARENTS ASSOCIATION</t>
  </si>
  <si>
    <t>10890 LADUE RD</t>
  </si>
  <si>
    <t>63141-8441</t>
  </si>
  <si>
    <t>ROBBIE KNIPP SCHOLARSHIP FUND INC</t>
  </si>
  <si>
    <t>CALIFORNIA MINISTERIAL ALLIANCE</t>
  </si>
  <si>
    <t>208 S OAK ST</t>
  </si>
  <si>
    <t>65018-1751</t>
  </si>
  <si>
    <t>STONE COUNTY ASSISTANCE TEAM</t>
  </si>
  <si>
    <t>PO BOX 2287</t>
  </si>
  <si>
    <t>65737-2287</t>
  </si>
  <si>
    <t>GATEWAY COUNTRY MUSIC ASSOCIATION</t>
  </si>
  <si>
    <t>2165 E HIGHWAY 47</t>
  </si>
  <si>
    <t>63389-2954</t>
  </si>
  <si>
    <t>ST PETERS FIGURE SKATING ASSOCIATION</t>
  </si>
  <si>
    <t>3 ASHERTON DR</t>
  </si>
  <si>
    <t>63376-3115</t>
  </si>
  <si>
    <t>2129 HIGHWAY 52</t>
  </si>
  <si>
    <t>65082-2305</t>
  </si>
  <si>
    <t>AMERICAN FRIENDS OF HERZOG AUGUST BIBLIOTHEK WOLFENBUETTEL</t>
  </si>
  <si>
    <t>4417 LACLEDE AVE</t>
  </si>
  <si>
    <t>63108-2203</t>
  </si>
  <si>
    <t>EMMANUEL REPENTANCE TEMPLE INC</t>
  </si>
  <si>
    <t>7034 AGNES AVE</t>
  </si>
  <si>
    <t>64132-1539</t>
  </si>
  <si>
    <t>LONG BRANCH AREA YOUNG MENS CHRISTIAN ASSOCIATION</t>
  </si>
  <si>
    <t>1304 S MISSOURI ST</t>
  </si>
  <si>
    <t>63552-4423</t>
  </si>
  <si>
    <t>THE FOUNDATION FOR DELTA EDUCATIONAL &amp; ECONOMIC DEVELOPMENT</t>
  </si>
  <si>
    <t>900 E LINWOOD BLVD</t>
  </si>
  <si>
    <t>64109-1838</t>
  </si>
  <si>
    <t>FLORISSANT OLD TOWN PARTNERS INC</t>
  </si>
  <si>
    <t>601 RUE SAINT CHARLES ST</t>
  </si>
  <si>
    <t>63031-5136</t>
  </si>
  <si>
    <t>TEMPLE NON-DENOMINATIONAL CHURCH</t>
  </si>
  <si>
    <t>11 COUNTRY LANE CT</t>
  </si>
  <si>
    <t>63033-4539</t>
  </si>
  <si>
    <t>BOUNDLESS LOVE MINISTRIES</t>
  </si>
  <si>
    <t>312 W ARLEE AVE</t>
  </si>
  <si>
    <t>63125-2713</t>
  </si>
  <si>
    <t>NATIONAL BENEVOLENT FOUNDATION</t>
  </si>
  <si>
    <t>CONNEXION GROUP</t>
  </si>
  <si>
    <t>12133 CARBERRY PL</t>
  </si>
  <si>
    <t>63131-3106</t>
  </si>
  <si>
    <t>3248 BRECKENRIDGE DR</t>
  </si>
  <si>
    <t>63755-3288</t>
  </si>
  <si>
    <t>JAZZ ST LOUIS</t>
  </si>
  <si>
    <t>3536 WASHINGTON AVE</t>
  </si>
  <si>
    <t>CROCKER COMMUNITY FRIENDSHIP HALL</t>
  </si>
  <si>
    <t>205 N COMMERCIAL ST</t>
  </si>
  <si>
    <t>65452-2227</t>
  </si>
  <si>
    <t>BOOTHEEL AREA INDEPENDENT LIVING SERVICES INC</t>
  </si>
  <si>
    <t>63857-0326</t>
  </si>
  <si>
    <t>TRI-CO COMMUNITY FOUNDATION</t>
  </si>
  <si>
    <t>64020-0191</t>
  </si>
  <si>
    <t>HEARTLAND BAPTIST FELLOWSHIP</t>
  </si>
  <si>
    <t>740 GOLDFINCH RD</t>
  </si>
  <si>
    <t>65706-8344</t>
  </si>
  <si>
    <t>SOUTHWEST MISSOURI CODE OFFICIALS</t>
  </si>
  <si>
    <t>840 N BOONVILLE AVE</t>
  </si>
  <si>
    <t>65802-3832</t>
  </si>
  <si>
    <t>OZARK TRAIL BOARD OF REALTORS</t>
  </si>
  <si>
    <t>926 N MAIN ST STE 3</t>
  </si>
  <si>
    <t>65711-4600</t>
  </si>
  <si>
    <t>EAST PRAIRIE ENTERPRISE COMMUNITY DEVELOPMENT CORPORATION</t>
  </si>
  <si>
    <t>63845-1136</t>
  </si>
  <si>
    <t>KEYTESVILLE LIBRARY</t>
  </si>
  <si>
    <t>406 W BRIDGE ST</t>
  </si>
  <si>
    <t>OZARK VOLUNTEERS INC</t>
  </si>
  <si>
    <t>2432 EE HWY</t>
  </si>
  <si>
    <t>65791-8451</t>
  </si>
  <si>
    <t>BOYS AND GIRLS CLUBS OF THE COLUMBIA AREA</t>
  </si>
  <si>
    <t>1200 N 7TH ST</t>
  </si>
  <si>
    <t>65201-4514</t>
  </si>
  <si>
    <t>MIDWEST AUTO CARE ALLIANCE</t>
  </si>
  <si>
    <t>CHRISTIAN COMMUNITY</t>
  </si>
  <si>
    <t>YOUTH ARTS &amp; TECHNOLOGY CENTER</t>
  </si>
  <si>
    <t>PO BOX 38065</t>
  </si>
  <si>
    <t>63138-0065</t>
  </si>
  <si>
    <t>WILLARD CENTRAL PTO</t>
  </si>
  <si>
    <t>2625 N FARM ROAD 101</t>
  </si>
  <si>
    <t>65802-6457</t>
  </si>
  <si>
    <t>CALVARY BAPTIST CHURCH OF BRANSON</t>
  </si>
  <si>
    <t>PO BOX 6589</t>
  </si>
  <si>
    <t>65615-6589</t>
  </si>
  <si>
    <t>ETHNIC ENRICHMENT CULTURAL COUNCIL</t>
  </si>
  <si>
    <t>4600 E 63RD ST TRAFFICWAY</t>
  </si>
  <si>
    <t>SPIRITUAL ASSEMBLY OF THE BAHAIS OF SAINT JOSEPH</t>
  </si>
  <si>
    <t>PO BOX 8382</t>
  </si>
  <si>
    <t>64508-8382</t>
  </si>
  <si>
    <t>DANCING RABBIT INC</t>
  </si>
  <si>
    <t>1 DANCING RABBIT LN UNIT 1</t>
  </si>
  <si>
    <t>INDEPENDENT LIVING CENTER OF SOUTHEAST MISSOURI INC</t>
  </si>
  <si>
    <t>511 CEDAR ST</t>
  </si>
  <si>
    <t>63901-7301</t>
  </si>
  <si>
    <t>WEST CENTRAL INDEPENDENT LIVING SOLUTIONS FISCAL AGENT</t>
  </si>
  <si>
    <t>612 N RIDGEVIEW DR</t>
  </si>
  <si>
    <t>64093-9337</t>
  </si>
  <si>
    <t>FOUNDATION FOR HOPE</t>
  </si>
  <si>
    <t>UNITED CHRISTAIN COMMUNITY CHURCH</t>
  </si>
  <si>
    <t>63302-1887</t>
  </si>
  <si>
    <t>JOSEPH L NORTON POST 919 VETERANS OF FOREIGN WARS</t>
  </si>
  <si>
    <t>64683-0441</t>
  </si>
  <si>
    <t>UPSILON OMEGA FOUNDATION INC</t>
  </si>
  <si>
    <t>3900 GOODFELLOW BLVD</t>
  </si>
  <si>
    <t>63120-1531</t>
  </si>
  <si>
    <t>6317 SOUTHWOOD AVE APT 1W</t>
  </si>
  <si>
    <t>63105-3140</t>
  </si>
  <si>
    <t>COLUMBIA PUBLIC SCHOOL DISTRICT FOUNDATION</t>
  </si>
  <si>
    <t>PO BOX 1234</t>
  </si>
  <si>
    <t>65205-1234</t>
  </si>
  <si>
    <t>116 N GRAND AVE</t>
  </si>
  <si>
    <t>65483-1222</t>
  </si>
  <si>
    <t>IN HIS IMAGE MINISTRIES INC</t>
  </si>
  <si>
    <t>3228 S JEFFERSON AVE</t>
  </si>
  <si>
    <t>63118-3102</t>
  </si>
  <si>
    <t>SUNSET AUTO REINSURERS LTD</t>
  </si>
  <si>
    <t>13421 MANCHESTER RD # 204</t>
  </si>
  <si>
    <t>63131-1711</t>
  </si>
  <si>
    <t>15800 S HIGHWAY 39</t>
  </si>
  <si>
    <t>65785-8648</t>
  </si>
  <si>
    <t>WEBSTER COUNTY ANNUAL FAIR</t>
  </si>
  <si>
    <t>829 TURTLE CRK</t>
  </si>
  <si>
    <t>65706-1059</t>
  </si>
  <si>
    <t>CORNERSTONE CHRISTIAN CHURCH INC</t>
  </si>
  <si>
    <t>19901 E 351ST ST</t>
  </si>
  <si>
    <t>64725-9109</t>
  </si>
  <si>
    <t>FRIENDS FOR LA PLATA PRESERVATION</t>
  </si>
  <si>
    <t>CITYWIDE PRAYER MOVEMENT</t>
  </si>
  <si>
    <t>PO BOX 5277</t>
  </si>
  <si>
    <t>64112-0277</t>
  </si>
  <si>
    <t>PETER AND PAUL HOUSING CORPORATION</t>
  </si>
  <si>
    <t>2339 S 12TH ST</t>
  </si>
  <si>
    <t>63104-4243</t>
  </si>
  <si>
    <t>NATIONAL INSURANCE PRODUCER REGISTRY</t>
  </si>
  <si>
    <t>CARROLLTON PTO</t>
  </si>
  <si>
    <t>207 E 9TH ST</t>
  </si>
  <si>
    <t>64633-2342</t>
  </si>
  <si>
    <t>DOVER CEMETERY ASSOCIATION LEWIS COUNTY</t>
  </si>
  <si>
    <t>27264 STATE HIGHWAY Z</t>
  </si>
  <si>
    <t>63448-2529</t>
  </si>
  <si>
    <t>GERALDINE AND NORMAN RUBENSTEIN CHARITABLE FOUNDATION</t>
  </si>
  <si>
    <t>65453-1827</t>
  </si>
  <si>
    <t>GREATER ST LOUIS ASSOCIATION OF THE DEAF</t>
  </si>
  <si>
    <t>ST LOUIS DERM JOURNAL CLUB</t>
  </si>
  <si>
    <t>821 N HARRISON AVE</t>
  </si>
  <si>
    <t>63122-2713</t>
  </si>
  <si>
    <t>MCFAMILY CHARITABLE FOUNDATION</t>
  </si>
  <si>
    <t>710 S HANLEY RD UNIT 12 D</t>
  </si>
  <si>
    <t>63105-2654</t>
  </si>
  <si>
    <t>CORNERSTONE BAPTIST CHURCH OF SIKESTON INC</t>
  </si>
  <si>
    <t>MT HERMON MISSIONARY BAPTIST CHURCH</t>
  </si>
  <si>
    <t>5929 DR MARTIN LUTHER KING DR</t>
  </si>
  <si>
    <t>63112-3515</t>
  </si>
  <si>
    <t>ROTARY CLUB NO 11 ENDOWMENT FUND</t>
  </si>
  <si>
    <t>HOUSE OF REFUGE FOR BATTERED AND ABUSED WOMEN</t>
  </si>
  <si>
    <t>303 ALLEN BLVD</t>
  </si>
  <si>
    <t>63801-4105</t>
  </si>
  <si>
    <t>ESSEX CEMETERY INC</t>
  </si>
  <si>
    <t>63846-0009</t>
  </si>
  <si>
    <t>ODESSA CHAMBER OF COMMERCE INC</t>
  </si>
  <si>
    <t>64076-0606</t>
  </si>
  <si>
    <t>TRI-COUNTY CENTER FOR INDEPENDENT LIVING</t>
  </si>
  <si>
    <t>1406 E STATE ROUTE 72</t>
  </si>
  <si>
    <t>65401-3987</t>
  </si>
  <si>
    <t>TEMPLE OF PRAISE</t>
  </si>
  <si>
    <t>1540 MOONLIGHT DR</t>
  </si>
  <si>
    <t>63135-1447</t>
  </si>
  <si>
    <t>MISSOURI KANSAS CASINO SECURITY SURVEILLANCE ASSOCIATION</t>
  </si>
  <si>
    <t>1 RIVERBOAT DR</t>
  </si>
  <si>
    <t>64116-3267</t>
  </si>
  <si>
    <t>LAKE OF THE OZARKS BLUES SOCIETY INC</t>
  </si>
  <si>
    <t>909 OWEN POINT RD</t>
  </si>
  <si>
    <t>65020-2520</t>
  </si>
  <si>
    <t>250 BIRDIE HILLS RD</t>
  </si>
  <si>
    <t>63376-1929</t>
  </si>
  <si>
    <t>LIONS CLUB OF FERGUSON MISSOURI CHARITY FUND</t>
  </si>
  <si>
    <t>49 N CLARK AVE</t>
  </si>
  <si>
    <t>63135-2323</t>
  </si>
  <si>
    <t>ROSELLE GRANITEVIEW CEMETERY</t>
  </si>
  <si>
    <t>1121 BURGUNDY LN</t>
  </si>
  <si>
    <t>63011-4151</t>
  </si>
  <si>
    <t>COMMUNITY FELLOWSHIP CHURCH OF JESUS CHRIST</t>
  </si>
  <si>
    <t>PO BOX 18591</t>
  </si>
  <si>
    <t>64133-8591</t>
  </si>
  <si>
    <t>STONEBRIGHT FOUNDATION</t>
  </si>
  <si>
    <t>PO BOX 1047</t>
  </si>
  <si>
    <t>63702-1047</t>
  </si>
  <si>
    <t>ROSE MINISTRIES</t>
  </si>
  <si>
    <t>PO BOX 6237</t>
  </si>
  <si>
    <t>64126-0000</t>
  </si>
  <si>
    <t>COLUMBIA INDEPENDENT SCHOOL INC</t>
  </si>
  <si>
    <t>1801 N STADIUM BLVD</t>
  </si>
  <si>
    <t>65202-1330</t>
  </si>
  <si>
    <t>CLAYTON SHAW PARK SWIMMING TEAM INC</t>
  </si>
  <si>
    <t>2627 HOPE AVE</t>
  </si>
  <si>
    <t>63143-2301</t>
  </si>
  <si>
    <t>CASTAWAY ANIMALS RESCUE EFFORT</t>
  </si>
  <si>
    <t>19219 FARM ROAD 2065</t>
  </si>
  <si>
    <t>65769-7170</t>
  </si>
  <si>
    <t>CHURCH OF CHRIST A MISSOURI NOT FOR PROFIT CORPORATION</t>
  </si>
  <si>
    <t>5016 NW PENNINGTON LN</t>
  </si>
  <si>
    <t>64015-2328</t>
  </si>
  <si>
    <t>THE DAVID AND BARBARA MUNGENAST FOUNDATION INC</t>
  </si>
  <si>
    <t>PO BOX 22003</t>
  </si>
  <si>
    <t>63126-0003</t>
  </si>
  <si>
    <t>RAY-PEC SUNRISE FOUNDATION INC</t>
  </si>
  <si>
    <t>704 WEST FOXWOOD DRIVE BOX 1280</t>
  </si>
  <si>
    <t>64083-9459</t>
  </si>
  <si>
    <t>TRADEWINDS INC</t>
  </si>
  <si>
    <t>HIGHLAND PARK FOUNDATION INC</t>
  </si>
  <si>
    <t>2029 BURLINGTON ST</t>
  </si>
  <si>
    <t>64116-3456</t>
  </si>
  <si>
    <t>WOMENS CONNECTION NETWORK</t>
  </si>
  <si>
    <t>PO BOX 7631</t>
  </si>
  <si>
    <t>63006-7631</t>
  </si>
  <si>
    <t>AVA SADDLE CLUB</t>
  </si>
  <si>
    <t>PO BOX 1559</t>
  </si>
  <si>
    <t>65608-1559</t>
  </si>
  <si>
    <t>PO BOX 1756</t>
  </si>
  <si>
    <t>65775-7056</t>
  </si>
  <si>
    <t>EAGLE FOUNDATION INC</t>
  </si>
  <si>
    <t>5275 REDTAIL DR</t>
  </si>
  <si>
    <t>65010-2102</t>
  </si>
  <si>
    <t>175 N EMMONS ST</t>
  </si>
  <si>
    <t>63740-8056</t>
  </si>
  <si>
    <t>UNITED ELECTRIC COOPERATIVE INC</t>
  </si>
  <si>
    <t>401 N US HIGHWAY 71</t>
  </si>
  <si>
    <t>64485-1285</t>
  </si>
  <si>
    <t>QUADRANGLE HOUSING COMPANY</t>
  </si>
  <si>
    <t>CITIZENS CENTER OF NORTHWEST TEXAS COUNTY</t>
  </si>
  <si>
    <t>65557-0254</t>
  </si>
  <si>
    <t>CIBC WESTEND ACADEMY</t>
  </si>
  <si>
    <t>1247 PURDUE AVE</t>
  </si>
  <si>
    <t>63130-1843</t>
  </si>
  <si>
    <t>MERCY HOSPITAL LEBANON</t>
  </si>
  <si>
    <t>100 HOSPITAL DR</t>
  </si>
  <si>
    <t>65536-9210</t>
  </si>
  <si>
    <t>NEW AGE MISSIONARY BAPTIST CHURCH INC</t>
  </si>
  <si>
    <t>2601 PRAIRIE AVE</t>
  </si>
  <si>
    <t>63113-3529</t>
  </si>
  <si>
    <t>OPPORTUNITY OUTREACH MINISTRY</t>
  </si>
  <si>
    <t>ALDER SPRINGS CEMETARY ASSOCIATION</t>
  </si>
  <si>
    <t>75 ALDER SPRINGS RD</t>
  </si>
  <si>
    <t>65486-9197</t>
  </si>
  <si>
    <t>MAPLEWOOD-RICHMOND HEIGHTS COMMUNITY CHURCH CLUSTER</t>
  </si>
  <si>
    <t>NEW DIMENSIONS CHRISTIAN CENTER</t>
  </si>
  <si>
    <t>65233-0550</t>
  </si>
  <si>
    <t>NO NAMES INC</t>
  </si>
  <si>
    <t>5801 TRAILRIDGE DR</t>
  </si>
  <si>
    <t>64152-6066</t>
  </si>
  <si>
    <t>BRAILLE BIBLES INTERNATIONAL</t>
  </si>
  <si>
    <t>64069-0378</t>
  </si>
  <si>
    <t>MSGR B H BEHRMANN ENDOWMENT FUND</t>
  </si>
  <si>
    <t>COVENANT NETWORK</t>
  </si>
  <si>
    <t>4424 HAMPTON AVE</t>
  </si>
  <si>
    <t>63109-2232</t>
  </si>
  <si>
    <t>HARTVILLE RURAL FIRE PROTECTION ASSOCIATION INC</t>
  </si>
  <si>
    <t>65667-0102</t>
  </si>
  <si>
    <t>THE COMMUNITY PARTNERSHIP</t>
  </si>
  <si>
    <t>1101 HAUCK DR</t>
  </si>
  <si>
    <t>65401-2565</t>
  </si>
  <si>
    <t>ST LOUIS CARDINALS COMMUNITY FUND</t>
  </si>
  <si>
    <t>700 CLARK AVE</t>
  </si>
  <si>
    <t>63102-1727</t>
  </si>
  <si>
    <t>CHART TEEN TASK FORCE</t>
  </si>
  <si>
    <t>PO BOX 1321</t>
  </si>
  <si>
    <t>63401-1321</t>
  </si>
  <si>
    <t>JUSTINE PETERSEN HOUSING AND REINVESTMENT CORPORATION</t>
  </si>
  <si>
    <t>1023 NGRAND BLVD</t>
  </si>
  <si>
    <t>MEACHAM PARK NEIGHBORHOOD IMPROVEMENT ASSOCIATION</t>
  </si>
  <si>
    <t>PO BOX 220664</t>
  </si>
  <si>
    <t>63122-0664</t>
  </si>
  <si>
    <t>KNIGHT MASONS OF THE USA</t>
  </si>
  <si>
    <t>9325 E CODS LN</t>
  </si>
  <si>
    <t>65648-8548</t>
  </si>
  <si>
    <t>APPLEWOOD CHRISTIAN SCHOOL INC</t>
  </si>
  <si>
    <t>25396 HIGHWAY O</t>
  </si>
  <si>
    <t>65301-1294</t>
  </si>
  <si>
    <t>CARTHAGE CRISIS CENTER INC</t>
  </si>
  <si>
    <t>100 S MAIN ST</t>
  </si>
  <si>
    <t>64836-1609</t>
  </si>
  <si>
    <t>JSM CHARITABLE TR</t>
  </si>
  <si>
    <t>LINN COUNTY HUMANE SOCIETY</t>
  </si>
  <si>
    <t>64628-0066</t>
  </si>
  <si>
    <t>SUMMERSVILLE FIRE &amp; RESCUE INC</t>
  </si>
  <si>
    <t>65571-0175</t>
  </si>
  <si>
    <t>ISLAMIC INSTITUTE OS THE OZARKS</t>
  </si>
  <si>
    <t>1342 E PRIMROSE ST</t>
  </si>
  <si>
    <t>NORTHEAST ARTS KC</t>
  </si>
  <si>
    <t>3922 SAINT JOHN AVE</t>
  </si>
  <si>
    <t>64123-1714</t>
  </si>
  <si>
    <t>NORTHSTAR RESIDENTIAL CARE INC</t>
  </si>
  <si>
    <t>18805 HANTHORNE DR</t>
  </si>
  <si>
    <t>64057-1676</t>
  </si>
  <si>
    <t>NEW BIBLE DAYS CHURCH OF GOD IN CHRIST INTERDENOMINATIONAL</t>
  </si>
  <si>
    <t>5547 DR MARTIN LUTHER KING DR</t>
  </si>
  <si>
    <t>GREATER ST LOUIS GOLF CHARITIES INC</t>
  </si>
  <si>
    <t>9909 CLAYTON RD STE 222</t>
  </si>
  <si>
    <t>UPON THIS ROCK CHURCH OF GOD</t>
  </si>
  <si>
    <t>5841 HAMILTON AVE</t>
  </si>
  <si>
    <t>63136-3624</t>
  </si>
  <si>
    <t>ABORTION ACTION MISSOURI FOUNDATION</t>
  </si>
  <si>
    <t>3735 CONNECTICUT ST</t>
  </si>
  <si>
    <t>63116-4819</t>
  </si>
  <si>
    <t>MENS GARDEN CLUB OF WEBSTER GROVES</t>
  </si>
  <si>
    <t>223 ROSEMONT AVE</t>
  </si>
  <si>
    <t>63119-2412</t>
  </si>
  <si>
    <t>STE GENEVIEVE FLYING CLUB</t>
  </si>
  <si>
    <t>21800 PEACEFUL VALLEY DR</t>
  </si>
  <si>
    <t>63673-9203</t>
  </si>
  <si>
    <t>LOVETT PINETUM CHARITABLE FOUNDATION</t>
  </si>
  <si>
    <t>2706 N PEARSON VALLEY DR</t>
  </si>
  <si>
    <t>65757-9238</t>
  </si>
  <si>
    <t>ST BRENDANS EDUCATIONAL FOUNDATION</t>
  </si>
  <si>
    <t>718 S JEFFERSON ST</t>
  </si>
  <si>
    <t>65265-2559</t>
  </si>
  <si>
    <t>WILLIAM A KERR FOUNDATION</t>
  </si>
  <si>
    <t>14805 NORTH OUTER 40 RD STE 200</t>
  </si>
  <si>
    <t>63017-6060</t>
  </si>
  <si>
    <t>WORD OF LIFE COMMUNITY</t>
  </si>
  <si>
    <t>13201 E 216TH ST</t>
  </si>
  <si>
    <t>64078-9525</t>
  </si>
  <si>
    <t>DELTA OMEGA HOUSE CORPORATION PHI KAPPA TAU FRATERNITY</t>
  </si>
  <si>
    <t>6 CIRCLE DR</t>
  </si>
  <si>
    <t>63501-1806</t>
  </si>
  <si>
    <t>LINWOOD PROPERTY INC</t>
  </si>
  <si>
    <t>3210 MICHIGAN AVE STE 200</t>
  </si>
  <si>
    <t>64109-3104</t>
  </si>
  <si>
    <t>MISSOURI MU ALUMNI VOLUNTEER CORPORATION</t>
  </si>
  <si>
    <t>MERCY CLINIC EAST COMMUNITIES</t>
  </si>
  <si>
    <t>FOUNDATION FOR INCLUSIVE RELIGIOUS EDUCATION INC</t>
  </si>
  <si>
    <t>KENNETH E &amp; JANE A MEYER FOUNDATION</t>
  </si>
  <si>
    <t>3000 E CHESTNUT EXPY</t>
  </si>
  <si>
    <t>MCCUNE-BROOKS HEALTH CARE FOUNDATION INC</t>
  </si>
  <si>
    <t>64836-0734</t>
  </si>
  <si>
    <t>1031 CLAYTONIA TER</t>
  </si>
  <si>
    <t>63117-1508</t>
  </si>
  <si>
    <t>HARVEST TIME CHURCH</t>
  </si>
  <si>
    <t>17000 S HAWKINS RD</t>
  </si>
  <si>
    <t>65010-9345</t>
  </si>
  <si>
    <t>REVIVING HOPE CHURCH OF GOD</t>
  </si>
  <si>
    <t>10121 W STATE HIGHWAY 8</t>
  </si>
  <si>
    <t>MO KAN DAYLILY SOCIETY</t>
  </si>
  <si>
    <t>17407 NE 123RD ST</t>
  </si>
  <si>
    <t>64060-8977</t>
  </si>
  <si>
    <t>UNITED FELLOWSHIP BAPTIST CHURCH</t>
  </si>
  <si>
    <t>BRANSON VETERANS TASK FORCE INC</t>
  </si>
  <si>
    <t>65615-0128</t>
  </si>
  <si>
    <t>AMBULANCE DISTRICT ASSOCIATION OF MISSOURI</t>
  </si>
  <si>
    <t>FIRST LUTHERAN CHURCH OF ST JOSEPH MISSOURI FOUNDATION</t>
  </si>
  <si>
    <t>302 S 10TH ST</t>
  </si>
  <si>
    <t>64501-2724</t>
  </si>
  <si>
    <t>WELLSVILLE BIBLE CHURCH</t>
  </si>
  <si>
    <t>32 BIG BIRD RD</t>
  </si>
  <si>
    <t>63361-5611</t>
  </si>
  <si>
    <t>MUELLER FAMILY FOUNDATION INC</t>
  </si>
  <si>
    <t>3041 S KIMBROUGH AVE STE 107</t>
  </si>
  <si>
    <t>65807-5100</t>
  </si>
  <si>
    <t>SAUL MIROWITZ JEWISH COMMUNITY SCHOOL</t>
  </si>
  <si>
    <t>348 S MASON RD</t>
  </si>
  <si>
    <t>MBG PROPRETIES</t>
  </si>
  <si>
    <t>4344 SHAW BLVD</t>
  </si>
  <si>
    <t>63110-2226</t>
  </si>
  <si>
    <t>ST FRANCES DE SALES CATHOLIC ENDOWMENT</t>
  </si>
  <si>
    <t>221 W COMMERCIAL ST</t>
  </si>
  <si>
    <t>65536-3145</t>
  </si>
  <si>
    <t>GATEWAY GREEN EDUCATION FOUNDATION</t>
  </si>
  <si>
    <t>6954 DARTMOUTH AVE</t>
  </si>
  <si>
    <t>63130-3132</t>
  </si>
  <si>
    <t>JESUS CHRIST MINISTERIES</t>
  </si>
  <si>
    <t>835 W WOODLAWN ST</t>
  </si>
  <si>
    <t>65803-1243</t>
  </si>
  <si>
    <t>WORLD CHURCH OF JESUS CHRIST</t>
  </si>
  <si>
    <t>13720 SE HIGHWAY NN</t>
  </si>
  <si>
    <t>64490-8511</t>
  </si>
  <si>
    <t>MT OLIVET BAPTIST CHURCH</t>
  </si>
  <si>
    <t>1123 NE 350TH RD</t>
  </si>
  <si>
    <t>65323-0000</t>
  </si>
  <si>
    <t>WARRENTON JR WARRIORS FOOTBALL ASSOCIATION</t>
  </si>
  <si>
    <t>63383-0314</t>
  </si>
  <si>
    <t>OPEN BIBLE PRAISE CENTER</t>
  </si>
  <si>
    <t>16991 HIGHWAY 87</t>
  </si>
  <si>
    <t>65233-3528</t>
  </si>
  <si>
    <t>JUNIOR AUXILIARY OF TANEY COUNTY MISSOURI INC</t>
  </si>
  <si>
    <t>65673-0862</t>
  </si>
  <si>
    <t>6985 SNOW WAY DRIVE NO 6512</t>
  </si>
  <si>
    <t>WEST COUNTY SWING DANCE CLUB</t>
  </si>
  <si>
    <t>PO BOX 1617</t>
  </si>
  <si>
    <t>63011-1317</t>
  </si>
  <si>
    <t>LACLEDE ELECTRIC TRUST INC</t>
  </si>
  <si>
    <t>65536-0900</t>
  </si>
  <si>
    <t>2301 CHAMBERS AVE</t>
  </si>
  <si>
    <t>64506-1978</t>
  </si>
  <si>
    <t>FARMINGTON EDUCATIONAL FOUNDATION</t>
  </si>
  <si>
    <t>63640-4099</t>
  </si>
  <si>
    <t>KANSAS CITY ST PATRICKS DAY PARADE COMMITTEE INC</t>
  </si>
  <si>
    <t>11806 WASHINGTON ST</t>
  </si>
  <si>
    <t>64114-5550</t>
  </si>
  <si>
    <t>LIFELINE PREGNANCY HELP CLINIC</t>
  </si>
  <si>
    <t>620 ROSEWOOD DR</t>
  </si>
  <si>
    <t>63501-2477</t>
  </si>
  <si>
    <t>LIVING HOPE FELLOWSHIP</t>
  </si>
  <si>
    <t>1209 ALEXANDER DR</t>
  </si>
  <si>
    <t>63028-1003</t>
  </si>
  <si>
    <t>HARTBAUER MCBRIDE MEMORIAL FOUNDATION</t>
  </si>
  <si>
    <t>2704 NORWICH DR</t>
  </si>
  <si>
    <t>63301-1344</t>
  </si>
  <si>
    <t>HILL BUSINESS ASSOCIATION</t>
  </si>
  <si>
    <t>COLE CAMP MUSEUM ASSOCIATION</t>
  </si>
  <si>
    <t>108 S MAPLE ST</t>
  </si>
  <si>
    <t>65325-1271</t>
  </si>
  <si>
    <t>ROLLA MISSOURI KENNEL CLUB</t>
  </si>
  <si>
    <t>PO BOX 772</t>
  </si>
  <si>
    <t>65402-0772</t>
  </si>
  <si>
    <t>MAGI FOUNDATION</t>
  </si>
  <si>
    <t>220 S 1ST ST</t>
  </si>
  <si>
    <t>63069-2161</t>
  </si>
  <si>
    <t>THETA TAU EDUCATIONAL FOUNDATION</t>
  </si>
  <si>
    <t>2131 W REPUBLIC RD 567</t>
  </si>
  <si>
    <t>TEMPLE OF FAITH CHRISTIAN CHURCH</t>
  </si>
  <si>
    <t>6316 W FLORISSANT AVE</t>
  </si>
  <si>
    <t>63136-4936</t>
  </si>
  <si>
    <t>EBEN-EZER ROMANIAN ASSEMBLY</t>
  </si>
  <si>
    <t>2233 N EAST AVE</t>
  </si>
  <si>
    <t>65803-3335</t>
  </si>
  <si>
    <t>HOUSE OF PRAYER FOR ALL PEOPLE CHURCH</t>
  </si>
  <si>
    <t>1395 BLACKSTONE AVE</t>
  </si>
  <si>
    <t>63112-3953</t>
  </si>
  <si>
    <t>POPE JOHN PAUL II APARTMENTS INC</t>
  </si>
  <si>
    <t>CENTRAL MISSOURI LAKE OF THE OZARKS GOLF COUNCIL INC</t>
  </si>
  <si>
    <t>913 FAIRMOUNT BLVD</t>
  </si>
  <si>
    <t>65101-3544</t>
  </si>
  <si>
    <t>DIRECTION FOR LIFE CHRISTIAN CENTER</t>
  </si>
  <si>
    <t>5 E 113TH ST</t>
  </si>
  <si>
    <t>64114-5417</t>
  </si>
  <si>
    <t>MISSOURI ASSOCIATION OF SCHOOL PSYCHOLOGISTS</t>
  </si>
  <si>
    <t>1042 WELLINGTON WAY</t>
  </si>
  <si>
    <t>64068-1450</t>
  </si>
  <si>
    <t>RYAN SAYLES FOUNDATION</t>
  </si>
  <si>
    <t>LIVING WORD CHRISTIAN SCHOOL</t>
  </si>
  <si>
    <t>1145 TOM GINNEVER AVE</t>
  </si>
  <si>
    <t>63366-4472</t>
  </si>
  <si>
    <t>DIXON CHURCH OF THE NAZARENE</t>
  </si>
  <si>
    <t>PO BOX 190310</t>
  </si>
  <si>
    <t>63119-6310</t>
  </si>
  <si>
    <t>MISSOURI COMMUNITY DEVELOPMENT SOCIETY</t>
  </si>
  <si>
    <t>FRIENDS OF ST JUDE CHARITABLE FOUNDATION</t>
  </si>
  <si>
    <t>509 NE BITTER CREEK RD</t>
  </si>
  <si>
    <t>64086-7041</t>
  </si>
  <si>
    <t>FRESH ANOITING WORLD CHRISTIAN CENTER INC</t>
  </si>
  <si>
    <t>PO BOX 4353</t>
  </si>
  <si>
    <t>65583-4353</t>
  </si>
  <si>
    <t>MISSOURI QUARTER HORSE ASSOCIATION CHARITIES</t>
  </si>
  <si>
    <t>EDO STATE ASSOCIATION OF GREATER KANSAS CITY</t>
  </si>
  <si>
    <t>PO BOX 411311</t>
  </si>
  <si>
    <t>64141-1311</t>
  </si>
  <si>
    <t>GRACE POINTE</t>
  </si>
  <si>
    <t>4568 CHURCH RD</t>
  </si>
  <si>
    <t>63051-2300</t>
  </si>
  <si>
    <t>ST JOSEPH BICYCLE CLUB INC</t>
  </si>
  <si>
    <t>2610 N 29TH ST</t>
  </si>
  <si>
    <t>64506-1903</t>
  </si>
  <si>
    <t>DISABLED ATHLETE SPORTS ASSOCIATION</t>
  </si>
  <si>
    <t>1600 MID RIVERS MALL 2272</t>
  </si>
  <si>
    <t>63376-4360</t>
  </si>
  <si>
    <t>NEOSHO LAND DEVELOPMENT INC</t>
  </si>
  <si>
    <t>64850-0180</t>
  </si>
  <si>
    <t>RIDEKC CONNECTION</t>
  </si>
  <si>
    <t>1200 E 18TH ST</t>
  </si>
  <si>
    <t>64108-1606</t>
  </si>
  <si>
    <t>TEACHERS FOR A BETTER BELIZE</t>
  </si>
  <si>
    <t>220 OAK PARK VILLAGE DR</t>
  </si>
  <si>
    <t>63040-1414</t>
  </si>
  <si>
    <t>THE@MARY JO AND KENT CABLE CHARITABLE FOUNDATION</t>
  </si>
  <si>
    <t>58 NE 100TH RD</t>
  </si>
  <si>
    <t>64735-9149</t>
  </si>
  <si>
    <t>SOARING EAGLES MINISTRIES</t>
  </si>
  <si>
    <t>801 S MAPLE AVE</t>
  </si>
  <si>
    <t>65281-1149</t>
  </si>
  <si>
    <t>KENNETH SHEPARD MINISTRIES</t>
  </si>
  <si>
    <t>3728 COOK AVE</t>
  </si>
  <si>
    <t>63113-3824</t>
  </si>
  <si>
    <t>BUTLER COUNTY FAIR BOARD</t>
  </si>
  <si>
    <t>63902-0062</t>
  </si>
  <si>
    <t>NORTH CITY CHURCH OF CHRIST INC</t>
  </si>
  <si>
    <t>5036 THEKLA AVE</t>
  </si>
  <si>
    <t>63115-1354</t>
  </si>
  <si>
    <t>RIVERSIDE MANAGEMENT AND REHABILITATION</t>
  </si>
  <si>
    <t>CARL JUNCTION EDUCATIONAL FOUNDATION</t>
  </si>
  <si>
    <t>REPUBLIC HISTORICAL SOCIETY</t>
  </si>
  <si>
    <t>310 E CALICO DR</t>
  </si>
  <si>
    <t>64083-8544</t>
  </si>
  <si>
    <t>BIBLE BELIEVERS BAPTIST CHURCH OF LAKESIDE</t>
  </si>
  <si>
    <t>64855-0268</t>
  </si>
  <si>
    <t>LIGHTHOUSE CC MINISTRIES INC</t>
  </si>
  <si>
    <t>63841-0857</t>
  </si>
  <si>
    <t>EDUCATION FOUNDATION FOR CLINTON STUDENTS INC</t>
  </si>
  <si>
    <t>701 S 8TH ST</t>
  </si>
  <si>
    <t>64735-2901</t>
  </si>
  <si>
    <t>ST FLORIAN FUND</t>
  </si>
  <si>
    <t>20 N GRAND BLVD</t>
  </si>
  <si>
    <t>GRACE CHRISTIAN CHURCH OF WEBB CITY</t>
  </si>
  <si>
    <t>64870-0586</t>
  </si>
  <si>
    <t>WILMA AND THE MESSENGERS MINISTRIES</t>
  </si>
  <si>
    <t>PO BOX 2473</t>
  </si>
  <si>
    <t>63032-2473</t>
  </si>
  <si>
    <t>COMMUNITY CHRISTIAN 25C STORE</t>
  </si>
  <si>
    <t>25 RAILROAD POND DR</t>
  </si>
  <si>
    <t>65652-7327</t>
  </si>
  <si>
    <t>HICKORY COUNTY SENIOR CITIZENS INC</t>
  </si>
  <si>
    <t>65668-0397</t>
  </si>
  <si>
    <t>THE BELIEVERS TEMPLE WORD FELLOWSHIP</t>
  </si>
  <si>
    <t>2115 CHAMBERS RD</t>
  </si>
  <si>
    <t>63136-4309</t>
  </si>
  <si>
    <t>MAPLE VALLEY PTO</t>
  </si>
  <si>
    <t>2575 NE BARRY RD</t>
  </si>
  <si>
    <t>64155-2836</t>
  </si>
  <si>
    <t>THE SEED FOUNDATION</t>
  </si>
  <si>
    <t>5 BARN RD</t>
  </si>
  <si>
    <t>63341-1915</t>
  </si>
  <si>
    <t>GODS MINISTERYS INC</t>
  </si>
  <si>
    <t>4658 POPE 1ST FLR</t>
  </si>
  <si>
    <t>63115-3113</t>
  </si>
  <si>
    <t>TURNER FAMILY FOUNDATION</t>
  </si>
  <si>
    <t>1735 N RAELEY LN</t>
  </si>
  <si>
    <t>65802-6344</t>
  </si>
  <si>
    <t>M V H S FOUNDATION</t>
  </si>
  <si>
    <t>65712-0042</t>
  </si>
  <si>
    <t>EVERGREEN MEMORIAL GARDENS CEMETERY ASSOCIATION</t>
  </si>
  <si>
    <t>63382-0141</t>
  </si>
  <si>
    <t>LIFT HIM UP EVANGELISTIC MINISTRY INC</t>
  </si>
  <si>
    <t>6940 JAMES A REED RD</t>
  </si>
  <si>
    <t>64133-5607</t>
  </si>
  <si>
    <t>100 MEN OF BLUE HILL</t>
  </si>
  <si>
    <t>C/O MARK PORTER 7123 MYRTLE AVENUE</t>
  </si>
  <si>
    <t>CROSSPOINT CHURCH</t>
  </si>
  <si>
    <t>3032 FALLBROOK DR</t>
  </si>
  <si>
    <t>63131-2521</t>
  </si>
  <si>
    <t>THE KURT LEO KOENIG SCHOLARSHIP FUND</t>
  </si>
  <si>
    <t>5526 STARLIT DR</t>
  </si>
  <si>
    <t>63129-2258</t>
  </si>
  <si>
    <t>PO BOX 827</t>
  </si>
  <si>
    <t>65673-0827</t>
  </si>
  <si>
    <t>CHURCH AT BRANSON</t>
  </si>
  <si>
    <t>3044 SHEPHERD OF THE HILLS EXPWY</t>
  </si>
  <si>
    <t>MEXICO 21ST CENTURY FUND INC</t>
  </si>
  <si>
    <t>GATEWAY INDUSTRIES OF ELDON</t>
  </si>
  <si>
    <t>1204 E NORTH ST</t>
  </si>
  <si>
    <t>65026-2640</t>
  </si>
  <si>
    <t>NEW LIFE OF PRAISE MISSIONARY BAPTIST CHURCH</t>
  </si>
  <si>
    <t>8754 WESCOTT AVE</t>
  </si>
  <si>
    <t>63136-3738</t>
  </si>
  <si>
    <t>NEW SHILOH MISSIONARY BAPTIST CHURCH</t>
  </si>
  <si>
    <t>4122 BLAIR AVE</t>
  </si>
  <si>
    <t>63107-2901</t>
  </si>
  <si>
    <t>ST LOUIS ULTIMATE ASSOCIATION INC</t>
  </si>
  <si>
    <t>8066 AUDRAIN DR</t>
  </si>
  <si>
    <t>63121-4602</t>
  </si>
  <si>
    <t>DISABLED CITIZENS ALLIANCE FOR INDEPENDENCE FOUNDATION INC</t>
  </si>
  <si>
    <t>EUROPEAN &amp; MIDDLE EASTERN MINISTRIES INCORPORATED</t>
  </si>
  <si>
    <t>16517 E 54TH ST S</t>
  </si>
  <si>
    <t>64055-6465</t>
  </si>
  <si>
    <t>MISSOURI CHAPTER OF THE NATIONAL ACADEMY OF ELDER LAW ATTORNEYS</t>
  </si>
  <si>
    <t>2420 HYDE PARK RD STE A</t>
  </si>
  <si>
    <t>65109-4782</t>
  </si>
  <si>
    <t>HEART OF AMERICA ASSOCIATION OF BLOOD BANKS INC</t>
  </si>
  <si>
    <t>4040 MAIN ST</t>
  </si>
  <si>
    <t>64111-2308</t>
  </si>
  <si>
    <t>PO BOX 965</t>
  </si>
  <si>
    <t>63902-0965</t>
  </si>
  <si>
    <t>FIRST BIBLE BAPTIST CHURCH OF EASTERN JACKSON COUNTY</t>
  </si>
  <si>
    <t>1441 SE ADAMS DAIRY PKWY</t>
  </si>
  <si>
    <t>64014-3457</t>
  </si>
  <si>
    <t>ONE GOOD MEAL INC</t>
  </si>
  <si>
    <t>PO BOX 2222</t>
  </si>
  <si>
    <t>64063-7222</t>
  </si>
  <si>
    <t>112 MADISON</t>
  </si>
  <si>
    <t>SAVE HOUSING INCORPORATED</t>
  </si>
  <si>
    <t>BIG RIVER FIRE PROTECTION INC</t>
  </si>
  <si>
    <t>63628-0240</t>
  </si>
  <si>
    <t>FRANCIS HOWELL HIGH SCHOOL BAND BOOSTER ASSOCIATION</t>
  </si>
  <si>
    <t>PO BOX 2070</t>
  </si>
  <si>
    <t>65737-2070</t>
  </si>
  <si>
    <t>RAY AND JEANNE LEWIS COMMUNITY BETTERMENT FOUNDATION</t>
  </si>
  <si>
    <t>111 S 9TH STREET</t>
  </si>
  <si>
    <t>65201-4891</t>
  </si>
  <si>
    <t>NEW LIFE FELLOWSHIP SBC FARMINGTON</t>
  </si>
  <si>
    <t>115 W COLUMBIA ST</t>
  </si>
  <si>
    <t>63640-1718</t>
  </si>
  <si>
    <t>BROOKFIELD AREA COMMUNITY CHEST</t>
  </si>
  <si>
    <t>PO BOX 563</t>
  </si>
  <si>
    <t>64628-0563</t>
  </si>
  <si>
    <t>TAYLOR UNITY FOUNDATION</t>
  </si>
  <si>
    <t>3041 W PICKET POST ST</t>
  </si>
  <si>
    <t>65203-9584</t>
  </si>
  <si>
    <t>TRI-COUNTY BAPTIST CHURCH</t>
  </si>
  <si>
    <t>63090-8083</t>
  </si>
  <si>
    <t>NATIONAL EMPLOYMENT LAWYERS ASSOC OF K C</t>
  </si>
  <si>
    <t>208 W LINWOOD BLVD</t>
  </si>
  <si>
    <t>64111-1328</t>
  </si>
  <si>
    <t>THE CALHOUN COLT SHOW INC</t>
  </si>
  <si>
    <t>65323-0141</t>
  </si>
  <si>
    <t>NEW REVELATION DELIVERANCE MINISTRIES INC</t>
  </si>
  <si>
    <t>2932 S HARVARD AVE APT D</t>
  </si>
  <si>
    <t>64052-2763</t>
  </si>
  <si>
    <t>NEW ANTIOCH BAPTIST CHURCH</t>
  </si>
  <si>
    <t>12723 BYARS RD</t>
  </si>
  <si>
    <t>64030-2180</t>
  </si>
  <si>
    <t>16 MUIRFIELD PL</t>
  </si>
  <si>
    <t>63304-0400</t>
  </si>
  <si>
    <t>HALE LIBRARY &amp; MUSEUM</t>
  </si>
  <si>
    <t>GATEWAY ACCESSIBLE HOUSING III INC</t>
  </si>
  <si>
    <t>1104 S JEFFERSON AVE FRONT</t>
  </si>
  <si>
    <t>HULSTON FAMILY FOUNDATION</t>
  </si>
  <si>
    <t>1600 GENESSEE ST STE 318</t>
  </si>
  <si>
    <t>64102-1084</t>
  </si>
  <si>
    <t>BOLLINGER COUNTY CARING COUNCIL</t>
  </si>
  <si>
    <t>63764-0409</t>
  </si>
  <si>
    <t>MERAMEC COMMUNITY ENHANCEMENT CORPORATION</t>
  </si>
  <si>
    <t>IMOGENE RUTH MAYER SCHOLARSHIP TRUST</t>
  </si>
  <si>
    <t>132 E HIGH ST</t>
  </si>
  <si>
    <t>JMJ-SACRED FAMILY</t>
  </si>
  <si>
    <t>121 W MAIN ST</t>
  </si>
  <si>
    <t>63090-2120</t>
  </si>
  <si>
    <t>FAITH PARADISE TEMPLE</t>
  </si>
  <si>
    <t>WILLCOXON FAMILY FOUNDATION</t>
  </si>
  <si>
    <t>1316 NORTHRIDGE TER</t>
  </si>
  <si>
    <t>64801-9547</t>
  </si>
  <si>
    <t>ALEXANDRAS HOUSE</t>
  </si>
  <si>
    <t>638 W 39TH TER</t>
  </si>
  <si>
    <t>64111-2914</t>
  </si>
  <si>
    <t>FAITH BIBLE COLLEGE</t>
  </si>
  <si>
    <t>210 S MAIN ST</t>
  </si>
  <si>
    <t>64050-3809</t>
  </si>
  <si>
    <t>17310 HIGHWAY P</t>
  </si>
  <si>
    <t>65769-8230</t>
  </si>
  <si>
    <t>220 S GREGG RD</t>
  </si>
  <si>
    <t>65714-5300</t>
  </si>
  <si>
    <t>DEKALB COUNTY PUBLIC LIBRARY ASSOCIATION INC</t>
  </si>
  <si>
    <t>64469-0287</t>
  </si>
  <si>
    <t>RICHARD K DICKENS JR AND LYNNE H DICKENS CHARITABLE FOUNDATION</t>
  </si>
  <si>
    <t>3005 ASHLAND AVE</t>
  </si>
  <si>
    <t>64506-1501</t>
  </si>
  <si>
    <t>GREENTON BAPTIST CHURCH</t>
  </si>
  <si>
    <t>9435 GREENTON RD</t>
  </si>
  <si>
    <t>ROCK BROOK COMMUNITY CHURCH</t>
  </si>
  <si>
    <t>1715 E 173RD ST</t>
  </si>
  <si>
    <t>NEWTONIA BATTLEFIELDS PROTECTION ASSOCIATION</t>
  </si>
  <si>
    <t>64866-0105</t>
  </si>
  <si>
    <t>LEARNING IN RETIREMENT INC</t>
  </si>
  <si>
    <t>PO BOX 105166</t>
  </si>
  <si>
    <t>65110-5166</t>
  </si>
  <si>
    <t>1154 HIGHWAY E</t>
  </si>
  <si>
    <t>FARBER FOUNDATION</t>
  </si>
  <si>
    <t>BROOKFIELD COMMUNITY BETTERMENT INC</t>
  </si>
  <si>
    <t>64628-0067</t>
  </si>
  <si>
    <t>RUSSELL WAUGH MINISTRIES-OLIVE TREE OUTREACH INC</t>
  </si>
  <si>
    <t>404 C ST</t>
  </si>
  <si>
    <t>63560-1012</t>
  </si>
  <si>
    <t>8101 NW BELVIDERE PKWY</t>
  </si>
  <si>
    <t>64152-4441</t>
  </si>
  <si>
    <t>MISSOURI BONE &amp; JOINT RESEARCH FOUNDATION</t>
  </si>
  <si>
    <t>1000 DES PERES RD 150</t>
  </si>
  <si>
    <t>63131-2064</t>
  </si>
  <si>
    <t>CAROL JACKSON MINISTRIES</t>
  </si>
  <si>
    <t>PO BOX 3314</t>
  </si>
  <si>
    <t>63130-0714</t>
  </si>
  <si>
    <t>400 SW LAKE VILLAGE BLVD</t>
  </si>
  <si>
    <t>64014-5542</t>
  </si>
  <si>
    <t>REPUBLIC FIRST</t>
  </si>
  <si>
    <t>1003 E HARRISON ST</t>
  </si>
  <si>
    <t>65738-1520</t>
  </si>
  <si>
    <t>SALINE ANIMAL LEAGUE</t>
  </si>
  <si>
    <t>65340-0743</t>
  </si>
  <si>
    <t>MISSOURI SOCIETY FOR MILITARY HISTORY INC</t>
  </si>
  <si>
    <t>2316 GREEN MEADOW DR</t>
  </si>
  <si>
    <t>65101-2300</t>
  </si>
  <si>
    <t>AMERICAN SOCIETY OF PLUMBING ENGINEERS</t>
  </si>
  <si>
    <t>319 PARK AVE</t>
  </si>
  <si>
    <t>63122-4651</t>
  </si>
  <si>
    <t>NORTHEAST MISSOURI COOPERATION SCHOOL DISTRICTS INC</t>
  </si>
  <si>
    <t>1506 CASTLE DR</t>
  </si>
  <si>
    <t>63501-2785</t>
  </si>
  <si>
    <t>DOVE COVENANT CHRISTIAN CENTER CHURCH</t>
  </si>
  <si>
    <t>138 RIVERWOOD PARK DR</t>
  </si>
  <si>
    <t>OLD HYDE PARK HISTORIC DISTRICT ASSOCIATION</t>
  </si>
  <si>
    <t>PO BOX 10013</t>
  </si>
  <si>
    <t>64171-0013</t>
  </si>
  <si>
    <t>JAY FOOTBALL FOUNDATION</t>
  </si>
  <si>
    <t>HEART TRANSPLANT ASSOCIATION OF ST LOUIS INC</t>
  </si>
  <si>
    <t>PO BOX 822</t>
  </si>
  <si>
    <t>63049-8822</t>
  </si>
  <si>
    <t>ST ANTHONYS PHYSICIAN ORGANIZATION</t>
  </si>
  <si>
    <t>THE SARAH COMMUNITY</t>
  </si>
  <si>
    <t>12284 DE PAUL DR</t>
  </si>
  <si>
    <t>63044-2508</t>
  </si>
  <si>
    <t>BARE ESSENTIALS HOME CARE INC</t>
  </si>
  <si>
    <t>3200 WAYNE AVE</t>
  </si>
  <si>
    <t>64109-2062</t>
  </si>
  <si>
    <t>SOUTHWEST CENTER FOR EDUCATIONAL EXCELLENCE</t>
  </si>
  <si>
    <t>528 ELLIS ST</t>
  </si>
  <si>
    <t>64870-2419</t>
  </si>
  <si>
    <t>WHS HOCKEY CLUB INC</t>
  </si>
  <si>
    <t>63385-0161</t>
  </si>
  <si>
    <t>NSI-LOUISIANA PROJECT</t>
  </si>
  <si>
    <t>LEBANON FAMILY CHURCH INC</t>
  </si>
  <si>
    <t>1450 TOWER RD</t>
  </si>
  <si>
    <t>65536-9280</t>
  </si>
  <si>
    <t>MT PLEASANT CEMETARY ASSOCIATION</t>
  </si>
  <si>
    <t>65248-0309</t>
  </si>
  <si>
    <t>LIGHTHOUSE BAPTIST CHURCH</t>
  </si>
  <si>
    <t>3025 N LINDBERGH BLVD</t>
  </si>
  <si>
    <t>63074-3213</t>
  </si>
  <si>
    <t>ABUNDANT LIFE TEMPLE</t>
  </si>
  <si>
    <t>63863-0471</t>
  </si>
  <si>
    <t>MERCEDES-BENZ CLUB OF AMERICA</t>
  </si>
  <si>
    <t>13231 GREENBOUGH DR</t>
  </si>
  <si>
    <t>63146-3623</t>
  </si>
  <si>
    <t>LACLEDE COUNTY FAIR INC</t>
  </si>
  <si>
    <t>PO BOX 1787</t>
  </si>
  <si>
    <t>65536-1787</t>
  </si>
  <si>
    <t>NEW HOPE CHRISTIAN LIFE CENTER</t>
  </si>
  <si>
    <t>HC 73 BOX 231</t>
  </si>
  <si>
    <t>65711-8702</t>
  </si>
  <si>
    <t>138 N MAIN ST</t>
  </si>
  <si>
    <t>64735-1463</t>
  </si>
  <si>
    <t>SPIRITUAL ASSEMBLY OF THE BAHAIS OF INDEPENDENCE</t>
  </si>
  <si>
    <t>18501 E 11TH STREET CT N</t>
  </si>
  <si>
    <t>64056-3245</t>
  </si>
  <si>
    <t>WHEATLAND MISSOURI SETTLERS VILLAGE</t>
  </si>
  <si>
    <t>65779-0102</t>
  </si>
  <si>
    <t>PERRY COUNTY COMMUNITY HEALTH TASK FORCE</t>
  </si>
  <si>
    <t>21 S MAIN ST</t>
  </si>
  <si>
    <t>63775-2522</t>
  </si>
  <si>
    <t>HICKMAN MILLS COMMUNITY EMPOWERMENT CENTER</t>
  </si>
  <si>
    <t>FULLERTONS WESTMINSTER PLACE ASSOCIATION</t>
  </si>
  <si>
    <t>4386 WESTMINSTER PL</t>
  </si>
  <si>
    <t>63108-2624</t>
  </si>
  <si>
    <t>CSBC CARES</t>
  </si>
  <si>
    <t>1201 S OAK GROVE AVE</t>
  </si>
  <si>
    <t>65804-0453</t>
  </si>
  <si>
    <t>YOUTH BUDDHIST EDUCATIONAL FOUNDATION</t>
  </si>
  <si>
    <t>NUTRITION CHILD SERVICES AGENCY INC</t>
  </si>
  <si>
    <t>12920 BOOTH LN</t>
  </si>
  <si>
    <t>64030-2682</t>
  </si>
  <si>
    <t>FAITH BIBLE BAPTIST CHURCH OF ST LOUIS INC</t>
  </si>
  <si>
    <t>5117 VIRGINIA AVE</t>
  </si>
  <si>
    <t>63111-1742</t>
  </si>
  <si>
    <t>ALLEGRO MUSIC CLUB</t>
  </si>
  <si>
    <t>2600 SW 3RD ST</t>
  </si>
  <si>
    <t>64081-4079</t>
  </si>
  <si>
    <t>BY FAITH BELIEVING AND BY FAITH RECEIVING MINISTRIES INC OF ST LOU</t>
  </si>
  <si>
    <t>2625 IOWA AVE</t>
  </si>
  <si>
    <t>63118-1422</t>
  </si>
  <si>
    <t>WEST PLAINS REGIONAL ANIMAL SHELTER</t>
  </si>
  <si>
    <t>1486 STATE ROUTE BB</t>
  </si>
  <si>
    <t>65775-5364</t>
  </si>
  <si>
    <t>PULASKI FINE ARTS ASSOCIATION INC</t>
  </si>
  <si>
    <t>312 OLD ROUTE 66 EAST</t>
  </si>
  <si>
    <t>FREEDOM MINISTRIES</t>
  </si>
  <si>
    <t>9911 OAK HAVEN AVE</t>
  </si>
  <si>
    <t>ROCKHILL</t>
  </si>
  <si>
    <t>63119-1041</t>
  </si>
  <si>
    <t>CHAMPION ATHLETES OF THE OZARKS</t>
  </si>
  <si>
    <t>1715 S KANSAS AVE</t>
  </si>
  <si>
    <t>65807-8410</t>
  </si>
  <si>
    <t>LIVINGTON COUNTY 4 H FOUNDATION</t>
  </si>
  <si>
    <t>11224 LIV 2311</t>
  </si>
  <si>
    <t>64601-8359</t>
  </si>
  <si>
    <t>BRAYMER TRACTOR PULLERS ASSN INC</t>
  </si>
  <si>
    <t>5104 NW 58TH ST</t>
  </si>
  <si>
    <t>64151-4623</t>
  </si>
  <si>
    <t>NEW BEGINNINGS BAPTIST CHURCH</t>
  </si>
  <si>
    <t>15193 PINEY DR</t>
  </si>
  <si>
    <t>SOCIETY OF SAINT PIUS X MEXICO MISSOURI INC</t>
  </si>
  <si>
    <t>304 S COLLIER ST</t>
  </si>
  <si>
    <t>65240-1519</t>
  </si>
  <si>
    <t>9130 BIG BEND BLVD</t>
  </si>
  <si>
    <t>63119-3919</t>
  </si>
  <si>
    <t>701 N ROCK HILL RD</t>
  </si>
  <si>
    <t>63119-1339</t>
  </si>
  <si>
    <t>20 GRAY AVE</t>
  </si>
  <si>
    <t>63119-2912</t>
  </si>
  <si>
    <t>SUSANNA WESLEY FAMILY LEARNING CENTER INC</t>
  </si>
  <si>
    <t>601 MARSHALL</t>
  </si>
  <si>
    <t>63834-0000</t>
  </si>
  <si>
    <t>FRIENDS OF CLAY COUNTY CASA INC</t>
  </si>
  <si>
    <t>351 E KANSAS ST</t>
  </si>
  <si>
    <t>64068-2317</t>
  </si>
  <si>
    <t>NWFA CERTIFIED PROFESSIONALS</t>
  </si>
  <si>
    <t>14 RESEARCH PARK DR</t>
  </si>
  <si>
    <t>63304-5601</t>
  </si>
  <si>
    <t>PREGNANCY CARE CENTER</t>
  </si>
  <si>
    <t>1342 E PRIMROSE ST STE C</t>
  </si>
  <si>
    <t>65804-4224</t>
  </si>
  <si>
    <t>FAMILY AFFILIATED SUPPORT SERVICES INC</t>
  </si>
  <si>
    <t>12223 E STATE HIGHWAY 90</t>
  </si>
  <si>
    <t>64856-9142</t>
  </si>
  <si>
    <t>HELP OF RAYMORE INC</t>
  </si>
  <si>
    <t>17122 BEL RAY PL</t>
  </si>
  <si>
    <t>64012-5331</t>
  </si>
  <si>
    <t>POWELL CROWN FOUNDATION</t>
  </si>
  <si>
    <t>1101 WESTMOOR PL</t>
  </si>
  <si>
    <t>63131-1320</t>
  </si>
  <si>
    <t>DANCING RABBIT LAND TR INC</t>
  </si>
  <si>
    <t>1 DANCING RABBIT LN UNIT 18</t>
  </si>
  <si>
    <t>CHRIST TO THE WORLD MINISTRIES INC</t>
  </si>
  <si>
    <t>63767-0179</t>
  </si>
  <si>
    <t>WOMEN LAWYERS ASSOCIATION OF GREATER ST LOUIS</t>
  </si>
  <si>
    <t>PO BOX 50056</t>
  </si>
  <si>
    <t>63105-5056</t>
  </si>
  <si>
    <t>HOPEWELL MISSIONARY BAPTIST CHURCH</t>
  </si>
  <si>
    <t>63385-0541</t>
  </si>
  <si>
    <t>COVAM COMMUNITY DEVELOPMENT CORPORATION</t>
  </si>
  <si>
    <t>GRANDVIEW SCHOOL DISTRICT FOUNDATION INC</t>
  </si>
  <si>
    <t>64030-0546</t>
  </si>
  <si>
    <t>JOHN SCHWABE MINISTRIES</t>
  </si>
  <si>
    <t>4705 FALL BROOK DR</t>
  </si>
  <si>
    <t>65203-9198</t>
  </si>
  <si>
    <t>58 NE 1ST LN</t>
  </si>
  <si>
    <t>64759-8503</t>
  </si>
  <si>
    <t>FREEDOM HOUSE II</t>
  </si>
  <si>
    <t>CURTAIN CALL THEATRE COMPANY</t>
  </si>
  <si>
    <t>63501-0068</t>
  </si>
  <si>
    <t>JADWIN VOLUNTEEN FIRE DEPARTMENT</t>
  </si>
  <si>
    <t>33 HIGHWAY ZZ33 HWY ZZ</t>
  </si>
  <si>
    <t>65501-0000</t>
  </si>
  <si>
    <t>NORTHEAST MISSOURI RESOURCE CONSERVATION &amp; DEVLPMT COUNCIL INC</t>
  </si>
  <si>
    <t>THE ST LOUIS ARCHDIOCESAN FUND</t>
  </si>
  <si>
    <t>MID RIVERS ELEMENTARY P T O</t>
  </si>
  <si>
    <t>7479 MEXICO RD</t>
  </si>
  <si>
    <t>63376-1304</t>
  </si>
  <si>
    <t>SPRINGFIELD CHINESE CH ASSEMBLY OF GOD</t>
  </si>
  <si>
    <t>3953 W MAPLEWOOD ST</t>
  </si>
  <si>
    <t>65807-5408</t>
  </si>
  <si>
    <t>RUTH PERRIN FUES MEMORIAL SCHOLARSHIP FUND</t>
  </si>
  <si>
    <t>PO BOX 539</t>
  </si>
  <si>
    <t>64776-0539</t>
  </si>
  <si>
    <t>AMAZING GRACE LUTHERAN CHURCH</t>
  </si>
  <si>
    <t>313 CEDAR ST</t>
  </si>
  <si>
    <t>64080-1226</t>
  </si>
  <si>
    <t>SSM POLICY INSTITUTE</t>
  </si>
  <si>
    <t>OZARK COUNTY INTER AGENCY COUNCIL</t>
  </si>
  <si>
    <t>65655-0063</t>
  </si>
  <si>
    <t>SOCIETY OF SAINT PIUS X SPRINGFIELD MISSOURI INC</t>
  </si>
  <si>
    <t>211 N MONTE VISTA AVE</t>
  </si>
  <si>
    <t>65802-2636</t>
  </si>
  <si>
    <t>SHINNING HEART COMMUNITY</t>
  </si>
  <si>
    <t>1840 NEWTON AVE</t>
  </si>
  <si>
    <t>NIJI CHORAL</t>
  </si>
  <si>
    <t>5038 RINGER RD</t>
  </si>
  <si>
    <t>63129-1675</t>
  </si>
  <si>
    <t>LEADERSHIP MISSOURI ALUMNI</t>
  </si>
  <si>
    <t>1725 THOELE RD</t>
  </si>
  <si>
    <t>63376-3254</t>
  </si>
  <si>
    <t>PO BOX 390</t>
  </si>
  <si>
    <t>65248-0390</t>
  </si>
  <si>
    <t>OUR FATHERS HOUSE INC</t>
  </si>
  <si>
    <t>3557 RUE DE RENARD</t>
  </si>
  <si>
    <t>63034-2236</t>
  </si>
  <si>
    <t>FRANCIS HOWELL CENTRAL HIGH SCHOOL PARENT CLUB</t>
  </si>
  <si>
    <t>5199 STATE HWY N</t>
  </si>
  <si>
    <t>3140 BLATTNER DR</t>
  </si>
  <si>
    <t>63703-6348</t>
  </si>
  <si>
    <t>MEXICAN CULTURAL SOCIETY OF SAINT LOUIS</t>
  </si>
  <si>
    <t>326 PENSHURST PL</t>
  </si>
  <si>
    <t>63017-2979</t>
  </si>
  <si>
    <t>417 S PELHAM PATH</t>
  </si>
  <si>
    <t>64083-8138</t>
  </si>
  <si>
    <t>BASKET OF HOPE</t>
  </si>
  <si>
    <t>PO BOX 510860</t>
  </si>
  <si>
    <t>63151-0860</t>
  </si>
  <si>
    <t>HOUSE OF LIVING BREAD CHURCH</t>
  </si>
  <si>
    <t>2026 LAFAYETTE AVE</t>
  </si>
  <si>
    <t>63104-2528</t>
  </si>
  <si>
    <t>1920 NW 500TH RD</t>
  </si>
  <si>
    <t>64061-9182</t>
  </si>
  <si>
    <t>CUIVRE RIVER ELECTRIC COMMUNITY TRUST INC</t>
  </si>
  <si>
    <t>MISSOURI CHAMBER LEGAL FOUNDATION</t>
  </si>
  <si>
    <t>ILLUSIONS SOFTBALL ASSOCIATION</t>
  </si>
  <si>
    <t>1311 BARKMAN DR</t>
  </si>
  <si>
    <t>63146-5418</t>
  </si>
  <si>
    <t>PETTIS COUNTY HEALTH CENTER FRIENDS INC</t>
  </si>
  <si>
    <t>911 E 16TH ST</t>
  </si>
  <si>
    <t>65301-7733</t>
  </si>
  <si>
    <t>LIVING STONE DISCIPLESHIP CENTER</t>
  </si>
  <si>
    <t>2167 PRIVATE ROAD 1076</t>
  </si>
  <si>
    <t>65708-9167</t>
  </si>
  <si>
    <t>PLASTERS LOCAL NO 3 BUILDING CORPORATION</t>
  </si>
  <si>
    <t>MTN VIEW FAMILY YOUTH CENTER</t>
  </si>
  <si>
    <t>306 BAY ST</t>
  </si>
  <si>
    <t>65548-8343</t>
  </si>
  <si>
    <t>B GRATZ AND MARY GUNN BROWN FOUNDATION INCORPORATED</t>
  </si>
  <si>
    <t>109 MADISON ST</t>
  </si>
  <si>
    <t>EVANGEL SPIRITUAL TEMPLE</t>
  </si>
  <si>
    <t>8448 FLORA AVE</t>
  </si>
  <si>
    <t>64131-2604</t>
  </si>
  <si>
    <t>METROPOLITAN COMMUNITY CHURCH OF SOUTHEAST MISSOURI</t>
  </si>
  <si>
    <t>833 N SPANISH ST</t>
  </si>
  <si>
    <t>CAPE GERARDEAU</t>
  </si>
  <si>
    <t>63701-7143</t>
  </si>
  <si>
    <t>FAITH CHAPEL ASSEMBLY OF GOD</t>
  </si>
  <si>
    <t>6747 KEATS RD</t>
  </si>
  <si>
    <t>63368-8203</t>
  </si>
  <si>
    <t>FRIENDS OF THE RB PROJECT INC</t>
  </si>
  <si>
    <t>14553 E 932 RD</t>
  </si>
  <si>
    <t>65785-8117</t>
  </si>
  <si>
    <t>SAINT JOSEPH FAMILY WORSHIP CENTER</t>
  </si>
  <si>
    <t>PO BOX 8394</t>
  </si>
  <si>
    <t>64508-8394</t>
  </si>
  <si>
    <t>URBAN DISTRICT ALLIANCE INC</t>
  </si>
  <si>
    <t>SOS RHINO</t>
  </si>
  <si>
    <t>BOONE ELECTRIC COMMUNITY TRUST</t>
  </si>
  <si>
    <t>ASH STREET BLOCK CLUB ASSOCIATION</t>
  </si>
  <si>
    <t>316 ASH</t>
  </si>
  <si>
    <t>65101-4187</t>
  </si>
  <si>
    <t>CRAWFORD TAYLOR FOUNDATION</t>
  </si>
  <si>
    <t>MOUNTAIN GROVE FAMILY CHURCH</t>
  </si>
  <si>
    <t>10410 E BUSINESS 60</t>
  </si>
  <si>
    <t>HOME BUILDERS CHARITABLE FOUNDATION</t>
  </si>
  <si>
    <t>MO FEAT</t>
  </si>
  <si>
    <t>11662 GRAVOIS RD UNIT 29450</t>
  </si>
  <si>
    <t>63126-4014</t>
  </si>
  <si>
    <t>63624-0092</t>
  </si>
  <si>
    <t>CALDWELL AND GIBSON</t>
  </si>
  <si>
    <t>VOLUNTEERS IN MEDICINE INC</t>
  </si>
  <si>
    <t>1039 S DUCHESNE DR</t>
  </si>
  <si>
    <t>63301-4836</t>
  </si>
  <si>
    <t>SAINT LOUIS WATERCOLOR SOCIETY INC</t>
  </si>
  <si>
    <t>PO BOX 16893</t>
  </si>
  <si>
    <t>63105-1493</t>
  </si>
  <si>
    <t>PETTIS COUNTY COMMUNITY PARTNERSHIP INC</t>
  </si>
  <si>
    <t>521 E 3RD ST</t>
  </si>
  <si>
    <t>65301-4493</t>
  </si>
  <si>
    <t>FORDLAND CLINIC INC</t>
  </si>
  <si>
    <t>1059 BARTON DR</t>
  </si>
  <si>
    <t>65652-7350</t>
  </si>
  <si>
    <t>INJOY CHRISTIAN FELLOWSHIP</t>
  </si>
  <si>
    <t>4780 OLD HWY 66</t>
  </si>
  <si>
    <t>65441-0000</t>
  </si>
  <si>
    <t>LAMAR FAMILY MINISTRIES CENTER</t>
  </si>
  <si>
    <t>1108 GULF ST</t>
  </si>
  <si>
    <t>64759-1761</t>
  </si>
  <si>
    <t>PARKWAY FENCING CLUB</t>
  </si>
  <si>
    <t>1056 WYNDGATE RIDGE DR</t>
  </si>
  <si>
    <t>63367-4344</t>
  </si>
  <si>
    <t>PANTHERS ATHLETIC BOOSTERS INC</t>
  </si>
  <si>
    <t>700 STATE ROAD Z</t>
  </si>
  <si>
    <t>65251-2342</t>
  </si>
  <si>
    <t>COMMUNITY CENTER FOUNDATION OF STE GENEVIEVE COUNTY INC</t>
  </si>
  <si>
    <t>63670-0248</t>
  </si>
  <si>
    <t>WALT DISNEY HOMETOWN MUSEUM</t>
  </si>
  <si>
    <t>11300 DUNN RDEAST MIDDLE PTSA</t>
  </si>
  <si>
    <t>SAINT LOUIS SYMPHONY RECORDING COMPANY</t>
  </si>
  <si>
    <t>701 NORTH GRAND BLVD</t>
  </si>
  <si>
    <t>SCOTLAND COUNTY COMMUNITY FITNESS</t>
  </si>
  <si>
    <t>63555-0223</t>
  </si>
  <si>
    <t>MISSOURI ACCREDITATION OF PROGRAMS FOR CHILDREN AND YOUTH</t>
  </si>
  <si>
    <t>PO BOX 104175</t>
  </si>
  <si>
    <t>65110-4175</t>
  </si>
  <si>
    <t>736 SW RAINTREE DR</t>
  </si>
  <si>
    <t>64082-4767</t>
  </si>
  <si>
    <t>FRIENDS OF SALINE COUNTY INC</t>
  </si>
  <si>
    <t>65340-0101</t>
  </si>
  <si>
    <t>FESTUS PUBLIC LIBRARY FOUNDATION INC</t>
  </si>
  <si>
    <t>400 W MAIN ST</t>
  </si>
  <si>
    <t>63028-1844</t>
  </si>
  <si>
    <t>MISSOURI ASSOCIATION OF PUBLIC PURCHASING INC</t>
  </si>
  <si>
    <t>PO BOX 483</t>
  </si>
  <si>
    <t>65102-0483</t>
  </si>
  <si>
    <t>LA PLATA CHRISTIAN MINISTRIES INC</t>
  </si>
  <si>
    <t>63549-0092</t>
  </si>
  <si>
    <t>STAR &amp; CRESCENT EDUCATIONAL FOUNDATION</t>
  </si>
  <si>
    <t>1344 WILDHORSE PARKWAY DR</t>
  </si>
  <si>
    <t>63005-4235</t>
  </si>
  <si>
    <t>GATEWAY CREATIVE BROADCASTING INC</t>
  </si>
  <si>
    <t>13358 MANCHESTER RD STE 100</t>
  </si>
  <si>
    <t>63131-1730</t>
  </si>
  <si>
    <t>PARKVILLE COMMUNITY BAND</t>
  </si>
  <si>
    <t>8903 NW MELODY DR</t>
  </si>
  <si>
    <t>64152-2750</t>
  </si>
  <si>
    <t>THE NEW HAVEN PRESERVATION SOCIETY</t>
  </si>
  <si>
    <t>63068-0338</t>
  </si>
  <si>
    <t>SPRINGFIELD EXECUTIVE BREAKFAST CLUB</t>
  </si>
  <si>
    <t>WILTON LANDOWNERS LEVEE &amp; DRAINAGE ASSOCIATION</t>
  </si>
  <si>
    <t>1301 W ROUTE M</t>
  </si>
  <si>
    <t>65039-9713</t>
  </si>
  <si>
    <t>APOSTOLIC CHURCH OF THE LORD JESUS CHRIST</t>
  </si>
  <si>
    <t>63960-0405</t>
  </si>
  <si>
    <t>RHEMA BAPTIST ASSEMBLY CHURCH INC</t>
  </si>
  <si>
    <t>4406 CHARLIE DOOLEY DR</t>
  </si>
  <si>
    <t>63121-3137</t>
  </si>
  <si>
    <t>GRACE FELLOWSHIP INC</t>
  </si>
  <si>
    <t>3184 240 HWY</t>
  </si>
  <si>
    <t>UNITED BELIEVERS COMMUNITY BAPTIST CHURCH</t>
  </si>
  <si>
    <t>5600 E 112TH TER</t>
  </si>
  <si>
    <t>KANSAN CITY</t>
  </si>
  <si>
    <t>DISABILITY RESOURCE ASSOCIATION INC</t>
  </si>
  <si>
    <t>NO HUNGER HOLIDAY</t>
  </si>
  <si>
    <t>1541 WAINSCOTT DR</t>
  </si>
  <si>
    <t>SHILOH OUTREACH CENTER</t>
  </si>
  <si>
    <t>1800 S BROADWAY ST</t>
  </si>
  <si>
    <t>63901-7208</t>
  </si>
  <si>
    <t>WOMEN IN MINISTRIES INTERNATIONL</t>
  </si>
  <si>
    <t>175 CALBREATH CT</t>
  </si>
  <si>
    <t>63031-8003</t>
  </si>
  <si>
    <t>LANE TABERNACLE FOUNDATION</t>
  </si>
  <si>
    <t>MISSOURI ASSOCIATION FOR COURT ADMINISTRATION INC</t>
  </si>
  <si>
    <t>995 MAIN ST</t>
  </si>
  <si>
    <t>63362-1119</t>
  </si>
  <si>
    <t>INFOPOWER INTERNATIONAL</t>
  </si>
  <si>
    <t>1609 COLONIAL CT</t>
  </si>
  <si>
    <t>65202-2358</t>
  </si>
  <si>
    <t>MARCELINE R-V PUBLIC SCHOOLS EDUCATION FOUNDATION INC</t>
  </si>
  <si>
    <t>C/O KIM DORRELL TREASURER 11307 HIG</t>
  </si>
  <si>
    <t>VISION OUTREACH MINISTRIES</t>
  </si>
  <si>
    <t>2443 LEE PYLE RD</t>
  </si>
  <si>
    <t>63020-5254</t>
  </si>
  <si>
    <t>MARATHI MANDAL OF ST LOUIS</t>
  </si>
  <si>
    <t>1861 STRATHEARN CT</t>
  </si>
  <si>
    <t>63146-3752</t>
  </si>
  <si>
    <t>DEBRE NAZARETH ST MARY AND ST GABRIEL ETHIOPIAN ORTHODOX TEWAHED</t>
  </si>
  <si>
    <t>2221 NORTHBURY LN</t>
  </si>
  <si>
    <t>63114-5308</t>
  </si>
  <si>
    <t>SMITHVILLE PTO</t>
  </si>
  <si>
    <t>600 MAPLE AVE</t>
  </si>
  <si>
    <t>64089-8257</t>
  </si>
  <si>
    <t>PRAISEWORTHY MINISTRY</t>
  </si>
  <si>
    <t>64030-0461</t>
  </si>
  <si>
    <t>ATCHISON TERRACE INC</t>
  </si>
  <si>
    <t>FAITH CHRISTIAN FELLOWSHIP OF JOPLIN INC</t>
  </si>
  <si>
    <t>PO BOX 3423</t>
  </si>
  <si>
    <t>64803-3423</t>
  </si>
  <si>
    <t>JESUCRISTO ROCA DE LA ETERNIDAD</t>
  </si>
  <si>
    <t>10300 E KENTUCKY RD</t>
  </si>
  <si>
    <t>64053-1414</t>
  </si>
  <si>
    <t>MISSOURI PROFESSIONAL STAFF ORGANIZATION</t>
  </si>
  <si>
    <t>804 SHAWN DR</t>
  </si>
  <si>
    <t>65109-4900</t>
  </si>
  <si>
    <t>BENILDE HALL</t>
  </si>
  <si>
    <t>3220 E 23RD ST</t>
  </si>
  <si>
    <t>64127-4201</t>
  </si>
  <si>
    <t>MEXICO COMMUNITY CHURCH OF AUDRAIN COUNTY MISSOURI</t>
  </si>
  <si>
    <t>15382 HIGHWAY JJ</t>
  </si>
  <si>
    <t>65265-6644</t>
  </si>
  <si>
    <t>SAGINAW BAPTIST CHURCH</t>
  </si>
  <si>
    <t>BARTLET AND FAIRCHILD ST</t>
  </si>
  <si>
    <t>64864-0000</t>
  </si>
  <si>
    <t>ROTARY CLUB OF COLUMBIA NORTHWEST FOUNDATION</t>
  </si>
  <si>
    <t>65205-0189</t>
  </si>
  <si>
    <t>SPLASH STATION</t>
  </si>
  <si>
    <t>63440-0234</t>
  </si>
  <si>
    <t>GREATER BREAD OF LIFE MISSIONARY BAPTIST CHURCH</t>
  </si>
  <si>
    <t>5546 SAINT LOUIS AVE</t>
  </si>
  <si>
    <t>63120-2023</t>
  </si>
  <si>
    <t>1011 STONEHAVEN AVE</t>
  </si>
  <si>
    <t>65340-2837</t>
  </si>
  <si>
    <t>31246 DOGWOOD LN</t>
  </si>
  <si>
    <t>65072-2817</t>
  </si>
  <si>
    <t>SPEED UNION CHURCH</t>
  </si>
  <si>
    <t>13978 F HWY</t>
  </si>
  <si>
    <t>65233-3900</t>
  </si>
  <si>
    <t>WARSAW MAIN STREET INC</t>
  </si>
  <si>
    <t>65355-0452</t>
  </si>
  <si>
    <t>NASB FOUNDATION INC</t>
  </si>
  <si>
    <t>903 E 104TH ST STE 400</t>
  </si>
  <si>
    <t>64131-3452</t>
  </si>
  <si>
    <t>GREAT EXPECTATIONS MINISTRIES</t>
  </si>
  <si>
    <t>713 EVERGREEN AVE</t>
  </si>
  <si>
    <t>65714-8628</t>
  </si>
  <si>
    <t>COLLEGIUM VOCALE OF ST LOUIS</t>
  </si>
  <si>
    <t>1122 GRENADIER LN</t>
  </si>
  <si>
    <t>63021-6828</t>
  </si>
  <si>
    <t>11300 DUNN RD</t>
  </si>
  <si>
    <t>63138-1047</t>
  </si>
  <si>
    <t>SIKESTON CULTURAL DEVELOPMENT</t>
  </si>
  <si>
    <t>63801-0182</t>
  </si>
  <si>
    <t>MACON WORD OF LIFE CHURCH INC</t>
  </si>
  <si>
    <t>105 N RUBEY ST</t>
  </si>
  <si>
    <t>63552-1634</t>
  </si>
  <si>
    <t>GREENTREE COMMUNITY CHURCH</t>
  </si>
  <si>
    <t>100 S KIRKWOOD PL</t>
  </si>
  <si>
    <t>63122-6114</t>
  </si>
  <si>
    <t>433 COUNTY RD 638</t>
  </si>
  <si>
    <t>63701-8962</t>
  </si>
  <si>
    <t>MISSOURI CONSERVATION HERITAGE FOUNDATION</t>
  </si>
  <si>
    <t>65102-0366</t>
  </si>
  <si>
    <t>DAYSPRING SCHOOL OF THE ARTS</t>
  </si>
  <si>
    <t>2500 METRO BLVD</t>
  </si>
  <si>
    <t>63043-2410</t>
  </si>
  <si>
    <t>ALPHA HOMES INC</t>
  </si>
  <si>
    <t>NEW HORIZON SEVENTH-DAY CHRISTIAN CHURCH</t>
  </si>
  <si>
    <t>THE DOWNTOWN ST LOUIS COMMUNITY IMPROVEMENT DISTRICT INC</t>
  </si>
  <si>
    <t>911 WASHINGTON AVE STE 220</t>
  </si>
  <si>
    <t>MISSOURI ASSOCIATION OF FIRE PROTECTION DISTRICTS</t>
  </si>
  <si>
    <t>4849 HIGHWAY 109</t>
  </si>
  <si>
    <t>63025-3737</t>
  </si>
  <si>
    <t>IAMCP-UNITED STATES INC</t>
  </si>
  <si>
    <t>800 E 101ST TER STE 350</t>
  </si>
  <si>
    <t>64131-5310</t>
  </si>
  <si>
    <t>THE FRIENDS OF THE GREEN CENTER</t>
  </si>
  <si>
    <t>8025 BLACKBERRY AVE</t>
  </si>
  <si>
    <t>63130-2700</t>
  </si>
  <si>
    <t>JAZZ FORWORD INITATIVE INC</t>
  </si>
  <si>
    <t>3621 AUGUSTA DR</t>
  </si>
  <si>
    <t>65203-0990</t>
  </si>
  <si>
    <t>GREEN PASTURES MENNONITE FELLOWSHIP</t>
  </si>
  <si>
    <t>RR 1 BOX 88</t>
  </si>
  <si>
    <t>63531-9725</t>
  </si>
  <si>
    <t>PILGRIM CENTER INC</t>
  </si>
  <si>
    <t>3807 GILLHAM RD</t>
  </si>
  <si>
    <t>64111-1417</t>
  </si>
  <si>
    <t>2041 TRADE CENTER DR E</t>
  </si>
  <si>
    <t>63376-1287</t>
  </si>
  <si>
    <t>FELINE CONNECTION INC</t>
  </si>
  <si>
    <t>45 MARCUS DR</t>
  </si>
  <si>
    <t>63376-7484</t>
  </si>
  <si>
    <t>QUEEN OF ANGELS FOUNDATION INC</t>
  </si>
  <si>
    <t>7526 N KENTUCKY AVE</t>
  </si>
  <si>
    <t>64158-1043</t>
  </si>
  <si>
    <t>WINDING TRAILS SUBDIVISION HOMEOWNERS ASSOCIATION</t>
  </si>
  <si>
    <t>16650 CLAYTON RD</t>
  </si>
  <si>
    <t>63011-1702</t>
  </si>
  <si>
    <t>MISSOURI RAILROAD ASSOCIATION</t>
  </si>
  <si>
    <t>1747 N FARM ROAD 203</t>
  </si>
  <si>
    <t>65757-8612</t>
  </si>
  <si>
    <t>TIGER PRIDE ATHLETIC BOOSTER CLUB</t>
  </si>
  <si>
    <t>21622 HIGHWAY 19</t>
  </si>
  <si>
    <t>63436-2195</t>
  </si>
  <si>
    <t>NEW BEGINNINGS C-STAR</t>
  </si>
  <si>
    <t>1027 SOUTH VANDEVENTER</t>
  </si>
  <si>
    <t>BOONSLICK HEARTLAND YOUNG MENS</t>
  </si>
  <si>
    <t>757 3RD ST</t>
  </si>
  <si>
    <t>65233-1670</t>
  </si>
  <si>
    <t>COVENANT MINISTRIES INTERNATIONAL</t>
  </si>
  <si>
    <t>3233 W WINDWARD PASS</t>
  </si>
  <si>
    <t>65810-1965</t>
  </si>
  <si>
    <t>CREDO OF THE CATHOLIC LAITY</t>
  </si>
  <si>
    <t>615 S MAIN ST</t>
  </si>
  <si>
    <t>63301-3440</t>
  </si>
  <si>
    <t>CHILLICOTHE AREA CHRISTIAN BUILDERS</t>
  </si>
  <si>
    <t>64601-0913</t>
  </si>
  <si>
    <t>MISSOURI WATER POLO INC</t>
  </si>
  <si>
    <t>2022 GRECIAN WAY CT</t>
  </si>
  <si>
    <t>63131-1607</t>
  </si>
  <si>
    <t>OFALLON COMMUNITY ATHLETIC CLUB</t>
  </si>
  <si>
    <t>1111 HOMEFIELD COMMONS DR</t>
  </si>
  <si>
    <t>63366-4597</t>
  </si>
  <si>
    <t>ST CHARLES COUNTY NETWORK OF THE</t>
  </si>
  <si>
    <t>SOUTHEAST MISSOURI NETWORK AGAINST SEXUAL VIOLENCE INC</t>
  </si>
  <si>
    <t>147 N LACEY ST STE 1</t>
  </si>
  <si>
    <t>63755-2498</t>
  </si>
  <si>
    <t>HUNTER BAPTIST CHURCH</t>
  </si>
  <si>
    <t>408 HUNTER HICKORY ST</t>
  </si>
  <si>
    <t>63943-6509</t>
  </si>
  <si>
    <t>SISTERS IN CHRIST</t>
  </si>
  <si>
    <t>6108 BLUE RIDGE BLVD</t>
  </si>
  <si>
    <t>64133-4106</t>
  </si>
  <si>
    <t>LIFE IS FOR EVERYONE UNLIMITED</t>
  </si>
  <si>
    <t>10341 CAPITOL DR</t>
  </si>
  <si>
    <t>63136-4305</t>
  </si>
  <si>
    <t>VICTORY TABERNACLE</t>
  </si>
  <si>
    <t>6401 SAINT JOSEPH AVE</t>
  </si>
  <si>
    <t>64505-1076</t>
  </si>
  <si>
    <t>ANN AND GARY DICKINSON FAMILY CHARITABLE FOUNDATION</t>
  </si>
  <si>
    <t>LOWE FAMILY FOUNDATION</t>
  </si>
  <si>
    <t>20671 POTOMAC DR</t>
  </si>
  <si>
    <t>65536-7431</t>
  </si>
  <si>
    <t>CENTER FOR WOMEN IN TRANSITION</t>
  </si>
  <si>
    <t>5017 WASHINGTON PL STE 202</t>
  </si>
  <si>
    <t>63108-1218</t>
  </si>
  <si>
    <t>GREATER KANSAS CITY MASON CONTRACTORS ASSOCIATIES</t>
  </si>
  <si>
    <t>PO BOX 41472</t>
  </si>
  <si>
    <t>SECOND CHANCE PET ADOPTION</t>
  </si>
  <si>
    <t>64089-0964</t>
  </si>
  <si>
    <t>CONCORDIA INTERNATIONAL FOUNDATION</t>
  </si>
  <si>
    <t>THE N I C S</t>
  </si>
  <si>
    <t>306 E 2ND ST</t>
  </si>
  <si>
    <t>64668-1306</t>
  </si>
  <si>
    <t>OFALLON COMMUNITY FOUNDATION</t>
  </si>
  <si>
    <t>63366-0246</t>
  </si>
  <si>
    <t>NIXA R-2 BAND BOOSTERS</t>
  </si>
  <si>
    <t>GOOD NEWS WORD CHURCH INC</t>
  </si>
  <si>
    <t>8805 HIGHWAY 63 S</t>
  </si>
  <si>
    <t>65201-8995</t>
  </si>
  <si>
    <t>SAGRADA SCHOLARSHIP BIBLE CAMP INC</t>
  </si>
  <si>
    <t>28465 HILLSIDE RD</t>
  </si>
  <si>
    <t>65338-2961</t>
  </si>
  <si>
    <t>PO BOX 2700</t>
  </si>
  <si>
    <t>63032-2700</t>
  </si>
  <si>
    <t>HARRISONVILLE MINISTERIAL ALLIANCE</t>
  </si>
  <si>
    <t>1405 S COMMERCIAL ST</t>
  </si>
  <si>
    <t>64701-3001</t>
  </si>
  <si>
    <t>NORTHLAND CATHEDRAL SCHOOL OF MUSIC INC</t>
  </si>
  <si>
    <t>CHURCH OF GOD SOUTHERN MISSOURI</t>
  </si>
  <si>
    <t>4333 STATE RTE N</t>
  </si>
  <si>
    <t>65789-9526</t>
  </si>
  <si>
    <t>SOUTHWEST MISSOURI COMMUNITY ALLIANCE</t>
  </si>
  <si>
    <t>1601 S WALL AVE</t>
  </si>
  <si>
    <t>64804-0670</t>
  </si>
  <si>
    <t>65647-0417</t>
  </si>
  <si>
    <t>ST LOUIS BEREAVEMENT CENTER FOR YOUNG PEOPLE</t>
  </si>
  <si>
    <t>1333 W LOCKWOOD AVE 106</t>
  </si>
  <si>
    <t>63122-4817</t>
  </si>
  <si>
    <t>PIONEER SADDLE CLUB</t>
  </si>
  <si>
    <t>5348 CR 9380</t>
  </si>
  <si>
    <t>65775-5870</t>
  </si>
  <si>
    <t>ST JOSEPH REGIONAL SPORTS COMMISSION INC</t>
  </si>
  <si>
    <t>911 FREDERICK AVE</t>
  </si>
  <si>
    <t>64501-1955</t>
  </si>
  <si>
    <t>GUS S WETZEL FAMILY FOUNDATION</t>
  </si>
  <si>
    <t>1700 S 8TH ST</t>
  </si>
  <si>
    <t>64735-4300</t>
  </si>
  <si>
    <t>CLAYTON COMMUNITY THEATRE</t>
  </si>
  <si>
    <t>63105-5035</t>
  </si>
  <si>
    <t>ALAADEEN ENTERPRISES INC</t>
  </si>
  <si>
    <t>1401 NE VIVION RD APT 16</t>
  </si>
  <si>
    <t>64118-5954</t>
  </si>
  <si>
    <t>MISSOURI FARMLAND PRESERVATION TR</t>
  </si>
  <si>
    <t>4022 NE 132ND ST</t>
  </si>
  <si>
    <t>64089-8993</t>
  </si>
  <si>
    <t>FRIENDS OF THE LEWIS LIBRARY OF GLASGOW INC</t>
  </si>
  <si>
    <t>65721-1326</t>
  </si>
  <si>
    <t>KIRKSVILLE R III BOOSTER CLUB</t>
  </si>
  <si>
    <t>RESURRECTION TEMPLE</t>
  </si>
  <si>
    <t>3932 HARTFORD ST</t>
  </si>
  <si>
    <t>63116-3910</t>
  </si>
  <si>
    <t>JUBILEE COMMUNITY CHURCH</t>
  </si>
  <si>
    <t>4231 N GRAND BLVD</t>
  </si>
  <si>
    <t>63107-1807</t>
  </si>
  <si>
    <t>HELENA CHARITIES INC</t>
  </si>
  <si>
    <t>21346 CHESTNUT ST</t>
  </si>
  <si>
    <t>64459-9173</t>
  </si>
  <si>
    <t>THE LIFE CHURCH OF ST JOSEPH</t>
  </si>
  <si>
    <t>1500 BROOKSIDE ST</t>
  </si>
  <si>
    <t>64506-2316</t>
  </si>
  <si>
    <t>CHAMP ASSISTANCE DOGS INC</t>
  </si>
  <si>
    <t>1950 CRAIG RD STE 200</t>
  </si>
  <si>
    <t>63146-4158</t>
  </si>
  <si>
    <t>BILL MCKENNA MEMORIAL SCHOLARSHIP FOUNDATION INC</t>
  </si>
  <si>
    <t>1387 SUNSWEPT VLY</t>
  </si>
  <si>
    <t>63341-1301</t>
  </si>
  <si>
    <t>WEBSTER COUNTY PANTRY INC</t>
  </si>
  <si>
    <t>65706-0684</t>
  </si>
  <si>
    <t>EXALT THE WORD INC</t>
  </si>
  <si>
    <t>63052-0264</t>
  </si>
  <si>
    <t>1518 S 41ST ST</t>
  </si>
  <si>
    <t>64507-2338</t>
  </si>
  <si>
    <t>DISCIPLES FELLOWSHIP INTERNATIONAL INC</t>
  </si>
  <si>
    <t>5411 S 77TH RD</t>
  </si>
  <si>
    <t>65770-8351</t>
  </si>
  <si>
    <t>TURNING POINT CHURCH ASSEMBLY OF GOD</t>
  </si>
  <si>
    <t>UPPER ROOM KC</t>
  </si>
  <si>
    <t>SPRINGFIELD SERVICE CLUB OF THE BLIND</t>
  </si>
  <si>
    <t>2320 N TAYLOR AVE</t>
  </si>
  <si>
    <t>65803-3355</t>
  </si>
  <si>
    <t>FAIR GROVE PTO INC</t>
  </si>
  <si>
    <t>65648-0331</t>
  </si>
  <si>
    <t>CAPE FAMILY CHURCH INC</t>
  </si>
  <si>
    <t>63702-1063</t>
  </si>
  <si>
    <t>TEN MILE BAPTIST CHURCH</t>
  </si>
  <si>
    <t>21477 263RD AVE</t>
  </si>
  <si>
    <t>FAYETTE MINISTORIAL ALLIANCE</t>
  </si>
  <si>
    <t>65248-0328</t>
  </si>
  <si>
    <t>GREENFIELD YOUTH ATHLETIC ASSOCIATION</t>
  </si>
  <si>
    <t>349 E US HIGHWAY 160</t>
  </si>
  <si>
    <t>65661-8102</t>
  </si>
  <si>
    <t>FATHERS SUPPORT CENTER ST LOUIS</t>
  </si>
  <si>
    <t>1601 OLIVE ST</t>
  </si>
  <si>
    <t>63103-2344</t>
  </si>
  <si>
    <t>MISSOURI ALLIANCE FOR ARTS EDUCATION</t>
  </si>
  <si>
    <t>10800 WORNALL RD APT 301</t>
  </si>
  <si>
    <t>64114-5067</t>
  </si>
  <si>
    <t>LAGRANGE COMMUNITY YOUTH CENTER</t>
  </si>
  <si>
    <t>63448-0381</t>
  </si>
  <si>
    <t>ST MICHAEL ST RATHAEL SPIRITUAL HOU SE OF PRAYER</t>
  </si>
  <si>
    <t>4025 W FLORISSANT AVE</t>
  </si>
  <si>
    <t>63107-1512</t>
  </si>
  <si>
    <t>HEART &amp; HAND MINISTRIES</t>
  </si>
  <si>
    <t>200 B ST</t>
  </si>
  <si>
    <t>64012-2402</t>
  </si>
  <si>
    <t>POTTERS HOUSE</t>
  </si>
  <si>
    <t>RR 2 BOX 34</t>
  </si>
  <si>
    <t>63953-9704</t>
  </si>
  <si>
    <t>THE SYMPHONY SOCIETY OF ST CHARLES COUNTY</t>
  </si>
  <si>
    <t>63302-1637</t>
  </si>
  <si>
    <t>MANSFIELD AREA COMMUNITY BETTERMENT ORGANIZATION</t>
  </si>
  <si>
    <t>65704-0038</t>
  </si>
  <si>
    <t>GERALD HISTORICAL SOCIETY</t>
  </si>
  <si>
    <t>63037-2134</t>
  </si>
  <si>
    <t>MIGRANT FARMWORKERS ASSISTANCE FUND</t>
  </si>
  <si>
    <t>PO BOX 413223</t>
  </si>
  <si>
    <t>64141-3223</t>
  </si>
  <si>
    <t>GLORIA DEI LUTHERAN CHURCH</t>
  </si>
  <si>
    <t>CENTER FOR CREATIVE CONFLICT RESOLUTION</t>
  </si>
  <si>
    <t>6454 ALAMO AVE</t>
  </si>
  <si>
    <t>63105-2399</t>
  </si>
  <si>
    <t>21975 HIGHWAY J</t>
  </si>
  <si>
    <t>64643-8155</t>
  </si>
  <si>
    <t>MISSOURI WOMENS GOLF EDUCATION ASSOCIATION INC</t>
  </si>
  <si>
    <t>SACRED HEART CATHOLIC COMMUNITY FOUNDATION</t>
  </si>
  <si>
    <t>PO BOX 10263</t>
  </si>
  <si>
    <t>ZION GROVE MISSIONARY BAPTIST CHURCH</t>
  </si>
  <si>
    <t>11500 E 53RD ST</t>
  </si>
  <si>
    <t>64133-2406</t>
  </si>
  <si>
    <t>ELDON COMMUNITY FOOD PANTRY</t>
  </si>
  <si>
    <t>312 E 2ND ST</t>
  </si>
  <si>
    <t>65026-1814</t>
  </si>
  <si>
    <t>HYLTON POINT APARTMENTS II INC</t>
  </si>
  <si>
    <t>PROFESSIONAL PET ASSOCIATION</t>
  </si>
  <si>
    <t>65265-0635</t>
  </si>
  <si>
    <t>ST PAULS CHURCH MARYVILLE</t>
  </si>
  <si>
    <t>64468-0675</t>
  </si>
  <si>
    <t>ETERNAL WORD OF LIFE CHURCH</t>
  </si>
  <si>
    <t>18315 NEWTON RD</t>
  </si>
  <si>
    <t>64840-7158</t>
  </si>
  <si>
    <t>PO BOX 12471</t>
  </si>
  <si>
    <t>63132-0171</t>
  </si>
  <si>
    <t>MOBERLY FIRST CHURCH OF GOD</t>
  </si>
  <si>
    <t>803 UNION AVE</t>
  </si>
  <si>
    <t>65270-2429</t>
  </si>
  <si>
    <t>TRUE FELLOWSHIP</t>
  </si>
  <si>
    <t>8686 DELMAR BLVD</t>
  </si>
  <si>
    <t>63124-1942</t>
  </si>
  <si>
    <t>NORTHLAND JC FOUNDATION</t>
  </si>
  <si>
    <t>3608 NE 50TH ST</t>
  </si>
  <si>
    <t>64119-3590</t>
  </si>
  <si>
    <t>ALPHA TAU OMEGA-GAMMA RHO HOUSING CORPORATION</t>
  </si>
  <si>
    <t>1906 CORONA RD STE 100</t>
  </si>
  <si>
    <t>65203-5937</t>
  </si>
  <si>
    <t>IRONDALE CITIZENS FIRE GROUP INC</t>
  </si>
  <si>
    <t>63648-0121</t>
  </si>
  <si>
    <t>FRIENDS OF THE LIBRARY-RICHLAND</t>
  </si>
  <si>
    <t>65556-0340</t>
  </si>
  <si>
    <t>RICH FOUNTAIN COMMUNITY BALL PARK CLUB INC</t>
  </si>
  <si>
    <t>4159 HWY U</t>
  </si>
  <si>
    <t>NEW LIFE COMMUNITY TEMPLE INCORPORATED 1</t>
  </si>
  <si>
    <t>5414 DR MARTIN LUTHER KING DR</t>
  </si>
  <si>
    <t>63112-4218</t>
  </si>
  <si>
    <t>UNIGROUP INCORPORATED SCHOLARSHIP FOUNDATION</t>
  </si>
  <si>
    <t>ONE PREMIER DRIVE SUITE R-3</t>
  </si>
  <si>
    <t>63026-2989</t>
  </si>
  <si>
    <t>CASA OF ST LOUIS</t>
  </si>
  <si>
    <t>105 S CENTRAL AVE</t>
  </si>
  <si>
    <t>63105-1704</t>
  </si>
  <si>
    <t>UTICA BAPTIST CHURCH</t>
  </si>
  <si>
    <t>508 W THROOP ST</t>
  </si>
  <si>
    <t>PROGRESSIVE WOMEN SPIRITUAL COUNCIL INC</t>
  </si>
  <si>
    <t>1429 COUNTY ROAD 5710</t>
  </si>
  <si>
    <t>65793-8208</t>
  </si>
  <si>
    <t>CLEARWATER FAMILY YOUTH CENTER INC</t>
  </si>
  <si>
    <t>63957-0484</t>
  </si>
  <si>
    <t>MOUND CITY DAYCARE &amp; LEARNING CENTER INC</t>
  </si>
  <si>
    <t>64470-0308</t>
  </si>
  <si>
    <t>DAVID GOLIATH FOUNDATION INC</t>
  </si>
  <si>
    <t>2530 SUNNYSIDE RD</t>
  </si>
  <si>
    <t>63028-3838</t>
  </si>
  <si>
    <t>ST CHARLES COUNTY PUBLIC ARENA AUTHORITY</t>
  </si>
  <si>
    <t>100 N 3RD ST</t>
  </si>
  <si>
    <t>63301-2854</t>
  </si>
  <si>
    <t>APOSTOLIC CHURCH OF GOD</t>
  </si>
  <si>
    <t>13001 CORRINGTON AVE</t>
  </si>
  <si>
    <t>64030-2731</t>
  </si>
  <si>
    <t>265 OLD STATE RD</t>
  </si>
  <si>
    <t>63021-5912</t>
  </si>
  <si>
    <t>RACHEL HOUSE PREGNANCY RESOURCE CENTERS INC</t>
  </si>
  <si>
    <t>1260 NE WINDSOR DR</t>
  </si>
  <si>
    <t>64086-5594</t>
  </si>
  <si>
    <t>MAMA NYUMBA</t>
  </si>
  <si>
    <t>1098 SE 100TH RD</t>
  </si>
  <si>
    <t>64735-9387</t>
  </si>
  <si>
    <t>SUPPORT INNOVATIONS INC</t>
  </si>
  <si>
    <t>13422 CLAYTON RD STE 214</t>
  </si>
  <si>
    <t>63131-1008</t>
  </si>
  <si>
    <t>COUNTY COMMISSIONERS ASSOCIATION OF MISSOURI</t>
  </si>
  <si>
    <t>E TRAD INCORPORATED</t>
  </si>
  <si>
    <t>8808 N CLARION AVE</t>
  </si>
  <si>
    <t>64153-7704</t>
  </si>
  <si>
    <t>WEST CENTRAL MO CEDAR RIDGE APARTMENTS INC</t>
  </si>
  <si>
    <t>NEW BEGINNING MISSIONARY BAPTIST CHURCH</t>
  </si>
  <si>
    <t>4055 EDMUNDSON RD</t>
  </si>
  <si>
    <t>63134-3947</t>
  </si>
  <si>
    <t>THORNFIELD HOUSE OF PRAYER INC</t>
  </si>
  <si>
    <t>RR 4 BOX 842</t>
  </si>
  <si>
    <t>65608-9322</t>
  </si>
  <si>
    <t>63640-0743</t>
  </si>
  <si>
    <t>HIGHER HEIGHTS DELIVERANCE CHURCH OF GOD IN CHRIS</t>
  </si>
  <si>
    <t>2127 CALIFORNIA AVE</t>
  </si>
  <si>
    <t>63104-2232</t>
  </si>
  <si>
    <t>WORD IS ALIVE MINISTRIES</t>
  </si>
  <si>
    <t>PO BOX 410514</t>
  </si>
  <si>
    <t>63141-0514</t>
  </si>
  <si>
    <t>JACKS FORK COMMUNITY FOUNDATION</t>
  </si>
  <si>
    <t>PO BOX 1299</t>
  </si>
  <si>
    <t>65548-1299</t>
  </si>
  <si>
    <t>BENTON PARK WEST NEIGHBORHOOD ASSOCIATION</t>
  </si>
  <si>
    <t>2740 ARSENAL ST</t>
  </si>
  <si>
    <t>63118-2315</t>
  </si>
  <si>
    <t>THE PIECE CORPS QUILTERS GUILD</t>
  </si>
  <si>
    <t>17205 SCHABACK DR</t>
  </si>
  <si>
    <t>64098-9591</t>
  </si>
  <si>
    <t>POLK COUNTY CATTLEMANS ASSOCIATION</t>
  </si>
  <si>
    <t>5518 S FARM ROAD 163</t>
  </si>
  <si>
    <t>65810-2971</t>
  </si>
  <si>
    <t>HILLJACK HOUSE INC</t>
  </si>
  <si>
    <t>5417 S GRAND BLVD</t>
  </si>
  <si>
    <t>63111-1805</t>
  </si>
  <si>
    <t>601 MONROE ST</t>
  </si>
  <si>
    <t>65101-3180</t>
  </si>
  <si>
    <t>DOUGLASS ALUMNI ASSOCIATION</t>
  </si>
  <si>
    <t>1913 PULLMAN DR</t>
  </si>
  <si>
    <t>63028-3157</t>
  </si>
  <si>
    <t>FIRST BAPTIST CHURCH OF LIBERTY MISSOURI</t>
  </si>
  <si>
    <t>336 N GALLATIN ST</t>
  </si>
  <si>
    <t>64068-1608</t>
  </si>
  <si>
    <t>ST LOUIS PUBLIC LIBRARY BUILDING CORPORATION</t>
  </si>
  <si>
    <t>ST JOHNS CHRISTIAN CHURCH</t>
  </si>
  <si>
    <t>64040-0273</t>
  </si>
  <si>
    <t>ZION CORNER DEVELOPMENT INC</t>
  </si>
  <si>
    <t>THEOTOKOS UNEXPECTED JOY CHURCH</t>
  </si>
  <si>
    <t>801 W WOODBINE RD</t>
  </si>
  <si>
    <t>MISSOURI OPERATION LIFESAVER INC</t>
  </si>
  <si>
    <t>6116 NAPA RIDGE RD</t>
  </si>
  <si>
    <t>65109-3330</t>
  </si>
  <si>
    <t>KANSAS CITY FILMMAKERS JUBILEE INC</t>
  </si>
  <si>
    <t>4741 CENTRAL STE 306</t>
  </si>
  <si>
    <t>KANSAS CITY BLAZERS BASKETBALL CLUB</t>
  </si>
  <si>
    <t>8604 N BEAMAN AVE</t>
  </si>
  <si>
    <t>64154-1416</t>
  </si>
  <si>
    <t>SUMMIT WOODS BAPTIST CHURCH</t>
  </si>
  <si>
    <t>2501 SE SHENANDOAH DR</t>
  </si>
  <si>
    <t>64063-3603</t>
  </si>
  <si>
    <t>CAMP SEMO WAPPAPELLO</t>
  </si>
  <si>
    <t>301 OAK HILL RD</t>
  </si>
  <si>
    <t>63755-3315</t>
  </si>
  <si>
    <t>THE ELIA WOOD PAEGELOW FOUNDAITON</t>
  </si>
  <si>
    <t>501 S OAK ST</t>
  </si>
  <si>
    <t>65018-1241</t>
  </si>
  <si>
    <t>GLADSTONE IAFF LOCAL 3228</t>
  </si>
  <si>
    <t>6569 N PROSPECT AVE</t>
  </si>
  <si>
    <t>64119-1546</t>
  </si>
  <si>
    <t>203RD HOUN DAWG RETIREES ASSOCIATION</t>
  </si>
  <si>
    <t>2000 W 32ND ST</t>
  </si>
  <si>
    <t>64804-3512</t>
  </si>
  <si>
    <t>5005 S FARM ROAD 135</t>
  </si>
  <si>
    <t>65810-1901</t>
  </si>
  <si>
    <t>COMMUNITY CHAPEL CHURCH OF GOD</t>
  </si>
  <si>
    <t>65037-0056</t>
  </si>
  <si>
    <t>PLATTE COUNTY R-III FOUNDATION</t>
  </si>
  <si>
    <t>998 PLATTE FALLS RD</t>
  </si>
  <si>
    <t>64079-7330</t>
  </si>
  <si>
    <t>YOUNG GIFTED &amp; ARTISTIC</t>
  </si>
  <si>
    <t>5601 HIGHLAND AVE</t>
  </si>
  <si>
    <t>64110-2913</t>
  </si>
  <si>
    <t>INDEPENDENCE TRAIL BLAZERS CLUB</t>
  </si>
  <si>
    <t>PO BOX 900</t>
  </si>
  <si>
    <t>LEBANON ARTS FOUNDATION INC</t>
  </si>
  <si>
    <t>PO BOX 2038</t>
  </si>
  <si>
    <t>65536-7038</t>
  </si>
  <si>
    <t>FIRE FIGHTERS MEMORIAL FOUNDATION OF MISSOURI</t>
  </si>
  <si>
    <t>MT ZION BAPTIST CHURCH DEEPWATER</t>
  </si>
  <si>
    <t>6604 SE HIGHWAY Z</t>
  </si>
  <si>
    <t>64740-9337</t>
  </si>
  <si>
    <t>CENTER FOR COUNSELING AND PASTORAL CARE</t>
  </si>
  <si>
    <t>7680 LINDBERGH DR</t>
  </si>
  <si>
    <t>63117-2138</t>
  </si>
  <si>
    <t>SPIRIT OF INDEPENDENCE COMMUNITY BAND</t>
  </si>
  <si>
    <t>27101 E US HIGHWAY 24</t>
  </si>
  <si>
    <t>64016-8139</t>
  </si>
  <si>
    <t>DAYBREAK ROTARY FOUNDATION</t>
  </si>
  <si>
    <t>2131 E 36TH ST</t>
  </si>
  <si>
    <t>64804-4232</t>
  </si>
  <si>
    <t>CALLAO HERITAGE SOCIETY COMMUNITY BETTERMENT</t>
  </si>
  <si>
    <t>ADVANCED PRACTICE NURSES OF THE OZARKS</t>
  </si>
  <si>
    <t>PO BOX 14308</t>
  </si>
  <si>
    <t>65814-0308</t>
  </si>
  <si>
    <t>FIRST BAPTIST CHURCH DEARBORN</t>
  </si>
  <si>
    <t>106 S JULY ST</t>
  </si>
  <si>
    <t>64439-0000</t>
  </si>
  <si>
    <t>PHILIPPINE COMMUNITY CENTER INC</t>
  </si>
  <si>
    <t>14890 SYCAMORE MANOR DR</t>
  </si>
  <si>
    <t>63017-5526</t>
  </si>
  <si>
    <t>ORNAMENT COLLECTORS CLUB OF THE OZARKS</t>
  </si>
  <si>
    <t>4675 E FARM ROAD 136</t>
  </si>
  <si>
    <t>65809-2452</t>
  </si>
  <si>
    <t>ST LOUIS CARPENTERS DISTRICT COUNCIL SCHOLARSHIP FUND INC</t>
  </si>
  <si>
    <t>ROCK HOUSE MINISTRIES INC</t>
  </si>
  <si>
    <t>PO BOX 877</t>
  </si>
  <si>
    <t>65052-0877</t>
  </si>
  <si>
    <t>400 SE MILLSTONE AVE</t>
  </si>
  <si>
    <t>64063-2655</t>
  </si>
  <si>
    <t>HOPKINS HISTORICAL SOCIETY</t>
  </si>
  <si>
    <t>29370 140TH ST</t>
  </si>
  <si>
    <t>64461-8299</t>
  </si>
  <si>
    <t>SBC VILLAGE INC</t>
  </si>
  <si>
    <t>5508 REV DR EARL MILLER ST</t>
  </si>
  <si>
    <t>63140-1616</t>
  </si>
  <si>
    <t>IVY FOUNDATION OF ST LOUIS</t>
  </si>
  <si>
    <t>9506 OLIVE STE 535</t>
  </si>
  <si>
    <t>CLAYTON RECREATION SPORTS AND WELLNESS COMMISSION INC</t>
  </si>
  <si>
    <t>50 GAY AVE</t>
  </si>
  <si>
    <t>63105-1676</t>
  </si>
  <si>
    <t>PHI SIGMA RHO NATIONAL SORORITY</t>
  </si>
  <si>
    <t>1346 N BISHOP AVE 218 HC</t>
  </si>
  <si>
    <t>SPENCER CREEK BAPTIST CHURCH</t>
  </si>
  <si>
    <t>52394 HUMMINGBIRD LN</t>
  </si>
  <si>
    <t>63382-7102</t>
  </si>
  <si>
    <t>JOHN WILLIAM BOONE HERITAGE FOUNDATION</t>
  </si>
  <si>
    <t>1109 CHANTILLY CT</t>
  </si>
  <si>
    <t>65203-1922</t>
  </si>
  <si>
    <t>ST LOUIS PUBLIC SCHOOLS FOUNDATION</t>
  </si>
  <si>
    <t>801 N 11TH ST</t>
  </si>
  <si>
    <t>63101-1015</t>
  </si>
  <si>
    <t>POLK COUNTY GENEALOGICAL SOCIETY</t>
  </si>
  <si>
    <t>CWE HOUSING CORPORATION</t>
  </si>
  <si>
    <t>4814 WASHINGTON AVENUE</t>
  </si>
  <si>
    <t>63108-1875</t>
  </si>
  <si>
    <t>AMBASSADORS OF LAKE SAINT LOUIS</t>
  </si>
  <si>
    <t>MINERAL AREA FOOTBALL LEAGUE</t>
  </si>
  <si>
    <t>2257 SMITH RD</t>
  </si>
  <si>
    <t>63640-7312</t>
  </si>
  <si>
    <t>MISSION MISSOURI</t>
  </si>
  <si>
    <t>509 RUTH ST</t>
  </si>
  <si>
    <t>63801-2763</t>
  </si>
  <si>
    <t>PEACE PANTRY</t>
  </si>
  <si>
    <t>63016-0032</t>
  </si>
  <si>
    <t>AMERICAN SERVICE DOG ASSOCIATION</t>
  </si>
  <si>
    <t>9865 NORTHBRIDGE RD</t>
  </si>
  <si>
    <t>63124-1025</t>
  </si>
  <si>
    <t>INTERNATIONAL MEDICAL &amp; EDUCATIONAL FOUNDATION</t>
  </si>
  <si>
    <t>1203 W BROADWAY</t>
  </si>
  <si>
    <t>65203-2125</t>
  </si>
  <si>
    <t>LIVINGSTON COUNTY COMMUNITY FOUNDATION</t>
  </si>
  <si>
    <t>64601-0405</t>
  </si>
  <si>
    <t>64076-0341</t>
  </si>
  <si>
    <t>HIDDEN TREASURES MINISTRIES INCORPORATED</t>
  </si>
  <si>
    <t>1065 MULLANPHY RD</t>
  </si>
  <si>
    <t>63031-3232</t>
  </si>
  <si>
    <t>ST LOUIS SHAKESPEARE FESTIVAL</t>
  </si>
  <si>
    <t>3333 WASHINGTON AVE STE 203</t>
  </si>
  <si>
    <t>NORTH COUNTY REGIONAL DEVELOPMENT ASSOCIATION</t>
  </si>
  <si>
    <t>8225 FLORISSANT RD STE 11</t>
  </si>
  <si>
    <t>KANAKUK MINISTRIES</t>
  </si>
  <si>
    <t>SAVE RESIDENTIAL</t>
  </si>
  <si>
    <t>BENEVOLENT &amp; PROTECTIVE ORDER OF ELKS OF HTE USA</t>
  </si>
  <si>
    <t>541 2ND ST</t>
  </si>
  <si>
    <t>63379-1432</t>
  </si>
  <si>
    <t>FATHER MCCARTAN MEMORIAL SCHOOL FOUNDATION</t>
  </si>
  <si>
    <t>64658-0305</t>
  </si>
  <si>
    <t>SOUTHTOWN FOUNDATION</t>
  </si>
  <si>
    <t>601 E 63RD STREET SUITE 350</t>
  </si>
  <si>
    <t>LEBANON ART GUILD INC</t>
  </si>
  <si>
    <t>227 W COMMERCIAL ST</t>
  </si>
  <si>
    <t>POLICE ATHLETIC LEAGUE OF KANSAS CITY INC</t>
  </si>
  <si>
    <t>1801 WHITE AVE</t>
  </si>
  <si>
    <t>64126-2439</t>
  </si>
  <si>
    <t>814 LOCUST ST</t>
  </si>
  <si>
    <t>65233-1311</t>
  </si>
  <si>
    <t>THE HARNEY MANSION FOUNDATION</t>
  </si>
  <si>
    <t>453 N CHURCH ST</t>
  </si>
  <si>
    <t>340 N JULIE AVE</t>
  </si>
  <si>
    <t>65704-8530</t>
  </si>
  <si>
    <t>UNITED CANCER ASSISTANCE NETWORK</t>
  </si>
  <si>
    <t>DOTSON CEMETERY INC</t>
  </si>
  <si>
    <t>20469 NORMANDY DR</t>
  </si>
  <si>
    <t>65536-8012</t>
  </si>
  <si>
    <t>ST LOUIS YOUTH CAMPS INC</t>
  </si>
  <si>
    <t>16100 CHESTERFIELD PKWY W STE 200</t>
  </si>
  <si>
    <t>63017-4817</t>
  </si>
  <si>
    <t>468 EAST HWY 160</t>
  </si>
  <si>
    <t>64759-8309</t>
  </si>
  <si>
    <t>HERITAGE CLASSICAL CHRISTIAN ACADEMY</t>
  </si>
  <si>
    <t>1694 SMIZER STATION RD</t>
  </si>
  <si>
    <t>63026-2770</t>
  </si>
  <si>
    <t>SAVE SUPPORTIVE HOUSING</t>
  </si>
  <si>
    <t>ROUGHNECK FOUNDATION</t>
  </si>
  <si>
    <t>1021 W DAUGHERTY RD</t>
  </si>
  <si>
    <t>64850-2027</t>
  </si>
  <si>
    <t>611 N GARTH AVE</t>
  </si>
  <si>
    <t>65203-4005</t>
  </si>
  <si>
    <t>WECANB FAMILY FOUNDATION</t>
  </si>
  <si>
    <t>4101 COMPTON RD</t>
  </si>
  <si>
    <t>65203-6757</t>
  </si>
  <si>
    <t>REVIVAL GENERATION CHURCH INC</t>
  </si>
  <si>
    <t>401 S OUTER BELT RD</t>
  </si>
  <si>
    <t>64029-9643</t>
  </si>
  <si>
    <t>WINONA VOLUNTEER FIRE DEPARTMENT</t>
  </si>
  <si>
    <t>65588-0214</t>
  </si>
  <si>
    <t>CITADEL GARDENS INC</t>
  </si>
  <si>
    <t>1505 NE PARVIN RD STE 1520</t>
  </si>
  <si>
    <t>64116-2381</t>
  </si>
  <si>
    <t>MISSOURI STAFF DEVELOPMENT COUNCIL</t>
  </si>
  <si>
    <t>CO JO WOOD 11200 RAYMOND DRIVE</t>
  </si>
  <si>
    <t>CASE MANAGEMENT SOCIETY OF AMERICA INC</t>
  </si>
  <si>
    <t>PO BOX 11193</t>
  </si>
  <si>
    <t>65808-1193</t>
  </si>
  <si>
    <t>CHIEF CORNERSTONE CHURCH OF JESUS</t>
  </si>
  <si>
    <t>4230 BEACHWOOD AVE</t>
  </si>
  <si>
    <t>63121-3310</t>
  </si>
  <si>
    <t>WORD OF FAITH FULL GOSPEL CHURCH</t>
  </si>
  <si>
    <t>8809 E STATE ROUTE 350</t>
  </si>
  <si>
    <t>64133-5621</t>
  </si>
  <si>
    <t>HOGAN PREPARATORY ACADEMY INC</t>
  </si>
  <si>
    <t>5809 MICHIGAN AVE</t>
  </si>
  <si>
    <t>64130-3349</t>
  </si>
  <si>
    <t>FREEDOM CHRISTIAN CENTER</t>
  </si>
  <si>
    <t>PO BOX 58695</t>
  </si>
  <si>
    <t>63158-0695</t>
  </si>
  <si>
    <t>7101 N HIGHLAND AVE</t>
  </si>
  <si>
    <t>64118-2811</t>
  </si>
  <si>
    <t>MARK DRAKE MINISTRIES INC</t>
  </si>
  <si>
    <t>5789 BIRCH HOLLOW DR</t>
  </si>
  <si>
    <t>63129-4235</t>
  </si>
  <si>
    <t>TROOSTWOOD NEIGHBORHOOD ASSOCIATION INC</t>
  </si>
  <si>
    <t>5000 TRACY AVE</t>
  </si>
  <si>
    <t>64110-2334</t>
  </si>
  <si>
    <t>5199 HIGHWAY N</t>
  </si>
  <si>
    <t>63304-7122</t>
  </si>
  <si>
    <t>PCRMC HEALTH SERVICES INC</t>
  </si>
  <si>
    <t>FAITH PUBLISHERS INC</t>
  </si>
  <si>
    <t>8218 SHELBY 366</t>
  </si>
  <si>
    <t>63439-3319</t>
  </si>
  <si>
    <t>KAGYU DRODEN KUNCHAB ST LOUIS</t>
  </si>
  <si>
    <t>326 BRISTOL RD</t>
  </si>
  <si>
    <t>63119-3626</t>
  </si>
  <si>
    <t>KIMBERLING HEIGHTS COMMUNITY ASSOCIATION INC</t>
  </si>
  <si>
    <t>204 S KIMBERLING DR</t>
  </si>
  <si>
    <t>63501-5070</t>
  </si>
  <si>
    <t>OAK PARK BAND PARENTS ASSOCIATION</t>
  </si>
  <si>
    <t>RIVERS OF LIFE FELLOWSHIP</t>
  </si>
  <si>
    <t>PO BOX 1188</t>
  </si>
  <si>
    <t>65565-1188</t>
  </si>
  <si>
    <t>THE RIVER AT ST LOUIS</t>
  </si>
  <si>
    <t>63025-0289</t>
  </si>
  <si>
    <t>GEORGE R &amp; MARY FRANCES NICHOLS FOUNDATION</t>
  </si>
  <si>
    <t>17838 LASSWELL DR</t>
  </si>
  <si>
    <t>63435-1072</t>
  </si>
  <si>
    <t>ONYX DEVELOPMENT CORPORATION</t>
  </si>
  <si>
    <t>4510 BELLEVIEW AVE STE 300</t>
  </si>
  <si>
    <t>64111-3538</t>
  </si>
  <si>
    <t>HOSANNA EVANGELICAL LUTHERAN CHURCH</t>
  </si>
  <si>
    <t>2800 N CHURCH RD</t>
  </si>
  <si>
    <t>64068-8720</t>
  </si>
  <si>
    <t>HOUSE OF THE ANOINTED CHRISTIAN ASSEMBLY</t>
  </si>
  <si>
    <t>3964 WASHINGTON BLVD</t>
  </si>
  <si>
    <t>63108-3508</t>
  </si>
  <si>
    <t>SCOTLAND COUNTY ANTIQUE FAIR ASSOCIATION</t>
  </si>
  <si>
    <t>105 S MAIN ST</t>
  </si>
  <si>
    <t>BSU MINISTRY FOR TOMORROWS LEADERS INC</t>
  </si>
  <si>
    <t>812 HITT ST</t>
  </si>
  <si>
    <t>65201-7567</t>
  </si>
  <si>
    <t>MALONEY GROUP II</t>
  </si>
  <si>
    <t>6543 CHIPPEWA ST</t>
  </si>
  <si>
    <t>63109-4106</t>
  </si>
  <si>
    <t>MISSOURI UNIVERSAL SERVICE FUND INC</t>
  </si>
  <si>
    <t>200 MADISON ST SUITE 900</t>
  </si>
  <si>
    <t>65101-3254</t>
  </si>
  <si>
    <t>WARSAW JUBILEE DAYS INC</t>
  </si>
  <si>
    <t>PO BOX 1932</t>
  </si>
  <si>
    <t>65355-1932</t>
  </si>
  <si>
    <t>GRACE FAMILY CHURCH OF BRANSON</t>
  </si>
  <si>
    <t>65615-0903</t>
  </si>
  <si>
    <t>NEW VISION MINISTIES OF THE LIVING GOD</t>
  </si>
  <si>
    <t>4334 TROOST AVE</t>
  </si>
  <si>
    <t>64110-1706</t>
  </si>
  <si>
    <t>ESTHER MILLER BAIS YAAKOV HIGH SCHOOL OF ST LOUIS INC</t>
  </si>
  <si>
    <t>SAVE OUR STRAYS INC</t>
  </si>
  <si>
    <t>2416 S OVERTON AVE</t>
  </si>
  <si>
    <t>64052-1532</t>
  </si>
  <si>
    <t>WASHBURN CITY AND RURAL VOLUNTEER FIRE DEPARTMENT</t>
  </si>
  <si>
    <t>65772-0293</t>
  </si>
  <si>
    <t>LONGER LIFE FOUNDATION</t>
  </si>
  <si>
    <t>16600 SWINGLEY RIDGE RD</t>
  </si>
  <si>
    <t>63017-1706</t>
  </si>
  <si>
    <t>MID-MISSOURI CORVETTE CLUB</t>
  </si>
  <si>
    <t>2207 OAK CLIFF DR</t>
  </si>
  <si>
    <t>65203-4712</t>
  </si>
  <si>
    <t>GALA GAY AND LESBIAN ACCEPTANCE INC</t>
  </si>
  <si>
    <t>512 SW GRAYSTONE DR</t>
  </si>
  <si>
    <t>64029-9036</t>
  </si>
  <si>
    <t>FAMILY VIOLENCE COUNCIL OF THE CITY OF ST LOUIS</t>
  </si>
  <si>
    <t>PO BOX 23073</t>
  </si>
  <si>
    <t>63156-3073</t>
  </si>
  <si>
    <t>CRUSADE AGAINST CRIME OF AMERICA</t>
  </si>
  <si>
    <t>1375 DUNN RD</t>
  </si>
  <si>
    <t>63031-8117</t>
  </si>
  <si>
    <t>HEARTLAND HUMANE SOCIETY OF MISSOURI</t>
  </si>
  <si>
    <t>63366-0113</t>
  </si>
  <si>
    <t>COUNCIL OF CHURCHES OF THE OZARKS FOUNDATION INC</t>
  </si>
  <si>
    <t>CROSS BORDER NETWORK FOR JUSTICE AND SOLIDARITY</t>
  </si>
  <si>
    <t>PO BOX 45753</t>
  </si>
  <si>
    <t>64171-8753</t>
  </si>
  <si>
    <t>JERA FOUNDATION</t>
  </si>
  <si>
    <t>2227 NOWACK RD</t>
  </si>
  <si>
    <t>63091-1502</t>
  </si>
  <si>
    <t>LINDBERGH SCHOOLS FOUNDATION</t>
  </si>
  <si>
    <t>9350 SAPPINGTON RD</t>
  </si>
  <si>
    <t>63126-3043</t>
  </si>
  <si>
    <t>SHOW-ME CURRICULUM ADMINISTRATORS ASSOCIATION</t>
  </si>
  <si>
    <t>2452 COUNTRY CLUB DR</t>
  </si>
  <si>
    <t>65109-1461</t>
  </si>
  <si>
    <t>ENDURE INCORPORATED</t>
  </si>
  <si>
    <t>355 MISTY VALLEY DR</t>
  </si>
  <si>
    <t>63376-5323</t>
  </si>
  <si>
    <t>CHILD SAFE OF CENTRAL MISSOURI INC</t>
  </si>
  <si>
    <t>3309 W MAIN ST</t>
  </si>
  <si>
    <t>65301-2358</t>
  </si>
  <si>
    <t>EDUCATION FIRST ATHLETICS SECOND COALITION</t>
  </si>
  <si>
    <t>1408 E 99TH ST</t>
  </si>
  <si>
    <t>64131-3307</t>
  </si>
  <si>
    <t>FRIENDS OF THE WRIGHT COUNTY LIBRARY</t>
  </si>
  <si>
    <t>RR 2 BOX 216</t>
  </si>
  <si>
    <t>65711-9301</t>
  </si>
  <si>
    <t>THE CHURCH AT BRANSON</t>
  </si>
  <si>
    <t>65615-1277</t>
  </si>
  <si>
    <t>MISSOURI JUNIOR GOLF SCHOLARSHIP FOUNDATION</t>
  </si>
  <si>
    <t>ST ALBANS EPISCOPAL CHURCH</t>
  </si>
  <si>
    <t>PO BOX 6065</t>
  </si>
  <si>
    <t>65251-6065</t>
  </si>
  <si>
    <t>BLUES FOR KIDS</t>
  </si>
  <si>
    <t>1401 CLARK AVE</t>
  </si>
  <si>
    <t>63103-2700</t>
  </si>
  <si>
    <t>HIS PROMISE MINISTRIES</t>
  </si>
  <si>
    <t>65721-0800</t>
  </si>
  <si>
    <t>JEFFERSON CITY BIBLE CHAPEL</t>
  </si>
  <si>
    <t>2804 SUE DR</t>
  </si>
  <si>
    <t>65109-0559</t>
  </si>
  <si>
    <t>901 LOCUST</t>
  </si>
  <si>
    <t>64106-2325</t>
  </si>
  <si>
    <t>LOVING HEARTS OUTREACH INC</t>
  </si>
  <si>
    <t>1902 W MAIN ST</t>
  </si>
  <si>
    <t>63090-1006</t>
  </si>
  <si>
    <t>REACHING YOUR POTENTIAL MINESTRY INC</t>
  </si>
  <si>
    <t>753 LEGENDS VIEW DR</t>
  </si>
  <si>
    <t>63025-2091</t>
  </si>
  <si>
    <t>TRINITY CHRISTIAN COMMUNITY CHURCH</t>
  </si>
  <si>
    <t>PO BOX 35162</t>
  </si>
  <si>
    <t>63135-0662</t>
  </si>
  <si>
    <t>LIFE CENTER CHURCH OF ST LOUIS INC</t>
  </si>
  <si>
    <t>8500 HALLS FERRY RD</t>
  </si>
  <si>
    <t>63147-1901</t>
  </si>
  <si>
    <t>SAINT LOUIS BRASS BAND</t>
  </si>
  <si>
    <t>3948 WALNUT RIDGE CT</t>
  </si>
  <si>
    <t>63052-3125</t>
  </si>
  <si>
    <t>MACKS CREEK SENIOR SERVICES</t>
  </si>
  <si>
    <t>65786-0028</t>
  </si>
  <si>
    <t>HENRY COUNTY COMMUNITY HEALTH ASSESSMENT RESOURCE TEAM COALITION</t>
  </si>
  <si>
    <t>GRAND SOUTH GRAND GROWTH ASSOCIATION</t>
  </si>
  <si>
    <t>3115 SOUTH GRAND BLVD 350B</t>
  </si>
  <si>
    <t>63118-1034</t>
  </si>
  <si>
    <t>MISSOURI CHILD CARE RESOURCE AND REFERRAL NETWORK</t>
  </si>
  <si>
    <t>955 EXECUTIVE PARKWAY DR STE 106</t>
  </si>
  <si>
    <t>63141-6356</t>
  </si>
  <si>
    <t>SPECIAL NEEDS SOCCER ASSOCIATION</t>
  </si>
  <si>
    <t>4805 CROSSWOOD DR</t>
  </si>
  <si>
    <t>63129-7128</t>
  </si>
  <si>
    <t>EAGLE FLIGHT MINISTRIES</t>
  </si>
  <si>
    <t>65565-0125</t>
  </si>
  <si>
    <t>RAIDER JUNIOR FOOTBALL LEAGUE</t>
  </si>
  <si>
    <t>8003 RAINTREE DR</t>
  </si>
  <si>
    <t>63628-4346</t>
  </si>
  <si>
    <t>BARKER CEMETERY ASSOCIATION OF BOLLINGER COUNTY INC</t>
  </si>
  <si>
    <t>303 BIDWELL ST</t>
  </si>
  <si>
    <t>63764-8360</t>
  </si>
  <si>
    <t>WISDOM RETIREMENT CORPORATION</t>
  </si>
  <si>
    <t>NATIONAL CEMETRY ASSOCIATION OF BENTON COUNTY INC</t>
  </si>
  <si>
    <t>65355-0113</t>
  </si>
  <si>
    <t>GODLY LIFE CHANGING MINISTRIES</t>
  </si>
  <si>
    <t>5332 VERNON AVE</t>
  </si>
  <si>
    <t>63112-3312</t>
  </si>
  <si>
    <t>COVENANT HOUSE MISSOURI</t>
  </si>
  <si>
    <t>2727 N KINGSHIGHWAY BLVD</t>
  </si>
  <si>
    <t>63113-1006</t>
  </si>
  <si>
    <t>EASTERN MISSOURI SMALLFLOWS ORGANIZATION INC</t>
  </si>
  <si>
    <t>3001 SHERRI LN</t>
  </si>
  <si>
    <t>63052-1314</t>
  </si>
  <si>
    <t>FAITH SOUTHERN BAPTIST CHURCH</t>
  </si>
  <si>
    <t>PO BOX 653</t>
  </si>
  <si>
    <t>65706-0653</t>
  </si>
  <si>
    <t>BUTLER COUNTY COMMUNITY RESOURCE COUNCIL</t>
  </si>
  <si>
    <t>644 CHARLES ST</t>
  </si>
  <si>
    <t>63901-5202</t>
  </si>
  <si>
    <t>SENIOR CARE FOUNDATION II INC</t>
  </si>
  <si>
    <t>EAGLE HEIGHTS WORSHIP CENTER</t>
  </si>
  <si>
    <t>3285 W FARM ROAD 146</t>
  </si>
  <si>
    <t>65807-0912</t>
  </si>
  <si>
    <t>CARROLL COUNTY GENEALOGICAL ASSOCIATION</t>
  </si>
  <si>
    <t>1203 BLACK BERRY LN</t>
  </si>
  <si>
    <t>64633-9131</t>
  </si>
  <si>
    <t>430 BALD HILL RD</t>
  </si>
  <si>
    <t>63025-2043</t>
  </si>
  <si>
    <t>LITERACY ROUNDTABLE</t>
  </si>
  <si>
    <t>ASSOCIATION OF MISSOURI MEDIATORS INC</t>
  </si>
  <si>
    <t>2480 MARTIN RD</t>
  </si>
  <si>
    <t>64089-8528</t>
  </si>
  <si>
    <t>PARADISE POINT BEACH WOMENS CLUB</t>
  </si>
  <si>
    <t>21180 CITRUS CIR</t>
  </si>
  <si>
    <t>65355-5475</t>
  </si>
  <si>
    <t>NORTHWEST COMMUNITIES DEVELOPMENT CORPORATION</t>
  </si>
  <si>
    <t>217 S CEDAR AVE</t>
  </si>
  <si>
    <t>64053-1423</t>
  </si>
  <si>
    <t>GREATER KANSAS CITY GENEALOGY SOCIETY</t>
  </si>
  <si>
    <t>6024 N AMES AVE</t>
  </si>
  <si>
    <t>64151-2296</t>
  </si>
  <si>
    <t>GRIFFIN FAMILY FOUNDATION INC</t>
  </si>
  <si>
    <t>TRANSFORMATIONAL JOURNEYS</t>
  </si>
  <si>
    <t>480 NE MARTIN BLVD</t>
  </si>
  <si>
    <t>64118-5231</t>
  </si>
  <si>
    <t>SEDALIA YOUTH FOOTBALL LEAGUE</t>
  </si>
  <si>
    <t>PO BOX 2245</t>
  </si>
  <si>
    <t>65302-2245</t>
  </si>
  <si>
    <t>ROLLA LIONS FOUNDATION</t>
  </si>
  <si>
    <t>65402-0244</t>
  </si>
  <si>
    <t>NEW LIFE CHRISTIAN OUTREACH MINISTRIES</t>
  </si>
  <si>
    <t>7219 PROSPECT AVE</t>
  </si>
  <si>
    <t>64132-1805</t>
  </si>
  <si>
    <t>INTERNATIONAL VISION INC</t>
  </si>
  <si>
    <t>PO BOX 14911</t>
  </si>
  <si>
    <t>65814-4911</t>
  </si>
  <si>
    <t>UNITED SERVICE CLUBS OF KIRKWOOD</t>
  </si>
  <si>
    <t>1024 REGENT TER</t>
  </si>
  <si>
    <t>63122-2451</t>
  </si>
  <si>
    <t>CALIFORNIA YOUTH FOOTBALL CLUB INC</t>
  </si>
  <si>
    <t>701 W BUCHANAN ST</t>
  </si>
  <si>
    <t>65018-1208</t>
  </si>
  <si>
    <t>IGLESIA CRISTIANA HISPANO-AMERICANA</t>
  </si>
  <si>
    <t>64836-0028</t>
  </si>
  <si>
    <t>STRAY RESCUE OF ST LOUIS</t>
  </si>
  <si>
    <t>2320 PINE ST</t>
  </si>
  <si>
    <t>63103-2219</t>
  </si>
  <si>
    <t>NEW VISION YOUTH AND FAMILY SERVICES INC</t>
  </si>
  <si>
    <t>112 S BROADVIEW ST</t>
  </si>
  <si>
    <t>63703-5759</t>
  </si>
  <si>
    <t>WINDSOR HISTORICAL SOCIETY</t>
  </si>
  <si>
    <t>65360-0111</t>
  </si>
  <si>
    <t>CALIFORNIA R-1 FRIENDS OF MUSIC</t>
  </si>
  <si>
    <t>907 LATHAM RD</t>
  </si>
  <si>
    <t>65018-2471</t>
  </si>
  <si>
    <t>P H D ASSOCIATION</t>
  </si>
  <si>
    <t>1805 S MUNN AVE</t>
  </si>
  <si>
    <t>64468-2760</t>
  </si>
  <si>
    <t>ACADEMIE LAFAYETTE</t>
  </si>
  <si>
    <t>FIELDSTONE FARM FOUNDATION INC</t>
  </si>
  <si>
    <t>375 N JACKSON AVE</t>
  </si>
  <si>
    <t>63130-4282</t>
  </si>
  <si>
    <t>ASHLAND AVENUE NEIGHBORHOOD ASSOCIATION</t>
  </si>
  <si>
    <t>1720 ASHLAND AVE</t>
  </si>
  <si>
    <t>64506-2104</t>
  </si>
  <si>
    <t>BLOSSOM WOOD DAY SCHOOL</t>
  </si>
  <si>
    <t>7200 HOWDERSHELL RD</t>
  </si>
  <si>
    <t>63042-1304</t>
  </si>
  <si>
    <t>REVIVAL CENTER CHURCH</t>
  </si>
  <si>
    <t>433 S SPRIGG ST</t>
  </si>
  <si>
    <t>63703-6854</t>
  </si>
  <si>
    <t>MT TABOR BAPTIST CHURCH</t>
  </si>
  <si>
    <t>32873 STATE HIGHWAY M</t>
  </si>
  <si>
    <t>63530-4203</t>
  </si>
  <si>
    <t>PAUL M BARNER MINISTRIES INC</t>
  </si>
  <si>
    <t>30820 S US HIGHWAY 63</t>
  </si>
  <si>
    <t>65462-8262</t>
  </si>
  <si>
    <t>ST MARYS GRAND HOLY TABERNACLE REORGANIZED</t>
  </si>
  <si>
    <t>2000 HARDESTY AVE</t>
  </si>
  <si>
    <t>64127-2942</t>
  </si>
  <si>
    <t>POTOSI COMMUNITY BAPTIST CHURCH</t>
  </si>
  <si>
    <t>10193 RIVERTON RD</t>
  </si>
  <si>
    <t>16 LAKELAND RD</t>
  </si>
  <si>
    <t>65049-5715</t>
  </si>
  <si>
    <t>BUTLER COUNTY VETERANS MEMORIAL FUND</t>
  </si>
  <si>
    <t>63902-0737</t>
  </si>
  <si>
    <t>COLLEGE FOR KIDS A SUMMER EXPLORATION INC</t>
  </si>
  <si>
    <t>65251-0722</t>
  </si>
  <si>
    <t>GOOD SAMARITAN INDEPENDENT LIVING INC</t>
  </si>
  <si>
    <t>3300 LAKE BEND DR</t>
  </si>
  <si>
    <t>63088-2524</t>
  </si>
  <si>
    <t>TEAM ACTIVITIES FOR SPECIAL KIDS INC</t>
  </si>
  <si>
    <t>980 HORAN DR</t>
  </si>
  <si>
    <t>63026-2402</t>
  </si>
  <si>
    <t>SHEPHERDS CENTER OF WEBSTER KIRKWOOD INC</t>
  </si>
  <si>
    <t>45 W LOCKWOOD AVE 303</t>
  </si>
  <si>
    <t>63119-2931</t>
  </si>
  <si>
    <t>FAITH UNITED ASSEMBLY OF THE LIVING GOD</t>
  </si>
  <si>
    <t>5209 LILLIAN AVE</t>
  </si>
  <si>
    <t>63115-1335</t>
  </si>
  <si>
    <t>CHARLES &amp; PAULINE HAMILTON FOUNDATION</t>
  </si>
  <si>
    <t>423 S MAIN ST</t>
  </si>
  <si>
    <t>63459-1327</t>
  </si>
  <si>
    <t>AMERICAN ART THERAPY ASSOCIATION INC</t>
  </si>
  <si>
    <t>700 SYCAMORE ST</t>
  </si>
  <si>
    <t>BELLEVILLE IL</t>
  </si>
  <si>
    <t>SSM HEALTH CARE PORTFOLIO MANAGEMENT CO</t>
  </si>
  <si>
    <t>SILO RIDGE HOMEOWNERS ASSOCIATION</t>
  </si>
  <si>
    <t>65613-0432</t>
  </si>
  <si>
    <t>WINGHAVEN MASTER ASSOCIATION</t>
  </si>
  <si>
    <t>1001 BOARDWALK SPRINGS PLACE STE 1</t>
  </si>
  <si>
    <t>NKC CARDINALS BASEBALL CLUB</t>
  </si>
  <si>
    <t>6221 N INDIANA AVE</t>
  </si>
  <si>
    <t>64119-5029</t>
  </si>
  <si>
    <t>BOHEMIAN ARTS COLLECTIVE INC</t>
  </si>
  <si>
    <t>601 SPRING VALLEY RD</t>
  </si>
  <si>
    <t>65203-2260</t>
  </si>
  <si>
    <t>NORTHLAND CLOWN GUILD ALLEY 217</t>
  </si>
  <si>
    <t>PO BOX 7492</t>
  </si>
  <si>
    <t>64116-0192</t>
  </si>
  <si>
    <t>GENE KAUFFMAN SCHOLARSHIP FOUNDATION INC</t>
  </si>
  <si>
    <t>64673-0113</t>
  </si>
  <si>
    <t>CMAL-APWU INC</t>
  </si>
  <si>
    <t>BREAD OF LIFE WORSHIP CENTRE</t>
  </si>
  <si>
    <t>704 MISSOURI ST</t>
  </si>
  <si>
    <t>63601-4143</t>
  </si>
  <si>
    <t>GFWC HICKMA MILLS WOMENS CLUB</t>
  </si>
  <si>
    <t>13121 LOWELL AVE</t>
  </si>
  <si>
    <t>64030-3144</t>
  </si>
  <si>
    <t>GATEWAY AGILITY CLUB OF SUBURBAN ST LOUIS</t>
  </si>
  <si>
    <t>5803 DALE AVE</t>
  </si>
  <si>
    <t>63110-1802</t>
  </si>
  <si>
    <t>CARDINAL CARBERRY SENIOR LIVING CENTER</t>
  </si>
  <si>
    <t>CHARITON COUNTY COMMUNITY FOUNDATION</t>
  </si>
  <si>
    <t>65261-0014</t>
  </si>
  <si>
    <t>TROY WESLEYAN CHURCH</t>
  </si>
  <si>
    <t>63379-0261</t>
  </si>
  <si>
    <t>626 RT-42</t>
  </si>
  <si>
    <t>NEW LIFE CHURCH INC</t>
  </si>
  <si>
    <t>110 S FRANKLIN ST # B</t>
  </si>
  <si>
    <t>63501-3502</t>
  </si>
  <si>
    <t>PEMISCOT COUNTY INITIATIVE NETWORK</t>
  </si>
  <si>
    <t>PO BOX 1114</t>
  </si>
  <si>
    <t>63830-1114</t>
  </si>
  <si>
    <t>UNITED ASSOCIATION OF JOURNEYMEN &amp; APPRENTICES OF THE PLUMBING &amp; PIPE</t>
  </si>
  <si>
    <t>ST LOUIS MODERN CHINESE SCHOOL</t>
  </si>
  <si>
    <t>6710 CLAYTON RD</t>
  </si>
  <si>
    <t>63117-1604</t>
  </si>
  <si>
    <t>A NEW CORNERSTONE INC</t>
  </si>
  <si>
    <t>3872 AFFIRMED DR</t>
  </si>
  <si>
    <t>63034-3317</t>
  </si>
  <si>
    <t>HISPANIC EDUCATIONAL CULTURAL AND SCHOLARSHIP FUND</t>
  </si>
  <si>
    <t>63338-0025</t>
  </si>
  <si>
    <t>HEART OF AMERICA DARTMOUTH CLUB</t>
  </si>
  <si>
    <t>8405 CHERRY ST</t>
  </si>
  <si>
    <t>64131-2210</t>
  </si>
  <si>
    <t>SOCIETA DI MUTUO SOCCORSO MARIA SS DELLA MISERICORDIA</t>
  </si>
  <si>
    <t>11715 FRONTIER DR</t>
  </si>
  <si>
    <t>63146-4853</t>
  </si>
  <si>
    <t>EMMANUEL EVANGELICAL FREE CHURCH</t>
  </si>
  <si>
    <t>2233 BOY SCOUT RD</t>
  </si>
  <si>
    <t>65041-4233</t>
  </si>
  <si>
    <t>FIRST BAPTIST CHURCH OF NORTHVIEW</t>
  </si>
  <si>
    <t>112 ARBOR LN</t>
  </si>
  <si>
    <t>S H A R E INC</t>
  </si>
  <si>
    <t>1492 MCMAHAN RD</t>
  </si>
  <si>
    <t>65713-8518</t>
  </si>
  <si>
    <t>BIG BROTHERS BIG SISTERS FOUNDATION</t>
  </si>
  <si>
    <t>1709 WALNUT ST</t>
  </si>
  <si>
    <t>64108-1315</t>
  </si>
  <si>
    <t>BARBARA FAIRCHILD MINISTRIES</t>
  </si>
  <si>
    <t>PO BOX 2210</t>
  </si>
  <si>
    <t>65615-2210</t>
  </si>
  <si>
    <t>FIDELITY JESUS NAME CHURCH</t>
  </si>
  <si>
    <t>14212 APPLE RD</t>
  </si>
  <si>
    <t>64840-6140</t>
  </si>
  <si>
    <t>LOCAL 649 SUB AND WELFARE FUND</t>
  </si>
  <si>
    <t>THE HOUSING PARTNERSHIP INC</t>
  </si>
  <si>
    <t>729 LEMAY FERRY RD</t>
  </si>
  <si>
    <t>63125-1427</t>
  </si>
  <si>
    <t>EQUINOX CHAMBER PLAYERS</t>
  </si>
  <si>
    <t>3943 FLORA PL</t>
  </si>
  <si>
    <t>63110-3732</t>
  </si>
  <si>
    <t>ST LOUIS AREA WOMEN RELIGIOUS COLLABORATIVE MINISTRIES</t>
  </si>
  <si>
    <t>CHRIST TO THE NATIONS</t>
  </si>
  <si>
    <t>2111 E MANITOU ST</t>
  </si>
  <si>
    <t>64801-1341</t>
  </si>
  <si>
    <t>MARSHALL BOOSTER CLUB</t>
  </si>
  <si>
    <t>65340-0071</t>
  </si>
  <si>
    <t>ANIMALS BEST FRIENDS</t>
  </si>
  <si>
    <t>64051-0493</t>
  </si>
  <si>
    <t>348 MAIN ST</t>
  </si>
  <si>
    <t>65486-8212</t>
  </si>
  <si>
    <t>MOBERLY COMMUNITY FOUNDATION</t>
  </si>
  <si>
    <t>65270-0032</t>
  </si>
  <si>
    <t>ST LOUIS TAX ASSISTANCE PROGRAM</t>
  </si>
  <si>
    <t>12101 WOODCREST EXECUTIVE DR</t>
  </si>
  <si>
    <t>HOPE CENTER INC</t>
  </si>
  <si>
    <t>HOLMES CREEK SEWER COMPANY LLC</t>
  </si>
  <si>
    <t>PO BOX 1273</t>
  </si>
  <si>
    <t>64060-1273</t>
  </si>
  <si>
    <t>MUSICAL THEATER HERITAGE INC</t>
  </si>
  <si>
    <t>2450 GRAND BLVD STE 301</t>
  </si>
  <si>
    <t>64108-2520</t>
  </si>
  <si>
    <t>PLATTE COUNTY LAND TRUST</t>
  </si>
  <si>
    <t>PO BOX 901892</t>
  </si>
  <si>
    <t>64190-1892</t>
  </si>
  <si>
    <t>PARK HILL SCHOOL DISTRICT EDUCATION FOUNDATION INC</t>
  </si>
  <si>
    <t>BREAKING TRADITIONS MINISTRIES INC</t>
  </si>
  <si>
    <t>3394 W FARM ROAD 178</t>
  </si>
  <si>
    <t>65810-1165</t>
  </si>
  <si>
    <t>CALVARY NORTH MISSIONARY BAPTIST CHURCH</t>
  </si>
  <si>
    <t>7007 ROBERTS CT</t>
  </si>
  <si>
    <t>63130-1947</t>
  </si>
  <si>
    <t>CANAAN MISSIONARY BAPTIST MISSION</t>
  </si>
  <si>
    <t>5360 S CAMPBELL AVE STE F</t>
  </si>
  <si>
    <t>65810-2447</t>
  </si>
  <si>
    <t>PARKINSONS GROUP OF THE OZARKS</t>
  </si>
  <si>
    <t>1136 E ST LOUIS ST</t>
  </si>
  <si>
    <t>65806-2533</t>
  </si>
  <si>
    <t>ROCK PRAIRIE CEMETERY</t>
  </si>
  <si>
    <t>65664-0045</t>
  </si>
  <si>
    <t>LEES SUMMIT HIGH SCHOOL AFJ ROTC BOOSTER CLUB</t>
  </si>
  <si>
    <t>ETERNAL LIFE SALVATION CENTER</t>
  </si>
  <si>
    <t>12804 WINCHESTER AVE</t>
  </si>
  <si>
    <t>64030-2065</t>
  </si>
  <si>
    <t>LAKE AREA EVANGELICAL FREE CHURCH</t>
  </si>
  <si>
    <t>PO BOX 1538</t>
  </si>
  <si>
    <t>65020-1538</t>
  </si>
  <si>
    <t>VISION ST CHARLES COUNTY LEADERSHIP PROGRAM</t>
  </si>
  <si>
    <t>WASHINGTON WEST P T C</t>
  </si>
  <si>
    <t>840 W PRIDE DR</t>
  </si>
  <si>
    <t>63090-1207</t>
  </si>
  <si>
    <t>ARTISANS GUILD OF WARREN COUNTY</t>
  </si>
  <si>
    <t>25463 S STATE HIGHWAY 47</t>
  </si>
  <si>
    <t>FLAT FOOT MEDIA INC</t>
  </si>
  <si>
    <t>254 SOUTH SIVER SPRINGS ROAD</t>
  </si>
  <si>
    <t>11525 STATE ROUTE Y</t>
  </si>
  <si>
    <t>65438-8970</t>
  </si>
  <si>
    <t>24450 RED OAK RD</t>
  </si>
  <si>
    <t>65583-3046</t>
  </si>
  <si>
    <t>COMMUNITY PARTNERSHIP OF THE OZARK INC</t>
  </si>
  <si>
    <t>330 N JEFFERSON AVE</t>
  </si>
  <si>
    <t>65806-1151</t>
  </si>
  <si>
    <t>COLUMBIAN ASSOCIATION 8588 INC</t>
  </si>
  <si>
    <t>6000 ANTIRE RD</t>
  </si>
  <si>
    <t>63049-2136</t>
  </si>
  <si>
    <t>URSULINE SISTERS TRUST FUND</t>
  </si>
  <si>
    <t>HOLY HILL BAPTIST CHURCH</t>
  </si>
  <si>
    <t>1008 W MAIN ST</t>
  </si>
  <si>
    <t>64015-3610</t>
  </si>
  <si>
    <t>DRAGON BOOSTER CLUB</t>
  </si>
  <si>
    <t>64013-0038</t>
  </si>
  <si>
    <t>THE OASIS INSTITUTE</t>
  </si>
  <si>
    <t>500 NORTHWEST PLAZA DR STE 425</t>
  </si>
  <si>
    <t>63074-2200</t>
  </si>
  <si>
    <t>BEACON HILL COMMUNITY COUNCIL</t>
  </si>
  <si>
    <t>PO BOX 270504</t>
  </si>
  <si>
    <t>64127-0504</t>
  </si>
  <si>
    <t>FOUNDATION FOR HISTORIC PRESERVATION</t>
  </si>
  <si>
    <t>600 W MAIN ST</t>
  </si>
  <si>
    <t>63645-1112</t>
  </si>
  <si>
    <t>WEBSTER ELECTRIC FOUNDATION INC</t>
  </si>
  <si>
    <t>65706-0087</t>
  </si>
  <si>
    <t>BERRY FOUNDATION</t>
  </si>
  <si>
    <t>1221 W 103RD ST UNIT 301</t>
  </si>
  <si>
    <t>LAND BETWEEN THE RIVERS HISTORICAL SOCIETY</t>
  </si>
  <si>
    <t>63373-0201</t>
  </si>
  <si>
    <t>DOWNTOWN BRANSON BETTERMENT ASSOC</t>
  </si>
  <si>
    <t>65615-1034</t>
  </si>
  <si>
    <t>WALTER BURLEY GRIFFIN SOCIETY OF AMERICA</t>
  </si>
  <si>
    <t>1152 CENTER DR</t>
  </si>
  <si>
    <t>63117-1414</t>
  </si>
  <si>
    <t>CHANGE OF HEART WORSHIP CENTER</t>
  </si>
  <si>
    <t>165 SHELL BOX DR</t>
  </si>
  <si>
    <t>65535-6120</t>
  </si>
  <si>
    <t>MISSOURI ASSOCIATION OF TREATMENT COURT PROFESSIONALS</t>
  </si>
  <si>
    <t>PO BOX 104602</t>
  </si>
  <si>
    <t>65110-4602</t>
  </si>
  <si>
    <t>MID-AMERICA YOUTH AVIATION ASSOCIATION</t>
  </si>
  <si>
    <t>7711 N KANSAS AVE</t>
  </si>
  <si>
    <t>64119-4524</t>
  </si>
  <si>
    <t>NEW JOURNEY BAPTIST CHURCH</t>
  </si>
  <si>
    <t>4601 VIRGINIA AVE</t>
  </si>
  <si>
    <t>63111-1517</t>
  </si>
  <si>
    <t>DAYBREAK ROTARY CHARITY FUND OF LAKE OZARK INC</t>
  </si>
  <si>
    <t>SCHOOL DISTRICT OF INDEPENDENCE FOUNDATION INC</t>
  </si>
  <si>
    <t>201 N FOREST AVE</t>
  </si>
  <si>
    <t>ROOM AT THE INN</t>
  </si>
  <si>
    <t>3415 BRIDGELAND DR</t>
  </si>
  <si>
    <t>63044-2604</t>
  </si>
  <si>
    <t>DELTA XI OF DELTA DELTA DELTA EDUCATIONAL FOUNDATION</t>
  </si>
  <si>
    <t>901 RICHMOND AVE</t>
  </si>
  <si>
    <t>65201-5145</t>
  </si>
  <si>
    <t>GOOD HOPE FIRE DEPARTMENT INC</t>
  </si>
  <si>
    <t>PO BOX 1446</t>
  </si>
  <si>
    <t>65608-1446</t>
  </si>
  <si>
    <t>WHO SO EVER WILL LET HIM COME CHURCH OF THE APOSTOLIC CHURCH</t>
  </si>
  <si>
    <t>5645 DR MARTIN L KING DR</t>
  </si>
  <si>
    <t>COVENANT THEOLOGICAL SEMINARY FOUNDATION</t>
  </si>
  <si>
    <t>1100 WALNUT STREET</t>
  </si>
  <si>
    <t>BOYS &amp; GIRLS CLUB OF POPLAR BLUFF MISSOURI</t>
  </si>
  <si>
    <t>63902-0055</t>
  </si>
  <si>
    <t>GREEN HILLS JUVENILE ADVISORY BOARD INC</t>
  </si>
  <si>
    <t>700 MAIN STREET</t>
  </si>
  <si>
    <t>64683-2105</t>
  </si>
  <si>
    <t>MISSOURI USA WRESTLING</t>
  </si>
  <si>
    <t>16762 BEECH RD</t>
  </si>
  <si>
    <t>64840-8181</t>
  </si>
  <si>
    <t>MFA OIL FOUNDATION</t>
  </si>
  <si>
    <t>PO BOX 519</t>
  </si>
  <si>
    <t>65205-0519</t>
  </si>
  <si>
    <t>WORLD MISSION CHRISTIAN CHURCH</t>
  </si>
  <si>
    <t>10108 THORPE AVE</t>
  </si>
  <si>
    <t>63114-1417</t>
  </si>
  <si>
    <t>B P O ELKS 1559 SCHOLARSHIP FUND</t>
  </si>
  <si>
    <t>CHINESE CULTURE EDUCATION &amp; SERVICES</t>
  </si>
  <si>
    <t>63006-0185</t>
  </si>
  <si>
    <t>ELLINGTON CEMETERY</t>
  </si>
  <si>
    <t>63638-0052</t>
  </si>
  <si>
    <t>SWEET SPRINGS COMMUNITY FOOD PANTRY</t>
  </si>
  <si>
    <t>65351-1316</t>
  </si>
  <si>
    <t>PASCALES PALS INC</t>
  </si>
  <si>
    <t>1511 CHAPEL HILL RD</t>
  </si>
  <si>
    <t>65203-5410</t>
  </si>
  <si>
    <t>JEFFERSON CITY PUBLIC SCHOOLS FOUNDATION</t>
  </si>
  <si>
    <t>PO BOX 2152</t>
  </si>
  <si>
    <t>65102-2152</t>
  </si>
  <si>
    <t>THE MISSOURI ASSOCIATION OF READING RECOVERY EDUCATORS</t>
  </si>
  <si>
    <t>500 KIME ST</t>
  </si>
  <si>
    <t>65781-7265</t>
  </si>
  <si>
    <t>SOUTHPARK CHURCH</t>
  </si>
  <si>
    <t>4739 E FARM RD 164</t>
  </si>
  <si>
    <t>65809-4023</t>
  </si>
  <si>
    <t>ARK OF SAFETY CENTER INC</t>
  </si>
  <si>
    <t>5875 COTE BRILLIANTE AVE</t>
  </si>
  <si>
    <t>63112-3829</t>
  </si>
  <si>
    <t>BRANSON AREA RECEPTIVE ASSOCIATION INC</t>
  </si>
  <si>
    <t>2743 MO HWY 248</t>
  </si>
  <si>
    <t>MO BLUES ASSOCIATION INC</t>
  </si>
  <si>
    <t>PO BOX 105758</t>
  </si>
  <si>
    <t>65110-5758</t>
  </si>
  <si>
    <t>CHRISTS COMMUNITY CHURCH</t>
  </si>
  <si>
    <t>HC 85 BOX 267B</t>
  </si>
  <si>
    <t>65622-9275</t>
  </si>
  <si>
    <t>PULASKI COUNTY TOURISM BUREAU</t>
  </si>
  <si>
    <t>137 SAINT ROBERT BLVD STE A</t>
  </si>
  <si>
    <t>605 INDEPENDENCE RD</t>
  </si>
  <si>
    <t>63304-7861</t>
  </si>
  <si>
    <t>SOUTHSIDE CHURCH OF CHRIST</t>
  </si>
  <si>
    <t>1102 LOCUST ST</t>
  </si>
  <si>
    <t>63935-8100</t>
  </si>
  <si>
    <t>CENTER FOR MISSOURI NURSES</t>
  </si>
  <si>
    <t>217 OSCAR DR STE C</t>
  </si>
  <si>
    <t>65101-7800</t>
  </si>
  <si>
    <t>EGBE OMO ODUDUWA OF MID MISSOURI</t>
  </si>
  <si>
    <t>65205-0333</t>
  </si>
  <si>
    <t>HOLINESS EVANGELISTIC CHURCH</t>
  </si>
  <si>
    <t>14914 PINE VIEW DR</t>
  </si>
  <si>
    <t>64030-4500</t>
  </si>
  <si>
    <t>KIWANIS CLUB OF OZARK COAST FOUNDATION</t>
  </si>
  <si>
    <t>65049-1245</t>
  </si>
  <si>
    <t>MISSOURI SOCIETY OF ASSOCIATION EXECUTIVES FOUNDATION</t>
  </si>
  <si>
    <t>KILALO RITES OF PASSAGE</t>
  </si>
  <si>
    <t>2842 WASHINGTON AVE</t>
  </si>
  <si>
    <t>63103-1304</t>
  </si>
  <si>
    <t>MUSEUM ASSOCATION OF ST JOSEPH</t>
  </si>
  <si>
    <t>FRIENDS OF THE SWEET SPRINGS PUBLIC LIBRARY</t>
  </si>
  <si>
    <t>217 TURNER ST</t>
  </si>
  <si>
    <t>65351-1357</t>
  </si>
  <si>
    <t>PEACE FOR KIDS</t>
  </si>
  <si>
    <t>4415 MARYLAND AVE</t>
  </si>
  <si>
    <t>63108-2747</t>
  </si>
  <si>
    <t>LIVING WATER MINISTRIES CENTER</t>
  </si>
  <si>
    <t>10809 US HWY 40 E 1ST FLR</t>
  </si>
  <si>
    <t>64055-6005</t>
  </si>
  <si>
    <t>TOTAL PRAISE AND WORSHIP CENTER</t>
  </si>
  <si>
    <t>75 WILLIAMS BLVD</t>
  </si>
  <si>
    <t>63135-1047</t>
  </si>
  <si>
    <t>GRUPO ATLANTICO</t>
  </si>
  <si>
    <t>1111 DUNSTON DR</t>
  </si>
  <si>
    <t>63146-5684</t>
  </si>
  <si>
    <t>WENTZVILLE WRESTLING ASSOCIATION</t>
  </si>
  <si>
    <t>600 CAMPUS DR</t>
  </si>
  <si>
    <t>63385-3433</t>
  </si>
  <si>
    <t>JAZZ DISTRICT RENAISSANCE CORPORATION</t>
  </si>
  <si>
    <t>1722 E 17TH TER</t>
  </si>
  <si>
    <t>64108-1644</t>
  </si>
  <si>
    <t>AGING AHEAD FOUNDATION</t>
  </si>
  <si>
    <t>14535 MANCHESTER RD</t>
  </si>
  <si>
    <t>GRUBVILLE BAPTIST CHURCH DITTMER</t>
  </si>
  <si>
    <t>10006 HWY Y</t>
  </si>
  <si>
    <t>63023-2213</t>
  </si>
  <si>
    <t>WORNALL-MAJORS HOUSE MUSEUMS INC</t>
  </si>
  <si>
    <t>146 W 61ST TERR</t>
  </si>
  <si>
    <t>JAMES 2-16 MINISTRIES</t>
  </si>
  <si>
    <t>PO BOX 826</t>
  </si>
  <si>
    <t>65655-0826</t>
  </si>
  <si>
    <t>BLUE RIVER WATERSHED ASSOCIATION</t>
  </si>
  <si>
    <t>PO BOX 7276</t>
  </si>
  <si>
    <t>64113-0276</t>
  </si>
  <si>
    <t>OZARKS MEDICAL CENTER FOUNDATION A MISSOURI NON-PROFIT CORPORATION</t>
  </si>
  <si>
    <t>12 PARKWAY CENTER</t>
  </si>
  <si>
    <t>FRIENDS OF THE MOBERLY PUBLIC LIBRARY</t>
  </si>
  <si>
    <t>LOGOS CHURCH</t>
  </si>
  <si>
    <t>474 CALUMET RANCH TRL</t>
  </si>
  <si>
    <t>63376-3758</t>
  </si>
  <si>
    <t>HENRY COUNTY INDUSTRIES INC</t>
  </si>
  <si>
    <t>516 N PRICE LN</t>
  </si>
  <si>
    <t>64735-1714</t>
  </si>
  <si>
    <t>LOVELACE SANDERS FOUNDATION</t>
  </si>
  <si>
    <t>1242 MOHAVE DR</t>
  </si>
  <si>
    <t>PHILPOTT FAMILY FOUNDATION 121698</t>
  </si>
  <si>
    <t>44 S SPOEDE RD</t>
  </si>
  <si>
    <t>63141-8442</t>
  </si>
  <si>
    <t>COLE CAMP COMMUNITY BETTERMENT ASSOCIATION</t>
  </si>
  <si>
    <t>65325-0403</t>
  </si>
  <si>
    <t>RESTORATION CHURCH</t>
  </si>
  <si>
    <t>1040 FAIRGROUNDS RD</t>
  </si>
  <si>
    <t>63301-2339</t>
  </si>
  <si>
    <t>UNITED CEMETERY ASSOCIATION INC</t>
  </si>
  <si>
    <t>1601 NORTH SOUTH RD</t>
  </si>
  <si>
    <t>5448 STATE HWY 32</t>
  </si>
  <si>
    <t>63640-7358</t>
  </si>
  <si>
    <t>WARD EDUCATIONAL TR</t>
  </si>
  <si>
    <t>HEARTLAND COMMUNITY THEATRE OF CLINTON MISSOURI</t>
  </si>
  <si>
    <t>64735-0164</t>
  </si>
  <si>
    <t>OPTIMIST FOUNDATION OF WEST PLAINS MO INC</t>
  </si>
  <si>
    <t>KNIPP FAMILY FOUNDATION</t>
  </si>
  <si>
    <t>65102-0685</t>
  </si>
  <si>
    <t>2003 E LAKEWOOD ST</t>
  </si>
  <si>
    <t>65804-7586</t>
  </si>
  <si>
    <t>LEAN ON ME MINISTRIES OF DONIPHAN</t>
  </si>
  <si>
    <t>63935-0586</t>
  </si>
  <si>
    <t>CLINTON ROTARY COMMUNITY FOUNDATION INC</t>
  </si>
  <si>
    <t>64735-0204</t>
  </si>
  <si>
    <t>FIRST BAPTIST CHURCH OF CREIGHTON</t>
  </si>
  <si>
    <t>309 D ST</t>
  </si>
  <si>
    <t>64739-9159</t>
  </si>
  <si>
    <t>PARRINO FOUNDATION</t>
  </si>
  <si>
    <t>VICTORY HILL BAPTIST CHURCH</t>
  </si>
  <si>
    <t>40658 HIGHWAY DD</t>
  </si>
  <si>
    <t>65459-7390</t>
  </si>
  <si>
    <t>BOONE COUNTY SENIOR CITIZEN SERVICE CORPORATION</t>
  </si>
  <si>
    <t>3105 BLUFF CREEK DR</t>
  </si>
  <si>
    <t>65201-3529</t>
  </si>
  <si>
    <t>HELZBERG ENTREPRENEURIAL MENTORING PROGRAM</t>
  </si>
  <si>
    <t>2000 BALTIMORE AVE STE 200</t>
  </si>
  <si>
    <t>64108-1900</t>
  </si>
  <si>
    <t>HISTORIC MURPHYSBURG PRESERVATION</t>
  </si>
  <si>
    <t>106 S MOFFET AVE</t>
  </si>
  <si>
    <t>64801-2619</t>
  </si>
  <si>
    <t>HOUSE OF PEACE</t>
  </si>
  <si>
    <t>3123 TAMM AVE</t>
  </si>
  <si>
    <t>63139-2426</t>
  </si>
  <si>
    <t>AMERICAN SEWING GUILD INC</t>
  </si>
  <si>
    <t>2171 BRYAN DR</t>
  </si>
  <si>
    <t>63049-1613</t>
  </si>
  <si>
    <t>AC QUAD LAKES COMMUNITY DEVELOPMENT CORPORATION</t>
  </si>
  <si>
    <t>64724-0092</t>
  </si>
  <si>
    <t>ST ANDREWS CHURCH</t>
  </si>
  <si>
    <t>11309 LARIMORE RD</t>
  </si>
  <si>
    <t>63138-2064</t>
  </si>
  <si>
    <t>520 E SPRING ST</t>
  </si>
  <si>
    <t>63556-2283</t>
  </si>
  <si>
    <t>NEW FLORENCE BAPTIST CHURCH</t>
  </si>
  <si>
    <t>309 E HUDSON ST</t>
  </si>
  <si>
    <t>63363-1121</t>
  </si>
  <si>
    <t>CHRISTS CHURCH OF THE OZARKS</t>
  </si>
  <si>
    <t>PO BOX 619</t>
  </si>
  <si>
    <t>64862-0619</t>
  </si>
  <si>
    <t>CROSSLINES OF MCDONALD COUNTY INC</t>
  </si>
  <si>
    <t>64831-0473</t>
  </si>
  <si>
    <t>GOSPEL HALL INC</t>
  </si>
  <si>
    <t>11320 CLEVELAND AVE</t>
  </si>
  <si>
    <t>64137-2391</t>
  </si>
  <si>
    <t>HIGHER M-PACT</t>
  </si>
  <si>
    <t>PO BOX 11718</t>
  </si>
  <si>
    <t>64138-0218</t>
  </si>
  <si>
    <t>GORDON PARKS ELEMENTARY SCHOOL</t>
  </si>
  <si>
    <t>3715 WYOMING ST</t>
  </si>
  <si>
    <t>64111-3945</t>
  </si>
  <si>
    <t>SMITH COLLEGE OF ST LOUIS</t>
  </si>
  <si>
    <t>RIVERS OF LIVING WATER INC</t>
  </si>
  <si>
    <t>424 NE SUNVIEW CIR</t>
  </si>
  <si>
    <t>64014-2045</t>
  </si>
  <si>
    <t>LOVING GOD EVANGEL MINISTRIES</t>
  </si>
  <si>
    <t>18614 E SHOSHONE DR</t>
  </si>
  <si>
    <t>64058-1155</t>
  </si>
  <si>
    <t>GRACE UNLIMITED MISSIONARY BAPTIST CHURCH</t>
  </si>
  <si>
    <t>2001 SW 9TH ST</t>
  </si>
  <si>
    <t>64015-8817</t>
  </si>
  <si>
    <t>H O P E OUTREACH MINISTRIES INC</t>
  </si>
  <si>
    <t>1506 SAFARI DR</t>
  </si>
  <si>
    <t>64506-2551</t>
  </si>
  <si>
    <t>CARROLLTON R-VII SCHOOL DISTRICT FOUNDATION INC</t>
  </si>
  <si>
    <t>300 E 9TH ST</t>
  </si>
  <si>
    <t>64633-2341</t>
  </si>
  <si>
    <t>13119 HIGHWAY U</t>
  </si>
  <si>
    <t>63334-2651</t>
  </si>
  <si>
    <t>29210 SE AA HWY</t>
  </si>
  <si>
    <t>64014-3407</t>
  </si>
  <si>
    <t>ROCKHILL ACADEMY FOR INDEPENDENT LIVING</t>
  </si>
  <si>
    <t>PO BOX 5930</t>
  </si>
  <si>
    <t>64171-0930</t>
  </si>
  <si>
    <t>HERITAGE REFORMED BAPTIST CHURCH</t>
  </si>
  <si>
    <t>2516 SW 12TH CIR</t>
  </si>
  <si>
    <t>64081-3858</t>
  </si>
  <si>
    <t>GODS HOUSE OF PRAISE FELLOWSHIP</t>
  </si>
  <si>
    <t>4412 E RED BRIDGE RD</t>
  </si>
  <si>
    <t>64137-2044</t>
  </si>
  <si>
    <t>FIRST BAPTIST CHURCH CHADWICK</t>
  </si>
  <si>
    <t>123 S ROSE AVE</t>
  </si>
  <si>
    <t>GREEN HILLS SOCCER CLUB</t>
  </si>
  <si>
    <t>PO BOX 1182</t>
  </si>
  <si>
    <t>64601-1182</t>
  </si>
  <si>
    <t>RADIANT LIFE PC G</t>
  </si>
  <si>
    <t>11533 GAMEL CEMETERY RD</t>
  </si>
  <si>
    <t>63028-2347</t>
  </si>
  <si>
    <t>K C PIONEERS</t>
  </si>
  <si>
    <t>626 NE 44TH ST</t>
  </si>
  <si>
    <t>64116-1810</t>
  </si>
  <si>
    <t>OAK SPIRIT SANCTUARY</t>
  </si>
  <si>
    <t>2613 CUMBERLAND CHURCH RD</t>
  </si>
  <si>
    <t>SMALL BUSINESS WEEK OF EASTERN MISSOURI INC</t>
  </si>
  <si>
    <t>4050 WOLF CREEK RD</t>
  </si>
  <si>
    <t>WHOLE KIDS OUTREACH</t>
  </si>
  <si>
    <t>62143 HIGHWAY 21</t>
  </si>
  <si>
    <t>63638-7703</t>
  </si>
  <si>
    <t>ZAKI BADR FOUNDATION</t>
  </si>
  <si>
    <t>506 W 115TH ST</t>
  </si>
  <si>
    <t>64114-6506</t>
  </si>
  <si>
    <t>WARRENSBURG PTO</t>
  </si>
  <si>
    <t>STERLING ELEMENTARY 523 E GAY</t>
  </si>
  <si>
    <t>AISH HATORAH OF GREATER ST LOUIS INC</t>
  </si>
  <si>
    <t>457 N WOODS MILL RD</t>
  </si>
  <si>
    <t>DARE OF BARRY COUNTY</t>
  </si>
  <si>
    <t>65625-0493</t>
  </si>
  <si>
    <t>HARVEST FELLOWSHIP CHURCH OF POLK COUNTY INC</t>
  </si>
  <si>
    <t>3710 S 52ND RD</t>
  </si>
  <si>
    <t>DUNNEGAN</t>
  </si>
  <si>
    <t>65640-9651</t>
  </si>
  <si>
    <t>AUTONOMOUS CASE MANAGEMENT OF ST LOUIS</t>
  </si>
  <si>
    <t>101 W ARGONNE 68</t>
  </si>
  <si>
    <t>MISSOURI EMPLOYMENT &amp; TRAINING ASSOCIATION</t>
  </si>
  <si>
    <t>912 MAIN ST</t>
  </si>
  <si>
    <t>64683-2052</t>
  </si>
  <si>
    <t>SOCIETY OF ARCHITECTURAL HISTORIANS</t>
  </si>
  <si>
    <t>PO BOX 23110</t>
  </si>
  <si>
    <t>63156-3110</t>
  </si>
  <si>
    <t>SOLID ROCK CHURCH</t>
  </si>
  <si>
    <t>1040 N SHERMAN AVE</t>
  </si>
  <si>
    <t>65802-3738</t>
  </si>
  <si>
    <t>TEAM ST LOUIS WRESTLING CLUB</t>
  </si>
  <si>
    <t>502 S 6TH ST</t>
  </si>
  <si>
    <t>63301-2640</t>
  </si>
  <si>
    <t>SAINTS OF GOD MISSIONARY BAPTIST CHURCH</t>
  </si>
  <si>
    <t>8610 LATTY AVE</t>
  </si>
  <si>
    <t>63042-3200</t>
  </si>
  <si>
    <t>PARK HILL APARTMENTS INC</t>
  </si>
  <si>
    <t>1121 NORTH WASHINGTON</t>
  </si>
  <si>
    <t>NORTHEAST MISSOURI GENEALOGICAL SOCIETY</t>
  </si>
  <si>
    <t>63401-1574</t>
  </si>
  <si>
    <t>REFRESHING WATERS WORSHIP CENTER</t>
  </si>
  <si>
    <t>10021 E BANNISTER RD</t>
  </si>
  <si>
    <t>MINISTRY CENTER INC</t>
  </si>
  <si>
    <t>971 S MAIN ST</t>
  </si>
  <si>
    <t>64468-2645</t>
  </si>
  <si>
    <t>CELEBRATION CHURCH OF CASS COUNTY</t>
  </si>
  <si>
    <t>811 S CLEVELAND AVE</t>
  </si>
  <si>
    <t>64012-3153</t>
  </si>
  <si>
    <t>METROPOLITAN ARTS COUNCIL OF GREATER KANSAS CITY</t>
  </si>
  <si>
    <t>106 SOUTHWEST BLVD</t>
  </si>
  <si>
    <t>64108-1924</t>
  </si>
  <si>
    <t>1538 S ENTERPRISE AVE</t>
  </si>
  <si>
    <t>65804-1740</t>
  </si>
  <si>
    <t>TEMPLE OF GOD M B CHURCH</t>
  </si>
  <si>
    <t>1820 N GRAND BLVD</t>
  </si>
  <si>
    <t>63106-1208</t>
  </si>
  <si>
    <t>FAITH CHAPEL</t>
  </si>
  <si>
    <t>1732 HOPE ST</t>
  </si>
  <si>
    <t>63401-3936</t>
  </si>
  <si>
    <t>HARVEST COMMUNITY DEVELOPMENT CORPORATION</t>
  </si>
  <si>
    <t>BONIFACE FOUNDATION</t>
  </si>
  <si>
    <t>10405 BAUR BLVD STE G</t>
  </si>
  <si>
    <t>63132-1908</t>
  </si>
  <si>
    <t>DIMENSIONS DANCE COMPANY</t>
  </si>
  <si>
    <t>1201 N WARSON RD</t>
  </si>
  <si>
    <t>63132-1805</t>
  </si>
  <si>
    <t>TWANGFEST INC</t>
  </si>
  <si>
    <t>7553 GANNON AVE</t>
  </si>
  <si>
    <t>63130-2818</t>
  </si>
  <si>
    <t>LINE CREEK FIGURE SKATING CLUB INC</t>
  </si>
  <si>
    <t>VICTORY BIBLE WAY FELLOWSHIP</t>
  </si>
  <si>
    <t>31 APPLE GROVE RD</t>
  </si>
  <si>
    <t>65032-4217</t>
  </si>
  <si>
    <t>READY READERS</t>
  </si>
  <si>
    <t>10403 BAUR BLVD STE H</t>
  </si>
  <si>
    <t>63132-1910</t>
  </si>
  <si>
    <t>REVIVAL TABERNACLE</t>
  </si>
  <si>
    <t>207 NE 105TH ST</t>
  </si>
  <si>
    <t>64155-1789</t>
  </si>
  <si>
    <t>WEBSTER COUNTY BAPTIST ASSOCIATION</t>
  </si>
  <si>
    <t>101 S PINE ST</t>
  </si>
  <si>
    <t>65706-1843</t>
  </si>
  <si>
    <t>PRAMAN FOUNDATION INC</t>
  </si>
  <si>
    <t>148 AMBLESIDE LN</t>
  </si>
  <si>
    <t>63141-7437</t>
  </si>
  <si>
    <t>SHIELD OF FAITH FULL GOSPEL BAPTIST CHURCH</t>
  </si>
  <si>
    <t>1710 MISSISSIPPI AVE</t>
  </si>
  <si>
    <t>63104-2602</t>
  </si>
  <si>
    <t>VICTORIOUS FAITH MINISTRIES INC</t>
  </si>
  <si>
    <t>200 N 2ND ST APT D</t>
  </si>
  <si>
    <t>64485-1434</t>
  </si>
  <si>
    <t>OAK RIDGE R-VI SCHOOLS FOUNDATION INC</t>
  </si>
  <si>
    <t>4198 STATE HWY E</t>
  </si>
  <si>
    <t>63769-5328</t>
  </si>
  <si>
    <t>FIRE AND POLICE RETIREES</t>
  </si>
  <si>
    <t>2819 W LOMBARD ST</t>
  </si>
  <si>
    <t>65802-5078</t>
  </si>
  <si>
    <t>CALVARY CHAPEL OFALLON</t>
  </si>
  <si>
    <t>84 HUBBLE DR STE 400</t>
  </si>
  <si>
    <t>63368-8709</t>
  </si>
  <si>
    <t>OZARK MUSEUM OF NATURAL HISTORY</t>
  </si>
  <si>
    <t>205 WOLF CREEK RD</t>
  </si>
  <si>
    <t>65627-7374</t>
  </si>
  <si>
    <t>SPIRIT OF LIBERTY</t>
  </si>
  <si>
    <t>65633-0058</t>
  </si>
  <si>
    <t>METROPOLITAN CONGREGATIONS UNITED FOR ST LOUIS</t>
  </si>
  <si>
    <t>ST LOUIS ASSOCIATION OF HEALTH UNDERWRITERS INC</t>
  </si>
  <si>
    <t>1954 SUMTER RIDGE COURT</t>
  </si>
  <si>
    <t>COLONY BAPTIST CHURCH EDWARDS</t>
  </si>
  <si>
    <t>30740 ELK DR</t>
  </si>
  <si>
    <t>65326-3398</t>
  </si>
  <si>
    <t>RANDOLPH COUNTY EXCEL INC</t>
  </si>
  <si>
    <t>509 W REED ST</t>
  </si>
  <si>
    <t>65270-1509</t>
  </si>
  <si>
    <t>MISSOURI GUIDE DOG USERS</t>
  </si>
  <si>
    <t>3603 MORGAN WAY</t>
  </si>
  <si>
    <t>63052-4106</t>
  </si>
  <si>
    <t>FRANCIS HOWELL CENTRAL SPARTAN HOCKEY</t>
  </si>
  <si>
    <t>3 SAVANNAH CT</t>
  </si>
  <si>
    <t>63376-2187</t>
  </si>
  <si>
    <t>WASHINGTON COUNTY COMMUNITY 2000 PARTNERSHIP INC</t>
  </si>
  <si>
    <t>212 E JEFFERSON ST</t>
  </si>
  <si>
    <t>63664-1913</t>
  </si>
  <si>
    <t>230 QUAN AVE</t>
  </si>
  <si>
    <t>63122-2819</t>
  </si>
  <si>
    <t>REEDS SPRING NEW HOPE CHURCH OF THE NAZARENE</t>
  </si>
  <si>
    <t>37 LEIGHS WAY</t>
  </si>
  <si>
    <t>REEDS SPRINGS</t>
  </si>
  <si>
    <t>65737-9779</t>
  </si>
  <si>
    <t>ST JAMES CARING CENTER</t>
  </si>
  <si>
    <t>113 W ELDON ST</t>
  </si>
  <si>
    <t>65559-1903</t>
  </si>
  <si>
    <t>LENOX PLACE ASSOCIATION</t>
  </si>
  <si>
    <t>10 LENOX PL</t>
  </si>
  <si>
    <t>WOMEN LAWYERS ASSOCIATION SCHOLARSHIP FUND</t>
  </si>
  <si>
    <t>TRINITY CHRISITAN ASSEMBLY OF GOD</t>
  </si>
  <si>
    <t>4720 JAMIESON AVE</t>
  </si>
  <si>
    <t>63109-3072</t>
  </si>
  <si>
    <t>NORTH AREA COMMUNITY DEVELOPMENT CORPORATION</t>
  </si>
  <si>
    <t>946 N SPOEDE RD</t>
  </si>
  <si>
    <t>63146-5526</t>
  </si>
  <si>
    <t>MAIN STREET MOBERLY INC</t>
  </si>
  <si>
    <t>65270-0616</t>
  </si>
  <si>
    <t>SUMMIT COMMUNITY CHURCH</t>
  </si>
  <si>
    <t>927 E TERRA LN</t>
  </si>
  <si>
    <t>63366-2748</t>
  </si>
  <si>
    <t>CORNERSTONE BIBLE CHURCH</t>
  </si>
  <si>
    <t>10336 NW PRAIRIE VIEW RD</t>
  </si>
  <si>
    <t>64153-1350</t>
  </si>
  <si>
    <t>WILDWOOD HISTORICAL SOCIETY</t>
  </si>
  <si>
    <t>63040-0125</t>
  </si>
  <si>
    <t>IVANHOE NEIGHBORHOOD COUNCIL</t>
  </si>
  <si>
    <t>OUR FATHERS HOUSE MINISTRIES</t>
  </si>
  <si>
    <t>125 S TURK AVE</t>
  </si>
  <si>
    <t>64801-4116</t>
  </si>
  <si>
    <t>ROBERT HARDCASTLE CHARITABLE FOUNDATION INC</t>
  </si>
  <si>
    <t>16100 CHESTERFIELD PKWY W STE 150</t>
  </si>
  <si>
    <t>63017-4872</t>
  </si>
  <si>
    <t>SENIOR CENTER OF NEW HAVEN INC</t>
  </si>
  <si>
    <t>403 CLOVER LN</t>
  </si>
  <si>
    <t>63068-1310</t>
  </si>
  <si>
    <t>CALVARYS CALL INC</t>
  </si>
  <si>
    <t>34978 COUNTY ROAD 231</t>
  </si>
  <si>
    <t>63933-6225</t>
  </si>
  <si>
    <t>ASCEND STL INC</t>
  </si>
  <si>
    <t>3520 PAGE BLVD</t>
  </si>
  <si>
    <t>63106-1417</t>
  </si>
  <si>
    <t>PREMIER CHARTER SCHOOL</t>
  </si>
  <si>
    <t>5279 FYLER AVE</t>
  </si>
  <si>
    <t>63139-1300</t>
  </si>
  <si>
    <t>E-PHAH OF BARLEY PANTRY</t>
  </si>
  <si>
    <t>5515 CATES AVE</t>
  </si>
  <si>
    <t>63112-3007</t>
  </si>
  <si>
    <t>LANDMARK CHRISTIAN CENTER INC</t>
  </si>
  <si>
    <t>908 W ASHTON AVE</t>
  </si>
  <si>
    <t>65757-9402</t>
  </si>
  <si>
    <t>HEARTLAND OPERA THEATRE</t>
  </si>
  <si>
    <t>114 N MAIN ST</t>
  </si>
  <si>
    <t>64870-1936</t>
  </si>
  <si>
    <t>PEOPLES HEALTH SUPPORTIVE SERVICES</t>
  </si>
  <si>
    <t>GREATER KANSAS CITY COALITION TO END HOMELESSNESS</t>
  </si>
  <si>
    <t>3200 WAYNE SUITE 202</t>
  </si>
  <si>
    <t>PEOPLES HEALTH AND HOUSING</t>
  </si>
  <si>
    <t>PO BOX 706</t>
  </si>
  <si>
    <t>63702-0706</t>
  </si>
  <si>
    <t>STRAFFORD SENIOR CENTER</t>
  </si>
  <si>
    <t>201 W BUMGARNER BLVD</t>
  </si>
  <si>
    <t>65757-8909</t>
  </si>
  <si>
    <t>ST CHARLES IMPERIAL DANCE CLUB</t>
  </si>
  <si>
    <t>NEW LEBANON PRESERVATION SOCIETY</t>
  </si>
  <si>
    <t>5236 HWY A</t>
  </si>
  <si>
    <t>WORD OF RESTORATION &amp; DELIVERANCE MINISTRIES INC</t>
  </si>
  <si>
    <t>9930 HALLS FERRY RD</t>
  </si>
  <si>
    <t>63136-4348</t>
  </si>
  <si>
    <t>WEST END CLINIC INC</t>
  </si>
  <si>
    <t>5736 W FLORISSANT AVE</t>
  </si>
  <si>
    <t>63120-2444</t>
  </si>
  <si>
    <t>PROFESSIONAL ORGANIZATION OF WOMEN INC</t>
  </si>
  <si>
    <t>7750 MARYLAND AVE</t>
  </si>
  <si>
    <t>63105-5500</t>
  </si>
  <si>
    <t>WEST LAKE CHURCH OF CHRIST</t>
  </si>
  <si>
    <t>3601 S POINTE PRAIRIE RD</t>
  </si>
  <si>
    <t>63385-5710</t>
  </si>
  <si>
    <t>ANOINTED WORD MINISTRIES</t>
  </si>
  <si>
    <t>PO BOS 100</t>
  </si>
  <si>
    <t>FLORISSANGT</t>
  </si>
  <si>
    <t>WHEATON RURAL FIRE DEPARTMENT</t>
  </si>
  <si>
    <t>64874-0010</t>
  </si>
  <si>
    <t>IBEW-NECA INCOME SECURITY FUND</t>
  </si>
  <si>
    <t>SAINT PAUL LUTHERAN HIGH SCHOOL</t>
  </si>
  <si>
    <t>205 S MAIN ST</t>
  </si>
  <si>
    <t>64020-9669</t>
  </si>
  <si>
    <t>GORDON W WARREN AND MAXINE WARREN FAM CHARITABLE TR</t>
  </si>
  <si>
    <t>65556-0520</t>
  </si>
  <si>
    <t>CAPE ARROWHEAD INC</t>
  </si>
  <si>
    <t>63902-0015</t>
  </si>
  <si>
    <t>MISSISSIPPI COUNTY INTERAGENCY ACOUNCIL</t>
  </si>
  <si>
    <t>603 N GARFIELD ST</t>
  </si>
  <si>
    <t>63845-1403</t>
  </si>
  <si>
    <t>WINDYVILLE FIRE DEPT</t>
  </si>
  <si>
    <t>66 INDIAN CREEK LOOP</t>
  </si>
  <si>
    <t>65622-8642</t>
  </si>
  <si>
    <t>OZZIE SMITH CHARITABLE FOUNDATION INC</t>
  </si>
  <si>
    <t>383 MARSHALL AVE</t>
  </si>
  <si>
    <t>63119-1831</t>
  </si>
  <si>
    <t>840 HIGHWAY Y</t>
  </si>
  <si>
    <t>64679-8267</t>
  </si>
  <si>
    <t>FRUITLAND CHURCH OF CHRIST</t>
  </si>
  <si>
    <t>10387 ST HIGHWAY W</t>
  </si>
  <si>
    <t>TEAM WEBSTER SKATING ASSN INC</t>
  </si>
  <si>
    <t>PO BOX 190455</t>
  </si>
  <si>
    <t>63119-6455</t>
  </si>
  <si>
    <t>CLINTON ARTS COUNCIL</t>
  </si>
  <si>
    <t>1112 E OHIO ST</t>
  </si>
  <si>
    <t>64735-2458</t>
  </si>
  <si>
    <t>FRANCISCAN SERVANTS OF THE HOLY FAMILY INC</t>
  </si>
  <si>
    <t>1204 N JETER RD</t>
  </si>
  <si>
    <t>64083-9513</t>
  </si>
  <si>
    <t>WE ALWAYS SWING INC</t>
  </si>
  <si>
    <t>21 N 10TH ST</t>
  </si>
  <si>
    <t>KCI ROTARY EDUCATIONAL FOUNDATION</t>
  </si>
  <si>
    <t>GEORGE CLOBES MEMORIAL SCHOLARSHIP</t>
  </si>
  <si>
    <t>4881 HURSLEY DR</t>
  </si>
  <si>
    <t>63128-2837</t>
  </si>
  <si>
    <t>SHELL KNOB SENIOR CENTER CORPORATION</t>
  </si>
  <si>
    <t>65747-0225</t>
  </si>
  <si>
    <t>ILASCO AREA HISTORICAL PRESERVATION SOCIETY</t>
  </si>
  <si>
    <t>3435 FOX RUN LN</t>
  </si>
  <si>
    <t>63401-2715</t>
  </si>
  <si>
    <t>MISSOURI SCREAMIN EAGLE CASE CLUB</t>
  </si>
  <si>
    <t>11585 E RODNEY GRIFFIN ST</t>
  </si>
  <si>
    <t>65240-9303</t>
  </si>
  <si>
    <t>ST CHARLES COUNTY DEPUTY SHERIFFS ASSOCIATION INC</t>
  </si>
  <si>
    <t>63366-0302</t>
  </si>
  <si>
    <t>INTERNATIONAL UNION UAW LOCAL 2379</t>
  </si>
  <si>
    <t>1001 DIAMOND RDG STE 100</t>
  </si>
  <si>
    <t>65109-6826</t>
  </si>
  <si>
    <t>SHALOM FELLOWSHIP</t>
  </si>
  <si>
    <t>63366-0186</t>
  </si>
  <si>
    <t>HEAVENLY BREAD MISSIONARY BAPTIST CHURCH</t>
  </si>
  <si>
    <t>8449 HALLS FERRY RD</t>
  </si>
  <si>
    <t>63147-0000</t>
  </si>
  <si>
    <t>RENEWED FOR LIFE MINISTRIES</t>
  </si>
  <si>
    <t>1024 FENTON PARK DR</t>
  </si>
  <si>
    <t>63026-7612</t>
  </si>
  <si>
    <t>INDEPENDENCE AVENUE DEVELOPMENT</t>
  </si>
  <si>
    <t>REPRODUCTIVE HEALTH SERVICES OF PLANNED PARENTHOOD GREAT RIVERS</t>
  </si>
  <si>
    <t>BOURBON DEVELOPMENT ASSOCIATION</t>
  </si>
  <si>
    <t>65441-0036</t>
  </si>
  <si>
    <t>HARVESTIME ASSEMBLY OF GOD</t>
  </si>
  <si>
    <t>STEELE MUNICIPAL IMPROVEMENT CORPORATION</t>
  </si>
  <si>
    <t>101 S WALNUT ST</t>
  </si>
  <si>
    <t>63877-1712</t>
  </si>
  <si>
    <t>4845 S NORFLEET RD</t>
  </si>
  <si>
    <t>64055-5665</t>
  </si>
  <si>
    <t>A R K OF HOPE MINISTRIES INC</t>
  </si>
  <si>
    <t>63846-0332</t>
  </si>
  <si>
    <t>FAMILIES AND COMMUNITIES TOGETHER INC OF MARION COUNTY MISSOURI</t>
  </si>
  <si>
    <t>4 MELGROVE LN</t>
  </si>
  <si>
    <t>63401-2249</t>
  </si>
  <si>
    <t>COVENANT OF GRACE CHRISTIAN CENTER INC</t>
  </si>
  <si>
    <t>713 S NEWTON AVE</t>
  </si>
  <si>
    <t>65806-2743</t>
  </si>
  <si>
    <t>1600 NE JADE ST</t>
  </si>
  <si>
    <t>64086-5934</t>
  </si>
  <si>
    <t>SHOWME AQUATICS &amp; FITNESS</t>
  </si>
  <si>
    <t>2085 BLUESTONE DR STE 202</t>
  </si>
  <si>
    <t>63303-6727</t>
  </si>
  <si>
    <t>ABHINAYA</t>
  </si>
  <si>
    <t>14499 LADUE RD</t>
  </si>
  <si>
    <t>63017-2542</t>
  </si>
  <si>
    <t>THE INDUSTRIAL DEVELOPMENT AUTHORITY OF CLARK COUNTY MISSOURI</t>
  </si>
  <si>
    <t>712 N CLEVELAND ST</t>
  </si>
  <si>
    <t>63445-1028</t>
  </si>
  <si>
    <t>11210 E 39TH ST S</t>
  </si>
  <si>
    <t>64052-2500</t>
  </si>
  <si>
    <t>EXPERIMENTAL AIRCRAFT ASSOCIATION EAA CHAPTER 1254 INC</t>
  </si>
  <si>
    <t>282 CLAREMONT RDG</t>
  </si>
  <si>
    <t>65020-2826</t>
  </si>
  <si>
    <t>HARVEST HOUSE MINISTRIES</t>
  </si>
  <si>
    <t>11663 STATE HIGHWAY 176</t>
  </si>
  <si>
    <t>65771-9126</t>
  </si>
  <si>
    <t>4130 S EAGLE POINT CT</t>
  </si>
  <si>
    <t>64015-7906</t>
  </si>
  <si>
    <t>900 S FOX RIDGE DR</t>
  </si>
  <si>
    <t>64083-8257</t>
  </si>
  <si>
    <t>4401 NE LAKEWOOD WAY</t>
  </si>
  <si>
    <t>64064-1984</t>
  </si>
  <si>
    <t>TWO RIVERS CHURCH</t>
  </si>
  <si>
    <t>88 HUBBLE DR</t>
  </si>
  <si>
    <t>63368-8694</t>
  </si>
  <si>
    <t>HIS WAY INC</t>
  </si>
  <si>
    <t>3310 E 10TH ST</t>
  </si>
  <si>
    <t>64683-9579</t>
  </si>
  <si>
    <t>MARY MOTHER OF THE CHURCH SHRINE</t>
  </si>
  <si>
    <t>176 MARIAN DR</t>
  </si>
  <si>
    <t>65037-4578</t>
  </si>
  <si>
    <t>NEW DAY BAPTIST CHURCH</t>
  </si>
  <si>
    <t>2800 E 23RD ST</t>
  </si>
  <si>
    <t>3900 NE 92ND ST</t>
  </si>
  <si>
    <t>64156-8500</t>
  </si>
  <si>
    <t>NEW MADRID CO HUMAN RESOURCES COUNCIL COMMUNITY PARTNERSHIP</t>
  </si>
  <si>
    <t>420 VIRGINIA AVE</t>
  </si>
  <si>
    <t>63869-1752</t>
  </si>
  <si>
    <t>BROOKSIDE IRISH FEST INC</t>
  </si>
  <si>
    <t>NEIGHBORHOOD OUTREACH CENTER</t>
  </si>
  <si>
    <t>5325 DR MARTIN LUTHER KING DR</t>
  </si>
  <si>
    <t>HISTORIC FRENCHTOWNE ASSOCIATION</t>
  </si>
  <si>
    <t>1200 N 2ND ST</t>
  </si>
  <si>
    <t>63301-2104</t>
  </si>
  <si>
    <t>WINIGAN COMMUNITY FIRE DEPARTMENT</t>
  </si>
  <si>
    <t>66960 VENTURE RD</t>
  </si>
  <si>
    <t>63544-2163</t>
  </si>
  <si>
    <t>GATEWAY CITY BIG BAND INC</t>
  </si>
  <si>
    <t>249 BRIXHAM DR</t>
  </si>
  <si>
    <t>63017-3034</t>
  </si>
  <si>
    <t>REVITALIZATION 2000 INC</t>
  </si>
  <si>
    <t>1641 FOREST VIEW DR</t>
  </si>
  <si>
    <t>63122-1721</t>
  </si>
  <si>
    <t>MORE-BLESSED-TO-GIVE CORPORATION</t>
  </si>
  <si>
    <t>RR 1 BOX 64</t>
  </si>
  <si>
    <t>63621-9709</t>
  </si>
  <si>
    <t>12863 HAVERTON DR</t>
  </si>
  <si>
    <t>63141-6236</t>
  </si>
  <si>
    <t>HOUSE RABBIT SOCIETY OF MISSOURI</t>
  </si>
  <si>
    <t>75 ELIZABETH DR</t>
  </si>
  <si>
    <t>63026-2701</t>
  </si>
  <si>
    <t>JEFFERSON COUNTY ONLINE INFORMATION NETWORK</t>
  </si>
  <si>
    <t>DIXON SOCCER CLUB</t>
  </si>
  <si>
    <t>65459-0852</t>
  </si>
  <si>
    <t>MISSOURIANS ON MISSION</t>
  </si>
  <si>
    <t>6901 E BASS LN</t>
  </si>
  <si>
    <t>65201-8907</t>
  </si>
  <si>
    <t>NATIONAL CHARITY LEAGUE-GATEWAY CHAPTER</t>
  </si>
  <si>
    <t>455 HERWORTH DR</t>
  </si>
  <si>
    <t>63005-6913</t>
  </si>
  <si>
    <t>TOWN &amp; COUNTRY CHURCH INC</t>
  </si>
  <si>
    <t>1193 CYPRESS POINT DR</t>
  </si>
  <si>
    <t>63366-5582</t>
  </si>
  <si>
    <t>GRACE COVENANT</t>
  </si>
  <si>
    <t>7320 RAYTOWN RD</t>
  </si>
  <si>
    <t>64133-6602</t>
  </si>
  <si>
    <t>UNION WEST FLORISSANT HOUSING SOLUTIONS INC</t>
  </si>
  <si>
    <t>RIVERTON SOUTHERN BAPTIST CHURCH</t>
  </si>
  <si>
    <t>65606-0008</t>
  </si>
  <si>
    <t>MISSOURI FARMERS UNION INC</t>
  </si>
  <si>
    <t>6821 SHELBY 401</t>
  </si>
  <si>
    <t>63437-3306</t>
  </si>
  <si>
    <t>REDEMPTION MINISTRIES INC</t>
  </si>
  <si>
    <t>PO BOX 1142</t>
  </si>
  <si>
    <t>63031-0142</t>
  </si>
  <si>
    <t>PHILLIPSBURG COMMUNITY DEVELOPMENT COUNCIL INC</t>
  </si>
  <si>
    <t>65722-0581</t>
  </si>
  <si>
    <t>BACH ARIA SOLOISTS</t>
  </si>
  <si>
    <t>1215 W 64TH TER</t>
  </si>
  <si>
    <t>64113-1516</t>
  </si>
  <si>
    <t>FRIENDS MINISTRY</t>
  </si>
  <si>
    <t>2600 COUNTY ROAD 504</t>
  </si>
  <si>
    <t>63967-8213</t>
  </si>
  <si>
    <t>HOWARD COUNTY COMMUNITY FOUNDATION INC</t>
  </si>
  <si>
    <t>723 MAIN ST</t>
  </si>
  <si>
    <t>65233-1655</t>
  </si>
  <si>
    <t>FIRST HARMONY BAPTISH CHURCH</t>
  </si>
  <si>
    <t>16934 HARMONY CHURCH AVE</t>
  </si>
  <si>
    <t>65360-3139</t>
  </si>
  <si>
    <t>ST LOUIS DERMATOLOGICAL SOCIETY INC</t>
  </si>
  <si>
    <t>969 N MASON RD STE 170</t>
  </si>
  <si>
    <t>63141-6387</t>
  </si>
  <si>
    <t>SERVING OUR COMMUNITY KIDS CORPS PUBLIC CHARITY</t>
  </si>
  <si>
    <t>2129 HILLSGATE CT</t>
  </si>
  <si>
    <t>63146-2210</t>
  </si>
  <si>
    <t>CONFIRMED WORD MINISTRIES INTERNATIONAL INC</t>
  </si>
  <si>
    <t>PO BOX 2386</t>
  </si>
  <si>
    <t>63032-2386</t>
  </si>
  <si>
    <t>FIRST BAPTIST CHURCH OF GRAVOIS MILLS</t>
  </si>
  <si>
    <t>65037-0048</t>
  </si>
  <si>
    <t>MIDWEST CHRISTIAN MEDIA</t>
  </si>
  <si>
    <t>510 SUNSET DR APT 8</t>
  </si>
  <si>
    <t>63461-1058</t>
  </si>
  <si>
    <t>RECONSTRUCTIONISTS MINYAN OF ST</t>
  </si>
  <si>
    <t>665 S SKINKER BLVD APT 8D</t>
  </si>
  <si>
    <t>63105-2347</t>
  </si>
  <si>
    <t>BSDS INC</t>
  </si>
  <si>
    <t>1815 E 63RD ST</t>
  </si>
  <si>
    <t>64130-3436</t>
  </si>
  <si>
    <t>MISSOURI SELF STORAGE OWNERS ASSOCIATION</t>
  </si>
  <si>
    <t>PO BOX 105920</t>
  </si>
  <si>
    <t>65110-5920</t>
  </si>
  <si>
    <t>KANSAS CITY KOREAN BAPTIST CHURCH</t>
  </si>
  <si>
    <t>3817 N WAYNE AVE</t>
  </si>
  <si>
    <t>64116-2315</t>
  </si>
  <si>
    <t>FIRST BAPTIST CHURCH OF HURDLAND</t>
  </si>
  <si>
    <t>307 W KNOX ST</t>
  </si>
  <si>
    <t>63547-9786</t>
  </si>
  <si>
    <t>COMMUNITY FAITH NON-DENOMINATIONAL CHURCH OF CASSVILLE</t>
  </si>
  <si>
    <t>65625-0481</t>
  </si>
  <si>
    <t>COMMUNITY CHURCH OF JEFFERSON COUNTY</t>
  </si>
  <si>
    <t>3208 BURNING TREE LN</t>
  </si>
  <si>
    <t>63028-3049</t>
  </si>
  <si>
    <t>COLUMBIA SECOND CHANCE</t>
  </si>
  <si>
    <t>PO BOX 10186</t>
  </si>
  <si>
    <t>177 ELM GROVE RD</t>
  </si>
  <si>
    <t>65742-8775</t>
  </si>
  <si>
    <t>CROSSROADS CHURCH OF SPRINGFIELD</t>
  </si>
  <si>
    <t>1590 N STATE HIGHWAY T</t>
  </si>
  <si>
    <t>BOIS DARC</t>
  </si>
  <si>
    <t>65612-2537</t>
  </si>
  <si>
    <t>NATIONAL AUDIO THEATRE FESTIVALS INC</t>
  </si>
  <si>
    <t>65039-9170</t>
  </si>
  <si>
    <t>MT MORIAH BAPTIST CHURCH</t>
  </si>
  <si>
    <t>409 E CHURCH ST</t>
  </si>
  <si>
    <t>MT MORIAH</t>
  </si>
  <si>
    <t>HIGGERSON SCHOOL HISTORIC SITE</t>
  </si>
  <si>
    <t>307 MAIN ST</t>
  </si>
  <si>
    <t>63869-1942</t>
  </si>
  <si>
    <t>GENEVIEVE BAPTIST CHURCH</t>
  </si>
  <si>
    <t>8631 GENEVIEVE CHURCH RD</t>
  </si>
  <si>
    <t>63670-8679</t>
  </si>
  <si>
    <t>KANSAS CITY AREA DEVELOPMENT COUNCIL</t>
  </si>
  <si>
    <t>30 W PERSHING RD</t>
  </si>
  <si>
    <t>64108-2410</t>
  </si>
  <si>
    <t>KANSAS CITY AREA DEVELOPMENT FOUNDATION</t>
  </si>
  <si>
    <t>CHULA COMMUNITY CHRISTIAN CHURCH INC</t>
  </si>
  <si>
    <t>64635-0004</t>
  </si>
  <si>
    <t>REMNANT CHURCH OF JESUS CHRIST OF LATTER DAY SAINTS</t>
  </si>
  <si>
    <t>I CAN MINISTRIES</t>
  </si>
  <si>
    <t>4005 EUCLID AVE</t>
  </si>
  <si>
    <t>64130-1118</t>
  </si>
  <si>
    <t>KING HILL APARTMENTS INC</t>
  </si>
  <si>
    <t>5400 KING HILL AVE</t>
  </si>
  <si>
    <t>LUTHERAN ELEMENTARY SCHOOL ASSOCIATION</t>
  </si>
  <si>
    <t>11123 S TOWNE SQ STE F</t>
  </si>
  <si>
    <t>63123-7816</t>
  </si>
  <si>
    <t>4801 E LINWOOD BLVD</t>
  </si>
  <si>
    <t>64128-2226</t>
  </si>
  <si>
    <t>PEOPLE HELPING PEOPLE OF REPUBLIC MISSOURI INC</t>
  </si>
  <si>
    <t>65738-0505</t>
  </si>
  <si>
    <t>COMMUNITY FOUNDATION OF STEELVILLE MISSOURI</t>
  </si>
  <si>
    <t>WHITMAN HERITAGE FOUNDATION</t>
  </si>
  <si>
    <t>509 MAIN ST</t>
  </si>
  <si>
    <t>64037-1143</t>
  </si>
  <si>
    <t>HARAMBEE YOUTH TRAINING CORPORATION</t>
  </si>
  <si>
    <t>MORNING STAR CHURCH A MISSOURI NONPROFIT CORPORATION</t>
  </si>
  <si>
    <t>1600 FEISE RD</t>
  </si>
  <si>
    <t>63368-7345</t>
  </si>
  <si>
    <t>VISION FOR CHILDREN AT RISK INC</t>
  </si>
  <si>
    <t>PLEASANT HILL YOUTH WRESTLING CLUB</t>
  </si>
  <si>
    <t>316 W 58 HWY</t>
  </si>
  <si>
    <t>14600 E 44TH ST S</t>
  </si>
  <si>
    <t>64055-4811</t>
  </si>
  <si>
    <t>VOLUNTARY INTERDISTRICT CHOICE CORPORATION</t>
  </si>
  <si>
    <t>7425 FORSYTH BLVD STE 110</t>
  </si>
  <si>
    <t>63105-2158</t>
  </si>
  <si>
    <t>7716 MAIN ST</t>
  </si>
  <si>
    <t>64114-1935</t>
  </si>
  <si>
    <t>GREEN CITY COMMUNITY BETTERMENT ASSOCIATION</t>
  </si>
  <si>
    <t>229 W SOUTH STREET</t>
  </si>
  <si>
    <t>63545-0000</t>
  </si>
  <si>
    <t>FRIENDS OF THE NORTH KANSAS CITY PUBLIC LIBRARY</t>
  </si>
  <si>
    <t>2251 HOWELL ST</t>
  </si>
  <si>
    <t>64116-3551</t>
  </si>
  <si>
    <t>THE FOOD CENTER</t>
  </si>
  <si>
    <t>PO BOX 872</t>
  </si>
  <si>
    <t>64093-0872</t>
  </si>
  <si>
    <t>33536 HIGHWAY AC</t>
  </si>
  <si>
    <t>MONROE COUNTY HISTORICAL SOCIETY</t>
  </si>
  <si>
    <t>65275-0000</t>
  </si>
  <si>
    <t>WORTH COUNTY PROGRESS ORGANIZATION</t>
  </si>
  <si>
    <t>BIG LAKE BAPTIST CHURCH</t>
  </si>
  <si>
    <t>213 LAKE SHORE DR</t>
  </si>
  <si>
    <t>64437-7181</t>
  </si>
  <si>
    <t>BETA GAMA SIGMA INC</t>
  </si>
  <si>
    <t>CROWHAVEN APARTMENTS INC</t>
  </si>
  <si>
    <t>KINBROOK APARTMENTS INC</t>
  </si>
  <si>
    <t>504 NW DONOVAN RD</t>
  </si>
  <si>
    <t>64063-1912</t>
  </si>
  <si>
    <t>SAMOAN COMMUNITY ORGANIZATION OF INDEPENDENCE INC</t>
  </si>
  <si>
    <t>19219 E 18TH ST N</t>
  </si>
  <si>
    <t>64058-1301</t>
  </si>
  <si>
    <t>MERCY CLINIC ADULT HOSPITALISTS ST LOUIS LLC</t>
  </si>
  <si>
    <t>615 S NEW BALLAS RD</t>
  </si>
  <si>
    <t>63141-8221</t>
  </si>
  <si>
    <t>SCOTLAND COUNTY AGRICULTURAL AND MECHANICAL SOCIETY INC</t>
  </si>
  <si>
    <t>63555-0315</t>
  </si>
  <si>
    <t>ALLEN VILLAGE SCHOOL</t>
  </si>
  <si>
    <t>706 W 42ND ST</t>
  </si>
  <si>
    <t>64111-3120</t>
  </si>
  <si>
    <t>WORD OF LIFE MINISTRIES CHURCH</t>
  </si>
  <si>
    <t>722 WHISPERING WILLOW DR</t>
  </si>
  <si>
    <t>63366-3181</t>
  </si>
  <si>
    <t>NATIONAL BODY DONOR PROGRAM</t>
  </si>
  <si>
    <t>2135 CHOUTEAU AVE</t>
  </si>
  <si>
    <t>63103-3006</t>
  </si>
  <si>
    <t>FRESHWATER MOLLUSK CONSERVATION SOCIETY</t>
  </si>
  <si>
    <t>117 S LEXINGTON STREET STE 100</t>
  </si>
  <si>
    <t>REFUGE AND RESTORATION</t>
  </si>
  <si>
    <t>3 WEYMOUTH CT</t>
  </si>
  <si>
    <t>63031-1322</t>
  </si>
  <si>
    <t>ALBRECHT-KEMPER MUSEUM OF ART FOUNDATION</t>
  </si>
  <si>
    <t>2818 FREDERICK AVE</t>
  </si>
  <si>
    <t>64506-2903</t>
  </si>
  <si>
    <t>BMW CAR CLUB OF AMERICA INC</t>
  </si>
  <si>
    <t>720 TURTLE CV</t>
  </si>
  <si>
    <t>63011-4248</t>
  </si>
  <si>
    <t>HOWELL COUNTY SPAY-NEUTER ASSISTANCE PROGRAM</t>
  </si>
  <si>
    <t>PO BOX 1782</t>
  </si>
  <si>
    <t>65775-7082</t>
  </si>
  <si>
    <t>1713 ROSE DR</t>
  </si>
  <si>
    <t>65202-3234</t>
  </si>
  <si>
    <t>LIFE AND WORK CONNECTIONS INC</t>
  </si>
  <si>
    <t>JOPLIN AMATEUR RADIO CLUB INC</t>
  </si>
  <si>
    <t>PO BOX 2983</t>
  </si>
  <si>
    <t>64803-2983</t>
  </si>
  <si>
    <t>HARTVILLE AREA MINISTERIAL ALLIANCE FOOD PANTRY AND THRIFT STORE</t>
  </si>
  <si>
    <t>65667-0441</t>
  </si>
  <si>
    <t>LADUE MIDDLE SCHOOL PARENT ASSOCIATION</t>
  </si>
  <si>
    <t>9701 CONWAY RD</t>
  </si>
  <si>
    <t>A SURE FOUNDATION MINISTRIES</t>
  </si>
  <si>
    <t>4304 KEEVENSHORE DR</t>
  </si>
  <si>
    <t>63034-3450</t>
  </si>
  <si>
    <t>M A R C H INC</t>
  </si>
  <si>
    <t>2 S WATER ST</t>
  </si>
  <si>
    <t>64068-2331</t>
  </si>
  <si>
    <t>INTERNATIONAL UNION OF BRICKLAYERS &amp; ALLIED CRAFTWORKERS</t>
  </si>
  <si>
    <t>632 W 39TH ST</t>
  </si>
  <si>
    <t>UNITY CHRISTIAN CHURCH</t>
  </si>
  <si>
    <t>10680 CEDAR CREEK RD</t>
  </si>
  <si>
    <t>63631-9510</t>
  </si>
  <si>
    <t>OZARK COUNTY MINISTERIAL ALLIANCE</t>
  </si>
  <si>
    <t>65655-0034</t>
  </si>
  <si>
    <t>MERCY HEALTH SPRINGFIELD COMMUNITIES</t>
  </si>
  <si>
    <t>NEW BEGINNING BIBLE MINISTRIES</t>
  </si>
  <si>
    <t>5755 ROOSEVELT PL</t>
  </si>
  <si>
    <t>63120-1013</t>
  </si>
  <si>
    <t>THE CHILD ADVOCACY CENTER OF NORTHEAST MISSOURI INC</t>
  </si>
  <si>
    <t>989 HERITAGE PKWY</t>
  </si>
  <si>
    <t>63385-3746</t>
  </si>
  <si>
    <t>FIRST BAPTIST CHURCH MARQUAND</t>
  </si>
  <si>
    <t>63655-0144</t>
  </si>
  <si>
    <t>OVERCOMERS CHRISTIAN FELLOWSHIP</t>
  </si>
  <si>
    <t>3709 GARFIELD AVE</t>
  </si>
  <si>
    <t>63113-3626</t>
  </si>
  <si>
    <t>CEDAR SPRINGS PARENT TEACHER ORGANIZATION</t>
  </si>
  <si>
    <t>6922 RIVERMONT TRL</t>
  </si>
  <si>
    <t>63051-2027</t>
  </si>
  <si>
    <t>OAKVILLE TIGERS JUNIOR FOOTBALL INC</t>
  </si>
  <si>
    <t>7600 RIVER WALK CT</t>
  </si>
  <si>
    <t>63129-5830</t>
  </si>
  <si>
    <t>GERMAN MALE CHOIR OF ST LOUIS MO</t>
  </si>
  <si>
    <t>4237 ROBERT KOCH HOSPITAL RD</t>
  </si>
  <si>
    <t>63129-3859</t>
  </si>
  <si>
    <t>103 SOUTH BEEMAN STREET</t>
  </si>
  <si>
    <t>64856-0000</t>
  </si>
  <si>
    <t>PAC HOLDING INC</t>
  </si>
  <si>
    <t>SCUOLA VITA NUOVA</t>
  </si>
  <si>
    <t>535 GARFIELD AVE</t>
  </si>
  <si>
    <t>64124-1513</t>
  </si>
  <si>
    <t>LIBERTY CENTER ASSOCIATION FOR THE ARTS</t>
  </si>
  <si>
    <t>111 W 5TH ST</t>
  </si>
  <si>
    <t>65301-4400</t>
  </si>
  <si>
    <t>GERI CARE II INC</t>
  </si>
  <si>
    <t>10559 WINDSWEPT DR</t>
  </si>
  <si>
    <t>63128-2115</t>
  </si>
  <si>
    <t>LIFEBUILDERS MINISTRIES</t>
  </si>
  <si>
    <t>834 W BATTLEFIELD ST</t>
  </si>
  <si>
    <t>65807-4128</t>
  </si>
  <si>
    <t>TREE OF LIFE CHURCH</t>
  </si>
  <si>
    <t>4399 JEFFERSON DR</t>
  </si>
  <si>
    <t>63050-3600</t>
  </si>
  <si>
    <t>FRUITLAND COMMUNITY CHURCH</t>
  </si>
  <si>
    <t>6040 US HWY 61</t>
  </si>
  <si>
    <t>63755-7178</t>
  </si>
  <si>
    <t>BETHESDA SERVICES INC</t>
  </si>
  <si>
    <t>HOUSE OF MIRACLES MINISTRIES</t>
  </si>
  <si>
    <t>425 CLAYWOODS PKWY</t>
  </si>
  <si>
    <t>64068-4358</t>
  </si>
  <si>
    <t>JERRY TABB MEMORIAL SCHOLARSHIP FUND</t>
  </si>
  <si>
    <t>64701-0208</t>
  </si>
  <si>
    <t>WILLIAM E AND BARBARA J DAY FOUNDATION</t>
  </si>
  <si>
    <t>OLD TOWN CAPE INC</t>
  </si>
  <si>
    <t>338 BROADWAY ST STE 401</t>
  </si>
  <si>
    <t>63701-7356</t>
  </si>
  <si>
    <t>ELDON GARDEN CLUB</t>
  </si>
  <si>
    <t>PO BOX 678</t>
  </si>
  <si>
    <t>65026-0678</t>
  </si>
  <si>
    <t>RHETT WALTERS MEMORIAL TRAIL INC</t>
  </si>
  <si>
    <t>PUXICO IMPROVEMENT CORPORATION</t>
  </si>
  <si>
    <t>PO BOX 526</t>
  </si>
  <si>
    <t>63960-0526</t>
  </si>
  <si>
    <t>401 VEST AVE</t>
  </si>
  <si>
    <t>63088-1829</t>
  </si>
  <si>
    <t>3424 MARQUETTE DR</t>
  </si>
  <si>
    <t>63049-3125</t>
  </si>
  <si>
    <t>ROCKWOOD HILLS COMMUNITY CHURCH</t>
  </si>
  <si>
    <t>130 KINROSS CT</t>
  </si>
  <si>
    <t>CENTRO CRISTIANO EMANUEL ASAMBLEA DE DIOS</t>
  </si>
  <si>
    <t>64854-0411</t>
  </si>
  <si>
    <t>2662 W ROUTE F</t>
  </si>
  <si>
    <t>65243-9547</t>
  </si>
  <si>
    <t>TIMBERCREEK ASSEMBLY OF GOD</t>
  </si>
  <si>
    <t>738 W KINGSLEY ST</t>
  </si>
  <si>
    <t>65807-4708</t>
  </si>
  <si>
    <t>BRANSON CALVARY APOSTOLIC CHURCH INC</t>
  </si>
  <si>
    <t>65615-0245</t>
  </si>
  <si>
    <t>LOYOLA ACADEMY OF ST LOUIS</t>
  </si>
  <si>
    <t>3851 WASHINGTON BLVD</t>
  </si>
  <si>
    <t>63108-3405</t>
  </si>
  <si>
    <t>GREEN COUNTY CHRISTIAN WOMENS JOB CORP</t>
  </si>
  <si>
    <t>430 S GLENSTONE AVE</t>
  </si>
  <si>
    <t>65802-3202</t>
  </si>
  <si>
    <t>PENTECOSTAL TABERNACLE</t>
  </si>
  <si>
    <t>403 N OWEN ST</t>
  </si>
  <si>
    <t>65018-1038</t>
  </si>
  <si>
    <t>CALVARY TEMPLE OF CAPE GIRARDEAU COUNTY INC</t>
  </si>
  <si>
    <t>1923 NOBLE CT</t>
  </si>
  <si>
    <t>63701-2949</t>
  </si>
  <si>
    <t>CONNECTIONS TO SUCCESS INC</t>
  </si>
  <si>
    <t>300 W LINWOOD BLVD</t>
  </si>
  <si>
    <t>64111-1329</t>
  </si>
  <si>
    <t>YAHWEHS RESTORATION MINISTRY</t>
  </si>
  <si>
    <t>11608 COUNTY ROAD 4031</t>
  </si>
  <si>
    <t>65043-1583</t>
  </si>
  <si>
    <t>DALLAS AND PATRICIA VERNON FOUNDATION</t>
  </si>
  <si>
    <t>211 W BLAND RD</t>
  </si>
  <si>
    <t>65536-3770</t>
  </si>
  <si>
    <t>ALPHA HOUSE</t>
  </si>
  <si>
    <t>419 W BROADWAY ST</t>
  </si>
  <si>
    <t>65613-1535</t>
  </si>
  <si>
    <t>CHAFFEE PUBLIC SCHOOLS FOUNDATION</t>
  </si>
  <si>
    <t>63702-1568</t>
  </si>
  <si>
    <t>FLORA CONSERVANCY OF FOREST PARK INC</t>
  </si>
  <si>
    <t>5600 CLAYTON AVE</t>
  </si>
  <si>
    <t>63110-1310</t>
  </si>
  <si>
    <t>QUALITY DAY CAMPUS INC</t>
  </si>
  <si>
    <t>3943 PASEO BLVD</t>
  </si>
  <si>
    <t>64110-1311</t>
  </si>
  <si>
    <t>SPARK</t>
  </si>
  <si>
    <t>4825 TROOST AVE</t>
  </si>
  <si>
    <t>64110-2030</t>
  </si>
  <si>
    <t>JAMESTOWN RURAL FIRE PROTECTION DISTRICT</t>
  </si>
  <si>
    <t>65046-0187</t>
  </si>
  <si>
    <t>CENTRAL EXCHANGE EDUCATION CENTER</t>
  </si>
  <si>
    <t>5108 CHERRY ST</t>
  </si>
  <si>
    <t>ELECTRICAL EQUIPMENT REPRESENTATIVES ASSOCIATION</t>
  </si>
  <si>
    <t>WASHINGTON BIBLE FELLOWSHIP</t>
  </si>
  <si>
    <t>920 W 6TH ST</t>
  </si>
  <si>
    <t>63090-1702</t>
  </si>
  <si>
    <t>SPIRIT OF TRUTH FULL GOSPEL CHURCH</t>
  </si>
  <si>
    <t>8111 - B TROOST AVE STE B</t>
  </si>
  <si>
    <t>64131-3921</t>
  </si>
  <si>
    <t>KANSAS CITY DERMATOLOGICAL SOCIETY</t>
  </si>
  <si>
    <t>210 SW MARKET STREET STE 227</t>
  </si>
  <si>
    <t>CHURCH OF CHRIST IN ST JOSEPH</t>
  </si>
  <si>
    <t>6380 SW HIGHWAY 6</t>
  </si>
  <si>
    <t>64430-9095</t>
  </si>
  <si>
    <t>MISSOURI CAVE ASSOCIATION</t>
  </si>
  <si>
    <t>423 FAIRY CAVE LN</t>
  </si>
  <si>
    <t>65737-8363</t>
  </si>
  <si>
    <t>JESUS ONLY APOSTOLIC CHURCH INC</t>
  </si>
  <si>
    <t>10800 E WESTPORT RD</t>
  </si>
  <si>
    <t>64052-3469</t>
  </si>
  <si>
    <t>1722 S WACO AVE</t>
  </si>
  <si>
    <t>65802-7771</t>
  </si>
  <si>
    <t>FRIENDS OF THE ARCHBISHOP</t>
  </si>
  <si>
    <t>BLESSED HOPE MISSIONARY BAPTIST CHURCH</t>
  </si>
  <si>
    <t>PO BOX 26128</t>
  </si>
  <si>
    <t>63136-0128</t>
  </si>
  <si>
    <t>MIDWEST BRACHIAL PIEXUS NETWORK INC</t>
  </si>
  <si>
    <t>30505 38TH ST</t>
  </si>
  <si>
    <t>64029-8373</t>
  </si>
  <si>
    <t>SHELL KNOB ALLIANCE OF CHURCHES</t>
  </si>
  <si>
    <t>65747-0712</t>
  </si>
  <si>
    <t>FRIENDS OF PARKVILLE ANIMAL SHELTER</t>
  </si>
  <si>
    <t>PO BOX 29121</t>
  </si>
  <si>
    <t>64152-0421</t>
  </si>
  <si>
    <t>ST CHARLES CITY COUNTY LIBRARY FOUNDATION</t>
  </si>
  <si>
    <t>JUST OFF BROADWAY THEATRE ASSOCIATION</t>
  </si>
  <si>
    <t>3051 CENTRAL ST</t>
  </si>
  <si>
    <t>64108-3349</t>
  </si>
  <si>
    <t>CHRISTIAN MISSION OF BENTON MISSOURI</t>
  </si>
  <si>
    <t>157 COUNTY ROAD 346</t>
  </si>
  <si>
    <t>63736-0000</t>
  </si>
  <si>
    <t>ACTS OF PRAISE WHOLE LIFE MINISTRIES</t>
  </si>
  <si>
    <t>939 N FREMONT AVE</t>
  </si>
  <si>
    <t>65802-3507</t>
  </si>
  <si>
    <t>INTERNATIONAL COMMUNITY CHURCH OF COLUMBIA MISSOURI</t>
  </si>
  <si>
    <t>PO BOX 672</t>
  </si>
  <si>
    <t>65205-0672</t>
  </si>
  <si>
    <t>A FLASH OF BEAUTY CHARM SCHOOL</t>
  </si>
  <si>
    <t>4118 WOODLAND AVE</t>
  </si>
  <si>
    <t>64110-1450</t>
  </si>
  <si>
    <t>SHOW-ME CHRISTIAN YOUTH HOME</t>
  </si>
  <si>
    <t>PEOPLES COMMUNITY DEVELOPMENT CORPORATION</t>
  </si>
  <si>
    <t>HARTVILLE-GROVE SPRING COMMUNITY DEVELOPMENT INC</t>
  </si>
  <si>
    <t>65667-0485</t>
  </si>
  <si>
    <t>GREEN HILLS ANIMAL SHELTER INC</t>
  </si>
  <si>
    <t>3041 E 10TH ST</t>
  </si>
  <si>
    <t>64683-3532</t>
  </si>
  <si>
    <t>NEW BIRTH CHRISTIAN CENTER CHURCH</t>
  </si>
  <si>
    <t>9941 VIEW HIGH DR</t>
  </si>
  <si>
    <t>64134-2472</t>
  </si>
  <si>
    <t>CALVARY APOSTOLIC CHURCH</t>
  </si>
  <si>
    <t>PO BOX 574</t>
  </si>
  <si>
    <t>65742-0574</t>
  </si>
  <si>
    <t>COMMUNITY STORE INC</t>
  </si>
  <si>
    <t>1328 LONG STATE HIGHWAY P</t>
  </si>
  <si>
    <t>65706-8648</t>
  </si>
  <si>
    <t>HOUSE OF ELOHIM</t>
  </si>
  <si>
    <t>1920 N 4TH ST</t>
  </si>
  <si>
    <t>63301-2135</t>
  </si>
  <si>
    <t>AGC OF ST LOUIS EDUCATION FOUNDATION</t>
  </si>
  <si>
    <t>6330 KNOX INDUSTRIAL DRIVE</t>
  </si>
  <si>
    <t>65646-9608</t>
  </si>
  <si>
    <t>FOUNDATION FOR CENTER EDUCATION INC</t>
  </si>
  <si>
    <t>1221 WEST 103RD STREET 164</t>
  </si>
  <si>
    <t>MAINSTREET MACON-DOWNTOWN ASSOCIATION</t>
  </si>
  <si>
    <t>63552-0145</t>
  </si>
  <si>
    <t>MISSOURI VALLEY CONFERENCE INC</t>
  </si>
  <si>
    <t>CARING &amp; SHARING PROGRAM INC</t>
  </si>
  <si>
    <t>1135 HAMPTON PARK DR</t>
  </si>
  <si>
    <t>RAYVILLE SADDLE CLUB</t>
  </si>
  <si>
    <t>102 SOUTH LEE STREET</t>
  </si>
  <si>
    <t>ANJUMAN-E-AHLE BAYT INC</t>
  </si>
  <si>
    <t>3006 PADDLEWHEEL CT</t>
  </si>
  <si>
    <t>63303-6052</t>
  </si>
  <si>
    <t>COLUMBIA CHRISTIAN CHURCH</t>
  </si>
  <si>
    <t>4802 E SAINT CHARLES RD</t>
  </si>
  <si>
    <t>65201-6759</t>
  </si>
  <si>
    <t>WOODLAND HEIGHTS NEIGHBORHOOD ASSOC IATION</t>
  </si>
  <si>
    <t>1910 N GRANT AVE</t>
  </si>
  <si>
    <t>65803-1538</t>
  </si>
  <si>
    <t>WENTZVILLE FOOTBALL BOOSTER CLUB</t>
  </si>
  <si>
    <t>18 HUNTSDALE CT</t>
  </si>
  <si>
    <t>63385-3267</t>
  </si>
  <si>
    <t>FUTURE LEADERS OUTREACH NETWORK</t>
  </si>
  <si>
    <t>10929 CYPRESS AVE</t>
  </si>
  <si>
    <t>64137-2035</t>
  </si>
  <si>
    <t>FORREST AND DORIS SENSENICH FOUNDATION</t>
  </si>
  <si>
    <t>BOSTON CENTER COMMUNITY BUILDING</t>
  </si>
  <si>
    <t>7886 HWY 248</t>
  </si>
  <si>
    <t>65616-7252</t>
  </si>
  <si>
    <t>SAXONY LUTHERAN HIGH SCHOOL</t>
  </si>
  <si>
    <t>2004 SAXONY LN</t>
  </si>
  <si>
    <t>63755-8535</t>
  </si>
  <si>
    <t>MIMI FISHMAN FOUNDATION</t>
  </si>
  <si>
    <t>11939 MANCHESTER RD SUITE 230</t>
  </si>
  <si>
    <t>ROTARY CLUB OF GLADSTONE</t>
  </si>
  <si>
    <t>PO BOX 28927</t>
  </si>
  <si>
    <t>64188-8927</t>
  </si>
  <si>
    <t>STONELION PUPPET THEATRE</t>
  </si>
  <si>
    <t>2400 E TRUMAN RD STE 100</t>
  </si>
  <si>
    <t>HOMER G PHILLIPS NURSES ALUMNI ASSOCIATION</t>
  </si>
  <si>
    <t>9132 GLEN GARDEN DR</t>
  </si>
  <si>
    <t>63136-3948</t>
  </si>
  <si>
    <t>5855 DR MARTIN LUTHER KING DR</t>
  </si>
  <si>
    <t>63112-3712</t>
  </si>
  <si>
    <t>GREENE COUNTY MEDICAL SOCIETY ALLIANCE</t>
  </si>
  <si>
    <t>WYLMA NOLL SCHOLARSHIP FUND</t>
  </si>
  <si>
    <t>2405 BARRON RD</t>
  </si>
  <si>
    <t>63901-1911</t>
  </si>
  <si>
    <t>JOHNSON LIBRARY AND MUSEUM</t>
  </si>
  <si>
    <t>64776-0375</t>
  </si>
  <si>
    <t>STANBERRY AREA HISTORICAL SOCIETY INC</t>
  </si>
  <si>
    <t>3432 STATE HWY W</t>
  </si>
  <si>
    <t>64489-8301</t>
  </si>
  <si>
    <t>KANSAS CITY EXPRESS NETWORK OF THE AMERICAN BUSINESS WOMENS ASSN</t>
  </si>
  <si>
    <t>906 SE CEDRUS LN</t>
  </si>
  <si>
    <t>64014-5253</t>
  </si>
  <si>
    <t>THEATER REACHING YOUNG PEOPLE &amp; SCHOOLS INC</t>
  </si>
  <si>
    <t>2300 BERNADETTE DR SPC 918</t>
  </si>
  <si>
    <t>65203-7521</t>
  </si>
  <si>
    <t>BLUE MOON SANCTUARY</t>
  </si>
  <si>
    <t>65052-0294</t>
  </si>
  <si>
    <t>ADAPTIVE TECHNOLOGY INC</t>
  </si>
  <si>
    <t>INSTITUTE FOR RESEARCH AND EDUCATION IN FAMILY MEDICINE</t>
  </si>
  <si>
    <t>5501 DELMAR BLVD STE B560</t>
  </si>
  <si>
    <t>63112-3084</t>
  </si>
  <si>
    <t>HALLMARK RETIREE VEBA TR</t>
  </si>
  <si>
    <t>PO BOX 419480</t>
  </si>
  <si>
    <t>64141-6480</t>
  </si>
  <si>
    <t>DIRKS FUND</t>
  </si>
  <si>
    <t>526 INDIAN WARPATH DR</t>
  </si>
  <si>
    <t>63069-3471</t>
  </si>
  <si>
    <t>BLUE VALLEY NEIGHBORHOOD ASSOCIATION</t>
  </si>
  <si>
    <t>1247 HARDESTY AVE</t>
  </si>
  <si>
    <t>64127-2405</t>
  </si>
  <si>
    <t>ST LOUIS COUNTY LIBRARY FOUNDATION</t>
  </si>
  <si>
    <t>1412 S SPOEDE RD</t>
  </si>
  <si>
    <t>63131-2557</t>
  </si>
  <si>
    <t>ROMAN CATHOLIC DIOCESE OF SPFD-CAPE GIRARDEAU</t>
  </si>
  <si>
    <t>65625-0492</t>
  </si>
  <si>
    <t>BEE PAYNE-STEWART FOUNDATION</t>
  </si>
  <si>
    <t>4269 E BERKELEY ST</t>
  </si>
  <si>
    <t>65809-3521</t>
  </si>
  <si>
    <t>PROJECT HOPE INC</t>
  </si>
  <si>
    <t>1419 S ENTERPRISE AVE</t>
  </si>
  <si>
    <t>65804-1737</t>
  </si>
  <si>
    <t>CHURCH OF JESUS CHRIST ZIONS HOPE RESTORATION BRANCH</t>
  </si>
  <si>
    <t>36432 E STOENNER RD</t>
  </si>
  <si>
    <t>64088-9660</t>
  </si>
  <si>
    <t>FRIENDS OF THE SOUTHERN BOONE COUNTY PUBLIC LIBRARY INC</t>
  </si>
  <si>
    <t>109N MAIN STREET</t>
  </si>
  <si>
    <t>BATES COUNTY COMMUNITY HEALTH FOUNDATION</t>
  </si>
  <si>
    <t>615 W NURSERY ST</t>
  </si>
  <si>
    <t>64730-1840</t>
  </si>
  <si>
    <t>WORDS WAY CHRISTIAN MINISTRIES</t>
  </si>
  <si>
    <t>1900 E 10TH ST APT 217</t>
  </si>
  <si>
    <t>64127-1110</t>
  </si>
  <si>
    <t>RODGERS THEATRE INC</t>
  </si>
  <si>
    <t>PO BOX 1656</t>
  </si>
  <si>
    <t>63902-1656</t>
  </si>
  <si>
    <t>3247 S VALLEY VIEW AVE</t>
  </si>
  <si>
    <t>65804-4502</t>
  </si>
  <si>
    <t>STURGEON RECREATION ASSOCIATION SRA</t>
  </si>
  <si>
    <t>519 S OGDEN ST</t>
  </si>
  <si>
    <t>65284-9398</t>
  </si>
  <si>
    <t>GATEWAY GOLDEN RETRIEVER RESCUE</t>
  </si>
  <si>
    <t>1012 COATBRIDGE CT</t>
  </si>
  <si>
    <t>GO ST LOUIS</t>
  </si>
  <si>
    <t>5029 NORTHRUP AVE</t>
  </si>
  <si>
    <t>63110-2029</t>
  </si>
  <si>
    <t>ALTON MULTI-PURPOSE SENIOR CENTER</t>
  </si>
  <si>
    <t>65606-0403</t>
  </si>
  <si>
    <t>MISSOURI JOBS WITH JUSTICE</t>
  </si>
  <si>
    <t>MERCY MINISTRY</t>
  </si>
  <si>
    <t>2119 MCLARAN AVE</t>
  </si>
  <si>
    <t>63136-3849</t>
  </si>
  <si>
    <t>WAY TRUTH AND LIFE OUTREACH MINISTRIES</t>
  </si>
  <si>
    <t>7045 W FLORISSANT AVE</t>
  </si>
  <si>
    <t>63136-2558</t>
  </si>
  <si>
    <t>GRANDVIEW POLICE EMPLOYEE ASSOCIATION</t>
  </si>
  <si>
    <t>NORTH STAR ADVOCACY CENTER</t>
  </si>
  <si>
    <t>1220 E 2ND ST</t>
  </si>
  <si>
    <t>64468-1929</t>
  </si>
  <si>
    <t>BALLAST PITS CLUB</t>
  </si>
  <si>
    <t>722 LEWIS ST</t>
  </si>
  <si>
    <t>63301-1925</t>
  </si>
  <si>
    <t>CHINESE LUTHERAN CHURCH IN ST LOUIS</t>
  </si>
  <si>
    <t>63006-0156</t>
  </si>
  <si>
    <t>MURPHY SENIOR LIVING INC</t>
  </si>
  <si>
    <t>3309 OLIVE ST</t>
  </si>
  <si>
    <t>63103-1114</t>
  </si>
  <si>
    <t>COMPTON HILL PROPERTIES LLC</t>
  </si>
  <si>
    <t>GOSPEL CHAPEL CHURCH OF CHRIST</t>
  </si>
  <si>
    <t>65542-0638</t>
  </si>
  <si>
    <t>COLUMBIA SAFE KIDS COALITION</t>
  </si>
  <si>
    <t>1 HOSPITAL DR</t>
  </si>
  <si>
    <t>65212-1000</t>
  </si>
  <si>
    <t>SPRINGS OF LIFE FAMILY WORSHIP CENTER INC</t>
  </si>
  <si>
    <t>505 S MAIN ST</t>
  </si>
  <si>
    <t>64744-1441</t>
  </si>
  <si>
    <t>HOME FOR LIFE CAT SANCTUARY</t>
  </si>
  <si>
    <t>229 NEW HOPE RD</t>
  </si>
  <si>
    <t>65622-6245</t>
  </si>
  <si>
    <t>PAYNE STEWART MEMORIAL SCHOLARSHIP FOUNDATION</t>
  </si>
  <si>
    <t>2305A SOUTH BLACKMAN ROAD STE 300</t>
  </si>
  <si>
    <t>65809-2838</t>
  </si>
  <si>
    <t>TRUE REDEMPTION CENTER</t>
  </si>
  <si>
    <t>1229 SHEPLEY DR</t>
  </si>
  <si>
    <t>63137-3506</t>
  </si>
  <si>
    <t>OAK GROVE LITTLE LEAGUE BASEBALL</t>
  </si>
  <si>
    <t>64075-0642</t>
  </si>
  <si>
    <t>GREATER ST LOUIS SHETLAND SHEEPDOG CLUB</t>
  </si>
  <si>
    <t>2065 CENTRAL PKWY</t>
  </si>
  <si>
    <t>63031-2731</t>
  </si>
  <si>
    <t>ST LOUIS METRO VIOLIN EDUCATION ASSOCIATION INC</t>
  </si>
  <si>
    <t>15996 QUIET OAK RD</t>
  </si>
  <si>
    <t>63017-5043</t>
  </si>
  <si>
    <t>JOSHUA MINISTRIES INC</t>
  </si>
  <si>
    <t>2350 CHAMBERS RD</t>
  </si>
  <si>
    <t>63136-5502</t>
  </si>
  <si>
    <t>BAND TOGETHER</t>
  </si>
  <si>
    <t>PO BOX 179253</t>
  </si>
  <si>
    <t>63117-9253</t>
  </si>
  <si>
    <t>JERRY MCDOWELL MEMORIAL SCHOLARSHIP FOUNDATION</t>
  </si>
  <si>
    <t>701 MARKET STREET</t>
  </si>
  <si>
    <t>3615 OLIVE ST APT 605</t>
  </si>
  <si>
    <t>63108-3607</t>
  </si>
  <si>
    <t>KAUFFMAN CENTER FOR THE PERFORMING ARTS</t>
  </si>
  <si>
    <t>1601 BROADWAY BLVD</t>
  </si>
  <si>
    <t>64108-1229</t>
  </si>
  <si>
    <t>KANSAS CITY RIVER TRAILS</t>
  </si>
  <si>
    <t>1025 W 8TH ST</t>
  </si>
  <si>
    <t>64101-1207</t>
  </si>
  <si>
    <t>FORVIS MAZARS FOUNDATION</t>
  </si>
  <si>
    <t>910 E ST LOUIS STREET SUITE 400</t>
  </si>
  <si>
    <t>65806-2570</t>
  </si>
  <si>
    <t>LEAST OF THESE INC</t>
  </si>
  <si>
    <t>1720 JAMES RIVER RD</t>
  </si>
  <si>
    <t>65721-6724</t>
  </si>
  <si>
    <t>THE STEVE AND LINDA FINERTY FAMILY FOUNDATION</t>
  </si>
  <si>
    <t>20 ALGONQUIN LN</t>
  </si>
  <si>
    <t>RT 2 BOX 165</t>
  </si>
  <si>
    <t>65785-9802</t>
  </si>
  <si>
    <t>PLATTE COUNTY BOOSTER CLUB</t>
  </si>
  <si>
    <t>64079-0284</t>
  </si>
  <si>
    <t>GREAT COMMISSION FELLOWSHIP</t>
  </si>
  <si>
    <t>17801 HIGHWAY 72</t>
  </si>
  <si>
    <t>65401-8904</t>
  </si>
  <si>
    <t>NATIONAL SOCIETY OF COLONIAL DAMES XVII CENTURY</t>
  </si>
  <si>
    <t>INFECTIOUS DISEASE SOCIETY OF ST LOUIS</t>
  </si>
  <si>
    <t>ALL NATIONS RESOURCE CENTER-ST LOUIS MO</t>
  </si>
  <si>
    <t>8842 KATHLYN DR</t>
  </si>
  <si>
    <t>63134-3234</t>
  </si>
  <si>
    <t>C-6 EDUCATIONAL FOUNDATION INCORPORATED</t>
  </si>
  <si>
    <t>745 JEFFCO BLVD</t>
  </si>
  <si>
    <t>63010-1432</t>
  </si>
  <si>
    <t>6209 MID RIVERS MALL DR 195</t>
  </si>
  <si>
    <t>OAK PARK VOCAL BOOSTER CLUB</t>
  </si>
  <si>
    <t>MILLENNIUM BAPTIST CHURCH</t>
  </si>
  <si>
    <t>9025 HUNTER ST</t>
  </si>
  <si>
    <t>64138-4548</t>
  </si>
  <si>
    <t>CALIFORNIA NUTRITION CENTER INC</t>
  </si>
  <si>
    <t>107 W VERSAILLES AVE</t>
  </si>
  <si>
    <t>65018-1863</t>
  </si>
  <si>
    <t>1625 E MAIN ST</t>
  </si>
  <si>
    <t>CHILD OF GOD LUTHERAN CHURCH AND SCHOOL</t>
  </si>
  <si>
    <t>650 SALT LICK RD</t>
  </si>
  <si>
    <t>63376-1139</t>
  </si>
  <si>
    <t>UNIVERSITY ACADEMY</t>
  </si>
  <si>
    <t>6801 HOLMES RD</t>
  </si>
  <si>
    <t>64131-1382</t>
  </si>
  <si>
    <t>GREAT COMMISSION SANCTUARIES OF MISSOURI INC</t>
  </si>
  <si>
    <t>63624-0393</t>
  </si>
  <si>
    <t>EARTHS CLASSROOM INC</t>
  </si>
  <si>
    <t>3649 PUMP STATION RD</t>
  </si>
  <si>
    <t>63091-1606</t>
  </si>
  <si>
    <t>10 WICKFORD CT</t>
  </si>
  <si>
    <t>65608-0733</t>
  </si>
  <si>
    <t>RAYNI DAY MIRACLES INC</t>
  </si>
  <si>
    <t>47 KYLE LN</t>
  </si>
  <si>
    <t>63901-9679</t>
  </si>
  <si>
    <t>MISSOURI ASSOCIATION OF LONG TERM CARE PHYSICIANS</t>
  </si>
  <si>
    <t>25 CHAMBLEE LN</t>
  </si>
  <si>
    <t>63141-7321</t>
  </si>
  <si>
    <t>CHRIST CHURCH OF THE HEARTLAND INC</t>
  </si>
  <si>
    <t>720 BERTLING ST</t>
  </si>
  <si>
    <t>63701-3116</t>
  </si>
  <si>
    <t>ISLAMIC CENTER OF SPRINGFIELD MISSOURI</t>
  </si>
  <si>
    <t>PO BOX 5688</t>
  </si>
  <si>
    <t>65801-5688</t>
  </si>
  <si>
    <t>MISSOURI WHITEWATER ASSOCIATION</t>
  </si>
  <si>
    <t>PO BOX 300099</t>
  </si>
  <si>
    <t>63130-0400</t>
  </si>
  <si>
    <t>MOS FAMILY FOUNDATION</t>
  </si>
  <si>
    <t>1215 STRATFORD RD</t>
  </si>
  <si>
    <t>64113-1325</t>
  </si>
  <si>
    <t>3617 SCHOTT RD</t>
  </si>
  <si>
    <t>65101-9026</t>
  </si>
  <si>
    <t>BOURBON ECUMENICAL COMMUNITY CORPORATION</t>
  </si>
  <si>
    <t>65441-1031</t>
  </si>
  <si>
    <t>PLEASANT HILL PROJECT GRADUATION</t>
  </si>
  <si>
    <t>EXCEL COMPETITION TEAM PARENTS ASSOCIATION INC</t>
  </si>
  <si>
    <t>144 OFALLON PLZ</t>
  </si>
  <si>
    <t>63366-2640</t>
  </si>
  <si>
    <t>FULL LIFE COMMUNITY CHURCH</t>
  </si>
  <si>
    <t>15218 ISLEVIEW DR</t>
  </si>
  <si>
    <t>63017-7016</t>
  </si>
  <si>
    <t>REDEMPTION CENTER MINISTRIES INC</t>
  </si>
  <si>
    <t>1205 CHAMBERS RD</t>
  </si>
  <si>
    <t>63135-2246</t>
  </si>
  <si>
    <t>WASHINGTON UNIVERSITY STUDENT MEDIA INC</t>
  </si>
  <si>
    <t>1 BROOKINGS DR</t>
  </si>
  <si>
    <t>63130-4862</t>
  </si>
  <si>
    <t>CLOPTON SCHOOL PARENTS TEACHER ORGANIZATION INC</t>
  </si>
  <si>
    <t>25172 PIKE 243</t>
  </si>
  <si>
    <t>63336-2042</t>
  </si>
  <si>
    <t>NEW BEGINNING PENTECOSTAL CHURCH</t>
  </si>
  <si>
    <t>63132-0361</t>
  </si>
  <si>
    <t>HUMAN RESOURCE DEVELOPMENT CENTER INC</t>
  </si>
  <si>
    <t>MISSOURI CANOE AND FLOATERS ASSOCIATION INC</t>
  </si>
  <si>
    <t>65757-0011</t>
  </si>
  <si>
    <t>MISSIONARY EVANGELISTS GLOBAL OUTREACH</t>
  </si>
  <si>
    <t>7391 N W STATE RT H</t>
  </si>
  <si>
    <t>64409-0000</t>
  </si>
  <si>
    <t>RAINBOWS FOR KIDS</t>
  </si>
  <si>
    <t>PO BOX 260027</t>
  </si>
  <si>
    <t>63126-8027</t>
  </si>
  <si>
    <t>POINTE OF HOPE LUTHERAN CHURCH</t>
  </si>
  <si>
    <t>1215 A NW STATE ROUTE 7</t>
  </si>
  <si>
    <t>HALF CENTURY CLUB INC</t>
  </si>
  <si>
    <t>102 W TILDEN ST</t>
  </si>
  <si>
    <t>65674-8229</t>
  </si>
  <si>
    <t>NEW LIFE BAPTIST CHURCH OF WILLARD MO</t>
  </si>
  <si>
    <t>65781-0111</t>
  </si>
  <si>
    <t>DARRIK S SABADA MEMORIAL SCHOLARSHIP FOUNDATION</t>
  </si>
  <si>
    <t>1432 WESTBROOKE TERRACE DR</t>
  </si>
  <si>
    <t>63021-7577</t>
  </si>
  <si>
    <t>FBI-KANSAS CITY CITIZENS ACADEMY ALUMNI ASSOCIATION INC</t>
  </si>
  <si>
    <t>PO BOX 90613</t>
  </si>
  <si>
    <t>64190-0000</t>
  </si>
  <si>
    <t>LIFE OF FAITH MINISTRIES</t>
  </si>
  <si>
    <t>17 JEFFERY LN</t>
  </si>
  <si>
    <t>65624-4220</t>
  </si>
  <si>
    <t>ST CLAIR BAND BOOSTERS</t>
  </si>
  <si>
    <t>1015 HIGH SCHOOL DR</t>
  </si>
  <si>
    <t>63077-2350</t>
  </si>
  <si>
    <t>EASTSIDE NEW HOPE BAPTIST CHURCH</t>
  </si>
  <si>
    <t>2901 GARFIELD AVE</t>
  </si>
  <si>
    <t>64109-1620</t>
  </si>
  <si>
    <t>MISSOURI CENTERS FOR INDEPENDENT LIVING</t>
  </si>
  <si>
    <t>ALFORD FOREST INC</t>
  </si>
  <si>
    <t>78 IRON WOOD DR</t>
  </si>
  <si>
    <t>65655-7595</t>
  </si>
  <si>
    <t>BOYS &amp; GIRLS CLUBS OF AMERICA</t>
  </si>
  <si>
    <t>3100 AARON AVE</t>
  </si>
  <si>
    <t>65301-7907</t>
  </si>
  <si>
    <t>SAPONI NATION OF MISSOURI MAHENIPS BAND</t>
  </si>
  <si>
    <t>GREATER TROY MINISTERIAL ALLIANCE INC</t>
  </si>
  <si>
    <t>BOYS CHOIR OF SPRINGFIELD INC</t>
  </si>
  <si>
    <t>2733 E BATTLEFIELD 216</t>
  </si>
  <si>
    <t>EDUCATIONAL MULTIMEDIA INC</t>
  </si>
  <si>
    <t>747 SAMOA DR</t>
  </si>
  <si>
    <t>63126-1458</t>
  </si>
  <si>
    <t>PETER AND SUSAN BROWN FOUNDATION</t>
  </si>
  <si>
    <t>307 MUIRFIELD DR</t>
  </si>
  <si>
    <t>65079-5409</t>
  </si>
  <si>
    <t>HOPE OUTREACH NEW TESTAMENT CHURCH</t>
  </si>
  <si>
    <t>64725-0007</t>
  </si>
  <si>
    <t>CHURCH OF THE EXODUS</t>
  </si>
  <si>
    <t>1265 MILL DAM RD</t>
  </si>
  <si>
    <t>65757-8716</t>
  </si>
  <si>
    <t>TIMBER CREEK HOUSE OF PRAYER INC</t>
  </si>
  <si>
    <t>32303 TIMBER CREEK RD</t>
  </si>
  <si>
    <t>64742-8350</t>
  </si>
  <si>
    <t>HOPE UNITED METHODIST CHURCH</t>
  </si>
  <si>
    <t>525 HUNTER LN</t>
  </si>
  <si>
    <t>64070-9293</t>
  </si>
  <si>
    <t>SEED TIME HARVEST MINISTRIES</t>
  </si>
  <si>
    <t>ST LOUIS BIKE PARK INC</t>
  </si>
  <si>
    <t>100 COPPER STONE PT</t>
  </si>
  <si>
    <t>63385-5021</t>
  </si>
  <si>
    <t>THOMAS H AND BONNIE L REESE FAMILY FOUNDATION</t>
  </si>
  <si>
    <t>3333 S NATIONAL</t>
  </si>
  <si>
    <t>CHURCH OF GOD IN CHRIST MENNONITE JAMESPORT MENNONITE SCHOOL</t>
  </si>
  <si>
    <t>704 S MYRTLE ST</t>
  </si>
  <si>
    <t>64648-8267</t>
  </si>
  <si>
    <t>MACULAR DEGENERATION SUPPORT INC</t>
  </si>
  <si>
    <t>460 SW TOWER PARK DR</t>
  </si>
  <si>
    <t>64081-2504</t>
  </si>
  <si>
    <t>MONETA GROUP CHARITABLE FOUNDATION</t>
  </si>
  <si>
    <t>190 CARONDELET PLZ STE 1200</t>
  </si>
  <si>
    <t>63105-3433</t>
  </si>
  <si>
    <t>BRIA T CHISM FOUNDATION</t>
  </si>
  <si>
    <t>603 W 101ST</t>
  </si>
  <si>
    <t>TROY ROTARY FOUNDATION INC</t>
  </si>
  <si>
    <t>63379-0486</t>
  </si>
  <si>
    <t>JESUS FIRST LEADERSHIP INC</t>
  </si>
  <si>
    <t>GUERRERIO FAMILY FOUNDATION INC</t>
  </si>
  <si>
    <t>9909 CLAYTON RD STE 103</t>
  </si>
  <si>
    <t>LEZAH STENGER FOUNDATION</t>
  </si>
  <si>
    <t>5051 S NATIONAL AVE STE 5-100</t>
  </si>
  <si>
    <t>65810-2878</t>
  </si>
  <si>
    <t>HAROLD SIMMONS MEMORIAL</t>
  </si>
  <si>
    <t>LIBERTY BAPTIST CHURCH VAN BUREN</t>
  </si>
  <si>
    <t>HWY 60 EAST CR</t>
  </si>
  <si>
    <t>VA BUREN</t>
  </si>
  <si>
    <t>63965-0000</t>
  </si>
  <si>
    <t>NORTH NODAWAY EDUCATION FOUNDATION INC</t>
  </si>
  <si>
    <t>29503 122ND ST</t>
  </si>
  <si>
    <t>64461-7255</t>
  </si>
  <si>
    <t>GREATER SPRINGFIELD AREA SPORTS COMMISSION INC</t>
  </si>
  <si>
    <t>815 E ST LOUIS STREET STE 100</t>
  </si>
  <si>
    <t>LARRY P OREILLY AND FAMILY FOUNDATION</t>
  </si>
  <si>
    <t>2831 S INGRAM MILL RD</t>
  </si>
  <si>
    <t>STEPHEN &amp; HELEN G SEDORA CHARITABLE TR</t>
  </si>
  <si>
    <t>3805 ASTORIA WAY</t>
  </si>
  <si>
    <t>65203-9160</t>
  </si>
  <si>
    <t>MISSOURI LIFE CARAVAN</t>
  </si>
  <si>
    <t>1000 EXECUTIVE PARKWAY DRIVE STE 22</t>
  </si>
  <si>
    <t>63141-6325</t>
  </si>
  <si>
    <t>NEW COVENANT LIFE WORLD HARVEST</t>
  </si>
  <si>
    <t>3400 WOODLAND AVE</t>
  </si>
  <si>
    <t>64109-2543</t>
  </si>
  <si>
    <t>STEELVILLE CARDINAL BOOSTER CLUB</t>
  </si>
  <si>
    <t>128 ROBIN HILL DR</t>
  </si>
  <si>
    <t>65565-5084</t>
  </si>
  <si>
    <t>LEES SUMMIT ROTARY ENDOWMENT FOUNDATION</t>
  </si>
  <si>
    <t>800 NE VANDERBILT LN</t>
  </si>
  <si>
    <t>64064-2315</t>
  </si>
  <si>
    <t>EXECUTIVE WOMENS GOLF ASSOCIATION INC</t>
  </si>
  <si>
    <t>315 N 11TH ST APT 801</t>
  </si>
  <si>
    <t>63101-1921</t>
  </si>
  <si>
    <t>PARTNERSHIP FOR YOUTH INC</t>
  </si>
  <si>
    <t>1315 ANN AVE</t>
  </si>
  <si>
    <t>63104-4111</t>
  </si>
  <si>
    <t>POWELL TWIN SPRINGS CHURCH OF THE NAZARENE</t>
  </si>
  <si>
    <t>11854 ROUTE E</t>
  </si>
  <si>
    <t>64856-7169</t>
  </si>
  <si>
    <t>OUTREACH CENTER OF CHRIST THE SAVIOR</t>
  </si>
  <si>
    <t>3904 DELMAR BLVD</t>
  </si>
  <si>
    <t>63108-3502</t>
  </si>
  <si>
    <t>MARIAN MIDDLE SCHOOL</t>
  </si>
  <si>
    <t>4130 WYOMING ST</t>
  </si>
  <si>
    <t>63116-3935</t>
  </si>
  <si>
    <t>MERCY HEALTH FOUNDATION ST FRANCIS</t>
  </si>
  <si>
    <t>100 W US HIGHWAY 60</t>
  </si>
  <si>
    <t>65548-8542</t>
  </si>
  <si>
    <t>WHITESTONE MINISTRIES INC</t>
  </si>
  <si>
    <t>8639 NE 72ND TER</t>
  </si>
  <si>
    <t>64158-1092</t>
  </si>
  <si>
    <t>HOUSE OF PRAYER MINISTRIES WORSHIP CENTER</t>
  </si>
  <si>
    <t>3946 FINNEY AVE</t>
  </si>
  <si>
    <t>63113-3424</t>
  </si>
  <si>
    <t>DE LA SALLE ALUMNI ASSOCIATION</t>
  </si>
  <si>
    <t>PO BOX 380083</t>
  </si>
  <si>
    <t>64138-0883</t>
  </si>
  <si>
    <t>DUNN ROAD MANOR INC</t>
  </si>
  <si>
    <t>STODDARD COUNTY DEVELOPMENT</t>
  </si>
  <si>
    <t>63825-0625</t>
  </si>
  <si>
    <t>GRACE COMMUNITY FELLOWSHIP OF SHELL KNOB MO</t>
  </si>
  <si>
    <t>65747-0352</t>
  </si>
  <si>
    <t>COVENANT BIBLE CHURCH</t>
  </si>
  <si>
    <t>5165 HIGHWAY D</t>
  </si>
  <si>
    <t>63640-7246</t>
  </si>
  <si>
    <t>JACK J ISGUR FOUNDATION</t>
  </si>
  <si>
    <t>CHARLES F JENSEN 1201 WALNUT STREET</t>
  </si>
  <si>
    <t>FRONT PORCH ALLIANCE-KANSAS CITY INC</t>
  </si>
  <si>
    <t>3210 MICHIGAN AVE STE 400</t>
  </si>
  <si>
    <t>64109-3106</t>
  </si>
  <si>
    <t>OFF CENTER THEATRE COMPANY</t>
  </si>
  <si>
    <t>6516 LINDENWOOD PL</t>
  </si>
  <si>
    <t>63109-1220</t>
  </si>
  <si>
    <t>KANSAS CITY WOMENS CHORUS</t>
  </si>
  <si>
    <t>BROSELEY COMMUNITY CHURCH</t>
  </si>
  <si>
    <t>63932-0083</t>
  </si>
  <si>
    <t>HEARTLAND ADVANCED PRACTICE NURSES NETWORK</t>
  </si>
  <si>
    <t>63801-0607</t>
  </si>
  <si>
    <t>DOWNTOWN NOW</t>
  </si>
  <si>
    <t>KIWANIS FOUNDATION OF MONETT</t>
  </si>
  <si>
    <t>65708-0085</t>
  </si>
  <si>
    <t>WHITESIDE HOLINESS CHURCH</t>
  </si>
  <si>
    <t>104 CHURCH ST</t>
  </si>
  <si>
    <t>CHURCH ON THE ROCK OF SW MO</t>
  </si>
  <si>
    <t>PERKIN FAMILY FOUNDATION INC</t>
  </si>
  <si>
    <t>6321 CLAYTON RD</t>
  </si>
  <si>
    <t>HAND IN HAND MULTICULTURAL CENTER</t>
  </si>
  <si>
    <t>1436 W HOVEY ST</t>
  </si>
  <si>
    <t>65802-1509</t>
  </si>
  <si>
    <t>BETHEL HOUSE OF YAHWEH INC</t>
  </si>
  <si>
    <t>16115 COUNTY ROAD 1130</t>
  </si>
  <si>
    <t>65559-8687</t>
  </si>
  <si>
    <t>INDUSTRIAL ORGANIZATIONAL PSYCHOLOGY CLUB OF SOUTHWEST</t>
  </si>
  <si>
    <t>OSAGE RIVER BAPTIST ASSOCIATION INC</t>
  </si>
  <si>
    <t>64730-0140</t>
  </si>
  <si>
    <t>JASPER COUNTY AQUATICS INC</t>
  </si>
  <si>
    <t>45 W CROW ST</t>
  </si>
  <si>
    <t>RESTORED HOPE APOSTOLIC CHURCH</t>
  </si>
  <si>
    <t>505 DANFORTH ST</t>
  </si>
  <si>
    <t>63834-2101</t>
  </si>
  <si>
    <t>HERBSTER EVANGELISTIC MINISTRIES INC</t>
  </si>
  <si>
    <t>2211 TENBROOK RD</t>
  </si>
  <si>
    <t>63010-1516</t>
  </si>
  <si>
    <t>SKY HIGH BROADCASTING CORPORATION</t>
  </si>
  <si>
    <t>10827 E HIGHWAY 86</t>
  </si>
  <si>
    <t>64850-7052</t>
  </si>
  <si>
    <t>OZARK MOUNTAIN COMMUNITY CHURCH</t>
  </si>
  <si>
    <t>8043 STATE HIGHWAY 86 E</t>
  </si>
  <si>
    <t>65611-8320</t>
  </si>
  <si>
    <t>CROSSROADS ASSEMBLY OF GOD</t>
  </si>
  <si>
    <t>PO BOX 321</t>
  </si>
  <si>
    <t>64701-0321</t>
  </si>
  <si>
    <t>MISSOURI 10-33 BENEVOLENT FUND INC</t>
  </si>
  <si>
    <t>6661 HIDDENWOOD COURT</t>
  </si>
  <si>
    <t>FROM GLORY 2 GLORY INC</t>
  </si>
  <si>
    <t>7118 STRUPWOOD CT</t>
  </si>
  <si>
    <t>64133-5555</t>
  </si>
  <si>
    <t>LA GRACIA DE DIOS THE GRACE OF GOD INC</t>
  </si>
  <si>
    <t>1554 S KINGS HWY</t>
  </si>
  <si>
    <t>64854-9215</t>
  </si>
  <si>
    <t>BATTLE OF CARTHAGE INC</t>
  </si>
  <si>
    <t>1658 S PLUM LN</t>
  </si>
  <si>
    <t>64836-8782</t>
  </si>
  <si>
    <t>DOWNTOWN HOUSTON</t>
  </si>
  <si>
    <t>65483-0170</t>
  </si>
  <si>
    <t>SOUTHEAST MISSOURI DISTRICT FAIR FOUNDATION</t>
  </si>
  <si>
    <t>410 KIWANIS DR STE 200</t>
  </si>
  <si>
    <t>63701-4215</t>
  </si>
  <si>
    <t>EAGLES BOXING CLUB</t>
  </si>
  <si>
    <t>1674 LONEDELL RD</t>
  </si>
  <si>
    <t>63010-1054</t>
  </si>
  <si>
    <t>TRUSTEES OF SOUTH BROADWAY SHOPPING CENTER</t>
  </si>
  <si>
    <t>PO BOX 2212</t>
  </si>
  <si>
    <t>LOUISIANA SCOUT HOUSE</t>
  </si>
  <si>
    <t>2902 GEORGIA ST</t>
  </si>
  <si>
    <t>63353-2549</t>
  </si>
  <si>
    <t>GLOBAL UNIVERSITY</t>
  </si>
  <si>
    <t>ORION CENTER INC</t>
  </si>
  <si>
    <t>3731 S GLENSTONE AVE LOT 190</t>
  </si>
  <si>
    <t>65804-4472</t>
  </si>
  <si>
    <t>3855 HUMPHREY ST</t>
  </si>
  <si>
    <t>63116-4825</t>
  </si>
  <si>
    <t>FLAMING SPIRIT CHRISTIAN SERVICE CAMP</t>
  </si>
  <si>
    <t>64473-0042</t>
  </si>
  <si>
    <t>MARQUAND DEVELOPMENT CORPORATION</t>
  </si>
  <si>
    <t>63655-0222</t>
  </si>
  <si>
    <t>POPLAR BLUFF PUBLIC SCHOOL FOUNDATION</t>
  </si>
  <si>
    <t>1110 N WESTWOOD BLVD</t>
  </si>
  <si>
    <t>63901-3336</t>
  </si>
  <si>
    <t>ISLAMIC HEALTH &amp; COMMUNITY CENTER INC</t>
  </si>
  <si>
    <t>531 GREAT HILL DR</t>
  </si>
  <si>
    <t>63021-6262</t>
  </si>
  <si>
    <t>UMKC LAW SCHOOL FACULTY AND STAFF CHARITIES FOUNDATION INC</t>
  </si>
  <si>
    <t>BETHEL CHRISTIAN ASSEMBLY</t>
  </si>
  <si>
    <t>4006 COTTAGE AVE</t>
  </si>
  <si>
    <t>63113-3204</t>
  </si>
  <si>
    <t>RESTORATION CHRISTIAN ASSEMBLY</t>
  </si>
  <si>
    <t>5561 ENRIGHT AVE</t>
  </si>
  <si>
    <t>63112-3011</t>
  </si>
  <si>
    <t>BRIARWOOD BAPTIST CHURCH</t>
  </si>
  <si>
    <t>20355 HOBART RD</t>
  </si>
  <si>
    <t>65459-8165</t>
  </si>
  <si>
    <t>CLINTON CHRISTIAN ACADEMY</t>
  </si>
  <si>
    <t>271 W DIVISION RD</t>
  </si>
  <si>
    <t>64735-9001</t>
  </si>
  <si>
    <t>NBA HOUSING OF ST LOUIS-COLUMBIA- BOONE COUNTY MO INC</t>
  </si>
  <si>
    <t>FRUITLAND ROAD COUNTRY CHURCH</t>
  </si>
  <si>
    <t>9925 N FARM ROAD 173</t>
  </si>
  <si>
    <t>65803-8072</t>
  </si>
  <si>
    <t>MISSOURI ASSOCIATION OF COUNTY CLERKS AND ELECTION AUTHORITIES</t>
  </si>
  <si>
    <t>102 E BROADWAY ST STE 11</t>
  </si>
  <si>
    <t>65613-1687</t>
  </si>
  <si>
    <t>WINGS OF FAITH CHURCH</t>
  </si>
  <si>
    <t>6338 LUCILLE AVE</t>
  </si>
  <si>
    <t>63136-3555</t>
  </si>
  <si>
    <t>AMAZING HAND MINISTRIES</t>
  </si>
  <si>
    <t>4522 COUNTY ROAD 129</t>
  </si>
  <si>
    <t>65251-5600</t>
  </si>
  <si>
    <t>THE MAX ERLICH AND MELBA ERLICH</t>
  </si>
  <si>
    <t>14805 NORTH OUTER FORTY RD 200</t>
  </si>
  <si>
    <t>METRO ANIMAL RESOURCE SERVICES INC</t>
  </si>
  <si>
    <t>15477 LONG CASTLE FOREST CT</t>
  </si>
  <si>
    <t>63017-7447</t>
  </si>
  <si>
    <t>ST MARY OF PERPETUAL HELP CATHOLIC CHURCH MOSELLE</t>
  </si>
  <si>
    <t>1587 HIGHWAY AM</t>
  </si>
  <si>
    <t>63089-2732</t>
  </si>
  <si>
    <t>RENAISSANCE TEMPLE FAMILY FELLOWSHIP CHRISTIAN ASSEMBLY</t>
  </si>
  <si>
    <t>PO BOX 38615</t>
  </si>
  <si>
    <t>63138-0615</t>
  </si>
  <si>
    <t>REGIONAL HEALTH CARE CLINIC INC</t>
  </si>
  <si>
    <t>305 W MAIN ST</t>
  </si>
  <si>
    <t>65301-3821</t>
  </si>
  <si>
    <t>FAITH IN CHRIST FELLOWSHIP</t>
  </si>
  <si>
    <t>64075-0146</t>
  </si>
  <si>
    <t>CHRIST LIGHT OF THE NATIONS SCHOOL</t>
  </si>
  <si>
    <t>SHEPHERD CHURCH</t>
  </si>
  <si>
    <t>924 N PINE ST</t>
  </si>
  <si>
    <t>64429-1249</t>
  </si>
  <si>
    <t>MISSOURI ELKS CHARITABLE FUND INCORPORATED</t>
  </si>
  <si>
    <t>SPIRIT OF ST LOUIS LABRADOR RETRIEVER CLUB</t>
  </si>
  <si>
    <t>5601 OLEATHA AVE</t>
  </si>
  <si>
    <t>63139-1503</t>
  </si>
  <si>
    <t>MISSOURI FOUNDATION FOR HEALTH</t>
  </si>
  <si>
    <t>4254 VISTA AVE</t>
  </si>
  <si>
    <t>63110-3840</t>
  </si>
  <si>
    <t>WEST CENTRAL NEIGHBORHOOD ALLIANCE</t>
  </si>
  <si>
    <t>807 W WALNUT ST</t>
  </si>
  <si>
    <t>65806-1821</t>
  </si>
  <si>
    <t>ROUTE 66 CORVETTE CLUB</t>
  </si>
  <si>
    <t>4126 CRIPPLE CREEK CT</t>
  </si>
  <si>
    <t>63385-3802</t>
  </si>
  <si>
    <t>AMERICAN CENTURY INVESTMENTS FOUNDATION</t>
  </si>
  <si>
    <t>PO BOX 418210</t>
  </si>
  <si>
    <t>64141-9210</t>
  </si>
  <si>
    <t>DOWNTOWN WEST PLAINS INC</t>
  </si>
  <si>
    <t>408 WASHINGTON AVE</t>
  </si>
  <si>
    <t>65775-3424</t>
  </si>
  <si>
    <t>WESTPORT CONGREGATION OF JEHOVAHS WITNESSES KANSAS CITY MISSOURI</t>
  </si>
  <si>
    <t>1218 E 39TH ST</t>
  </si>
  <si>
    <t>64109-2707</t>
  </si>
  <si>
    <t>BREAST CANCER FOUNDATION OF THE OZARKS</t>
  </si>
  <si>
    <t>620 W REPUBLIC RD STE 107</t>
  </si>
  <si>
    <t>EL SHADDAI INTERNATIONAL MINISTRIES</t>
  </si>
  <si>
    <t>2811 E 67TH ST</t>
  </si>
  <si>
    <t>64132-1359</t>
  </si>
  <si>
    <t>SENIOR CITIZENS CLUB OF WILLOW SPRINGS</t>
  </si>
  <si>
    <t>501 SENIOR CENTER LN</t>
  </si>
  <si>
    <t>65793-1000</t>
  </si>
  <si>
    <t>LIGHTED PATH MINISTRIES INTERNATIONAL INC</t>
  </si>
  <si>
    <t>3822 PARK PLACE ESTATES DR</t>
  </si>
  <si>
    <t>63044-2946</t>
  </si>
  <si>
    <t>ROOFERS LOCAL UNION NO 20 BUILDING CORP</t>
  </si>
  <si>
    <t>6321 BLUE RIDGE BLVD</t>
  </si>
  <si>
    <t>AMERICANS UNITED FOR SEPARATION OF CHURCH AND STATE</t>
  </si>
  <si>
    <t>6350 CLAYTON RD APT 102</t>
  </si>
  <si>
    <t>63117-2514</t>
  </si>
  <si>
    <t>WATER TOWER AND PARK PRESERVATION SOCIETY INCORPORATED</t>
  </si>
  <si>
    <t>4227 RUSSELL BLVD</t>
  </si>
  <si>
    <t>63110-3510</t>
  </si>
  <si>
    <t>2312 SOUTHBEND DR</t>
  </si>
  <si>
    <t>63090-3719</t>
  </si>
  <si>
    <t>9000 NE FLINTLOCK RD</t>
  </si>
  <si>
    <t>64157-1114</t>
  </si>
  <si>
    <t>FRIENDLY PC G</t>
  </si>
  <si>
    <t>6237 NW HIGHWAY 7</t>
  </si>
  <si>
    <t>64735-9271</t>
  </si>
  <si>
    <t>612 N STATE ST</t>
  </si>
  <si>
    <t>65401-3064</t>
  </si>
  <si>
    <t>SYLVAN SCHOOL INC</t>
  </si>
  <si>
    <t>63935-0712</t>
  </si>
  <si>
    <t>WORKFORCE DEVELOPMENT BOARD OF SOUTHEAST MISSOURI</t>
  </si>
  <si>
    <t>1021 KINGSWAY DR STE 1</t>
  </si>
  <si>
    <t>63701-3600</t>
  </si>
  <si>
    <t>NORTHLAND THERAPEUTIC RIDING CENTER</t>
  </si>
  <si>
    <t>64060-1267</t>
  </si>
  <si>
    <t>GRACE BAPTIST CHURCH UNION</t>
  </si>
  <si>
    <t>63084-0548</t>
  </si>
  <si>
    <t>1 UNIVERSITY AVE BOX 4329</t>
  </si>
  <si>
    <t>HEALING RIVER WORSHIP CENTER</t>
  </si>
  <si>
    <t>265 OAK RIDGE RD</t>
  </si>
  <si>
    <t>65771-9120</t>
  </si>
  <si>
    <t>1805 VALLEY VISTA CT</t>
  </si>
  <si>
    <t>65203-5479</t>
  </si>
  <si>
    <t>NEOSHO CHRISTIAN SCHOOLS</t>
  </si>
  <si>
    <t>903 W SOUTH ST</t>
  </si>
  <si>
    <t>64850-2067</t>
  </si>
  <si>
    <t>EBENEZER BAPTIST CHURCH FULTON</t>
  </si>
  <si>
    <t>COMMUNITY HEALTH COMISSION OF MISSOURI</t>
  </si>
  <si>
    <t>1 CAMPBELL PLZ STE 2A</t>
  </si>
  <si>
    <t>63139-1780</t>
  </si>
  <si>
    <t>ETERNAL LIFE MISSIONARY BAPTIST CHURCH</t>
  </si>
  <si>
    <t>3501 ELMWOOD AVE</t>
  </si>
  <si>
    <t>64128-2846</t>
  </si>
  <si>
    <t>SOULS HARBOUR WORSHIP CENTER</t>
  </si>
  <si>
    <t>11521 E HWY 7</t>
  </si>
  <si>
    <t>64735-9298</t>
  </si>
  <si>
    <t>BENEVOLENT ORDER OF SCURRILIOUS MONKS INC</t>
  </si>
  <si>
    <t>24498 CRD 302</t>
  </si>
  <si>
    <t>65767-8415</t>
  </si>
  <si>
    <t>NORTHLAND LUTHERAN SCHOOL ASSOCIATION INC</t>
  </si>
  <si>
    <t>7112 N OVERLAND DR</t>
  </si>
  <si>
    <t>64151-1733</t>
  </si>
  <si>
    <t>CHRISTIAN LEADERSHIP FOUNDATION</t>
  </si>
  <si>
    <t>9 WESTOWNE DRIVE SUITE B</t>
  </si>
  <si>
    <t>64068-1166</t>
  </si>
  <si>
    <t>LAMP LIGHTERS WORLD MINISTRIES</t>
  </si>
  <si>
    <t>2461 E 6TH ST</t>
  </si>
  <si>
    <t>ETERNAL LIFE OUTREACH MINISTRIES</t>
  </si>
  <si>
    <t>PO BOX 3034</t>
  </si>
  <si>
    <t>64503-0034</t>
  </si>
  <si>
    <t>KI-LI-RO-CO ASSOCIATION</t>
  </si>
  <si>
    <t>1801 FAIRCHILD ST</t>
  </si>
  <si>
    <t>64601-1230</t>
  </si>
  <si>
    <t>LAKE OF THE OZARKS CORVETTE CLUB</t>
  </si>
  <si>
    <t>65020-0023</t>
  </si>
  <si>
    <t>COLUMBIA WEAVERS AND SPINNERS GUILD</t>
  </si>
  <si>
    <t>65205-0124</t>
  </si>
  <si>
    <t>ST LOUIS BLACK GAY AND LESBIAN PRIDE COMMITTEE INC</t>
  </si>
  <si>
    <t>PO BOX 300286</t>
  </si>
  <si>
    <t>63130-9286</t>
  </si>
  <si>
    <t>CCD SHOW TROUPE BOOSTER CLUB</t>
  </si>
  <si>
    <t>2866 S STATE ROUTE 291 STE A</t>
  </si>
  <si>
    <t>64057-1273</t>
  </si>
  <si>
    <t>SPANISH LAKE COMMUNITY ASSOCIATION</t>
  </si>
  <si>
    <t>PO BOX 372082</t>
  </si>
  <si>
    <t>63137-7082</t>
  </si>
  <si>
    <t>SANGAMA</t>
  </si>
  <si>
    <t>916 GRAND RESERVE DR</t>
  </si>
  <si>
    <t>63017-6066</t>
  </si>
  <si>
    <t>RONALD COASE INSTITUTE</t>
  </si>
  <si>
    <t>6346 WATERMAN AVE</t>
  </si>
  <si>
    <t>63130-4707</t>
  </si>
  <si>
    <t>RIDE ON ST LOUIS INC</t>
  </si>
  <si>
    <t>63053-0094</t>
  </si>
  <si>
    <t>UNITED ENTERPRISES II INC</t>
  </si>
  <si>
    <t>618 INDUSTRIAL DR</t>
  </si>
  <si>
    <t>63775-1200</t>
  </si>
  <si>
    <t>INSTITUTE FOR POLITICAL HISTORY</t>
  </si>
  <si>
    <t>1 LADUE HILLS DR</t>
  </si>
  <si>
    <t>63132-4412</t>
  </si>
  <si>
    <t>VESSEL TO VESSEL MINISTRIES</t>
  </si>
  <si>
    <t>63825-0702</t>
  </si>
  <si>
    <t>HERU BEHUTET OASIS</t>
  </si>
  <si>
    <t>PO BOX 8842</t>
  </si>
  <si>
    <t>64114-8842</t>
  </si>
  <si>
    <t>FRIENDS OF LOESS BLUFFS NATIONAL WILDLIFE REFUGE</t>
  </si>
  <si>
    <t>64470-0244</t>
  </si>
  <si>
    <t>SHELTERING WINGS INC</t>
  </si>
  <si>
    <t>5104 OLD 66</t>
  </si>
  <si>
    <t>65535-7114</t>
  </si>
  <si>
    <t>HEPC ALLIANCE</t>
  </si>
  <si>
    <t>4329 STATE ROAD H</t>
  </si>
  <si>
    <t>65251-5947</t>
  </si>
  <si>
    <t>BELIEVERS IN ACTIONSUPPORT GROUP</t>
  </si>
  <si>
    <t>PO BOX 24764</t>
  </si>
  <si>
    <t>63115-0664</t>
  </si>
  <si>
    <t>SUMNER ALUMNI 1981</t>
  </si>
  <si>
    <t>1518 N 18TH ST</t>
  </si>
  <si>
    <t>63106-3105</t>
  </si>
  <si>
    <t>MIDWEST SOCCER ACADEMY</t>
  </si>
  <si>
    <t>6726 WALSH ST</t>
  </si>
  <si>
    <t>63109-3004</t>
  </si>
  <si>
    <t>MEALS ON WHEELS OF LEES SUMMIT MO INC</t>
  </si>
  <si>
    <t>2802 NE WOOD CREEK LN</t>
  </si>
  <si>
    <t>64086-7101</t>
  </si>
  <si>
    <t>ST LOUIS AQUATIC HEALING CENTER</t>
  </si>
  <si>
    <t>11970 ROCKY DR</t>
  </si>
  <si>
    <t>63141-6807</t>
  </si>
  <si>
    <t>CENTRO LATINO DE SALUD EDUCACION Y CULTURA</t>
  </si>
  <si>
    <t>RIVER CITY CRUISERS</t>
  </si>
  <si>
    <t>12311 MISSOURI 100</t>
  </si>
  <si>
    <t>63014-0000</t>
  </si>
  <si>
    <t>REECOS</t>
  </si>
  <si>
    <t>5429 N BALES AVE</t>
  </si>
  <si>
    <t>64119-2746</t>
  </si>
  <si>
    <t>PLATTE COUNTY CONNECTIONS</t>
  </si>
  <si>
    <t>7900 NW 106TH ST</t>
  </si>
  <si>
    <t>64153-2372</t>
  </si>
  <si>
    <t>PO BOX 6362</t>
  </si>
  <si>
    <t>65251-8362</t>
  </si>
  <si>
    <t>3615 SOUTHLAND DR</t>
  </si>
  <si>
    <t>65201-5426</t>
  </si>
  <si>
    <t>MT VERNON AREA ECONOMIC DEVELOPMENT CORP INC</t>
  </si>
  <si>
    <t>11465 LAWRENCE 1105</t>
  </si>
  <si>
    <t>65712-7463</t>
  </si>
  <si>
    <t>MISSOURI SOCIETY OF PROFESSIONAL SURVEYORS SCHOLARSHIP FOUNDATION</t>
  </si>
  <si>
    <t>AMETHYST PLACE INC</t>
  </si>
  <si>
    <t>2735 TROOST AVE APT A</t>
  </si>
  <si>
    <t>64109-1253</t>
  </si>
  <si>
    <t>APOSTLES DOCTRINE CHURCH OF GOD</t>
  </si>
  <si>
    <t>12 GREEN ACRES RD</t>
  </si>
  <si>
    <t>63137-1811</t>
  </si>
  <si>
    <t>DON BOSCO EDUCATION CENTER INC</t>
  </si>
  <si>
    <t>BE NOT AFRAID MINISTRIES</t>
  </si>
  <si>
    <t>240 CARLYLE LAKE DR</t>
  </si>
  <si>
    <t>63141-7544</t>
  </si>
  <si>
    <t>BRICKLAYERS LOCAL UNION 23 OF MISSOURI JOINT APPRENTICESHIP FUND</t>
  </si>
  <si>
    <t>LUTHERAN SPORTS ASSOCIATION OF MISSOURI INC</t>
  </si>
  <si>
    <t>812 STADIUM BLVD</t>
  </si>
  <si>
    <t>65109-2401</t>
  </si>
  <si>
    <t>LYRIC OPERA OF KANSAS CITY FDN</t>
  </si>
  <si>
    <t>1725 HOLMES ST</t>
  </si>
  <si>
    <t>64108-1538</t>
  </si>
  <si>
    <t>GRACE COMMUNITY CHURCH OF SMITHVILLE</t>
  </si>
  <si>
    <t>PO BOX 807</t>
  </si>
  <si>
    <t>64089-0807</t>
  </si>
  <si>
    <t>CAPELLUPO FOUNDATION INC</t>
  </si>
  <si>
    <t>5348 TIMBERLINE PLACE DR</t>
  </si>
  <si>
    <t>63128-4210</t>
  </si>
  <si>
    <t>CARING HEARTS OF PECULIAR INC</t>
  </si>
  <si>
    <t>22521 LEGACY DR</t>
  </si>
  <si>
    <t>64078-4502</t>
  </si>
  <si>
    <t>JOURNEY CHRISTIAN CHURCH LTD</t>
  </si>
  <si>
    <t>65536-0521</t>
  </si>
  <si>
    <t>URBAN FINANCIAL SERVICES COALITION- GREATER KANSAS CITY</t>
  </si>
  <si>
    <t>PO BOX 414194</t>
  </si>
  <si>
    <t>64141-4194</t>
  </si>
  <si>
    <t>GRADE A PLUS INCORPORATED</t>
  </si>
  <si>
    <t>PO BOX 30843</t>
  </si>
  <si>
    <t>65205-3843</t>
  </si>
  <si>
    <t>KOREAN FIRST PRESBYTERIAN CHURCH OF COLUMBIA</t>
  </si>
  <si>
    <t>16 HITT ST</t>
  </si>
  <si>
    <t>BOOK FAIR</t>
  </si>
  <si>
    <t>2457 ROCK ISLAND BLVD</t>
  </si>
  <si>
    <t>63043-3520</t>
  </si>
  <si>
    <t>COMMUNITY BETTERMENT AND ARTS COUNCIL OF HOUSTON MISSOURI</t>
  </si>
  <si>
    <t>HOLY ROCK CHURCH INC</t>
  </si>
  <si>
    <t>PO BOX 3381</t>
  </si>
  <si>
    <t>65808-3381</t>
  </si>
  <si>
    <t>CACIANO FAMILY CHARITABLE &amp; EDUCATIONAL FOUNDATION</t>
  </si>
  <si>
    <t>324 E ADAMS AVE</t>
  </si>
  <si>
    <t>63122-4518</t>
  </si>
  <si>
    <t>VICTORY MINISTRY &amp; SPORTS COMPLEX</t>
  </si>
  <si>
    <t>3405 HAMMONS BOULEVARD</t>
  </si>
  <si>
    <t>LITTLE SALINE SPORTSMAN CLUB INC</t>
  </si>
  <si>
    <t>18903 STATE ROUTE N</t>
  </si>
  <si>
    <t>63673-9058</t>
  </si>
  <si>
    <t>BIONEXUS KC</t>
  </si>
  <si>
    <t>30 W PERSHING RD STE 210</t>
  </si>
  <si>
    <t>64108-2479</t>
  </si>
  <si>
    <t>PUEBLO DE DIOS</t>
  </si>
  <si>
    <t>6401 S SINCLAIR RD</t>
  </si>
  <si>
    <t>65203-8618</t>
  </si>
  <si>
    <t>MISSOURI STATE FAIR FOUNDATION</t>
  </si>
  <si>
    <t>2503 W 16TH ST</t>
  </si>
  <si>
    <t>65301-2569</t>
  </si>
  <si>
    <t>LAFAYETTE COUNTY C-1 EDUCATIONAL FOUNDATION</t>
  </si>
  <si>
    <t>805 W 31ST ST</t>
  </si>
  <si>
    <t>KIWANIS CLUB OF GLENDALE-KIRKWOOD MO FOUNDATION</t>
  </si>
  <si>
    <t>139 S KIRKWOOD RD</t>
  </si>
  <si>
    <t>63122-4303</t>
  </si>
  <si>
    <t>CAMP GUARDIAN FOUNDATION INC</t>
  </si>
  <si>
    <t>10595 SE STATE ROUTE 371</t>
  </si>
  <si>
    <t>64507-8497</t>
  </si>
  <si>
    <t>HOMELESS COALITION INC</t>
  </si>
  <si>
    <t>1901 S PEARL AVE</t>
  </si>
  <si>
    <t>64804-1857</t>
  </si>
  <si>
    <t>YOUTH EXCITED ABOUT SPORTS</t>
  </si>
  <si>
    <t>130 SW STATE ROUTE 13</t>
  </si>
  <si>
    <t>64093-7709</t>
  </si>
  <si>
    <t>KANSAS CITY SIAMESE RESCUE INC</t>
  </si>
  <si>
    <t>30605 E 227TH ST</t>
  </si>
  <si>
    <t>64080-8166</t>
  </si>
  <si>
    <t>MOUNTAIN GROVE LONG STREET PHC</t>
  </si>
  <si>
    <t>609 N OAKLAND AVE</t>
  </si>
  <si>
    <t>65711-1356</t>
  </si>
  <si>
    <t>PO BOX 514</t>
  </si>
  <si>
    <t>65340-0514</t>
  </si>
  <si>
    <t>COTE BRILLIANTE PRESBYTERIAN CHURCH HOUSING CORPORATION</t>
  </si>
  <si>
    <t>SURENDRA AND KAREN GUPTA ARC FOUNDATION</t>
  </si>
  <si>
    <t>15 MUIRFIELD LN</t>
  </si>
  <si>
    <t>63141-7378</t>
  </si>
  <si>
    <t>GRACE FAMILY WORSHIP CENTER INC</t>
  </si>
  <si>
    <t>1816 KEARNEY RD</t>
  </si>
  <si>
    <t>64024-1612</t>
  </si>
  <si>
    <t>UNION STATION KANSAS CITY INC</t>
  </si>
  <si>
    <t>30 W PERSHING RD STE 400</t>
  </si>
  <si>
    <t>64108-2444</t>
  </si>
  <si>
    <t>ST JOSEPHS CATHEDRAL FOUNDATION</t>
  </si>
  <si>
    <t>2305 W MAIN ST</t>
  </si>
  <si>
    <t>65109-0915</t>
  </si>
  <si>
    <t>ROOFTOP COMMUNITY CHURCH</t>
  </si>
  <si>
    <t>9217 GRAVOIS RD</t>
  </si>
  <si>
    <t>63123-4525</t>
  </si>
  <si>
    <t>PO BOX 1240</t>
  </si>
  <si>
    <t>65608-1240</t>
  </si>
  <si>
    <t>3500 SW WINDEMERE DR</t>
  </si>
  <si>
    <t>64082-4400</t>
  </si>
  <si>
    <t>FABRY SUPPORT &amp; INFORMATION GROUP</t>
  </si>
  <si>
    <t>108 NE 2ND ST STE C</t>
  </si>
  <si>
    <t>64020-8324</t>
  </si>
  <si>
    <t>VIETNAMESE BAPTIST CHURCH OF KANSAS CITY</t>
  </si>
  <si>
    <t>701 BEACON AVE</t>
  </si>
  <si>
    <t>64125-1520</t>
  </si>
  <si>
    <t>RESTART ACCESSIBLE HOUSING INC</t>
  </si>
  <si>
    <t>DOWNTOWN THAYER INC</t>
  </si>
  <si>
    <t>113 CHESTNUT ST</t>
  </si>
  <si>
    <t>65791-1201</t>
  </si>
  <si>
    <t>BLUES SOCIETY INC</t>
  </si>
  <si>
    <t>2250 E BRIAR ST</t>
  </si>
  <si>
    <t>65804-7826</t>
  </si>
  <si>
    <t>MCAULEY COUNSELING SERVICES INC</t>
  </si>
  <si>
    <t>9785 MACKENZIE RD STE 105 # A</t>
  </si>
  <si>
    <t>63123-5438</t>
  </si>
  <si>
    <t>PERRY COUNTY SERVICES INC</t>
  </si>
  <si>
    <t>63775-0054</t>
  </si>
  <si>
    <t>BALLWIN VISUAL AND PERFORMING ARTS COMMISSION INC</t>
  </si>
  <si>
    <t>141 WEISS RD</t>
  </si>
  <si>
    <t>63376-7741</t>
  </si>
  <si>
    <t>HEAT UP ST LOUIS INC</t>
  </si>
  <si>
    <t>1520 MARKET STREET</t>
  </si>
  <si>
    <t>63103-2620</t>
  </si>
  <si>
    <t>1ST PSALMS MINISTRIES</t>
  </si>
  <si>
    <t>10901 E 77TH TER</t>
  </si>
  <si>
    <t>64138-2302</t>
  </si>
  <si>
    <t>THE RESURRECTION AND LIFE CHURCH FELLOWSHIP</t>
  </si>
  <si>
    <t>205 EMERLING DR</t>
  </si>
  <si>
    <t>63121-1021</t>
  </si>
  <si>
    <t>NEW LIFE COMMUNITY CHURCH OF SOUTH KANSAS CITY</t>
  </si>
  <si>
    <t>16111 VICIE AVE</t>
  </si>
  <si>
    <t>64012-1551</t>
  </si>
  <si>
    <t>CENTER FOR CONFLICT RESOLUTION</t>
  </si>
  <si>
    <t>300 E 39TH STREET SUITE 2B</t>
  </si>
  <si>
    <t>MARGARET MATHEWS JENKS FOUNDATION</t>
  </si>
  <si>
    <t>MID AMERICAN INDIAN FELLOWSHIPS</t>
  </si>
  <si>
    <t>8744 E HIGHWAY 86</t>
  </si>
  <si>
    <t>64850-7658</t>
  </si>
  <si>
    <t>1ST MARINE DIVISION ASSOCIATION ST LOUIS CHAPTER</t>
  </si>
  <si>
    <t>128 HERITAGE STA</t>
  </si>
  <si>
    <t>63303-1756</t>
  </si>
  <si>
    <t>COMMUNITY RESPONSE</t>
  </si>
  <si>
    <t>HE CHOSE ME MINISTRIES INC</t>
  </si>
  <si>
    <t>1469 HIGHWAY 32</t>
  </si>
  <si>
    <t>65613-7314</t>
  </si>
  <si>
    <t>TIGER BOOSTER CLUB</t>
  </si>
  <si>
    <t>17401 SW 14TH RD</t>
  </si>
  <si>
    <t>64440-4125</t>
  </si>
  <si>
    <t>LUTHERAN SCHOOL OF THEOLOGY-ST LOUIS</t>
  </si>
  <si>
    <t>201 W MANOR DR</t>
  </si>
  <si>
    <t>63017-2970</t>
  </si>
  <si>
    <t>PUPPETRY ARTS INSTITUTE</t>
  </si>
  <si>
    <t>11025 E WINNER RD</t>
  </si>
  <si>
    <t>64052-3839</t>
  </si>
  <si>
    <t>BETHEL-PURIM</t>
  </si>
  <si>
    <t>1640 RADIO HILL RD</t>
  </si>
  <si>
    <t>65233-1957</t>
  </si>
  <si>
    <t>117 SPRING MEADOWS DR</t>
  </si>
  <si>
    <t>65610-8503</t>
  </si>
  <si>
    <t>RANSOM MINISTRIES INC</t>
  </si>
  <si>
    <t>5704 N MAYVIEW AVE</t>
  </si>
  <si>
    <t>64151-2991</t>
  </si>
  <si>
    <t>RACHEL FOUNDATION</t>
  </si>
  <si>
    <t>124 HAYSTACK LN</t>
  </si>
  <si>
    <t>65681-7400</t>
  </si>
  <si>
    <t>RICHMOND EDUCATION FOUNDATION INC</t>
  </si>
  <si>
    <t>1017 E MAIN ST</t>
  </si>
  <si>
    <t>64085-1911</t>
  </si>
  <si>
    <t>SPRINGFIELD-BRANSON CHEFS ASSOCIATION</t>
  </si>
  <si>
    <t>1932 W RETAIL LN</t>
  </si>
  <si>
    <t>65721-8468</t>
  </si>
  <si>
    <t>ST FRANCOIS COUNTY COMMUNITY PARTNERSHIP</t>
  </si>
  <si>
    <t>1101 WEBER RD STE 202</t>
  </si>
  <si>
    <t>63640-3300</t>
  </si>
  <si>
    <t>VOLKER NEIGHBORHOOD ASSOCIATION</t>
  </si>
  <si>
    <t>3921 WYOMING ST</t>
  </si>
  <si>
    <t>64111-4112</t>
  </si>
  <si>
    <t>NORTH STAR UNITED METHODIST CHURCH</t>
  </si>
  <si>
    <t>11250 N EASTERN AVE</t>
  </si>
  <si>
    <t>64156-1042</t>
  </si>
  <si>
    <t>285 S SUMMIT DR</t>
  </si>
  <si>
    <t>65043-1445</t>
  </si>
  <si>
    <t>BREAKFAST CLUB INC</t>
  </si>
  <si>
    <t>PO BOX 2678</t>
  </si>
  <si>
    <t>63032-2678</t>
  </si>
  <si>
    <t>PENNIES FOR PERU INC</t>
  </si>
  <si>
    <t>12002 WILTSHIRE PLACE CT</t>
  </si>
  <si>
    <t>63131-3138</t>
  </si>
  <si>
    <t>MBCH FOUNDATION</t>
  </si>
  <si>
    <t>HOPE VALLEY APOSTOLIC CHURCH</t>
  </si>
  <si>
    <t>327 NEALSON PLANE</t>
  </si>
  <si>
    <t>GREATER ROLLA AREA CHARITABLE ENTERPRISE</t>
  </si>
  <si>
    <t>65402-0264</t>
  </si>
  <si>
    <t>CHURCH OF JESUS CHRIST KING OF KINGS LORD OF LORDS</t>
  </si>
  <si>
    <t>7828 TUXEDO CT</t>
  </si>
  <si>
    <t>63135-3234</t>
  </si>
  <si>
    <t>MARSHALL NICHOLAS BEAZLEY AVIATION MUSEUM INC</t>
  </si>
  <si>
    <t>1985 S ODELL AVE</t>
  </si>
  <si>
    <t>65340-3732</t>
  </si>
  <si>
    <t>CENTRAL WORKFORCE DEVELOPMENT</t>
  </si>
  <si>
    <t>1107 KINGSHIGHWAY ST</t>
  </si>
  <si>
    <t>65401-2922</t>
  </si>
  <si>
    <t>RAY OF LIGHT COMMUNICATIONS INC</t>
  </si>
  <si>
    <t>2315 E EDGEWOOD ST</t>
  </si>
  <si>
    <t>65804-3806</t>
  </si>
  <si>
    <t>TRANSITIONS FAMILY VISITATION CENTER</t>
  </si>
  <si>
    <t>LIBERTY APARTMENTS INC</t>
  </si>
  <si>
    <t>110 SPRUCE STREET</t>
  </si>
  <si>
    <t>65251-1205</t>
  </si>
  <si>
    <t>LIVING WATER OUTREACH</t>
  </si>
  <si>
    <t>RR 1 BOX 1002</t>
  </si>
  <si>
    <t>63851-9711</t>
  </si>
  <si>
    <t>FIRST BAPTIST CHURCH OF NORTHERN HEIGHTS</t>
  </si>
  <si>
    <t>6311 NW WAUKOMIS DR</t>
  </si>
  <si>
    <t>64151-2919</t>
  </si>
  <si>
    <t>LIFE QUEST MINISTRIES INC</t>
  </si>
  <si>
    <t>30106 E 315TH ST</t>
  </si>
  <si>
    <t>64747-9371</t>
  </si>
  <si>
    <t>WALLACE W VAUGHN MINISTRIES</t>
  </si>
  <si>
    <t>PO BOX 320128</t>
  </si>
  <si>
    <t>64132-0128</t>
  </si>
  <si>
    <t>FRIENDS OF FORT DAVIDSON</t>
  </si>
  <si>
    <t>118 E MAPLE ST</t>
  </si>
  <si>
    <t>63663-1001</t>
  </si>
  <si>
    <t>GASCONADE COUNTY BIBLE SOCIETY OF MISSOURI INC</t>
  </si>
  <si>
    <t>2275 HIGHWAY K</t>
  </si>
  <si>
    <t>65041-4726</t>
  </si>
  <si>
    <t>CALVARY FELLOWSHIP OF MONETT INC</t>
  </si>
  <si>
    <t>471 FARM RD 1090</t>
  </si>
  <si>
    <t>65708-8306</t>
  </si>
  <si>
    <t>GREAT RIVERS HABITAT ALLIANCE</t>
  </si>
  <si>
    <t>JOHN &amp; JULIA COMELLO CHARITABLE TR</t>
  </si>
  <si>
    <t>HEARTLAND HIGHLAND CATTLE ASSOCIATION</t>
  </si>
  <si>
    <t>976 STATE HIGHWAY 64</t>
  </si>
  <si>
    <t>65764-9165</t>
  </si>
  <si>
    <t>ANGELS ARMS</t>
  </si>
  <si>
    <t>12128 TESSON FERRY RD STE A</t>
  </si>
  <si>
    <t>63128-1778</t>
  </si>
  <si>
    <t>WILL MAYFIELD HERITAGE FOUNDATION</t>
  </si>
  <si>
    <t>63764-0676</t>
  </si>
  <si>
    <t>65615-0441</t>
  </si>
  <si>
    <t>MUTTS N STUFF</t>
  </si>
  <si>
    <t>63348-0187</t>
  </si>
  <si>
    <t>1 INDUSTRIAL PL</t>
  </si>
  <si>
    <t>65726-9200</t>
  </si>
  <si>
    <t>RIVER OF LIFE CHRISTIAN MINISTRIES 1</t>
  </si>
  <si>
    <t>CLUB Z INC</t>
  </si>
  <si>
    <t>7710 NW JOHN ANDERS RD</t>
  </si>
  <si>
    <t>64152-4812</t>
  </si>
  <si>
    <t>WAYNE MERCKLING CHRISTIAN MINISTRIES</t>
  </si>
  <si>
    <t>20355 FRIENDSHIP DR</t>
  </si>
  <si>
    <t>RAYMONDVILLE</t>
  </si>
  <si>
    <t>65555-9168</t>
  </si>
  <si>
    <t>PO BOX 991</t>
  </si>
  <si>
    <t>64079-0991</t>
  </si>
  <si>
    <t>MISSOURI ASPHALT PAVEMENT ASSOC RESEARCH &amp; EDUCATION FUND INC</t>
  </si>
  <si>
    <t>MVPA HISTORICAL ARCHIVES INC</t>
  </si>
  <si>
    <t>3305 S BLUE RIDGE CUT OFF</t>
  </si>
  <si>
    <t>64055-6101</t>
  </si>
  <si>
    <t>SEYMOUR HIGH SCHOOL ALUMNI ASSOCIATION</t>
  </si>
  <si>
    <t>446 SARVIS POINT RD</t>
  </si>
  <si>
    <t>DWELLING PLACE MINISTRIES INC</t>
  </si>
  <si>
    <t>11011 OLIVE ST</t>
  </si>
  <si>
    <t>64131-3587</t>
  </si>
  <si>
    <t>FOREST KNOLLS ESTATES PROPERTY OWNERS ASSOCIATION INC</t>
  </si>
  <si>
    <t>3108 OAK VALLEY DR</t>
  </si>
  <si>
    <t>65441-9401</t>
  </si>
  <si>
    <t>FOSTER ADOPT CONNECT INC</t>
  </si>
  <si>
    <t>18600 E 37TH S TER</t>
  </si>
  <si>
    <t>MUSLIMS JAMAT</t>
  </si>
  <si>
    <t>PO BOX 2292</t>
  </si>
  <si>
    <t>63032-2292</t>
  </si>
  <si>
    <t>CARTHAGE TIGER BAND BOOSTER</t>
  </si>
  <si>
    <t>2600 S RIVER ST</t>
  </si>
  <si>
    <t>64836-9401</t>
  </si>
  <si>
    <t>WASHINGTON MISSOURI TOURISM COMMISSION</t>
  </si>
  <si>
    <t>405 JEFFERSON ST</t>
  </si>
  <si>
    <t>63090-2607</t>
  </si>
  <si>
    <t>MOUNTAIN GROVE MASONIC BUILDING ASSOCIATION</t>
  </si>
  <si>
    <t>PO BOX 766</t>
  </si>
  <si>
    <t>65711-0766</t>
  </si>
  <si>
    <t>CENTRAL REGION FAA EMPLOYEES ASSOC INC</t>
  </si>
  <si>
    <t>CLINTON FRIENDS OF THE PARKS</t>
  </si>
  <si>
    <t>1004 E SEDALIA AVE</t>
  </si>
  <si>
    <t>64735-1798</t>
  </si>
  <si>
    <t>ZION TEMPLE MISSIONARY BAPTIST CHURCH</t>
  </si>
  <si>
    <t>1315 ELLIOTT AVE</t>
  </si>
  <si>
    <t>63106-2112</t>
  </si>
  <si>
    <t>2327 TECHNOLOGY DR</t>
  </si>
  <si>
    <t>63368-7349</t>
  </si>
  <si>
    <t>BRIAN AND HELEN KIM FOUNDATION</t>
  </si>
  <si>
    <t>2312 E NOTTINGHAM ST</t>
  </si>
  <si>
    <t>65804-7821</t>
  </si>
  <si>
    <t>PO BOX 6016</t>
  </si>
  <si>
    <t>63006-6016</t>
  </si>
  <si>
    <t>LIBERTY WOMENS CLINIC</t>
  </si>
  <si>
    <t>1532 NE 96TH ST STE B</t>
  </si>
  <si>
    <t>64068-1393</t>
  </si>
  <si>
    <t>CROSSROADS OUTREACH CENTER</t>
  </si>
  <si>
    <t>64061-0194</t>
  </si>
  <si>
    <t>PIKE COUNTY GENEALOGICAL SOCIETY</t>
  </si>
  <si>
    <t>18068 PIKE 281</t>
  </si>
  <si>
    <t>63334-3627</t>
  </si>
  <si>
    <t>FAIRGROUND DEVELOPMENT ASSOCIATION OF HOWARD COUNTY</t>
  </si>
  <si>
    <t>201 GLEN EDEN DR</t>
  </si>
  <si>
    <t>65254-9505</t>
  </si>
  <si>
    <t>MISSOURI STORYTELLING INC</t>
  </si>
  <si>
    <t>PO BOX 28994</t>
  </si>
  <si>
    <t>63132-0994</t>
  </si>
  <si>
    <t>HEARTLAND RENEWABLE ENERGY SOCIETY</t>
  </si>
  <si>
    <t>4351 SW WARD RD</t>
  </si>
  <si>
    <t>64082-3914</t>
  </si>
  <si>
    <t>LOST AND FOUND</t>
  </si>
  <si>
    <t>PO BOX 3008</t>
  </si>
  <si>
    <t>65808-3008</t>
  </si>
  <si>
    <t>NURTURE KC</t>
  </si>
  <si>
    <t>PUBLIC ATHLETICS CHILDRENS KAMP</t>
  </si>
  <si>
    <t>6488 FAIRFORD CT</t>
  </si>
  <si>
    <t>63033-4706</t>
  </si>
  <si>
    <t>J C MINISTRIES</t>
  </si>
  <si>
    <t>63631-0016</t>
  </si>
  <si>
    <t>NSI-HANNIBAL-RIVERBLUFF</t>
  </si>
  <si>
    <t>FOR KIDS SAKE INC</t>
  </si>
  <si>
    <t>URSHAN GRADUATE SCHOOL OF THEOLOGY</t>
  </si>
  <si>
    <t>ROAD RIDERS FOR JESUS</t>
  </si>
  <si>
    <t>6878 KLONDIKE RD</t>
  </si>
  <si>
    <t>63050-2214</t>
  </si>
  <si>
    <t>MISSOURI VETERANS CEMETERY SPRINGFIELD IND ASSISTANCE LEAGUE</t>
  </si>
  <si>
    <t>5201 S SOUTHWOOD RD</t>
  </si>
  <si>
    <t>65804-5213</t>
  </si>
  <si>
    <t>WINGS CHARITABLR FOUNDATION</t>
  </si>
  <si>
    <t>903 S LINDBERGH BLVD STE 200</t>
  </si>
  <si>
    <t>COMMUNITY PARTNERSHIP HEALTH FOUNDATION OF LAFAYETTE COUNTY</t>
  </si>
  <si>
    <t>1500 STATE ST</t>
  </si>
  <si>
    <t>64067-1107</t>
  </si>
  <si>
    <t>ST CHARLES RIVER CHURCH OF THE AG</t>
  </si>
  <si>
    <t>967 WATERBURY FALLS DR</t>
  </si>
  <si>
    <t>63368-2202</t>
  </si>
  <si>
    <t>JESUS NAME GOSPEL CHURCH</t>
  </si>
  <si>
    <t>18748 FIR RD</t>
  </si>
  <si>
    <t>64801-7127</t>
  </si>
  <si>
    <t>MERVYN W JENKINS FOUNDATION</t>
  </si>
  <si>
    <t>CARUTHERS STREET CHARITIES INC</t>
  </si>
  <si>
    <t>2740 CHRYSLER ST</t>
  </si>
  <si>
    <t>63701-4207</t>
  </si>
  <si>
    <t>RALLS COUNTY HISTORICAL SOCIETY</t>
  </si>
  <si>
    <t>63462-0463</t>
  </si>
  <si>
    <t>CAMERON HISTORICAL SOCIETY INC</t>
  </si>
  <si>
    <t>740 S WEST ST APT 222</t>
  </si>
  <si>
    <t>64429-2167</t>
  </si>
  <si>
    <t>SOUTHVIEW ELEMENTARY SCHOOL PTO</t>
  </si>
  <si>
    <t>7 S CAMPUS ST</t>
  </si>
  <si>
    <t>64060-9403</t>
  </si>
  <si>
    <t>NEW LIFE CHRISTIAN FELLOWSHIP NORTH ST LOUIS COUNTY</t>
  </si>
  <si>
    <t>2129 CHAMBERS RD</t>
  </si>
  <si>
    <t>VIVA VOX ORGANIZATION</t>
  </si>
  <si>
    <t>PO BOX 220744</t>
  </si>
  <si>
    <t>63122-0744</t>
  </si>
  <si>
    <t>CHRISTIAN LIFE FAMILY CHURCH</t>
  </si>
  <si>
    <t>3144 LAVENDER LN</t>
  </si>
  <si>
    <t>63139-1772</t>
  </si>
  <si>
    <t>NORTHEAST MISSOURI COMMUNITY DEVELOPMENT CORPORATION</t>
  </si>
  <si>
    <t>215 N ELSON ST</t>
  </si>
  <si>
    <t>63501-2816</t>
  </si>
  <si>
    <t>FREEDOM WORSHIP CENTER</t>
  </si>
  <si>
    <t>7789 HIGHWAY Y</t>
  </si>
  <si>
    <t>64601-8317</t>
  </si>
  <si>
    <t>GRAYBAR FAMILY FOUNDATION</t>
  </si>
  <si>
    <t>PO BOX 639</t>
  </si>
  <si>
    <t>63006-0639</t>
  </si>
  <si>
    <t>506 N MAIN ST</t>
  </si>
  <si>
    <t>64093-1320</t>
  </si>
  <si>
    <t>JOURNEY CHURCH OZARKS</t>
  </si>
  <si>
    <t>315 W THORNBURGH ST</t>
  </si>
  <si>
    <t>65775-3050</t>
  </si>
  <si>
    <t>FRIENDS OF THE GARDEN INC</t>
  </si>
  <si>
    <t>SUMNER WILD GOOSE FESTIVAL ASSOCIATION</t>
  </si>
  <si>
    <t>SUMNER</t>
  </si>
  <si>
    <t>64681-0015</t>
  </si>
  <si>
    <t>LATHAM CTO</t>
  </si>
  <si>
    <t>115 SCHOOL ST</t>
  </si>
  <si>
    <t>65050-2001</t>
  </si>
  <si>
    <t>ST LOUIS HERPETOLOGICAL SOCIETY</t>
  </si>
  <si>
    <t>3506 CIRCLE DR</t>
  </si>
  <si>
    <t>63052-2847</t>
  </si>
  <si>
    <t>HELPING HANDS MINISTRIES</t>
  </si>
  <si>
    <t>604 ST HWY 248 22</t>
  </si>
  <si>
    <t>ANCIENT MYSTICAL ORDER OF ROSAE CRUCIS</t>
  </si>
  <si>
    <t>1034 S BRENTWOOD BLVD</t>
  </si>
  <si>
    <t>RICHMOND HEIGHTS</t>
  </si>
  <si>
    <t>WHATS IN YOUR HAND MINISTRIES</t>
  </si>
  <si>
    <t>1421 HAMILTON ST</t>
  </si>
  <si>
    <t>64093-2484</t>
  </si>
  <si>
    <t>JESUS AND KIDS EVANGELISTIC SADDLE CLUB</t>
  </si>
  <si>
    <t>39002 EAST NEVINS RD</t>
  </si>
  <si>
    <t>4800 MEADOWS PKWY</t>
  </si>
  <si>
    <t>63304-2227</t>
  </si>
  <si>
    <t>OASIS INTERNATIONAL MINISTRIES</t>
  </si>
  <si>
    <t>5035 GRAVOIS AVE</t>
  </si>
  <si>
    <t>63116-2342</t>
  </si>
  <si>
    <t>BRUSH CREEK ENTERPRISE CENTER INC</t>
  </si>
  <si>
    <t>64089-0287</t>
  </si>
  <si>
    <t>GREATER REVELATIONS CHURCH</t>
  </si>
  <si>
    <t>7640 PROSPECT AVE</t>
  </si>
  <si>
    <t>64132-2102</t>
  </si>
  <si>
    <t>G S B T T C</t>
  </si>
  <si>
    <t>63019-0502</t>
  </si>
  <si>
    <t>NEW HEIGHTS CHRISTIAN CHURCH</t>
  </si>
  <si>
    <t>12455 NATURAL BRIDGE RD</t>
  </si>
  <si>
    <t>63044-2022</t>
  </si>
  <si>
    <t>HAROLD HOEY MEMORIAL CHAPTER WHITETAILS UNLIMITED</t>
  </si>
  <si>
    <t>17681 PIN OAK LN</t>
  </si>
  <si>
    <t>65347-3130</t>
  </si>
  <si>
    <t>TWIN CITY YOUTH FOOTBALL ASSOCIATION</t>
  </si>
  <si>
    <t>3112 STONEBRIDGE PL</t>
  </si>
  <si>
    <t>63028-4152</t>
  </si>
  <si>
    <t>SPARTA AREA CHAMBER OF COMMERCE</t>
  </si>
  <si>
    <t>65753-0465</t>
  </si>
  <si>
    <t>EDGE GYMNASTICS BOOSTER CLUB</t>
  </si>
  <si>
    <t>5050 NW GATEWAY AVE</t>
  </si>
  <si>
    <t>64150-3606</t>
  </si>
  <si>
    <t>BULLDOG FOUNDATION INC</t>
  </si>
  <si>
    <t>FULLER CENTER FOR HOUSING OF MILLER COUNTY MISSOURI INC</t>
  </si>
  <si>
    <t>65026-0756</t>
  </si>
  <si>
    <t>CALVARY CHAPEL OF LIBERTY</t>
  </si>
  <si>
    <t>12408 N SOUTHRIDGE DR</t>
  </si>
  <si>
    <t>64068-7121</t>
  </si>
  <si>
    <t>FELLOWSHIP OF FAITH CHURCH INC</t>
  </si>
  <si>
    <t>65767-0114</t>
  </si>
  <si>
    <t>MISSOURI EDUCATORS OF FAMILY AND CONSUMER SCIENCES</t>
  </si>
  <si>
    <t>65706-0857</t>
  </si>
  <si>
    <t>CHRISTIAN FELLOWSHIP OF JEFFERSON CITY</t>
  </si>
  <si>
    <t>600 BECK ST</t>
  </si>
  <si>
    <t>65109-4757</t>
  </si>
  <si>
    <t>MCSA OUTREACH FOUNDATION</t>
  </si>
  <si>
    <t>LITTLE VINE BAPTIST CHURCH STE GENEVIEVE</t>
  </si>
  <si>
    <t>16341 STATE ROUTE EE</t>
  </si>
  <si>
    <t>63670-8246</t>
  </si>
  <si>
    <t>WEDNESDAY CLUB OF EUREKA</t>
  </si>
  <si>
    <t>63025-0791</t>
  </si>
  <si>
    <t>MISSOURI STREAM TEAM WATERSHED COALITION</t>
  </si>
  <si>
    <t>1923 SHELBY 149</t>
  </si>
  <si>
    <t>63469-2003</t>
  </si>
  <si>
    <t>BBS CHARITIES INC</t>
  </si>
  <si>
    <t>8814 CHICKASAW CT</t>
  </si>
  <si>
    <t>63132-2407</t>
  </si>
  <si>
    <t>THUNDERBIRD FOUNDATION INC</t>
  </si>
  <si>
    <t>ODESSA CLOTHES CLOSET INC</t>
  </si>
  <si>
    <t>1324 W OLD HWY 40</t>
  </si>
  <si>
    <t>PEDNET COALITION INC</t>
  </si>
  <si>
    <t>PO BOX 7124</t>
  </si>
  <si>
    <t>65205-7124</t>
  </si>
  <si>
    <t>1616 S EASTGATE AVE</t>
  </si>
  <si>
    <t>65809-2116</t>
  </si>
  <si>
    <t>NEW TESTAMENT POWER HOUSE CHURCH</t>
  </si>
  <si>
    <t>4012 HARDESTY AVE</t>
  </si>
  <si>
    <t>64130-1739</t>
  </si>
  <si>
    <t>CARL JUNCTION TAKEDOWN CLUB</t>
  </si>
  <si>
    <t>11850 COUNTY ROAD 260</t>
  </si>
  <si>
    <t>64870-8231</t>
  </si>
  <si>
    <t>GOOD SAMARITAN CHRISTIAN CENTER</t>
  </si>
  <si>
    <t>2100 PROSPECT AVE</t>
  </si>
  <si>
    <t>64127-3145</t>
  </si>
  <si>
    <t>576 COUNTY ROAD 306</t>
  </si>
  <si>
    <t>63638-7875</t>
  </si>
  <si>
    <t>MISSISSIPPI VALLEY CHAPTER-FRIENDS OF MINERALOGY</t>
  </si>
  <si>
    <t>31534 STATE HWY N</t>
  </si>
  <si>
    <t>64434-8159</t>
  </si>
  <si>
    <t>3740 US HIGHWAY 160 W</t>
  </si>
  <si>
    <t>63935-5712</t>
  </si>
  <si>
    <t>FRESH INCORPORATED</t>
  </si>
  <si>
    <t>3038 WOOD POPPY DR</t>
  </si>
  <si>
    <t>63031-1031</t>
  </si>
  <si>
    <t>FRIENDS OF THE BUTLER SENIOR CENTER</t>
  </si>
  <si>
    <t>611 W MILL ST</t>
  </si>
  <si>
    <t>64730-1041</t>
  </si>
  <si>
    <t>CALIFORNIA PINTO BOOSTER CLUB INC</t>
  </si>
  <si>
    <t>1501 W BUCHANAN ST</t>
  </si>
  <si>
    <t>65018-1279</t>
  </si>
  <si>
    <t>WILLIAM S KALLAOS FAMILY FOUNDATION</t>
  </si>
  <si>
    <t>14794 BROOK HILL DR</t>
  </si>
  <si>
    <t>63017-7930</t>
  </si>
  <si>
    <t>SAVANNAH YOUTH FOOTBALL INC</t>
  </si>
  <si>
    <t>15825 STANSA LN</t>
  </si>
  <si>
    <t>64485-2439</t>
  </si>
  <si>
    <t>CHOSEN GENERATION MINISTRIES CHURCH</t>
  </si>
  <si>
    <t>2301 SHAMROCK DR</t>
  </si>
  <si>
    <t>65202-5493</t>
  </si>
  <si>
    <t>SUSTAINABLE FARMS &amp; COMMUNITIES INC</t>
  </si>
  <si>
    <t>MARDI GRAS INC</t>
  </si>
  <si>
    <t>2200 DOLMAN ST</t>
  </si>
  <si>
    <t>63104-4115</t>
  </si>
  <si>
    <t>AUSTIN ANDERSON SAFE HAVEN INC</t>
  </si>
  <si>
    <t>1914 SE SUNNYVALE RD</t>
  </si>
  <si>
    <t>64624-8106</t>
  </si>
  <si>
    <t>JOHNSON MEMORIAL MISSIONARY BAPTIST CHURCH</t>
  </si>
  <si>
    <t>8216 N BROADWAY</t>
  </si>
  <si>
    <t>63147-2324</t>
  </si>
  <si>
    <t>DRAMATIC TRUTH MINISTRIES</t>
  </si>
  <si>
    <t>10508 GRANDVIEW RD</t>
  </si>
  <si>
    <t>64137-1624</t>
  </si>
  <si>
    <t>FAIRLEIGH PLACE</t>
  </si>
  <si>
    <t>916 ASHLAND CT</t>
  </si>
  <si>
    <t>64506-2857</t>
  </si>
  <si>
    <t>ELLETT MEMORIAL HOSPITAL FOUNDATION</t>
  </si>
  <si>
    <t>610 N OHIO ST</t>
  </si>
  <si>
    <t>64724-1609</t>
  </si>
  <si>
    <t>CROSSROADS INTERNATIONAL</t>
  </si>
  <si>
    <t>PO BOX 14497</t>
  </si>
  <si>
    <t>65814-0497</t>
  </si>
  <si>
    <t>KANSAS CITY BUSINESS AVIATION ASSN</t>
  </si>
  <si>
    <t>1001 NW LOU HOLLAND DR</t>
  </si>
  <si>
    <t>64116-4228</t>
  </si>
  <si>
    <t>NORTHEAST CENTRAL BOARD OF REALTORS</t>
  </si>
  <si>
    <t>63501-1089</t>
  </si>
  <si>
    <t>BARKER TEMPLE CHURCH OF GOD IN CHRIST</t>
  </si>
  <si>
    <t>11401 E 47TH ST</t>
  </si>
  <si>
    <t>64133-1907</t>
  </si>
  <si>
    <t>MISSOURI ASSOCIATION OF RURAL HEALTH CLINICS</t>
  </si>
  <si>
    <t>65102-0296</t>
  </si>
  <si>
    <t>SPORTS CRUSADERS</t>
  </si>
  <si>
    <t>434 S SUMMIT DR</t>
  </si>
  <si>
    <t>HUDSON-BRIDGES FOUNDATION</t>
  </si>
  <si>
    <t>LAPLATA BULLDOG BACKERS</t>
  </si>
  <si>
    <t>13399 KIEV AVE</t>
  </si>
  <si>
    <t>63549-4209</t>
  </si>
  <si>
    <t>HALLSVILE ATHLETIC BOOSTERS</t>
  </si>
  <si>
    <t>14650 QUARTER MILE DR</t>
  </si>
  <si>
    <t>65255-7209</t>
  </si>
  <si>
    <t>CORNESTONE COMMUNITY CHURCH OF HARRISONVILLE</t>
  </si>
  <si>
    <t>1704 WATERS RD</t>
  </si>
  <si>
    <t>64701-3616</t>
  </si>
  <si>
    <t>M C GOSPEL CENTER</t>
  </si>
  <si>
    <t>5401 GERALDINE AVE</t>
  </si>
  <si>
    <t>63115-1451</t>
  </si>
  <si>
    <t>NBA DISCIPLES HOUSING OF ST LOUIS COLUMBIA MISSOURI INC</t>
  </si>
  <si>
    <t>DREAMS TO REALITY</t>
  </si>
  <si>
    <t>500 JEFFERSON ST</t>
  </si>
  <si>
    <t>HUBERT CAMPBELL CHARITABLE FOUNDATION</t>
  </si>
  <si>
    <t>801 LAFAYETTE ST</t>
  </si>
  <si>
    <t>64503-2930</t>
  </si>
  <si>
    <t>CORPORATE WOODS BOARD OF TRUSTEES</t>
  </si>
  <si>
    <t>6698 KEATON CORPORATE PKWY</t>
  </si>
  <si>
    <t>63368-8724</t>
  </si>
  <si>
    <t>170 BUSINESS CENTER BOARD OF TRUSTEES</t>
  </si>
  <si>
    <t>6698 KEATON CORP PKWY</t>
  </si>
  <si>
    <t>CORPORATE EXCHANGE BOARD OF TRUSTEES</t>
  </si>
  <si>
    <t>CORPORATE EXCHANGE PHASE III BOARD OF TRUSTEES</t>
  </si>
  <si>
    <t>LAKEWOOD PLAZA BOARD OF TRUSTEES</t>
  </si>
  <si>
    <t>NEW MELLE KNIGHTS INC</t>
  </si>
  <si>
    <t>237 FIDDLECREEK RIDGE RD</t>
  </si>
  <si>
    <t>63385-5744</t>
  </si>
  <si>
    <t>CLAY-PLATTE HOME EDUCATORS CORPORATION</t>
  </si>
  <si>
    <t>9205 NE 109TH TER</t>
  </si>
  <si>
    <t>64157-9595</t>
  </si>
  <si>
    <t>CHRISTS CHURCH FOR CAMERON</t>
  </si>
  <si>
    <t>1008 SAM G HINER DR</t>
  </si>
  <si>
    <t>64429-1995</t>
  </si>
  <si>
    <t>WORD OF LIFE EVANGELICAL CHRISTIAN CHURCH</t>
  </si>
  <si>
    <t>3851 S PARK AVE</t>
  </si>
  <si>
    <t>65301-8607</t>
  </si>
  <si>
    <t>HICKMAN MILLS EDUCATIONAL FOUNDATION</t>
  </si>
  <si>
    <t>5401 E 103RD ST</t>
  </si>
  <si>
    <t>64137-1365</t>
  </si>
  <si>
    <t>KANSAS CITY ATHLETIC CLUB</t>
  </si>
  <si>
    <t>716 NE SILVERLEAF PL</t>
  </si>
  <si>
    <t>64064-1659</t>
  </si>
  <si>
    <t>VICTOR CHIONUMA FOUNDATION</t>
  </si>
  <si>
    <t>3100 BROADWAY BLVD STE 602</t>
  </si>
  <si>
    <t>64111-2782</t>
  </si>
  <si>
    <t>WAT BUDDHAMANEE-RATTANARAMM TEMPLE</t>
  </si>
  <si>
    <t>3450 TENBROOK RD</t>
  </si>
  <si>
    <t>63010-3177</t>
  </si>
  <si>
    <t>FAITH BAPTIST CHURCH WASHINGTON</t>
  </si>
  <si>
    <t>6955 HIGHWAY 100</t>
  </si>
  <si>
    <t>63090-1123</t>
  </si>
  <si>
    <t>RICHARD &amp; MARGARET MCBRIDE FOUNDATION</t>
  </si>
  <si>
    <t>6907 COURTNEY LEE CT</t>
  </si>
  <si>
    <t>63123-2234</t>
  </si>
  <si>
    <t>FAIRMOUNT PLAZA INC A MISSOURI NON- PROFIT CORPORATION</t>
  </si>
  <si>
    <t>615 S HUTTIG AVENUE</t>
  </si>
  <si>
    <t>64053-1873</t>
  </si>
  <si>
    <t>1238 CARTER 263</t>
  </si>
  <si>
    <t>63937-7396</t>
  </si>
  <si>
    <t>FRIENDS OF THE DE SOTO PUBLIC LIBRARY</t>
  </si>
  <si>
    <t>712 S MAIN ST</t>
  </si>
  <si>
    <t>63020-2401</t>
  </si>
  <si>
    <t>JACKSON R-2 SCHOOL DISTRICT FOUNDATION</t>
  </si>
  <si>
    <t>614 E ADAMS ST</t>
  </si>
  <si>
    <t>63755-2150</t>
  </si>
  <si>
    <t>RAJIBA CHARITABLE FOUNDATION</t>
  </si>
  <si>
    <t>4741 HEDGEMONT DR</t>
  </si>
  <si>
    <t>63128-1954</t>
  </si>
  <si>
    <t>ORLANDO FAMILY FOUNDATION FOR CHARITIES</t>
  </si>
  <si>
    <t>4300 HOFFMEISTER AVE</t>
  </si>
  <si>
    <t>63125-2233</t>
  </si>
  <si>
    <t>ASK SEEK KNOCK MINISTRIES INC</t>
  </si>
  <si>
    <t>63074-0034</t>
  </si>
  <si>
    <t>SUGARBABIES</t>
  </si>
  <si>
    <t>16770 CHESTERFIELD FARMS DR</t>
  </si>
  <si>
    <t>63005-1656</t>
  </si>
  <si>
    <t>THE UNITED STATE PONY CLUBS INC</t>
  </si>
  <si>
    <t>501 W BASS ST</t>
  </si>
  <si>
    <t>64842-7108</t>
  </si>
  <si>
    <t>FAITH PENTECOSTAL CHURCH OF GOD</t>
  </si>
  <si>
    <t>15916 HWY 64</t>
  </si>
  <si>
    <t>65536-4942</t>
  </si>
  <si>
    <t>SMITHVILLE R-II SCHOOL DISTRICT FOUNDATION INC</t>
  </si>
  <si>
    <t>655 S COMMERCIAL AVE</t>
  </si>
  <si>
    <t>64089-9352</t>
  </si>
  <si>
    <t>FRYE FAMILY FOUNDATION</t>
  </si>
  <si>
    <t>64865-0443</t>
  </si>
  <si>
    <t>EPHESIANS CHURCH OF GOD CHRISTIAN FELLOWSHIP</t>
  </si>
  <si>
    <t>11615 MISTY MOSS CT</t>
  </si>
  <si>
    <t>63146-4250</t>
  </si>
  <si>
    <t>KIDSMART</t>
  </si>
  <si>
    <t>8816 MANCHESTER ROAD 287</t>
  </si>
  <si>
    <t>CLARENCE COMMUNITY ADVANCEMENT CORP</t>
  </si>
  <si>
    <t>IBEW LOCAL 95 BUILDING CORPORATION</t>
  </si>
  <si>
    <t>THE BAPTIST HOME FOUNDATION</t>
  </si>
  <si>
    <t>400 E HIGH ST STE 600</t>
  </si>
  <si>
    <t>SAVING GRACE BATIST CHURCH</t>
  </si>
  <si>
    <t>65793-0327</t>
  </si>
  <si>
    <t>OLD MUNICHBERG ASSOCIATION</t>
  </si>
  <si>
    <t>PO BOX 105806</t>
  </si>
  <si>
    <t>65110-5806</t>
  </si>
  <si>
    <t>123 E GAY ST</t>
  </si>
  <si>
    <t>64093-1809</t>
  </si>
  <si>
    <t>CONCORD HILL TECH FOUNDATION</t>
  </si>
  <si>
    <t>18919 STATE HWY N</t>
  </si>
  <si>
    <t>63383-6606</t>
  </si>
  <si>
    <t>11400 CLEVELAND AVE</t>
  </si>
  <si>
    <t>64137-2335</t>
  </si>
  <si>
    <t>LONE JACK HISTORICAL SOCIETY INC</t>
  </si>
  <si>
    <t>64070-0034</t>
  </si>
  <si>
    <t>GOD FIRST TEACHING MINISTRIES INC</t>
  </si>
  <si>
    <t>1226 HAMPTON RD</t>
  </si>
  <si>
    <t>65737-7228</t>
  </si>
  <si>
    <t>LEADERSHIP NORTHWEST MISSOURI</t>
  </si>
  <si>
    <t>1010 WEST SAINT MAARTENS DRIVE</t>
  </si>
  <si>
    <t>OLIVETTE IN BLOOM</t>
  </si>
  <si>
    <t>3 RICARDO LN</t>
  </si>
  <si>
    <t>63124-1726</t>
  </si>
  <si>
    <t>1170 WIETHAUPT RD</t>
  </si>
  <si>
    <t>63031-1945</t>
  </si>
  <si>
    <t>MISSION INN JAYCEE FOUNDATION INC</t>
  </si>
  <si>
    <t>15515 CLOVER RIDGE DR</t>
  </si>
  <si>
    <t>63017-5212</t>
  </si>
  <si>
    <t>KC ULTIMATE SUMMER LEAGUE</t>
  </si>
  <si>
    <t>PO BOX 8644</t>
  </si>
  <si>
    <t>64114-0644</t>
  </si>
  <si>
    <t>MISSOURI RIGHT TO LIFE EDUCATION FUND</t>
  </si>
  <si>
    <t>JUBILEE COMMUNITY DEVELOPMENT CORPORATION</t>
  </si>
  <si>
    <t>GEORGE H RIEDEL FOUNDATION</t>
  </si>
  <si>
    <t>505 BROADWAY</t>
  </si>
  <si>
    <t>63401-4301</t>
  </si>
  <si>
    <t>BETTER LIVING COMMUNITIES OF ST LOUIS MO</t>
  </si>
  <si>
    <t>JOPLIN SPORTS AUTHORITY INC</t>
  </si>
  <si>
    <t>3301 W 1ST ST</t>
  </si>
  <si>
    <t>64801-3326</t>
  </si>
  <si>
    <t>P WAYNE AND JANE B GOODE FOUNDATION</t>
  </si>
  <si>
    <t>515 GREELEY AVE</t>
  </si>
  <si>
    <t>63119-1829</t>
  </si>
  <si>
    <t>ST JAMES SCHOOL DISTRICT FOUNDATION</t>
  </si>
  <si>
    <t>122 E SCIOTO ST</t>
  </si>
  <si>
    <t>65559-1718</t>
  </si>
  <si>
    <t>WILLIAMS CEMETERY ASSOCIATION OF CALLAWAY COUNTY INC</t>
  </si>
  <si>
    <t>BROOKS FAMILY FOUNDATION</t>
  </si>
  <si>
    <t>920 DOUGLAS ST</t>
  </si>
  <si>
    <t>64505-2721</t>
  </si>
  <si>
    <t>POWER OF FAITH MINISTRIES</t>
  </si>
  <si>
    <t>4605 RICHARD PL STE A</t>
  </si>
  <si>
    <t>63115-2543</t>
  </si>
  <si>
    <t>ILASCO HOLY CROSS CHAPEL ASSOCIATION</t>
  </si>
  <si>
    <t>3310 DEERFIELD RD</t>
  </si>
  <si>
    <t>63401-2758</t>
  </si>
  <si>
    <t>CELEBRATION CHRISTAIN RETREAT &amp; WORSHIP CENTER</t>
  </si>
  <si>
    <t>PO BOX 300902</t>
  </si>
  <si>
    <t>64130-0902</t>
  </si>
  <si>
    <t>WEBB CITY LIBRARY DEVELOPMENT FOUNDATION INC</t>
  </si>
  <si>
    <t>101 S LIBERTY ST</t>
  </si>
  <si>
    <t>64870-2218</t>
  </si>
  <si>
    <t>ANTIQUE CATERPILLAR MACHINERY OWNER CLUB-CHAPTER</t>
  </si>
  <si>
    <t>14405 N STARK AVE</t>
  </si>
  <si>
    <t>64068-8206</t>
  </si>
  <si>
    <t>PLEASANT VALLEY BAPTIST CHURCH</t>
  </si>
  <si>
    <t>9667 STATE HIGHWAY B</t>
  </si>
  <si>
    <t>65742-7756</t>
  </si>
  <si>
    <t>2910 E 30TH ST</t>
  </si>
  <si>
    <t>KANASAS CITY</t>
  </si>
  <si>
    <t>64128-1609</t>
  </si>
  <si>
    <t>GLOBAL RESOURCES FOR ENVIRONMENTAL EDUCATION AND NATURE</t>
  </si>
  <si>
    <t>518 STATE HIGHWAY BB</t>
  </si>
  <si>
    <t>SADDLEBROOKE</t>
  </si>
  <si>
    <t>65630-3046</t>
  </si>
  <si>
    <t>LIFE A NEW PREPATORY ACADEMY</t>
  </si>
  <si>
    <t>GATEWAY NATIONAL DAY OF PRAYER</t>
  </si>
  <si>
    <t>PO BOX 220791</t>
  </si>
  <si>
    <t>63122-0791</t>
  </si>
  <si>
    <t>MISSOURI BIOTECHNOLOGY ASSOCIATION</t>
  </si>
  <si>
    <t>CHRIST COMMUNITY CHURCH OF ROLLA</t>
  </si>
  <si>
    <t>11650 DILLON OUTER RD</t>
  </si>
  <si>
    <t>65401-7857</t>
  </si>
  <si>
    <t>ST CHARLES COUNTY PARAMEDIC ASSOCIATION</t>
  </si>
  <si>
    <t>SCHOOL OF THE OSAGE FOUNDATION INC</t>
  </si>
  <si>
    <t>PO BOX 1960</t>
  </si>
  <si>
    <t>65049-1960</t>
  </si>
  <si>
    <t>ST LOUIS WIND SYMPHONY</t>
  </si>
  <si>
    <t>PO BOX 16010</t>
  </si>
  <si>
    <t>63105-0710</t>
  </si>
  <si>
    <t>ST LOUIS SCOTTISH GAMES</t>
  </si>
  <si>
    <t>PO BOX 6811</t>
  </si>
  <si>
    <t>63006-6811</t>
  </si>
  <si>
    <t>METRO ST LOUIS SENIORS GOLF ASSOCIATION INC</t>
  </si>
  <si>
    <t>UNITY CHURCH OF LIGHT</t>
  </si>
  <si>
    <t>2809 YALE BLVD</t>
  </si>
  <si>
    <t>63301-0456</t>
  </si>
  <si>
    <t>4201 BLUE RIDGE CUTOFF</t>
  </si>
  <si>
    <t>64133-1420</t>
  </si>
  <si>
    <t>MAMA NYUMBA II</t>
  </si>
  <si>
    <t>CHRIST CENTERED FELLOWSHIP</t>
  </si>
  <si>
    <t>2221 ALEXANDRIA XING</t>
  </si>
  <si>
    <t>63379-4809</t>
  </si>
  <si>
    <t>MCCULLOUGH FAMILY FOUNDATION</t>
  </si>
  <si>
    <t>210 W SANTA FE TRL</t>
  </si>
  <si>
    <t>64145-1025</t>
  </si>
  <si>
    <t>ANDREW CLARKE HALL MEMORIAL FUND</t>
  </si>
  <si>
    <t>18166 HIGHWAY 64</t>
  </si>
  <si>
    <t>NORTHWEST MISSOURI CHILDRENS ADVOCACY CENTER</t>
  </si>
  <si>
    <t>702 JULES ST</t>
  </si>
  <si>
    <t>64501-1918</t>
  </si>
  <si>
    <t>PAIDEIA CORPORATION</t>
  </si>
  <si>
    <t>8726 PARTRIDGE AVE</t>
  </si>
  <si>
    <t>63147-1612</t>
  </si>
  <si>
    <t>ST ANDREW SCHOOL FOUNDATION INC</t>
  </si>
  <si>
    <t>PO BOX 963</t>
  </si>
  <si>
    <t>65081-0963</t>
  </si>
  <si>
    <t>MISSOURI DANCE EDUCATION ORGANIZATION</t>
  </si>
  <si>
    <t>2208 CLOUDS PEAK CT</t>
  </si>
  <si>
    <t>63043-4509</t>
  </si>
  <si>
    <t>EQUIPPING THE HARVEST MINISTRIES</t>
  </si>
  <si>
    <t>328 SAINT MICHAEL ST</t>
  </si>
  <si>
    <t>63628-9244</t>
  </si>
  <si>
    <t>WORD FOR LIFE MINISTRY</t>
  </si>
  <si>
    <t>109 POWELL AVE</t>
  </si>
  <si>
    <t>63135-1606</t>
  </si>
  <si>
    <t>EAA SOUTH CENTRAL OZARKS CHAPTER 1218</t>
  </si>
  <si>
    <t>810 BRYAN ST</t>
  </si>
  <si>
    <t>65793-3475</t>
  </si>
  <si>
    <t>INTERCOUNTY CHARITABLE AND EDUCATIONAL EDUCATION</t>
  </si>
  <si>
    <t>65542-0209</t>
  </si>
  <si>
    <t>CAMDENTON R-III SCHOOL DISTRICT EDUCATION FOUNDATION INC</t>
  </si>
  <si>
    <t>65020-1409</t>
  </si>
  <si>
    <t>DREAM BUILDING INC</t>
  </si>
  <si>
    <t>4324 MARGARETTA AVE</t>
  </si>
  <si>
    <t>63115-2913</t>
  </si>
  <si>
    <t>HAUTLY FOUNDATION</t>
  </si>
  <si>
    <t>345 E ARGONNE DR</t>
  </si>
  <si>
    <t>63122-4521</t>
  </si>
  <si>
    <t>VISION CHRISTIAN CHURCH</t>
  </si>
  <si>
    <t>1821 QUEEN ANNE CT</t>
  </si>
  <si>
    <t>63385-2753</t>
  </si>
  <si>
    <t>WORD &amp; WAY</t>
  </si>
  <si>
    <t>65102-1771</t>
  </si>
  <si>
    <t>MIDWEST VISION RESEARCH FOUNDATION</t>
  </si>
  <si>
    <t>1815 CLARKSON RD</t>
  </si>
  <si>
    <t>ST LAWRENCE CATHOLIC CHURCH</t>
  </si>
  <si>
    <t>63627-0124</t>
  </si>
  <si>
    <t>NEW COVENANT COMMUNITY CHURCH</t>
  </si>
  <si>
    <t>610 CAMELOT DR</t>
  </si>
  <si>
    <t>64068-1176</t>
  </si>
  <si>
    <t>LOVE A GOLDEN RESCUE</t>
  </si>
  <si>
    <t>PO BOX 27621</t>
  </si>
  <si>
    <t>63146-0621</t>
  </si>
  <si>
    <t>FLORISSANT POLICE OFFICERS WELFARE ASSOCIATION</t>
  </si>
  <si>
    <t>GRACE COVENANT FELLOWSHIP CHURCH INC</t>
  </si>
  <si>
    <t>3553 COLLEGE RD</t>
  </si>
  <si>
    <t>63640-7213</t>
  </si>
  <si>
    <t>926 W 33RD TER</t>
  </si>
  <si>
    <t>64111-3610</t>
  </si>
  <si>
    <t>REAL ESTATE CHARITABLE FOUNDATION</t>
  </si>
  <si>
    <t>ARTS FOR LIFE</t>
  </si>
  <si>
    <t>2116 KASKE DR</t>
  </si>
  <si>
    <t>LEMAY</t>
  </si>
  <si>
    <t>63125-2703</t>
  </si>
  <si>
    <t>IRVIN FOUNDATION</t>
  </si>
  <si>
    <t>GRACE FELLOWSHIP BLUE SPRINGS</t>
  </si>
  <si>
    <t>101 SW SOUTH AVE</t>
  </si>
  <si>
    <t>64014-3035</t>
  </si>
  <si>
    <t>COMMUNITY PARTNERS FOR A BETTER INTERNET INC</t>
  </si>
  <si>
    <t>219 BARRINGTON RIDGE LN</t>
  </si>
  <si>
    <t>63385-8864</t>
  </si>
  <si>
    <t>WILLIAM S &amp; BILLIE K ROSS CHARITABLE FOUNDATION</t>
  </si>
  <si>
    <t>19 LONGBOW CT</t>
  </si>
  <si>
    <t>COVENANT CHRISTIAN CHURCH</t>
  </si>
  <si>
    <t>2487 HARTLAND AVE</t>
  </si>
  <si>
    <t>63114-5033</t>
  </si>
  <si>
    <t>31642 MOCKINGBIRD RD</t>
  </si>
  <si>
    <t>65018-4044</t>
  </si>
  <si>
    <t>GODS GLORY TABERNACLE INTERNATIONAL</t>
  </si>
  <si>
    <t>64856-0306</t>
  </si>
  <si>
    <t>JEFFERSON CITY CONVENTION AND VISITORS BUREAU INC</t>
  </si>
  <si>
    <t>MISSISSIPPI VALLEY THERAPEUTIC HORSEMANSHIP</t>
  </si>
  <si>
    <t>192 HOPE HILL RD</t>
  </si>
  <si>
    <t>63769-5421</t>
  </si>
  <si>
    <t>JAMESPORT FIRE AND RESCUE</t>
  </si>
  <si>
    <t>64648-0026</t>
  </si>
  <si>
    <t>WHITEMAN AFB CENTRAL MISSOURI COMMUNITY COUNCIL</t>
  </si>
  <si>
    <t>200 N STATE ST</t>
  </si>
  <si>
    <t>65336-1333</t>
  </si>
  <si>
    <t>SIMPLY THE WORD MINISTRIES</t>
  </si>
  <si>
    <t>5220 S NORWOOD DR</t>
  </si>
  <si>
    <t>63115-1061</t>
  </si>
  <si>
    <t>EAST OZARKS AUDUBON SOCIETY</t>
  </si>
  <si>
    <t>PO BOX 599</t>
  </si>
  <si>
    <t>63640-0599</t>
  </si>
  <si>
    <t>VIRGINIA BROWN COMMUNITY ORTHODONTI ORTHODONTIC PARTNERSHIP</t>
  </si>
  <si>
    <t>2405 GRAND BLVD STE 300</t>
  </si>
  <si>
    <t>64108-2545</t>
  </si>
  <si>
    <t>ST LOUIS POLICE ATHLETIC LEAGUE</t>
  </si>
  <si>
    <t>PO BOX 13225</t>
  </si>
  <si>
    <t>63157-0425</t>
  </si>
  <si>
    <t>SUCCESSLINK INC</t>
  </si>
  <si>
    <t>915 SOUTHWEST BLVD STE N</t>
  </si>
  <si>
    <t>LAKEWOOD GARDEN CLUB</t>
  </si>
  <si>
    <t>30 NE SHOREVIEW DR</t>
  </si>
  <si>
    <t>64064-1513</t>
  </si>
  <si>
    <t>AMERICAN PRIDE ENTERTAINMENT</t>
  </si>
  <si>
    <t>8 LANDRUS CIR</t>
  </si>
  <si>
    <t>65052-9672</t>
  </si>
  <si>
    <t>CAPITAL CITY FLY FISHERS</t>
  </si>
  <si>
    <t>1731 OVERLOOK DR</t>
  </si>
  <si>
    <t>65109-2020</t>
  </si>
  <si>
    <t>KOINONIA BAPTIST TEMPLE</t>
  </si>
  <si>
    <t>3924 JAMIESON AVE</t>
  </si>
  <si>
    <t>63109-1146</t>
  </si>
  <si>
    <t>ST CHARLES MOTORCYCLE CLUB INC</t>
  </si>
  <si>
    <t>3830 W CLAY ST</t>
  </si>
  <si>
    <t>63301-4417</t>
  </si>
  <si>
    <t>PROVIDENCE BAPTIST CHURCH OF ST LOUIS</t>
  </si>
  <si>
    <t>2539 ROCKFORD AVE</t>
  </si>
  <si>
    <t>63144-2151</t>
  </si>
  <si>
    <t>GWHA</t>
  </si>
  <si>
    <t>400 WOODS RD</t>
  </si>
  <si>
    <t>63377-2421</t>
  </si>
  <si>
    <t>REGIONAL BUSINESS COUNCIL</t>
  </si>
  <si>
    <t>7701 FORSYTH BLVD STE 205</t>
  </si>
  <si>
    <t>CROSS CREEK BAPTIST MISSION</t>
  </si>
  <si>
    <t>WAVERLY CITIZENS FOR PROGRESS INC</t>
  </si>
  <si>
    <t>221 JEFFERSON PARK DR</t>
  </si>
  <si>
    <t>64633-2089</t>
  </si>
  <si>
    <t>PRAISE AND WORSHIP COMMUNITY CHURCH</t>
  </si>
  <si>
    <t>950 2ND ST</t>
  </si>
  <si>
    <t>HAWTHORNE ELEMENTARY PARENT-TEACHER ORGANIZATION</t>
  </si>
  <si>
    <t>1815 S JEFFERSON ST</t>
  </si>
  <si>
    <t>64060-8481</t>
  </si>
  <si>
    <t>MINISTRY TO MEN INC</t>
  </si>
  <si>
    <t>DAN DEVEREAUX MEMORIAL TRUST INC</t>
  </si>
  <si>
    <t>63177-7276</t>
  </si>
  <si>
    <t>HOME CARE AND HOSPICE FOUNDATION OF PIKE COUNTY</t>
  </si>
  <si>
    <t>1 HEALTHCARE PL</t>
  </si>
  <si>
    <t>63334-3602</t>
  </si>
  <si>
    <t>CONCORD ELEMENTARY PARENT-TEACHERS GROUP</t>
  </si>
  <si>
    <t>10305 CONCORD SCHOOL RD</t>
  </si>
  <si>
    <t>63128-1228</t>
  </si>
  <si>
    <t>MIDWESTERN INNOCENCE PROJECT INC</t>
  </si>
  <si>
    <t>MISSOURI MINERALS EDUCATION FOUNDATION</t>
  </si>
  <si>
    <t>438 E CAPITOL AVE STE 203</t>
  </si>
  <si>
    <t>WAY MINISTRY</t>
  </si>
  <si>
    <t>1908 S 24TH ST</t>
  </si>
  <si>
    <t>64507-1445</t>
  </si>
  <si>
    <t>TAKE BACK AMERICA EGM</t>
  </si>
  <si>
    <t>PO BOX 591</t>
  </si>
  <si>
    <t>63032-0591</t>
  </si>
  <si>
    <t>PROJECT HEALTHY LIVING</t>
  </si>
  <si>
    <t>1012 WADING BIRD ROAD</t>
  </si>
  <si>
    <t>SCEPTRE MINISTRIES INTERNATIONAL</t>
  </si>
  <si>
    <t>1601 NW STONECREST CT</t>
  </si>
  <si>
    <t>64015-1754</t>
  </si>
  <si>
    <t>STAINED GLASS THEATRE MID MISSOURI</t>
  </si>
  <si>
    <t>830 E HIGH ST STE D</t>
  </si>
  <si>
    <t>65101-4276</t>
  </si>
  <si>
    <t>64089-0134</t>
  </si>
  <si>
    <t>CHILHOWEE ANTIQUE FARM MACHINERY COLECTORS ORGANIZATION</t>
  </si>
  <si>
    <t>64733-0017</t>
  </si>
  <si>
    <t>CRITICAL MASS</t>
  </si>
  <si>
    <t>6677 DELMAR BLVD STE 200</t>
  </si>
  <si>
    <t>63130-4548</t>
  </si>
  <si>
    <t>MARGARET BUERKLE PARENT TEACHER ORGANIZATION</t>
  </si>
  <si>
    <t>623 BUCKLEY RD</t>
  </si>
  <si>
    <t>63125-5304</t>
  </si>
  <si>
    <t>12622 HWY O</t>
  </si>
  <si>
    <t>63670-8116</t>
  </si>
  <si>
    <t>1400 PEPPERHILL DR</t>
  </si>
  <si>
    <t>63033-2141</t>
  </si>
  <si>
    <t>MISSOURI PYROTECHNICS ASSOCIATION</t>
  </si>
  <si>
    <t>63385-0247</t>
  </si>
  <si>
    <t>TRI-STATE AREA CONTRACTORS ASSOCIATION INC</t>
  </si>
  <si>
    <t>1216 ILLINOIS AVE</t>
  </si>
  <si>
    <t>64801-5027</t>
  </si>
  <si>
    <t>UNIVERSITY CITY MEMORIAL DAY RUN</t>
  </si>
  <si>
    <t>E D G E &amp; T A BRANCH 123</t>
  </si>
  <si>
    <t>PO BOX 1050</t>
  </si>
  <si>
    <t>64865-1050</t>
  </si>
  <si>
    <t>EXCELLENT LIVING MINISTRIES</t>
  </si>
  <si>
    <t>TRUTH MINISTRIES</t>
  </si>
  <si>
    <t>COUNCIL ON AMERICAN-ISLAMIC RELATIONS-ST LOUIS INC</t>
  </si>
  <si>
    <t>13422 CLAYTON RD STE 207A</t>
  </si>
  <si>
    <t>SPIRIT AND TRUTH FELLOWSHIP CHURCH</t>
  </si>
  <si>
    <t>4600 CHIPPEWA ST STE N</t>
  </si>
  <si>
    <t>63116-1660</t>
  </si>
  <si>
    <t>UNITED FAMILY FELLOWSHIP</t>
  </si>
  <si>
    <t>HEARTS FOR THE HARVEST MINISTRIES INC</t>
  </si>
  <si>
    <t>63077-0126</t>
  </si>
  <si>
    <t>THE BIOME EDUCATION GROUP</t>
  </si>
  <si>
    <t>4471 OLIVE ST</t>
  </si>
  <si>
    <t>63108-1807</t>
  </si>
  <si>
    <t>MISSOURI FOREST FOUNDATION</t>
  </si>
  <si>
    <t>NEOSHO SCHOOL DISTRICT CHARITABLE FOUNDATION</t>
  </si>
  <si>
    <t>418 FAIRGROUND RD</t>
  </si>
  <si>
    <t>64850-1626</t>
  </si>
  <si>
    <t>FRANKLIN COUNTY COMMUNITY TENNIS ASSOCIATION</t>
  </si>
  <si>
    <t>523 RHINE RIVER LN</t>
  </si>
  <si>
    <t>63090-2026</t>
  </si>
  <si>
    <t>16383 STATE HIGHWAY AC</t>
  </si>
  <si>
    <t>63825-8489</t>
  </si>
  <si>
    <t>WHEATON SOUTHERN BAPTIST CHURCH</t>
  </si>
  <si>
    <t>64874-0175</t>
  </si>
  <si>
    <t>DR CORRINE CONWAY MINISTRIES INC</t>
  </si>
  <si>
    <t>409 W 19TH ST</t>
  </si>
  <si>
    <t>64037-1501</t>
  </si>
  <si>
    <t>NEW FAMILY LIFE CHRISTIAN CENTER INC</t>
  </si>
  <si>
    <t>ALBANY R-III SCHOOL DISTRICT FOUNDATION INC</t>
  </si>
  <si>
    <t>64402-0039</t>
  </si>
  <si>
    <t>AMERICAN SOCIETY FOR PAIN MANAGEMENT NURSING - ST LOUIS</t>
  </si>
  <si>
    <t>7400 LOCAL HILLSBORO RD</t>
  </si>
  <si>
    <t>HOLIDAY DRIVE HOUSING CORPORATION</t>
  </si>
  <si>
    <t>WESTIE RESCUE OF MISSOURI INC</t>
  </si>
  <si>
    <t>13990 SE HOLMES RD</t>
  </si>
  <si>
    <t>64454-8389</t>
  </si>
  <si>
    <t>FOUNTAIN LAKES COMMERCE LOT OWENERS ASSOCIATION INC</t>
  </si>
  <si>
    <t>7733 FORSYTH BLVD STE 1525</t>
  </si>
  <si>
    <t>63105-1867</t>
  </si>
  <si>
    <t>BETHEL COMMUNITY CENTER</t>
  </si>
  <si>
    <t>146 MAPLE ST</t>
  </si>
  <si>
    <t>63434-1027</t>
  </si>
  <si>
    <t>CIRCUS HARMONY</t>
  </si>
  <si>
    <t>701 N 15TH STREET</t>
  </si>
  <si>
    <t>63103-1931</t>
  </si>
  <si>
    <t>BIG CREEK FREEWILL BAPTIST CHURCH INC</t>
  </si>
  <si>
    <t>5986 BOSTER RD</t>
  </si>
  <si>
    <t>65483-2349</t>
  </si>
  <si>
    <t>ST MARY CATHOLIC CHURCH HAWK POINT</t>
  </si>
  <si>
    <t>63349-0205</t>
  </si>
  <si>
    <t>SOPHIAS HELPING HAND</t>
  </si>
  <si>
    <t>3326 JENNE HILL DR</t>
  </si>
  <si>
    <t>65202-4055</t>
  </si>
  <si>
    <t>DESTINY CHRISTIAN CENTER</t>
  </si>
  <si>
    <t>PO BOX 78577</t>
  </si>
  <si>
    <t>63178-8577</t>
  </si>
  <si>
    <t>END TIMES CHRISTIAN ASSEMBLY</t>
  </si>
  <si>
    <t>12105 LAPABERA LANE</t>
  </si>
  <si>
    <t>UNIVERSAL KING MINISTRIES</t>
  </si>
  <si>
    <t>LICK CREEK KITCHEN RD</t>
  </si>
  <si>
    <t>65535-0000</t>
  </si>
  <si>
    <t>CCI APARTMENT CORPORATION</t>
  </si>
  <si>
    <t>320 ARMOUR ROAD</t>
  </si>
  <si>
    <t>64116-3515</t>
  </si>
  <si>
    <t>12709 SMART RD</t>
  </si>
  <si>
    <t>64086-8900</t>
  </si>
  <si>
    <t>GRACE FELLOWSHIP BAPTIST CHURCH</t>
  </si>
  <si>
    <t>11715 E 77TH ST</t>
  </si>
  <si>
    <t>64138-2528</t>
  </si>
  <si>
    <t>DIXIE LEE QUILTERS GUILD</t>
  </si>
  <si>
    <t>63645-0133</t>
  </si>
  <si>
    <t>TWELVE MILE BAPTIST CHURCH</t>
  </si>
  <si>
    <t>9883 HWY 67</t>
  </si>
  <si>
    <t>JAMESON COMMUNITY BETTERMENT ASSOCIATION INC</t>
  </si>
  <si>
    <t>21501 200TH ST</t>
  </si>
  <si>
    <t>64647-9203</t>
  </si>
  <si>
    <t>HEATH CREEK BAPTIST CHURCH</t>
  </si>
  <si>
    <t>11050 SALINE HWY J</t>
  </si>
  <si>
    <t>COMMUNITY ASSOCIATION OF REGIONAL ENTERPRISES INC</t>
  </si>
  <si>
    <t>64735-0511</t>
  </si>
  <si>
    <t>AMERICAN CHAMBER CHORALE</t>
  </si>
  <si>
    <t>PO BOX 4375</t>
  </si>
  <si>
    <t>63123-0175</t>
  </si>
  <si>
    <t>CROSSROADS COMMUNITY ASSOCIATION</t>
  </si>
  <si>
    <t>PO BOX 414806</t>
  </si>
  <si>
    <t>64141-4806</t>
  </si>
  <si>
    <t>CLOPTON ALUMNI ASSOCIATION INC</t>
  </si>
  <si>
    <t>24855 PIKE 243</t>
  </si>
  <si>
    <t>63336-2003</t>
  </si>
  <si>
    <t>SIERRA LEONE UNITED DESCENDANTS ASSOCIATION</t>
  </si>
  <si>
    <t>913 NW 10TH ST</t>
  </si>
  <si>
    <t>64015-3057</t>
  </si>
  <si>
    <t>THE BETTERMENT ASSOCIATION FOR DADE COUNTY COMMUNITIES</t>
  </si>
  <si>
    <t>413 W WATER ST</t>
  </si>
  <si>
    <t>65661-1353</t>
  </si>
  <si>
    <t>MOUNTAINTOP BROADCASTING INC</t>
  </si>
  <si>
    <t>205 W ATLANTIC ST SUITE F</t>
  </si>
  <si>
    <t>65616-2423</t>
  </si>
  <si>
    <t>CHRISTIAN COUNTY DEPUTY SHERIFFS ASSOCIATION INC</t>
  </si>
  <si>
    <t>65721-0532</t>
  </si>
  <si>
    <t>KURT WARNER FIRST THINGS FIRST FOUNDATION</t>
  </si>
  <si>
    <t>PO BOX 16793</t>
  </si>
  <si>
    <t>63105-1293</t>
  </si>
  <si>
    <t>ROBERT E AND POLLY A ZIMMERMAN</t>
  </si>
  <si>
    <t>1000 WALNUT STREET</t>
  </si>
  <si>
    <t>64106-2140</t>
  </si>
  <si>
    <t>COMPTON HEIGHTS NEIGHBORHOOD BETTERMENT ASSOCIATION</t>
  </si>
  <si>
    <t>3133 HAWTHORNE BLVD</t>
  </si>
  <si>
    <t>63104-1605</t>
  </si>
  <si>
    <t>LAFAYETTE COUNTY CANCER COALITION</t>
  </si>
  <si>
    <t>64037-0088</t>
  </si>
  <si>
    <t>ADRIAN MISSOURI CHAMBER OF COMERCE INC</t>
  </si>
  <si>
    <t>64720-0491</t>
  </si>
  <si>
    <t>TRADE PALMS</t>
  </si>
  <si>
    <t>160 NW 180TH ST</t>
  </si>
  <si>
    <t>64089-9340</t>
  </si>
  <si>
    <t>FORT ZUMWALT WEST HOCKEY CLUB</t>
  </si>
  <si>
    <t>63366-0934</t>
  </si>
  <si>
    <t>MARTHOMA CHURCH OF ST LOUIS</t>
  </si>
  <si>
    <t>2840 N BALLAS RD</t>
  </si>
  <si>
    <t>MONUMENT OF FAITH CHURCH OF GOD IN CHRIST</t>
  </si>
  <si>
    <t>5400 JANET AVE</t>
  </si>
  <si>
    <t>63136-3543</t>
  </si>
  <si>
    <t>INNSBROOK INSTITUTE</t>
  </si>
  <si>
    <t>596 ASPEN WAY DR</t>
  </si>
  <si>
    <t>63390-6410</t>
  </si>
  <si>
    <t>2709 E MADISON ST</t>
  </si>
  <si>
    <t>65802-2741</t>
  </si>
  <si>
    <t>KANSAS CITY AUTISM TRAINING CENTER INC</t>
  </si>
  <si>
    <t>MISSOURI RETIRED TEACHERS FOUNDATION</t>
  </si>
  <si>
    <t>124 BAXTER COMMONS DR</t>
  </si>
  <si>
    <t>63011-3965</t>
  </si>
  <si>
    <t>SOUTH CITY OPEN STUDIO &amp; GALLERY FOR CHILDREN INC</t>
  </si>
  <si>
    <t>2929 TOWER GROVE AVE</t>
  </si>
  <si>
    <t>63110-3498</t>
  </si>
  <si>
    <t>SPECIAL LEARNING CENTER FOUNDATION</t>
  </si>
  <si>
    <t>2211 STONEHILL RD</t>
  </si>
  <si>
    <t>PETS SECOND CHANCE FOR LIFE</t>
  </si>
  <si>
    <t>222 RENALDO DR</t>
  </si>
  <si>
    <t>63017-2211</t>
  </si>
  <si>
    <t>ANOINTED WORD CHURCH</t>
  </si>
  <si>
    <t>5166 CHELTENHAM RD</t>
  </si>
  <si>
    <t>63033-7425</t>
  </si>
  <si>
    <t>18039 HIGHWAY 13</t>
  </si>
  <si>
    <t>64084-8187</t>
  </si>
  <si>
    <t>WORK FORCE INVESTMENT BOARD OF THE SOUTHWEST REGION INC</t>
  </si>
  <si>
    <t>730 S WALL AVE</t>
  </si>
  <si>
    <t>64801-4542</t>
  </si>
  <si>
    <t>CLARK STREET PROJECT</t>
  </si>
  <si>
    <t>1441 N MOUNT AUBURN RD</t>
  </si>
  <si>
    <t>63701-2171</t>
  </si>
  <si>
    <t>BIBLE-BASED FELLOWSHIP CHURCH</t>
  </si>
  <si>
    <t>512 A 5TH ST</t>
  </si>
  <si>
    <t>63301-2635</t>
  </si>
  <si>
    <t>SADDLE UP INC</t>
  </si>
  <si>
    <t>9119 S HARDSAW RD</t>
  </si>
  <si>
    <t>64070-8594</t>
  </si>
  <si>
    <t>CITY OF COLUMBIA NEW CENTURY FUND INC</t>
  </si>
  <si>
    <t>PO BOX 6015</t>
  </si>
  <si>
    <t>65205-6015</t>
  </si>
  <si>
    <t>RAYTOWN AMATEUR RADIO CLUB INC</t>
  </si>
  <si>
    <t>1117 SE 3RD TER</t>
  </si>
  <si>
    <t>64063-3275</t>
  </si>
  <si>
    <t>EYE COMPANION</t>
  </si>
  <si>
    <t>6071 N LAKECREST DR</t>
  </si>
  <si>
    <t>65803-7556</t>
  </si>
  <si>
    <t>PLATTE CITY FRIENDS OF THE ARTS INC</t>
  </si>
  <si>
    <t>23 MISTY SPRINGS CIR</t>
  </si>
  <si>
    <t>64079-9149</t>
  </si>
  <si>
    <t>3304S291ROAD</t>
  </si>
  <si>
    <t>312 CLARK ST</t>
  </si>
  <si>
    <t>64085-1985</t>
  </si>
  <si>
    <t>13256 WINDYGATE LN</t>
  </si>
  <si>
    <t>63146-2240</t>
  </si>
  <si>
    <t>AFFTON YOUTH HOCKEY-FENTON DIVISION</t>
  </si>
  <si>
    <t>METROPOLITAN COMMUNITY AND ECONOMIC DEVELOPMENT CORPORATION</t>
  </si>
  <si>
    <t>CARDINAL RITTER COLLEGE PREP</t>
  </si>
  <si>
    <t>701 N SPRING AVE</t>
  </si>
  <si>
    <t>63108-3603</t>
  </si>
  <si>
    <t>7969 E HIGHWAY 86</t>
  </si>
  <si>
    <t>64850-5226</t>
  </si>
  <si>
    <t>CATHEDRAL OF PRAYER FAMILY WORSHIP CENTER</t>
  </si>
  <si>
    <t>5200 N 20TH ST</t>
  </si>
  <si>
    <t>63107-1121</t>
  </si>
  <si>
    <t>GERMAN SCHOOL ASSOCIATION DEUTSCHER SCHULVEREIN OF GREATER ST LOUIS MO</t>
  </si>
  <si>
    <t>PO BOX 31092</t>
  </si>
  <si>
    <t>63131-0092</t>
  </si>
  <si>
    <t>THE KANAKUK INSTITUTE</t>
  </si>
  <si>
    <t>65615-1153</t>
  </si>
  <si>
    <t>COALITION TO PROTECT THE MISSOURI RIVER</t>
  </si>
  <si>
    <t>490 SE 300TH RD</t>
  </si>
  <si>
    <t>64735-9481</t>
  </si>
  <si>
    <t>FRIENDS OF PENNYTOWN HISTORIC SITE</t>
  </si>
  <si>
    <t>5101 S CEDAR CREST CT</t>
  </si>
  <si>
    <t>64055-6971</t>
  </si>
  <si>
    <t>SUNNYDALE ADVENTIST ELEMENTARY SCHOOL</t>
  </si>
  <si>
    <t>6979 AUDRAIN ROAD 9139</t>
  </si>
  <si>
    <t>65240-5909</t>
  </si>
  <si>
    <t>SEDALIA ADVENTIST ELEMENTARY SCHOOL</t>
  </si>
  <si>
    <t>29531 HIGHWAY 50</t>
  </si>
  <si>
    <t>65301-1222</t>
  </si>
  <si>
    <t>ST ANDREWS OF JENNINGS</t>
  </si>
  <si>
    <t>RIVERCITY THEATRE INC</t>
  </si>
  <si>
    <t>11861 WESTLINE INDUSTRIAL DR 600</t>
  </si>
  <si>
    <t>ANCHOR HOUSE ANGELS</t>
  </si>
  <si>
    <t>16995 STATE HWY M</t>
  </si>
  <si>
    <t>63383-3410</t>
  </si>
  <si>
    <t>ELEANOR E HARTER CHARITABLE FOUND</t>
  </si>
  <si>
    <t>918 WOODLEIGH CT</t>
  </si>
  <si>
    <t>63122-4805</t>
  </si>
  <si>
    <t>217 E 2ND ST</t>
  </si>
  <si>
    <t>63556-1333</t>
  </si>
  <si>
    <t>SUGAR CREEK CITIZENS CIVIC RELIEF COMMISSION</t>
  </si>
  <si>
    <t>103 S STERLING AVE</t>
  </si>
  <si>
    <t>64054-1214</t>
  </si>
  <si>
    <t>HEARTLAND INDEPENDENT LIVING CENTER</t>
  </si>
  <si>
    <t>1010 W HIGHWAY 28</t>
  </si>
  <si>
    <t>65066-1677</t>
  </si>
  <si>
    <t>IMMANUEL COMMUNITY CENTER</t>
  </si>
  <si>
    <t>452 HOWDERSHELL RD</t>
  </si>
  <si>
    <t>63031-6419</t>
  </si>
  <si>
    <t>ST LOUIS AN SAMHRA FEIS INC</t>
  </si>
  <si>
    <t>QUAD CITY COMMUNITY DEVELOPMENT CORP</t>
  </si>
  <si>
    <t>63028-0062</t>
  </si>
  <si>
    <t>TILE LAYERS JOINT APPRENTICESHIP AND TRAINING FUND</t>
  </si>
  <si>
    <t>KASEYVILLE BAPTIST CHURCH</t>
  </si>
  <si>
    <t>38761 STATE HIGHWAY 3</t>
  </si>
  <si>
    <t>63534-3204</t>
  </si>
  <si>
    <t>COLUMBIA LUTHERAN ASSOCIATION OF SCHOOLS</t>
  </si>
  <si>
    <t>2201 W ROLLINS RD</t>
  </si>
  <si>
    <t>BUTLER COUNTY R S V P INC</t>
  </si>
  <si>
    <t>101 OAK ST</t>
  </si>
  <si>
    <t>63901-5240</t>
  </si>
  <si>
    <t>APOSTOLIC ARCHIVES INTERNATIONAL</t>
  </si>
  <si>
    <t>TRINITY LEARNING CENTER</t>
  </si>
  <si>
    <t>PO BOX 489</t>
  </si>
  <si>
    <t>64850-0489</t>
  </si>
  <si>
    <t>KIDS HARBOR INC</t>
  </si>
  <si>
    <t>5717 CHAPEL DR</t>
  </si>
  <si>
    <t>65065-3049</t>
  </si>
  <si>
    <t>ZION HOUSING INC</t>
  </si>
  <si>
    <t>NEW LIFE COMMUNITY CHURCH OF ST LOUIS INC</t>
  </si>
  <si>
    <t>1610 DES PERES RD STE 150</t>
  </si>
  <si>
    <t>63131-1863</t>
  </si>
  <si>
    <t>HEART OF THE OZARKS JUNIOR GOLF FOUNDATION</t>
  </si>
  <si>
    <t>C/O GRAYSON 7006 MERION DR</t>
  </si>
  <si>
    <t>THE RUSHING FAMILY TR</t>
  </si>
  <si>
    <t>63755-0440</t>
  </si>
  <si>
    <t>LEMP NEIGHBORHOOD ARTS CENTER</t>
  </si>
  <si>
    <t>3301 LEMP AVE</t>
  </si>
  <si>
    <t>63118-3214</t>
  </si>
  <si>
    <t>HOMES FROM THE HEART INC</t>
  </si>
  <si>
    <t>MARANTHA ADVENTIST SCHOOL</t>
  </si>
  <si>
    <t>1400 E MCKINSEY ST</t>
  </si>
  <si>
    <t>RAVAH GAN MINISTRIES</t>
  </si>
  <si>
    <t>206 KAYSINGER RD</t>
  </si>
  <si>
    <t>65441-6220</t>
  </si>
  <si>
    <t>MISSOURI COUNCIL FOR HISTORY EDUCATION</t>
  </si>
  <si>
    <t>2844 ACCOMAC ST</t>
  </si>
  <si>
    <t>63104-2238</t>
  </si>
  <si>
    <t>KELLOGG LAKE NATURE CENTER AND PRESERVE</t>
  </si>
  <si>
    <t>12022 OLD 66 BLVD</t>
  </si>
  <si>
    <t>64836-5121</t>
  </si>
  <si>
    <t>HEAVENS VIEW INC</t>
  </si>
  <si>
    <t>281 S JEFFERSON AVE STE A</t>
  </si>
  <si>
    <t>65536-3282</t>
  </si>
  <si>
    <t>BIG SPRINGS CEMETERY ASSN INC</t>
  </si>
  <si>
    <t>24 CLEAR CREEK LN</t>
  </si>
  <si>
    <t>63363-3115</t>
  </si>
  <si>
    <t>OAK PARK NEIGHBORHOOD ASSOCIATION</t>
  </si>
  <si>
    <t>3449 INDIANA AVE</t>
  </si>
  <si>
    <t>64128-2057</t>
  </si>
  <si>
    <t>KNOWLEDGE MANAGEMENT ASSOCIATES</t>
  </si>
  <si>
    <t>601 W NIFONG BLVD SUITE 3 A</t>
  </si>
  <si>
    <t>65203-6804</t>
  </si>
  <si>
    <t>WEST END MT CARMEL COMMUNITY OUTREACH CENTER</t>
  </si>
  <si>
    <t>5869 BARTMER AVE</t>
  </si>
  <si>
    <t>63112-2426</t>
  </si>
  <si>
    <t>DIVINE FAVOR CHRISTIAN ASSEMBLY</t>
  </si>
  <si>
    <t>11220 W FLORISSANT UNIT 214</t>
  </si>
  <si>
    <t>CANTON COMMUNITY BETTERMENT GROUP INC</t>
  </si>
  <si>
    <t>63435-0127</t>
  </si>
  <si>
    <t>PUBLIC HEALTH FUND INC</t>
  </si>
  <si>
    <t>5 HEALTH DEPARTMENT DR</t>
  </si>
  <si>
    <t>63379-4551</t>
  </si>
  <si>
    <t>GIA COMMUNITY DEVELOPMENT CORPORATION</t>
  </si>
  <si>
    <t>4020 SAINT LOUIS AVE</t>
  </si>
  <si>
    <t>63107-2119</t>
  </si>
  <si>
    <t>JCA CHARITABLE FOUNDATION</t>
  </si>
  <si>
    <t>CO KEN RUBIN 895 BLUESPRING LANE</t>
  </si>
  <si>
    <t>SISTER FIX IT HELPING HAND MINISTRY</t>
  </si>
  <si>
    <t>6818 MYRON AVE</t>
  </si>
  <si>
    <t>63121-5349</t>
  </si>
  <si>
    <t>THAYER COMMUNITY BETTERMENT ASSOC</t>
  </si>
  <si>
    <t>MISSOURIS CIVIL WAR HERITAGE FOUNDATION INC</t>
  </si>
  <si>
    <t>308 PARKWOODS AVE</t>
  </si>
  <si>
    <t>63122-4654</t>
  </si>
  <si>
    <t>SOUTHEAST ACQUIRERS ASSOCATION</t>
  </si>
  <si>
    <t>3595 RIDER TRL S</t>
  </si>
  <si>
    <t>63045-1127</t>
  </si>
  <si>
    <t>IRON MOUNTAIN RAILWAY</t>
  </si>
  <si>
    <t>63755-0244</t>
  </si>
  <si>
    <t>MINGO SWAMP FRIENDS INC</t>
  </si>
  <si>
    <t>24279 STATE HIGHWAY 51</t>
  </si>
  <si>
    <t>63960-8101</t>
  </si>
  <si>
    <t>OLD BETHEL BAPTIST CHURCH</t>
  </si>
  <si>
    <t>180 CO HWY 449</t>
  </si>
  <si>
    <t>WCA HOCKEY CLUB INC</t>
  </si>
  <si>
    <t>13660 STURBRIDGE RD</t>
  </si>
  <si>
    <t>63131-1622</t>
  </si>
  <si>
    <t>KENNETT COMMUNITY DEVELOPMENT CORPORATION</t>
  </si>
  <si>
    <t>CLAY COUNTY BAR FOUNDATION</t>
  </si>
  <si>
    <t>1516 WELLINGTON WAY</t>
  </si>
  <si>
    <t>64068-3242</t>
  </si>
  <si>
    <t>RIVER CITY PLAYERS CAPE GIRARDEAUS COMMUNITY THEATRE</t>
  </si>
  <si>
    <t>63702-0044</t>
  </si>
  <si>
    <t>FOOTPRINTS OF JESUS INTERNATIONAL MINISTRIES INC</t>
  </si>
  <si>
    <t>215 S2NDSUITE 1B</t>
  </si>
  <si>
    <t>BRANSON HIGH SCHOOL ATHLETIC BOOSTER CLUB</t>
  </si>
  <si>
    <t>PO BOX 853</t>
  </si>
  <si>
    <t>65615-0853</t>
  </si>
  <si>
    <t>CONCERNED CITIZENS FOR ANIMAL CONTROL OF WARREN COUNTY</t>
  </si>
  <si>
    <t>13620 STATE HIGHWAY M</t>
  </si>
  <si>
    <t>63390-4362</t>
  </si>
  <si>
    <t>KANSAS CITY SMARTPORT INC</t>
  </si>
  <si>
    <t>17528 COUNTY ROAD 487</t>
  </si>
  <si>
    <t>63936-8134</t>
  </si>
  <si>
    <t>ST LOUIS EARTH DAY</t>
  </si>
  <si>
    <t>4125 HUMPHREY ST</t>
  </si>
  <si>
    <t>63116-3824</t>
  </si>
  <si>
    <t>UGSOA LOCAL 220</t>
  </si>
  <si>
    <t>400 EAST 9TH STREET</t>
  </si>
  <si>
    <t>64106-2607</t>
  </si>
  <si>
    <t>CROSSROADS FAMILY MINISTRIES INC</t>
  </si>
  <si>
    <t>PO BOX 1134</t>
  </si>
  <si>
    <t>65355-1134</t>
  </si>
  <si>
    <t>CLAY COUNTY VETERANS MEMORIAL</t>
  </si>
  <si>
    <t>64188-0000</t>
  </si>
  <si>
    <t>CONCORDIA FIRE DEPARTMENT INC</t>
  </si>
  <si>
    <t>64020-0121</t>
  </si>
  <si>
    <t>SLOW FOOD U S A INC</t>
  </si>
  <si>
    <t>PO BOX 430052</t>
  </si>
  <si>
    <t>63143-0152</t>
  </si>
  <si>
    <t>NEW BEGINNINGS ASSEMBLY OF GOD</t>
  </si>
  <si>
    <t>65707-0045</t>
  </si>
  <si>
    <t>MISSOURI WRESTLING FOUNDATION</t>
  </si>
  <si>
    <t>1207 W BROADWAY STE C</t>
  </si>
  <si>
    <t>APPLESEED CHRISTIAN ACADEMY</t>
  </si>
  <si>
    <t>1256 RUSTIC ACRES RD</t>
  </si>
  <si>
    <t>65679-7241</t>
  </si>
  <si>
    <t>EMANICIPATION CELEBRATION COMMITTEE INC</t>
  </si>
  <si>
    <t>PO BOX 1102</t>
  </si>
  <si>
    <t>64802-1102</t>
  </si>
  <si>
    <t>CAPOEIRA BRASIL OF ST LOUIS INC</t>
  </si>
  <si>
    <t>11701 CRAIG VIEW DR</t>
  </si>
  <si>
    <t>63146-5423</t>
  </si>
  <si>
    <t>RURAL ALLIANCE FOR BETTER FAMILY HEALTH</t>
  </si>
  <si>
    <t>1137 INDEPENDENCE DR</t>
  </si>
  <si>
    <t>65775-4221</t>
  </si>
  <si>
    <t>DE LA SALLE INC</t>
  </si>
  <si>
    <t>LINN COUNTY SCHOOLS FOUNDATION</t>
  </si>
  <si>
    <t>124 N PERSHING DR</t>
  </si>
  <si>
    <t>CATHEDRAL OF PRAISE CHRISTIAN DEVELOPMENT CTR</t>
  </si>
  <si>
    <t>1250 FERGUSON AVE</t>
  </si>
  <si>
    <t>63133-1444</t>
  </si>
  <si>
    <t>SOUND FOUNDATION MINISTRY</t>
  </si>
  <si>
    <t>11816 STRAND PL APT 9</t>
  </si>
  <si>
    <t>63033-7856</t>
  </si>
  <si>
    <t>COUNTRY ACRES RESCUE</t>
  </si>
  <si>
    <t>739 WEIDMAN RD</t>
  </si>
  <si>
    <t>NEW HARMONY CHRISTIAN ACADEMY</t>
  </si>
  <si>
    <t>65560-0724</t>
  </si>
  <si>
    <t>STEVEN H EASTMAN MINISTRIES</t>
  </si>
  <si>
    <t>20231 COUNTY ROAD 295</t>
  </si>
  <si>
    <t>64623-8266</t>
  </si>
  <si>
    <t>BACKPACKS FOR FOSTER KIDS INC</t>
  </si>
  <si>
    <t>1911 EAGLE CRST</t>
  </si>
  <si>
    <t>63012-2723</t>
  </si>
  <si>
    <t>CHRIST APOSTOLIC CHURCH</t>
  </si>
  <si>
    <t>PO BOX 1224</t>
  </si>
  <si>
    <t>65205-1224</t>
  </si>
  <si>
    <t>FAMILY PRACTICE INQUIRIES NETWORK CONSORTIUM INC</t>
  </si>
  <si>
    <t>1920 CORONA RD STE 201</t>
  </si>
  <si>
    <t>LAKE CHRISTIAN ACADEMY</t>
  </si>
  <si>
    <t>17178 N STATE HIGHWAY 5</t>
  </si>
  <si>
    <t>65079-6610</t>
  </si>
  <si>
    <t>CAMERON REGIONAL YOUNG MENS CHRISTIAN ASSOCIATION</t>
  </si>
  <si>
    <t>1903 N WALNUT ST</t>
  </si>
  <si>
    <t>64429-8568</t>
  </si>
  <si>
    <t>AUDRAIN COUNTY AREA GENEALOGICAL SOCIETY</t>
  </si>
  <si>
    <t>3021 IMPERIAL DR</t>
  </si>
  <si>
    <t>63303-6315</t>
  </si>
  <si>
    <t>LOVE TEMPLE MINISTRY</t>
  </si>
  <si>
    <t>SUITE 225</t>
  </si>
  <si>
    <t>MIDCITY EXCELLENCE COMMUNITY LEARNING CENTER</t>
  </si>
  <si>
    <t>604 S 20TH ST</t>
  </si>
  <si>
    <t>64507-2421</t>
  </si>
  <si>
    <t>EAGLE NEST MINISTRIES</t>
  </si>
  <si>
    <t>PO BOX 6962</t>
  </si>
  <si>
    <t>65615-6962</t>
  </si>
  <si>
    <t>WENTZVILLE SCHOOL DISTRICT FOUNDATION</t>
  </si>
  <si>
    <t>63385-0622</t>
  </si>
  <si>
    <t>HEARTS OF PEOPLE CHURCH</t>
  </si>
  <si>
    <t>SPRINGFIELD SPORTS CLUB INC</t>
  </si>
  <si>
    <t>2733 E BATTLEFIELD ST 151</t>
  </si>
  <si>
    <t>GRACE PRESBYTERIAN CHURCH OF ST CHARLES COUNTY</t>
  </si>
  <si>
    <t>6308 HIGHWAY N</t>
  </si>
  <si>
    <t>63304-7638</t>
  </si>
  <si>
    <t>ST LOUIS CENTRO CRISTIANO</t>
  </si>
  <si>
    <t>4200 BOSWELL AVE</t>
  </si>
  <si>
    <t>63134-3532</t>
  </si>
  <si>
    <t>RIVER OF LIFE MINISTRIES OF POPLAR BLUFF INC</t>
  </si>
  <si>
    <t>2021 WOODHAVEN RD</t>
  </si>
  <si>
    <t>63901-2826</t>
  </si>
  <si>
    <t>FAITH TABERNACLE DELIVERANCE MINISTRY</t>
  </si>
  <si>
    <t>7134 PROSPECT AVE</t>
  </si>
  <si>
    <t>64132-1808</t>
  </si>
  <si>
    <t>2801 SW PRYOR RD</t>
  </si>
  <si>
    <t>64082-1614</t>
  </si>
  <si>
    <t>CONNER-MORRIS CEMETERY ASSOCIATION</t>
  </si>
  <si>
    <t>826 COURT ST</t>
  </si>
  <si>
    <t>65251-1970</t>
  </si>
  <si>
    <t>FOWARD COMMUNITY CHURCH</t>
  </si>
  <si>
    <t>298 SW STATE ROUTE 131</t>
  </si>
  <si>
    <t>64040-8480</t>
  </si>
  <si>
    <t>DEERBROOK APARTMENTS INC</t>
  </si>
  <si>
    <t>1509 INDUSTRIAL PARK DR</t>
  </si>
  <si>
    <t>65018-1883</t>
  </si>
  <si>
    <t>UNITY AT THE LAKE SPIRITUAL CENTER</t>
  </si>
  <si>
    <t>65079-0680</t>
  </si>
  <si>
    <t>MISSOURI HEAD START ASSOCIATION</t>
  </si>
  <si>
    <t>PO BOX 817</t>
  </si>
  <si>
    <t>65102-0817</t>
  </si>
  <si>
    <t>REVEALED WORD MINISTRIES</t>
  </si>
  <si>
    <t>63848-0484</t>
  </si>
  <si>
    <t>CULTURAL CROSSROADS INC</t>
  </si>
  <si>
    <t>BLADE BRIGADE</t>
  </si>
  <si>
    <t>7328 STREAM VALLEY CT</t>
  </si>
  <si>
    <t>63129-5291</t>
  </si>
  <si>
    <t>HOFHEIMER CHARITABLE TR</t>
  </si>
  <si>
    <t>PO BOX 1119</t>
  </si>
  <si>
    <t>64502-1119</t>
  </si>
  <si>
    <t>LORDS HOUSE OF PRAYER</t>
  </si>
  <si>
    <t>5483 UNION BLVD</t>
  </si>
  <si>
    <t>63115-1456</t>
  </si>
  <si>
    <t>REDEEMED CHRISTIAN CHURCH OF GOD JESUS HOUSE FOR ALL NATNS ST LOUIS</t>
  </si>
  <si>
    <t>3472 BRIDGELAND DR</t>
  </si>
  <si>
    <t>63044-2603</t>
  </si>
  <si>
    <t>ZOE LIFE MINISTRIES</t>
  </si>
  <si>
    <t>32 MARYLN LN</t>
  </si>
  <si>
    <t>63349-2064</t>
  </si>
  <si>
    <t>URBSTETIKS INC</t>
  </si>
  <si>
    <t>5245 DELMAR BLVD</t>
  </si>
  <si>
    <t>63108-1027</t>
  </si>
  <si>
    <t>FELLOWSHIP TEMPLE CHRISTIAN CHURCH</t>
  </si>
  <si>
    <t>3104 AIRWAY AVE</t>
  </si>
  <si>
    <t>63114-3044</t>
  </si>
  <si>
    <t>EUREKA HIGH SCHOOL BAND PATRONS ASSOCIATION</t>
  </si>
  <si>
    <t>63025-0064</t>
  </si>
  <si>
    <t>MID MISSOURI HIGHSTEPPERS INC</t>
  </si>
  <si>
    <t>706 INGLESIDE DR</t>
  </si>
  <si>
    <t>65201-5927</t>
  </si>
  <si>
    <t>REDEEMED BIBLE CHURCH</t>
  </si>
  <si>
    <t>7930 E 57TH ST</t>
  </si>
  <si>
    <t>64129-2704</t>
  </si>
  <si>
    <t>SUMMIT ASSEMBLY</t>
  </si>
  <si>
    <t>PO BOX 1329</t>
  </si>
  <si>
    <t>64063-8329</t>
  </si>
  <si>
    <t>BRUCE J WALKER FOUNDATION INC</t>
  </si>
  <si>
    <t>PO BOX 1121</t>
  </si>
  <si>
    <t>65205-1121</t>
  </si>
  <si>
    <t>GRACE CLASSICAL ACADEMY</t>
  </si>
  <si>
    <t>2438 E CHERRY ST</t>
  </si>
  <si>
    <t>65802-2831</t>
  </si>
  <si>
    <t>LIGHTHOUSE MINISTRIES</t>
  </si>
  <si>
    <t>11916 SAN ANDRES DR</t>
  </si>
  <si>
    <t>63138-3648</t>
  </si>
  <si>
    <t>PAROCHIAL ATHLETIC LEAGUE</t>
  </si>
  <si>
    <t>210 DALWHINNE WAYE</t>
  </si>
  <si>
    <t>65101-8287</t>
  </si>
  <si>
    <t>TRES DIAS OF ST LOUIS INC</t>
  </si>
  <si>
    <t>3104 PAINTED HORSE DR</t>
  </si>
  <si>
    <t>63025-3018</t>
  </si>
  <si>
    <t>WOUND CARE OUTREACH</t>
  </si>
  <si>
    <t>1470 S VANDEVENTER AVE</t>
  </si>
  <si>
    <t>63110-2336</t>
  </si>
  <si>
    <t>MERCY HOSPITAL AURORA</t>
  </si>
  <si>
    <t>500 PORTER AVE</t>
  </si>
  <si>
    <t>65605-2365</t>
  </si>
  <si>
    <t>MERCY HOSPITAL CASSVILLE</t>
  </si>
  <si>
    <t>94 MAIN ST</t>
  </si>
  <si>
    <t>65625-1610</t>
  </si>
  <si>
    <t>PRESCOTT SDA SCHOOL</t>
  </si>
  <si>
    <t>1405 WEISENBORN RD</t>
  </si>
  <si>
    <t>64507-2524</t>
  </si>
  <si>
    <t>WORD OF DELIVERANCE CHURCH OF GOD IN CHRIST</t>
  </si>
  <si>
    <t>5122 CAMBRIDGE AVE</t>
  </si>
  <si>
    <t>64129-1924</t>
  </si>
  <si>
    <t>NATIONAL CONTRACT MANAGEMENT ASSOCIATION</t>
  </si>
  <si>
    <t>PO BOX 2581</t>
  </si>
  <si>
    <t>63032-2581</t>
  </si>
  <si>
    <t>NEW SALEM BAPTIST CHURCH MARBLE HILL</t>
  </si>
  <si>
    <t>30610 STATE HIGHWAY 51</t>
  </si>
  <si>
    <t>63764-6137</t>
  </si>
  <si>
    <t>17044 STATE HWY 39</t>
  </si>
  <si>
    <t>65605-0000</t>
  </si>
  <si>
    <t>BELLES OF THE AMERICAN ROYAL ORGANIZATION</t>
  </si>
  <si>
    <t>107 WEST 63RD STREET STE 130</t>
  </si>
  <si>
    <t>UNITED COMMUNITY CATHEDRAL</t>
  </si>
  <si>
    <t>65205-1523</t>
  </si>
  <si>
    <t>WHISKERS &amp; TAILS</t>
  </si>
  <si>
    <t>185 W BROADWAY ST</t>
  </si>
  <si>
    <t>KOL HANESHAMA CONGREGATION</t>
  </si>
  <si>
    <t>12 VILLAGE DR</t>
  </si>
  <si>
    <t>63146-5346</t>
  </si>
  <si>
    <t>CARL &amp; JEANNE DEUTSCH FOUNDATION</t>
  </si>
  <si>
    <t>400 WEBSTER FOREST DR</t>
  </si>
  <si>
    <t>63119-3938</t>
  </si>
  <si>
    <t>VINEYARD COMMUNITY CHURCH OF COLUMBIA INC</t>
  </si>
  <si>
    <t>2200 N LAKELAND DR</t>
  </si>
  <si>
    <t>65202-8977</t>
  </si>
  <si>
    <t>ECONOMIC SECURITY COMMUNITY DEVELOPMENT CORPORATION</t>
  </si>
  <si>
    <t>510 GARRETT ST</t>
  </si>
  <si>
    <t>65661-1009</t>
  </si>
  <si>
    <t>JULIA L RUPP FOUNDATION</t>
  </si>
  <si>
    <t>3309 WESTWOOD DR</t>
  </si>
  <si>
    <t>64505-1500</t>
  </si>
  <si>
    <t>STONEGATE COMMUNITY IMPROVEMENT DISTRICT</t>
  </si>
  <si>
    <t>11189 HIGHWAY K</t>
  </si>
  <si>
    <t>65712-9161</t>
  </si>
  <si>
    <t>MT VERNON CHRISTIAN CHURCH</t>
  </si>
  <si>
    <t>1460 MCVEY ST</t>
  </si>
  <si>
    <t>65712-9774</t>
  </si>
  <si>
    <t>MISSOURI ASSOCIATION OF SEWER DISTRICTS</t>
  </si>
  <si>
    <t>1314 N 7TH ST</t>
  </si>
  <si>
    <t>65201-3902</t>
  </si>
  <si>
    <t>GLENDALE SUPER BOOSTER CLUB</t>
  </si>
  <si>
    <t>2305A S BLACKMAN RD 300</t>
  </si>
  <si>
    <t>NWFA EDUCATION &amp; RESEARCH FOUNDATION</t>
  </si>
  <si>
    <t>ST MARYS CEMENTRY ASSOCIATION OF BRIDGETON</t>
  </si>
  <si>
    <t>3977 HAVERCLIFF LN</t>
  </si>
  <si>
    <t>63044-2043</t>
  </si>
  <si>
    <t>CHRIS SIFFORD MEMORIAL SCHOLARSHIP FOUNDATION</t>
  </si>
  <si>
    <t>2659 E NORMANDY ST STE 100</t>
  </si>
  <si>
    <t>65804-2771</t>
  </si>
  <si>
    <t>WOMEN IN POLITICS FOUNDATION INC</t>
  </si>
  <si>
    <t>PO BOX 22825</t>
  </si>
  <si>
    <t>64113-2825</t>
  </si>
  <si>
    <t>CHERRY GROVE BAPTIST CHURCH</t>
  </si>
  <si>
    <t>2994 STATE HIGHWAY 73</t>
  </si>
  <si>
    <t>65622-6201</t>
  </si>
  <si>
    <t>PIERCE CITY RURAL FIRE ASSOCIATION</t>
  </si>
  <si>
    <t>65723-0134</t>
  </si>
  <si>
    <t>ELSBERRY HISTORIC PRESERVATION SOCIETY INC</t>
  </si>
  <si>
    <t>63343-0004</t>
  </si>
  <si>
    <t>MISSOURI BAPTIST HISTORICAL SOCIETY</t>
  </si>
  <si>
    <t>SAVAGE DIAMOND CLUB INC</t>
  </si>
  <si>
    <t>ARTS COUNCIL OF CARROLL COUNTY</t>
  </si>
  <si>
    <t>64633-0001</t>
  </si>
  <si>
    <t>IMMANUEL TEMPLE-GOD WITH US</t>
  </si>
  <si>
    <t>10370 HALLS FERRY RD</t>
  </si>
  <si>
    <t>63136-4318</t>
  </si>
  <si>
    <t>FAMILY LIFE TRAINING &amp; COUNSELING CENTER</t>
  </si>
  <si>
    <t>4383 D W BELVIEW DR</t>
  </si>
  <si>
    <t>GOOD NEWS AMERICA MINISTRIES</t>
  </si>
  <si>
    <t>6967 BRAYFIELD DR</t>
  </si>
  <si>
    <t>65781-8124</t>
  </si>
  <si>
    <t>TRI-C COMMUNITY COALITION</t>
  </si>
  <si>
    <t>31300 MERCURY RD</t>
  </si>
  <si>
    <t>64434-8117</t>
  </si>
  <si>
    <t>FIRST NATIONS COUNSELING MINISTRIES</t>
  </si>
  <si>
    <t>1 ARBOR CT</t>
  </si>
  <si>
    <t>63376-1270</t>
  </si>
  <si>
    <t>HARRISBURG COMMUNITY BETTERMENT ASSOCIATION</t>
  </si>
  <si>
    <t>13700 N HIGHWAY YY</t>
  </si>
  <si>
    <t>65256-9396</t>
  </si>
  <si>
    <t>SOUP KITCHEN</t>
  </si>
  <si>
    <t>2610 N LAKE DR</t>
  </si>
  <si>
    <t>65043-2545</t>
  </si>
  <si>
    <t>MISSOURI STATE PARKS FOUNDATION INC</t>
  </si>
  <si>
    <t>201 W BROADWAY STE 4C</t>
  </si>
  <si>
    <t>BOILERMAKERS LOCAL 27 SUPPLEMENTAL TRAINING AND EDUCATION FUND</t>
  </si>
  <si>
    <t>SILEX OWLS BOOSTER CLUB</t>
  </si>
  <si>
    <t>63377-0046</t>
  </si>
  <si>
    <t>ANTIOCH REVIVAL CHURCH</t>
  </si>
  <si>
    <t>6500 TROOST AVE</t>
  </si>
  <si>
    <t>64131-1230</t>
  </si>
  <si>
    <t>CHURCH OF APOSTOLIC LIGHT</t>
  </si>
  <si>
    <t>PO BOX 211354</t>
  </si>
  <si>
    <t>63121-9354</t>
  </si>
  <si>
    <t>CORBIN THEATRE COMPANY</t>
  </si>
  <si>
    <t>64069-0202</t>
  </si>
  <si>
    <t>MARDI GRAS FOUNDATION</t>
  </si>
  <si>
    <t>CHRISTIAN COUNTY SENIOR CITIZENS SERVICES FUND INC</t>
  </si>
  <si>
    <t>140 DAKOTA DR</t>
  </si>
  <si>
    <t>65721-8773</t>
  </si>
  <si>
    <t>LAMAR PTO INC</t>
  </si>
  <si>
    <t>ALL ABOARD LEARNING CENTER</t>
  </si>
  <si>
    <t>201 RUTZ SUBDIVISION RD</t>
  </si>
  <si>
    <t>65453-7330</t>
  </si>
  <si>
    <t>VOX DEI COMMUNITY</t>
  </si>
  <si>
    <t>622 2ND ST</t>
  </si>
  <si>
    <t>64012-2606</t>
  </si>
  <si>
    <t>MISSOURI CAMPERS ON MISSION</t>
  </si>
  <si>
    <t>58 MARTIN LN</t>
  </si>
  <si>
    <t>65648-9136</t>
  </si>
  <si>
    <t>LITERACY WITHOUT LIMITS</t>
  </si>
  <si>
    <t>626 ROZIER ST</t>
  </si>
  <si>
    <t>63670-1807</t>
  </si>
  <si>
    <t>MCJ FAMILY REUNION INC</t>
  </si>
  <si>
    <t>3891 E 61ST ST</t>
  </si>
  <si>
    <t>64130-4433</t>
  </si>
  <si>
    <t>JOINT VENTURE OF METROPOLITIAN ST LOUIS</t>
  </si>
  <si>
    <t>7010 WASHINGTON AVE</t>
  </si>
  <si>
    <t>63130-4310</t>
  </si>
  <si>
    <t>BEAUFORT-LESLIE NOZZLE CLUB</t>
  </si>
  <si>
    <t>6486 HIGHWAY 185</t>
  </si>
  <si>
    <t>63013-1413</t>
  </si>
  <si>
    <t>JCBA FOUNDATION</t>
  </si>
  <si>
    <t>PO BOX 410184</t>
  </si>
  <si>
    <t>64141-0184</t>
  </si>
  <si>
    <t>ALL CREATURES ANIMAL RESCUE &amp; SANCTUARY</t>
  </si>
  <si>
    <t>65622-0257</t>
  </si>
  <si>
    <t>JUNIOR TROJAN FOOTBALL</t>
  </si>
  <si>
    <t>240 MAGEE ST BOX 244</t>
  </si>
  <si>
    <t>63379-3182</t>
  </si>
  <si>
    <t>KANSAS CITY IN 2006 INC</t>
  </si>
  <si>
    <t>PO BOX 22833</t>
  </si>
  <si>
    <t>64113-2833</t>
  </si>
  <si>
    <t>BELTON EDUCATIONAL FOUNDATION</t>
  </si>
  <si>
    <t>64012-4808</t>
  </si>
  <si>
    <t>IOTA DEVELOPMENT FOUNDATION</t>
  </si>
  <si>
    <t>14492 SOHO DR</t>
  </si>
  <si>
    <t>63034-2652</t>
  </si>
  <si>
    <t>UPPER WHITE RIVER BASIN FOUNDATION INC</t>
  </si>
  <si>
    <t>MISSOURU NATIONAL EDUCATION ASSOCIATION</t>
  </si>
  <si>
    <t>GYN CANCERS ALLIANCE</t>
  </si>
  <si>
    <t>3039 S FORT AVE STE A</t>
  </si>
  <si>
    <t>65807-4237</t>
  </si>
  <si>
    <t>PO BOX 12260</t>
  </si>
  <si>
    <t>63157-0260</t>
  </si>
  <si>
    <t>THE TARLOW FAMILY FOUNDATION INC</t>
  </si>
  <si>
    <t>217 SUTHERLAND FALLS CT</t>
  </si>
  <si>
    <t>63028-3904</t>
  </si>
  <si>
    <t>GREAT RIVERS ENVIRONMENTAL LAW CENTER</t>
  </si>
  <si>
    <t>4625 LINDELL BLVD SUITE 200 300</t>
  </si>
  <si>
    <t>CHRISTIAN SURVIVAL MINISTRIES INC</t>
  </si>
  <si>
    <t>6914 NATURAL BRIDGE RD</t>
  </si>
  <si>
    <t>63121-5109</t>
  </si>
  <si>
    <t>CYCLE DISCIPLES OF KANSAS CITY</t>
  </si>
  <si>
    <t>15800 CALAVRARY RD</t>
  </si>
  <si>
    <t>GATEWAY ATHLETIC CONFERENCE</t>
  </si>
  <si>
    <t>1230 TOM GINNEVER AVE</t>
  </si>
  <si>
    <t>63366-4406</t>
  </si>
  <si>
    <t>WE ALWAYS CARE TOO</t>
  </si>
  <si>
    <t>14646 LOGIS LN</t>
  </si>
  <si>
    <t>63034-2312</t>
  </si>
  <si>
    <t>WALTON CHAPEL COMMUNITY BOOSTER ASSOCIATION INC</t>
  </si>
  <si>
    <t>302 MANZANITA LANE ADDRESS LINE 2</t>
  </si>
  <si>
    <t>63937-8164</t>
  </si>
  <si>
    <t>3507 S BELLHURST AVE</t>
  </si>
  <si>
    <t>65804-4661</t>
  </si>
  <si>
    <t>PO BOX 10125</t>
  </si>
  <si>
    <t>65808-0125</t>
  </si>
  <si>
    <t>FINANCIAL FITNESS SERVICES INC</t>
  </si>
  <si>
    <t>345 E AULT ST</t>
  </si>
  <si>
    <t>63771-8710</t>
  </si>
  <si>
    <t>VIPASSANA BUDDHIST CHURCH-CENTER FOR BUDDHIST DEVELOPMENT</t>
  </si>
  <si>
    <t>1750 TANNER BRIDGE RD</t>
  </si>
  <si>
    <t>65101-2846</t>
  </si>
  <si>
    <t>WHITE FIELDS OVERSEAS EVANGELISM INC</t>
  </si>
  <si>
    <t>3518 RIDGE DR</t>
  </si>
  <si>
    <t>64801-8365</t>
  </si>
  <si>
    <t>49 WEBSTER ACRES</t>
  </si>
  <si>
    <t>63119-4029</t>
  </si>
  <si>
    <t>MISSOURI COMMUNITY FORESTRY COUNCIL</t>
  </si>
  <si>
    <t>3507 ZINNIA DR</t>
  </si>
  <si>
    <t>65202-3890</t>
  </si>
  <si>
    <t>SIMMONS STABLE PRESERVATION FUND</t>
  </si>
  <si>
    <t>2651 AUDRAIN ROAD 395</t>
  </si>
  <si>
    <t>65285-2107</t>
  </si>
  <si>
    <t>INTERNATIONAL BROTHERHOOD OF BOILERMAKERS LOCAL NO 83</t>
  </si>
  <si>
    <t>GRAND RIVER ENTERTAINMENT</t>
  </si>
  <si>
    <t>PO BOX 1155</t>
  </si>
  <si>
    <t>64601-1155</t>
  </si>
  <si>
    <t>DIABETES EDUCATION FUND</t>
  </si>
  <si>
    <t>11546 TIMBERLINE DR</t>
  </si>
  <si>
    <t>65401-8130</t>
  </si>
  <si>
    <t>JOHN AND ALISON FERRING FAMILY FOUNDATION</t>
  </si>
  <si>
    <t>TRINITY CHRISTIAN ACADEMY</t>
  </si>
  <si>
    <t>119 MYRTLE AVE</t>
  </si>
  <si>
    <t>65672-6541</t>
  </si>
  <si>
    <t>THE WESSEL FOUNDATION</t>
  </si>
  <si>
    <t>4805 OAKRIDGE PARK CT</t>
  </si>
  <si>
    <t>63129-1791</t>
  </si>
  <si>
    <t>CHESTERFIELD MONTESSORI SCHOOL INC</t>
  </si>
  <si>
    <t>14000 LADUE RD</t>
  </si>
  <si>
    <t>63017-3320</t>
  </si>
  <si>
    <t>FORT OSAGE BAND BOOSTERS</t>
  </si>
  <si>
    <t>RIVER OAKS CHURCH</t>
  </si>
  <si>
    <t>550 HIGHWAY T</t>
  </si>
  <si>
    <t>63348-1401</t>
  </si>
  <si>
    <t>FRIENDS OF THE NEOSHO NATIONAL FISH HATCHERY INC</t>
  </si>
  <si>
    <t>520 PARK ST</t>
  </si>
  <si>
    <t>64850-2322</t>
  </si>
  <si>
    <t>COMPANY OF CHAMPIONS</t>
  </si>
  <si>
    <t>1523 SW STATE ROUTE 7</t>
  </si>
  <si>
    <t>64014-3944</t>
  </si>
  <si>
    <t>KIMBERLING AIRPORT INC</t>
  </si>
  <si>
    <t>170 BONANZA DR</t>
  </si>
  <si>
    <t>65686-7223</t>
  </si>
  <si>
    <t>ZION CEMETERY ORGANIZATION INC</t>
  </si>
  <si>
    <t>2157 HELDS ISLAND RD</t>
  </si>
  <si>
    <t>65041-4730</t>
  </si>
  <si>
    <t>CALLAWAY HILLS PARENT TEACHER ORGANIZATION</t>
  </si>
  <si>
    <t>2715 STATE ROAD AA</t>
  </si>
  <si>
    <t>65043-1241</t>
  </si>
  <si>
    <t>HEARTLAND GOSPEL LIGHTHOUSE</t>
  </si>
  <si>
    <t>404 LOW ST</t>
  </si>
  <si>
    <t>63601-2016</t>
  </si>
  <si>
    <t>JESUS IS THE WAY BAPTIST CHURCH</t>
  </si>
  <si>
    <t>3627 KOSSUTH AVE</t>
  </si>
  <si>
    <t>63107-1736</t>
  </si>
  <si>
    <t>JEREMY S DURRILL FOUNDATION</t>
  </si>
  <si>
    <t>4141 VAN HORN RD</t>
  </si>
  <si>
    <t>OZARK BEAGLE CLUB</t>
  </si>
  <si>
    <t>10700 MAPAVILLE HEMATITE RD</t>
  </si>
  <si>
    <t>63028-3017</t>
  </si>
  <si>
    <t>MARTENS FAMILY CHARITABLE FOUNDATION</t>
  </si>
  <si>
    <t>25001 E BLUE MILLS RD</t>
  </si>
  <si>
    <t>64058-2249</t>
  </si>
  <si>
    <t>FRIENDS OF COMMUNITY MEDIA</t>
  </si>
  <si>
    <t>3707 PENNSYLVANIA AVE</t>
  </si>
  <si>
    <t>64111-2822</t>
  </si>
  <si>
    <t>THE JUDICIAL LEARNING CENTER</t>
  </si>
  <si>
    <t>DORLYN CHARITABLE FOUNDATON</t>
  </si>
  <si>
    <t>65801-0081</t>
  </si>
  <si>
    <t>MISSOURI PEACE OFFICERS FOUNDATION INC</t>
  </si>
  <si>
    <t>OAK GROVE PARENT TEACHER ORGANIZATION</t>
  </si>
  <si>
    <t>501 SE 16TH STREET</t>
  </si>
  <si>
    <t>NEW HAVEN CHAMBER OF COMMERCE INC</t>
  </si>
  <si>
    <t>63068-0201</t>
  </si>
  <si>
    <t>TRUMAN MEDICAL CENTER PROFESSIONAL AND GENERAL LIABILITY SELF-INS TR</t>
  </si>
  <si>
    <t>ACCION SOCIAL COMUNITARIA</t>
  </si>
  <si>
    <t>4021 IOWA AVE</t>
  </si>
  <si>
    <t>63118-4515</t>
  </si>
  <si>
    <t>EUREKA LACROSSE CLUB</t>
  </si>
  <si>
    <t>63025-0412</t>
  </si>
  <si>
    <t>FIRST COVENANT CITY CHURCH KANSAS CITY MO</t>
  </si>
  <si>
    <t>1501 W 42ND ST</t>
  </si>
  <si>
    <t>64111-4147</t>
  </si>
  <si>
    <t>STANBERRY MINISTERIAL ALLIANCE INC</t>
  </si>
  <si>
    <t>64489-0014</t>
  </si>
  <si>
    <t>FRANKLIN COUNTY MO R-II SCHOOL DISTRICT PARENT TEACHER ORG</t>
  </si>
  <si>
    <t>475 CHARLES COOK PLZ</t>
  </si>
  <si>
    <t>63068-1252</t>
  </si>
  <si>
    <t>RIVER STONE FELLOWSHIP</t>
  </si>
  <si>
    <t>2129 N BRISTOL LN</t>
  </si>
  <si>
    <t>65714-8935</t>
  </si>
  <si>
    <t>SPRINGFIELD ROTARY PRESIDENTS COUNCIL</t>
  </si>
  <si>
    <t>MARINE CORPS DISBURSING ASSOCIATION</t>
  </si>
  <si>
    <t>1113 SW BRECKENRIDGE CT</t>
  </si>
  <si>
    <t>64015-6299</t>
  </si>
  <si>
    <t>COMMUNITY ARTS AND MEDIA PROJECT</t>
  </si>
  <si>
    <t>3022A CHEROKEE ST</t>
  </si>
  <si>
    <t>63118-2903</t>
  </si>
  <si>
    <t>GLAD TIDINGS PC G</t>
  </si>
  <si>
    <t>2500 S JEFFERSON AVE</t>
  </si>
  <si>
    <t>FRIEND FOUNDATION</t>
  </si>
  <si>
    <t>22600 E 27TH ST S</t>
  </si>
  <si>
    <t>64015-7322</t>
  </si>
  <si>
    <t>CHRISTIAN HOSPITAL FOUNDATION</t>
  </si>
  <si>
    <t>11133 DUNN ROAD SUITE 300 NORTH</t>
  </si>
  <si>
    <t>63136-6163</t>
  </si>
  <si>
    <t>6920 OLLMEDA ST</t>
  </si>
  <si>
    <t>64504-2634</t>
  </si>
  <si>
    <t>FRIENDS OF TAIWAN</t>
  </si>
  <si>
    <t>320 PEBBLE ACRES DR</t>
  </si>
  <si>
    <t>63141-8036</t>
  </si>
  <si>
    <t>MBCH CHILDREN AND FAMILY MINISTRIES</t>
  </si>
  <si>
    <t>MBCH PROPERTIES</t>
  </si>
  <si>
    <t>63044-2793</t>
  </si>
  <si>
    <t>MCCB TRANSITIONS INC</t>
  </si>
  <si>
    <t>4110 SAINT LOUIS AVE</t>
  </si>
  <si>
    <t>63115-3218</t>
  </si>
  <si>
    <t>SALINA REGIONAL HOME MEDICAL SERVICES LLC</t>
  </si>
  <si>
    <t>KINGSBURY ENSEMBLE</t>
  </si>
  <si>
    <t>6120 KINGSBURY AVE</t>
  </si>
  <si>
    <t>63112-1102</t>
  </si>
  <si>
    <t>SANFORD AND GLORIA SPITZER FAMILY FOUNDATION</t>
  </si>
  <si>
    <t>1 NEW BALLAS PL APT 524</t>
  </si>
  <si>
    <t>63146-8703</t>
  </si>
  <si>
    <t>INFALLIBLE WORD &amp; FAITH CHRISTIAN CENTER</t>
  </si>
  <si>
    <t>2209 E 28TH ST</t>
  </si>
  <si>
    <t>64109-1305</t>
  </si>
  <si>
    <t>ST PAULS EPISCOPAL CHURCH LEES SUMMIT FOUNDATION INC</t>
  </si>
  <si>
    <t>64063-0372</t>
  </si>
  <si>
    <t>PANERA BREAD FOUNDATION INC</t>
  </si>
  <si>
    <t>1400 SOUTH HIGHWAY DRIVE SUITE 100</t>
  </si>
  <si>
    <t>63026-2281</t>
  </si>
  <si>
    <t>BRIDGES FOUNDATION INC</t>
  </si>
  <si>
    <t>331 N NEW BALLAS RD UNIT 410275</t>
  </si>
  <si>
    <t>63141-5513</t>
  </si>
  <si>
    <t>CROSS CULTURAL CONNECTION</t>
  </si>
  <si>
    <t>285 N MAIN ST</t>
  </si>
  <si>
    <t>63434-1036</t>
  </si>
  <si>
    <t>BTWF URBAN INITIATIVE CORPERATION</t>
  </si>
  <si>
    <t>UNITED CAPITAL CITY SOCCER CLUB</t>
  </si>
  <si>
    <t>325 SPECIAL OLYMPICS DRIVE</t>
  </si>
  <si>
    <t>SAINT LOUIS AMBASSADORS 1904 WORLDS FAIR CHARITABLE FOUNDATION</t>
  </si>
  <si>
    <t>OUR LADY OF GUADALUPE FOR LIFE</t>
  </si>
  <si>
    <t>4646 VALMEYER</t>
  </si>
  <si>
    <t>SECOND WIND LUNG TRANSPLANT</t>
  </si>
  <si>
    <t>20 JASMINE CT</t>
  </si>
  <si>
    <t>63376-6834</t>
  </si>
  <si>
    <t>8200 N CHARITON AVE</t>
  </si>
  <si>
    <t>64152-4850</t>
  </si>
  <si>
    <t>CUBA CHAMBER OF COMMERCE</t>
  </si>
  <si>
    <t>65453-0405</t>
  </si>
  <si>
    <t>1036 COPPERLEAF ST</t>
  </si>
  <si>
    <t>64083-8735</t>
  </si>
  <si>
    <t>MASTERS TOUCH</t>
  </si>
  <si>
    <t>22632 COUNTY ROAD 271</t>
  </si>
  <si>
    <t>63960-7364</t>
  </si>
  <si>
    <t>MT PLEASANT BAPTIST CHURCH WARSAW</t>
  </si>
  <si>
    <t>MT PLEASANT CHURCH RD</t>
  </si>
  <si>
    <t>63944-0155</t>
  </si>
  <si>
    <t>CHRISTIANROCK NET</t>
  </si>
  <si>
    <t>405 N JEFFERSON SUITE 1015</t>
  </si>
  <si>
    <t>FAMILIES WITH CHILDREN FROM CHINA - ST LOUIS</t>
  </si>
  <si>
    <t>PO BOX 220373</t>
  </si>
  <si>
    <t>63122-0373</t>
  </si>
  <si>
    <t>LAURA ANDERSON MINISTRIES</t>
  </si>
  <si>
    <t>1800 S BRENTWOOD BLVD APT 416</t>
  </si>
  <si>
    <t>63144-1840</t>
  </si>
  <si>
    <t>ALL PAWS RESCUE INC</t>
  </si>
  <si>
    <t>63366-9074</t>
  </si>
  <si>
    <t>MISSOURI CONF UNITED METHODIST MEN</t>
  </si>
  <si>
    <t>944 WEATHERSTONE DR</t>
  </si>
  <si>
    <t>63304-4502</t>
  </si>
  <si>
    <t>20765 S 301 RD</t>
  </si>
  <si>
    <t>64756-2596</t>
  </si>
  <si>
    <t>GODS MOUNTAIN MINISTRIES INC</t>
  </si>
  <si>
    <t>14771 SW OLD HIGHWAY RD</t>
  </si>
  <si>
    <t>64484-7101</t>
  </si>
  <si>
    <t>GOSPEL LIGHTHOUSE CHURCH OF GOD</t>
  </si>
  <si>
    <t>PO BOX 78607</t>
  </si>
  <si>
    <t>63178-8607</t>
  </si>
  <si>
    <t>SLOW FOOD USA INC</t>
  </si>
  <si>
    <t>1203 W 103RD ST</t>
  </si>
  <si>
    <t>INTERNATIONAL CHURCH OF THE FOUR SQUARE GOSPEL</t>
  </si>
  <si>
    <t>6002 S 9TH ST</t>
  </si>
  <si>
    <t>64504-3405</t>
  </si>
  <si>
    <t>BELLE JUNIOR GOLF ASSOCIATION</t>
  </si>
  <si>
    <t>65013-1047</t>
  </si>
  <si>
    <t>FAITH PLACE</t>
  </si>
  <si>
    <t>2617 SHENENDOA</t>
  </si>
  <si>
    <t>TRANSPORTATION ENGINEERS ASSOCIATION OF MISSOURI</t>
  </si>
  <si>
    <t>PO BOX 2105</t>
  </si>
  <si>
    <t>65102-2105</t>
  </si>
  <si>
    <t>UNITY FOR A BETTER COMMUNITY INC</t>
  </si>
  <si>
    <t>3804 TRINITY CIR</t>
  </si>
  <si>
    <t>63034-2065</t>
  </si>
  <si>
    <t>ORRICK LIONS CHARITIES INC</t>
  </si>
  <si>
    <t>64077-0194</t>
  </si>
  <si>
    <t>MUSLIM AMERICAN SOCIETY-KANSAS CITY</t>
  </si>
  <si>
    <t>9520 JAMES A REED RD STE F</t>
  </si>
  <si>
    <t>64134-1681</t>
  </si>
  <si>
    <t>FULL FAITH CHRISTIAN CENTER</t>
  </si>
  <si>
    <t>5501 BLUE RIDGE CUTOFF</t>
  </si>
  <si>
    <t>64133-3238</t>
  </si>
  <si>
    <t>GORIN DISTRICT VOLUNTEER FIRE DEPT</t>
  </si>
  <si>
    <t>GORIN</t>
  </si>
  <si>
    <t>63543-0144</t>
  </si>
  <si>
    <t>MCKINLEY HEIGHTS NEIGHBORHOOD ASSOCIATION</t>
  </si>
  <si>
    <t>2104 WAVERLY PL</t>
  </si>
  <si>
    <t>63104-2656</t>
  </si>
  <si>
    <t>FRIENDS OF LOUISIANA PUBLIC LIBRARY INC</t>
  </si>
  <si>
    <t>121 N 3RD ST</t>
  </si>
  <si>
    <t>63353-1701</t>
  </si>
  <si>
    <t>IGLESIA DE DIOS ISRAELITA</t>
  </si>
  <si>
    <t>1507 GOLD STREAM DR</t>
  </si>
  <si>
    <t>64870-3018</t>
  </si>
  <si>
    <t>LICKING DOWNTOWN INC</t>
  </si>
  <si>
    <t>13398 MCCULLOCH DR</t>
  </si>
  <si>
    <t>65542-9166</t>
  </si>
  <si>
    <t>18200 E M-78 HWY</t>
  </si>
  <si>
    <t>SPIRIT BOOSTER CLUB</t>
  </si>
  <si>
    <t>UNITED BOSNIAN ASSOCIATION</t>
  </si>
  <si>
    <t>10210 MULLALLY DR</t>
  </si>
  <si>
    <t>63123-7322</t>
  </si>
  <si>
    <t>ERIK R HELDT MEMORIAL FUND</t>
  </si>
  <si>
    <t>1097 HIGHWAY 94</t>
  </si>
  <si>
    <t>65041-2903</t>
  </si>
  <si>
    <t>CARE PACKAGES FROM HOME</t>
  </si>
  <si>
    <t>64013-1187</t>
  </si>
  <si>
    <t>NATIONAL COUNCIL OF NEGRO WOMEN INC</t>
  </si>
  <si>
    <t>4025 PORTLAND RIDGE DR</t>
  </si>
  <si>
    <t>63034-2451</t>
  </si>
  <si>
    <t>BSCCC INC</t>
  </si>
  <si>
    <t>68 AMBER LN</t>
  </si>
  <si>
    <t>65622-4124</t>
  </si>
  <si>
    <t>DOE RUN COMMUNITY PARK INC</t>
  </si>
  <si>
    <t>63637-0393</t>
  </si>
  <si>
    <t>THE COMMUNITY TABLE</t>
  </si>
  <si>
    <t>1307 WABASH AVE</t>
  </si>
  <si>
    <t>64127-2021</t>
  </si>
  <si>
    <t>NODAWAY COUNTY COMMUNITY FAIR INC</t>
  </si>
  <si>
    <t>33251 US HIGHWAY 71</t>
  </si>
  <si>
    <t>64468-7410</t>
  </si>
  <si>
    <t>ST CHARLES WEST BAND BOOSTER CLUB INC</t>
  </si>
  <si>
    <t>3601 DROSTE RD</t>
  </si>
  <si>
    <t>63301-1125</t>
  </si>
  <si>
    <t>PEACE LUTHERAN CHURCH-LCMS</t>
  </si>
  <si>
    <t>63338-0332</t>
  </si>
  <si>
    <t>MIDLAND EMPIRE SPORTS ASSOCIATION</t>
  </si>
  <si>
    <t>PO BOX 8580</t>
  </si>
  <si>
    <t>64508-8580</t>
  </si>
  <si>
    <t>MURPHY LAKE APARTMENTS HOUSING CORPORATION</t>
  </si>
  <si>
    <t>INTENSIVE CARE FOR THE HEART MINISTRY</t>
  </si>
  <si>
    <t>2845 S CORRAL LN</t>
  </si>
  <si>
    <t>65619-8289</t>
  </si>
  <si>
    <t>TRUE VINE CHURCH OF GOD IN CHRIST OF SEDALIA MISSOURI</t>
  </si>
  <si>
    <t>600 N MONITEAU AVE</t>
  </si>
  <si>
    <t>65301-2931</t>
  </si>
  <si>
    <t>SISTERS OF ST JOSEPH OF CARONDELET</t>
  </si>
  <si>
    <t>BNAI EL TEMPLE</t>
  </si>
  <si>
    <t>910 SHANDEL DR</t>
  </si>
  <si>
    <t>63132-5018</t>
  </si>
  <si>
    <t>CHRIST COMMUNITY UNITED METHODIST CHURCH</t>
  </si>
  <si>
    <t>8841 LUCAS AND HUNT RD</t>
  </si>
  <si>
    <t>63136-2820</t>
  </si>
  <si>
    <t>BROOKE BIBLE COLLEGE</t>
  </si>
  <si>
    <t>65251-0454</t>
  </si>
  <si>
    <t>BROTHERHOOD OF RAILROAD SIGNALMEN</t>
  </si>
  <si>
    <t>29601 IRIS RD</t>
  </si>
  <si>
    <t>65301-0741</t>
  </si>
  <si>
    <t>29745 HIGHWAY JJ</t>
  </si>
  <si>
    <t>64658-1394</t>
  </si>
  <si>
    <t>4227 DEER RUN DR</t>
  </si>
  <si>
    <t>63401-6246</t>
  </si>
  <si>
    <t>420 E CLEARVIEW DR</t>
  </si>
  <si>
    <t>65202-9745</t>
  </si>
  <si>
    <t>931 W MAIN ST</t>
  </si>
  <si>
    <t>63028-1723</t>
  </si>
  <si>
    <t>65791-0397</t>
  </si>
  <si>
    <t>930 COUNTY HIGHWAY 473</t>
  </si>
  <si>
    <t>63801-9067</t>
  </si>
  <si>
    <t>H F EPSTEIN HEBREW ACADEMY</t>
  </si>
  <si>
    <t>8645 OLD BONHOMME RD</t>
  </si>
  <si>
    <t>63132-3901</t>
  </si>
  <si>
    <t>300 SAINT FRANCIS ST</t>
  </si>
  <si>
    <t>63857-1954</t>
  </si>
  <si>
    <t>10701 SAINT COSMAS LN</t>
  </si>
  <si>
    <t>63074-2523</t>
  </si>
  <si>
    <t>496 STATE HIGHWAY F</t>
  </si>
  <si>
    <t>63755-7315</t>
  </si>
  <si>
    <t>300 1ST ST N</t>
  </si>
  <si>
    <t>63091-1012</t>
  </si>
  <si>
    <t>115 S 6TH ST</t>
  </si>
  <si>
    <t>63301-2712</t>
  </si>
  <si>
    <t>210 S SPRING ST</t>
  </si>
  <si>
    <t>63461-1484</t>
  </si>
  <si>
    <t>MEXICO RECREATION CORP</t>
  </si>
  <si>
    <t>MOUNT OLIVE LUTHERAN CHURCH</t>
  </si>
  <si>
    <t>4248 SHAW BLVD</t>
  </si>
  <si>
    <t>PHILHARMONIC SOCIETY OF ST LOUIS</t>
  </si>
  <si>
    <t>PO BOX 220437</t>
  </si>
  <si>
    <t>63122-0437</t>
  </si>
  <si>
    <t>PIKE COUNTY MEMORIAL HOSPITAL</t>
  </si>
  <si>
    <t>801 N CEDAR ST</t>
  </si>
  <si>
    <t>65401-3369</t>
  </si>
  <si>
    <t>ST CATHERINE OF ALEXANDRIA CATHOLIC CHURCH COFFMAN</t>
  </si>
  <si>
    <t>18411 RAV CHURCH RD STE</t>
  </si>
  <si>
    <t>GENEVIEVE</t>
  </si>
  <si>
    <t>ST JOHNS EVANGELICAL LUTHERN CHURCH</t>
  </si>
  <si>
    <t>1317 LYON ST</t>
  </si>
  <si>
    <t>63401-4117</t>
  </si>
  <si>
    <t>ST LOUIS XMAS CAROLERS ASSN</t>
  </si>
  <si>
    <t>520 N SKINKER BLVD</t>
  </si>
  <si>
    <t>63130-4836</t>
  </si>
  <si>
    <t>PARSONS BLEWETT MEMORIAL FUND</t>
  </si>
  <si>
    <t>801 N 11TH STREET SUITE 309</t>
  </si>
  <si>
    <t>ST MARKS EPISCOPAL CHURCH</t>
  </si>
  <si>
    <t>SALEM LUTHERAN CHURCH FARRAR MISSOURI</t>
  </si>
  <si>
    <t>299 PCR 328</t>
  </si>
  <si>
    <t>63746-9204</t>
  </si>
  <si>
    <t>TIMOTHY EVANGELICAL LUTHERAN CHURCH</t>
  </si>
  <si>
    <t>6704 FYLER AVE</t>
  </si>
  <si>
    <t>63139-2239</t>
  </si>
  <si>
    <t>63732-0066</t>
  </si>
  <si>
    <t>4795 N HIGHWAY 94</t>
  </si>
  <si>
    <t>63301-6406</t>
  </si>
  <si>
    <t>3700 CTY RD 415</t>
  </si>
  <si>
    <t>VAAD HOEIR OF ST LOUIS</t>
  </si>
  <si>
    <t>4 MILLSTONE CAMPUS DR</t>
  </si>
  <si>
    <t>ZION LUTHERN CHURCH</t>
  </si>
  <si>
    <t>21202 HIGHWAY C</t>
  </si>
  <si>
    <t>CROSSTOWN</t>
  </si>
  <si>
    <t>63775-8670</t>
  </si>
  <si>
    <t>PHELPS COUNTY REGIONAL MEDICAL CENTER</t>
  </si>
  <si>
    <t>428 COUNTY HIGHWAY 262</t>
  </si>
  <si>
    <t>63771-8195</t>
  </si>
  <si>
    <t>18255 HIGHWAY 129</t>
  </si>
  <si>
    <t>65281-2734</t>
  </si>
  <si>
    <t>43556 CANNON HILLS PL</t>
  </si>
  <si>
    <t>63456-3332</t>
  </si>
  <si>
    <t>619 STAM ST</t>
  </si>
  <si>
    <t>63640-1933</t>
  </si>
  <si>
    <t>LUCKY LANE NURSERY SCHOOL ASSOCIATION</t>
  </si>
  <si>
    <t>12546 CONWAY RD</t>
  </si>
  <si>
    <t>63141-8613</t>
  </si>
  <si>
    <t>53 GRACE LN</t>
  </si>
  <si>
    <t>63783-9141</t>
  </si>
  <si>
    <t>NEW HORIZONS PRESBYTERIAN CHURCH</t>
  </si>
  <si>
    <t>9424 EVERMAN AVE</t>
  </si>
  <si>
    <t>63114-3308</t>
  </si>
  <si>
    <t>LINCOLN COUNTY MEMORIAL HOSPITAL</t>
  </si>
  <si>
    <t>1000 E CHERRY ST</t>
  </si>
  <si>
    <t>63379-1513</t>
  </si>
  <si>
    <t>104 W 14TH ST</t>
  </si>
  <si>
    <t>64633-1982</t>
  </si>
  <si>
    <t>CARTHAGE HUMANE SOCIETY IR TR UA 50-011023161000</t>
  </si>
  <si>
    <t>FLORISSANT VALLEY BAPTIST CHURCH</t>
  </si>
  <si>
    <t>1025 N HIGHWAY 67 ST</t>
  </si>
  <si>
    <t>63031-4749</t>
  </si>
  <si>
    <t>HOLY TRINITY CHILDCARE LEARNING CENTER</t>
  </si>
  <si>
    <t>1502 S OUTER RD</t>
  </si>
  <si>
    <t>63077-1000</t>
  </si>
  <si>
    <t>123 CARSON RD</t>
  </si>
  <si>
    <t>63135-2311</t>
  </si>
  <si>
    <t>VAN-FAR R-I SCHOOL DIST</t>
  </si>
  <si>
    <t>VIRGINIA RIDGE CEMETERY ASSOCIATION</t>
  </si>
  <si>
    <t>15702 185TH ST</t>
  </si>
  <si>
    <t>64670-7303</t>
  </si>
  <si>
    <t>CHURCH OF THE HOLY INFANT</t>
  </si>
  <si>
    <t>HOPE EPISCOPAL CHURCH</t>
  </si>
  <si>
    <t>VILLAGE LUTHERAN CHURCH &amp; PRESCHOOL</t>
  </si>
  <si>
    <t>9237 CLAYTON RD</t>
  </si>
  <si>
    <t>63124-1509</t>
  </si>
  <si>
    <t>ST MATTHEWS EPISCOPAL CHURCH</t>
  </si>
  <si>
    <t>1100 GROVE ST</t>
  </si>
  <si>
    <t>65265-2292</t>
  </si>
  <si>
    <t>GLENDALE LUTHERAN CHURCH</t>
  </si>
  <si>
    <t>1365 N SAPPINGTON RD</t>
  </si>
  <si>
    <t>63122-1823</t>
  </si>
  <si>
    <t>806 E BRIGGS DR</t>
  </si>
  <si>
    <t>63552-1909</t>
  </si>
  <si>
    <t>1240 SCOTT ST</t>
  </si>
  <si>
    <t>63869-1635</t>
  </si>
  <si>
    <t>PARKWAY BAPTIST CHURCH</t>
  </si>
  <si>
    <t>12465 OLIVE BLVD</t>
  </si>
  <si>
    <t>63141-6408</t>
  </si>
  <si>
    <t>BALLWIN BAPTIST CHURCH</t>
  </si>
  <si>
    <t>15101 MANCHESTER RD</t>
  </si>
  <si>
    <t>63011-4629</t>
  </si>
  <si>
    <t>NORTHEAST MISSOURI LIBRARY SERVICE</t>
  </si>
  <si>
    <t>207 W CHESTNUT ST</t>
  </si>
  <si>
    <t>63445-1403</t>
  </si>
  <si>
    <t>THOMAS DUNN MEMORIALS</t>
  </si>
  <si>
    <t>3113 GASCONADE ST</t>
  </si>
  <si>
    <t>63118-4341</t>
  </si>
  <si>
    <t>JOHN S SWIFT CO INC CHARITABLE TRUST 7942-43</t>
  </si>
  <si>
    <t>1248 RESEARCH BLVD</t>
  </si>
  <si>
    <t>63132-1714</t>
  </si>
  <si>
    <t>TUA HENRY S KIMBROUGH</t>
  </si>
  <si>
    <t>C/O HAWTHORN BANK /HOLLY SCHROER</t>
  </si>
  <si>
    <t>ST LOUIS COMMUNITY FOUNDATION</t>
  </si>
  <si>
    <t>ST LOUIS GIRL SCOUT TRUST FUND</t>
  </si>
  <si>
    <t>CO COMMERCE TRUST8000 FORSYTH BLV</t>
  </si>
  <si>
    <t>ELIZABETH E &amp; JOSEPH H BASCOM CHARITABLE FOUNDATION 510 LOCUST S</t>
  </si>
  <si>
    <t>JOHN M WOLFF FOUNDATION COMMERCE BANK</t>
  </si>
  <si>
    <t>M F A FOUNDATION</t>
  </si>
  <si>
    <t>UNIVERSITY OF MISSOURI LAW SCHOOL FOUNDATION</t>
  </si>
  <si>
    <t>230 LAW SCHOOL</t>
  </si>
  <si>
    <t>BLUMEYER FOUNDATION</t>
  </si>
  <si>
    <t>6100 LEMAY FERRY RD</t>
  </si>
  <si>
    <t>63129-2219</t>
  </si>
  <si>
    <t>IRVING &amp; BEATRICE EDISON FOUNDATION INC</t>
  </si>
  <si>
    <t>30 SOUTHMOOR DR</t>
  </si>
  <si>
    <t>63105-3017</t>
  </si>
  <si>
    <t>JULIAN I &amp; HOPE R EDISON FOUNDATION INC</t>
  </si>
  <si>
    <t>CEMTRU NIEDRINGHAUS UI 11261951</t>
  </si>
  <si>
    <t>CEMTRU DROSTEN TR UI 07111949</t>
  </si>
  <si>
    <t>MILLSTONE FOUNDATION</t>
  </si>
  <si>
    <t>NORMAN J STUPP FOUNDATION</t>
  </si>
  <si>
    <t>CLIFFORD WILLARD GAYLORD FOUNDATION</t>
  </si>
  <si>
    <t>711 ARBOR HAVEN DR</t>
  </si>
  <si>
    <t>63021-7357</t>
  </si>
  <si>
    <t>ENDOWMENT FUND DIRECTORS OF DELMAR BAPTIST CHURCH</t>
  </si>
  <si>
    <t>GEORGE A CAPPS MEMORIAL FOUNDATION</t>
  </si>
  <si>
    <t>11850 STUDT AVE</t>
  </si>
  <si>
    <t>63141-6724</t>
  </si>
  <si>
    <t>CAESAR D MARLO CHARLES J GALLI AND BARBARA A GALLI FAMIL FOUNDATION</t>
  </si>
  <si>
    <t>8836 BURNTOAK DR</t>
  </si>
  <si>
    <t>63123-1119</t>
  </si>
  <si>
    <t>CHANCE FOUNDATION</t>
  </si>
  <si>
    <t>319 E SNEED 1</t>
  </si>
  <si>
    <t>SUNNEN FOUNDATION</t>
  </si>
  <si>
    <t>PO BOX 430007</t>
  </si>
  <si>
    <t>63143-0107</t>
  </si>
  <si>
    <t>JOSEPH M ARNDT FOUNDATION</t>
  </si>
  <si>
    <t>CATHERINE MANLEY GAYLORD FOUNDATION</t>
  </si>
  <si>
    <t>111 WESTPORT PLAZA DR SUITE 600</t>
  </si>
  <si>
    <t>63132-2937</t>
  </si>
  <si>
    <t>PETTUS FOUNDATION</t>
  </si>
  <si>
    <t>190 CARONDELET PLZ STE 100</t>
  </si>
  <si>
    <t>63105-3460</t>
  </si>
  <si>
    <t>PEARL LOWRIE STUDENT LOAN FUND U W</t>
  </si>
  <si>
    <t>PEARL LOWRIE TRUST UW FBO</t>
  </si>
  <si>
    <t>GEORGE VON HOFFMANN FOUNDATION INC</t>
  </si>
  <si>
    <t>16937 LAKE MDW</t>
  </si>
  <si>
    <t>63005-4478</t>
  </si>
  <si>
    <t>CONGREGATION OF THE MISSION MIDWEST PROVINCE</t>
  </si>
  <si>
    <t>3701 FOREST PARK AVE</t>
  </si>
  <si>
    <t>63108-3311</t>
  </si>
  <si>
    <t>LITHO BUILDING CORP</t>
  </si>
  <si>
    <t>1977 SCHUETZ RD</t>
  </si>
  <si>
    <t>63146-3551</t>
  </si>
  <si>
    <t>ALLEN P &amp; JOSEPHINE B GREEN FOUNDATION</t>
  </si>
  <si>
    <t>121 MEADOWLAKE DR</t>
  </si>
  <si>
    <t>65265-3505</t>
  </si>
  <si>
    <t>EDWARD MALLINCKRODT JR FOUNDATION</t>
  </si>
  <si>
    <t>7711 BONHOMME AVE STE 875</t>
  </si>
  <si>
    <t>63105-1966</t>
  </si>
  <si>
    <t>213 N 4TH ST</t>
  </si>
  <si>
    <t>63401-3508</t>
  </si>
  <si>
    <t>PO BOX 440381</t>
  </si>
  <si>
    <t>63144-4011</t>
  </si>
  <si>
    <t>VATTEROTT FOUNDATION</t>
  </si>
  <si>
    <t>2458 OLD DORSETT RD STE 230</t>
  </si>
  <si>
    <t>63043-2496</t>
  </si>
  <si>
    <t>SCHOLARSHIP FOUNDATION OF ST LOUIS</t>
  </si>
  <si>
    <t>6825 CLAYTON AVE STE 100</t>
  </si>
  <si>
    <t>63139-3749</t>
  </si>
  <si>
    <t>COMMUNITY CHRIST FELLOWSHIP CHURCH OF GOD</t>
  </si>
  <si>
    <t>121 WILLIAMS BLVD</t>
  </si>
  <si>
    <t>63135-1042</t>
  </si>
  <si>
    <t>DELTA XI BLDG CORP OF DELTA DELTA DELTA</t>
  </si>
  <si>
    <t>2700 VISTAVIEW TER</t>
  </si>
  <si>
    <t>65203-5209</t>
  </si>
  <si>
    <t>INTERNATIONAL ASSOCIATION OF BRIDGE &amp; STRUCTURAL IRON WORKERS DISTRICT</t>
  </si>
  <si>
    <t>212 N KINGSHIGHWAY BLVD STE 1025</t>
  </si>
  <si>
    <t>63108-1262</t>
  </si>
  <si>
    <t>OAK GROVE BAPTIST CHURCH LONEDELL</t>
  </si>
  <si>
    <t>63077-0283</t>
  </si>
  <si>
    <t>MARTINSBURG MUTUAL INSURANCE CO</t>
  </si>
  <si>
    <t>PO BOX 171</t>
  </si>
  <si>
    <t>65264-0171</t>
  </si>
  <si>
    <t>CHATHAM BIBLE CHURCH</t>
  </si>
  <si>
    <t>6375 HOWDERSHELL RD</t>
  </si>
  <si>
    <t>63042-1121</t>
  </si>
  <si>
    <t>L F RICHARDSON FOUNDATION</t>
  </si>
  <si>
    <t>64772-0413</t>
  </si>
  <si>
    <t>CENTRALIA UNITED METHODIST CHURCH</t>
  </si>
  <si>
    <t>CENTENARY CEMETERY ASSOCIATION</t>
  </si>
  <si>
    <t>13924 MALARUNI RD</t>
  </si>
  <si>
    <t>63459-4122</t>
  </si>
  <si>
    <t>4041 PHILLIPS AVE</t>
  </si>
  <si>
    <t>63116-3628</t>
  </si>
  <si>
    <t>CFA SOCIETY OF SAINT LOUIS</t>
  </si>
  <si>
    <t>229 S ROLLINS ST</t>
  </si>
  <si>
    <t>65240-1328</t>
  </si>
  <si>
    <t>10072 AUDRAIN ROAD 995</t>
  </si>
  <si>
    <t>65240-6339</t>
  </si>
  <si>
    <t>SCHERCK CHARITABLE FOUNDATION</t>
  </si>
  <si>
    <t>10631 BALLANTRAE DR</t>
  </si>
  <si>
    <t>63131-2832</t>
  </si>
  <si>
    <t>TRANSFIGURATION LUTHERAN CHURCH</t>
  </si>
  <si>
    <t>1807 BIDDLE ST</t>
  </si>
  <si>
    <t>63106-3540</t>
  </si>
  <si>
    <t>65240-0113</t>
  </si>
  <si>
    <t>ABBEY ROAD CHRISTIAN CHURCH</t>
  </si>
  <si>
    <t>2411 ABBEY RD</t>
  </si>
  <si>
    <t>63701-1523</t>
  </si>
  <si>
    <t>63401-0615</t>
  </si>
  <si>
    <t>LYON MUTUAL INSURANCE COMPANY</t>
  </si>
  <si>
    <t>545 HAROLD H MEYER DR</t>
  </si>
  <si>
    <t>JENNINGS DO-DADS ASSOCIATION</t>
  </si>
  <si>
    <t>PO BOX 25935</t>
  </si>
  <si>
    <t>63136-0935</t>
  </si>
  <si>
    <t>THE BACKSTOPPERS INC</t>
  </si>
  <si>
    <t>10411 CLAYTON RD STE A5</t>
  </si>
  <si>
    <t>63131-2910</t>
  </si>
  <si>
    <t>ST LOUIS POLICE FUNERAL ASSOC</t>
  </si>
  <si>
    <t>4551 THOLOZAN AVE</t>
  </si>
  <si>
    <t>63116-1620</t>
  </si>
  <si>
    <t>HANOVER LUTHERAN CHURCH</t>
  </si>
  <si>
    <t>2949 PERRYVILLE RD</t>
  </si>
  <si>
    <t>63701-1833</t>
  </si>
  <si>
    <t>ST LOUIS POLICE VETERANS ASSOCIATION</t>
  </si>
  <si>
    <t>KIRKWOOD HISTORICAL SOCIETY</t>
  </si>
  <si>
    <t>PO BOX 220602</t>
  </si>
  <si>
    <t>63122-0602</t>
  </si>
  <si>
    <t>WARRENTON AREA CHAMBER OF COMMERCE</t>
  </si>
  <si>
    <t>63383-0333</t>
  </si>
  <si>
    <t>PO BOX 190520</t>
  </si>
  <si>
    <t>63119-6520</t>
  </si>
  <si>
    <t>MONTGOMERY CITY CHRISTIAN CHURCH</t>
  </si>
  <si>
    <t>63361-0012</t>
  </si>
  <si>
    <t>SCOTTISH RITE FOUNDATION OF MISSOURI INC</t>
  </si>
  <si>
    <t>PO BOX 410303</t>
  </si>
  <si>
    <t>63141-0303</t>
  </si>
  <si>
    <t>AMERICAN VETERINARY MEDICAL ASSOCIATION</t>
  </si>
  <si>
    <t>LOCAL UNION 682 HEALTH &amp; WELFARE TRUST FUND</t>
  </si>
  <si>
    <t>25650 KITE AVE</t>
  </si>
  <si>
    <t>65340-4202</t>
  </si>
  <si>
    <t>8230 GRAVOIS RD</t>
  </si>
  <si>
    <t>63123-4725</t>
  </si>
  <si>
    <t>NEW MELLE SPORTS AND RECREATION INC</t>
  </si>
  <si>
    <t>4700 HIGHWAY Z</t>
  </si>
  <si>
    <t>63365-1012</t>
  </si>
  <si>
    <t>RETIRED SCHOOL EMPLOYEES OF ST LOUIS</t>
  </si>
  <si>
    <t>112 DARDENNE LANDING CT</t>
  </si>
  <si>
    <t>63368-7255</t>
  </si>
  <si>
    <t>PO BOX 5164</t>
  </si>
  <si>
    <t>63139-0164</t>
  </si>
  <si>
    <t>1901 MISSOURI AVE</t>
  </si>
  <si>
    <t>63401-2641</t>
  </si>
  <si>
    <t>BARNARD FREE SKIN AND CANCER HOSPITAL</t>
  </si>
  <si>
    <t>4590 NASH WAY CB8092</t>
  </si>
  <si>
    <t>63110-1020</t>
  </si>
  <si>
    <t>MISSOURI STATE MEDICAL FOUNDATION</t>
  </si>
  <si>
    <t>DAVID B LICHTENSTEIN FOUNDATION</t>
  </si>
  <si>
    <t>1400 FORUM BLVD STE 7A PMB 132</t>
  </si>
  <si>
    <t>JORDAN-BUFFALO CEMETERY</t>
  </si>
  <si>
    <t>63353-0001</t>
  </si>
  <si>
    <t>ST LOUIS GYNECOLOGICAL SOCIETY</t>
  </si>
  <si>
    <t>ST BARNABAS EPISCOPAL CHURCH</t>
  </si>
  <si>
    <t>2900 ST CATHERINE ST</t>
  </si>
  <si>
    <t>63033-3628</t>
  </si>
  <si>
    <t>DORSETT VILLAGE BAPTIST CHURCH</t>
  </si>
  <si>
    <t>2240 BENNINGTON PL</t>
  </si>
  <si>
    <t>63043-2223</t>
  </si>
  <si>
    <t>PO BOX 1959</t>
  </si>
  <si>
    <t>65205-1959</t>
  </si>
  <si>
    <t>FLORISSANT AG</t>
  </si>
  <si>
    <t>DIVISION 6 HIGHWAY CREDIT UNION</t>
  </si>
  <si>
    <t>14323 S OUTER FORTY RD SUITE 100 SO</t>
  </si>
  <si>
    <t>63017-5741</t>
  </si>
  <si>
    <t>1202 OVERBROOK DR</t>
  </si>
  <si>
    <t>63552-1838</t>
  </si>
  <si>
    <t>MOUNTAIN LAKE HUNTING &amp; FISHING LEAGUE</t>
  </si>
  <si>
    <t>PO BOX 511190</t>
  </si>
  <si>
    <t>63151-1190</t>
  </si>
  <si>
    <t>BETHESDA EVANGELICAL CHURCH</t>
  </si>
  <si>
    <t>85 LEMAY GARDENS DR</t>
  </si>
  <si>
    <t>63125-2446</t>
  </si>
  <si>
    <t>63857-0704</t>
  </si>
  <si>
    <t>LUTHERAN CHURCH MISSOURI SYNOD FOUNDATION</t>
  </si>
  <si>
    <t>WOMANS CLUB OF STE GENEVIEVE</t>
  </si>
  <si>
    <t>NORTH AMERICAN EQUIPMENT DEALERS ASSOCIATION</t>
  </si>
  <si>
    <t>FRIEND OF THE YOUTH FOUNDATION OPTIMIST CLUB OF ST LOUIS</t>
  </si>
  <si>
    <t>MT TABOR CEMETERY ASSOCIATION</t>
  </si>
  <si>
    <t>65281-0184</t>
  </si>
  <si>
    <t>LIBERTY CHURCH CEMETERY ASSOCIATION</t>
  </si>
  <si>
    <t>528 STATE RD N</t>
  </si>
  <si>
    <t>65264-1206</t>
  </si>
  <si>
    <t>NEW HOPE PRAIRIE TOWNSHIP RANDOLPH COUNTY CEMETERY ASSOCIATION</t>
  </si>
  <si>
    <t>3582 HIGHWAY NN</t>
  </si>
  <si>
    <t>65270-5635</t>
  </si>
  <si>
    <t>KIRKWOOD THEATRE GUILD</t>
  </si>
  <si>
    <t>844 S HARRISON AVE</t>
  </si>
  <si>
    <t>63122-6045</t>
  </si>
  <si>
    <t>FIRST CHRISTIAN CHURCH OF VANDALIA</t>
  </si>
  <si>
    <t>205 W PARK ST</t>
  </si>
  <si>
    <t>63382-1730</t>
  </si>
  <si>
    <t>STATE HISTORICAL SOCIETY OF MISSOURI</t>
  </si>
  <si>
    <t>605 ELM ST</t>
  </si>
  <si>
    <t>65201-4020</t>
  </si>
  <si>
    <t>ROUND TABLE</t>
  </si>
  <si>
    <t>ONE US BANK PLAZA 35TH FLOOR</t>
  </si>
  <si>
    <t>FINANCIAL EXECUTIVES INTERNATIONAL</t>
  </si>
  <si>
    <t>154 S MAPLE AVE</t>
  </si>
  <si>
    <t>63119-3024</t>
  </si>
  <si>
    <t>FIRST BAPTIST CHURCH DESLOGE</t>
  </si>
  <si>
    <t>411 N HARDING ST</t>
  </si>
  <si>
    <t>63601-2907</t>
  </si>
  <si>
    <t>CHRIST MEMORIAL LUTHERAN CHURCH</t>
  </si>
  <si>
    <t>5252 S LINDBERGH BLVD</t>
  </si>
  <si>
    <t>717 LAKESHORE RIDGE CT</t>
  </si>
  <si>
    <t>63038-2356</t>
  </si>
  <si>
    <t>BOWLING GREEN RURAL FIRE ASSOCIATION</t>
  </si>
  <si>
    <t>63334-0029</t>
  </si>
  <si>
    <t>FLORISSANT AREA ATHLETIC ASSOC</t>
  </si>
  <si>
    <t>63032-0086</t>
  </si>
  <si>
    <t>350 NORTH VALLEY DELL</t>
  </si>
  <si>
    <t>SOCIETA DUNIONE E FRATELLANZA ITALIANA</t>
  </si>
  <si>
    <t>PO BOX 39397</t>
  </si>
  <si>
    <t>63139-8397</t>
  </si>
  <si>
    <t>ESTHER BAPTIST CHURCH</t>
  </si>
  <si>
    <t>412 7TH ST</t>
  </si>
  <si>
    <t>63601-4223</t>
  </si>
  <si>
    <t>GLENDALE SHOOTING CLUB INC</t>
  </si>
  <si>
    <t>2131 JEFFRIESBURG RD</t>
  </si>
  <si>
    <t>63084-3612</t>
  </si>
  <si>
    <t>FOREST HILLS COUNTRY CLUB</t>
  </si>
  <si>
    <t>36 FOREST CLUB DR</t>
  </si>
  <si>
    <t>63005-7122</t>
  </si>
  <si>
    <t>2064 MAGNOLIA GARDEN DR</t>
  </si>
  <si>
    <t>63368-7206</t>
  </si>
  <si>
    <t>63022-1431</t>
  </si>
  <si>
    <t>BONNE TERRE COLUMBUS HOME COMPANY</t>
  </si>
  <si>
    <t>MAPLEWOOD CHRISTIAN CHURCH</t>
  </si>
  <si>
    <t>PO BOX 3424</t>
  </si>
  <si>
    <t>63143-0424</t>
  </si>
  <si>
    <t>ROMO FOUNDATION</t>
  </si>
  <si>
    <t>9832 WHITCOMB LN</t>
  </si>
  <si>
    <t>63123-6206</t>
  </si>
  <si>
    <t>JONESBURG CHRISTIAN CHURCH</t>
  </si>
  <si>
    <t>114 E LION</t>
  </si>
  <si>
    <t>MISSOURI REALTORS EDUCATIONAL FOUNDATION</t>
  </si>
  <si>
    <t>FEDERATED GARDEN CLUBS OF MISSOURI</t>
  </si>
  <si>
    <t>63 RUE GRAND DR</t>
  </si>
  <si>
    <t>63367-1720</t>
  </si>
  <si>
    <t>PO BOX 22187</t>
  </si>
  <si>
    <t>63116-0187</t>
  </si>
  <si>
    <t>OVERLAND UNITY CENTER</t>
  </si>
  <si>
    <t>9100 LACKLAND RD</t>
  </si>
  <si>
    <t>ELNEL FOUNDATION</t>
  </si>
  <si>
    <t>FISCHER-BAUER-KNIRPS FOUNDATION</t>
  </si>
  <si>
    <t>29 NANTUCKET LN</t>
  </si>
  <si>
    <t>63132-4136</t>
  </si>
  <si>
    <t>65205-0453</t>
  </si>
  <si>
    <t>4940 COLEMAN RD</t>
  </si>
  <si>
    <t>63089-1441</t>
  </si>
  <si>
    <t>MILL CREEK BAPTIST CHURCH SILEX</t>
  </si>
  <si>
    <t>286 MILLCREEK CHURCH RD</t>
  </si>
  <si>
    <t>63377-2513</t>
  </si>
  <si>
    <t>UNIVERSITY OF MISSOURI MEDICAL SCHOOL FOUNDATION INCORPORATED</t>
  </si>
  <si>
    <t>MA 212 MEDICAL SCIENCES BUILDING</t>
  </si>
  <si>
    <t>2149 LUTHERAN CHURCH RD</t>
  </si>
  <si>
    <t>63013-1103</t>
  </si>
  <si>
    <t>1500 SAN SIMEON WAY</t>
  </si>
  <si>
    <t>63026-3423</t>
  </si>
  <si>
    <t>LEADER FOUNDATION</t>
  </si>
  <si>
    <t>150 NORTH MERAMEC AVENUE</t>
  </si>
  <si>
    <t>63105-3779</t>
  </si>
  <si>
    <t>LANDMARKS ASSOCIATION OF ST LOUIS INC</t>
  </si>
  <si>
    <t>1805 S 9TH ST</t>
  </si>
  <si>
    <t>63104-3903</t>
  </si>
  <si>
    <t>THE FAIRMONT CEMETERY ASSOCIATION C/O LARRY E HOWELL</t>
  </si>
  <si>
    <t>33429 COUNTY ROAD 326</t>
  </si>
  <si>
    <t>63474-4027</t>
  </si>
  <si>
    <t>PERRYVILLE DEVELOPMENT CORPORATION</t>
  </si>
  <si>
    <t>L-A-D FOUNDATION INC</t>
  </si>
  <si>
    <t>HOME NEST HONORABLE ORDER OF THE BLUE GOOSE INTERNATIONAL</t>
  </si>
  <si>
    <t>26 QUEEN ANN DR</t>
  </si>
  <si>
    <t>63042-3550</t>
  </si>
  <si>
    <t>OILMENS CLUB OF GREATER ST LOUIS</t>
  </si>
  <si>
    <t>63012-0069</t>
  </si>
  <si>
    <t>KAPPA TAU ALPHA SOCIETY</t>
  </si>
  <si>
    <t>65211-1200</t>
  </si>
  <si>
    <t>THE ROOFING AND SIDING CONTRACTORS ALLIANCE INC</t>
  </si>
  <si>
    <t>1539 ARLINGTON HEIGHTS WAY</t>
  </si>
  <si>
    <t>63052-1345</t>
  </si>
  <si>
    <t>KNOX COUNTY FARM BUREAU</t>
  </si>
  <si>
    <t>706 E LAFAYETTE ST</t>
  </si>
  <si>
    <t>63537-1404</t>
  </si>
  <si>
    <t>601 BLUE RIDGE RD</t>
  </si>
  <si>
    <t>65202-3732</t>
  </si>
  <si>
    <t>7 ZINZER CT</t>
  </si>
  <si>
    <t>63123-2045</t>
  </si>
  <si>
    <t>CLAYRO EMERGENCY RELIEF INC</t>
  </si>
  <si>
    <t>8182 MARYLAND AVE STE 1000</t>
  </si>
  <si>
    <t>PROVIDENCE PRESBYTERIAN CHURCH</t>
  </si>
  <si>
    <t>17464 PIKE 291</t>
  </si>
  <si>
    <t>63334-3045</t>
  </si>
  <si>
    <t>650 E 25TH STREET ROOM 401 411</t>
  </si>
  <si>
    <t>64108-2784</t>
  </si>
  <si>
    <t>CONCORD BAPTIST CHURCH WALNUT GROVE</t>
  </si>
  <si>
    <t>400 E HIGH ST</t>
  </si>
  <si>
    <t>ROHRBACH CEM FUND</t>
  </si>
  <si>
    <t>OLD SWISS ROAD</t>
  </si>
  <si>
    <t>1001 IMMANUEL DR</t>
  </si>
  <si>
    <t>65233-1895</t>
  </si>
  <si>
    <t>MARY ATKINS TRUST</t>
  </si>
  <si>
    <t>64069-0182</t>
  </si>
  <si>
    <t>2201 CRANBERRY HILL LN</t>
  </si>
  <si>
    <t>64503-2010</t>
  </si>
  <si>
    <t>ST JOSEPH MUSEUM</t>
  </si>
  <si>
    <t>3406 FREDERICK AVE</t>
  </si>
  <si>
    <t>64506-2913</t>
  </si>
  <si>
    <t>DE SOTO COMMUNITY CHURCH</t>
  </si>
  <si>
    <t>300 W MINERAL ST</t>
  </si>
  <si>
    <t>63020-2069</t>
  </si>
  <si>
    <t>GERMAN SHEPHERD DOG CLUB OF GREATER KANSAS CITY INC</t>
  </si>
  <si>
    <t>14108 LORA ST</t>
  </si>
  <si>
    <t>64089-8480</t>
  </si>
  <si>
    <t>DOGWOOD CEMETERY ASSOCIATION INC</t>
  </si>
  <si>
    <t>450 N PHILLIPS LN</t>
  </si>
  <si>
    <t>63845-9139</t>
  </si>
  <si>
    <t>406 N HIGH ST</t>
  </si>
  <si>
    <t>63334-1316</t>
  </si>
  <si>
    <t>MISSOURI VOCATIONAL AGRICULTURE TEACHERS ASSOC AGRI EDUCATION OFF</t>
  </si>
  <si>
    <t>6766 COUNTY RD 659</t>
  </si>
  <si>
    <t>63841-8738</t>
  </si>
  <si>
    <t>MISSOURI LODGE OF RESEARCH</t>
  </si>
  <si>
    <t>6033 MASONIC DR STE B</t>
  </si>
  <si>
    <t>VETERANS OF FOREIGN WARS DEPT OF</t>
  </si>
  <si>
    <t>709 SMITH AVE</t>
  </si>
  <si>
    <t>63801-5251</t>
  </si>
  <si>
    <t>WABASH FRISCO &amp; PACIFIC ASSOCIATION INC</t>
  </si>
  <si>
    <t>17238 HILLTOP RIDGE DR</t>
  </si>
  <si>
    <t>63025-1039</t>
  </si>
  <si>
    <t>THE ROCKBRANCH CEMETERY ASSOCIATION</t>
  </si>
  <si>
    <t>26543 COUNTY ROAD 160</t>
  </si>
  <si>
    <t>64682-0000</t>
  </si>
  <si>
    <t>64735-0283</t>
  </si>
  <si>
    <t>CATHERINE MCBETH TRUST ESTATE FBO MCLANE MEMORIAL CHAPEL</t>
  </si>
  <si>
    <t>C/O HAWTHORN BANK-132 E HIGH STREET</t>
  </si>
  <si>
    <t>BETHLEHEM CEMETERY ASSOCIATION OF BOONE COUNTY INC</t>
  </si>
  <si>
    <t>4650 W WOLFE RD</t>
  </si>
  <si>
    <t>65256-9741</t>
  </si>
  <si>
    <t>ROCHEPORT CHRISTIAN CHURCH</t>
  </si>
  <si>
    <t>302 SECOND STREET</t>
  </si>
  <si>
    <t>65279-0000</t>
  </si>
  <si>
    <t>FAIRFAX BAPTIST CHURCH</t>
  </si>
  <si>
    <t>604 ANGELL STREET</t>
  </si>
  <si>
    <t>64446-0000</t>
  </si>
  <si>
    <t>205 N FOLGER ST</t>
  </si>
  <si>
    <t>64633-1732</t>
  </si>
  <si>
    <t>GENERAL FEDERATION OF WOMENS CLUBS OF MO INC</t>
  </si>
  <si>
    <t>705 W 30TH ST</t>
  </si>
  <si>
    <t>64037-1867</t>
  </si>
  <si>
    <t>310 RUE SAINT FRANCOIS ST</t>
  </si>
  <si>
    <t>63031-5016</t>
  </si>
  <si>
    <t>THE ALPHA PLAYERS OF FLORISSANT INC</t>
  </si>
  <si>
    <t>7896 LILA DR</t>
  </si>
  <si>
    <t>63042-1401</t>
  </si>
  <si>
    <t>MILL CREEK CEMETARY INC</t>
  </si>
  <si>
    <t>15975 COUNTY ROAD 8140</t>
  </si>
  <si>
    <t>65401-5253</t>
  </si>
  <si>
    <t>413 NE CAMBRIDGE DR</t>
  </si>
  <si>
    <t>64086-5474</t>
  </si>
  <si>
    <t>AMERICAN INSTITUTE OF ARCHITECTS</t>
  </si>
  <si>
    <t>1801 MCGEE ST STE 100</t>
  </si>
  <si>
    <t>64108-1832</t>
  </si>
  <si>
    <t>206 W BRETON ST</t>
  </si>
  <si>
    <t>63664-1702</t>
  </si>
  <si>
    <t>63361-0091</t>
  </si>
  <si>
    <t>BNAI BRITH INTERNATIONAL</t>
  </si>
  <si>
    <t>780 GASCOGNE DR</t>
  </si>
  <si>
    <t>63141-7374</t>
  </si>
  <si>
    <t>63089-0175</t>
  </si>
  <si>
    <t>NEWSOME SPIRIT FELLOWSHIP WORSHIP &amp; COMMUNITY CENTER</t>
  </si>
  <si>
    <t>5165 DELMAR BLVD</t>
  </si>
  <si>
    <t>SHERWOOD ESTATES HOMES ASSOCIATION INC</t>
  </si>
  <si>
    <t>4120 NE VIVION RD</t>
  </si>
  <si>
    <t>64119-2811</t>
  </si>
  <si>
    <t>U S MEDICAL CENTER EMPLOYEES CLUB</t>
  </si>
  <si>
    <t>1900 W SUNSHINE ST</t>
  </si>
  <si>
    <t>65807-2240</t>
  </si>
  <si>
    <t>158 ALTENTHAL JOERNS N HIGH STREET</t>
  </si>
  <si>
    <t>ITALIAN CLUB OF ST LOUIS</t>
  </si>
  <si>
    <t>2103 MARCONI AVE</t>
  </si>
  <si>
    <t>63110-3107</t>
  </si>
  <si>
    <t>65233-0052</t>
  </si>
  <si>
    <t>CROOKED CREEK BAPTIST CHURCH</t>
  </si>
  <si>
    <t>22805 MONROE RD 288</t>
  </si>
  <si>
    <t>63468-0000</t>
  </si>
  <si>
    <t>531 MERAMEC STATION RD</t>
  </si>
  <si>
    <t>63088-1130</t>
  </si>
  <si>
    <t>SHAARE SHOLEM CEMETERY ASSOCIATION</t>
  </si>
  <si>
    <t>2312 LOVERS LN</t>
  </si>
  <si>
    <t>64505-2250</t>
  </si>
  <si>
    <t>GRACEMOR CHRISTIAN CHURCH</t>
  </si>
  <si>
    <t>5600 NE SAN RAFAEL DR</t>
  </si>
  <si>
    <t>64119-4131</t>
  </si>
  <si>
    <t>FESTUS PRESBYTERIAN METHODIST CEMETERY ASSOCIATION</t>
  </si>
  <si>
    <t>616 W MAIN ST</t>
  </si>
  <si>
    <t>63028-1824</t>
  </si>
  <si>
    <t>19926 PIKE 136</t>
  </si>
  <si>
    <t>63353-3607</t>
  </si>
  <si>
    <t>ST JOSEPH BAPTIST ASSOCIATION</t>
  </si>
  <si>
    <t>4608 MITCHELL AVE</t>
  </si>
  <si>
    <t>64507-2501</t>
  </si>
  <si>
    <t>VETERANS OF FOREIGN WATS DEPT OF MISSOURI</t>
  </si>
  <si>
    <t>66 VFW LN</t>
  </si>
  <si>
    <t>63303-5168</t>
  </si>
  <si>
    <t>17406 E 43RD TERRACE CT S</t>
  </si>
  <si>
    <t>64055-7663</t>
  </si>
  <si>
    <t>ST LOUIS NEWSPAPER CARRIERS CREDIT</t>
  </si>
  <si>
    <t>961 PLATEAU DR</t>
  </si>
  <si>
    <t>63026-3830</t>
  </si>
  <si>
    <t>MT OLIVET CEMETERY ASSOCIATION OF CARROLL COUNTY MISSOURI</t>
  </si>
  <si>
    <t>11598 K HWY</t>
  </si>
  <si>
    <t>64668-8229</t>
  </si>
  <si>
    <t>6508 COUNTY ROAD 263</t>
  </si>
  <si>
    <t>63401-6612</t>
  </si>
  <si>
    <t>GASHLAND BAPTIST CHURCH</t>
  </si>
  <si>
    <t>601 NE BARRY RD</t>
  </si>
  <si>
    <t>64155-2807</t>
  </si>
  <si>
    <t>WORLD AFFAIRS COUNCIL OF ST LOUIS</t>
  </si>
  <si>
    <t>812 OLIVE ST STE 110</t>
  </si>
  <si>
    <t>63101-1504</t>
  </si>
  <si>
    <t>22186 STATE HIGHWAY B</t>
  </si>
  <si>
    <t>64498-9177</t>
  </si>
  <si>
    <t>931 S MAIN ST</t>
  </si>
  <si>
    <t>EISLEBEN LUTHERAN CHURCH</t>
  </si>
  <si>
    <t>432 LUTHERAN LN</t>
  </si>
  <si>
    <t>63780-2900</t>
  </si>
  <si>
    <t>ST LOUIS RABBINICAL AND CANTORIAL ASSOCIATION</t>
  </si>
  <si>
    <t>PO BOX 410792</t>
  </si>
  <si>
    <t>63141-0792</t>
  </si>
  <si>
    <t>1215 BALDWIN LN</t>
  </si>
  <si>
    <t>64024-1189</t>
  </si>
  <si>
    <t>HIGH POINT BAPTIST CHURCH LEETON</t>
  </si>
  <si>
    <t>793 SE 1000TH RD</t>
  </si>
  <si>
    <t>64761-8154</t>
  </si>
  <si>
    <t>ASHLAND BAPTIST CHURCH</t>
  </si>
  <si>
    <t>203 E BROADWAY</t>
  </si>
  <si>
    <t>65010-9303</t>
  </si>
  <si>
    <t>65441-0214</t>
  </si>
  <si>
    <t>MISSOURI ASSOCIATION OF STUDENT COUNCILS</t>
  </si>
  <si>
    <t>4058 NEWCASTLE LN</t>
  </si>
  <si>
    <t>65109-5316</t>
  </si>
  <si>
    <t>ST JOHN LUTHERAN CHURCH</t>
  </si>
  <si>
    <t>64601-0426</t>
  </si>
  <si>
    <t>ROY JAMES RINEHART MEMORIAL FOUNDATION</t>
  </si>
  <si>
    <t>MONTROSE CEMETERY ASSOCIATION</t>
  </si>
  <si>
    <t>64770-0014</t>
  </si>
  <si>
    <t>BLACK RIVER BAPTIST ASSOCIATION OF MISSOURI INC</t>
  </si>
  <si>
    <t>63857-0950</t>
  </si>
  <si>
    <t>65259-0144</t>
  </si>
  <si>
    <t>3482 S WESTWOOD BLVD</t>
  </si>
  <si>
    <t>63901-8670</t>
  </si>
  <si>
    <t>GRANGE HALL CEMETERY ASSOCIATION</t>
  </si>
  <si>
    <t>17957 STATE HIGHWAY B</t>
  </si>
  <si>
    <t>64482-8449</t>
  </si>
  <si>
    <t>MONTGOMERY CEMETERY MEMORIAL TRUST ASSN</t>
  </si>
  <si>
    <t>63361-0023</t>
  </si>
  <si>
    <t>STONECROFT MINISTRIES INC</t>
  </si>
  <si>
    <t>PO BOX 8900</t>
  </si>
  <si>
    <t>64114-8900</t>
  </si>
  <si>
    <t>UNITY OF ST LOUIS-SOUTH</t>
  </si>
  <si>
    <t>3701 BAYLESS AVE</t>
  </si>
  <si>
    <t>63125-1404</t>
  </si>
  <si>
    <t>FRANKFORD CEMETERY ASSOCIATION OF PIKE COUNTY MO</t>
  </si>
  <si>
    <t>4978 PIKE 5</t>
  </si>
  <si>
    <t>63441-2004</t>
  </si>
  <si>
    <t>PEOPLE UNION PROTESTANT CHURCH ASSOCIATION</t>
  </si>
  <si>
    <t>1086 CATAWISSA ROAD</t>
  </si>
  <si>
    <t>63015-0000</t>
  </si>
  <si>
    <t>CAPE GIRARDEAU BAPTIST ASSOCIATION</t>
  </si>
  <si>
    <t>FRANK &amp; BESSIE SPIELBERG FOUNDATION</t>
  </si>
  <si>
    <t>305 GOLDEN CHERRY DR</t>
  </si>
  <si>
    <t>63040-1658</t>
  </si>
  <si>
    <t>101 E GAY ST</t>
  </si>
  <si>
    <t>64093-1846</t>
  </si>
  <si>
    <t>PO BOX 11224</t>
  </si>
  <si>
    <t>63105-0024</t>
  </si>
  <si>
    <t>KANSAS CITY INDUSTRIAL FOUNDATION</t>
  </si>
  <si>
    <t>520 EAST MAPLE</t>
  </si>
  <si>
    <t>HARRY S TRUMAN LIBRARY INSTITUTE FOR NATIONAL &amp; INTERNATIONAL AFFAI</t>
  </si>
  <si>
    <t>5151 TROOST AVE STE 300</t>
  </si>
  <si>
    <t>64110-2524</t>
  </si>
  <si>
    <t>ALUMNI ASSOCIATION OF THE LUTHERAN SCHOOL OF NURSING ST LOUIS MO</t>
  </si>
  <si>
    <t>1512 BEDFORD FORGE CT</t>
  </si>
  <si>
    <t>63017-4953</t>
  </si>
  <si>
    <t>IMMANUEL LUTHERAN PRESCHOOL</t>
  </si>
  <si>
    <t>ST THOMAS CHURCH FOR THE DEAF</t>
  </si>
  <si>
    <t>ASSOCIATED CEMETERIES OF MISSOURI</t>
  </si>
  <si>
    <t>947 N CLAY AVE</t>
  </si>
  <si>
    <t>63122-2632</t>
  </si>
  <si>
    <t>5353 PINEDALE</t>
  </si>
  <si>
    <t>63755-2580</t>
  </si>
  <si>
    <t>FIRST BAPTIST CHURCH OF HERCULANEUM</t>
  </si>
  <si>
    <t>1315 ABBEY LN</t>
  </si>
  <si>
    <t>63070-2208</t>
  </si>
  <si>
    <t>ORTHODONTIC EDUCATION AND RESEARCH FOUNDATION</t>
  </si>
  <si>
    <t>3320 RUTGER ST</t>
  </si>
  <si>
    <t>63104-1122</t>
  </si>
  <si>
    <t>65583-0416</t>
  </si>
  <si>
    <t>SAM &amp; JEANNETTE KOPLAR FOUNDATION</t>
  </si>
  <si>
    <t>50 MARYLAND PLZ STE 300</t>
  </si>
  <si>
    <t>63108-1553</t>
  </si>
  <si>
    <t>KANSAS CITY CIVIC ORCHESTRA</t>
  </si>
  <si>
    <t>6506 RIDGEWAY AVE</t>
  </si>
  <si>
    <t>64133-7510</t>
  </si>
  <si>
    <t>PROVIDENCE BAPTIST CHURCH WILLIAMSTOWN</t>
  </si>
  <si>
    <t>20250 STATE HWY E</t>
  </si>
  <si>
    <t>WILLIAMSTOWN</t>
  </si>
  <si>
    <t>63473-2125</t>
  </si>
  <si>
    <t>EBENEZER CEMETERY ASSOCIATION</t>
  </si>
  <si>
    <t>113 N CAMPBELL ST</t>
  </si>
  <si>
    <t>BOGARD</t>
  </si>
  <si>
    <t>64622-7106</t>
  </si>
  <si>
    <t>PHARMACY FOUNDATION OF THE UNIVERSITY OF MISSOURI</t>
  </si>
  <si>
    <t>2464 CHARLOTTE ST STE 2310</t>
  </si>
  <si>
    <t>ZION EV LUTHERAN CHURCH</t>
  </si>
  <si>
    <t>1075 E URBANDALE DR</t>
  </si>
  <si>
    <t>65270-1963</t>
  </si>
  <si>
    <t>BONHOMME PRESBYTERIAN CHURCH INC</t>
  </si>
  <si>
    <t>14820 CONWAY RD</t>
  </si>
  <si>
    <t>63017-2012</t>
  </si>
  <si>
    <t>MISSOURI 4-H FOUNDATION</t>
  </si>
  <si>
    <t>UM EXTENSION 109 WHITTEN HALL</t>
  </si>
  <si>
    <t>CUBA CEMETERY ASSOCIATION INC</t>
  </si>
  <si>
    <t>65453-0845</t>
  </si>
  <si>
    <t>FLEUR DE LIS</t>
  </si>
  <si>
    <t>TRINITY EPC</t>
  </si>
  <si>
    <t>401 ELM ST</t>
  </si>
  <si>
    <t>64601-2610</t>
  </si>
  <si>
    <t>CENTENARY LOUISIANA UMC</t>
  </si>
  <si>
    <t>63353-0135</t>
  </si>
  <si>
    <t>63461-0494</t>
  </si>
  <si>
    <t>63336-0172</t>
  </si>
  <si>
    <t>1267 E HIGHWAY 7</t>
  </si>
  <si>
    <t>64735-8161</t>
  </si>
  <si>
    <t>BAYER FUND</t>
  </si>
  <si>
    <t>800 N LINDBERGH BLVD</t>
  </si>
  <si>
    <t>63167-1000</t>
  </si>
  <si>
    <t>UNITED CHRISTIAN &amp; PRESBYTERIAN C</t>
  </si>
  <si>
    <t>305 E 4TH ST</t>
  </si>
  <si>
    <t>64062-9384</t>
  </si>
  <si>
    <t>14443 STATE ST</t>
  </si>
  <si>
    <t>64661-7718</t>
  </si>
  <si>
    <t>1506 THRUSH ST</t>
  </si>
  <si>
    <t>65251-2118</t>
  </si>
  <si>
    <t>12075 DORSETT RD</t>
  </si>
  <si>
    <t>63043-2403</t>
  </si>
  <si>
    <t>NEW HOPE CEMETERY ASSOCIATION OF COLE COUNTY</t>
  </si>
  <si>
    <t>813 MONROE ST APT 3B</t>
  </si>
  <si>
    <t>65101-3472</t>
  </si>
  <si>
    <t>MOOLAH TEMPLE MOTOR PATROL ASSOCIATION INC</t>
  </si>
  <si>
    <t>12 KINGSBURY PL</t>
  </si>
  <si>
    <t>63112-1825</t>
  </si>
  <si>
    <t>SCHOFIELD CEMETERY ASSOCIATION INC</t>
  </si>
  <si>
    <t>4773 S 230TH RD</t>
  </si>
  <si>
    <t>65663-9269</t>
  </si>
  <si>
    <t>AMERICAN CONTRACT BRIDGE LEAGUE OF GREATER ST LOUIS</t>
  </si>
  <si>
    <t>PO BOX 8427</t>
  </si>
  <si>
    <t>63132-0427</t>
  </si>
  <si>
    <t>1701 COUNTRY CLUB DR</t>
  </si>
  <si>
    <t>64080-1546</t>
  </si>
  <si>
    <t>63090-0701</t>
  </si>
  <si>
    <t>M R S BUILDING CLUB INCORPORATED</t>
  </si>
  <si>
    <t>2409 S M-291 HWY</t>
  </si>
  <si>
    <t>BRAMHALL CEMETERY</t>
  </si>
  <si>
    <t>11290 PARKS CREEK RD</t>
  </si>
  <si>
    <t>65662-9194</t>
  </si>
  <si>
    <t>EMERALD STREET CHURCH OF GOD</t>
  </si>
  <si>
    <t>500 EMERALD ST</t>
  </si>
  <si>
    <t>63701-6909</t>
  </si>
  <si>
    <t>LEAGUE OF WOMEN VOTER OF COLUMBIA- BOONE COUNTY MISSOURI</t>
  </si>
  <si>
    <t>1501 S 24TH ST</t>
  </si>
  <si>
    <t>64507-1301</t>
  </si>
  <si>
    <t>ST LOUIS ALUMNAE PANHELLENIC ASSOCIATION</t>
  </si>
  <si>
    <t>PO BOX 31252</t>
  </si>
  <si>
    <t>63131-0252</t>
  </si>
  <si>
    <t>MARIAN FOUNDATION</t>
  </si>
  <si>
    <t>20 RIDGETOP DR</t>
  </si>
  <si>
    <t>63117-1004</t>
  </si>
  <si>
    <t>TEMPLE CHARITY &amp; ACTIVITY ASSN 1102</t>
  </si>
  <si>
    <t>2621 S EVANSTON AVE</t>
  </si>
  <si>
    <t>64052-1563</t>
  </si>
  <si>
    <t>KANSAS CITY CHAPTER OF YOUNG AUDIENCES INC</t>
  </si>
  <si>
    <t>MISSOURI BEVERAGE ASSOCIATION</t>
  </si>
  <si>
    <t>MIDDLE GROVE CHRISTIAN CHURCH</t>
  </si>
  <si>
    <t>104 E OLIVE ST</t>
  </si>
  <si>
    <t>65263-1196</t>
  </si>
  <si>
    <t>TRUSTEES OF THE HOME FOR LITTLE WANDERERS</t>
  </si>
  <si>
    <t>201 S MARKET ST</t>
  </si>
  <si>
    <t>65712-1531</t>
  </si>
  <si>
    <t>KERNS-FREEMAN CEMETERY ASSOCIATION</t>
  </si>
  <si>
    <t>9910A SW STATE ROUTE N</t>
  </si>
  <si>
    <t>64490-7142</t>
  </si>
  <si>
    <t>GRANVILLE CHRISTIAN CHURCH</t>
  </si>
  <si>
    <t>20913 ROUTE J</t>
  </si>
  <si>
    <t>65275-2009</t>
  </si>
  <si>
    <t>MCFALL CEMETERY ASSOCIATION</t>
  </si>
  <si>
    <t>5892 430TH ST</t>
  </si>
  <si>
    <t>MCFALL</t>
  </si>
  <si>
    <t>64657-8242</t>
  </si>
  <si>
    <t>EDISON FAMILY FOUNDATION</t>
  </si>
  <si>
    <t>8235 FORSYTH BLVD STE 207</t>
  </si>
  <si>
    <t>63105-1621</t>
  </si>
  <si>
    <t>ST JOHNS LUTHERAN CHURCH</t>
  </si>
  <si>
    <t>24037 GERMANIA AVE</t>
  </si>
  <si>
    <t>63561-2102</t>
  </si>
  <si>
    <t>ST LOUIS SECTION OF THE INSTITUTE OF FOOD TECHNOLOGISTS</t>
  </si>
  <si>
    <t>PO BOX 11512</t>
  </si>
  <si>
    <t>63105-0312</t>
  </si>
  <si>
    <t>2410 PARKER ST</t>
  </si>
  <si>
    <t>65202-1874</t>
  </si>
  <si>
    <t>MISSOURI ASSOCIATION OF MEAT PROCESSORS</t>
  </si>
  <si>
    <t>64492-0036</t>
  </si>
  <si>
    <t>OZARK PRAIRIE CEMETERY ASSOCIATION</t>
  </si>
  <si>
    <t>730 NOTH MAIN STREET</t>
  </si>
  <si>
    <t>ST LOUIS POETRY CENTER</t>
  </si>
  <si>
    <t>PO BOX 300167</t>
  </si>
  <si>
    <t>63130-0398</t>
  </si>
  <si>
    <t>HIGHER EDUCATION COORDINATING COUNCIL OF METROPOLITAN ST LOUIS</t>
  </si>
  <si>
    <t>PO BOX 8028</t>
  </si>
  <si>
    <t>63156-8028</t>
  </si>
  <si>
    <t>VINCENT ASSOCIATION INC</t>
  </si>
  <si>
    <t>63031-0038</t>
  </si>
  <si>
    <t>COLE COUNTY HISTORICAL SOCIETY</t>
  </si>
  <si>
    <t>INDEPENDENT FUSE WORKERS UNION INC</t>
  </si>
  <si>
    <t>114 OLD STATE RD</t>
  </si>
  <si>
    <t>63021-5915</t>
  </si>
  <si>
    <t>ERIC P NEWMAN NUMISMATIC EDUCATION SOCIETY</t>
  </si>
  <si>
    <t>PARK FOUNDATION</t>
  </si>
  <si>
    <t>729 NE LAKEWOOD BLVD</t>
  </si>
  <si>
    <t>64064-1353</t>
  </si>
  <si>
    <t>GEORGE WASHINGTON CARVER BIRTHPLACE DISTRICT ASSOCIATION INC</t>
  </si>
  <si>
    <t>5646 CARVER RD</t>
  </si>
  <si>
    <t>64840-8314</t>
  </si>
  <si>
    <t>DEL-HAVEN INC OF KANSAS CITY MO</t>
  </si>
  <si>
    <t>887 NW 1901ST RD</t>
  </si>
  <si>
    <t>64070-7104</t>
  </si>
  <si>
    <t>COMMUNITY MAUSOLEUM</t>
  </si>
  <si>
    <t>105 S BURLINGTON ST</t>
  </si>
  <si>
    <t>63468-1034</t>
  </si>
  <si>
    <t>17806 CR 320</t>
  </si>
  <si>
    <t>64668-7164</t>
  </si>
  <si>
    <t>25377 HIGHWAY AA</t>
  </si>
  <si>
    <t>65326-3763</t>
  </si>
  <si>
    <t>113 SALISBURY ST</t>
  </si>
  <si>
    <t>63361-1930</t>
  </si>
  <si>
    <t>18361 HIGHWAY JJ</t>
  </si>
  <si>
    <t>65265-7036</t>
  </si>
  <si>
    <t>4864 STATE HIGHWAY Z</t>
  </si>
  <si>
    <t>64463-8104</t>
  </si>
  <si>
    <t>3254 COUNTY ROAD 2610</t>
  </si>
  <si>
    <t>65270-4829</t>
  </si>
  <si>
    <t>15883 NICKEL AVE</t>
  </si>
  <si>
    <t>64620-8194</t>
  </si>
  <si>
    <t>342 CHERRY CREEK LN</t>
  </si>
  <si>
    <t>63640-7835</t>
  </si>
  <si>
    <t>589 HIGHWAY UU</t>
  </si>
  <si>
    <t>63377-2238</t>
  </si>
  <si>
    <t>419 S MONROE ST</t>
  </si>
  <si>
    <t>64628-2241</t>
  </si>
  <si>
    <t>2223 GROVER ST</t>
  </si>
  <si>
    <t>64836-3210</t>
  </si>
  <si>
    <t>2000 RUSTIC WAY</t>
  </si>
  <si>
    <t>64735-9161</t>
  </si>
  <si>
    <t>6410 COBBLE CREEK DR</t>
  </si>
  <si>
    <t>65201-2933</t>
  </si>
  <si>
    <t>535 3RD ST</t>
  </si>
  <si>
    <t>63050-4333</t>
  </si>
  <si>
    <t>801 N 6TH ST</t>
  </si>
  <si>
    <t>63435-1155</t>
  </si>
  <si>
    <t>1115 VALENTINE RD</t>
  </si>
  <si>
    <t>64111-3821</t>
  </si>
  <si>
    <t>1506 STATE HIGHWAY Z</t>
  </si>
  <si>
    <t>63701-9364</t>
  </si>
  <si>
    <t>2706 BRUSH CREEK CT</t>
  </si>
  <si>
    <t>65109-9333</t>
  </si>
  <si>
    <t>212 SHANNON AVE</t>
  </si>
  <si>
    <t>64089-8264</t>
  </si>
  <si>
    <t>164 FOXHEAD SHORES DR</t>
  </si>
  <si>
    <t>65052-2565</t>
  </si>
  <si>
    <t>29742 STATE HIGHWAY V</t>
  </si>
  <si>
    <t>64640-8165</t>
  </si>
  <si>
    <t>15994 US HIGHWAY 63</t>
  </si>
  <si>
    <t>63501-6967</t>
  </si>
  <si>
    <t>15441 S 1650 RD</t>
  </si>
  <si>
    <t>64772-6200</t>
  </si>
  <si>
    <t>1746 COUNTY ROAD 1218</t>
  </si>
  <si>
    <t>65270-4506</t>
  </si>
  <si>
    <t>12625 OAKMONT DR</t>
  </si>
  <si>
    <t>64079-7269</t>
  </si>
  <si>
    <t>1106 MURRY LN</t>
  </si>
  <si>
    <t>65401-4636</t>
  </si>
  <si>
    <t>33543 HIGHWAY O</t>
  </si>
  <si>
    <t>65470-7152</t>
  </si>
  <si>
    <t>4606 ENGLEWOOD DR</t>
  </si>
  <si>
    <t>64506-3432</t>
  </si>
  <si>
    <t>64093-0293</t>
  </si>
  <si>
    <t>208 S 1ST ST</t>
  </si>
  <si>
    <t>64466-7165</t>
  </si>
  <si>
    <t>64428-0183</t>
  </si>
  <si>
    <t>9305 S BROADWAY</t>
  </si>
  <si>
    <t>63125-1603</t>
  </si>
  <si>
    <t>65441-0452</t>
  </si>
  <si>
    <t>NATIONAL ASSOCIATION OF LETTER CARRIERS BRANCH 291</t>
  </si>
  <si>
    <t>801 BROADWAY</t>
  </si>
  <si>
    <t>63401-4357</t>
  </si>
  <si>
    <t>PO BOX 6407</t>
  </si>
  <si>
    <t>65615-6407</t>
  </si>
  <si>
    <t>538 STOTLER WAY</t>
  </si>
  <si>
    <t>63755-1604</t>
  </si>
  <si>
    <t>450 AIRPORT RD</t>
  </si>
  <si>
    <t>65791-9432</t>
  </si>
  <si>
    <t>5463 W HARRISON ST</t>
  </si>
  <si>
    <t>65802-5953</t>
  </si>
  <si>
    <t>EPILEPSY FOUNDATION OF MISSOURI AND KANSAS</t>
  </si>
  <si>
    <t>222 S MERAMEC AVE STE 202 PMB 1050</t>
  </si>
  <si>
    <t>9111 CEDARBERRY CIR</t>
  </si>
  <si>
    <t>63123-7257</t>
  </si>
  <si>
    <t>1527 HIGHWAY D</t>
  </si>
  <si>
    <t>63348-2123</t>
  </si>
  <si>
    <t>GLENCOE COMMUNITY CHURCH OF GOD INC</t>
  </si>
  <si>
    <t>ROUTE 1 BOX 44</t>
  </si>
  <si>
    <t>63038-9801</t>
  </si>
  <si>
    <t>FRIENDS OF THE ZOO INC OF KANSAS CITY MO</t>
  </si>
  <si>
    <t>6800 ZOO DR</t>
  </si>
  <si>
    <t>64132-1711</t>
  </si>
  <si>
    <t>PO BOX 376</t>
  </si>
  <si>
    <t>63019-0376</t>
  </si>
  <si>
    <t>INTERNATIONAL ASSOCIAITON OF LIONS CLUBS</t>
  </si>
  <si>
    <t>1057 HIGHWAY DD</t>
  </si>
  <si>
    <t>65453-8006</t>
  </si>
  <si>
    <t>AMALGAMATED TRANSIT UNION</t>
  </si>
  <si>
    <t>421 N SEMINOLE DR</t>
  </si>
  <si>
    <t>64056-2238</t>
  </si>
  <si>
    <t>AGENCY CEMETERY ASSOCIATION</t>
  </si>
  <si>
    <t>11280 90TH RD SE</t>
  </si>
  <si>
    <t>64401-8152</t>
  </si>
  <si>
    <t>AIR FORCE ASSOCIATION</t>
  </si>
  <si>
    <t>668 KILLARY DOWN</t>
  </si>
  <si>
    <t>63304-0515</t>
  </si>
  <si>
    <t>14 SUNBURST CT</t>
  </si>
  <si>
    <t>63303-5810</t>
  </si>
  <si>
    <t>18980 S 1497 RD</t>
  </si>
  <si>
    <t>64772-5300</t>
  </si>
  <si>
    <t>1125 W MCCAFFERTY ST</t>
  </si>
  <si>
    <t>65714-8007</t>
  </si>
  <si>
    <t>401 DUSTIN CT</t>
  </si>
  <si>
    <t>63628-3714</t>
  </si>
  <si>
    <t>ST LOUIS CONSTRUCTION TRAINING AND ADVANCEMENT FOUNDATION</t>
  </si>
  <si>
    <t>ARC OF THE OZARKS</t>
  </si>
  <si>
    <t>ALBERT C BEAN SR SCHOLARSHIP &amp; LOAN FOUNDATION</t>
  </si>
  <si>
    <t>123 W 23RD AVE</t>
  </si>
  <si>
    <t>64116-3013</t>
  </si>
  <si>
    <t>CONCORD CHURCH ST LOUIS</t>
  </si>
  <si>
    <t>13775 TESSON FERRY RD</t>
  </si>
  <si>
    <t>63128-4535</t>
  </si>
  <si>
    <t>1313 RILEY LN</t>
  </si>
  <si>
    <t>63801-0234</t>
  </si>
  <si>
    <t>LAKE TISHOMINGO IMPROVEMENT ASSOCIATION</t>
  </si>
  <si>
    <t>5698 LAKE TISHOMINGO RD</t>
  </si>
  <si>
    <t>63050-1538</t>
  </si>
  <si>
    <t>906 KINGSTON CT</t>
  </si>
  <si>
    <t>64068-3049</t>
  </si>
  <si>
    <t>28362 HIGHWAY Y</t>
  </si>
  <si>
    <t>65236-2304</t>
  </si>
  <si>
    <t>8004 WOODS RD</t>
  </si>
  <si>
    <t>64077-8106</t>
  </si>
  <si>
    <t>WESTPHALIA LIONS CLUB HOME ASSOCIATION INC</t>
  </si>
  <si>
    <t>65085-0249</t>
  </si>
  <si>
    <t>LEMAY VETERANS ASSN</t>
  </si>
  <si>
    <t>215 MILITARY RD</t>
  </si>
  <si>
    <t>63125-1227</t>
  </si>
  <si>
    <t>17635 HIGHWAY MM</t>
  </si>
  <si>
    <t>64037-9115</t>
  </si>
  <si>
    <t>31820 S GREEN STRIP RD</t>
  </si>
  <si>
    <t>64739-7501</t>
  </si>
  <si>
    <t>PO BOX 1103</t>
  </si>
  <si>
    <t>63902-1103</t>
  </si>
  <si>
    <t>64089-0449</t>
  </si>
  <si>
    <t>64601-0311</t>
  </si>
  <si>
    <t>PO BOX 5022</t>
  </si>
  <si>
    <t>65305-1072</t>
  </si>
  <si>
    <t>1301 UNIVERSITY AVE</t>
  </si>
  <si>
    <t>65201-5906</t>
  </si>
  <si>
    <t>2502 NEST CT</t>
  </si>
  <si>
    <t>64701-3665</t>
  </si>
  <si>
    <t>LUBIN-GREEN FOUNDATION</t>
  </si>
  <si>
    <t>64633-0501</t>
  </si>
  <si>
    <t>12 EXMOOR DR</t>
  </si>
  <si>
    <t>63124-1830</t>
  </si>
  <si>
    <t>KANSAS CITY REGION SPORTS CAR CLUB OF AMERICA INC</t>
  </si>
  <si>
    <t>PO BOX 412691</t>
  </si>
  <si>
    <t>64141-2691</t>
  </si>
  <si>
    <t>THE JOHNSON COUNTY HISTORICAL SOCIETY INC</t>
  </si>
  <si>
    <t>302 N MAIN ST</t>
  </si>
  <si>
    <t>64093-1554</t>
  </si>
  <si>
    <t>JUNIOR SERVICE LEAGUE OF INDEPENDENCE MO ADMINISTRATIVE FUN</t>
  </si>
  <si>
    <t>3122 S CRYSLER AVE</t>
  </si>
  <si>
    <t>64055-2331</t>
  </si>
  <si>
    <t>COMMUNICATIONS WORKERS OF AMERICA</t>
  </si>
  <si>
    <t>105 STEWART SPRINGS DR</t>
  </si>
  <si>
    <t>63385-2987</t>
  </si>
  <si>
    <t>LIONS INTERNATIONAL CLUB OF HERMANN</t>
  </si>
  <si>
    <t>65041-0521</t>
  </si>
  <si>
    <t>113 CHIPPENHAM LN</t>
  </si>
  <si>
    <t>297 MAIN ST</t>
  </si>
  <si>
    <t>63830-0133</t>
  </si>
  <si>
    <t>PO BOX 881</t>
  </si>
  <si>
    <t>63822-0881</t>
  </si>
  <si>
    <t>63748-0012</t>
  </si>
  <si>
    <t>MADISON LIONS CLUB</t>
  </si>
  <si>
    <t>65263-0011</t>
  </si>
  <si>
    <t>INTERNATIONAL ASSOCIATION OF ELECTRICAL INSPECTORS</t>
  </si>
  <si>
    <t>29 LONE STAR CT</t>
  </si>
  <si>
    <t>63366-1923</t>
  </si>
  <si>
    <t>63383-0585</t>
  </si>
  <si>
    <t>65302-1592</t>
  </si>
  <si>
    <t>LOCAL NUMBER 671 JEFFERSON CITY FIRE FIGHTERS</t>
  </si>
  <si>
    <t>302 ROCK HILL RD</t>
  </si>
  <si>
    <t>65109-0660</t>
  </si>
  <si>
    <t>1204 PANNELL ST</t>
  </si>
  <si>
    <t>65201-4780</t>
  </si>
  <si>
    <t>65240-0105</t>
  </si>
  <si>
    <t>13050 NW HAWTHORNE DR</t>
  </si>
  <si>
    <t>64079-7900</t>
  </si>
  <si>
    <t>604 W JEFFERSON AVE</t>
  </si>
  <si>
    <t>65066-1342</t>
  </si>
  <si>
    <t>36776 HIGHWAY T</t>
  </si>
  <si>
    <t>65001-2039</t>
  </si>
  <si>
    <t>64030-0256</t>
  </si>
  <si>
    <t>311 MISSOURI AVE</t>
  </si>
  <si>
    <t>VANDALIA RECREATION CORPORATION</t>
  </si>
  <si>
    <t>610A W US HIGHWAY 54</t>
  </si>
  <si>
    <t>63382-1323</t>
  </si>
  <si>
    <t>MEADVILLE HEALTH ASSOCIATION</t>
  </si>
  <si>
    <t>101 E HAYWARD ST</t>
  </si>
  <si>
    <t>64659-9201</t>
  </si>
  <si>
    <t>64601-0078</t>
  </si>
  <si>
    <t>15905 E 2ND ST S</t>
  </si>
  <si>
    <t>64050-2203</t>
  </si>
  <si>
    <t>2710 HAMPTON AVE</t>
  </si>
  <si>
    <t>63139-2745</t>
  </si>
  <si>
    <t>PO BOX 8521</t>
  </si>
  <si>
    <t>64114-0521</t>
  </si>
  <si>
    <t>GEMMER MUZZLE LOADING GUN CLUB</t>
  </si>
  <si>
    <t>HWY N</t>
  </si>
  <si>
    <t>808 LAUREL DR</t>
  </si>
  <si>
    <t>64093-1122</t>
  </si>
  <si>
    <t>MISSOURI ASSOCIATION OF MUNICIPAL UTILITIES</t>
  </si>
  <si>
    <t>2200 MAGUIRE BLVD</t>
  </si>
  <si>
    <t>65201-7608</t>
  </si>
  <si>
    <t>MISSION FREE SCHOOL OF ST LOUIS</t>
  </si>
  <si>
    <t>MACON COUNTY FARM BUREAU INC</t>
  </si>
  <si>
    <t>2005 N MISSOURI ST STE A</t>
  </si>
  <si>
    <t>63552-2163</t>
  </si>
  <si>
    <t>TOWN AND COUNTRY SYMPHONY ORCHESTRA</t>
  </si>
  <si>
    <t>PO BOX 6901</t>
  </si>
  <si>
    <t>63006-6901</t>
  </si>
  <si>
    <t>SOIL AND WATER CONSERVATION SOCIETY</t>
  </si>
  <si>
    <t>635 W BOONESLICK RD</t>
  </si>
  <si>
    <t>63383-1906</t>
  </si>
  <si>
    <t>MISSOURI COUNCIL OF THE BLIND</t>
  </si>
  <si>
    <t>MISSOURI ARCHAEOLOGICAL SOCIETY INC UNIVERSITY OF MISSOURI</t>
  </si>
  <si>
    <t>2327 STATE HWY W</t>
  </si>
  <si>
    <t>65706-9320</t>
  </si>
  <si>
    <t>ST MARYS HOSPITAL AUXILIARY</t>
  </si>
  <si>
    <t>ST THOMAS-BABBTOWN MUTUAL INS CO</t>
  </si>
  <si>
    <t>65058-0116</t>
  </si>
  <si>
    <t>ALBRECHT-KEMPER MUSEUM OF ART</t>
  </si>
  <si>
    <t>DELTA ZETA SORORITY</t>
  </si>
  <si>
    <t>135 LOG TRAIL DR APT A</t>
  </si>
  <si>
    <t>63011-3766</t>
  </si>
  <si>
    <t>ST LOUIS PROFESSIONAL CHAPTER OF THE SOCIETY OF PROFESSIONAL JOURNA</t>
  </si>
  <si>
    <t>1921 COURTYARD PL</t>
  </si>
  <si>
    <t>63031-2016</t>
  </si>
  <si>
    <t>ST LOUIS COUNTY POLICE WELFARE ASSOCIATION</t>
  </si>
  <si>
    <t>1333 ASHBY RD</t>
  </si>
  <si>
    <t>63132-1901</t>
  </si>
  <si>
    <t>ST LOUIS DISTRICT TENNIS ASSOCIATION</t>
  </si>
  <si>
    <t>1 1ST MISSOURI CTR STE 115</t>
  </si>
  <si>
    <t>63141-6085</t>
  </si>
  <si>
    <t>PO BOX 1393</t>
  </si>
  <si>
    <t>63090-8393</t>
  </si>
  <si>
    <t>756 WICKERLEIGH TER</t>
  </si>
  <si>
    <t>63026-3306</t>
  </si>
  <si>
    <t>AMERICAN CHEMICAL SOCIETY</t>
  </si>
  <si>
    <t>332 EUGENIA ST</t>
  </si>
  <si>
    <t>63141-8312</t>
  </si>
  <si>
    <t>SAMUEL HONIGBERG FOUNDATION INC</t>
  </si>
  <si>
    <t>3 ALMONT ACRES</t>
  </si>
  <si>
    <t>63124-1727</t>
  </si>
  <si>
    <t>70 NE HIGHWAY Y</t>
  </si>
  <si>
    <t>64683-8214</t>
  </si>
  <si>
    <t>701 SHOREVIEW DR</t>
  </si>
  <si>
    <t>64083-8324</t>
  </si>
  <si>
    <t>LADIES FRIDAY MUSICAL CLUB OF ST LOUIS</t>
  </si>
  <si>
    <t>16314 IDLEWOOD CT</t>
  </si>
  <si>
    <t>63005-7009</t>
  </si>
  <si>
    <t>2632 MITCHELL AVE</t>
  </si>
  <si>
    <t>VICTOR E AND CAROLINE E SCHUTTE FOUNDATION</t>
  </si>
  <si>
    <t>217 BLAND LN</t>
  </si>
  <si>
    <t>64454-9167</t>
  </si>
  <si>
    <t>11 BROADRIDGE CT</t>
  </si>
  <si>
    <t>63033-4537</t>
  </si>
  <si>
    <t>SIGMA PHI GAMMA INTERNATIONAL SORORITY INC</t>
  </si>
  <si>
    <t>4474 BULTER HILL RD APT 209</t>
  </si>
  <si>
    <t>SIGMA SIGMA PHI</t>
  </si>
  <si>
    <t>SOCIETY OF ONE</t>
  </si>
  <si>
    <t>K24 SPRING DR VALLE LK RT 3 BOX 460</t>
  </si>
  <si>
    <t>3034 SILVER BOW CT</t>
  </si>
  <si>
    <t>63129-5238</t>
  </si>
  <si>
    <t>1149 E MANITOU CT</t>
  </si>
  <si>
    <t>65714-4230</t>
  </si>
  <si>
    <t>2535 AKERS DR</t>
  </si>
  <si>
    <t>65667-7424</t>
  </si>
  <si>
    <t>63025-0177</t>
  </si>
  <si>
    <t>PO BOX 140067</t>
  </si>
  <si>
    <t>63114-0067</t>
  </si>
  <si>
    <t>35911 STATE HIGHWAY NN</t>
  </si>
  <si>
    <t>PARNELL</t>
  </si>
  <si>
    <t>64475-9137</t>
  </si>
  <si>
    <t>ENGLEWOOD BUSINESS ASSOCIATION</t>
  </si>
  <si>
    <t>11024 E WINNER RD</t>
  </si>
  <si>
    <t>64052-3865</t>
  </si>
  <si>
    <t>GRACE AND GLORY GOSPEL SOCIETY</t>
  </si>
  <si>
    <t>64030-0831</t>
  </si>
  <si>
    <t>FOUNDATION OF THE MISSOURI UNITED METHODIST CHURCH COLUMBIA</t>
  </si>
  <si>
    <t>204 S 9TH ST</t>
  </si>
  <si>
    <t>65201-4818</t>
  </si>
  <si>
    <t>KIWANIS INTERNATIONAL</t>
  </si>
  <si>
    <t>65233-0446</t>
  </si>
  <si>
    <t>218 N BUCHANAN AVE</t>
  </si>
  <si>
    <t>63461-1361</t>
  </si>
  <si>
    <t>541 W COATES STREET</t>
  </si>
  <si>
    <t>65270-1578</t>
  </si>
  <si>
    <t>KIWANIS CLUB OF RICHMOND MISSOURI</t>
  </si>
  <si>
    <t>PO BOX 830</t>
  </si>
  <si>
    <t>64085-0830</t>
  </si>
  <si>
    <t>BACH SOCIETY OF ST LOUIS</t>
  </si>
  <si>
    <t>9450 CLAYTON RD</t>
  </si>
  <si>
    <t>63124-1568</t>
  </si>
  <si>
    <t>JUNIOR LEAGUE OF SPRINGFIELD MISSOURI INC</t>
  </si>
  <si>
    <t>MO INC 2574 E BENNETT</t>
  </si>
  <si>
    <t>64470-0325</t>
  </si>
  <si>
    <t>PO BOX 543</t>
  </si>
  <si>
    <t>63601-0543</t>
  </si>
  <si>
    <t>63006-0087</t>
  </si>
  <si>
    <t>OMEGA PSI PHI FRANTERNITY</t>
  </si>
  <si>
    <t>55 HUNTGATE DR</t>
  </si>
  <si>
    <t>63376-4285</t>
  </si>
  <si>
    <t>FLORISSANT VALLEY HISTORICAL SOCIETY</t>
  </si>
  <si>
    <t>63032-0298</t>
  </si>
  <si>
    <t>AMERICAN LEGION POST 150 BUILDING ASSOCIATION INC</t>
  </si>
  <si>
    <t>PO BOX 389</t>
  </si>
  <si>
    <t>63670-0389</t>
  </si>
  <si>
    <t>100 CHRISTIANA ST</t>
  </si>
  <si>
    <t>64865-9345</t>
  </si>
  <si>
    <t>PO BOX 1237</t>
  </si>
  <si>
    <t>64093-7237</t>
  </si>
  <si>
    <t>PLATTSBURG ROTARY CLUB</t>
  </si>
  <si>
    <t>110 SHORE CIR</t>
  </si>
  <si>
    <t>64477-9518</t>
  </si>
  <si>
    <t>65712-0551</t>
  </si>
  <si>
    <t>417 E SUMMIT ST</t>
  </si>
  <si>
    <t>65340-2756</t>
  </si>
  <si>
    <t>64069-0193</t>
  </si>
  <si>
    <t>64640-0463</t>
  </si>
  <si>
    <t>63645-0013</t>
  </si>
  <si>
    <t>65248-0454</t>
  </si>
  <si>
    <t>64836-0606</t>
  </si>
  <si>
    <t>915 W FORT SCOTT ST</t>
  </si>
  <si>
    <t>64730-1204</t>
  </si>
  <si>
    <t>PO BOX 1282</t>
  </si>
  <si>
    <t>65402-1282</t>
  </si>
  <si>
    <t>19000 STATE ROUTE C</t>
  </si>
  <si>
    <t>63555-2146</t>
  </si>
  <si>
    <t>65248-0338</t>
  </si>
  <si>
    <t>1500 N WESTWOOD BLVD</t>
  </si>
  <si>
    <t>63901-3318</t>
  </si>
  <si>
    <t>AMERICAN GUILD OF ORGANISTS</t>
  </si>
  <si>
    <t>1320 COUNTY ROAD 415</t>
  </si>
  <si>
    <t>65279-8000</t>
  </si>
  <si>
    <t>NEWTON COUNTY AGRICULTURAL AND MECHANICAL SOCIETY</t>
  </si>
  <si>
    <t>PO BOX 1106</t>
  </si>
  <si>
    <t>64850-4106</t>
  </si>
  <si>
    <t>NEW MUSIC CIRCLE</t>
  </si>
  <si>
    <t>760 HARVARD AVE</t>
  </si>
  <si>
    <t>63130-3134</t>
  </si>
  <si>
    <t>2427 W COLLEGE ST</t>
  </si>
  <si>
    <t>65806-1411</t>
  </si>
  <si>
    <t>1365 S MESA DR</t>
  </si>
  <si>
    <t>65201-9026</t>
  </si>
  <si>
    <t>PHELPS COUNTY FAIR</t>
  </si>
  <si>
    <t>65402-0833</t>
  </si>
  <si>
    <t>BERNIE DEVELOPMENT ASSN INC</t>
  </si>
  <si>
    <t>63822-0502</t>
  </si>
  <si>
    <t>12390 E BUSINESS HIGHWAY 13</t>
  </si>
  <si>
    <t>64067-8171</t>
  </si>
  <si>
    <t>63702-0082</t>
  </si>
  <si>
    <t>COLUMBIA KIWANIS CLUB FOUNDATION</t>
  </si>
  <si>
    <t>1203 CASTLE BAY PL</t>
  </si>
  <si>
    <t>65203-6257</t>
  </si>
  <si>
    <t>JUNIOR SERVICE LEAGUE OF INDEPENDENCE MO COMMUNITY TRUST FU</t>
  </si>
  <si>
    <t>568 STATE HIGHWAY CC</t>
  </si>
  <si>
    <t>64642-8233</t>
  </si>
  <si>
    <t>LEWISTOWN CEMETERY ASSOCIATION</t>
  </si>
  <si>
    <t>1100 WHITE ST</t>
  </si>
  <si>
    <t>63435-1065</t>
  </si>
  <si>
    <t>ST JOSEPH PARISH IMPROVEMENT FOUNDATION INC</t>
  </si>
  <si>
    <t>63537-0026</t>
  </si>
  <si>
    <t>MISSOURI GAMMA CHAPTER OF PI BETA PHI HOUSE ASSOCIATION INCORPORATED</t>
  </si>
  <si>
    <t>217 MCALESTER HALL</t>
  </si>
  <si>
    <t>65211-2500</t>
  </si>
  <si>
    <t>63702-1142</t>
  </si>
  <si>
    <t>508 NW MURRAY RD APT 214</t>
  </si>
  <si>
    <t>64081-1409</t>
  </si>
  <si>
    <t>PO BOX 16592</t>
  </si>
  <si>
    <t>63105-1092</t>
  </si>
  <si>
    <t>2500 MU STUDENT CENTER</t>
  </si>
  <si>
    <t>NAVY SEABEE VETERANS OF AMERICA</t>
  </si>
  <si>
    <t>RAYTOWN CHAMBER OF COMMERCE</t>
  </si>
  <si>
    <t>MISSOURI SHERIFFS ASSOCIATION</t>
  </si>
  <si>
    <t>6605 BUSINESS 50 W</t>
  </si>
  <si>
    <t>65109-6307</t>
  </si>
  <si>
    <t>JACOB L &amp; ELLA C LOOSE FOUNDATION</t>
  </si>
  <si>
    <t>904 W SCENIC RIVERS BLVD</t>
  </si>
  <si>
    <t>65560-2824</t>
  </si>
  <si>
    <t>HUNTER CEMETERY ASSN</t>
  </si>
  <si>
    <t>15798 SATCHEL AVE</t>
  </si>
  <si>
    <t>WORTH COUNTY FARM BUREAU</t>
  </si>
  <si>
    <t>64456-0206</t>
  </si>
  <si>
    <t>PO BOX 507</t>
  </si>
  <si>
    <t>64862-0507</t>
  </si>
  <si>
    <t>3937 WALSH ST</t>
  </si>
  <si>
    <t>63116-3369</t>
  </si>
  <si>
    <t>CHI MI ALUMNI ASSOCIATION</t>
  </si>
  <si>
    <t>10547 NW COUNTY ROAD 11001</t>
  </si>
  <si>
    <t>64723-8516</t>
  </si>
  <si>
    <t>6705 NW HICKORY DR</t>
  </si>
  <si>
    <t>64152-8721</t>
  </si>
  <si>
    <t>408 E WASHINGTON ST</t>
  </si>
  <si>
    <t>65360-1846</t>
  </si>
  <si>
    <t>THEATRE GUILD OF WEBSTER GROVES</t>
  </si>
  <si>
    <t>517 THEATRE LN</t>
  </si>
  <si>
    <t>63119-1945</t>
  </si>
  <si>
    <t>NORBORNE CEMETERY ASSN</t>
  </si>
  <si>
    <t>27690 CR 131</t>
  </si>
  <si>
    <t>64668-8109</t>
  </si>
  <si>
    <t>ALPHA PHI HOUSE CORPORATION BOARD- UNIVERSITY OF MISSOURI</t>
  </si>
  <si>
    <t>MISSOURI ELKS BENEVOLENT TRUST INC</t>
  </si>
  <si>
    <t>13444 LAKEWOOD DR</t>
  </si>
  <si>
    <t>63670-8615</t>
  </si>
  <si>
    <t>ST LOUIS ROTARY CLUB WELFARE FUND INC</t>
  </si>
  <si>
    <t>10525 WOODCRAFT RD</t>
  </si>
  <si>
    <t>65084-4144</t>
  </si>
  <si>
    <t>TAU BETA PI ASSOCIATION INC</t>
  </si>
  <si>
    <t>1346 N BISHOP AVE</t>
  </si>
  <si>
    <t>COUNCIL APARTMENTS INC</t>
  </si>
  <si>
    <t>THE OPTIMIST CLUB OF CAPE GIRARDEAU</t>
  </si>
  <si>
    <t>2128 WILLIAM ST 257</t>
  </si>
  <si>
    <t>FRANC K &amp; GEORGIA BENTLEY TR UW 440331</t>
  </si>
  <si>
    <t>PO BOX 3357</t>
  </si>
  <si>
    <t>65808-3357</t>
  </si>
  <si>
    <t>LUTHERAN RESALE SHOP</t>
  </si>
  <si>
    <t>6701 WEST FLORISSANT AVE</t>
  </si>
  <si>
    <t>63136-3634</t>
  </si>
  <si>
    <t>63702-0315</t>
  </si>
  <si>
    <t>BOYS AND GIRLS CLUBS OF WEST CENTRAL MISSOURI</t>
  </si>
  <si>
    <t>65265-0320</t>
  </si>
  <si>
    <t>MISSOURI PSYCHIATRIC PHYSICIANS ASSOCIATION</t>
  </si>
  <si>
    <t>CAPE COMMUNITY CHURCH OF GOD</t>
  </si>
  <si>
    <t>2222 BLOOMFIELD RD</t>
  </si>
  <si>
    <t>63703-6431</t>
  </si>
  <si>
    <t>FRIENDS OF ARROW ROCK</t>
  </si>
  <si>
    <t>65320-0124</t>
  </si>
  <si>
    <t>3823 CLEVELAND AVE</t>
  </si>
  <si>
    <t>63110-4009</t>
  </si>
  <si>
    <t>124 W 3RD ST</t>
  </si>
  <si>
    <t>65281-1445</t>
  </si>
  <si>
    <t>MONITEAU COUNTY AGRICULTURAL AND MECHANICAL SOCIETY</t>
  </si>
  <si>
    <t>57373 OAK GROVE RD</t>
  </si>
  <si>
    <t>65018-2757</t>
  </si>
  <si>
    <t>MT TABOR ODESSA UNITED METHODIST CHURCH</t>
  </si>
  <si>
    <t>MOUNT TABOR RD AND HWY M</t>
  </si>
  <si>
    <t>MISSOURI BIRDING SOCIETY</t>
  </si>
  <si>
    <t>2101 W BROADWAY</t>
  </si>
  <si>
    <t>GREATER KANSAS CITY ALUMNAE PANHELLENIC</t>
  </si>
  <si>
    <t>3212 S PONCA DR</t>
  </si>
  <si>
    <t>64057-3364</t>
  </si>
  <si>
    <t>63302-0156</t>
  </si>
  <si>
    <t>6924 PERSHING AVE</t>
  </si>
  <si>
    <t>63130-4330</t>
  </si>
  <si>
    <t>MISSOURI CHAMBER FOUNDATION</t>
  </si>
  <si>
    <t>64060-0655</t>
  </si>
  <si>
    <t>64643-0041</t>
  </si>
  <si>
    <t>64021-0014</t>
  </si>
  <si>
    <t>110 W 5TH ST</t>
  </si>
  <si>
    <t>64001-9740</t>
  </si>
  <si>
    <t>704 CATALPA AVE</t>
  </si>
  <si>
    <t>63119-4206</t>
  </si>
  <si>
    <t>63755-0253</t>
  </si>
  <si>
    <t>65205-1885</t>
  </si>
  <si>
    <t>BATES COUNTY HISTORICAL SOCIETY</t>
  </si>
  <si>
    <t>64730-0164</t>
  </si>
  <si>
    <t>3450 LINDELL BLVD STE 1033</t>
  </si>
  <si>
    <t>63103-1110</t>
  </si>
  <si>
    <t>PO BOX 369</t>
  </si>
  <si>
    <t>65340-0369</t>
  </si>
  <si>
    <t>63343-0202</t>
  </si>
  <si>
    <t>AMERICAN ASSOCIATION OF UNIVERSITY WOMEN OF THE PARKVILLE BRANCH</t>
  </si>
  <si>
    <t>7002 N CHAS DR</t>
  </si>
  <si>
    <t>64068-8634</t>
  </si>
  <si>
    <t>BLUE VUE CHAPEL</t>
  </si>
  <si>
    <t>10300 E 55TH ST</t>
  </si>
  <si>
    <t>64133-2809</t>
  </si>
  <si>
    <t>ALLIANCE FRANCAISE DE SAINT LOUIS</t>
  </si>
  <si>
    <t>930 N MCKNIGHT RD</t>
  </si>
  <si>
    <t>63132-4804</t>
  </si>
  <si>
    <t>6723 N HICKORY ST</t>
  </si>
  <si>
    <t>64118-2959</t>
  </si>
  <si>
    <t>2801 FERRIS DR</t>
  </si>
  <si>
    <t>65711-7501</t>
  </si>
  <si>
    <t>LINCOLN COUNTY POST NO 94</t>
  </si>
  <si>
    <t>440 HIGHWAY J</t>
  </si>
  <si>
    <t>ARTIST PRESENTATION SOCIETY</t>
  </si>
  <si>
    <t>PO BOX 11603</t>
  </si>
  <si>
    <t>63105-0403</t>
  </si>
  <si>
    <t>PO BOX 598</t>
  </si>
  <si>
    <t>65613-0598</t>
  </si>
  <si>
    <t>65613-0296</t>
  </si>
  <si>
    <t>BRINTON CEMETERY INC</t>
  </si>
  <si>
    <t>2603 ANDREW CT</t>
  </si>
  <si>
    <t>64503-1897</t>
  </si>
  <si>
    <t>727 CASTLE PINES DR</t>
  </si>
  <si>
    <t>65662-0029</t>
  </si>
  <si>
    <t>420 MISSOURI AVE</t>
  </si>
  <si>
    <t>63801-3524</t>
  </si>
  <si>
    <t>114 W 10TH ST</t>
  </si>
  <si>
    <t>LEXINGTON HISTORICAL ASSOCIATION</t>
  </si>
  <si>
    <t>64067-0121</t>
  </si>
  <si>
    <t>63552-0265</t>
  </si>
  <si>
    <t>63863-0034</t>
  </si>
  <si>
    <t>MEXICO JAYCEES INC</t>
  </si>
  <si>
    <t>65265-0341</t>
  </si>
  <si>
    <t>UNIV OF MISSOURI W2029 EBE</t>
  </si>
  <si>
    <t>COLBUMBIA</t>
  </si>
  <si>
    <t>65211-0000</t>
  </si>
  <si>
    <t>NATIONAL LEAGUE FOR NURSING</t>
  </si>
  <si>
    <t>PO BOX 210203</t>
  </si>
  <si>
    <t>63121-8203</t>
  </si>
  <si>
    <t>PO BOX 412172</t>
  </si>
  <si>
    <t>64141-2172</t>
  </si>
  <si>
    <t>PO BOX 2001</t>
  </si>
  <si>
    <t>65302-2001</t>
  </si>
  <si>
    <t>INSTITUTE FOR SUPPLY MANAGEMENT-KANSAS CITY</t>
  </si>
  <si>
    <t>11718 WYANDOTTE ST</t>
  </si>
  <si>
    <t>64114-5552</t>
  </si>
  <si>
    <t>64772-0903</t>
  </si>
  <si>
    <t>COMMUNITY COUNCIL OF ST CHARLES COUNTY</t>
  </si>
  <si>
    <t>63338-0219</t>
  </si>
  <si>
    <t>555 W 9TH ST</t>
  </si>
  <si>
    <t>64468-1303</t>
  </si>
  <si>
    <t>104 WALNUT HILLS DR</t>
  </si>
  <si>
    <t>64633-7192</t>
  </si>
  <si>
    <t>65041-0405</t>
  </si>
  <si>
    <t>63960-0214</t>
  </si>
  <si>
    <t>63025-0065</t>
  </si>
  <si>
    <t>WINDSOR LAKE ROD &amp; GUN CLUB</t>
  </si>
  <si>
    <t>2612 HIGHWAY Z</t>
  </si>
  <si>
    <t>63070-2412</t>
  </si>
  <si>
    <t>63401-0128</t>
  </si>
  <si>
    <t>128 W MAIN ST</t>
  </si>
  <si>
    <t>63877-1434</t>
  </si>
  <si>
    <t>65302-0966</t>
  </si>
  <si>
    <t>ROTARY CLUB OF TROY MISSOURI</t>
  </si>
  <si>
    <t>PARKVILLE ROTARY CLUB ROTARY INTERN ATIONAL</t>
  </si>
  <si>
    <t>PO BOX 142363</t>
  </si>
  <si>
    <t>63114-0363</t>
  </si>
  <si>
    <t>63755-0414</t>
  </si>
  <si>
    <t>65240-0207</t>
  </si>
  <si>
    <t>64097-0015</t>
  </si>
  <si>
    <t>501 E PRICE AVE</t>
  </si>
  <si>
    <t>64485-1743</t>
  </si>
  <si>
    <t>53562 FREEDOM RD</t>
  </si>
  <si>
    <t>63446-4040</t>
  </si>
  <si>
    <t>64020-0931</t>
  </si>
  <si>
    <t>11841 SPRUCE ORCHARD DR</t>
  </si>
  <si>
    <t>63146-4823</t>
  </si>
  <si>
    <t>ST LOUIS AUDUBON SOCIETY</t>
  </si>
  <si>
    <t>PO BOX 220227</t>
  </si>
  <si>
    <t>63122-0227</t>
  </si>
  <si>
    <t>PO BOX 582</t>
  </si>
  <si>
    <t>63019-0582</t>
  </si>
  <si>
    <t>63670-0347</t>
  </si>
  <si>
    <t>510 W ALLEN ST</t>
  </si>
  <si>
    <t>64735-2505</t>
  </si>
  <si>
    <t>WILLIAM A CARLTON MEMORIAL POST 2513 VFW</t>
  </si>
  <si>
    <t>618 LAKEVIEW DR</t>
  </si>
  <si>
    <t>64093-1304</t>
  </si>
  <si>
    <t>65265-0249</t>
  </si>
  <si>
    <t>64601-0917</t>
  </si>
  <si>
    <t>JEFFERSON CITY WEST SIDE BUSINESS ASSOCIATION INC</t>
  </si>
  <si>
    <t>PO BOX 105522</t>
  </si>
  <si>
    <t>65110-5522</t>
  </si>
  <si>
    <t>17109 SCHOENTHAL RD</t>
  </si>
  <si>
    <t>65046-2553</t>
  </si>
  <si>
    <t>HURDLAND IOOF CEMETERY</t>
  </si>
  <si>
    <t>47478 AIRLINE ST</t>
  </si>
  <si>
    <t>63547-4020</t>
  </si>
  <si>
    <t>711 E WASHINGTON ST</t>
  </si>
  <si>
    <t>63851-1749</t>
  </si>
  <si>
    <t>PO BOX 567</t>
  </si>
  <si>
    <t>63401-0567</t>
  </si>
  <si>
    <t>PO BOX 410844</t>
  </si>
  <si>
    <t>63141-0844</t>
  </si>
  <si>
    <t>63640-0068</t>
  </si>
  <si>
    <t>ALPHA GAMMA RHO BUILDING ASSOCIATION</t>
  </si>
  <si>
    <t>17888 WESTHAMPTON WOODS DR</t>
  </si>
  <si>
    <t>65536-0170</t>
  </si>
  <si>
    <t>7625 HUNTERS LN</t>
  </si>
  <si>
    <t>65101-9855</t>
  </si>
  <si>
    <t>64473-0392</t>
  </si>
  <si>
    <t>PI MU EPSILON INC</t>
  </si>
  <si>
    <t>MATH DEPT ST LOUIS UNIVERSITY</t>
  </si>
  <si>
    <t>6222 RAYTOWN TRAFICWAY 295</t>
  </si>
  <si>
    <t>64020-0056</t>
  </si>
  <si>
    <t>63382-0183</t>
  </si>
  <si>
    <t>SOCIETY OF AMERICAN MILITARY ENGINEERS</t>
  </si>
  <si>
    <t>PO BOX 776</t>
  </si>
  <si>
    <t>65473-0776</t>
  </si>
  <si>
    <t>KIWANIS CLUB OF REPUBLIC MISSOURI</t>
  </si>
  <si>
    <t>65738-0005</t>
  </si>
  <si>
    <t>PO BOX 1204</t>
  </si>
  <si>
    <t>65355-1204</t>
  </si>
  <si>
    <t>MULBERRY CEMETERY ASSOCIATION</t>
  </si>
  <si>
    <t>15522 MOTTER HILL RD</t>
  </si>
  <si>
    <t>63501-6743</t>
  </si>
  <si>
    <t>STUDENTS EDUCATIONAL &amp; LOAN FOUNDATION</t>
  </si>
  <si>
    <t>MAPLEWOOD BIBLE CHAPEL</t>
  </si>
  <si>
    <t>9195 WEMBLEY WOODS DR</t>
  </si>
  <si>
    <t>63126-3060</t>
  </si>
  <si>
    <t>NATIONAL WORLD WAR I MUSEUM AND MEMORIAL</t>
  </si>
  <si>
    <t>2 MEMORIAL DR</t>
  </si>
  <si>
    <t>64108-4603</t>
  </si>
  <si>
    <t>THE KANSAS CITY SYMPHONY FOUNDATION</t>
  </si>
  <si>
    <t>1010 GRAND BLVD 3RD FLOOR</t>
  </si>
  <si>
    <t>64106-2220</t>
  </si>
  <si>
    <t>KANSAS CITY BALLET ASSOCIATION</t>
  </si>
  <si>
    <t>500 W PERSHING RD</t>
  </si>
  <si>
    <t>64108-2430</t>
  </si>
  <si>
    <t>CALVARY UNIVERSITY</t>
  </si>
  <si>
    <t>15800 CALVARY RD</t>
  </si>
  <si>
    <t>64147-1303</t>
  </si>
  <si>
    <t>BRUSH &amp; PALETTE CLUB INC</t>
  </si>
  <si>
    <t>WAY OF THE CROSS EVANGELISTIC ASSOCIATION INC</t>
  </si>
  <si>
    <t>64067-0125</t>
  </si>
  <si>
    <t>ZIONS ORDER OF THE SONS OF LEVI INC</t>
  </si>
  <si>
    <t>RT 2 BOX 104-7</t>
  </si>
  <si>
    <t>WATKINS MILL ASSOCIATION INC</t>
  </si>
  <si>
    <t>64024-0704</t>
  </si>
  <si>
    <t>UNITED FUND OF BUFFALO TOWNSHIP PIKE COUNTY</t>
  </si>
  <si>
    <t>63353-0501</t>
  </si>
  <si>
    <t>POLK COUNTY FARM BUREAU</t>
  </si>
  <si>
    <t>609 E SOUTH ST</t>
  </si>
  <si>
    <t>65613-2447</t>
  </si>
  <si>
    <t>HICKORY CO FARM BUREAU</t>
  </si>
  <si>
    <t>65668-0326</t>
  </si>
  <si>
    <t>NATIONAL MUSEUM OF TRANSPORTATION</t>
  </si>
  <si>
    <t>2967 BARRETT STATION RD</t>
  </si>
  <si>
    <t>63122-3340</t>
  </si>
  <si>
    <t>MONITEAU COUNTY FARM BUREAU</t>
  </si>
  <si>
    <t>100 W BUCHANAN ST</t>
  </si>
  <si>
    <t>65018-1217</t>
  </si>
  <si>
    <t>12365 HIGHWAY V</t>
  </si>
  <si>
    <t>64601-2179</t>
  </si>
  <si>
    <t>65018-0141</t>
  </si>
  <si>
    <t>AMERICAN LEGION 0094 AL BLDG ASSO INC</t>
  </si>
  <si>
    <t>AGS SCHOLARSHIP FOUNDATION</t>
  </si>
  <si>
    <t>1816 MANNINGTON CT</t>
  </si>
  <si>
    <t>BEL-RIDGE BIBLE CHAPEL</t>
  </si>
  <si>
    <t>3521 CARSON ROAD</t>
  </si>
  <si>
    <t>BATES COUNTY MEMORIAL HOSPITAL</t>
  </si>
  <si>
    <t>DEER CREEK FOUNDATION</t>
  </si>
  <si>
    <t>800 MARKET ST STE 1650</t>
  </si>
  <si>
    <t>63101-2517</t>
  </si>
  <si>
    <t>CLARK COUNTY AGRICULTURAL AND MECHANICAL ASSOCIATION</t>
  </si>
  <si>
    <t>63445-0000</t>
  </si>
  <si>
    <t>306 MYRTLE ST</t>
  </si>
  <si>
    <t>64491-1760</t>
  </si>
  <si>
    <t>3972 SE COUNTY ROAD 2506</t>
  </si>
  <si>
    <t>64730-8656</t>
  </si>
  <si>
    <t>19311 HIGHWAY 22</t>
  </si>
  <si>
    <t>65265-6074</t>
  </si>
  <si>
    <t>65251-0374</t>
  </si>
  <si>
    <t>31866 JULEP DR</t>
  </si>
  <si>
    <t>64658-1284</t>
  </si>
  <si>
    <t>FORT BELLEFONTAINE MEMORIAL POST 335 AMERICAN LEGION INC</t>
  </si>
  <si>
    <t>PO BOX 38218</t>
  </si>
  <si>
    <t>63138-0218</t>
  </si>
  <si>
    <t>REGIONAL HEALTH AND WELFARE ASSOCIATION</t>
  </si>
  <si>
    <t>PO BOX 8182</t>
  </si>
  <si>
    <t>64802-8182</t>
  </si>
  <si>
    <t>SOUTHEAST GOSPEL CHAPEL INC</t>
  </si>
  <si>
    <t>1030 S CRUTCHER AVE</t>
  </si>
  <si>
    <t>65804-0306</t>
  </si>
  <si>
    <t>MISSOURI ZETA CHAPTER OF THE SIGMA PHI EPSILON FRATERNITY</t>
  </si>
  <si>
    <t>1858 EVONDALE DR</t>
  </si>
  <si>
    <t>63701-1912</t>
  </si>
  <si>
    <t>RUNCIE CLUB</t>
  </si>
  <si>
    <t>59 EASTWOOD DR</t>
  </si>
  <si>
    <t>64506-3168</t>
  </si>
  <si>
    <t>KANSAS CITY LIFE EMPLOYEES WELFARE FUND</t>
  </si>
  <si>
    <t>3520 BROADWAY BLVD</t>
  </si>
  <si>
    <t>64111-2502</t>
  </si>
  <si>
    <t>JENNINGS CHRISTIAN CHURCH</t>
  </si>
  <si>
    <t>1360 GRANDVIEW DR</t>
  </si>
  <si>
    <t>63033-6405</t>
  </si>
  <si>
    <t>64013-1412</t>
  </si>
  <si>
    <t>OSCAR C HIRSCH FOUNDATION</t>
  </si>
  <si>
    <t>2103 THEMIS ST</t>
  </si>
  <si>
    <t>63701-5123</t>
  </si>
  <si>
    <t>OZARK GOSPEL SERVICE INC</t>
  </si>
  <si>
    <t>RR 5</t>
  </si>
  <si>
    <t>16884 S 1200 RD</t>
  </si>
  <si>
    <t>64772-7144</t>
  </si>
  <si>
    <t>813 JEFFERSON ST</t>
  </si>
  <si>
    <t>63090-4408</t>
  </si>
  <si>
    <t>305 E MORRISON ST</t>
  </si>
  <si>
    <t>65248-1308</t>
  </si>
  <si>
    <t>64850-0143</t>
  </si>
  <si>
    <t>65265-0084</t>
  </si>
  <si>
    <t>64658-0231</t>
  </si>
  <si>
    <t>2026 HIGHWAY DD</t>
  </si>
  <si>
    <t>LUDLOW</t>
  </si>
  <si>
    <t>64656-8115</t>
  </si>
  <si>
    <t>3706 NE 52ND TER</t>
  </si>
  <si>
    <t>64119-2708</t>
  </si>
  <si>
    <t>WHITEMAN SPIRIT ALLIANCE THRIFT STORE</t>
  </si>
  <si>
    <t>837 VANDENBURG AVE</t>
  </si>
  <si>
    <t>PO BOX 4066</t>
  </si>
  <si>
    <t>64504-0066</t>
  </si>
  <si>
    <t>64051-0176</t>
  </si>
  <si>
    <t>RHO ALPHA OF CHI OMEGA INC</t>
  </si>
  <si>
    <t>319 W MERAMEC ST</t>
  </si>
  <si>
    <t>63069-2033</t>
  </si>
  <si>
    <t>PO BOX 1283</t>
  </si>
  <si>
    <t>65536-1283</t>
  </si>
  <si>
    <t>64772-0585</t>
  </si>
  <si>
    <t>VERNON COUNTY YOUTH FAIR</t>
  </si>
  <si>
    <t>64772-0133</t>
  </si>
  <si>
    <t>1568 MATLOCK DR</t>
  </si>
  <si>
    <t>63031-1512</t>
  </si>
  <si>
    <t>TAHARATH ISRAEL</t>
  </si>
  <si>
    <t>20209 ELLIS DAVIS RD</t>
  </si>
  <si>
    <t>65233-4022</t>
  </si>
  <si>
    <t>955 HIGHWAY 109</t>
  </si>
  <si>
    <t>63038-1459</t>
  </si>
  <si>
    <t>VEDANTA SOCIETY OF ST LOUIS</t>
  </si>
  <si>
    <t>205 S SKINKER BLVD</t>
  </si>
  <si>
    <t>63105-2317</t>
  </si>
  <si>
    <t>202 S 4TH ST</t>
  </si>
  <si>
    <t>63343-1402</t>
  </si>
  <si>
    <t>ST PETER LUTHERAN CHURCH</t>
  </si>
  <si>
    <t>300 S 7TH ST</t>
  </si>
  <si>
    <t>63448-1244</t>
  </si>
  <si>
    <t>MISSOURI CATTLEMENS ASSOCIATION</t>
  </si>
  <si>
    <t>2306 BLUFF CREEK DR</t>
  </si>
  <si>
    <t>LA BELLE CEMTERY CORPORATION</t>
  </si>
  <si>
    <t>10804 135TH AVE</t>
  </si>
  <si>
    <t>63447-1002</t>
  </si>
  <si>
    <t>K-C 1061 INC</t>
  </si>
  <si>
    <t>JACK &amp; JILL OF AMERICA INC</t>
  </si>
  <si>
    <t>6501 E 110TH ST</t>
  </si>
  <si>
    <t>64134-2614</t>
  </si>
  <si>
    <t>PALMETTO CEMETERY TRUST FUND</t>
  </si>
  <si>
    <t>65742-0244</t>
  </si>
  <si>
    <t>1232 N MIAMI AVE</t>
  </si>
  <si>
    <t>65340-9143</t>
  </si>
  <si>
    <t>CALVARY CHURCH</t>
  </si>
  <si>
    <t>3998 MID RIVERS MALL DR</t>
  </si>
  <si>
    <t>63376-2809</t>
  </si>
  <si>
    <t>1107 E 11TH ST</t>
  </si>
  <si>
    <t>64683-2512</t>
  </si>
  <si>
    <t>65608-0236</t>
  </si>
  <si>
    <t>MAY &amp; WALLACE CADY MEMORIAL TRUST</t>
  </si>
  <si>
    <t>JOHNNY LONDOFF FOUNDATION</t>
  </si>
  <si>
    <t>25247 MONROE ROAD 581</t>
  </si>
  <si>
    <t>63456-3271</t>
  </si>
  <si>
    <t>PO BOX 106021</t>
  </si>
  <si>
    <t>65110-6021</t>
  </si>
  <si>
    <t>PMB 137</t>
  </si>
  <si>
    <t>65240-0003</t>
  </si>
  <si>
    <t>JOHN SUBLETT LOGAN FOUNDATION INC</t>
  </si>
  <si>
    <t>2301 B VILLAGE DRIVE</t>
  </si>
  <si>
    <t>DEXTER COMMUNITY REGIONAL HEALTHCARE FOUNDATION</t>
  </si>
  <si>
    <t>1420 HOPE DR</t>
  </si>
  <si>
    <t>63841-4206</t>
  </si>
  <si>
    <t>PERFORMING ARTS FOUNDATION OF KANSAS CITY</t>
  </si>
  <si>
    <t>114 W 11TH ST STE 150</t>
  </si>
  <si>
    <t>64105-1978</t>
  </si>
  <si>
    <t>INTERNATIONAL FOLK DANCE ASSOCIATION OF UNIVERSITY CITY MIS</t>
  </si>
  <si>
    <t>6946 CORNELL AVE</t>
  </si>
  <si>
    <t>63130-3128</t>
  </si>
  <si>
    <t>CUMBERLAND PRESBYTERIAN CEMETERY PERPETUAL CARE TRUST</t>
  </si>
  <si>
    <t>2103 GREEN MEADOWS CT</t>
  </si>
  <si>
    <t>64506-2489</t>
  </si>
  <si>
    <t>LINDLEY PRAIRIE CEMETERY ASSOCIATION OF CEDAR COUNTY</t>
  </si>
  <si>
    <t>22810 E 1620TH RD</t>
  </si>
  <si>
    <t>65649-7217</t>
  </si>
  <si>
    <t>CHATILLON-DEMENIL HOUSE FOUNDATION</t>
  </si>
  <si>
    <t>3352 DEMENIL PL</t>
  </si>
  <si>
    <t>63118-3211</t>
  </si>
  <si>
    <t>ST CHARLES COUNTY HISTORICAL SOCIETY INC</t>
  </si>
  <si>
    <t>64069-0069</t>
  </si>
  <si>
    <t>TEN-TEN FOUNDATION</t>
  </si>
  <si>
    <t>5801 WARD PKWY</t>
  </si>
  <si>
    <t>64113-1155</t>
  </si>
  <si>
    <t>PROSPECT BAPTIST CHURCH LONEDELL</t>
  </si>
  <si>
    <t>3585 HIGHWAY 47</t>
  </si>
  <si>
    <t>63060-1817</t>
  </si>
  <si>
    <t>DWIGHT F DAVIS MEMORIAL TENNIS CENTER</t>
  </si>
  <si>
    <t>5620 GRAND DR</t>
  </si>
  <si>
    <t>63112-1017</t>
  </si>
  <si>
    <t>MISSOURI COUNCIL OF THE CHRISTIAN UNION</t>
  </si>
  <si>
    <t>PO BOX 575</t>
  </si>
  <si>
    <t>64024-0575</t>
  </si>
  <si>
    <t>MISSOURI OPHTHALMOLOGICAL SOCIETY INC</t>
  </si>
  <si>
    <t>PO BOX 1625</t>
  </si>
  <si>
    <t>65102-1625</t>
  </si>
  <si>
    <t>TEMPLE ISRAEL</t>
  </si>
  <si>
    <t>AMERICAN ASSOCIATION OF ORTHODONTISTS FOUNDATION</t>
  </si>
  <si>
    <t>401 N LINDBERGH BLVD</t>
  </si>
  <si>
    <t>PO BOX 105384</t>
  </si>
  <si>
    <t>65110-5384</t>
  </si>
  <si>
    <t>SOCIETY OF THE PRECIOUS BLOOD</t>
  </si>
  <si>
    <t>2130 SAINT GASPAR WAY</t>
  </si>
  <si>
    <t>64068-7941</t>
  </si>
  <si>
    <t>ESTATE PLANNING COUNCIL OF ST LOUIS</t>
  </si>
  <si>
    <t>TRINITY LUTHERAN CHURCH ELCA</t>
  </si>
  <si>
    <t>CHARLES LYONS MEMORIAL FOUNDATION INC</t>
  </si>
  <si>
    <t>64067-0236</t>
  </si>
  <si>
    <t>MISSOURI NURSING STUDENT ASSOCIATION</t>
  </si>
  <si>
    <t>63755-0345</t>
  </si>
  <si>
    <t>2432 STACEY LN</t>
  </si>
  <si>
    <t>65301-6899</t>
  </si>
  <si>
    <t>GLAD TIDINGS CHAPEL</t>
  </si>
  <si>
    <t>2635 E 7TH ST</t>
  </si>
  <si>
    <t>64124-2408</t>
  </si>
  <si>
    <t>1911 WINGED FOOT DR</t>
  </si>
  <si>
    <t>65714-9469</t>
  </si>
  <si>
    <t>CHURCH OF THE WORD</t>
  </si>
  <si>
    <t>1037 NEW SUGAR CREEK RD</t>
  </si>
  <si>
    <t>63026-3623</t>
  </si>
  <si>
    <t>CROWDER COLLEGE FOUNDATION INC</t>
  </si>
  <si>
    <t>601 LACLEDE AVE</t>
  </si>
  <si>
    <t>64850-9165</t>
  </si>
  <si>
    <t>EAST CENTRAL BOARD OF REALTORS</t>
  </si>
  <si>
    <t>63379-0509</t>
  </si>
  <si>
    <t>HOWELL CEMETERY ASSOCIATION OF BARTON COUNTY MISSOURI</t>
  </si>
  <si>
    <t>252 NE 50TH LN</t>
  </si>
  <si>
    <t>64759-7131</t>
  </si>
  <si>
    <t>ST LOUIS SOCIETY FOR APPLIED SPECTROSCOPY</t>
  </si>
  <si>
    <t>321 BERRY BROOK CT</t>
  </si>
  <si>
    <t>63011-2074</t>
  </si>
  <si>
    <t>ST LOUIS CAMERA CLUB INC</t>
  </si>
  <si>
    <t>3448 MANHATTAN AVE</t>
  </si>
  <si>
    <t>63143-3538</t>
  </si>
  <si>
    <t>INDEPENDENCE FEDERAL CREDIT UNION INDEPENDENCE FEDERAL BUILDING</t>
  </si>
  <si>
    <t>301 W LEXINGTON AVE STE 210</t>
  </si>
  <si>
    <t>64050-3724</t>
  </si>
  <si>
    <t>4901 E RED BRIDGE RD</t>
  </si>
  <si>
    <t>64137-2059</t>
  </si>
  <si>
    <t>SOUTHSIDE BAPTIST CHURCH CHARLESTON</t>
  </si>
  <si>
    <t>902 SCHOOL ST</t>
  </si>
  <si>
    <t>63834-2337</t>
  </si>
  <si>
    <t>CHRISTIAN HOSPITAL NORTHEAST NORTHWEST</t>
  </si>
  <si>
    <t>11133 DUNN RD</t>
  </si>
  <si>
    <t>63136-6119</t>
  </si>
  <si>
    <t>FIRST BAPTIST CHURCH WARSAW</t>
  </si>
  <si>
    <t>65355-0817</t>
  </si>
  <si>
    <t>65793-0098</t>
  </si>
  <si>
    <t>THE UNION CEMETERY ASSOCIATION INCORPORATED</t>
  </si>
  <si>
    <t>207 N BECK AVE</t>
  </si>
  <si>
    <t>64623-8282</t>
  </si>
  <si>
    <t>64037-0613</t>
  </si>
  <si>
    <t>CLAY COUNTY CLOTHES CLOSET</t>
  </si>
  <si>
    <t>PO BOX 46625</t>
  </si>
  <si>
    <t>64188-6625</t>
  </si>
  <si>
    <t>EVANGELISTIC TRUTH CENTER INC</t>
  </si>
  <si>
    <t>P O BOX 9701</t>
  </si>
  <si>
    <t>OPERATING ENGINEERS LOCAL NO 148 HEALTH AND WELFARE TRUST</t>
  </si>
  <si>
    <t>NSAL-SAINT LOUIS CHAPTER</t>
  </si>
  <si>
    <t>PO BOX 50101</t>
  </si>
  <si>
    <t>63105-5101</t>
  </si>
  <si>
    <t>NATIONAL SOCIETY OF COLONIAL DAMES</t>
  </si>
  <si>
    <t>200 N WARSON RD</t>
  </si>
  <si>
    <t>63124-1329</t>
  </si>
  <si>
    <t>12501 E 75TH ST</t>
  </si>
  <si>
    <t>64138-5210</t>
  </si>
  <si>
    <t>JUNIOR LEAGUE OF ST JOSEPH MO</t>
  </si>
  <si>
    <t>PO BOX 8191</t>
  </si>
  <si>
    <t>64508-8191</t>
  </si>
  <si>
    <t>8853 NE HIGHWAY Y</t>
  </si>
  <si>
    <t>65360-2530</t>
  </si>
  <si>
    <t>63857-0267</t>
  </si>
  <si>
    <t>16155 NORTH OLD CASTLE RD</t>
  </si>
  <si>
    <t>63501-0713</t>
  </si>
  <si>
    <t>TUSCAN HALL ASSOCIATION</t>
  </si>
  <si>
    <t>PO BOX 757</t>
  </si>
  <si>
    <t>64836-0757</t>
  </si>
  <si>
    <t>CHAMP CLARK ASSOCIATION FOR CHALLENGED CITIZENS INC</t>
  </si>
  <si>
    <t>801 S BUSINESS 61</t>
  </si>
  <si>
    <t>63334-5237</t>
  </si>
  <si>
    <t>MONTGOMERY COUNTY FAIR SOCIETY</t>
  </si>
  <si>
    <t>63361-0011</t>
  </si>
  <si>
    <t>64835-0068</t>
  </si>
  <si>
    <t>BARREN CREEK CEMETERY ASSOCIATION INC</t>
  </si>
  <si>
    <t>4244 S 34TH RD</t>
  </si>
  <si>
    <t>65649-5137</t>
  </si>
  <si>
    <t>108 N HUNDLEY ST</t>
  </si>
  <si>
    <t>64402-1214</t>
  </si>
  <si>
    <t>PO BOX 1366</t>
  </si>
  <si>
    <t>65402-1366</t>
  </si>
  <si>
    <t>65018-0152</t>
  </si>
  <si>
    <t>INDEPENDENT ACCOUNTANTS SOCIETY OF MISSOURI</t>
  </si>
  <si>
    <t>PO BOX 18308</t>
  </si>
  <si>
    <t>64133-8308</t>
  </si>
  <si>
    <t>TEAMSTERS MEDICARE TRUST FOR RETIRED EMPLOYEES</t>
  </si>
  <si>
    <t>11400 CONCORD VILLAGE AVE SUITE G/H</t>
  </si>
  <si>
    <t>63123-6973</t>
  </si>
  <si>
    <t>63834-0278</t>
  </si>
  <si>
    <t>ST LUKES EPISCOPAL CHURCH</t>
  </si>
  <si>
    <t>444 BRIGHTFIELD TRL</t>
  </si>
  <si>
    <t>63021-7460</t>
  </si>
  <si>
    <t>3825 BOEUF LUTHERAN RD</t>
  </si>
  <si>
    <t>63068-2202</t>
  </si>
  <si>
    <t>FRANKFORD PRESBYTERIAN CHURCH FRANKFORD MO</t>
  </si>
  <si>
    <t>63441-0093</t>
  </si>
  <si>
    <t>CLARK COUNTY FIRE CORPORATION</t>
  </si>
  <si>
    <t>244 W MAIN ST</t>
  </si>
  <si>
    <t>63445-1661</t>
  </si>
  <si>
    <t>300 STATE STREET</t>
  </si>
  <si>
    <t>63069-0179</t>
  </si>
  <si>
    <t>MISSOURI ASSOCIATION OF FSA COUNTY OFFICE EMPLOYEES</t>
  </si>
  <si>
    <t>26 HIGHWAY K</t>
  </si>
  <si>
    <t>65041-1900</t>
  </si>
  <si>
    <t>TOWN AND COUNTRY GARDEN CLUB</t>
  </si>
  <si>
    <t>101 HIGHWAY 10</t>
  </si>
  <si>
    <t>64668-8234</t>
  </si>
  <si>
    <t>CHAPEL OF THE CROSS LUTH CH</t>
  </si>
  <si>
    <t>11645 BENHAM RD</t>
  </si>
  <si>
    <t>63136-6112</t>
  </si>
  <si>
    <t>HARMONY GRAND CHAPTER ORDER OF EASTERN STAR PRINCE HALL</t>
  </si>
  <si>
    <t>5602 LUCAS AND HUNT RD</t>
  </si>
  <si>
    <t>63136-1107</t>
  </si>
  <si>
    <t>SALEM CHRISTIAN CHURCH</t>
  </si>
  <si>
    <t>21170 DYE STORE RD</t>
  </si>
  <si>
    <t>64098-9034</t>
  </si>
  <si>
    <t>WESTON CHRISTIAN CHURCH</t>
  </si>
  <si>
    <t>540 WASHINGTON ST</t>
  </si>
  <si>
    <t>64098-1150</t>
  </si>
  <si>
    <t>65263-0008</t>
  </si>
  <si>
    <t>BLUE MOUND CEMETERY ASSOCIATION OF LIVINGSTON COUNTY MISSOURI</t>
  </si>
  <si>
    <t>MISSOURI STATE UNIVERSITY DEVELOPMENT CORPORATION</t>
  </si>
  <si>
    <t>LIFEQUEST CHURCH</t>
  </si>
  <si>
    <t>720 E NORTON RD</t>
  </si>
  <si>
    <t>65803-3690</t>
  </si>
  <si>
    <t>614 N MAIN ST APT 3</t>
  </si>
  <si>
    <t>LOUTRE ISLAND CHURCH CEMETERY</t>
  </si>
  <si>
    <t>65041-0164</t>
  </si>
  <si>
    <t>ZION CEMETERY ASSOCIATION OF TRUXTON</t>
  </si>
  <si>
    <t>1351 HIGHWAY A</t>
  </si>
  <si>
    <t>63349-3211</t>
  </si>
  <si>
    <t>EXECUTIVE BOARD OF THE MISSOURI BAPTIST CONVENTION SOUTH UNION BAP</t>
  </si>
  <si>
    <t>116 HIGHWAY F</t>
  </si>
  <si>
    <t>63350-2704</t>
  </si>
  <si>
    <t>CAMPUS LUTHERAN CHURCH</t>
  </si>
  <si>
    <t>304 S COLLEGE AVE</t>
  </si>
  <si>
    <t>65201-5024</t>
  </si>
  <si>
    <t>CAPE BIBLE CHAPEL INC</t>
  </si>
  <si>
    <t>2911 KAGE RD</t>
  </si>
  <si>
    <t>63701-2102</t>
  </si>
  <si>
    <t>FRIENDS OF OLD ST FERDINAND INC</t>
  </si>
  <si>
    <t>1 RUE ST FRANCOIS</t>
  </si>
  <si>
    <t>63031-5126</t>
  </si>
  <si>
    <t>MISSOURI ASSOCIATION OF LANDSCAPE ARCHITECTS</t>
  </si>
  <si>
    <t>750 SPIRIT 40 PARK DR</t>
  </si>
  <si>
    <t>MARY WELCH MEMORIAL CHARITABLE TRUST</t>
  </si>
  <si>
    <t>CITIZENS BANK TRUST CO 515 WASHI</t>
  </si>
  <si>
    <t>NEWTONIA CEMETERY CORPORATION</t>
  </si>
  <si>
    <t>444 BRANCH ST</t>
  </si>
  <si>
    <t>64844-8363</t>
  </si>
  <si>
    <t>THIRTEEN SIXTEEN OAK STREET BUILDING</t>
  </si>
  <si>
    <t>3675 S NOLAND RD STE 201</t>
  </si>
  <si>
    <t>425 SW OLDHAM PKWY</t>
  </si>
  <si>
    <t>820 LOCKETT RD</t>
  </si>
  <si>
    <t>63122-2408</t>
  </si>
  <si>
    <t>SOLID ROCK BIBLE CHURCH</t>
  </si>
  <si>
    <t>2501 NE 39TH ST</t>
  </si>
  <si>
    <t>64116-2567</t>
  </si>
  <si>
    <t>ASSOCIATION OF INTERNATIONAL GOSPEL ASSEMBLIES INC</t>
  </si>
  <si>
    <t>THE THRIFT SHOP</t>
  </si>
  <si>
    <t>65473-0118</t>
  </si>
  <si>
    <t>HAMMONDS MILL CAMP INC</t>
  </si>
  <si>
    <t>139 HAMMOND MILL DR</t>
  </si>
  <si>
    <t>65790-8849</t>
  </si>
  <si>
    <t>PERSHING PARK MEMORIAL ASSOCIATION INC</t>
  </si>
  <si>
    <t>64651-0047</t>
  </si>
  <si>
    <t>MISSOURI DENTAL HYGIENISTS ASSOC</t>
  </si>
  <si>
    <t>629 MAPLE VALLEY DR 1000</t>
  </si>
  <si>
    <t>MIDWESTERN BEEKEEPERS ASSOCIATION</t>
  </si>
  <si>
    <t>4312 E 110TH ST</t>
  </si>
  <si>
    <t>64137-2028</t>
  </si>
  <si>
    <t>BOYS &amp; GIRLS CLUBS OF GREATER ST LOUIS INC</t>
  </si>
  <si>
    <t>2901 N GRAND BLVD</t>
  </si>
  <si>
    <t>63107-2608</t>
  </si>
  <si>
    <t>SUSQUEHANNA VILLAGE HOMES ASSOCIATION</t>
  </si>
  <si>
    <t>17505 E CHEYENNE DR</t>
  </si>
  <si>
    <t>64056-1901</t>
  </si>
  <si>
    <t>64850-0163</t>
  </si>
  <si>
    <t>ST LOUIS CHAPTER ADMINISTRATIVE MANAGEMENT SOCIETY</t>
  </si>
  <si>
    <t>1953 FARM VALLEY DR</t>
  </si>
  <si>
    <t>63017-5448</t>
  </si>
  <si>
    <t>OMEGA BUILDING ASSOCIATION</t>
  </si>
  <si>
    <t>213 MULBERRY ROW CT</t>
  </si>
  <si>
    <t>63141-8176</t>
  </si>
  <si>
    <t>CLARKSVILLE BOAT CLUB INC</t>
  </si>
  <si>
    <t>63336-0022</t>
  </si>
  <si>
    <t>PO BOX 8006</t>
  </si>
  <si>
    <t>64508-8006</t>
  </si>
  <si>
    <t>ISM-ST LOUIS INC</t>
  </si>
  <si>
    <t>PO BOX 31673</t>
  </si>
  <si>
    <t>63131-0673</t>
  </si>
  <si>
    <t>SOCIETY OF FIRE PROTECTION ENGINEERS</t>
  </si>
  <si>
    <t>PO BOX 28483</t>
  </si>
  <si>
    <t>63146-0983</t>
  </si>
  <si>
    <t>JUDSON YOUNG MEMORIAL EDUCATIONAL FOUNDATION INC</t>
  </si>
  <si>
    <t>65560-0459</t>
  </si>
  <si>
    <t>ALPHA CHI OMEGA HOUSE CORP FOR ALPHA NU CHAPTER</t>
  </si>
  <si>
    <t>CO K NEYLON 6101 SADDLE HORN CT</t>
  </si>
  <si>
    <t>319 E BROADWAY ST</t>
  </si>
  <si>
    <t>65236-1235</t>
  </si>
  <si>
    <t>LINN CEMETERY ASSOCIATION OF WENTZVILLE</t>
  </si>
  <si>
    <t>604 SPRING MEADOW DR</t>
  </si>
  <si>
    <t>63385-3447</t>
  </si>
  <si>
    <t>COLUMBIA AUDUBON SOCIETY INC</t>
  </si>
  <si>
    <t>PO BOX 1331</t>
  </si>
  <si>
    <t>65205-1331</t>
  </si>
  <si>
    <t>13014 OLIVE BLVD</t>
  </si>
  <si>
    <t>63141-6152</t>
  </si>
  <si>
    <t>JEFFERSON NATIONAL PARKS ASSOCIATION INC</t>
  </si>
  <si>
    <t>1 S MEMORIAL DR</t>
  </si>
  <si>
    <t>63102-2425</t>
  </si>
  <si>
    <t>NAVY MOTHERS CLUB OF AMERICA</t>
  </si>
  <si>
    <t>713 BARWICK PL</t>
  </si>
  <si>
    <t>65781-9712</t>
  </si>
  <si>
    <t>65251-0844</t>
  </si>
  <si>
    <t>PO BOX 641</t>
  </si>
  <si>
    <t>65340-0641</t>
  </si>
  <si>
    <t>PO BOX 837</t>
  </si>
  <si>
    <t>64093-0837</t>
  </si>
  <si>
    <t>MISSOURI BROADCASTERS ASSOCIATION</t>
  </si>
  <si>
    <t>CONCORDIA HEALTH PLAN</t>
  </si>
  <si>
    <t>KIWANIS FOUNDATION OF SPRINGFIELD SOUTH</t>
  </si>
  <si>
    <t>2705 S LUSTER AVE</t>
  </si>
  <si>
    <t>65804-3855</t>
  </si>
  <si>
    <t>65205-0158</t>
  </si>
  <si>
    <t>8200 WATSON RD</t>
  </si>
  <si>
    <t>63119-4865</t>
  </si>
  <si>
    <t>41 GRAND CIRCLE DR</t>
  </si>
  <si>
    <t>63043-5012</t>
  </si>
  <si>
    <t>64446-0045</t>
  </si>
  <si>
    <t>2449 WIMBLEDON ESTATES DR</t>
  </si>
  <si>
    <t>63028-4074</t>
  </si>
  <si>
    <t>8922 MADGE AVE</t>
  </si>
  <si>
    <t>63144-2228</t>
  </si>
  <si>
    <t>KIWANIS CLUB OF ST LOUIS CITY</t>
  </si>
  <si>
    <t>26000 E 99TH ST</t>
  </si>
  <si>
    <t>64086-9587</t>
  </si>
  <si>
    <t>335 OLD TRAIL RUN</t>
  </si>
  <si>
    <t>64060-7642</t>
  </si>
  <si>
    <t>63361-0004</t>
  </si>
  <si>
    <t>672 GASLIGHT CT</t>
  </si>
  <si>
    <t>65340-3230</t>
  </si>
  <si>
    <t>65265-0053</t>
  </si>
  <si>
    <t>1401 SAVANNAH ST</t>
  </si>
  <si>
    <t>64470-1539</t>
  </si>
  <si>
    <t>KIWANIS CLUB OF O FALLON MISSOURI</t>
  </si>
  <si>
    <t>PO BOX 1459</t>
  </si>
  <si>
    <t>63366-9259</t>
  </si>
  <si>
    <t>PO BOX 5032</t>
  </si>
  <si>
    <t>65801-5032</t>
  </si>
  <si>
    <t>ST STEPHEN LUTHERAN CHURCH</t>
  </si>
  <si>
    <t>64068-3731</t>
  </si>
  <si>
    <t>AMERICAN ANGUS AUXILIARY</t>
  </si>
  <si>
    <t>17 S MAPLE AVE</t>
  </si>
  <si>
    <t>702 S MAIN ST</t>
  </si>
  <si>
    <t>65231-2323</t>
  </si>
  <si>
    <t>64628-0024</t>
  </si>
  <si>
    <t>64730-0413</t>
  </si>
  <si>
    <t>63834-0343</t>
  </si>
  <si>
    <t>12086 NANTUCKET PL</t>
  </si>
  <si>
    <t>63043-1244</t>
  </si>
  <si>
    <t>ELKLAND LIONS CLUB INC</t>
  </si>
  <si>
    <t>65644-0062</t>
  </si>
  <si>
    <t>63640-0022</t>
  </si>
  <si>
    <t>509 WESTWOOD DR</t>
  </si>
  <si>
    <t>63601-2056</t>
  </si>
  <si>
    <t>63051-0054</t>
  </si>
  <si>
    <t>200 E WIMER ST</t>
  </si>
  <si>
    <t>65336-1341</t>
  </si>
  <si>
    <t>519 S HIGHWAY O</t>
  </si>
  <si>
    <t>64759-9498</t>
  </si>
  <si>
    <t>INTERNATION ASSOCIATION OF LIONS CLUBS</t>
  </si>
  <si>
    <t>383 COUNTY ROAD 623</t>
  </si>
  <si>
    <t>65051-3922</t>
  </si>
  <si>
    <t>LIONS INTERNATIONAL LOUISIANA LIONS CLUB</t>
  </si>
  <si>
    <t>63353-0115</t>
  </si>
  <si>
    <t>1436 BALI CT</t>
  </si>
  <si>
    <t>63126-1607</t>
  </si>
  <si>
    <t>INTERNATIONAL ASSOCIATION OF LIONS 10129 MONETT</t>
  </si>
  <si>
    <t>65708-0895</t>
  </si>
  <si>
    <t>63456-0096</t>
  </si>
  <si>
    <t>64078-0777</t>
  </si>
  <si>
    <t>63775-0135</t>
  </si>
  <si>
    <t>10367 STATE HWY 185</t>
  </si>
  <si>
    <t>313 ORIOLE DR</t>
  </si>
  <si>
    <t>63301-3908</t>
  </si>
  <si>
    <t>DOWNTOWN LIONS CLUBS OF ST LOUIS</t>
  </si>
  <si>
    <t>1977 WILLOW LAKE DR</t>
  </si>
  <si>
    <t>63017-7659</t>
  </si>
  <si>
    <t>SALISBURY LIONS CLUB</t>
  </si>
  <si>
    <t>65281-0094</t>
  </si>
  <si>
    <t>65302-1085</t>
  </si>
  <si>
    <t>65746-0235</t>
  </si>
  <si>
    <t>63801-0802</t>
  </si>
  <si>
    <t>10 ROESNER PL</t>
  </si>
  <si>
    <t>63084-2033</t>
  </si>
  <si>
    <t>63390-0085</t>
  </si>
  <si>
    <t>NORTHEAST MISSOURI HUMANE SOCIETY</t>
  </si>
  <si>
    <t>7135 VETERANS RD</t>
  </si>
  <si>
    <t>63401-6773</t>
  </si>
  <si>
    <t>4409 SAINT JOHNS RD</t>
  </si>
  <si>
    <t>65101-9564</t>
  </si>
  <si>
    <t>COMMUNITY SERVICES INC OF NORTHWEST MISSOURI</t>
  </si>
  <si>
    <t>64468-0328</t>
  </si>
  <si>
    <t>FRED A CAMMAN MEMORIAL TRUST FBO SHRINERS</t>
  </si>
  <si>
    <t>IBEW-NECA HOLIDAY TRUST FUND LOCAL NO 1</t>
  </si>
  <si>
    <t>YOUTHBRIDGE COMMUNITY FOUNDATION</t>
  </si>
  <si>
    <t>63801-0311</t>
  </si>
  <si>
    <t>6035 BLAKE THOMAS DR</t>
  </si>
  <si>
    <t>63385-6858</t>
  </si>
  <si>
    <t>FAIRVIEW CEMETERY TRUST FUND</t>
  </si>
  <si>
    <t>29120 ASHWOOD AVE</t>
  </si>
  <si>
    <t>64642-6213</t>
  </si>
  <si>
    <t>FISHERS OF MEN MISSION</t>
  </si>
  <si>
    <t>3308 CAMPBELL ST</t>
  </si>
  <si>
    <t>64109-1736</t>
  </si>
  <si>
    <t>64468-0211</t>
  </si>
  <si>
    <t>UNIT B 200 PANHELLENIC</t>
  </si>
  <si>
    <t>PO BOX 7922</t>
  </si>
  <si>
    <t>64114-0922</t>
  </si>
  <si>
    <t>CARTHAGE HUMANE SOCIETY INCORPORATED</t>
  </si>
  <si>
    <t>13860 DOG KENNEL RD</t>
  </si>
  <si>
    <t>64836-1469</t>
  </si>
  <si>
    <t>PO BOX 170083</t>
  </si>
  <si>
    <t>63117-7783</t>
  </si>
  <si>
    <t>MOORESVILLE CEMETERY ASSOCIATION</t>
  </si>
  <si>
    <t>11792 AUDRAIN ROAD 9901</t>
  </si>
  <si>
    <t>65265-7210</t>
  </si>
  <si>
    <t>NATIONAL COUNC OF NEGRO WOMEN INC</t>
  </si>
  <si>
    <t>7750 MARYLAND AVE UNIT 50244</t>
  </si>
  <si>
    <t>63105-5568</t>
  </si>
  <si>
    <t>REVIVALS FOR CHRIST INC</t>
  </si>
  <si>
    <t>120 N 17TH ST</t>
  </si>
  <si>
    <t>64067-1116</t>
  </si>
  <si>
    <t>ST LOUIS SOCIETY FOR MEDICAL AND SCIENTIFIC EDUCATION</t>
  </si>
  <si>
    <t>SKILLS USA INC</t>
  </si>
  <si>
    <t>WESTPORT HISTORICAL SOCIETY</t>
  </si>
  <si>
    <t>4000 BALTIMORE</t>
  </si>
  <si>
    <t>64111-7403</t>
  </si>
  <si>
    <t>MUSSELFORK CEMETERY ASSOCIATION</t>
  </si>
  <si>
    <t>17477 MUSSEL FORK AVE</t>
  </si>
  <si>
    <t>64658-8213</t>
  </si>
  <si>
    <t>1111 CHRISTOPHER ST</t>
  </si>
  <si>
    <t>64093-2040</t>
  </si>
  <si>
    <t>EWING MARION KAUFFMAN FOUNDATION</t>
  </si>
  <si>
    <t>WEBSTER GROVES NATURE STUDY SOCIETY</t>
  </si>
  <si>
    <t>PO BOX 190065</t>
  </si>
  <si>
    <t>63119-6065</t>
  </si>
  <si>
    <t>360 S MADISON AVE</t>
  </si>
  <si>
    <t>65536-3152</t>
  </si>
  <si>
    <t>WILLIAM BARRY FOUNDATION</t>
  </si>
  <si>
    <t>64468-0700</t>
  </si>
  <si>
    <t>THE OPEN SPACE COUNCIL FOR THE ST LOUIS REGION</t>
  </si>
  <si>
    <t>PO BOX 220011</t>
  </si>
  <si>
    <t>63122-0011</t>
  </si>
  <si>
    <t>4181 E FARM ROAD 164</t>
  </si>
  <si>
    <t>65809-4234</t>
  </si>
  <si>
    <t>AMERICAN FEDERATION OF LABOR AND CONGRESS OF INDUSTRIAL ORGS</t>
  </si>
  <si>
    <t>PO BOX 1242</t>
  </si>
  <si>
    <t>63702-1242</t>
  </si>
  <si>
    <t>HILLEL THE FOUNDATION FOR JEWISH CAMPUS LIFE</t>
  </si>
  <si>
    <t>6300 FORSYTH BLVD</t>
  </si>
  <si>
    <t>63105-2315</t>
  </si>
  <si>
    <t>4522 HIGHWAY KK</t>
  </si>
  <si>
    <t>63068-2904</t>
  </si>
  <si>
    <t>402 BRIDGE ST</t>
  </si>
  <si>
    <t>2011 WAYNE 332</t>
  </si>
  <si>
    <t>63956-7806</t>
  </si>
  <si>
    <t>2802 S WESTPORT RD</t>
  </si>
  <si>
    <t>64052-1357</t>
  </si>
  <si>
    <t>JOPLIN HISTORICAL SOCIETY</t>
  </si>
  <si>
    <t>504 S SCHIFFERDECKER AVE</t>
  </si>
  <si>
    <t>64801-3321</t>
  </si>
  <si>
    <t>614 S COLLEGE AVE</t>
  </si>
  <si>
    <t>64093-2621</t>
  </si>
  <si>
    <t>204 ROBERTA HALL</t>
  </si>
  <si>
    <t>BETA SIGMA PSI FRATERNITY</t>
  </si>
  <si>
    <t>1324 CLARKSON CLAYTON CTR PMB 282</t>
  </si>
  <si>
    <t>SOCIETY OF BETA SIGMA PSI NATIONAL FRATERNITY</t>
  </si>
  <si>
    <t>120 NW TEAKWOOD ST</t>
  </si>
  <si>
    <t>64064-1494</t>
  </si>
  <si>
    <t>MARCELINE MEMORIAL POST NO 1471 VETERANS OF FOREIGN WARS OF THE US</t>
  </si>
  <si>
    <t>105 S MAIN STREET USA</t>
  </si>
  <si>
    <t>1136 E ATLANTIC ST</t>
  </si>
  <si>
    <t>65803-3225</t>
  </si>
  <si>
    <t>104 E 2ND ST</t>
  </si>
  <si>
    <t>64040-1102</t>
  </si>
  <si>
    <t>14750 IRONWEED LN</t>
  </si>
  <si>
    <t>63764-5791</t>
  </si>
  <si>
    <t>65 VFW RD</t>
  </si>
  <si>
    <t>65020-8411</t>
  </si>
  <si>
    <t>24 HICKORY RIDGE RD</t>
  </si>
  <si>
    <t>63050-5086</t>
  </si>
  <si>
    <t>11221 E 75TH TER</t>
  </si>
  <si>
    <t>64138-2410</t>
  </si>
  <si>
    <t>PO BOX 6642</t>
  </si>
  <si>
    <t>64064-6642</t>
  </si>
  <si>
    <t>WILLIAM WOODS UNIV 1 UNIV AVE</t>
  </si>
  <si>
    <t>JOHN ALLAN LOVE CHARITABLE FOUNDATION</t>
  </si>
  <si>
    <t>8000 FORSYTH BLVD 7TH FL</t>
  </si>
  <si>
    <t>1311 MONACCO CT</t>
  </si>
  <si>
    <t>SAINT LOUIS CHAMBER CHORUS</t>
  </si>
  <si>
    <t>PO BOX 11558</t>
  </si>
  <si>
    <t>63105-0358</t>
  </si>
  <si>
    <t>8076 W FARM ROAD 144</t>
  </si>
  <si>
    <t>65802-8782</t>
  </si>
  <si>
    <t>MISSOURI PILOTS ASSOCIATION</t>
  </si>
  <si>
    <t>GRANT CITY WORTH COUNTY R1 ALUMNI ASSOCIATION INC</t>
  </si>
  <si>
    <t>11 WEST 4TH STREET</t>
  </si>
  <si>
    <t>64456-5510</t>
  </si>
  <si>
    <t>SNOW HOLLOW LAKE PROPERTY OWNERS ASSOCIATION</t>
  </si>
  <si>
    <t>63650-0268</t>
  </si>
  <si>
    <t>63050-0533</t>
  </si>
  <si>
    <t>TRIPLE A YOUTH FOUNDATION</t>
  </si>
  <si>
    <t>7700 FORSYTH BLVD STE 1800</t>
  </si>
  <si>
    <t>63105-1807</t>
  </si>
  <si>
    <t>GENERAL ASSOCIATION OF GENERAL BAPTISTS</t>
  </si>
  <si>
    <t>100 STINSON DR A</t>
  </si>
  <si>
    <t>FLORISSANT VALLEY SHELTERED WORKSHOP</t>
  </si>
  <si>
    <t>143B JAMES S MCDONNELL BLVD</t>
  </si>
  <si>
    <t>SAINT LOUIS CIVIC ORCHESTRA</t>
  </si>
  <si>
    <t>PO BOX 410053</t>
  </si>
  <si>
    <t>63141-0053</t>
  </si>
  <si>
    <t>INTERNATIONAL BROTHERHD - BOILRMKRS IR SHP BLDRS BLCKSMTH FRGRS &amp; HLPR</t>
  </si>
  <si>
    <t>4509 MCGEHAN RD</t>
  </si>
  <si>
    <t>63020-5579</t>
  </si>
  <si>
    <t>65466-0359</t>
  </si>
  <si>
    <t>812 S 24TH ST</t>
  </si>
  <si>
    <t>64424-2632</t>
  </si>
  <si>
    <t>6415 NE HIGHWAY 82</t>
  </si>
  <si>
    <t>64776-2628</t>
  </si>
  <si>
    <t>5115 OAK STREET 202</t>
  </si>
  <si>
    <t>64112-2715</t>
  </si>
  <si>
    <t>1301 W ATLANTIC ST</t>
  </si>
  <si>
    <t>65803-1801</t>
  </si>
  <si>
    <t>BENCH REST RIFLE CLUB OF ST LOUIS</t>
  </si>
  <si>
    <t>2280 KOHN RD</t>
  </si>
  <si>
    <t>63390-1425</t>
  </si>
  <si>
    <t>SIGMA TAU GAMMA FRATERNITY</t>
  </si>
  <si>
    <t>L 23 ELLIS COMPLEX</t>
  </si>
  <si>
    <t>709 MICHAEL ST</t>
  </si>
  <si>
    <t>63857-3715</t>
  </si>
  <si>
    <t>7646 MADISON AVE</t>
  </si>
  <si>
    <t>64114-1768</t>
  </si>
  <si>
    <t>1823 OLD HIGHWAY 50 W</t>
  </si>
  <si>
    <t>63084-2821</t>
  </si>
  <si>
    <t>701 SMITH ST</t>
  </si>
  <si>
    <t>65233-2114</t>
  </si>
  <si>
    <t>SHELBY COUNTY CHRISTIAN ASSEMBLY</t>
  </si>
  <si>
    <t>443 N MAIN ST</t>
  </si>
  <si>
    <t>63434-1017</t>
  </si>
  <si>
    <t>192 N TAYLOR</t>
  </si>
  <si>
    <t>129 LAKE VIKING TER</t>
  </si>
  <si>
    <t>64640-6305</t>
  </si>
  <si>
    <t>NU CHAPTER DELTA KAPPA GAMMA SOCIETY MO STATE ORGANIZATION</t>
  </si>
  <si>
    <t>905 E EASTWOOD ST</t>
  </si>
  <si>
    <t>65340-1502</t>
  </si>
  <si>
    <t>581 SE 600TH RD</t>
  </si>
  <si>
    <t>64735-9473</t>
  </si>
  <si>
    <t>3008 SAWYER BLVD</t>
  </si>
  <si>
    <t>63301-4686</t>
  </si>
  <si>
    <t>AUTUMN FESTIVAL OF HOLT COUNTY MISSOURI INCORPORATED</t>
  </si>
  <si>
    <t>64473-0187</t>
  </si>
  <si>
    <t>RETINA RESEARCH &amp; DEVELOPMENT FOUNDATION</t>
  </si>
  <si>
    <t>120 S CENTRAL AVE STE 1500</t>
  </si>
  <si>
    <t>64477-0312</t>
  </si>
  <si>
    <t>ENRIGHT FOUNDATION INC</t>
  </si>
  <si>
    <t>18513 E 191ST ST</t>
  </si>
  <si>
    <t>64080-8485</t>
  </si>
  <si>
    <t>WILLIAM FARRELL TRUST 1328</t>
  </si>
  <si>
    <t>ANNA EDNA CEMETERY INC</t>
  </si>
  <si>
    <t>311 S STRATTON ST</t>
  </si>
  <si>
    <t>64756-2510</t>
  </si>
  <si>
    <t>FLORENCE HIRSCH EDUCATIONAL ENDOWMENT FUND</t>
  </si>
  <si>
    <t>SPIRE FOUNDATION</t>
  </si>
  <si>
    <t>700 MARKET STREET 4TH FLOOR</t>
  </si>
  <si>
    <t>BOLIVAR CHURCH OF CHRIST</t>
  </si>
  <si>
    <t>65613-0638</t>
  </si>
  <si>
    <t>219 STATE HIGHWAY 142 E</t>
  </si>
  <si>
    <t>63935-7782</t>
  </si>
  <si>
    <t>BIG BROTHERS BIG SISTERS KANSAS CITY</t>
  </si>
  <si>
    <t>MATH DEPT UNIVERSITY OF MISSOURI</t>
  </si>
  <si>
    <t>PO BOX 150507</t>
  </si>
  <si>
    <t>63115-8507</t>
  </si>
  <si>
    <t>1 BROOKINGS DR CAMPUS BOX 1182</t>
  </si>
  <si>
    <t>TOWN &amp; COUNTRY TRI-CENTER INC</t>
  </si>
  <si>
    <t>65240-0094</t>
  </si>
  <si>
    <t>TRI-CITY COUNTRY CLUB</t>
  </si>
  <si>
    <t>64020-0762</t>
  </si>
  <si>
    <t>6101 TELEGRAPH RD</t>
  </si>
  <si>
    <t>63129-4655</t>
  </si>
  <si>
    <t>414 S MAIN ST</t>
  </si>
  <si>
    <t>63382-1831</t>
  </si>
  <si>
    <t>FOUNDATION FOR THE JUNIOR TRAPSHOOTERS OF MISSOURI</t>
  </si>
  <si>
    <t>13045 WHEATFIELD FARM RD</t>
  </si>
  <si>
    <t>63141-8546</t>
  </si>
  <si>
    <t>64084-0183</t>
  </si>
  <si>
    <t>2545 COUNTY ROAD 269</t>
  </si>
  <si>
    <t>65202-5217</t>
  </si>
  <si>
    <t>27659 SCHENK RD</t>
  </si>
  <si>
    <t>65332-2205</t>
  </si>
  <si>
    <t>2045 GRANADA DR</t>
  </si>
  <si>
    <t>63033-2810</t>
  </si>
  <si>
    <t>1325 N JOHNSTON AVE</t>
  </si>
  <si>
    <t>65802-1738</t>
  </si>
  <si>
    <t>3819 HIGHWAY MM</t>
  </si>
  <si>
    <t>63401-6923</t>
  </si>
  <si>
    <t>1131 N KINGSHIGHWAY ST STE 2H</t>
  </si>
  <si>
    <t>MILLERSBURG CHRISTIAN CHURCH</t>
  </si>
  <si>
    <t>4527 STATE ROAD J</t>
  </si>
  <si>
    <t>65251-3415</t>
  </si>
  <si>
    <t>ST PAUL CEMETERY ASSOCIATION</t>
  </si>
  <si>
    <t>45357 BLACK OAK LN</t>
  </si>
  <si>
    <t>63436-2127</t>
  </si>
  <si>
    <t>GRUNDY COUNTY FARM BUREAU</t>
  </si>
  <si>
    <t>1301 E 9TH ST</t>
  </si>
  <si>
    <t>64683-2627</t>
  </si>
  <si>
    <t>407 S GARRISON AVE</t>
  </si>
  <si>
    <t>64836-1749</t>
  </si>
  <si>
    <t>MISSOURI AUTOMATIC MERCHANDISING ASSOCIATION</t>
  </si>
  <si>
    <t>3707 E 14TH ST</t>
  </si>
  <si>
    <t>64127-2201</t>
  </si>
  <si>
    <t>65066-0137</t>
  </si>
  <si>
    <t>MISSOURI SPELEOLOGICAL SURVEY INC</t>
  </si>
  <si>
    <t>6104 VALLEY CREEK CT</t>
  </si>
  <si>
    <t>63052-2265</t>
  </si>
  <si>
    <t>PROFESSIONAL PHOTOGRAPHERS ASSOCIATION OF GREATER KANSAS CITY</t>
  </si>
  <si>
    <t>400 SE 30TH ST</t>
  </si>
  <si>
    <t>64075-8601</t>
  </si>
  <si>
    <t>NOLAND CEMETERY ASSOCIATION</t>
  </si>
  <si>
    <t>420 HUNDLEY DR</t>
  </si>
  <si>
    <t>63031-3025</t>
  </si>
  <si>
    <t>113 W CIRCLE DR</t>
  </si>
  <si>
    <t>2638 W ROXBURY ST</t>
  </si>
  <si>
    <t>1000 E ELM ST</t>
  </si>
  <si>
    <t>900 SOUTH HOLDEN STREET</t>
  </si>
  <si>
    <t>KIRKWOOD ROAD CHRISTIAN CHURCH</t>
  </si>
  <si>
    <t>529 N KIRKWOOD RD</t>
  </si>
  <si>
    <t>63122-3913</t>
  </si>
  <si>
    <t>HONEY CREEK CHAPEL CEMETERY ASSOCIATION</t>
  </si>
  <si>
    <t>474 NE HIGHWAY NN</t>
  </si>
  <si>
    <t>64683-8112</t>
  </si>
  <si>
    <t>MILITARY ORDER OF THE WORLD WARS INC</t>
  </si>
  <si>
    <t>16902 E 45TH ST S</t>
  </si>
  <si>
    <t>64055-7638</t>
  </si>
  <si>
    <t>MISSOURI SOCIETY OF ANESTHESIOLOGISTS INC</t>
  </si>
  <si>
    <t>N K C A BASEBALL LEAGUE</t>
  </si>
  <si>
    <t>PO BOX 34727</t>
  </si>
  <si>
    <t>64116-1127</t>
  </si>
  <si>
    <t>MISSOURI ETS CHAPTER OF THE SIGMA PHI EPSILON FRATERNITY</t>
  </si>
  <si>
    <t>1124 E ELM ST</t>
  </si>
  <si>
    <t>THE BETA NU CHAPTER OF KAPPA ALPHA PSI FRATERNITY INC</t>
  </si>
  <si>
    <t>OLD LOG CHURCH CEMETERY ASSOCIATION</t>
  </si>
  <si>
    <t>1368 NW 296TH ST</t>
  </si>
  <si>
    <t>64477-1723</t>
  </si>
  <si>
    <t>SEDALIA BUSINESS WOMEN OF MISSOURI</t>
  </si>
  <si>
    <t>AMERICAN CIVIL LIBERTIES UNION OF MISSOURI FOUNDATION</t>
  </si>
  <si>
    <t>RAINBOW VILLAGE INC</t>
  </si>
  <si>
    <t>UNITY CHURCH OF PRACTICAL CHRISTIANITY</t>
  </si>
  <si>
    <t>64502-0164</t>
  </si>
  <si>
    <t>HOLY METROPOLITAN MISSIONARY BAPTIST CHURCH INC</t>
  </si>
  <si>
    <t>1360 WILLOWBROOK DR</t>
  </si>
  <si>
    <t>63033-2149</t>
  </si>
  <si>
    <t>CHURCH OF THE LIVING GOD</t>
  </si>
  <si>
    <t>63877-9439</t>
  </si>
  <si>
    <t>FRIENDS OF ROCHEPORT SOCIETY</t>
  </si>
  <si>
    <t>1190 S ROBY FARM RD</t>
  </si>
  <si>
    <t>65279-9105</t>
  </si>
  <si>
    <t>MISSOURI PHARMACY FOUNDATION</t>
  </si>
  <si>
    <t>PONY EXPRESS HISTORICAL ASSOCIATION INC</t>
  </si>
  <si>
    <t>1202 PENN ST</t>
  </si>
  <si>
    <t>64503-2560</t>
  </si>
  <si>
    <t>ST LOUIS CHURCH</t>
  </si>
  <si>
    <t>8 CONCORD CT</t>
  </si>
  <si>
    <t>63033-1117</t>
  </si>
  <si>
    <t>GOLDEN HOMES NON-PROFIT CORPORATION</t>
  </si>
  <si>
    <t>WELFARE FUND OF ENGINEERS LOCAL 513</t>
  </si>
  <si>
    <t>SOCIETY FOR HUMAN RESOURCE MANAGEME NT-GREATER ST LOUIS CHAPTER</t>
  </si>
  <si>
    <t>MISSOURI DENTAL ASSOCIATION RELIEF FUND INC</t>
  </si>
  <si>
    <t>LIVINGSTON COUNTY 4-H &amp; FFA FAIR ASSOCIATION INC</t>
  </si>
  <si>
    <t>64601-0315</t>
  </si>
  <si>
    <t>MESSIAH LUTHERAN CHURCH OF ST LOUIS COUNTY</t>
  </si>
  <si>
    <t>8464 LACKLAND RD</t>
  </si>
  <si>
    <t>63114-5137</t>
  </si>
  <si>
    <t>BOYS CLUB OF GREATER KANSAS CITY</t>
  </si>
  <si>
    <t>4001 BLUE PARKWAY STE SUITE 10</t>
  </si>
  <si>
    <t>ARCHANGEL MICHAEL RUSSIAN ORTHODOX CHURCH</t>
  </si>
  <si>
    <t>1901 ANN AVE</t>
  </si>
  <si>
    <t>63104-2703</t>
  </si>
  <si>
    <t>FAIRFAX CHRISTIAN CHURCH</t>
  </si>
  <si>
    <t>64446-0365</t>
  </si>
  <si>
    <t>COLLINS CEMETERY ASSOCIATION</t>
  </si>
  <si>
    <t>505 E 14TH ST</t>
  </si>
  <si>
    <t>65682-9739</t>
  </si>
  <si>
    <t>HERITAGE HOUSE CORPORATION</t>
  </si>
  <si>
    <t>PILGRIM LUTHERAN CHURCH</t>
  </si>
  <si>
    <t>FREEDOM HWY 50 AND N</t>
  </si>
  <si>
    <t>LAKE CONTRARY DEVELOPMENT ASSOCIATION</t>
  </si>
  <si>
    <t>PO BOX 4372</t>
  </si>
  <si>
    <t>64504-0372</t>
  </si>
  <si>
    <t>BANNER FULL GOSPEL TEMPLE</t>
  </si>
  <si>
    <t>BELLEVIEW</t>
  </si>
  <si>
    <t>63623-0031</t>
  </si>
  <si>
    <t>ALPHA CHI SIGMA FRATERNITY PROFESSIONAL CHAPTER</t>
  </si>
  <si>
    <t>4650 ASPEN HOLLOW DR</t>
  </si>
  <si>
    <t>63128-3428</t>
  </si>
  <si>
    <t>1101 N STATE STREET</t>
  </si>
  <si>
    <t>521 S COLLEGE AVE</t>
  </si>
  <si>
    <t>65211-5534</t>
  </si>
  <si>
    <t>104 SCHRENK HALL</t>
  </si>
  <si>
    <t>PARKER HALL 106 300W 13TH STREET</t>
  </si>
  <si>
    <t>5235 ROCKHILL RD</t>
  </si>
  <si>
    <t>64110-2470</t>
  </si>
  <si>
    <t>INTERNATIONAL BROTHERHOOD OF BOILER MAKERS IRON SHIP BUILDERS BLACKSMI</t>
  </si>
  <si>
    <t>608 VALLEY DR</t>
  </si>
  <si>
    <t>64477-9569</t>
  </si>
  <si>
    <t>JEWISH WAR VETERANS OF THE UNITED STATES OF AMERICA INC</t>
  </si>
  <si>
    <t>PO BOX 410884</t>
  </si>
  <si>
    <t>63141-0884</t>
  </si>
  <si>
    <t>43 COACHLIGHT LN</t>
  </si>
  <si>
    <t>65686-9488</t>
  </si>
  <si>
    <t>VACATION FUND OF ENGINEERS LOCAL 513</t>
  </si>
  <si>
    <t>KAPPA PSI PHARMACEUTICAL FRATERNITY</t>
  </si>
  <si>
    <t>8125 E DIVISION ST</t>
  </si>
  <si>
    <t>65757-7546</t>
  </si>
  <si>
    <t>GAMMA SIGMA SIGMA NATIONAL SERVICE SORORITY</t>
  </si>
  <si>
    <t>ONE UNIVERSITY PLAZA CAPE GIRARDEAU</t>
  </si>
  <si>
    <t>TRANSFIGURATION CHURCH &amp; SCHOOL</t>
  </si>
  <si>
    <t>403 E SCENIC RIVERS BLVD</t>
  </si>
  <si>
    <t>65560-1862</t>
  </si>
  <si>
    <t>WEBSTER GROVES HOCKEY ASSOCIATION INC</t>
  </si>
  <si>
    <t>8263 BRENTWOOD INDUSTRIAL DR</t>
  </si>
  <si>
    <t>63144-2814</t>
  </si>
  <si>
    <t>WEBSTER GROVES HISTORICAL SOCIETY</t>
  </si>
  <si>
    <t>1155 S ROCK HILL RD</t>
  </si>
  <si>
    <t>63119-3974</t>
  </si>
  <si>
    <t>INTERNATIONAL TRADE COUNCIL OF GREATER KANSAS CITY INC</t>
  </si>
  <si>
    <t>110 BERKLEY PLZ</t>
  </si>
  <si>
    <t>64120-1409</t>
  </si>
  <si>
    <t>300 E 1ST ST</t>
  </si>
  <si>
    <t>64724-1006</t>
  </si>
  <si>
    <t>THE BETHLEHEM CEMETERY ASSOCIATION OF SALINE COUNTY MISSOURI</t>
  </si>
  <si>
    <t>10243 KATYDID LN</t>
  </si>
  <si>
    <t>65340-5407</t>
  </si>
  <si>
    <t>4213 KENWOOD AVE</t>
  </si>
  <si>
    <t>64110-1021</t>
  </si>
  <si>
    <t>BUNKER LIONS CLUB</t>
  </si>
  <si>
    <t>63629-0069</t>
  </si>
  <si>
    <t>FORT LEONARD WOOD LIONS CLUB INCORPORATED</t>
  </si>
  <si>
    <t>65473-0331</t>
  </si>
  <si>
    <t>2836 ADIE RD</t>
  </si>
  <si>
    <t>63074-3702</t>
  </si>
  <si>
    <t>421 W MONROE ST</t>
  </si>
  <si>
    <t>65275-1350</t>
  </si>
  <si>
    <t>1001 S 39TH ST</t>
  </si>
  <si>
    <t>64507-2808</t>
  </si>
  <si>
    <t>65721-0308</t>
  </si>
  <si>
    <t>PO BOX 771265</t>
  </si>
  <si>
    <t>63177-2265</t>
  </si>
  <si>
    <t>64079-0405</t>
  </si>
  <si>
    <t>ARBORKNOLL GOSPEL ASSEMBLY</t>
  </si>
  <si>
    <t>9633 JAMES A REED RD</t>
  </si>
  <si>
    <t>64134-1652</t>
  </si>
  <si>
    <t>BOONE COUNTY HISTORICAL SOCIETY</t>
  </si>
  <si>
    <t>ST LOUIS THEATRE ORGAN SOCIETY</t>
  </si>
  <si>
    <t>781 CHEVRON DR</t>
  </si>
  <si>
    <t>63125-5209</t>
  </si>
  <si>
    <t>CHRIST LUTHERAN CHURCH</t>
  </si>
  <si>
    <t>14178 HWY EE</t>
  </si>
  <si>
    <t>307 N WASHINGTON ST</t>
  </si>
  <si>
    <t>65275-1312</t>
  </si>
  <si>
    <t>64802-0001</t>
  </si>
  <si>
    <t>1812 MARION DR</t>
  </si>
  <si>
    <t>63353-2154</t>
  </si>
  <si>
    <t>2301 SAINT JOSEPH AVE</t>
  </si>
  <si>
    <t>64505-2154</t>
  </si>
  <si>
    <t>PO BOX 105462</t>
  </si>
  <si>
    <t>65110-5462</t>
  </si>
  <si>
    <t>SANTA FE CHRISTIAN CHURCH</t>
  </si>
  <si>
    <t>705 SHERWOOD RD</t>
  </si>
  <si>
    <t>65275-1163</t>
  </si>
  <si>
    <t>FORISTELL CHRISTIAN CHURCH</t>
  </si>
  <si>
    <t>63348-0126</t>
  </si>
  <si>
    <t>28 RIPLEY 142E-8</t>
  </si>
  <si>
    <t>63935-6168</t>
  </si>
  <si>
    <t>DISABLED AMERICAN VETERANS ERNESTINE SCHUMANN HEINK</t>
  </si>
  <si>
    <t>922 SW 7 HIGHWAY</t>
  </si>
  <si>
    <t>64014-3214</t>
  </si>
  <si>
    <t>2716 S COACHMAN DR</t>
  </si>
  <si>
    <t>64055-2059</t>
  </si>
  <si>
    <t>5054 MONTICELLO RD</t>
  </si>
  <si>
    <t>65109-9193</t>
  </si>
  <si>
    <t>1421 DOUGLAS PL</t>
  </si>
  <si>
    <t>64836-3912</t>
  </si>
  <si>
    <t>505 ASHFORD DR</t>
  </si>
  <si>
    <t>63376-7345</t>
  </si>
  <si>
    <t>JACKES FOUNDATION</t>
  </si>
  <si>
    <t>1002 SADDLE SPUR RD</t>
  </si>
  <si>
    <t>63841-1846</t>
  </si>
  <si>
    <t>209 BIRD ST</t>
  </si>
  <si>
    <t>63401-3519</t>
  </si>
  <si>
    <t>LAWRENCE COUNTY FARM BUREAU</t>
  </si>
  <si>
    <t>65712-0367</t>
  </si>
  <si>
    <t>3911 BATES ST</t>
  </si>
  <si>
    <t>63116-3204</t>
  </si>
  <si>
    <t>260 ROYALLTRAIL LN</t>
  </si>
  <si>
    <t>63368-6979</t>
  </si>
  <si>
    <t>251 BRIAR VALLEY CT N</t>
  </si>
  <si>
    <t>63304-8515</t>
  </si>
  <si>
    <t>SOUTHERN HEIGHTS BIBLE CHURCH</t>
  </si>
  <si>
    <t>2228 S JEFFERSON AVE</t>
  </si>
  <si>
    <t>65807-2932</t>
  </si>
  <si>
    <t>CARROLL COUNTY HISTORICAL SOCIETY</t>
  </si>
  <si>
    <t>510 N MASON ST</t>
  </si>
  <si>
    <t>64633-2200</t>
  </si>
  <si>
    <t>ST PETERS BIBLE CHAPEL</t>
  </si>
  <si>
    <t>3052 WILLOW BEND DR</t>
  </si>
  <si>
    <t>63303-6521</t>
  </si>
  <si>
    <t>CEMETERY ASSOCIATION OF PLEASANT RIDGE INC</t>
  </si>
  <si>
    <t>134 E 377TH RD</t>
  </si>
  <si>
    <t>65640-9663</t>
  </si>
  <si>
    <t>GREATER KANSAS CITY GOLDEN GLOVES ASSOCIATION INC</t>
  </si>
  <si>
    <t>1009 SW TRAILRIDGE LN</t>
  </si>
  <si>
    <t>64081-3325</t>
  </si>
  <si>
    <t>GRACE GOSPEL MISSION CHURCH INC</t>
  </si>
  <si>
    <t>GERMAN CULTURAL SOCIETY ST LOUIS MO</t>
  </si>
  <si>
    <t>3652 S JEFFERSON AVE</t>
  </si>
  <si>
    <t>63118-3926</t>
  </si>
  <si>
    <t>CHRISTIAN CHURCH OF WINONA MISSOURI</t>
  </si>
  <si>
    <t>65588-0403</t>
  </si>
  <si>
    <t>PEW CEMETERY ASSOCIATION INC</t>
  </si>
  <si>
    <t>1627 TANNER BRIDGE RD</t>
  </si>
  <si>
    <t>65101-2843</t>
  </si>
  <si>
    <t>SIGMA ALPHA EPSILON CLUB OF COLUMBIA MISSOURI</t>
  </si>
  <si>
    <t>DELTA SIGMA DELTA FRATERNITY</t>
  </si>
  <si>
    <t>3767 RED HAWK CT</t>
  </si>
  <si>
    <t>63044-2903</t>
  </si>
  <si>
    <t>LIZZIE W ROBINSIN TRUST 30-23706- 00 CENTERRE TRUST CO TTEE</t>
  </si>
  <si>
    <t>TATMAN FOUNDATION</t>
  </si>
  <si>
    <t>5140 PEYTON PLACE CT</t>
  </si>
  <si>
    <t>63128-2903</t>
  </si>
  <si>
    <t>15489 SHADYFORD CT</t>
  </si>
  <si>
    <t>63017-7424</t>
  </si>
  <si>
    <t>GAMMA PHI BETA SORORITY</t>
  </si>
  <si>
    <t>809 3RD ST</t>
  </si>
  <si>
    <t>65233-1629</t>
  </si>
  <si>
    <t>20 N GRAND BLVD MSC 7415</t>
  </si>
  <si>
    <t>1905 RUSTIC WAY</t>
  </si>
  <si>
    <t>64735-9397</t>
  </si>
  <si>
    <t>NEW PROVIDENCE BAPTIST CHRUCH</t>
  </si>
  <si>
    <t>4641 N ROUTE E</t>
  </si>
  <si>
    <t>65202-7812</t>
  </si>
  <si>
    <t>HARMONY BAPTIST BIBLE CHURCH</t>
  </si>
  <si>
    <t>3948 CHOUTEAU TRFWY</t>
  </si>
  <si>
    <t>64117-0000</t>
  </si>
  <si>
    <t>CARONDELET HISTORICAL SOCIETY</t>
  </si>
  <si>
    <t>6303 MICHIGAN AVE</t>
  </si>
  <si>
    <t>63111-2504</t>
  </si>
  <si>
    <t>BRANTLEY CEMETERY ASSOCIATION</t>
  </si>
  <si>
    <t>424 BALLEW ST</t>
  </si>
  <si>
    <t>64673-1256</t>
  </si>
  <si>
    <t>GOSPEL CHURCH</t>
  </si>
  <si>
    <t>5740 TELEGRAPH RD</t>
  </si>
  <si>
    <t>63129-0000</t>
  </si>
  <si>
    <t>ST MARKS UNITED METHODIST CHURCH</t>
  </si>
  <si>
    <t>603 N JENNINGS RD</t>
  </si>
  <si>
    <t>64056-1815</t>
  </si>
  <si>
    <t>CAPE GIRARDEAU MASONIC TEMPLE ASSOCIATION</t>
  </si>
  <si>
    <t>2175 BENT CREEK DR</t>
  </si>
  <si>
    <t>63755-3375</t>
  </si>
  <si>
    <t>KAHOKA CHRISTIAN CHURCH</t>
  </si>
  <si>
    <t>63445-0227</t>
  </si>
  <si>
    <t>868 HURT ST</t>
  </si>
  <si>
    <t>65349-1227</t>
  </si>
  <si>
    <t>FOUNDATION FOR RESTORATION OF STE GENEVIEVE INCORPORATED</t>
  </si>
  <si>
    <t>198 S 2ND ST</t>
  </si>
  <si>
    <t>63670-1614</t>
  </si>
  <si>
    <t>SALINE COUNTY FAIR ASSOCIATION</t>
  </si>
  <si>
    <t>65340-0124</t>
  </si>
  <si>
    <t>GOSPEL CHAPEL</t>
  </si>
  <si>
    <t>GREENS FERRY ROAD RT 3</t>
  </si>
  <si>
    <t>PECULIAR CHARITABLE FOUNDATION</t>
  </si>
  <si>
    <t>64078-0331</t>
  </si>
  <si>
    <t>5775A LEGACY LN</t>
  </si>
  <si>
    <t>65010-4403</t>
  </si>
  <si>
    <t>201 E 133RD ST</t>
  </si>
  <si>
    <t>64145-1408</t>
  </si>
  <si>
    <t>VARIETY THE CHILDRENS CHARITY OF ST LOUIS</t>
  </si>
  <si>
    <t>11840 WESTLINE INDUSTRIAL SUITE 220</t>
  </si>
  <si>
    <t>63146-3329</t>
  </si>
  <si>
    <t>9243 CAROL DR</t>
  </si>
  <si>
    <t>PARIS SENIOR CITIZEN HOUSING</t>
  </si>
  <si>
    <t>65275-0133</t>
  </si>
  <si>
    <t>NEW FRANKLIN ALUMNI ASSOCIATION</t>
  </si>
  <si>
    <t>122 STAGECOACH RD</t>
  </si>
  <si>
    <t>65274-9604</t>
  </si>
  <si>
    <t>NALS INC</t>
  </si>
  <si>
    <t>542 CRESTFALL DR</t>
  </si>
  <si>
    <t>63090-7123</t>
  </si>
  <si>
    <t>63957-0005</t>
  </si>
  <si>
    <t>63902-0386</t>
  </si>
  <si>
    <t>ROTORY CLUB OF PRINCETON MISSOURI</t>
  </si>
  <si>
    <t>64673-0341</t>
  </si>
  <si>
    <t>64085-0576</t>
  </si>
  <si>
    <t>505 MAIN ST</t>
  </si>
  <si>
    <t>64491-9998</t>
  </si>
  <si>
    <t>801 MAIN ST</t>
  </si>
  <si>
    <t>64683-2043</t>
  </si>
  <si>
    <t>1601 S MADISON ST</t>
  </si>
  <si>
    <t>64870-2932</t>
  </si>
  <si>
    <t>65775-0394</t>
  </si>
  <si>
    <t>17951 SUNRISE DR</t>
  </si>
  <si>
    <t>64098-1068</t>
  </si>
  <si>
    <t>65793-0192</t>
  </si>
  <si>
    <t>TAU KAPPA EPSILON FRATERNITY INCORPORATED OF MISSOURI VALLEY CO</t>
  </si>
  <si>
    <t>500 E COLLEGE ST</t>
  </si>
  <si>
    <t>65340-3109</t>
  </si>
  <si>
    <t>419 N BROADWAY</t>
  </si>
  <si>
    <t>63556-1307</t>
  </si>
  <si>
    <t>HUMANSVILLE SENIOR CITIZENS HOUSING CORP</t>
  </si>
  <si>
    <t>NORTHWEST MISSOURI PSYCHIATRIC REHABILITATION CENTER AUXILIARY</t>
  </si>
  <si>
    <t>3505 FREDERICK AVE</t>
  </si>
  <si>
    <t>64506-2914</t>
  </si>
  <si>
    <t>NELSON CEMETERY CORPORATION</t>
  </si>
  <si>
    <t>65276-0181</t>
  </si>
  <si>
    <t>MISSOURI NU CHAPTER</t>
  </si>
  <si>
    <t>28285 STATE HIGHWAY F</t>
  </si>
  <si>
    <t>64468-7428</t>
  </si>
  <si>
    <t>ALLTRU FEDERAL CREDIT UNION</t>
  </si>
  <si>
    <t>1232 WENTZVILLE PKWY</t>
  </si>
  <si>
    <t>63385-3868</t>
  </si>
  <si>
    <t>601 S COLLEGE AVE</t>
  </si>
  <si>
    <t>65211-5533</t>
  </si>
  <si>
    <t>STRATFORD ESTATES HOMES ASSOCIATION</t>
  </si>
  <si>
    <t>64134-1009</t>
  </si>
  <si>
    <t>ROBERTSON FAMILY FOUNDATION</t>
  </si>
  <si>
    <t>16605 NW 126TH ST</t>
  </si>
  <si>
    <t>64079-7221</t>
  </si>
  <si>
    <t>BERMUDA BIBLE HALL</t>
  </si>
  <si>
    <t>7713 WOODDALE LN</t>
  </si>
  <si>
    <t>OLD MONROE COMMUNITY FIRE DEPARTMENT INC</t>
  </si>
  <si>
    <t>5 KNIGHTS OF COLUMBUS LN</t>
  </si>
  <si>
    <t>63369-2719</t>
  </si>
  <si>
    <t>208 W SPRINGFIELD AVE</t>
  </si>
  <si>
    <t>63084-1757</t>
  </si>
  <si>
    <t>MISSOURI NUMISMATIC SOCIETY</t>
  </si>
  <si>
    <t>PO BOX 410652</t>
  </si>
  <si>
    <t>63141-0652</t>
  </si>
  <si>
    <t>FIRST BAPTIST CHURCH SHELBINA</t>
  </si>
  <si>
    <t>125 W CHESTNUT ST</t>
  </si>
  <si>
    <t>63468-1307</t>
  </si>
  <si>
    <t>46954 ELWOOD AVE</t>
  </si>
  <si>
    <t>63537-4226</t>
  </si>
  <si>
    <t>SPRINGFIELD BOARD OF REALTORS INC</t>
  </si>
  <si>
    <t>632 SAINT GREGORY ST</t>
  </si>
  <si>
    <t>65559-1508</t>
  </si>
  <si>
    <t>5307 BISCHOFF AVE</t>
  </si>
  <si>
    <t>63110-3121</t>
  </si>
  <si>
    <t>4617 DAHLIA AVE</t>
  </si>
  <si>
    <t>63116-1223</t>
  </si>
  <si>
    <t>63869-0331</t>
  </si>
  <si>
    <t>63366-0453</t>
  </si>
  <si>
    <t>625 WELLS TER</t>
  </si>
  <si>
    <t>64076-1476</t>
  </si>
  <si>
    <t>30700 CAMPBELL</t>
  </si>
  <si>
    <t>63461-0429</t>
  </si>
  <si>
    <t>320 W MERAMEC ST</t>
  </si>
  <si>
    <t>63069-2034</t>
  </si>
  <si>
    <t>116 S CLAYTON AVE</t>
  </si>
  <si>
    <t>64468-2038</t>
  </si>
  <si>
    <t>63957-0281</t>
  </si>
  <si>
    <t>600 ELSIE ST</t>
  </si>
  <si>
    <t>65276-1156</t>
  </si>
  <si>
    <t>64477-0000</t>
  </si>
  <si>
    <t>64671-0207</t>
  </si>
  <si>
    <t>121 JACKSON ST</t>
  </si>
  <si>
    <t>63664-1508</t>
  </si>
  <si>
    <t>AMERICAN LEGION QULIN MEMORIAL POST 494</t>
  </si>
  <si>
    <t>63961-0128</t>
  </si>
  <si>
    <t>520 E WALNUT ST</t>
  </si>
  <si>
    <t>64779-1155</t>
  </si>
  <si>
    <t>PO BOX 898</t>
  </si>
  <si>
    <t>65556-0898</t>
  </si>
  <si>
    <t>ROLLA MEMORIAL POST 0270 THE AMERICAN LEGION</t>
  </si>
  <si>
    <t>PO BOX 1681</t>
  </si>
  <si>
    <t>65402-1681</t>
  </si>
  <si>
    <t>207 PARK ST S</t>
  </si>
  <si>
    <t>63091-1103</t>
  </si>
  <si>
    <t>65560-0208</t>
  </si>
  <si>
    <t>65281-0007</t>
  </si>
  <si>
    <t>65746-0246</t>
  </si>
  <si>
    <t>65078-0311</t>
  </si>
  <si>
    <t>215 N PARK ST</t>
  </si>
  <si>
    <t>64489-1333</t>
  </si>
  <si>
    <t>35535 240TH ST</t>
  </si>
  <si>
    <t>64479-8144</t>
  </si>
  <si>
    <t>AMERICAN LEGION SN345 COLE-OGLE-BUTT</t>
  </si>
  <si>
    <t>65565-0532</t>
  </si>
  <si>
    <t>907 SOU TH SLOAN STREET</t>
  </si>
  <si>
    <t>65785-0164</t>
  </si>
  <si>
    <t>903 N MILLER ST</t>
  </si>
  <si>
    <t>65351-9400</t>
  </si>
  <si>
    <t>314 S CLAY AVE</t>
  </si>
  <si>
    <t>63122-5806</t>
  </si>
  <si>
    <t>7300 LANSDOWNE AVE</t>
  </si>
  <si>
    <t>63119-2834</t>
  </si>
  <si>
    <t>12807 HIGH CREST ST</t>
  </si>
  <si>
    <t>63033-4550</t>
  </si>
  <si>
    <t>215 W GRAVOIS AVE</t>
  </si>
  <si>
    <t>63077-1423</t>
  </si>
  <si>
    <t>AMERICAN LEGION WEBSTER GROVES MEMORIAL POST 172</t>
  </si>
  <si>
    <t>517 E 17TH STREET</t>
  </si>
  <si>
    <t>9535 NW BERLIN RD</t>
  </si>
  <si>
    <t>64463-9233</t>
  </si>
  <si>
    <t>32739 HIGHWAY MM</t>
  </si>
  <si>
    <t>65355-4925</t>
  </si>
  <si>
    <t>733 E YOUNG AVE</t>
  </si>
  <si>
    <t>64093-9607</t>
  </si>
  <si>
    <t>64097-0452</t>
  </si>
  <si>
    <t>2 GRAVOIS RD</t>
  </si>
  <si>
    <t>63026-4125</t>
  </si>
  <si>
    <t>1298 COUNTY ROAD 501</t>
  </si>
  <si>
    <t>65101-2002</t>
  </si>
  <si>
    <t>64098-0211</t>
  </si>
  <si>
    <t>65360-0021</t>
  </si>
  <si>
    <t>65459-0708</t>
  </si>
  <si>
    <t>AMERICAN LEGION BLDG AND PARKS ASSOC</t>
  </si>
  <si>
    <t>2607 NE STATE ROUTE 92</t>
  </si>
  <si>
    <t>64089-9226</t>
  </si>
  <si>
    <t>AMERICAN LEGION POST 38 HEINLINE-HANKS</t>
  </si>
  <si>
    <t>65648-0172</t>
  </si>
  <si>
    <t>AMERICAN LEGION POST 323 OF WENTZVILLE MISSOURI</t>
  </si>
  <si>
    <t>63385-0554</t>
  </si>
  <si>
    <t>63044-0638</t>
  </si>
  <si>
    <t>PO BOX 15281</t>
  </si>
  <si>
    <t>64106-0281</t>
  </si>
  <si>
    <t>POLK COUNTY FIRE RESCUE AND TRAINING ASSOCIATION</t>
  </si>
  <si>
    <t>PO BOX 958</t>
  </si>
  <si>
    <t>65613-0958</t>
  </si>
  <si>
    <t>64482-0205</t>
  </si>
  <si>
    <t>63857-0082</t>
  </si>
  <si>
    <t>405 COLLEGE ST</t>
  </si>
  <si>
    <t>65661-1304</t>
  </si>
  <si>
    <t>PO BOX 450</t>
  </si>
  <si>
    <t>65536-0450</t>
  </si>
  <si>
    <t>303 SOUTH PEARL STREET</t>
  </si>
  <si>
    <t>64701-0000</t>
  </si>
  <si>
    <t>102 LOMBAR STREET</t>
  </si>
  <si>
    <t>11 MAIN ST</t>
  </si>
  <si>
    <t>PARKVIUE</t>
  </si>
  <si>
    <t>64152-3754</t>
  </si>
  <si>
    <t>63755-0276</t>
  </si>
  <si>
    <t>21508 S COUNTRYSIDE DR</t>
  </si>
  <si>
    <t>64078-9546</t>
  </si>
  <si>
    <t>1104 E 5TH ST</t>
  </si>
  <si>
    <t>64468-1836</t>
  </si>
  <si>
    <t>PO BOX 858</t>
  </si>
  <si>
    <t>65615-0858</t>
  </si>
  <si>
    <t>65275-0222</t>
  </si>
  <si>
    <t>30270 STATE HIGHWAY 3</t>
  </si>
  <si>
    <t>63549-5035</t>
  </si>
  <si>
    <t>63052-0126</t>
  </si>
  <si>
    <t>35 S 2ND ST</t>
  </si>
  <si>
    <t>65039-5524</t>
  </si>
  <si>
    <t>603 OAK BOX36</t>
  </si>
  <si>
    <t>64465-9736</t>
  </si>
  <si>
    <t>63352-0001</t>
  </si>
  <si>
    <t>GARDEN CITY MEMORIAL POST 498</t>
  </si>
  <si>
    <t>104 W 3RD ST</t>
  </si>
  <si>
    <t>64747-9234</t>
  </si>
  <si>
    <t>3257 HIGHWAY 19</t>
  </si>
  <si>
    <t>65066-2401</t>
  </si>
  <si>
    <t>65264-0084</t>
  </si>
  <si>
    <t>14 JAN MAR DR</t>
  </si>
  <si>
    <t>63435-1201</t>
  </si>
  <si>
    <t>2644 E VERONA ST</t>
  </si>
  <si>
    <t>65804-1900</t>
  </si>
  <si>
    <t>411 N COLLEGE ST</t>
  </si>
  <si>
    <t>64402-2304</t>
  </si>
  <si>
    <t>13 CRESTVIEW EST</t>
  </si>
  <si>
    <t>63028-4307</t>
  </si>
  <si>
    <t>MISSOURI XI CHAPTER</t>
  </si>
  <si>
    <t>24741 HIGHWAY 24</t>
  </si>
  <si>
    <t>64022-9707</t>
  </si>
  <si>
    <t>65625-0432</t>
  </si>
  <si>
    <t>65548-0241</t>
  </si>
  <si>
    <t>3625 MCCONKEY TRL</t>
  </si>
  <si>
    <t>64402-8329</t>
  </si>
  <si>
    <t>123 E BROADWAY</t>
  </si>
  <si>
    <t>65010-7700</t>
  </si>
  <si>
    <t>225 OLD SULPHUR SPRING RD</t>
  </si>
  <si>
    <t>63021-5356</t>
  </si>
  <si>
    <t>1104 S 9TH ST</t>
  </si>
  <si>
    <t>64424-1723</t>
  </si>
  <si>
    <t>64012-0111</t>
  </si>
  <si>
    <t>64632-0042</t>
  </si>
  <si>
    <t>C/O ROBERT P KURTH 110 W 5TH ST</t>
  </si>
  <si>
    <t>63627-0064</t>
  </si>
  <si>
    <t>65613-0601</t>
  </si>
  <si>
    <t>30138 VISTA DR</t>
  </si>
  <si>
    <t>64473-8145</t>
  </si>
  <si>
    <t>63366-0126</t>
  </si>
  <si>
    <t>64755-0123</t>
  </si>
  <si>
    <t>64802-0605</t>
  </si>
  <si>
    <t>5406 NE OAK RIDGE RD</t>
  </si>
  <si>
    <t>64119-2905</t>
  </si>
  <si>
    <t>6801 WILSON RD</t>
  </si>
  <si>
    <t>64125-1452</t>
  </si>
  <si>
    <t>LEBANON POST NUMBER 4107 VETERANS OF FOREIGN WARS OF THE UNITED</t>
  </si>
  <si>
    <t>1617 LYNN ST</t>
  </si>
  <si>
    <t>65536-4419</t>
  </si>
  <si>
    <t>600 HAGNY ST</t>
  </si>
  <si>
    <t>64759-1614</t>
  </si>
  <si>
    <t>64069-0004</t>
  </si>
  <si>
    <t>24176 MONROE ROAD 329</t>
  </si>
  <si>
    <t>65275-2389</t>
  </si>
  <si>
    <t>TOM WOLFE MEMORIAL VFW POST 4207</t>
  </si>
  <si>
    <t>5400 HIGHWAY 60</t>
  </si>
  <si>
    <t>65706-0174</t>
  </si>
  <si>
    <t>65325-0141</t>
  </si>
  <si>
    <t>65633-0318</t>
  </si>
  <si>
    <t>CUBA MEMORIAL POST NO 522 INC</t>
  </si>
  <si>
    <t>65453-0522</t>
  </si>
  <si>
    <t>302 S WILLIAMS ST</t>
  </si>
  <si>
    <t>64437-9112</t>
  </si>
  <si>
    <t>VETERANS OF FOREIGN WARS</t>
  </si>
  <si>
    <t>124 SW CARSON DR</t>
  </si>
  <si>
    <t>64014-7875</t>
  </si>
  <si>
    <t>VETERANS OF FOREIGN WARS POST 4557</t>
  </si>
  <si>
    <t>115 E WOOD ST</t>
  </si>
  <si>
    <t>64628-1725</t>
  </si>
  <si>
    <t>BUFFALO MEMORIAL POST 4080 VFW INC</t>
  </si>
  <si>
    <t>26 STATE ROAD DD</t>
  </si>
  <si>
    <t>65622-6518</t>
  </si>
  <si>
    <t>2505 S WARD AVE</t>
  </si>
  <si>
    <t>63830-9107</t>
  </si>
  <si>
    <t>VFW POST 473</t>
  </si>
  <si>
    <t>13801 HOMES RD</t>
  </si>
  <si>
    <t>CHARLESTON MEMORIAL POST NO 4294 VETERANS OF FOREIGN WARS OF THE</t>
  </si>
  <si>
    <t>63834-0492</t>
  </si>
  <si>
    <t>PO BOX 297</t>
  </si>
  <si>
    <t>64024-0297</t>
  </si>
  <si>
    <t>65721-0743</t>
  </si>
  <si>
    <t>399 W OAK ST</t>
  </si>
  <si>
    <t>63601-3408</t>
  </si>
  <si>
    <t>VETERANS OF FOREIGN WARS DEPT OF MISSOURI 7222</t>
  </si>
  <si>
    <t>19056 COUNTY ROAD 427</t>
  </si>
  <si>
    <t>64701-0277</t>
  </si>
  <si>
    <t>65708-0462</t>
  </si>
  <si>
    <t>65704-0730</t>
  </si>
  <si>
    <t>404 SOUTH MAIN ST</t>
  </si>
  <si>
    <t>64763-0000</t>
  </si>
  <si>
    <t>823 BROOKFIELD AVE</t>
  </si>
  <si>
    <t>64628-1210</t>
  </si>
  <si>
    <t>113 CLIFF RIDGE CT</t>
  </si>
  <si>
    <t>63304-3510</t>
  </si>
  <si>
    <t>65270-0003</t>
  </si>
  <si>
    <t>65625-0444</t>
  </si>
  <si>
    <t>65020-0352</t>
  </si>
  <si>
    <t>12150 PIKE 270</t>
  </si>
  <si>
    <t>63353-3869</t>
  </si>
  <si>
    <t>64067-0152</t>
  </si>
  <si>
    <t>64465-0481</t>
  </si>
  <si>
    <t>63857-0245</t>
  </si>
  <si>
    <t>64468-0016</t>
  </si>
  <si>
    <t>1335 N JEFFERSON AVE</t>
  </si>
  <si>
    <t>VETERANS OF FOREIGN WARS POST 8828</t>
  </si>
  <si>
    <t>444 HIGHWAY J</t>
  </si>
  <si>
    <t>22061 HANSEN AVE</t>
  </si>
  <si>
    <t>105 S PALMYRA ST</t>
  </si>
  <si>
    <t>63462-1101</t>
  </si>
  <si>
    <t>7976 HIGHWAY 89 S</t>
  </si>
  <si>
    <t>65013-3433</t>
  </si>
  <si>
    <t>VETERANS OF FOREIGN WARS POST</t>
  </si>
  <si>
    <t>24 VETERANS RD</t>
  </si>
  <si>
    <t>63384-4305</t>
  </si>
  <si>
    <t>515 DRYDEN ST</t>
  </si>
  <si>
    <t>63383-1016</t>
  </si>
  <si>
    <t>15035 US HWY 63</t>
  </si>
  <si>
    <t>1401 BILL VIRDON BLVD</t>
  </si>
  <si>
    <t>65775-3869</t>
  </si>
  <si>
    <t>9829 N WILLOW AVE</t>
  </si>
  <si>
    <t>64157-9679</t>
  </si>
  <si>
    <t>17123 GEO FRANKLIN</t>
  </si>
  <si>
    <t>64093-5299</t>
  </si>
  <si>
    <t>65102-1303</t>
  </si>
  <si>
    <t>1118 JOHN HENRY CT</t>
  </si>
  <si>
    <t>63034-3318</t>
  </si>
  <si>
    <t>1308 E 108TH ST</t>
  </si>
  <si>
    <t>64131-3426</t>
  </si>
  <si>
    <t>RURITAN NATIONAL CORP</t>
  </si>
  <si>
    <t>954 STATE HWY C</t>
  </si>
  <si>
    <t>AMERICAN FOUNDRY SOCIETY</t>
  </si>
  <si>
    <t>6310 KNOX INDUSTRIAL DR</t>
  </si>
  <si>
    <t>63139-3025</t>
  </si>
  <si>
    <t>4201 NE 34TH ST</t>
  </si>
  <si>
    <t>64117-3120</t>
  </si>
  <si>
    <t>13002 CAMPBELL BRIDGE DR</t>
  </si>
  <si>
    <t>65068-2025</t>
  </si>
  <si>
    <t>SAINT MATTHEW LUTHERAN CHURCH</t>
  </si>
  <si>
    <t>2095 HWY KK</t>
  </si>
  <si>
    <t>ERNESTVILLE</t>
  </si>
  <si>
    <t>WILSON SCHOOL CORPORATION</t>
  </si>
  <si>
    <t>400 DE MUN AVE</t>
  </si>
  <si>
    <t>63105-2209</t>
  </si>
  <si>
    <t>STANLEY AND LUCY LOPATA FOUNDATION</t>
  </si>
  <si>
    <t>MISSOURI STATE CAMPERS ASSOCIATION</t>
  </si>
  <si>
    <t>5023 NE 44TH TER</t>
  </si>
  <si>
    <t>64117-1977</t>
  </si>
  <si>
    <t>UNIVERSITY OF MISSOURI AT ST LOUIS ALUMNI ASSOCIATION</t>
  </si>
  <si>
    <t>ONE UNIVERSITY BLVD WOODS HALL 41</t>
  </si>
  <si>
    <t>65473-0680</t>
  </si>
  <si>
    <t>63702-1833</t>
  </si>
  <si>
    <t>2300 MAIN ST STE 1090</t>
  </si>
  <si>
    <t>64108-2436</t>
  </si>
  <si>
    <t>1655 WOODSON RD</t>
  </si>
  <si>
    <t>63114-6128</t>
  </si>
  <si>
    <t>65237-0152</t>
  </si>
  <si>
    <t>207 W JOHN ST</t>
  </si>
  <si>
    <t>64659-8421</t>
  </si>
  <si>
    <t>CULVER STOCKTON COLLEGE</t>
  </si>
  <si>
    <t>1484 KEW GARDENS DR</t>
  </si>
  <si>
    <t>63031-1545</t>
  </si>
  <si>
    <t>CHOICES FOR PEOPLE CENTER FOR CITIZENS WITH DISABILITIES INC</t>
  </si>
  <si>
    <t>1840 E STATE HIGHWAY 72</t>
  </si>
  <si>
    <t>65401-3995</t>
  </si>
  <si>
    <t>LADUE GARDEN CLUB</t>
  </si>
  <si>
    <t>434 S LINDBERGH BLVD</t>
  </si>
  <si>
    <t>63124-2728</t>
  </si>
  <si>
    <t>GEORGE BODE JR BENEVOLENT TRUST AMERICAN NATL BANK TTEE</t>
  </si>
  <si>
    <t>2106 N 35TH ST</t>
  </si>
  <si>
    <t>64506-2234</t>
  </si>
  <si>
    <t>MANNA FELLOWSHIP CHURCH</t>
  </si>
  <si>
    <t>17617 S STATE ROUTE 291</t>
  </si>
  <si>
    <t>64080-7617</t>
  </si>
  <si>
    <t>PERSHING CHARITABLE TRUST</t>
  </si>
  <si>
    <t>COLE COUNTY MEDICAL GIFT SCHOLARSHIP TRUST</t>
  </si>
  <si>
    <t>LONE JACK CHRISTIAN CHURCH</t>
  </si>
  <si>
    <t>200 W LONE JACK LEES SUMMIT RD</t>
  </si>
  <si>
    <t>64070-9550</t>
  </si>
  <si>
    <t>97 ORCHID RD</t>
  </si>
  <si>
    <t>65632-8516</t>
  </si>
  <si>
    <t>137 RICE SCHOOL RD</t>
  </si>
  <si>
    <t>65685-9106</t>
  </si>
  <si>
    <t>IBEW NECA VACATION FUND LOCAL 257</t>
  </si>
  <si>
    <t>65441-0359</t>
  </si>
  <si>
    <t>120 W GANO CHANCE DR</t>
  </si>
  <si>
    <t>65240-1695</t>
  </si>
  <si>
    <t>9700 ZION LUTHERAN CHURCH RD</t>
  </si>
  <si>
    <t>63050-3701</t>
  </si>
  <si>
    <t>ROUTE E</t>
  </si>
  <si>
    <t>201 GRAY AVE</t>
  </si>
  <si>
    <t>63740-1403</t>
  </si>
  <si>
    <t>176 COUNTY ROAD 226</t>
  </si>
  <si>
    <t>63701-9276</t>
  </si>
  <si>
    <t>950 S STATE HIGHWAY 47</t>
  </si>
  <si>
    <t>63383-2600</t>
  </si>
  <si>
    <t>INTERNATIONAL SOCIETY OF AUTOMATION ST LOUIS SECTION</t>
  </si>
  <si>
    <t>3437 MACKEY WHERRY ST</t>
  </si>
  <si>
    <t>63301-8260</t>
  </si>
  <si>
    <t>PAKT COMMUNITY RESOURCE CENTER INC</t>
  </si>
  <si>
    <t>500 AIRPORT RD</t>
  </si>
  <si>
    <t>63135-1931</t>
  </si>
  <si>
    <t>98 MAIN ST</t>
  </si>
  <si>
    <t>64028-7801</t>
  </si>
  <si>
    <t>1000 N GRAND AVE</t>
  </si>
  <si>
    <t>65026-2165</t>
  </si>
  <si>
    <t>2840 CHARLOTTE CHURCH RD</t>
  </si>
  <si>
    <t>65066-2241</t>
  </si>
  <si>
    <t>175 SHAWNEETOWN RD</t>
  </si>
  <si>
    <t>SHAWNFFTOWN</t>
  </si>
  <si>
    <t>63755-8227</t>
  </si>
  <si>
    <t>148 CEDAR ST</t>
  </si>
  <si>
    <t>LITTLE BONNE FEMME BAPTIST CHURCH</t>
  </si>
  <si>
    <t>5350 E BONNE FEMME CHURCH RD</t>
  </si>
  <si>
    <t>65201-9190</t>
  </si>
  <si>
    <t>528 W HUDSON ST</t>
  </si>
  <si>
    <t>63384-1210</t>
  </si>
  <si>
    <t>9521 HIGHWAY 100</t>
  </si>
  <si>
    <t>1401 N HANLEY RD</t>
  </si>
  <si>
    <t>63130-1605</t>
  </si>
  <si>
    <t>LIFE 360 CHURCH</t>
  </si>
  <si>
    <t>64096-0062</t>
  </si>
  <si>
    <t>HERMANN FIRE COMPANY NO 1 INC</t>
  </si>
  <si>
    <t>214 E 2ND ST</t>
  </si>
  <si>
    <t>65041-1124</t>
  </si>
  <si>
    <t>64862-0612</t>
  </si>
  <si>
    <t>SALEM MEMORIAL DISTRICT HOSPITAL</t>
  </si>
  <si>
    <t>65560-0774</t>
  </si>
  <si>
    <t>ST PETER EV LUTHERAN CHURCH</t>
  </si>
  <si>
    <t>1120 TRAMPE AVE</t>
  </si>
  <si>
    <t>63138-3014</t>
  </si>
  <si>
    <t>FORSTER-POWERS CHARITABLE TRUST ROBERT TURGEON TTEE</t>
  </si>
  <si>
    <t>4635 WYANDOTTE 206 206</t>
  </si>
  <si>
    <t>TIMOTHY LUTHERAN EARLY CHILDHOOD CENTER AND SCHOOL</t>
  </si>
  <si>
    <t>425 NW R D MIZE RD</t>
  </si>
  <si>
    <t>64014-2420</t>
  </si>
  <si>
    <t>63365-0070</t>
  </si>
  <si>
    <t>HOLY CROSS DEAF LUTHERAN CHURCH</t>
  </si>
  <si>
    <t>PO BOX 430093</t>
  </si>
  <si>
    <t>63143-0193</t>
  </si>
  <si>
    <t>ST MATTHEWS LUTHERAN CHURCH</t>
  </si>
  <si>
    <t>528 N CHURCH ST</t>
  </si>
  <si>
    <t>63080-1532</t>
  </si>
  <si>
    <t>61 FREIE RD</t>
  </si>
  <si>
    <t>63359-5202</t>
  </si>
  <si>
    <t>ST JOHN EVANGELICAL LUTHERAN CHURCH</t>
  </si>
  <si>
    <t>7075 HIGHWAY P</t>
  </si>
  <si>
    <t>65085-2329</t>
  </si>
  <si>
    <t>310 CENTRAL ST</t>
  </si>
  <si>
    <t>63070-2100</t>
  </si>
  <si>
    <t>4670 STATE ROAD KK</t>
  </si>
  <si>
    <t>65251-3682</t>
  </si>
  <si>
    <t>CLEAR CREEK BAPTIST CHURCH</t>
  </si>
  <si>
    <t>7600 W FARM ROAD 108</t>
  </si>
  <si>
    <t>65802-8413</t>
  </si>
  <si>
    <t>AGNES H &amp; MAURICE HAYSLER TRUST</t>
  </si>
  <si>
    <t>3600 AMAZONAS DR</t>
  </si>
  <si>
    <t>65109-5718</t>
  </si>
  <si>
    <t>MARY FRANCES DUNLOP SCHOLARSHIP TRUST HANNIBAL NATL BANK TTEE</t>
  </si>
  <si>
    <t>STERLING ACRES BAPTIST CHURCH</t>
  </si>
  <si>
    <t>65013-0833</t>
  </si>
  <si>
    <t>CHRISTIAN CHAPEL ASSEMBLY OF GOD</t>
  </si>
  <si>
    <t>3300 S PROVIDENCE RD</t>
  </si>
  <si>
    <t>65203-3625</t>
  </si>
  <si>
    <t>MARBLE HILL BIBLE CHAPEL</t>
  </si>
  <si>
    <t>VINE &amp; POPLAR STS</t>
  </si>
  <si>
    <t>500 S DIGGINS MAIN ST</t>
  </si>
  <si>
    <t>65636-0000</t>
  </si>
  <si>
    <t>ST LOUIS LABORERS VACATION FUND</t>
  </si>
  <si>
    <t>63752-0072</t>
  </si>
  <si>
    <t>305 W 7TH ST</t>
  </si>
  <si>
    <t>65625-1437</t>
  </si>
  <si>
    <t>123 CHURCH RD</t>
  </si>
  <si>
    <t>63332-1739</t>
  </si>
  <si>
    <t>1146 CEDAR ST</t>
  </si>
  <si>
    <t>BISSMARK</t>
  </si>
  <si>
    <t>101 E DENT ST</t>
  </si>
  <si>
    <t>63650-1206</t>
  </si>
  <si>
    <t>408 N PORTER ST</t>
  </si>
  <si>
    <t>ST LOUIS SERVICE BUREAU FOUNDATION</t>
  </si>
  <si>
    <t>312 E HIGH ST</t>
  </si>
  <si>
    <t>63664-1929</t>
  </si>
  <si>
    <t>CHRISTIAN CHURCH OF CARL JUNCTION MISSOURI</t>
  </si>
  <si>
    <t>103 HODGE DR</t>
  </si>
  <si>
    <t>64834-9476</t>
  </si>
  <si>
    <t>1120 S PARK AVE</t>
  </si>
  <si>
    <t>65605-2459</t>
  </si>
  <si>
    <t>LIPSCOMB CHARITABLE TRUST</t>
  </si>
  <si>
    <t>MOUNT NEBO MISSIONARY BAPTIST CHURCH</t>
  </si>
  <si>
    <t>4981 THEODORE AVE</t>
  </si>
  <si>
    <t>63115-1814</t>
  </si>
  <si>
    <t>GEORGE A &amp; DOLLY F LARUE TRUST</t>
  </si>
  <si>
    <t>WAYLAND VOLUNTEER FIRE PROTECTION ASSOC INC</t>
  </si>
  <si>
    <t>63472-0272</t>
  </si>
  <si>
    <t>HOPKE CHRISTIAN CHURCH</t>
  </si>
  <si>
    <t>27909 HIGHWAY 161</t>
  </si>
  <si>
    <t>NEW HARTFORD</t>
  </si>
  <si>
    <t>63359-2430</t>
  </si>
  <si>
    <t>TEAMSTERS LOCAL 610 PRESCRIPTICARE TRUST FUND</t>
  </si>
  <si>
    <t>11472 SCHENK DRIVE</t>
  </si>
  <si>
    <t>1419 S SAM HOUSTON BLVD</t>
  </si>
  <si>
    <t>65483-2131</t>
  </si>
  <si>
    <t>A H &amp; L A JACCARD MEMORIAL TRUST</t>
  </si>
  <si>
    <t>C/O COMMERCE BANK TRUSTEE PO BOX</t>
  </si>
  <si>
    <t>WRIGHT MEMORIAL ENDOWMENT FUND</t>
  </si>
  <si>
    <t>NORTH GRAND RIVER BAPTIST ASSOC</t>
  </si>
  <si>
    <t>1108 MAIN ST</t>
  </si>
  <si>
    <t>CEDAR GROVE BAPTIST CHURCH HOLTS SUMMIT</t>
  </si>
  <si>
    <t>65043-0669</t>
  </si>
  <si>
    <t>CLARKSVILLE UNITED METHODIST CHURCH</t>
  </si>
  <si>
    <t>63336-0466</t>
  </si>
  <si>
    <t>FIRST CHURCH OF THE NAZARENE</t>
  </si>
  <si>
    <t>32838 US HIGHWAY 63</t>
  </si>
  <si>
    <t>63552-4534</t>
  </si>
  <si>
    <t>PO BOX 1573</t>
  </si>
  <si>
    <t>ELKPRAIRIE</t>
  </si>
  <si>
    <t>65402-1573</t>
  </si>
  <si>
    <t>EDWARD CHASE GARVEY MEMORIAL FOUNDATION</t>
  </si>
  <si>
    <t>BALLWIN ATHLETIC ASSOCIATION</t>
  </si>
  <si>
    <t>1 BALLPARK DR</t>
  </si>
  <si>
    <t>63021-4989</t>
  </si>
  <si>
    <t>63664-0177</t>
  </si>
  <si>
    <t>C &amp; H ATHLETIC ASSOCIATION INC</t>
  </si>
  <si>
    <t>923 HEMINGWAY LN</t>
  </si>
  <si>
    <t>63304-8605</t>
  </si>
  <si>
    <t>CHRISTOPHER CLUB OF DESOTO MISSOURI</t>
  </si>
  <si>
    <t>13225 HIGHWAY E</t>
  </si>
  <si>
    <t>FROHNA RECREATION CLUB INCORPORATED</t>
  </si>
  <si>
    <t>63748-0058</t>
  </si>
  <si>
    <t>IMMACULATE CONCEPTION CHURCH</t>
  </si>
  <si>
    <t>5912 S HIGHWAY 94</t>
  </si>
  <si>
    <t>63332-1604</t>
  </si>
  <si>
    <t>OUR LADY OF MERCY CATHOLIC CHURCH</t>
  </si>
  <si>
    <t>ST ISIDORE HOME ASSOC INC</t>
  </si>
  <si>
    <t>63760-0032</t>
  </si>
  <si>
    <t>560 SAINT PETERS HOWELL RD</t>
  </si>
  <si>
    <t>63304-7118</t>
  </si>
  <si>
    <t>BLUE KNIGHTS HOME CORPORATION</t>
  </si>
  <si>
    <t>18762 N STATE HIGHWAY 21</t>
  </si>
  <si>
    <t>63630-9536</t>
  </si>
  <si>
    <t>INTERNATIONAL BROTHERHOOD OF ELECTRICAL WORKERS NO 257 APPRENTI</t>
  </si>
  <si>
    <t>ZONTA CLUB OF ST LOUIS CHARITABLE TRUST</t>
  </si>
  <si>
    <t>HEAT AND FROST INSULATORS ST LOUIS WELFARE FUND</t>
  </si>
  <si>
    <t>502 EARTH CITY EXPRESSWAY</t>
  </si>
  <si>
    <t>63834-0364</t>
  </si>
  <si>
    <t>RURAL PERRY COUNTY FIRE PROTECTION ASSOCIATION</t>
  </si>
  <si>
    <t>4666 N HIGHWAY 51</t>
  </si>
  <si>
    <t>63775-7326</t>
  </si>
  <si>
    <t>MISSOURI AUTOMOBILE DEALERS ASSOCIATION INSURANCE TRUST</t>
  </si>
  <si>
    <t>3322 AMERICAN AVE</t>
  </si>
  <si>
    <t>65109-1079</t>
  </si>
  <si>
    <t>DOROTHY W FORD MEMORIAL TRUST ST LOUIS COUNTY BANK TTEE</t>
  </si>
  <si>
    <t>BOONE COUNTY COMMUNITY TRUST</t>
  </si>
  <si>
    <t>65205-0000</t>
  </si>
  <si>
    <t>TEAMSTERS LOCAL UNION NO 541 VACATION-HOLIDAY FUND</t>
  </si>
  <si>
    <t>PO BOX 909500</t>
  </si>
  <si>
    <t>64190-9500</t>
  </si>
  <si>
    <t>ST LOUIS CONTRACTING PAINTERS &amp; DECORATORS FOUNDATION</t>
  </si>
  <si>
    <t>CHRIS A SKILLMAN SCHOLARSHIP FUND</t>
  </si>
  <si>
    <t>64079-0380</t>
  </si>
  <si>
    <t>ADELINE AND EDNA L BURGER SCHOLARSHIP FOUNDATION</t>
  </si>
  <si>
    <t>CARL JUNCTION CEMETERY ASSN</t>
  </si>
  <si>
    <t>64834-0327</t>
  </si>
  <si>
    <t>HOMER T WILSON HUMANITARIAN FUND</t>
  </si>
  <si>
    <t>63303-3476</t>
  </si>
  <si>
    <t>JOHN NEWELL TR UA WAPPAPELO CEM</t>
  </si>
  <si>
    <t>ST LOUIS GLASS &amp; ALLIED INDUSTRIES HEALTH &amp; WELFARE INSURANCE FUND</t>
  </si>
  <si>
    <t>PRINTING INDUSTRIES OF ST LOUIS UMBRELLA BNFT SUBTRUST 503F</t>
  </si>
  <si>
    <t>PRINTING INDUSTRIES OF ST LOUIS INC UMBRELLA BENEFIT 501T SUB TR</t>
  </si>
  <si>
    <t>CONSTRUCTION LABORERS &amp; CONTRACTORS TRAINING FUND OF EASTERN MO</t>
  </si>
  <si>
    <t>35 OPPORTUNITY IN</t>
  </si>
  <si>
    <t>63350-0000</t>
  </si>
  <si>
    <t>137 S MAIN ST</t>
  </si>
  <si>
    <t>63645-1451</t>
  </si>
  <si>
    <t>CHURCH WOMEN UNITED</t>
  </si>
  <si>
    <t>NODAWAY COUNTY HISTORICAL SOCIETY INC</t>
  </si>
  <si>
    <t>110 NORTH WALNUT</t>
  </si>
  <si>
    <t>OPPENSTEIN BROTHERS FOUNDATION</t>
  </si>
  <si>
    <t>MERCY CREDIT UNION</t>
  </si>
  <si>
    <t>1444 E SUNSHINE ST</t>
  </si>
  <si>
    <t>65804-1238</t>
  </si>
  <si>
    <t>MERCER COUNTY COUNCIL ON AGING INC</t>
  </si>
  <si>
    <t>110 N BROADWAY ST</t>
  </si>
  <si>
    <t>64673-1102</t>
  </si>
  <si>
    <t>FORTY ACRE CLUB INC</t>
  </si>
  <si>
    <t>104 RIDGE ACRES LOOP BOX 5A</t>
  </si>
  <si>
    <t>63060-1656</t>
  </si>
  <si>
    <t>LONG LANE VOLUNTEER FIRE DEPARTMENT INC</t>
  </si>
  <si>
    <t>1666 STATE HIGHWAY 32</t>
  </si>
  <si>
    <t>65590-4100</t>
  </si>
  <si>
    <t>WHEELING RURAL RENTAL HOUSING INC</t>
  </si>
  <si>
    <t>207 N SHERMAN ST APT 7</t>
  </si>
  <si>
    <t>64688-9663</t>
  </si>
  <si>
    <t>OWENSVILLE CHAMBER OF COMMERCE</t>
  </si>
  <si>
    <t>65066-0077</t>
  </si>
  <si>
    <t>WELCOME CLUB GATEWAY TO FRIENDSHIP</t>
  </si>
  <si>
    <t>5746 LISETTE AVE</t>
  </si>
  <si>
    <t>63109-3721</t>
  </si>
  <si>
    <t>MISSOURI BANKERS ASSN VOLUNTARY EMPLOYEES BENEFICIARY ASSN</t>
  </si>
  <si>
    <t>SHILOH CEMETERY TRUST</t>
  </si>
  <si>
    <t>297 PCR 328</t>
  </si>
  <si>
    <t>63746-0000</t>
  </si>
  <si>
    <t>FAITH CHRISTIAN MINISTRIES CHURCH INCORPORATED</t>
  </si>
  <si>
    <t>1461 LARKIN WILLIAMS RD</t>
  </si>
  <si>
    <t>63026-3046</t>
  </si>
  <si>
    <t>29896 MCGEE RD</t>
  </si>
  <si>
    <t>65301-0982</t>
  </si>
  <si>
    <t>WARRENTON WESLEYAN CHURCH</t>
  </si>
  <si>
    <t>806 S STATE HIGHWAY 47</t>
  </si>
  <si>
    <t>63383-2623</t>
  </si>
  <si>
    <t>GRACE BAPTIST CHURCH OAK GROVE</t>
  </si>
  <si>
    <t>600 SW MAPLE LN</t>
  </si>
  <si>
    <t>64075-9376</t>
  </si>
  <si>
    <t>SULLIVAN CHURCH OF THE NAZARENE</t>
  </si>
  <si>
    <t>224 N CLARK ST</t>
  </si>
  <si>
    <t>63080-1614</t>
  </si>
  <si>
    <t>WELLINGTON COMMUNITY FAIR INC</t>
  </si>
  <si>
    <t>64097-0241</t>
  </si>
  <si>
    <t>ALBERT P MITCHELL TRUST</t>
  </si>
  <si>
    <t>604 W JACKSON ST</t>
  </si>
  <si>
    <t>65613-1904</t>
  </si>
  <si>
    <t>VANDALIA RURAL FIRE ASSOCIATION INC</t>
  </si>
  <si>
    <t>63382-0094</t>
  </si>
  <si>
    <t>PHILLIPSBURG CHRISTIAN CHURCH</t>
  </si>
  <si>
    <t>65722-0680</t>
  </si>
  <si>
    <t>HEARD MEMORIAL CLUBHOUSE</t>
  </si>
  <si>
    <t>3205 BUCKINGHAM DR</t>
  </si>
  <si>
    <t>65301-6791</t>
  </si>
  <si>
    <t>LEWISTOWN CHRISTIAN CHURCH</t>
  </si>
  <si>
    <t>109 E QUINCY ST</t>
  </si>
  <si>
    <t>63452-2560</t>
  </si>
  <si>
    <t>LOCAL CEDAR HILL CEMETERY TRUST</t>
  </si>
  <si>
    <t>UNITED WAY OF ADAIR COUNTY</t>
  </si>
  <si>
    <t>63501-0112</t>
  </si>
  <si>
    <t>730 FLEENOR RD</t>
  </si>
  <si>
    <t>65453-9301</t>
  </si>
  <si>
    <t>WAKENDA BAPTIST CHURCH</t>
  </si>
  <si>
    <t>HWY 24 E</t>
  </si>
  <si>
    <t>64633-0000</t>
  </si>
  <si>
    <t>BUNCETON FEDERATED CHURCH</t>
  </si>
  <si>
    <t>9013 U HWY</t>
  </si>
  <si>
    <t>65068-2119</t>
  </si>
  <si>
    <t>BUNCETON ALUMNI ASSOC OF BUNCETON MO</t>
  </si>
  <si>
    <t>412 S HICKORY ST</t>
  </si>
  <si>
    <t>65237-1040</t>
  </si>
  <si>
    <t>BETHANY MEMORIAL GARDENS</t>
  </si>
  <si>
    <t>10010 BELLE RD</t>
  </si>
  <si>
    <t>65452-7398</t>
  </si>
  <si>
    <t>GASCONADE COUNTY HISTORICAL SOCIETY</t>
  </si>
  <si>
    <t>65041-0131</t>
  </si>
  <si>
    <t>COLOMA BAPTIST CHURCH BOGARD</t>
  </si>
  <si>
    <t>19788 CR 170</t>
  </si>
  <si>
    <t>64622-8164</t>
  </si>
  <si>
    <t>MONROE CITY CHRISTIAN CHURCH</t>
  </si>
  <si>
    <t>63456-0155</t>
  </si>
  <si>
    <t>POMME DE TERRE CHAMBER OF COMMERCE</t>
  </si>
  <si>
    <t>302 MAIN STREET</t>
  </si>
  <si>
    <t>CRAWFORD COUNTY HISTORICAL SOCIETY</t>
  </si>
  <si>
    <t>308 N SMITH ST</t>
  </si>
  <si>
    <t>65453-1166</t>
  </si>
  <si>
    <t>HARTSBURG BAPTIST CHURCH</t>
  </si>
  <si>
    <t>175 W MAIN ST</t>
  </si>
  <si>
    <t>65039-0000</t>
  </si>
  <si>
    <t>FRANCES H HAVENS TRUST UNITED MISSOURI BK OF CARTHAGE TTEE</t>
  </si>
  <si>
    <t>64016-0646</t>
  </si>
  <si>
    <t>DURHAM BAPTIST CHURCH</t>
  </si>
  <si>
    <t>28895 LOCUST AVE</t>
  </si>
  <si>
    <t>63438-1105</t>
  </si>
  <si>
    <t>UNION BAPTIST CHURCH NORBORNE</t>
  </si>
  <si>
    <t>20174 HIGHWAY JJ</t>
  </si>
  <si>
    <t>64668-1249</t>
  </si>
  <si>
    <t>TABLE ROCK CEMETERY ASSOCIATION INCORPORATED</t>
  </si>
  <si>
    <t>65686-0412</t>
  </si>
  <si>
    <t>WEBSTER GROVES WOMENS GARDEN ASSOCIATION</t>
  </si>
  <si>
    <t>808 BLOSSOM LN</t>
  </si>
  <si>
    <t>63119-1212</t>
  </si>
  <si>
    <t>L PEARL PENSONEAU TRUST</t>
  </si>
  <si>
    <t>LEWIS COUNTY HISTORICAL SOCIETY</t>
  </si>
  <si>
    <t>102 N 4TH ST</t>
  </si>
  <si>
    <t>63435-1317</t>
  </si>
  <si>
    <t>FIRST SOUTHERN BAPTIST CHURCH KIMBERLING CITY</t>
  </si>
  <si>
    <t>161 HEAVENS WAY</t>
  </si>
  <si>
    <t>KIMBERLING CITY</t>
  </si>
  <si>
    <t>65686-0000</t>
  </si>
  <si>
    <t>MONTAUK BAPTIST CHURCH</t>
  </si>
  <si>
    <t>65542-0697</t>
  </si>
  <si>
    <t>CHURCH OF THE ASCENSION</t>
  </si>
  <si>
    <t>EMORY KELLER TRUST</t>
  </si>
  <si>
    <t>15684 CENTURY WAY</t>
  </si>
  <si>
    <t>63533-2101</t>
  </si>
  <si>
    <t>ENGLEWOOD COMMUNITY CLUB</t>
  </si>
  <si>
    <t>10260 E ENGLEWOOD RD</t>
  </si>
  <si>
    <t>MT ZION CEMETERY ASSN</t>
  </si>
  <si>
    <t>11225 E ROB COOK RD</t>
  </si>
  <si>
    <t>65240-4263</t>
  </si>
  <si>
    <t>2727 E DIVISION ST</t>
  </si>
  <si>
    <t>65803-5229</t>
  </si>
  <si>
    <t>63548-0011</t>
  </si>
  <si>
    <t>65233-0373</t>
  </si>
  <si>
    <t>LONGVIEW CHAPEL CHRISTIAN CHURCH</t>
  </si>
  <si>
    <t>850 SW LONGVIEW RD</t>
  </si>
  <si>
    <t>64081-2111</t>
  </si>
  <si>
    <t>HATTON EXTENSION CLUB</t>
  </si>
  <si>
    <t>4368 COUNTY ROAD 240</t>
  </si>
  <si>
    <t>65262-1113</t>
  </si>
  <si>
    <t>LITTLE VINE CEMETERY ASSOCIATION</t>
  </si>
  <si>
    <t>1798 LITTLE VINE RD</t>
  </si>
  <si>
    <t>65662-9107</t>
  </si>
  <si>
    <t>RURAL PARISH WORKERS OF CHRIST THE KING</t>
  </si>
  <si>
    <t>15540 CANNON MINES RD</t>
  </si>
  <si>
    <t>63630-9455</t>
  </si>
  <si>
    <t>HILL TOP ASSEMBLY OF GOD</t>
  </si>
  <si>
    <t>6454 SE COUNTY ROAD 6555</t>
  </si>
  <si>
    <t>64779-1999</t>
  </si>
  <si>
    <t>METROPOLITAN ST PATRICKS DAY PARADE IN ST LOUIS INC</t>
  </si>
  <si>
    <t>1015 LOCUST ST STE 710</t>
  </si>
  <si>
    <t>63101-1317</t>
  </si>
  <si>
    <t>WARSAW ASSEMBLY OF GOD CHURCH</t>
  </si>
  <si>
    <t>703 ELM DR</t>
  </si>
  <si>
    <t>65355-3306</t>
  </si>
  <si>
    <t>63441-0102</t>
  </si>
  <si>
    <t>MISSOURI FEDERATION OF MUSIC CLUB</t>
  </si>
  <si>
    <t>4183 N RIVIERA DR</t>
  </si>
  <si>
    <t>65202-3324</t>
  </si>
  <si>
    <t>SHILOH BAPTIST CHURCH ROBERTSVILLE</t>
  </si>
  <si>
    <t>63072-0198</t>
  </si>
  <si>
    <t>THE NEW LONDON RURAL VOLUNTEER FIRE DEPARTMENT</t>
  </si>
  <si>
    <t>63459-0262</t>
  </si>
  <si>
    <t>GRAPHIC COMMUNICATIONS INTL UNION LOCAL 235 SICKNESS &amp; ACCIDENT</t>
  </si>
  <si>
    <t>10221 E US HIGHWAY</t>
  </si>
  <si>
    <t>KANSAS CITY CHAPTER OF THE CONSTRUCTION SPECIFICATIONS INC</t>
  </si>
  <si>
    <t>811 W 35TH ST</t>
  </si>
  <si>
    <t>64111-3613</t>
  </si>
  <si>
    <t>BIRTHRIGHT OF CAPE GIRARDEAU INC</t>
  </si>
  <si>
    <t>PO BOX 741</t>
  </si>
  <si>
    <t>63702-0741</t>
  </si>
  <si>
    <t>107 E SEXTON RD</t>
  </si>
  <si>
    <t>65203-4082</t>
  </si>
  <si>
    <t>AMERICAN PLANNING ASSOCIATION</t>
  </si>
  <si>
    <t>ELM LAWN EVANGELICAL CEMETERY ASSOCIATION</t>
  </si>
  <si>
    <t>4675 GRAVOIS RD</t>
  </si>
  <si>
    <t>63051-4308</t>
  </si>
  <si>
    <t>3745 S BROADWAY AVE</t>
  </si>
  <si>
    <t>65807-4547</t>
  </si>
  <si>
    <t>SPRINGFIELD MO DOG TRNING CLUB INC</t>
  </si>
  <si>
    <t>65801-1568</t>
  </si>
  <si>
    <t>MISSOURI RESTAURANT ASSOCIATION EDUCATION FOUNDATION</t>
  </si>
  <si>
    <t>SISTERS OF MERCY PROVINCE OF ST LOUIS SELF INS TRUST FUND 14447-41</t>
  </si>
  <si>
    <t>ALBERT L WALKUP TUM FBO BAHAIS</t>
  </si>
  <si>
    <t>ANTHONY W ROLLINS EDUCATIONAL AID FUND TRUST</t>
  </si>
  <si>
    <t>CITY OF LEBANON TRUST</t>
  </si>
  <si>
    <t>PO BOX 1700</t>
  </si>
  <si>
    <t>65536-1700</t>
  </si>
  <si>
    <t>SADIE DANCIGER INTERNIONA SCHOLAR EXCHANGE PROGRAM OF THE MENNINGER</t>
  </si>
  <si>
    <t>EARLE S GIEGERICH TRUST B UNITED MISSOURI BANK</t>
  </si>
  <si>
    <t>FORREST O SEARS AND LEDA J SEARS TRUST</t>
  </si>
  <si>
    <t>ROY CREADEY TR</t>
  </si>
  <si>
    <t>JOHN BYRON CORBIN CHARITABLE TRUST</t>
  </si>
  <si>
    <t>64772-0550</t>
  </si>
  <si>
    <t>FORREST STALEY ESTATE TRUST</t>
  </si>
  <si>
    <t>6151 KINGSBURY AVE</t>
  </si>
  <si>
    <t>63112-1101</t>
  </si>
  <si>
    <t>GEORGIA GOODELL TRUST</t>
  </si>
  <si>
    <t>JESSE L BRIDGES TRUST UW</t>
  </si>
  <si>
    <t>SYLVESTER HUNT CHARITABLE TRUST</t>
  </si>
  <si>
    <t>ROSS B &amp; HELEN H BROWN MEMORIAL TRUST</t>
  </si>
  <si>
    <t>ARRIA L MURTO CHARITABLE TRUST 100149</t>
  </si>
  <si>
    <t>FRANK ADAM FOUNDATION</t>
  </si>
  <si>
    <t>WARREN &amp; EVALYN MORGAN CHARITABLE TRUST</t>
  </si>
  <si>
    <t>OLIVE G MCLORN ENDOWMENT FUND</t>
  </si>
  <si>
    <t>524 N JONES ST</t>
  </si>
  <si>
    <t>63549-1453</t>
  </si>
  <si>
    <t>RUTH H BOHAN FOUNDATION</t>
  </si>
  <si>
    <t>JAMES AND MARY IDA COMPTON FOUNDATION</t>
  </si>
  <si>
    <t>DAVID W JONES SCHOLARSHIP FUND</t>
  </si>
  <si>
    <t>HOWARD NEEDLES TAMMEN &amp; BERGENDOFF HEALTH AND WELFARE TRUST</t>
  </si>
  <si>
    <t>1111 MAIN ST SUITE 2500</t>
  </si>
  <si>
    <t>64105-2116</t>
  </si>
  <si>
    <t>HALLMARK EMPLOYEE BENEFIT TRUSTS COMMERCE</t>
  </si>
  <si>
    <t>BLUE SPRINGS BAPTIST CEMETERY ASSOCIATION</t>
  </si>
  <si>
    <t>2 MOUNT CARMEL RD</t>
  </si>
  <si>
    <t>65026-5231</t>
  </si>
  <si>
    <t>NORMAN D &amp; MARIE L ATKINS FOUNDATION</t>
  </si>
  <si>
    <t>THE BINGHAM TRUST</t>
  </si>
  <si>
    <t>C/O THOMAS KAHN 8515 DELMAR BLVD 22</t>
  </si>
  <si>
    <t>MARSHEL O GORDON &amp; HELEN W GORDON CHARITABLE TRUST</t>
  </si>
  <si>
    <t>PAUL D HIGDAY MOZART MUSIC TRUST BOONE CO NATL BK TTEE</t>
  </si>
  <si>
    <t>YOUNG BOWLING GREEN METHODIST CHURCH TRUST TTEE TRUST</t>
  </si>
  <si>
    <t>14485 PIKE 316</t>
  </si>
  <si>
    <t>63334-5321</t>
  </si>
  <si>
    <t>CLARA A BIGHAM TR</t>
  </si>
  <si>
    <t>4625 S NATIONAL AVE</t>
  </si>
  <si>
    <t>65810-2772</t>
  </si>
  <si>
    <t>ALAN BENTLEY WRIGHT CHARITABLE FUND</t>
  </si>
  <si>
    <t>4106 NASHUA CT</t>
  </si>
  <si>
    <t>65203-6830</t>
  </si>
  <si>
    <t>O JACK PRINTZ CHARITABLE FOUNDATION TRUST FUND</t>
  </si>
  <si>
    <t>DESS CAYLOR CHARITABLE TRUST</t>
  </si>
  <si>
    <t>513 CHERRY ST</t>
  </si>
  <si>
    <t>64106-1217</t>
  </si>
  <si>
    <t>ALBERT A &amp; EMMA WILSON OWEN TRUST</t>
  </si>
  <si>
    <t>64430-0035</t>
  </si>
  <si>
    <t>JAMES W SHRANK TRUST FOR THE FIRST UNITED PRESBYTERIAN CHURCH</t>
  </si>
  <si>
    <t>RICHARD J STERN FOUNDATION FOR THE ARTS</t>
  </si>
  <si>
    <t>DORIS &amp; LOUIS FOX CHARITABLE TRUST</t>
  </si>
  <si>
    <t>JOHN K &amp; ELLEN A WALLACE CHARITABLE TRUST</t>
  </si>
  <si>
    <t>9909 CLAYTON RD STE 207</t>
  </si>
  <si>
    <t>CHILDRENS MERCY HOSPITAL SELF-INS TRUST</t>
  </si>
  <si>
    <t>SSMHCS LIABILITY TRUST MERCANTILE BANK TTEE</t>
  </si>
  <si>
    <t>FREIDA CHRISTINE PAULY TR UA</t>
  </si>
  <si>
    <t>PO BOX 8300</t>
  </si>
  <si>
    <t>65801-8300</t>
  </si>
  <si>
    <t>ELBERTH R &amp; GLADYS F GRANT CHAR TRUST 116547</t>
  </si>
  <si>
    <t>STAFFORD FAMILY CHARITABLE TR</t>
  </si>
  <si>
    <t>WILLIAM T KEMPER CHARITABLE TRUST DTD 020389</t>
  </si>
  <si>
    <t>WILLIAM T KEMPER FOUNDATION COMMERCE BANK OF KANSAS CITY N A T</t>
  </si>
  <si>
    <t>W &amp; E MORGAN CHARITABLE RESIDUAL TR SHARE C</t>
  </si>
  <si>
    <t>ROSEWOOD FOUNDATION</t>
  </si>
  <si>
    <t>DR LEE B HARRISON AND VIRGINIA G HARRISON MEMORIAL STUDENT FUND</t>
  </si>
  <si>
    <t>ELAINE FELD STERN CHARITABLE TR</t>
  </si>
  <si>
    <t>HAROLD W BEATTIE AND EMILY K BEATTIE SCHOLARSHIP TRUST</t>
  </si>
  <si>
    <t>KIRKWOOD UNITED CHURCH OF CHRIST ENDOWMENT FUND TRUST</t>
  </si>
  <si>
    <t>1603 DOUGHERTY FERRY RD</t>
  </si>
  <si>
    <t>63122-3501</t>
  </si>
  <si>
    <t>VELMA A NEIMAN CHARITABLE FOUNDATION</t>
  </si>
  <si>
    <t>C/O WALTER L WITTENBERG 6434 CECIL</t>
  </si>
  <si>
    <t>WILLIAM T KEMPER CHARITABLE TRUST</t>
  </si>
  <si>
    <t>THE BOUTROSS FOUNDATION</t>
  </si>
  <si>
    <t>KATHRYN L HYDE CHARITABLE TR 10-20-89</t>
  </si>
  <si>
    <t>JOY SPIVA CRAGIN CHARITABLE TRUST</t>
  </si>
  <si>
    <t>FARRELL COMMUNITY FUND</t>
  </si>
  <si>
    <t>806 S 22ND ST</t>
  </si>
  <si>
    <t>63103-3039</t>
  </si>
  <si>
    <t>SYLVIA G THOMPSON CHARITABLE TR</t>
  </si>
  <si>
    <t>COSTON C CROUSE AND DOROTHY C CROUSE FAMILY TRUST</t>
  </si>
  <si>
    <t>EDWARDS MEMORIAL SCHOLARSHIP FUND</t>
  </si>
  <si>
    <t>ESTHER A AND BRUCE S GIBBS CHARITABLE TR</t>
  </si>
  <si>
    <t>BRUCE V DROWNS EDUCATIONAL FOUNDATION</t>
  </si>
  <si>
    <t>ARVIN GOTTLIEB CHARITABLE FOUNDATION</t>
  </si>
  <si>
    <t>LOUISE ZEPP CHARITABLE TRUST</t>
  </si>
  <si>
    <t>104 REYNOLDS</t>
  </si>
  <si>
    <t>63556-3111</t>
  </si>
  <si>
    <t>PHYLLIS GORDON COHEN CHARITABLE FOUNDATION</t>
  </si>
  <si>
    <t>5650 WARD PKWY</t>
  </si>
  <si>
    <t>64113-1152</t>
  </si>
  <si>
    <t>ST TRINITY LUTHERAN CEMETERY TR</t>
  </si>
  <si>
    <t>AURORA ALUMNI FOUNDATION INC</t>
  </si>
  <si>
    <t>30165 TEMPLE HILL DR</t>
  </si>
  <si>
    <t>65018-3119</t>
  </si>
  <si>
    <t>MAUDE &amp; HAL FRISBY TRUST 100154</t>
  </si>
  <si>
    <t>CHARLES COCKELREAS SCHOLARSHIP TR UA 110591</t>
  </si>
  <si>
    <t>CIRCLE FUND</t>
  </si>
  <si>
    <t>10 ALGONQUIN LN</t>
  </si>
  <si>
    <t>LEDA J SEARS TR UW 11-26-65</t>
  </si>
  <si>
    <t>101 N JEFFERSON STREET</t>
  </si>
  <si>
    <t>65265-2769</t>
  </si>
  <si>
    <t>ROZIER FOUNDATION TR UA 123091</t>
  </si>
  <si>
    <t>PO BOX 105078</t>
  </si>
  <si>
    <t>65110-5078</t>
  </si>
  <si>
    <t>HARRY PORTMAN CHARITABLE TRUST</t>
  </si>
  <si>
    <t>PAUL H AND CAROL M HATFIELD FOUNDATION</t>
  </si>
  <si>
    <t>942 TIRRILL FARMS RD</t>
  </si>
  <si>
    <t>63124-1631</t>
  </si>
  <si>
    <t>JEROME AND NANCY KALISHMAN FAMILY FOUNDATION</t>
  </si>
  <si>
    <t>8000 MARYLAND AVE STE 1080</t>
  </si>
  <si>
    <t>63105-3752</t>
  </si>
  <si>
    <t>GLEN AND ALPHA MAIZE CONSERVATION EDUCATION FUND</t>
  </si>
  <si>
    <t>1400 N 41ST ST</t>
  </si>
  <si>
    <t>MACKLANBURG FOUNDATION</t>
  </si>
  <si>
    <t>TERRY D BARNES FOUNDATION</t>
  </si>
  <si>
    <t>312 CAMELOT DR</t>
  </si>
  <si>
    <t>64068-1187</t>
  </si>
  <si>
    <t>MARGARET HALL HILL CHARITABLE TRUST</t>
  </si>
  <si>
    <t>MARGARET L MILLER TRUST</t>
  </si>
  <si>
    <t>UMC MED SCIENCE BLDG</t>
  </si>
  <si>
    <t>JOHN &amp; VERA JO SURBECK CHARITABLE TRUST</t>
  </si>
  <si>
    <t>3009 TIMBER LN</t>
  </si>
  <si>
    <t>63501-5359</t>
  </si>
  <si>
    <t>JEWELL NICKOLS EDUCATIONAL TRUST</t>
  </si>
  <si>
    <t>T MICHAEL FLOTTMAN SCHOLARSHIP TR FUND</t>
  </si>
  <si>
    <t>TOY BOX TRUST</t>
  </si>
  <si>
    <t>63702-0004</t>
  </si>
  <si>
    <t>PRIVATE EDUCATION-EMPLOYERS TRUST</t>
  </si>
  <si>
    <t>701 MARKET ST STE 300</t>
  </si>
  <si>
    <t>63101-1825</t>
  </si>
  <si>
    <t>HECKART FAM FOUNDATION</t>
  </si>
  <si>
    <t>PO BOX 555</t>
  </si>
  <si>
    <t>65302-0555</t>
  </si>
  <si>
    <t>JESSE O JOHNS TR</t>
  </si>
  <si>
    <t>RICHARD J WILKINSON-WASH UNIV</t>
  </si>
  <si>
    <t>FOURCHE VALLEY CHARITABLE TRUST</t>
  </si>
  <si>
    <t>10160 OLD 8 C</t>
  </si>
  <si>
    <t>63664-3120</t>
  </si>
  <si>
    <t>DR AND MRS EARL D LUDLOW SCHOLARSHIP FUND</t>
  </si>
  <si>
    <t>MACE C SMITH AND DEE SMITH MEMORIAL SCHOLARSHIP FUND</t>
  </si>
  <si>
    <t>VIRGIL F HALLIBURTON TRUST</t>
  </si>
  <si>
    <t>AMERICAN ROYAL ASSOCIATION CHARITABLE FOUNDATION TR</t>
  </si>
  <si>
    <t>1701 AMERICAN ROYAL CT</t>
  </si>
  <si>
    <t>64102-1024</t>
  </si>
  <si>
    <t>CATHERINE TILLMAN CHARITABLE TRUST</t>
  </si>
  <si>
    <t>FIRST BAPTIST CHURCH TRUST</t>
  </si>
  <si>
    <t>65605-0069</t>
  </si>
  <si>
    <t>ROSE E HOOVER CHARITABLE TRUST</t>
  </si>
  <si>
    <t>WAYNE MOUNTJOY SCHOLARSHIP FUND 161253</t>
  </si>
  <si>
    <t>CHOD FAM FOUNDATION TR</t>
  </si>
  <si>
    <t>THE BROOKS FOUNDATION</t>
  </si>
  <si>
    <t>7 RADNOR RD</t>
  </si>
  <si>
    <t>63131-4829</t>
  </si>
  <si>
    <t>LEONARD W HESTER AND HELEN L HESTER</t>
  </si>
  <si>
    <t>100 W WALNUT ST</t>
  </si>
  <si>
    <t>64772-2339</t>
  </si>
  <si>
    <t>REX R SHANDY CHARITABLE TRUST</t>
  </si>
  <si>
    <t>E KEMPER CARTER AND ANNA CURRY CARTER COMMUNITY MEMORIAL TRUST</t>
  </si>
  <si>
    <t>SRC BENEFIT PROGRAMS TRUST</t>
  </si>
  <si>
    <t>531 S UNION AVE</t>
  </si>
  <si>
    <t>65802-2659</t>
  </si>
  <si>
    <t>MILDRED HERBERT &amp; JULIAN SIMON FOUNDATION</t>
  </si>
  <si>
    <t>LEON W AMES EDUCATIONAL FUND</t>
  </si>
  <si>
    <t>1000 WALNUT ST</t>
  </si>
  <si>
    <t>64106-2107</t>
  </si>
  <si>
    <t>THE DAVID A BLANTON III CHARITABLE TRUST</t>
  </si>
  <si>
    <t>PO BOX 16740</t>
  </si>
  <si>
    <t>63105-1240</t>
  </si>
  <si>
    <t>ABE AND ANNA BOGRAD MEMORIAL TRUST</t>
  </si>
  <si>
    <t>VIRGINIA TILLOTSON MEDICAL SCHOLARSHIP TR 1145708007</t>
  </si>
  <si>
    <t>ALBERT &amp; EVELYN JADOT CHARITABLE TR UA 111494</t>
  </si>
  <si>
    <t>AMIE BOSWELL FOUNDATION INC</t>
  </si>
  <si>
    <t>BRAD AND MARTHA BOSWELL FOUNDATION INC</t>
  </si>
  <si>
    <t>JOE AND KIM BOSWELL FOUNDATION INC</t>
  </si>
  <si>
    <t>FLORENCE E SHAFFER MEMORIAL TR</t>
  </si>
  <si>
    <t>THE LILLY CHRISTY BUSCH HERMANN CHARITABLE FOUNDATION</t>
  </si>
  <si>
    <t>EDNA HADDAD CHAR TR 125590</t>
  </si>
  <si>
    <t>THE PILLAR FOUNDATION</t>
  </si>
  <si>
    <t>IBEW LOCAL 124 AND KANSAS CITY CHAPTER NATIONAL ELECTRICAL</t>
  </si>
  <si>
    <t>EC SIMMONS III FOUNDATION</t>
  </si>
  <si>
    <t>LOY C MARTIN CHAR TR</t>
  </si>
  <si>
    <t>ETTA MAE ANDERSON TRUST</t>
  </si>
  <si>
    <t>63459-0446</t>
  </si>
  <si>
    <t>GRACE CEMETERY TR</t>
  </si>
  <si>
    <t>22133 HIGHWAY 46</t>
  </si>
  <si>
    <t>THE DANA DOYNE DENNIS AND TONYA MILFELD FAMILY CHARITABLE TRUST</t>
  </si>
  <si>
    <t>14500 STATE ROUTE 21</t>
  </si>
  <si>
    <t>63020-4066</t>
  </si>
  <si>
    <t>PAUL M AND DOROTHY LEE VESTAL SCHOLARSHIP FOUNDATION</t>
  </si>
  <si>
    <t>FRANK AND DORIS SCHLAGLE SCHOLARSHIP FUND</t>
  </si>
  <si>
    <t>SOUTH COUNTY MEMORIAL GARDENS INC</t>
  </si>
  <si>
    <t>9950 S BROADWAY</t>
  </si>
  <si>
    <t>63125-2969</t>
  </si>
  <si>
    <t>MISSOURI OCCUPATIONAL THERAPY ASSOCIATION</t>
  </si>
  <si>
    <t>2000 E BROADWAY 169</t>
  </si>
  <si>
    <t>ALLEN BIRGE CHARITABLE TR</t>
  </si>
  <si>
    <t>HORIZONS FOUNDATION</t>
  </si>
  <si>
    <t>16 WYNNBROOKE MANOR CT</t>
  </si>
  <si>
    <t>63301-8742</t>
  </si>
  <si>
    <t>COLUMBIA CATHOLIC SCHOOL YOUTH ASSISTANCE FUND TR</t>
  </si>
  <si>
    <t>903 BERNADETTE DR</t>
  </si>
  <si>
    <t>65203-1022</t>
  </si>
  <si>
    <t>A J SCHWARTZE PARISH TR</t>
  </si>
  <si>
    <t>PAUL &amp; REGINA MEYER SCHOLARSHIP TR</t>
  </si>
  <si>
    <t>MARGUERITE M PEET MUSEUM TRUST</t>
  </si>
  <si>
    <t>CLARENCE C KAC HINDS SCHOLARSHIP TRUST</t>
  </si>
  <si>
    <t>63377-0136</t>
  </si>
  <si>
    <t>CLARENCE C KAC HINDS NURSING FUND</t>
  </si>
  <si>
    <t>JOSEPH AND JOAN LIPIC FOUNDATION</t>
  </si>
  <si>
    <t>63026-0083</t>
  </si>
  <si>
    <t>SMOLIAR FOUNDATION</t>
  </si>
  <si>
    <t>400 W 49TH TER APT 2092</t>
  </si>
  <si>
    <t>64112-2533</t>
  </si>
  <si>
    <t>MILDRED HUNT RIDDLE CHARITABLE TRUST 98 23S030009</t>
  </si>
  <si>
    <t>PRAIRIE FORK CONSERVATION AREA CHARITABLE ENDOWMENT TR 02-04-97</t>
  </si>
  <si>
    <t>JOSEPH J MAYER EDUCATION TR</t>
  </si>
  <si>
    <t>GEORGE W &amp; LOUISE W BROWN TR</t>
  </si>
  <si>
    <t>CLARA L SHUMWAY CHAR TR</t>
  </si>
  <si>
    <t>ADORJAN FAMILY FOUNDATION</t>
  </si>
  <si>
    <t>223 N BEMISTON AVE</t>
  </si>
  <si>
    <t>63105-3827</t>
  </si>
  <si>
    <t>THE@VINCENT E AND MARY JUDITH SHAW FAMILY FOUNDATION</t>
  </si>
  <si>
    <t>1117 RED BUD TREE CT</t>
  </si>
  <si>
    <t>63122-6579</t>
  </si>
  <si>
    <t>WOLFE FAMILY FOUNDATION TR AGMT DTD 050997</t>
  </si>
  <si>
    <t>PO BOX 515169</t>
  </si>
  <si>
    <t>63151-5169</t>
  </si>
  <si>
    <t>RAY MARGLOUS FAMILY FOUNDATION</t>
  </si>
  <si>
    <t>7711 BONHOMME AVE STE 300</t>
  </si>
  <si>
    <t>63105-0006</t>
  </si>
  <si>
    <t>HELEN HUSS CHAR TR</t>
  </si>
  <si>
    <t>1320 WEAVER DR</t>
  </si>
  <si>
    <t>65203-0888</t>
  </si>
  <si>
    <t>BOWER CEMETERY TRUST</t>
  </si>
  <si>
    <t>24397 MONROE ROAD 250</t>
  </si>
  <si>
    <t>65275-2020</t>
  </si>
  <si>
    <t>ANTLER FOUNDATION IRRV TR</t>
  </si>
  <si>
    <t>245 N PRICE RD</t>
  </si>
  <si>
    <t>63124-1916</t>
  </si>
  <si>
    <t>DORIS EVELYN SEIDER CHARITABLE TR</t>
  </si>
  <si>
    <t>RUTH E WARD PERM ENDOWMENT TR</t>
  </si>
  <si>
    <t>WILLIAM C MUTTER TRUST 6-30-86</t>
  </si>
  <si>
    <t>THE CARING CONNECTION TRUST</t>
  </si>
  <si>
    <t>64836-0403</t>
  </si>
  <si>
    <t>WILLIAM AND MARY DAVIS FOUNDATION</t>
  </si>
  <si>
    <t>1400 NE 76TH TER</t>
  </si>
  <si>
    <t>64118-1907</t>
  </si>
  <si>
    <t>HESCHEL J AND ADINAH W RASKAS FAMILY FOUNDATION</t>
  </si>
  <si>
    <t>OPAL GREENE TRUST FBO</t>
  </si>
  <si>
    <t>BEBE &amp; CROSBY KEMPER FOUNDATION TR 093097</t>
  </si>
  <si>
    <t>NADINDLA CHARITABLE FOUNDATION</t>
  </si>
  <si>
    <t>1071 WOODFIELD ESTATES DR</t>
  </si>
  <si>
    <t>63017-8435</t>
  </si>
  <si>
    <t>CHARLES J MILLER FAMILY FOUNDATION TRUST</t>
  </si>
  <si>
    <t>18228 MILLER CIR</t>
  </si>
  <si>
    <t>65072-2401</t>
  </si>
  <si>
    <t>WILLIAM D MORGAN CHARITABLE FOUNDATION</t>
  </si>
  <si>
    <t>KOCH FAM CHARITABLE FOUNDATION</t>
  </si>
  <si>
    <t>222 S CENTRAL AVE STE 200</t>
  </si>
  <si>
    <t>63105-3527</t>
  </si>
  <si>
    <t>THE@BARNABAS FOUNDATION</t>
  </si>
  <si>
    <t>18 OVERBROOK DR</t>
  </si>
  <si>
    <t>63124-1482</t>
  </si>
  <si>
    <t>DENNIS M JONES FAMILY FOUNDATION</t>
  </si>
  <si>
    <t>2220 S WARSON RD</t>
  </si>
  <si>
    <t>63124-1061</t>
  </si>
  <si>
    <t>WILLIAM PAUL HATFIELD SCHOLARSHIP TRUST</t>
  </si>
  <si>
    <t>206 PARKER HALL 300 W 13TH STREET</t>
  </si>
  <si>
    <t>PERSHING PLACE FNDTN CHARITABLE TR INDENTURE</t>
  </si>
  <si>
    <t>WEST BAY VIEW FOUNDATION</t>
  </si>
  <si>
    <t>2021 SOUTH LINDBERGH BLVD 100</t>
  </si>
  <si>
    <t>63131-3503</t>
  </si>
  <si>
    <t>MARGARET M BOST TR 01151998</t>
  </si>
  <si>
    <t>EARL B BENNER JR FAMILY FOUNDATION</t>
  </si>
  <si>
    <t>18810 HWY H</t>
  </si>
  <si>
    <t>64098-9111</t>
  </si>
  <si>
    <t>HOLEKAMP FOUNDATION</t>
  </si>
  <si>
    <t>MARGUERITE E COLE TR 06-07-96</t>
  </si>
  <si>
    <t>GENE KAUFFMAN TR</t>
  </si>
  <si>
    <t>ZAFFT CHARITABLE TRUST</t>
  </si>
  <si>
    <t>36 GRANADA WAY</t>
  </si>
  <si>
    <t>63124-1732</t>
  </si>
  <si>
    <t>ESSMAN FAMILY CHARITABLE FOUNDATION</t>
  </si>
  <si>
    <t>2809 CLAYTON FOREST CT</t>
  </si>
  <si>
    <t>63131-3117</t>
  </si>
  <si>
    <t>KLING FAMILY FOUNDATION TR 06-25-98</t>
  </si>
  <si>
    <t>2388 SCHUETZ RD STE B51</t>
  </si>
  <si>
    <t>63146-3426</t>
  </si>
  <si>
    <t>LEAH SPRATT CHARITABLE TRUST</t>
  </si>
  <si>
    <t>COXHEALTH FOUNDATION</t>
  </si>
  <si>
    <t>3525 S NATIONAL AVE STE 204</t>
  </si>
  <si>
    <t>65807-7315</t>
  </si>
  <si>
    <t>GRACE EPISCOPAL CHURCH YOUTH MINISTRY TRUST</t>
  </si>
  <si>
    <t>ALBERS KUHN FAM FNDTION 10311998</t>
  </si>
  <si>
    <t>555 N NEW BALLAS RD STE 130</t>
  </si>
  <si>
    <t>63141-6884</t>
  </si>
  <si>
    <t>JOHN &amp; LEONA M CWICIG CHARITABLE TR</t>
  </si>
  <si>
    <t>WESTMINSTER FOUNDATION</t>
  </si>
  <si>
    <t>LATHROP GPM 2345 GRAND BLVD 2200</t>
  </si>
  <si>
    <t>THE@DONALD E THOMPSON FAMILY CHARITABLE FOUNDATION</t>
  </si>
  <si>
    <t>63379-0286</t>
  </si>
  <si>
    <t>LORENCE I MILLSTEAD IRREVOCABLE CHARITABLE TRUST</t>
  </si>
  <si>
    <t>SGK FOUNDATION</t>
  </si>
  <si>
    <t>7 WINDRUSH CREEK EST</t>
  </si>
  <si>
    <t>NEUMANN CRAT</t>
  </si>
  <si>
    <t>CROUSE-MOSSBURG SCHOLARSHIP TR</t>
  </si>
  <si>
    <t>34979 E STATE HIGHWAY WW</t>
  </si>
  <si>
    <t>64632-9100</t>
  </si>
  <si>
    <t>ROBERT A MONNING CHAR TR</t>
  </si>
  <si>
    <t>65254-0217</t>
  </si>
  <si>
    <t>J R CRIGLER TEST CEMETERY TR</t>
  </si>
  <si>
    <t>63456-0161</t>
  </si>
  <si>
    <t>AYLWARD CHARITABLE FOUNDATION</t>
  </si>
  <si>
    <t>STANLEY H DURWOOD FOUNDATION</t>
  </si>
  <si>
    <t>RUTH DARBY DUNHAM TR</t>
  </si>
  <si>
    <t>LEONARD &amp; MAUDENA BARNES ENDOWMENT TR</t>
  </si>
  <si>
    <t>VIRGINIA L THOMAS CHARITABLE TR 2</t>
  </si>
  <si>
    <t>65081-0426</t>
  </si>
  <si>
    <t>DAWSON HERITAGE FND INC</t>
  </si>
  <si>
    <t>700 COLONIAL DR</t>
  </si>
  <si>
    <t>64870-1075</t>
  </si>
  <si>
    <t>DORIS MCKENNA RVOC TR UA 04111997</t>
  </si>
  <si>
    <t>HAWKINS FAM FOUNDATION UTA DTD 10071999</t>
  </si>
  <si>
    <t>624 DOUGHERTY OAKS CT</t>
  </si>
  <si>
    <t>63021-5802</t>
  </si>
  <si>
    <t>ARTHUR E &amp; FRANCES MAYER RIKLI FAM FOUNDATION TR 161775</t>
  </si>
  <si>
    <t>GABRIEL FNDTN TR UA 11181999</t>
  </si>
  <si>
    <t>4 UPPER WHITMOOR DR</t>
  </si>
  <si>
    <t>63304-0541</t>
  </si>
  <si>
    <t>SHAMBERG JOHNSON &amp; BERGMAN FNDTN TR</t>
  </si>
  <si>
    <t>2600 GRAND BLVD STE 550</t>
  </si>
  <si>
    <t>64108-4627</t>
  </si>
  <si>
    <t>WILLIAM A REED AND MARY J REED CHARITABLE FAMILY FOUNDATION</t>
  </si>
  <si>
    <t>PO BOX 481272</t>
  </si>
  <si>
    <t>64148-1272</t>
  </si>
  <si>
    <t>DCA FAMILY FOUNDATION</t>
  </si>
  <si>
    <t>CLARA I HUDSON CHARITABLE MEMORIAL FUND</t>
  </si>
  <si>
    <t>HYDE FOUNDATION</t>
  </si>
  <si>
    <t>13012 PEMBROOKE VALLEY CT</t>
  </si>
  <si>
    <t>SOUTH EVANS CEMETERY RICKETTS MEMORIAL TR</t>
  </si>
  <si>
    <t>727 W 16TH ST</t>
  </si>
  <si>
    <t>64683-1273</t>
  </si>
  <si>
    <t>FRIENDS FOREVER FOUNDATION</t>
  </si>
  <si>
    <t>8025 MARYLAND AVE UNIT 3A</t>
  </si>
  <si>
    <t>63105-3895</t>
  </si>
  <si>
    <t>CME FOUNDATION</t>
  </si>
  <si>
    <t>WESTERMANN JOINT LVG RVOC TR</t>
  </si>
  <si>
    <t>WILLIAM F &amp; MARY K SCHAFFER IRR T</t>
  </si>
  <si>
    <t>GLADYS K CROWN FOUNDATION TRUST</t>
  </si>
  <si>
    <t>PO BOX 50062</t>
  </si>
  <si>
    <t>63105-5062</t>
  </si>
  <si>
    <t>KEITH AND VIRGINIA SMITH FAMILY FOUNDATION</t>
  </si>
  <si>
    <t>15 WINCHESTER RD</t>
  </si>
  <si>
    <t>PECHA FAMILY FOUNDATION</t>
  </si>
  <si>
    <t>2201 JANUARY AVE</t>
  </si>
  <si>
    <t>63110-2937</t>
  </si>
  <si>
    <t>FHC FOUNDATION</t>
  </si>
  <si>
    <t>JB ENDOWMENT TR UW LILLIAN RECREATION</t>
  </si>
  <si>
    <t>JANE M &amp; BRUCE P ROBERT CHARITABLE FOUNDATION</t>
  </si>
  <si>
    <t>202 GREENBRIAR ESTATES DR</t>
  </si>
  <si>
    <t>63122-3347</t>
  </si>
  <si>
    <t>KRANZBERG FAMILY CHARITABLE FOUNDATION DTD 6-3-2000</t>
  </si>
  <si>
    <t>50 PICARDY LN</t>
  </si>
  <si>
    <t>63124-1629</t>
  </si>
  <si>
    <t>NINA B &amp; W BASIL LEACH CHARITABLE TR</t>
  </si>
  <si>
    <t>65102-0779</t>
  </si>
  <si>
    <t>W BASIL &amp; NINA LEACH CHARITABLE TR</t>
  </si>
  <si>
    <t>CANFIELD FAM FOUNDATION TR AG</t>
  </si>
  <si>
    <t>9034 SEDGWICK PLACE DR</t>
  </si>
  <si>
    <t>63124-1891</t>
  </si>
  <si>
    <t>G ANDREW FRANZ FAMILY FOUNDATION</t>
  </si>
  <si>
    <t>ADELAIDE M AND CHARLES B LINK FOUNDATION</t>
  </si>
  <si>
    <t>COMMERCE BANK TRUSTEE PO BOX 419</t>
  </si>
  <si>
    <t>GLICK FOUNDATION 112200</t>
  </si>
  <si>
    <t>727 N 1ST STREET STE 400</t>
  </si>
  <si>
    <t>CLINTON W LANE JR AND PATRICIA W LANE FAMILY FOUNDATION</t>
  </si>
  <si>
    <t>1160 RESEARCH BLVD</t>
  </si>
  <si>
    <t>63132-1712</t>
  </si>
  <si>
    <t>JOHN &amp; ALEX ARNOLD FAM FOUNDATION</t>
  </si>
  <si>
    <t>51 TOPTON WAY UNIT 203</t>
  </si>
  <si>
    <t>63105-1668</t>
  </si>
  <si>
    <t>SIDNEY &amp; BOBETTE GULLER FAMILY FOUNDATION</t>
  </si>
  <si>
    <t>14615 KENDALL RIDGE DR</t>
  </si>
  <si>
    <t>63017-2162</t>
  </si>
  <si>
    <t>THE@CHARLIE AND MARY BETH OREILLY FAMILY FOUNDATION</t>
  </si>
  <si>
    <t>1898 MONET RD</t>
  </si>
  <si>
    <t>65714-7327</t>
  </si>
  <si>
    <t>SAINT LOUIS SYMPHONY ENDOWMENT TRUST</t>
  </si>
  <si>
    <t>NEUMANN CRAT 071501</t>
  </si>
  <si>
    <t>THE MARY F CORNELIUS CHARITABLE TRUST</t>
  </si>
  <si>
    <t>ADELHEID &amp; EUGENE LUHR CHARITABLE TRUST</t>
  </si>
  <si>
    <t>COLUMBIA CEMETARY ASSOCIATION ENDOWED CARE TR</t>
  </si>
  <si>
    <t>MEADE SUMMERS JR FOUNDATION</t>
  </si>
  <si>
    <t>60 KINGSBURY PL</t>
  </si>
  <si>
    <t>63112-1859</t>
  </si>
  <si>
    <t>HETTIE FISHER CHAR TR</t>
  </si>
  <si>
    <t>PHIL AND MARY PATTISON FAM FOUNDATION TR</t>
  </si>
  <si>
    <t>20320 HIGHWAY H</t>
  </si>
  <si>
    <t>64098-9117</t>
  </si>
  <si>
    <t>JMS CHARITABLE FOUNDATION 121901</t>
  </si>
  <si>
    <t>LIVING STORY FOUNDATION 122801</t>
  </si>
  <si>
    <t>1 N BRENTWOOD BLVD STE 1200</t>
  </si>
  <si>
    <t>63105-3934</t>
  </si>
  <si>
    <t>606 NW SILVERSTONE CT</t>
  </si>
  <si>
    <t>64029-7317</t>
  </si>
  <si>
    <t>W HAROLD YOUNG IRREV TR</t>
  </si>
  <si>
    <t>HIST PRESERVATION WILSON &amp; DR BOBS TR</t>
  </si>
  <si>
    <t>COLUMBIA FOUNDATION FOR VISUAL ARTS CHARITABLE TR</t>
  </si>
  <si>
    <t>5333 COLUMBIA AVE</t>
  </si>
  <si>
    <t>63139-1443</t>
  </si>
  <si>
    <t>JL &amp; DA HAYS MEMORIAL SCHOLARSHIP TR 8-243074</t>
  </si>
  <si>
    <t>GARNIEREPILEPSY FOUNDATION TRUST</t>
  </si>
  <si>
    <t>PROCTOR MULLIGAN FOUNDATION TR 070902</t>
  </si>
  <si>
    <t>BLAYLOCK FAM FOUNDATION</t>
  </si>
  <si>
    <t>11317 MOSLEY LN</t>
  </si>
  <si>
    <t>63141-7553</t>
  </si>
  <si>
    <t>ALEX AND ALICE ABOUSSIE CHARITABLE FOUNDATION</t>
  </si>
  <si>
    <t>150 CARONDELET PLZ UNIT 1802</t>
  </si>
  <si>
    <t>63105-3451</t>
  </si>
  <si>
    <t>SOPHIA SISKO TR FBO ST MARYS ASSUMPTION</t>
  </si>
  <si>
    <t>FLORENCE E WAMSER CHARITABLE TRUST FBO TYLER PLACE PRES</t>
  </si>
  <si>
    <t>150 N MERAMEC AVE STE 200</t>
  </si>
  <si>
    <t>63105-3753</t>
  </si>
  <si>
    <t>FLORENCE E WAMSER CHARITABLE TRUST FBO FIRST DIVINE SCIENCE CHURCH</t>
  </si>
  <si>
    <t>FLORENCE E WAMSER CHARITABLE TRUST FBO CHILDRENS HOSPITAL</t>
  </si>
  <si>
    <t>150 N MERAMEC AVE STE 600</t>
  </si>
  <si>
    <t>63105-4094</t>
  </si>
  <si>
    <t>THE@LESLEY A WALDHEIM CHARITABLE FOUNDATION</t>
  </si>
  <si>
    <t>GENERAL BOARD OF CHURCH OF THE NAZARENE TR</t>
  </si>
  <si>
    <t>6401 THE PASEO</t>
  </si>
  <si>
    <t>64131-1213</t>
  </si>
  <si>
    <t>FRANCES R DAUGHERTY MEMORIAL FUND</t>
  </si>
  <si>
    <t>WESTCOTT TEST CHARITABLE TR</t>
  </si>
  <si>
    <t>NORMA I BUCHANAN CHARITABLE</t>
  </si>
  <si>
    <t>EMILY A SILVERMAN MEMORIAL FUND</t>
  </si>
  <si>
    <t>8257 WORNALL RD</t>
  </si>
  <si>
    <t>64114-5807</t>
  </si>
  <si>
    <t>CORLISS &amp; THELMA JONES EDUCATIONAL TR</t>
  </si>
  <si>
    <t>INDENTURE OF TRUST ESTABLISHING THE DIERBERG FOUNDATION</t>
  </si>
  <si>
    <t>39 GLEN EAGLES DR</t>
  </si>
  <si>
    <t>63124-1653</t>
  </si>
  <si>
    <t>RAVARINO FAM FOUNDATION</t>
  </si>
  <si>
    <t>139 NORTH CENTRAL</t>
  </si>
  <si>
    <t>63105-3873</t>
  </si>
  <si>
    <t>TAMMY STRATMAN BROWN CHARITIES TA 05152003</t>
  </si>
  <si>
    <t>680 PARR RD BLDG B</t>
  </si>
  <si>
    <t>63385-2968</t>
  </si>
  <si>
    <t>STAFFORD FOUNDATION TR</t>
  </si>
  <si>
    <t>11352 DORSETT RD</t>
  </si>
  <si>
    <t>63043-3412</t>
  </si>
  <si>
    <t>JACK E DAWSON SCHOLARSHIP FUND</t>
  </si>
  <si>
    <t>ROBERT E JONES FOUNDATION 12302003</t>
  </si>
  <si>
    <t>701 EMERSON RD STE 201</t>
  </si>
  <si>
    <t>63141-6753</t>
  </si>
  <si>
    <t>A W WALLACE CHARITABLE TR 12101996</t>
  </si>
  <si>
    <t>PRESTON M GREEN CHARITABLE FOUNDATION</t>
  </si>
  <si>
    <t>SHANAHAN FAMILY FOUNDATION</t>
  </si>
  <si>
    <t>VIRGIL &amp; NORMA HADERLEIN CHAR TR</t>
  </si>
  <si>
    <t>FERN JAMESON CHARITABLE TR</t>
  </si>
  <si>
    <t>WILLIAM G AND LUCILLE W MAGERS FAMILY FOUNDATION</t>
  </si>
  <si>
    <t>2776 S CAMPBELL SUITE A</t>
  </si>
  <si>
    <t>ROLAN &amp; DORTHEA BOHDE TR 06202001</t>
  </si>
  <si>
    <t>CURTIS AND LOUISE MACDONALD FOUNDATION</t>
  </si>
  <si>
    <t>HERMAN &amp; DOROTHY JOHNSON CHAR TR 129241</t>
  </si>
  <si>
    <t>E F &amp; O M LYLE SCHOLARSHIP TR 1</t>
  </si>
  <si>
    <t>E F &amp; O M LYLE SCHOLARSHIP TR 2</t>
  </si>
  <si>
    <t>J D &amp; M A BALENTINE FAM FDN TR</t>
  </si>
  <si>
    <t>E LOUISE CARLSON FOUNDATION 10052000</t>
  </si>
  <si>
    <t>ENGELHARDT FAMILY FOUNDATION</t>
  </si>
  <si>
    <t>901 KENT RD</t>
  </si>
  <si>
    <t>63124-1661</t>
  </si>
  <si>
    <t>GENE AND JOAN SLAY CHARITABLE FOUNDATION</t>
  </si>
  <si>
    <t>2039 KEHRSBORO DR</t>
  </si>
  <si>
    <t>63005-6512</t>
  </si>
  <si>
    <t>GERALD E COLLINS MEMORIAL TR</t>
  </si>
  <si>
    <t>MARIANNA BRANCHCOMB PRIVATE FOUNDATION</t>
  </si>
  <si>
    <t>WILLIAM HUBEL FOUNDATION TR</t>
  </si>
  <si>
    <t>FREDA WILHELM CHARITABLE TR</t>
  </si>
  <si>
    <t>HARRY L RUST &amp; HELEN M RUST CHARITABLE FOUNDATION</t>
  </si>
  <si>
    <t>RUSTCOMMERCE CO-TTEES 1000 WALNUT</t>
  </si>
  <si>
    <t>C &amp; V GALLIGHER FOUNDATION TR</t>
  </si>
  <si>
    <t>DON AND PAT MORRISON FOUNDATION</t>
  </si>
  <si>
    <t>MACJETS EVANS FAMILY FOUNDATION</t>
  </si>
  <si>
    <t>63025-0169</t>
  </si>
  <si>
    <t>BREIHAN FAM FOUNDATION TR AGREEMENT</t>
  </si>
  <si>
    <t>8330 WATSON RD STE 200</t>
  </si>
  <si>
    <t>63119-4862</t>
  </si>
  <si>
    <t>SARA JEAN REVOCABLE TRUST</t>
  </si>
  <si>
    <t>LOUIS AND ANNA WINN MEMORIAL TRUST</t>
  </si>
  <si>
    <t>ARLYENNE SWITZER TR FBO THE NATURE CONSERVATORY</t>
  </si>
  <si>
    <t>RINGWALD EBERLE FOUNDATION</t>
  </si>
  <si>
    <t>4525 RIDGEMOOR PLACE CT</t>
  </si>
  <si>
    <t>63128-3500</t>
  </si>
  <si>
    <t>CRAIG MILBY IRREVOCABLE TRUST</t>
  </si>
  <si>
    <t>MCKEAN FAM FOUNDATION TR</t>
  </si>
  <si>
    <t>65 FAIR OAKS DR</t>
  </si>
  <si>
    <t>63124-1521</t>
  </si>
  <si>
    <t>A C CHORN RESIDUARY TR</t>
  </si>
  <si>
    <t>BENEFIELD CHARITABLE TR</t>
  </si>
  <si>
    <t>MARY ELIZABETH SANDERS FOUNDATION</t>
  </si>
  <si>
    <t>REVOCABLE TRUST OF@ROBERT H YOUNG</t>
  </si>
  <si>
    <t>ELIZABETH LEWIS SAIGH PUBLIC SCHOOL DIST OF CUBA MO TR</t>
  </si>
  <si>
    <t>THE@LEWIS E PECKHAM AND MARY V PECKHAM FOUNDATION</t>
  </si>
  <si>
    <t>MARY P HUMBLE PRIVATE FOUNDATION</t>
  </si>
  <si>
    <t>THE JUDGE CLEVELAND F MOULTON CHRISTMAS POOR FUND TR</t>
  </si>
  <si>
    <t>VICTOR &amp; SELENE DELINIERE CHARITABLE FOUNDATION</t>
  </si>
  <si>
    <t>EVELYN G WILCOMB CHARITABLE TRUST</t>
  </si>
  <si>
    <t>MAURINE M AGNEW FOUNDATION 12031992</t>
  </si>
  <si>
    <t>ANGELICA BOWLBY CHARITABLE TR 103293</t>
  </si>
  <si>
    <t>RIORDAN EVE D TAU</t>
  </si>
  <si>
    <t>MARY N MOODY IRRV TR FBO R-V SCHOOL</t>
  </si>
  <si>
    <t>MYSUN CHARITABLE FOUNDATION</t>
  </si>
  <si>
    <t>KENNETT CHRISTIAN ACADEMY</t>
  </si>
  <si>
    <t>DBA KENNETT CHRISTIAN ACADEMY</t>
  </si>
  <si>
    <t>ST MARY AND ST ABRAAM COPTIC ORTHODOX CHURCH OF MISSOURI</t>
  </si>
  <si>
    <t>PO BOX 2182</t>
  </si>
  <si>
    <t>63158-0182</t>
  </si>
  <si>
    <t>FIRST COMMUNITY BAPTIST CHURCH</t>
  </si>
  <si>
    <t>3900 GREER AVE</t>
  </si>
  <si>
    <t>DELIVERANCE CHURCH OF GOD IN CHRIST</t>
  </si>
  <si>
    <t>8238 MONTREAL DR</t>
  </si>
  <si>
    <t>63132-2620</t>
  </si>
  <si>
    <t>ENGINEERING FOUNDATION OF ST LOUIS</t>
  </si>
  <si>
    <t>ST JOSEPH HISTORICAL SOCIETY</t>
  </si>
  <si>
    <t>219 E POULIN ST</t>
  </si>
  <si>
    <t>64501-4257</t>
  </si>
  <si>
    <t>2903 WILSHIRE CT</t>
  </si>
  <si>
    <t>64506-4586</t>
  </si>
  <si>
    <t>5904 CRYSTAL AVE</t>
  </si>
  <si>
    <t>64129-2580</t>
  </si>
  <si>
    <t>SHRINE BUILDING ASSOCIATION</t>
  </si>
  <si>
    <t>ADVERTISING CLUB OF KANSAS CITY</t>
  </si>
  <si>
    <t>6320 BROOKSIDE PLAZA SUITE 522</t>
  </si>
  <si>
    <t>64113-1709</t>
  </si>
  <si>
    <t>3037 N ALBERTHA AVE</t>
  </si>
  <si>
    <t>65803-7856</t>
  </si>
  <si>
    <t>PRINTING PACKAGING AND PRODUCTION WORKERS UNION OF NORTH AMERICA</t>
  </si>
  <si>
    <t>10221 E US HWY 40</t>
  </si>
  <si>
    <t>64055-6132</t>
  </si>
  <si>
    <t>11 E GREGORY BLVD STE 200A</t>
  </si>
  <si>
    <t>64114-1472</t>
  </si>
  <si>
    <t>ABOU BEN ADHEM SHRINERS</t>
  </si>
  <si>
    <t>601 E SAINT LOUIS ST</t>
  </si>
  <si>
    <t>ANCIENT &amp; ACCEPTED SCOTTISH RITE OF FREE MASONRY SO JURI OF USA</t>
  </si>
  <si>
    <t>515 N 6TH ST</t>
  </si>
  <si>
    <t>64501-1802</t>
  </si>
  <si>
    <t>6110 S 3RD ST</t>
  </si>
  <si>
    <t>64504-1610</t>
  </si>
  <si>
    <t>499 S 7 HWY</t>
  </si>
  <si>
    <t>ATCHISON-HOLT ELECTRIC COOPERATIVE</t>
  </si>
  <si>
    <t>64482-0160</t>
  </si>
  <si>
    <t>5804 CORPORATE DR</t>
  </si>
  <si>
    <t>64507-7758</t>
  </si>
  <si>
    <t>BARTON COUNTY ELEC COOP INC</t>
  </si>
  <si>
    <t>91 W US HIGHWAY 160</t>
  </si>
  <si>
    <t>64759-9401</t>
  </si>
  <si>
    <t>115 W FRANKLIN ST</t>
  </si>
  <si>
    <t>64735-2007</t>
  </si>
  <si>
    <t>320 S KENTUCKY AVE</t>
  </si>
  <si>
    <t>65301-4251</t>
  </si>
  <si>
    <t>2223 E BENNETT ST</t>
  </si>
  <si>
    <t>65804-1730</t>
  </si>
  <si>
    <t>BENTON CLUB OF ST JOSEPH MO</t>
  </si>
  <si>
    <t>402 N 7TH ST</t>
  </si>
  <si>
    <t>64501-1807</t>
  </si>
  <si>
    <t>BLUE HILLS COUNTRY CLUB</t>
  </si>
  <si>
    <t>777 W BURNING TREE DR</t>
  </si>
  <si>
    <t>64145-1135</t>
  </si>
  <si>
    <t>BOONVILLE CHAMBER OF COMMERCE</t>
  </si>
  <si>
    <t>320 FIRST ST</t>
  </si>
  <si>
    <t>65233-1001</t>
  </si>
  <si>
    <t>9902 E 62ND ST</t>
  </si>
  <si>
    <t>64133-4002</t>
  </si>
  <si>
    <t>BUILDERS ASSOCIATION OF KANSAS CITY</t>
  </si>
  <si>
    <t>ST JOSEPH CONSTRUCTION ASSOCIATION</t>
  </si>
  <si>
    <t>64502-0681</t>
  </si>
  <si>
    <t>406 NW 1ST ST</t>
  </si>
  <si>
    <t>64075-8619</t>
  </si>
  <si>
    <t>BUILDING OWNERS AND MANAGERS ASSOCIATION OF KANSAS CITY MISSOUR</t>
  </si>
  <si>
    <t>4741 CENTRAL AVE STE 550</t>
  </si>
  <si>
    <t>1601 W SUNSHINE ST STE F</t>
  </si>
  <si>
    <t>65807-2208</t>
  </si>
  <si>
    <t>BUTLER COUNTRY CLUB</t>
  </si>
  <si>
    <t>1 COUNTRY CLUB WAY</t>
  </si>
  <si>
    <t>64730-2091</t>
  </si>
  <si>
    <t>CARROLL COUNTY CHAMBER OF COMMERCE</t>
  </si>
  <si>
    <t>CARROLLTON OAK HILL CEMETERY ASSOCIATION</t>
  </si>
  <si>
    <t>64633-0333</t>
  </si>
  <si>
    <t>CHAMBER OF COMMERCE INC</t>
  </si>
  <si>
    <t>402 S GARRISON AVE</t>
  </si>
  <si>
    <t>64836-1748</t>
  </si>
  <si>
    <t>64050-3810</t>
  </si>
  <si>
    <t>CENTRAL MISSOURI ELECTRIC COOPERATIVE INC NORTH HWY 65</t>
  </si>
  <si>
    <t>PO BOX 939</t>
  </si>
  <si>
    <t>65302-0939</t>
  </si>
  <si>
    <t>EXCELSIOR SPRINGS AREA CHAMBER OF COMMERCE</t>
  </si>
  <si>
    <t>64024-0632</t>
  </si>
  <si>
    <t>CHAMBER OF COMMERCE OF INDEPENDENCE MISSOURI</t>
  </si>
  <si>
    <t>210 W TRUMAN RD</t>
  </si>
  <si>
    <t>64050-2753</t>
  </si>
  <si>
    <t>CHAMBER OF COMMERCE OF GREATER KANSAS CITY</t>
  </si>
  <si>
    <t>30 W PERSHING RD STE 301</t>
  </si>
  <si>
    <t>64108-2423</t>
  </si>
  <si>
    <t>WARRENSBURG MISSOURI CHAMBER OF COMMERCE</t>
  </si>
  <si>
    <t>CHILLICOTHE CEMETERY ASSN</t>
  </si>
  <si>
    <t>64601-0011</t>
  </si>
  <si>
    <t>CHILLICOTHE CHAMBER OF COMMERCE</t>
  </si>
  <si>
    <t>514 WASHINGTON ST</t>
  </si>
  <si>
    <t>64601-2524</t>
  </si>
  <si>
    <t>6601 WINCHESTER AVE STE 155</t>
  </si>
  <si>
    <t>64133-4677</t>
  </si>
  <si>
    <t>DEEPWOOD CEMETERY ASSOCIATION</t>
  </si>
  <si>
    <t>64772-0388</t>
  </si>
  <si>
    <t>EAST GATE MASONIC BUILDING COMPANY</t>
  </si>
  <si>
    <t>3516 BLUE RIDGE CUTOFF</t>
  </si>
  <si>
    <t>64133-1119</t>
  </si>
  <si>
    <t>64502-1005</t>
  </si>
  <si>
    <t>1012 TINSMAN AVE</t>
  </si>
  <si>
    <t>64683-1841</t>
  </si>
  <si>
    <t>1300 E 104TH ST STE 250</t>
  </si>
  <si>
    <t>64131-4505</t>
  </si>
  <si>
    <t>3628 W TRUMAN BLVD STE B</t>
  </si>
  <si>
    <t>65109-0695</t>
  </si>
  <si>
    <t>ELECTRIC LEAGUE OF MISSOURI &amp; KANSAS</t>
  </si>
  <si>
    <t>PO BOX 105652</t>
  </si>
  <si>
    <t>65110-5652</t>
  </si>
  <si>
    <t>ELMWOOD CEMETERY SOCIETY</t>
  </si>
  <si>
    <t>4900 E TRUMAN RD</t>
  </si>
  <si>
    <t>64127-2325</t>
  </si>
  <si>
    <t>FARMERS ELECTRIC COOPERATIVE INC</t>
  </si>
  <si>
    <t>201 W BUSINESS 36</t>
  </si>
  <si>
    <t>64601-3360</t>
  </si>
  <si>
    <t>FARMERS HOME INSURANCE COMPANY</t>
  </si>
  <si>
    <t>400 N SPARTAN DR</t>
  </si>
  <si>
    <t>64085-1764</t>
  </si>
  <si>
    <t>CHARITON COUNTY MUTUAL INSURANCE CO</t>
  </si>
  <si>
    <t>64660-0026</t>
  </si>
  <si>
    <t>FARMERS MUTUAL FIRE INSURANCE CO OF PLATTE COUNTY</t>
  </si>
  <si>
    <t>PO BOX 2480</t>
  </si>
  <si>
    <t>64079-2480</t>
  </si>
  <si>
    <t>FARMERS MUTUAL FIRE INSURANCE COMPANY OF PETTIS COUNTY MISSOURI</t>
  </si>
  <si>
    <t>65302-0188</t>
  </si>
  <si>
    <t>FARMERS MUTUAL FIRE &amp; LIGHTNING INSURANCE CO</t>
  </si>
  <si>
    <t>1411 STATE ST</t>
  </si>
  <si>
    <t>64470-7218</t>
  </si>
  <si>
    <t>64772-0353</t>
  </si>
  <si>
    <t>PO BOX 9805</t>
  </si>
  <si>
    <t>65801-9805</t>
  </si>
  <si>
    <t>ANCIENT FREE &amp; ACCEPETED MASONS OF MISSOURI</t>
  </si>
  <si>
    <t>65302-0651</t>
  </si>
  <si>
    <t>NATIONAL ELECTRICAL CONTRACTORS ASSOC INC GREATER KC CHAPTER</t>
  </si>
  <si>
    <t>800 E 101ST TER STE 220</t>
  </si>
  <si>
    <t>64131-5308</t>
  </si>
  <si>
    <t>1601 S MAIDEN LN</t>
  </si>
  <si>
    <t>64801-3825</t>
  </si>
  <si>
    <t>GRUNDY ELECTRIC COOPERATIVE INCORPORATED</t>
  </si>
  <si>
    <t>HARRISONVILLE CEMETERY ASSOCIATION</t>
  </si>
  <si>
    <t>905 N COMMERCIAL ST</t>
  </si>
  <si>
    <t>64701-1205</t>
  </si>
  <si>
    <t>HICKORY HILLS COUNTRY CLUB</t>
  </si>
  <si>
    <t>3909 E CHERRY ST</t>
  </si>
  <si>
    <t>65809-1509</t>
  </si>
  <si>
    <t>HIGGINSVILLE COUNTRY CLUB</t>
  </si>
  <si>
    <t>64037-0295</t>
  </si>
  <si>
    <t>HIGHLAND MUTUAL INSURANCE CO</t>
  </si>
  <si>
    <t>65018-0047</t>
  </si>
  <si>
    <t>HOLDEN CEMETERY ASSOCIATION</t>
  </si>
  <si>
    <t>102 E 2ND ST</t>
  </si>
  <si>
    <t>HOWELL-OREGON ELECTRIC COOPERATIVE INC</t>
  </si>
  <si>
    <t>PO BOX 649</t>
  </si>
  <si>
    <t>65775-0649</t>
  </si>
  <si>
    <t>INTERCOUNTY ELECTRIC COOPERATIVE ASSOCIATION</t>
  </si>
  <si>
    <t>102 MAPLE AVE</t>
  </si>
  <si>
    <t>65542-9877</t>
  </si>
  <si>
    <t>INTENATIONAL BROTHERHOOD OF ELECTRICAL WORKERS</t>
  </si>
  <si>
    <t>PO BOX 33743</t>
  </si>
  <si>
    <t>64120-3743</t>
  </si>
  <si>
    <t>301 E 103RD TER</t>
  </si>
  <si>
    <t>10525 N AMBASSADOR DR STE 102</t>
  </si>
  <si>
    <t>64153-1284</t>
  </si>
  <si>
    <t>INTERNATIONAL BROTHERHOOD OF TEAMSTER</t>
  </si>
  <si>
    <t>10525 N AMBASSADOR DR</t>
  </si>
  <si>
    <t>64153-1282</t>
  </si>
  <si>
    <t>421 S 8TH ST</t>
  </si>
  <si>
    <t>64501-2213</t>
  </si>
  <si>
    <t>1101 E 87TH ST</t>
  </si>
  <si>
    <t>64131-3099</t>
  </si>
  <si>
    <t>INTERNATIONAL UNION OF OPERATING ENGINEERS LOCAL 101</t>
  </si>
  <si>
    <t>6601 WINCHESTER AVE STE 280</t>
  </si>
  <si>
    <t>64133-4678</t>
  </si>
  <si>
    <t>LOCAL UNION NO 10 OF THE INTL ASSN OF BRIDGE STRUCTURAL ORNAMENTAL</t>
  </si>
  <si>
    <t>1000 E 10TH ST</t>
  </si>
  <si>
    <t>64106-3018</t>
  </si>
  <si>
    <t>IVANHOE MASONIC TEMPLE CO</t>
  </si>
  <si>
    <t>JACKSON COUNTY FARM BUREAU</t>
  </si>
  <si>
    <t>2112 S STATE ROUTE 291 STE B</t>
  </si>
  <si>
    <t>64057-1090</t>
  </si>
  <si>
    <t>METROPOLITAN MEDICAL SOCIETY OF GREATER KANSAS CITY</t>
  </si>
  <si>
    <t>JEFFERSON CITY AREA CHAMBER OF COMMERCE</t>
  </si>
  <si>
    <t>65102-0776</t>
  </si>
  <si>
    <t>JEFFERSON CITY COUNTRY CLUB</t>
  </si>
  <si>
    <t>516 S COUNTRY CLUB DR</t>
  </si>
  <si>
    <t>65109-0345</t>
  </si>
  <si>
    <t>JOPLIN AREA CHAMBER OF COMMERCE</t>
  </si>
  <si>
    <t>PO BOX 1017</t>
  </si>
  <si>
    <t>64802-1017</t>
  </si>
  <si>
    <t>1802 W 26TH ST</t>
  </si>
  <si>
    <t>64804-1514</t>
  </si>
  <si>
    <t>PO BOX 8831</t>
  </si>
  <si>
    <t>64114-8831</t>
  </si>
  <si>
    <t>KANSAS CITY ATHENAEUM</t>
  </si>
  <si>
    <t>PO BOX 32946</t>
  </si>
  <si>
    <t>64171-7946</t>
  </si>
  <si>
    <t>901 HARRISON ST</t>
  </si>
  <si>
    <t>KANSAS CITY YOUNG MATRONS</t>
  </si>
  <si>
    <t>7818 N DAWN AVE</t>
  </si>
  <si>
    <t>64151-2409</t>
  </si>
  <si>
    <t>301 W COOMBS ST</t>
  </si>
  <si>
    <t>65350-1021</t>
  </si>
  <si>
    <t>LACLEDE ELECTRIC COOPERATIVE</t>
  </si>
  <si>
    <t>VETERANS OF FOREIGN WARS OF THE UNITED STATES AUXILLARY</t>
  </si>
  <si>
    <t>406 W 34TH STREET 10TH FL</t>
  </si>
  <si>
    <t>64111-2736</t>
  </si>
  <si>
    <t>LAKE CEMETERY ASSOCIATION</t>
  </si>
  <si>
    <t>128 W 10TH ST STE F</t>
  </si>
  <si>
    <t>LAKE TAPAWINGO COUNTRY CLUB INC</t>
  </si>
  <si>
    <t>144 ANCHOR DR</t>
  </si>
  <si>
    <t>LAKE TAPWINGO</t>
  </si>
  <si>
    <t>64015-9698</t>
  </si>
  <si>
    <t>LAUREL OAK CEMETERY ASSOCIATION</t>
  </si>
  <si>
    <t>65360-0165</t>
  </si>
  <si>
    <t>LEBANON AREA CHAMBER OF COMMERCE</t>
  </si>
  <si>
    <t>MARYVILLE CHAMBER OF COMMERCE</t>
  </si>
  <si>
    <t>MARYVILLE COUNTRY CLUB</t>
  </si>
  <si>
    <t>64468-0347</t>
  </si>
  <si>
    <t>MASONIC TEMPLE ASSOCIATION INCORPORATION</t>
  </si>
  <si>
    <t>NORTH MISSOURI MUTUAL INSURANCE COMPANY</t>
  </si>
  <si>
    <t>701 E MAIN ST</t>
  </si>
  <si>
    <t>64673-1293</t>
  </si>
  <si>
    <t>MIDDLEWEST MOTOR FREIGHT BUREAU</t>
  </si>
  <si>
    <t>4218 ROANOKE RD STE 200</t>
  </si>
  <si>
    <t>MISSOURI FARM BUREAU FEDERATION 1616 MISSOURI BLVD</t>
  </si>
  <si>
    <t>MISSOURI PHARMACEUTICAL ASSOCIATION</t>
  </si>
  <si>
    <t>MISSOURI CHAMBER OF COMMERCE AND INDUSTRY</t>
  </si>
  <si>
    <t>MISSOURI NURSES ASSOCIATION</t>
  </si>
  <si>
    <t>MISSOURI YACHT CLUB</t>
  </si>
  <si>
    <t>71 M ST</t>
  </si>
  <si>
    <t>64086-9441</t>
  </si>
  <si>
    <t>MOUNT HOPE CEMETERY</t>
  </si>
  <si>
    <t>3700 N RANGE LINE RD</t>
  </si>
  <si>
    <t>64870-9532</t>
  </si>
  <si>
    <t>MOUNT MORA CEMETERY ASSOCIATION</t>
  </si>
  <si>
    <t>64502-0127</t>
  </si>
  <si>
    <t>MUSSER-DAVIS LAND COMPANY</t>
  </si>
  <si>
    <t>INTERNATIONAL ASSOCIATION OF ADMINISTRATIVE PROFESSIONALS</t>
  </si>
  <si>
    <t>NEVADA CHAMBER OF COMMERCE</t>
  </si>
  <si>
    <t>225 W AUSTIN</t>
  </si>
  <si>
    <t>64772-3342</t>
  </si>
  <si>
    <t>NEW MAC ELECTRIC COOPERATIVE INC</t>
  </si>
  <si>
    <t>64850-0310</t>
  </si>
  <si>
    <t>NORTH CENTRAL MISSOURI ELECTRIC COOPERATIVE INC</t>
  </si>
  <si>
    <t>63556-0220</t>
  </si>
  <si>
    <t>OSAGE VALLEY ELECTRIC COOPERATIVE ASSOCIATION</t>
  </si>
  <si>
    <t>OSBORN CEMETERY CARE TAKING ASSOCIATION</t>
  </si>
  <si>
    <t>OZARK ELECTRIC COOPERATIVE</t>
  </si>
  <si>
    <t>65712-0420</t>
  </si>
  <si>
    <t>PLATTE-CLAY ELECTRIC COOPERATIVE INC</t>
  </si>
  <si>
    <t>PLEASANT HILL CEMETERY ASSOCIATION OF CASS COUNTY MISSOURI INC</t>
  </si>
  <si>
    <t>1508 WINCHESTER DR</t>
  </si>
  <si>
    <t>64080-1178</t>
  </si>
  <si>
    <t>UNITED ASSOCIATION OF JOURNEYMEN &amp; APPRENTICES OF THE PLUMBING &amp;</t>
  </si>
  <si>
    <t>5950 MANCHESTER TRFY</t>
  </si>
  <si>
    <t>64130-4720</t>
  </si>
  <si>
    <t>HEARTLAND PRESBYTERIAN CENTER</t>
  </si>
  <si>
    <t>RIVERSIDE COUNTRY CLUB</t>
  </si>
  <si>
    <t>64683-0004</t>
  </si>
  <si>
    <t>110 SW 2ND ST STE C</t>
  </si>
  <si>
    <t>64063-2346</t>
  </si>
  <si>
    <t>SAC OSAGE ELECTRIC COOPERATIVE INC</t>
  </si>
  <si>
    <t>64744-0111</t>
  </si>
  <si>
    <t>ST JOSEPH AREA CHAMBER OF COMMERCE</t>
  </si>
  <si>
    <t>PO BOX 8126</t>
  </si>
  <si>
    <t>64508-8126</t>
  </si>
  <si>
    <t>ST JOSEPH MASONIC TEMPLE ASSOCIATION</t>
  </si>
  <si>
    <t>SEDALIA AREA CHAMBER OF COMMERCE</t>
  </si>
  <si>
    <t>2902 BLUE RIDGE BLVD</t>
  </si>
  <si>
    <t>64129-1454</t>
  </si>
  <si>
    <t>624 S COTTAGE ST</t>
  </si>
  <si>
    <t>64050-4340</t>
  </si>
  <si>
    <t>KEY COALITION INCORPORATED</t>
  </si>
  <si>
    <t>PO BOX 270816</t>
  </si>
  <si>
    <t>64127-0816</t>
  </si>
  <si>
    <t>SOUTHWEST ELECTRIC COOPERATIVE INC</t>
  </si>
  <si>
    <t>1023 S SPRINGFIELD AVE</t>
  </si>
  <si>
    <t>65613-2534</t>
  </si>
  <si>
    <t>MASONIC YORK RITE TEMPLE ASSOCIATION</t>
  </si>
  <si>
    <t>8600 HILLCREST ROAD</t>
  </si>
  <si>
    <t>64138-2880</t>
  </si>
  <si>
    <t>TEAMSTER &amp; TRUCK DRIVERS BUILDING ASSOCIATION</t>
  </si>
  <si>
    <t>4501 EMANUEL CLEAVER II BLVD</t>
  </si>
  <si>
    <t>64130-2368</t>
  </si>
  <si>
    <t>1321 SWIFT AVE</t>
  </si>
  <si>
    <t>64116-4013</t>
  </si>
  <si>
    <t>PO BOX 2883</t>
  </si>
  <si>
    <t>64803-2883</t>
  </si>
  <si>
    <t>CHAMBER OF COMMERCE TRENTON MISSOURI</t>
  </si>
  <si>
    <t>64683-0233</t>
  </si>
  <si>
    <t>MISSOURI TRUCKING ASSOCIATION</t>
  </si>
  <si>
    <t>PO BOX 1247</t>
  </si>
  <si>
    <t>65102-1247</t>
  </si>
  <si>
    <t>AMALGAMTED TRANSIT UNION</t>
  </si>
  <si>
    <t>6320 MANCHESTER AVE STE 46A</t>
  </si>
  <si>
    <t>64133-4861</t>
  </si>
  <si>
    <t>1850 E DIVISION ST</t>
  </si>
  <si>
    <t>65803-4515</t>
  </si>
  <si>
    <t>8040 NE 69 HIGHWAY</t>
  </si>
  <si>
    <t>UNIONVILLE COUNTRY CLUB</t>
  </si>
  <si>
    <t>UNIONVILLE COUNTRY CLUB 307 S 8TH S</t>
  </si>
  <si>
    <t>1700 N BOONVILLE AVE</t>
  </si>
  <si>
    <t>65803-2732</t>
  </si>
  <si>
    <t>VETERANS OF FOREIGN WARS OF THE UNITED STATES</t>
  </si>
  <si>
    <t>406 W 34TH ST</t>
  </si>
  <si>
    <t>64111-2721</t>
  </si>
  <si>
    <t>WALNUT GROVE CEMETERY ASSN</t>
  </si>
  <si>
    <t>65233-0143</t>
  </si>
  <si>
    <t>822 E YOUNG AVE</t>
  </si>
  <si>
    <t>64093-9615</t>
  </si>
  <si>
    <t>WEST-CENTRAL ELECTRIC COOPERATIVE INC</t>
  </si>
  <si>
    <t>7867 S HIGHWAY 13</t>
  </si>
  <si>
    <t>64037-8275</t>
  </si>
  <si>
    <t>WOMANS CLUB OF JOPLIN</t>
  </si>
  <si>
    <t>3611 NORMAN DR</t>
  </si>
  <si>
    <t>64804-4059</t>
  </si>
  <si>
    <t>YORK RITE MASONIC BODIES OF MO</t>
  </si>
  <si>
    <t>107 S WILLIAMS ST</t>
  </si>
  <si>
    <t>65248-1017</t>
  </si>
  <si>
    <t>GRACEWAY</t>
  </si>
  <si>
    <t>5460 BLUE RIDGE CUTOFF</t>
  </si>
  <si>
    <t>64133-2729</t>
  </si>
  <si>
    <t>SPRINGFIELD MO CHAMBER OF COMMERCE INC 320 JEFFERSON</t>
  </si>
  <si>
    <t>INTERNATIONAL ASSOOCIATION OF LIONS CLUBS</t>
  </si>
  <si>
    <t>64502-0551</t>
  </si>
  <si>
    <t>LEBANON CEMETERY ASSOCIATION INC</t>
  </si>
  <si>
    <t>PO BOX 1521</t>
  </si>
  <si>
    <t>65536-1521</t>
  </si>
  <si>
    <t>CATHOLIC CEMETERIES OF JEFFERSON CITY</t>
  </si>
  <si>
    <t>3015 W TRUMAN BLVD</t>
  </si>
  <si>
    <t>65109-0581</t>
  </si>
  <si>
    <t>64067-0039</t>
  </si>
  <si>
    <t>GREATER WEST PLAINS AREA CHAMBER OF COMMERCE</t>
  </si>
  <si>
    <t>MISSOURI ASSOCIATION OF OSTEOPATHIC PHYSICIANS AND SURGEONS</t>
  </si>
  <si>
    <t>PO BOX 8213</t>
  </si>
  <si>
    <t>64508-8213</t>
  </si>
  <si>
    <t>64601-0171</t>
  </si>
  <si>
    <t>MONETT CHAMBER OF COMMERCE</t>
  </si>
  <si>
    <t>65708-0047</t>
  </si>
  <si>
    <t>A F OF L LABOR TEMPLE</t>
  </si>
  <si>
    <t>BOYS &amp; GIRLS CLUBS OF SPRINGFIELD INC</t>
  </si>
  <si>
    <t>GREENE COUNTY MEDICAL SOCIETY</t>
  </si>
  <si>
    <t>3401 KNIPP DR</t>
  </si>
  <si>
    <t>65109-5702</t>
  </si>
  <si>
    <t>WEBSTER ELECTRIC COOPERATIVE</t>
  </si>
  <si>
    <t>BRAYMER EVERGREEN CEMETERY</t>
  </si>
  <si>
    <t>4320 SE KIRKPATRICK RD</t>
  </si>
  <si>
    <t>64624-9192</t>
  </si>
  <si>
    <t>ELECTRICAL JOINT APPRENTICESHIP AND TRAINING FUND</t>
  </si>
  <si>
    <t>SE-MA-NO ELECTRIC COOPERATIVE INC</t>
  </si>
  <si>
    <t>BUCHANAN COUNTY MEDICAL SOCIETY OF ST JOSEPH MISSOURI</t>
  </si>
  <si>
    <t>INTERNATIONAL UNION UNITED AUTO AERSPCE AGRCLTRL WORKERS</t>
  </si>
  <si>
    <t>3843 N OAK TRFY</t>
  </si>
  <si>
    <t>64116-2611</t>
  </si>
  <si>
    <t>BARRY ELECTRIC COOPERATIVE INC</t>
  </si>
  <si>
    <t>65625-0307</t>
  </si>
  <si>
    <t>CHAMBER OF COMMERCE OF WEBB CITY</t>
  </si>
  <si>
    <t>64870-0287</t>
  </si>
  <si>
    <t>MASONIC CEMETERY ASSN</t>
  </si>
  <si>
    <t>202 LINDA LN</t>
  </si>
  <si>
    <t>65018-1169</t>
  </si>
  <si>
    <t>LADIES ASSOCIATION OF HUNTER CEMETERY</t>
  </si>
  <si>
    <t>416 RAINBOW DR</t>
  </si>
  <si>
    <t>64482-1641</t>
  </si>
  <si>
    <t>TWIN HILLS GOLF &amp; COUNTRY CLUB INC</t>
  </si>
  <si>
    <t>2019 S COUNTRY CLUB DR</t>
  </si>
  <si>
    <t>64804-9022</t>
  </si>
  <si>
    <t>HOME BUILDERS ASSOCIATION OF GREATER KANSAS CITY</t>
  </si>
  <si>
    <t>LINDA HALL LIBRARY TRUST</t>
  </si>
  <si>
    <t>5109 CHERRY ST</t>
  </si>
  <si>
    <t>64110-2425</t>
  </si>
  <si>
    <t>1411 MISSOURI BLVD</t>
  </si>
  <si>
    <t>65109-1727</t>
  </si>
  <si>
    <t>ANDREW COUNTY MUTUAL INSURANCE COMPANY</t>
  </si>
  <si>
    <t>PO BOX 263</t>
  </si>
  <si>
    <t>64485-0263</t>
  </si>
  <si>
    <t>KANSAS CITY LODGE NO 10 LOYAL ORDER OF MOOSE</t>
  </si>
  <si>
    <t>510 12 N STERLING AVENUE</t>
  </si>
  <si>
    <t>64054-0000</t>
  </si>
  <si>
    <t>RIDGE PARK CEMETERY ASSOCIATION</t>
  </si>
  <si>
    <t>780 E YERBY ST</t>
  </si>
  <si>
    <t>INFRA</t>
  </si>
  <si>
    <t>PO BOX 1725</t>
  </si>
  <si>
    <t>65102-1725</t>
  </si>
  <si>
    <t>CHAMBER OF COMMERCE</t>
  </si>
  <si>
    <t>205 N MAIN ST</t>
  </si>
  <si>
    <t>64429-1746</t>
  </si>
  <si>
    <t>419 S LIBERTY ST</t>
  </si>
  <si>
    <t>64050-3804</t>
  </si>
  <si>
    <t>MISSOURI DENTAL ASSOCIATION</t>
  </si>
  <si>
    <t>NEOSHO AREA CHAMBER OF COMMERCE</t>
  </si>
  <si>
    <t>CAMERON MEMORIAL GOLF CLUB</t>
  </si>
  <si>
    <t>1000 PARK AVE</t>
  </si>
  <si>
    <t>64429-2368</t>
  </si>
  <si>
    <t>NEVADA COUNTRY CLUB INC</t>
  </si>
  <si>
    <t>200 COUNTRY CLUB DR</t>
  </si>
  <si>
    <t>64772-3024</t>
  </si>
  <si>
    <t>1320 S MURRAY AVE</t>
  </si>
  <si>
    <t>65301-6472</t>
  </si>
  <si>
    <t>COMMUNITY HOSPITAL ASSOCIATION</t>
  </si>
  <si>
    <t>26136 US HIGHWAY 59</t>
  </si>
  <si>
    <t>64446-9105</t>
  </si>
  <si>
    <t>GRANDVIEW CEMETERY ASSOCIATION INC</t>
  </si>
  <si>
    <t>213 W CLAY ST</t>
  </si>
  <si>
    <t>64402-1603</t>
  </si>
  <si>
    <t>PO BOX 33443</t>
  </si>
  <si>
    <t>64120-3443</t>
  </si>
  <si>
    <t>SEDALIA LODGE NO 1494 LOYAL ORDER OF MOOSE</t>
  </si>
  <si>
    <t>65302-0048</t>
  </si>
  <si>
    <t>MISSOURI AUTOMOBILE DEALERS ASSOCIATION</t>
  </si>
  <si>
    <t>MISSOURI PETROLEUM MARKETERS &amp; CONVENIENCE STORES ASSOCIATION</t>
  </si>
  <si>
    <t>RIVER CLUB</t>
  </si>
  <si>
    <t>611 W 8TH ST</t>
  </si>
  <si>
    <t>64105-1311</t>
  </si>
  <si>
    <t>KANSAS CITY METROPOLITAN CRIME COMMISSION INC</t>
  </si>
  <si>
    <t>412 W 8TH ST STE 202</t>
  </si>
  <si>
    <t>64105-2563</t>
  </si>
  <si>
    <t>MISSOURI ASSOCIATION OF PLUMBING- HEATING-COOLING CONTRACTORS</t>
  </si>
  <si>
    <t>N W ELECTRIC POWER COOPERATIVE INC</t>
  </si>
  <si>
    <t>1001 W GRAND AVE</t>
  </si>
  <si>
    <t>64429-1116</t>
  </si>
  <si>
    <t>CENTRAL ELECTRIC POWER COOPERATIVE</t>
  </si>
  <si>
    <t>2106 JEFFERSON ST</t>
  </si>
  <si>
    <t>65109-2066</t>
  </si>
  <si>
    <t>TRANSPORTATION ELEVATOR AND GRAIN MERCHANTS ASSOC</t>
  </si>
  <si>
    <t>NATIONAL ASSOCIATION OF INTERCOLLEGIATE ATHLETICS</t>
  </si>
  <si>
    <t>COTTEY COLLEGE</t>
  </si>
  <si>
    <t>1000 W AUSTIN BLVD</t>
  </si>
  <si>
    <t>64772-2763</t>
  </si>
  <si>
    <t>WHATSOEVER COMMUNITY CENTER</t>
  </si>
  <si>
    <t>1201 EWING AVE</t>
  </si>
  <si>
    <t>64126-2229</t>
  </si>
  <si>
    <t>GOVERNMENT EMPLOYEES HEALTH ASSOCIATION INC</t>
  </si>
  <si>
    <t>310 NE MULBERRY ST</t>
  </si>
  <si>
    <t>64086-5861</t>
  </si>
  <si>
    <t>KANSAS CITY UNIVERSITY</t>
  </si>
  <si>
    <t>OZARKS REGIONAL YMCA</t>
  </si>
  <si>
    <t>323 N PATTON AVE</t>
  </si>
  <si>
    <t>65806-1229</t>
  </si>
  <si>
    <t>MISSOURI VALLEY COLLEGE</t>
  </si>
  <si>
    <t>HEARTLAND REGIONAL MEDICAL CENTER</t>
  </si>
  <si>
    <t>SAFETY AND HEALTH COUNCIL OF WESTERN MISSOURI AND KANSAS</t>
  </si>
  <si>
    <t>9150 E 41ST TERRACE SUITE 215</t>
  </si>
  <si>
    <t>7850 HOLMES RD</t>
  </si>
  <si>
    <t>64131-2044</t>
  </si>
  <si>
    <t>100 RED BRIDGE ROAD</t>
  </si>
  <si>
    <t>ST PHILIPS EPISCOPAL CHURCH</t>
  </si>
  <si>
    <t>706 BYERS AVE</t>
  </si>
  <si>
    <t>64801-4304</t>
  </si>
  <si>
    <t>ST LUKES HOSPITAL OF KANSAS CITY</t>
  </si>
  <si>
    <t>CENTRAL PRESBYTERIAN CHURCH OF KANSAS CITY</t>
  </si>
  <si>
    <t>UNITED WAY OF GREATER KANSAS CITY INC</t>
  </si>
  <si>
    <t>ROCKHURST UNIVERSITY</t>
  </si>
  <si>
    <t>MRIGLOBAL</t>
  </si>
  <si>
    <t>425 DR MARTIN LUTHER KING JR BLVD</t>
  </si>
  <si>
    <t>64110-2241</t>
  </si>
  <si>
    <t>EPISCOPAL DIOCESE OF WEST MISSOURI</t>
  </si>
  <si>
    <t>420 WEST 14TH STREET</t>
  </si>
  <si>
    <t>64105-1433</t>
  </si>
  <si>
    <t>INTERFAITH COMMUNITY SERVICES INC</t>
  </si>
  <si>
    <t>WILLIAM JEWELL COLLEGE</t>
  </si>
  <si>
    <t>COUNTRY CLUB CHRISTIAN CHURCH</t>
  </si>
  <si>
    <t>6101 WARD PKWY</t>
  </si>
  <si>
    <t>64113-1353</t>
  </si>
  <si>
    <t>JEWISH VOCATIONAL SERVICE BUREAU OF KANSAS CITY</t>
  </si>
  <si>
    <t>4600 PASEO BLVD</t>
  </si>
  <si>
    <t>64110-1826</t>
  </si>
  <si>
    <t>10210 HOLMES RD</t>
  </si>
  <si>
    <t>64131-4212</t>
  </si>
  <si>
    <t>SALVATION ARMY</t>
  </si>
  <si>
    <t>3637 BROADWAY BLVD</t>
  </si>
  <si>
    <t>64111-2503</t>
  </si>
  <si>
    <t>UNITY SCHOOL OF CHRISTIANITY</t>
  </si>
  <si>
    <t>UMKC TRUSTEES</t>
  </si>
  <si>
    <t>5115 OAK STREET 300B</t>
  </si>
  <si>
    <t>JUNIOR LEAGUE OF KANSAS CITY MO INC</t>
  </si>
  <si>
    <t>9215 WARD PKWY</t>
  </si>
  <si>
    <t>64114-3307</t>
  </si>
  <si>
    <t>UNITY SOCIETY OF PRACTICAL CHRISTIANITY</t>
  </si>
  <si>
    <t>FIRST PRESBYTERIAN CHURCH OF JEFFERSON CITY</t>
  </si>
  <si>
    <t>324 MADISON ST</t>
  </si>
  <si>
    <t>65101-3109</t>
  </si>
  <si>
    <t>ST STEPHENS CATHOLIC CHURCH</t>
  </si>
  <si>
    <t>BARSTOW SCHOOL</t>
  </si>
  <si>
    <t>11511 STATE LINE RD</t>
  </si>
  <si>
    <t>64114-5501</t>
  </si>
  <si>
    <t>URBAN LEAGUE OF KANSAS CITY MO</t>
  </si>
  <si>
    <t>1710 THE PASEO</t>
  </si>
  <si>
    <t>NORTHEAST COMMUNITY CENTER INC</t>
  </si>
  <si>
    <t>544 WABASH AVE</t>
  </si>
  <si>
    <t>64124-1747</t>
  </si>
  <si>
    <t>KANSAS CITY ART INSTITUTE</t>
  </si>
  <si>
    <t>4415 WARWICK BLVD</t>
  </si>
  <si>
    <t>64111-1820</t>
  </si>
  <si>
    <t>1704 BUCKINGHAM ST</t>
  </si>
  <si>
    <t>INDEPENDENCE BOULEVARD CHRISTIAN CHURCH</t>
  </si>
  <si>
    <t>OUR LADY OF PERPETUAL HELP CATHOLIC CHURCH KANSAS CITY</t>
  </si>
  <si>
    <t>3333 BROADWAY BLVD</t>
  </si>
  <si>
    <t>64111-2401</t>
  </si>
  <si>
    <t>MATTIE RHODES CENTER</t>
  </si>
  <si>
    <t>148 N TOPPING AVE</t>
  </si>
  <si>
    <t>64123-1534</t>
  </si>
  <si>
    <t>SOUTH STREET CHRISTIAN CHURCH</t>
  </si>
  <si>
    <t>ST PETERS CATHOLIC CHURCH</t>
  </si>
  <si>
    <t>CAPITAL REGION MEDICAL CENTER</t>
  </si>
  <si>
    <t>1125 MADISON ST</t>
  </si>
  <si>
    <t>65101-5227</t>
  </si>
  <si>
    <t>CATHOLIC DIOCESE OF KANSAS CITY-ST JOSEPH</t>
  </si>
  <si>
    <t>PO BOX 419037</t>
  </si>
  <si>
    <t>64141-6037</t>
  </si>
  <si>
    <t>NONPROFIT LEADERSHIP ALLIANCE</t>
  </si>
  <si>
    <t>1801 MAIN ST STE 200</t>
  </si>
  <si>
    <t>64108-2352</t>
  </si>
  <si>
    <t>BENEDICTINE CONVENT OF PERPETUAL ADORATION</t>
  </si>
  <si>
    <t>31970 STATE HIGHWAY P</t>
  </si>
  <si>
    <t>CLYDE</t>
  </si>
  <si>
    <t>64432-8100</t>
  </si>
  <si>
    <t>EMPOWER MISSOURI</t>
  </si>
  <si>
    <t>3407 S JEFFERSON AVE SUITE 105</t>
  </si>
  <si>
    <t>AMERICAN HEREFORD ASSOCIATION</t>
  </si>
  <si>
    <t>11500 N AMBASSADOR DR</t>
  </si>
  <si>
    <t>64153-1151</t>
  </si>
  <si>
    <t>UNITED WAY OF GREATER ST JOSEPH INC</t>
  </si>
  <si>
    <t>64502-0188</t>
  </si>
  <si>
    <t>CONCEPTION ABBEY INC</t>
  </si>
  <si>
    <t>37174 STATE HIGHWAY VV</t>
  </si>
  <si>
    <t>64433-8102</t>
  </si>
  <si>
    <t>USW LOCAL UNION 1004T</t>
  </si>
  <si>
    <t>1600 W 7TH ST</t>
  </si>
  <si>
    <t>65301-3922</t>
  </si>
  <si>
    <t>ST JOSEPH SAFETY AND HEALTH COUNCIL INC</t>
  </si>
  <si>
    <t>3131 FREDERICK AVE STE 220</t>
  </si>
  <si>
    <t>64506-2961</t>
  </si>
  <si>
    <t>1475 N WASHINGTON AVE</t>
  </si>
  <si>
    <t>65802-1937</t>
  </si>
  <si>
    <t>DELLA LAMB COMMUNITY SERVICES</t>
  </si>
  <si>
    <t>500 WOODLAND AVE</t>
  </si>
  <si>
    <t>64106-1361</t>
  </si>
  <si>
    <t>LEXINGTON LODGE NO 1161 LOYAL ORDER OF MOOSE</t>
  </si>
  <si>
    <t>HAMLIN BAPTIST CHURCH</t>
  </si>
  <si>
    <t>1942 W FARM ROAD 102</t>
  </si>
  <si>
    <t>65803-7220</t>
  </si>
  <si>
    <t>LONGVIEW BAPTIST CHURCH</t>
  </si>
  <si>
    <t>1300 SW LONGVIEW RD</t>
  </si>
  <si>
    <t>64081-2539</t>
  </si>
  <si>
    <t>WOMENS CHRISTIAN ASSOCIATION OF KANSAS CITY MISSOURI</t>
  </si>
  <si>
    <t>8100 WORNALL ROAD KANSAS CITY MO 64</t>
  </si>
  <si>
    <t>JOPLIN FAMILY Y</t>
  </si>
  <si>
    <t>3404 MCINTOSH CIR</t>
  </si>
  <si>
    <t>64804-3650</t>
  </si>
  <si>
    <t>327 E CAPITOL AVE</t>
  </si>
  <si>
    <t>TARKIO COLLEGE</t>
  </si>
  <si>
    <t>404 N 13TH ST</t>
  </si>
  <si>
    <t>64491-1221</t>
  </si>
  <si>
    <t>COMMUNITY OF CHRIST</t>
  </si>
  <si>
    <t>GEORGIA BROWN BLOSSER HOME FOR CRIPPLED CHILDREN</t>
  </si>
  <si>
    <t>1044 E EASTWOOD ST</t>
  </si>
  <si>
    <t>65340-1506</t>
  </si>
  <si>
    <t>ABILITY KC</t>
  </si>
  <si>
    <t>UNITED WAY OF THE OZARKS</t>
  </si>
  <si>
    <t>320 N JEFFERSON AVE</t>
  </si>
  <si>
    <t>65806-1109</t>
  </si>
  <si>
    <t>DRURY UNIVERSITY</t>
  </si>
  <si>
    <t>GRACE &amp; HOLY TRINITY CATHEDRAL KANSAS CITY</t>
  </si>
  <si>
    <t>415 W 13TH ST</t>
  </si>
  <si>
    <t>64105-1350</t>
  </si>
  <si>
    <t>NAZARENE THEOLOGICAL SEMINARY</t>
  </si>
  <si>
    <t>1700 E MEYER BLVD</t>
  </si>
  <si>
    <t>64131-1246</t>
  </si>
  <si>
    <t>UNITED JEWISH FUND OF ST JOSEPH MO</t>
  </si>
  <si>
    <t>1816 WALNUT ST</t>
  </si>
  <si>
    <t>64503-2834</t>
  </si>
  <si>
    <t>NATIONAL HEIGHTS BAPTIST CHURCH</t>
  </si>
  <si>
    <t>3050 N NATIONAL AVE</t>
  </si>
  <si>
    <t>65803-4423</t>
  </si>
  <si>
    <t>7600 LEES SUMMIT RD</t>
  </si>
  <si>
    <t>64139-1233</t>
  </si>
  <si>
    <t>ST MICHAELS CATHOLIC CHURCH</t>
  </si>
  <si>
    <t>1004 NEWTON AVE</t>
  </si>
  <si>
    <t>64126-2234</t>
  </si>
  <si>
    <t>407 W BROADWAY ST</t>
  </si>
  <si>
    <t>STARLIGHT THEATRE ASSOCIATION OF KANSAS CITY INC</t>
  </si>
  <si>
    <t>4600 STARLIGHT RD</t>
  </si>
  <si>
    <t>64132-2032</t>
  </si>
  <si>
    <t>YOUNG WOMENS CHRISTIAN ASSN OF ST JOSEPH</t>
  </si>
  <si>
    <t>304 N 8TH ST</t>
  </si>
  <si>
    <t>64501-1927</t>
  </si>
  <si>
    <t>MERCY HOSPITAL SPRINGFIELD</t>
  </si>
  <si>
    <t>ALPHAPOINTE</t>
  </si>
  <si>
    <t>BOTHWELL REGIONAL HEALTH CENTER</t>
  </si>
  <si>
    <t>601 E 14TH ST</t>
  </si>
  <si>
    <t>65301-5972</t>
  </si>
  <si>
    <t>YOUNG MENS CHRISTIAN ASSN OF ST JOSEPHS</t>
  </si>
  <si>
    <t>3601 N VILLAGE DR</t>
  </si>
  <si>
    <t>13503 CYPRESS AVE</t>
  </si>
  <si>
    <t>64030-2814</t>
  </si>
  <si>
    <t>STULTZ LAKE HUNTING AND FISHING CLUB</t>
  </si>
  <si>
    <t>64772-0636</t>
  </si>
  <si>
    <t>LAFAYETTE COUNTY FARM BUREAU CORPORATION</t>
  </si>
  <si>
    <t>14 E 19TH ST STE 101</t>
  </si>
  <si>
    <t>64037-1599</t>
  </si>
  <si>
    <t>ALDERSGATE UNITED METHODIST CHURCH</t>
  </si>
  <si>
    <t>833 SW LEMANS LN</t>
  </si>
  <si>
    <t>64082-4618</t>
  </si>
  <si>
    <t>FIRST AND CALVARY PRESBYTERIAN CHURCH</t>
  </si>
  <si>
    <t>HENRY COUNTY FARM BUREAU</t>
  </si>
  <si>
    <t>704 E OHIO ST STE 2</t>
  </si>
  <si>
    <t>64735-2387</t>
  </si>
  <si>
    <t>MAPLE GROVE CEMETERY ASSOCIATION</t>
  </si>
  <si>
    <t>1217 E 17TH ST</t>
  </si>
  <si>
    <t>64683-1931</t>
  </si>
  <si>
    <t>COLE COUNTY FARM BUREAU</t>
  </si>
  <si>
    <t>808 MADISON ST</t>
  </si>
  <si>
    <t>65101-3454</t>
  </si>
  <si>
    <t>3921 BALTIMORE AVE</t>
  </si>
  <si>
    <t>64111-2223</t>
  </si>
  <si>
    <t>ST PAULS CHURCH AND DAY SCHOOL KANSAS CITY</t>
  </si>
  <si>
    <t>COLLEGE OF THE OZARKS</t>
  </si>
  <si>
    <t>100 OPPORTUNITY AVE</t>
  </si>
  <si>
    <t>65726-0000</t>
  </si>
  <si>
    <t>UNITED WAY OF SOUTHWEST MISSOURI AND SOUTHEAST KANSAS INC</t>
  </si>
  <si>
    <t>1821 E 4TH ST STE A</t>
  </si>
  <si>
    <t>64801-1839</t>
  </si>
  <si>
    <t>WOODLAND HEIGHTS PRESBYTERIAN CHURCH</t>
  </si>
  <si>
    <t>722 W ATLANTIC ST</t>
  </si>
  <si>
    <t>65803-1516</t>
  </si>
  <si>
    <t>FIRST BAPTIST CHURCH HIGGINSVILLE</t>
  </si>
  <si>
    <t>1907 PEACH ST</t>
  </si>
  <si>
    <t>64037-1429</t>
  </si>
  <si>
    <t>204 N PINE ST</t>
  </si>
  <si>
    <t>64668-1125</t>
  </si>
  <si>
    <t>CHRIST EPISCOPAL CHURCH ST JOSEPH</t>
  </si>
  <si>
    <t>207 N 7TH ST</t>
  </si>
  <si>
    <t>64501-1905</t>
  </si>
  <si>
    <t>COOPER COUNTY FARM BUREAU</t>
  </si>
  <si>
    <t>65233-0435</t>
  </si>
  <si>
    <t>OHIO CEMETERY ASSOCIATION</t>
  </si>
  <si>
    <t>12360 185TH ST</t>
  </si>
  <si>
    <t>64428-8243</t>
  </si>
  <si>
    <t>MISSOURI TRANSPORTATION &amp; DEVELOPMENT COUNCIL</t>
  </si>
  <si>
    <t>1301 N BOONVILLE AVE</t>
  </si>
  <si>
    <t>65802-1803</t>
  </si>
  <si>
    <t>DON BOSCO COMMUNITY CENTER</t>
  </si>
  <si>
    <t>PETTIS COUNTY FARM BUREAU</t>
  </si>
  <si>
    <t>150 SOUTH LIMIT AVE</t>
  </si>
  <si>
    <t>65301-3617</t>
  </si>
  <si>
    <t>JOHNSON COUNTY FARM BUREAU CORP</t>
  </si>
  <si>
    <t>1103 N HOLDEN ST STE A</t>
  </si>
  <si>
    <t>64093-7786</t>
  </si>
  <si>
    <t>NODAWAY COUNTY FARM BUREAU</t>
  </si>
  <si>
    <t>1312 S MAIN ST</t>
  </si>
  <si>
    <t>64468-2606</t>
  </si>
  <si>
    <t>WILLIAM ROCKHILL NELSON TRUST</t>
  </si>
  <si>
    <t>4525 OAK ST</t>
  </si>
  <si>
    <t>64111-1818</t>
  </si>
  <si>
    <t>JASPER COUNTY FARM BUREAU</t>
  </si>
  <si>
    <t>106 E 4TH ST</t>
  </si>
  <si>
    <t>RAY COUNTY FARM BUREAU CORP</t>
  </si>
  <si>
    <t>803 E SOUTH ST</t>
  </si>
  <si>
    <t>64085-1914</t>
  </si>
  <si>
    <t>CHARITON COUNTY FARM BUREAU</t>
  </si>
  <si>
    <t>65261-0050</t>
  </si>
  <si>
    <t>ST CLAIR COUNTY FARM BUREAU</t>
  </si>
  <si>
    <t>64776-0506</t>
  </si>
  <si>
    <t>PLATTE COUNTY FARM BUREAU</t>
  </si>
  <si>
    <t>508 BRANCH ST</t>
  </si>
  <si>
    <t>CLAY COUNTY FARM BUREAU INC</t>
  </si>
  <si>
    <t>7 NW 72ND ST STE 201</t>
  </si>
  <si>
    <t>64118-1893</t>
  </si>
  <si>
    <t>CLINTON COUNTY FARM BUREAU</t>
  </si>
  <si>
    <t>1102 W CLAY AVE</t>
  </si>
  <si>
    <t>64477-1336</t>
  </si>
  <si>
    <t>VERNON COUNTY FARM BUREAU</t>
  </si>
  <si>
    <t>64772-3436</t>
  </si>
  <si>
    <t>1302 S MAGUIRE ST</t>
  </si>
  <si>
    <t>64093-8617</t>
  </si>
  <si>
    <t>CASS COUNTY FARM BUREAU</t>
  </si>
  <si>
    <t>805 W MECHANIC ST</t>
  </si>
  <si>
    <t>64701-1615</t>
  </si>
  <si>
    <t>MISSOURI BAPTIST CONVENTION</t>
  </si>
  <si>
    <t>SOUTHWEST MISSOURI MUSEUM ASSOCIATES INC</t>
  </si>
  <si>
    <t>1111 E BROOKSIDE DR</t>
  </si>
  <si>
    <t>65807-1829</t>
  </si>
  <si>
    <t>HARRISON COUNTY FARM BUREAU</t>
  </si>
  <si>
    <t>30828 E 222ND LN</t>
  </si>
  <si>
    <t>64424-9102</t>
  </si>
  <si>
    <t>SALINE COUNTY FARM BUREAU</t>
  </si>
  <si>
    <t>605 CHEROKEE DR STE 6</t>
  </si>
  <si>
    <t>65340-1681</t>
  </si>
  <si>
    <t>CARROLL COUNTY FARM BUREAU</t>
  </si>
  <si>
    <t>111 N MASON ST</t>
  </si>
  <si>
    <t>64633-2158</t>
  </si>
  <si>
    <t>BATES COUNTY FARM BUREAU CORP</t>
  </si>
  <si>
    <t>64730-2229</t>
  </si>
  <si>
    <t>MISSOURI SOCIETY OF CERTIFIED PUBLIC ACCOUNTANTS</t>
  </si>
  <si>
    <t>INDEPENDENCE MASONIC TEMPLE ASSN INC</t>
  </si>
  <si>
    <t>302 N 22ND ST</t>
  </si>
  <si>
    <t>64424-1306</t>
  </si>
  <si>
    <t>UNIVERSITY HEIGHTS BAPTIST CHURCH</t>
  </si>
  <si>
    <t>1010 S NATIONAL AVE</t>
  </si>
  <si>
    <t>65804-0044</t>
  </si>
  <si>
    <t>ALPHA PHI OMEGA NATIONAL SERVICE FRATERNITY</t>
  </si>
  <si>
    <t>1441 E 104TH ST</t>
  </si>
  <si>
    <t>64131-4521</t>
  </si>
  <si>
    <t>1700 WESTPORT RD</t>
  </si>
  <si>
    <t>64111-4304</t>
  </si>
  <si>
    <t>RESOURCE DEVELOPMENT INSTITUTE</t>
  </si>
  <si>
    <t>222 WEST GREGORY BLVD SUITE 2 G</t>
  </si>
  <si>
    <t>64114-1147</t>
  </si>
  <si>
    <t>PARK UNIVERSITY</t>
  </si>
  <si>
    <t>GREENE COUNTY AGRICULTURAL AND MECHANICAL SOCIETY INC</t>
  </si>
  <si>
    <t>3001 N GRANT AVE</t>
  </si>
  <si>
    <t>65803-1021</t>
  </si>
  <si>
    <t>CRESCENT HILL CEMETERY ASSN</t>
  </si>
  <si>
    <t>64720-0023</t>
  </si>
  <si>
    <t>GREEN CASTLE CEMETERY ASSN</t>
  </si>
  <si>
    <t>29478 BERMUDA WAY</t>
  </si>
  <si>
    <t>63501-7518</t>
  </si>
  <si>
    <t>BUCHANAN COUNTY FARM BUREAU</t>
  </si>
  <si>
    <t>610 S WOODBINE RD</t>
  </si>
  <si>
    <t>64507-2186</t>
  </si>
  <si>
    <t>LADIES UNION BENEVOLENT ASSOCIATION</t>
  </si>
  <si>
    <t>801 N NOYES BLVD</t>
  </si>
  <si>
    <t>64506-2814</t>
  </si>
  <si>
    <t>HIGH STREET FUNDAMENTAL BAPTIST CHURCH</t>
  </si>
  <si>
    <t>900 N EASTGATE AVE</t>
  </si>
  <si>
    <t>65802-2581</t>
  </si>
  <si>
    <t>FIRST BAPTIST CHURCH NEVADA</t>
  </si>
  <si>
    <t>301 E HIGHLAND AVE</t>
  </si>
  <si>
    <t>64772-1016</t>
  </si>
  <si>
    <t>631 S GARRISON AVE</t>
  </si>
  <si>
    <t>64836-1753</t>
  </si>
  <si>
    <t>UNIONVILLE CEMETERY ASSOC</t>
  </si>
  <si>
    <t>63565-0004</t>
  </si>
  <si>
    <t>JOPLIN ASSOCIATION FOR THE BLIND</t>
  </si>
  <si>
    <t>JASPER COUNTY ASSOCIATION FOR SOCIAL SERVICE INC</t>
  </si>
  <si>
    <t>1001 S MAR DR</t>
  </si>
  <si>
    <t>65340-2434</t>
  </si>
  <si>
    <t>HOLT COUNTY FARM BUREAU</t>
  </si>
  <si>
    <t>64473-0485</t>
  </si>
  <si>
    <t>OFFICE OF INTERFAITH COALTIONS</t>
  </si>
  <si>
    <t>222 S MERAMEC AVE STE 303</t>
  </si>
  <si>
    <t>SAINT LUKES NORTH HOSPITAL</t>
  </si>
  <si>
    <t>5830 NW BARRY RD</t>
  </si>
  <si>
    <t>64154-2778</t>
  </si>
  <si>
    <t>EAST SEDALIA BAPTIST CHURCH</t>
  </si>
  <si>
    <t>1019 E 5TH ST</t>
  </si>
  <si>
    <t>65301-4706</t>
  </si>
  <si>
    <t>CALDWELL COUNTY FARM BUREAU INC</t>
  </si>
  <si>
    <t>64650-0128</t>
  </si>
  <si>
    <t>5218 BUSINESS HWY 50 WEST</t>
  </si>
  <si>
    <t>HIGH CREEK CEMETERY ASSN</t>
  </si>
  <si>
    <t>308 SONORA ST</t>
  </si>
  <si>
    <t>64496-8417</t>
  </si>
  <si>
    <t>MO-KAN SHEET METAL WORKERS WELFARE FUND</t>
  </si>
  <si>
    <t>PO BOX 300019</t>
  </si>
  <si>
    <t>64130-0019</t>
  </si>
  <si>
    <t>201 W 3RD ST</t>
  </si>
  <si>
    <t>64468-2238</t>
  </si>
  <si>
    <t>929 SPRINGFIELD RD</t>
  </si>
  <si>
    <t>65536-3428</t>
  </si>
  <si>
    <t>SOUTHWEST BAPTIST UNIVERSITY</t>
  </si>
  <si>
    <t>BAPTIST BIBLE COLLEGE &amp; GRADUATE SCHOOL</t>
  </si>
  <si>
    <t>628 E KEARNEY ST</t>
  </si>
  <si>
    <t>65803-3426</t>
  </si>
  <si>
    <t>PRINCETON CEMETERY ASSO</t>
  </si>
  <si>
    <t>US HWY 65 N</t>
  </si>
  <si>
    <t>INTERNATIONAL BROTHERHOOD OF ELETRL WORKERS HLTH &amp; WLFR FND LOCAL 124</t>
  </si>
  <si>
    <t>305 E 10RD TERR</t>
  </si>
  <si>
    <t>NLGI</t>
  </si>
  <si>
    <t>118 N CONISTER ST SUITE B281</t>
  </si>
  <si>
    <t>64068-1957</t>
  </si>
  <si>
    <t>TEMPLE ADATH JOSEPH</t>
  </si>
  <si>
    <t>PO BOX 9026</t>
  </si>
  <si>
    <t>64508-9026</t>
  </si>
  <si>
    <t>DRUMM CENTER FOR CHILDREN INC</t>
  </si>
  <si>
    <t>MISSOURI RESTAURANT ASSOCIATION</t>
  </si>
  <si>
    <t>LITTLE SISTERS OF THE POOR OF KANSAS CITY</t>
  </si>
  <si>
    <t>GRANT AVENUE BAPTIST CHURCH</t>
  </si>
  <si>
    <t>1033 N GRANT AVE</t>
  </si>
  <si>
    <t>65802-3913</t>
  </si>
  <si>
    <t>WYATT PARK BAPTIST CHURCH</t>
  </si>
  <si>
    <t>64020-2501</t>
  </si>
  <si>
    <t>CABOOL CEMETERY INC</t>
  </si>
  <si>
    <t>65689-0708</t>
  </si>
  <si>
    <t>GREENE COUNTY FARM BUREAU</t>
  </si>
  <si>
    <t>231 US HIGHWAY 60 W</t>
  </si>
  <si>
    <t>1449 FINCH AVE</t>
  </si>
  <si>
    <t>64836-3418</t>
  </si>
  <si>
    <t>FIRST BAPTIST CHURCH SLATER</t>
  </si>
  <si>
    <t>308 W MAPLE ST</t>
  </si>
  <si>
    <t>65349-1441</t>
  </si>
  <si>
    <t>FIRST BAPTIST CHURCH OF LEES SUMMIT</t>
  </si>
  <si>
    <t>2 NE DOUGLAS ST</t>
  </si>
  <si>
    <t>64063-2036</t>
  </si>
  <si>
    <t>GEORGIA BROWN BLOSSER HOME FOR THE AGED</t>
  </si>
  <si>
    <t>1210 E EASTWOOD ST</t>
  </si>
  <si>
    <t>65340-1510</t>
  </si>
  <si>
    <t>MISSOURI STATE ASSOCIATION OF LICENSED PRACTICAL NURSES INC</t>
  </si>
  <si>
    <t>604 S COOPER ST</t>
  </si>
  <si>
    <t>65018-1232</t>
  </si>
  <si>
    <t>WESTMINISTER CONGREGATIONAL CHURCH OF KANSAS CITY MISSOURI</t>
  </si>
  <si>
    <t>3600 WALNUT ST</t>
  </si>
  <si>
    <t>64111-1508</t>
  </si>
  <si>
    <t>SOUTH JOPLIN CHRISTIAN CHURCH</t>
  </si>
  <si>
    <t>CHILDRENS CENTER FOR THE VISUALLY IMPAIRED</t>
  </si>
  <si>
    <t>KANSAS CITY BAPTIST UNION</t>
  </si>
  <si>
    <t>3 E MAPLE</t>
  </si>
  <si>
    <t>64063-2049</t>
  </si>
  <si>
    <t>BARRY COUNTY FARM BUREAU</t>
  </si>
  <si>
    <t>601 WEST ST</t>
  </si>
  <si>
    <t>65625-1463</t>
  </si>
  <si>
    <t>HERALD PUBLISHING HOUSE TRUST</t>
  </si>
  <si>
    <t>ANDREW COUNTY FARM BUREAU</t>
  </si>
  <si>
    <t>107 S 4TH ST</t>
  </si>
  <si>
    <t>64485-1638</t>
  </si>
  <si>
    <t>DAVIESS COUNTY FARM BUREAU</t>
  </si>
  <si>
    <t>102 WESTWOOD DR</t>
  </si>
  <si>
    <t>64640-1612</t>
  </si>
  <si>
    <t>LESTER E COX MEDICAL CENTER</t>
  </si>
  <si>
    <t>1423 N JEFFERSON AVE</t>
  </si>
  <si>
    <t>65802-1917</t>
  </si>
  <si>
    <t>212 W 4TH ST</t>
  </si>
  <si>
    <t>PARKVILLE PRESBYTERIAN CHURCH</t>
  </si>
  <si>
    <t>301 VAN BRUNT BLVD</t>
  </si>
  <si>
    <t>64124-2128</t>
  </si>
  <si>
    <t>WARD PARKWAY HOMES ASSOCIATION INC</t>
  </si>
  <si>
    <t>PO BOX 140083</t>
  </si>
  <si>
    <t>64114-0083</t>
  </si>
  <si>
    <t>ATCHISON COUNTY FARM BUREAU</t>
  </si>
  <si>
    <t>103 W US HIGHWAY 136</t>
  </si>
  <si>
    <t>64482-1612</t>
  </si>
  <si>
    <t>MISSOURI LAND TITLE ASSOCIATION</t>
  </si>
  <si>
    <t>240 E HIGH ST STE 100</t>
  </si>
  <si>
    <t>65101-3212</t>
  </si>
  <si>
    <t>GREENHILL CEMETERY ASSOCIATION</t>
  </si>
  <si>
    <t>702 PARK EAST DR</t>
  </si>
  <si>
    <t>64482-1730</t>
  </si>
  <si>
    <t>SHEET METAL &amp; AIR CONDITIONING CONTRACTORS ASSN</t>
  </si>
  <si>
    <t>SSM REGIONAL HEALTH SERVICES</t>
  </si>
  <si>
    <t>THE SUMMIT CHURCH OF LEES SUMMIT</t>
  </si>
  <si>
    <t>3381 NW CHIPMAN RD</t>
  </si>
  <si>
    <t>64081-1804</t>
  </si>
  <si>
    <t>110 MAIN ST</t>
  </si>
  <si>
    <t>65351-1315</t>
  </si>
  <si>
    <t>THE OZARKS METHODIST MANOR</t>
  </si>
  <si>
    <t>65705-0403</t>
  </si>
  <si>
    <t>BARTON COUNTY FARM BUREAU</t>
  </si>
  <si>
    <t>103 W 11TH ST</t>
  </si>
  <si>
    <t>64759-1450</t>
  </si>
  <si>
    <t>BETHANY COUNTRY CLUB</t>
  </si>
  <si>
    <t>1510 COLEMAN RD</t>
  </si>
  <si>
    <t>64424-7141</t>
  </si>
  <si>
    <t>UNITED CEREBRAL PALSY HEARTLAND</t>
  </si>
  <si>
    <t>4645 LAGUARDIA DR</t>
  </si>
  <si>
    <t>63134-3100</t>
  </si>
  <si>
    <t>LINDEN CEMETERY ASSOCIATION</t>
  </si>
  <si>
    <t>17323 STATE HIGHWAY B</t>
  </si>
  <si>
    <t>ROCKPORT</t>
  </si>
  <si>
    <t>64482-8450</t>
  </si>
  <si>
    <t>NORTHWEST MEDICAL CENTER ASSOCIATION INC</t>
  </si>
  <si>
    <t>MISSOURI ASSOCIATION OF INSURANCE AGENTS</t>
  </si>
  <si>
    <t>3315 EMERALD LN</t>
  </si>
  <si>
    <t>65109-6878</t>
  </si>
  <si>
    <t>500 S MADISON AVE</t>
  </si>
  <si>
    <t>65536-3156</t>
  </si>
  <si>
    <t>ST AGNES CATHEDRAL</t>
  </si>
  <si>
    <t>533 S JEFFERSON AVE</t>
  </si>
  <si>
    <t>65806-3105</t>
  </si>
  <si>
    <t>2027 INDUSTRIAL DR</t>
  </si>
  <si>
    <t>65109-0901</t>
  </si>
  <si>
    <t>ODESSA CEMETERY ASSN INC</t>
  </si>
  <si>
    <t>10038 ODESSA CEMETARY RD</t>
  </si>
  <si>
    <t>64076-6211</t>
  </si>
  <si>
    <t>927 FARAON ST</t>
  </si>
  <si>
    <t>64501-1832</t>
  </si>
  <si>
    <t>1231 NE 81ST TER</t>
  </si>
  <si>
    <t>64118-1322</t>
  </si>
  <si>
    <t>CASSVILLE CHAMBER OF COMMERCE</t>
  </si>
  <si>
    <t>504 MAIN ST</t>
  </si>
  <si>
    <t>65625-1418</t>
  </si>
  <si>
    <t>UNITED ASSOCIATION OF PLUMBERS LOCAL NO 8 HEALTH &amp; WEFARE PLAN FU</t>
  </si>
  <si>
    <t>5950 MANCHESTER TRFY STE 1</t>
  </si>
  <si>
    <t>CENTRAL BIBLE CHURCH OF KANSAS CITY</t>
  </si>
  <si>
    <t>4900 N NORTON AVE</t>
  </si>
  <si>
    <t>64119-3566</t>
  </si>
  <si>
    <t>SKAGGS COMMUNITY HOSPITAL ASSOCIATION</t>
  </si>
  <si>
    <t>525 BRANSON LANDING BLV</t>
  </si>
  <si>
    <t>65616-2052</t>
  </si>
  <si>
    <t>CENTROPOLIS BAPTIST CHURCH OF KANSAS CITY MISSOURI</t>
  </si>
  <si>
    <t>4704 NW 82ND ST</t>
  </si>
  <si>
    <t>64151-1103</t>
  </si>
  <si>
    <t>WORNALL ROAD BAPTIST CHURCH</t>
  </si>
  <si>
    <t>400 W MEYER BLVD</t>
  </si>
  <si>
    <t>64113-1715</t>
  </si>
  <si>
    <t>318 N PINE ST</t>
  </si>
  <si>
    <t>64429-1607</t>
  </si>
  <si>
    <t>MISSOURI JAYCEES INC</t>
  </si>
  <si>
    <t>222 E DUNKLIN ST STE 100</t>
  </si>
  <si>
    <t>65101-3168</t>
  </si>
  <si>
    <t>BRANSON CHAMBER OF COMMERCE</t>
  </si>
  <si>
    <t>PO BOX 1897</t>
  </si>
  <si>
    <t>65615-1897</t>
  </si>
  <si>
    <t>1611 PAYNE DR</t>
  </si>
  <si>
    <t>65101-2333</t>
  </si>
  <si>
    <t>EVANGEL UNIVERSITY OF THE ASSEMBLIES OF GOD</t>
  </si>
  <si>
    <t>2421 OKLAHOMA AVE</t>
  </si>
  <si>
    <t>64683-1158</t>
  </si>
  <si>
    <t>RAYTOWN CHRISTIAN CHURCH</t>
  </si>
  <si>
    <t>FOREST PARK BAPTIST CHURCH</t>
  </si>
  <si>
    <t>725 S HIGHVIEW AVE</t>
  </si>
  <si>
    <t>64801-5538</t>
  </si>
  <si>
    <t>65327-0121</t>
  </si>
  <si>
    <t>CLINTON UNITED METHODIST CHURCH</t>
  </si>
  <si>
    <t>601 S 4TH ST</t>
  </si>
  <si>
    <t>64735-2917</t>
  </si>
  <si>
    <t>407 W 3RD ST</t>
  </si>
  <si>
    <t>65078-0897</t>
  </si>
  <si>
    <t>1415 S HOLLAND AVE</t>
  </si>
  <si>
    <t>65807-1813</t>
  </si>
  <si>
    <t>SHEFFIELD FAMILY LIFE CENTER</t>
  </si>
  <si>
    <t>5700 WINNER RD</t>
  </si>
  <si>
    <t>64127-1847</t>
  </si>
  <si>
    <t>MT WASHINGTON BAPTIST CHURCH</t>
  </si>
  <si>
    <t>9623 E INDEPENDENCE AVE</t>
  </si>
  <si>
    <t>64053-1524</t>
  </si>
  <si>
    <t>1700 PRINCETON RD</t>
  </si>
  <si>
    <t>64683-1531</t>
  </si>
  <si>
    <t>FIRST BAPTIST CHURCH N KANSAS CITY</t>
  </si>
  <si>
    <t>2205 IRON ST</t>
  </si>
  <si>
    <t>64116-3531</t>
  </si>
  <si>
    <t>RIVERVIEW CEMETERY ASSOCIATION</t>
  </si>
  <si>
    <t>2600 W MAIN ST</t>
  </si>
  <si>
    <t>65109-0793</t>
  </si>
  <si>
    <t>427 E KANSAS ST</t>
  </si>
  <si>
    <t>64068-1855</t>
  </si>
  <si>
    <t>MISSOURI OPTOMETRIC ASSOCIATION</t>
  </si>
  <si>
    <t>305 JEFFERSON ST</t>
  </si>
  <si>
    <t>65101-2907</t>
  </si>
  <si>
    <t>65689-0238</t>
  </si>
  <si>
    <t>209 S AURORA ST</t>
  </si>
  <si>
    <t>65026-1557</t>
  </si>
  <si>
    <t>107 N OAK ST</t>
  </si>
  <si>
    <t>65018-1744</t>
  </si>
  <si>
    <t>ST ANDREWS CHURCH KANSAS CITY</t>
  </si>
  <si>
    <t>6401 WORNALL TER</t>
  </si>
  <si>
    <t>64113-1755</t>
  </si>
  <si>
    <t>NATIONAL AVENUE CHRISTIAN CHURCH</t>
  </si>
  <si>
    <t>NORTHSIDE BAPTIST CHURCH NEOSHO</t>
  </si>
  <si>
    <t>705 N HIGH ST</t>
  </si>
  <si>
    <t>64850-1218</t>
  </si>
  <si>
    <t>BIG BROTHERS INCORPORATED</t>
  </si>
  <si>
    <t>5374 HIGHWAY NN</t>
  </si>
  <si>
    <t>64804-8507</t>
  </si>
  <si>
    <t>GOSPEL MISSIONARY UNION</t>
  </si>
  <si>
    <t>FARMERS MUTUAL PROTECTIVE ASSN</t>
  </si>
  <si>
    <t>65338-0011</t>
  </si>
  <si>
    <t>GIRL SCOUTS OF THE MISSOURI HEARTLAND INC</t>
  </si>
  <si>
    <t>PO BOX 10747</t>
  </si>
  <si>
    <t>65808-0747</t>
  </si>
  <si>
    <t>LUTHERAN FIRE &amp; LIGHTNING INSURANCE CO OF LAWRENCE &amp; ADS COUNTIES</t>
  </si>
  <si>
    <t>P0- BOX 67</t>
  </si>
  <si>
    <t>65734-0000</t>
  </si>
  <si>
    <t>FIRST BAPTIST CHURCH TIPTON</t>
  </si>
  <si>
    <t>65081-0608</t>
  </si>
  <si>
    <t>603 4TH ST</t>
  </si>
  <si>
    <t>65708-2018</t>
  </si>
  <si>
    <t>CLINTON CHRISTIAN CHURCH</t>
  </si>
  <si>
    <t>1201 E OHIO ST</t>
  </si>
  <si>
    <t>64735-2459</t>
  </si>
  <si>
    <t>COLONIAL PRESBYTERIAN CHURCH</t>
  </si>
  <si>
    <t>BETTY AND BOBBY ALLISON OZARKS COUNSELING CENTER</t>
  </si>
  <si>
    <t>614 SOUTH AVE</t>
  </si>
  <si>
    <t>65806-3110</t>
  </si>
  <si>
    <t>UNITED WAY OF CENTRAL MISSOURI INC</t>
  </si>
  <si>
    <t>FIRST BAPTIST CHURCH BOONVILLE</t>
  </si>
  <si>
    <t>625 MAIN ST</t>
  </si>
  <si>
    <t>65233-1571</t>
  </si>
  <si>
    <t>PO BOX 140129</t>
  </si>
  <si>
    <t>64114-0129</t>
  </si>
  <si>
    <t>TWIN OAKS COUNTRY CLUB</t>
  </si>
  <si>
    <t>1020 E REPUBLIC RD</t>
  </si>
  <si>
    <t>65807-6022</t>
  </si>
  <si>
    <t>MCCULLOUGH CEMETERY ASSOCIATION</t>
  </si>
  <si>
    <t>610 N POLK ST</t>
  </si>
  <si>
    <t>65236-1227</t>
  </si>
  <si>
    <t>MISSOURI GROCERS ASSOCIATION</t>
  </si>
  <si>
    <t>703 S HICKORY ST</t>
  </si>
  <si>
    <t>65712-1804</t>
  </si>
  <si>
    <t>209 E JEFFERSON ST</t>
  </si>
  <si>
    <t>64735-2119</t>
  </si>
  <si>
    <t>FIRST BAPTIST CHURCH OF ST JOSEPH MISSOURI</t>
  </si>
  <si>
    <t>1225 FRANCIS ST</t>
  </si>
  <si>
    <t>64501-2316</t>
  </si>
  <si>
    <t>11 W PINE ST</t>
  </si>
  <si>
    <t>64730-1551</t>
  </si>
  <si>
    <t>DEKALB COUNTY FARM BUREAU</t>
  </si>
  <si>
    <t>64469-0488</t>
  </si>
  <si>
    <t>LACLEDE COUNTY FARM BUREAU</t>
  </si>
  <si>
    <t>807 S JEFFERSON AVE</t>
  </si>
  <si>
    <t>65536-3669</t>
  </si>
  <si>
    <t>2616 CONNECTICUT AVE</t>
  </si>
  <si>
    <t>64804-3027</t>
  </si>
  <si>
    <t>FIRST BAPTIST CHURCH OAK GROVE</t>
  </si>
  <si>
    <t>64075-0129</t>
  </si>
  <si>
    <t>2003 NE ENGLEWOOD RD</t>
  </si>
  <si>
    <t>64118-5627</t>
  </si>
  <si>
    <t>KINGS WAY SPRINGFIELD UMC</t>
  </si>
  <si>
    <t>LINWOOD UNITED CHURCH</t>
  </si>
  <si>
    <t>64468-0217</t>
  </si>
  <si>
    <t>PATEE PARK BAPTIST CHURCH</t>
  </si>
  <si>
    <t>1107 S 10TH ST</t>
  </si>
  <si>
    <t>64503-2506</t>
  </si>
  <si>
    <t>104 E BUTTERFIELD TRL</t>
  </si>
  <si>
    <t>65325-1119</t>
  </si>
  <si>
    <t>FIRST BAPTIST CHURCH CALIFORNIA</t>
  </si>
  <si>
    <t>LIBERTY BAPTIST CHURCH WARRENSBURG</t>
  </si>
  <si>
    <t>525 S BUSINESS HIGHWAY 13</t>
  </si>
  <si>
    <t>64067-1437</t>
  </si>
  <si>
    <t>TURNING POINT CHURCH</t>
  </si>
  <si>
    <t>9150 BLUE RIDGE BLVD</t>
  </si>
  <si>
    <t>304 WAVERLY AVE</t>
  </si>
  <si>
    <t>64001-6909</t>
  </si>
  <si>
    <t>WOODS MEMORIAL CHRISTIAN CHURCH</t>
  </si>
  <si>
    <t>417 CONCOURSE AVE</t>
  </si>
  <si>
    <t>64024-2103</t>
  </si>
  <si>
    <t>64424-0422</t>
  </si>
  <si>
    <t>HIGH POINT BAPTIST CHURCH</t>
  </si>
  <si>
    <t>40314 CHURCH RD</t>
  </si>
  <si>
    <t>65018-4454</t>
  </si>
  <si>
    <t>COLUMBUS HOME ASSOCIATION</t>
  </si>
  <si>
    <t>1708 ELM HILLS BLVD</t>
  </si>
  <si>
    <t>65301-8526</t>
  </si>
  <si>
    <t>SARCOXIE CEMETERY ASSN</t>
  </si>
  <si>
    <t>64862-0541</t>
  </si>
  <si>
    <t>CARRIAGE CLUB INC</t>
  </si>
  <si>
    <t>5301 STATE LINE RD</t>
  </si>
  <si>
    <t>64112-2364</t>
  </si>
  <si>
    <t>FIRST BAPTIST CHURCH BOGARD</t>
  </si>
  <si>
    <t>64622-0049</t>
  </si>
  <si>
    <t>FIRST BAPTIST CHURCH CHILLICOTHE</t>
  </si>
  <si>
    <t>1601 BRYAN ST</t>
  </si>
  <si>
    <t>64601-1807</t>
  </si>
  <si>
    <t>64673-0164</t>
  </si>
  <si>
    <t>GASHLAND EVANGELICAL PRESBYTERIAN CHURCH</t>
  </si>
  <si>
    <t>8029 N OAK TRFY</t>
  </si>
  <si>
    <t>64118-1210</t>
  </si>
  <si>
    <t>ST JOSEPH HOME FOR THE AGED</t>
  </si>
  <si>
    <t>709 S LACLEDE STA RD</t>
  </si>
  <si>
    <t>63119-4911</t>
  </si>
  <si>
    <t>PLEASANT GROVE BIBLE CHURCH</t>
  </si>
  <si>
    <t>4916 LEES SUMMIT RD</t>
  </si>
  <si>
    <t>64136-1125</t>
  </si>
  <si>
    <t>SPRINGFIELD ADVENTIST ACADEMY</t>
  </si>
  <si>
    <t>704 S BELVIEW AVE</t>
  </si>
  <si>
    <t>65802-2818</t>
  </si>
  <si>
    <t>613 S MAIN ST</t>
  </si>
  <si>
    <t>64050-4411</t>
  </si>
  <si>
    <t>CHILDRENS MERCY HOSPITAL</t>
  </si>
  <si>
    <t>WAYSIDE WAIFS INC</t>
  </si>
  <si>
    <t>3901 MARTHA TRUMAN RD</t>
  </si>
  <si>
    <t>64137-2808</t>
  </si>
  <si>
    <t>SIXTH CHURCH OF CHRIST SCIENTIST</t>
  </si>
  <si>
    <t>400 W 67TH ST</t>
  </si>
  <si>
    <t>64113-1913</t>
  </si>
  <si>
    <t>FIRST BAPTIST CHURCH NEOSHO</t>
  </si>
  <si>
    <t>12325 E HIGHWAY 86</t>
  </si>
  <si>
    <t>64850-6843</t>
  </si>
  <si>
    <t>FIRST BAPTIST CHURCH MAYSVILLE</t>
  </si>
  <si>
    <t>64469-0427</t>
  </si>
  <si>
    <t>FRAZIER BAPTIST CHURCH</t>
  </si>
  <si>
    <t>13601 STATE ROUTE E SE</t>
  </si>
  <si>
    <t>64401-8178</t>
  </si>
  <si>
    <t>9463 STATE HIGHWAY 190</t>
  </si>
  <si>
    <t>64601-6370</t>
  </si>
  <si>
    <t>AMERICAN ANGUS ASSOCIATION</t>
  </si>
  <si>
    <t>1414 E 103RD ST</t>
  </si>
  <si>
    <t>64131-3412</t>
  </si>
  <si>
    <t>64463-0445</t>
  </si>
  <si>
    <t>SISTERS OF ST FRANCIS OF THE HOLY EUCHARIST</t>
  </si>
  <si>
    <t>2100 N NOLAND RD</t>
  </si>
  <si>
    <t>64050-1647</t>
  </si>
  <si>
    <t>CONSERVATION FEDERATION OF MISSOURI</t>
  </si>
  <si>
    <t>FIRST BAPTIST CHURCH BOLIVAR</t>
  </si>
  <si>
    <t>316 N MAIN AVE</t>
  </si>
  <si>
    <t>65613-1559</t>
  </si>
  <si>
    <t>202 WALNUT ST</t>
  </si>
  <si>
    <t>65775-3515</t>
  </si>
  <si>
    <t>SOUTHVIEW BAPTIST CHURCH</t>
  </si>
  <si>
    <t>8015 STERLING AVE</t>
  </si>
  <si>
    <t>64138-2643</t>
  </si>
  <si>
    <t>MERCY ST FRANCIS HOSPITAL</t>
  </si>
  <si>
    <t>HOME BUILDERS ASSOCIATION OF SPRINGFIELD</t>
  </si>
  <si>
    <t>CHRISTIAN CHURCH DISCIPLES OF CHRIST OF MID-AMERICA</t>
  </si>
  <si>
    <t>PLUMBERS-NO 8 EDUCATIONAL TRAINING PROGRAM FUND</t>
  </si>
  <si>
    <t>ST PIUS X HIGH SCHOOL</t>
  </si>
  <si>
    <t>1500 NE 42ND TER</t>
  </si>
  <si>
    <t>64116-2231</t>
  </si>
  <si>
    <t>HARRY S TRUMAN CHILDRENS NEUROLOGICAL CENTER</t>
  </si>
  <si>
    <t>12404 E US HIGHWAY 40</t>
  </si>
  <si>
    <t>64055-5954</t>
  </si>
  <si>
    <t>GRACE EPISCOPAL CHURCH CARTHAGE</t>
  </si>
  <si>
    <t>820 HOWARD ST</t>
  </si>
  <si>
    <t>64836-2318</t>
  </si>
  <si>
    <t>BLUE RIDGE BAPTIST CHURCH</t>
  </si>
  <si>
    <t>9320 E 35TH ST S</t>
  </si>
  <si>
    <t>64052-1016</t>
  </si>
  <si>
    <t>HELIAS CATHOLIC HIGH SCHOOL</t>
  </si>
  <si>
    <t>1305 SWIFTS HWY</t>
  </si>
  <si>
    <t>65109-2557</t>
  </si>
  <si>
    <t>CENTER FOR HUMAN SERVICES INC</t>
  </si>
  <si>
    <t>200 S LIMIT AVE</t>
  </si>
  <si>
    <t>65301-3623</t>
  </si>
  <si>
    <t>UNITED WAY OF VERNON COUNTY</t>
  </si>
  <si>
    <t>201 E CHERRY ST STE 203</t>
  </si>
  <si>
    <t>64772-3370</t>
  </si>
  <si>
    <t>ROMAN CATHOLIC DIOCESE OF SPRINGFIELD-CAPE GIRARDEAU</t>
  </si>
  <si>
    <t>601 S JEFFERSON AVE</t>
  </si>
  <si>
    <t>65806-3107</t>
  </si>
  <si>
    <t>PIPE FITTERS EDUCATIONAL TRAINING PROGRAM FUND NO 533</t>
  </si>
  <si>
    <t>9876 HICKMAN MILLS DR</t>
  </si>
  <si>
    <t>64137-1140</t>
  </si>
  <si>
    <t>BAPTIST BIBLE FELLOWSHIP INTERNATIONAL</t>
  </si>
  <si>
    <t>4100 W WORLD MISSION AVE</t>
  </si>
  <si>
    <t>65807-6154</t>
  </si>
  <si>
    <t>PINE STREET BAPTIST CHURCH</t>
  </si>
  <si>
    <t>240 N PINE ST</t>
  </si>
  <si>
    <t>64772-2629</t>
  </si>
  <si>
    <t>MISSOURI HOSPITAL ASSOCIATION</t>
  </si>
  <si>
    <t>GRACE UNITED METHODIST CHURCH</t>
  </si>
  <si>
    <t>16 W 15TH ST</t>
  </si>
  <si>
    <t>64037-1218</t>
  </si>
  <si>
    <t>GUADALUPE CENTERS INC</t>
  </si>
  <si>
    <t>125 N ARMSTRONG ST</t>
  </si>
  <si>
    <t>64080-1307</t>
  </si>
  <si>
    <t>ASSUMPTION ABBEY</t>
  </si>
  <si>
    <t>2860 STATE HIGHWAY 00</t>
  </si>
  <si>
    <t>CATHOLIC DIOCESE OF JEFFERSON CITY</t>
  </si>
  <si>
    <t>LAUREL HILL CEMETERY ASSOCIATION</t>
  </si>
  <si>
    <t>626 BLACKHAWK ST</t>
  </si>
  <si>
    <t>64098-1104</t>
  </si>
  <si>
    <t>DEVELOPMENTAL CENTER OF THE OZARKS</t>
  </si>
  <si>
    <t>1545 E PYTHIAN ST</t>
  </si>
  <si>
    <t>64469-0397</t>
  </si>
  <si>
    <t>409 W 4TH ST</t>
  </si>
  <si>
    <t>64801-2528</t>
  </si>
  <si>
    <t>PINEVILLE CEMETERY SOCIETY</t>
  </si>
  <si>
    <t>345 RICKMAN LN</t>
  </si>
  <si>
    <t>64856-7213</t>
  </si>
  <si>
    <t>GREEN COUNTY BAPTIST ASSOCIATION</t>
  </si>
  <si>
    <t>AMERICAN ROYAL ASSOCIATION</t>
  </si>
  <si>
    <t>HOTEL AND LODGING ASSOCIATION OF GREATER KANSAS CITY</t>
  </si>
  <si>
    <t>AVILA UNIVERSITY</t>
  </si>
  <si>
    <t>11901 WORNALL RD</t>
  </si>
  <si>
    <t>64145-1007</t>
  </si>
  <si>
    <t>FIRST BAPTIST CHURCH CASSVILLE</t>
  </si>
  <si>
    <t>602 WEST ST</t>
  </si>
  <si>
    <t>65625-1464</t>
  </si>
  <si>
    <t>224 W DRYDEN ST</t>
  </si>
  <si>
    <t>64076-1280</t>
  </si>
  <si>
    <t>BUTLER PUBLIC LIBRARY INC</t>
  </si>
  <si>
    <t>J B WRIGHT CHARITABLE TRUST</t>
  </si>
  <si>
    <t>FIRST BAPTIST CHURCH HARRISONVILLE</t>
  </si>
  <si>
    <t>504 W WALL ST</t>
  </si>
  <si>
    <t>64701-2253</t>
  </si>
  <si>
    <t>MIDWESTERN BAPTIST THEOLOGICAL SEMINARY INC</t>
  </si>
  <si>
    <t>5001 N OAK TRFY</t>
  </si>
  <si>
    <t>64118-4620</t>
  </si>
  <si>
    <t>413 S GLENSTONE AVE</t>
  </si>
  <si>
    <t>65802-3201</t>
  </si>
  <si>
    <t>4715 FREDERICK AVE</t>
  </si>
  <si>
    <t>64506-3241</t>
  </si>
  <si>
    <t>1142 NE COUNTRY LANE PL</t>
  </si>
  <si>
    <t>64086-3140</t>
  </si>
  <si>
    <t>317 W YOUNG AVE</t>
  </si>
  <si>
    <t>64093-1111</t>
  </si>
  <si>
    <t>LEES SUMMIT CHAMBER OF COMMERCE INC</t>
  </si>
  <si>
    <t>MISSOURI PROPANE GAS ASSOCIATION</t>
  </si>
  <si>
    <t>PO BOX 12476</t>
  </si>
  <si>
    <t>64116-0476</t>
  </si>
  <si>
    <t>3110 W SUNSHINE ST</t>
  </si>
  <si>
    <t>65807-1046</t>
  </si>
  <si>
    <t>CALIFORNIA COUNTRY CLUB</t>
  </si>
  <si>
    <t>29713 COUNTRY CLUB RD</t>
  </si>
  <si>
    <t>65018-3307</t>
  </si>
  <si>
    <t>MULTIPLI FEDERAL CREDIT UNION</t>
  </si>
  <si>
    <t>3124 W EDGEWOOD DR</t>
  </si>
  <si>
    <t>65109-6865</t>
  </si>
  <si>
    <t>SPARTA CEMETERY ASSOCIATION</t>
  </si>
  <si>
    <t>515 MCHAFFIE DR</t>
  </si>
  <si>
    <t>65753-8958</t>
  </si>
  <si>
    <t>301 S VAN BRUNT BLVD</t>
  </si>
  <si>
    <t>LIVINGSTON COUNTY DEVELOPMENT CENTER FOR HANDICAPPED CHILDREN</t>
  </si>
  <si>
    <t>64601-0161</t>
  </si>
  <si>
    <t>BROOKDALE PRESBYTERIAN CHURCH</t>
  </si>
  <si>
    <t>203 S 31ST ST</t>
  </si>
  <si>
    <t>64501-3305</t>
  </si>
  <si>
    <t>GLENHAVEN CHURCH</t>
  </si>
  <si>
    <t>4301 NE VIVION RD</t>
  </si>
  <si>
    <t>64119-2838</t>
  </si>
  <si>
    <t>FIRST BAPTIST CHURCH CAMERON</t>
  </si>
  <si>
    <t>202 E FORD ST</t>
  </si>
  <si>
    <t>64429-2216</t>
  </si>
  <si>
    <t>LYRIC OPERA OF KANSAS CITY INC</t>
  </si>
  <si>
    <t>ALPHA SIGMA ALPHA ALUMNI ASSOCIATION INC BETA SIGMA CHAPTER</t>
  </si>
  <si>
    <t>1145 E CHERRY ST</t>
  </si>
  <si>
    <t>65807-1560</t>
  </si>
  <si>
    <t>BOYS AND GIRLS CLUB OF JOPLIN MISSOURI</t>
  </si>
  <si>
    <t>317 COMINGO AVE</t>
  </si>
  <si>
    <t>64801-2056</t>
  </si>
  <si>
    <t>1501 LIPPER AVE</t>
  </si>
  <si>
    <t>64037-1334</t>
  </si>
  <si>
    <t>CARROLL COUNTY MEMORIAL HOSPITAL</t>
  </si>
  <si>
    <t>1502 N JEFFERSON ST</t>
  </si>
  <si>
    <t>64633-1948</t>
  </si>
  <si>
    <t>ST STEPHEN BAPTIST CHURCH</t>
  </si>
  <si>
    <t>1414 E TRUMAN RD</t>
  </si>
  <si>
    <t>64106-3427</t>
  </si>
  <si>
    <t>MISSOURI P E O OUTREACH FUND</t>
  </si>
  <si>
    <t>4484 SW RAINTREE RIDGE DR</t>
  </si>
  <si>
    <t>64082-4894</t>
  </si>
  <si>
    <t>LAMAR COUNTRY CLUB INC</t>
  </si>
  <si>
    <t>130 N JEFFERSON AVE</t>
  </si>
  <si>
    <t>65340-1744</t>
  </si>
  <si>
    <t>739 W US HIGHWAY 54</t>
  </si>
  <si>
    <t>65020-6951</t>
  </si>
  <si>
    <t>BROOKSIDE BUSINESS ASSOCIATION</t>
  </si>
  <si>
    <t>BAKERY CONFECTIONERY TOBACCO WORKERS AND GRAIN MILLERS INTL UNI</t>
  </si>
  <si>
    <t>PO BOX 564</t>
  </si>
  <si>
    <t>64683-0564</t>
  </si>
  <si>
    <t>FIRST CALL ALCOHOL DRUG PREVENTION &amp; RECOVERY</t>
  </si>
  <si>
    <t>9091 STATE LINE ROAD</t>
  </si>
  <si>
    <t>64114-3251</t>
  </si>
  <si>
    <t>803 SWIFTS HWY</t>
  </si>
  <si>
    <t>65109-2547</t>
  </si>
  <si>
    <t>BUTLER CHAMBER OF COMMERCE</t>
  </si>
  <si>
    <t>64730-0096</t>
  </si>
  <si>
    <t>LEES SUMMIT CHRISTIAN CHURCH</t>
  </si>
  <si>
    <t>800 NE TUDOR RD</t>
  </si>
  <si>
    <t>64086-5549</t>
  </si>
  <si>
    <t>BRAYMER UNITED METHODIST CHURCH</t>
  </si>
  <si>
    <t>64624-0067</t>
  </si>
  <si>
    <t>FIRST BAPTIST CHURCH OF BLUE SPRINGS</t>
  </si>
  <si>
    <t>4500 LITTLE BLUE PKWY</t>
  </si>
  <si>
    <t>64057-8300</t>
  </si>
  <si>
    <t>OLD PIKE COUNTRY CLUB</t>
  </si>
  <si>
    <t>5101 NW OLD PIKE RD</t>
  </si>
  <si>
    <t>64118-4332</t>
  </si>
  <si>
    <t>COMMUNITY CENTER INC</t>
  </si>
  <si>
    <t>65075-0052</t>
  </si>
  <si>
    <t>1021 PENNSYLVANIA AVE</t>
  </si>
  <si>
    <t>64105-1334</t>
  </si>
  <si>
    <t>64673-0324</t>
  </si>
  <si>
    <t>207 N MAIN ST</t>
  </si>
  <si>
    <t>65654-2501</t>
  </si>
  <si>
    <t>BELTON CHRISTIAN CHURCH</t>
  </si>
  <si>
    <t>409 AIRWAY LN</t>
  </si>
  <si>
    <t>64012-1801</t>
  </si>
  <si>
    <t>CROSSWAY BAPTIST CHURCH</t>
  </si>
  <si>
    <t>2900 N BARNES AVE</t>
  </si>
  <si>
    <t>65803-4936</t>
  </si>
  <si>
    <t>BOICOURT HUNTING ASSOCIATION</t>
  </si>
  <si>
    <t>14355 NW 63RD ST</t>
  </si>
  <si>
    <t>308 S TEBO ST</t>
  </si>
  <si>
    <t>65360-1646</t>
  </si>
  <si>
    <t>CEDAR COUNTY MEMORIAL HOSPITAL</t>
  </si>
  <si>
    <t>64133-4092</t>
  </si>
  <si>
    <t>PO BOX 4053</t>
  </si>
  <si>
    <t>64803-4053</t>
  </si>
  <si>
    <t>MEADOW LAKE ACRES COUNTRY CLUB</t>
  </si>
  <si>
    <t>2600 MEADOW LAKE DR</t>
  </si>
  <si>
    <t>65063-1553</t>
  </si>
  <si>
    <t>FIRST BAPTIST CHURCH WILLARD</t>
  </si>
  <si>
    <t>65781-0188</t>
  </si>
  <si>
    <t>UNITED INNER CITY SERVICES</t>
  </si>
  <si>
    <t>2008 E 12TH ST</t>
  </si>
  <si>
    <t>64127-1206</t>
  </si>
  <si>
    <t>WAVERLY BAPTIST CHURCH</t>
  </si>
  <si>
    <t>64096-0034</t>
  </si>
  <si>
    <t>LIBERTY UNITED METHODIST CHURCH</t>
  </si>
  <si>
    <t>1001 SUNSET AVE</t>
  </si>
  <si>
    <t>64068-2015</t>
  </si>
  <si>
    <t>CLAY PLATTE BAPTIST ASSOCIATION</t>
  </si>
  <si>
    <t>11701 PLATTSBURG RD</t>
  </si>
  <si>
    <t>64060-8175</t>
  </si>
  <si>
    <t>WESTON HISTORICAL MUSEUM</t>
  </si>
  <si>
    <t>64098-0266</t>
  </si>
  <si>
    <t>MISSOURI ASSOCIATION OF TRIAL ATTORNEYS</t>
  </si>
  <si>
    <t>PO BOX 1792</t>
  </si>
  <si>
    <t>65102-1792</t>
  </si>
  <si>
    <t>MISSOURI GIRLS TOWN FOUNDATION INC</t>
  </si>
  <si>
    <t>65262-0059</t>
  </si>
  <si>
    <t>UNITY CHRIST TEMPLE</t>
  </si>
  <si>
    <t>1000 NE BARRY RD</t>
  </si>
  <si>
    <t>64155-2814</t>
  </si>
  <si>
    <t>LIFE360 CHURCH CALVARY CAMPUS</t>
  </si>
  <si>
    <t>3581 S KANSAS AVE</t>
  </si>
  <si>
    <t>65807-4303</t>
  </si>
  <si>
    <t>COVENANT PRESBYTERIAN CHURCH SPRINGFIELD MO</t>
  </si>
  <si>
    <t>ST JOSEPH SYMPHONY SOCIETY INC</t>
  </si>
  <si>
    <t>120 S 8TH ST</t>
  </si>
  <si>
    <t>900 JACKSON ST</t>
  </si>
  <si>
    <t>64601-2249</t>
  </si>
  <si>
    <t>7211 E 32ND ST</t>
  </si>
  <si>
    <t>64804-4473</t>
  </si>
  <si>
    <t>PO BOX 5326</t>
  </si>
  <si>
    <t>64131-0326</t>
  </si>
  <si>
    <t>COMMERCIAL CLUB OF SPRINGFIELD MISSOURI</t>
  </si>
  <si>
    <t>299 E COMMERCIAL ST</t>
  </si>
  <si>
    <t>65803-2939</t>
  </si>
  <si>
    <t>6700 NW 72ND ST</t>
  </si>
  <si>
    <t>64151-1678</t>
  </si>
  <si>
    <t>600 S JEFFERSON AVE</t>
  </si>
  <si>
    <t>65806-3108</t>
  </si>
  <si>
    <t>64482-0145</t>
  </si>
  <si>
    <t>GOSPEL TRACT SOCIETY INC</t>
  </si>
  <si>
    <t>1105 S FULLER ST</t>
  </si>
  <si>
    <t>64050-4221</t>
  </si>
  <si>
    <t>ALPHA DELTA PI SORORITY</t>
  </si>
  <si>
    <t>1011 E ELM ST</t>
  </si>
  <si>
    <t>65806-2610</t>
  </si>
  <si>
    <t>PIPEFITTERS HEALTH AND WELFARE FUND</t>
  </si>
  <si>
    <t>8600 HILLCREST RD STE A</t>
  </si>
  <si>
    <t>64138-2781</t>
  </si>
  <si>
    <t>SPRING VALLEY BAPTIST CHURCH RAYTOWN</t>
  </si>
  <si>
    <t>8801 E 79TH ST</t>
  </si>
  <si>
    <t>64138-1616</t>
  </si>
  <si>
    <t>JACKSON COUNTY HISTORICAL SOCIETY</t>
  </si>
  <si>
    <t>112 W LEXINGTON AVE STE 120</t>
  </si>
  <si>
    <t>64050-2843</t>
  </si>
  <si>
    <t>ROCK PORT GOLF &amp; COUNTRY CLUB</t>
  </si>
  <si>
    <t>18757 22ND STREET</t>
  </si>
  <si>
    <t>MERCEDARIAN MISSIONARIES OF BERRIZ</t>
  </si>
  <si>
    <t>2115 MATURANA DR APT 101B</t>
  </si>
  <si>
    <t>64068-9148</t>
  </si>
  <si>
    <t>CALVARY EPISCOPAL CHURCH SEDALIA</t>
  </si>
  <si>
    <t>713 S OHIO AVE</t>
  </si>
  <si>
    <t>65301-4415</t>
  </si>
  <si>
    <t>1030 S EASTGATE AVE</t>
  </si>
  <si>
    <t>65809-1411</t>
  </si>
  <si>
    <t>GOOD SHEPHERD CARE COMMUNITY AUXILIARY</t>
  </si>
  <si>
    <t>MISSOURI VETERINARY MEDICAL ASSOCIATION</t>
  </si>
  <si>
    <t>2500 COUNTRY CLUB DR</t>
  </si>
  <si>
    <t>65109-1190</t>
  </si>
  <si>
    <t>ASHLAND UNITED METHODIST CHURCH</t>
  </si>
  <si>
    <t>2711 ASHLAND AVE</t>
  </si>
  <si>
    <t>64506-1942</t>
  </si>
  <si>
    <t>BLUE SPRINGS CHAMBER OF COMMERCE</t>
  </si>
  <si>
    <t>1000 W MAIN ST</t>
  </si>
  <si>
    <t>NEWTON COUNTY FARM BUREAU CORP</t>
  </si>
  <si>
    <t>809 S NEOSHO BLVD</t>
  </si>
  <si>
    <t>64850-2053</t>
  </si>
  <si>
    <t>306 W MAIN ST</t>
  </si>
  <si>
    <t>64085-1620</t>
  </si>
  <si>
    <t>65078-0549</t>
  </si>
  <si>
    <t>SHEET METAL AND AIR CONDITIONING CONTRACTORS ASSOCIATION INDUSTRY F</t>
  </si>
  <si>
    <t>HARRISON COUNTY ASSOCIATION FOR RETARDED CITIZENS INCORPORATED</t>
  </si>
  <si>
    <t>64424-0423</t>
  </si>
  <si>
    <t>MC GIRK</t>
  </si>
  <si>
    <t>65055-0025</t>
  </si>
  <si>
    <t>ALANO SOCIETY OF KANSAS CITY INC</t>
  </si>
  <si>
    <t>CHURCH OF THE GOOD SHEPHERD KANSAS CITY</t>
  </si>
  <si>
    <t>4947 NE CHOUTEAU DR</t>
  </si>
  <si>
    <t>64119-4815</t>
  </si>
  <si>
    <t>MISSOURI CONCRETE ASSN</t>
  </si>
  <si>
    <t>65102-0392</t>
  </si>
  <si>
    <t>AURORA COMMUNITY CHAMBER OF COMMERCE</t>
  </si>
  <si>
    <t>121 E OLIVE ST</t>
  </si>
  <si>
    <t>65605-1666</t>
  </si>
  <si>
    <t>BLUE RIDGE BOULEVARD CHRISTIAN CHURCH</t>
  </si>
  <si>
    <t>3625 BLUE RIDGE BLVD</t>
  </si>
  <si>
    <t>64052-1163</t>
  </si>
  <si>
    <t>IMMANUEL UNITED CHURCH OF CHRIST</t>
  </si>
  <si>
    <t>418 W 4TH ST</t>
  </si>
  <si>
    <t>65301-4247</t>
  </si>
  <si>
    <t>JOHN FITZGIBBON MEMORIAL HOSPITAL INC</t>
  </si>
  <si>
    <t>2305 S HIGHWAY 65</t>
  </si>
  <si>
    <t>65340-3702</t>
  </si>
  <si>
    <t>SECOND BAPTIST CHURCH SPRINGFIELD</t>
  </si>
  <si>
    <t>FIRST BAPTIST CHURCH JOPLIN</t>
  </si>
  <si>
    <t>4128 CONNECTICUT AVE</t>
  </si>
  <si>
    <t>64804-5118</t>
  </si>
  <si>
    <t>ARROW ROCK LYCEUM</t>
  </si>
  <si>
    <t>114 HIGH ST</t>
  </si>
  <si>
    <t>65320-1011</t>
  </si>
  <si>
    <t>JOPLIN LITTLE THEATRE INC</t>
  </si>
  <si>
    <t>3009 W 1ST ST</t>
  </si>
  <si>
    <t>64801-3361</t>
  </si>
  <si>
    <t>LUTHERAN SCHOOL ASSOCIATION</t>
  </si>
  <si>
    <t>204 E BUTTERFIELD TRL</t>
  </si>
  <si>
    <t>65325-1122</t>
  </si>
  <si>
    <t>KNIGHTS OF COLUMBUS HOME ASSOCIATION OF EUGENE MISSOURI</t>
  </si>
  <si>
    <t>247 HWY H</t>
  </si>
  <si>
    <t>HENLEY</t>
  </si>
  <si>
    <t>65040-0000</t>
  </si>
  <si>
    <t>CALLA E VARNER EDUCATIONAL FOUNDATION</t>
  </si>
  <si>
    <t>2301B VILLAGE DR</t>
  </si>
  <si>
    <t>420 W MAIN ST</t>
  </si>
  <si>
    <t>65616-2726</t>
  </si>
  <si>
    <t>SIGMA KAPPA CORPORATION OF SPRINGFIELD</t>
  </si>
  <si>
    <t>PO BOX 5942</t>
  </si>
  <si>
    <t>65801-5942</t>
  </si>
  <si>
    <t>HEARTLAND FAMILY MINISTRIES</t>
  </si>
  <si>
    <t>MISSOURI LIBRARY ASSOCIATION</t>
  </si>
  <si>
    <t>COLLEGE STREET BAPTIST CHURCH</t>
  </si>
  <si>
    <t>2216 W COLLEGE ST</t>
  </si>
  <si>
    <t>65806-1502</t>
  </si>
  <si>
    <t>1064 N BUS RT 5</t>
  </si>
  <si>
    <t>508 W 3RD ST</t>
  </si>
  <si>
    <t>65711-1525</t>
  </si>
  <si>
    <t>65682-0305</t>
  </si>
  <si>
    <t>1001 S WHITE OAK RD</t>
  </si>
  <si>
    <t>65706-2247</t>
  </si>
  <si>
    <t>CAMDEN POINT CHRISTIAN CHURCH</t>
  </si>
  <si>
    <t>205 1ST STREET</t>
  </si>
  <si>
    <t>64018-0000</t>
  </si>
  <si>
    <t>807 E 17TH ST</t>
  </si>
  <si>
    <t>65711-1170</t>
  </si>
  <si>
    <t>ALL SAINTS CHURCH NEVADA</t>
  </si>
  <si>
    <t>64772-0456</t>
  </si>
  <si>
    <t>TRUMAN MEDICAL CENTER INCORPORATED</t>
  </si>
  <si>
    <t>64024-0391</t>
  </si>
  <si>
    <t>SUSQUEHANNA BAPTIST CHURCH</t>
  </si>
  <si>
    <t>17800 E SUSQUEHANNA RDG</t>
  </si>
  <si>
    <t>64056-1830</t>
  </si>
  <si>
    <t>ROCK PORT BAPTIST CHURCH</t>
  </si>
  <si>
    <t>109 E CALHOUN ST</t>
  </si>
  <si>
    <t>64482-1403</t>
  </si>
  <si>
    <t>7225 PROSPECT AVE</t>
  </si>
  <si>
    <t>INTERNATIONAL ASSOCIATION OF MACHIN ISTS &amp; AEROSPACE WORKERS</t>
  </si>
  <si>
    <t>PO BOX 20043</t>
  </si>
  <si>
    <t>64195-0043</t>
  </si>
  <si>
    <t>GREENE COUNTY MEDICAL SOCIETY FOUNDATION</t>
  </si>
  <si>
    <t>63801-0002</t>
  </si>
  <si>
    <t>3433 S CAMPBELL AVE SUITE G</t>
  </si>
  <si>
    <t>65807-5101</t>
  </si>
  <si>
    <t>ROCKHURST HIGH SCHOOL</t>
  </si>
  <si>
    <t>9301 STATE LINE RD</t>
  </si>
  <si>
    <t>64114-3235</t>
  </si>
  <si>
    <t>FUTURE FARMERS OF AMERICA</t>
  </si>
  <si>
    <t>DISCALCED CARMELITE NUNS</t>
  </si>
  <si>
    <t>1106 SWIFTS HWY</t>
  </si>
  <si>
    <t>KENT MEMORIAL LUTHERAN CHURCH</t>
  </si>
  <si>
    <t>184 SUNSET HILLS DR</t>
  </si>
  <si>
    <t>65079-6643</t>
  </si>
  <si>
    <t>RUSKIN HEIGHTS HOMES ASSOCIATION INC</t>
  </si>
  <si>
    <t>11229 HICKMAN MILLS DR</t>
  </si>
  <si>
    <t>64134-4217</t>
  </si>
  <si>
    <t>65233-0434</t>
  </si>
  <si>
    <t>OPERATING ENGINEERS-101 HEALTH AND WELFARE FUND</t>
  </si>
  <si>
    <t>PO BOX 414924</t>
  </si>
  <si>
    <t>64141-4924</t>
  </si>
  <si>
    <t>1340 N ROBBERSON AVE</t>
  </si>
  <si>
    <t>LIBERTY FIRE BENEVOLENT SOCIETY</t>
  </si>
  <si>
    <t>6104 HELIAS DR</t>
  </si>
  <si>
    <t>65101-8911</t>
  </si>
  <si>
    <t>BLUESCOPE FOUNDATION NORTH AMERICA</t>
  </si>
  <si>
    <t>1540 GENESSEE ST</t>
  </si>
  <si>
    <t>64102-1069</t>
  </si>
  <si>
    <t>HILLSIDE CHRISTIAN CHURCH</t>
  </si>
  <si>
    <t>CEDARS CAMPS</t>
  </si>
  <si>
    <t>410 SOVEREIGN CT STE 8</t>
  </si>
  <si>
    <t>2827 E 32ND ST</t>
  </si>
  <si>
    <t>64804-3132</t>
  </si>
  <si>
    <t>JOPLIN HUMANE SOCIETY INC</t>
  </si>
  <si>
    <t>140 EMPEROR RD</t>
  </si>
  <si>
    <t>64801-7402</t>
  </si>
  <si>
    <t>FAUCETT BAPTIST CHURCH</t>
  </si>
  <si>
    <t>PO BOY 128</t>
  </si>
  <si>
    <t>64448-0000</t>
  </si>
  <si>
    <t>320 E PACIFIC AVE</t>
  </si>
  <si>
    <t>64050-3947</t>
  </si>
  <si>
    <t>SOUTHWEST MISSOURI HUMANE SOCIETY</t>
  </si>
  <si>
    <t>3161 W NORTON RD</t>
  </si>
  <si>
    <t>65803-5320</t>
  </si>
  <si>
    <t>WESTERN MISSOURI MEDICAL CENTER</t>
  </si>
  <si>
    <t>GOSHEN CEMETERY COMPANY</t>
  </si>
  <si>
    <t>22420 HIGHWAY B</t>
  </si>
  <si>
    <t>64673-9652</t>
  </si>
  <si>
    <t>ST JAMES EPISCOPAL CHURCH SPRINGFIELD</t>
  </si>
  <si>
    <t>2645 E SOUTHERN HILLS BLVD</t>
  </si>
  <si>
    <t>65804-3433</t>
  </si>
  <si>
    <t>CAMDEN COUNTY FARM BUREAU</t>
  </si>
  <si>
    <t>PO BOX 1018</t>
  </si>
  <si>
    <t>65020-1018</t>
  </si>
  <si>
    <t>FAMILY GUIDANCE CENTER FOR BEHAVIORAL HEALTHCARE</t>
  </si>
  <si>
    <t>PARK HILL CHRISTIAN CHURCH</t>
  </si>
  <si>
    <t>6601 NW 72ND ST</t>
  </si>
  <si>
    <t>64151-1677</t>
  </si>
  <si>
    <t>CHRIST EPISCOPAL CHURCH SPRINGFIELD</t>
  </si>
  <si>
    <t>609 N LOCUST ST</t>
  </si>
  <si>
    <t>65706-1212</t>
  </si>
  <si>
    <t>64076-0157</t>
  </si>
  <si>
    <t>ENGLISH GROVE CEMETERY ASSOCIATION</t>
  </si>
  <si>
    <t>26338 STATE HIGHWAY J</t>
  </si>
  <si>
    <t>64446-9264</t>
  </si>
  <si>
    <t>ST AUGUSTINES CHURCH KANSAS CITY</t>
  </si>
  <si>
    <t>2732 BENTON BLVD</t>
  </si>
  <si>
    <t>64128-1130</t>
  </si>
  <si>
    <t>UNITED METHODIST CHURCH AND ITS AFFILIATED ORGANIZATIONS</t>
  </si>
  <si>
    <t>64030-0288</t>
  </si>
  <si>
    <t>MORRISVILLE CEMETERY ASSOCIATION</t>
  </si>
  <si>
    <t>3340 N BARNES AVE</t>
  </si>
  <si>
    <t>65803-6304</t>
  </si>
  <si>
    <t>400 S INDEPENDENCE ST</t>
  </si>
  <si>
    <t>64701-2310</t>
  </si>
  <si>
    <t>64673-0201</t>
  </si>
  <si>
    <t>FIRST BAPTIST CHURCH FAYETTE</t>
  </si>
  <si>
    <t>65248-0550</t>
  </si>
  <si>
    <t>3524 SAINT JOSEPH AVE</t>
  </si>
  <si>
    <t>64505-1702</t>
  </si>
  <si>
    <t>FRIENDSHIP BAPTIST CHURCH CALIFORNIA</t>
  </si>
  <si>
    <t>65018-0232</t>
  </si>
  <si>
    <t>CAMERON REGIONAL MEDICAL CENTER INC</t>
  </si>
  <si>
    <t>64429-0557</t>
  </si>
  <si>
    <t>DEFENDERS OF THE CHRISTIAN FAITH INC</t>
  </si>
  <si>
    <t>922 E LINWOOD BLVD</t>
  </si>
  <si>
    <t>117 N MAIN ST</t>
  </si>
  <si>
    <t>64744-1141</t>
  </si>
  <si>
    <t>DEKALB COUNTY HISTORICAL SOCIETY INC</t>
  </si>
  <si>
    <t>KINSMEN REDEEMER CHRISTIAN FELLOWSHIP CORPORATION</t>
  </si>
  <si>
    <t>3529 S CRACKERNECK RD</t>
  </si>
  <si>
    <t>64055-3836</t>
  </si>
  <si>
    <t>JACKSON COUNTY LAW LIBRARY INC</t>
  </si>
  <si>
    <t>415 E 12TH ST STE 303</t>
  </si>
  <si>
    <t>64106-2706</t>
  </si>
  <si>
    <t>12418 HOLMES RD</t>
  </si>
  <si>
    <t>64145-1111</t>
  </si>
  <si>
    <t>4 ASHER LN</t>
  </si>
  <si>
    <t>64089-8572</t>
  </si>
  <si>
    <t>KNIGHTS TEMPLAR EDUCATIONAL FOUNDATION OF THE GRAND EMCAMPMENT</t>
  </si>
  <si>
    <t>ROTARY CLUB YOUTH CAMP ASSOCIATION INC</t>
  </si>
  <si>
    <t>SOUTHERN MISSOURI DIST</t>
  </si>
  <si>
    <t>LINCOLN UNIVERSITY</t>
  </si>
  <si>
    <t>820 CHESTNUT ST</t>
  </si>
  <si>
    <t>65101-3537</t>
  </si>
  <si>
    <t>WESTERN BAPTIST BIBLE COLLEGE</t>
  </si>
  <si>
    <t>2525 E 27TH ST</t>
  </si>
  <si>
    <t>200 E 6TH ST</t>
  </si>
  <si>
    <t>65301-4513</t>
  </si>
  <si>
    <t>PASEO BAPTIST CHURCH</t>
  </si>
  <si>
    <t>2501 PASEO BLVD</t>
  </si>
  <si>
    <t>64108-2960</t>
  </si>
  <si>
    <t>WYATT PARK CHRISTIAN CHURCH</t>
  </si>
  <si>
    <t>2623 MITCHELL AVE</t>
  </si>
  <si>
    <t>64507-1639</t>
  </si>
  <si>
    <t>7500 OAK ST</t>
  </si>
  <si>
    <t>64114-1945</t>
  </si>
  <si>
    <t>8231 TANNER BRIDGE RD</t>
  </si>
  <si>
    <t>65101-9601</t>
  </si>
  <si>
    <t>64021-0224</t>
  </si>
  <si>
    <t>OAKHILL DAY SCHOOL</t>
  </si>
  <si>
    <t>7019 N CHERRY ST</t>
  </si>
  <si>
    <t>64118-2642</t>
  </si>
  <si>
    <t>10136 SE COUNTY ROAD 9526</t>
  </si>
  <si>
    <t>64780-6912</t>
  </si>
  <si>
    <t>36157 SALEM AVE</t>
  </si>
  <si>
    <t>65281-2465</t>
  </si>
  <si>
    <t>BARTON COUNTY MEMORIAL HOSPITAL</t>
  </si>
  <si>
    <t>29 NW 1ST LN</t>
  </si>
  <si>
    <t>64759-8105</t>
  </si>
  <si>
    <t>OZARK CHRISTIAN COLLEGE</t>
  </si>
  <si>
    <t>1111 N MAIN ST</t>
  </si>
  <si>
    <t>64801-1188</t>
  </si>
  <si>
    <t>64504-1714</t>
  </si>
  <si>
    <t>47677 HIGHWAY AA</t>
  </si>
  <si>
    <t>64035-8159</t>
  </si>
  <si>
    <t>708 VIOLET ST</t>
  </si>
  <si>
    <t>64632-9553</t>
  </si>
  <si>
    <t>1008 ASPEN DR</t>
  </si>
  <si>
    <t>64068-7411</t>
  </si>
  <si>
    <t>CITY UNION MISSION INC</t>
  </si>
  <si>
    <t>1100 E 11TH ST</t>
  </si>
  <si>
    <t>64106-3028</t>
  </si>
  <si>
    <t>FAITH OF OUR FATHERS PROGRAM INC</t>
  </si>
  <si>
    <t>65714-0528</t>
  </si>
  <si>
    <t>ST JOHNS METHODIST CHURCH</t>
  </si>
  <si>
    <t>6900 WARD PKWY</t>
  </si>
  <si>
    <t>64113-2018</t>
  </si>
  <si>
    <t>JOURNEY BAPTIST CHURCH</t>
  </si>
  <si>
    <t>5708 KING HILL AVE</t>
  </si>
  <si>
    <t>64504-1509</t>
  </si>
  <si>
    <t>1318 MARKWAY MILLS CT</t>
  </si>
  <si>
    <t>65101-0046</t>
  </si>
  <si>
    <t>NEGRO SERVICE COUNCIL OF JOPLIN</t>
  </si>
  <si>
    <t>64801-2306</t>
  </si>
  <si>
    <t>SPRING RIVER BAPTIST ASSOCIATION</t>
  </si>
  <si>
    <t>PO BOX 1088</t>
  </si>
  <si>
    <t>64802-1088</t>
  </si>
  <si>
    <t>NORTH KANSAS CITY HOSPITAL</t>
  </si>
  <si>
    <t>OZARKS MEDICAL CENTER</t>
  </si>
  <si>
    <t>1100 N KENTUCKY AVE</t>
  </si>
  <si>
    <t>65775-2029</t>
  </si>
  <si>
    <t>GENERAL BAPTIST CONVENTION OF MISSOURI KANSAS NEBRASKA</t>
  </si>
  <si>
    <t>301 W ARMOUR STE 450</t>
  </si>
  <si>
    <t>64111-2072</t>
  </si>
  <si>
    <t>IMMANUEL LUTHERAN SCHOOL ASSOC</t>
  </si>
  <si>
    <t>1500 LIPPER AVE</t>
  </si>
  <si>
    <t>64037-1335</t>
  </si>
  <si>
    <t>CHILDREN INTERNATIONAL</t>
  </si>
  <si>
    <t>BARRY-LAWRENCE REGIONAL LIBRARY</t>
  </si>
  <si>
    <t>213 6TH ST</t>
  </si>
  <si>
    <t>65708-2147</t>
  </si>
  <si>
    <t>664 E 16TH ST</t>
  </si>
  <si>
    <t>65301-7654</t>
  </si>
  <si>
    <t>CITY OF TRUTH CHURCH</t>
  </si>
  <si>
    <t>3810 E 56TH ST</t>
  </si>
  <si>
    <t>64130-4301</t>
  </si>
  <si>
    <t>1416 MAIN ST</t>
  </si>
  <si>
    <t>64030-2537</t>
  </si>
  <si>
    <t>1822 STAFFORD LN</t>
  </si>
  <si>
    <t>64057-1123</t>
  </si>
  <si>
    <t>HOLMESWOOD BAPTIST CHURCH</t>
  </si>
  <si>
    <t>9700 HOLMES RD</t>
  </si>
  <si>
    <t>64131-3215</t>
  </si>
  <si>
    <t>102 N ROANE ST</t>
  </si>
  <si>
    <t>64870-1844</t>
  </si>
  <si>
    <t>TRINITY EPISCOPAL CHURCH INDEPENDENCE</t>
  </si>
  <si>
    <t>INDEPENDNECE</t>
  </si>
  <si>
    <t>RAY COUNTY MEMORIAL HOSPITAL</t>
  </si>
  <si>
    <t>SEMINOLE BAPTIST TEMPLE</t>
  </si>
  <si>
    <t>4221 S NATIONAL AVE</t>
  </si>
  <si>
    <t>65810-2606</t>
  </si>
  <si>
    <t>GOOD SAMARITAN BOYS RANCH</t>
  </si>
  <si>
    <t>PO BOX 617</t>
  </si>
  <si>
    <t>65617-0617</t>
  </si>
  <si>
    <t>GEORGE A SPIVA CENTER FOR THE ARTS</t>
  </si>
  <si>
    <t>212 W 7TH ST</t>
  </si>
  <si>
    <t>64801-2581</t>
  </si>
  <si>
    <t>65360-0227</t>
  </si>
  <si>
    <t>BRENTWOOD CHRISTIAN CHURCH</t>
  </si>
  <si>
    <t>1900 E BARATARIA ST</t>
  </si>
  <si>
    <t>65804-3835</t>
  </si>
  <si>
    <t>D R GOUCHER ENDOWMENT FUND 98-98-210122008</t>
  </si>
  <si>
    <t>E T WEBB TRU UA 23-0321-00-2 UNITED MO BK OF KC TTEE</t>
  </si>
  <si>
    <t>HALL FAMILY FOUNDATION</t>
  </si>
  <si>
    <t>GRACE &amp; HOLY TRINITY CATHEDRAL 3 93935-00-5 TRUST</t>
  </si>
  <si>
    <t>PO BOX 419692</t>
  </si>
  <si>
    <t>64141-6692</t>
  </si>
  <si>
    <t>JOE W INGRAM TRUST</t>
  </si>
  <si>
    <t>211 S BROADWAY</t>
  </si>
  <si>
    <t>65281-1035</t>
  </si>
  <si>
    <t>SOSLAND FOUNDATION</t>
  </si>
  <si>
    <t>KANSAS CITY ART INSTITUTE TRUST</t>
  </si>
  <si>
    <t>WALKER HICKMAN T U W FOR CENTRAL PRES</t>
  </si>
  <si>
    <t>C/O COMMERCE BANK TTEE PO BOX 4</t>
  </si>
  <si>
    <t>TOWNLEY CULBERTSON AND NANCY TOWNLEY CULBERTSON MEMORIAL FUND</t>
  </si>
  <si>
    <t>WALTER JACCARD TR UW FBO CHILDRENS MERCY HOSPITAL</t>
  </si>
  <si>
    <t>MCCREERY &amp; YANCY TR FBO CHILDRENS MERCY</t>
  </si>
  <si>
    <t>EMMA NILES CHARITABLE TR FBO NILES HOMES</t>
  </si>
  <si>
    <t>HARRY J BARUCH CHARITABLE TRUST CTUW 98-98-221874001</t>
  </si>
  <si>
    <t>R C KEMPER CHARITABLE TRUST UNITED MO BK KANSAS CITY TTEE</t>
  </si>
  <si>
    <t>HELEN ROSE MCBRIDE SCHOLARSHIP FUND</t>
  </si>
  <si>
    <t>KURZ CHARITABLE TRUST &amp; FOUNDATION 98-98-162493001</t>
  </si>
  <si>
    <t>LATHROP CEMETERY ASSOCIATION</t>
  </si>
  <si>
    <t>64465-0011</t>
  </si>
  <si>
    <t>CAROLYN C BAKER MEMORIAL FUND</t>
  </si>
  <si>
    <t>ASSEMBLIES OF GOD MINISTERS BENEFIT ASSOCIATION</t>
  </si>
  <si>
    <t>PO BOX 2515</t>
  </si>
  <si>
    <t>65801-2513</t>
  </si>
  <si>
    <t>WALTER M JACCARD MEMORIAL TRUST 491</t>
  </si>
  <si>
    <t>COMMERCE BANK TRUSTEE PO BOX 41</t>
  </si>
  <si>
    <t>501 13TH ST</t>
  </si>
  <si>
    <t>65708-1848</t>
  </si>
  <si>
    <t>TRUSTEES OF-823 TRUST</t>
  </si>
  <si>
    <t>64802-1299</t>
  </si>
  <si>
    <t>6320 MANCHESTER AVE</t>
  </si>
  <si>
    <t>64133-4781</t>
  </si>
  <si>
    <t>SOROPTIMIST WELFARE FUND</t>
  </si>
  <si>
    <t>1221 W 103RD ST UNIT 224</t>
  </si>
  <si>
    <t>715 MAIN ST APT 403</t>
  </si>
  <si>
    <t>64683-2175</t>
  </si>
  <si>
    <t>MISSOURI BAR FOUNDATION</t>
  </si>
  <si>
    <t>GRACE EPISCOPAL CHURCH CHILLICOTHE</t>
  </si>
  <si>
    <t>421 ELM ST</t>
  </si>
  <si>
    <t>301 E SHANKLIN ST</t>
  </si>
  <si>
    <t>64633-1636</t>
  </si>
  <si>
    <t>4701 KENSINGTON DR</t>
  </si>
  <si>
    <t>64506-5073</t>
  </si>
  <si>
    <t>COMMERCE FOUNDATION</t>
  </si>
  <si>
    <t>511 W MARKET ST</t>
  </si>
  <si>
    <t>64485-1659</t>
  </si>
  <si>
    <t>DAVID WOODS KEMPER MEMORIAL FOUNDATION</t>
  </si>
  <si>
    <t>118 W 47TH ST</t>
  </si>
  <si>
    <t>64112-1601</t>
  </si>
  <si>
    <t>TENSION ENVELOPE FOUNDATION</t>
  </si>
  <si>
    <t>819 E 19TH ST</t>
  </si>
  <si>
    <t>64108-1703</t>
  </si>
  <si>
    <t>BROOKING CEMETERY ASSOCIATION</t>
  </si>
  <si>
    <t>10004 E 53RD ST</t>
  </si>
  <si>
    <t>64133-2268</t>
  </si>
  <si>
    <t>KNIGHTS OF COLUMBUS HOME ASSOCIATION</t>
  </si>
  <si>
    <t>PLUMBERS AND PIPEFITTERS LOCAL 45 HEALTH AND WELFARE TRUST FUND</t>
  </si>
  <si>
    <t>TEMPLE ADATH JOSEPH CEMETERY FUND</t>
  </si>
  <si>
    <t>ASHLAND MAUSOLEUM PERPETUAL CARE &amp; MAINTENANCE FUND</t>
  </si>
  <si>
    <t>R E TOWNSEND EDUCATIONAL FUND</t>
  </si>
  <si>
    <t>HARRY ARNOTE CHARITABLE FOUNDATION</t>
  </si>
  <si>
    <t>C/O CITIZENS BANK TR 515 WASHINGT</t>
  </si>
  <si>
    <t>NELSON GALLERY FOUNDATION</t>
  </si>
  <si>
    <t>GRANARY FOUNDATION</t>
  </si>
  <si>
    <t>TENTH STREET BAPTIST CHURCH</t>
  </si>
  <si>
    <t>1200 E 10TH ST</t>
  </si>
  <si>
    <t>64683-2598</t>
  </si>
  <si>
    <t>UNITY OF INDEPENDENCE</t>
  </si>
  <si>
    <t>14304 E 39TH ST S</t>
  </si>
  <si>
    <t>64055-4224</t>
  </si>
  <si>
    <t>65325-0250</t>
  </si>
  <si>
    <t>TINDALL CHRISTIAN CHURCH</t>
  </si>
  <si>
    <t>101 LINCOLN ST</t>
  </si>
  <si>
    <t>64683-8489</t>
  </si>
  <si>
    <t>PO BOX 105095</t>
  </si>
  <si>
    <t>65110-5095</t>
  </si>
  <si>
    <t>CHURCH OF CHRIST RESTORED APRIL 06 1830</t>
  </si>
  <si>
    <t>THE HOPEWELL CEMETERY ASSOCIATION</t>
  </si>
  <si>
    <t>19807 HWY C</t>
  </si>
  <si>
    <t>R C KEMPER JR CHARITABLE TRUST &amp; FOUNDATION</t>
  </si>
  <si>
    <t>KEARNEY WORNALL CHARITABLE TRUST &amp; FOUNDATION</t>
  </si>
  <si>
    <t>NEW LEBANON CEMETERY ASSOCIATION</t>
  </si>
  <si>
    <t>5257 A HWY</t>
  </si>
  <si>
    <t>65237-2202</t>
  </si>
  <si>
    <t>10100 JOHNSON RD SE</t>
  </si>
  <si>
    <t>64401-7103</t>
  </si>
  <si>
    <t>HEAD OF CLEAR CREEK CEMETERY ASSOCIATION</t>
  </si>
  <si>
    <t>7644 W FARM ROAD 108</t>
  </si>
  <si>
    <t>DELTA TAU DELTA ASSOCIATION OF COLUNBIA MO</t>
  </si>
  <si>
    <t>PO BOX 1232</t>
  </si>
  <si>
    <t>65205-1232</t>
  </si>
  <si>
    <t>GRACELAND CEMETERY ASSOCIATION INC C/O ROGER G WILSON TREASURER</t>
  </si>
  <si>
    <t>511 SUMMER ST</t>
  </si>
  <si>
    <t>64098-1129</t>
  </si>
  <si>
    <t>LINCOLN MEMORIAL CEMETERY OF SPRINGFIELD MISSOURI</t>
  </si>
  <si>
    <t>1523 N DELAWARE AVE</t>
  </si>
  <si>
    <t>65803-3883</t>
  </si>
  <si>
    <t>ROOFERS LOCAL NO 20 HEALTH &amp; WELFARE FUND</t>
  </si>
  <si>
    <t>GOPPERT FOUNDATION</t>
  </si>
  <si>
    <t>200 UNITY CIR STE B</t>
  </si>
  <si>
    <t>64086-6072</t>
  </si>
  <si>
    <t>ROSEHILL CEMETARY ASSOCIATION</t>
  </si>
  <si>
    <t>767 SW 1871ST RD</t>
  </si>
  <si>
    <t>64040-8115</t>
  </si>
  <si>
    <t>217 ADAMS ST</t>
  </si>
  <si>
    <t>65101-3203</t>
  </si>
  <si>
    <t>CENTRAL CHRISTIAN CHURCH OF ST JOSEPH MO</t>
  </si>
  <si>
    <t>1501 N LEONARD RD</t>
  </si>
  <si>
    <t>64506-2565</t>
  </si>
  <si>
    <t>STATE HIGHWAY &amp; TRANSPORTATION EMPLOYEES ASSOCIATION OF MISSOURI</t>
  </si>
  <si>
    <t>6889 IMPALA DR</t>
  </si>
  <si>
    <t>64804-8284</t>
  </si>
  <si>
    <t>R A LONG FOUNDATION</t>
  </si>
  <si>
    <t>THE DUDMAN CEMETERY ASSOCIATION</t>
  </si>
  <si>
    <t>64836-0374</t>
  </si>
  <si>
    <t>ASSOCIATED GENERAL CONTRACTORS OF AMERICA KANSAS CITY CHAPTER</t>
  </si>
  <si>
    <t>NORTHWEST BAPTIST CHURCH</t>
  </si>
  <si>
    <t>3075 W NORTON RD</t>
  </si>
  <si>
    <t>65803-5305</t>
  </si>
  <si>
    <t>J B REYNOLDS FOUNDATION</t>
  </si>
  <si>
    <t>PO BOX 219139</t>
  </si>
  <si>
    <t>64121-9139</t>
  </si>
  <si>
    <t>CAPITAL REGIONAL MEDICAL CENTER PARTNERS</t>
  </si>
  <si>
    <t>1221 WET 103RD STREET NUMBER 224</t>
  </si>
  <si>
    <t>MILES MEMORIAL FUND TRUST</t>
  </si>
  <si>
    <t>65613-0117</t>
  </si>
  <si>
    <t>312 E LONGFELLOW ST</t>
  </si>
  <si>
    <t>64119-1729</t>
  </si>
  <si>
    <t>ENGLEWOOD CEMETERY PERPETUAL FUND INC</t>
  </si>
  <si>
    <t>ELMER C RHODEN CHARITABLE TRUST</t>
  </si>
  <si>
    <t>GARDENERS CONNECT</t>
  </si>
  <si>
    <t>PO BOX 8454</t>
  </si>
  <si>
    <t>64114-0454</t>
  </si>
  <si>
    <t>5504 HEMSTREET RD</t>
  </si>
  <si>
    <t>65053-9741</t>
  </si>
  <si>
    <t>MEEK CHARITABLE TRUST</t>
  </si>
  <si>
    <t>4035 S FREMONT AVE</t>
  </si>
  <si>
    <t>65804-6537</t>
  </si>
  <si>
    <t>SAINT LUKES FOUNDATION</t>
  </si>
  <si>
    <t>901 E 104TH STREET 100 SE</t>
  </si>
  <si>
    <t>401 W JEFFERSON ST</t>
  </si>
  <si>
    <t>64402-1241</t>
  </si>
  <si>
    <t>HEART OF AMERICA KENNEL CLUB INC</t>
  </si>
  <si>
    <t>P O BOX 989</t>
  </si>
  <si>
    <t>64060-0000</t>
  </si>
  <si>
    <t>MISSOURI ASSOCIATION OF THE DEAF</t>
  </si>
  <si>
    <t>1001 MERKLIN DR</t>
  </si>
  <si>
    <t>65251-2922</t>
  </si>
  <si>
    <t>CONVERSE CEMETERY ASSOC</t>
  </si>
  <si>
    <t>6176 SE 248TH ST</t>
  </si>
  <si>
    <t>64465-8548</t>
  </si>
  <si>
    <t>1192 SW HWY 58</t>
  </si>
  <si>
    <t>STUCKER CEMETERY ASSOCIATION</t>
  </si>
  <si>
    <t>3931 LITTLE WOODS DR</t>
  </si>
  <si>
    <t>64683-3522</t>
  </si>
  <si>
    <t>E L CRAIG FOUNDATION</t>
  </si>
  <si>
    <t>MT GILEAD CEMETARY ASSOCIATION OF POLK COUNTY MISSOURI</t>
  </si>
  <si>
    <t>1367 E 454TH RD</t>
  </si>
  <si>
    <t>65613-8561</t>
  </si>
  <si>
    <t>507 MAIN ST</t>
  </si>
  <si>
    <t>64098-1205</t>
  </si>
  <si>
    <t>SOUTH CENTRAL MISSOURI CREDIT UNION</t>
  </si>
  <si>
    <t>65793-0417</t>
  </si>
  <si>
    <t>65233-0297</t>
  </si>
  <si>
    <t>FIRST BAPTIST CHURCH OF CENTERVIEW</t>
  </si>
  <si>
    <t>310 S WALNUT ST</t>
  </si>
  <si>
    <t>SAPPINGTON SCHOOL FUND TRUSTEES</t>
  </si>
  <si>
    <t>65340-0040</t>
  </si>
  <si>
    <t>MISSOURI HOLSTEIN-FRIESIAN ASSOCIATION</t>
  </si>
  <si>
    <t>11449 LAWRENCE 2220</t>
  </si>
  <si>
    <t>65769-9118</t>
  </si>
  <si>
    <t>NICHOLS COMPANY CHARITABLE TRUST</t>
  </si>
  <si>
    <t>4706 BROADWAY STE 260</t>
  </si>
  <si>
    <t>64112-1910</t>
  </si>
  <si>
    <t>HIGGINSVILLE STATE SCHOOL AND PARENT ASSOCIATION</t>
  </si>
  <si>
    <t>SYCAMORE HILLS BAPTIST CHURCH</t>
  </si>
  <si>
    <t>15200 E 39TH ST S</t>
  </si>
  <si>
    <t>JONES MEMORIAL CHAPEL INC</t>
  </si>
  <si>
    <t>FIRST BAPTIST CHURCH GALLATIN</t>
  </si>
  <si>
    <t>511 W RICHARDSON ST</t>
  </si>
  <si>
    <t>64640-9653</t>
  </si>
  <si>
    <t>KIRK CEMETERY</t>
  </si>
  <si>
    <t>64420-0093</t>
  </si>
  <si>
    <t>MILO CEMETERY ASSOCIATION INC</t>
  </si>
  <si>
    <t>20531 S 1900 RD</t>
  </si>
  <si>
    <t>64772-5357</t>
  </si>
  <si>
    <t>BRS BURLINGTON NORTHERN SANTA FE BNSF GENERAL COMMITTEE</t>
  </si>
  <si>
    <t>64790-0097</t>
  </si>
  <si>
    <t>AMERICAN LOWLINE REGISTRY</t>
  </si>
  <si>
    <t>ONE GARDEN INC</t>
  </si>
  <si>
    <t>6216 STATE HWY N</t>
  </si>
  <si>
    <t>65618-8800</t>
  </si>
  <si>
    <t>BROWN CAMPUS BUILDING OWNERS ASSOCIATION BOARD OF TRUSTEES</t>
  </si>
  <si>
    <t>190 CARONDELET PLZ STE 1400</t>
  </si>
  <si>
    <t>63105-3469</t>
  </si>
  <si>
    <t>PROPHESY M B CHURCH</t>
  </si>
  <si>
    <t>3404 ROGER PL</t>
  </si>
  <si>
    <t>63116-3724</t>
  </si>
  <si>
    <t>PO BOX 7101</t>
  </si>
  <si>
    <t>65801-7101</t>
  </si>
  <si>
    <t>514 E HIGH ST</t>
  </si>
  <si>
    <t>65101-3217</t>
  </si>
  <si>
    <t>GREATER NEW HOME BAPTIST CHURCH</t>
  </si>
  <si>
    <t>3602 GILHAM APT NO 11</t>
  </si>
  <si>
    <t>64111-1952</t>
  </si>
  <si>
    <t>GIFTS OF LOVE HAITI</t>
  </si>
  <si>
    <t>63385-0157</t>
  </si>
  <si>
    <t>DISCIPLING THE NATIONS</t>
  </si>
  <si>
    <t>KAHOKA ATHLETIC PARK ASSOCIATION INC</t>
  </si>
  <si>
    <t>155 S JEFFERSON ST</t>
  </si>
  <si>
    <t>BLACKWATER CHAPEL CEMETERY ASSOCIATION INC</t>
  </si>
  <si>
    <t>11665 BLACKWATER CHAPEL RD</t>
  </si>
  <si>
    <t>65337-2126</t>
  </si>
  <si>
    <t>ERIN ANDRA WILSON FOUNDATION</t>
  </si>
  <si>
    <t>121 W 48TH ST APT 1508</t>
  </si>
  <si>
    <t>64112-3889</t>
  </si>
  <si>
    <t>19856 HIGHWAY Y</t>
  </si>
  <si>
    <t>65301-0441</t>
  </si>
  <si>
    <t>CONSOLIDATED SOCIAL WORK SERVICES</t>
  </si>
  <si>
    <t>12003 BEACON AVE</t>
  </si>
  <si>
    <t>64030-1221</t>
  </si>
  <si>
    <t>MIDWEST HEALTH FOUNDATION</t>
  </si>
  <si>
    <t>3601 NE RALPH POWELL RD</t>
  </si>
  <si>
    <t>64064-2357</t>
  </si>
  <si>
    <t>WILLIAMS STREET APARTMENTS INC</t>
  </si>
  <si>
    <t>HOME EDUCATION SHORTSTOP</t>
  </si>
  <si>
    <t>507 S 10TH AVE</t>
  </si>
  <si>
    <t>65721-8643</t>
  </si>
  <si>
    <t>803 COUCH AVE</t>
  </si>
  <si>
    <t>63122-5505</t>
  </si>
  <si>
    <t>TURNER HALL RIVER RATS FOR THE ARTS</t>
  </si>
  <si>
    <t>108 8TH ST</t>
  </si>
  <si>
    <t>65233-1237</t>
  </si>
  <si>
    <t>CORN CREEK CEMENTARY</t>
  </si>
  <si>
    <t>20370 COUNTY ROAD 7490</t>
  </si>
  <si>
    <t>65550-8948</t>
  </si>
  <si>
    <t>GLASGOW FAMILY CONSOLIDATED SERVICES</t>
  </si>
  <si>
    <t>701A 1ST STREET</t>
  </si>
  <si>
    <t>CITY OF MAPLES REPERTORY THEATER</t>
  </si>
  <si>
    <t>102 N RUBEY ST</t>
  </si>
  <si>
    <t>63552-1635</t>
  </si>
  <si>
    <t>25902 RACEWAY RD</t>
  </si>
  <si>
    <t>65583-2968</t>
  </si>
  <si>
    <t>AGAPE LOVE KINGDOM MINISTRIES</t>
  </si>
  <si>
    <t>63801-1463</t>
  </si>
  <si>
    <t>DOWN SYNDROME GROUP OF THE OZARKS</t>
  </si>
  <si>
    <t>PO BOX 1598</t>
  </si>
  <si>
    <t>65801-1598</t>
  </si>
  <si>
    <t>AMIGA</t>
  </si>
  <si>
    <t>17 BLACK OAK DR</t>
  </si>
  <si>
    <t>63127-1302</t>
  </si>
  <si>
    <t>SAINT BENEDICT ORATORY</t>
  </si>
  <si>
    <t>TRUE WITNESS CHRISTIAN CENTERED CHURCH</t>
  </si>
  <si>
    <t>2122 WOODSON RD</t>
  </si>
  <si>
    <t>63114-5616</t>
  </si>
  <si>
    <t>MISSOURI STATE ASSESSORS ASSOCIATION</t>
  </si>
  <si>
    <t>301 HISTORIC ROUTE 66</t>
  </si>
  <si>
    <t>SCOTLAND COUNTY PUBLIC HEALTH FUND INC</t>
  </si>
  <si>
    <t>414 N MARKET ST</t>
  </si>
  <si>
    <t>63555-1612</t>
  </si>
  <si>
    <t>THE HERON FUND</t>
  </si>
  <si>
    <t>341 MASON RIDGE DR</t>
  </si>
  <si>
    <t>63304-7285</t>
  </si>
  <si>
    <t>SLINGSHOT DEVELOPMENT FUND</t>
  </si>
  <si>
    <t>505 W BROADWAY</t>
  </si>
  <si>
    <t>65203-3368</t>
  </si>
  <si>
    <t>6107 E 153RD ST APT A</t>
  </si>
  <si>
    <t>64030-4917</t>
  </si>
  <si>
    <t>COLUMBIA HIGH SCHOOLS SENIOR ALL NIGHT PARTY ASSOCIATION</t>
  </si>
  <si>
    <t>PO BOX 7449</t>
  </si>
  <si>
    <t>65205-7449</t>
  </si>
  <si>
    <t>THE ROSE M NOLEN BLACK HISTORY LIBRARY</t>
  </si>
  <si>
    <t>109 LIMA ALY</t>
  </si>
  <si>
    <t>65301-3073</t>
  </si>
  <si>
    <t>HEART OF AMERICA SOFTBALL LEAGUE CO</t>
  </si>
  <si>
    <t>5613 WOODSON RD</t>
  </si>
  <si>
    <t>64133-3456</t>
  </si>
  <si>
    <t>CARL JUNCTION HELPING HANDS MINISTRIES</t>
  </si>
  <si>
    <t>64834-0596</t>
  </si>
  <si>
    <t>YANDERS LAW</t>
  </si>
  <si>
    <t>4859 S BUCKINGHAM LN</t>
  </si>
  <si>
    <t>65810-1610</t>
  </si>
  <si>
    <t>BROADER VISION FOR SCHOOLS IN AFRICA INC</t>
  </si>
  <si>
    <t>418 YORKSHIRE PL</t>
  </si>
  <si>
    <t>63119-3762</t>
  </si>
  <si>
    <t>FAITH RXD</t>
  </si>
  <si>
    <t>PO BOX 410016</t>
  </si>
  <si>
    <t>64141-0016</t>
  </si>
  <si>
    <t>NORTH VILLAGE ARTS DISTRICT</t>
  </si>
  <si>
    <t>1019 EAST WALNUT STREET</t>
  </si>
  <si>
    <t>65201-7876</t>
  </si>
  <si>
    <t>FROM THE PULPIT</t>
  </si>
  <si>
    <t>PO BOX 14708</t>
  </si>
  <si>
    <t>65814-0708</t>
  </si>
  <si>
    <t>IL ETA ALUMNI AND VOLUNTEER CORP OF SIGMA PHI EPSILON FRAT</t>
  </si>
  <si>
    <t>612 MAPLE FRST</t>
  </si>
  <si>
    <t>63122-5885</t>
  </si>
  <si>
    <t>SUMMIT THEATRE GROUP INC</t>
  </si>
  <si>
    <t>180 NW OLDHAM PKWY</t>
  </si>
  <si>
    <t>64081-1501</t>
  </si>
  <si>
    <t>BRIGHT FUTURES CONNECTIONS FOR SUCCESS</t>
  </si>
  <si>
    <t>6031 N MAIN ST RD 368</t>
  </si>
  <si>
    <t>BIOTECHNOLOGY AND LIFE SCIENCE ADVISING GROUP</t>
  </si>
  <si>
    <t>4571 LACLEDE AVE 336</t>
  </si>
  <si>
    <t>MISSOURI WOMENS CHORUS</t>
  </si>
  <si>
    <t>EAST CENTRAL AREA LITERACY COUNCIL</t>
  </si>
  <si>
    <t>65402-1336</t>
  </si>
  <si>
    <t>CENTRO CRISTIANO KINGSHIGHWAY</t>
  </si>
  <si>
    <t>2060 SHETLAND PATH</t>
  </si>
  <si>
    <t>63049-1779</t>
  </si>
  <si>
    <t>8619 N DAWN AVE</t>
  </si>
  <si>
    <t>64154-2724</t>
  </si>
  <si>
    <t>NEIGHBORS OF THE MISSISSIPPI CORP</t>
  </si>
  <si>
    <t>31692 PIKE 212</t>
  </si>
  <si>
    <t>63330-1209</t>
  </si>
  <si>
    <t>KANTOREI OF KANSAS CITY</t>
  </si>
  <si>
    <t>64063-0494</t>
  </si>
  <si>
    <t>VETERANS RELIEF NETWORK INC</t>
  </si>
  <si>
    <t>GKC HOPE SOLUTIONS</t>
  </si>
  <si>
    <t>9609 E 89TH ST</t>
  </si>
  <si>
    <t>64138-4746</t>
  </si>
  <si>
    <t>STOMP THE BLUES OUT OF HOMELESSNESS INC</t>
  </si>
  <si>
    <t>1440 E PRIMROSE ST</t>
  </si>
  <si>
    <t>65804-4290</t>
  </si>
  <si>
    <t>SPRINGFIELD SPOKES BMX</t>
  </si>
  <si>
    <t>2733 E BATTLEFIELD NUMBER 286</t>
  </si>
  <si>
    <t>CHE MARIES CHILD AND ADULT DEVELOPMENT CENTER INC</t>
  </si>
  <si>
    <t>406 WYNCHAT DR</t>
  </si>
  <si>
    <t>63366-2663</t>
  </si>
  <si>
    <t>COUNTRYSIDE FEDERATED GARDEN CLUB</t>
  </si>
  <si>
    <t>19875 EXPO RD</t>
  </si>
  <si>
    <t>64674-8173</t>
  </si>
  <si>
    <t>CHESTERFIELD ACADEMY CHRISTIAN SCHOOL INC</t>
  </si>
  <si>
    <t>17661 WILD HORSE CREEK RD</t>
  </si>
  <si>
    <t>63005-3711</t>
  </si>
  <si>
    <t>VITENDO4AFRICA</t>
  </si>
  <si>
    <t>7220 N LINDBERGH BOULEVARD SUITE 2</t>
  </si>
  <si>
    <t>THE KANSAS CITY ROYALS FOUNDATION</t>
  </si>
  <si>
    <t>1 ROYAL WAY</t>
  </si>
  <si>
    <t>64129-1695</t>
  </si>
  <si>
    <t>LIBERTY ARTS FOUNDATION INC</t>
  </si>
  <si>
    <t>64069-0283</t>
  </si>
  <si>
    <t>ONE DREAM FOUNDATION</t>
  </si>
  <si>
    <t>7 COUNTRY GROVE CT</t>
  </si>
  <si>
    <t>63367-5859</t>
  </si>
  <si>
    <t>WOMB OF THE MOTHER HABITATS</t>
  </si>
  <si>
    <t>3138 NEBRASKA APT 2N</t>
  </si>
  <si>
    <t>63118-2233</t>
  </si>
  <si>
    <t>I AM FERRET</t>
  </si>
  <si>
    <t>332 E ARTHUR ST</t>
  </si>
  <si>
    <t>64068-2502</t>
  </si>
  <si>
    <t>LIVE WELL EVENTS INC</t>
  </si>
  <si>
    <t>1321 HUDSON RD</t>
  </si>
  <si>
    <t>63135-1428</t>
  </si>
  <si>
    <t>ICE STUDIOS SCHOOL OF DANCE</t>
  </si>
  <si>
    <t>7714 PROSPECT AVE</t>
  </si>
  <si>
    <t>64132-3406</t>
  </si>
  <si>
    <t>MOVING KIDS OFF THE SPECTRUM</t>
  </si>
  <si>
    <t>605 N COMMERCIAL AVE</t>
  </si>
  <si>
    <t>63077-1103</t>
  </si>
  <si>
    <t>JULIA BARGMAN HOPE FOUNDATION</t>
  </si>
  <si>
    <t>64089-0586</t>
  </si>
  <si>
    <t>CORNERSTONE CHURCH OF THE APOSTOLIC FAITH INC</t>
  </si>
  <si>
    <t>PO BOX 24741</t>
  </si>
  <si>
    <t>64131-0741</t>
  </si>
  <si>
    <t>KAYSINGER BLUFF PIONEER HERITAGE ASSOCIATION</t>
  </si>
  <si>
    <t>65355-0352</t>
  </si>
  <si>
    <t>GRANDVIEW HOMEOWNERS MARINA ASSOCIATON INC</t>
  </si>
  <si>
    <t>130 GRANDVIEW DR</t>
  </si>
  <si>
    <t>65049-6308</t>
  </si>
  <si>
    <t>TIMBERLAND FOOTBALL BOOSTER CLUB</t>
  </si>
  <si>
    <t>4040 JESSICA SR</t>
  </si>
  <si>
    <t>63385-0000</t>
  </si>
  <si>
    <t>JEFFERSON CITY COMMUNITY SYMPHONIC BAND</t>
  </si>
  <si>
    <t>PO BOX 105094</t>
  </si>
  <si>
    <t>65110-5094</t>
  </si>
  <si>
    <t>SEMO OPPORTUNITY HOUSE INC</t>
  </si>
  <si>
    <t>2722 N MAIN ST</t>
  </si>
  <si>
    <t>63901-2236</t>
  </si>
  <si>
    <t>JEFFERSON HIGHWAY ASSOCIATION</t>
  </si>
  <si>
    <t>34 TREE FROG LN</t>
  </si>
  <si>
    <t>65049-6317</t>
  </si>
  <si>
    <t>64485-0044</t>
  </si>
  <si>
    <t>ST AUSTIN SCHOOL</t>
  </si>
  <si>
    <t>PO BOX 6906</t>
  </si>
  <si>
    <t>63006-6906</t>
  </si>
  <si>
    <t>OWNS CONCESSIONS INC</t>
  </si>
  <si>
    <t>1809 NE 92ND ST</t>
  </si>
  <si>
    <t>64155-3517</t>
  </si>
  <si>
    <t>INVISION WORLDWIDE INC</t>
  </si>
  <si>
    <t>6324 N CHATHAM AVE 113</t>
  </si>
  <si>
    <t>IOWA POLICE CHIEFS ASSOCIATION</t>
  </si>
  <si>
    <t>65255-0473</t>
  </si>
  <si>
    <t>CHRISTLIFE BELIEVERS CHURCH</t>
  </si>
  <si>
    <t>1300 BENNINGTON AVE</t>
  </si>
  <si>
    <t>64126-2250</t>
  </si>
  <si>
    <t>FRIENDS OF STEPPING STONES</t>
  </si>
  <si>
    <t>PO BOX 9332</t>
  </si>
  <si>
    <t>65801-9332</t>
  </si>
  <si>
    <t>CONNECT2CULTURE</t>
  </si>
  <si>
    <t>SENIORS OF NORTH BENTON COUNTY</t>
  </si>
  <si>
    <t>65325-0087</t>
  </si>
  <si>
    <t>DOODLEBUG PLAYHOUSE CHILDCARE AND EDUCATION CENTER</t>
  </si>
  <si>
    <t>PO BOX 1626</t>
  </si>
  <si>
    <t>65536-1626</t>
  </si>
  <si>
    <t>ASH GROVE FOOD PANTRY</t>
  </si>
  <si>
    <t>GLORIA DEI ACADEMY</t>
  </si>
  <si>
    <t>20418 HIGHWAY 54</t>
  </si>
  <si>
    <t>63353-3816</t>
  </si>
  <si>
    <t>NEHEMIAH PROGRAM</t>
  </si>
  <si>
    <t>11631 FRANCETTA LN</t>
  </si>
  <si>
    <t>63138-1719</t>
  </si>
  <si>
    <t>COLTEN POWELL MEMORIAL SCHOLARSHIP FUND INC</t>
  </si>
  <si>
    <t>33329 IREY FORD RD</t>
  </si>
  <si>
    <t>65025-3203</t>
  </si>
  <si>
    <t>FRIENDS OF THE AURORA BAND</t>
  </si>
  <si>
    <t>65605-0921</t>
  </si>
  <si>
    <t>CAMERON R-1 EDUCATION FOUNDATION INC</t>
  </si>
  <si>
    <t>COLE CAMP COMMUNITY CENTER</t>
  </si>
  <si>
    <t>65325-0148</t>
  </si>
  <si>
    <t>RVS ON A MISSION</t>
  </si>
  <si>
    <t>6207 E 108TH ST</t>
  </si>
  <si>
    <t>64134-2530</t>
  </si>
  <si>
    <t>LIPPITT MORGAN HORSE REGISTRY INC</t>
  </si>
  <si>
    <t>27 FORRESTER DR</t>
  </si>
  <si>
    <t>63385-5946</t>
  </si>
  <si>
    <t>GOING BEYOND YOURSELF INCORPORATED</t>
  </si>
  <si>
    <t>PO BOX 8864</t>
  </si>
  <si>
    <t>65801-8864</t>
  </si>
  <si>
    <t>65673-0923</t>
  </si>
  <si>
    <t>NORTHWEST LIONS FOOTBALL BOOSTER CLUB</t>
  </si>
  <si>
    <t>6139 MISTY MEADOW DR</t>
  </si>
  <si>
    <t>63051-4326</t>
  </si>
  <si>
    <t>TROY TROJAN FOOTBALL BOOSTERS</t>
  </si>
  <si>
    <t>ISLAMIC SOCIETY OF GREATER ST LOUIS INC</t>
  </si>
  <si>
    <t>2554 LEMAY FERRY RD</t>
  </si>
  <si>
    <t>63125-3131</t>
  </si>
  <si>
    <t>CARING CLOWNS FOR SOULS</t>
  </si>
  <si>
    <t>602 E WATERFORD BLVD</t>
  </si>
  <si>
    <t>65721-6328</t>
  </si>
  <si>
    <t>HOLT COUNTY CANCER FUND INC</t>
  </si>
  <si>
    <t>202 N HARRISON ST</t>
  </si>
  <si>
    <t>64473-9680</t>
  </si>
  <si>
    <t>IAFF 2ND DISTRICT MARK WOOLBRIGHT RELIEF FUND</t>
  </si>
  <si>
    <t>HALLSVILLE YOUTH DEVELOPMENT FOUNDATION</t>
  </si>
  <si>
    <t>E2 LEADERSHIP INC</t>
  </si>
  <si>
    <t>7434 NE 87TH ST</t>
  </si>
  <si>
    <t>64157-9562</t>
  </si>
  <si>
    <t>HOLY ARCHANGELS ORTHODOX CHRISTIAN RETREAT CENTER</t>
  </si>
  <si>
    <t>1631 COUNTY ROAD N -321</t>
  </si>
  <si>
    <t>65608-6209</t>
  </si>
  <si>
    <t>BETHLEHEM CHRISTIAN ACADEMY</t>
  </si>
  <si>
    <t>65775-0483</t>
  </si>
  <si>
    <t>BIOSTL</t>
  </si>
  <si>
    <t>4340 DUNCAN 100</t>
  </si>
  <si>
    <t>63110-1110</t>
  </si>
  <si>
    <t>PREGNANCY HELP CENTER OF CENTRAL MISSOURI</t>
  </si>
  <si>
    <t>1433 SOUTHWEST BLVD</t>
  </si>
  <si>
    <t>65109-2429</t>
  </si>
  <si>
    <t>FAMILIES AT EASE 1 INC</t>
  </si>
  <si>
    <t>600 WASHINGTON AVE STE 1500</t>
  </si>
  <si>
    <t>63101-1313</t>
  </si>
  <si>
    <t>RURAL HEALTH LEADERSHIP AND EDUCATION FOUNDATION</t>
  </si>
  <si>
    <t>406 W 34TH ST STE 408</t>
  </si>
  <si>
    <t>MACCARTHY FOUNDATION</t>
  </si>
  <si>
    <t>HEARTS &amp; HOPE</t>
  </si>
  <si>
    <t>3000 IMPERIAL DR</t>
  </si>
  <si>
    <t>63303-6316</t>
  </si>
  <si>
    <t>INFORMATION SYSTEMS AUDIT AND CONTROL ASSOCIATION INC</t>
  </si>
  <si>
    <t>7865 N SHADY RIVER LN</t>
  </si>
  <si>
    <t>65781-7282</t>
  </si>
  <si>
    <t>INTERNATIONL HOUSE OF PRAYER - FORERUNNER CHRISTIAN FELLOWSHIP</t>
  </si>
  <si>
    <t>3535 E RED BRIDGE RD</t>
  </si>
  <si>
    <t>64137-2135</t>
  </si>
  <si>
    <t>INTERNATIONAL MEDIA MINISTRIES USA</t>
  </si>
  <si>
    <t>1417 N SUMMIT AVE</t>
  </si>
  <si>
    <t>65802-1933</t>
  </si>
  <si>
    <t>GREATER ST LOUIS CHAPTER OF APPNA</t>
  </si>
  <si>
    <t>201 CLARKSON EXECUTIVE PARK</t>
  </si>
  <si>
    <t>NO BOUNDARIES</t>
  </si>
  <si>
    <t>JASON ASH MEMORIAL FOUNDATION</t>
  </si>
  <si>
    <t>128 RUSH RD</t>
  </si>
  <si>
    <t>65032-4118</t>
  </si>
  <si>
    <t>SAINT LOUIS BASEBALL FOREVER LEAGUE INC</t>
  </si>
  <si>
    <t>13 LAUTREC CT</t>
  </si>
  <si>
    <t>63368-6837</t>
  </si>
  <si>
    <t>COMMUNITY KITCHEN INC</t>
  </si>
  <si>
    <t>411 W REED ST</t>
  </si>
  <si>
    <t>65270-1515</t>
  </si>
  <si>
    <t>ELLINGTON WHIPPET BOOSTER CLUB</t>
  </si>
  <si>
    <t>62058 MO-21</t>
  </si>
  <si>
    <t>MISSOURI COUNCIL OF SUPERVISORS OF MATHEMATICS</t>
  </si>
  <si>
    <t>1998 NW 415TH RD</t>
  </si>
  <si>
    <t>64061-9306</t>
  </si>
  <si>
    <t>SARAHS GIFT</t>
  </si>
  <si>
    <t>310 N SHAWNEE BLVD</t>
  </si>
  <si>
    <t>63755-1624</t>
  </si>
  <si>
    <t>621 S 36TH ST</t>
  </si>
  <si>
    <t>64507-2806</t>
  </si>
  <si>
    <t>PHYLLIS PHUND INC</t>
  </si>
  <si>
    <t>997 BRIDGEPORT DR</t>
  </si>
  <si>
    <t>63011-2374</t>
  </si>
  <si>
    <t>SAC RIVER INSTITUTE</t>
  </si>
  <si>
    <t>928 E DADE 68</t>
  </si>
  <si>
    <t>65635-8112</t>
  </si>
  <si>
    <t>COLUMBIA INTERFAITH RESOURCE CENTER</t>
  </si>
  <si>
    <t>65205-0272</t>
  </si>
  <si>
    <t>CATHOLIC CHARITIES OF CENTRAL AND NORTHERN MISSOURI</t>
  </si>
  <si>
    <t>1015 EDMONDS ST</t>
  </si>
  <si>
    <t>65109-5214</t>
  </si>
  <si>
    <t>JAMAICA DENTAL MISSION</t>
  </si>
  <si>
    <t>28 SUMMERHILL LN</t>
  </si>
  <si>
    <t>63017-8408</t>
  </si>
  <si>
    <t>FRIENDS OF THE CANTO CHORALE</t>
  </si>
  <si>
    <t>119 CLAIRE ST</t>
  </si>
  <si>
    <t>64028-7826</t>
  </si>
  <si>
    <t>STAR INSTITUTE</t>
  </si>
  <si>
    <t>AUTISM OUTREACH FELLOWSHIP</t>
  </si>
  <si>
    <t>39005 E BOSWELL RD</t>
  </si>
  <si>
    <t>64070-9279</t>
  </si>
  <si>
    <t>LIGHTHOUSE FELLOWSHIP MINISTRIES OF ST JOSEPH MO</t>
  </si>
  <si>
    <t>19610 N 169 HWY</t>
  </si>
  <si>
    <t>OPERATION BBQ RELIEF</t>
  </si>
  <si>
    <t>22720 JOE HOLT PKWY</t>
  </si>
  <si>
    <t>64078-8728</t>
  </si>
  <si>
    <t>SHRM OF SOUTHEAST MISSOURI</t>
  </si>
  <si>
    <t>713 HICKORY DR</t>
  </si>
  <si>
    <t>63801-3301</t>
  </si>
  <si>
    <t>KANSAS CITY TRES DIAS</t>
  </si>
  <si>
    <t>408 SE 3RD ST</t>
  </si>
  <si>
    <t>64063-2823</t>
  </si>
  <si>
    <t>ALPHAS VOICE</t>
  </si>
  <si>
    <t>7004 MADISON CREEK DR</t>
  </si>
  <si>
    <t>65203-8430</t>
  </si>
  <si>
    <t>LUKES LEGACY</t>
  </si>
  <si>
    <t>2 HOPE CT</t>
  </si>
  <si>
    <t>63376-4801</t>
  </si>
  <si>
    <t>FRIENDS IN KNEAD INC</t>
  </si>
  <si>
    <t>FORGIVEN &amp; FREE MINSTRY INC</t>
  </si>
  <si>
    <t>119 GILES RD</t>
  </si>
  <si>
    <t>63379-4210</t>
  </si>
  <si>
    <t>HEARTS HOPE MINISTRIES</t>
  </si>
  <si>
    <t>672 W FARM ROAD 68</t>
  </si>
  <si>
    <t>65803-9644</t>
  </si>
  <si>
    <t>CARING AND SHARING</t>
  </si>
  <si>
    <t>357 SHOCKDRAKE CT</t>
  </si>
  <si>
    <t>63385-5626</t>
  </si>
  <si>
    <t>ST PAUL LUTHERAN HIGH SCHOOL ASSOCIATION INC</t>
  </si>
  <si>
    <t>4337 SHOWPLACE DR</t>
  </si>
  <si>
    <t>63640-1082</t>
  </si>
  <si>
    <t>ADULT INPATIENT MEDICAL SERVICES</t>
  </si>
  <si>
    <t>108 E SOUTHRIDGE ST</t>
  </si>
  <si>
    <t>AKU ALUMNI ASSOCIATION OF NORTH AMERICA</t>
  </si>
  <si>
    <t>CLARKSON EXECUTIVE PARK STE 201</t>
  </si>
  <si>
    <t>CAPLINGER MILLS BAPTIST CHURCH</t>
  </si>
  <si>
    <t>15901 E HIGHWAY N</t>
  </si>
  <si>
    <t>65785-8135</t>
  </si>
  <si>
    <t>VANZANT COMMUNITY CENTER</t>
  </si>
  <si>
    <t>RR 1 BOX 85</t>
  </si>
  <si>
    <t>VANZANT</t>
  </si>
  <si>
    <t>65768-0000</t>
  </si>
  <si>
    <t>1095 HWY P</t>
  </si>
  <si>
    <t>SOULFIRE MINISTRIES</t>
  </si>
  <si>
    <t>4949 NORTH FARM ROAD 53</t>
  </si>
  <si>
    <t>HOUSE OF REVIVAL TEMPLE CHURCH OF GOD IN CHRIST</t>
  </si>
  <si>
    <t>4701 CARTER AVE</t>
  </si>
  <si>
    <t>63115-2239</t>
  </si>
  <si>
    <t>COUNCIL FOR THE ADVANCEMENT OF FORENSIC GENEALOGY</t>
  </si>
  <si>
    <t>C/O JULI WHITTAKER 5619 NW 82ND ST</t>
  </si>
  <si>
    <t>ST BONIFACE ENDOWMENT FUND INC</t>
  </si>
  <si>
    <t>177 K AND C LN</t>
  </si>
  <si>
    <t>65048-2101</t>
  </si>
  <si>
    <t>WEST PLEASANT VALLEY CEMETERY ASSOCIATION INC</t>
  </si>
  <si>
    <t>1011 RIDGE TOP DR</t>
  </si>
  <si>
    <t>63841-2467</t>
  </si>
  <si>
    <t>CHRIST FELLOWSHIP BIBLE CHURCH</t>
  </si>
  <si>
    <t>63144-0000</t>
  </si>
  <si>
    <t>FAMILY ENRICHMENT SUPPORT CENTER</t>
  </si>
  <si>
    <t>10177 DELLRIDGE LN</t>
  </si>
  <si>
    <t>63136-2038</t>
  </si>
  <si>
    <t>MUSEUM OF IMAJEWNATION</t>
  </si>
  <si>
    <t>225 BELLINGTON LN</t>
  </si>
  <si>
    <t>63141-8118</t>
  </si>
  <si>
    <t>PROJECT GOLDFINGER</t>
  </si>
  <si>
    <t>70 SOMERSET HILLS CT</t>
  </si>
  <si>
    <t>63303-7316</t>
  </si>
  <si>
    <t>PROFESSIONAL FIREFIGHTERS OF EASTERN MISSOURI COMMUNITY OUTREAC</t>
  </si>
  <si>
    <t>UNITED BROTHERHOOD OF CARPENTERS AND JOINERS OF AMERICA LU 97</t>
  </si>
  <si>
    <t>1401 HAMPTON</t>
  </si>
  <si>
    <t>UNITED BROTHERHOOD OF CARPENTERS AND JOINERS OF AMERICA</t>
  </si>
  <si>
    <t>755 PARR RD</t>
  </si>
  <si>
    <t>63385-2904</t>
  </si>
  <si>
    <t>19 EL RANCHO DR</t>
  </si>
  <si>
    <t>63016-2423</t>
  </si>
  <si>
    <t>BRANDON M JACQUES FOUNDATION</t>
  </si>
  <si>
    <t>12005 RIDGEVIEW RD</t>
  </si>
  <si>
    <t>9711 WOODLAND RD</t>
  </si>
  <si>
    <t>63050-3922</t>
  </si>
  <si>
    <t>GASCONADE MANOR FOUNDATION</t>
  </si>
  <si>
    <t>1910 NURSING HOME RD</t>
  </si>
  <si>
    <t>65066-2844</t>
  </si>
  <si>
    <t>FRIENDS OF FRANCIS PARK</t>
  </si>
  <si>
    <t>5330 TAMM AVE</t>
  </si>
  <si>
    <t>63109-3138</t>
  </si>
  <si>
    <t>FINLEY RIVER COWBOY CHURCH</t>
  </si>
  <si>
    <t>1683 W UNION CHAPEL RD</t>
  </si>
  <si>
    <t>65714-7263</t>
  </si>
  <si>
    <t>TEACH LEARN EXPERIENTIALLY</t>
  </si>
  <si>
    <t>PO BOX 7114</t>
  </si>
  <si>
    <t>64064-7114</t>
  </si>
  <si>
    <t>ODESSA BACKSNACK PROGRAM INC</t>
  </si>
  <si>
    <t>708 S CONNOR ST</t>
  </si>
  <si>
    <t>64076-1568</t>
  </si>
  <si>
    <t>JOPLIN HISTORICAL NEIGHBORHOODS INC</t>
  </si>
  <si>
    <t>STL RESTORATION CHURCH</t>
  </si>
  <si>
    <t>7429 S BROADWAY</t>
  </si>
  <si>
    <t>63111-3406</t>
  </si>
  <si>
    <t>PROVIDENCE FINE ARTS CENTER INC</t>
  </si>
  <si>
    <t>3604 SAINT JOACHIM LN</t>
  </si>
  <si>
    <t>63074-2924</t>
  </si>
  <si>
    <t>ALL MENS EVAGELIST NATION A M E N INC</t>
  </si>
  <si>
    <t>3600 STATE HWY N</t>
  </si>
  <si>
    <t>63730-9034</t>
  </si>
  <si>
    <t>ONE CHURCH MINISTRY</t>
  </si>
  <si>
    <t>203 REESE RD</t>
  </si>
  <si>
    <t>64068-7739</t>
  </si>
  <si>
    <t>WARRENSBURG &amp; PERTLE SPRINGS RAILROAD</t>
  </si>
  <si>
    <t>TURNERS</t>
  </si>
  <si>
    <t>65765-0084</t>
  </si>
  <si>
    <t>SYNERGY CHURCH</t>
  </si>
  <si>
    <t>1610 DES PERES RD</t>
  </si>
  <si>
    <t>63131-1813</t>
  </si>
  <si>
    <t>GREEN THUMB</t>
  </si>
  <si>
    <t>63501-0001</t>
  </si>
  <si>
    <t>MISSOURI FALUN DAFA ASSOCIATION</t>
  </si>
  <si>
    <t>425 COVENTRY TRAIL LN</t>
  </si>
  <si>
    <t>63043-5135</t>
  </si>
  <si>
    <t>GREATER WARREN COUNTY ECONOMIC DEVELOPMENT COUNCIL</t>
  </si>
  <si>
    <t>63383-0216</t>
  </si>
  <si>
    <t>DEER CREEK CHURCH</t>
  </si>
  <si>
    <t>355 HWY F</t>
  </si>
  <si>
    <t>DELUX CARES</t>
  </si>
  <si>
    <t>4805 NE FAIRWAY HOMES DR</t>
  </si>
  <si>
    <t>64064-1305</t>
  </si>
  <si>
    <t>EUREKA FIRE SEARCH AND RESCUE ASSOCIATION</t>
  </si>
  <si>
    <t>RESTORATION INTERNATIONAL MINISTRIES</t>
  </si>
  <si>
    <t>18509 E 24TH ST S</t>
  </si>
  <si>
    <t>64057-2440</t>
  </si>
  <si>
    <t>GRACE ENCOUNTER</t>
  </si>
  <si>
    <t>503 W REED ST</t>
  </si>
  <si>
    <t>BICHON RESCUE BRIGADE</t>
  </si>
  <si>
    <t>778 TYLER BRANCH RD</t>
  </si>
  <si>
    <t>63775-8847</t>
  </si>
  <si>
    <t>NATIONAL ASSOCIATION OF PARLIAMENTARIANS PUBLIC EDUCATION</t>
  </si>
  <si>
    <t>DENT COUNTY COMMONS ASSOCIATION</t>
  </si>
  <si>
    <t>PO BOX 2369</t>
  </si>
  <si>
    <t>65402-2369</t>
  </si>
  <si>
    <t>METAMORPHOSIS TRANSITIONAL HOUSING FOR WOMEN</t>
  </si>
  <si>
    <t>10600 BELLEFONTAINE RD</t>
  </si>
  <si>
    <t>63137-2314</t>
  </si>
  <si>
    <t>BRUNSWICK AREA HERITAGE MUSEUM</t>
  </si>
  <si>
    <t>22696 OSAGE RD</t>
  </si>
  <si>
    <t>65236-2445</t>
  </si>
  <si>
    <t>KANSAS CITY ATHEIST COALITION INC</t>
  </si>
  <si>
    <t>413 WILSHIRE BLVD</t>
  </si>
  <si>
    <t>64068-2939</t>
  </si>
  <si>
    <t>SHOWBOAT COMMUNITY THEATRE</t>
  </si>
  <si>
    <t>112 E 4TH ST</t>
  </si>
  <si>
    <t>65041-1130</t>
  </si>
  <si>
    <t>CROATIAN EDUCATIONAL FUND</t>
  </si>
  <si>
    <t>OZARK MOUNTAIN MUSIC</t>
  </si>
  <si>
    <t>127 STONERIDGE DR</t>
  </si>
  <si>
    <t>65616-3714</t>
  </si>
  <si>
    <t>POPLAR BLUFF REGIONAL GIVING CIRCLE INC</t>
  </si>
  <si>
    <t>2808 E OLD OAKS RD</t>
  </si>
  <si>
    <t>63901-9298</t>
  </si>
  <si>
    <t>PRO RODEO TEAM OKLAHOMA</t>
  </si>
  <si>
    <t>814 GUTHERY ST</t>
  </si>
  <si>
    <t>65608-5242</t>
  </si>
  <si>
    <t>MISSOURI REFEREE DEVELOPMENT PROGRAM COMPANY</t>
  </si>
  <si>
    <t>4824 E BRIARWOOD TRAIL CT</t>
  </si>
  <si>
    <t>65809-4306</t>
  </si>
  <si>
    <t>ARTS 4 YOUTH</t>
  </si>
  <si>
    <t>6340 SHERRY AVE</t>
  </si>
  <si>
    <t>63136-4751</t>
  </si>
  <si>
    <t>METRO HOMESCHOOL ROBOTICS INC</t>
  </si>
  <si>
    <t>PREPARING A PLACE MINISTRIES INC</t>
  </si>
  <si>
    <t>12616 BLUE RIDGE EXT</t>
  </si>
  <si>
    <t>64030-1555</t>
  </si>
  <si>
    <t>BLAIRS FOSTER SOCKS INC</t>
  </si>
  <si>
    <t>121 E LEXINGTON AVE</t>
  </si>
  <si>
    <t>64050-3065</t>
  </si>
  <si>
    <t>CANCER CARE FOUNDATION INC</t>
  </si>
  <si>
    <t>1915 SUBLETTE AVE</t>
  </si>
  <si>
    <t>63110-2731</t>
  </si>
  <si>
    <t>READY TO LEARN</t>
  </si>
  <si>
    <t>1325 N WARSON RD</t>
  </si>
  <si>
    <t>63132-1807</t>
  </si>
  <si>
    <t>180 CHURCH OF BATTLEFIELD</t>
  </si>
  <si>
    <t>996 W VALLEY WAY</t>
  </si>
  <si>
    <t>UPWARD SMILES INC</t>
  </si>
  <si>
    <t>662 N CREEK DR</t>
  </si>
  <si>
    <t>63028-2632</t>
  </si>
  <si>
    <t>YPO GREATER OZARKS GOLD</t>
  </si>
  <si>
    <t>3049 S ARCADIA AVE</t>
  </si>
  <si>
    <t>65804-4556</t>
  </si>
  <si>
    <t>PROFESSIONAL FIREFIGHTERS AND PARAMEDICS OF LEMAY</t>
  </si>
  <si>
    <t>1201 TELEGRAPH RD</t>
  </si>
  <si>
    <t>63125-2529</t>
  </si>
  <si>
    <t>COALITION LIFE</t>
  </si>
  <si>
    <t>11780 BORMAN DR STE 128</t>
  </si>
  <si>
    <t>AL-HUDA CENTER</t>
  </si>
  <si>
    <t>141 S VAN BRUNT BLVD</t>
  </si>
  <si>
    <t>CROSS CULTURE INC</t>
  </si>
  <si>
    <t>1322 S MAIN ST</t>
  </si>
  <si>
    <t>64801-4534</t>
  </si>
  <si>
    <t>SPIRITUAL ASSEMBLY OF THE BAHAIS OF RAYTOWN</t>
  </si>
  <si>
    <t>8612 OXFORD AVE</t>
  </si>
  <si>
    <t>64138-3365</t>
  </si>
  <si>
    <t>ARNOLD COMMUNITY THEATRE TROUPE</t>
  </si>
  <si>
    <t>10 MARYWILL DR</t>
  </si>
  <si>
    <t>63050-4311</t>
  </si>
  <si>
    <t>SHEPARD PARENT-TEACHER-STUDENT ORGANIZATION</t>
  </si>
  <si>
    <t>2616 SHEPARD BLVD</t>
  </si>
  <si>
    <t>65201-6133</t>
  </si>
  <si>
    <t>KINNEY FAMILY FOUNDATION INC</t>
  </si>
  <si>
    <t>29203 E COLBURN RD</t>
  </si>
  <si>
    <t>64029-9526</t>
  </si>
  <si>
    <t>FIRST CHOICE MO</t>
  </si>
  <si>
    <t>64658-0482</t>
  </si>
  <si>
    <t>ASIAN AMERICAN CHAMBER OF COMMERCE AACC OF ST LOUIS</t>
  </si>
  <si>
    <t>EASTERN MISSOURI DARK SKY OBSERVERS</t>
  </si>
  <si>
    <t>10575 W GREENSHIRE</t>
  </si>
  <si>
    <t>63357-1987</t>
  </si>
  <si>
    <t>OZARK SHRINE CLUB</t>
  </si>
  <si>
    <t>65066-0011</t>
  </si>
  <si>
    <t>MOUNT WASHINGTON BAPTIST CHURCH OF PARKVILLE MISSOURI</t>
  </si>
  <si>
    <t>3551 WABASH AVE</t>
  </si>
  <si>
    <t>64109-2536</t>
  </si>
  <si>
    <t>LIFE360 COMMUNITY SERVICES</t>
  </si>
  <si>
    <t>ANOTHER CHANCE CAT RESCUE</t>
  </si>
  <si>
    <t>323 W 79TH TER</t>
  </si>
  <si>
    <t>64114-2307</t>
  </si>
  <si>
    <t>MAYORS CORPS OF PROGRESS FOR A GREATER KANSAS CITY INC</t>
  </si>
  <si>
    <t>4520 MAIN ST STE 1100</t>
  </si>
  <si>
    <t>NEW SAINT LOUIS PARK BAPTIST CHURCH</t>
  </si>
  <si>
    <t>2629 RAUSCHENBACH AVE</t>
  </si>
  <si>
    <t>63106-2412</t>
  </si>
  <si>
    <t>TRUE VINE FELLOWSHIP</t>
  </si>
  <si>
    <t>5509 LOCUST ST</t>
  </si>
  <si>
    <t>MILL CREEK WATERSHED COALITION</t>
  </si>
  <si>
    <t>PO BOX 1314</t>
  </si>
  <si>
    <t>65402-1314</t>
  </si>
  <si>
    <t>GROSE JOHN EDWIN CHARITABLE TRUST</t>
  </si>
  <si>
    <t>GLOBAL PASSION INC</t>
  </si>
  <si>
    <t>128 W 13TH ST APT 1111</t>
  </si>
  <si>
    <t>64105-2055</t>
  </si>
  <si>
    <t>KENNETT ALLIANCE FOR THE ARTS</t>
  </si>
  <si>
    <t>INDUSTRIAL WORKERS OF THE WORLD</t>
  </si>
  <si>
    <t>PO BOX 16251</t>
  </si>
  <si>
    <t>64112-6251</t>
  </si>
  <si>
    <t>MICHAEL SENNETT COUNT ON ME FOUNDATION</t>
  </si>
  <si>
    <t>6270 ITASKA ST</t>
  </si>
  <si>
    <t>63109-3140</t>
  </si>
  <si>
    <t>ARTISTS FIRST</t>
  </si>
  <si>
    <t>7190 MANCHESTER RD</t>
  </si>
  <si>
    <t>NANCY CALVIRD SHOE FUND</t>
  </si>
  <si>
    <t>2302 N ANTIOCH ST</t>
  </si>
  <si>
    <t>64735-3202</t>
  </si>
  <si>
    <t>CHARLES J HELB MEMORIAL FUND</t>
  </si>
  <si>
    <t>TWENTY-SEVENTH CIRCUIT RECOVERY COURT</t>
  </si>
  <si>
    <t>100 W FRANKLIN</t>
  </si>
  <si>
    <t>BLACKBIRD FOUNDATION INC</t>
  </si>
  <si>
    <t>2 BALLANTRAE CT</t>
  </si>
  <si>
    <t>63131-2833</t>
  </si>
  <si>
    <t>FORERUNNER TRAINING CENTER INC</t>
  </si>
  <si>
    <t>64030-0386</t>
  </si>
  <si>
    <t>SKEPTICAL SOCIETY OF ST LOUIS INC</t>
  </si>
  <si>
    <t>12430 TESSON FERRY RD PMB 165</t>
  </si>
  <si>
    <t>MIGHTY OAKES HEART FOUNDATION</t>
  </si>
  <si>
    <t>122 W LOCKWOOD AVE</t>
  </si>
  <si>
    <t>63119-2916</t>
  </si>
  <si>
    <t>SUNRISE PTO</t>
  </si>
  <si>
    <t>4485 SUNRISE SCHOOL RD</t>
  </si>
  <si>
    <t>63020-5140</t>
  </si>
  <si>
    <t>IN2ACTION</t>
  </si>
  <si>
    <t>1403 LAKEWOOD DR</t>
  </si>
  <si>
    <t>65202-2556</t>
  </si>
  <si>
    <t>WOUNDED WOMEN WITNESSING WIN</t>
  </si>
  <si>
    <t>6658 BARTMER AVE</t>
  </si>
  <si>
    <t>63130-2631</t>
  </si>
  <si>
    <t>MPRINT COMMUNITY WELLNESS INC</t>
  </si>
  <si>
    <t>12613 MARINE AVE</t>
  </si>
  <si>
    <t>63146-2413</t>
  </si>
  <si>
    <t>PEN &amp; SWORD</t>
  </si>
  <si>
    <t>515 AVENIDA CESAR E CHAVEZ</t>
  </si>
  <si>
    <t>64108-2133</t>
  </si>
  <si>
    <t>WOMENCONNECT4GOOD INC</t>
  </si>
  <si>
    <t>3897 E VILLA WAY</t>
  </si>
  <si>
    <t>65809-4613</t>
  </si>
  <si>
    <t>TEAMWORKERS ABROAD</t>
  </si>
  <si>
    <t>6804 N STATE HIGHWAY HH</t>
  </si>
  <si>
    <t>65781-7213</t>
  </si>
  <si>
    <t>ACCESS II INDEPENDENCE INC</t>
  </si>
  <si>
    <t>CROSSROADS CHARTER SCHOOLS</t>
  </si>
  <si>
    <t>1011 CENTRAL ST</t>
  </si>
  <si>
    <t>64105-1619</t>
  </si>
  <si>
    <t>THE REGAL CHESS SCHOOL</t>
  </si>
  <si>
    <t>7009 N HARDESTY AVE</t>
  </si>
  <si>
    <t>64119-5418</t>
  </si>
  <si>
    <t>ADVENT CHRISTIAN GENERAL CONFERENCE OF AMERICA</t>
  </si>
  <si>
    <t>MID-AMERICA GAY &amp; LESBIAN CHAMBER OF COMMERCE</t>
  </si>
  <si>
    <t>420 NICHOLS ROAD 2ND FLOOR</t>
  </si>
  <si>
    <t>119 MINISTRIES</t>
  </si>
  <si>
    <t>2025 ZUMBEHL RD</t>
  </si>
  <si>
    <t>LEGACY FOR LS PARKS FOUNDATION</t>
  </si>
  <si>
    <t>PO BOX 1199</t>
  </si>
  <si>
    <t>64063-8199</t>
  </si>
  <si>
    <t>HUBBARD LEO S CHARITABLE TRUST</t>
  </si>
  <si>
    <t>LIFEPOINTE CHURCH OF SEDALIA INC</t>
  </si>
  <si>
    <t>2921 W BROADWAY BLVD</t>
  </si>
  <si>
    <t>65301-2214</t>
  </si>
  <si>
    <t>AMERICAS HEARTLAND REMEMBERS INC</t>
  </si>
  <si>
    <t>300 N TAYLOR AVE</t>
  </si>
  <si>
    <t>63122-4412</t>
  </si>
  <si>
    <t>CENTER FOR MARRIAGE POLICY INC</t>
  </si>
  <si>
    <t>1381 MIRANDY DR</t>
  </si>
  <si>
    <t>63146-5449</t>
  </si>
  <si>
    <t>TABLE OF GRACE</t>
  </si>
  <si>
    <t>3328 BENNETT LN</t>
  </si>
  <si>
    <t>65101-1000</t>
  </si>
  <si>
    <t>FOXWORTH FAMILY REUNION</t>
  </si>
  <si>
    <t>8963 LADUE RD</t>
  </si>
  <si>
    <t>TROUTBUSTERS OF MISSOURI</t>
  </si>
  <si>
    <t>2256 VIEWROYAL DR</t>
  </si>
  <si>
    <t>63131-1937</t>
  </si>
  <si>
    <t>JARIS REED GROUP</t>
  </si>
  <si>
    <t>3501 UTAH ST</t>
  </si>
  <si>
    <t>63118-2728</t>
  </si>
  <si>
    <t>IGLESIA BAUTISTA CENTRO DE ALABANZA</t>
  </si>
  <si>
    <t>113 N 3RD STREET</t>
  </si>
  <si>
    <t>CLUB NORTH SWIMMING INC</t>
  </si>
  <si>
    <t>1105 NE 97TH ST</t>
  </si>
  <si>
    <t>64155-2106</t>
  </si>
  <si>
    <t>KANSAS CITY PET PROJECT</t>
  </si>
  <si>
    <t>7077 ELMWOOD AVE</t>
  </si>
  <si>
    <t>64132-1614</t>
  </si>
  <si>
    <t>NATIONAL DISASTER PHOTO RESCUE</t>
  </si>
  <si>
    <t>701 ROOSEVELT</t>
  </si>
  <si>
    <t>ST LOUIS BRIDGE CHURCH INC</t>
  </si>
  <si>
    <t>8676 ORF RD</t>
  </si>
  <si>
    <t>63367-4286</t>
  </si>
  <si>
    <t>EUREKA HIGH SCHOOL SOCCER BOOSTER CLUB</t>
  </si>
  <si>
    <t>1869 WELLINGTON WOODS DR</t>
  </si>
  <si>
    <t>63025-1098</t>
  </si>
  <si>
    <t>JAKE CAVANAUGH FOUNDATION</t>
  </si>
  <si>
    <t>1208 SE WILLOW PL</t>
  </si>
  <si>
    <t>64014-5247</t>
  </si>
  <si>
    <t>JOPLIN AREA MINISTERIAL ALLIANCE INC</t>
  </si>
  <si>
    <t>64802-1136</t>
  </si>
  <si>
    <t>FRUIT OF FORGIVENESS MINISTRY</t>
  </si>
  <si>
    <t>1986 NW COPPER OAKS CIR</t>
  </si>
  <si>
    <t>SEND ME</t>
  </si>
  <si>
    <t>4824 SCOTTSDALE RD</t>
  </si>
  <si>
    <t>63051-2103</t>
  </si>
  <si>
    <t>CARS TO CAREERS OF WASHINGTON COUNTY</t>
  </si>
  <si>
    <t>912 N MISSOURI ST</t>
  </si>
  <si>
    <t>63664-2101</t>
  </si>
  <si>
    <t>SAINT JOHN VIANNEY HIGH SCHOOL HOCKEY CLUB</t>
  </si>
  <si>
    <t>CADET AIR CORPS MUSEUM</t>
  </si>
  <si>
    <t>PEOPLE HELPING PAWS DOG RESCUE</t>
  </si>
  <si>
    <t>PO BOX 6701</t>
  </si>
  <si>
    <t>65102-6701</t>
  </si>
  <si>
    <t>NEW WIND INTERNATIONAL</t>
  </si>
  <si>
    <t>706 PLANTMORE DR</t>
  </si>
  <si>
    <t>63135-1327</t>
  </si>
  <si>
    <t>KANSAS CITY BARBEQUE SOCIETY FOUNDATION</t>
  </si>
  <si>
    <t>2519 MADISON AVE STE 100</t>
  </si>
  <si>
    <t>64108-9947</t>
  </si>
  <si>
    <t>SAVANNAH R-III SCHOOL DISTRICT FOUNDATION INC</t>
  </si>
  <si>
    <t>64485-0302</t>
  </si>
  <si>
    <t>CHRISTIAN HOME FELLOWSHIP</t>
  </si>
  <si>
    <t>57844 LESLIE RD</t>
  </si>
  <si>
    <t>WARRENSBURG COMMUNITY BAND</t>
  </si>
  <si>
    <t>1630 ESSEX DR</t>
  </si>
  <si>
    <t>64093-8912</t>
  </si>
  <si>
    <t>MISSOURI MASTER GARDENER ASSOCIATION</t>
  </si>
  <si>
    <t>701 OREGON TRL</t>
  </si>
  <si>
    <t>65233-2027</t>
  </si>
  <si>
    <t>BC SPORTS FOUNDATION INC</t>
  </si>
  <si>
    <t>1134 SE 11TH CT</t>
  </si>
  <si>
    <t>64081-3000</t>
  </si>
  <si>
    <t>OZARKS COIN CLUB INC</t>
  </si>
  <si>
    <t>PO BOX 3913</t>
  </si>
  <si>
    <t>65808-3913</t>
  </si>
  <si>
    <t>NORTHEAST HOUSING AND COMMUNITY DEVELOPMENT CORPORATION INC</t>
  </si>
  <si>
    <t>511 DELAWARE</t>
  </si>
  <si>
    <t>64105-1757</t>
  </si>
  <si>
    <t>CHURCH OF JESUS CHRIST CLINTON RESTORATION BRANCH</t>
  </si>
  <si>
    <t>161 SE HWY PP</t>
  </si>
  <si>
    <t>64735-9352</t>
  </si>
  <si>
    <t>WILLOW SPRINGS SCHOOL FOUNDATION</t>
  </si>
  <si>
    <t>203 N WALNUT ST</t>
  </si>
  <si>
    <t>65793-1435</t>
  </si>
  <si>
    <t>198 RANDOLPH LN</t>
  </si>
  <si>
    <t>63379-6302</t>
  </si>
  <si>
    <t>FAITH AND WISDOM CHURCH</t>
  </si>
  <si>
    <t>3950 GREEN MOUNTAIN DR</t>
  </si>
  <si>
    <t>UNIVERSITY CITY COMMUNITY FOUNDATION</t>
  </si>
  <si>
    <t>4200 N CLOVERLEAF DR STE R</t>
  </si>
  <si>
    <t>COLLABORATIVE RESPONSE</t>
  </si>
  <si>
    <t>26001 S SUMMIT RD</t>
  </si>
  <si>
    <t>64701-3967</t>
  </si>
  <si>
    <t>NEW BLOOMFIELD EDUCATION FOUNDATION</t>
  </si>
  <si>
    <t>65063-0098</t>
  </si>
  <si>
    <t>TEMPLE IN TRAINING</t>
  </si>
  <si>
    <t>1857 HIGHWAY V</t>
  </si>
  <si>
    <t>65066-3034</t>
  </si>
  <si>
    <t>MISSOURI 22 LACROSSE</t>
  </si>
  <si>
    <t>1969 RAYNER RD</t>
  </si>
  <si>
    <t>63122-3506</t>
  </si>
  <si>
    <t>PHILIPPI FREEDOM MINISTRY</t>
  </si>
  <si>
    <t>63006-0552</t>
  </si>
  <si>
    <t>GUNNERS LAW ENFORCEMENT MOTORCYCLE CLUB OF SAINT LOUIS</t>
  </si>
  <si>
    <t>10661 SAINT HENRY LN</t>
  </si>
  <si>
    <t>63074-2540</t>
  </si>
  <si>
    <t>HEALING HORSES THERAPEUTIC RIDING PROGRAM</t>
  </si>
  <si>
    <t>140 EAGLE RIDGE TRL</t>
  </si>
  <si>
    <t>65051-3062</t>
  </si>
  <si>
    <t>MIGRANT AND IMMIGRANT COMMUNITY ACTION PROJECT</t>
  </si>
  <si>
    <t>2650 CHEROKEE ST</t>
  </si>
  <si>
    <t>63118-3130</t>
  </si>
  <si>
    <t>JOURNEY OF FAITH FELLOWSHIP</t>
  </si>
  <si>
    <t>585 N MARTIN AVE</t>
  </si>
  <si>
    <t>63445-1086</t>
  </si>
  <si>
    <t>DOWN COUNTRY</t>
  </si>
  <si>
    <t>5028 COUNTY ROAD 304</t>
  </si>
  <si>
    <t>63471-2116</t>
  </si>
  <si>
    <t>KNIGHTS OF COLUMBUS AUXILIARY 6525</t>
  </si>
  <si>
    <t>63379-0019</t>
  </si>
  <si>
    <t>JEFFERSON BARRACKS ORDNANCE DEPOT</t>
  </si>
  <si>
    <t>94 WORTH AVE</t>
  </si>
  <si>
    <t>CARD CARE CONNECTION</t>
  </si>
  <si>
    <t>9133 FOX BRIDGE DR</t>
  </si>
  <si>
    <t>RETRIEVING FREEDOM</t>
  </si>
  <si>
    <t>20360 TANGLE NOOK RD</t>
  </si>
  <si>
    <t>65301-0132</t>
  </si>
  <si>
    <t>LINN R-11 PTO</t>
  </si>
  <si>
    <t>141 WILDCAT DR</t>
  </si>
  <si>
    <t>65051-3779</t>
  </si>
  <si>
    <t>BODY OF CHRIST MINISTRY</t>
  </si>
  <si>
    <t>1801 HIGH SUN DR</t>
  </si>
  <si>
    <t>63031-2757</t>
  </si>
  <si>
    <t>HARVEST MOON WALK &amp; RUN</t>
  </si>
  <si>
    <t>PO BOX 687</t>
  </si>
  <si>
    <t>63025-0687</t>
  </si>
  <si>
    <t>FORWARD ASSIST INC</t>
  </si>
  <si>
    <t>55 GRASSO PLZ UNIT 28836</t>
  </si>
  <si>
    <t>63123-5071</t>
  </si>
  <si>
    <t>COMBAT VETERANS MOTORCYCLE ASSOCIATION MISSOURI CHAPTER 4-7</t>
  </si>
  <si>
    <t>65270-0063</t>
  </si>
  <si>
    <t>HICKORY COUNTY COMMUNITY ACTION RESOURCE EDUCATION SERVICES</t>
  </si>
  <si>
    <t>65779-0205</t>
  </si>
  <si>
    <t>MISSOURI STATE CORN HUSKING CHAMPIONSHIP</t>
  </si>
  <si>
    <t>801 S MAR DR</t>
  </si>
  <si>
    <t>65340-2430</t>
  </si>
  <si>
    <t>LEADERSHIP INVESTMENT INTENSIVES INC</t>
  </si>
  <si>
    <t>65742-0323</t>
  </si>
  <si>
    <t>FRANKLIN COUNTY DEPUTY SHERIFFS GOLD STAR FUND INC</t>
  </si>
  <si>
    <t>1 BRUNS LN</t>
  </si>
  <si>
    <t>63084-3221</t>
  </si>
  <si>
    <t>FRANKLIN COUNTY DEPUTY SHERIFFS FRATERNAL FUND INC</t>
  </si>
  <si>
    <t>IMPACT MEDICAL MISSIONS</t>
  </si>
  <si>
    <t>1475 GOLFVIEW LN</t>
  </si>
  <si>
    <t>65065-2414</t>
  </si>
  <si>
    <t>LEWIS COUNTY LEVIATHAN ADVENTURE RACE</t>
  </si>
  <si>
    <t>63457-0081</t>
  </si>
  <si>
    <t>ZONTA CLUB OF JEFFERSON CITY FOUNDATION</t>
  </si>
  <si>
    <t>ASCENSION HEALTH ALLIANCE</t>
  </si>
  <si>
    <t>PERRY COUNTY MILITARY HISTORY MUSEUM INC</t>
  </si>
  <si>
    <t>63775-0551</t>
  </si>
  <si>
    <t>FIELDS OF DREAMS UGANDA INC</t>
  </si>
  <si>
    <t>PO BOX 553</t>
  </si>
  <si>
    <t>65689-0553</t>
  </si>
  <si>
    <t>KWASHA-KIDS</t>
  </si>
  <si>
    <t>PO BOX 221736</t>
  </si>
  <si>
    <t>63122-8736</t>
  </si>
  <si>
    <t>RETRIEVE US</t>
  </si>
  <si>
    <t>8975 BURTON AVE</t>
  </si>
  <si>
    <t>63114-4823</t>
  </si>
  <si>
    <t>MISSOURI VETERANS ENDEAVOR</t>
  </si>
  <si>
    <t>8410 ENGLER PARK CT</t>
  </si>
  <si>
    <t>63114-4131</t>
  </si>
  <si>
    <t>SPREAD A LITTLE JOY FOUNDATION</t>
  </si>
  <si>
    <t>603 INDIAN TRAIL CT</t>
  </si>
  <si>
    <t>64089-9405</t>
  </si>
  <si>
    <t>RHAPSODY MINISTRIES</t>
  </si>
  <si>
    <t>4911 MONTFORD DR</t>
  </si>
  <si>
    <t>63128-3134</t>
  </si>
  <si>
    <t>ACCESS HOUSING JEFFERSON COUNTY</t>
  </si>
  <si>
    <t>BRICKS MORTAR BROOM &amp; SHIELD INC</t>
  </si>
  <si>
    <t>5915 FLOY AVE</t>
  </si>
  <si>
    <t>63147-1105</t>
  </si>
  <si>
    <t>TANEYCOMO FESTIVAL ORCHESTRA</t>
  </si>
  <si>
    <t>205 WOODSON BND</t>
  </si>
  <si>
    <t>WILDCAT PAWS</t>
  </si>
  <si>
    <t>5966 TELEGRAPH RD</t>
  </si>
  <si>
    <t>EAGLES REST MINISTRIES</t>
  </si>
  <si>
    <t>30788 VALE DR</t>
  </si>
  <si>
    <t>65072-2865</t>
  </si>
  <si>
    <t>LIBERIAN COMMUNITY ORGANIZATION OF KANSAS AND MISSOURI</t>
  </si>
  <si>
    <t>708 NW 113TH ST</t>
  </si>
  <si>
    <t>64155-1866</t>
  </si>
  <si>
    <t>SERVICE ORIENTED AVIATION READINESS S O A R</t>
  </si>
  <si>
    <t>4460 AIRPORT RD</t>
  </si>
  <si>
    <t>65613-2681</t>
  </si>
  <si>
    <t>CAMP ME WE INC</t>
  </si>
  <si>
    <t>659 WOODS FORK RD</t>
  </si>
  <si>
    <t>65669-8264</t>
  </si>
  <si>
    <t>HEART OF GOD MINISTRIES</t>
  </si>
  <si>
    <t>POST RAY D CHARITABLE TRUST</t>
  </si>
  <si>
    <t>SOUTHWEST CITY ARTS CENTER</t>
  </si>
  <si>
    <t>207 S BROADWAY</t>
  </si>
  <si>
    <t>SOUTH WEST CITY</t>
  </si>
  <si>
    <t>BASS PRO CARES FUND</t>
  </si>
  <si>
    <t>THE ATTIC</t>
  </si>
  <si>
    <t>4 QUILLPEN CT</t>
  </si>
  <si>
    <t>63366-8462</t>
  </si>
  <si>
    <t>HENRY A JUBEL FOUNDATION</t>
  </si>
  <si>
    <t>3668 S GEYER RD STE 210</t>
  </si>
  <si>
    <t>63127-1232</t>
  </si>
  <si>
    <t>ROSE E K PF FBO ASIA CONNECTION</t>
  </si>
  <si>
    <t>MID-AMERICA INTERCOLLEGIATE ATHLETICS ASSOCIATION</t>
  </si>
  <si>
    <t>1800 GENESSEE ST STE 320</t>
  </si>
  <si>
    <t>64102-1081</t>
  </si>
  <si>
    <t>GATEWAY OCCUPATIONAL THERAPY EDUCATION COUNCIL</t>
  </si>
  <si>
    <t>660 S EUCLID AVE</t>
  </si>
  <si>
    <t>BETA SIGMA PHI SUPPORTING FOUNDATION</t>
  </si>
  <si>
    <t>SAINT LOUIS CHAPTER OF THE NATIONAL ORGANIZATION OF MINORITY ARCHITECT</t>
  </si>
  <si>
    <t>4332 LINDELL BLVD</t>
  </si>
  <si>
    <t>BAM ZOOM FOUNDATION</t>
  </si>
  <si>
    <t>65653-1330</t>
  </si>
  <si>
    <t>VETERANS UNITED FOUNDATION</t>
  </si>
  <si>
    <t>550 VETERANS UNITED DR</t>
  </si>
  <si>
    <t>65201-8399</t>
  </si>
  <si>
    <t>ARCH REACTOR STL INC</t>
  </si>
  <si>
    <t>2215 SCOTT AVE</t>
  </si>
  <si>
    <t>63103-3031</t>
  </si>
  <si>
    <t>LAFAYETTE SQUARE DOG PARK INC</t>
  </si>
  <si>
    <t>1720 PRESTON PL</t>
  </si>
  <si>
    <t>63104-3420</t>
  </si>
  <si>
    <t>PROTECT ME PROJECT</t>
  </si>
  <si>
    <t>415 E CHESTNUT EXPY</t>
  </si>
  <si>
    <t>65802-3707</t>
  </si>
  <si>
    <t>COLEMAN CHRISTIAN CONCERN</t>
  </si>
  <si>
    <t>7645 COUNTY ROAD 406</t>
  </si>
  <si>
    <t>65251-6776</t>
  </si>
  <si>
    <t>GOOD DAYS JOURNEY MENTAL HEALTH SERVICES LLC</t>
  </si>
  <si>
    <t>1 MID RIVERS MALL DR STE 330</t>
  </si>
  <si>
    <t>63376-4323</t>
  </si>
  <si>
    <t>SAMUELS HOUSE</t>
  </si>
  <si>
    <t>2402 S 17TH AVE</t>
  </si>
  <si>
    <t>65721-8732</t>
  </si>
  <si>
    <t>GRAIN ELEVATOR AND PROCESSING SOCIETY FOUNDATION</t>
  </si>
  <si>
    <t>MIDWEST BALLET THEATRE</t>
  </si>
  <si>
    <t>12022 CHARLESTON DR</t>
  </si>
  <si>
    <t>63043-1342</t>
  </si>
  <si>
    <t>KANSAS TO KENYA CONNECTION INC</t>
  </si>
  <si>
    <t>10608 RICHMOND AVE</t>
  </si>
  <si>
    <t>64134-1962</t>
  </si>
  <si>
    <t>MIDWEST ANIMAL RESQ</t>
  </si>
  <si>
    <t>705B SE MELODY LN NUMBER 199</t>
  </si>
  <si>
    <t>JAMES REYNOLDS HOUSE FOUNDATION</t>
  </si>
  <si>
    <t>1251 NORMAL AVE</t>
  </si>
  <si>
    <t>63701-4738</t>
  </si>
  <si>
    <t>MOVING WATERS MINISTRIES</t>
  </si>
  <si>
    <t>5011 STATE HIGHWAY 13</t>
  </si>
  <si>
    <t>65681-6310</t>
  </si>
  <si>
    <t>STOMP THE WORLD</t>
  </si>
  <si>
    <t>6815 GRAVOIS AVE</t>
  </si>
  <si>
    <t>63116-1127</t>
  </si>
  <si>
    <t>MINDEULLE FAMILY CHURCH</t>
  </si>
  <si>
    <t>JR PIRATE SPIRT</t>
  </si>
  <si>
    <t>2637 GLENDRIVE PL</t>
  </si>
  <si>
    <t>63043-1613</t>
  </si>
  <si>
    <t>ANGELS WITH MISSING PIECES</t>
  </si>
  <si>
    <t>2601 NW KINGSRIDGE DR</t>
  </si>
  <si>
    <t>64015-2607</t>
  </si>
  <si>
    <t>BLUE MAX CYCLE CLUB INC</t>
  </si>
  <si>
    <t>4510 MANCHESTER AVE</t>
  </si>
  <si>
    <t>63110-2104</t>
  </si>
  <si>
    <t>AVENUE CITY SCHOOL PTO</t>
  </si>
  <si>
    <t>18069 HIGHWAY 169</t>
  </si>
  <si>
    <t>64436-8115</t>
  </si>
  <si>
    <t>OWL HOLLOW FARM</t>
  </si>
  <si>
    <t>10908 S HUNT RD</t>
  </si>
  <si>
    <t>64070-8574</t>
  </si>
  <si>
    <t>GREEN HILLS WOMENS SHELTER</t>
  </si>
  <si>
    <t>518 S WALNUT ST</t>
  </si>
  <si>
    <t>64429-2224</t>
  </si>
  <si>
    <t>KANSAS CITY REGIONAL VOAD</t>
  </si>
  <si>
    <t>635 WOODLAND AVE STE 2107</t>
  </si>
  <si>
    <t>64106-1531</t>
  </si>
  <si>
    <t>MOVERS CARE FOUNDATION</t>
  </si>
  <si>
    <t>1 PREMIER DR</t>
  </si>
  <si>
    <t>CASS COUNTY YOUTH COURT INC</t>
  </si>
  <si>
    <t>PO BOX 1280</t>
  </si>
  <si>
    <t>64083-1280</t>
  </si>
  <si>
    <t>AUDRY C FRALICK SCHOLARSHIP TRUST</t>
  </si>
  <si>
    <t>VOLUNTEER LEADERSHIP</t>
  </si>
  <si>
    <t>1017 REDDINGTON OAKS DR</t>
  </si>
  <si>
    <t>63304-5054</t>
  </si>
  <si>
    <t>MIDWEST ADAPTIVE SPORTS</t>
  </si>
  <si>
    <t>1800 GENESSEE ST STE 301</t>
  </si>
  <si>
    <t>64102-1008</t>
  </si>
  <si>
    <t>GRANTWOOD VILLAGE PRESERVATION SOCIETY</t>
  </si>
  <si>
    <t>2 FOX MDWS</t>
  </si>
  <si>
    <t>63127-1401</t>
  </si>
  <si>
    <t>EAGLE HEART CONNECTION</t>
  </si>
  <si>
    <t>1415 SW HOOK RD</t>
  </si>
  <si>
    <t>64082-2810</t>
  </si>
  <si>
    <t>HOLY CROSS ACADEMY</t>
  </si>
  <si>
    <t>8874 PARDEE RD</t>
  </si>
  <si>
    <t>FOLLOWING THE BOOK MINISTRIES INC</t>
  </si>
  <si>
    <t>22 HOLLYWOOD DR</t>
  </si>
  <si>
    <t>63366-2611</t>
  </si>
  <si>
    <t>EVERY CHILD EVERY DAY INCORPORATED</t>
  </si>
  <si>
    <t>8710 PIKE 44</t>
  </si>
  <si>
    <t>63441-2634</t>
  </si>
  <si>
    <t>FAMILY AND WORKFORCE CENTERS OF AMERICA</t>
  </si>
  <si>
    <t>6347 PLYMOUTH AVE</t>
  </si>
  <si>
    <t>63133-1909</t>
  </si>
  <si>
    <t>65270-0426</t>
  </si>
  <si>
    <t>RISING ABILITIES</t>
  </si>
  <si>
    <t>PO BOX 782</t>
  </si>
  <si>
    <t>65536-0782</t>
  </si>
  <si>
    <t>FOOD FOR MORGAN COUNTY INC</t>
  </si>
  <si>
    <t>65084-0044</t>
  </si>
  <si>
    <t>DOWNTOWN CHILDHOOD DEVELOPMENT CENTER LLC</t>
  </si>
  <si>
    <t>2214 E TRUMAN RD</t>
  </si>
  <si>
    <t>64127-2035</t>
  </si>
  <si>
    <t>MISSOURI FORGET-ME-NOT HORSE RESCUE AND SANCTUARY</t>
  </si>
  <si>
    <t>981 HERITAGE RD</t>
  </si>
  <si>
    <t>65052-2122</t>
  </si>
  <si>
    <t>GREENHOUSE THEATRE PROJECT</t>
  </si>
  <si>
    <t>123 LINDELL DR</t>
  </si>
  <si>
    <t>HIGHLAND HIGH SCHOOL BOOSTER CLUB</t>
  </si>
  <si>
    <t>23375 235TH AVE</t>
  </si>
  <si>
    <t>63440-2192</t>
  </si>
  <si>
    <t>MERCY HOSPITAL CARTHAGE</t>
  </si>
  <si>
    <t>3125 DR RUSSELL SMITH WAY</t>
  </si>
  <si>
    <t>64836-7402</t>
  </si>
  <si>
    <t>BOONE COUNTY ANIMAL CARE</t>
  </si>
  <si>
    <t>3800 COATS LN</t>
  </si>
  <si>
    <t>65203-8569</t>
  </si>
  <si>
    <t>CROSS TRAIL OUTFITTERS INC</t>
  </si>
  <si>
    <t>65656-0013</t>
  </si>
  <si>
    <t>CHABAD AT MU INC</t>
  </si>
  <si>
    <t>313 E BRANDON RD</t>
  </si>
  <si>
    <t>65203-3572</t>
  </si>
  <si>
    <t>BIKE WALK KC</t>
  </si>
  <si>
    <t>1106 E 30TH ST SUITE G</t>
  </si>
  <si>
    <t>64109-1507</t>
  </si>
  <si>
    <t>PERRY COUNTY HEALTH FOUNDATION INC</t>
  </si>
  <si>
    <t>406 N SPRING ST STE 1</t>
  </si>
  <si>
    <t>63775-1912</t>
  </si>
  <si>
    <t>WILLIAM P MULVIHILL CHARITABLE TRUST UW DATED 331966 FBO ROMAN</t>
  </si>
  <si>
    <t>TRI-COUNTY RESOURCE CENTER INC</t>
  </si>
  <si>
    <t>64463-0524</t>
  </si>
  <si>
    <t>ROCKHILL ORTHOPAEDIC SPECIALISTS INC</t>
  </si>
  <si>
    <t>901 E 104TH STREET MAILSTOP 900S</t>
  </si>
  <si>
    <t>NETZER FOUNDATION</t>
  </si>
  <si>
    <t>520 NW HOPE LN</t>
  </si>
  <si>
    <t>64081-1303</t>
  </si>
  <si>
    <t>STONEBROOKE CHURCH INC</t>
  </si>
  <si>
    <t>20980 ROWDEN LN</t>
  </si>
  <si>
    <t>65583-2702</t>
  </si>
  <si>
    <t>CYCLING KANSAS CITY INC</t>
  </si>
  <si>
    <t>1221 W 103RD ST 277</t>
  </si>
  <si>
    <t>ST JUDE MARONITE CATHOLIC MISSION</t>
  </si>
  <si>
    <t>ST SHARBEL MARONITE CATHOLIC MISSION-LAS VEGAS REAL ESTATE TRUS</t>
  </si>
  <si>
    <t>ST SHARBEL MARONITE CATHOLIC CHURCH-PORTLAND REAL ESTATE TRUST</t>
  </si>
  <si>
    <t>ST JOHN MARON MARONITE CATHOLIC CHURCH-ORANGE REAL ESTATE TRUST</t>
  </si>
  <si>
    <t>OUR LADY OF MT LEBANON-ST PETER MARONITE CATH CATHED-L A REAL EST</t>
  </si>
  <si>
    <t>GREENHOUSE FOR HOPE INC</t>
  </si>
  <si>
    <t>1462 S GELVEN AVE</t>
  </si>
  <si>
    <t>65804-2125</t>
  </si>
  <si>
    <t>LAUNDRY BASKETS FULL OF LOVE - NOT FOR PROFIT</t>
  </si>
  <si>
    <t>222 SHIRLEY ST</t>
  </si>
  <si>
    <t>63801-9003</t>
  </si>
  <si>
    <t>PARTNERSHIP FOR INDIGENOUS PEOPLES -PIPES - INTERNATIONAL</t>
  </si>
  <si>
    <t>904 ALTAVIA DR</t>
  </si>
  <si>
    <t>63042-1202</t>
  </si>
  <si>
    <t>BIKE SHARE KC</t>
  </si>
  <si>
    <t>DREAMS ORGS INC</t>
  </si>
  <si>
    <t>4600 NE 91ST ST</t>
  </si>
  <si>
    <t>64156-6326</t>
  </si>
  <si>
    <t>65622-1133</t>
  </si>
  <si>
    <t>MONETT COMMUNITY OUTREACH</t>
  </si>
  <si>
    <t>1600 N CENTRAL AVE</t>
  </si>
  <si>
    <t>65708-1145</t>
  </si>
  <si>
    <t>HEART 2 HEART COUPLES RELATIONSHIP MINISTRY</t>
  </si>
  <si>
    <t>7005 E 123RD ST</t>
  </si>
  <si>
    <t>64030-2075</t>
  </si>
  <si>
    <t>MAREN FUND INC</t>
  </si>
  <si>
    <t>329TH WAY AVE</t>
  </si>
  <si>
    <t>PEACE CHRISTIAN CHURCH UCC</t>
  </si>
  <si>
    <t>PO BOX 10403</t>
  </si>
  <si>
    <t>64171-0403</t>
  </si>
  <si>
    <t>PO BOX 787</t>
  </si>
  <si>
    <t>65542-0787</t>
  </si>
  <si>
    <t>HEALTH LITERACY MINISTRY</t>
  </si>
  <si>
    <t>12015 CASTILON AVE</t>
  </si>
  <si>
    <t>63138-3113</t>
  </si>
  <si>
    <t>VERIA COUNSELING SERVICES</t>
  </si>
  <si>
    <t>PO BOX 190226</t>
  </si>
  <si>
    <t>63119-6226</t>
  </si>
  <si>
    <t>TABERNACLE OF WORSHIP</t>
  </si>
  <si>
    <t>3942 W PINE BLVD</t>
  </si>
  <si>
    <t>63108-3208</t>
  </si>
  <si>
    <t>DIRECT IMPACT BUSINESS EDUCATION CENTER</t>
  </si>
  <si>
    <t>1520 FLAMINGO DR</t>
  </si>
  <si>
    <t>63031-3429</t>
  </si>
  <si>
    <t>KANSAS CITY JAZZ WOMENS RUGBY FOOTBALL CLUB</t>
  </si>
  <si>
    <t>PO BOX 7583</t>
  </si>
  <si>
    <t>64116-0283</t>
  </si>
  <si>
    <t>COURT APPOINTED SPECIAL ADVOCATES OF JEFFERSON COUNTY</t>
  </si>
  <si>
    <t>10820 BUSINESS 21 STE 101</t>
  </si>
  <si>
    <t>63050-5222</t>
  </si>
  <si>
    <t>MACKENZIE PLACE 202-II</t>
  </si>
  <si>
    <t>INDEPENDENCE CENTER OF STE GENEVIEVE COUNTY LLC</t>
  </si>
  <si>
    <t>63670-0024</t>
  </si>
  <si>
    <t>HOLDEN AREA MINISTERIAL ASSOCIATION</t>
  </si>
  <si>
    <t>404 S VINE ST</t>
  </si>
  <si>
    <t>64040-1533</t>
  </si>
  <si>
    <t>HEART OF AMERICA CHAPTER 28 AFFILIATED CHAPTER OF DANCE MASTER</t>
  </si>
  <si>
    <t>1902 JULES ST</t>
  </si>
  <si>
    <t>64501-2458</t>
  </si>
  <si>
    <t>VINCENTS COMMUNITY OUTREACH</t>
  </si>
  <si>
    <t>ST GREGORIOS ORTHODOX CHURCH OF KANSAS CITY</t>
  </si>
  <si>
    <t>940 W SANTA FE TRL</t>
  </si>
  <si>
    <t>64145-1033</t>
  </si>
  <si>
    <t>DESOTO COMMUNITY CENTER</t>
  </si>
  <si>
    <t>THE CENTER OF HOPE &amp; PEACE INC</t>
  </si>
  <si>
    <t>1611 WESTPORT COVE LANE</t>
  </si>
  <si>
    <t>63146-6423</t>
  </si>
  <si>
    <t>ARBORWAY TT &amp; NORTHWESTERN RAILROAD</t>
  </si>
  <si>
    <t>741 W HIGHWAY 8</t>
  </si>
  <si>
    <t>65565-4569</t>
  </si>
  <si>
    <t>NORTH MISSOURI CENTER FOR YOUTH &amp; FAMILIES INC</t>
  </si>
  <si>
    <t>211 LOCUST ST</t>
  </si>
  <si>
    <t>64601-2541</t>
  </si>
  <si>
    <t>ASSOCIATION FOR THE FRIENDS OF JUSTICE FOR THE 43RD JUDICIAL CIRC</t>
  </si>
  <si>
    <t>104 W SCHOOL ST</t>
  </si>
  <si>
    <t>64644-1343</t>
  </si>
  <si>
    <t>MARION AND HENRY BLOCH FAMILY FOUNDATION</t>
  </si>
  <si>
    <t>CANTON FFA ALUMNI ASSOCIATION</t>
  </si>
  <si>
    <t>15057 STATE HIGHWAY 81</t>
  </si>
  <si>
    <t>63435-3468</t>
  </si>
  <si>
    <t>ACTION MISSIONS CHURCH</t>
  </si>
  <si>
    <t>64735-0385</t>
  </si>
  <si>
    <t>AMERICAN INDIAN ENTERPRISE &amp; BUSINESS COUNCIL</t>
  </si>
  <si>
    <t>4914 E 31ST ST</t>
  </si>
  <si>
    <t>64128-1817</t>
  </si>
  <si>
    <t>REVIVAL OF FAITH MINISTRIES INC</t>
  </si>
  <si>
    <t>2977 HIGHWAY K APT 254</t>
  </si>
  <si>
    <t>FACE OF MERCY</t>
  </si>
  <si>
    <t>PO BOX 481641</t>
  </si>
  <si>
    <t>64148-1641</t>
  </si>
  <si>
    <t>FREEDOM-14 CAMP</t>
  </si>
  <si>
    <t>10620 W STATE HIGHWAY 76</t>
  </si>
  <si>
    <t>65624-5307</t>
  </si>
  <si>
    <t>MIDWEST MINISTRY CARE CENTER INC</t>
  </si>
  <si>
    <t>LIGHT TO THE WORLD INTERNATIONAL MINISTRIES</t>
  </si>
  <si>
    <t>PO BOX 996</t>
  </si>
  <si>
    <t>65302-0996</t>
  </si>
  <si>
    <t>ROLLA SLIDERS BASEBALL CLUB</t>
  </si>
  <si>
    <t>65402-0375</t>
  </si>
  <si>
    <t>BRENDENS FRIDAY BACK PACK</t>
  </si>
  <si>
    <t>3259 BURNING TREE LN</t>
  </si>
  <si>
    <t>63028-3048</t>
  </si>
  <si>
    <t>CITY OF FOUNTAINS SCHOOL</t>
  </si>
  <si>
    <t>PO BOX 140441</t>
  </si>
  <si>
    <t>64114-7441</t>
  </si>
  <si>
    <t>FRIENDS OF HISTORIC BOONVILLE ENDOWMENT</t>
  </si>
  <si>
    <t>65233-0204</t>
  </si>
  <si>
    <t>BRINKLEE FOUNDATION</t>
  </si>
  <si>
    <t>HOLY CITY MINISTRIES</t>
  </si>
  <si>
    <t>PO BOX 25904</t>
  </si>
  <si>
    <t>63136-0904</t>
  </si>
  <si>
    <t>ALDEN FAMILY FOUNDATION</t>
  </si>
  <si>
    <t>111 E RIDGELEY RD</t>
  </si>
  <si>
    <t>65203-3529</t>
  </si>
  <si>
    <t>HILLSBORO TOUCHDOWN CLUB INC</t>
  </si>
  <si>
    <t>PO BOX 823</t>
  </si>
  <si>
    <t>63050-0823</t>
  </si>
  <si>
    <t>HIFZ CHARITABLE ORGANIZATION</t>
  </si>
  <si>
    <t>1160 WEIDMAN RD</t>
  </si>
  <si>
    <t>FINE LINEN THEATRE</t>
  </si>
  <si>
    <t>26503 COUNTY ROAD 432</t>
  </si>
  <si>
    <t>65559-8707</t>
  </si>
  <si>
    <t>FEDERATED GARDEN CLUBS OF MO INC</t>
  </si>
  <si>
    <t>47 NORMANDY DR</t>
  </si>
  <si>
    <t>63367-1504</t>
  </si>
  <si>
    <t>CAPITAL CITY CASA</t>
  </si>
  <si>
    <t>600 MONROE ST STE 100</t>
  </si>
  <si>
    <t>65101-3145</t>
  </si>
  <si>
    <t>NATIONAL CATTLEDOG ASSOCIATION</t>
  </si>
  <si>
    <t>2355 KING RD</t>
  </si>
  <si>
    <t>65711-2966</t>
  </si>
  <si>
    <t>APPNA HEARTLAND INC</t>
  </si>
  <si>
    <t>10015 WINDSOR DR</t>
  </si>
  <si>
    <t>64086-6679</t>
  </si>
  <si>
    <t>GATEWAY TO THE NATIONS INC</t>
  </si>
  <si>
    <t>12507 TALL PINE DR</t>
  </si>
  <si>
    <t>63670-8617</t>
  </si>
  <si>
    <t>THE FULLER CENTER FOR HOUSING INC</t>
  </si>
  <si>
    <t>PO BOX 3805</t>
  </si>
  <si>
    <t>64803-3805</t>
  </si>
  <si>
    <t>ENARTS</t>
  </si>
  <si>
    <t>8637 N UTICA AVE</t>
  </si>
  <si>
    <t>64153-1682</t>
  </si>
  <si>
    <t>CARDINAL RITTER GENERAL PARTNER CORPORATION</t>
  </si>
  <si>
    <t>AC ATHLETIC BOOSTER</t>
  </si>
  <si>
    <t>404 E 4TH ST</t>
  </si>
  <si>
    <t>64724-1128</t>
  </si>
  <si>
    <t>NORTH KANSAS CITY SCHOOLS EDUCATION FOUNDATION</t>
  </si>
  <si>
    <t>MOMENTUM ACADEMY</t>
  </si>
  <si>
    <t>3630 OHIO AVE</t>
  </si>
  <si>
    <t>63118-3916</t>
  </si>
  <si>
    <t>TIGER CLUB OF SPRINGFIELD</t>
  </si>
  <si>
    <t>5801 N 21ST ST</t>
  </si>
  <si>
    <t>65721-7415</t>
  </si>
  <si>
    <t>OLD JAMESTOWN ASSOCIATION</t>
  </si>
  <si>
    <t>PO BOX 2223</t>
  </si>
  <si>
    <t>63032-2223</t>
  </si>
  <si>
    <t>PERDEE CEMETERY INCORPORATED</t>
  </si>
  <si>
    <t>304 SW 8TH ST</t>
  </si>
  <si>
    <t>64075-9315</t>
  </si>
  <si>
    <t>WORD OF LIFE SW MISSOURI INC</t>
  </si>
  <si>
    <t>646 S HIGHWAY 60</t>
  </si>
  <si>
    <t>65705-9326</t>
  </si>
  <si>
    <t>AMERICAN DREAM FOUNDATION INC</t>
  </si>
  <si>
    <t>1401 GOODING AVE</t>
  </si>
  <si>
    <t>64504-1850</t>
  </si>
  <si>
    <t>THOMAS RICHARD &amp; SARA LEE KIRK YOUTH &amp; YOUNG ADULT CENTER</t>
  </si>
  <si>
    <t>370 COUNTY HIGHWAY 473</t>
  </si>
  <si>
    <t>63877-8100</t>
  </si>
  <si>
    <t>SHEKINAH GLORY FIRE MINISTRIES INC</t>
  </si>
  <si>
    <t>PO BOX 3114</t>
  </si>
  <si>
    <t>64055-8114</t>
  </si>
  <si>
    <t>REMEDY CHURCH</t>
  </si>
  <si>
    <t>PO BOX 179381</t>
  </si>
  <si>
    <t>63117-9381</t>
  </si>
  <si>
    <t>FULL LIFE COMMUNITY CHRISTIAN CHURCH INC AND COMMUNITY CENTER</t>
  </si>
  <si>
    <t>6914 PINE RIDGE DR</t>
  </si>
  <si>
    <t>63121-2734</t>
  </si>
  <si>
    <t>HAINLINE HERITAGE CHARITABLE FOUNDATION</t>
  </si>
  <si>
    <t>18001 FALLEN TIMBER RD</t>
  </si>
  <si>
    <t>63357-2196</t>
  </si>
  <si>
    <t>BAXTER HALL PROPERTIES INC</t>
  </si>
  <si>
    <t>492 VAN HORN RD</t>
  </si>
  <si>
    <t>65043-1569</t>
  </si>
  <si>
    <t>ACTIVE LIFESTYLE EVENTS INC</t>
  </si>
  <si>
    <t>10868 ELM RD</t>
  </si>
  <si>
    <t>64836-3444</t>
  </si>
  <si>
    <t>ODESSA HIGH SCHOOL PROJECT GRADUATION COMMITTEE</t>
  </si>
  <si>
    <t>10309 MOUNT TABOR RD</t>
  </si>
  <si>
    <t>64076-6462</t>
  </si>
  <si>
    <t>ST VINCENT FISHERS HOSPITAL INC</t>
  </si>
  <si>
    <t>ST CHARLES CHRISTIAN HOME EDUCATORS</t>
  </si>
  <si>
    <t>OPEN DOOR FELLOWSHIP OUTREACH INC</t>
  </si>
  <si>
    <t>204 JACKSON ST</t>
  </si>
  <si>
    <t>63801-4328</t>
  </si>
  <si>
    <t>TALKING HORSE PRODUCTIONS</t>
  </si>
  <si>
    <t>210 SAINT JAMES STREET</t>
  </si>
  <si>
    <t>65201-4975</t>
  </si>
  <si>
    <t>LEXINGTON MINISTERIAL ALLIANCE</t>
  </si>
  <si>
    <t>1211 S 13TH ST</t>
  </si>
  <si>
    <t>64067-7187</t>
  </si>
  <si>
    <t>HELEN &amp; MARGARET HRIPKO CHARITABLE FOUNDATION</t>
  </si>
  <si>
    <t>64841-0283</t>
  </si>
  <si>
    <t>CHRIST LUTHERAN CEMETERY SALINE COUNTY-LIBERTY TOWNSHIP</t>
  </si>
  <si>
    <t>14178 HIGHWAY EE</t>
  </si>
  <si>
    <t>65351-3546</t>
  </si>
  <si>
    <t>BEAUTIFICATION AND PRESERVATION FUND</t>
  </si>
  <si>
    <t>9216 CLAYTON RD</t>
  </si>
  <si>
    <t>63124-1560</t>
  </si>
  <si>
    <t>LUCKY DOG FOUNDATION</t>
  </si>
  <si>
    <t>9651 CLAYTON RD FL2 STE E</t>
  </si>
  <si>
    <t>63124-1582</t>
  </si>
  <si>
    <t>JASPER COUNTY COMMUNITY ORGANIZATIONS ACTIVE IN DISASTER</t>
  </si>
  <si>
    <t>64802-0623</t>
  </si>
  <si>
    <t>VISION CARTHAGE</t>
  </si>
  <si>
    <t>221 W 4TH ST STE 15</t>
  </si>
  <si>
    <t>64836-1727</t>
  </si>
  <si>
    <t>FACE BY THANDI</t>
  </si>
  <si>
    <t>6208 E RED BRIDGE RD</t>
  </si>
  <si>
    <t>64134-2634</t>
  </si>
  <si>
    <t>JAY BAND MUSIC FUND</t>
  </si>
  <si>
    <t>1813 SHERRICK CT</t>
  </si>
  <si>
    <t>65109-2042</t>
  </si>
  <si>
    <t>OFFICE OF CITIZENS CONCERNS HEADQUARTER</t>
  </si>
  <si>
    <t>225 E SUNSHINE ST STE 8</t>
  </si>
  <si>
    <t>65807-2661</t>
  </si>
  <si>
    <t>LANTON BAPTIST CHURCH</t>
  </si>
  <si>
    <t>S HWY 17</t>
  </si>
  <si>
    <t>LANTON</t>
  </si>
  <si>
    <t>ASCENSION HEALTH TEXAS</t>
  </si>
  <si>
    <t>SETON CLINICAL ENTERPRISE CORPORATION</t>
  </si>
  <si>
    <t>SETON INSURANCE SERVICES CORPORATION</t>
  </si>
  <si>
    <t>THE CHEAK FOUNDATION</t>
  </si>
  <si>
    <t>9866 TIFFANY SQUARE PKWY</t>
  </si>
  <si>
    <t>63123-6265</t>
  </si>
  <si>
    <t>WORD AND DELIVERANCE EVANGELISTIC MINISTRY</t>
  </si>
  <si>
    <t>7505 W 118TH ST</t>
  </si>
  <si>
    <t>HEALING ACTION NETWORK INC</t>
  </si>
  <si>
    <t>3700 HAMPTON AVE STE 300</t>
  </si>
  <si>
    <t>63109-1439</t>
  </si>
  <si>
    <t>CHRISTIAN ACADEMY MINISTRIES</t>
  </si>
  <si>
    <t>3153 W MOUNT VERNON ST</t>
  </si>
  <si>
    <t>65802-5205</t>
  </si>
  <si>
    <t>FIRST BAPTIST CHURCH THOMASVILLE</t>
  </si>
  <si>
    <t>1460 N MO 99</t>
  </si>
  <si>
    <t>65438-8978</t>
  </si>
  <si>
    <t>KANSAS CITY METRO GIRLS LACROSSE ASSOCIATION</t>
  </si>
  <si>
    <t>1110 W 74TH ST</t>
  </si>
  <si>
    <t>64114-1216</t>
  </si>
  <si>
    <t>BRIAN PATRICK EUSTON FOUNDATION</t>
  </si>
  <si>
    <t>1005 W 66TH TER</t>
  </si>
  <si>
    <t>64113-1846</t>
  </si>
  <si>
    <t>ADELAIDE M FINDLAY CHARITABLE TRUST</t>
  </si>
  <si>
    <t>39358 PIN OAK CHURCH RD</t>
  </si>
  <si>
    <t>63381-3028</t>
  </si>
  <si>
    <t>OLD UNION COMMUNITY CEMETERY ASSOCIATION INC</t>
  </si>
  <si>
    <t>24864 BCR 326</t>
  </si>
  <si>
    <t>63764-7501</t>
  </si>
  <si>
    <t>ORANGE AND BLACK FOUNDATION INC</t>
  </si>
  <si>
    <t>SOCIETY OF SAINT PIUS X ANCHORAGE ALASKA INC</t>
  </si>
  <si>
    <t>SOCIETY OF SAINT PIUS X RAPID CITY SOUTH DAKOTA INC</t>
  </si>
  <si>
    <t>INNER CITY CHURCH OF CHRIST</t>
  </si>
  <si>
    <t>7141 PROSPECT AVE</t>
  </si>
  <si>
    <t>64132-1807</t>
  </si>
  <si>
    <t>PIRATES CHEERLEADING CLUB</t>
  </si>
  <si>
    <t>64079-1022</t>
  </si>
  <si>
    <t>NORTHEAST KANSAS CITY HISTORICAL SOCIETY</t>
  </si>
  <si>
    <t>PO BOX 270193</t>
  </si>
  <si>
    <t>64127-0193</t>
  </si>
  <si>
    <t>SOCIETY OF SAINT PIUS X KENO OREGON INC</t>
  </si>
  <si>
    <t>BARNES-JEWISH ST PETERS &amp; PROGRESS WEST FOUNDATION</t>
  </si>
  <si>
    <t>SOCIETY OF SAINT PIUS X BOSTON MASSACHUSETTS INC</t>
  </si>
  <si>
    <t>FOUNDATION FOR DISABLED AMERICAN VETERANS OF MISSOURI INC</t>
  </si>
  <si>
    <t>SOCIETY OF SAINT PIUS X CARSON CITY NEVADA INC</t>
  </si>
  <si>
    <t>SOCIETY OF SAINT PIUS X AUSTIN TEXAS INC</t>
  </si>
  <si>
    <t>SOCIETY OF SAINT PIUS X CARTHAGE TEXAS INC</t>
  </si>
  <si>
    <t>SOCEITY OF SAINT PIUS X CORPUS CHRISTI TEXAS INC</t>
  </si>
  <si>
    <t>MOVING MOUNTAINS INC</t>
  </si>
  <si>
    <t>2414 REINMILLER RD</t>
  </si>
  <si>
    <t>64804-7756</t>
  </si>
  <si>
    <t>DITTO UPSCALE RESALE</t>
  </si>
  <si>
    <t>10027 MANCHESTER RD</t>
  </si>
  <si>
    <t>63122-1825</t>
  </si>
  <si>
    <t>CHANGING LIVES CORPORATION</t>
  </si>
  <si>
    <t>1505 DUCK RD</t>
  </si>
  <si>
    <t>64030-1779</t>
  </si>
  <si>
    <t>MISSOURI AVIATION HISTORICAL SOCIETY</t>
  </si>
  <si>
    <t>63006-0004</t>
  </si>
  <si>
    <t>FHN JR KNIGHTS FOOTBALL AND CHEERLEADING INC</t>
  </si>
  <si>
    <t>3907 WEST DR</t>
  </si>
  <si>
    <t>63376-6743</t>
  </si>
  <si>
    <t>HEROES AMONG US INC</t>
  </si>
  <si>
    <t>7609 NW ROANRIDGE RD</t>
  </si>
  <si>
    <t>64151-1473</t>
  </si>
  <si>
    <t>QUERETARO INSTITUTE FOR THE EMPOWERMENT OF CHILDREN</t>
  </si>
  <si>
    <t>4 ORCHARD LN</t>
  </si>
  <si>
    <t>63122-6919</t>
  </si>
  <si>
    <t>MELIN MINISTRIES INC</t>
  </si>
  <si>
    <t>1240 JOHN DUFFY DR</t>
  </si>
  <si>
    <t>64804-1596</t>
  </si>
  <si>
    <t>NESS MINISTRIES INC</t>
  </si>
  <si>
    <t>15 OAK CT</t>
  </si>
  <si>
    <t>65616-2017</t>
  </si>
  <si>
    <t>MAINE BROOK MINISTRIES</t>
  </si>
  <si>
    <t>1930 PYRENEES DR</t>
  </si>
  <si>
    <t>63033-2924</t>
  </si>
  <si>
    <t>201 E CHURCH ST</t>
  </si>
  <si>
    <t>65721-8365</t>
  </si>
  <si>
    <t>HOOPER GEORGE H CHARITABLE TRUST</t>
  </si>
  <si>
    <t>UMISSION GROUP</t>
  </si>
  <si>
    <t>6 N TEALBROOK DR</t>
  </si>
  <si>
    <t>63141-7906</t>
  </si>
  <si>
    <t>COMMUNITY CAPITAL FUND</t>
  </si>
  <si>
    <t>NELSON E HOPKINS JUNIOR SCHOLARSHIP FUND</t>
  </si>
  <si>
    <t>514 NE MAGELLAN AVE APT B</t>
  </si>
  <si>
    <t>64063-2880</t>
  </si>
  <si>
    <t>HOME WORKS - THVP</t>
  </si>
  <si>
    <t>5501 DELMAR BLVD STE A530</t>
  </si>
  <si>
    <t>63112-3082</t>
  </si>
  <si>
    <t>ST LOUIS CHAPTER METALS SERVICE CENTER INSTITUTE</t>
  </si>
  <si>
    <t>1025 GRANT INDUSTRIAL DR</t>
  </si>
  <si>
    <t>63366-1917</t>
  </si>
  <si>
    <t>LANGUAGE TREE INC</t>
  </si>
  <si>
    <t>2311 E WALNUT ST STE A</t>
  </si>
  <si>
    <t>65201-2002</t>
  </si>
  <si>
    <t>STILL WATERS INTERNATIONAL MINISTRY</t>
  </si>
  <si>
    <t>5400 US HIGHWAY 160</t>
  </si>
  <si>
    <t>65771-9246</t>
  </si>
  <si>
    <t>MASONS GIVE A HEART FOUNDATION INC</t>
  </si>
  <si>
    <t>920 CREEKMOOR DR</t>
  </si>
  <si>
    <t>64083-9016</t>
  </si>
  <si>
    <t>FIRE CHIEF JOSEPH MORGAN MEMORIAL FOUNDATION</t>
  </si>
  <si>
    <t>7340 LA VETA AVE</t>
  </si>
  <si>
    <t>63117-2443</t>
  </si>
  <si>
    <t>GAMMA ALPHA LAMBDA ALPHA CHAPTER</t>
  </si>
  <si>
    <t>I DO IT FOR HER FOUNDATION</t>
  </si>
  <si>
    <t>15348 COUNTRY RIDGE DR</t>
  </si>
  <si>
    <t>63017-7439</t>
  </si>
  <si>
    <t>CASS COUNTY RESCUE MISSION</t>
  </si>
  <si>
    <t>64701-7111</t>
  </si>
  <si>
    <t>MISSISSIPPI RIVER WATER TRAIL ASSOCIATION</t>
  </si>
  <si>
    <t>301 RIVERLANDS WAY</t>
  </si>
  <si>
    <t>63386-1704</t>
  </si>
  <si>
    <t>DARULQURAN FOUNDATIONS</t>
  </si>
  <si>
    <t>1304 WICKSTEAD RD</t>
  </si>
  <si>
    <t>63011-4428</t>
  </si>
  <si>
    <t>REAL WORLD OUTREACH MINISTRIES INC</t>
  </si>
  <si>
    <t>2511 COUNTY HIGHWAY 223</t>
  </si>
  <si>
    <t>63879-9115</t>
  </si>
  <si>
    <t>MILLER ALUMNI ASSOCIATION INC</t>
  </si>
  <si>
    <t>511 N DAVIS ST</t>
  </si>
  <si>
    <t>65707-9448</t>
  </si>
  <si>
    <t>LIGHTHOUSE BAPTIST CHURCH 1985</t>
  </si>
  <si>
    <t>3060 MOSELLE RD</t>
  </si>
  <si>
    <t>63084-4713</t>
  </si>
  <si>
    <t>AHLI BAYT COMMUNITY CENTER</t>
  </si>
  <si>
    <t>4035 KEOKUK ST</t>
  </si>
  <si>
    <t>63116-3513</t>
  </si>
  <si>
    <t>LEADERSHIP FOR SOCIAL CHANGE</t>
  </si>
  <si>
    <t>AMERICAN YOUTH FOOTBALL INC</t>
  </si>
  <si>
    <t>PRIORITY CARE PHILANTHROPY</t>
  </si>
  <si>
    <t>9405 N OAK TRFY</t>
  </si>
  <si>
    <t>64155-2233</t>
  </si>
  <si>
    <t>FRATERNAL ORDER OF THE BEARS</t>
  </si>
  <si>
    <t>26 SIERA LN</t>
  </si>
  <si>
    <t>65622-4111</t>
  </si>
  <si>
    <t>GATEWAY BRANSON</t>
  </si>
  <si>
    <t>310 GRETNA RD</t>
  </si>
  <si>
    <t>65616-3587</t>
  </si>
  <si>
    <t>TROY STORY INCORPORATED</t>
  </si>
  <si>
    <t>19 BLUFF HAVEN DR</t>
  </si>
  <si>
    <t>63379-5514</t>
  </si>
  <si>
    <t>CITY ON A HILL ST LOUIS INC</t>
  </si>
  <si>
    <t>1503 MISSOURI AVE</t>
  </si>
  <si>
    <t>63019-1316</t>
  </si>
  <si>
    <t>OLAMAU FOUNDATION</t>
  </si>
  <si>
    <t>6 CITY PLACE DRIVE SUITE 400</t>
  </si>
  <si>
    <t>AMTGARD KINGDOM OF TAL DAGORE</t>
  </si>
  <si>
    <t>9051 WATSON ROAD STE 123</t>
  </si>
  <si>
    <t>UNION FOOD PANTRY</t>
  </si>
  <si>
    <t>113 W LOCUST ST</t>
  </si>
  <si>
    <t>63084-1748</t>
  </si>
  <si>
    <t>NATIONAL SISTERHOOD UNITED FOR JOURNEYMEN LINEMEN</t>
  </si>
  <si>
    <t>65560-0029</t>
  </si>
  <si>
    <t>BUILDING FUTURES</t>
  </si>
  <si>
    <t>PO BOX 15195</t>
  </si>
  <si>
    <t>63110-0195</t>
  </si>
  <si>
    <t>25 BAPTIST ST</t>
  </si>
  <si>
    <t>65786-8177</t>
  </si>
  <si>
    <t>FAITH AND HOPE CHURCH</t>
  </si>
  <si>
    <t>65570-0467</t>
  </si>
  <si>
    <t>PET RESCUE NETWORK</t>
  </si>
  <si>
    <t>9695 KROMMER RD</t>
  </si>
  <si>
    <t>63016-4006</t>
  </si>
  <si>
    <t>NEW DAY FELLOWSHIP CHRISTIAN CENTER</t>
  </si>
  <si>
    <t>3315 SW REGATTA DR</t>
  </si>
  <si>
    <t>64082-4082</t>
  </si>
  <si>
    <t>ROUTE 66 RESCUE INC</t>
  </si>
  <si>
    <t>65714-0335</t>
  </si>
  <si>
    <t>ADVANCED UROLOGIC ASSOCIATES INC</t>
  </si>
  <si>
    <t>KICK FOR CHRIST INC</t>
  </si>
  <si>
    <t>11624 N FARLEY AVE</t>
  </si>
  <si>
    <t>64157-2113</t>
  </si>
  <si>
    <t>IMAGERY INTERNATIONAL MOVEMENT</t>
  </si>
  <si>
    <t>PO BOX 7595</t>
  </si>
  <si>
    <t>63006-7595</t>
  </si>
  <si>
    <t>204 SW 10TH LN</t>
  </si>
  <si>
    <t>64759-8449</t>
  </si>
  <si>
    <t>WOOD W ALAN CHARITABLE TRUST</t>
  </si>
  <si>
    <t>ROBERT F SCHUMANN FOUNDATION</t>
  </si>
  <si>
    <t>65807-4100</t>
  </si>
  <si>
    <t>NATIONAL BUFFALO SOLDIERS MUSEUM INC</t>
  </si>
  <si>
    <t>MEXICO PARKS FOUNDATION INC</t>
  </si>
  <si>
    <t>PROJECT AWARE - WILLOW SPRINGS</t>
  </si>
  <si>
    <t>65793-0547</t>
  </si>
  <si>
    <t>FRIENDS N FAMILY HELPING THE YOUTH INC</t>
  </si>
  <si>
    <t>709 N CLOVERDALE AVE</t>
  </si>
  <si>
    <t>64056-2257</t>
  </si>
  <si>
    <t>RISEN RANCH COWBOY CHURCH</t>
  </si>
  <si>
    <t>10697 CIMARRON RD</t>
  </si>
  <si>
    <t>64836-3457</t>
  </si>
  <si>
    <t>SCHUYLER COUNTY CANCER RELIEF FUND</t>
  </si>
  <si>
    <t>63561-0163</t>
  </si>
  <si>
    <t>ECOPOTENTIAL NGO</t>
  </si>
  <si>
    <t>1033 MOUNTAIN RIDGE RD</t>
  </si>
  <si>
    <t>64854-7361</t>
  </si>
  <si>
    <t>LIGHTING THE PATH ENTERPRISES</t>
  </si>
  <si>
    <t>390 LAUREN LNDG</t>
  </si>
  <si>
    <t>63021-7347</t>
  </si>
  <si>
    <t>JJK CHILDRENS MEMORIAL</t>
  </si>
  <si>
    <t>7128 N HICKORY ST</t>
  </si>
  <si>
    <t>64118-2798</t>
  </si>
  <si>
    <t>UNITED CHRISTIAN FELLOWSHIP</t>
  </si>
  <si>
    <t>8110 NE 108TH TER</t>
  </si>
  <si>
    <t>64157-8145</t>
  </si>
  <si>
    <t>SPRINGFIELD COMMUNITY LAND TRUST</t>
  </si>
  <si>
    <t>PO BOX 8975</t>
  </si>
  <si>
    <t>65801-8975</t>
  </si>
  <si>
    <t>MIDAMERICA AMATEUR ATHLETICS</t>
  </si>
  <si>
    <t>2624 WILLIAMS CREEK RD</t>
  </si>
  <si>
    <t>63049-1523</t>
  </si>
  <si>
    <t>ONE BY ONE MINISTRIES</t>
  </si>
  <si>
    <t>726 SE CLAREMONT CIR</t>
  </si>
  <si>
    <t>64063-6425</t>
  </si>
  <si>
    <t>CLAYTON EARLY CHILDHOOD CENTER</t>
  </si>
  <si>
    <t>1 OAK KNOLL PARK</t>
  </si>
  <si>
    <t>63105-3009</t>
  </si>
  <si>
    <t>CHURCH OF NOAHS ARK</t>
  </si>
  <si>
    <t>63361-0107</t>
  </si>
  <si>
    <t>REVELATION OF HOPE INC</t>
  </si>
  <si>
    <t>21304 E 175TH ST</t>
  </si>
  <si>
    <t>64080-7549</t>
  </si>
  <si>
    <t>18939 EVERGREEN DR</t>
  </si>
  <si>
    <t>64505-4058</t>
  </si>
  <si>
    <t>ILEARN LIFE INC</t>
  </si>
  <si>
    <t>2272 WELDON PKWY</t>
  </si>
  <si>
    <t>63146-3206</t>
  </si>
  <si>
    <t>HACKETT MISSION LEGACY INC</t>
  </si>
  <si>
    <t>1525 N BENTON AVE</t>
  </si>
  <si>
    <t>65803-2801</t>
  </si>
  <si>
    <t>PLAN OF SALVATION OUTREACH MINISTRIES</t>
  </si>
  <si>
    <t>420 RAPOPORT ST</t>
  </si>
  <si>
    <t>63851-9223</t>
  </si>
  <si>
    <t>URBAN NEIGHBORHOOD INITIATIVE INC</t>
  </si>
  <si>
    <t>2300 MAIN ST STE 180</t>
  </si>
  <si>
    <t>64108-2472</t>
  </si>
  <si>
    <t>ZETA PHI BETA SORORITY INCORPORATED</t>
  </si>
  <si>
    <t>4741 CENTRAL STREET SUITE 146</t>
  </si>
  <si>
    <t>SPINTRONIX COLOR GUARD</t>
  </si>
  <si>
    <t>65548-0141</t>
  </si>
  <si>
    <t>1048 BROOK MONT DR</t>
  </si>
  <si>
    <t>63366-4260</t>
  </si>
  <si>
    <t>MANADVANTAGE</t>
  </si>
  <si>
    <t>3108 TIMBERLODGE LNDG</t>
  </si>
  <si>
    <t>63301-4696</t>
  </si>
  <si>
    <t>FARMERS MARKET OF THE OZARKS INC</t>
  </si>
  <si>
    <t>2144 E REPUBLIC ROAD</t>
  </si>
  <si>
    <t>65804-4623</t>
  </si>
  <si>
    <t>STJOENDP INC</t>
  </si>
  <si>
    <t>64502-0691</t>
  </si>
  <si>
    <t>64658-0212</t>
  </si>
  <si>
    <t>BETA ZETA CHAPTER OF ALPHA OMEGA EPSILON</t>
  </si>
  <si>
    <t>2500 OLD 63 S</t>
  </si>
  <si>
    <t>65201-5320</t>
  </si>
  <si>
    <t>PURPLE PEACE FOUNDATION INC</t>
  </si>
  <si>
    <t>1117 SW WILD PLUM CIR</t>
  </si>
  <si>
    <t>64075-7334</t>
  </si>
  <si>
    <t>MY FATHERS REPUTATION</t>
  </si>
  <si>
    <t>12709 10TH ST</t>
  </si>
  <si>
    <t>64030-2419</t>
  </si>
  <si>
    <t>THE URBAN FARMING GUYS</t>
  </si>
  <si>
    <t>3700 E 12TH ST</t>
  </si>
  <si>
    <t>64127-1513</t>
  </si>
  <si>
    <t>PHYSICAL ARTS FOUNDATION</t>
  </si>
  <si>
    <t>101 KINGSBURY BLVD</t>
  </si>
  <si>
    <t>63645-7959</t>
  </si>
  <si>
    <t>METAMORPHOSIS OUTREACH EMPOWERMENT CENTER INC</t>
  </si>
  <si>
    <t>1018 MISSOURI AVE STE 7</t>
  </si>
  <si>
    <t>65584-4640</t>
  </si>
  <si>
    <t>OPEN SOURCE ECOLOGY</t>
  </si>
  <si>
    <t>909 SW WILLOW RD</t>
  </si>
  <si>
    <t>64469-8902</t>
  </si>
  <si>
    <t>KANSAS CITY CHAPTER SAFARI CLUB INTERNATIONAL CHARITABLE TRUST</t>
  </si>
  <si>
    <t>8820 NE 108TH ST</t>
  </si>
  <si>
    <t>64157-9717</t>
  </si>
  <si>
    <t>PROTECT MISSOURI WORKERS INC</t>
  </si>
  <si>
    <t>COURAGEOUS LIFE CHURCH</t>
  </si>
  <si>
    <t>17310 E US HIGHWAY 40</t>
  </si>
  <si>
    <t>64055-5338</t>
  </si>
  <si>
    <t>DEAN NIERLING EMS MEMORIAL BENEFIT</t>
  </si>
  <si>
    <t>4806 WALNUT RIDGE CT</t>
  </si>
  <si>
    <t>BNEI BARUCH AMERICA INC</t>
  </si>
  <si>
    <t>5850 MACKLIND AVE UNIT 400</t>
  </si>
  <si>
    <t>EAGLES GATE KINGDOM FELLOWSHIP INC</t>
  </si>
  <si>
    <t>5901 MAIN ST</t>
  </si>
  <si>
    <t>64030-2627</t>
  </si>
  <si>
    <t>ACHIEVEMENTS UNLIMITED INC</t>
  </si>
  <si>
    <t>3575 PENNRIDGE DR</t>
  </si>
  <si>
    <t>63044-2412</t>
  </si>
  <si>
    <t>CAMDEN COUNTY ASTRONOMY ASSOCIATION</t>
  </si>
  <si>
    <t>111 FORSEN PARK RD</t>
  </si>
  <si>
    <t>65079-7342</t>
  </si>
  <si>
    <t>ST LOUIS SOFTWARE DEVELOPERS EDUCATION ASSOCIATION</t>
  </si>
  <si>
    <t>1515 WOODROYAL WEST DR</t>
  </si>
  <si>
    <t>63017-5552</t>
  </si>
  <si>
    <t>OZARKS SERENITY CLUB INC</t>
  </si>
  <si>
    <t>180 CLAREMONT DRIVE SUITE A</t>
  </si>
  <si>
    <t>65616-7732</t>
  </si>
  <si>
    <t>ST JOSEPH CHIN BAPTIST CHURCH</t>
  </si>
  <si>
    <t>423 E HYDE PARK AVE</t>
  </si>
  <si>
    <t>64504-1746</t>
  </si>
  <si>
    <t>VALLEY COMMUNITY CENTER INC</t>
  </si>
  <si>
    <t>909 W VALLEY ST</t>
  </si>
  <si>
    <t>64504-1949</t>
  </si>
  <si>
    <t>ST ANTHONY SHAWNEE HOSPITAL INC</t>
  </si>
  <si>
    <t>WLIC ENVIRONMENTAL TRUST INC</t>
  </si>
  <si>
    <t>159 T BOX DR</t>
  </si>
  <si>
    <t>63077-2452</t>
  </si>
  <si>
    <t>ASHLEY ABERNETHYS PURPLE STAR FOUNDATION</t>
  </si>
  <si>
    <t>305 SE ALEXANDRIA DR</t>
  </si>
  <si>
    <t>64063-3625</t>
  </si>
  <si>
    <t>FRIENDS OF LUCAS PARK INC</t>
  </si>
  <si>
    <t>3834 RUSSELL BLVD</t>
  </si>
  <si>
    <t>63110-3708</t>
  </si>
  <si>
    <t>MANNA HARVEST</t>
  </si>
  <si>
    <t>64093-0292</t>
  </si>
  <si>
    <t>CLOVER ROAD CHRISTIAN CHURCH INC</t>
  </si>
  <si>
    <t>785 CLOVER RD</t>
  </si>
  <si>
    <t>63401-2599</t>
  </si>
  <si>
    <t>A PATTERN</t>
  </si>
  <si>
    <t>250 RICHTER RD</t>
  </si>
  <si>
    <t>65441-7269</t>
  </si>
  <si>
    <t>FRANKLIN FAMILY FOUNDATION</t>
  </si>
  <si>
    <t>19 WINDCASTLE DR</t>
  </si>
  <si>
    <t>FISHES N LOAVES</t>
  </si>
  <si>
    <t>ANAMBRA BROTHERS FORUM</t>
  </si>
  <si>
    <t>7000 E 123RD ST</t>
  </si>
  <si>
    <t>64030-2070</t>
  </si>
  <si>
    <t>TEAMSTER HORSEMEN MOTORCYCLE ASSOCIATION INC</t>
  </si>
  <si>
    <t>2680 WILD PLUM VLY</t>
  </si>
  <si>
    <t>63069-6073</t>
  </si>
  <si>
    <t>CRAWFORD COMMONS APARTMENTS INC</t>
  </si>
  <si>
    <t>INSTEP CHURCH</t>
  </si>
  <si>
    <t>24 FAYE AVE</t>
  </si>
  <si>
    <t>63301-3103</t>
  </si>
  <si>
    <t>103 W MAIN ST</t>
  </si>
  <si>
    <t>65674-8647</t>
  </si>
  <si>
    <t>CARL &amp; ANNA CARSON MEMORIAL SCHOLARSHIP FUND</t>
  </si>
  <si>
    <t>SLAVIC BAPTIST CHURCH OF BALLWIN</t>
  </si>
  <si>
    <t>933 PARKDALE CIR</t>
  </si>
  <si>
    <t>63021-4729</t>
  </si>
  <si>
    <t>CORNERSTONE BAPTIST CHURCH OF CARTHAGE</t>
  </si>
  <si>
    <t>115 W CHESTNUT ST STE B</t>
  </si>
  <si>
    <t>KENNETH J KERN SENIOR CENTER FOUNDATION</t>
  </si>
  <si>
    <t>613 E PARK AVE</t>
  </si>
  <si>
    <t>64779-1223</t>
  </si>
  <si>
    <t>PRECIOUS GIFTS MINISTRIES INC</t>
  </si>
  <si>
    <t>4637 LEE AVE</t>
  </si>
  <si>
    <t>63115-2432</t>
  </si>
  <si>
    <t>HORN DAVID E FOUNDATION</t>
  </si>
  <si>
    <t>ALLIANCE OF PARENTS AND CHILDREN FOR EDUCATIONAL EMPOWERMENT INC</t>
  </si>
  <si>
    <t>REAL LIFE MINISTRIES</t>
  </si>
  <si>
    <t>9823 N OXFORD CT</t>
  </si>
  <si>
    <t>64157-7705</t>
  </si>
  <si>
    <t>LIVING ROOM COLLECTIVE</t>
  </si>
  <si>
    <t>EARL AND CLARA KIBBEY FOUNDATION</t>
  </si>
  <si>
    <t>MOBERLY INDEPENDENT HOLINESS CHURCH</t>
  </si>
  <si>
    <t>349 WOODLAND AVE</t>
  </si>
  <si>
    <t>65270-2231</t>
  </si>
  <si>
    <t>FAITHWORKS FELLOWSHIP MINISTRIES</t>
  </si>
  <si>
    <t>5100 WASHINGTON PL</t>
  </si>
  <si>
    <t>63108-1115</t>
  </si>
  <si>
    <t>DANCE AGAIN MINISTRIES INC</t>
  </si>
  <si>
    <t>1394 HIGHWAY DD</t>
  </si>
  <si>
    <t>63341-1402</t>
  </si>
  <si>
    <t>YOUTH AMBASSADORS INC</t>
  </si>
  <si>
    <t>3130 TROOST AVE</t>
  </si>
  <si>
    <t>64109-1844</t>
  </si>
  <si>
    <t>HICKMAN BASEBALL DUGOUT CLUB INC</t>
  </si>
  <si>
    <t>CHRIST MIDWEST TEMPLE</t>
  </si>
  <si>
    <t>17 SAINT GENEVIEVE CT</t>
  </si>
  <si>
    <t>63031-8132</t>
  </si>
  <si>
    <t>INTERNATIONAL LEADERSHIP TRAINING</t>
  </si>
  <si>
    <t>523 SCOTTSDALE RD</t>
  </si>
  <si>
    <t>63122-1135</t>
  </si>
  <si>
    <t>LENDING HOPE TO STUDENTS</t>
  </si>
  <si>
    <t>7441 N SYCAMORE AVE</t>
  </si>
  <si>
    <t>64158-4425</t>
  </si>
  <si>
    <t>DADE COUNTY FIRST RESPONDERS</t>
  </si>
  <si>
    <t>411 BROAD ST</t>
  </si>
  <si>
    <t>65661-1405</t>
  </si>
  <si>
    <t>PROJECT 200</t>
  </si>
  <si>
    <t>352 HILLTOP MEADOWS DR</t>
  </si>
  <si>
    <t>63755-2933</t>
  </si>
  <si>
    <t>SOUTHERN BOONE ECONOMIC DEVELOPMENT COUNCIL</t>
  </si>
  <si>
    <t>65010-0033</t>
  </si>
  <si>
    <t>SOCIETY OF SAINT PIUS X OKLAHOMA CITY OKLAHOMA INC</t>
  </si>
  <si>
    <t>KULANU YACHAD INTERNATIONAL INC</t>
  </si>
  <si>
    <t>8160 BALSON AVE</t>
  </si>
  <si>
    <t>63130-3607</t>
  </si>
  <si>
    <t>VIVA BRASIL ASSOCIATION IN SAINT LOUIS</t>
  </si>
  <si>
    <t>PO BOX 220673</t>
  </si>
  <si>
    <t>63122-0673</t>
  </si>
  <si>
    <t>WINDSOR TRANSITIONAL HOUSING INC</t>
  </si>
  <si>
    <t>3837 WINDSOR PL</t>
  </si>
  <si>
    <t>63113-3917</t>
  </si>
  <si>
    <t>FRIENDS IN CHRIST CHURCH</t>
  </si>
  <si>
    <t>708 S MAIN ST</t>
  </si>
  <si>
    <t>64640-1446</t>
  </si>
  <si>
    <t>EAGLES NEST SANCTUARY TITLE HOLDING CORPORATION</t>
  </si>
  <si>
    <t>SOUTHSIDE BAPTIST CHURCH OF JOPLIN MISSOURI INC</t>
  </si>
  <si>
    <t>4249 E 13TH ST</t>
  </si>
  <si>
    <t>64801-5743</t>
  </si>
  <si>
    <t>LONG LIFE MINISTRIES INC</t>
  </si>
  <si>
    <t>3331 E MONTCLAIR ST STE A</t>
  </si>
  <si>
    <t>65804-4786</t>
  </si>
  <si>
    <t>WIDOW WEDNESDAY INC</t>
  </si>
  <si>
    <t>1708 NE LASHBROOK DR</t>
  </si>
  <si>
    <t>SPRINGFIELD DANCE ALLIANCE</t>
  </si>
  <si>
    <t>5369 S HAZEL AVE SPRINGFIELD MO</t>
  </si>
  <si>
    <t>FAITH ACADEMY EARLY CHILDHOOD EDUCATION CENTER INC</t>
  </si>
  <si>
    <t>BETA ALPHA EDUCATION FOUNDATION</t>
  </si>
  <si>
    <t>BOONES LICK ROAD ASSOCIATION</t>
  </si>
  <si>
    <t>PO BOX 8076</t>
  </si>
  <si>
    <t>65205-8076</t>
  </si>
  <si>
    <t>MAGNIFICENT MISSOURI INC</t>
  </si>
  <si>
    <t>12 HUNTLEIGH DOWNS</t>
  </si>
  <si>
    <t>63131-3416</t>
  </si>
  <si>
    <t>SOUTH WEST DISTRICT OF FGCM</t>
  </si>
  <si>
    <t>152 NORWOOD DR</t>
  </si>
  <si>
    <t>65616-3416</t>
  </si>
  <si>
    <t>CLAN ELLIOT SOCIETY USA</t>
  </si>
  <si>
    <t>808 BRIDLEBROOK LN</t>
  </si>
  <si>
    <t>63122-2218</t>
  </si>
  <si>
    <t>13704 FARM ROAD 1040</t>
  </si>
  <si>
    <t>65647-8173</t>
  </si>
  <si>
    <t>POTOSI ELKS LODGE 2218 CHRISTMAS CHARITY</t>
  </si>
  <si>
    <t>AGORA ENTERPRISES</t>
  </si>
  <si>
    <t>1531 E BRADFORD PKWY</t>
  </si>
  <si>
    <t>65804-6853</t>
  </si>
  <si>
    <t>THE SNOW FOUNDATION</t>
  </si>
  <si>
    <t>PO BOX 50224</t>
  </si>
  <si>
    <t>63105-5224</t>
  </si>
  <si>
    <t>PO BOX 814</t>
  </si>
  <si>
    <t>65781-0814</t>
  </si>
  <si>
    <t>PENTECOSTAL LIFE CENTER OF JOPLIN</t>
  </si>
  <si>
    <t>5505 GATEWAY DR</t>
  </si>
  <si>
    <t>64804-8244</t>
  </si>
  <si>
    <t>XI EPSILON LAMBDA EDUCATIONAL FOUNDATION</t>
  </si>
  <si>
    <t>1912 GRANT LN</t>
  </si>
  <si>
    <t>65203-0684</t>
  </si>
  <si>
    <t>SAFETY NET OF MISSOURI</t>
  </si>
  <si>
    <t>PO BOX 104204</t>
  </si>
  <si>
    <t>65110-4204</t>
  </si>
  <si>
    <t>THE HEALTH GOES GLOBAL FOUNDATION</t>
  </si>
  <si>
    <t>13321 NORTH OUTER FORTY RD SUITE 1</t>
  </si>
  <si>
    <t>63017-5940</t>
  </si>
  <si>
    <t>ORDER OF THE DESCENDANTS OF JUSTICIARS</t>
  </si>
  <si>
    <t>TYLER KLEIN FOUNDATION</t>
  </si>
  <si>
    <t>2611 CENTER AVE</t>
  </si>
  <si>
    <t>63040-1114</t>
  </si>
  <si>
    <t>PRAIRIE HOME MANOR INC</t>
  </si>
  <si>
    <t>65068-0075</t>
  </si>
  <si>
    <t>UNION WILDCATS JUNIOR FOOTBALL LEAGUE</t>
  </si>
  <si>
    <t>1732 SERGEANT PEPPER ST</t>
  </si>
  <si>
    <t>63084-3373</t>
  </si>
  <si>
    <t>CYSTIC FIBROSIS OF THE AMERICAS INC</t>
  </si>
  <si>
    <t>PO BOX 4743</t>
  </si>
  <si>
    <t>65808-4743</t>
  </si>
  <si>
    <t>BLUE SPRINGS PARENTS CLUB INC</t>
  </si>
  <si>
    <t>1008 SW HICKORY CT</t>
  </si>
  <si>
    <t>64015-4513</t>
  </si>
  <si>
    <t>GRACE TABERNACLE COOLJC</t>
  </si>
  <si>
    <t>301 WILLIAM ST</t>
  </si>
  <si>
    <t>63801-4540</t>
  </si>
  <si>
    <t>PINO KIDS</t>
  </si>
  <si>
    <t>707 QUAIL PL</t>
  </si>
  <si>
    <t>64477-9584</t>
  </si>
  <si>
    <t>PROJECT RESCUE FOUNDATION</t>
  </si>
  <si>
    <t>2530 N AIRPORT PLAZA AVE</t>
  </si>
  <si>
    <t>65803-6403</t>
  </si>
  <si>
    <t>STEPHEN M WEST MEMORIAL FOUNDATION</t>
  </si>
  <si>
    <t>6050 OLEATHA AVE</t>
  </si>
  <si>
    <t>63139-1925</t>
  </si>
  <si>
    <t>ROARK VALLEY MODULAR RAILROAD CLUB</t>
  </si>
  <si>
    <t>3609 W 76 COUNTRY BLVD</t>
  </si>
  <si>
    <t>65616-3555</t>
  </si>
  <si>
    <t>ALPHA PHI CHAPTER OF SIGMA TAU GAMMA ALUMNI ASSOCIATION</t>
  </si>
  <si>
    <t>758 STRAFFORD RIDGE DR</t>
  </si>
  <si>
    <t>63021-7579</t>
  </si>
  <si>
    <t>GENERATION PRODIGY</t>
  </si>
  <si>
    <t>PO BOX 35084</t>
  </si>
  <si>
    <t>64134-5084</t>
  </si>
  <si>
    <t>ALLELUIA BASKETS</t>
  </si>
  <si>
    <t>401 E WABASH ST</t>
  </si>
  <si>
    <t>63366-2645</t>
  </si>
  <si>
    <t>5301 NW OLD TIFFANY SPRINGS ROAD</t>
  </si>
  <si>
    <t>64154-0000</t>
  </si>
  <si>
    <t>FAMILY THROUGH FAITH MINISTRIES</t>
  </si>
  <si>
    <t>1239 TORI DR</t>
  </si>
  <si>
    <t>65714-8367</t>
  </si>
  <si>
    <t>SPIRIT OF ST LOUIS AIR SHOW</t>
  </si>
  <si>
    <t>18130 EDISON AVE</t>
  </si>
  <si>
    <t>63005-3708</t>
  </si>
  <si>
    <t>OKS INC</t>
  </si>
  <si>
    <t>12311 BIRD HAVEN LN</t>
  </si>
  <si>
    <t>63128-2003</t>
  </si>
  <si>
    <t>MONETT MAIN STREET</t>
  </si>
  <si>
    <t>65708-0062</t>
  </si>
  <si>
    <t>COMPASS IMPROV</t>
  </si>
  <si>
    <t>11124 PAM LN</t>
  </si>
  <si>
    <t>63146-5312</t>
  </si>
  <si>
    <t>CARE AND CONCERN COMMITTEE OF HERITAGE OF HAWK RIDGE</t>
  </si>
  <si>
    <t>2188 HAWKS LANDING DR</t>
  </si>
  <si>
    <t>63367-1853</t>
  </si>
  <si>
    <t>TYREDD</t>
  </si>
  <si>
    <t>1920 BRIARFIELD DR</t>
  </si>
  <si>
    <t>FRIENDS OF HYDE PARK</t>
  </si>
  <si>
    <t>METROPOLITAN SAINT LOUIS CRA ASSOCIATION</t>
  </si>
  <si>
    <t>11401 OLIVE BLVD</t>
  </si>
  <si>
    <t>MISSOURI EMS CONFERENCE EXPO</t>
  </si>
  <si>
    <t>NEMO SEARCH AND RESCUE</t>
  </si>
  <si>
    <t>1603 S LEWIS ST</t>
  </si>
  <si>
    <t>63501-4566</t>
  </si>
  <si>
    <t>LOWNDES CEMETERY PRESERVATION AND IMPROVEMENT CORPORATION</t>
  </si>
  <si>
    <t>296 SHELLY LN</t>
  </si>
  <si>
    <t>63901-7734</t>
  </si>
  <si>
    <t>MISSOURI ORGANIZATION OF MOTHERS OF TWINS CLUB</t>
  </si>
  <si>
    <t>216 PARKLAND AVE</t>
  </si>
  <si>
    <t>63122-4710</t>
  </si>
  <si>
    <t>416TH BOMB GROUP ARCHIVE</t>
  </si>
  <si>
    <t>52 4TH ST</t>
  </si>
  <si>
    <t>65655-7129</t>
  </si>
  <si>
    <t>PRESENT TRUTH FELLOWSHIP</t>
  </si>
  <si>
    <t>3902 COOK RD</t>
  </si>
  <si>
    <t>64505-9337</t>
  </si>
  <si>
    <t>JEFFERSON BARRACKS POW-MIA MUSEUM INC</t>
  </si>
  <si>
    <t>PO BOX 50348</t>
  </si>
  <si>
    <t>63105-5348</t>
  </si>
  <si>
    <t>FAITH PRESBYTERIAN CHURCH</t>
  </si>
  <si>
    <t>63775-0187</t>
  </si>
  <si>
    <t>MOVING4WARD MINISTRIES</t>
  </si>
  <si>
    <t>10330 BON OAK DR</t>
  </si>
  <si>
    <t>63136-2202</t>
  </si>
  <si>
    <t>KANSAS CITY AREA SOCIETY FOR PARENTERAL AND ENTERAL NUTRITION</t>
  </si>
  <si>
    <t>2443 S CHAPEL RD</t>
  </si>
  <si>
    <t>64836-8403</t>
  </si>
  <si>
    <t>COMMUNITY CHURCH SPRINGFIELD</t>
  </si>
  <si>
    <t>308 SOUTH AVE</t>
  </si>
  <si>
    <t>65806-2124</t>
  </si>
  <si>
    <t>COG CLINICAL RESEARCH FOUNDATION INC</t>
  </si>
  <si>
    <t>1 S KEENE ST</t>
  </si>
  <si>
    <t>65201-7199</t>
  </si>
  <si>
    <t>209 S GEX ST</t>
  </si>
  <si>
    <t>BULLS-EYE GUN &amp; ROD CLUB</t>
  </si>
  <si>
    <t>PO BOX 252179</t>
  </si>
  <si>
    <t>63125-8179</t>
  </si>
  <si>
    <t>KARMA THALO FOUNDATION</t>
  </si>
  <si>
    <t>1414 S NEWSTEAD AVE</t>
  </si>
  <si>
    <t>63110-2122</t>
  </si>
  <si>
    <t>SERVE ALL FOUNDATION</t>
  </si>
  <si>
    <t>PO BOX 7302</t>
  </si>
  <si>
    <t>63006-7302</t>
  </si>
  <si>
    <t>DEXTER GOSPEL ASSEMBLY</t>
  </si>
  <si>
    <t>212 W SAINT FRANCIS ST</t>
  </si>
  <si>
    <t>63841-1634</t>
  </si>
  <si>
    <t>THE CONSERVATIVE AMERICANS CLUB</t>
  </si>
  <si>
    <t>PO BOX 9694</t>
  </si>
  <si>
    <t>65801-9694</t>
  </si>
  <si>
    <t>HALE CITY LODGE STUDY CLUB INC</t>
  </si>
  <si>
    <t>106 W 8TH</t>
  </si>
  <si>
    <t>AL MANARA ACADEMY</t>
  </si>
  <si>
    <t>929 BIG BEND RD</t>
  </si>
  <si>
    <t>63021-7606</t>
  </si>
  <si>
    <t>ALPHA ZETA OMEGA PHAMACEUTICAL FRATERNITY</t>
  </si>
  <si>
    <t>126 MAJESTIC DR</t>
  </si>
  <si>
    <t>63088-2021</t>
  </si>
  <si>
    <t>BACKGROUND LEADERSHIP ACADEMY</t>
  </si>
  <si>
    <t>5454 S 182ND RD</t>
  </si>
  <si>
    <t>65725-9226</t>
  </si>
  <si>
    <t>ASIAN AMERICAN CHAMBER OF COMMERCE OF ST LOUIS FOUNDATION</t>
  </si>
  <si>
    <t>LOAVES AND FISHES FOOD PANTRY OF MARIES COUNTY INC</t>
  </si>
  <si>
    <t>32541 MARIES ROAD 213</t>
  </si>
  <si>
    <t>65582-8034</t>
  </si>
  <si>
    <t>WIN 4 AUTISM</t>
  </si>
  <si>
    <t>23574 LAWRENCE 1104</t>
  </si>
  <si>
    <t>65708-7215</t>
  </si>
  <si>
    <t>REACHING UNREACHED NATIONS INTERNATIONAL</t>
  </si>
  <si>
    <t>OPES CHARITABLE FOUNDATION INC</t>
  </si>
  <si>
    <t>64119-0250</t>
  </si>
  <si>
    <t>MAJID ALKHAIR</t>
  </si>
  <si>
    <t>6920 PROSPECT AVE</t>
  </si>
  <si>
    <t>64132-1521</t>
  </si>
  <si>
    <t>JAMESTOWNE SOCIETY</t>
  </si>
  <si>
    <t>TEEN CIRCLE STL</t>
  </si>
  <si>
    <t>2943 HILLEMAN AVE</t>
  </si>
  <si>
    <t>63114-4516</t>
  </si>
  <si>
    <t>EUREKA MASONIC TEMPLE ASSOCIATION</t>
  </si>
  <si>
    <t>ALLFORONE1 POOR KIDS INTL</t>
  </si>
  <si>
    <t>8401 WOODSON PL</t>
  </si>
  <si>
    <t>64138-3555</t>
  </si>
  <si>
    <t>SONG OF HOPE MINISTRIES INC</t>
  </si>
  <si>
    <t>1209 MISSION DR</t>
  </si>
  <si>
    <t>64083-8613</t>
  </si>
  <si>
    <t>FISHING FOR FREEDOM INC</t>
  </si>
  <si>
    <t>PO BOX 3247</t>
  </si>
  <si>
    <t>64055-8247</t>
  </si>
  <si>
    <t>ARCHDIOCESAN ELEMENTARY SCHOOLS OF THE ARCHDIOCESE OF ST LOUIS</t>
  </si>
  <si>
    <t>APHASIA NETWORK</t>
  </si>
  <si>
    <t>1209 NE 123RD ST</t>
  </si>
  <si>
    <t>64165-2500</t>
  </si>
  <si>
    <t>MISSOURI HIGHWAY 36 HERITAGE ALLIANCE</t>
  </si>
  <si>
    <t>A BETTER COVENANT</t>
  </si>
  <si>
    <t>3560 SAINT GENEVIEVE LN</t>
  </si>
  <si>
    <t>63074-2918</t>
  </si>
  <si>
    <t>SOPHIA PROJECT INC</t>
  </si>
  <si>
    <t>5501 DELMAR BLVD SUITEA470</t>
  </si>
  <si>
    <t>MID-AMERICA SENIOR SERVICES</t>
  </si>
  <si>
    <t>12105 E 52ND ST S</t>
  </si>
  <si>
    <t>64055-5748</t>
  </si>
  <si>
    <t>THE SOULFISHER MINISTRIES</t>
  </si>
  <si>
    <t>7267 NATURAL BRIDGE RD</t>
  </si>
  <si>
    <t>63121-5045</t>
  </si>
  <si>
    <t>MARK AND MELISSA LEGGETT FAMILY FOUNDATION</t>
  </si>
  <si>
    <t>27997 FARM ROAD 1210</t>
  </si>
  <si>
    <t>65641-7461</t>
  </si>
  <si>
    <t>HISPANIC BAR ASSOCIATION OF ST LOUIS</t>
  </si>
  <si>
    <t>6005 SAINT CHARLES ST</t>
  </si>
  <si>
    <t>63304-8003</t>
  </si>
  <si>
    <t>115 E HARPER ST</t>
  </si>
  <si>
    <t>63901-4632</t>
  </si>
  <si>
    <t>DOROTHY A PATTERSON TRUST FOR THE UNIVERSITY OF MINNESOTA</t>
  </si>
  <si>
    <t>HELEN M AND CARL M IVERSON CHARITABLE TRUST</t>
  </si>
  <si>
    <t>K B &amp; ESTHER WIEMAN CHARITABLE UW</t>
  </si>
  <si>
    <t>GENEVA OVERUM TRUST</t>
  </si>
  <si>
    <t>KENNETH L VETH TRUST UA 2PB340001</t>
  </si>
  <si>
    <t>RUSSELL DOUGLAS JOOS TRUST</t>
  </si>
  <si>
    <t>YEAGER UNION CEMETERY TRUST</t>
  </si>
  <si>
    <t>28800 HEITS POINT AVE</t>
  </si>
  <si>
    <t>HAGAN TRUST</t>
  </si>
  <si>
    <t>SIKH TEMPLE OF THE OZARKS</t>
  </si>
  <si>
    <t>2516 W MILL ST</t>
  </si>
  <si>
    <t>65802-4508</t>
  </si>
  <si>
    <t>OSCAR BANGERT IRRV TR</t>
  </si>
  <si>
    <t>JENNINGS FAMILY FOUNDATION</t>
  </si>
  <si>
    <t>3317 MC CONNELL AVE</t>
  </si>
  <si>
    <t>64804-4335</t>
  </si>
  <si>
    <t>SOCIETY OF SAINT PIUS X FOREIGN MISSIONS TR</t>
  </si>
  <si>
    <t>CHRISTMAS VALLEY FOUNDATION</t>
  </si>
  <si>
    <t>1402 SLEIGH RUN DR</t>
  </si>
  <si>
    <t>63005-6409</t>
  </si>
  <si>
    <t>JIM AND LINDA SHUBERT CHARTIABLE FOUNDATION</t>
  </si>
  <si>
    <t>8 CHATFIELD PLACE RD</t>
  </si>
  <si>
    <t>63141-7850</t>
  </si>
  <si>
    <t>EDWARD E VINCENT TR FBO MISSOURI WESTERN STATE UNIVERSITY</t>
  </si>
  <si>
    <t>EDWARD E VINCENT TR FBO UNIVERSITY OF MISSOURI</t>
  </si>
  <si>
    <t>PUBLIC LANDS ENDOWMENT TR 12162011</t>
  </si>
  <si>
    <t>MROGENSKI EDUCATIONAL TR</t>
  </si>
  <si>
    <t>64628-0281</t>
  </si>
  <si>
    <t>ARTHUR AND LEOTA BUSCH TR SCHOLARSHIP FUND</t>
  </si>
  <si>
    <t>J WALTER AND ELEANOR TURNBAUGH FDN</t>
  </si>
  <si>
    <t>DOUGLAS E ABRAMS CHARITABLE TR</t>
  </si>
  <si>
    <t>2910 BLUFF CREEK DR</t>
  </si>
  <si>
    <t>65201-3522</t>
  </si>
  <si>
    <t>SHARE YOUR CHRISTMAS</t>
  </si>
  <si>
    <t>141 LAWSON AVE</t>
  </si>
  <si>
    <t>65536-3465</t>
  </si>
  <si>
    <t>NAJA TEMPLE HOSPITAL FUND</t>
  </si>
  <si>
    <t>LIVES UNDER CONSTRUCTION RANCH INC</t>
  </si>
  <si>
    <t>296 BOYS RANCH RD</t>
  </si>
  <si>
    <t>65681-7205</t>
  </si>
  <si>
    <t>SPRING LAKE SEWER COMPANY</t>
  </si>
  <si>
    <t>63501-1074</t>
  </si>
  <si>
    <t>AFFORDABLE COMMUNITY EDUCATION INC</t>
  </si>
  <si>
    <t>1001 CENTER ST</t>
  </si>
  <si>
    <t>63401-3448</t>
  </si>
  <si>
    <t>CARL C AND ARDATH HUDNALL FOUNDATION INC</t>
  </si>
  <si>
    <t>12478 LIV 222</t>
  </si>
  <si>
    <t>64601-3639</t>
  </si>
  <si>
    <t>ST MARKS CHURCH KIMBERLING CITY</t>
  </si>
  <si>
    <t>65686-0153</t>
  </si>
  <si>
    <t>SUNDAY MORNING AMATEUR RUGBY FOUNDATIION</t>
  </si>
  <si>
    <t>4162 OLEATHA AVE</t>
  </si>
  <si>
    <t>63116-2604</t>
  </si>
  <si>
    <t>NATIONAL COUNCIL ON FAMILY RELATIONS</t>
  </si>
  <si>
    <t>314 GENTRY HALL</t>
  </si>
  <si>
    <t>65211-7040</t>
  </si>
  <si>
    <t>HICKORY COUNTY SHERIFFS POSSE INC</t>
  </si>
  <si>
    <t>18682 JACKSON ST</t>
  </si>
  <si>
    <t>CARING COMMUNITIES INC</t>
  </si>
  <si>
    <t>114 E HIGH STREET B STE 202</t>
  </si>
  <si>
    <t>1000 MIDJAY DR</t>
  </si>
  <si>
    <t>64068-2996</t>
  </si>
  <si>
    <t>HOPE HOUSE OF MILLER COUNTY INC</t>
  </si>
  <si>
    <t>40 LAKELAND RD</t>
  </si>
  <si>
    <t>CASA ESPERANZA PARA NINOS</t>
  </si>
  <si>
    <t>42 ERNEST MILLER RD</t>
  </si>
  <si>
    <t>65026-4324</t>
  </si>
  <si>
    <t>PHARMACEUTICAL TECHNICAL EXCHANGE ASSOC</t>
  </si>
  <si>
    <t>147 M ST</t>
  </si>
  <si>
    <t>64086-9145</t>
  </si>
  <si>
    <t>PRESENCE HOME CARE</t>
  </si>
  <si>
    <t>PRESENCE CARE AT HOME</t>
  </si>
  <si>
    <t>WEBB CITY AREA GENEALOGICAL SOCIETY</t>
  </si>
  <si>
    <t>ALLIANCE FOR LIFE - MISSOURI INC</t>
  </si>
  <si>
    <t>487 SW WARD RD</t>
  </si>
  <si>
    <t>64081-2448</t>
  </si>
  <si>
    <t>MARSHALL COMMUNITY CHORUS</t>
  </si>
  <si>
    <t>65340-0623</t>
  </si>
  <si>
    <t>MISSOURI STATE MENS LACROSSE</t>
  </si>
  <si>
    <t>2505 S 11TH ST</t>
  </si>
  <si>
    <t>65721-8822</t>
  </si>
  <si>
    <t>SPRINKLER FITTERS LOCAL 314 BUILDING CORPORATION</t>
  </si>
  <si>
    <t>8510 HILLCREST RD</t>
  </si>
  <si>
    <t>64138-2762</t>
  </si>
  <si>
    <t>IGBO WOMEN ASSOCIATION OF GREATER KANSAS CITY MISSOURI</t>
  </si>
  <si>
    <t>64030-0050</t>
  </si>
  <si>
    <t>3101 GRETNA RD</t>
  </si>
  <si>
    <t>65616-7243</t>
  </si>
  <si>
    <t>CHRIST THE STONE CHRISTIAN OUTREACH MINISTRIES</t>
  </si>
  <si>
    <t>5400 UNION BLVD</t>
  </si>
  <si>
    <t>63115-1455</t>
  </si>
  <si>
    <t>ST JOSEPH YOUTH CHORALE</t>
  </si>
  <si>
    <t>PO BOX 8624</t>
  </si>
  <si>
    <t>64508-8624</t>
  </si>
  <si>
    <t>NIANGUA COMMUNITY FOOD PANTRY</t>
  </si>
  <si>
    <t>65713-0128</t>
  </si>
  <si>
    <t>JEFFERSON COUNTY VETERANS TRIBUTE</t>
  </si>
  <si>
    <t>NWPC FOUNDATION</t>
  </si>
  <si>
    <t>124 SAINT STANISLAUS CT</t>
  </si>
  <si>
    <t>63031-6523</t>
  </si>
  <si>
    <t>BOXER SCHNAUZER RESCUE OF THE OZARKS</t>
  </si>
  <si>
    <t>5161 S FARM ROAD 131</t>
  </si>
  <si>
    <t>65619-9531</t>
  </si>
  <si>
    <t>THOMAS JEFFERSON MIDDLE SCHOOL PARENT-TEACHER ORGANIZATION</t>
  </si>
  <si>
    <t>1201 FAIRGROUNDS RD</t>
  </si>
  <si>
    <t>65109-5445</t>
  </si>
  <si>
    <t>ENLIGHTENING THE FUTURE OF THE PHILIPPINES</t>
  </si>
  <si>
    <t>WEST &amp; LINCOLN CHURCH OF CHRIST</t>
  </si>
  <si>
    <t>2431 W LINCOLN ST</t>
  </si>
  <si>
    <t>65806-1427</t>
  </si>
  <si>
    <t>QUEST EVANGELICAL FREE CHURCH OF AMERICA</t>
  </si>
  <si>
    <t>17126 MANCHESTER RD</t>
  </si>
  <si>
    <t>63040-1001</t>
  </si>
  <si>
    <t>MISSOURI JUDO INC</t>
  </si>
  <si>
    <t>4250 BROADWAY STREET</t>
  </si>
  <si>
    <t>CHURCH OF LIVING WATER</t>
  </si>
  <si>
    <t>65355-0820</t>
  </si>
  <si>
    <t>FOR THE LOVE OF MATEO</t>
  </si>
  <si>
    <t>40 W DARTMOUTH RD</t>
  </si>
  <si>
    <t>64113-2508</t>
  </si>
  <si>
    <t>HANNAHS HELPING WAYS LLC</t>
  </si>
  <si>
    <t>8710 GLENWOOD DR</t>
  </si>
  <si>
    <t>63126-1926</t>
  </si>
  <si>
    <t>KC MARCHING FALCONS</t>
  </si>
  <si>
    <t>PO BOX 270054</t>
  </si>
  <si>
    <t>64127-0054</t>
  </si>
  <si>
    <t>FRIENDS OF AGAPE</t>
  </si>
  <si>
    <t>10990 NEW HALLS FERRY RD J118</t>
  </si>
  <si>
    <t>63136-4471</t>
  </si>
  <si>
    <t>BIBLE WAY ASSOCIATION CAMPGROUNDS</t>
  </si>
  <si>
    <t>HC 7 BOX 54K</t>
  </si>
  <si>
    <t>63935-8517</t>
  </si>
  <si>
    <t>ST MARYS RELIGIOUS ASSOCIATION INC</t>
  </si>
  <si>
    <t>UZAZI VILLAGE</t>
  </si>
  <si>
    <t>4232 TROOST AVE</t>
  </si>
  <si>
    <t>64110-1240</t>
  </si>
  <si>
    <t>JERUSALEM FARM</t>
  </si>
  <si>
    <t>520 GARFIELD AVE</t>
  </si>
  <si>
    <t>64124-1514</t>
  </si>
  <si>
    <t>COMBS-REDFERN APARTMENTS INC</t>
  </si>
  <si>
    <t>ROBERT AND ANNA DRURY FAMILY FOUNDATION TRUST</t>
  </si>
  <si>
    <t>101 S FARRAR DR</t>
  </si>
  <si>
    <t>63701-4905</t>
  </si>
  <si>
    <t>KHS CHEER BOOSTERS</t>
  </si>
  <si>
    <t>GREATER PURPOSE CHRISTIAN FELLOWSHIP</t>
  </si>
  <si>
    <t>2279 GADBURY DR</t>
  </si>
  <si>
    <t>63136-4513</t>
  </si>
  <si>
    <t>NORTHWEST MISSOURI SPORTSMANS CLUB INC</t>
  </si>
  <si>
    <t>412 MANOR CIR</t>
  </si>
  <si>
    <t>64482-1720</t>
  </si>
  <si>
    <t>HARMONIC ARTS FOUNDATION</t>
  </si>
  <si>
    <t>PO BOX 1368</t>
  </si>
  <si>
    <t>63702-1368</t>
  </si>
  <si>
    <t>VICTOR AND VIRGINIA VOTH FOUNDATION</t>
  </si>
  <si>
    <t>LOUIS W RIETHMANN JR FOUNDATION</t>
  </si>
  <si>
    <t>TWA MUSEUM INC</t>
  </si>
  <si>
    <t>10 NW RICHARDS ROAD 110</t>
  </si>
  <si>
    <t>PERFORMANCE 3 GROUP</t>
  </si>
  <si>
    <t>1606 W 40TH ST</t>
  </si>
  <si>
    <t>64111-4455</t>
  </si>
  <si>
    <t>TURN THE PAGE KC INC</t>
  </si>
  <si>
    <t>4049 PENNSYLVANIA AVE STE 203-1005</t>
  </si>
  <si>
    <t>BRENTWOOD FOOTBALL BOOSTER CLUB INC</t>
  </si>
  <si>
    <t>2221 HIGH SCHOOL DR</t>
  </si>
  <si>
    <t>63144-1725</t>
  </si>
  <si>
    <t>COLE EUGENE STEELMAN MEMORIAL SCHOLARSHIP</t>
  </si>
  <si>
    <t>301 W 40 HWY</t>
  </si>
  <si>
    <t>MUSIC THERAPY SERVICES INC</t>
  </si>
  <si>
    <t>4914 S BELLHURST AVE</t>
  </si>
  <si>
    <t>65804-7824</t>
  </si>
  <si>
    <t>9-11 MEMORIAL MARCH TO THE ARCH</t>
  </si>
  <si>
    <t>1203 DENOAILLES DR</t>
  </si>
  <si>
    <t>REDEEMER CHURCH OF SPRINGFIELD</t>
  </si>
  <si>
    <t>845 S FORT AVE</t>
  </si>
  <si>
    <t>65806-2709</t>
  </si>
  <si>
    <t>MAGELLAN CARES FOUNDATION INC</t>
  </si>
  <si>
    <t>13500 RIVERPORT DRIVE MO-08 TAX STE</t>
  </si>
  <si>
    <t>63043-4856</t>
  </si>
  <si>
    <t>VOICES</t>
  </si>
  <si>
    <t>6406 CASCADES DR</t>
  </si>
  <si>
    <t>65203-8449</t>
  </si>
  <si>
    <t>MAYWOOD R4 FIRE DEPARTMENT AUXILIARY</t>
  </si>
  <si>
    <t>28722 STATE HWY V</t>
  </si>
  <si>
    <t>MIDWEST CHINESE AMERICAN SCIENCE AND EDUCATION FOUNDATION</t>
  </si>
  <si>
    <t>1126 NOONING TREE DR</t>
  </si>
  <si>
    <t>63017-2480</t>
  </si>
  <si>
    <t>DIVINE GRACE INTERNATIONAL MINISTRIES</t>
  </si>
  <si>
    <t>64850-0008</t>
  </si>
  <si>
    <t>MCCOLLUM CHAPEL OF GRACE</t>
  </si>
  <si>
    <t>63851-0432</t>
  </si>
  <si>
    <t>SOUTHEAST ELEMENTARY PTO</t>
  </si>
  <si>
    <t>2300 ABLES RD</t>
  </si>
  <si>
    <t>63801-3700</t>
  </si>
  <si>
    <t>VOODOO MISFITS INC</t>
  </si>
  <si>
    <t>5530 N VIRGINIA AVE</t>
  </si>
  <si>
    <t>64118-5748</t>
  </si>
  <si>
    <t>CIRCLE OF PAWS</t>
  </si>
  <si>
    <t>65604-0008</t>
  </si>
  <si>
    <t>DONATO ACADEMY INC</t>
  </si>
  <si>
    <t>1001 W 101ST TER APT A</t>
  </si>
  <si>
    <t>64114-4288</t>
  </si>
  <si>
    <t>JOHN THOMAS NKH FOUNDATION</t>
  </si>
  <si>
    <t>16858 HICKORY TRAILS LN</t>
  </si>
  <si>
    <t>63011-5512</t>
  </si>
  <si>
    <t>LENOX COMMUNITY CENTER</t>
  </si>
  <si>
    <t>6002 COUNTY ROAD 2330</t>
  </si>
  <si>
    <t>65541-9362</t>
  </si>
  <si>
    <t>REDEMPTION CHURCH</t>
  </si>
  <si>
    <t>7301 METROPOLITAN BLVD</t>
  </si>
  <si>
    <t>63012-1497</t>
  </si>
  <si>
    <t>SHOUSE JAMES L CHARITABLE TUA</t>
  </si>
  <si>
    <t>RELATIONSHIP NOT RELIGION MINISTRIES INC</t>
  </si>
  <si>
    <t>270 MYSTERY ROCK RD</t>
  </si>
  <si>
    <t>63701-9107</t>
  </si>
  <si>
    <t>COVENANT HOUSE SPRINGFIELD</t>
  </si>
  <si>
    <t>1530 E ERIE ST STE A214</t>
  </si>
  <si>
    <t>65804-5702</t>
  </si>
  <si>
    <t>TAKING IT TO THE STREETS</t>
  </si>
  <si>
    <t>1301 DOC HENRY RD</t>
  </si>
  <si>
    <t>64034-9327</t>
  </si>
  <si>
    <t>INDEPENDENCE REFRESHMENTS</t>
  </si>
  <si>
    <t>1101 W WALNUT ST</t>
  </si>
  <si>
    <t>64050-3541</t>
  </si>
  <si>
    <t>COMMUNITY HEALTH CONNECTION</t>
  </si>
  <si>
    <t>PARA LAS NINAS DE HONDURAS FOUNDATION</t>
  </si>
  <si>
    <t>6020 CHERRY ST</t>
  </si>
  <si>
    <t>DOWNTOWN BLUE SPRINGS MAIN STREET INC</t>
  </si>
  <si>
    <t>801 NW VESPER ST</t>
  </si>
  <si>
    <t>64015-3733</t>
  </si>
  <si>
    <t>TRUTH EUROPEAN APOSTOLIC MINISTRIES</t>
  </si>
  <si>
    <t>63863-0236</t>
  </si>
  <si>
    <t>FERGUSON YOUTH INITIATIVE</t>
  </si>
  <si>
    <t>106 CHURCH ST</t>
  </si>
  <si>
    <t>WAYNESVILLE YOUTH FOOTBALL INC</t>
  </si>
  <si>
    <t>PO BOX 4052</t>
  </si>
  <si>
    <t>65583-4052</t>
  </si>
  <si>
    <t>FRIENDS OF THE BAPTIST STUDENT UNION AT MISSOURI S&amp;T INC</t>
  </si>
  <si>
    <t>CHRISTOCENTRIC LIFE PURSUIT CHURCH</t>
  </si>
  <si>
    <t>8216 COUNTY ROAD 166</t>
  </si>
  <si>
    <t>64836-8628</t>
  </si>
  <si>
    <t>TIM FORST MEMORIAL SCHOLARSHIP FOUNDATION</t>
  </si>
  <si>
    <t>407 SE 30TH RD</t>
  </si>
  <si>
    <t>64759-9279</t>
  </si>
  <si>
    <t>CONCORDIA MAIN STREET INCORPORATED</t>
  </si>
  <si>
    <t>64020-0335</t>
  </si>
  <si>
    <t>OZARK TIGERS BOOSTER CLUB INC</t>
  </si>
  <si>
    <t>PO BOX 861</t>
  </si>
  <si>
    <t>65721-0861</t>
  </si>
  <si>
    <t>ROSS FOUNDATION</t>
  </si>
  <si>
    <t>18204 E 50TH TERRACE CT S</t>
  </si>
  <si>
    <t>64055-6841</t>
  </si>
  <si>
    <t>HISTORICAL AND PRESERVATION SOCIETY OF WELLSVILLE MISSOURI</t>
  </si>
  <si>
    <t>509 N 3RD ST</t>
  </si>
  <si>
    <t>63384-1411</t>
  </si>
  <si>
    <t>10505 E WINNER RD</t>
  </si>
  <si>
    <t>64052-2246</t>
  </si>
  <si>
    <t>NATIONAL INTERSCHOLASTIC LACROSSE COACHES ASSOCIATION</t>
  </si>
  <si>
    <t>1553 MORNING SUN DR</t>
  </si>
  <si>
    <t>63021-8416</t>
  </si>
  <si>
    <t>ST VINCENT ANDERSON REGIONAL HOSPITAL INC</t>
  </si>
  <si>
    <t>BEEN THERE DONETHAT REDEMPTION MINISTRIES</t>
  </si>
  <si>
    <t>8704 GOODFELLOW BLVD</t>
  </si>
  <si>
    <t>63147-1446</t>
  </si>
  <si>
    <t>OUTREACH TO HEAVENS GATES</t>
  </si>
  <si>
    <t>RR 2 BOX 1813</t>
  </si>
  <si>
    <t>63662-9718</t>
  </si>
  <si>
    <t>METROPOLITAN ORCHESTRA OF SAINT LOUIS</t>
  </si>
  <si>
    <t>1330 WARSON PL</t>
  </si>
  <si>
    <t>63119-1150</t>
  </si>
  <si>
    <t>GREATER SPRINGFIELD HUNGER AND RELIEF EFFORT</t>
  </si>
  <si>
    <t>1113 W TALMAGE ST</t>
  </si>
  <si>
    <t>65803-1174</t>
  </si>
  <si>
    <t>ROBERT AND GRACE BROD FAMILY FOUNDATION</t>
  </si>
  <si>
    <t>7009 KINGSBURY BLVD</t>
  </si>
  <si>
    <t>63130-4305</t>
  </si>
  <si>
    <t>VAN THU BUDDHIST TEMPLE</t>
  </si>
  <si>
    <t>3627 BATES ST</t>
  </si>
  <si>
    <t>HARRISBURG BULLDOG BOOSTER CLUB</t>
  </si>
  <si>
    <t>7820 W HIGHWAY 124</t>
  </si>
  <si>
    <t>65256-9228</t>
  </si>
  <si>
    <t>FREEDOM OF FLIGHT MUSEUM</t>
  </si>
  <si>
    <t>5501 DENNIS WEAVER DR</t>
  </si>
  <si>
    <t>FIRST BAPTIST CHURCH MYRTLE</t>
  </si>
  <si>
    <t>1439 V HWY</t>
  </si>
  <si>
    <t>65791-7637</t>
  </si>
  <si>
    <t>FRIENDS OF JENNINGS SCHOOL DISTRICT FOUNDATION</t>
  </si>
  <si>
    <t>2559 DORWOOD DR</t>
  </si>
  <si>
    <t>63136-4035</t>
  </si>
  <si>
    <t>SOUTHWEST MISSOURI HAPPENING</t>
  </si>
  <si>
    <t>FIGHTING FOR DAWN</t>
  </si>
  <si>
    <t>304 COUNTY ROAD 317</t>
  </si>
  <si>
    <t>65760-8188</t>
  </si>
  <si>
    <t>MINCY COMMUNITY CENTER</t>
  </si>
  <si>
    <t>620 TRIGGER COVE RD</t>
  </si>
  <si>
    <t>65679-8275</t>
  </si>
  <si>
    <t>AMERICAN POSTAL WORKERS BUILDING CORPORATION</t>
  </si>
  <si>
    <t>65801-0860</t>
  </si>
  <si>
    <t>ROCK CHURCH OF SULLIVAN</t>
  </si>
  <si>
    <t>SUPPORTERS OF CHILDREN WITH ADDITIONAL NEEDS</t>
  </si>
  <si>
    <t>26211 HWY AA</t>
  </si>
  <si>
    <t>65536-6835</t>
  </si>
  <si>
    <t>URBAN OUTREACH BIO INC</t>
  </si>
  <si>
    <t>5461 GRAVOIS AVE</t>
  </si>
  <si>
    <t>63116-2340</t>
  </si>
  <si>
    <t>FREEWAY MINISTRIES INC</t>
  </si>
  <si>
    <t>1041 W KEARNEY ST</t>
  </si>
  <si>
    <t>65803-1235</t>
  </si>
  <si>
    <t>DREAM CATCHERS EQUINE ASSISTED PROGRAM</t>
  </si>
  <si>
    <t>64429-0461</t>
  </si>
  <si>
    <t>SAINT JOSEPH EDUCATION ASSOCIATION</t>
  </si>
  <si>
    <t>65010-0018</t>
  </si>
  <si>
    <t>REGENECO INCORPORATED</t>
  </si>
  <si>
    <t>1300 CHAPEL DR</t>
  </si>
  <si>
    <t>64701-3426</t>
  </si>
  <si>
    <t>WOOTEN MCLINEY FAMILY FOUNDATION</t>
  </si>
  <si>
    <t>10202 NW 87TH ST</t>
  </si>
  <si>
    <t>64153-3657</t>
  </si>
  <si>
    <t>ADZ SCHOLARSHIP EDUCATIONAL AND ENDOWMENT FOUNDATION INC</t>
  </si>
  <si>
    <t>10553 PINE LAKE DR</t>
  </si>
  <si>
    <t>65401-5421</t>
  </si>
  <si>
    <t>DOWNTOWN FULTON BRICK DISTRICT ASSOCIATION INC</t>
  </si>
  <si>
    <t>PO BOX 671</t>
  </si>
  <si>
    <t>65251-0671</t>
  </si>
  <si>
    <t>RAYTOWN HIGH SCHOOL BAND BOOSTERS</t>
  </si>
  <si>
    <t>6019 BLUE RIDGE BLVD</t>
  </si>
  <si>
    <t>64133-3934</t>
  </si>
  <si>
    <t>1654 MCCORMICK DR</t>
  </si>
  <si>
    <t>63640-3610</t>
  </si>
  <si>
    <t>KANSAS CITY STREETCAR AUTHORITY</t>
  </si>
  <si>
    <t>64106-1012</t>
  </si>
  <si>
    <t>BRAZEAU PRESBYTERIAN CHURCH INC</t>
  </si>
  <si>
    <t>106 CHURCH LN</t>
  </si>
  <si>
    <t>BRAZEAU</t>
  </si>
  <si>
    <t>63737-8701</t>
  </si>
  <si>
    <t>BRIGHT FUTURES FUND</t>
  </si>
  <si>
    <t>64105-1710</t>
  </si>
  <si>
    <t>MERCER COUNTY HELPING HANDS</t>
  </si>
  <si>
    <t>64673-0253</t>
  </si>
  <si>
    <t>1315 HIGHMONT DR</t>
  </si>
  <si>
    <t>63135-3041</t>
  </si>
  <si>
    <t>TO BE A BLESSING</t>
  </si>
  <si>
    <t>4851 ORCHARD DR</t>
  </si>
  <si>
    <t>63012-1022</t>
  </si>
  <si>
    <t>PEOPLES COMMUNITY ACTION CORPORATION</t>
  </si>
  <si>
    <t>ST LOUIS AREA DRESSAGE SOCIETY EDUCATION &amp; SCHOLARSHIP PROGRAM</t>
  </si>
  <si>
    <t>KANSAS CITY KAPPA ALPHA THETA ALUMNAE FOUNDATION</t>
  </si>
  <si>
    <t>3007 NE 102ND ST</t>
  </si>
  <si>
    <t>64155-5013</t>
  </si>
  <si>
    <t>COMMUNITY RESOURCES AND MORE</t>
  </si>
  <si>
    <t>4542 EAGLE ESTATE DRIVE</t>
  </si>
  <si>
    <t>DOWNTOWN NEW HAVEN INC</t>
  </si>
  <si>
    <t>63068-0160</t>
  </si>
  <si>
    <t>NEW MADRID COUNTY MAYORS ASSOCIATION</t>
  </si>
  <si>
    <t>FORT GONDO INC</t>
  </si>
  <si>
    <t>3159 CHEROKEE STREET 1ST FLOOR</t>
  </si>
  <si>
    <t>63118-2843</t>
  </si>
  <si>
    <t>BSTRONG FOREVER FOUNDATION</t>
  </si>
  <si>
    <t>336 TERRACE DR</t>
  </si>
  <si>
    <t>63755-8555</t>
  </si>
  <si>
    <t>NEOSHO WILDCAT BAND BOOSTERS INC</t>
  </si>
  <si>
    <t>511 S NEOSHO BLVD</t>
  </si>
  <si>
    <t>64850-2049</t>
  </si>
  <si>
    <t>A SISTAHS LOVE</t>
  </si>
  <si>
    <t>PO BOX 5381</t>
  </si>
  <si>
    <t>64131-0381</t>
  </si>
  <si>
    <t>1412 SHOW ME DR</t>
  </si>
  <si>
    <t>63701-7105</t>
  </si>
  <si>
    <t>PSALM 46</t>
  </si>
  <si>
    <t>R2 BO 5958</t>
  </si>
  <si>
    <t>DONLPHNAN</t>
  </si>
  <si>
    <t>CROSS GUYS MINISTRIES INC</t>
  </si>
  <si>
    <t>3000 FAIRFIELD WAY LN</t>
  </si>
  <si>
    <t>63129-4992</t>
  </si>
  <si>
    <t>FRIENDS OF ST PATRICKS CHURCH SPRINGFORK</t>
  </si>
  <si>
    <t>25520 COFFEY RD</t>
  </si>
  <si>
    <t>65301-1135</t>
  </si>
  <si>
    <t>AMERICAN INTERNATIONAL JUNIOR CHAROLAIS ASSOCIATION</t>
  </si>
  <si>
    <t>ANGELS LEFT BEHIND</t>
  </si>
  <si>
    <t>16609 SPRING VALLEY RD</t>
  </si>
  <si>
    <t>64012-1654</t>
  </si>
  <si>
    <t>GIRLS ON THE RUN OF SOUTHWEST MISSOURI</t>
  </si>
  <si>
    <t>PO BOX 14216</t>
  </si>
  <si>
    <t>65814-0216</t>
  </si>
  <si>
    <t>FOUNDATION FOR CALLED WORKERS</t>
  </si>
  <si>
    <t>631 WINTER VIEW CIR</t>
  </si>
  <si>
    <t>63026-4058</t>
  </si>
  <si>
    <t>BACKROADS 4-H CLUB</t>
  </si>
  <si>
    <t>ASCENSION CARE MANAGEMENT INSURANCE HOLDINGS</t>
  </si>
  <si>
    <t>SPIRE CHAMBER ENSEMBLE</t>
  </si>
  <si>
    <t>9101 N AMBASSADOR DR APT 1104</t>
  </si>
  <si>
    <t>64154-7279</t>
  </si>
  <si>
    <t>MIDLIFE BY DESIGN</t>
  </si>
  <si>
    <t>1107 S TAYLOR AVE</t>
  </si>
  <si>
    <t>63110-1529</t>
  </si>
  <si>
    <t>BRAIN MCCANN FAMILY FOUNDATION</t>
  </si>
  <si>
    <t>COMMUNITY RESOURCE PARTNERS INC</t>
  </si>
  <si>
    <t>923 EAST TERRA LANE</t>
  </si>
  <si>
    <t>63366-2726</t>
  </si>
  <si>
    <t>SHIFT MINISTRIES</t>
  </si>
  <si>
    <t>864 E STONE CREST DR</t>
  </si>
  <si>
    <t>65714-9184</t>
  </si>
  <si>
    <t>ARCHWAY OLDSMOBILE CLUB</t>
  </si>
  <si>
    <t>PO BOX 510892</t>
  </si>
  <si>
    <t>63151-0892</t>
  </si>
  <si>
    <t>RUSSELL KRAUS FOUNDATION</t>
  </si>
  <si>
    <t>CHAMBER OF COMMERCE OF GREATER KANSAS CITY FOUNDATION</t>
  </si>
  <si>
    <t>WEST ENGLEWOOD ELEMENTARY SCHOOL PTO</t>
  </si>
  <si>
    <t>1506 NW ENGLEWOOD RD</t>
  </si>
  <si>
    <t>64118-3118</t>
  </si>
  <si>
    <t>REACH THROUGH THE MUSIC</t>
  </si>
  <si>
    <t>11306 BRIDGETON VALLEY CT</t>
  </si>
  <si>
    <t>63044-3106</t>
  </si>
  <si>
    <t>STRATEGIC WATER TEAMS CORPORATION</t>
  </si>
  <si>
    <t>29 HILLCREST ESTATES LN</t>
  </si>
  <si>
    <t>63376-4238</t>
  </si>
  <si>
    <t>CARING FOR WIDOWS &amp; ORPHANS INC</t>
  </si>
  <si>
    <t>KANSAS CITY PUBLIC SCHOOLS EDUCATION FOUNDATION</t>
  </si>
  <si>
    <t>RIVER CITY AQUATICS</t>
  </si>
  <si>
    <t>MERLE E AND PATRICIA A BUTLER FAMILY CHARITABLE FOUNDATION</t>
  </si>
  <si>
    <t>CO SANDBERG PHOENIX</t>
  </si>
  <si>
    <t>WASHINGTON AVE ST LOU</t>
  </si>
  <si>
    <t>INTEGRATING AGRICULTURE</t>
  </si>
  <si>
    <t>4736 TENNESSEE AVE</t>
  </si>
  <si>
    <t>63111-1420</t>
  </si>
  <si>
    <t>HELP THE HUNGRY BAKE SALE INC</t>
  </si>
  <si>
    <t>701 GRAND CANYON DR</t>
  </si>
  <si>
    <t>63640-2121</t>
  </si>
  <si>
    <t>HEALTHCARE SERVICES GROUP CHARITABLE FOUNDATION</t>
  </si>
  <si>
    <t>OPERATION SAVANNAH INC</t>
  </si>
  <si>
    <t>884 WOODRIDGE DR</t>
  </si>
  <si>
    <t>63010-2954</t>
  </si>
  <si>
    <t>SUNRISE BEACH RECOVERY CENTER</t>
  </si>
  <si>
    <t>65079-0284</t>
  </si>
  <si>
    <t>ST ALOYSIUS ENDOWMENT FUND INC</t>
  </si>
  <si>
    <t>65001-0043</t>
  </si>
  <si>
    <t>THREE NAILS OUTDOORS</t>
  </si>
  <si>
    <t>88 ABBY KATE LN</t>
  </si>
  <si>
    <t>63348-1073</t>
  </si>
  <si>
    <t>MISSOURI REGIONAL SCIENCE BOWL</t>
  </si>
  <si>
    <t>9035 MIDDLEWOOD CT</t>
  </si>
  <si>
    <t>63127-1311</t>
  </si>
  <si>
    <t>MARSHFIELD REUNION FEST</t>
  </si>
  <si>
    <t>1075 WEBSTER LN</t>
  </si>
  <si>
    <t>65706-9928</t>
  </si>
  <si>
    <t>MATER MEDIA</t>
  </si>
  <si>
    <t>448 BLUFF MEADOW DR</t>
  </si>
  <si>
    <t>63021-5993</t>
  </si>
  <si>
    <t>DREAMS KC</t>
  </si>
  <si>
    <t>5437 HIGHLAND AVE</t>
  </si>
  <si>
    <t>64110-2901</t>
  </si>
  <si>
    <t>MOVE OVER FOR BLAKE</t>
  </si>
  <si>
    <t>111 JAMES ST</t>
  </si>
  <si>
    <t>64089-8479</t>
  </si>
  <si>
    <t>GATEWAY 61</t>
  </si>
  <si>
    <t>17550 WILD HORSE CREEK RD</t>
  </si>
  <si>
    <t>63005-3707</t>
  </si>
  <si>
    <t>MEDICAL STAFF OF RESEARCH MEDICAL CENTER</t>
  </si>
  <si>
    <t>CREATURES BY THERESA</t>
  </si>
  <si>
    <t>18609 SE STATE ROUTE Y</t>
  </si>
  <si>
    <t>64439-9055</t>
  </si>
  <si>
    <t>FRIENDS OF BELLEFONTAINE CEMETERY</t>
  </si>
  <si>
    <t>WADE CHARITABLE TRUST</t>
  </si>
  <si>
    <t>REACHING THE UNREACHABLE YOUTH AND FAMILY SERVICES</t>
  </si>
  <si>
    <t>885 CANAAN AVE</t>
  </si>
  <si>
    <t>63147-2026</t>
  </si>
  <si>
    <t>NATIONAL BLUES MUSEUM FOUNDATION</t>
  </si>
  <si>
    <t>615 WASHINGTON AVENUE</t>
  </si>
  <si>
    <t>ST VINCENT HEALTH WELLNESS AND PREVENTIVE CARE INSTITUTE INC</t>
  </si>
  <si>
    <t>TRIBUTE TO VETERANS MEMORIAL</t>
  </si>
  <si>
    <t>281 W VETERANS MEMORIAL PKWY</t>
  </si>
  <si>
    <t>63383-1067</t>
  </si>
  <si>
    <t>STATE GUARD FOUNDATION OF MISSOURI</t>
  </si>
  <si>
    <t>1717 W COLLEGE ST</t>
  </si>
  <si>
    <t>65806-1615</t>
  </si>
  <si>
    <t>VICTORY TEMPLE CHURCH OF GOD IN CHRIST INC</t>
  </si>
  <si>
    <t>1528 HUDSON RD</t>
  </si>
  <si>
    <t>63136-2312</t>
  </si>
  <si>
    <t>JEFFERSON CITY ARTS FOUNDATION</t>
  </si>
  <si>
    <t>65102-1368</t>
  </si>
  <si>
    <t>SIMPLECHURCH INC</t>
  </si>
  <si>
    <t>63044-0620</t>
  </si>
  <si>
    <t>MONROE CITY BOOSTER CLUB INC</t>
  </si>
  <si>
    <t>3055 HAPPY HOLLOW LANE</t>
  </si>
  <si>
    <t>63456-0000</t>
  </si>
  <si>
    <t>HIGHER GROUND RECOVERY CENTER</t>
  </si>
  <si>
    <t>2032 E KEARNEY ST STE 214</t>
  </si>
  <si>
    <t>65803-4662</t>
  </si>
  <si>
    <t>LIBERTY COMMUNITY CHRISTMAS TREE</t>
  </si>
  <si>
    <t>BRN ASSOCIATES INC</t>
  </si>
  <si>
    <t>9051 WATSON RD STE 279</t>
  </si>
  <si>
    <t>MISSOURI COMMITEE ON TRAUMA</t>
  </si>
  <si>
    <t>MISSOURI ALLIS CHALMERS CLUB INC</t>
  </si>
  <si>
    <t>64076-0431</t>
  </si>
  <si>
    <t>HARVEST OUTREACH MINISTRIES INC</t>
  </si>
  <si>
    <t>JEREMIAH 924 FOUNDATION</t>
  </si>
  <si>
    <t>HONOR FLIGHT NETWORK OF KANSAS CITY</t>
  </si>
  <si>
    <t>PO BOX 46718</t>
  </si>
  <si>
    <t>64188-6718</t>
  </si>
  <si>
    <t>HAPPY SLAPOWITZS TOY BASH INC</t>
  </si>
  <si>
    <t>1909 PERRYVILLE RD</t>
  </si>
  <si>
    <t>63701-2424</t>
  </si>
  <si>
    <t>LITURGICAL COMPOSERS FORUM</t>
  </si>
  <si>
    <t>7519 LANSDOWNE AVE</t>
  </si>
  <si>
    <t>63119-2837</t>
  </si>
  <si>
    <t>HEARTLAND CONCERT BAND</t>
  </si>
  <si>
    <t>PO BOX 4761</t>
  </si>
  <si>
    <t>64803-4761</t>
  </si>
  <si>
    <t>NEW LONDON PARK DAYS</t>
  </si>
  <si>
    <t>63459-0522</t>
  </si>
  <si>
    <t>PRIME TIMERS ST LOUIS</t>
  </si>
  <si>
    <t>87 GRASSO PLAZA 241</t>
  </si>
  <si>
    <t>SERENITY LIFE RESOURCE CENTER INC</t>
  </si>
  <si>
    <t>14975 SKYVIEW AVE</t>
  </si>
  <si>
    <t>64089-8462</t>
  </si>
  <si>
    <t>OE 148 CHARITABLE FUND INC</t>
  </si>
  <si>
    <t>EAGLES POINT NO 2 DOCK OWNERS ASSOCIATION</t>
  </si>
  <si>
    <t>301 EAGLES POINT RD</t>
  </si>
  <si>
    <t>65747-9286</t>
  </si>
  <si>
    <t>1INSIDETRUTH</t>
  </si>
  <si>
    <t>6206 N 13TH AVE</t>
  </si>
  <si>
    <t>65721-5776</t>
  </si>
  <si>
    <t>GATHERING TREE</t>
  </si>
  <si>
    <t>3555 S CULPEPPER CIR STE 200</t>
  </si>
  <si>
    <t>65804-4387</t>
  </si>
  <si>
    <t>RESTORATION CHURCH OF GREENE COUNTY INC</t>
  </si>
  <si>
    <t>PO BOX 14334</t>
  </si>
  <si>
    <t>65814-0334</t>
  </si>
  <si>
    <t>TLC STUDENT FUNDS</t>
  </si>
  <si>
    <t>505 SPRING VALLEY LOOP</t>
  </si>
  <si>
    <t>65706-8321</t>
  </si>
  <si>
    <t>ADL7 OUTDOOR ALLIANCE</t>
  </si>
  <si>
    <t>185 NEW HOME RD</t>
  </si>
  <si>
    <t>65560-5420</t>
  </si>
  <si>
    <t>MIRACLE LEAGUE OF JOPLIN INC</t>
  </si>
  <si>
    <t>64802-0701</t>
  </si>
  <si>
    <t>MONITEAU COUNTY ALLIANCE FOR KIDS</t>
  </si>
  <si>
    <t>401 S FRANCIS ST</t>
  </si>
  <si>
    <t>65018-2204</t>
  </si>
  <si>
    <t>I-44 GUJARATI SAMAJ</t>
  </si>
  <si>
    <t>20198 HYATT LN</t>
  </si>
  <si>
    <t>65584-7806</t>
  </si>
  <si>
    <t>LEBANON AREA BASEBALL ACADEMY</t>
  </si>
  <si>
    <t>25599 HIGHWAY 5</t>
  </si>
  <si>
    <t>65536-5710</t>
  </si>
  <si>
    <t>ROSE OF SHARON HOMES OF HOPE</t>
  </si>
  <si>
    <t>11235 E D HWY</t>
  </si>
  <si>
    <t>64778-2545</t>
  </si>
  <si>
    <t>GARY AND CYNTHIA VASQUES FAMILY FOUNDATION</t>
  </si>
  <si>
    <t>ANIMAL BUDDIES OF MISSOURI</t>
  </si>
  <si>
    <t>15 CEDAR LN</t>
  </si>
  <si>
    <t>63128-2404</t>
  </si>
  <si>
    <t>HEAVENS ANGLERS CHARITIES INC</t>
  </si>
  <si>
    <t>4721 SWEET SPRING CT</t>
  </si>
  <si>
    <t>63128-2835</t>
  </si>
  <si>
    <t>SFX DOMUS CATHOLIC STUDENT HOUSING CENTER</t>
  </si>
  <si>
    <t>A BROKEN ROSE ORGANIZATION</t>
  </si>
  <si>
    <t>PO BOX 901788</t>
  </si>
  <si>
    <t>64190-1788</t>
  </si>
  <si>
    <t>RIVER OF GOD HEALING MINISTRIES INC</t>
  </si>
  <si>
    <t>2006 PROVIDENCE DR</t>
  </si>
  <si>
    <t>63755-8398</t>
  </si>
  <si>
    <t>HEART CARE MEASUREMENT INC</t>
  </si>
  <si>
    <t>7006 WOODBRIDGE CREEK CT</t>
  </si>
  <si>
    <t>63129-6419</t>
  </si>
  <si>
    <t>NETS DEVELOPMENTAL LEAGUE</t>
  </si>
  <si>
    <t>12714 E 64TH CT</t>
  </si>
  <si>
    <t>64133-4576</t>
  </si>
  <si>
    <t>WINDSOR STREET MONTESSORI SCHOOL</t>
  </si>
  <si>
    <t>COMPASSIONATE BUDDHA TEMPLE- CHUA PHAT TU</t>
  </si>
  <si>
    <t>911 LEMAY FERRY RD</t>
  </si>
  <si>
    <t>63125-1742</t>
  </si>
  <si>
    <t>SPECIAL FRIENDS EXTENDED INC</t>
  </si>
  <si>
    <t>PO BOX 8046</t>
  </si>
  <si>
    <t>63156-8046</t>
  </si>
  <si>
    <t>OPEN DOORS ADULT DAY CARE SERVICES INC</t>
  </si>
  <si>
    <t>13013 FULLER AVE STE C</t>
  </si>
  <si>
    <t>MILDRED THIMES FOUNDATION FOR PANCREATIC CANCER</t>
  </si>
  <si>
    <t>PO BOX 5411</t>
  </si>
  <si>
    <t>MCDONALD COUNTY DARE INC</t>
  </si>
  <si>
    <t>64856-0068</t>
  </si>
  <si>
    <t>SOUTHWEST CITY DOG PARK</t>
  </si>
  <si>
    <t>PO BOX 191152</t>
  </si>
  <si>
    <t>63119-7152</t>
  </si>
  <si>
    <t>HB OPPENHEIMER FOUNDATION</t>
  </si>
  <si>
    <t>915 W 33RD ST</t>
  </si>
  <si>
    <t>64111-3606</t>
  </si>
  <si>
    <t>FREEDOM ARTS AND EDUCATION CENTER</t>
  </si>
  <si>
    <t>4138 N GRAND BLVD</t>
  </si>
  <si>
    <t>63107-1848</t>
  </si>
  <si>
    <t>CARING AMERICANS TRUST FOUNDATION INC</t>
  </si>
  <si>
    <t>17799 BUSINESS 13</t>
  </si>
  <si>
    <t>65737-9686</t>
  </si>
  <si>
    <t>IMAM HUSSAIN ORGANIZATION</t>
  </si>
  <si>
    <t>5401 LANSDOWNE AVE</t>
  </si>
  <si>
    <t>63109-1658</t>
  </si>
  <si>
    <t>COLD CREEK COWBOY CHURCH</t>
  </si>
  <si>
    <t>PO BOX 1357</t>
  </si>
  <si>
    <t>65608-1357</t>
  </si>
  <si>
    <t>WELLSPRING CHURCH</t>
  </si>
  <si>
    <t>64870-0376</t>
  </si>
  <si>
    <t>DAVID AND PATRICIA CALDWELL FOUNDATION</t>
  </si>
  <si>
    <t>257 BROOKTRAIL CT</t>
  </si>
  <si>
    <t>63141-8302</t>
  </si>
  <si>
    <t>MIDWEST ARTIST PROJECT SERVICES</t>
  </si>
  <si>
    <t>PO BOX 2226</t>
  </si>
  <si>
    <t>63158-0226</t>
  </si>
  <si>
    <t>COMMUNITIES OF RECOVERY INC</t>
  </si>
  <si>
    <t>PO BOX 6224</t>
  </si>
  <si>
    <t>65615-6224</t>
  </si>
  <si>
    <t>PEOPLE HELPER PROJECT</t>
  </si>
  <si>
    <t>PO BOX 1731</t>
  </si>
  <si>
    <t>63302-1731</t>
  </si>
  <si>
    <t>DIGNITY LIBERIA</t>
  </si>
  <si>
    <t>64063-0171</t>
  </si>
  <si>
    <t>ACENSION ST VINCENT SOUTH SIDE</t>
  </si>
  <si>
    <t>AMENA</t>
  </si>
  <si>
    <t>4760 TREES EDGE LN</t>
  </si>
  <si>
    <t>63033-4574</t>
  </si>
  <si>
    <t>SOUTHERN BOONE LEARNING GARDEN</t>
  </si>
  <si>
    <t>65010-0541</t>
  </si>
  <si>
    <t>RISDAL FAMILY FOUNDATION</t>
  </si>
  <si>
    <t>3331 E MONTCLAIR RM/STE STE L</t>
  </si>
  <si>
    <t>ALPHA DELTA SIGMA OF GREATER KANSAS CITY</t>
  </si>
  <si>
    <t>1929 CLAYWOODS PKWY</t>
  </si>
  <si>
    <t>64068-8451</t>
  </si>
  <si>
    <t>CLEAN H2O 4 ALL INC</t>
  </si>
  <si>
    <t>1220 S MCHENRY STREET</t>
  </si>
  <si>
    <t>EMPAC GROUP INC</t>
  </si>
  <si>
    <t>OAKLAND COMMUNITY</t>
  </si>
  <si>
    <t>20361 SPRUCE DR</t>
  </si>
  <si>
    <t>65536-6567</t>
  </si>
  <si>
    <t>VALEDA-S HOPE</t>
  </si>
  <si>
    <t>8790 MANCHESTER ROAD SUITE 2051</t>
  </si>
  <si>
    <t>63144-2707</t>
  </si>
  <si>
    <t>SMITTY S MID WEST BOXING GYM LLC</t>
  </si>
  <si>
    <t>2835 E RIDGEVIEW CIR</t>
  </si>
  <si>
    <t>65804-4011</t>
  </si>
  <si>
    <t>EUREKA HIGH SCHOOL SOFTBALL BOOSTER CLUB</t>
  </si>
  <si>
    <t>GET TO KNOW THE BIBLE MINISTRIES INC</t>
  </si>
  <si>
    <t>PO BOX 14464</t>
  </si>
  <si>
    <t>65814-0464</t>
  </si>
  <si>
    <t>ADORING HIM MY BELOVED MINISTRY</t>
  </si>
  <si>
    <t>7712 DUSKY DR</t>
  </si>
  <si>
    <t>63133-1112</t>
  </si>
  <si>
    <t>FRIENDS OF EDUCATION- HONDURAS</t>
  </si>
  <si>
    <t>64429-0229</t>
  </si>
  <si>
    <t>ICAN MISSOURI FOUNDATION</t>
  </si>
  <si>
    <t>105 NORTH AVE</t>
  </si>
  <si>
    <t>65270-2860</t>
  </si>
  <si>
    <t>FILAM BIBLE CHURCH</t>
  </si>
  <si>
    <t>FIRST LIEUTENANT PF CURETON JR FDN</t>
  </si>
  <si>
    <t>HARBOR VILLAGE SPE INC</t>
  </si>
  <si>
    <t>821 WESTWOOD DR</t>
  </si>
  <si>
    <t>65301-2102</t>
  </si>
  <si>
    <t>RESTORATION CHURCH OF LIBERTY</t>
  </si>
  <si>
    <t>101 SPRING ST</t>
  </si>
  <si>
    <t>64024-2204</t>
  </si>
  <si>
    <t>PRUFROCK FOUNDATION</t>
  </si>
  <si>
    <t>1401 SOUTH BRENTWOOD BLVD SUITE 1</t>
  </si>
  <si>
    <t>63144-1404</t>
  </si>
  <si>
    <t>PROJECT OUTREACH</t>
  </si>
  <si>
    <t>4579 LACLEDE AVE 280</t>
  </si>
  <si>
    <t>STOCKINGS FOR CHRIST</t>
  </si>
  <si>
    <t>19 HILLCREST DR</t>
  </si>
  <si>
    <t>65686-9705</t>
  </si>
  <si>
    <t>CHURCH OF THE FOUR CORNERS INC</t>
  </si>
  <si>
    <t>14300 E 40 HIGHWAY</t>
  </si>
  <si>
    <t>64136-1188</t>
  </si>
  <si>
    <t>A CARING PLUS INC</t>
  </si>
  <si>
    <t>6350 GARESCHE AVE</t>
  </si>
  <si>
    <t>63136-3446</t>
  </si>
  <si>
    <t>PERRY COUNTY TREASURES</t>
  </si>
  <si>
    <t>917 N KINGSHIGHWAY</t>
  </si>
  <si>
    <t>63775-1203</t>
  </si>
  <si>
    <t>TWELVE21 MISSION INC</t>
  </si>
  <si>
    <t>CINMAR FAMILY FOUNDATION</t>
  </si>
  <si>
    <t>19155 INTERURBAN RD</t>
  </si>
  <si>
    <t>64018-9201</t>
  </si>
  <si>
    <t>BREWSTER KALEIDOSCOPE SOCIETY</t>
  </si>
  <si>
    <t>10 SAN CAMILLE CT</t>
  </si>
  <si>
    <t>63303-4115</t>
  </si>
  <si>
    <t>HANGOUT FOR YOUTH AND BEYOND</t>
  </si>
  <si>
    <t>925A S GOLDEN LN</t>
  </si>
  <si>
    <t>65705-7360</t>
  </si>
  <si>
    <t>GRANBY ECONOMIC PROPERTY DEVELOPMENT CORP</t>
  </si>
  <si>
    <t>64844-0171</t>
  </si>
  <si>
    <t>CENTRAL MISSOURI ROCK AND LAPIDARY CLUB</t>
  </si>
  <si>
    <t>404 W LESLIE LN</t>
  </si>
  <si>
    <t>65202-1476</t>
  </si>
  <si>
    <t>65615-0863</t>
  </si>
  <si>
    <t>IVY COMMUNITY SERVICE AND EDUCATION FOUNDATION INC</t>
  </si>
  <si>
    <t>8821 LARSON AVE</t>
  </si>
  <si>
    <t>64138-5149</t>
  </si>
  <si>
    <t>BIRDIES 4 BIPOLAR INC</t>
  </si>
  <si>
    <t>9187 WRENWOOD LN</t>
  </si>
  <si>
    <t>63144-1629</t>
  </si>
  <si>
    <t>JOHN AND SUSAN HORSEMAN FOUNDATION FOR AMERICAN ART</t>
  </si>
  <si>
    <t>10 TERRYHILL LN</t>
  </si>
  <si>
    <t>63131-2422</t>
  </si>
  <si>
    <t>GIGISAFEHOUSE INCORPORATED</t>
  </si>
  <si>
    <t>801 NW SAINT MARY DR STE 209</t>
  </si>
  <si>
    <t>64014-2539</t>
  </si>
  <si>
    <t>RECOVERY LITERATURE</t>
  </si>
  <si>
    <t>JOHN AND DONNA MOORE FAMILY FOUNDATION</t>
  </si>
  <si>
    <t>800 S MISSOURI AVE</t>
  </si>
  <si>
    <t>64658-1602</t>
  </si>
  <si>
    <t>TALL CEDARS OF LEBANON OF NORTH AMERICA</t>
  </si>
  <si>
    <t>GIFTED GOD S INTELLIGENT FORTIFIED TALENTED AND EDUCATED DREAMERS</t>
  </si>
  <si>
    <t>401 CHURCH ST UNIT 1709</t>
  </si>
  <si>
    <t>63366-0197</t>
  </si>
  <si>
    <t>LAKE OF THE OZARKS HOUSE OF PRAYER</t>
  </si>
  <si>
    <t>83 E US HIGHWAY 54</t>
  </si>
  <si>
    <t>65020-7415</t>
  </si>
  <si>
    <t>135 ARBORSCAPE LN</t>
  </si>
  <si>
    <t>65747-8144</t>
  </si>
  <si>
    <t>CANINE SEARCH AND RESCUE ASSOCIATION</t>
  </si>
  <si>
    <t>1112 BOSCHERT DR</t>
  </si>
  <si>
    <t>63304-7205</t>
  </si>
  <si>
    <t>CAMP CHAOS PUPPY RESCUE</t>
  </si>
  <si>
    <t>4733 OLD STATE RTE 21</t>
  </si>
  <si>
    <t>63052-1233</t>
  </si>
  <si>
    <t>OLIVET ASSEMBLY INC</t>
  </si>
  <si>
    <t>8300 MORGANFORD RD</t>
  </si>
  <si>
    <t>63123-6815</t>
  </si>
  <si>
    <t>THE MARY ANN AND BERT J KELLERMAN FOUNDATION</t>
  </si>
  <si>
    <t>CENTRAL AUTO RACING BOOSTERS HALL OF FAME AND MUSEUM INC</t>
  </si>
  <si>
    <t>1811 LINN AVE</t>
  </si>
  <si>
    <t>65340-3241</t>
  </si>
  <si>
    <t>MISSOURI YOUTH CRICKET ASSOCIATION</t>
  </si>
  <si>
    <t>CRMC HEALTH CARE INC</t>
  </si>
  <si>
    <t>300 EAST HIGH STREET SUITE 300</t>
  </si>
  <si>
    <t>65101-3291</t>
  </si>
  <si>
    <t>WEST CENTRAL MISSOURI MUSIC EDUCATORS ASSOCIATION</t>
  </si>
  <si>
    <t>11088 HIGHWAY E</t>
  </si>
  <si>
    <t>64071-8108</t>
  </si>
  <si>
    <t>LIVING WITH PURPOSE INCORPORATED</t>
  </si>
  <si>
    <t>8005 N BROADWAY</t>
  </si>
  <si>
    <t>MXG ANNUAL AWARDS COMMITTEE</t>
  </si>
  <si>
    <t>110 CHESTNUT ST</t>
  </si>
  <si>
    <t>65321-1014</t>
  </si>
  <si>
    <t>CALLAWAY YOUTH EXPO</t>
  </si>
  <si>
    <t>5803 COUNTY ROAD 302</t>
  </si>
  <si>
    <t>65251-5439</t>
  </si>
  <si>
    <t>STATE-RDA SUB-DISTRIBUTOR OWNERS ASSOCIATION</t>
  </si>
  <si>
    <t>128 E WALNUT ST</t>
  </si>
  <si>
    <t>64772-2338</t>
  </si>
  <si>
    <t>HEARTLAND OUTSIDE INC</t>
  </si>
  <si>
    <t>8134 MAIN ST</t>
  </si>
  <si>
    <t>64114-2461</t>
  </si>
  <si>
    <t>CAUTION CLICK NATIONAL CAMPAIGN FOR REFORM</t>
  </si>
  <si>
    <t>68 SPENCER TRL</t>
  </si>
  <si>
    <t>63376-2633</t>
  </si>
  <si>
    <t>WOLFSTONE RANCH</t>
  </si>
  <si>
    <t>4880 RANDOLPH RD</t>
  </si>
  <si>
    <t>63640-7022</t>
  </si>
  <si>
    <t>AMERICAN SADDLEBRED VERSATILITY ASSOCIATION</t>
  </si>
  <si>
    <t>2251 N MCGUIRE LN</t>
  </si>
  <si>
    <t>65202-7773</t>
  </si>
  <si>
    <t>RIGHTEOUS RIDES</t>
  </si>
  <si>
    <t>1440 E VETERANS MEMORIAL PKWY</t>
  </si>
  <si>
    <t>63380-1316</t>
  </si>
  <si>
    <t>KICKERS AND KEEPERS INC</t>
  </si>
  <si>
    <t>23 TIGER DR</t>
  </si>
  <si>
    <t>63385-3306</t>
  </si>
  <si>
    <t>MID-LIFE PLAYERS</t>
  </si>
  <si>
    <t>5640 LOCUST ST</t>
  </si>
  <si>
    <t>64110-2736</t>
  </si>
  <si>
    <t>AMERICAS HOMEOWNER ALLIANCE</t>
  </si>
  <si>
    <t>16024 MANCHESTER RD STE 200</t>
  </si>
  <si>
    <t>63011-2195</t>
  </si>
  <si>
    <t>R WHITTINGTON FOUNDATION INC</t>
  </si>
  <si>
    <t>1568 SPANGLER DR</t>
  </si>
  <si>
    <t>63031-1147</t>
  </si>
  <si>
    <t>SAINT MATTHEWS EPISCOPAL CHURCH OZARK</t>
  </si>
  <si>
    <t>203A E BRICK ST</t>
  </si>
  <si>
    <t>HAMPER FAMILY FOUNDATION</t>
  </si>
  <si>
    <t>1538 FRIAR LN</t>
  </si>
  <si>
    <t>63122-5546</t>
  </si>
  <si>
    <t>HEART OF THE APOSTLES FELLOWSHIP</t>
  </si>
  <si>
    <t>63048-0028</t>
  </si>
  <si>
    <t>ARNOLD POLICE OFFICERS ASSOCIATION</t>
  </si>
  <si>
    <t>MINISTERIAL ALLIANCE OF LACLEDE COUNTY INC</t>
  </si>
  <si>
    <t>16551 HIGHWAY 5</t>
  </si>
  <si>
    <t>65536-7498</t>
  </si>
  <si>
    <t>GODS GRACE CHURCH OUTREACH MINISTRY</t>
  </si>
  <si>
    <t>PO BOX 1164</t>
  </si>
  <si>
    <t>63031-0164</t>
  </si>
  <si>
    <t>BASE ACADEMY OF MUSIC</t>
  </si>
  <si>
    <t>BLACK METHODISTS FOR CHURCH RENEWAL</t>
  </si>
  <si>
    <t>63032-0457</t>
  </si>
  <si>
    <t>STEWARD FAMILY FOUNDATION</t>
  </si>
  <si>
    <t>2200 WEST PORT PLAZA DR STE 203</t>
  </si>
  <si>
    <t>FRIENDS OF BUNKER HILL</t>
  </si>
  <si>
    <t>ALISSAS HOPE INC</t>
  </si>
  <si>
    <t>PO BOX 1443</t>
  </si>
  <si>
    <t>63043-0443</t>
  </si>
  <si>
    <t>GLOBAL LEARNING EXCHANGE INITIATIVE</t>
  </si>
  <si>
    <t>OPTIONS FOR WOMEN</t>
  </si>
  <si>
    <t>2436 MYRA DR</t>
  </si>
  <si>
    <t>63703-5757</t>
  </si>
  <si>
    <t>OZARK HERITAGE PROJECT</t>
  </si>
  <si>
    <t>701 COUNTY ROAD 602</t>
  </si>
  <si>
    <t>63638-9130</t>
  </si>
  <si>
    <t>PARK GIRLS LACROSSE</t>
  </si>
  <si>
    <t>13800 NW 72ND ST</t>
  </si>
  <si>
    <t>64152-1208</t>
  </si>
  <si>
    <t>NOONAN SYNDROME FOUNDATION</t>
  </si>
  <si>
    <t>605 US HIGHWAY 40 STE 277</t>
  </si>
  <si>
    <t>COVENANT UPPER ROOM MINISTRIES</t>
  </si>
  <si>
    <t>PO BOX 35052</t>
  </si>
  <si>
    <t>64134-5052</t>
  </si>
  <si>
    <t>DIVERSITY PLACEMENT SERVICES INC</t>
  </si>
  <si>
    <t>6220 BLUE RIDGE CUT OFF STE 300</t>
  </si>
  <si>
    <t>HENNING FAMILY FOUNDATION</t>
  </si>
  <si>
    <t>10100 N OAKLAND AVE</t>
  </si>
  <si>
    <t>64157-9504</t>
  </si>
  <si>
    <t>GIVE BACK HOPE INTERNATIONAL INC</t>
  </si>
  <si>
    <t>411 E 23RD STREET S</t>
  </si>
  <si>
    <t>64055-1580</t>
  </si>
  <si>
    <t>KANSAS CITY MUSEUM FOUNDATION INC</t>
  </si>
  <si>
    <t>MISSION ONESOURCE INC</t>
  </si>
  <si>
    <t>12855 N 40 DR STE 385</t>
  </si>
  <si>
    <t>63141-8665</t>
  </si>
  <si>
    <t>NON-LAND-GRANT AGRICULTURAL AND RENEWABLE RESOURCES UNIVERSITIES I</t>
  </si>
  <si>
    <t>SOCIALHEART INC</t>
  </si>
  <si>
    <t>1204 W 48TH ST</t>
  </si>
  <si>
    <t>64112-1311</t>
  </si>
  <si>
    <t>SURETY ASSOCIATION OF KANSAS CITY</t>
  </si>
  <si>
    <t>HOMEFRONT THERAPIES</t>
  </si>
  <si>
    <t>63638-0311</t>
  </si>
  <si>
    <t>SAINT LOUIS KOREAN BAPTIST CHURCH</t>
  </si>
  <si>
    <t>HALLSVILLE KIDS CLUB</t>
  </si>
  <si>
    <t>10900 E TIMMONS RD</t>
  </si>
  <si>
    <t>65240-4281</t>
  </si>
  <si>
    <t>NEW RELIGION INSTITUTE</t>
  </si>
  <si>
    <t>1034 SOUTH BRENTWOOD BLVD SUITE 148</t>
  </si>
  <si>
    <t>OSAGE VALLEY RAPTOR AND WILDLIDE REHAB</t>
  </si>
  <si>
    <t>28964 RULE AVE</t>
  </si>
  <si>
    <t>65355-3389</t>
  </si>
  <si>
    <t>RED TAIL RV CLUB</t>
  </si>
  <si>
    <t>20 ORCHARD AVE</t>
  </si>
  <si>
    <t>63119-2509</t>
  </si>
  <si>
    <t>BAND OF PIRATES PARENTS</t>
  </si>
  <si>
    <t>NORTHROAD COMMUNITY CHURCH</t>
  </si>
  <si>
    <t>49 COLLEGE CAMPUS DR</t>
  </si>
  <si>
    <t>63362-1039</t>
  </si>
  <si>
    <t>RED MOON STUDIO</t>
  </si>
  <si>
    <t>405 N WASHINGTON AVE</t>
  </si>
  <si>
    <t>65806-1136</t>
  </si>
  <si>
    <t>BIKING FOR BOOKS INC</t>
  </si>
  <si>
    <t>42 BOPP LN</t>
  </si>
  <si>
    <t>63131-3115</t>
  </si>
  <si>
    <t>SURGICAL OUTREACH FOR THE AMERICAS</t>
  </si>
  <si>
    <t>12211 BLACKHEATH CT</t>
  </si>
  <si>
    <t>63141-6601</t>
  </si>
  <si>
    <t>KIDS COMMUNITY GROWING PROSPERITY</t>
  </si>
  <si>
    <t>5520 BYRAMS FORD RD</t>
  </si>
  <si>
    <t>64129-2635</t>
  </si>
  <si>
    <t>JENNIFER RUBINS ROCKIN 4 RELIEF INC</t>
  </si>
  <si>
    <t>1057 APPALACHIAN TRL</t>
  </si>
  <si>
    <t>63017-1948</t>
  </si>
  <si>
    <t>STODDARD COUNTY TARGETED CASE</t>
  </si>
  <si>
    <t>63841-0733</t>
  </si>
  <si>
    <t>MISSOURI TRAPPER TRAINING ACADEMY</t>
  </si>
  <si>
    <t>26500 PIKE 244</t>
  </si>
  <si>
    <t>63336-2265</t>
  </si>
  <si>
    <t>HOUSE RABBIT SOCIETY OF WESTERN MISSOURI</t>
  </si>
  <si>
    <t>322 SOUTHSHORE DR</t>
  </si>
  <si>
    <t>64034-9447</t>
  </si>
  <si>
    <t>MYANMAR CHILDREN AND FAMILY MEDICAL FOUNDATION</t>
  </si>
  <si>
    <t>3654 FLORA PL</t>
  </si>
  <si>
    <t>63110-3704</t>
  </si>
  <si>
    <t>PROJECT BRANSON INC</t>
  </si>
  <si>
    <t>65615-0452</t>
  </si>
  <si>
    <t>CARING HEARTS PREGNANCY RESOURCE CENTER</t>
  </si>
  <si>
    <t>828 E HIGH ST SUITES 19-20</t>
  </si>
  <si>
    <t>63664-1433</t>
  </si>
  <si>
    <t>GREAT MINES HEALTH CENTER FOUNDATION</t>
  </si>
  <si>
    <t>1 SOUTHTOWNE DR</t>
  </si>
  <si>
    <t>63664-5729</t>
  </si>
  <si>
    <t>PHI ETA SIGMA NATIONAL HONOR SOCIETY INC</t>
  </si>
  <si>
    <t>1 UNIVERSITY PLZ MSC 4175</t>
  </si>
  <si>
    <t>THE WINIGAN 4-H COMMUNITY PARK</t>
  </si>
  <si>
    <t>63566-0024</t>
  </si>
  <si>
    <t>MONTGOMERY COUNTY ARTS COUNCIL</t>
  </si>
  <si>
    <t>123 E 3RD ST</t>
  </si>
  <si>
    <t>63361-1843</t>
  </si>
  <si>
    <t>IGNATIAN SPRITUALITY CENTER</t>
  </si>
  <si>
    <t>1001 E 52ND ST</t>
  </si>
  <si>
    <t>64110-2521</t>
  </si>
  <si>
    <t>FLANCE MANAGEMENT INC</t>
  </si>
  <si>
    <t>1908 OFALLON ST</t>
  </si>
  <si>
    <t>63106-3232</t>
  </si>
  <si>
    <t>VICTORY COMMUNITY DEVELOPMENT CORPORATION</t>
  </si>
  <si>
    <t>21325 HIGHWAY Y</t>
  </si>
  <si>
    <t>65584-9425</t>
  </si>
  <si>
    <t>SEEDS FOR CHANGE MINISTRIES</t>
  </si>
  <si>
    <t>1676 SW KENNEDY RD</t>
  </si>
  <si>
    <t>64469-4023</t>
  </si>
  <si>
    <t>JEFFCO BASS ANGLERS</t>
  </si>
  <si>
    <t>7141 CAPROCK DR</t>
  </si>
  <si>
    <t>63129-5250</t>
  </si>
  <si>
    <t>HANEY FOUNDATION TRUST DTD 2-21-1930</t>
  </si>
  <si>
    <t>BURROWS JMB AND SMB FAMILY TR</t>
  </si>
  <si>
    <t>LIBERA OF THE UNITED STATES</t>
  </si>
  <si>
    <t>6920 LAKE PARK CIR</t>
  </si>
  <si>
    <t>63123-1600</t>
  </si>
  <si>
    <t>RENEWED MIND CHURCH</t>
  </si>
  <si>
    <t>6026 S KINGSHIGHWAY BLVD</t>
  </si>
  <si>
    <t>63109-3558</t>
  </si>
  <si>
    <t>BOB EBERT LIFE SCHOLARSHIP FUND</t>
  </si>
  <si>
    <t>11983 OLD SAINT CHARLES RD</t>
  </si>
  <si>
    <t>63044-2822</t>
  </si>
  <si>
    <t>SHELTER FRIENDS INC</t>
  </si>
  <si>
    <t>512 LEANING WOODS ST</t>
  </si>
  <si>
    <t>63301-4532</t>
  </si>
  <si>
    <t>MARK AND DEBBIE BENSON FAMILY FOUNDATION</t>
  </si>
  <si>
    <t>10574 TURNBERRY CT</t>
  </si>
  <si>
    <t>63028-3043</t>
  </si>
  <si>
    <t>AGAPE INVENTORY DONATION</t>
  </si>
  <si>
    <t>9610 CONTINENTAL INDUSTRIAL DR</t>
  </si>
  <si>
    <t>63123-6222</t>
  </si>
  <si>
    <t>IGLESIA EBENEZER</t>
  </si>
  <si>
    <t>701 PROSPECT AVE</t>
  </si>
  <si>
    <t>64124-2425</t>
  </si>
  <si>
    <t>WHOLE PERSON FOUNDATION</t>
  </si>
  <si>
    <t>TRUMAN REGIONAL COMMUNITY DEVELOPMENT CORPORATION</t>
  </si>
  <si>
    <t>1701 N 2ND ST</t>
  </si>
  <si>
    <t>64735-3201</t>
  </si>
  <si>
    <t>NO TIME TO SPARE ANIMAL RESCUE AND SANCTUARY</t>
  </si>
  <si>
    <t>27933 PENDLETON LOST CREEK RD</t>
  </si>
  <si>
    <t>63383-5356</t>
  </si>
  <si>
    <t>BTC AREA YOUTH BENEFIT CORP</t>
  </si>
  <si>
    <t>3606 MILLER ST</t>
  </si>
  <si>
    <t>64424-2721</t>
  </si>
  <si>
    <t>DALTON EVERETT BURNER FOUNDATION</t>
  </si>
  <si>
    <t>917 SW BRENTWOOD ST</t>
  </si>
  <si>
    <t>64015-8708</t>
  </si>
  <si>
    <t>REMNANT HOUSE</t>
  </si>
  <si>
    <t>77 COTTONWOOD RD</t>
  </si>
  <si>
    <t>63873-9118</t>
  </si>
  <si>
    <t>OZARK CHINQUAPIN FOUNDATION</t>
  </si>
  <si>
    <t>135 ROLLING HILLS DR</t>
  </si>
  <si>
    <t>63901-9162</t>
  </si>
  <si>
    <t>CHRISTIAN COUNTY CITIZEN CORPS</t>
  </si>
  <si>
    <t>100 W CHURCH ST</t>
  </si>
  <si>
    <t>65721-8390</t>
  </si>
  <si>
    <t>DOGS ON DUTY</t>
  </si>
  <si>
    <t>929 NORWICH DR</t>
  </si>
  <si>
    <t>63301-1516</t>
  </si>
  <si>
    <t>MERCY MINISTRIES INC</t>
  </si>
  <si>
    <t>63071-0007</t>
  </si>
  <si>
    <t>ADRIAN COMMUNITY THEATRE INC</t>
  </si>
  <si>
    <t>20011 E STATE ROUTE A</t>
  </si>
  <si>
    <t>64725-8117</t>
  </si>
  <si>
    <t>RESCUED CHURCH</t>
  </si>
  <si>
    <t>331 DALLAS RD 410471</t>
  </si>
  <si>
    <t>DAYS OF HOPE FOUNDATION INC</t>
  </si>
  <si>
    <t>39 VILLAGE CIRCLE DR</t>
  </si>
  <si>
    <t>64079-8211</t>
  </si>
  <si>
    <t>BURLINGTON JUNCTION COMMUNITY BETTERMENT INC</t>
  </si>
  <si>
    <t>64428-0047</t>
  </si>
  <si>
    <t>MISEMER CEMETARY CORPORATION</t>
  </si>
  <si>
    <t>4775 LAWRENCE 1205</t>
  </si>
  <si>
    <t>65646-8241</t>
  </si>
  <si>
    <t>SIGMA LEGACY FOUNDATION</t>
  </si>
  <si>
    <t>201 S CENTRAL AVE STE 102</t>
  </si>
  <si>
    <t>63105-3517</t>
  </si>
  <si>
    <t>DARBY HOLLOW COVE SAFE BOATING ASSOCIATION</t>
  </si>
  <si>
    <t>5315 MELODY LN</t>
  </si>
  <si>
    <t>65065-3119</t>
  </si>
  <si>
    <t>CHAMINADE FOUNDATION</t>
  </si>
  <si>
    <t>FRIENDS OF VALHALLA</t>
  </si>
  <si>
    <t>7600 ST CHARLES ROCK ROAD</t>
  </si>
  <si>
    <t>63133-1320</t>
  </si>
  <si>
    <t>PEACE PARTNERSHIP</t>
  </si>
  <si>
    <t>605 NE WOODS CHAPEL RD</t>
  </si>
  <si>
    <t>64064-1900</t>
  </si>
  <si>
    <t>BEATNIKS COMPETITIVE TEAM ORGANIZATION</t>
  </si>
  <si>
    <t>64079-0753</t>
  </si>
  <si>
    <t>WEST PLAINS DOWNTOWN REVITALIZATION INC</t>
  </si>
  <si>
    <t>PO BOX 1525</t>
  </si>
  <si>
    <t>65775-6825</t>
  </si>
  <si>
    <t>6475 FORSYTH BLVD</t>
  </si>
  <si>
    <t>63105-2268</t>
  </si>
  <si>
    <t>OSAGE LAKES GREENWAY CORPORATION</t>
  </si>
  <si>
    <t>181 W HARRISON ST</t>
  </si>
  <si>
    <t>65355-3421</t>
  </si>
  <si>
    <t>MHS WRESTLING ALUMNI CLUB</t>
  </si>
  <si>
    <t>1004 FAIRLAWN AVE</t>
  </si>
  <si>
    <t>65340-2808</t>
  </si>
  <si>
    <t>NEW BEGINNINGS COMMUNITY SERVICES INCORPORATED</t>
  </si>
  <si>
    <t>1014 W NORTH ST</t>
  </si>
  <si>
    <t>63601-9315</t>
  </si>
  <si>
    <t>COMPASS MASONIC TEMPLE BOARD COMPANY</t>
  </si>
  <si>
    <t>PAWS AND HANDS UNITED INC</t>
  </si>
  <si>
    <t>927 AIRPORT RD</t>
  </si>
  <si>
    <t>65616-7217</t>
  </si>
  <si>
    <t>LEVIS CHILDRENS CHARITY</t>
  </si>
  <si>
    <t>2265 HEYWOOD MDWS</t>
  </si>
  <si>
    <t>63701-7610</t>
  </si>
  <si>
    <t>JUNIOR JAGUARS</t>
  </si>
  <si>
    <t>401 CHURCH ST UNIT 1574</t>
  </si>
  <si>
    <t>TOGETHER FOREVER - SKYLER SANDERS FAMILY FOUNDATION</t>
  </si>
  <si>
    <t>65615-0645</t>
  </si>
  <si>
    <t>PUBLIC FUNDING CORPORATION OF THE CITY OF ROGERSVILLE MISSOURI</t>
  </si>
  <si>
    <t>211 E CENTER ST</t>
  </si>
  <si>
    <t>65742-8189</t>
  </si>
  <si>
    <t>OLD APPLETON BRUSHHAWKS</t>
  </si>
  <si>
    <t>10690 STATE HIGHWAY D</t>
  </si>
  <si>
    <t>63769-5150</t>
  </si>
  <si>
    <t>MATH WAY TO EXCELLENCE</t>
  </si>
  <si>
    <t>533 TOPAZ AVE</t>
  </si>
  <si>
    <t>63137-3446</t>
  </si>
  <si>
    <t>FAMILY WATCHMAN MINISTRIES</t>
  </si>
  <si>
    <t>177 CEDAR LN</t>
  </si>
  <si>
    <t>65672-5452</t>
  </si>
  <si>
    <t>PASSION AND COMPASSION MINISTRIES INTERNATIONAL</t>
  </si>
  <si>
    <t>PO BOX 1517</t>
  </si>
  <si>
    <t>64802-1517</t>
  </si>
  <si>
    <t>SAINT JAMES BAND BOOSTERS</t>
  </si>
  <si>
    <t>101 E SCIOTO ST</t>
  </si>
  <si>
    <t>65559-1717</t>
  </si>
  <si>
    <t>HOPE FELLOWSHIP CHURCH INC</t>
  </si>
  <si>
    <t>ALLIANCE FOR GRASSLAND RENEWAL</t>
  </si>
  <si>
    <t>CHRISTIAN COUNTY LIBRARY FOUNDATION</t>
  </si>
  <si>
    <t>65714-2023</t>
  </si>
  <si>
    <t>MUTUAL MUSICIANS FOUNDATION INTERNATIONAL</t>
  </si>
  <si>
    <t>REFUGE FAMILY CHURCH INC</t>
  </si>
  <si>
    <t>1158 SUNNY RIDGE DR</t>
  </si>
  <si>
    <t>63366-3483</t>
  </si>
  <si>
    <t>512 N PACIFIC ST</t>
  </si>
  <si>
    <t>63701-4712</t>
  </si>
  <si>
    <t>3450 LINDELL BLVD</t>
  </si>
  <si>
    <t>FREEDOM THROUGH CHRIST MISSOURI CHURCH</t>
  </si>
  <si>
    <t>898A N SUNNY SLOPE LN</t>
  </si>
  <si>
    <t>64801-4003</t>
  </si>
  <si>
    <t>TUSKEGEE EAGLES OF ST JOSEPH INC</t>
  </si>
  <si>
    <t>27 PARTRIDGE DR</t>
  </si>
  <si>
    <t>64401-9106</t>
  </si>
  <si>
    <t>ROLLIN FOR BACKSTOPPERS</t>
  </si>
  <si>
    <t>4953 FAIRVIEW AVE</t>
  </si>
  <si>
    <t>63139-1249</t>
  </si>
  <si>
    <t>HOPE 4 HANNAH FOUNDATION INC</t>
  </si>
  <si>
    <t>24 FAIRWAY GREEN CT</t>
  </si>
  <si>
    <t>63368-4274</t>
  </si>
  <si>
    <t>111 W MAIN ST</t>
  </si>
  <si>
    <t>64085-1709</t>
  </si>
  <si>
    <t>SPIRIT OF COMMUNITY INC</t>
  </si>
  <si>
    <t>5477 NE NORTHGATE XING</t>
  </si>
  <si>
    <t>64064-1232</t>
  </si>
  <si>
    <t>SAFETY HOUSE FOUNDATION INC</t>
  </si>
  <si>
    <t>223 HENRY AVE</t>
  </si>
  <si>
    <t>63011-4019</t>
  </si>
  <si>
    <t>DESTINY POINTE CHURCH INC</t>
  </si>
  <si>
    <t>2206 DUNLEITH CT</t>
  </si>
  <si>
    <t>65203-4534</t>
  </si>
  <si>
    <t>RESTORATION COMMUNITY DEVELOPMENT</t>
  </si>
  <si>
    <t>MCKINLEY CLASSICAL LEADERSHIP ACADEMY BAND BOOSTERS INC</t>
  </si>
  <si>
    <t>2618 LAFAYETTE AVE</t>
  </si>
  <si>
    <t>63104-2012</t>
  </si>
  <si>
    <t>SHERWOOD-RADER FARM CIVIL WAR PARK INC</t>
  </si>
  <si>
    <t>64802-0555</t>
  </si>
  <si>
    <t>TNK CHILDRENS FOUNDATION</t>
  </si>
  <si>
    <t>7600 WINDSOR DR</t>
  </si>
  <si>
    <t>64167-1054</t>
  </si>
  <si>
    <t>ABUNDANT LIFE IN CHRIST MISSIONARY BAPTIST CHURCH INC</t>
  </si>
  <si>
    <t>63834-0195</t>
  </si>
  <si>
    <t>RESTORED BY GRACE</t>
  </si>
  <si>
    <t>3437 OSAGE STREET</t>
  </si>
  <si>
    <t>63118-4262</t>
  </si>
  <si>
    <t>FATHER BOBS OUTREACH</t>
  </si>
  <si>
    <t>WAYNE FOUNDATION</t>
  </si>
  <si>
    <t>PO BOX 10044</t>
  </si>
  <si>
    <t>64171-0044</t>
  </si>
  <si>
    <t>GIVING HOPE THRU FAITH INC</t>
  </si>
  <si>
    <t>30308 E EASLEY RD</t>
  </si>
  <si>
    <t>64086-9131</t>
  </si>
  <si>
    <t>PACIFIC MO ROUTE 66 RAILFAN MUSEUM</t>
  </si>
  <si>
    <t>135 W SAINT LOUIS ST</t>
  </si>
  <si>
    <t>63069-1408</t>
  </si>
  <si>
    <t>CITY CHURCH</t>
  </si>
  <si>
    <t>1908 LAFAYETTE AVE</t>
  </si>
  <si>
    <t>MARLBOROUGH EAST NEIGHBORHOOD ASSOCIATION</t>
  </si>
  <si>
    <t>8008 CHESTNUT AVE</t>
  </si>
  <si>
    <t>64132-3604</t>
  </si>
  <si>
    <t>DMR FOUNDATION</t>
  </si>
  <si>
    <t>803 BITTERFIELD DR</t>
  </si>
  <si>
    <t>63011-3514</t>
  </si>
  <si>
    <t>JOSHUA HOUSE MINISTRIES CHRISTIAN CHURCH</t>
  </si>
  <si>
    <t>3934 N 20TH ST</t>
  </si>
  <si>
    <t>63107-2829</t>
  </si>
  <si>
    <t>AVENUE OF LIFE INC</t>
  </si>
  <si>
    <t>PO BOX 34495</t>
  </si>
  <si>
    <t>64116-0895</t>
  </si>
  <si>
    <t>MISSOURI ALLIANCE OF YMCAS</t>
  </si>
  <si>
    <t>UNDER THE SAME TREE</t>
  </si>
  <si>
    <t>4201 CONNECTICUT ST</t>
  </si>
  <si>
    <t>63116-1903</t>
  </si>
  <si>
    <t>LEGACY BAPTIST CHURCH</t>
  </si>
  <si>
    <t>1935 S ASH ST</t>
  </si>
  <si>
    <t>IGLESIA NUEVA JERUSALEN PENTECOSTAL</t>
  </si>
  <si>
    <t>6513 ROBERTS ST</t>
  </si>
  <si>
    <t>64125-1550</t>
  </si>
  <si>
    <t>CONSORTIUM FOR LEADERSHIP DEVELOPMENT</t>
  </si>
  <si>
    <t>THE PINK ANGELS FOUNDATION</t>
  </si>
  <si>
    <t>4579 RICHMOND FOREST DR</t>
  </si>
  <si>
    <t>63034-2850</t>
  </si>
  <si>
    <t>I AM CAMEROON</t>
  </si>
  <si>
    <t>LADUE WEST PARENT ASSOCIATION</t>
  </si>
  <si>
    <t>10900 LADUE RD</t>
  </si>
  <si>
    <t>63141-8425</t>
  </si>
  <si>
    <t>SOUTH SUBURBAN SWIM LEAGUE</t>
  </si>
  <si>
    <t>301 OTT DR</t>
  </si>
  <si>
    <t>64730-1874</t>
  </si>
  <si>
    <t>AFFORDABLE HOUSING AMERICA INC</t>
  </si>
  <si>
    <t>4725 PROSPECT AVENUE</t>
  </si>
  <si>
    <t>64130-1990</t>
  </si>
  <si>
    <t>5323 HWY N 413</t>
  </si>
  <si>
    <t>SYCAMORE CREEK FAMILY RANCH INC</t>
  </si>
  <si>
    <t>ANGELS FRONTLINE</t>
  </si>
  <si>
    <t>11726 SAINT CHARLES ROCK RD STE H</t>
  </si>
  <si>
    <t>63044-2631</t>
  </si>
  <si>
    <t>WINDRIDERS FOUNDATION</t>
  </si>
  <si>
    <t>3646 ARPENT ST</t>
  </si>
  <si>
    <t>63301-8082</t>
  </si>
  <si>
    <t>MEN OF VISION &amp; EMPOWERMENT INC</t>
  </si>
  <si>
    <t>705B SE MELODY LN STE 109</t>
  </si>
  <si>
    <t>PAMPERED POMS RESCUE INC</t>
  </si>
  <si>
    <t>7719 WORNALL RD</t>
  </si>
  <si>
    <t>64114-1844</t>
  </si>
  <si>
    <t>OPERATION KITE FOUNDATION</t>
  </si>
  <si>
    <t>111 EASTSIDE DR LOT 94</t>
  </si>
  <si>
    <t>65010-9203</t>
  </si>
  <si>
    <t>HELP ME HEAL</t>
  </si>
  <si>
    <t>3200 W ERIE ST</t>
  </si>
  <si>
    <t>65807-8203</t>
  </si>
  <si>
    <t>513 MINISTRIES</t>
  </si>
  <si>
    <t>63302-0655</t>
  </si>
  <si>
    <t>FRIENDS OF SOUTHSIDE</t>
  </si>
  <si>
    <t>HELZBERG HELPS</t>
  </si>
  <si>
    <t>1825 SWIFT AVE</t>
  </si>
  <si>
    <t>64116-3644</t>
  </si>
  <si>
    <t>CRIMINAL JUSTICE MINISTRY</t>
  </si>
  <si>
    <t>2342 LASALLE ST</t>
  </si>
  <si>
    <t>63104-2421</t>
  </si>
  <si>
    <t>RICHARD A WHITE CHARITABLE FOUNDATION</t>
  </si>
  <si>
    <t>6518 COLLEEN AVE</t>
  </si>
  <si>
    <t>63123-2635</t>
  </si>
  <si>
    <t>MAIN STREET HOLDEN INC</t>
  </si>
  <si>
    <t>NEIGHBORHOOD STABILIZATION AND COMMUNITY HOUSING ASSISTANCE INC</t>
  </si>
  <si>
    <t>18072 MANCHESTER RD 162</t>
  </si>
  <si>
    <t>63038-1854</t>
  </si>
  <si>
    <t>KANSAS CITY CENTURY</t>
  </si>
  <si>
    <t>5120 SUNSET DR</t>
  </si>
  <si>
    <t>64112-2354</t>
  </si>
  <si>
    <t>HUDSON FAMILY FOUNDATION</t>
  </si>
  <si>
    <t>13417 S HARRIS RD</t>
  </si>
  <si>
    <t>64034-8958</t>
  </si>
  <si>
    <t>HENRY COUNTY RESCUE MISSION 2</t>
  </si>
  <si>
    <t>501 E FLORENCE ST</t>
  </si>
  <si>
    <t>65360-1321</t>
  </si>
  <si>
    <t>CUTE SYNDROME FOUNDATION INC</t>
  </si>
  <si>
    <t>65721-0842</t>
  </si>
  <si>
    <t>MU TAX LAW SOCIETY</t>
  </si>
  <si>
    <t>203 HULSTON HALL</t>
  </si>
  <si>
    <t>65211-4300</t>
  </si>
  <si>
    <t>NEW LIFE COMMUNITY INSTITUTIONAL CHURCH INC</t>
  </si>
  <si>
    <t>PO BOX 9440</t>
  </si>
  <si>
    <t>63117-0440</t>
  </si>
  <si>
    <t>RAJJAN TARIQ FOUNDATION INC</t>
  </si>
  <si>
    <t>1862 S MASON RD</t>
  </si>
  <si>
    <t>63131-1519</t>
  </si>
  <si>
    <t>NINJA S FIGHTING LYMPHEDEMA</t>
  </si>
  <si>
    <t>SAFE AND SOUND A SANDY HOOK INITIATIVE INC</t>
  </si>
  <si>
    <t>407 S PENNSYLVANIA AVE STE 203</t>
  </si>
  <si>
    <t>64801-2281</t>
  </si>
  <si>
    <t>NOLAN CARRIER CHRISTIAN MINISTRIES NONPROFIT CORPORATION</t>
  </si>
  <si>
    <t>630 E MCARTHUR DR</t>
  </si>
  <si>
    <t>65810-3235</t>
  </si>
  <si>
    <t>SECKC INC</t>
  </si>
  <si>
    <t>816 E ARMOUR BLVD</t>
  </si>
  <si>
    <t>64109-2325</t>
  </si>
  <si>
    <t>THE JOHN AND ELLEN MORIARTY FAMILY FOUNDATION</t>
  </si>
  <si>
    <t>236 SYLVESTER AVE</t>
  </si>
  <si>
    <t>63119-3806</t>
  </si>
  <si>
    <t>FIBER FOLKS OF SW MISSOURI</t>
  </si>
  <si>
    <t>104 BULGER DR</t>
  </si>
  <si>
    <t>64835-1002</t>
  </si>
  <si>
    <t>SAMANTHA LIPKA SCHOLARHIPS AND MORE INC</t>
  </si>
  <si>
    <t>818 LE MAISSON DR</t>
  </si>
  <si>
    <t>63135-1360</t>
  </si>
  <si>
    <t>HOME OF GOD CHRISTIAN CHURCH</t>
  </si>
  <si>
    <t>5420 N STATE HIGHWAY H</t>
  </si>
  <si>
    <t>65803-9773</t>
  </si>
  <si>
    <t>BAOBAB PEOPLE</t>
  </si>
  <si>
    <t>3004 CHEROKEE ST</t>
  </si>
  <si>
    <t>COMPASSION CHURCH HANNIBAL</t>
  </si>
  <si>
    <t>500 MUNGER LN</t>
  </si>
  <si>
    <t>63401-2381</t>
  </si>
  <si>
    <t>DESTINED 4 SURVIVAL INC</t>
  </si>
  <si>
    <t>328 SE CANTERBURY LN</t>
  </si>
  <si>
    <t>64063-3451</t>
  </si>
  <si>
    <t>CORA COMMUNITY OUTREACH</t>
  </si>
  <si>
    <t>4818 SANTANA CIR</t>
  </si>
  <si>
    <t>65203-7138</t>
  </si>
  <si>
    <t>MERCY HEALTH FOUNDATION JEFFERSON</t>
  </si>
  <si>
    <t>JUNIOR FALCON FOOTBALL CHEERLEADING INC</t>
  </si>
  <si>
    <t>125 MERAMEC OAK RDG</t>
  </si>
  <si>
    <t>63026-2779</t>
  </si>
  <si>
    <t>GIVING YOURSELF REAL LOVE</t>
  </si>
  <si>
    <t>1627 E 59TH ST</t>
  </si>
  <si>
    <t>64110-3211</t>
  </si>
  <si>
    <t>TRAILSPRING INC</t>
  </si>
  <si>
    <t>I CAN WIN INC</t>
  </si>
  <si>
    <t>BIOGENERATOR LABS 4340 DUNCAN AVENU</t>
  </si>
  <si>
    <t>BLUE HILLS ELEMENTARY PTO</t>
  </si>
  <si>
    <t>1911 N BLUE MILLS RD</t>
  </si>
  <si>
    <t>64058-1704</t>
  </si>
  <si>
    <t>ORPHAN-FREE</t>
  </si>
  <si>
    <t>2425 N WOODBINE RD STE A</t>
  </si>
  <si>
    <t>64506-3647</t>
  </si>
  <si>
    <t>OHS TIGER TAILGATERS</t>
  </si>
  <si>
    <t>5557 MILBURN RD</t>
  </si>
  <si>
    <t>63129-3514</t>
  </si>
  <si>
    <t>OUT OF THE ASHES INC</t>
  </si>
  <si>
    <t>65536-1928</t>
  </si>
  <si>
    <t>HOPE HOLDING COMPANY</t>
  </si>
  <si>
    <t>1 CONVOY DR</t>
  </si>
  <si>
    <t>65802-8450</t>
  </si>
  <si>
    <t>24400 NE COLBERN RD</t>
  </si>
  <si>
    <t>64086-9518</t>
  </si>
  <si>
    <t>CONVOY OF HOPE FOUNDATION</t>
  </si>
  <si>
    <t>SHOES FROM THE HEART</t>
  </si>
  <si>
    <t>63552-0171</t>
  </si>
  <si>
    <t>ACCESS TO HEALING AND WELLNESS</t>
  </si>
  <si>
    <t>1221 BROADWAY</t>
  </si>
  <si>
    <t>63401-4005</t>
  </si>
  <si>
    <t>ALABAMA PROVIDENCE HEALTHCARE SERVICES</t>
  </si>
  <si>
    <t>I CAN YOU CAN WE CAN INC</t>
  </si>
  <si>
    <t>36225 BIG ROCK CANDY MOUNTAIN DRIVE</t>
  </si>
  <si>
    <t>SHELL KNOB IN THE SPOTLIGHT</t>
  </si>
  <si>
    <t>65747-0622</t>
  </si>
  <si>
    <t>CHARACTER DEVELOPMENT INSTITUTE</t>
  </si>
  <si>
    <t>308 YARMOUTH LN</t>
  </si>
  <si>
    <t>COOL VALLEY</t>
  </si>
  <si>
    <t>63121-1121</t>
  </si>
  <si>
    <t>COLUMBIA FOUNDATION</t>
  </si>
  <si>
    <t>1391 E BOONE INDUSTRIAL BLVD</t>
  </si>
  <si>
    <t>65202-3352</t>
  </si>
  <si>
    <t>MIKE HUTSELL EVANGELISTIC MINISTRIES INC</t>
  </si>
  <si>
    <t>1505 E SYCAMORE ST</t>
  </si>
  <si>
    <t>65721-8587</t>
  </si>
  <si>
    <t>COLEMAN- WRIGHT CME CHURCH</t>
  </si>
  <si>
    <t>CHUA QUAN AM KANSAS CITY BUDDHIST ASSOCIATION</t>
  </si>
  <si>
    <t>64124-1625</t>
  </si>
  <si>
    <t>MISSOURI FOP FOUNDATION</t>
  </si>
  <si>
    <t>3549 EILEEN ANN DR</t>
  </si>
  <si>
    <t>63129-1513</t>
  </si>
  <si>
    <t>LIFE COUNSELING AND WELLNESS</t>
  </si>
  <si>
    <t>1136 WASHINGTON AVE UNIT 607</t>
  </si>
  <si>
    <t>63101-1173</t>
  </si>
  <si>
    <t>LETTUCE DREAM</t>
  </si>
  <si>
    <t>1623 E 2ND ST</t>
  </si>
  <si>
    <t>64468-1959</t>
  </si>
  <si>
    <t>MUSEUM OF FIBRE ART</t>
  </si>
  <si>
    <t>423 MAIN ST</t>
  </si>
  <si>
    <t>CONNECTED LEARNING</t>
  </si>
  <si>
    <t>1157 N BERRY RD</t>
  </si>
  <si>
    <t>63122-1925</t>
  </si>
  <si>
    <t>WEST LINE CHRISTIAN CHURCH</t>
  </si>
  <si>
    <t>1905 E 281ST ST</t>
  </si>
  <si>
    <t>64734-8971</t>
  </si>
  <si>
    <t>LAUGHH FOUNDATION</t>
  </si>
  <si>
    <t>720 4TH ST</t>
  </si>
  <si>
    <t>64098-1024</t>
  </si>
  <si>
    <t>GREATER OZARKS REGIONAL BREASTFEEDING COALITION</t>
  </si>
  <si>
    <t>227 E CHESTNUT EXPY</t>
  </si>
  <si>
    <t>65802-3847</t>
  </si>
  <si>
    <t>ROCK COMMUNITY FIREFIGHTERS COMMUNITY OUTREACH PROGRAM</t>
  </si>
  <si>
    <t>1299 MAIN ST</t>
  </si>
  <si>
    <t>63052-3852</t>
  </si>
  <si>
    <t>FAITHFUL COMPANIONS ASSISTANCE DOGS</t>
  </si>
  <si>
    <t>1035 BROOK MONT DR</t>
  </si>
  <si>
    <t>63366-4258</t>
  </si>
  <si>
    <t>GREATER METROPOLITAN CHURCH OF CHRIST</t>
  </si>
  <si>
    <t>PO BOX 300882</t>
  </si>
  <si>
    <t>64130-0882</t>
  </si>
  <si>
    <t>WORD OF LIFE MINISTRIES INTERNATIONAL INC</t>
  </si>
  <si>
    <t>11746 MACRINUS DR</t>
  </si>
  <si>
    <t>63033-7010</t>
  </si>
  <si>
    <t>LAFAYETTE ESCADRILLE</t>
  </si>
  <si>
    <t>VETERANS COURT TECHNOLOGY CLINIC INC</t>
  </si>
  <si>
    <t>KUBI FOR HOPE</t>
  </si>
  <si>
    <t>10725 N LANE AVE</t>
  </si>
  <si>
    <t>64157-1249</t>
  </si>
  <si>
    <t>BLUE SPRINGS EDUCATION FOUNDATION</t>
  </si>
  <si>
    <t>3D FOUNDATION</t>
  </si>
  <si>
    <t>HEALING BOX PROJECT</t>
  </si>
  <si>
    <t>65037-0066</t>
  </si>
  <si>
    <t>PFLAG ST JOSEPH</t>
  </si>
  <si>
    <t>JILLIAN ANNE YOUNG MEMORIAL FUND</t>
  </si>
  <si>
    <t>44 KEELING LANE</t>
  </si>
  <si>
    <t>63343-3716</t>
  </si>
  <si>
    <t>CJ FREEDOM</t>
  </si>
  <si>
    <t>6889 W 20TH ST</t>
  </si>
  <si>
    <t>64804-0171</t>
  </si>
  <si>
    <t>LAKEWOOD MOMS CLUB</t>
  </si>
  <si>
    <t>315 NE SAINT ANDREWS CIR</t>
  </si>
  <si>
    <t>64064-1369</t>
  </si>
  <si>
    <t>EDWARD ALBEE SOCIETY</t>
  </si>
  <si>
    <t>129 FINE ARTS BLDG DEPT OF THEATRE</t>
  </si>
  <si>
    <t>CARROLL COUNTY FOOD PANTRY</t>
  </si>
  <si>
    <t>905 S MAIN ST</t>
  </si>
  <si>
    <t>64633-1141</t>
  </si>
  <si>
    <t>STARS FOUNDATION</t>
  </si>
  <si>
    <t>1351 HIGHLAND ST</t>
  </si>
  <si>
    <t>65689-7390</t>
  </si>
  <si>
    <t>AMERICAN CHRISTIAN FICTION WRITERS INC</t>
  </si>
  <si>
    <t>1081 E 430TH RD</t>
  </si>
  <si>
    <t>65613-8285</t>
  </si>
  <si>
    <t>THE HEALING CHAIR INC</t>
  </si>
  <si>
    <t>1651 BENNETT AVE</t>
  </si>
  <si>
    <t>63122-1661</t>
  </si>
  <si>
    <t>HOPE OF LIFE CHURCH INC</t>
  </si>
  <si>
    <t>3588 RIDGE DR</t>
  </si>
  <si>
    <t>63052-1036</t>
  </si>
  <si>
    <t>FELICES AHORA INC DBA HAPPINESS NOW</t>
  </si>
  <si>
    <t>63006-5001</t>
  </si>
  <si>
    <t>SOUTHERN OZARKS ALLIANCE FOR RURAL DEVELOPMENT</t>
  </si>
  <si>
    <t>1110 SARAH ST</t>
  </si>
  <si>
    <t>65775-2033</t>
  </si>
  <si>
    <t>FRATERNAL ORDER OF POLICE MISSOURI LODGE 103</t>
  </si>
  <si>
    <t>63459-0103</t>
  </si>
  <si>
    <t>KING CYRUS FOUNDATION INC</t>
  </si>
  <si>
    <t>12505 MONROE AVE</t>
  </si>
  <si>
    <t>64030-1530</t>
  </si>
  <si>
    <t>BRYAN UNIVERSITY SCHOLARSHIP FOUNDATION INC</t>
  </si>
  <si>
    <t>4255 S NATURE CENTER WAY</t>
  </si>
  <si>
    <t>65804-4921</t>
  </si>
  <si>
    <t>ACROBATIC GYMNASTICS FOUNDATION INC</t>
  </si>
  <si>
    <t>6311 STATE HIGHWAY M</t>
  </si>
  <si>
    <t>65631-6243</t>
  </si>
  <si>
    <t>LUKE 923 MINISTRY</t>
  </si>
  <si>
    <t>3828 SUMMERVIEW DR</t>
  </si>
  <si>
    <t>63304-2658</t>
  </si>
  <si>
    <t>JIM MYERS MEMORIAL SCHOLARSHIP</t>
  </si>
  <si>
    <t>26 TIMBERLINE DR</t>
  </si>
  <si>
    <t>64093-2905</t>
  </si>
  <si>
    <t>SOCIETY OF SAINT PIUS X MIRAMAR BEACH FL RIDA INC</t>
  </si>
  <si>
    <t>5510 N ANTIOCH RD</t>
  </si>
  <si>
    <t>64119-2301</t>
  </si>
  <si>
    <t>MISSORI NATIONAL EDUCATION ASSOCIATION</t>
  </si>
  <si>
    <t>MISSOURI FBLA-PBL FOUNDATION</t>
  </si>
  <si>
    <t>PLAY FOR SPRINGFIELD INC</t>
  </si>
  <si>
    <t>AL TAQWA MASJID AND FUNERAL SERVICE FOUNDATION</t>
  </si>
  <si>
    <t>4010 BOTANICAL AVE</t>
  </si>
  <si>
    <t>63110-3906</t>
  </si>
  <si>
    <t>MISSOURI ALLIANCE FOR ANIMALS</t>
  </si>
  <si>
    <t>10712B WRENFIELD DR</t>
  </si>
  <si>
    <t>63123-5961</t>
  </si>
  <si>
    <t>MISSOURI CENTER FOR PUBLIC HEALTH EXCELLENCE</t>
  </si>
  <si>
    <t>1410 TOWER GROVE AVE</t>
  </si>
  <si>
    <t>MIDWEST ASSOCIATION OF FARMERS MARKETS</t>
  </si>
  <si>
    <t>6124 VICTORIA AVE</t>
  </si>
  <si>
    <t>63139-3126</t>
  </si>
  <si>
    <t>ON ANGELS WINGS</t>
  </si>
  <si>
    <t>4805 S MCCANN AVE</t>
  </si>
  <si>
    <t>65804-7114</t>
  </si>
  <si>
    <t>ROUND GROVE CHRISTIAN ACADEMY</t>
  </si>
  <si>
    <t>DOLLS-DEVELOPING OUR LEADING LADIES SUCCESSFULLY</t>
  </si>
  <si>
    <t>8304 BUCHANAN AVE</t>
  </si>
  <si>
    <t>63114-6214</t>
  </si>
  <si>
    <t>WARRENSBURG CHRISTIAN SCHOOL</t>
  </si>
  <si>
    <t>132 E GAY ST</t>
  </si>
  <si>
    <t>64093-1810</t>
  </si>
  <si>
    <t>FAITH COMMUNITY BIBLE CHURCH</t>
  </si>
  <si>
    <t>8850 JENNINGS STATION RD</t>
  </si>
  <si>
    <t>63136-6314</t>
  </si>
  <si>
    <t>DOUGLAS COUNTY VETERANS MEMORIAL ASSOCIATION</t>
  </si>
  <si>
    <t>402 W WASHINGTON</t>
  </si>
  <si>
    <t>HERMANN REGIONAL ECONOMIC DEVELOPMENT CORPORATION</t>
  </si>
  <si>
    <t>501 BLAZING STAR CT</t>
  </si>
  <si>
    <t>65041-2006</t>
  </si>
  <si>
    <t>POPULIST</t>
  </si>
  <si>
    <t>3644 FLAD AVE</t>
  </si>
  <si>
    <t>63110-4022</t>
  </si>
  <si>
    <t>ST LOUIS PRO PLAYERS</t>
  </si>
  <si>
    <t>7711 BONHOMME AVE STE 600</t>
  </si>
  <si>
    <t>63105-1983</t>
  </si>
  <si>
    <t>MONARCH FIRE FIGHTERS CHARITABLE OUTREACH FUND</t>
  </si>
  <si>
    <t>63006-0242</t>
  </si>
  <si>
    <t>HAIG AND SUNYA B KSAYIAN FOUNDATION</t>
  </si>
  <si>
    <t>1135 W WALNUT ST</t>
  </si>
  <si>
    <t>63638-9117</t>
  </si>
  <si>
    <t>RED LIFE MINISTRIES INC</t>
  </si>
  <si>
    <t>9209 E 79TH ST</t>
  </si>
  <si>
    <t>64138-1621</t>
  </si>
  <si>
    <t>BORGLUM GLORIA CHARITABLE TR IRREV</t>
  </si>
  <si>
    <t>MISSOURI CIGAR ASSOCIATION</t>
  </si>
  <si>
    <t>7026 WASHINGTON AVE</t>
  </si>
  <si>
    <t>HOBBS CHAPEL CEMETERY</t>
  </si>
  <si>
    <t>3024 HIGHWAY 177</t>
  </si>
  <si>
    <t>63701-8574</t>
  </si>
  <si>
    <t>4414 E UNIVERSITY ST</t>
  </si>
  <si>
    <t>65809-2344</t>
  </si>
  <si>
    <t>4 ELLIS AVE</t>
  </si>
  <si>
    <t>63379-1150</t>
  </si>
  <si>
    <t>PROJECT XOXO INC</t>
  </si>
  <si>
    <t>800 MARKET STREET</t>
  </si>
  <si>
    <t>63101-2504</t>
  </si>
  <si>
    <t>MCINNES S AND J CHAR TR</t>
  </si>
  <si>
    <t>OLMC INC</t>
  </si>
  <si>
    <t>65559-0211</t>
  </si>
  <si>
    <t>LOVE LIGHT MINISTRIES</t>
  </si>
  <si>
    <t>19024 OLD 5 ROAD</t>
  </si>
  <si>
    <t>MOZINGO CENTER FOR CREATIVE ARTS</t>
  </si>
  <si>
    <t>716 STONEWOOD BEND DR</t>
  </si>
  <si>
    <t>63367-4065</t>
  </si>
  <si>
    <t>DOWNTOWN MARCELINE</t>
  </si>
  <si>
    <t>209 N MAIN STREET USA</t>
  </si>
  <si>
    <t>YANG WARD FOUNDATION INC</t>
  </si>
  <si>
    <t>100 W BRIARWOOD LN</t>
  </si>
  <si>
    <t>65203-1678</t>
  </si>
  <si>
    <t>TOBACCO FREE MISSOURI</t>
  </si>
  <si>
    <t>4400 SUSSEX DR</t>
  </si>
  <si>
    <t>65203-6407</t>
  </si>
  <si>
    <t>SACRED SPACE MINISTRIES INC</t>
  </si>
  <si>
    <t>106 S FARRAR DR STE 109</t>
  </si>
  <si>
    <t>63701-4912</t>
  </si>
  <si>
    <t>SOCIETY OF SAINT PIUS X GREENWOOD INDIANA INC</t>
  </si>
  <si>
    <t>1350 W BLUFF DR</t>
  </si>
  <si>
    <t>65721-7635</t>
  </si>
  <si>
    <t>GRACE CHRISTIAN COUNSELING</t>
  </si>
  <si>
    <t>63471-0022</t>
  </si>
  <si>
    <t>NEW ENGLAND ASSOCIATION OF PARLIAMENTARIANS</t>
  </si>
  <si>
    <t>PRISON POWER MINISTRIES INC</t>
  </si>
  <si>
    <t>1744 NW 800TH RD</t>
  </si>
  <si>
    <t>64011-9111</t>
  </si>
  <si>
    <t>ORGANIZATION FOR BLACK STRUGGLE</t>
  </si>
  <si>
    <t>BLACKWATER PTO</t>
  </si>
  <si>
    <t>300 DODDERIDGE AVE</t>
  </si>
  <si>
    <t>65322-1040</t>
  </si>
  <si>
    <t>FRANCIS W AND MARIETTA SCHAEFER FOUNDATION TRUST</t>
  </si>
  <si>
    <t>ST RAFKA MARONITE CATHOLIC CHURCH-LIVONIA REAL EST TRUST</t>
  </si>
  <si>
    <t>AW HEALTHCARE INC</t>
  </si>
  <si>
    <t>7212 BALSON AVE</t>
  </si>
  <si>
    <t>63130-3001</t>
  </si>
  <si>
    <t>ENDEAVOUR TO PLEASE</t>
  </si>
  <si>
    <t>4605 VARRELMANN AVE</t>
  </si>
  <si>
    <t>63116-2417</t>
  </si>
  <si>
    <t>CARING FOR KIDS NETWORK INC</t>
  </si>
  <si>
    <t>MOBILE HEALTH INITIATIVE</t>
  </si>
  <si>
    <t>HS TRI CLUB CORPORATION</t>
  </si>
  <si>
    <t>459 FOX TRAIL DR</t>
  </si>
  <si>
    <t>63367-2251</t>
  </si>
  <si>
    <t>ISAACS MIRACLE FOUNDATION INC</t>
  </si>
  <si>
    <t>1618 LAKE KNOLL DR</t>
  </si>
  <si>
    <t>63367-2064</t>
  </si>
  <si>
    <t>NEW BEGINNING SANCTUARY</t>
  </si>
  <si>
    <t>PO BOX 14431</t>
  </si>
  <si>
    <t>65814-0431</t>
  </si>
  <si>
    <t>HOOTIES RESCUE HAVEN</t>
  </si>
  <si>
    <t>2456 HIGHWAY TT</t>
  </si>
  <si>
    <t>63077-3802</t>
  </si>
  <si>
    <t>ROMAN CATHOLIC FOUNDATION OF EASTERN MISSOURI</t>
  </si>
  <si>
    <t>425 N NEW BALLAS RD STE 200</t>
  </si>
  <si>
    <t>63141-6848</t>
  </si>
  <si>
    <t>BETHEL OF JOPLIN INC</t>
  </si>
  <si>
    <t>3414 S SERGEANT AVE</t>
  </si>
  <si>
    <t>64804-3662</t>
  </si>
  <si>
    <t>BIG LEAGUE IMPACT INC</t>
  </si>
  <si>
    <t>RESTART HOUSING SERVICES</t>
  </si>
  <si>
    <t>BLUFORD HEALTHCARE LEADERSHIP INSTITUTE</t>
  </si>
  <si>
    <t>7900 LEES SUMMIT RD</t>
  </si>
  <si>
    <t>64139-1236</t>
  </si>
  <si>
    <t>8900 E COLUMBUS CT STE C</t>
  </si>
  <si>
    <t>65201-7677</t>
  </si>
  <si>
    <t>GATEWAY TO DREAMS</t>
  </si>
  <si>
    <t>15 SUMMER DR</t>
  </si>
  <si>
    <t>63376-3661</t>
  </si>
  <si>
    <t>EAST GATE MINISTRIES</t>
  </si>
  <si>
    <t>3148 W COMMERCIAL ST</t>
  </si>
  <si>
    <t>65802-1210</t>
  </si>
  <si>
    <t>CHIEFS AMBASSADORS CHARITABLE FOUNDATION</t>
  </si>
  <si>
    <t>A CALL TO CONSCIENCE</t>
  </si>
  <si>
    <t>PO BOX 78156</t>
  </si>
  <si>
    <t>63178-8156</t>
  </si>
  <si>
    <t>BURMESE MUSLIM ASSOCIATION OF KANSAS CITY</t>
  </si>
  <si>
    <t>3510 MORRELL AVE</t>
  </si>
  <si>
    <t>64123-1629</t>
  </si>
  <si>
    <t>LUKE 2 FOUNDATION INC</t>
  </si>
  <si>
    <t>12205 EWING AVE</t>
  </si>
  <si>
    <t>64030-2025</t>
  </si>
  <si>
    <t>WATER SAVES INC</t>
  </si>
  <si>
    <t>65721-0453</t>
  </si>
  <si>
    <t>FOX WARRIORS BAND BOOSTERS</t>
  </si>
  <si>
    <t>705 SHADOW PINE DR</t>
  </si>
  <si>
    <t>63026-8319</t>
  </si>
  <si>
    <t>CORNERSTONE CHRISTIAN SCHOOL INC</t>
  </si>
  <si>
    <t>20100 COUNTY RD</t>
  </si>
  <si>
    <t>63555-0000</t>
  </si>
  <si>
    <t>INDIAN TRAILS ELEMENTARY PTO</t>
  </si>
  <si>
    <t>24300 E BUNDSCHU RD</t>
  </si>
  <si>
    <t>64056-2600</t>
  </si>
  <si>
    <t>HOLT APARTMENTS INC</t>
  </si>
  <si>
    <t>KIRKSVILLE - PROTECT OUR PETS</t>
  </si>
  <si>
    <t>63501-0173</t>
  </si>
  <si>
    <t>ERIC P AND EVELYN NEWMAN CHARITABLE FOUNDATION</t>
  </si>
  <si>
    <t>SAFE AND SOBER INC</t>
  </si>
  <si>
    <t>3331 E RIDGEVIEW ST</t>
  </si>
  <si>
    <t>65804-4078</t>
  </si>
  <si>
    <t>FLORISSANT ROTARY CLUB FOUNDATION</t>
  </si>
  <si>
    <t>1650 SHACKELFORD RD UNIT 1188</t>
  </si>
  <si>
    <t>63031-5054</t>
  </si>
  <si>
    <t>WORLD FEDERATION OF NEUROSCIENCE NURSES</t>
  </si>
  <si>
    <t>PEACE OF FAITH WORSHIP CENTER INC</t>
  </si>
  <si>
    <t>1747 EMERALD CREEK DR</t>
  </si>
  <si>
    <t>63031-2050</t>
  </si>
  <si>
    <t>LIGHTHEART ANIMAL FRIENDS</t>
  </si>
  <si>
    <t>20336 COUNTY ROAD 65</t>
  </si>
  <si>
    <t>63445-1589</t>
  </si>
  <si>
    <t>MOORE CHARITABLE FOUNDATION</t>
  </si>
  <si>
    <t>PO BOX 30515</t>
  </si>
  <si>
    <t>65205-3515</t>
  </si>
  <si>
    <t>TESTIMONY HOUSE</t>
  </si>
  <si>
    <t>3133 RIVER RIDGE PL</t>
  </si>
  <si>
    <t>63303-6069</t>
  </si>
  <si>
    <t>TRANSFORMATION MINISTRIES OF COLUMBIA MISSOURI</t>
  </si>
  <si>
    <t>4715 SALEM DR</t>
  </si>
  <si>
    <t>65203-7233</t>
  </si>
  <si>
    <t>B THE LIGHT</t>
  </si>
  <si>
    <t>3093 LAKELAND CT</t>
  </si>
  <si>
    <t>63010-5501</t>
  </si>
  <si>
    <t>JOURNEY TO NEW LIFE INC</t>
  </si>
  <si>
    <t>3120 TROOST AVE</t>
  </si>
  <si>
    <t>MUSIC THERAPY OF THE OZARKS</t>
  </si>
  <si>
    <t>PO BOX 9543</t>
  </si>
  <si>
    <t>65801-9543</t>
  </si>
  <si>
    <t>UPTOWN JACKSON REVITALIZATION ORGANIZATION INC</t>
  </si>
  <si>
    <t>100 N MISSOURI ST</t>
  </si>
  <si>
    <t>63755-1888</t>
  </si>
  <si>
    <t>COMMUNITY EDUCATION FACILITATORS</t>
  </si>
  <si>
    <t>1031 LINDENWOOD AVE</t>
  </si>
  <si>
    <t>63301-0801</t>
  </si>
  <si>
    <t>6TH DAY CREATION OUTDOORS INC</t>
  </si>
  <si>
    <t>23005 HIGHWAY N</t>
  </si>
  <si>
    <t>65536-6485</t>
  </si>
  <si>
    <t>AJAX SAINT LOUIS SC</t>
  </si>
  <si>
    <t>6220 WALSH ST</t>
  </si>
  <si>
    <t>63109-3139</t>
  </si>
  <si>
    <t>HERMANN AREA DISTRICT HOSPITAL FOUNDATION</t>
  </si>
  <si>
    <t>509 W 18TH ST</t>
  </si>
  <si>
    <t>65041-1547</t>
  </si>
  <si>
    <t>CREATIVE NATION</t>
  </si>
  <si>
    <t>8208 JANUARY AVE</t>
  </si>
  <si>
    <t>63134-1516</t>
  </si>
  <si>
    <t>LIBERTY HIGH SCHOOL BOOSTER CLUB INC</t>
  </si>
  <si>
    <t>2275 SOMMERS RD</t>
  </si>
  <si>
    <t>63367-6406</t>
  </si>
  <si>
    <t>20 N GRAND BLVD MSC 1280</t>
  </si>
  <si>
    <t>COLUMBIA RUGBY FOOTBALL CLUB</t>
  </si>
  <si>
    <t>1840 N BLACK WALNUT CT</t>
  </si>
  <si>
    <t>65202-0066</t>
  </si>
  <si>
    <t>432 GASCONY WAY</t>
  </si>
  <si>
    <t>63122-1452</t>
  </si>
  <si>
    <t>NORTH LAKE CHURCH INC</t>
  </si>
  <si>
    <t>101 N 169 HWY SUITE J</t>
  </si>
  <si>
    <t>MCKEE STREET APARTMENTS</t>
  </si>
  <si>
    <t>CAPITOL CITY CINEMA</t>
  </si>
  <si>
    <t>126 E HIGH ST</t>
  </si>
  <si>
    <t>YOUTH BEYOND DIVERSITY</t>
  </si>
  <si>
    <t>3405 DUNNICA AVE</t>
  </si>
  <si>
    <t>63118-4221</t>
  </si>
  <si>
    <t>BETA BETA ALUMNI OF THE DELTA SIGMA PHI FRATERNITY</t>
  </si>
  <si>
    <t>LISAS HOUSE INC</t>
  </si>
  <si>
    <t>3004 E LINWOOD BLVD</t>
  </si>
  <si>
    <t>64128-1904</t>
  </si>
  <si>
    <t>STEPPING STONE BULLY RESCUE</t>
  </si>
  <si>
    <t>10 MISSOULA PARK</t>
  </si>
  <si>
    <t>63366-3215</t>
  </si>
  <si>
    <t>SANTA COPS FOR KIDS</t>
  </si>
  <si>
    <t>404 N VINE ST</t>
  </si>
  <si>
    <t>64468-1651</t>
  </si>
  <si>
    <t>WILLIE M HARRIS ELEMENTARY SCHOOL PTO</t>
  </si>
  <si>
    <t>2600 OLD MUEGGE RD</t>
  </si>
  <si>
    <t>63303-0000</t>
  </si>
  <si>
    <t>MOUNTAINEER BASEBALL SOFTBALL ASSOCIATION</t>
  </si>
  <si>
    <t>WELL INC</t>
  </si>
  <si>
    <t>SCENIC REGIONAL LIBRARY FOUNDATION</t>
  </si>
  <si>
    <t>251 UNION PLAZA DR</t>
  </si>
  <si>
    <t>63084-3103</t>
  </si>
  <si>
    <t>DCPAC PARENTS ASSOCIATION INC</t>
  </si>
  <si>
    <t>6774 MEXICO RD</t>
  </si>
  <si>
    <t>63376-1505</t>
  </si>
  <si>
    <t>LIFEPOINT CHURCH OF CHILLICOTHE</t>
  </si>
  <si>
    <t>434 LOCUST ST</t>
  </si>
  <si>
    <t>64601-2516</t>
  </si>
  <si>
    <t>RESTORE REBUILD RENEW</t>
  </si>
  <si>
    <t>110O DEMPSEY DR</t>
  </si>
  <si>
    <t>65742-9747</t>
  </si>
  <si>
    <t>MOUNTAIN MOVER MINISTRIES</t>
  </si>
  <si>
    <t>2689 SW REGAL DR</t>
  </si>
  <si>
    <t>64082-1428</t>
  </si>
  <si>
    <t>VALLE AMBULANCE EMS EMPLOYEE ASSOCIATION</t>
  </si>
  <si>
    <t>12363 STATE ROUTE 21</t>
  </si>
  <si>
    <t>63020-3222</t>
  </si>
  <si>
    <t>NRG PACKS</t>
  </si>
  <si>
    <t>63361-0205</t>
  </si>
  <si>
    <t>DONATE LIFE FOUNDATION</t>
  </si>
  <si>
    <t>1110 HIGHLANDS PLAZA DR E STE 100</t>
  </si>
  <si>
    <t>63110-1350</t>
  </si>
  <si>
    <t>STRONG TOWER BAPTIST CHURCH</t>
  </si>
  <si>
    <t>3406 SAINT JOSEPH AVE</t>
  </si>
  <si>
    <t>64505-1764</t>
  </si>
  <si>
    <t>BACKPACK BLESSINGS</t>
  </si>
  <si>
    <t>907 HARVESTWYND CT</t>
  </si>
  <si>
    <t>63367-4356</t>
  </si>
  <si>
    <t>MISSIO CHRISTI NETWORK</t>
  </si>
  <si>
    <t>64020-0533</t>
  </si>
  <si>
    <t>DEZELL UNLIMITED INC</t>
  </si>
  <si>
    <t>6325 WINDHAM AVE</t>
  </si>
  <si>
    <t>63120-1523</t>
  </si>
  <si>
    <t>ARTS ENGAGEMENT FOUNDATION OF KANSAS CITY</t>
  </si>
  <si>
    <t>4012 WASHINGTON ST SUITE 4</t>
  </si>
  <si>
    <t>64111-2607</t>
  </si>
  <si>
    <t>FRANKS HEROES</t>
  </si>
  <si>
    <t>60 SUMMIT POINTE CT</t>
  </si>
  <si>
    <t>63301-0583</t>
  </si>
  <si>
    <t>GRACE CHURCH OF THE HEARTLAND</t>
  </si>
  <si>
    <t>1055 MADISON 9239</t>
  </si>
  <si>
    <t>63645-8047</t>
  </si>
  <si>
    <t>TURNING LIABILITIES INTO ASSETS 1</t>
  </si>
  <si>
    <t>12615 E 58TH ST</t>
  </si>
  <si>
    <t>64133-3084</t>
  </si>
  <si>
    <t>CHI ALPHA AT SAINT LOUIS UNIVERSITY</t>
  </si>
  <si>
    <t>1314 MIRANDY DR</t>
  </si>
  <si>
    <t>63146-5450</t>
  </si>
  <si>
    <t>DAYBREAK MINISTRIES</t>
  </si>
  <si>
    <t>148 CROWN DR</t>
  </si>
  <si>
    <t>65737-7336</t>
  </si>
  <si>
    <t>INTERNATIONAL RADIO PROJECT OF KANSAS CITY</t>
  </si>
  <si>
    <t>2659 INDEPENDENCE AVE</t>
  </si>
  <si>
    <t>64124-2433</t>
  </si>
  <si>
    <t>SCOTT COUNTY CENTRAL ALL SCHOOLS FOUNDATION</t>
  </si>
  <si>
    <t>20795 US HIGHWAY 61</t>
  </si>
  <si>
    <t>63801-7260</t>
  </si>
  <si>
    <t>AL IMTIAZ EDUCATION SUPPORT FUND</t>
  </si>
  <si>
    <t>1772 STIFEL LANE DR</t>
  </si>
  <si>
    <t>63017-8047</t>
  </si>
  <si>
    <t>HOUSE OF DAVID PRESERVATION INC</t>
  </si>
  <si>
    <t>4725 PROSPECT AVE</t>
  </si>
  <si>
    <t>ABUNDANCE QUARTET</t>
  </si>
  <si>
    <t>243 REDWINE CIR</t>
  </si>
  <si>
    <t>65616-4233</t>
  </si>
  <si>
    <t>DARLENE F AND FRANCIS G W BESTENLEHNER EDUCATIONAL TRUST</t>
  </si>
  <si>
    <t>EUREKA HIGH SCHOOL BASKETBALL BOOSTER CLUB</t>
  </si>
  <si>
    <t>4525 MO-109</t>
  </si>
  <si>
    <t>63025-0000</t>
  </si>
  <si>
    <t>CMH PROPERTIES</t>
  </si>
  <si>
    <t>GREATER ST LOUIS KNITTERS GUILD INC</t>
  </si>
  <si>
    <t>ROOM FOR SMILES</t>
  </si>
  <si>
    <t>2194 COUNTY RD 607</t>
  </si>
  <si>
    <t>63755-1289</t>
  </si>
  <si>
    <t>ETA IOTA CHAPTER OF GAMMA PHI BETA SORORITY</t>
  </si>
  <si>
    <t>BIRTHRIGHT OF MONTGOMERY CITY MO</t>
  </si>
  <si>
    <t>110 W 2ND ST</t>
  </si>
  <si>
    <t>MASONRY STRUCTURAL COALITION INC</t>
  </si>
  <si>
    <t>BRA COUTURE KC</t>
  </si>
  <si>
    <t>4504 NE DE LA MAR CT</t>
  </si>
  <si>
    <t>64064-1391</t>
  </si>
  <si>
    <t>PETS WITH A PURPOSE INC</t>
  </si>
  <si>
    <t>65010-0456</t>
  </si>
  <si>
    <t>LABORS OF LOVE MISSION INC</t>
  </si>
  <si>
    <t>8651 OLD HWY N STE 100</t>
  </si>
  <si>
    <t>63367-4057</t>
  </si>
  <si>
    <t>CARROLL COUNTY MEMORIAL HOSPITAL FOUNDATION</t>
  </si>
  <si>
    <t>PEOPLE WITH PURPOSE</t>
  </si>
  <si>
    <t>1423 S BIG BEND BLVD</t>
  </si>
  <si>
    <t>VETERANS EMPOWERMENT NETWORK</t>
  </si>
  <si>
    <t>4871 FOUNTAIN AVE</t>
  </si>
  <si>
    <t>63113-2029</t>
  </si>
  <si>
    <t>FULL LIFE CHURCH</t>
  </si>
  <si>
    <t>22268 FARM ROAD 2090</t>
  </si>
  <si>
    <t>65605-5391</t>
  </si>
  <si>
    <t>WARREN COUNTY LITERACY INC</t>
  </si>
  <si>
    <t>100 WEATHERBY LN</t>
  </si>
  <si>
    <t>63390-3351</t>
  </si>
  <si>
    <t>HARDEMAN R-10 PTO</t>
  </si>
  <si>
    <t>21051 HIGHWAY D</t>
  </si>
  <si>
    <t>65340-4756</t>
  </si>
  <si>
    <t>ONE CHURCH</t>
  </si>
  <si>
    <t>PO BOX 11330</t>
  </si>
  <si>
    <t>63105-0130</t>
  </si>
  <si>
    <t>ST LOUIS AVIATION MAINTENANCE ASSOCIATION</t>
  </si>
  <si>
    <t>YAYAS OF BELLE INC</t>
  </si>
  <si>
    <t>20292 HIGHWAY M</t>
  </si>
  <si>
    <t>65013-2142</t>
  </si>
  <si>
    <t>COLUMBIA COMMUNITY HOUSING TRUST</t>
  </si>
  <si>
    <t>201 SWITZLER ST</t>
  </si>
  <si>
    <t>65203-4156</t>
  </si>
  <si>
    <t>HEART OF AMERICA SINGLES SQUARE DANCE ASSOCIATION</t>
  </si>
  <si>
    <t>2810 N WALROND AVE</t>
  </si>
  <si>
    <t>64117-2525</t>
  </si>
  <si>
    <t>SHOOTN FOR DREAMS</t>
  </si>
  <si>
    <t>798 CHICORY RD</t>
  </si>
  <si>
    <t>65742-7112</t>
  </si>
  <si>
    <t>OYT FRIENDS</t>
  </si>
  <si>
    <t>4835 LEMAY FERRY RD STE D</t>
  </si>
  <si>
    <t>63129-1588</t>
  </si>
  <si>
    <t>WOMACK FOUNDATION</t>
  </si>
  <si>
    <t>2510 GRAND BLVD</t>
  </si>
  <si>
    <t>64108-2678</t>
  </si>
  <si>
    <t>GENERATION III GUN INCORPORATED</t>
  </si>
  <si>
    <t>114 CORNERSTONE LN</t>
  </si>
  <si>
    <t>65076-2169</t>
  </si>
  <si>
    <t>MY TEAM TRIUMPH INC</t>
  </si>
  <si>
    <t>287 JULIES DR</t>
  </si>
  <si>
    <t>63755-8809</t>
  </si>
  <si>
    <t>FLIP-FLOP GYMNASTICS BOOSTER CLUB</t>
  </si>
  <si>
    <t>1801 E 10TH ST STE C</t>
  </si>
  <si>
    <t>65401-4681</t>
  </si>
  <si>
    <t>1650 E ATLANTIC ST</t>
  </si>
  <si>
    <t>65803-4005</t>
  </si>
  <si>
    <t>GREEN TREE ELEMENTARY PTO INC</t>
  </si>
  <si>
    <t>1000 RONALD REAGAN DR</t>
  </si>
  <si>
    <t>63367-2659</t>
  </si>
  <si>
    <t>CONCILIUM INC</t>
  </si>
  <si>
    <t>PO BOX 28308</t>
  </si>
  <si>
    <t>64188-0308</t>
  </si>
  <si>
    <t>730 HWY T</t>
  </si>
  <si>
    <t>RESURRECTION TEMPLE CHURCH</t>
  </si>
  <si>
    <t>8329 MONROE AVE</t>
  </si>
  <si>
    <t>63114-6229</t>
  </si>
  <si>
    <t>CENTRAL MISSOURI RENAISSANCE FESTIVAL</t>
  </si>
  <si>
    <t>65043-0355</t>
  </si>
  <si>
    <t>SMITHTON PARENT TEACHER ORGANIZATION</t>
  </si>
  <si>
    <t>505 S MYRTLE AVE</t>
  </si>
  <si>
    <t>65350-1038</t>
  </si>
  <si>
    <t>MERCY FOUNDATION</t>
  </si>
  <si>
    <t>305 DIXIE ST</t>
  </si>
  <si>
    <t>63801-5408</t>
  </si>
  <si>
    <t>EVA M KIRKLAND CHARITABLE TR UAD 12101997</t>
  </si>
  <si>
    <t>WORLD LUTHERAN DEAF OUTREACH INC</t>
  </si>
  <si>
    <t>63302-0283</t>
  </si>
  <si>
    <t>MID-COUNTY FIREFIGHTERS BENEVOLENCE ASSOCIATION</t>
  </si>
  <si>
    <t>184 N BUSINESS ROUTE 5</t>
  </si>
  <si>
    <t>65020-6754</t>
  </si>
  <si>
    <t>DEACONESS FAITH COMMUNITY NURSE MINISTRIES</t>
  </si>
  <si>
    <t>3159 FEE FEE RD STE 225</t>
  </si>
  <si>
    <t>63044-3261</t>
  </si>
  <si>
    <t>TO KNOW HIM MINISTRIES INC</t>
  </si>
  <si>
    <t>1574 AUTUMN LEAF DR</t>
  </si>
  <si>
    <t>63021-7612</t>
  </si>
  <si>
    <t>FRIENDS OF T-REX</t>
  </si>
  <si>
    <t>GRACE CHURCH OF INDEPENDENCE</t>
  </si>
  <si>
    <t>1915 N LIBERTY ST</t>
  </si>
  <si>
    <t>EARTHWISE RECYCLING CENTER</t>
  </si>
  <si>
    <t>4 LONGVIEW DR</t>
  </si>
  <si>
    <t>65686-9517</t>
  </si>
  <si>
    <t>HERITAGE BIBLE CHURCH</t>
  </si>
  <si>
    <t>301 DROSTE RD</t>
  </si>
  <si>
    <t>63301-4831</t>
  </si>
  <si>
    <t>MOSAIC BIBLE FELLOWSHIP</t>
  </si>
  <si>
    <t>1215 E TRUMAN RD</t>
  </si>
  <si>
    <t>64106-3152</t>
  </si>
  <si>
    <t>FAVORED FOUNDATION FOR STRENGTHENING FAMILIES</t>
  </si>
  <si>
    <t>5990 PAGE BLVD</t>
  </si>
  <si>
    <t>63112-3500</t>
  </si>
  <si>
    <t>CRABTREE EDUCATIONAL FOUNDATION INC</t>
  </si>
  <si>
    <t>GEORGE SANTAYANA SOCIETY INC</t>
  </si>
  <si>
    <t>2135A ALFRED AVE</t>
  </si>
  <si>
    <t>63110-3301</t>
  </si>
  <si>
    <t>NATIONAL JUNIOR COLLEGE ATHLETIC ASSOCIATION REGION XVI</t>
  </si>
  <si>
    <t>128 GARFIELD AVE</t>
  </si>
  <si>
    <t>65775-2715</t>
  </si>
  <si>
    <t>HELPING HANDS OF CENTRAL MISSOURI INC</t>
  </si>
  <si>
    <t>65075-0008</t>
  </si>
  <si>
    <t>HANNIBAL MIDDLE SCHOOL PARENT TEACHER STUDENT ORGANIZATION</t>
  </si>
  <si>
    <t>4700 MCMASTERS AVE</t>
  </si>
  <si>
    <t>63401-2246</t>
  </si>
  <si>
    <t>CHRISTIAN COUNTY ELKS LODGE 2777 CHARITABLE FUND</t>
  </si>
  <si>
    <t>1602 S MAIN ST</t>
  </si>
  <si>
    <t>64040-1650</t>
  </si>
  <si>
    <t>SHELDON REVITALIZATION ASSOCIATION</t>
  </si>
  <si>
    <t>64784-0081</t>
  </si>
  <si>
    <t>TZEDAKAH INTERNATIONAL INC</t>
  </si>
  <si>
    <t>64030-0103</t>
  </si>
  <si>
    <t>MARK HARRIS GLOBAL MINISTRIES INC</t>
  </si>
  <si>
    <t>OVERCOMERS COUNSELING CENTER INC</t>
  </si>
  <si>
    <t>941 SELBY CT</t>
  </si>
  <si>
    <t>64083-8291</t>
  </si>
  <si>
    <t>NATIONAL FRATERNITY OF PHI GAMMA NU</t>
  </si>
  <si>
    <t>SUNNYVIEW FOUNDATION INCORPORATED</t>
  </si>
  <si>
    <t>1311 E 28TH ST</t>
  </si>
  <si>
    <t>64683-1103</t>
  </si>
  <si>
    <t>KENYA AMINI INC</t>
  </si>
  <si>
    <t>301 MURPHY DR</t>
  </si>
  <si>
    <t>63069-5479</t>
  </si>
  <si>
    <t>ASHLAND ASSEMBLY OF GOD</t>
  </si>
  <si>
    <t>65010-0007</t>
  </si>
  <si>
    <t>TODD DANIELS MEMORIAL FOUNDATION</t>
  </si>
  <si>
    <t>4321 HAWKSLEY RUN CT</t>
  </si>
  <si>
    <t>63129-6723</t>
  </si>
  <si>
    <t>HEALING HOUSE AND NEW BEGINNINGS</t>
  </si>
  <si>
    <t>PO BOX 1682</t>
  </si>
  <si>
    <t>65102-1682</t>
  </si>
  <si>
    <t>MISSOURI ALLIANCE FOR FREEDOM</t>
  </si>
  <si>
    <t>7509 NW TIFFANY SPRINGS PRKWY STE 3</t>
  </si>
  <si>
    <t>STUDENT VETERANS ORGANIZATION</t>
  </si>
  <si>
    <t>TATA SISTERHOOD FOUNDATION</t>
  </si>
  <si>
    <t>1975 KARLIN DR</t>
  </si>
  <si>
    <t>63131-1702</t>
  </si>
  <si>
    <t>FLEXCHURCH</t>
  </si>
  <si>
    <t>1702 W COLLIN AVE</t>
  </si>
  <si>
    <t>65803-6025</t>
  </si>
  <si>
    <t>MISSOURI JOBS WITH JUSTICE VOTER ACTION</t>
  </si>
  <si>
    <t>HOPE THERAPEUTIC HORSEMANSHIP CENTER INC</t>
  </si>
  <si>
    <t>2019 E HARVEST CIR</t>
  </si>
  <si>
    <t>63775-9378</t>
  </si>
  <si>
    <t>SOSEBEE MINISTRIES INTERNATIONAL INC</t>
  </si>
  <si>
    <t>318 REGENTS PARK AVE</t>
  </si>
  <si>
    <t>63385-7303</t>
  </si>
  <si>
    <t>WOOTEN OUTREACH WORLDWIDE INC</t>
  </si>
  <si>
    <t>HARVEST OF DELIVERANCE MINISTRIES INC</t>
  </si>
  <si>
    <t>8441 CRIXDALE AVE</t>
  </si>
  <si>
    <t>63132-4025</t>
  </si>
  <si>
    <t>SWEET BABIES</t>
  </si>
  <si>
    <t>6420 CLAYTON RD</t>
  </si>
  <si>
    <t>CONSTRUCTION FORUM STL</t>
  </si>
  <si>
    <t>1102 SUNFLOWER ST</t>
  </si>
  <si>
    <t>64089-9168</t>
  </si>
  <si>
    <t>LABETTE HEALTH REGIONAL PARTNERSHIPS INC</t>
  </si>
  <si>
    <t>ST LOUIS EPIC</t>
  </si>
  <si>
    <t>12037 OLD ST CHARLES RD</t>
  </si>
  <si>
    <t>UPCHURCH AND ALLIED FAMILIES ASSOCIATION</t>
  </si>
  <si>
    <t>PO BOX 3856</t>
  </si>
  <si>
    <t>63006-3856</t>
  </si>
  <si>
    <t>HENRIETTA FRIENDS OF THE PARK</t>
  </si>
  <si>
    <t>64036-2500</t>
  </si>
  <si>
    <t>HEDRICK MEDICAL CENTER FOUNDATION INC</t>
  </si>
  <si>
    <t>FAMILY RESOURCE CENTER OF CASS COUNTY INC</t>
  </si>
  <si>
    <t>10218 E 220TH ST</t>
  </si>
  <si>
    <t>64078-8142</t>
  </si>
  <si>
    <t>REGENERATION OUTREACH CENTER</t>
  </si>
  <si>
    <t>229 TIFFIN AVE</t>
  </si>
  <si>
    <t>63135-2621</t>
  </si>
  <si>
    <t>COMBAT VETERANS MOTORCYCLE ASSOCIATION MISSOURI CHAPTER 4-11</t>
  </si>
  <si>
    <t>65583-0378</t>
  </si>
  <si>
    <t>1106 W SLEEPY HOLLOW DR</t>
  </si>
  <si>
    <t>65714-7431</t>
  </si>
  <si>
    <t>ULTIMATE GYMNASTICS OF BRANSON BOOSTER CLUB INC</t>
  </si>
  <si>
    <t>108 SOUTH DR</t>
  </si>
  <si>
    <t>65616-3702</t>
  </si>
  <si>
    <t>BUCKETS OF LOVE</t>
  </si>
  <si>
    <t>603 CAMELOT DR</t>
  </si>
  <si>
    <t>64068-1175</t>
  </si>
  <si>
    <t>SHELTER FROM THE STORM H S W C</t>
  </si>
  <si>
    <t>2165 KINGSFORD DR</t>
  </si>
  <si>
    <t>63031-2734</t>
  </si>
  <si>
    <t>PHILLIP SCIMECA CHARITABLE FOUNDATION</t>
  </si>
  <si>
    <t>10247 N KANSAS AVE</t>
  </si>
  <si>
    <t>64155-1939</t>
  </si>
  <si>
    <t>PAWSPERITY INC</t>
  </si>
  <si>
    <t>5805 TROOST AVE</t>
  </si>
  <si>
    <t>64110-3143</t>
  </si>
  <si>
    <t>REACHING BEYOND MAINE-ANJOU FOUNDATION</t>
  </si>
  <si>
    <t>64079-1100</t>
  </si>
  <si>
    <t>JUNIOR BLACK CHAMBER OF COMMERCE</t>
  </si>
  <si>
    <t>1376 HEYDT AVE</t>
  </si>
  <si>
    <t>63135-2226</t>
  </si>
  <si>
    <t>JEWELS IN THE SAND</t>
  </si>
  <si>
    <t>64013-0132</t>
  </si>
  <si>
    <t>SHANNON KEO KNOEPFLEIN SCHOLARSHIP FUND</t>
  </si>
  <si>
    <t>1915 HIGHWAY 161</t>
  </si>
  <si>
    <t>63361-5112</t>
  </si>
  <si>
    <t>COUNCIL OF CHRISTIAN WOMEN IN MINISTRY</t>
  </si>
  <si>
    <t>4015 AFFIRMED DR</t>
  </si>
  <si>
    <t>63034-3418</t>
  </si>
  <si>
    <t>PREGNANCY RESOURCE CENTER OF SIKESTON</t>
  </si>
  <si>
    <t>63801-0516</t>
  </si>
  <si>
    <t>HOME EDUCATING RESOURCE SERVICES</t>
  </si>
  <si>
    <t>330 NW 1771ST RD</t>
  </si>
  <si>
    <t>64061-9161</t>
  </si>
  <si>
    <t>PRAISE AND WORSHIP LUTHERAN CHURCH</t>
  </si>
  <si>
    <t>9138 E HWY 76</t>
  </si>
  <si>
    <t>65737-8727</t>
  </si>
  <si>
    <t>STOP THE DIVIDE</t>
  </si>
  <si>
    <t>526 AMBERGATE DR</t>
  </si>
  <si>
    <t>63119-5307</t>
  </si>
  <si>
    <t>LEWISTOWN FIRE DEPT AUX</t>
  </si>
  <si>
    <t>63452-0096</t>
  </si>
  <si>
    <t>CHRIST COMMUNITY INTERNATIONAL INC</t>
  </si>
  <si>
    <t>1611 GREENING LN</t>
  </si>
  <si>
    <t>63122-2331</t>
  </si>
  <si>
    <t>FOUNTAIN CHURCH INC</t>
  </si>
  <si>
    <t>17902 N WHITNEY RD</t>
  </si>
  <si>
    <t>64058-1102</t>
  </si>
  <si>
    <t>CONTEMPLACE</t>
  </si>
  <si>
    <t>19310 NW FARLEY HAMPTON RD</t>
  </si>
  <si>
    <t>64153-2698</t>
  </si>
  <si>
    <t>RIVERSIDE AG</t>
  </si>
  <si>
    <t>10994 HISTORIC HWY 165 STE E</t>
  </si>
  <si>
    <t>65672-5606</t>
  </si>
  <si>
    <t>COMMUNITY OF HOPE HAITI INC</t>
  </si>
  <si>
    <t>226 EL PESCADO DR</t>
  </si>
  <si>
    <t>63376-5928</t>
  </si>
  <si>
    <t>MIRACLES N PROGRESS INC</t>
  </si>
  <si>
    <t>63026-0196</t>
  </si>
  <si>
    <t>HOMESCHOOLER LINK</t>
  </si>
  <si>
    <t>1712 AUTUMN HILL DR</t>
  </si>
  <si>
    <t>63366-3904</t>
  </si>
  <si>
    <t>JOPLIN POLICE DEPARTMENT CHAPLAINS</t>
  </si>
  <si>
    <t>CROSSING OUTREACH</t>
  </si>
  <si>
    <t>629 S 8TH ST</t>
  </si>
  <si>
    <t>64501-2710</t>
  </si>
  <si>
    <t>OZARKS SYSTEAMIC COALITION</t>
  </si>
  <si>
    <t>MISSOURI</t>
  </si>
  <si>
    <t>SOUTH ASIAN BAR ASSOCIATION OF METROPOLITAN ST LOUIS</t>
  </si>
  <si>
    <t>PO BOX 16585</t>
  </si>
  <si>
    <t>63105-1085</t>
  </si>
  <si>
    <t>STORER ELEANOR F EDU AND CHAR TR</t>
  </si>
  <si>
    <t>HAITIAN CREATIONS CO</t>
  </si>
  <si>
    <t>18155 BLUE BIRD RD</t>
  </si>
  <si>
    <t>65466-6617</t>
  </si>
  <si>
    <t>NODAWAY COUNTY RUGBY FOOTBALL CLUB</t>
  </si>
  <si>
    <t>20089 240TH ST</t>
  </si>
  <si>
    <t>64487-9670</t>
  </si>
  <si>
    <t>PARTNERSHIP ETHIOPIA INC</t>
  </si>
  <si>
    <t>1148 SARA MATHEWS LN</t>
  </si>
  <si>
    <t>63005-8430</t>
  </si>
  <si>
    <t>CHRISTIAN COUNTY VOICE</t>
  </si>
  <si>
    <t>1548 N COMMERCIAL RD</t>
  </si>
  <si>
    <t>65714-7922</t>
  </si>
  <si>
    <t>FREEDOM PERCUSSION</t>
  </si>
  <si>
    <t>3614 RIDGEDALE AVE</t>
  </si>
  <si>
    <t>UPLANDS PARK</t>
  </si>
  <si>
    <t>63121-5339</t>
  </si>
  <si>
    <t>FULTON MISSOURI PHI DELTA THETA ALUMNI CLUB EDUCATIONAL FOUNDATIO</t>
  </si>
  <si>
    <t>ALLIANCE FOR BRAILLE LITERACY</t>
  </si>
  <si>
    <t>WARRENSBURG CONVENTION AND VISITORS BUREAU INC</t>
  </si>
  <si>
    <t>205 N HOLDEN ST</t>
  </si>
  <si>
    <t>64093-1703</t>
  </si>
  <si>
    <t>GRANDVIEW ARTS COUNCIL INC</t>
  </si>
  <si>
    <t>EYESEEME FOUNDATION</t>
  </si>
  <si>
    <t>6951 OLIVE BLVD</t>
  </si>
  <si>
    <t>63130-2540</t>
  </si>
  <si>
    <t>ROCKWOOD SUMMIT RENEWABLE FUEL PROJECT</t>
  </si>
  <si>
    <t>MARY W GESCHICK CHARITABLE TRUST</t>
  </si>
  <si>
    <t>INFINITE EDUCATIONAL STRATEGIES</t>
  </si>
  <si>
    <t>340 S TRUMAN BLVD</t>
  </si>
  <si>
    <t>63019-1724</t>
  </si>
  <si>
    <t>SHOTGUN CINEMA</t>
  </si>
  <si>
    <t>2806 LYNNWOOD DR</t>
  </si>
  <si>
    <t>65203-2941</t>
  </si>
  <si>
    <t>SHEPARD FAMILY FOUNDATION</t>
  </si>
  <si>
    <t>FRESHWATER CHURCH JEFFERSON CITY</t>
  </si>
  <si>
    <t>2500 TANNER BRIDGE PL</t>
  </si>
  <si>
    <t>65101-7605</t>
  </si>
  <si>
    <t>BLUFF CITY THEATER</t>
  </si>
  <si>
    <t>212 BROADWAY</t>
  </si>
  <si>
    <t>63401-4404</t>
  </si>
  <si>
    <t>STIFEL EDUCATIONAL FOUNDATION INC</t>
  </si>
  <si>
    <t>THE PENNSYLVANIA RAILROAD T1 STEAM LOCOMOTIVE TRUST INC</t>
  </si>
  <si>
    <t>5601 AUTUMN RIDGE CT</t>
  </si>
  <si>
    <t>65203-9074</t>
  </si>
  <si>
    <t>AKA A KIND ACT</t>
  </si>
  <si>
    <t>5231 NE ANTIOCH RD 252</t>
  </si>
  <si>
    <t>NORTHLAND CENTER FOR ADVANCED PROFESSIONAL STUDIES</t>
  </si>
  <si>
    <t>SOUTHEAST ECONOMIC DEVELOPMENT FUND INC</t>
  </si>
  <si>
    <t>POMME DE TERRE BEEKEEPERS ASSOCIATION</t>
  </si>
  <si>
    <t>4302 S 62ND RD</t>
  </si>
  <si>
    <t>65640-0000</t>
  </si>
  <si>
    <t>LATHROP SPORTS COMPLEX ASSOCIATION</t>
  </si>
  <si>
    <t>1980 SE WILSON RD</t>
  </si>
  <si>
    <t>64465-9653</t>
  </si>
  <si>
    <t>PULASKI COUNTY COAD</t>
  </si>
  <si>
    <t>201 NORTH ST</t>
  </si>
  <si>
    <t>65583-2553</t>
  </si>
  <si>
    <t>ANHEUSER-BUSCH EMPLOYEE SPONSORED DISASTER RELIEF FUND</t>
  </si>
  <si>
    <t>1 BUSCH PL</t>
  </si>
  <si>
    <t>63118-1849</t>
  </si>
  <si>
    <t>MISSOURI INSTALLMENT LENDERS ASSOCIATION</t>
  </si>
  <si>
    <t>730 W MAIN ST</t>
  </si>
  <si>
    <t>WASHINGTON LIONS CLUB CHARITIES</t>
  </si>
  <si>
    <t>HAPPY ROCK CHURCH INC</t>
  </si>
  <si>
    <t>108 NW 105TH ST</t>
  </si>
  <si>
    <t>64155-1772</t>
  </si>
  <si>
    <t>NEOSHO YOUTH BASKETBALL ASSOCIATION</t>
  </si>
  <si>
    <t>PO BOX 1081</t>
  </si>
  <si>
    <t>64850-4081</t>
  </si>
  <si>
    <t>PLAY FOR PARKER FOUNDATION</t>
  </si>
  <si>
    <t>50 VICTORY LN</t>
  </si>
  <si>
    <t>63701-9429</t>
  </si>
  <si>
    <t>CARL HAMILTON FOUNDATION</t>
  </si>
  <si>
    <t>306 HEATH ST</t>
  </si>
  <si>
    <t>63801-2225</t>
  </si>
  <si>
    <t>JOSH SEIDEL MEMORIAL FOUNDATION</t>
  </si>
  <si>
    <t>1267 SOMERSET FIELD DR</t>
  </si>
  <si>
    <t>63005-1346</t>
  </si>
  <si>
    <t>1ST CHOICE EMPLOYMENT AGENCY</t>
  </si>
  <si>
    <t>514 E HIGH ST STE 30</t>
  </si>
  <si>
    <t>MISSOURI NATIONAL EDCATION ASSOCIATION</t>
  </si>
  <si>
    <t>BUILDERS INTERNATIONAL</t>
  </si>
  <si>
    <t>1648 W LLOYD ST</t>
  </si>
  <si>
    <t>65721-6667</t>
  </si>
  <si>
    <t>BETA FUND</t>
  </si>
  <si>
    <t>5446 ODELL ST</t>
  </si>
  <si>
    <t>63139-1417</t>
  </si>
  <si>
    <t>PETE AND SALLY SMITH FOUNDATION</t>
  </si>
  <si>
    <t>CODYSGIFT</t>
  </si>
  <si>
    <t>3206 BALLARD MILL DR</t>
  </si>
  <si>
    <t>65203-1685</t>
  </si>
  <si>
    <t>ACADEMY FOR EDUCATIONAL STUDIES</t>
  </si>
  <si>
    <t>2419 E BERKELEY ST</t>
  </si>
  <si>
    <t>65804-3304</t>
  </si>
  <si>
    <t>ONE GLOBAL VILLAGE</t>
  </si>
  <si>
    <t>4141 PENNSYLVANIA AVE APT 308</t>
  </si>
  <si>
    <t>64111-3027</t>
  </si>
  <si>
    <t>MEMORIAL CHURCH INTERNATIONAL</t>
  </si>
  <si>
    <t>ROBERT E HERMAN FAMILY FOUNDATION</t>
  </si>
  <si>
    <t>MISSOURI NATURAL RESOURCES CONFERENCE INC</t>
  </si>
  <si>
    <t>C/O SNODGRASS3230EMERALD LNSTE300</t>
  </si>
  <si>
    <t>GREAT STREETS NATURAL BRIDGE COMMUNITY DEVELOPMENT CORPORATION</t>
  </si>
  <si>
    <t>FRANK S AND ANTOINETTE G LETA FAMILY CHARITABLE FOUNDATION TRUST</t>
  </si>
  <si>
    <t>500 AUTO MALL DR</t>
  </si>
  <si>
    <t>63368-2204</t>
  </si>
  <si>
    <t>CHRIST TIME MINISTRY INC</t>
  </si>
  <si>
    <t>4229 WAYNE AVE</t>
  </si>
  <si>
    <t>64110-1343</t>
  </si>
  <si>
    <t>LINDA HALL LIBRARY FOUNDATION</t>
  </si>
  <si>
    <t>THRU THE EYES OF THE COMMUNITY INC</t>
  </si>
  <si>
    <t>12747 OLIVE BLVD</t>
  </si>
  <si>
    <t>63141-6290</t>
  </si>
  <si>
    <t>BLESSED BEHIND BARS MINISTRY</t>
  </si>
  <si>
    <t>QUALITY ASSURANCE SUPPORTIVE SERVICES</t>
  </si>
  <si>
    <t>100 WASHINGTON ST</t>
  </si>
  <si>
    <t>63031-5921</t>
  </si>
  <si>
    <t>SOUTHEAST MISSOURI CHALLENGER BASEBALL INC</t>
  </si>
  <si>
    <t>306 DACUS DR</t>
  </si>
  <si>
    <t>63801-9017</t>
  </si>
  <si>
    <t>MIKE ANDERSON FOUNDATION</t>
  </si>
  <si>
    <t>LAKE AREA MISSION BUILDERS INC</t>
  </si>
  <si>
    <t>170 LUTTRELL LN</t>
  </si>
  <si>
    <t>65556-7229</t>
  </si>
  <si>
    <t>GLENN MOOBERRY TESTAMENTARY TRUST</t>
  </si>
  <si>
    <t>109 N KLEBBA DR</t>
  </si>
  <si>
    <t>65051-9713</t>
  </si>
  <si>
    <t>HORSEPOWER EXPERIENTIAL LEARNING PROGRAM</t>
  </si>
  <si>
    <t>64070-0015</t>
  </si>
  <si>
    <t>ARTS AS HEALING FOUNDATION</t>
  </si>
  <si>
    <t>737 VILLA PLACE CT</t>
  </si>
  <si>
    <t>63132-3605</t>
  </si>
  <si>
    <t>EUREKA PACIFIC ELKS LODGE 2644 CARES CHARITY</t>
  </si>
  <si>
    <t>19 W 1ST ST</t>
  </si>
  <si>
    <t>63025-1832</t>
  </si>
  <si>
    <t>URBAN CHURCH</t>
  </si>
  <si>
    <t>1112 LAKESHORE DR</t>
  </si>
  <si>
    <t>63303-2113</t>
  </si>
  <si>
    <t>KC FLIGHT</t>
  </si>
  <si>
    <t>2465 WOODLAND DR</t>
  </si>
  <si>
    <t>65301-8915</t>
  </si>
  <si>
    <t>HOLSEY CHAPEL</t>
  </si>
  <si>
    <t>1001 S 14TH ST</t>
  </si>
  <si>
    <t>64503-2419</t>
  </si>
  <si>
    <t>SIKESTON VETERANS PARK</t>
  </si>
  <si>
    <t>733 N MAIN ST</t>
  </si>
  <si>
    <t>63801-2151</t>
  </si>
  <si>
    <t>RHO CHAPTER SIGMA NU EDUCATIONAL FOUNDATION</t>
  </si>
  <si>
    <t>KC DIGITAL DRIVE</t>
  </si>
  <si>
    <t>710 CENTRAL ST</t>
  </si>
  <si>
    <t>MERCY ACO CLINICAL SERVICES INC</t>
  </si>
  <si>
    <t>1410 HOUGH PARK ST</t>
  </si>
  <si>
    <t>65101-3628</t>
  </si>
  <si>
    <t>KIDZ FOUNDATION INC</t>
  </si>
  <si>
    <t>204 SPRING STREET</t>
  </si>
  <si>
    <t>HARLENE AND MARVIN WOOL FOUNDATION</t>
  </si>
  <si>
    <t>K9 SOCIAL CLUB-MO</t>
  </si>
  <si>
    <t>6739 WYNHILL DR</t>
  </si>
  <si>
    <t>63133-1619</t>
  </si>
  <si>
    <t>DANCE FOR CASSANDRA</t>
  </si>
  <si>
    <t>1600 ST 503</t>
  </si>
  <si>
    <t>BUTLER ELEMENTARY PTSO</t>
  </si>
  <si>
    <t>4 N HIGH ST</t>
  </si>
  <si>
    <t>64730-1332</t>
  </si>
  <si>
    <t>MU RHO CHAPTER OF KAPPA SIGMA FRATERNITY HOUSING CORPORATION</t>
  </si>
  <si>
    <t>2761 KETTERING DR</t>
  </si>
  <si>
    <t>PEACEKV</t>
  </si>
  <si>
    <t>ALPHA OMEGA EPISLON WASHINGTON UNIVERSITY IN SAINT LOUIS COLONY</t>
  </si>
  <si>
    <t>NATIONAL SPACE SOCIETY</t>
  </si>
  <si>
    <t>4440 LINDELL BLVD</t>
  </si>
  <si>
    <t>63108-2449</t>
  </si>
  <si>
    <t>MINISTERIO AMIGOS DEL REY</t>
  </si>
  <si>
    <t>2400 KENSINGTON AVE</t>
  </si>
  <si>
    <t>64127-4541</t>
  </si>
  <si>
    <t>PASSIONATE PURSUIT MINISTRIES</t>
  </si>
  <si>
    <t>15387 E 45TH PL S</t>
  </si>
  <si>
    <t>64055-5204</t>
  </si>
  <si>
    <t>SONHAVEN CENTERS OF HOPE INC</t>
  </si>
  <si>
    <t>4448 SE PATTON RD</t>
  </si>
  <si>
    <t>64469-9331</t>
  </si>
  <si>
    <t>AMISH COMMUNITY FINANCIAL ASSISTANCE</t>
  </si>
  <si>
    <t>1115 SE 1300</t>
  </si>
  <si>
    <t>65360-3602</t>
  </si>
  <si>
    <t>SOUTHWEST MISSOURI CORVETTE CLUB INC</t>
  </si>
  <si>
    <t>3871 W GREENWOOD ST</t>
  </si>
  <si>
    <t>65807-5543</t>
  </si>
  <si>
    <t>UGANDAN AMERICAN ADVENTIST ASSOCIATION</t>
  </si>
  <si>
    <t>117 S LEXINGTON ST</t>
  </si>
  <si>
    <t>ST FRANCIS AFRICAN CATHOLICS ASSOCIATION</t>
  </si>
  <si>
    <t>1616 THE PASEO</t>
  </si>
  <si>
    <t>CARROLLTON AREA ECONOMIC ALLIANCE FOUNDATION</t>
  </si>
  <si>
    <t>1 S MAIN ST</t>
  </si>
  <si>
    <t>64633-1623</t>
  </si>
  <si>
    <t>LAURA E MASON FOUNDATION</t>
  </si>
  <si>
    <t>215 W PERSHING RD UNIT 607</t>
  </si>
  <si>
    <t>64108-4313</t>
  </si>
  <si>
    <t>GRADUATE SCHOOL OF THE STOWERS INSTITUTE FOR MEDICAL RESEARCH</t>
  </si>
  <si>
    <t>ZALMA GENERAL BAPTIST CHURCH</t>
  </si>
  <si>
    <t>HC 2 BOX 202</t>
  </si>
  <si>
    <t>63787-9603</t>
  </si>
  <si>
    <t>ST LOUIS NURSES IN ADVANCED PRACTICE</t>
  </si>
  <si>
    <t>CO L SPARR 12730 SAINT LAZARE LN</t>
  </si>
  <si>
    <t>EMPOWERMENT OF FAITH INTERNATIONAL MINISTRIES INC</t>
  </si>
  <si>
    <t>8831 TROOST AVE</t>
  </si>
  <si>
    <t>64131-4731</t>
  </si>
  <si>
    <t>JUST CALL ME RAY</t>
  </si>
  <si>
    <t>1241 S HIGHWAY 19</t>
  </si>
  <si>
    <t>65041-4124</t>
  </si>
  <si>
    <t>REAL FIX</t>
  </si>
  <si>
    <t>PO BOX 300962</t>
  </si>
  <si>
    <t>64130-0962</t>
  </si>
  <si>
    <t>FRIENDS OF WYATT</t>
  </si>
  <si>
    <t>825 N WEST LN</t>
  </si>
  <si>
    <t>63755-1098</t>
  </si>
  <si>
    <t>PENDO PRESBYTERIAN CHURCH</t>
  </si>
  <si>
    <t>WIKWIHEBA USA</t>
  </si>
  <si>
    <t>908 E 108TH ST</t>
  </si>
  <si>
    <t>64131-3418</t>
  </si>
  <si>
    <t>REAL LIFE CHURCH ST CLAIR</t>
  </si>
  <si>
    <t>63077-0018</t>
  </si>
  <si>
    <t>PROVIDENCE SCHOOL OF ARTS INC</t>
  </si>
  <si>
    <t>MEHLVILLE DRAMA PARENT ORGANIZATION</t>
  </si>
  <si>
    <t>10226 MULLALLY DR</t>
  </si>
  <si>
    <t>BEING INDIVIDUALLY GENIUNE INCORPORATED</t>
  </si>
  <si>
    <t>2931 INDIANA AVE</t>
  </si>
  <si>
    <t>63118-1623</t>
  </si>
  <si>
    <t>KRINGLES KITCHEN INC</t>
  </si>
  <si>
    <t>508 W 9TH ST</t>
  </si>
  <si>
    <t>63873-1121</t>
  </si>
  <si>
    <t>DOGS FOR OUR BRAVE INC</t>
  </si>
  <si>
    <t>6244 CLAYTON AVE</t>
  </si>
  <si>
    <t>63139-3155</t>
  </si>
  <si>
    <t>RUTLEDGE SCHOOL RESTORATION SOCIETY OF SCOTLAND COUNTY</t>
  </si>
  <si>
    <t>233 N ADAMS ST</t>
  </si>
  <si>
    <t>63555-1101</t>
  </si>
  <si>
    <t>NIXA HIGH SCHOOL THEATRE BOOSTER CLUB</t>
  </si>
  <si>
    <t>PO BOX 2064</t>
  </si>
  <si>
    <t>65714-2064</t>
  </si>
  <si>
    <t>SHOW ME KC SCHOOLS</t>
  </si>
  <si>
    <t>2201 LEXINGTON AVE</t>
  </si>
  <si>
    <t>64124-1607</t>
  </si>
  <si>
    <t>BROTHERHOOD FOR CHILDREN</t>
  </si>
  <si>
    <t>1503 NE 56TH TER</t>
  </si>
  <si>
    <t>64118-5439</t>
  </si>
  <si>
    <t>MISSOURI ANIMAL HUSBANDRY ASSOCIATION</t>
  </si>
  <si>
    <t>92 NW 1821ST RD</t>
  </si>
  <si>
    <t>64061-9268</t>
  </si>
  <si>
    <t>EIMERS CHILDREN EDUCATION FOUNDATION</t>
  </si>
  <si>
    <t>9301 WARRIOR DR</t>
  </si>
  <si>
    <t>63123-5720</t>
  </si>
  <si>
    <t>SHOW ME MERCY</t>
  </si>
  <si>
    <t>1458 W SILVER OAK DR</t>
  </si>
  <si>
    <t>65810-2798</t>
  </si>
  <si>
    <t>MISSOURI LAWMEN</t>
  </si>
  <si>
    <t>704 HEATHERSTONE DR</t>
  </si>
  <si>
    <t>63049-1446</t>
  </si>
  <si>
    <t>NIXA ORGANIC CHURCH OF THE NAZARENE</t>
  </si>
  <si>
    <t>574 S CANTERBURY LN</t>
  </si>
  <si>
    <t>65714-7128</t>
  </si>
  <si>
    <t>ALLIANCE FOR SENIOR MINISTRY INC</t>
  </si>
  <si>
    <t>324 FROST AVE</t>
  </si>
  <si>
    <t>63135-1539</t>
  </si>
  <si>
    <t>ROGERS FAMILY FOUNDATION</t>
  </si>
  <si>
    <t>GRAND RIVER HUTTERIAN BRETHREN INC 501 D</t>
  </si>
  <si>
    <t>20282 STATE HIGHWAY K</t>
  </si>
  <si>
    <t>64640-8263</t>
  </si>
  <si>
    <t>ROLLA MISSION</t>
  </si>
  <si>
    <t>65402-1213</t>
  </si>
  <si>
    <t>949 E ELM ST</t>
  </si>
  <si>
    <t>65806-2608</t>
  </si>
  <si>
    <t>SABBATH REST MINISTRY INC</t>
  </si>
  <si>
    <t>3679 KING DR</t>
  </si>
  <si>
    <t>63787-8615</t>
  </si>
  <si>
    <t>JEAN E H KENT IRREVOCABLE CHARITABLE TRUST</t>
  </si>
  <si>
    <t>NEW BEGINNING FULL GOSPEL</t>
  </si>
  <si>
    <t>205 E MILL ST</t>
  </si>
  <si>
    <t>65674-8507</t>
  </si>
  <si>
    <t>WILLIAM R ORTHWEIN JR AND LAURA RAND ORTHWEIN FOUNDATION INC</t>
  </si>
  <si>
    <t>PO BOX 22069</t>
  </si>
  <si>
    <t>63126-0069</t>
  </si>
  <si>
    <t>KANSAS CITY INNER CITY PIONEERS</t>
  </si>
  <si>
    <t>3127 GARFIELD AVE</t>
  </si>
  <si>
    <t>64109-2017</t>
  </si>
  <si>
    <t>CSTL BOOSTER CLUB</t>
  </si>
  <si>
    <t>223 SALT LICK ROAD PO BOX 380</t>
  </si>
  <si>
    <t>KNIGHTS BASKETBALL ACADEMY MIDWEST</t>
  </si>
  <si>
    <t>3379 CARRIAGE XING</t>
  </si>
  <si>
    <t>63301-3224</t>
  </si>
  <si>
    <t>SUNDAY NIGHT LIGHTS</t>
  </si>
  <si>
    <t>12517 DAVANA DR</t>
  </si>
  <si>
    <t>63128-2116</t>
  </si>
  <si>
    <t>SOCIAL IMPACT TECHNOLOGY AND ENGINEERING INC</t>
  </si>
  <si>
    <t>4825 TROOST</t>
  </si>
  <si>
    <t>REVIVE CHURCH</t>
  </si>
  <si>
    <t>9507 E WINNER RD</t>
  </si>
  <si>
    <t>64053-1634</t>
  </si>
  <si>
    <t>JOHN KRAKAUER CHARITABLE TRUST</t>
  </si>
  <si>
    <t>SOCIETY OF ST VINCENT DE PAUL HOLY TRINITY</t>
  </si>
  <si>
    <t>HEART LIKE HIS MINISTRIES INTERNATIONAL</t>
  </si>
  <si>
    <t>23777 LUJUAN DR</t>
  </si>
  <si>
    <t>63556-2801</t>
  </si>
  <si>
    <t>DAYS OF NOAH CHURCH</t>
  </si>
  <si>
    <t>2560 LINDSAY LN</t>
  </si>
  <si>
    <t>63031-5656</t>
  </si>
  <si>
    <t>RIVER PRETTY ARTS FOUNDATION</t>
  </si>
  <si>
    <t>3851 E COUNTRY PL</t>
  </si>
  <si>
    <t>BLACK ENTREPRENEURS INC</t>
  </si>
  <si>
    <t>PO BOX 775295</t>
  </si>
  <si>
    <t>63177-5295</t>
  </si>
  <si>
    <t>NORTH AMERICAN FOLK MUSIC AND DANCE ALLIANCE INC</t>
  </si>
  <si>
    <t>65737-0033</t>
  </si>
  <si>
    <t>GIVE SAFE WATER</t>
  </si>
  <si>
    <t>2 W 52ND ST</t>
  </si>
  <si>
    <t>64112-2820</t>
  </si>
  <si>
    <t>SINCERE WORSHIP CHURCH</t>
  </si>
  <si>
    <t>6424 WELLSMAR AVE</t>
  </si>
  <si>
    <t>63133-2417</t>
  </si>
  <si>
    <t>STAIRWAY DIVISION</t>
  </si>
  <si>
    <t>1117 SW BLUE BRANCH DR</t>
  </si>
  <si>
    <t>64029-9084</t>
  </si>
  <si>
    <t>IVANHOE YOUTH DEVELOPMENT INC</t>
  </si>
  <si>
    <t>607 E 110TH TER</t>
  </si>
  <si>
    <t>64131-4011</t>
  </si>
  <si>
    <t>WOMEN ON A RISE</t>
  </si>
  <si>
    <t>PO BOX 24775</t>
  </si>
  <si>
    <t>63115-0675</t>
  </si>
  <si>
    <t>LEBANON YELLOWJACKET STINGERS</t>
  </si>
  <si>
    <t>65536-0830</t>
  </si>
  <si>
    <t>BOUNTIFUL HOME OWNERS ASSOCIATION</t>
  </si>
  <si>
    <t>PAGEDALE SENIOR CITIZEN CLUB</t>
  </si>
  <si>
    <t>SIBA SCHOLARSHIP FUND INC</t>
  </si>
  <si>
    <t>1521 WASHINGTON AVE</t>
  </si>
  <si>
    <t>63103-1803</t>
  </si>
  <si>
    <t>ARABIC LUTHERAN MINISTRIES</t>
  </si>
  <si>
    <t>995 CENTURY OAKS DR</t>
  </si>
  <si>
    <t>63021-6921</t>
  </si>
  <si>
    <t>KARPEL FOUNDATION</t>
  </si>
  <si>
    <t>120 S CENTRAL AVE STE 700</t>
  </si>
  <si>
    <t>63105-1794</t>
  </si>
  <si>
    <t>1449 BOLY LN</t>
  </si>
  <si>
    <t>63021-7623</t>
  </si>
  <si>
    <t>UNITED STATES MCCRAW FAMILY ASSOCIATION</t>
  </si>
  <si>
    <t>6329 BLUE RIDGE BLVD</t>
  </si>
  <si>
    <t>CANCER COACHES</t>
  </si>
  <si>
    <t>CHRISTOPHER J GRIMAUD CHARITABLE FOUNDATION INC</t>
  </si>
  <si>
    <t>47 MEPPEN DR</t>
  </si>
  <si>
    <t>63128-1100</t>
  </si>
  <si>
    <t>REPRIEVE SPIRITUAL WELLNESS FOR WOMEN</t>
  </si>
  <si>
    <t>8404 MCLARAN AVE</t>
  </si>
  <si>
    <t>63136-1328</t>
  </si>
  <si>
    <t>FRIENDS OF JESKE PARK SCULPTURE GARDEN</t>
  </si>
  <si>
    <t>512 GERALD PLL</t>
  </si>
  <si>
    <t>STRAFFORD CHURCH OF THE NAZARENE</t>
  </si>
  <si>
    <t>116 E PINE ST</t>
  </si>
  <si>
    <t>65757-8471</t>
  </si>
  <si>
    <t>GATEWAY CENTER FOR THE PERFORMING ARTS ASSOCIATION</t>
  </si>
  <si>
    <t>8045 BIG BEND BLVD STE 200</t>
  </si>
  <si>
    <t>63119-2714</t>
  </si>
  <si>
    <t>MALACHI COACHING AND TRAINING MINISTRIES INTERNATIONAL</t>
  </si>
  <si>
    <t>5850 MACKLIND AVENUE SUITE 329</t>
  </si>
  <si>
    <t>CRISIS PREGNANCY CENTER</t>
  </si>
  <si>
    <t>PO BOX 637</t>
  </si>
  <si>
    <t>64468-0637</t>
  </si>
  <si>
    <t>SPANISH LAKE COMMUNITY DEVELOPMENT CORPORATION</t>
  </si>
  <si>
    <t>11840 BELLEFONTAINE RD</t>
  </si>
  <si>
    <t>NEW LIVING MINISTRIES</t>
  </si>
  <si>
    <t>4006 SHREVE AVE</t>
  </si>
  <si>
    <t>63115-2155</t>
  </si>
  <si>
    <t>UGANDA CHRISTIAN ACTION RELIEF EDUCATION &amp; DEVELOPMENT FOUNDATION</t>
  </si>
  <si>
    <t>100 WOODSON AVE</t>
  </si>
  <si>
    <t>64085-1445</t>
  </si>
  <si>
    <t>GOD IN THE MIDST CHRISTIAN FELLOWSHIP MINISTRIES</t>
  </si>
  <si>
    <t>1340 BAYONNE DR</t>
  </si>
  <si>
    <t>63138-2401</t>
  </si>
  <si>
    <t>KAMAIKO CHARITABLE ENDOWMENT FUND 2</t>
  </si>
  <si>
    <t>SHILOH MINISTRIES OF PLATTE COUNTY</t>
  </si>
  <si>
    <t>12775 NW 145TH ST</t>
  </si>
  <si>
    <t>64079-9624</t>
  </si>
  <si>
    <t>NORTH PATROL POLICE &amp; BUSINESS PARTNERSHIP</t>
  </si>
  <si>
    <t>4014 UNION BLVD</t>
  </si>
  <si>
    <t>63115-1223</t>
  </si>
  <si>
    <t>GIVING GROVE</t>
  </si>
  <si>
    <t>PACK DANCE</t>
  </si>
  <si>
    <t>465 N TAYLOR AVE</t>
  </si>
  <si>
    <t>63108-1880</t>
  </si>
  <si>
    <t>HANDS 4 HOPE</t>
  </si>
  <si>
    <t>25751 HAMILTON ST</t>
  </si>
  <si>
    <t>63552-4824</t>
  </si>
  <si>
    <t>MISSOURI VALLEY SEARCH AND RESCUE</t>
  </si>
  <si>
    <t>201 S CLAY AVE</t>
  </si>
  <si>
    <t>63135-2707</t>
  </si>
  <si>
    <t>GLADSTONE FARMERS MARKET INC</t>
  </si>
  <si>
    <t>8624 N MYRTLE AVE</t>
  </si>
  <si>
    <t>64156-1297</t>
  </si>
  <si>
    <t>GODS GRACE MINISTRIES</t>
  </si>
  <si>
    <t>5503 CLEMENS AVE</t>
  </si>
  <si>
    <t>63112-3009</t>
  </si>
  <si>
    <t>ASTEAM VILLAGE INC</t>
  </si>
  <si>
    <t>4741 CENTRAL ST SUITE 504</t>
  </si>
  <si>
    <t>UNCOVER KC</t>
  </si>
  <si>
    <t>10010 NW 70TH CT</t>
  </si>
  <si>
    <t>64152-2458</t>
  </si>
  <si>
    <t>COUNCIL NO 8915 TITLE HOLDING CORP</t>
  </si>
  <si>
    <t>16621 NE 162ND ST</t>
  </si>
  <si>
    <t>64060-7120</t>
  </si>
  <si>
    <t>I9 SPORTS ASSOCIATION CHAPTER 323</t>
  </si>
  <si>
    <t>9220 ARBAN DR</t>
  </si>
  <si>
    <t>63126-2108</t>
  </si>
  <si>
    <t>MIDWEST DRAMATISTS CENTER INC</t>
  </si>
  <si>
    <t>8702 N WHEATON CT</t>
  </si>
  <si>
    <t>64153-3654</t>
  </si>
  <si>
    <t>RESCUE ONE</t>
  </si>
  <si>
    <t>1927 E BENNETT ST</t>
  </si>
  <si>
    <t>HOLY FAMILY MARONITE CATHOLIC CHURCH-ST PAUL MN REAL ESTATE TRUS</t>
  </si>
  <si>
    <t>ENSEMBLE IBERICA INC</t>
  </si>
  <si>
    <t>4001 GLADSTONE BLVD</t>
  </si>
  <si>
    <t>64123-1205</t>
  </si>
  <si>
    <t>TERESA JO SCHOLARSHIP</t>
  </si>
  <si>
    <t>1339 AUBURN HILLS DR</t>
  </si>
  <si>
    <t>63304-2450</t>
  </si>
  <si>
    <t>WEST PLAINS WRESTLING CLUB</t>
  </si>
  <si>
    <t>5579 PRIVATE ROAD 8272</t>
  </si>
  <si>
    <t>65775-5901</t>
  </si>
  <si>
    <t>CENTRAL PRINT</t>
  </si>
  <si>
    <t>2624 N 14TH ST</t>
  </si>
  <si>
    <t>63106-3913</t>
  </si>
  <si>
    <t>ALLAN AND MARGOT BLANK FOUNDATION</t>
  </si>
  <si>
    <t>SIMON TRADITION MINISTRIES</t>
  </si>
  <si>
    <t>6522 WALSH ST</t>
  </si>
  <si>
    <t>63109-2645</t>
  </si>
  <si>
    <t>FEED NORTHLAND KIDS</t>
  </si>
  <si>
    <t>12200 N AMBASSADOR DR SUITE 210-K</t>
  </si>
  <si>
    <t>WILLIAMSTOWN PARK AND RECREATION INC</t>
  </si>
  <si>
    <t>31640 CO ROAD 215</t>
  </si>
  <si>
    <t>63474-0000</t>
  </si>
  <si>
    <t>HUMAN TRAFFICKING RESCUE ASSISTANCE</t>
  </si>
  <si>
    <t>40 YEARS AGO COLUMN CLUB</t>
  </si>
  <si>
    <t>LIFE WATERS</t>
  </si>
  <si>
    <t>4725 GREEN PARK RD</t>
  </si>
  <si>
    <t>63123-7205</t>
  </si>
  <si>
    <t>HELPING HANDS OF ODESSA</t>
  </si>
  <si>
    <t>A PLACE CALLED HOME</t>
  </si>
  <si>
    <t>103 NE 74TH ST</t>
  </si>
  <si>
    <t>64118-1623</t>
  </si>
  <si>
    <t>PAL BASEBALL FOUNDATION</t>
  </si>
  <si>
    <t>2415 SADDLEBROOK LAKE RD</t>
  </si>
  <si>
    <t>65053-9832</t>
  </si>
  <si>
    <t>IMPACT NEIGHBORHOOD COMMUNITY CENTER INC</t>
  </si>
  <si>
    <t>4819 S MAYBROOK CT</t>
  </si>
  <si>
    <t>64055-5373</t>
  </si>
  <si>
    <t>PFLAG HANNIBAL-QUINCY</t>
  </si>
  <si>
    <t>4303 W ELY RD</t>
  </si>
  <si>
    <t>63401-2503</t>
  </si>
  <si>
    <t>NEOSHO COMMUNITY TEACHER ASSOCIATION</t>
  </si>
  <si>
    <t>37TH JUDICIAL COURT APPOINTED SPECIAL ADVOCATES CASA</t>
  </si>
  <si>
    <t>101 WASHINGTON AVE</t>
  </si>
  <si>
    <t>65775-3438</t>
  </si>
  <si>
    <t>HOPEFUL NATION</t>
  </si>
  <si>
    <t>65801-0223</t>
  </si>
  <si>
    <t>JACKSON COUNTY YOUTH ATHLETIC ASSOCIATION</t>
  </si>
  <si>
    <t>8104 E 66TH TER</t>
  </si>
  <si>
    <t>64133-4710</t>
  </si>
  <si>
    <t>RIVERS CROSSING CENTER SERVICES BOARD INC</t>
  </si>
  <si>
    <t>5215 BUSINESS HWY 13NE</t>
  </si>
  <si>
    <t>MEARS FOUNDATION FOR AUTISM INC</t>
  </si>
  <si>
    <t>1284 SW SUMMIT CROSSING DR</t>
  </si>
  <si>
    <t>64081-3264</t>
  </si>
  <si>
    <t>CANTON MAIN STREET ASSOCIATION</t>
  </si>
  <si>
    <t>63435-0082</t>
  </si>
  <si>
    <t>QUEEN CITY ROCK CAMP</t>
  </si>
  <si>
    <t>703 W WHITESIDE ST</t>
  </si>
  <si>
    <t>65807-2596</t>
  </si>
  <si>
    <t>BELIEVING BEYOND - THE NOLAN WEBER FOUNDATION</t>
  </si>
  <si>
    <t>2135 PROVIDENCE DR</t>
  </si>
  <si>
    <t>63755-8481</t>
  </si>
  <si>
    <t>MAJESTIC MOUNTAINS MINISTRIES</t>
  </si>
  <si>
    <t>65608-9999</t>
  </si>
  <si>
    <t>EVERY TRIBE AND EVERY TONGUE</t>
  </si>
  <si>
    <t>2169 HIGHWAY U</t>
  </si>
  <si>
    <t>64865-8418</t>
  </si>
  <si>
    <t>WILLIAM MORGAN JESSE CEMETERY ASSOCIATION</t>
  </si>
  <si>
    <t>2805 ROYAL OAK CT</t>
  </si>
  <si>
    <t>65203-5897</t>
  </si>
  <si>
    <t>SOUTH SUDANESE CONGREGATION</t>
  </si>
  <si>
    <t>HEAL THE WORLD MOVEMENT INC</t>
  </si>
  <si>
    <t>376 SHELTON DR</t>
  </si>
  <si>
    <t>65672-4803</t>
  </si>
  <si>
    <t>HELPING HANDS THRIFT STORE</t>
  </si>
  <si>
    <t>18306 SECOND ST</t>
  </si>
  <si>
    <t>65588-8805</t>
  </si>
  <si>
    <t>ESSENTIAL PLAYZONE</t>
  </si>
  <si>
    <t>PO BOX 3943</t>
  </si>
  <si>
    <t>63136-0543</t>
  </si>
  <si>
    <t>EQUIP MOZAMBIQUE</t>
  </si>
  <si>
    <t>65402-1085</t>
  </si>
  <si>
    <t>ANIMAL RESCUE FOUNDATION OF MISSOURI</t>
  </si>
  <si>
    <t>6332 MAYVILLE DR</t>
  </si>
  <si>
    <t>EMPOWERING YOUTH AND COMMUNITIES INC</t>
  </si>
  <si>
    <t>13718 OLIVE BLVD</t>
  </si>
  <si>
    <t>63017-2602</t>
  </si>
  <si>
    <t>414 N ORONOGO ST</t>
  </si>
  <si>
    <t>64870-1338</t>
  </si>
  <si>
    <t>M BOOKMAN PETERS CHARITABLE FOUNDATION</t>
  </si>
  <si>
    <t>ANNUNCIATION OF THE VIRGIN MARY ORTHODOX CHRISTIAN MISSION</t>
  </si>
  <si>
    <t>14092 ANNUNCIATION HILL RD</t>
  </si>
  <si>
    <t>65559-4205</t>
  </si>
  <si>
    <t>CARTHAGE CHOIR BOOSTERS</t>
  </si>
  <si>
    <t>HIS HELPING HANDS</t>
  </si>
  <si>
    <t>64034-0202</t>
  </si>
  <si>
    <t>FEED MY PEEPS</t>
  </si>
  <si>
    <t>PO BOX 440313</t>
  </si>
  <si>
    <t>63144-4313</t>
  </si>
  <si>
    <t>LACE CHEER AND DANCE UNLIMITED INCORPORATED</t>
  </si>
  <si>
    <t>3359 PARKER SPUR</t>
  </si>
  <si>
    <t>63033-3127</t>
  </si>
  <si>
    <t>MISSOURI PATRIOT PAWS</t>
  </si>
  <si>
    <t>14225 COUNTY ROAD 8120</t>
  </si>
  <si>
    <t>65401-5336</t>
  </si>
  <si>
    <t>JUST MOMS STL</t>
  </si>
  <si>
    <t>12141 HILLCREST PL</t>
  </si>
  <si>
    <t>63043-1141</t>
  </si>
  <si>
    <t>FAIRGROUND NEIGHBORHOOD REVITALIZATION ORGANIZATION</t>
  </si>
  <si>
    <t>4321 DE SOTO AVE</t>
  </si>
  <si>
    <t>63107-1608</t>
  </si>
  <si>
    <t>MISSOURI DRAFT HORSE AND MULE ASSOCIATION INC</t>
  </si>
  <si>
    <t>33 GOLDEN PONDS RD</t>
  </si>
  <si>
    <t>65767-8118</t>
  </si>
  <si>
    <t>SUSTAINABLE HOUSING AND EQUITABLE DEVELOPMENT</t>
  </si>
  <si>
    <t>PO BOX 300414</t>
  </si>
  <si>
    <t>63130-0264</t>
  </si>
  <si>
    <t>KIRKSVILE GUILD OF BREWERS</t>
  </si>
  <si>
    <t>806 S HALLIBURTON ST</t>
  </si>
  <si>
    <t>63501-4159</t>
  </si>
  <si>
    <t>BALSA GROUP FOUNDATION</t>
  </si>
  <si>
    <t>MISSOURI ROCK ISLAND TRAIL INCORPORATED</t>
  </si>
  <si>
    <t>65066-0183</t>
  </si>
  <si>
    <t>CLARE S HOUSE</t>
  </si>
  <si>
    <t>750 FOREST AVE</t>
  </si>
  <si>
    <t>63088-1410</t>
  </si>
  <si>
    <t>FIRST BAPTIST CHURCH HIGHLANDVILLE</t>
  </si>
  <si>
    <t>65669-0156</t>
  </si>
  <si>
    <t>LIBERTE WOMENS ENSEMBLE</t>
  </si>
  <si>
    <t>2602 SHAGBARK CIR</t>
  </si>
  <si>
    <t>65109-8951</t>
  </si>
  <si>
    <t>MIZZOU TIGER CLUB - ST LOUIS</t>
  </si>
  <si>
    <t>11150 FAIRBOROUGH CT</t>
  </si>
  <si>
    <t>63146-5600</t>
  </si>
  <si>
    <t>NORTHEAST MISSOURI MEDICAL SOCIETY</t>
  </si>
  <si>
    <t>1101 COUNTRY CLUB DR</t>
  </si>
  <si>
    <t>63401-2618</t>
  </si>
  <si>
    <t>BELIEVE IN BUCKNER MISSOURI INC</t>
  </si>
  <si>
    <t>64016-0081</t>
  </si>
  <si>
    <t>KW ST LOUIS CARES</t>
  </si>
  <si>
    <t>1717 HIDDEN CREEK CT</t>
  </si>
  <si>
    <t>63131-1826</t>
  </si>
  <si>
    <t>THE OG ST LOUIS WOMENS CRAFT BEER COLLECTIVE</t>
  </si>
  <si>
    <t>481 SUNSTONE DR</t>
  </si>
  <si>
    <t>63011-3411</t>
  </si>
  <si>
    <t>TRUE HOPE MINISTRIES OF AMERICA</t>
  </si>
  <si>
    <t>3247 N DELAWARE AVE</t>
  </si>
  <si>
    <t>65803-4403</t>
  </si>
  <si>
    <t>ALABAMA GAS CORPORATION RETIRED SALARIED EMPLOYEE BENEFIT PLANS TR</t>
  </si>
  <si>
    <t>KRAMPUS RESEARCH ASSOCIATION OF ST LOUIS INC</t>
  </si>
  <si>
    <t>208 GUM TREE DR</t>
  </si>
  <si>
    <t>63301-1245</t>
  </si>
  <si>
    <t>ITS YOUR BIRTHDAY INC</t>
  </si>
  <si>
    <t>63032-2222</t>
  </si>
  <si>
    <t>KANSAS CITY JAZZ ALIVE</t>
  </si>
  <si>
    <t>WOORI KOREAN PRESBYTERIAN CHURCH</t>
  </si>
  <si>
    <t>TOGETHERNESS MISSIONARY BAPTIST CHURCH</t>
  </si>
  <si>
    <t>2334 TOWER GROVE AVE APT 2W</t>
  </si>
  <si>
    <t>63110-3400</t>
  </si>
  <si>
    <t>EHS CHEER</t>
  </si>
  <si>
    <t>PATCHED OVERALLS SCHOLARSHIP</t>
  </si>
  <si>
    <t>2977 HWY K 245</t>
  </si>
  <si>
    <t>NEEDY PAWS RESCUE</t>
  </si>
  <si>
    <t>814 HI CREST DR</t>
  </si>
  <si>
    <t>63125-4655</t>
  </si>
  <si>
    <t>GLORIA ELLIOTT MINISTRIES</t>
  </si>
  <si>
    <t>110 WHITE DR</t>
  </si>
  <si>
    <t>65616-9281</t>
  </si>
  <si>
    <t>AVA GROWERS PROJECT INC</t>
  </si>
  <si>
    <t>65608-0501</t>
  </si>
  <si>
    <t>LAKE OF THE WOODS SWIM TEAM</t>
  </si>
  <si>
    <t>3944 BUTLER HILL RD</t>
  </si>
  <si>
    <t>63129-1574</t>
  </si>
  <si>
    <t>EGBE OMOYORUBA KANSAS CITY</t>
  </si>
  <si>
    <t>406 NE 73RD TER</t>
  </si>
  <si>
    <t>64118-1714</t>
  </si>
  <si>
    <t>ARYA FOUNDATION</t>
  </si>
  <si>
    <t>PO BOX 4443</t>
  </si>
  <si>
    <t>63006-4443</t>
  </si>
  <si>
    <t>ENGAGE CHURCH</t>
  </si>
  <si>
    <t>416 BRITTANY CT</t>
  </si>
  <si>
    <t>65605-6100</t>
  </si>
  <si>
    <t>YARPL</t>
  </si>
  <si>
    <t>168 JOEL AVE APT F</t>
  </si>
  <si>
    <t>63084-2077</t>
  </si>
  <si>
    <t>INTERNATIONAL ACCESS TO MISSIONS</t>
  </si>
  <si>
    <t>65 ATWATER DR</t>
  </si>
  <si>
    <t>63376-3113</t>
  </si>
  <si>
    <t>WALTER N AND ALBERTA H DRAKE FOUNDATION</t>
  </si>
  <si>
    <t>INDIAN ATHLETIC BOOSTERS</t>
  </si>
  <si>
    <t>519 SW COUNTY ROAD BB</t>
  </si>
  <si>
    <t>64019-8128</t>
  </si>
  <si>
    <t>102 N MISSOURI ST</t>
  </si>
  <si>
    <t>63664-1706</t>
  </si>
  <si>
    <t>HOPE MENDING HEARTS</t>
  </si>
  <si>
    <t>4750 MEHL AVE</t>
  </si>
  <si>
    <t>63129-1649</t>
  </si>
  <si>
    <t>OROMO EVANGELICAL CHRISTIAN CHURCH</t>
  </si>
  <si>
    <t>READ ONE COMMUNITY LEARNING CENTER INC</t>
  </si>
  <si>
    <t>1212 E 59TH ST</t>
  </si>
  <si>
    <t>JARED BURKE FOUNDATION</t>
  </si>
  <si>
    <t>428 E JACKSON RD</t>
  </si>
  <si>
    <t>63119-4128</t>
  </si>
  <si>
    <t>MISSOURI ASSOCIATION OF COUNTY AUDITORS</t>
  </si>
  <si>
    <t>201 N 2ND ST STE 526</t>
  </si>
  <si>
    <t>63301-2875</t>
  </si>
  <si>
    <t>1840 E MCCARTY ST</t>
  </si>
  <si>
    <t>65101-4352</t>
  </si>
  <si>
    <t>RED TREE CHURCH</t>
  </si>
  <si>
    <t>2951 E SUNSHINE ST</t>
  </si>
  <si>
    <t>65804-2050</t>
  </si>
  <si>
    <t>MY REGION WINS</t>
  </si>
  <si>
    <t>7324 NORTON AVE</t>
  </si>
  <si>
    <t>64132-2084</t>
  </si>
  <si>
    <t>MAKIAHS HOPE FOUNDATION</t>
  </si>
  <si>
    <t>1 W PINE CT</t>
  </si>
  <si>
    <t>63108-2110</t>
  </si>
  <si>
    <t>CONFLUENCE CHAMBER ORCHESTRA</t>
  </si>
  <si>
    <t>ANGEL MOMS OVER ST LOUIS MISSOURI AND ABROAD</t>
  </si>
  <si>
    <t>2730 FLAMINGO DR</t>
  </si>
  <si>
    <t>63031-3710</t>
  </si>
  <si>
    <t>WHITEMAN SPIRIT ALLIANCE CHARITABLE ASSOCIATION</t>
  </si>
  <si>
    <t>EARLY LEARNING COMMISSION</t>
  </si>
  <si>
    <t>3748 WASHINGTON ST</t>
  </si>
  <si>
    <t>64111-2838</t>
  </si>
  <si>
    <t>CALVARY CELESTIAL CHURCH OF CHRIST</t>
  </si>
  <si>
    <t>99 HERRINGTON DR</t>
  </si>
  <si>
    <t>UPPER MARLBORO</t>
  </si>
  <si>
    <t>63001-0000</t>
  </si>
  <si>
    <t>ANGEL FIRE MINISTRY</t>
  </si>
  <si>
    <t>373 HOLDER RD</t>
  </si>
  <si>
    <t>65631-6348</t>
  </si>
  <si>
    <t>NEW LIFE CHURCH USA</t>
  </si>
  <si>
    <t>12998 PINEY CREEK DR STE A</t>
  </si>
  <si>
    <t>65689-7424</t>
  </si>
  <si>
    <t>4901 COOK RD</t>
  </si>
  <si>
    <t>64505-9345</t>
  </si>
  <si>
    <t>WILDCAT TAKEDOWN CLUB</t>
  </si>
  <si>
    <t>16864 STATE HIGHWAY 248</t>
  </si>
  <si>
    <t>65625-8635</t>
  </si>
  <si>
    <t>WENTZVILLE LIBERTY BAND BOOSTERS</t>
  </si>
  <si>
    <t>MCGRATH PTO</t>
  </si>
  <si>
    <t>2350 SAINT CLAIR AVE STE A</t>
  </si>
  <si>
    <t>63144-1644</t>
  </si>
  <si>
    <t>BY THE WORD MINISTRIES</t>
  </si>
  <si>
    <t>1524 SYCAMORE GLEN CT</t>
  </si>
  <si>
    <t>63031-1150</t>
  </si>
  <si>
    <t>REAL LIFE CHRISTIAN MINISTRIES</t>
  </si>
  <si>
    <t>64078-0707</t>
  </si>
  <si>
    <t>SPORTSE</t>
  </si>
  <si>
    <t>217 ROYCE DR</t>
  </si>
  <si>
    <t>63135-3030</t>
  </si>
  <si>
    <t>SAFE HAVEN NOW</t>
  </si>
  <si>
    <t>JOE YANKO FOUNDATION</t>
  </si>
  <si>
    <t>2504 SW BLAZING STAR PL</t>
  </si>
  <si>
    <t>64081-3854</t>
  </si>
  <si>
    <t>BETTER LIFE IN RECOVERY INCORPORATED</t>
  </si>
  <si>
    <t>SEED OF HOPE FUND INC</t>
  </si>
  <si>
    <t>12108 GRAND AVE</t>
  </si>
  <si>
    <t>64145-1495</t>
  </si>
  <si>
    <t>63376-0003</t>
  </si>
  <si>
    <t>TRINITY CIRCLE HORSES HEALING HEARTS</t>
  </si>
  <si>
    <t>12313 SORREL RD</t>
  </si>
  <si>
    <t>64843-9155</t>
  </si>
  <si>
    <t>HOW MINISTRIES</t>
  </si>
  <si>
    <t>465 BRISTLE RDG</t>
  </si>
  <si>
    <t>63701-8953</t>
  </si>
  <si>
    <t>NEVER ALONE</t>
  </si>
  <si>
    <t>728 GARLAND AVE</t>
  </si>
  <si>
    <t>64120-1606</t>
  </si>
  <si>
    <t>SLING HEALTH</t>
  </si>
  <si>
    <t>GRACE EVANGELISTIC MISSIONS INTERNATIONAL INC</t>
  </si>
  <si>
    <t>PO BOX 481246</t>
  </si>
  <si>
    <t>64148-1246</t>
  </si>
  <si>
    <t>1101 JACKSON ST</t>
  </si>
  <si>
    <t>65101-3434</t>
  </si>
  <si>
    <t>MACS MISSION</t>
  </si>
  <si>
    <t>63702-0444</t>
  </si>
  <si>
    <t>LAKE OF THE OZARKS IDIOTS CLUB INC</t>
  </si>
  <si>
    <t>65065-1185</t>
  </si>
  <si>
    <t>604 S EAGLE TRCE</t>
  </si>
  <si>
    <t>65109-4535</t>
  </si>
  <si>
    <t>GRACE RIVER CHURCH</t>
  </si>
  <si>
    <t>1913 TRADE CENTER DR</t>
  </si>
  <si>
    <t>63376-1262</t>
  </si>
  <si>
    <t>ASELSI USA</t>
  </si>
  <si>
    <t>550 S HIGHWAY UU</t>
  </si>
  <si>
    <t>65203-8702</t>
  </si>
  <si>
    <t>CROSS LINE CHURCH INC</t>
  </si>
  <si>
    <t>12787 COUNTY ROAD 8110</t>
  </si>
  <si>
    <t>65775-5620</t>
  </si>
  <si>
    <t>FAITH COMMUNITY CHURCH OF THE OZARKS INC</t>
  </si>
  <si>
    <t>65656-0501</t>
  </si>
  <si>
    <t>TRADERS CHURCH OF THE NAZARENE</t>
  </si>
  <si>
    <t>420 S MAIN ST</t>
  </si>
  <si>
    <t>64801-2690</t>
  </si>
  <si>
    <t>ELENIS LUNG FOUNDATION</t>
  </si>
  <si>
    <t>516 HORSESHOE BEND DR</t>
  </si>
  <si>
    <t>63385-3644</t>
  </si>
  <si>
    <t>650 CONISTOR LN</t>
  </si>
  <si>
    <t>64068-4202</t>
  </si>
  <si>
    <t>ST AMBROSE FOREVER</t>
  </si>
  <si>
    <t>5524 DAGGETT AVE</t>
  </si>
  <si>
    <t>63110-2716</t>
  </si>
  <si>
    <t>MISSOURI IOTA CHAPTER OF THE PHI DELTA THETA FRATERNITY</t>
  </si>
  <si>
    <t>1510 DUNCAN ST</t>
  </si>
  <si>
    <t>64503-2600</t>
  </si>
  <si>
    <t>CORE HEALTH FOUNDATION</t>
  </si>
  <si>
    <t>7508 BIG BEND BLVD</t>
  </si>
  <si>
    <t>63119-2104</t>
  </si>
  <si>
    <t>DELTA ZETA ALUMNI ASSOCIATION</t>
  </si>
  <si>
    <t>7757 BOATSIDE DR</t>
  </si>
  <si>
    <t>63368-7036</t>
  </si>
  <si>
    <t>PEACE VALLEY MINISTRIES INC</t>
  </si>
  <si>
    <t>10704 STATE ROUTE V</t>
  </si>
  <si>
    <t>65401-7843</t>
  </si>
  <si>
    <t>64836-0077</t>
  </si>
  <si>
    <t>800 W HICKORY ST</t>
  </si>
  <si>
    <t>64772-2059</t>
  </si>
  <si>
    <t>CITY GARDEN GRADE SCHOOL</t>
  </si>
  <si>
    <t>C E SHOBLOM CHARITABLE TRUST</t>
  </si>
  <si>
    <t>GRAMBERG MILLNER SCHOLARSHIP FUND</t>
  </si>
  <si>
    <t>SSM HEALTH CARE CORPORATION</t>
  </si>
  <si>
    <t>JAMES HOWARD BALDWIN FAMILY CHARITABLE TRUST</t>
  </si>
  <si>
    <t>ALICE GILBERT CHARITABLE TRUST UA 082990</t>
  </si>
  <si>
    <t>KURT SANDT TRUST UW</t>
  </si>
  <si>
    <t>THELMA J SERR CHARITABLE TRUST</t>
  </si>
  <si>
    <t>REV E WALZ AND EDNA H WALZ MEMORIAL SCHOLARSHIP TRUST FUND</t>
  </si>
  <si>
    <t>WILFRED &amp; MARGARET RASMUSSEN MEMORIAL TR</t>
  </si>
  <si>
    <t>MILDRED SATERLIE CHARITABLE FOUNDATION 2</t>
  </si>
  <si>
    <t>GEORGE W KRUEGER IRRV TRUST</t>
  </si>
  <si>
    <t>VERNA A NAROVEC SCHOLARSHIP TR</t>
  </si>
  <si>
    <t>ROSS FAMILY FOUNDATION</t>
  </si>
  <si>
    <t>PO BOX 16550</t>
  </si>
  <si>
    <t>63105-1050</t>
  </si>
  <si>
    <t>FRANK AND BILLIE RAILTON MEMORIAL CHARITABLE TR</t>
  </si>
  <si>
    <t>PO BOX 688</t>
  </si>
  <si>
    <t>65102-0688</t>
  </si>
  <si>
    <t>PEAK FAM SCHOLARSHIP TR</t>
  </si>
  <si>
    <t>PERLE AND CATHERINE FRAZEE FOUNDATION</t>
  </si>
  <si>
    <t>SARTO CATHOLIC EDUCATION TR</t>
  </si>
  <si>
    <t>LIVINGSTON COUNTY LIBRARY CHARITABLE TR</t>
  </si>
  <si>
    <t>450 LOCUST ST</t>
  </si>
  <si>
    <t>MARQUART FAMILY FOUNDATION</t>
  </si>
  <si>
    <t>950 CHARRETTE LN</t>
  </si>
  <si>
    <t>63090-3828</t>
  </si>
  <si>
    <t>WILL AND JUNE@HASEMAN LECTURE SERIES TRUST</t>
  </si>
  <si>
    <t>923 LAGRANGE RD</t>
  </si>
  <si>
    <t>65203-3521</t>
  </si>
  <si>
    <t>MARY JUNE HOMCHUCK CHARITABLE TR</t>
  </si>
  <si>
    <t>RETIRED SALARIED EMPLOYEE GROUP INSURANCE PLAN TRUST</t>
  </si>
  <si>
    <t>JAMES C STEWART CHARITABLE FOUNDATION</t>
  </si>
  <si>
    <t>ST MARON MARONITE CATHOLIC CHURCH-MINNEAPOLIS REAL ESTATE TR</t>
  </si>
  <si>
    <t>AMERICAN SHORTHORN -BREEDERS- ASSOCIATION</t>
  </si>
  <si>
    <t>7607 NW PRAIRIE VIEW RD</t>
  </si>
  <si>
    <t>64151-1544</t>
  </si>
  <si>
    <t>WALTER B ROBERTS MANOR</t>
  </si>
  <si>
    <t>AMERICAN MAINE ANJOU ASSOCIATION</t>
  </si>
  <si>
    <t>501 N CATALPA ST</t>
  </si>
  <si>
    <t>63841-1613</t>
  </si>
  <si>
    <t>MIDWEST ASSISTANCE PROGRAM INC</t>
  </si>
  <si>
    <t>309 E SUMMIT DR</t>
  </si>
  <si>
    <t>64468-3619</t>
  </si>
  <si>
    <t>ST ANNS CATHOLIC CHURCH IRREVOCABLE TRUST</t>
  </si>
  <si>
    <t>AMERICAN ASSOCIATION OF GRAIN INSPECTION AND WEIGHING AGENCIES</t>
  </si>
  <si>
    <t>715 E SURF ST</t>
  </si>
  <si>
    <t>65785-9300</t>
  </si>
  <si>
    <t>BRAUNVIEH ASSOCIATION OF AMERICA</t>
  </si>
  <si>
    <t>LEONARD REIMER MINISTRIES INC</t>
  </si>
  <si>
    <t>632 WININGER RD</t>
  </si>
  <si>
    <t>REGION 17 FIELD TRIAL ASSOCIATION</t>
  </si>
  <si>
    <t>33905 E TRUMAN RD</t>
  </si>
  <si>
    <t>64029-8237</t>
  </si>
  <si>
    <t>SOCIETY OF SAINT PIUS X OMAHA NEBRASKA</t>
  </si>
  <si>
    <t>SOUTHWESTERN ASSOCIATION OF PARASITOLOGISTS</t>
  </si>
  <si>
    <t>THREE ANGELS DEAF MINISTRIES</t>
  </si>
  <si>
    <t>PO BOX 1558</t>
  </si>
  <si>
    <t>65608-1558</t>
  </si>
  <si>
    <t>BOYD FAMILY FOUNDATION</t>
  </si>
  <si>
    <t>504 MANOR DR</t>
  </si>
  <si>
    <t>65203-1736</t>
  </si>
  <si>
    <t>MO-KAN-NE</t>
  </si>
  <si>
    <t>1701 TROOST AVE SUITE 1003</t>
  </si>
  <si>
    <t>SMALL MUNSTERLANDER CLUB OF NORTH AMERICA INC</t>
  </si>
  <si>
    <t>12300 E BROOK FIELD DR</t>
  </si>
  <si>
    <t>64078-8480</t>
  </si>
  <si>
    <t>205 E CROCKER ST</t>
  </si>
  <si>
    <t>64658-1430</t>
  </si>
  <si>
    <t>ALPHA DELTA KAPPA SORORITY</t>
  </si>
  <si>
    <t>TORCHBEARER FOUNDATION FOR MISSIONS RECONCILIATION AND DEVELOPMENT</t>
  </si>
  <si>
    <t>7236 WESTFIELD WOODS DR</t>
  </si>
  <si>
    <t>63368-8657</t>
  </si>
  <si>
    <t>LIGHTHOUSE MINISTRIES OF HERMANN MO</t>
  </si>
  <si>
    <t>103 MISSOURI DR</t>
  </si>
  <si>
    <t>65069-1303</t>
  </si>
  <si>
    <t>OUR TOWN TOMORROW</t>
  </si>
  <si>
    <t>LIGHTHOUSE CHRISTIAN FELLOWSHIP</t>
  </si>
  <si>
    <t>4129 SCHUMACHER RD</t>
  </si>
  <si>
    <t>63049-2804</t>
  </si>
  <si>
    <t>55 MONARCH RD</t>
  </si>
  <si>
    <t>65622-4170</t>
  </si>
  <si>
    <t>TREE HOUSE HEALING MINISTRY</t>
  </si>
  <si>
    <t>10270 MEADOWOOD DR APT 6</t>
  </si>
  <si>
    <t>63114-2257</t>
  </si>
  <si>
    <t>TIMBERLAND BAND BOOSTERS</t>
  </si>
  <si>
    <t>559 E HIGHWAY N</t>
  </si>
  <si>
    <t>GREATER ST LOUIS AMATEUR BASEBALL HALL OF FAME</t>
  </si>
  <si>
    <t>1752 MICHAELWOOD CT</t>
  </si>
  <si>
    <t>63303-4657</t>
  </si>
  <si>
    <t>HOUSE OF THE LIVING WATER BAPTIST CHURCH INC</t>
  </si>
  <si>
    <t>13970 SUNLAND DR</t>
  </si>
  <si>
    <t>63034-2548</t>
  </si>
  <si>
    <t>BONHOMME PRESBYTERIAN CHURCH FOUNDATION</t>
  </si>
  <si>
    <t>SACRED WELL CONGREGATION OF TEXAS</t>
  </si>
  <si>
    <t>19 N MAIN ST</t>
  </si>
  <si>
    <t>64730-2135</t>
  </si>
  <si>
    <t>ELEVEN POINT RURAL FIRE DEPARTMENT</t>
  </si>
  <si>
    <t>1124 DD HIGHWAY</t>
  </si>
  <si>
    <t>MISSOURI INSTITUTE FOR COMMUNITY HEALTH INC</t>
  </si>
  <si>
    <t>BEYOND HOUSING NHS COMMUNITY LENDING CORPORATION</t>
  </si>
  <si>
    <t>AMERICAN BLACK HEREFORD ASSOC INC</t>
  </si>
  <si>
    <t>3432 W TRUMAN BLVD STE 205</t>
  </si>
  <si>
    <t>SHOW ME DHARMA</t>
  </si>
  <si>
    <t>1600 W BROADWAY</t>
  </si>
  <si>
    <t>65203-1104</t>
  </si>
  <si>
    <t>206 S ASH ST</t>
  </si>
  <si>
    <t>65261-1105</t>
  </si>
  <si>
    <t>1099 MILWAUKEE ST STE 260</t>
  </si>
  <si>
    <t>63122-7361</t>
  </si>
  <si>
    <t>ASC FOUNDATION</t>
  </si>
  <si>
    <t>SECOND BAPTIST CHURCH CABOOL</t>
  </si>
  <si>
    <t>65689-0758</t>
  </si>
  <si>
    <t>CONCERNED CHRISTIAN MINISTRIES NFP</t>
  </si>
  <si>
    <t>65251-0351</t>
  </si>
  <si>
    <t>CONCERNED CHRISTIAN AMERICANS INC</t>
  </si>
  <si>
    <t>HUNNENWELL MISSION CHURCH SBC</t>
  </si>
  <si>
    <t>8951 HIGHWAY 36</t>
  </si>
  <si>
    <t>63443-3023</t>
  </si>
  <si>
    <t>IMANICORP</t>
  </si>
  <si>
    <t>177 WELDON PKWY UNIT 1931</t>
  </si>
  <si>
    <t>63043-5077</t>
  </si>
  <si>
    <t>GEESE PEACE ST LOUIS INC</t>
  </si>
  <si>
    <t>2246 RIVERWOOD TRAILS DR</t>
  </si>
  <si>
    <t>63031-8558</t>
  </si>
  <si>
    <t>SCOTLAND COUNTY YOUTH ASSOCIATION INC</t>
  </si>
  <si>
    <t>12195 STATE ROUTE Z</t>
  </si>
  <si>
    <t>63432-4067</t>
  </si>
  <si>
    <t>AFRICAN AMERICAN FACULTY AND STAFF ASSOCIATION OF ST CHARLES COUNTY</t>
  </si>
  <si>
    <t>2303 FARNHAM LN</t>
  </si>
  <si>
    <t>63033-1730</t>
  </si>
  <si>
    <t>64434-0175</t>
  </si>
  <si>
    <t>CEDAR HILL HOUSING CORPORATION</t>
  </si>
  <si>
    <t>1807 W 30TH ST</t>
  </si>
  <si>
    <t>64804-1523</t>
  </si>
  <si>
    <t>SHARING HOPE INTERNATIONAL MINISTRI ES</t>
  </si>
  <si>
    <t>AURORA COMMUNITY CENTER CORP</t>
  </si>
  <si>
    <t>1304 S WASHINGTON AVE</t>
  </si>
  <si>
    <t>65605-2130</t>
  </si>
  <si>
    <t>MOSOP USA</t>
  </si>
  <si>
    <t>4006 HYDRAULIC AVE</t>
  </si>
  <si>
    <t>63116-4525</t>
  </si>
  <si>
    <t>SHELTERING ARMS HOUSING CORPORATION</t>
  </si>
  <si>
    <t>MAGNOLIA HEIGHTS HOUSING CORPORATION</t>
  </si>
  <si>
    <t>1820 W 30TH ST</t>
  </si>
  <si>
    <t>64804-1520</t>
  </si>
  <si>
    <t>DORGAN-WEAVER HOUSING CORPORATION</t>
  </si>
  <si>
    <t>65712-0578</t>
  </si>
  <si>
    <t>FRIENDS OF THE CANTON PUBLIC LIBRARY</t>
  </si>
  <si>
    <t>403 LEWIS ST</t>
  </si>
  <si>
    <t>63435-1529</t>
  </si>
  <si>
    <t>INTERNATIONAL BELIEVERS IN JESUS CHRIST</t>
  </si>
  <si>
    <t>509 ELMWOOD AVE</t>
  </si>
  <si>
    <t>64124-2105</t>
  </si>
  <si>
    <t>WE WIN</t>
  </si>
  <si>
    <t>8448 ENGLER AVE</t>
  </si>
  <si>
    <t>63114-4149</t>
  </si>
  <si>
    <t>GOOD NEWS KANSAS CHURCH</t>
  </si>
  <si>
    <t>10816 HILLCREST RD</t>
  </si>
  <si>
    <t>64134-4313</t>
  </si>
  <si>
    <t>COMMUNITY RESOURCE CENTER</t>
  </si>
  <si>
    <t>913 WEBSTER ST</t>
  </si>
  <si>
    <t>64601-2241</t>
  </si>
  <si>
    <t>RESTORATIVE JUSTICE MOVEMENT</t>
  </si>
  <si>
    <t>DIGNITY PERIOD INC</t>
  </si>
  <si>
    <t>1036 DAUTEL LN</t>
  </si>
  <si>
    <t>63146-5504</t>
  </si>
  <si>
    <t>PLANET INDONESIA</t>
  </si>
  <si>
    <t>241 SELMA AVE</t>
  </si>
  <si>
    <t>63119-3144</t>
  </si>
  <si>
    <t>COREYS NETWORK</t>
  </si>
  <si>
    <t>FIVE ANGELS FOUNDATION</t>
  </si>
  <si>
    <t>734 THUNDER HILL DR</t>
  </si>
  <si>
    <t>63368-4096</t>
  </si>
  <si>
    <t>SCHINDLER FAMILY FOUNDATION</t>
  </si>
  <si>
    <t>1214 SHADOW BEND DR</t>
  </si>
  <si>
    <t>63026-2383</t>
  </si>
  <si>
    <t>PINNACLE OF FAITH LIFE CHANGING MINISTRIES</t>
  </si>
  <si>
    <t>3009 WISTERIA ST</t>
  </si>
  <si>
    <t>63701-4138</t>
  </si>
  <si>
    <t>ONEELEVEN GLOBAL</t>
  </si>
  <si>
    <t>10415 CHESTNUT DR</t>
  </si>
  <si>
    <t>64137-3201</t>
  </si>
  <si>
    <t>THE WARRIORS HOPE PROJECT</t>
  </si>
  <si>
    <t>1600 GENESSEE ST STE 306</t>
  </si>
  <si>
    <t>64102-1107</t>
  </si>
  <si>
    <t>KEN TAYLOR MINISTRIES INC</t>
  </si>
  <si>
    <t>4441 FALL CREEK RD APT 3</t>
  </si>
  <si>
    <t>65616-8818</t>
  </si>
  <si>
    <t>MISSOURI FREEDOM FOUNDATION</t>
  </si>
  <si>
    <t>7509 NW TIFFANY SPRINGS PKWY</t>
  </si>
  <si>
    <t>CASA JAZIEL CHURCH OF THE NAZARENE</t>
  </si>
  <si>
    <t>13105 KODIAK RD</t>
  </si>
  <si>
    <t>64850-6841</t>
  </si>
  <si>
    <t>BINESH INSTITUTE FOR PERSIAN STUDIES</t>
  </si>
  <si>
    <t>4108 NE COURTNEY DR</t>
  </si>
  <si>
    <t>64064-1634</t>
  </si>
  <si>
    <t>THRIVE DANCE MINISTRIES</t>
  </si>
  <si>
    <t>AMAZING COMFORT MINISTRIES INC</t>
  </si>
  <si>
    <t>17621 NE 130TH ST</t>
  </si>
  <si>
    <t>64060-9091</t>
  </si>
  <si>
    <t>PATTONVILLE HIGH SCHOOL BAND BOOSTERS ASSOCIATION</t>
  </si>
  <si>
    <t>SHOW-ME PICKLEBALL CLUB</t>
  </si>
  <si>
    <t>4005 SOUTHERN PINE CT</t>
  </si>
  <si>
    <t>65203-6648</t>
  </si>
  <si>
    <t>COXHEALTH</t>
  </si>
  <si>
    <t>COX MEDICAL GROUP</t>
  </si>
  <si>
    <t>KAREN GRACE BAPTIST CHURCH</t>
  </si>
  <si>
    <t>COMBAT VETERANS MOTORCYCLE ASSOCIATION CHAPTER 4-12</t>
  </si>
  <si>
    <t>6855 STATE HIGHWAY FF</t>
  </si>
  <si>
    <t>65655-7501</t>
  </si>
  <si>
    <t>HOME 2 HOME CANINE ORPHANAGE</t>
  </si>
  <si>
    <t>2549 HOGAN RD</t>
  </si>
  <si>
    <t>63069-2685</t>
  </si>
  <si>
    <t>GATEWAY HOUSING FIRST INC</t>
  </si>
  <si>
    <t>THE BIOME</t>
  </si>
  <si>
    <t>MIDWEST BLUE OVAL CLUB</t>
  </si>
  <si>
    <t>10906 S PERDUE RD</t>
  </si>
  <si>
    <t>64029-9160</t>
  </si>
  <si>
    <t>CC APARTMENTS INVESTMENT CORPORATION</t>
  </si>
  <si>
    <t>PO BOX 1029</t>
  </si>
  <si>
    <t>65102-1029</t>
  </si>
  <si>
    <t>MY 180 YOUTH PROGRAM</t>
  </si>
  <si>
    <t>1428 WARREN STREET</t>
  </si>
  <si>
    <t>63106-3904</t>
  </si>
  <si>
    <t>CHI ALPHA CAMPUS MINISTRY</t>
  </si>
  <si>
    <t>412 S MISSOURI ST</t>
  </si>
  <si>
    <t>63703-6613</t>
  </si>
  <si>
    <t>LITTLE URBAN SMILES INC</t>
  </si>
  <si>
    <t>1301 N KINGSHIGHWAY BLVD STE 3</t>
  </si>
  <si>
    <t>63113-1408</t>
  </si>
  <si>
    <t>EVERY MAN A WARRIOR INC</t>
  </si>
  <si>
    <t>2502 SE 5TH TER</t>
  </si>
  <si>
    <t>64063-1068</t>
  </si>
  <si>
    <t>PLATTE COUNTY SHERIFF CHILDRENS FOUNDATION</t>
  </si>
  <si>
    <t>8644 W CARPENTER DR</t>
  </si>
  <si>
    <t>65802-6680</t>
  </si>
  <si>
    <t>TRINITY CHRISTIAN ACADEMY OF MISSOURI INC</t>
  </si>
  <si>
    <t>25 MILFORD CIR</t>
  </si>
  <si>
    <t>DONIPHAN RESIDENTS ENGAGED TO ACCOMPLISH MORE DREAM INC</t>
  </si>
  <si>
    <t>508 MILLER ST</t>
  </si>
  <si>
    <t>63935-1238</t>
  </si>
  <si>
    <t>LOVE THE HARRISONVILLE SQUARE</t>
  </si>
  <si>
    <t>101 E WALL ST</t>
  </si>
  <si>
    <t>64701-2450</t>
  </si>
  <si>
    <t>MISSOURI LODGE OF RESEARCH FOUNDATION</t>
  </si>
  <si>
    <t>BECKHAM INTERNATIONAL</t>
  </si>
  <si>
    <t>990 PIEDRAS PKWY</t>
  </si>
  <si>
    <t>63026-3757</t>
  </si>
  <si>
    <t>HOPKINS COMMUNITY BETTERMENT CLUB</t>
  </si>
  <si>
    <t>32388 STATE HIGHWAY NN</t>
  </si>
  <si>
    <t>64461-8229</t>
  </si>
  <si>
    <t>IMATTER EXPERIENCE</t>
  </si>
  <si>
    <t>6222 RAYTOWN TRAFFICWAY 196</t>
  </si>
  <si>
    <t>64133-3847</t>
  </si>
  <si>
    <t>ANTIQUE PHONOGRAPH SOCIETY</t>
  </si>
  <si>
    <t>PO BOX 220084</t>
  </si>
  <si>
    <t>63122-0084</t>
  </si>
  <si>
    <t>GREATER ST LOUIS BABYWEARING INC</t>
  </si>
  <si>
    <t>8816 MANCHESTER ROAD 318</t>
  </si>
  <si>
    <t>ORCHESTRA PARENTS UNITED FOR STUDENTS</t>
  </si>
  <si>
    <t>7217 WATSON RD UNIT 191081</t>
  </si>
  <si>
    <t>63119-5182</t>
  </si>
  <si>
    <t>HELPINGHURTINGHEARTS</t>
  </si>
  <si>
    <t>7490 CASTRO DR</t>
  </si>
  <si>
    <t>63135-3418</t>
  </si>
  <si>
    <t>HEARTLAND HELPERS</t>
  </si>
  <si>
    <t>208 ROCK CREEK TER</t>
  </si>
  <si>
    <t>64089-4504</t>
  </si>
  <si>
    <t>23955 E 2120TH RD</t>
  </si>
  <si>
    <t>65649-8205</t>
  </si>
  <si>
    <t>FULL STEAM AHEAD</t>
  </si>
  <si>
    <t>4200 PENNSYLVANIA AVE</t>
  </si>
  <si>
    <t>64111-6922</t>
  </si>
  <si>
    <t>KC ENGLISH BULLDOG RESCUE</t>
  </si>
  <si>
    <t>PO BOX 380044</t>
  </si>
  <si>
    <t>64138-0844</t>
  </si>
  <si>
    <t>VICTORY IN CHRIST-HOME OWNERSHIP PROGRAM ENDEAVORS</t>
  </si>
  <si>
    <t>3902 E 39TH ST</t>
  </si>
  <si>
    <t>64128-2724</t>
  </si>
  <si>
    <t>FRIENDS OF HICKORY COUNTY HEALTH DEPARTMENT</t>
  </si>
  <si>
    <t>65668-0021</t>
  </si>
  <si>
    <t>KANSAS CITY KNIGHTS</t>
  </si>
  <si>
    <t>108 W 91ST TER</t>
  </si>
  <si>
    <t>64114-3631</t>
  </si>
  <si>
    <t>ANDREW HABSIEGER SCHOLARSHIP FOUNDATION</t>
  </si>
  <si>
    <t>1800 BELMONT CT</t>
  </si>
  <si>
    <t>63028-3145</t>
  </si>
  <si>
    <t>STRASBURG CEMETERY ASSOCIATION INC</t>
  </si>
  <si>
    <t>20914 S STATE ROUTE CC</t>
  </si>
  <si>
    <t>64080-9276</t>
  </si>
  <si>
    <t>BENEFIT CONCERTS OF AMERICA</t>
  </si>
  <si>
    <t>HOLT COUNTY MUSEUM AND RESEARCH CENTER</t>
  </si>
  <si>
    <t>102 SOUTH MAIN</t>
  </si>
  <si>
    <t>64473-0000</t>
  </si>
  <si>
    <t>SISTERS OF STANDARDS</t>
  </si>
  <si>
    <t>1305 SW 10TH TER</t>
  </si>
  <si>
    <t>64075-9458</t>
  </si>
  <si>
    <t>SOUTHERN MISSOURI ARTS CONNECTION</t>
  </si>
  <si>
    <t>7 DOWNING ST</t>
  </si>
  <si>
    <t>65672-5568</t>
  </si>
  <si>
    <t>CARROLL REBECCA M TUW FBO ASPCA</t>
  </si>
  <si>
    <t>KIRKWOOD UNITED SOCCER CLUB</t>
  </si>
  <si>
    <t>PO BOX 220015</t>
  </si>
  <si>
    <t>63122-0015</t>
  </si>
  <si>
    <t>TRINITY MT CARMEL CHURCH OF JEFFERSON COUNTY</t>
  </si>
  <si>
    <t>321 S ADAMS ST</t>
  </si>
  <si>
    <t>63028-2214</t>
  </si>
  <si>
    <t>PATHWAY TO PARADISE MINISTRIES</t>
  </si>
  <si>
    <t>2197 STATE HIGHWAY 73</t>
  </si>
  <si>
    <t>65786-8228</t>
  </si>
  <si>
    <t>AVERYS ANGELS FOUNDATION INC</t>
  </si>
  <si>
    <t>PO BOX 440012</t>
  </si>
  <si>
    <t>63144-0412</t>
  </si>
  <si>
    <t>LIFT CHURCH KC INC</t>
  </si>
  <si>
    <t>64089-0105</t>
  </si>
  <si>
    <t>MIDWEST LOW VISION AND TECHNOLOGY CENTER INC</t>
  </si>
  <si>
    <t>64834-0591</t>
  </si>
  <si>
    <t>ST VINCENT RAS INC</t>
  </si>
  <si>
    <t>ROSE OF SHARON MINISTRIES INC</t>
  </si>
  <si>
    <t>1532 STARLIGHT DR</t>
  </si>
  <si>
    <t>63135-1414</t>
  </si>
  <si>
    <t>JEREMY KATZENBERGER MEMORIAL TRIATHLON</t>
  </si>
  <si>
    <t>9400 NW 80TH TER</t>
  </si>
  <si>
    <t>64152-1620</t>
  </si>
  <si>
    <t>FRIENDS OF RESPONSIBLE AGRICULTURE</t>
  </si>
  <si>
    <t>3948 COUNTY ROAD 240</t>
  </si>
  <si>
    <t>65262-1112</t>
  </si>
  <si>
    <t>TABLE CHURCH</t>
  </si>
  <si>
    <t>49 CIRCLE WAY</t>
  </si>
  <si>
    <t>63376-6607</t>
  </si>
  <si>
    <t>CROSSINGS CHURCH INNERBELT</t>
  </si>
  <si>
    <t>12036 GLENGROVE DR</t>
  </si>
  <si>
    <t>63043-1132</t>
  </si>
  <si>
    <t>FORMM</t>
  </si>
  <si>
    <t>202 WELLSMONT CT</t>
  </si>
  <si>
    <t>63304-2326</t>
  </si>
  <si>
    <t>OPERA HOUSE ARTS COUNCIL</t>
  </si>
  <si>
    <t>64744-0182</t>
  </si>
  <si>
    <t>HAITIAN AMERICAN BAPTIST CHURCH</t>
  </si>
  <si>
    <t>FRIENDS OF DUNNEGAN PARK</t>
  </si>
  <si>
    <t>MISSOURI AMUSEMENT MACHINE OPERATORS ASSOCIATION</t>
  </si>
  <si>
    <t>1701 FREDERICK AVE</t>
  </si>
  <si>
    <t>64501-1548</t>
  </si>
  <si>
    <t>STEADFAST MISSIONS INC</t>
  </si>
  <si>
    <t>322 LONE PINE RD</t>
  </si>
  <si>
    <t>65706-9315</t>
  </si>
  <si>
    <t>CALLED BY LOVE INSTITUTE INC</t>
  </si>
  <si>
    <t>4624 N HOLLY CT</t>
  </si>
  <si>
    <t>64116-4643</t>
  </si>
  <si>
    <t>VANSANT ROAD CEMETERY COMMITTEE INC</t>
  </si>
  <si>
    <t>64735-0291</t>
  </si>
  <si>
    <t>PNEUMA BREATHE OF LIFE MINISTRIES</t>
  </si>
  <si>
    <t>3602 CYPRESS CREEK DR</t>
  </si>
  <si>
    <t>MARYLAND HEIGHTS FIREFIGHTERS COMMUNITY OUTREACH</t>
  </si>
  <si>
    <t>2600 SCHUETZ RD</t>
  </si>
  <si>
    <t>63043-2518</t>
  </si>
  <si>
    <t>HOLY ARCHANGEL MICHAEL AND ALL ANGELS SKETE</t>
  </si>
  <si>
    <t>28650 105TH ST</t>
  </si>
  <si>
    <t>64497-8144</t>
  </si>
  <si>
    <t>FOR THE KINGDOM HOMESCHOOL CO-OP INC</t>
  </si>
  <si>
    <t>7206 E 133RD TER</t>
  </si>
  <si>
    <t>64030-3345</t>
  </si>
  <si>
    <t>KINETIC TAPESTRY PHYSICAL THEATRE INC</t>
  </si>
  <si>
    <t>2500 METRO BLVD STE A</t>
  </si>
  <si>
    <t>63043-2428</t>
  </si>
  <si>
    <t>DISTRIBUTION AND ASSISTANCE INC</t>
  </si>
  <si>
    <t>339 SOUTHVIEW DR</t>
  </si>
  <si>
    <t>65616-7397</t>
  </si>
  <si>
    <t>HANDS THAT HELP</t>
  </si>
  <si>
    <t>6757 BRIDLE TRAIL LN</t>
  </si>
  <si>
    <t>63049-2061</t>
  </si>
  <si>
    <t>GREAT SHEPHERD MINISTRIES INC</t>
  </si>
  <si>
    <t>12596 WHIPPORWILL DR</t>
  </si>
  <si>
    <t>65401-7400</t>
  </si>
  <si>
    <t>FOUNTAIN CITY MUSIC</t>
  </si>
  <si>
    <t>12300 NW ARROWHEAD TRFWY</t>
  </si>
  <si>
    <t>DENNIS SCHUMAN CHARITABLE FOUNDATION</t>
  </si>
  <si>
    <t>BERGES FAMILY FOUNDATION</t>
  </si>
  <si>
    <t>5501 DELMAR BLVD APT A500</t>
  </si>
  <si>
    <t>METRO TRANS UMBRELLA GROUP</t>
  </si>
  <si>
    <t>3133 OREGON AVE</t>
  </si>
  <si>
    <t>63118-2308</t>
  </si>
  <si>
    <t>BELLA CHARITABLE FOUNDATION</t>
  </si>
  <si>
    <t>9611 ECHO LN</t>
  </si>
  <si>
    <t>63114-3731</t>
  </si>
  <si>
    <t>JEFFERSON COUNTY HUNGER TASKFORCE</t>
  </si>
  <si>
    <t>130 BRANDON WALLACE WAWY</t>
  </si>
  <si>
    <t>63028-0000</t>
  </si>
  <si>
    <t>PAWS WITH POSSIBILITIES PET RESCUE AND CARE CENTER</t>
  </si>
  <si>
    <t>2300 N MAIN ST</t>
  </si>
  <si>
    <t>64801-9061</t>
  </si>
  <si>
    <t>STEP OUT ON FAITH WORSHIP CENTER INC</t>
  </si>
  <si>
    <t>PO BOX 17822</t>
  </si>
  <si>
    <t>64134-0122</t>
  </si>
  <si>
    <t>REAL MEN WEAR PINK</t>
  </si>
  <si>
    <t>1321 MONROE ST</t>
  </si>
  <si>
    <t>63106-4243</t>
  </si>
  <si>
    <t>ABOUNDING GRACE WORSHIP CENTER</t>
  </si>
  <si>
    <t>TABERNACLE COMMUNITY DEVELOPMENT CORPORATION</t>
  </si>
  <si>
    <t>3801 ASHLAND AVE</t>
  </si>
  <si>
    <t>63107-2007</t>
  </si>
  <si>
    <t>FRANCISCAN MISSIONARY BROTHERS FOUNDATION</t>
  </si>
  <si>
    <t>265 SAINT JOSEPHS HILL RD</t>
  </si>
  <si>
    <t>63069-5130</t>
  </si>
  <si>
    <t>SPREAD HOPE NOW INC</t>
  </si>
  <si>
    <t>943 S KINGSHIGHWAY ST</t>
  </si>
  <si>
    <t>63801-4415</t>
  </si>
  <si>
    <t>KAUFMAN FUND</t>
  </si>
  <si>
    <t>10131 OLD OLIVE STREET RD</t>
  </si>
  <si>
    <t>63141-5907</t>
  </si>
  <si>
    <t>H8 CANCER FOUNDATION</t>
  </si>
  <si>
    <t>2310 S REDWOOD AVE</t>
  </si>
  <si>
    <t>64057-2410</t>
  </si>
  <si>
    <t>9233 HIGHWAY DD</t>
  </si>
  <si>
    <t>63368-6515</t>
  </si>
  <si>
    <t>BREAD OF LIFE MINISTRY</t>
  </si>
  <si>
    <t>204 6TH ST</t>
  </si>
  <si>
    <t>64657-7107</t>
  </si>
  <si>
    <t>LEAN LAB</t>
  </si>
  <si>
    <t>1475 WALNUT ST</t>
  </si>
  <si>
    <t>64106-3019</t>
  </si>
  <si>
    <t>STEP UP AND DO SOMETHING INC</t>
  </si>
  <si>
    <t>7631 SAN DIEGO AVE</t>
  </si>
  <si>
    <t>63121-2122</t>
  </si>
  <si>
    <t>CARE TO LEARN</t>
  </si>
  <si>
    <t>1047 S GLENSTONE AVE</t>
  </si>
  <si>
    <t>65804-0311</t>
  </si>
  <si>
    <t>SIGMA CHI FRATERNITY</t>
  </si>
  <si>
    <t>832 S KIMBROUGH AVE</t>
  </si>
  <si>
    <t>65806-3311</t>
  </si>
  <si>
    <t>CULTURAL CORNER ART GUILD AND GALLERY</t>
  </si>
  <si>
    <t>64601-0024</t>
  </si>
  <si>
    <t>MIPA-MJEA</t>
  </si>
  <si>
    <t>352 MAGOFFIN TRAILS CT</t>
  </si>
  <si>
    <t>63129-4420</t>
  </si>
  <si>
    <t>301 PIONEER TRAIL DR</t>
  </si>
  <si>
    <t>65109-1508</t>
  </si>
  <si>
    <t>MODERN QUILT GUILD INC</t>
  </si>
  <si>
    <t>411 W 59TH TER</t>
  </si>
  <si>
    <t>64113-1450</t>
  </si>
  <si>
    <t>LEADING HEARTS</t>
  </si>
  <si>
    <t>7546 TROOST AVE</t>
  </si>
  <si>
    <t>64131-2078</t>
  </si>
  <si>
    <t>MARTINSTOWN SCHOOL COMMUNITY BUILDING INC</t>
  </si>
  <si>
    <t>18343 387TH RD</t>
  </si>
  <si>
    <t>63565-2801</t>
  </si>
  <si>
    <t>PANTRY FOR ADAIR COUNTY INC</t>
  </si>
  <si>
    <t>PO BOX 580</t>
  </si>
  <si>
    <t>63501-0580</t>
  </si>
  <si>
    <t>SAINT LOUIS CHRISTIAN FELLOSHIP</t>
  </si>
  <si>
    <t>570 WESTONRIDGE CT</t>
  </si>
  <si>
    <t>63021-2028</t>
  </si>
  <si>
    <t>ONE WORLD UNITY PROJECT INC</t>
  </si>
  <si>
    <t>125 MEADOWLAND HIGHTS</t>
  </si>
  <si>
    <t>65452-0000</t>
  </si>
  <si>
    <t>AMERICAN THEATRE GUILD</t>
  </si>
  <si>
    <t>9001 STATE LINE RD STE 120</t>
  </si>
  <si>
    <t>64114-3211</t>
  </si>
  <si>
    <t>JOHNNYS ARMY INC</t>
  </si>
  <si>
    <t>215 VEST AVE</t>
  </si>
  <si>
    <t>63088-1729</t>
  </si>
  <si>
    <t>FIRST CHRISTIAN CHURCH OF ELDON FOUNDATION</t>
  </si>
  <si>
    <t>OZARK MOUNTAIN RANCH FOR KIDS</t>
  </si>
  <si>
    <t>216 DAY DR</t>
  </si>
  <si>
    <t>65616-9792</t>
  </si>
  <si>
    <t>ST FRANCOIS COUNTY LADIES AUXILIARY VFW POST 2426</t>
  </si>
  <si>
    <t>1807 WORNALL RD</t>
  </si>
  <si>
    <t>64024-1628</t>
  </si>
  <si>
    <t>CENTRAL STATES STEAM PRESERVATION ASSOCIATION</t>
  </si>
  <si>
    <t>1230 CARMAN RD</t>
  </si>
  <si>
    <t>63021-5638</t>
  </si>
  <si>
    <t>AMERICAN PUBLIC SQUARE INC</t>
  </si>
  <si>
    <t>300 E 39TH STREET 2S</t>
  </si>
  <si>
    <t>CONNECT CHURCH INC</t>
  </si>
  <si>
    <t>1779 SPRINGDALE BLVD</t>
  </si>
  <si>
    <t>63026-5576</t>
  </si>
  <si>
    <t>ANGEL WINGS EQUINE RESCUE</t>
  </si>
  <si>
    <t>6600 LAWRENCE 2137</t>
  </si>
  <si>
    <t>65756-9184</t>
  </si>
  <si>
    <t>EVEN CHANCE ST LOUIS</t>
  </si>
  <si>
    <t>1407 RIDGEFIELD DR</t>
  </si>
  <si>
    <t>63131-3636</t>
  </si>
  <si>
    <t>EMANUELU ASSEMBLY OF GOD</t>
  </si>
  <si>
    <t>PO BOX 1715</t>
  </si>
  <si>
    <t>65801-1715</t>
  </si>
  <si>
    <t>PARKVILLE FAMILY CHURCH OF THE NAZARENE</t>
  </si>
  <si>
    <t>10125 NW HIGHWAY 45</t>
  </si>
  <si>
    <t>64152-3123</t>
  </si>
  <si>
    <t>SMITHTON YOUTH SPORTS INC</t>
  </si>
  <si>
    <t>29597 SALEM RD</t>
  </si>
  <si>
    <t>65350-3134</t>
  </si>
  <si>
    <t>FIRST CENTURY CHURCH</t>
  </si>
  <si>
    <t>PO BOX 901930</t>
  </si>
  <si>
    <t>64190-1930</t>
  </si>
  <si>
    <t>SIBBERNSEN CAROL FBO YWCA</t>
  </si>
  <si>
    <t>RUTH HINSHAW TOBEY AND MABEL GRADY SCHOLARSHIP FUND</t>
  </si>
  <si>
    <t>65707-0098</t>
  </si>
  <si>
    <t>ST LOUIS BANDITS BASEBALL BOOSTERS LLC</t>
  </si>
  <si>
    <t>106 N COOL SPRINGS RD</t>
  </si>
  <si>
    <t>63366-4517</t>
  </si>
  <si>
    <t>KNOX COUNTY LOCAL CANCER FUND INC</t>
  </si>
  <si>
    <t>402 W LAFAYETTE ST</t>
  </si>
  <si>
    <t>63537-1146</t>
  </si>
  <si>
    <t>SOCIETY OF SAINT PIUS X CHICO CALIFORNIA INC</t>
  </si>
  <si>
    <t>MADE FOR FREEDOM FOUNDATION</t>
  </si>
  <si>
    <t>6059 CLEMENS AVE</t>
  </si>
  <si>
    <t>63112-2015</t>
  </si>
  <si>
    <t>SERVANTS CHURCH</t>
  </si>
  <si>
    <t>1090 N MADISON ST</t>
  </si>
  <si>
    <t>64870-1190</t>
  </si>
  <si>
    <t>CONFLUENCE ZEN COMMUNITY OF ST LOUIS</t>
  </si>
  <si>
    <t>3544 OXFORD BLVD</t>
  </si>
  <si>
    <t>509 MXS BOOSTER CLUB</t>
  </si>
  <si>
    <t>110 ARNOLD AVE BLDG 2</t>
  </si>
  <si>
    <t>65305-5302</t>
  </si>
  <si>
    <t>HEALTH HAVEN BOTANICAL GARDENS</t>
  </si>
  <si>
    <t>773 MISSOURI AVE</t>
  </si>
  <si>
    <t>65775-2178</t>
  </si>
  <si>
    <t>FORGIVEN HANDS MINISTRIES-ORG</t>
  </si>
  <si>
    <t>7750 MARYLAND AVE UNIT 50054</t>
  </si>
  <si>
    <t>63105-5561</t>
  </si>
  <si>
    <t>THREE RIVERS BEEKEEPERS CLUB</t>
  </si>
  <si>
    <t>63376-0006</t>
  </si>
  <si>
    <t>PLATTE COUNTY SPORTS COMMISSION</t>
  </si>
  <si>
    <t>5624 NW 109TH CT</t>
  </si>
  <si>
    <t>64154-1816</t>
  </si>
  <si>
    <t>THE LAUNCHCODE FOUNDATION</t>
  </si>
  <si>
    <t>4811 DELMAR BLVD</t>
  </si>
  <si>
    <t>63108-1721</t>
  </si>
  <si>
    <t>BORN HELEN S ENDOWMENT FUND</t>
  </si>
  <si>
    <t>CDDB COMMUNITY CHARITY</t>
  </si>
  <si>
    <t>3912 STATE ROAD V</t>
  </si>
  <si>
    <t>63020-5170</t>
  </si>
  <si>
    <t>IGLESIA PENTECOSTAL DEL NOMBRE DE JESUS INC</t>
  </si>
  <si>
    <t>1105 E 11TH ST</t>
  </si>
  <si>
    <t>65301-6150</t>
  </si>
  <si>
    <t>WOLCHEK FOUNDATION</t>
  </si>
  <si>
    <t>EXPLORATION STATION</t>
  </si>
  <si>
    <t>3100 HIGH RIDGE BLVD</t>
  </si>
  <si>
    <t>63049-2217</t>
  </si>
  <si>
    <t>WILDLIFE EDUCATION FUND FOR AFRICANS</t>
  </si>
  <si>
    <t>7261 NORTHMOOR DR</t>
  </si>
  <si>
    <t>63105-2109</t>
  </si>
  <si>
    <t>BRIDGE THE GAP 314</t>
  </si>
  <si>
    <t>4814 W FLORISSANT AVE</t>
  </si>
  <si>
    <t>63115-2235</t>
  </si>
  <si>
    <t>ENGLE RIDGE VALLEY HOMEOWNERS ASSOCIATION INC</t>
  </si>
  <si>
    <t>2025 ENGLE CREEK RD</t>
  </si>
  <si>
    <t>63012-1913</t>
  </si>
  <si>
    <t>FRIENDS OF SHELL KNOB</t>
  </si>
  <si>
    <t>65747-0141</t>
  </si>
  <si>
    <t>BAILEYS FOUNDATION</t>
  </si>
  <si>
    <t>64075-0289</t>
  </si>
  <si>
    <t>529 E PINEVILLE RD</t>
  </si>
  <si>
    <t>65772-9224</t>
  </si>
  <si>
    <t>SECOND CREEK CEMETERY ASSOCIATION</t>
  </si>
  <si>
    <t>9920 S SAM PETERSON RD</t>
  </si>
  <si>
    <t>64075-8370</t>
  </si>
  <si>
    <t>HART FAMILY MINISTRIES INC</t>
  </si>
  <si>
    <t>385 WOODLAND CT</t>
  </si>
  <si>
    <t>65616-9484</t>
  </si>
  <si>
    <t>105 NORWOOD HALL 320 W 12TH ST</t>
  </si>
  <si>
    <t>HOME AT LAST DOG RESCUE</t>
  </si>
  <si>
    <t>12645 STATE HIGHWAY BB</t>
  </si>
  <si>
    <t>65708-6849</t>
  </si>
  <si>
    <t>SOMA JEFFCO MINISTRIES</t>
  </si>
  <si>
    <t>2138 RIDGE DR</t>
  </si>
  <si>
    <t>63010-2133</t>
  </si>
  <si>
    <t>CJ PROJECT GRADUATION</t>
  </si>
  <si>
    <t>64834-0561</t>
  </si>
  <si>
    <t>STL LENS INC</t>
  </si>
  <si>
    <t>4368 ENRIGHT AVE</t>
  </si>
  <si>
    <t>63108-2604</t>
  </si>
  <si>
    <t>HANNIBAL ALLIANCE FOR YOUTH SUCCESS - HAYS</t>
  </si>
  <si>
    <t>PO BOX 981</t>
  </si>
  <si>
    <t>63401-0981</t>
  </si>
  <si>
    <t>CITY OF LEES SUMMIT VOLUNTARY EMPLOYEE BENEFICIARY ASSOCIATION I</t>
  </si>
  <si>
    <t>220 SE GREEN ST</t>
  </si>
  <si>
    <t>64063-2706</t>
  </si>
  <si>
    <t>MISSIO KC</t>
  </si>
  <si>
    <t>PO BOX 414918</t>
  </si>
  <si>
    <t>64141-4918</t>
  </si>
  <si>
    <t>BEREAN FAMILY FELLOWSHIP</t>
  </si>
  <si>
    <t>2317 PROSPECT AVE</t>
  </si>
  <si>
    <t>64127-3908</t>
  </si>
  <si>
    <t>DR NANCY OREILLY FAMILY FOUNDATION</t>
  </si>
  <si>
    <t>MCR2 FOUNDATION</t>
  </si>
  <si>
    <t>418 N HIGHWAY 19</t>
  </si>
  <si>
    <t>63361-5217</t>
  </si>
  <si>
    <t>GLOBAL OASIS ENGAGING MUSLIM PEOPLES</t>
  </si>
  <si>
    <t>PO BOX 2730</t>
  </si>
  <si>
    <t>65801-2730</t>
  </si>
  <si>
    <t>NLU SWIM TEAM</t>
  </si>
  <si>
    <t>PO BOX 29221</t>
  </si>
  <si>
    <t>64152-0721</t>
  </si>
  <si>
    <t>VETERAN WOMEN OF INFLUENCE</t>
  </si>
  <si>
    <t>4306 COOK AVE</t>
  </si>
  <si>
    <t>63113-2808</t>
  </si>
  <si>
    <t>THE HELP</t>
  </si>
  <si>
    <t>ANTWILER COMMUNITY PARK</t>
  </si>
  <si>
    <t>22812 HIGHWAY CC</t>
  </si>
  <si>
    <t>65355-6479</t>
  </si>
  <si>
    <t>MISSOURI JCI SENATE FOUNDATION INC</t>
  </si>
  <si>
    <t>532 WOODLYN XING</t>
  </si>
  <si>
    <t>63021-7465</t>
  </si>
  <si>
    <t>MOMMA ON A MISSION INC</t>
  </si>
  <si>
    <t>PO BOX 140425</t>
  </si>
  <si>
    <t>64114-7425</t>
  </si>
  <si>
    <t>PHELPS SCHOOL COMMUNITY CENTER INC</t>
  </si>
  <si>
    <t>8388 LAWERANCE 2059</t>
  </si>
  <si>
    <t>65707-0000</t>
  </si>
  <si>
    <t>ADVOCATES 4 ANIMALS PET FOOD PANTRY</t>
  </si>
  <si>
    <t>PO BOX 2361</t>
  </si>
  <si>
    <t>63050-8361</t>
  </si>
  <si>
    <t>PARTNERS IN PRAYER GLOBAL MINISTRIES</t>
  </si>
  <si>
    <t>2973 ABERDEEN DR</t>
  </si>
  <si>
    <t>63033-1501</t>
  </si>
  <si>
    <t>MIDDLE WEST MOVIES</t>
  </si>
  <si>
    <t>22 CHAFFORD WOODS</t>
  </si>
  <si>
    <t>63144-1117</t>
  </si>
  <si>
    <t>AMERICAN LEADERSHIP AND POLICY FOUNDATION INCORPORATED</t>
  </si>
  <si>
    <t>4050 PENNSYLVANIA AVE</t>
  </si>
  <si>
    <t>FRIENDS OF THE SPRINGFIELD YOUTH SYMPHONY</t>
  </si>
  <si>
    <t>PO BOX 14585</t>
  </si>
  <si>
    <t>65814-0585</t>
  </si>
  <si>
    <t>RESTORATION HARBOR MINISTRIES</t>
  </si>
  <si>
    <t>2305 MACE DR</t>
  </si>
  <si>
    <t>65201-7681</t>
  </si>
  <si>
    <t>MISSOURI GREEN INDUSTRY ALLIANCE EDUCATION FOUNDATION</t>
  </si>
  <si>
    <t>800 EDWIN ST</t>
  </si>
  <si>
    <t>63103-2937</t>
  </si>
  <si>
    <t>AMERICAN MOMIN PARK</t>
  </si>
  <si>
    <t>2694 W ARLINGTON ST</t>
  </si>
  <si>
    <t>65810-2137</t>
  </si>
  <si>
    <t>176 MARION DR</t>
  </si>
  <si>
    <t>65038-0000</t>
  </si>
  <si>
    <t>HELPING HANDS - CHANGING LIVES</t>
  </si>
  <si>
    <t>2434 S SERVICE RD</t>
  </si>
  <si>
    <t>63077-4434</t>
  </si>
  <si>
    <t>ULMAN BAPTIST CHURCH</t>
  </si>
  <si>
    <t>324 HIGHWAY C</t>
  </si>
  <si>
    <t>ULMAN</t>
  </si>
  <si>
    <t>65083-0000</t>
  </si>
  <si>
    <t>ALEXIAN BROTHERS MEDICAL CARE GROUP NFP</t>
  </si>
  <si>
    <t>IRON SPIKE INC</t>
  </si>
  <si>
    <t>1498 HIGH ST</t>
  </si>
  <si>
    <t>63090-4336</t>
  </si>
  <si>
    <t>LULLABY OF HOPE</t>
  </si>
  <si>
    <t>14300 E US HWY 40 SUITE 4</t>
  </si>
  <si>
    <t>HEBRON MINISTRIES INC</t>
  </si>
  <si>
    <t>25772 COUNTY ROAD 326</t>
  </si>
  <si>
    <t>65724-7810</t>
  </si>
  <si>
    <t>4960 E DEE WOODS RD</t>
  </si>
  <si>
    <t>65010-9248</t>
  </si>
  <si>
    <t>MCBRIDE CEMETERY ASSOC INC</t>
  </si>
  <si>
    <t>1907 MAGNOLIA DR</t>
  </si>
  <si>
    <t>65536-4502</t>
  </si>
  <si>
    <t>NOT IN OUR BACKYARD - EUREKA INC</t>
  </si>
  <si>
    <t>1678 PIN SEEKER CT</t>
  </si>
  <si>
    <t>63025-1849</t>
  </si>
  <si>
    <t>SENIOR CITIZENS CHRISTMAS DINNER</t>
  </si>
  <si>
    <t>576 E J W CUMMINS RD</t>
  </si>
  <si>
    <t>64075-5445</t>
  </si>
  <si>
    <t>SULLIVAN COUNTY WRESTLING CLUB INC</t>
  </si>
  <si>
    <t>26572 HIGHWAY 5</t>
  </si>
  <si>
    <t>63556-2822</t>
  </si>
  <si>
    <t>KEN DANIELS MEMORIAL SCHOLARSHIP FUND</t>
  </si>
  <si>
    <t>107 AUBURN TRACE PT</t>
  </si>
  <si>
    <t>63376-1719</t>
  </si>
  <si>
    <t>MEANT 2 MEND MINISTRIES</t>
  </si>
  <si>
    <t>7004 EDISON AVE</t>
  </si>
  <si>
    <t>63121-5126</t>
  </si>
  <si>
    <t>GAEL CEZIL CHRISPIN ORGANIZATION</t>
  </si>
  <si>
    <t>2003 E 60TH ST</t>
  </si>
  <si>
    <t>64130-4812</t>
  </si>
  <si>
    <t>NATIONAL NETWORK OF ABORTION FUNDS</t>
  </si>
  <si>
    <t>4818 WASHINGTON BLVD SUITE 214</t>
  </si>
  <si>
    <t>YOGA BUZZ</t>
  </si>
  <si>
    <t>8821 MANCHESTER RD</t>
  </si>
  <si>
    <t>63144-2601</t>
  </si>
  <si>
    <t>2050 UNION RD</t>
  </si>
  <si>
    <t>63125-3053</t>
  </si>
  <si>
    <t>HOT STILETTO FOUNDATION</t>
  </si>
  <si>
    <t>2624 VICTOR ST</t>
  </si>
  <si>
    <t>64128-1161</t>
  </si>
  <si>
    <t>EDEN ANIMAL HAVEN</t>
  </si>
  <si>
    <t>1649 E 562ND RD</t>
  </si>
  <si>
    <t>WESTLAKE AQUATIC CENTER INC</t>
  </si>
  <si>
    <t>134 N FAIRGROUND RD</t>
  </si>
  <si>
    <t>65037-4773</t>
  </si>
  <si>
    <t>FREEMAN SCHOLARSHIP FUND - 75654200</t>
  </si>
  <si>
    <t>URBAN COMMUNITY CONNECTIONS</t>
  </si>
  <si>
    <t>6732 WALROND AVE</t>
  </si>
  <si>
    <t>64132-3048</t>
  </si>
  <si>
    <t>GIVING HOPE &amp; HELP INC</t>
  </si>
  <si>
    <t>2928 E 29TH ST</t>
  </si>
  <si>
    <t>64128-1166</t>
  </si>
  <si>
    <t>HARDY ROMOLA DAVIS CHAR TR</t>
  </si>
  <si>
    <t>MARYVILLE DOWNTOWN IMPROVEMENT ORGANIZATION</t>
  </si>
  <si>
    <t>415 N MARKET ST</t>
  </si>
  <si>
    <t>64468-1614</t>
  </si>
  <si>
    <t>CHURCH PLANTING CENTER OF SOUTHEAST MISSOURI</t>
  </si>
  <si>
    <t>HILLSBORO GUARDIAN HAWKS</t>
  </si>
  <si>
    <t>101 LEON HALL PKWY</t>
  </si>
  <si>
    <t>RAY AND NANCY HODGE ELEMENTARY PARENT TEACHER ORGANIZATION</t>
  </si>
  <si>
    <t>2499 PRAIRIE HOLLOW RD</t>
  </si>
  <si>
    <t>63052-1453</t>
  </si>
  <si>
    <t>GREATER KANSAS CITY BOARD OF VOLLEYBALL OFFICIALS</t>
  </si>
  <si>
    <t>1101 NE 96TH TER</t>
  </si>
  <si>
    <t>64155-2146</t>
  </si>
  <si>
    <t>CROSSROADS MINISTRY</t>
  </si>
  <si>
    <t>63902-1592</t>
  </si>
  <si>
    <t>709 N FOREST AVE</t>
  </si>
  <si>
    <t>64054-1107</t>
  </si>
  <si>
    <t>GATEWAY ALLICANCE AGAINST HUMAN TRAFFICKING</t>
  </si>
  <si>
    <t>16105 SWINGLEY RIDGE RD UNIT 595</t>
  </si>
  <si>
    <t>63006-5025</t>
  </si>
  <si>
    <t>SOZOGO</t>
  </si>
  <si>
    <t>471 MAGNA CARTA DR</t>
  </si>
  <si>
    <t>63141-7539</t>
  </si>
  <si>
    <t>SPARKLE SUPPORT BOOSTER CLUB</t>
  </si>
  <si>
    <t>83 JACOBS CREEK CT</t>
  </si>
  <si>
    <t>63304-7736</t>
  </si>
  <si>
    <t>WINDSOR BOOSTER CLUB</t>
  </si>
  <si>
    <t>6208 US HIGHWAY 61 67</t>
  </si>
  <si>
    <t>63052-2311</t>
  </si>
  <si>
    <t>POLICE BENEFIT ASSOCIATION OF THE KANSAS CITY MISSOURI POLICE DEPART</t>
  </si>
  <si>
    <t>9701 MARION PARK DR</t>
  </si>
  <si>
    <t>64137-1430</t>
  </si>
  <si>
    <t>GLASGOW GUN CLUB</t>
  </si>
  <si>
    <t>7210 NW EMERALD HILLS DR</t>
  </si>
  <si>
    <t>64152-1177</t>
  </si>
  <si>
    <t>FIREFIGHTERS BENEVOLENT ASSOCIATION OF OSAGE BEACH INC</t>
  </si>
  <si>
    <t>1170 BLUFF DR</t>
  </si>
  <si>
    <t>65065-2007</t>
  </si>
  <si>
    <t>PROJECT MEALS READY EAT</t>
  </si>
  <si>
    <t>PO BOS 413820</t>
  </si>
  <si>
    <t>HOPE FOUNDATION - BICM</t>
  </si>
  <si>
    <t>1233 AMERICAN LEGION DR</t>
  </si>
  <si>
    <t>63028-2631</t>
  </si>
  <si>
    <t>JAGUAR ACADEMY INC</t>
  </si>
  <si>
    <t>3231 SUNSET DR</t>
  </si>
  <si>
    <t>64804-1377</t>
  </si>
  <si>
    <t>DM3 FUND</t>
  </si>
  <si>
    <t>STRIVE FUND</t>
  </si>
  <si>
    <t>PEACEFUL VALLEY BAPTIST CAMP</t>
  </si>
  <si>
    <t>22199 PEACEFUL VALLEY DR</t>
  </si>
  <si>
    <t>63673-9221</t>
  </si>
  <si>
    <t>TRUE VINE CHRISTIAN SERVICES INC</t>
  </si>
  <si>
    <t>11222 TESSON FERRY RD STE 200</t>
  </si>
  <si>
    <t>63123-6963</t>
  </si>
  <si>
    <t>LA SALLE CHARTER SCHOOLS INC</t>
  </si>
  <si>
    <t>CHERISHED YOUTH</t>
  </si>
  <si>
    <t>SOCIETY OF ST VINCENT DE PAUL NORTH CENTRAL MISSOURI DISTRICT COUNCIL</t>
  </si>
  <si>
    <t>4101 MONSOON LN</t>
  </si>
  <si>
    <t>65202-6204</t>
  </si>
  <si>
    <t>BIOGAP</t>
  </si>
  <si>
    <t>ENDURING TREASURE MINISTRIES INC</t>
  </si>
  <si>
    <t>5485 LITTLE MISSOURI RD</t>
  </si>
  <si>
    <t>64856-8375</t>
  </si>
  <si>
    <t>GLADIATOR BOXING TEAM</t>
  </si>
  <si>
    <t>4441 ELMBANK 1 FLOOR</t>
  </si>
  <si>
    <t>63115-2619</t>
  </si>
  <si>
    <t>BARRY COUNTY FAIR INC</t>
  </si>
  <si>
    <t>24803 FARM ROAD 1005</t>
  </si>
  <si>
    <t>65772-6283</t>
  </si>
  <si>
    <t>20680 COUNTY ROAD 273</t>
  </si>
  <si>
    <t>65779-8387</t>
  </si>
  <si>
    <t>HICKORY COUNTY FARMERS MARKET</t>
  </si>
  <si>
    <t>24885 STATE HIGHWAY 254</t>
  </si>
  <si>
    <t>65668-8221</t>
  </si>
  <si>
    <t>MICHAEL OD BROWN WE LOVE OUR SONS &amp; DAUGHTERS FOUNDATION</t>
  </si>
  <si>
    <t>4022 FLANDRE COVE CT</t>
  </si>
  <si>
    <t>63034-2251</t>
  </si>
  <si>
    <t>ONLINE FRAUD PREVENTION FOUNDATION</t>
  </si>
  <si>
    <t>211 ELAINE DR</t>
  </si>
  <si>
    <t>63857-3903</t>
  </si>
  <si>
    <t>DAY DREAMS FOUNDATION</t>
  </si>
  <si>
    <t>1 E BROADWAY STE C</t>
  </si>
  <si>
    <t>65203-4205</t>
  </si>
  <si>
    <t>STW CHARITIES INC</t>
  </si>
  <si>
    <t>COTINGA FOUNDATION</t>
  </si>
  <si>
    <t>2464 TAYLOR RD</t>
  </si>
  <si>
    <t>ZIONS CAMP AT FAR WEST FOUNDATION</t>
  </si>
  <si>
    <t>1922 NE 83RD ST</t>
  </si>
  <si>
    <t>64118-8259</t>
  </si>
  <si>
    <t>TRI-COUNTY VETERANS ASSOCIATION</t>
  </si>
  <si>
    <t>4930 HIGHWAY 95</t>
  </si>
  <si>
    <t>65711-2862</t>
  </si>
  <si>
    <t>PO BOX 892</t>
  </si>
  <si>
    <t>65785-0892</t>
  </si>
  <si>
    <t>SACRED HEART ENDOWMENT FUND</t>
  </si>
  <si>
    <t>3095 HIGHWAY U</t>
  </si>
  <si>
    <t>65051-3819</t>
  </si>
  <si>
    <t>PAWS RESCUE AND SANCTUARY INC</t>
  </si>
  <si>
    <t>1125 HIGHWAY JJ</t>
  </si>
  <si>
    <t>63343-3611</t>
  </si>
  <si>
    <t>ONE KING INC</t>
  </si>
  <si>
    <t>64030-0375</t>
  </si>
  <si>
    <t>358 FS BOOSTER CLUB</t>
  </si>
  <si>
    <t>931 ARNOLD AVE</t>
  </si>
  <si>
    <t>65305-5404</t>
  </si>
  <si>
    <t>FLOURISH</t>
  </si>
  <si>
    <t>9990 LEWIS AND CLARK BLVD</t>
  </si>
  <si>
    <t>63136-5323</t>
  </si>
  <si>
    <t>MOC PUP TENT 12 MISSOURI</t>
  </si>
  <si>
    <t>946 CENTER ST</t>
  </si>
  <si>
    <t>SAVING DOGS 4 PAWS AT A TIME</t>
  </si>
  <si>
    <t>831 TULEY RD</t>
  </si>
  <si>
    <t>65270-3017</t>
  </si>
  <si>
    <t>TIGER INSTRUMENTAL MUSIC PROMOTERS INC</t>
  </si>
  <si>
    <t>OUR LADY OF GOOD COUNSEL APOSTOLATE</t>
  </si>
  <si>
    <t>1356 HIGHWAY D</t>
  </si>
  <si>
    <t>65014-3077</t>
  </si>
  <si>
    <t>BODY CHRISTIAN CHURCH</t>
  </si>
  <si>
    <t>3637 VAGO LN</t>
  </si>
  <si>
    <t>63034-2351</t>
  </si>
  <si>
    <t>NORTH CRAWFORD COUNTY AMBULANCE CORPORATION</t>
  </si>
  <si>
    <t>65453-0523</t>
  </si>
  <si>
    <t>BEAR THICKET CEMETERY</t>
  </si>
  <si>
    <t>17831 BUCHANAN RD</t>
  </si>
  <si>
    <t>65632-9194</t>
  </si>
  <si>
    <t>BACK TO BASICS SCHOOL OF ETIQUETTE INC</t>
  </si>
  <si>
    <t>31 E ALLISON AVE</t>
  </si>
  <si>
    <t>63119-1703</t>
  </si>
  <si>
    <t>COLES HOPE FOUNDATION</t>
  </si>
  <si>
    <t>5560 REDBIRD LN</t>
  </si>
  <si>
    <t>63050-3401</t>
  </si>
  <si>
    <t>GODS YIELDED MINISTRIES</t>
  </si>
  <si>
    <t>MERCY HOSPITAL LINCOLN</t>
  </si>
  <si>
    <t>OFALLON COMMUNITY DEVELOPING ORGANIZATION</t>
  </si>
  <si>
    <t>4370 S REPMO DR</t>
  </si>
  <si>
    <t>65738-7570</t>
  </si>
  <si>
    <t>VAN NOSTRAND HUBERT A CHAR TR 75734700</t>
  </si>
  <si>
    <t>7248 LAWRENCE 2110</t>
  </si>
  <si>
    <t>65756-9108</t>
  </si>
  <si>
    <t>ZERO-BEATERS AMATEUR RADIO CLUB INC</t>
  </si>
  <si>
    <t>63090-8043</t>
  </si>
  <si>
    <t>GODS LOVE MINISTRIES</t>
  </si>
  <si>
    <t>PO BOX 521141</t>
  </si>
  <si>
    <t>64052-5141</t>
  </si>
  <si>
    <t>ARMANIS ANGELS INC</t>
  </si>
  <si>
    <t>4350 N BRIDLESPUR LN</t>
  </si>
  <si>
    <t>65279-9202</t>
  </si>
  <si>
    <t>KIDS KORNER DAYCARE AND PRESCHOOL CENTER</t>
  </si>
  <si>
    <t>GROW GLENDALE GORGEOUS</t>
  </si>
  <si>
    <t>120 SOUTHARM DR</t>
  </si>
  <si>
    <t>63122-4658</t>
  </si>
  <si>
    <t>RIGHTEOUSNESS BY FAITH MINISTRIES</t>
  </si>
  <si>
    <t>7 WINDERMERE PL</t>
  </si>
  <si>
    <t>63112-3214</t>
  </si>
  <si>
    <t>TAKING THE MOUNTAINS INC</t>
  </si>
  <si>
    <t>4925 E BONNE FEMME CHURCH RD</t>
  </si>
  <si>
    <t>65201-9159</t>
  </si>
  <si>
    <t>IMMERSION IN CULTURAL EDUCATION INC</t>
  </si>
  <si>
    <t>1010 SHERIDAN DR</t>
  </si>
  <si>
    <t>64801-1067</t>
  </si>
  <si>
    <t>TRAVELING TURKEYS</t>
  </si>
  <si>
    <t>28615 S STATE ROUTE D</t>
  </si>
  <si>
    <t>64734-9309</t>
  </si>
  <si>
    <t>REDINGS MILL FIREFIGHTERS CHARITIES</t>
  </si>
  <si>
    <t>344 REDINGS MILL RD</t>
  </si>
  <si>
    <t>64804-8920</t>
  </si>
  <si>
    <t>GEORGE PETER BACICH TRUST UNDER AGREEMENT</t>
  </si>
  <si>
    <t>ST JOSEPH VALLEY FOUNDATION</t>
  </si>
  <si>
    <t>FAITH COVENANT MINISTRIES INC</t>
  </si>
  <si>
    <t>63302-0430</t>
  </si>
  <si>
    <t>VINCENTIAN MARIAN YOUTH - SOUTHEAST MISSOURI</t>
  </si>
  <si>
    <t>751 CENTER DR</t>
  </si>
  <si>
    <t>63670-1812</t>
  </si>
  <si>
    <t>TRADITIONAL VALUES FOR NEXT GENERATIONS</t>
  </si>
  <si>
    <t>6921 E 111TH ST UNIT 9749</t>
  </si>
  <si>
    <t>64134-7207</t>
  </si>
  <si>
    <t>SAXER FAMILY FOUNDATION</t>
  </si>
  <si>
    <t>WENTZVILLE MAIN STREET ASSOCIATION</t>
  </si>
  <si>
    <t>546 GREAT OAKS MEADOW DR</t>
  </si>
  <si>
    <t>63385-2928</t>
  </si>
  <si>
    <t>INTERNATIONAL ZOO EDUCATORS ASSOCIATION INC</t>
  </si>
  <si>
    <t>TOGETHER FOUNDATION</t>
  </si>
  <si>
    <t>423 LYNCH ST</t>
  </si>
  <si>
    <t>63118-1902</t>
  </si>
  <si>
    <t>2815 KARMEN LN</t>
  </si>
  <si>
    <t>63901-2085</t>
  </si>
  <si>
    <t>TILLIES CORNER INC</t>
  </si>
  <si>
    <t>1349 N GARRISON AVE</t>
  </si>
  <si>
    <t>SNIPES LOUIS FDN FOR ANIMAL CARE</t>
  </si>
  <si>
    <t>DEVOTED MINISTRIES</t>
  </si>
  <si>
    <t>COPE HOUSE INC</t>
  </si>
  <si>
    <t>155 COUNTRYSHIRE DR</t>
  </si>
  <si>
    <t>63367-5804</t>
  </si>
  <si>
    <t>THE RABBIT HOLE KC</t>
  </si>
  <si>
    <t>919 E 14TH AVE</t>
  </si>
  <si>
    <t>64116-3703</t>
  </si>
  <si>
    <t>JOBS AND MORE STL</t>
  </si>
  <si>
    <t>709 FOREST AVE</t>
  </si>
  <si>
    <t>63135-2052</t>
  </si>
  <si>
    <t>HOPE RANCH OF MISSOURI</t>
  </si>
  <si>
    <t>355 HOPE RD</t>
  </si>
  <si>
    <t>63080-5406</t>
  </si>
  <si>
    <t>A RIVER PROJECT INC</t>
  </si>
  <si>
    <t>25155 WALNUT STREET</t>
  </si>
  <si>
    <t>63735-0000</t>
  </si>
  <si>
    <t>DENIMS WORLD</t>
  </si>
  <si>
    <t>11785 EL CAMARA DR</t>
  </si>
  <si>
    <t>63033-8153</t>
  </si>
  <si>
    <t>FIREFLY SCIENTISTS FOUNDATION</t>
  </si>
  <si>
    <t>MARY HOLLAND SILVER WOMENS HEALTHCARE FOUNDATION</t>
  </si>
  <si>
    <t>808 WILDWOOD CIRCLE DR</t>
  </si>
  <si>
    <t>63126-1128</t>
  </si>
  <si>
    <t>KC MOTHERS IN CHARGE</t>
  </si>
  <si>
    <t>3200 WAYNE AVENUE 124</t>
  </si>
  <si>
    <t>FAITH TEMPLE COMPLEX INC</t>
  </si>
  <si>
    <t>63851-0247</t>
  </si>
  <si>
    <t>CHRISTIAN COUNTY HOUSEWIVES</t>
  </si>
  <si>
    <t>2408 W LANDERS RD</t>
  </si>
  <si>
    <t>65714-7219</t>
  </si>
  <si>
    <t>OPERATION BUGLE BOY INC</t>
  </si>
  <si>
    <t>12003 COUNTY ROAD 4040</t>
  </si>
  <si>
    <t>65043-1719</t>
  </si>
  <si>
    <t>PARIS FFA BLUE &amp; GOLD SUPPORTERS</t>
  </si>
  <si>
    <t>15959 MONROE ROAD 649</t>
  </si>
  <si>
    <t>63462-5506</t>
  </si>
  <si>
    <t>PRECIOUS CARGO TRANSPORTATION FOR CHILDREN</t>
  </si>
  <si>
    <t>304 LOCUST ST</t>
  </si>
  <si>
    <t>63050-4346</t>
  </si>
  <si>
    <t>MOUNT ESTHER MISSIONARY BAPTIST CHURCH</t>
  </si>
  <si>
    <t>4720 GREER AVE</t>
  </si>
  <si>
    <t>63115-1939</t>
  </si>
  <si>
    <t>ELDER ELVES INC</t>
  </si>
  <si>
    <t>FLAGS FOR OUR FATHERS INC</t>
  </si>
  <si>
    <t>BRENDA BLACKMON PROJECT</t>
  </si>
  <si>
    <t>1135 SW ARBORFAIR DR</t>
  </si>
  <si>
    <t>64082-4162</t>
  </si>
  <si>
    <t>CENTER FOR ARCHITECTURE &amp; DESIGN</t>
  </si>
  <si>
    <t>LIONS DEN MINISTRIES</t>
  </si>
  <si>
    <t>4200 MARTHA TRUMAN RD</t>
  </si>
  <si>
    <t>64137-2845</t>
  </si>
  <si>
    <t>CHARITABLE ECONOMIC OPPORTUNITY FOUNDATION</t>
  </si>
  <si>
    <t>7907 E 162ND PL</t>
  </si>
  <si>
    <t>64012-5013</t>
  </si>
  <si>
    <t>PEMISCOT COUNTY R-3 PARTY &amp; BENEFIT AUCTION INC</t>
  </si>
  <si>
    <t>335 COUNTY HIGHWAY 534</t>
  </si>
  <si>
    <t>63830-9169</t>
  </si>
  <si>
    <t>HAUNTED CARNIVAL CHARITIES INC</t>
  </si>
  <si>
    <t>15515 N MOUNT OLIVET RD</t>
  </si>
  <si>
    <t>64089-9076</t>
  </si>
  <si>
    <t>KELSO C-7 PTO</t>
  </si>
  <si>
    <t>820 STATE HIGHWAY A</t>
  </si>
  <si>
    <t>63736-8158</t>
  </si>
  <si>
    <t>NEW LIFE SHELTER INC</t>
  </si>
  <si>
    <t>504 E LOCUST ST</t>
  </si>
  <si>
    <t>64772-2625</t>
  </si>
  <si>
    <t>CROSSROADS COMMUNITY OUTREACH AND RESOURCE CENTER INC</t>
  </si>
  <si>
    <t>2908 OAK GROVE RD</t>
  </si>
  <si>
    <t>63901-8936</t>
  </si>
  <si>
    <t>URBAN SUMMIT INCORPORATED</t>
  </si>
  <si>
    <t>PO BOX 411594</t>
  </si>
  <si>
    <t>64141-1594</t>
  </si>
  <si>
    <t>SKYWATCHTV CORPORATION</t>
  </si>
  <si>
    <t>65633-0005</t>
  </si>
  <si>
    <t>JABBERWOCKY STUDIOS</t>
  </si>
  <si>
    <t>1308 GRAND AVE</t>
  </si>
  <si>
    <t>65203-3947</t>
  </si>
  <si>
    <t>CARMEN L MCCAFFREY FOUNDATION</t>
  </si>
  <si>
    <t>HUDSON PROJECT</t>
  </si>
  <si>
    <t>17560 N BRAEBURN CT</t>
  </si>
  <si>
    <t>64079-7941</t>
  </si>
  <si>
    <t>PLEASANT HILL SOCCER ASSOCIATION</t>
  </si>
  <si>
    <t>2302 VALLEY VW W</t>
  </si>
  <si>
    <t>64080-1948</t>
  </si>
  <si>
    <t>REVIVE MINISTRIES</t>
  </si>
  <si>
    <t>1905 N DOUGLAS ST</t>
  </si>
  <si>
    <t>JOHN AND SUSAN BRANDS CHARITABLE FOUNDATION</t>
  </si>
  <si>
    <t>237 CAMELOT DR</t>
  </si>
  <si>
    <t>63304-5727</t>
  </si>
  <si>
    <t>PLAY IT FORWARD MUSICAL FOUNDATION</t>
  </si>
  <si>
    <t>4404 TARLTON DR</t>
  </si>
  <si>
    <t>63128-3106</t>
  </si>
  <si>
    <t>CONTINUITY</t>
  </si>
  <si>
    <t>MISSOURI GAY RODEO ASSOCIATION INC</t>
  </si>
  <si>
    <t>PO BOX 45073</t>
  </si>
  <si>
    <t>64171-8073</t>
  </si>
  <si>
    <t>MISSIONARY CHURCH INTERNATIONAL INCORPORATED</t>
  </si>
  <si>
    <t>3118 W CHESTNUT EXPY</t>
  </si>
  <si>
    <t>65802-5328</t>
  </si>
  <si>
    <t>ROBINSON FAMILY FOUNDATION</t>
  </si>
  <si>
    <t>407 E CINQUE HOMMES DR</t>
  </si>
  <si>
    <t>63775-3229</t>
  </si>
  <si>
    <t>SCOTT JAMES FDN FBO J-VILLE PUB LIB</t>
  </si>
  <si>
    <t>KANSAS CITY OASIS</t>
  </si>
  <si>
    <t>1717 W 41ST ST</t>
  </si>
  <si>
    <t>64111-4407</t>
  </si>
  <si>
    <t>GREEN HOUSE VENTURE</t>
  </si>
  <si>
    <t>4229 FLORA PL</t>
  </si>
  <si>
    <t>63110-3508</t>
  </si>
  <si>
    <t>SURRENDER2HIM LIFE</t>
  </si>
  <si>
    <t>1135 WIETHAUPT RD</t>
  </si>
  <si>
    <t>KANSAS CITY MIZZOU TIGER CLUB</t>
  </si>
  <si>
    <t>PO BOX 7100</t>
  </si>
  <si>
    <t>64113-0100</t>
  </si>
  <si>
    <t>URSHAN COLLEGIATE SUPPORT ORGANIZATION</t>
  </si>
  <si>
    <t>700 HOWDERSHELL RD</t>
  </si>
  <si>
    <t>63031-7526</t>
  </si>
  <si>
    <t>CATHERINE CARES</t>
  </si>
  <si>
    <t>PO BOX 220503</t>
  </si>
  <si>
    <t>63122-0503</t>
  </si>
  <si>
    <t>FUENTE DE AGUA VIVA CHURCH OF THE NAZARENE</t>
  </si>
  <si>
    <t>2142 HWY 37</t>
  </si>
  <si>
    <t>EDGERTON LUCILLE H CHARITABLE TUA</t>
  </si>
  <si>
    <t>FBA ST LOUIS CHAPTER</t>
  </si>
  <si>
    <t>11004 MANCHESTER RD</t>
  </si>
  <si>
    <t>EDUCAN DEVELOPMENT CORPORATION</t>
  </si>
  <si>
    <t>1020 W WARD PKWY</t>
  </si>
  <si>
    <t>65810-2572</t>
  </si>
  <si>
    <t>SUNSHINE BROTHERHOOD</t>
  </si>
  <si>
    <t>1763 DEGRAFFENREID PL</t>
  </si>
  <si>
    <t>65714-8042</t>
  </si>
  <si>
    <t>OVERDICK JOSEPHINE H CHARITABLE TUA</t>
  </si>
  <si>
    <t>TIM AND GEORGIA RANDALL FOUNDATION</t>
  </si>
  <si>
    <t>801 S 3RD ST</t>
  </si>
  <si>
    <t>64735-2815</t>
  </si>
  <si>
    <t>JEFFERSON COUNTY FOSTER CHILDRENS FUND</t>
  </si>
  <si>
    <t>10880 HWY 21</t>
  </si>
  <si>
    <t>63050-5927</t>
  </si>
  <si>
    <t>BACKSTROM FAMILY FOUNDATION</t>
  </si>
  <si>
    <t>205 W 67TH ST</t>
  </si>
  <si>
    <t>64113-2407</t>
  </si>
  <si>
    <t>DTC COMMUNITY DEVELOPMENT INC</t>
  </si>
  <si>
    <t>COLUMBIA BOOK FESTIVAL INC</t>
  </si>
  <si>
    <t>608 WESTMOUNT AVE</t>
  </si>
  <si>
    <t>65203-3471</t>
  </si>
  <si>
    <t>ST ANDREWS CEMETERY FUND</t>
  </si>
  <si>
    <t>17233 HOPEWELL RD</t>
  </si>
  <si>
    <t>65025-2001</t>
  </si>
  <si>
    <t>MISSOURI LIVESTOCK SYMPOSIUM INC</t>
  </si>
  <si>
    <t>63501-0177</t>
  </si>
  <si>
    <t>THE CENTER FOR GROWING JUSTICE</t>
  </si>
  <si>
    <t>404 PRAIRIE VIEW RD</t>
  </si>
  <si>
    <t>64034-8979</t>
  </si>
  <si>
    <t>AMERICAN HERITAGE PRESERVATION ASSOCIATION</t>
  </si>
  <si>
    <t>1034 S BRENTWOOD BLVD STE 1480</t>
  </si>
  <si>
    <t>63117-1214</t>
  </si>
  <si>
    <t>ST FRANCOIS COUNTY MENTAL HEALTH BOARD</t>
  </si>
  <si>
    <t>607 PINE ST</t>
  </si>
  <si>
    <t>63640-3020</t>
  </si>
  <si>
    <t>EBENEZER OROMO EVANGELICAL CHURCH OF KANSAS CITY</t>
  </si>
  <si>
    <t>4800 NW HOMESTEAD RD</t>
  </si>
  <si>
    <t>64150-3564</t>
  </si>
  <si>
    <t>LIKEWISE CL UNFEIGNED CORPORATION</t>
  </si>
  <si>
    <t>63032-0397</t>
  </si>
  <si>
    <t>DULA-KOBUSCH CHARITABLE TRUST</t>
  </si>
  <si>
    <t>410 DIELMAN RD</t>
  </si>
  <si>
    <t>63132-4307</t>
  </si>
  <si>
    <t>WEST PLAINS GOLF FOUNDATION</t>
  </si>
  <si>
    <t>302 FRANKLIN ST</t>
  </si>
  <si>
    <t>65775-2672</t>
  </si>
  <si>
    <t>LOGOS FOUNDATION</t>
  </si>
  <si>
    <t>6923 HENWICK LN</t>
  </si>
  <si>
    <t>65109-3212</t>
  </si>
  <si>
    <t>REYNOLDS FAMILY FOUNDATION</t>
  </si>
  <si>
    <t>141 KINGS DR</t>
  </si>
  <si>
    <t>DIGITAL STORYTELLING CENTER OF KANSAS CITY</t>
  </si>
  <si>
    <t>601 EAST 63RD STREET</t>
  </si>
  <si>
    <t>FORE HONOR FOUNDATION</t>
  </si>
  <si>
    <t>9204 PATRICIA LN</t>
  </si>
  <si>
    <t>63070-2728</t>
  </si>
  <si>
    <t>KANSAS CITY STARTUP FOUNDATION</t>
  </si>
  <si>
    <t>ATHLETICARE SPORTS HEALTH FOUNDATION INC</t>
  </si>
  <si>
    <t>209 RUE ST LOUIS STREET</t>
  </si>
  <si>
    <t>ROUTE 66 PARROT HEAD CLUB INC</t>
  </si>
  <si>
    <t>63080-0426</t>
  </si>
  <si>
    <t>WHITFIELD HOCKEY ASSOCIATION</t>
  </si>
  <si>
    <t>7800 FORSYTH BLVD</t>
  </si>
  <si>
    <t>63105-2591</t>
  </si>
  <si>
    <t>PURPOSEFUL NURSE</t>
  </si>
  <si>
    <t>63338-0037</t>
  </si>
  <si>
    <t>YOUTH R I S E</t>
  </si>
  <si>
    <t>620 W 26TH ST</t>
  </si>
  <si>
    <t>64108-2420</t>
  </si>
  <si>
    <t>AGAPE FOUNDATION LLR FWR</t>
  </si>
  <si>
    <t>IGNITE THEATRE COMPANY</t>
  </si>
  <si>
    <t>3519 HAMPTON AVE</t>
  </si>
  <si>
    <t>LIFE RADIO MISSIONS</t>
  </si>
  <si>
    <t>905 RANDOLPH ST</t>
  </si>
  <si>
    <t>64850-1043</t>
  </si>
  <si>
    <t>LEARFIELD COMMUNICATIONS GROUP BENEFIT TRUST INC</t>
  </si>
  <si>
    <t>505 HOBBS RD</t>
  </si>
  <si>
    <t>65109-5788</t>
  </si>
  <si>
    <t>BEAUTIFUL HELP FOUNDATION</t>
  </si>
  <si>
    <t>1739 S 5TH ST</t>
  </si>
  <si>
    <t>63303-4106</t>
  </si>
  <si>
    <t>MISSOURI ASSOCIATION OF MANUFACTURERS HEALTH SOURCE INC</t>
  </si>
  <si>
    <t>BOUNTIFUL CHURCH</t>
  </si>
  <si>
    <t>2341 S LAUREL AVE</t>
  </si>
  <si>
    <t>65807-8104</t>
  </si>
  <si>
    <t>AWAKENING AWARENESS MINISTRY</t>
  </si>
  <si>
    <t>430 N WINNEBAGO DR</t>
  </si>
  <si>
    <t>GREENHOUSE COMMUNICATION INITIATIVE</t>
  </si>
  <si>
    <t>523 CHAPEL CROSS DR</t>
  </si>
  <si>
    <t>63031-1675</t>
  </si>
  <si>
    <t>GRACES HELPING HAND INC NFP</t>
  </si>
  <si>
    <t>620 HORINE RD</t>
  </si>
  <si>
    <t>63028-1071</t>
  </si>
  <si>
    <t>HIGHLANDS RESOURCE CORPORATION</t>
  </si>
  <si>
    <t>1487 EAST HWY 76</t>
  </si>
  <si>
    <t>REBOUND FOUNDATION INC</t>
  </si>
  <si>
    <t>PO BOX 14482</t>
  </si>
  <si>
    <t>65814-0482</t>
  </si>
  <si>
    <t>SPRING HEART TO HEART</t>
  </si>
  <si>
    <t>2109 N 21ST ST</t>
  </si>
  <si>
    <t>65721-9724</t>
  </si>
  <si>
    <t>LIGHTHOUSE MINISTRIES WORLDWIDE</t>
  </si>
  <si>
    <t>102 W HUDSON ST</t>
  </si>
  <si>
    <t>63384-1627</t>
  </si>
  <si>
    <t>708 W LASALLE ST</t>
  </si>
  <si>
    <t>65807-4716</t>
  </si>
  <si>
    <t>KAMPETER FAMILY CHARITABLE FOUNDATION</t>
  </si>
  <si>
    <t>103 N OLIVE ST</t>
  </si>
  <si>
    <t>65058-1019</t>
  </si>
  <si>
    <t>64761-0185</t>
  </si>
  <si>
    <t>KC SWIM ACADEMY AND INFANT AQUATICS INC</t>
  </si>
  <si>
    <t>2811 NW 5TH ST</t>
  </si>
  <si>
    <t>64014-1113</t>
  </si>
  <si>
    <t>SARCOXIE CHAMBER OF COMMERCE</t>
  </si>
  <si>
    <t>64862-0171</t>
  </si>
  <si>
    <t>ONE WAY MINISTRIES INC</t>
  </si>
  <si>
    <t>2022 PEMBROKE CRES W</t>
  </si>
  <si>
    <t>64057-1177</t>
  </si>
  <si>
    <t>ALLIANCE OF THERAPY PETS</t>
  </si>
  <si>
    <t>4319 S NATIONAL 212</t>
  </si>
  <si>
    <t>ROOTS AND WINGS MONTESSORI INC</t>
  </si>
  <si>
    <t>5901 NW WAUKOMIS DR</t>
  </si>
  <si>
    <t>64151-2911</t>
  </si>
  <si>
    <t>PRICE PLACE CEMETERY INC</t>
  </si>
  <si>
    <t>65729-0099</t>
  </si>
  <si>
    <t>RUDY MARTINEZ MINISTRIES IN</t>
  </si>
  <si>
    <t>1015 HWY 248 SUITE K</t>
  </si>
  <si>
    <t>CATHOLIC DIOCESE OF KANSAS CITY-ST JOSEPH DEPOSIT AND LOAN FUND</t>
  </si>
  <si>
    <t>GODS CHILD</t>
  </si>
  <si>
    <t>6732 N MADISON AVE</t>
  </si>
  <si>
    <t>64118-2966</t>
  </si>
  <si>
    <t>LUTHERAN FEDERAL CREDIT UNION</t>
  </si>
  <si>
    <t>10733 SUNSET OFFICE DR STE 406</t>
  </si>
  <si>
    <t>63127-1024</t>
  </si>
  <si>
    <t>NORTH CENTRAL MISSOURI BUSINESS FACILITATION</t>
  </si>
  <si>
    <t>64670-0222</t>
  </si>
  <si>
    <t>DIOCESE OF KANSAS CITY-ST JOSEPH REAL ESTATE TRUST</t>
  </si>
  <si>
    <t>CAPE NOBLES INC</t>
  </si>
  <si>
    <t>63702-0146</t>
  </si>
  <si>
    <t>STILL USEABLE MINISTRIES CHURCH</t>
  </si>
  <si>
    <t>956 OLD ROUTE 66</t>
  </si>
  <si>
    <t>65584-4739</t>
  </si>
  <si>
    <t>DIOCESE OF KANSAS CITY-ST JOSEPH REAL ESTATE CORPORATION</t>
  </si>
  <si>
    <t>TEAM NOAH FOUNDATION</t>
  </si>
  <si>
    <t>17 GOLD RUN DR</t>
  </si>
  <si>
    <t>63376-2509</t>
  </si>
  <si>
    <t>AUDRAIN DEVELOPMENT INC</t>
  </si>
  <si>
    <t>65265-0430</t>
  </si>
  <si>
    <t>BRIGHTON BAPTIST CHURCH CORP</t>
  </si>
  <si>
    <t>5449 HIGHWAY K</t>
  </si>
  <si>
    <t>65617-7258</t>
  </si>
  <si>
    <t>WELLNEST SOLUTIONS INC</t>
  </si>
  <si>
    <t>3937 CHILDRESS AVE</t>
  </si>
  <si>
    <t>63109-1302</t>
  </si>
  <si>
    <t>MIDWEST DEAF BIKERS</t>
  </si>
  <si>
    <t>702 E HARBOUR TOWNE DR</t>
  </si>
  <si>
    <t>65049-7206</t>
  </si>
  <si>
    <t>SOUTHEAST MISSOURI RURAL MINORITY HEALTH COALITION INC</t>
  </si>
  <si>
    <t>903 S KINGSHIGHWAY ST</t>
  </si>
  <si>
    <t>ARCADIA VALLEY BARBEQUE SOCIETY INC</t>
  </si>
  <si>
    <t>602 W WAYNE ST</t>
  </si>
  <si>
    <t>63650-1337</t>
  </si>
  <si>
    <t>FUR EVER PAWS AND CLAWS RESCUE INC</t>
  </si>
  <si>
    <t>1088 MADISON 228</t>
  </si>
  <si>
    <t>63645-8239</t>
  </si>
  <si>
    <t>CHRIST THE ROCK CHURCH INC</t>
  </si>
  <si>
    <t>PO BOX 3174</t>
  </si>
  <si>
    <t>64055-8174</t>
  </si>
  <si>
    <t>SOCIETY FOR TECHNICAL COMMUNICATION</t>
  </si>
  <si>
    <t>500 WEST 14TH</t>
  </si>
  <si>
    <t>FRESHWATER CHURCH SPRINGFIELD</t>
  </si>
  <si>
    <t>1035 W BEVERLY HILLS DR</t>
  </si>
  <si>
    <t>65803-5508</t>
  </si>
  <si>
    <t>JOY IN THE JOURNEY INC</t>
  </si>
  <si>
    <t>30031 STATE HIGHWAY 156</t>
  </si>
  <si>
    <t>63549-2416</t>
  </si>
  <si>
    <t>BLAINE WHITWORTH GO BIG OR GO HOME FOUNDATION</t>
  </si>
  <si>
    <t>31515 S STATE ROUTE F</t>
  </si>
  <si>
    <t>64747-8490</t>
  </si>
  <si>
    <t>HARVEST BIBLE CHAPEL ST LOUIS SOUTH</t>
  </si>
  <si>
    <t>9607 GRAVOIS RD</t>
  </si>
  <si>
    <t>63123-4561</t>
  </si>
  <si>
    <t>SPIRIT AND TRUTH GLOBAL MINISTRIES INC</t>
  </si>
  <si>
    <t>66 GUINEVERE CT</t>
  </si>
  <si>
    <t>65020-2260</t>
  </si>
  <si>
    <t>COMPASS QUEST</t>
  </si>
  <si>
    <t>64864-0128</t>
  </si>
  <si>
    <t>PIEDMONT POUND PAWS INC</t>
  </si>
  <si>
    <t>216 PINE CONE LN</t>
  </si>
  <si>
    <t>63957-5634</t>
  </si>
  <si>
    <t>CREATIVE PATHWAYS RESIDENTIAL SUPPORTS INC</t>
  </si>
  <si>
    <t>111 E BOSTON ST</t>
  </si>
  <si>
    <t>64628-1726</t>
  </si>
  <si>
    <t>MARIANNE E AND PETER A GLEICH FOUNDATION</t>
  </si>
  <si>
    <t>4 WOOD ACRE RD</t>
  </si>
  <si>
    <t>63124-1062</t>
  </si>
  <si>
    <t>FEEDING INCORPORATED</t>
  </si>
  <si>
    <t>64836-0732</t>
  </si>
  <si>
    <t>KODESH MISHKAN MINISTRY GROUP INC</t>
  </si>
  <si>
    <t>921 STRAWBRIDGE ST</t>
  </si>
  <si>
    <t>64628-1202</t>
  </si>
  <si>
    <t>NEW PROVIDENCE BAPTIST CHURCH OF ORONOGO</t>
  </si>
  <si>
    <t>17486 STATE HIGHWAY 43</t>
  </si>
  <si>
    <t>64855-9150</t>
  </si>
  <si>
    <t>MU TRACK AND FIELD OFFICIALS ASSOCIATION</t>
  </si>
  <si>
    <t>6800 N ONEAL RD</t>
  </si>
  <si>
    <t>65202-7259</t>
  </si>
  <si>
    <t>SCHOLAR MINISTRIES</t>
  </si>
  <si>
    <t>4572 AUSTIN KNOLL CT</t>
  </si>
  <si>
    <t>63304-0334</t>
  </si>
  <si>
    <t>CANTON COMMUNITY CENTER INC</t>
  </si>
  <si>
    <t>210 N 7TH ST</t>
  </si>
  <si>
    <t>63435-1327</t>
  </si>
  <si>
    <t>IT TAKES A VILLAGE-YOUTH AND FAMILY ORGANIZATION</t>
  </si>
  <si>
    <t>3877 S LEAWOOD AVE</t>
  </si>
  <si>
    <t>65807-8209</t>
  </si>
  <si>
    <t>HILLSBORO YOUTH FOOTBALL AND CHEER</t>
  </si>
  <si>
    <t>63050-0101</t>
  </si>
  <si>
    <t>STL COMETS</t>
  </si>
  <si>
    <t>277 BOUNTIFUL POINTE CIR</t>
  </si>
  <si>
    <t>63040-2126</t>
  </si>
  <si>
    <t>CREATIVE REACTION LAB</t>
  </si>
  <si>
    <t>2002 CONGRESSIONAL DR UNIT 28339</t>
  </si>
  <si>
    <t>63146-5023</t>
  </si>
  <si>
    <t>MAYVIEW MO FOUNDATION</t>
  </si>
  <si>
    <t>705 OWL CREEK PKWY</t>
  </si>
  <si>
    <t>64076-1629</t>
  </si>
  <si>
    <t>ALEC &amp; DONNA BELINGLOPH CHARITABLE TRUST</t>
  </si>
  <si>
    <t>PO BOX 480080</t>
  </si>
  <si>
    <t>64148-0080</t>
  </si>
  <si>
    <t>HIS HANDS EXTENDED</t>
  </si>
  <si>
    <t>PO BOX 9703</t>
  </si>
  <si>
    <t>64134-0703</t>
  </si>
  <si>
    <t>WHITE RIVER COMMUNITY DEVELOPMENT</t>
  </si>
  <si>
    <t>HFHSL COMMUNITY HOUSING DEVELOPMENT ORGANIZATION II</t>
  </si>
  <si>
    <t>3830 S GRAND BLVD</t>
  </si>
  <si>
    <t>63118-3412</t>
  </si>
  <si>
    <t>CITIZENS IN ACTION</t>
  </si>
  <si>
    <t>65686-0826</t>
  </si>
  <si>
    <t>OZARKS NEW HOPE INC</t>
  </si>
  <si>
    <t>102 S HICKORY ST</t>
  </si>
  <si>
    <t>65712-1407</t>
  </si>
  <si>
    <t>BLACK BUTTERFLY FOUNDATION</t>
  </si>
  <si>
    <t>7001 E 143RD ST</t>
  </si>
  <si>
    <t>64030-4146</t>
  </si>
  <si>
    <t>NORTHLAND YOUTH WRESTLING INC</t>
  </si>
  <si>
    <t>6014 NW HIGHWAY 9</t>
  </si>
  <si>
    <t>64152-3549</t>
  </si>
  <si>
    <t>RENOVATION CHURCH</t>
  </si>
  <si>
    <t>3822 COOK RD</t>
  </si>
  <si>
    <t>64505-9336</t>
  </si>
  <si>
    <t>JOBZ NETWORK AND TRAINING CORPORATION INC</t>
  </si>
  <si>
    <t>3600 TREMONT DR</t>
  </si>
  <si>
    <t>63033-3059</t>
  </si>
  <si>
    <t>IMANI LEARNING AND LEADERSHIP LLC</t>
  </si>
  <si>
    <t>SUNFLOWER ANIMAL SANCTUARY</t>
  </si>
  <si>
    <t>18321 ALLENTON TRAIL TER</t>
  </si>
  <si>
    <t>63069-3124</t>
  </si>
  <si>
    <t>CARRIERS OF FIRE INTERNATIONAL</t>
  </si>
  <si>
    <t>1005 SILVERCREST PL</t>
  </si>
  <si>
    <t>65737-9274</t>
  </si>
  <si>
    <t>DREW LEWIS FOUNDATION INC</t>
  </si>
  <si>
    <t>GLOBAL FIRST RESPONDERS FOUNDATION</t>
  </si>
  <si>
    <t>809 E HAPPY HOLLOW RD</t>
  </si>
  <si>
    <t>65203-9378</t>
  </si>
  <si>
    <t>THE HOPE AND HEALING WORSHIP CENTER</t>
  </si>
  <si>
    <t>319 MEADOW PLACE CT</t>
  </si>
  <si>
    <t>63303-6710</t>
  </si>
  <si>
    <t>ST PETER AND ALL SAINTS EPISCOPAL CHURCH</t>
  </si>
  <si>
    <t>100 E RED BRIDGE RD</t>
  </si>
  <si>
    <t>64114-5412</t>
  </si>
  <si>
    <t>BRAVERY FOUNDATION</t>
  </si>
  <si>
    <t>16982 MANCHESTER RD UNIT 115</t>
  </si>
  <si>
    <t>63040-0138</t>
  </si>
  <si>
    <t>SUBSTANCE ABUSE VICTIMS EXPERIENCE</t>
  </si>
  <si>
    <t>26198 WOODRIDGE DR</t>
  </si>
  <si>
    <t>63383-6526</t>
  </si>
  <si>
    <t>DOWNTOWN ODESSA INC</t>
  </si>
  <si>
    <t>64076-0482</t>
  </si>
  <si>
    <t>I AM KING FOUNDATION</t>
  </si>
  <si>
    <t>4205 EUCLID AVE</t>
  </si>
  <si>
    <t>64130-1122</t>
  </si>
  <si>
    <t>TEENS ON A MISSION</t>
  </si>
  <si>
    <t>5122 VERNON AVE</t>
  </si>
  <si>
    <t>63113-1619</t>
  </si>
  <si>
    <t>MISSOURI KIDS UNPLUGGED INC</t>
  </si>
  <si>
    <t>7440 STATE ROAD B</t>
  </si>
  <si>
    <t>63023-1715</t>
  </si>
  <si>
    <t>TOTALLY WORTH IT MINISTRIES INCORPORATED</t>
  </si>
  <si>
    <t>109 CREEKSIDE TRL</t>
  </si>
  <si>
    <t>63010-2766</t>
  </si>
  <si>
    <t>EXPERIENCE ARROW ROCK</t>
  </si>
  <si>
    <t>65320-0121</t>
  </si>
  <si>
    <t>BEENSEN JULIA A CHARITABLE TUW</t>
  </si>
  <si>
    <t>BEAR PAW SUBDIVISION OWNERS ASSOCIATION</t>
  </si>
  <si>
    <t>2709 WOODBERRY CT</t>
  </si>
  <si>
    <t>65203-6654</t>
  </si>
  <si>
    <t>WORLEY STREET ROUNDTABLE</t>
  </si>
  <si>
    <t>920 TIMBERHILL RD</t>
  </si>
  <si>
    <t>65201-6672</t>
  </si>
  <si>
    <t>ARISE EQUINE THERAPY FOUNDATION</t>
  </si>
  <si>
    <t>1611 HIGHWAY W</t>
  </si>
  <si>
    <t>63348-1016</t>
  </si>
  <si>
    <t>SUPER SAM FOUNDATION</t>
  </si>
  <si>
    <t>4194 TARA LAKE DR</t>
  </si>
  <si>
    <t>65251-3751</t>
  </si>
  <si>
    <t>UKE GO GIRL</t>
  </si>
  <si>
    <t>3407 S JEFFERSON AVE</t>
  </si>
  <si>
    <t>KILLA WASI FOUNDATION</t>
  </si>
  <si>
    <t>1709 W WESTVIEW ST</t>
  </si>
  <si>
    <t>65807-4473</t>
  </si>
  <si>
    <t>KEARNEY SCHOOL DISTRICT EDUCATION FOUNDATION</t>
  </si>
  <si>
    <t>425 W WASHINGTON ST</t>
  </si>
  <si>
    <t>64060-8638</t>
  </si>
  <si>
    <t>ADULLAM CHRISTIAN CHURCH INC</t>
  </si>
  <si>
    <t>2550 STATE HIGHWAY 248</t>
  </si>
  <si>
    <t>65616-9240</t>
  </si>
  <si>
    <t>KALEIDOSCOPE DISCOVERY CENTER</t>
  </si>
  <si>
    <t>65402-0143</t>
  </si>
  <si>
    <t>HEARTLAND PRESBYTERIAN CENTER OF PARKVILLE MISSOURI</t>
  </si>
  <si>
    <t>16965 NW HIGHWAY 45</t>
  </si>
  <si>
    <t>64152-5144</t>
  </si>
  <si>
    <t>CENTERVIEW BASEBALL AND SOFTBALL ORGANIZATION</t>
  </si>
  <si>
    <t>64019-0003</t>
  </si>
  <si>
    <t>FIRST HANDS INCORPORATION</t>
  </si>
  <si>
    <t>105 KNOLLWOOD CT</t>
  </si>
  <si>
    <t>65203-6907</t>
  </si>
  <si>
    <t>BRACE FOR IMPACT 46 INC</t>
  </si>
  <si>
    <t>EVENING OPTIMIST CLUB OF ST JOSEPH</t>
  </si>
  <si>
    <t>1401 HARMON STREET</t>
  </si>
  <si>
    <t>MANNNA FELLOWSHIP CHURCH INC</t>
  </si>
  <si>
    <t>17324 S STATE ROUTE 291</t>
  </si>
  <si>
    <t>RIDING FOR OUR VETERANS</t>
  </si>
  <si>
    <t>106 S MONROE ST</t>
  </si>
  <si>
    <t>64633-1282</t>
  </si>
  <si>
    <t>MIDWEST COLLEGE OF THEOLOGY INTERNATIONAL INC</t>
  </si>
  <si>
    <t>65486-0007</t>
  </si>
  <si>
    <t>CLEMENT WATERS RETREAT</t>
  </si>
  <si>
    <t>MISSOURI- TWELFTH CHAPTER OF THE REALTORS LAND INSTITUTE</t>
  </si>
  <si>
    <t>10075 W SINKING CREEK RD</t>
  </si>
  <si>
    <t>65279-9245</t>
  </si>
  <si>
    <t>CITIZENS OF THE WORLD CHARTER SCHOOLS - KANSAS CITY</t>
  </si>
  <si>
    <t>3435 BROADWAY BLVD</t>
  </si>
  <si>
    <t>64111-2403</t>
  </si>
  <si>
    <t>JEFFERSON CITY JAYS BASEBALL BOOSTER CLUB</t>
  </si>
  <si>
    <t>RISING ABOVE FAMILY LIVING</t>
  </si>
  <si>
    <t>8706 KATHLYN DR</t>
  </si>
  <si>
    <t>63134-3232</t>
  </si>
  <si>
    <t>RUST IN PIECE MINISTRIES</t>
  </si>
  <si>
    <t>22301 MAIN ST</t>
  </si>
  <si>
    <t>65737-7175</t>
  </si>
  <si>
    <t>TEEN ANGLERS INC</t>
  </si>
  <si>
    <t>65742-0297</t>
  </si>
  <si>
    <t>PROJECT WAKE UP</t>
  </si>
  <si>
    <t>7831 GARDEN AVE</t>
  </si>
  <si>
    <t>63119-4354</t>
  </si>
  <si>
    <t>11150 NORWAY RD</t>
  </si>
  <si>
    <t>64850-6289</t>
  </si>
  <si>
    <t>NEW COVENANT KOREAN CHURCH OF ST LOUIS</t>
  </si>
  <si>
    <t>530 RIFLE RIDGE DR</t>
  </si>
  <si>
    <t>63366-4858</t>
  </si>
  <si>
    <t>YOUTH MUSIC ACADEMY</t>
  </si>
  <si>
    <t>104 NW 111TH TER</t>
  </si>
  <si>
    <t>64155-3630</t>
  </si>
  <si>
    <t>ANGEL ON MY SHOULDER INSTITUTE INC</t>
  </si>
  <si>
    <t>156 S 4TH ST</t>
  </si>
  <si>
    <t>64436-8174</t>
  </si>
  <si>
    <t>PILLARS</t>
  </si>
  <si>
    <t>SADDHAMMA VIPASSANA SOCIETY</t>
  </si>
  <si>
    <t>615 NE 82ND ST</t>
  </si>
  <si>
    <t>64118-1326</t>
  </si>
  <si>
    <t>ZOO LEARNING FUND</t>
  </si>
  <si>
    <t>LINKSTL INC</t>
  </si>
  <si>
    <t>1426 SALISBURY ST</t>
  </si>
  <si>
    <t>SECOND HALF CHURCH INC</t>
  </si>
  <si>
    <t>63801-1765</t>
  </si>
  <si>
    <t>ST THOMAS MORE SOCIETY</t>
  </si>
  <si>
    <t>GATEWAY HARNESS CLUB</t>
  </si>
  <si>
    <t>8376 BYRNESVILLE RD</t>
  </si>
  <si>
    <t>63051-1961</t>
  </si>
  <si>
    <t>MID-WEST WOMEN VETERANS ASSOCIATION MWWVA</t>
  </si>
  <si>
    <t>17848 JACKSON RD</t>
  </si>
  <si>
    <t>65233-2813</t>
  </si>
  <si>
    <t>PENNIES FOR POULTRY</t>
  </si>
  <si>
    <t>3649 COUNTY ROAD 329</t>
  </si>
  <si>
    <t>63461-2515</t>
  </si>
  <si>
    <t>MALIK FAMILY FOUNDATION INC</t>
  </si>
  <si>
    <t>1733 STIFEL LANE DR</t>
  </si>
  <si>
    <t>63017-8048</t>
  </si>
  <si>
    <t>EARLY CHILDHOOD HUNGER OPERATION</t>
  </si>
  <si>
    <t>209 E MARKET ST</t>
  </si>
  <si>
    <t>64093-1842</t>
  </si>
  <si>
    <t>FIREFIGHTERS COMMUNITY SERVICE ORGANIZATION OF NKC INC</t>
  </si>
  <si>
    <t>5515 NW 108TH TER</t>
  </si>
  <si>
    <t>64154-1810</t>
  </si>
  <si>
    <t>MONROE COUNTY EXTENSION FOUNDATION INC</t>
  </si>
  <si>
    <t>229 N WASHINGTON ST</t>
  </si>
  <si>
    <t>65275-1314</t>
  </si>
  <si>
    <t>ANGEL WINGS CLOTHING CLOSET INC</t>
  </si>
  <si>
    <t>112204 AUDRAIN RD 973</t>
  </si>
  <si>
    <t>WALK IN TRUTH CHRISTIAN FELLOWSHIP CHURCH</t>
  </si>
  <si>
    <t>3006 N LINDBERGH BLVD STE 711</t>
  </si>
  <si>
    <t>SAINT ANNE</t>
  </si>
  <si>
    <t>63074-3242</t>
  </si>
  <si>
    <t>HOME OF SLICED BREAD CORPORATION</t>
  </si>
  <si>
    <t>100 ELM ST</t>
  </si>
  <si>
    <t>64601-2731</t>
  </si>
  <si>
    <t>OZARKS WELLNESS NETWORK</t>
  </si>
  <si>
    <t>65673-0737</t>
  </si>
  <si>
    <t>DOME AND SPIRE ORGAN FOUNDATION</t>
  </si>
  <si>
    <t>RELIGIOUS LIBERTY LEAGUE</t>
  </si>
  <si>
    <t>10392 VILLAGE DR E</t>
  </si>
  <si>
    <t>63348-2481</t>
  </si>
  <si>
    <t>ALL THINGS GLOBAL MINISTRIES INC</t>
  </si>
  <si>
    <t>PO BOX 1223</t>
  </si>
  <si>
    <t>65721-1223</t>
  </si>
  <si>
    <t>JIREH COMMUNICATIONS</t>
  </si>
  <si>
    <t>17795 WILD HORSE CREEK RD</t>
  </si>
  <si>
    <t>63005-3710</t>
  </si>
  <si>
    <t>CROSSBRIDGE COMMUNITY CHURCH</t>
  </si>
  <si>
    <t>1995 GRAND ARMY RD</t>
  </si>
  <si>
    <t>63055-1829</t>
  </si>
  <si>
    <t>SOLID ROCK COWBOY CHURCH OF THE NAZARENE</t>
  </si>
  <si>
    <t>65662-0030</t>
  </si>
  <si>
    <t>RICH HILL 4TH OF JULY COMMITTEE</t>
  </si>
  <si>
    <t>8255 SW COUNTY ROAD 6007</t>
  </si>
  <si>
    <t>64779-7890</t>
  </si>
  <si>
    <t>CONFLUENCE MISSOURI INC</t>
  </si>
  <si>
    <t>HAPPY TO GIVE</t>
  </si>
  <si>
    <t>12916 CEDARLEDGE CT</t>
  </si>
  <si>
    <t>63146-3702</t>
  </si>
  <si>
    <t>HIGHLAND FOOTBALL MOMS CLUB</t>
  </si>
  <si>
    <t>107 S 5TH ST</t>
  </si>
  <si>
    <t>63448-1168</t>
  </si>
  <si>
    <t>AVERY LES AND RUTH CHARITABLE TRUST</t>
  </si>
  <si>
    <t>BRANSON FAMILY WORSHIP CENTER</t>
  </si>
  <si>
    <t>256 LAKESHORE DR</t>
  </si>
  <si>
    <t>65611-7120</t>
  </si>
  <si>
    <t>DHVANI FOUNDATION</t>
  </si>
  <si>
    <t>3910 S OLD HIGHWAY 94 STE 110</t>
  </si>
  <si>
    <t>63304-2834</t>
  </si>
  <si>
    <t>KRIEG GIANINO FAMILY FOUNDATION INC</t>
  </si>
  <si>
    <t>4583 CHESTNUT PARK PLZ STE 206</t>
  </si>
  <si>
    <t>63129-3163</t>
  </si>
  <si>
    <t>1 U PROJECT</t>
  </si>
  <si>
    <t>6325 S STONE HEDGE CT</t>
  </si>
  <si>
    <t>65721-6677</t>
  </si>
  <si>
    <t>SISTERS HELPING EACH OTHER REACH A HIGHER HEIGHT</t>
  </si>
  <si>
    <t>1414 WALDRON AVE</t>
  </si>
  <si>
    <t>63130-1849</t>
  </si>
  <si>
    <t>FIRST BAPTIST CHURCH REAVISVILLE</t>
  </si>
  <si>
    <t>23029 STATE HIGHWAY TT</t>
  </si>
  <si>
    <t>65633-7816</t>
  </si>
  <si>
    <t>FRIENDS OF WAPPAPELLO LAKE</t>
  </si>
  <si>
    <t>63966-0066</t>
  </si>
  <si>
    <t>KEDS FOR KIDS</t>
  </si>
  <si>
    <t>1877 WAYNE ROUTE V</t>
  </si>
  <si>
    <t>63957-5751</t>
  </si>
  <si>
    <t>FRIENDS OF ALDERSON BOREN DYE CEMETERY</t>
  </si>
  <si>
    <t>802 MAIN ST</t>
  </si>
  <si>
    <t>64012-2637</t>
  </si>
  <si>
    <t>GLORY FIELD MINISTRIES INC</t>
  </si>
  <si>
    <t>1311 FOX RIDGE LN</t>
  </si>
  <si>
    <t>64850-2562</t>
  </si>
  <si>
    <t>SOUTHERN MISSOURI WOMEN LAWYERS</t>
  </si>
  <si>
    <t>WEST PLATTE EDUCATION FOUNDATION</t>
  </si>
  <si>
    <t>64098-0313</t>
  </si>
  <si>
    <t>EXCEEDS EXPECTATIONS INC</t>
  </si>
  <si>
    <t>GRACE CONNECTIONS CHURCH</t>
  </si>
  <si>
    <t>506 S SILVER TOP LN</t>
  </si>
  <si>
    <t>64083-9257</t>
  </si>
  <si>
    <t>RE-MADE FOR A PURPOSE</t>
  </si>
  <si>
    <t>17 W 5TH ST</t>
  </si>
  <si>
    <t>65251-1720</t>
  </si>
  <si>
    <t>CHARLIE CO 199TH LIB - VIETNAM 1969-70</t>
  </si>
  <si>
    <t>ROMA BIBLE UNION USA INC</t>
  </si>
  <si>
    <t>PO BOX 210323</t>
  </si>
  <si>
    <t>63121-8323</t>
  </si>
  <si>
    <t>BEANIE BRIGADE CO</t>
  </si>
  <si>
    <t>4311 S TIMBERCREEK AVE</t>
  </si>
  <si>
    <t>65619-8293</t>
  </si>
  <si>
    <t>OPERATION WECARE</t>
  </si>
  <si>
    <t>117 FOREST DR</t>
  </si>
  <si>
    <t>64834-9613</t>
  </si>
  <si>
    <t>EAGLES WINGS</t>
  </si>
  <si>
    <t>63302-0441</t>
  </si>
  <si>
    <t>PIKE AMISH COMMUNITY SCHOOLS</t>
  </si>
  <si>
    <t>19505 PIKE 468</t>
  </si>
  <si>
    <t>LEARNING UNDER THE SON PRESCHOOL AND CHILD CARE</t>
  </si>
  <si>
    <t>450 E FITZGERALD AVE</t>
  </si>
  <si>
    <t>63037-2520</t>
  </si>
  <si>
    <t>CITY LIGHT BAPTIST CHURCH</t>
  </si>
  <si>
    <t>3400 HIGHWAY K</t>
  </si>
  <si>
    <t>63368-8138</t>
  </si>
  <si>
    <t>GILLIOZ CENTER FOR ARTS AND ENTERTAINMENT</t>
  </si>
  <si>
    <t>COMMUNITIES IN UNITY</t>
  </si>
  <si>
    <t>6946 LEEDALE DR</t>
  </si>
  <si>
    <t>63121-5227</t>
  </si>
  <si>
    <t>ARCADIA VALLEY THEATRE GUILD</t>
  </si>
  <si>
    <t>307 KIM ST</t>
  </si>
  <si>
    <t>63650-9113</t>
  </si>
  <si>
    <t>MENTORING MISSION INC</t>
  </si>
  <si>
    <t>5597 N FM RD 191</t>
  </si>
  <si>
    <t>SPRINGFIEDL</t>
  </si>
  <si>
    <t>3SHE FOUNDATION</t>
  </si>
  <si>
    <t>3111 S VENTURA AVE</t>
  </si>
  <si>
    <t>65804-4579</t>
  </si>
  <si>
    <t>FUN FEARLESS FEMALE INC</t>
  </si>
  <si>
    <t>308 ALEXANDER CREEK CT</t>
  </si>
  <si>
    <t>64083-7109</t>
  </si>
  <si>
    <t>MOBILITY FUND</t>
  </si>
  <si>
    <t>6494 CEDAR HILL RD</t>
  </si>
  <si>
    <t>63016-2419</t>
  </si>
  <si>
    <t>PURPOSE CHURCH</t>
  </si>
  <si>
    <t>4024 HIGHWAY 221</t>
  </si>
  <si>
    <t>63640-7817</t>
  </si>
  <si>
    <t>THE POWER OF FAITH FOUNDATION</t>
  </si>
  <si>
    <t>7055 MEXICO RD 395</t>
  </si>
  <si>
    <t>KANSAS CITY RUNNIN REBELS</t>
  </si>
  <si>
    <t>4902 NE 91ST TER</t>
  </si>
  <si>
    <t>64156-6320</t>
  </si>
  <si>
    <t>GENESIS KC INC</t>
  </si>
  <si>
    <t>1007 SW INGLESIDE PL</t>
  </si>
  <si>
    <t>64081-2738</t>
  </si>
  <si>
    <t>COMMUNITY BETTERMENT FOUNDATION INC</t>
  </si>
  <si>
    <t>65667-0337</t>
  </si>
  <si>
    <t>COMMUNITY ART PLAYERS</t>
  </si>
  <si>
    <t>26107 HIGHWAY 129</t>
  </si>
  <si>
    <t>65281-2625</t>
  </si>
  <si>
    <t>INTERNATIONAL SOCIETY FOR THE ADVANCEMENT OF MEDICAL RETINA</t>
  </si>
  <si>
    <t>1703 WEST 30TH STREET</t>
  </si>
  <si>
    <t>64804-1625</t>
  </si>
  <si>
    <t>COMMUNITY FUND OF ST PETERS ROTARY</t>
  </si>
  <si>
    <t>451 LANTANA LN</t>
  </si>
  <si>
    <t>63376-5308</t>
  </si>
  <si>
    <t>COLDWATER CONSERVATION FOUNDATION</t>
  </si>
  <si>
    <t>214 PEEKE AVE</t>
  </si>
  <si>
    <t>63122-2728</t>
  </si>
  <si>
    <t>AFRICAN WILDLIFE CONSERVATION PROJECT</t>
  </si>
  <si>
    <t>12 JEFFERSON SQ</t>
  </si>
  <si>
    <t>63020-1031</t>
  </si>
  <si>
    <t>BISHOP LEMUEL NATHANIEL MOORE II</t>
  </si>
  <si>
    <t>1226 OLIVE ST UNIT 613</t>
  </si>
  <si>
    <t>63103-2492</t>
  </si>
  <si>
    <t>OLD GUARD MISSOURI FOUNDATION</t>
  </si>
  <si>
    <t>5939 S LINDBERGH BLVD</t>
  </si>
  <si>
    <t>63123-7039</t>
  </si>
  <si>
    <t>HEARTLAND PET BREEDERS INC</t>
  </si>
  <si>
    <t>8553 GOLDFINCH RD</t>
  </si>
  <si>
    <t>64850-7172</t>
  </si>
  <si>
    <t>OPOSSUM REHAB AND EDUCATION OF MISSOURI</t>
  </si>
  <si>
    <t>2853 MARBLE SPRINGS RD</t>
  </si>
  <si>
    <t>63012-2343</t>
  </si>
  <si>
    <t>NEW JERUSALEM MINISTRIES INC</t>
  </si>
  <si>
    <t>PO BOX 1718</t>
  </si>
  <si>
    <t>64055-0718</t>
  </si>
  <si>
    <t>BE HUMAN PROJECT</t>
  </si>
  <si>
    <t>417 DIETRICH RD</t>
  </si>
  <si>
    <t>63021-8024</t>
  </si>
  <si>
    <t>UNITY MINISTRY</t>
  </si>
  <si>
    <t>1321 W MAUD ST</t>
  </si>
  <si>
    <t>63901-4819</t>
  </si>
  <si>
    <t>LAKESIDE RELIEF CENTER</t>
  </si>
  <si>
    <t>22276 COUNTY ROAD 500</t>
  </si>
  <si>
    <t>63555-4289</t>
  </si>
  <si>
    <t>JTL FAMILY FUND</t>
  </si>
  <si>
    <t>12326 WEDGETON LN</t>
  </si>
  <si>
    <t>63131-3837</t>
  </si>
  <si>
    <t>CEDAR HILL HOMESCHOOLERS</t>
  </si>
  <si>
    <t>63041-0001</t>
  </si>
  <si>
    <t>CLAYTONIA TERRACE RESIDENTS ASSOCIATION</t>
  </si>
  <si>
    <t>1431 CLAYTONIA TER</t>
  </si>
  <si>
    <t>63117-2123</t>
  </si>
  <si>
    <t>ONE CLASSROOM</t>
  </si>
  <si>
    <t>693 W GLENDALE RD</t>
  </si>
  <si>
    <t>63119-3543</t>
  </si>
  <si>
    <t>FRIENDS OF THE GLASGOW POOL</t>
  </si>
  <si>
    <t>65254-0012</t>
  </si>
  <si>
    <t>SAVING GRACE COMMUNITY SERVICES</t>
  </si>
  <si>
    <t>1801 KIENLEN AVE</t>
  </si>
  <si>
    <t>63133-2545</t>
  </si>
  <si>
    <t>NORTHWEST MEDICAL CENTER FOUNDATION INC</t>
  </si>
  <si>
    <t>705 N COLLEGE ST</t>
  </si>
  <si>
    <t>64402-1433</t>
  </si>
  <si>
    <t>PRIVATE CITIZEN</t>
  </si>
  <si>
    <t>SECURITY ADVISOR ALLIANCE</t>
  </si>
  <si>
    <t>SIMULATIONS CENTER</t>
  </si>
  <si>
    <t>6740 N GARFIELD AVE</t>
  </si>
  <si>
    <t>64118-3748</t>
  </si>
  <si>
    <t>AURORA BEAUTIFICATION CO</t>
  </si>
  <si>
    <t>MOUND CITY PTO</t>
  </si>
  <si>
    <t>708 NEBRASKA ST</t>
  </si>
  <si>
    <t>64470-1251</t>
  </si>
  <si>
    <t>HILLSIDE RETREAT CENTER</t>
  </si>
  <si>
    <t>22409 ELLIS DAVIS RD</t>
  </si>
  <si>
    <t>65068-2143</t>
  </si>
  <si>
    <t>FATHERS HOUSE CHURCH-ST CHARLES COUNTY</t>
  </si>
  <si>
    <t>2205 LAKESIDE DR</t>
  </si>
  <si>
    <t>63385-4335</t>
  </si>
  <si>
    <t>GARRETT KNOWLAN FOUNDATION INC</t>
  </si>
  <si>
    <t>63755-0363</t>
  </si>
  <si>
    <t>K H URBAN INITIATIVE INC</t>
  </si>
  <si>
    <t>4225 W FINNEY AVE</t>
  </si>
  <si>
    <t>63113-3146</t>
  </si>
  <si>
    <t>KC IKEBANA</t>
  </si>
  <si>
    <t>738 E 71ST TER</t>
  </si>
  <si>
    <t>64131-1614</t>
  </si>
  <si>
    <t>GRAIN VALLEY EAGLES BOOSTER CLUB</t>
  </si>
  <si>
    <t>64029-0304</t>
  </si>
  <si>
    <t>GREAT RIVERS GREENWAY FOUNDATION</t>
  </si>
  <si>
    <t>RED TREE CHURCH NEW MELLE</t>
  </si>
  <si>
    <t>63365-0058</t>
  </si>
  <si>
    <t>MID-MO ADDICTION AWARENESS GROUP - MAAG</t>
  </si>
  <si>
    <t>63080-0116</t>
  </si>
  <si>
    <t>PAPIN SUPPORT FACILITY</t>
  </si>
  <si>
    <t>5413 THOLOZAN AVE</t>
  </si>
  <si>
    <t>63109-1614</t>
  </si>
  <si>
    <t>BUILDING BRIDGES-HAND IN HAND</t>
  </si>
  <si>
    <t>2090 HIGHWAY 32</t>
  </si>
  <si>
    <t>65663-9306</t>
  </si>
  <si>
    <t>HONOR 2 OUR HEROES FOUNDATION</t>
  </si>
  <si>
    <t>109 WOODLAND PLACE CT</t>
  </si>
  <si>
    <t>63303-6584</t>
  </si>
  <si>
    <t>HARTVILLE VETERANS GROUP</t>
  </si>
  <si>
    <t>8431 ORCHARD RD</t>
  </si>
  <si>
    <t>65662-8375</t>
  </si>
  <si>
    <t>US INDUSTRIAL INVENTORY SOLUTIONS</t>
  </si>
  <si>
    <t>58 CONWAY LN</t>
  </si>
  <si>
    <t>63124-1203</t>
  </si>
  <si>
    <t>PURPLE ROSE LEGACY</t>
  </si>
  <si>
    <t>PO BOX 300521</t>
  </si>
  <si>
    <t>64130-0521</t>
  </si>
  <si>
    <t>HOOPS FOUR HOPE INC</t>
  </si>
  <si>
    <t>132 WESTWOODS DR</t>
  </si>
  <si>
    <t>64068-1181</t>
  </si>
  <si>
    <t>JUST VAULT FOUNDATION</t>
  </si>
  <si>
    <t>15201 PARK LANE</t>
  </si>
  <si>
    <t>LEARN UP STL</t>
  </si>
  <si>
    <t>4449 W PINE BLVD</t>
  </si>
  <si>
    <t>PROJECT 360 YOUTH SERVICES</t>
  </si>
  <si>
    <t>65536-0741</t>
  </si>
  <si>
    <t>CATCH THIRTY ONE NP CORPORATION</t>
  </si>
  <si>
    <t>2212 RENAULT DR APT A</t>
  </si>
  <si>
    <t>63146-2464</t>
  </si>
  <si>
    <t>END TIMES MINISTRY INC</t>
  </si>
  <si>
    <t>2034 MIDFIELD LN</t>
  </si>
  <si>
    <t>63146-6049</t>
  </si>
  <si>
    <t>UNITED BIKERS FOR UNJUST CAUSES AND</t>
  </si>
  <si>
    <t>63369-0141</t>
  </si>
  <si>
    <t>HEALING SISTERS OUTREACH SERVICES</t>
  </si>
  <si>
    <t>16767 N FORK RIDGE DR</t>
  </si>
  <si>
    <t>63034-1043</t>
  </si>
  <si>
    <t>CHILDREN WITH FAITH &amp; HOPE INC</t>
  </si>
  <si>
    <t>5850 MACKLIND AVE 225 PMB</t>
  </si>
  <si>
    <t>GO-ACT IN LOVE MINISTRIES</t>
  </si>
  <si>
    <t>404 CONSTITUTION DR</t>
  </si>
  <si>
    <t>65109-5724</t>
  </si>
  <si>
    <t>STL PANTHERS DEN YOUTH SPORTS</t>
  </si>
  <si>
    <t>2773 BUCKINGHAM DR</t>
  </si>
  <si>
    <t>63033-1105</t>
  </si>
  <si>
    <t>UNITY OF SPIRIT</t>
  </si>
  <si>
    <t>910 W 33RD ST</t>
  </si>
  <si>
    <t>64111-3607</t>
  </si>
  <si>
    <t>HEARTS FOR RESCUE</t>
  </si>
  <si>
    <t>452 COUNTY ROAD 565</t>
  </si>
  <si>
    <t>63901-3741</t>
  </si>
  <si>
    <t>HAYTI FACILITIES CORPORATION</t>
  </si>
  <si>
    <t>300 E BROADWAY ST</t>
  </si>
  <si>
    <t>63851-1628</t>
  </si>
  <si>
    <t>SOULMARKS FOUNDATION</t>
  </si>
  <si>
    <t>444 N WALNUT ST</t>
  </si>
  <si>
    <t>63841-1749</t>
  </si>
  <si>
    <t>VISITATION REAL PROPERTY FOUNDATION</t>
  </si>
  <si>
    <t>EUGENE EDGE III CHARITABLE TRUST</t>
  </si>
  <si>
    <t>FRIENDS OF PARKVILLE NATURE SANCTUARY</t>
  </si>
  <si>
    <t>8880 CLARK AVE</t>
  </si>
  <si>
    <t>64152-3727</t>
  </si>
  <si>
    <t>CITYSERVE INTERNATIONAL</t>
  </si>
  <si>
    <t>999 W VALLEY WAY</t>
  </si>
  <si>
    <t>65810-2577</t>
  </si>
  <si>
    <t>HICKORY NEIGHBORS UNITED</t>
  </si>
  <si>
    <t>565 SW HIGHWAY W</t>
  </si>
  <si>
    <t>64683-8534</t>
  </si>
  <si>
    <t>ISLAMIC CENTER OF NORTH KANSAS CITY</t>
  </si>
  <si>
    <t>4342 N ANTIOCH RD</t>
  </si>
  <si>
    <t>64117-1671</t>
  </si>
  <si>
    <t>ICE BOWL FOUNDATION INC</t>
  </si>
  <si>
    <t>600 CENTRAL STREET 1509</t>
  </si>
  <si>
    <t>64105-4400</t>
  </si>
  <si>
    <t>LADIES OF VISION &amp; EMPOWERMENT INC</t>
  </si>
  <si>
    <t>1221 W 103RD ST STE 124</t>
  </si>
  <si>
    <t>THAILAND LITTLE ONES CORP</t>
  </si>
  <si>
    <t>2914 E CHATTANOOGA ST</t>
  </si>
  <si>
    <t>65804-4738</t>
  </si>
  <si>
    <t>SPRINGFIELD CHINESE HOME OF CHRIST</t>
  </si>
  <si>
    <t>5336 E CROWN PARK LN</t>
  </si>
  <si>
    <t>65809-3106</t>
  </si>
  <si>
    <t>QUOTA INTERNATIONAL OF KIRKSVILLE</t>
  </si>
  <si>
    <t>PO BOX 811</t>
  </si>
  <si>
    <t>63501-0811</t>
  </si>
  <si>
    <t>ASSOCIATION OF COOPERATIVE ESTATES OF JOHNSON COUNTY MISSOURI</t>
  </si>
  <si>
    <t>STAR RESIDENTIAL SOLUTIONS INC</t>
  </si>
  <si>
    <t>LIFE CHANGERS CONSULTING AND RESOURCE GROUP</t>
  </si>
  <si>
    <t>2904 SHACKELFORD FARMS CT</t>
  </si>
  <si>
    <t>63031-1017</t>
  </si>
  <si>
    <t>TOMLIN ACADEMY INC</t>
  </si>
  <si>
    <t>UNION KIWANIS FOUNDATION</t>
  </si>
  <si>
    <t>WILLIE G BAYLOR SR CHARITABLE FOUNDATION</t>
  </si>
  <si>
    <t>2722 CHAPEL COVE CT</t>
  </si>
  <si>
    <t>63031-2053</t>
  </si>
  <si>
    <t>LOLLYS PLACE INC</t>
  </si>
  <si>
    <t>1115 S FLORISSANT RD</t>
  </si>
  <si>
    <t>63121-1102</t>
  </si>
  <si>
    <t>GRACE CHURCH OF KANSAS CITY INC</t>
  </si>
  <si>
    <t>PO BOX 17718</t>
  </si>
  <si>
    <t>64134-0018</t>
  </si>
  <si>
    <t>INNER PEACE BUDDHIST CENTER</t>
  </si>
  <si>
    <t>4740 ROANOKE PKWY APT 404</t>
  </si>
  <si>
    <t>64112-1844</t>
  </si>
  <si>
    <t>MANOS AMIGAS DE ANAPRA-KC</t>
  </si>
  <si>
    <t>18809 SUNRISE DR</t>
  </si>
  <si>
    <t>64012-9405</t>
  </si>
  <si>
    <t>UNA ESPERANZA VIVA MISSOURI</t>
  </si>
  <si>
    <t>3634 S WESTWOOD AVE</t>
  </si>
  <si>
    <t>65807-4470</t>
  </si>
  <si>
    <t>RYANS 41319 FOUNDATION A NJ NONPROFIT CORPORATION</t>
  </si>
  <si>
    <t>5914 S WILLOW ST</t>
  </si>
  <si>
    <t>65619-9184</t>
  </si>
  <si>
    <t>GALENA COMMUNITY VISION</t>
  </si>
  <si>
    <t>574 HORSECREEK TREE FARM RD</t>
  </si>
  <si>
    <t>65656-8160</t>
  </si>
  <si>
    <t>GREATER OZARKS COOPERATING SCHOOL DISTRICTS</t>
  </si>
  <si>
    <t>1465 STATE HIGHWAY ZZ</t>
  </si>
  <si>
    <t>65631-6489</t>
  </si>
  <si>
    <t>KNOX COUNTY PTO</t>
  </si>
  <si>
    <t>HIS NAME MINISTRIES INC</t>
  </si>
  <si>
    <t>1287 US BUSINESS 65</t>
  </si>
  <si>
    <t>65672-5597</t>
  </si>
  <si>
    <t>FREDERICKTOWN FIRE AND POLICE COMMUNITY COALITION</t>
  </si>
  <si>
    <t>65010 BASEBALL INC</t>
  </si>
  <si>
    <t>65010-0292</t>
  </si>
  <si>
    <t>MUSLIM COMMUNITY SERVICES OF ST LOUIS</t>
  </si>
  <si>
    <t>APPLIED COMBATIVES GROUP TRAINING PROGRAMS</t>
  </si>
  <si>
    <t>46 A WORTHINGTON ACCESS DR APT A</t>
  </si>
  <si>
    <t>63043-3806</t>
  </si>
  <si>
    <t>GREATER KANSAS CITY ELECTRICAL WORKERS MINORITY CAUCUS</t>
  </si>
  <si>
    <t>301 E 103RD ST TER</t>
  </si>
  <si>
    <t>BEACON OF LIGHT MINISTRIES</t>
  </si>
  <si>
    <t>16831 ALBERS POINTE CT</t>
  </si>
  <si>
    <t>63034-1052</t>
  </si>
  <si>
    <t>COMMUNITY GOSPEL CHOIR OF ST LOUIS</t>
  </si>
  <si>
    <t>PASSION FOR PINK FOUNDATION</t>
  </si>
  <si>
    <t>12808 MEADOWDALE DR</t>
  </si>
  <si>
    <t>63138-1518</t>
  </si>
  <si>
    <t>CONNECTIONS CHURCH INTERNATIONAL</t>
  </si>
  <si>
    <t>118 N CONISTOR LN STE 311</t>
  </si>
  <si>
    <t>HAL F JUCKETTE FAMILY FOUNDATION</t>
  </si>
  <si>
    <t>SAINT THOMAS REGIONAL HOSPITALS</t>
  </si>
  <si>
    <t>MISSOURI NETWORK FOR OPIATE REFORM AND RECOVERY</t>
  </si>
  <si>
    <t>3431 MERAMEC ST</t>
  </si>
  <si>
    <t>63118-4207</t>
  </si>
  <si>
    <t>SALUTE TO DESIGN AND CONSTRUCTION</t>
  </si>
  <si>
    <t>MISSOURI AGRICULTURAL FOUNDATION</t>
  </si>
  <si>
    <t>ALPHA SIGMA PHI FRATERNITY INC</t>
  </si>
  <si>
    <t>PIANOS FOR PEOPLE</t>
  </si>
  <si>
    <t>3138 CHEROKEE ST</t>
  </si>
  <si>
    <t>63118-2844</t>
  </si>
  <si>
    <t>HOUSE OF PRAYER MINISTRIES INC</t>
  </si>
  <si>
    <t>PO BOX 897</t>
  </si>
  <si>
    <t>64030-0897</t>
  </si>
  <si>
    <t>A STEP BEYOND INC</t>
  </si>
  <si>
    <t>1701 KEELEN DR</t>
  </si>
  <si>
    <t>DELLWOOD</t>
  </si>
  <si>
    <t>63136-2440</t>
  </si>
  <si>
    <t>CASS COUNTY SHERIFFS OFFICE AUXILIARY</t>
  </si>
  <si>
    <t>2501 W MECHANIC ST</t>
  </si>
  <si>
    <t>64701-7804</t>
  </si>
  <si>
    <t>OPTIONS FOR WOMEN OF PIKE COUNTY</t>
  </si>
  <si>
    <t>1420 S BUS HWY 61-STE B</t>
  </si>
  <si>
    <t>FIT AND FOOD CONNECTION</t>
  </si>
  <si>
    <t>PB BUDDY BALL INC</t>
  </si>
  <si>
    <t>63902-0551</t>
  </si>
  <si>
    <t>NORTHWEST HIGH SCHOOL CHEERLEADING BOOSTERS</t>
  </si>
  <si>
    <t>155 COIL ROAD</t>
  </si>
  <si>
    <t>END TIME GATHERING MINISTRIES</t>
  </si>
  <si>
    <t>4860 BRECKENRIDGE AVE APT 1127</t>
  </si>
  <si>
    <t>64136-2206</t>
  </si>
  <si>
    <t>KUMARAN AND RENUKA SUDHAKARAN CHARITABLE CORP</t>
  </si>
  <si>
    <t>17009 WATERSIDE HEIGHST</t>
  </si>
  <si>
    <t>MARIES COUNTY R-II ARCHERY CLUB INCORPORATED</t>
  </si>
  <si>
    <t>PO BOX 559</t>
  </si>
  <si>
    <t>65013-0559</t>
  </si>
  <si>
    <t>MCB THRIFT STORES</t>
  </si>
  <si>
    <t>2713 N KANSAS EXPY</t>
  </si>
  <si>
    <t>65803-1113</t>
  </si>
  <si>
    <t>INVASION VOLLEYBALL INC</t>
  </si>
  <si>
    <t>19310 E 50TH TER S</t>
  </si>
  <si>
    <t>64055-5564</t>
  </si>
  <si>
    <t>NORTHWEST ALUMNI GROUP</t>
  </si>
  <si>
    <t>PO BOX 3808</t>
  </si>
  <si>
    <t>63136-0408</t>
  </si>
  <si>
    <t>CALVARY 330 HOLDINGS INC</t>
  </si>
  <si>
    <t>MISSISSIPPI RIVER CITIES &amp; TOWNS INITIATIVE</t>
  </si>
  <si>
    <t>ANSWERING THE CALL</t>
  </si>
  <si>
    <t>414 NE MEDFORD DR</t>
  </si>
  <si>
    <t>64064-1623</t>
  </si>
  <si>
    <t>GROUNDS OF HOPE PROJECT</t>
  </si>
  <si>
    <t>1518 CALVIN LN</t>
  </si>
  <si>
    <t>65101-3706</t>
  </si>
  <si>
    <t>FOREIGN LANGUAGE ACADEMY PARENT-TEACHER ORGANIZATION</t>
  </si>
  <si>
    <t>3450 WARWICK BLVD</t>
  </si>
  <si>
    <t>FERAL COMPANION</t>
  </si>
  <si>
    <t>3271 BYRNES MILL RD</t>
  </si>
  <si>
    <t>63025-3005</t>
  </si>
  <si>
    <t>PO BOX 22343</t>
  </si>
  <si>
    <t>64113-0343</t>
  </si>
  <si>
    <t>NO WARRIOR WITHOUT HELP</t>
  </si>
  <si>
    <t>3310 PATTERSON CT</t>
  </si>
  <si>
    <t>64804-4312</t>
  </si>
  <si>
    <t>MASSEE MARJORIE ELIZABETH PVT FDN 76162800</t>
  </si>
  <si>
    <t>EXPLORERS MUSEUM</t>
  </si>
  <si>
    <t>20 HAVEN VIEW DR</t>
  </si>
  <si>
    <t>63141-7902</t>
  </si>
  <si>
    <t>SSM-SLUH INC</t>
  </si>
  <si>
    <t>FRANKLIN COUNTY BACK TO SCHOOL FAIR INC</t>
  </si>
  <si>
    <t>8 MELODY CT</t>
  </si>
  <si>
    <t>63084-2476</t>
  </si>
  <si>
    <t>HUNDRED ACRE WOODS RIDING CENTER</t>
  </si>
  <si>
    <t>31516 133RD TRL</t>
  </si>
  <si>
    <t>65347-3236</t>
  </si>
  <si>
    <t>VISIONS OF HOPE TRAINING PROGRAM</t>
  </si>
  <si>
    <t>117 E COLUMBIA ST</t>
  </si>
  <si>
    <t>63640-3104</t>
  </si>
  <si>
    <t>327 W MILL ST</t>
  </si>
  <si>
    <t>65806-1211</t>
  </si>
  <si>
    <t>AMANA CORPORATION</t>
  </si>
  <si>
    <t>921 SHANDEL DR</t>
  </si>
  <si>
    <t>DANCE LOVE INC</t>
  </si>
  <si>
    <t>3038 MERAMAR CT</t>
  </si>
  <si>
    <t>63129-5213</t>
  </si>
  <si>
    <t>ST FRANCIS BORGIA REGIONAL H S ATHLETIC ASSN INC</t>
  </si>
  <si>
    <t>1101 E 5TH ST</t>
  </si>
  <si>
    <t>63090-3303</t>
  </si>
  <si>
    <t>HAVEN OF REST MINISTRIES</t>
  </si>
  <si>
    <t>65622-0222</t>
  </si>
  <si>
    <t>COLUMBIA EDUCATIONAL ROBOTICS FOUNDATION</t>
  </si>
  <si>
    <t>4471 E RAVENS RIDGE DR</t>
  </si>
  <si>
    <t>65201-3116</t>
  </si>
  <si>
    <t>IKEBANA INTERNATIONAL - ST LOUIS CHAPTER 3</t>
  </si>
  <si>
    <t>1653 DEARBORN DR</t>
  </si>
  <si>
    <t>63122-1713</t>
  </si>
  <si>
    <t>COMFORTING ANGEL QUILTES</t>
  </si>
  <si>
    <t>703 S HIGH ST</t>
  </si>
  <si>
    <t>64730-1832</t>
  </si>
  <si>
    <t>WOMEN IN INSURANCE AND FINANCIAL SERVICES INC</t>
  </si>
  <si>
    <t>3636 S GEYER RD STE 100</t>
  </si>
  <si>
    <t>63127-1237</t>
  </si>
  <si>
    <t>RELIGION TO RELATIONSHIP MINISTRIES INC</t>
  </si>
  <si>
    <t>19151 OSCAR RD</t>
  </si>
  <si>
    <t>65542-9865</t>
  </si>
  <si>
    <t>HOMESCHOOL CHRISTIAN ACADEMY INC</t>
  </si>
  <si>
    <t>11811 STATE LINE RD</t>
  </si>
  <si>
    <t>64114-5502</t>
  </si>
  <si>
    <t>GMA PAMS RACK PACK</t>
  </si>
  <si>
    <t>65542-0052</t>
  </si>
  <si>
    <t>START AT ZERO</t>
  </si>
  <si>
    <t>5546 TROOST AVE</t>
  </si>
  <si>
    <t>64110-2822</t>
  </si>
  <si>
    <t>AMERICAN PEDIATRIC SURGICAL NURSES ASSOCIATION</t>
  </si>
  <si>
    <t>KCGAMEON</t>
  </si>
  <si>
    <t>11812 LOCUST ST</t>
  </si>
  <si>
    <t>64131-3858</t>
  </si>
  <si>
    <t>CENTRAL MISSOURI ELDERBERRY GROWERS ASSOCIATION</t>
  </si>
  <si>
    <t>4273 HIGHWAY E</t>
  </si>
  <si>
    <t>63068-2318</t>
  </si>
  <si>
    <t>MELVIN THEATER COMMUNITY CENTER INC</t>
  </si>
  <si>
    <t>3407 S JEFFERSON AVE BOX 119</t>
  </si>
  <si>
    <t>CROSSROADS ARTS COUNCIL</t>
  </si>
  <si>
    <t>63385-0515</t>
  </si>
  <si>
    <t>CHRISTIANS PROVIDING RELIEF</t>
  </si>
  <si>
    <t>1215 BIRCH ST</t>
  </si>
  <si>
    <t>63069-1801</t>
  </si>
  <si>
    <t>SERVING EDUCATION INC</t>
  </si>
  <si>
    <t>305 POINTE LOMA BLVD</t>
  </si>
  <si>
    <t>63367-4302</t>
  </si>
  <si>
    <t>COMPASSION WAY INC</t>
  </si>
  <si>
    <t>PO BOX 4454</t>
  </si>
  <si>
    <t>63006-4454</t>
  </si>
  <si>
    <t>BRONC RIDING NATION</t>
  </si>
  <si>
    <t>29798 STATE HWY W</t>
  </si>
  <si>
    <t>63383-4649</t>
  </si>
  <si>
    <t>STEM2U YOUTH PROGRAMS</t>
  </si>
  <si>
    <t>LIBERTY COMMUNITY HEALTH ACTION TEAM</t>
  </si>
  <si>
    <t>YOU ARE WORTHY INCORPORATED</t>
  </si>
  <si>
    <t>RECOVERY OF CHILLICOTHE INC</t>
  </si>
  <si>
    <t>21024 LIV 359</t>
  </si>
  <si>
    <t>64601-7118</t>
  </si>
  <si>
    <t>FRIENDS OF THE HARCFL INC</t>
  </si>
  <si>
    <t>4150 N MULBERRY DR STE 250</t>
  </si>
  <si>
    <t>64116-1764</t>
  </si>
  <si>
    <t>SCOUTING 300 FOUNDATION LTD</t>
  </si>
  <si>
    <t>2 WEBSTER KNLS</t>
  </si>
  <si>
    <t>63119-4623</t>
  </si>
  <si>
    <t>OWL CLUB</t>
  </si>
  <si>
    <t>3625 CAMPBELL ST</t>
  </si>
  <si>
    <t>64109-2623</t>
  </si>
  <si>
    <t>SNYDER-VAUGHN TRUST FUNDS</t>
  </si>
  <si>
    <t>TENNESSEE WILLIAMS FESTIVAL ST LOUIS</t>
  </si>
  <si>
    <t>7750 MARYLAND AVENUE</t>
  </si>
  <si>
    <t>6535 STATE HWY YY</t>
  </si>
  <si>
    <t>BRASHEAR BOOSTER CLUB INC</t>
  </si>
  <si>
    <t>63533-0041</t>
  </si>
  <si>
    <t>SULLIVAN COUNTY EXPOSITION CENTER &amp; FAIRGROUNDS</t>
  </si>
  <si>
    <t>52401 BUSINESS HIGHWAY 5</t>
  </si>
  <si>
    <t>STRAY PAWS RESCUE</t>
  </si>
  <si>
    <t>330 DEPOT ST</t>
  </si>
  <si>
    <t>63376-3923</t>
  </si>
  <si>
    <t>JO-OTA METHODIST ASSOCIATION</t>
  </si>
  <si>
    <t>1272 HIGHWAY MM</t>
  </si>
  <si>
    <t>63437-3121</t>
  </si>
  <si>
    <t>FESTUS FOOTBALL BOOSTER CLUB</t>
  </si>
  <si>
    <t>4057 HILLSBORO HEMATITE RD</t>
  </si>
  <si>
    <t>63028-3072</t>
  </si>
  <si>
    <t>BI-STATE FABRICATORS ASSOCIATION INC</t>
  </si>
  <si>
    <t>WILLOW BROOK PARENT TEACHER ORGANIZATION</t>
  </si>
  <si>
    <t>11022 SCHUETZ RD</t>
  </si>
  <si>
    <t>63146-4908</t>
  </si>
  <si>
    <t>HOPE CITY CHURCH</t>
  </si>
  <si>
    <t>1258 JAGUAR RD</t>
  </si>
  <si>
    <t>64804-8198</t>
  </si>
  <si>
    <t>SCHOOLING CEMETERY</t>
  </si>
  <si>
    <t>811 LAWRENCE 2190</t>
  </si>
  <si>
    <t>WENTWORTH</t>
  </si>
  <si>
    <t>64873-9172</t>
  </si>
  <si>
    <t>SIERRA LEONE COMMUNITY OF SAINT LOUIS</t>
  </si>
  <si>
    <t>10323 MONARCH DR</t>
  </si>
  <si>
    <t>63136-5609</t>
  </si>
  <si>
    <t>CENTER PLACE CHRISTIAN THEATER</t>
  </si>
  <si>
    <t>2921 TEPEE AVE</t>
  </si>
  <si>
    <t>64057-1644</t>
  </si>
  <si>
    <t>AVILLA ELEMENTARY SCHOOL PARENT TEACHER ORGANIZATION</t>
  </si>
  <si>
    <t>400 SARCOXIE ST</t>
  </si>
  <si>
    <t>AVILLA</t>
  </si>
  <si>
    <t>64833-0000</t>
  </si>
  <si>
    <t>EL SANTO DE ISRAEL</t>
  </si>
  <si>
    <t>ART WORKS ON MAIN GALLERY</t>
  </si>
  <si>
    <t>113 N 1ST STREET</t>
  </si>
  <si>
    <t>65066-1389</t>
  </si>
  <si>
    <t>7302 PENNSYLVANIA AVE</t>
  </si>
  <si>
    <t>64114-1321</t>
  </si>
  <si>
    <t>PROJECT REGROUP</t>
  </si>
  <si>
    <t>11100 MUELLER RD STE 1</t>
  </si>
  <si>
    <t>63123-6960</t>
  </si>
  <si>
    <t>PHENOMENAL KIDS CHILDCARE LEARNING CENTER</t>
  </si>
  <si>
    <t>1510 NW VIVION RD</t>
  </si>
  <si>
    <t>GODS PRECIOUS LITTLE SOULS IN INDIA</t>
  </si>
  <si>
    <t>DARDENNE</t>
  </si>
  <si>
    <t>DREAM MAKER FOUNDATION INC</t>
  </si>
  <si>
    <t>5352 S DAVIDSON CT</t>
  </si>
  <si>
    <t>64055-3845</t>
  </si>
  <si>
    <t>SEYMOUR COMMUNITY DEVELOPMENT ASSOCIATION</t>
  </si>
  <si>
    <t>65746-0764</t>
  </si>
  <si>
    <t>ASALATU GROUP OF KANSAS CITY</t>
  </si>
  <si>
    <t>PO BOX 46131</t>
  </si>
  <si>
    <t>64134-6131</t>
  </si>
  <si>
    <t>SERVANT MINISTRY CHURCH OF GOD IN CHRIST</t>
  </si>
  <si>
    <t>7324 BRUNO AVE</t>
  </si>
  <si>
    <t>63117-2410</t>
  </si>
  <si>
    <t>GENERATION INTERNATIONAL</t>
  </si>
  <si>
    <t>1689 SOMERSET RIDGE DR</t>
  </si>
  <si>
    <t>63026-3040</t>
  </si>
  <si>
    <t>GOOD DADS INC</t>
  </si>
  <si>
    <t>415 E WALNUT ST</t>
  </si>
  <si>
    <t>65806-2303</t>
  </si>
  <si>
    <t>FRIENDS OF RICHMOND FFA</t>
  </si>
  <si>
    <t>10368 HIGHWAY EE</t>
  </si>
  <si>
    <t>64085-8332</t>
  </si>
  <si>
    <t>CONSTRUCTION FINANCIAL MANAGEMENT ASSOCIATION</t>
  </si>
  <si>
    <t>3129 E HAMMONS BLVD</t>
  </si>
  <si>
    <t>64804-4424</t>
  </si>
  <si>
    <t>FRIENDS OF THE MONROE CITY PUBLIC LIBRARY</t>
  </si>
  <si>
    <t>805 N MAIN ST</t>
  </si>
  <si>
    <t>63456-1145</t>
  </si>
  <si>
    <t>WILDERNESS CAMPING AND RETREAT CENTER</t>
  </si>
  <si>
    <t>34030 W 204TH ST</t>
  </si>
  <si>
    <t>64062-7159</t>
  </si>
  <si>
    <t>NEW LIFE COMMUNITY DEVELOPMENT CORPORATION</t>
  </si>
  <si>
    <t>HARTER HOSPICE RESCUE</t>
  </si>
  <si>
    <t>1828 CHARA ST</t>
  </si>
  <si>
    <t>63010-2660</t>
  </si>
  <si>
    <t>NORTH PLATTE HISTORICAL MUSEUM AND CULTURAL CENTER</t>
  </si>
  <si>
    <t>64439-0185</t>
  </si>
  <si>
    <t>YOU MADE ME MOM INC</t>
  </si>
  <si>
    <t>635 W 69TH TER</t>
  </si>
  <si>
    <t>64113-2058</t>
  </si>
  <si>
    <t>LIBERTARIAN CHRISTIAN INSTITUTE</t>
  </si>
  <si>
    <t>11016 PEM RD</t>
  </si>
  <si>
    <t>63146-5412</t>
  </si>
  <si>
    <t>LIFE CHURCH OF CENTERVIEW</t>
  </si>
  <si>
    <t>64019-9102</t>
  </si>
  <si>
    <t>VALLEY HILLS STABLES AND RESCUE</t>
  </si>
  <si>
    <t>CCDI INC</t>
  </si>
  <si>
    <t>2199 INNERBELT BUSINESS CENTER DR</t>
  </si>
  <si>
    <t>63114-5721</t>
  </si>
  <si>
    <t>ANGELS IN THE OUTFIELD</t>
  </si>
  <si>
    <t>6 DEVONDALE LN</t>
  </si>
  <si>
    <t>FRONTENAC</t>
  </si>
  <si>
    <t>63131-3234</t>
  </si>
  <si>
    <t>EMBRACING LIFE MINISTRIES</t>
  </si>
  <si>
    <t>600 ADMIRAL BLVD APT 905</t>
  </si>
  <si>
    <t>64106-1572</t>
  </si>
  <si>
    <t>RYAN RORIE FOUNDATION</t>
  </si>
  <si>
    <t>488 COUNTY ROAD 554</t>
  </si>
  <si>
    <t>65655-7693</t>
  </si>
  <si>
    <t>LAKEVIEW ELEMENTARY PTO</t>
  </si>
  <si>
    <t>2501 MEXICO RD</t>
  </si>
  <si>
    <t>63385-8102</t>
  </si>
  <si>
    <t>MISSOURI GUN RIGHTS</t>
  </si>
  <si>
    <t>1709 MISSOURI BLVD STE C # 302</t>
  </si>
  <si>
    <t>65109-1788</t>
  </si>
  <si>
    <t>ALLIANCE FOR LEADERSHIP ADVANCEMENT AND SUCCESS</t>
  </si>
  <si>
    <t>HARRISONVILLE POLICE DEPARTMENT CHARITABLE FOUNDATION INC</t>
  </si>
  <si>
    <t>205 N LEXINGTON ST</t>
  </si>
  <si>
    <t>64701-1839</t>
  </si>
  <si>
    <t>KC INTERNATIONAL ACADEMY</t>
  </si>
  <si>
    <t>414 WALLACE AVE</t>
  </si>
  <si>
    <t>64125-1132</t>
  </si>
  <si>
    <t>KANSAS CITY CHAPTER OF UNICO NATIONAL</t>
  </si>
  <si>
    <t>2900 NE BROOKTREE LANE</t>
  </si>
  <si>
    <t>64119-1812</t>
  </si>
  <si>
    <t>BLASIAN BABIES</t>
  </si>
  <si>
    <t>PO BOX 1093</t>
  </si>
  <si>
    <t>64802-1093</t>
  </si>
  <si>
    <t>BAKHITA LAW</t>
  </si>
  <si>
    <t>3466 BRIDGELAND DR STE 200</t>
  </si>
  <si>
    <t>63044-2606</t>
  </si>
  <si>
    <t>GRACE THROUGH FAITH MINISTRIES INC</t>
  </si>
  <si>
    <t>5751 STATE HWY 165 8</t>
  </si>
  <si>
    <t>65616-8945</t>
  </si>
  <si>
    <t>SEVEN MORE CATS RESCUE</t>
  </si>
  <si>
    <t>403 DROSTE RD</t>
  </si>
  <si>
    <t>63301-4879</t>
  </si>
  <si>
    <t>FARLEYS FUND</t>
  </si>
  <si>
    <t>820 SILVER LAKE VIEW DR</t>
  </si>
  <si>
    <t>63069-5579</t>
  </si>
  <si>
    <t>KANSAS CITY POLICE OFFICERS MEMORIAL FOUNDATION</t>
  </si>
  <si>
    <t>527 W 39TH STREET APT 201</t>
  </si>
  <si>
    <t>PLEASANT GREEN BAPTIST CHURCH MADISON</t>
  </si>
  <si>
    <t>14576 STATE ROUTE K</t>
  </si>
  <si>
    <t>65263-0000</t>
  </si>
  <si>
    <t>RESOURCED INC</t>
  </si>
  <si>
    <t>2135 E INDEPENDENCE AVE 1092 10</t>
  </si>
  <si>
    <t>65804-3749</t>
  </si>
  <si>
    <t>GARDEN OF GETHSEMANE MINISTRIES</t>
  </si>
  <si>
    <t>102 BEHLMANN ORCHARD CT</t>
  </si>
  <si>
    <t>63034-2869</t>
  </si>
  <si>
    <t>BEYOND HOUSING GP INC</t>
  </si>
  <si>
    <t>SOUTH HARRISON ALUMNI FOUNDATION</t>
  </si>
  <si>
    <t>26820 E 250TH AVE</t>
  </si>
  <si>
    <t>64424-8118</t>
  </si>
  <si>
    <t>PEDALERS BICYCLE MUSEUM INC</t>
  </si>
  <si>
    <t>328 E COMMERCIAL ST</t>
  </si>
  <si>
    <t>65803-2942</t>
  </si>
  <si>
    <t>INSCHOOL</t>
  </si>
  <si>
    <t>385 CARR MANOR CT</t>
  </si>
  <si>
    <t>63021-3304</t>
  </si>
  <si>
    <t>BRING IT HOME INC</t>
  </si>
  <si>
    <t>305 W COMMERCIAL ST</t>
  </si>
  <si>
    <t>65803-2667</t>
  </si>
  <si>
    <t>COLE COUNTY SHERIFF POSSE</t>
  </si>
  <si>
    <t>350 E HIGH ST</t>
  </si>
  <si>
    <t>65101-3213</t>
  </si>
  <si>
    <t>CITY VISION UNIVERSITY</t>
  </si>
  <si>
    <t>DOUGLAS COUNTY MISSOURI FIRE CHIEFS ASSOCIATION</t>
  </si>
  <si>
    <t>65608-0722</t>
  </si>
  <si>
    <t>12909 LAMPADAIRE DR</t>
  </si>
  <si>
    <t>63141-7361</t>
  </si>
  <si>
    <t>JAMES T MADRY JR FOUNDATION</t>
  </si>
  <si>
    <t>AMERICAN ASSOCIATION OF UNIVERSITY WOMEN INC</t>
  </si>
  <si>
    <t>1321 WEAVER DR</t>
  </si>
  <si>
    <t>65203-0889</t>
  </si>
  <si>
    <t>SPRINGFIELD SENIOR GOLF ASSOCIATION</t>
  </si>
  <si>
    <t>PO BOX 14611</t>
  </si>
  <si>
    <t>65814-0611</t>
  </si>
  <si>
    <t>LUTHERAN CENTER FOR RELIGIOUS LIBERTY</t>
  </si>
  <si>
    <t>OSAGE TRAP CLUB</t>
  </si>
  <si>
    <t>190 SPRING CREEK DR</t>
  </si>
  <si>
    <t>65079-5935</t>
  </si>
  <si>
    <t>HEAVENLY ARMY PRODUCTIONS</t>
  </si>
  <si>
    <t>368 SOUTHSHORE DR</t>
  </si>
  <si>
    <t>HEARTLAND CENTER FOR JOBS AND FREEDOM INC</t>
  </si>
  <si>
    <t>4120A BALTIMORE AVE</t>
  </si>
  <si>
    <t>64111-2303</t>
  </si>
  <si>
    <t>SAINT MARKS EPISCOPAL CHURCH</t>
  </si>
  <si>
    <t>PORTLAND</t>
  </si>
  <si>
    <t>65067-0148</t>
  </si>
  <si>
    <t>13915 HIGHWAY AW</t>
  </si>
  <si>
    <t>65552-8743</t>
  </si>
  <si>
    <t>GAINESVILLE INDUSTRIAL AND COMMUNITY DEVELOPMENT AUTHORITY</t>
  </si>
  <si>
    <t>65655-0095</t>
  </si>
  <si>
    <t>WOMENS MEDICAL RESPITE</t>
  </si>
  <si>
    <t>1855 EAST CHESTNUT EXPRESSWAY APT 1</t>
  </si>
  <si>
    <t>65802-2232</t>
  </si>
  <si>
    <t>ADVOCATES FOR IMMIGRATION RIGHTS &amp; RECONCILIATION INC</t>
  </si>
  <si>
    <t>4240 BLUE RIDGE BLVD STE 315</t>
  </si>
  <si>
    <t>64133-1750</t>
  </si>
  <si>
    <t>LOVIN R DOGS</t>
  </si>
  <si>
    <t>406 HUNTOON RD</t>
  </si>
  <si>
    <t>64505-9753</t>
  </si>
  <si>
    <t>UNIQUELY PERFECT PEOPLE</t>
  </si>
  <si>
    <t>1608 COUNTY ROAD 2850</t>
  </si>
  <si>
    <t>65548-7316</t>
  </si>
  <si>
    <t>805 ARCADIA ST</t>
  </si>
  <si>
    <t>65355-3238</t>
  </si>
  <si>
    <t>SAFE HAVEN COMMUNITY CHURCH</t>
  </si>
  <si>
    <t>RR 3 BOX 3471</t>
  </si>
  <si>
    <t>RICK AND CAROL SHORT FAMILY FOUNDATION</t>
  </si>
  <si>
    <t>9745 SE STATE ROUTE C</t>
  </si>
  <si>
    <t>64429-9193</t>
  </si>
  <si>
    <t>PROFESSIONAL FIRE FIGHTERS OF ST CHARLES IAFF 757 COMMUNITY OUTREAC</t>
  </si>
  <si>
    <t>SERVANT UNITED MINISTRIES INC</t>
  </si>
  <si>
    <t>5214 ROMAINE SPRING DR</t>
  </si>
  <si>
    <t>63026-5841</t>
  </si>
  <si>
    <t>EMBRYO DEFENSE</t>
  </si>
  <si>
    <t>12636 GREEN ACRES DR</t>
  </si>
  <si>
    <t>63020-3436</t>
  </si>
  <si>
    <t>CHESS IN CHRISTIAN SCHOOLS FOUNDATION</t>
  </si>
  <si>
    <t>555 COUCH AVE APT 455</t>
  </si>
  <si>
    <t>63122-5568</t>
  </si>
  <si>
    <t>MAKE A MUNCHKINS DAY</t>
  </si>
  <si>
    <t>LUTHERAN DEVELOPMENT GROUP INC</t>
  </si>
  <si>
    <t>3100 CHIPPEWA ST</t>
  </si>
  <si>
    <t>63118-3640</t>
  </si>
  <si>
    <t>119 TARTAN GREEN BLVD</t>
  </si>
  <si>
    <t>63021-4517</t>
  </si>
  <si>
    <t>CHRISTIAN INTERNATIONAL NETWORK OF CHURCHES INC</t>
  </si>
  <si>
    <t>5 SHAGBARK CT</t>
  </si>
  <si>
    <t>63376-4614</t>
  </si>
  <si>
    <t>2512 LLOYD DR</t>
  </si>
  <si>
    <t>65203-5700</t>
  </si>
  <si>
    <t>HISTORIC SOULARD MARKET RESTORATION INC</t>
  </si>
  <si>
    <t>1024 RED FOX DR</t>
  </si>
  <si>
    <t>63025-3104</t>
  </si>
  <si>
    <t>SHOAL CREEK REVIVAL MINISTRIES INC</t>
  </si>
  <si>
    <t>5812 N COLORADO AVE</t>
  </si>
  <si>
    <t>64119-2426</t>
  </si>
  <si>
    <t>2024 LAS BRISAS LN</t>
  </si>
  <si>
    <t>63069-5614</t>
  </si>
  <si>
    <t>OZARKS EQUINE THERAPY CENTER</t>
  </si>
  <si>
    <t>ACHIEVE OF SOUTHWEST MISSOURI</t>
  </si>
  <si>
    <t>PO BOX 8283</t>
  </si>
  <si>
    <t>65801-8283</t>
  </si>
  <si>
    <t>1027 FORDER SQUARE DR</t>
  </si>
  <si>
    <t>63129-6909</t>
  </si>
  <si>
    <t>MANN INTERNATIONAL MINISTRIES</t>
  </si>
  <si>
    <t>PO BOX 1904</t>
  </si>
  <si>
    <t>65721-1904</t>
  </si>
  <si>
    <t>105 ROMBAUER AVE</t>
  </si>
  <si>
    <t>63559-2471</t>
  </si>
  <si>
    <t>METRO LEADERSHIP LEAGUE</t>
  </si>
  <si>
    <t>1 CONWAY VILLAGE CT</t>
  </si>
  <si>
    <t>63141-5809</t>
  </si>
  <si>
    <t>COMBAT BOOTS AND HIGH HEELS</t>
  </si>
  <si>
    <t>5001 STONE MOUNTAIN PKWY</t>
  </si>
  <si>
    <t>65201-2875</t>
  </si>
  <si>
    <t>309 N MAPLE ST</t>
  </si>
  <si>
    <t>64730-1427</t>
  </si>
  <si>
    <t>436 STATE HIGHWAY U</t>
  </si>
  <si>
    <t>63383-6138</t>
  </si>
  <si>
    <t>SIMPLE POSITIVE PLAY</t>
  </si>
  <si>
    <t>510 GRAND CANYON CT</t>
  </si>
  <si>
    <t>63385-3475</t>
  </si>
  <si>
    <t>BREAD FOR LIFE FOOD PANTRY</t>
  </si>
  <si>
    <t>820 CAP AU GRIS ST</t>
  </si>
  <si>
    <t>63379-1712</t>
  </si>
  <si>
    <t>PHILIPINO CARE INC</t>
  </si>
  <si>
    <t>657 IDAHO DR</t>
  </si>
  <si>
    <t>63010-2324</t>
  </si>
  <si>
    <t>YOUTH PASSAGEWAYS</t>
  </si>
  <si>
    <t>2 NW 79TH ST</t>
  </si>
  <si>
    <t>64118-1434</t>
  </si>
  <si>
    <t>REVIVE OUTREACH INC</t>
  </si>
  <si>
    <t>1480 WOODSTONE DR STE 103</t>
  </si>
  <si>
    <t>63304-6872</t>
  </si>
  <si>
    <t>JACKSON EAST ELEMENTARY PTO</t>
  </si>
  <si>
    <t>455 N LACEY ST</t>
  </si>
  <si>
    <t>63755-2336</t>
  </si>
  <si>
    <t>8409 FORD AVE</t>
  </si>
  <si>
    <t>64138-3138</t>
  </si>
  <si>
    <t>11771 GROUSE AVE</t>
  </si>
  <si>
    <t>63549-2700</t>
  </si>
  <si>
    <t>PRO BONO ADVISORY COUNCIL</t>
  </si>
  <si>
    <t>12935 NORTH OUTER FORTY 102</t>
  </si>
  <si>
    <t>NEW TOWN ST CHARLES MENS CLUB</t>
  </si>
  <si>
    <t>PATRIOT SPORTS CLUB</t>
  </si>
  <si>
    <t>13207 N HOME RD</t>
  </si>
  <si>
    <t>64068-8186</t>
  </si>
  <si>
    <t>HALF-PINT HEROES</t>
  </si>
  <si>
    <t>1709 RED BARN RD</t>
  </si>
  <si>
    <t>64083-8171</t>
  </si>
  <si>
    <t>E2E FOUNDATION</t>
  </si>
  <si>
    <t>922 WALNUT ST 15TH FLOOR</t>
  </si>
  <si>
    <t>64106-1802</t>
  </si>
  <si>
    <t>64097-0901</t>
  </si>
  <si>
    <t>SUIT YOURSELF INC</t>
  </si>
  <si>
    <t>4656 S WOODPOINTE AVE</t>
  </si>
  <si>
    <t>65810-2293</t>
  </si>
  <si>
    <t>LIGHTHOUSE MISSIONARY BAPTIST CHURCH OF KANSAS CITY</t>
  </si>
  <si>
    <t>1706 E 60TH ST</t>
  </si>
  <si>
    <t>64110-3550</t>
  </si>
  <si>
    <t>1106 W CHESTNUT ST</t>
  </si>
  <si>
    <t>64485-1317</t>
  </si>
  <si>
    <t>LCRA HOLDINGS CORPORATION</t>
  </si>
  <si>
    <t>CEDAR BLUFF CEMETERY ASSOCIATION</t>
  </si>
  <si>
    <t>65648-0323</t>
  </si>
  <si>
    <t>FRIENDS OF THE MISSOURI STATE CAPITOL</t>
  </si>
  <si>
    <t>4484 S SAINT PETERS PKWY</t>
  </si>
  <si>
    <t>63304-7327</t>
  </si>
  <si>
    <t>MEMORIAL BAPTIST CHURCH POPLAR BLUFF</t>
  </si>
  <si>
    <t>2215 S BROADWAY ST</t>
  </si>
  <si>
    <t>63901-6607</t>
  </si>
  <si>
    <t>STORY CHURCH</t>
  </si>
  <si>
    <t>203 JAMESTOWN BLVD</t>
  </si>
  <si>
    <t>65742-6525</t>
  </si>
  <si>
    <t>STEMS ON THE VINES</t>
  </si>
  <si>
    <t>1601 E 18TH ST STE 320B</t>
  </si>
  <si>
    <t>64108-1690</t>
  </si>
  <si>
    <t>THREE RIVERS FELLOWSHIP</t>
  </si>
  <si>
    <t>5782 S FARM ROAD 139</t>
  </si>
  <si>
    <t>65810-4715</t>
  </si>
  <si>
    <t>RENICK ELEMENTARY PTO</t>
  </si>
  <si>
    <t>65278-0037</t>
  </si>
  <si>
    <t>PAT HOGAN MEMORIAL</t>
  </si>
  <si>
    <t>108 GREEN FOREST ESTATES DR</t>
  </si>
  <si>
    <t>63376-1964</t>
  </si>
  <si>
    <t>FESTUS TIGERS VOLLEYBALL BOOSTER CLUB</t>
  </si>
  <si>
    <t>501 WESTWIND DR</t>
  </si>
  <si>
    <t>63028-1537</t>
  </si>
  <si>
    <t>HARRY S TRUMAN PTO</t>
  </si>
  <si>
    <t>810 N HIGHWAY D</t>
  </si>
  <si>
    <t>64870-8232</t>
  </si>
  <si>
    <t>FISHER STEM AND LEADERSHIP ACADEMY</t>
  </si>
  <si>
    <t>BESS TRUMAN PTO</t>
  </si>
  <si>
    <t>800 N HIGHWAY D</t>
  </si>
  <si>
    <t>NORTHEAST R-IV PTO</t>
  </si>
  <si>
    <t>301 W MARTIN ST</t>
  </si>
  <si>
    <t>65239-1006</t>
  </si>
  <si>
    <t>1625 GRATZ BROWN ST</t>
  </si>
  <si>
    <t>65270-1994</t>
  </si>
  <si>
    <t>WORLD DEVELOPMENT CENTER</t>
  </si>
  <si>
    <t>2001 ARKANSAS AVE</t>
  </si>
  <si>
    <t>63901-6658</t>
  </si>
  <si>
    <t>SOUTHEASTHEALTH SYSTEM INC</t>
  </si>
  <si>
    <t>MIZZOU LACROSSE ALUMNI ASSOCIATION</t>
  </si>
  <si>
    <t>11916 JARBOE ST</t>
  </si>
  <si>
    <t>64145-1050</t>
  </si>
  <si>
    <t>TREE OF LIFE INC</t>
  </si>
  <si>
    <t>6336 BANCROFT AVE</t>
  </si>
  <si>
    <t>63109-2228</t>
  </si>
  <si>
    <t>2450 PARKER RD</t>
  </si>
  <si>
    <t>63033-2248</t>
  </si>
  <si>
    <t>HUMANSVILLE BOOSTER CLUB</t>
  </si>
  <si>
    <t>300 N OAK ST</t>
  </si>
  <si>
    <t>65674-8715</t>
  </si>
  <si>
    <t>FRANK THE FIGHTER FOUNDATION</t>
  </si>
  <si>
    <t>2009 W CAPE ROCK DR</t>
  </si>
  <si>
    <t>63701-2655</t>
  </si>
  <si>
    <t>STL YOUTH SPORTS OUTREACH</t>
  </si>
  <si>
    <t>12 GLEN EAGLE CT</t>
  </si>
  <si>
    <t>63379-3496</t>
  </si>
  <si>
    <t>SAGES ACADEMY</t>
  </si>
  <si>
    <t>63366-0251</t>
  </si>
  <si>
    <t>MLV FOUNDATION INC</t>
  </si>
  <si>
    <t>756 ORBIT LN</t>
  </si>
  <si>
    <t>64836-8793</t>
  </si>
  <si>
    <t>CHRISTMAS IN CRESTWOOD</t>
  </si>
  <si>
    <t>1 DETJEN DR</t>
  </si>
  <si>
    <t>63126-1608</t>
  </si>
  <si>
    <t>SPIRIT OF TRUTH CHRISTIAN FELLOWSHIP PASTOR VICTOR JACKSON C</t>
  </si>
  <si>
    <t>PO BOX 4474</t>
  </si>
  <si>
    <t>65583-4474</t>
  </si>
  <si>
    <t>KLEAR FOUNDATION</t>
  </si>
  <si>
    <t>4321 DUKE ST</t>
  </si>
  <si>
    <t>63116-1308</t>
  </si>
  <si>
    <t>CITY MONTESSORI ADOLESCENT PROGRAM</t>
  </si>
  <si>
    <t>3840 WASHINGTON BLVD</t>
  </si>
  <si>
    <t>MUSEUM OF THE AMERICAN INDIANS OF THE OZARKS PLATEAU</t>
  </si>
  <si>
    <t>FEARLESS WOMEN INC</t>
  </si>
  <si>
    <t>1021 MORGAN MEADOW DR</t>
  </si>
  <si>
    <t>63385-5326</t>
  </si>
  <si>
    <t>CJ KRABIEL MEMORIAL SCHOLARSHIP INC</t>
  </si>
  <si>
    <t>21009 S JEFFERSON PKWY</t>
  </si>
  <si>
    <t>64080-8478</t>
  </si>
  <si>
    <t>1222 SPRUCE ST</t>
  </si>
  <si>
    <t>63103-2818</t>
  </si>
  <si>
    <t>VIRGINIA W TUTHILL CHARITABLE TRUST</t>
  </si>
  <si>
    <t>IVY BEND ANIMAL RESCUE</t>
  </si>
  <si>
    <t>33455 IVY BEND RD</t>
  </si>
  <si>
    <t>65078-1933</t>
  </si>
  <si>
    <t>VOICES OF HOPE</t>
  </si>
  <si>
    <t>15334 HERON DR</t>
  </si>
  <si>
    <t>64850-6389</t>
  </si>
  <si>
    <t>ST NICHOLAS FUND</t>
  </si>
  <si>
    <t>4641 MCREE AVE</t>
  </si>
  <si>
    <t>63110-2239</t>
  </si>
  <si>
    <t>VETERANS COMMUNITY PROJECT</t>
  </si>
  <si>
    <t>8900 TROOST AVE</t>
  </si>
  <si>
    <t>64131-3053</t>
  </si>
  <si>
    <t>EDUCATORS FOR SOCIAL JUSTICE</t>
  </si>
  <si>
    <t>7104 LINDELL BLVD</t>
  </si>
  <si>
    <t>63130-4403</t>
  </si>
  <si>
    <t>KINDNESS FOR COLTON</t>
  </si>
  <si>
    <t>973 LAFAYETTE LANDING CT</t>
  </si>
  <si>
    <t>63303-1745</t>
  </si>
  <si>
    <t>HEARTLAND CANINES FOR VETERANS INC</t>
  </si>
  <si>
    <t>12651 GATEWAY DR</t>
  </si>
  <si>
    <t>64850-7878</t>
  </si>
  <si>
    <t>JOURNEY HOME GSD RESCUE</t>
  </si>
  <si>
    <t>35757 BLANK RD</t>
  </si>
  <si>
    <t>65074-2934</t>
  </si>
  <si>
    <t>MID-MISSOURI ARTS ALLIANCE</t>
  </si>
  <si>
    <t>65010-0352</t>
  </si>
  <si>
    <t>VALOR CHURCH</t>
  </si>
  <si>
    <t>103 W MCPHERSON ST</t>
  </si>
  <si>
    <t>65336-1349</t>
  </si>
  <si>
    <t>CORNING HEALTHCARE INC</t>
  </si>
  <si>
    <t>111 PROSPECT AVE</t>
  </si>
  <si>
    <t>63122-6067</t>
  </si>
  <si>
    <t>HEART OF AMERICA COUNCIL OF CHURCHES INC</t>
  </si>
  <si>
    <t>TOWER GROVE SOUTH NEIGHBORHOOD ASSOCIATION INC</t>
  </si>
  <si>
    <t>4544 THOLOZAN AVE</t>
  </si>
  <si>
    <t>63116-1658</t>
  </si>
  <si>
    <t>WE ARE ONE MINISTRY INC</t>
  </si>
  <si>
    <t>2733 E BATTLEFIELD 324</t>
  </si>
  <si>
    <t>HOME SWEET HOME</t>
  </si>
  <si>
    <t>10 SUNNEN DR STE 100</t>
  </si>
  <si>
    <t>63143-3838</t>
  </si>
  <si>
    <t>MISTYS MISSION INC</t>
  </si>
  <si>
    <t>100 WASHINGTON CIR</t>
  </si>
  <si>
    <t>63876-9219</t>
  </si>
  <si>
    <t>MOUND CITY MEDICAL FORUM FOUNDATION</t>
  </si>
  <si>
    <t>E R A S E</t>
  </si>
  <si>
    <t>1111 STERLING DR</t>
  </si>
  <si>
    <t>63901-2727</t>
  </si>
  <si>
    <t>WARRIORS AND RODEO</t>
  </si>
  <si>
    <t>327 COUNTY ROAD 114A</t>
  </si>
  <si>
    <t>NOBLE</t>
  </si>
  <si>
    <t>65715-7810</t>
  </si>
  <si>
    <t>SPRINGFIELD THE WELL NORTH</t>
  </si>
  <si>
    <t>GENESIS CHURCH MEXICO</t>
  </si>
  <si>
    <t>315 MEADOWLARK DRIVE</t>
  </si>
  <si>
    <t>AMISH OUTREACH</t>
  </si>
  <si>
    <t>4549 STATE HIGHWAY C</t>
  </si>
  <si>
    <t>65746-6124</t>
  </si>
  <si>
    <t>VETERANS AND MILITARY COALITION OF THE OZARKS</t>
  </si>
  <si>
    <t>1440 STATE HWY 248 SUITE Q 243</t>
  </si>
  <si>
    <t>NEW RANSOM JESUS CHURCH</t>
  </si>
  <si>
    <t>8615 COUNTRYSHIRE LN APT 1</t>
  </si>
  <si>
    <t>64138-1249</t>
  </si>
  <si>
    <t>BRING ME A BOOK ST LOUIS</t>
  </si>
  <si>
    <t>9909 MANCHESTER RD</t>
  </si>
  <si>
    <t>63122-1915</t>
  </si>
  <si>
    <t>HALFWAY HOUSE OF CHRIST MINISTRY</t>
  </si>
  <si>
    <t>2344 COUNTRYSIDE</t>
  </si>
  <si>
    <t>65265-1649</t>
  </si>
  <si>
    <t>FRIENDSHIP SCHOOL FOUNDATION</t>
  </si>
  <si>
    <t>540 STATE ROUTE B</t>
  </si>
  <si>
    <t>65559-1158</t>
  </si>
  <si>
    <t>DAVID AND THE GIANTS MISSION FUND INC</t>
  </si>
  <si>
    <t>3863 INDIAN RIDGE LN</t>
  </si>
  <si>
    <t>63341-2026</t>
  </si>
  <si>
    <t>CHILDRENS GROVE</t>
  </si>
  <si>
    <t>65205-0736</t>
  </si>
  <si>
    <t>JEEPING MID RIVERS</t>
  </si>
  <si>
    <t>830 WHITCOMB WOODS DR</t>
  </si>
  <si>
    <t>63379-3004</t>
  </si>
  <si>
    <t>BRIDGE BREAD BAKERY</t>
  </si>
  <si>
    <t>2639 CHEROKEE ST</t>
  </si>
  <si>
    <t>63118-3129</t>
  </si>
  <si>
    <t>WESTHOFF ELEMENTARY SCHOOL PARENT TEACHER CONNECTION</t>
  </si>
  <si>
    <t>900 HOMEFIELD BLVD</t>
  </si>
  <si>
    <t>63366-4482</t>
  </si>
  <si>
    <t>TROUBLESOME</t>
  </si>
  <si>
    <t>10378 E HIGHWAY WW</t>
  </si>
  <si>
    <t>65201-8777</t>
  </si>
  <si>
    <t>CONQUEST MINISTRIES INC</t>
  </si>
  <si>
    <t>5801 SW DIAGONAL RD</t>
  </si>
  <si>
    <t>MIGHTY MAN MINISTRIES</t>
  </si>
  <si>
    <t>901 WEST WASHINGTON REAR</t>
  </si>
  <si>
    <t>63851-9613</t>
  </si>
  <si>
    <t>COEUR ACADEMY</t>
  </si>
  <si>
    <t>9348 OLIVE BLVD</t>
  </si>
  <si>
    <t>63132-3214</t>
  </si>
  <si>
    <t>PALMYRA AREA FOOD PANTRY</t>
  </si>
  <si>
    <t>319 W MAIN CROSS ST</t>
  </si>
  <si>
    <t>63461-1455</t>
  </si>
  <si>
    <t>EDUCATOR ACADEMY INC</t>
  </si>
  <si>
    <t>1712 MAIN ST STE 200</t>
  </si>
  <si>
    <t>64108-1378</t>
  </si>
  <si>
    <t>WRESTL</t>
  </si>
  <si>
    <t>2607 TEXAS AVE</t>
  </si>
  <si>
    <t>63118-1535</t>
  </si>
  <si>
    <t>RENAISSANCE WORLD MISSION INC</t>
  </si>
  <si>
    <t>THEIR FUTURES BRIGHT CHILD DEVELOPMENT CENTER</t>
  </si>
  <si>
    <t>10047 CASTLE DR</t>
  </si>
  <si>
    <t>63136-5552</t>
  </si>
  <si>
    <t>FRIENDS OF PERRY CAROUSEL</t>
  </si>
  <si>
    <t>104 N NETHERLAND ST</t>
  </si>
  <si>
    <t>63462-0000</t>
  </si>
  <si>
    <t>UNIV OF SAN AGUSTIN PHARMACY &amp; MEDICAL TECHNOLOGY INTL ALUMNI ASS</t>
  </si>
  <si>
    <t>PO BOX 270240</t>
  </si>
  <si>
    <t>63127-0240</t>
  </si>
  <si>
    <t>SONLIT FIELDS INC</t>
  </si>
  <si>
    <t>64744-0371</t>
  </si>
  <si>
    <t>ANOINTED HANDS MINISTRIES</t>
  </si>
  <si>
    <t>2200 BELLEVUE AVE</t>
  </si>
  <si>
    <t>63143-1490</t>
  </si>
  <si>
    <t>PO BOX 1648</t>
  </si>
  <si>
    <t>SAVING ST LOUIS PETS</t>
  </si>
  <si>
    <t>2324 MARCONI AVE</t>
  </si>
  <si>
    <t>63110-3116</t>
  </si>
  <si>
    <t>COMMUNITY FORWARD INC</t>
  </si>
  <si>
    <t>554 MONCEAU DR</t>
  </si>
  <si>
    <t>63135-1273</t>
  </si>
  <si>
    <t>LBC - LITTLE BRITISH CAR SOCIETY</t>
  </si>
  <si>
    <t>13101 E 94TH ST</t>
  </si>
  <si>
    <t>64138-5040</t>
  </si>
  <si>
    <t>BOOTHEEL CULTURAL AND PERFORMING ARTS CENTER</t>
  </si>
  <si>
    <t>204 W JEFFERSON ST</t>
  </si>
  <si>
    <t>63848-9187</t>
  </si>
  <si>
    <t>NOEL ISLAMIC CENTER</t>
  </si>
  <si>
    <t>102 N RAILROAD ST</t>
  </si>
  <si>
    <t>AMERICAN MINI PIG RESCUE</t>
  </si>
  <si>
    <t>785 FOSSIL RIDGE LN</t>
  </si>
  <si>
    <t>65610-7129</t>
  </si>
  <si>
    <t>RIO VISTA FOUNDATION</t>
  </si>
  <si>
    <t>FAITHS JOURNEY</t>
  </si>
  <si>
    <t>3000 GREEN MOUNTAIN DR STE 107-345</t>
  </si>
  <si>
    <t>65616-4011</t>
  </si>
  <si>
    <t>GREENE COUNTY DEPUTY ASSOCIATION</t>
  </si>
  <si>
    <t>PO BOX 2237</t>
  </si>
  <si>
    <t>65801-2237</t>
  </si>
  <si>
    <t>COMPASSION CAFE</t>
  </si>
  <si>
    <t>63645-0132</t>
  </si>
  <si>
    <t>SAFE OPS</t>
  </si>
  <si>
    <t>1111 NORTH BOONVILLE AVENUE</t>
  </si>
  <si>
    <t>65802-3837</t>
  </si>
  <si>
    <t>MISSOURI MEMORIAL FOR THE UNBORN INC</t>
  </si>
  <si>
    <t>OUR LADY OF THE HOLY ROSARY SHRINE</t>
  </si>
  <si>
    <t>7762 RICHARDSON RD</t>
  </si>
  <si>
    <t>63628-3545</t>
  </si>
  <si>
    <t>EXCHANGE COMMUNITIES LUTHERAN CHURCH</t>
  </si>
  <si>
    <t>5195 OLD CAPE RD E</t>
  </si>
  <si>
    <t>OZARK VITALITY INC</t>
  </si>
  <si>
    <t>2521 HWY 00</t>
  </si>
  <si>
    <t>OUR HANDS HIS HEART</t>
  </si>
  <si>
    <t>28629 GROUSE</t>
  </si>
  <si>
    <t>63764-7477</t>
  </si>
  <si>
    <t>MUSIC MONDAY OF THE OZARKS</t>
  </si>
  <si>
    <t>741 N TAYLOR WAY</t>
  </si>
  <si>
    <t>65714-8751</t>
  </si>
  <si>
    <t>CENTER FOR CHANGE AND COMMUNITY LIFE INC</t>
  </si>
  <si>
    <t>PO BOX 104991</t>
  </si>
  <si>
    <t>65110-4991</t>
  </si>
  <si>
    <t>OLLIE HINKLE HEART FOUNDATION</t>
  </si>
  <si>
    <t>144 W LOCKWOOD AVE STE 201</t>
  </si>
  <si>
    <t>63119-2953</t>
  </si>
  <si>
    <t>BLESSED BEYOND MEASURE CHURCH MINISTRIES INC</t>
  </si>
  <si>
    <t>WELLSVILLE-MIDDLETOWN BUDDY PACK PROGRAM</t>
  </si>
  <si>
    <t>461 HIGHWAY CC</t>
  </si>
  <si>
    <t>63361-4210</t>
  </si>
  <si>
    <t>YIPOA CENTER</t>
  </si>
  <si>
    <t>104 E FARMER ST</t>
  </si>
  <si>
    <t>65721-9083</t>
  </si>
  <si>
    <t>AMYS WISH INC</t>
  </si>
  <si>
    <t>301 MAIN ST</t>
  </si>
  <si>
    <t>63050-4371</t>
  </si>
  <si>
    <t>ST CHARLES REALTORS HOUSING FOUNDATION INC</t>
  </si>
  <si>
    <t>KANSAS CITY URBAN YOUTH ACADEMY INC</t>
  </si>
  <si>
    <t>SUITS FOR HIRE INCORPORATED</t>
  </si>
  <si>
    <t>700 E 4TH ST APT 307</t>
  </si>
  <si>
    <t>64106-1776</t>
  </si>
  <si>
    <t>FRIENDS OF THE BELLE LIBRARY</t>
  </si>
  <si>
    <t>SODAS LIFE INC</t>
  </si>
  <si>
    <t>2725 GARFIELD AVE</t>
  </si>
  <si>
    <t>64109-1349</t>
  </si>
  <si>
    <t>PROSPECT BUSINESS ASSOCIATION</t>
  </si>
  <si>
    <t>2420 E LINWOOD BLVD STE 109</t>
  </si>
  <si>
    <t>64109-2142</t>
  </si>
  <si>
    <t>SHOWMEYOURSTETHOSCOPE FOUNDATION</t>
  </si>
  <si>
    <t>91 LAKE TRAILS DR</t>
  </si>
  <si>
    <t>COLOR GIRLS</t>
  </si>
  <si>
    <t>12720 DANUBE DR</t>
  </si>
  <si>
    <t>63033-4014</t>
  </si>
  <si>
    <t>PO BOX 2295</t>
  </si>
  <si>
    <t>65402-2295</t>
  </si>
  <si>
    <t>WEBSTER GROVES FAMILY AND FRIENDS INCORPORATED</t>
  </si>
  <si>
    <t>PO BOX 440171</t>
  </si>
  <si>
    <t>63144-4171</t>
  </si>
  <si>
    <t>FAIRVIEW SCHOOL FOUNDATION INC</t>
  </si>
  <si>
    <t>4036 STATE ROUTE K</t>
  </si>
  <si>
    <t>65775-6671</t>
  </si>
  <si>
    <t>ANGEL WINGS</t>
  </si>
  <si>
    <t>12 NORTHPORT PLZ</t>
  </si>
  <si>
    <t>63401-2269</t>
  </si>
  <si>
    <t>OXYGEN PROJECT</t>
  </si>
  <si>
    <t>EVENTS FOR A CAUSE STL</t>
  </si>
  <si>
    <t>BUFFALO DOWNTOWN ASSOCIATION</t>
  </si>
  <si>
    <t>65622-1006</t>
  </si>
  <si>
    <t>STEUSLOFF LOWELL F CHAR TR</t>
  </si>
  <si>
    <t>HELPING HANDS FAMILY</t>
  </si>
  <si>
    <t>23339 STATE HIGHWAY B</t>
  </si>
  <si>
    <t>64498-9107</t>
  </si>
  <si>
    <t>LA MONTE FOOD PANTRY</t>
  </si>
  <si>
    <t>16811 ROWLETTA RD</t>
  </si>
  <si>
    <t>65337-2129</t>
  </si>
  <si>
    <t>BEYOND THEE FOUR WALLS MO INC</t>
  </si>
  <si>
    <t>5910 E US 40 HIGHWAY</t>
  </si>
  <si>
    <t>RENEW CHURCH ST LOUIS</t>
  </si>
  <si>
    <t>63043-0331</t>
  </si>
  <si>
    <t>FREEDOM RISING GLOBAL INC</t>
  </si>
  <si>
    <t>4848 ORCHARD DR</t>
  </si>
  <si>
    <t>FUTURE JAZZ INC</t>
  </si>
  <si>
    <t>1219 LYDIA AVE</t>
  </si>
  <si>
    <t>64106-3409</t>
  </si>
  <si>
    <t>THIEMANN FAMILY FOUNDATION</t>
  </si>
  <si>
    <t>PO BOX 11542</t>
  </si>
  <si>
    <t>63105-0342</t>
  </si>
  <si>
    <t>625 NE VIEWPARK DR</t>
  </si>
  <si>
    <t>64086-7112</t>
  </si>
  <si>
    <t>CENTER FOR ARTISTIC EXPRESSION</t>
  </si>
  <si>
    <t>NATIONAL DEAF CATHOLIC LEADERS INC</t>
  </si>
  <si>
    <t>135 STEAMBOAT LN</t>
  </si>
  <si>
    <t>63011-3287</t>
  </si>
  <si>
    <t>SIMMERING CENTER INC</t>
  </si>
  <si>
    <t>360 RINEHART RD</t>
  </si>
  <si>
    <t>65616-9193</t>
  </si>
  <si>
    <t>OUR LADY OF HOPE ORINARIATE COMMUNITY</t>
  </si>
  <si>
    <t>2552 GILLHAM RD</t>
  </si>
  <si>
    <t>64108-2623</t>
  </si>
  <si>
    <t>HIGHLANDS CHURCH</t>
  </si>
  <si>
    <t>63006-0531</t>
  </si>
  <si>
    <t>GASCONADE COUNTY FAIR FOUNDATION INCORPORATED</t>
  </si>
  <si>
    <t>2156 WINTER RD</t>
  </si>
  <si>
    <t>65066-2240</t>
  </si>
  <si>
    <t>ROSE HILL CEMETERY INC</t>
  </si>
  <si>
    <t>27569 E 240TH ST</t>
  </si>
  <si>
    <t>64481-7209</t>
  </si>
  <si>
    <t>RYAN ELLIS SINGOR FOUNDATION</t>
  </si>
  <si>
    <t>17 FAYE AVE</t>
  </si>
  <si>
    <t>TEXAS COUNTY SHARE YOUR CHRISTMAS INC</t>
  </si>
  <si>
    <t>6160 HIGHWAY 17</t>
  </si>
  <si>
    <t>65483-2343</t>
  </si>
  <si>
    <t>KIRKLEY CHAPEL CHURCH INC</t>
  </si>
  <si>
    <t>ADVOCATES FOR COMMUNITY CHOICE</t>
  </si>
  <si>
    <t>10450 VOELKERDING RD</t>
  </si>
  <si>
    <t>63357-2104</t>
  </si>
  <si>
    <t>AURELIA KONRAD CHARITABLE FOUNDATION</t>
  </si>
  <si>
    <t>ISADORE RAPHAEL CHARITABLE FUND INC</t>
  </si>
  <si>
    <t>19869 HIGHWAY 161</t>
  </si>
  <si>
    <t>63334-3914</t>
  </si>
  <si>
    <t>IRVING ELEMENTARY PTO</t>
  </si>
  <si>
    <t>2901 MC CLELLAND BLVD</t>
  </si>
  <si>
    <t>64804-1633</t>
  </si>
  <si>
    <t>GLORIOUS GOOD DEEDS</t>
  </si>
  <si>
    <t>12451 BALWYCK LN</t>
  </si>
  <si>
    <t>63131-3646</t>
  </si>
  <si>
    <t>HOPE CITY FELLOWSHIP</t>
  </si>
  <si>
    <t>SADIES FUND</t>
  </si>
  <si>
    <t>1149 ARBOR CREEK DR APT 2C</t>
  </si>
  <si>
    <t>63122-4964</t>
  </si>
  <si>
    <t>WORD ALIVE CHRISTIAN ASSEMBLY</t>
  </si>
  <si>
    <t>2577 REDMAN RD</t>
  </si>
  <si>
    <t>63136-5860</t>
  </si>
  <si>
    <t>ROTARY CLUB OF SPRINGFIELD SOUTHEAST ENDOWMENT INC</t>
  </si>
  <si>
    <t>1524 E PRIMROSE ST STE A</t>
  </si>
  <si>
    <t>65804-7915</t>
  </si>
  <si>
    <t>GOSPEL REACH FOUNDATION</t>
  </si>
  <si>
    <t>129 LAMPLIGHTER WAY</t>
  </si>
  <si>
    <t>63368-7307</t>
  </si>
  <si>
    <t>CYBERUP</t>
  </si>
  <si>
    <t>1190 COLE ST</t>
  </si>
  <si>
    <t>63101-2775</t>
  </si>
  <si>
    <t>UNCHAINED MELODIES INC</t>
  </si>
  <si>
    <t>4107 WHITE TIGER LN</t>
  </si>
  <si>
    <t>65202-3770</t>
  </si>
  <si>
    <t>LADDONIA MISSOURI ATHLETIC ASSOCIATION</t>
  </si>
  <si>
    <t>104 YOUNG ST</t>
  </si>
  <si>
    <t>63352-1164</t>
  </si>
  <si>
    <t>CHURCH OF PENTECOST USA INC</t>
  </si>
  <si>
    <t>5401 N SYCAMORE DR</t>
  </si>
  <si>
    <t>64119-4137</t>
  </si>
  <si>
    <t>CENTRAL STATES BAPTIST ASSOCIATION</t>
  </si>
  <si>
    <t>3410 OLD HOPPER RD</t>
  </si>
  <si>
    <t>63701-3444</t>
  </si>
  <si>
    <t>ABBA HELPS</t>
  </si>
  <si>
    <t>27001 MILTON THOMPSON RD</t>
  </si>
  <si>
    <t>64086-9345</t>
  </si>
  <si>
    <t>AUDRAIN COUNTY SHELTER RESOURCE COALITION</t>
  </si>
  <si>
    <t>626 E SUMMIT ST STE A</t>
  </si>
  <si>
    <t>65265-3298</t>
  </si>
  <si>
    <t>EVIE S WARRIORS</t>
  </si>
  <si>
    <t>4577 EMERALD VIEW CT</t>
  </si>
  <si>
    <t>63025-2375</t>
  </si>
  <si>
    <t>NORTHEAST MISSOURI AREA CHAPTER OF THE SOCIETY FOR HUMAN RESOURCE MAN</t>
  </si>
  <si>
    <t>28 GRIFFITH CIR</t>
  </si>
  <si>
    <t>63456-1179</t>
  </si>
  <si>
    <t>RIDGE TOP BIBLE CAMP</t>
  </si>
  <si>
    <t>64874-0431</t>
  </si>
  <si>
    <t>RICHMOND YOUTH FOOTBALL LEAGUE</t>
  </si>
  <si>
    <t>610 SUNSHINE DR</t>
  </si>
  <si>
    <t>64085-2607</t>
  </si>
  <si>
    <t>FRIENDS OF CAMP ZOE INC</t>
  </si>
  <si>
    <t>12415 BETSY ROSS LN</t>
  </si>
  <si>
    <t>63146-4619</t>
  </si>
  <si>
    <t>AMERICAN CRICKET ACADEMY AND CLUB</t>
  </si>
  <si>
    <t>2012 AVALON MIST CIR</t>
  </si>
  <si>
    <t>63368-7334</t>
  </si>
  <si>
    <t>TREE OF LIFE DEVELOPMENT CORPORATION</t>
  </si>
  <si>
    <t>7410 OLIAN DR APT C</t>
  </si>
  <si>
    <t>63042-1482</t>
  </si>
  <si>
    <t>HERRON APARTMENTS INVESTMENT CORPORATION</t>
  </si>
  <si>
    <t>BIRTHDAY JOY FOUNDATION</t>
  </si>
  <si>
    <t>11 WYDOWN TER</t>
  </si>
  <si>
    <t>DISMAL NICHE ARTS</t>
  </si>
  <si>
    <t>1026 WESTWINDS CT</t>
  </si>
  <si>
    <t>65203-2858</t>
  </si>
  <si>
    <t>CLEVER FFA BOOSTERS INC</t>
  </si>
  <si>
    <t>65631-0296</t>
  </si>
  <si>
    <t>SOUTHERN BANK COMMUNITY FOUNDATION FOR PHELPS COUNTY</t>
  </si>
  <si>
    <t>210 W 10TH ST</t>
  </si>
  <si>
    <t>65401-3168</t>
  </si>
  <si>
    <t>KAPPA BETA GAMMA INTERNATIONAL INC</t>
  </si>
  <si>
    <t>3KEYS INTERNATIONAL ASSOCIATION</t>
  </si>
  <si>
    <t>15009 MANCHESTER RD SUITE 138</t>
  </si>
  <si>
    <t>63011-4626</t>
  </si>
  <si>
    <t>BLACK REPERTORY THEATRE OF KANSAS CITY</t>
  </si>
  <si>
    <t>ATHENA LEADERSHIP FOUNDATION INC</t>
  </si>
  <si>
    <t>5988 MID RIVERS MALL DR</t>
  </si>
  <si>
    <t>CANDY SHOP CHARITIES</t>
  </si>
  <si>
    <t>5989 N POINTE BLVD</t>
  </si>
  <si>
    <t>63147-1034</t>
  </si>
  <si>
    <t>TIGERS ON THE PROWL INC</t>
  </si>
  <si>
    <t>400 S BROOKLINE DR</t>
  </si>
  <si>
    <t>65203-5610</t>
  </si>
  <si>
    <t>SAWYER LEMLER FOUNDATION FOR COMMUNITY IMPROVEMENT</t>
  </si>
  <si>
    <t>1735 CYPRESS LN</t>
  </si>
  <si>
    <t>65301-8925</t>
  </si>
  <si>
    <t>TROUT UNLIMITED</t>
  </si>
  <si>
    <t>PO BOX 270657</t>
  </si>
  <si>
    <t>63127-0657</t>
  </si>
  <si>
    <t>DRAGONFLY WINGS FOUNDATION</t>
  </si>
  <si>
    <t>2312 E BRIAR ST</t>
  </si>
  <si>
    <t>65804-7828</t>
  </si>
  <si>
    <t>LOVE OUTREACH MINISTRY INC</t>
  </si>
  <si>
    <t>10423 OLNEY DR</t>
  </si>
  <si>
    <t>63136-3322</t>
  </si>
  <si>
    <t>JAMAA BIRTH VILLAGE</t>
  </si>
  <si>
    <t>40 N FLORISSANT RD</t>
  </si>
  <si>
    <t>63135-2332</t>
  </si>
  <si>
    <t>UNITED STATES JUNIOR CHAMBER OF COMMERCE FOUNDATION</t>
  </si>
  <si>
    <t>PO BOX 3941</t>
  </si>
  <si>
    <t>63006-3941</t>
  </si>
  <si>
    <t>GOLD AND SILVER SENIOR CLUB</t>
  </si>
  <si>
    <t>400 W DAUGHERTY ST</t>
  </si>
  <si>
    <t>64870-1825</t>
  </si>
  <si>
    <t>MISSOURI YOUTH LEADERSHIP ASSOCIATION</t>
  </si>
  <si>
    <t>549 QUARTERHORSE TRL</t>
  </si>
  <si>
    <t>63376-3751</t>
  </si>
  <si>
    <t>KC VELOCITY INC</t>
  </si>
  <si>
    <t>210 SW MARKET ST SUITE 132</t>
  </si>
  <si>
    <t>RC FREAKS</t>
  </si>
  <si>
    <t>12527 KELDAN RD</t>
  </si>
  <si>
    <t>63020-5773</t>
  </si>
  <si>
    <t>FRIENDS OF TOPAZ MILL</t>
  </si>
  <si>
    <t>RR 63 BOX 728</t>
  </si>
  <si>
    <t>65689-9208</t>
  </si>
  <si>
    <t>OFALLON PROFESSIONAL FIRE FIGHTER</t>
  </si>
  <si>
    <t>PO BOX 1541</t>
  </si>
  <si>
    <t>63366-9341</t>
  </si>
  <si>
    <t>DO SOMETHING RIGHT NOW INC</t>
  </si>
  <si>
    <t>3600 S ROLLING HILLS RD</t>
  </si>
  <si>
    <t>65201-8888</t>
  </si>
  <si>
    <t>GLOBAL PAWS FOR PEACE</t>
  </si>
  <si>
    <t>1431 HERITAGE LNDG APT 101</t>
  </si>
  <si>
    <t>63303-6580</t>
  </si>
  <si>
    <t>EXPLORE BRANSON TOURISM</t>
  </si>
  <si>
    <t>THAYER ALUMNI ASSOCIATION</t>
  </si>
  <si>
    <t>309 CAROLINE ST</t>
  </si>
  <si>
    <t>65791-1503</t>
  </si>
  <si>
    <t>HI-TECH INNOVATIONS</t>
  </si>
  <si>
    <t>3277 GREENBRIDGE DR</t>
  </si>
  <si>
    <t>63044-3315</t>
  </si>
  <si>
    <t>WICKS FAMILY GRACE FOUNDATION DATED 11132015</t>
  </si>
  <si>
    <t>14628 SUMMER BLOSSOM LN</t>
  </si>
  <si>
    <t>63017-5600</t>
  </si>
  <si>
    <t>EDUCATIONAL FOUNDATION OF THE ALPHA KAPPA CHAPTER OF THE KAPPA ALPHA</t>
  </si>
  <si>
    <t>2005 W BROADWAY STE 100</t>
  </si>
  <si>
    <t>65203-1299</t>
  </si>
  <si>
    <t>FIELDS OF GRACE MINISTRIES</t>
  </si>
  <si>
    <t>101 N ZEYSING RD</t>
  </si>
  <si>
    <t>64001-6925</t>
  </si>
  <si>
    <t>UPHA CHAPTER 5 INC</t>
  </si>
  <si>
    <t>19605 E 11TH TER N</t>
  </si>
  <si>
    <t>64056-2729</t>
  </si>
  <si>
    <t>FRIENDS OF AAMES</t>
  </si>
  <si>
    <t>5365 ARLINGTON AVE</t>
  </si>
  <si>
    <t>63120-2518</t>
  </si>
  <si>
    <t>BLANCHE WIDAMAN TRUST</t>
  </si>
  <si>
    <t>MR &amp; MRS BYRON H SMITH MEMORIAL TR</t>
  </si>
  <si>
    <t>MARY LUDINGTON MCKEEN TRUST 3010208000</t>
  </si>
  <si>
    <t>MODISETT RESIDUARY TRUST</t>
  </si>
  <si>
    <t>FLORENCE BOLTER WOOD TR</t>
  </si>
  <si>
    <t>ROBERT E &amp; ELMIE E MOORE CHARITABLE TRUST</t>
  </si>
  <si>
    <t>BEACH BYER CHARITABLE TRUST</t>
  </si>
  <si>
    <t>KATHERINE C MILLER-PT 2018</t>
  </si>
  <si>
    <t>AARON H BUCKSTAFF TRUST</t>
  </si>
  <si>
    <t>F M HALL CHAR TRUST</t>
  </si>
  <si>
    <t>JEANNE JORDAN CHARITABLE TRUST</t>
  </si>
  <si>
    <t>HERMAN O MORSE ENDOWMENT TRUST FUND CT 3218</t>
  </si>
  <si>
    <t>PEOPLES CITY MISSION-F M HALL</t>
  </si>
  <si>
    <t>HUDSON J WINNETT GENERAL FUND TRUST MAC N8032-042</t>
  </si>
  <si>
    <t>NEBRASKA NURSES ASSOCIATION</t>
  </si>
  <si>
    <t>OCTAVIA HEIMER PERPETUAL CARE TRUST</t>
  </si>
  <si>
    <t>KANSASA CITY</t>
  </si>
  <si>
    <t>ROY E GREENLEE TEST TRUST</t>
  </si>
  <si>
    <t>RUTH M KOCH TRUST</t>
  </si>
  <si>
    <t>WILLIAM WEBERMEIER SCHOLARSHIP TRUST</t>
  </si>
  <si>
    <t>ST ANNS CEMETERY TRUST FUND</t>
  </si>
  <si>
    <t>CHARLES J MILLARD CHARITABLE TRUST</t>
  </si>
  <si>
    <t>LOUIS W SCHREIBER TRUST</t>
  </si>
  <si>
    <t>GRACE S ISAACS TRUST UW</t>
  </si>
  <si>
    <t>WHITMORE CHARITABLE TRUST</t>
  </si>
  <si>
    <t>JOSEPH H BOWERS CHARITABLE TRUST</t>
  </si>
  <si>
    <t>WILLIAM MARTIN CARD CHARITABLE TRUST</t>
  </si>
  <si>
    <t>HARRY G &amp; MARION M MONTGOMERY SCHOLARSHIP FUND MAC N8032-042</t>
  </si>
  <si>
    <t>KOMAREK CHARITABLE TRUST</t>
  </si>
  <si>
    <t>HELEN PORTER VAN SPRONSSEN CHARITABLE TRUST</t>
  </si>
  <si>
    <t>ELIZABETH BUTZ IRREV MEMORIAL FUND</t>
  </si>
  <si>
    <t>BENJAMIN A BLACK CHARITABLE TRUST FOR CHILDREN</t>
  </si>
  <si>
    <t>EDITH B PEDERSEN SCHOLARSHIP FUND</t>
  </si>
  <si>
    <t>THERESA MULLAN CHARITABLE TURST</t>
  </si>
  <si>
    <t>LUCILE PORTER CHARITABLE TRUST</t>
  </si>
  <si>
    <t>JUNE HAWTHORNE IV CHARITABLE TR</t>
  </si>
  <si>
    <t>OZARK SCHOOLS BENEFITS ASSOCIATION</t>
  </si>
  <si>
    <t>1053 E BROADWAY ST</t>
  </si>
  <si>
    <t>65613-2005</t>
  </si>
  <si>
    <t>CHRIS LONG FOUNDATION</t>
  </si>
  <si>
    <t>100 S BRENTWOOD BLVD STE 500</t>
  </si>
  <si>
    <t>63105-1695</t>
  </si>
  <si>
    <t>ARMY QUARTERMASTER FOUNDATION CHARITABLE TR</t>
  </si>
  <si>
    <t>RHODA@LEAKE TRUST</t>
  </si>
  <si>
    <t>63462-0385</t>
  </si>
  <si>
    <t>EAKER FOUNDATION</t>
  </si>
  <si>
    <t>20 COUNTRY CLUB WOODS DR</t>
  </si>
  <si>
    <t>63303-3300</t>
  </si>
  <si>
    <t>NELLIE NICHOLAS CHARITABLE TR</t>
  </si>
  <si>
    <t>65613-0180</t>
  </si>
  <si>
    <t>PITCHFORD FAM TR</t>
  </si>
  <si>
    <t>DARREN JUBEL CHARITABLE FOUNDATION</t>
  </si>
  <si>
    <t>HOLY CHILD MARGARET MARY SCHOLARSHIP CHARITABLE TR</t>
  </si>
  <si>
    <t>4281 IRON MOUNTAIN BLF</t>
  </si>
  <si>
    <t>63010-4365</t>
  </si>
  <si>
    <t>STANLEY AND ELAINE BALL CHARITABLE TR</t>
  </si>
  <si>
    <t>C/O THE CENTRAL TRUST BANK</t>
  </si>
  <si>
    <t>THE BANKS SCHOLARSHIP TR</t>
  </si>
  <si>
    <t>JACK F AND GLENNA Y@WYLIE CHARITABLE FOUNDATION TRUST</t>
  </si>
  <si>
    <t>MIDWEST TR CO - MO 4520 MAIN ST S</t>
  </si>
  <si>
    <t>DRURY FAMILY CHARITABLE FOUNDATION</t>
  </si>
  <si>
    <t>13075 MANCHESTER ROAD SUITE 200</t>
  </si>
  <si>
    <t>63131-1836</t>
  </si>
  <si>
    <t>THE CZECH AND SLOVAK CLUB OF GREATER KANSAS CITY</t>
  </si>
  <si>
    <t>THE KANSAS ALLIANCE FOR THE ARTS IN EDUCATION</t>
  </si>
  <si>
    <t>64788-0199</t>
  </si>
  <si>
    <t>KANSAS STATE NURSES ASSOCIATION</t>
  </si>
  <si>
    <t>ASCENSION VIA CHRISTI HOSPITAL PITTSBURG INC</t>
  </si>
  <si>
    <t>SYNOD OF MID AMERICA OCUSA INC</t>
  </si>
  <si>
    <t>3501 CAMPBELL STREET STE 302</t>
  </si>
  <si>
    <t>LIFE LINE HOMES</t>
  </si>
  <si>
    <t>7311 HEDGES AVE</t>
  </si>
  <si>
    <t>64133-6731</t>
  </si>
  <si>
    <t>4473 S FARM ROAD 29</t>
  </si>
  <si>
    <t>65610-9331</t>
  </si>
  <si>
    <t>VIA CHRISTI VILLAGES INC</t>
  </si>
  <si>
    <t>MOARC ASSOCIATION</t>
  </si>
  <si>
    <t>PO BOX 22647</t>
  </si>
  <si>
    <t>64113-0647</t>
  </si>
  <si>
    <t>SADDLE &amp; SIRLOIN CLUB OF KANSAS CITY</t>
  </si>
  <si>
    <t>14401 HOLMES RD</t>
  </si>
  <si>
    <t>64145-1510</t>
  </si>
  <si>
    <t>SOUTHERN AFRICA VOLUNTEER ENTERPRISE INC</t>
  </si>
  <si>
    <t>3709 ROCK RIDGE RD</t>
  </si>
  <si>
    <t>65109-8902</t>
  </si>
  <si>
    <t>2548 NE STATE ROUTE W</t>
  </si>
  <si>
    <t>64507-8725</t>
  </si>
  <si>
    <t>29073 IMPATIENS LN</t>
  </si>
  <si>
    <t>64834-8141</t>
  </si>
  <si>
    <t>HARRINGTON HOLLOWAY EDUCATION FOUNDATION INC</t>
  </si>
  <si>
    <t>2929 MCGEE TRFY APT 201</t>
  </si>
  <si>
    <t>64108-3243</t>
  </si>
  <si>
    <t>HOMETOWN VILLAGE INC</t>
  </si>
  <si>
    <t>CANEY VALLEY APARTMENTS INC</t>
  </si>
  <si>
    <t>KANSAS ASSN OF STORE OPERATORS INC</t>
  </si>
  <si>
    <t>33009 EAGLECREST RD</t>
  </si>
  <si>
    <t>65037-5025</t>
  </si>
  <si>
    <t>BARN PLAYERS INC</t>
  </si>
  <si>
    <t>1109 NW WEATHERSTONE DR</t>
  </si>
  <si>
    <t>64015-6347</t>
  </si>
  <si>
    <t>CHETOPA HOUSING INC</t>
  </si>
  <si>
    <t>KANSAS CITY TRINITY CHURCH OF THE NAZARENE</t>
  </si>
  <si>
    <t>6630 BROADMOOR ST</t>
  </si>
  <si>
    <t>64131-1414</t>
  </si>
  <si>
    <t>AMERICAN BENEDICTINE REVIEW INC</t>
  </si>
  <si>
    <t>KUKU COMMUINTY OF NORTH AMERICA</t>
  </si>
  <si>
    <t>5809 N COLORADO AVE</t>
  </si>
  <si>
    <t>64119-2425</t>
  </si>
  <si>
    <t>NATIVE SONS AND DAUGHTERS OF GREATER KANSAS CITY INC</t>
  </si>
  <si>
    <t>PO BOX 25513</t>
  </si>
  <si>
    <t>64119-0813</t>
  </si>
  <si>
    <t>APOSTOLIC CHRISTIAN CHURCH OF KANSAS CITY INC</t>
  </si>
  <si>
    <t>PO BOX 480736</t>
  </si>
  <si>
    <t>64148-0736</t>
  </si>
  <si>
    <t>RAINBOW CENTER FOR COMMUNICATIVE DISORDERS</t>
  </si>
  <si>
    <t>HARVEST CONFERENCE PENTECOSTAL</t>
  </si>
  <si>
    <t>64069-0073</t>
  </si>
  <si>
    <t>3606 E 104TH ST</t>
  </si>
  <si>
    <t>64137-1507</t>
  </si>
  <si>
    <t>BRYAN LYNCH FAMILY FOUNDATION</t>
  </si>
  <si>
    <t>56 CLAVERACH DR</t>
  </si>
  <si>
    <t>63105-3031</t>
  </si>
  <si>
    <t>MID-AMERICA MENSA INC</t>
  </si>
  <si>
    <t>10804 HICKMAN HEIGHTS RD</t>
  </si>
  <si>
    <t>64137-1946</t>
  </si>
  <si>
    <t>YAHWEHS ASSEMBLY IN MESSIAH</t>
  </si>
  <si>
    <t>401 N RABU FARM ROAD</t>
  </si>
  <si>
    <t>SOCIETY OF SAINT PIUS X SOUTH-WEST DISTRICT INC</t>
  </si>
  <si>
    <t>SOCIETY OF SAINT PIUS X KANSAS CITY MISSOURI INC</t>
  </si>
  <si>
    <t>3110 FLORA AVE</t>
  </si>
  <si>
    <t>64109-1901</t>
  </si>
  <si>
    <t>THEATRE FOR YOUNG AMERICA INC</t>
  </si>
  <si>
    <t>30 W PERSHING RD SUITE 800</t>
  </si>
  <si>
    <t>CROWN FOUNDATION</t>
  </si>
  <si>
    <t>PO BOX 482326</t>
  </si>
  <si>
    <t>64148-2326</t>
  </si>
  <si>
    <t>HICKOK FAMILY FOUNDATION</t>
  </si>
  <si>
    <t>121 W 48TH ST APT 601</t>
  </si>
  <si>
    <t>64112-3823</t>
  </si>
  <si>
    <t>ASCENSION VIA CHRISTI PROPERTY SERVICES INC</t>
  </si>
  <si>
    <t>BONSAI SOCIETY OF GREATER KANSAS CITY</t>
  </si>
  <si>
    <t>200 WESTPORT RD UNIT 32661</t>
  </si>
  <si>
    <t>64171-1338</t>
  </si>
  <si>
    <t>ASCENSION VIA CHRISTI HEALTH PARTNERS INC</t>
  </si>
  <si>
    <t>METRO CHRISTIAN FELLOWSHIP INC OF KANSAS CITY</t>
  </si>
  <si>
    <t>2217 HIGH GROVE RD</t>
  </si>
  <si>
    <t>64030-2676</t>
  </si>
  <si>
    <t>INTERNATIONAL CHRUCH OF THE FOURSQUARE GOSPEL</t>
  </si>
  <si>
    <t>8508 FORD AVE</t>
  </si>
  <si>
    <t>64138-3139</t>
  </si>
  <si>
    <t>ECHO MUSIC FOR INDEPENDENCE INC EMFI</t>
  </si>
  <si>
    <t>501 NW WOODS CHAPEL RD</t>
  </si>
  <si>
    <t>64015-3246</t>
  </si>
  <si>
    <t>CHURCH OF GOD HOLINESS WORLD MISSIONS</t>
  </si>
  <si>
    <t>64744-0225</t>
  </si>
  <si>
    <t>PETS FOR LIFE INC</t>
  </si>
  <si>
    <t>VETERANS VOICES WRITING PROJECT INC</t>
  </si>
  <si>
    <t>406 W 34TH ST STE 103</t>
  </si>
  <si>
    <t>64111-3043</t>
  </si>
  <si>
    <t>20300 HIGHWAY B</t>
  </si>
  <si>
    <t>64444-9156</t>
  </si>
  <si>
    <t>COLLEGIATE NURSE EDUCATORS OF GREATER KANSAS CITY</t>
  </si>
  <si>
    <t>500 COLLEGE HILL BOX 2002</t>
  </si>
  <si>
    <t>GREAT MIDWEST MELODRAMA &amp; VAUDEVILLE THEATRE INC</t>
  </si>
  <si>
    <t>3808 E 98TH TER</t>
  </si>
  <si>
    <t>64137-1112</t>
  </si>
  <si>
    <t>HEART OF AMERICA CLASSIC THUNDERBIRDS OF K C INC</t>
  </si>
  <si>
    <t>64069-0141</t>
  </si>
  <si>
    <t>THE WARREN J HUPFER AND IRENE HUPFER CHARITABLE FOUNDATION</t>
  </si>
  <si>
    <t>UNIVERSITY AND COLLEGE INTENSIVE ENGLISH PROGRAMS UCIEP</t>
  </si>
  <si>
    <t>301 6TH ST</t>
  </si>
  <si>
    <t>65211-5516</t>
  </si>
  <si>
    <t>MISSOURI JEWELERS ASSOCIATION INC</t>
  </si>
  <si>
    <t>11733 OLIVE BLVD</t>
  </si>
  <si>
    <t>63141-7003</t>
  </si>
  <si>
    <t>KANSAS CITY CHAMBER ORCHESTRA INCORPORATED</t>
  </si>
  <si>
    <t>205 W 65TH ST</t>
  </si>
  <si>
    <t>64113-1704</t>
  </si>
  <si>
    <t>MID-AMERICA GREEN INDUSTRY COUNCIL ASSOCIATION</t>
  </si>
  <si>
    <t>LYNDA TAIT MINISTRIES INC</t>
  </si>
  <si>
    <t>701 BERKLEY PKWY APT 2355</t>
  </si>
  <si>
    <t>64120-1543</t>
  </si>
  <si>
    <t>WONDERSCOPE INC</t>
  </si>
  <si>
    <t>433 E RED BRIDGE RD</t>
  </si>
  <si>
    <t>64131-4038</t>
  </si>
  <si>
    <t>MIDLAND MINISTRIES INC</t>
  </si>
  <si>
    <t>64671-0075</t>
  </si>
  <si>
    <t>MOBILIZATION OPTIMIZATION STABILIZATION AND TRAINING</t>
  </si>
  <si>
    <t>12200 N AMBASSADOR DR STE 312</t>
  </si>
  <si>
    <t>64163-1255</t>
  </si>
  <si>
    <t>HEART OF AMERICA CORVAIR OWNERS</t>
  </si>
  <si>
    <t>16001 OAKLAND AVE</t>
  </si>
  <si>
    <t>64012-1563</t>
  </si>
  <si>
    <t>ASCENSION LIVING VIA CHRISTI VILLAGE MANHATTAN</t>
  </si>
  <si>
    <t>FAMILY LIFE RESOURCE CENTER INC</t>
  </si>
  <si>
    <t>8103 E 133RD ST</t>
  </si>
  <si>
    <t>64030-3503</t>
  </si>
  <si>
    <t>TOTAL REWARDS KC ASSOCIATION</t>
  </si>
  <si>
    <t>705B SE MELODY LANE 311</t>
  </si>
  <si>
    <t>MID-AMERICA CHAPTER-BUICK CLUB</t>
  </si>
  <si>
    <t>490 SW COUNTY ROAD O</t>
  </si>
  <si>
    <t>64040-8252</t>
  </si>
  <si>
    <t>MICHAEL ROSS MEMORIAL FOUNDATION</t>
  </si>
  <si>
    <t>10408 STONEHAUS DR</t>
  </si>
  <si>
    <t>64086-9615</t>
  </si>
  <si>
    <t>NATIONAL HUGUENOT SOCIETY</t>
  </si>
  <si>
    <t>AMERICAN SUBCONTRACTORS ASSOCIATION OF KANSAS CITY</t>
  </si>
  <si>
    <t>4420 MADISON AVENUE</t>
  </si>
  <si>
    <t>64111-3797</t>
  </si>
  <si>
    <t>KINGS FAMILY CHURCH INC</t>
  </si>
  <si>
    <t>5100 EMERY AVE</t>
  </si>
  <si>
    <t>64136-1199</t>
  </si>
  <si>
    <t>MID-AMERICA ASSOCIATION FOR INSTITUTIONAL RESEARCH INC</t>
  </si>
  <si>
    <t>REGION VI NORTH AMERICAN TRAIL RIDE CONFERENCE INC</t>
  </si>
  <si>
    <t>6818 N ELM ST</t>
  </si>
  <si>
    <t>64068-9508</t>
  </si>
  <si>
    <t>PO BOX 9596</t>
  </si>
  <si>
    <t>64133-0396</t>
  </si>
  <si>
    <t>CHINESE SCHOOL OF GREATER KANSAS CITY FOUNDATION</t>
  </si>
  <si>
    <t>11257 N BELLEVIEW AVE</t>
  </si>
  <si>
    <t>64155-3681</t>
  </si>
  <si>
    <t>ICAK INC</t>
  </si>
  <si>
    <t>109 WEST 3RD STREET 91</t>
  </si>
  <si>
    <t>64456-9998</t>
  </si>
  <si>
    <t>FAITH WALK MINISTRY INC</t>
  </si>
  <si>
    <t>65275-0119</t>
  </si>
  <si>
    <t>ST MARYS INFANT OF PRAGUE TEMPLE</t>
  </si>
  <si>
    <t>3238 WABASH AVE</t>
  </si>
  <si>
    <t>SIGMA CHI EDUCATIONAL FOUNDATION OF MISSOURI INC</t>
  </si>
  <si>
    <t>UNITED SOCCER COACHES ASSOCIATION</t>
  </si>
  <si>
    <t>30 WEST PERSHING ROAD 350</t>
  </si>
  <si>
    <t>ASCENSION LIVING VIA CHRISTI VILLAGE GEORGETOWN</t>
  </si>
  <si>
    <t>KANSAS CITY PERFORMING MUSIC AND ARTS ASSOCIATION</t>
  </si>
  <si>
    <t>3217 KARNES BLVD</t>
  </si>
  <si>
    <t>64111-3626</t>
  </si>
  <si>
    <t>LOCKTON FAMILY FOUNDATION</t>
  </si>
  <si>
    <t>INTERNATIONAL BROTHERHOOD OF BOILERMAKERS ARCHIVES INC</t>
  </si>
  <si>
    <t>NATIONAL ASSOCIATION OF WOMEN BUSINESS OWNERS</t>
  </si>
  <si>
    <t>4741 CENTRAL STREET SUITE 115</t>
  </si>
  <si>
    <t>GREATER KANSAS CITY CHAPTER OF CERTIFIED FRAUD EXAMINERS</t>
  </si>
  <si>
    <t>PO BOX 29275</t>
  </si>
  <si>
    <t>64152-0775</t>
  </si>
  <si>
    <t>CENTRAL STATES SYNODICAL WOMENS ORGANIZATION</t>
  </si>
  <si>
    <t>36282 RENKEN RD</t>
  </si>
  <si>
    <t>65345-3105</t>
  </si>
  <si>
    <t>ASCENSION VIA CHRISTI REHABILITATION HOSPITAL INC</t>
  </si>
  <si>
    <t>THE JOSEPH AND DIANA CARTER FOUNDATION</t>
  </si>
  <si>
    <t>WHITEFIELD ACADEMY ASSOCIATION</t>
  </si>
  <si>
    <t>8929 HOLMES RD</t>
  </si>
  <si>
    <t>64131-4629</t>
  </si>
  <si>
    <t>ASCENSION VIA CHRISTI HOSPITALS WICHITA INC</t>
  </si>
  <si>
    <t>ASCENSION VIA CHRISTI HEALTH INC</t>
  </si>
  <si>
    <t>S V BLAUTALER KANSAS CITY MISSOURI</t>
  </si>
  <si>
    <t>5505 NW FOXHILL RD</t>
  </si>
  <si>
    <t>64152-3427</t>
  </si>
  <si>
    <t>KANSAS CITY OUTDOOR CLUB INC 122894</t>
  </si>
  <si>
    <t>222 W 53RD TER</t>
  </si>
  <si>
    <t>64112-2809</t>
  </si>
  <si>
    <t>RIME BUDDHIST CENTER &amp; MONASTERY &amp; TIBETAN INSTITUTE OF STUDIES</t>
  </si>
  <si>
    <t>700 W PENNWAY ST</t>
  </si>
  <si>
    <t>64108-2134</t>
  </si>
  <si>
    <t>SOLOMONS PORCH</t>
  </si>
  <si>
    <t>PO BOX 8036</t>
  </si>
  <si>
    <t>64508-8036</t>
  </si>
  <si>
    <t>ASCENSION VIA CHRISTI HOSPITAL MANHATTAN INC</t>
  </si>
  <si>
    <t>39 E 106TH TER</t>
  </si>
  <si>
    <t>64114-5027</t>
  </si>
  <si>
    <t>TEASLEY FOUNDATION</t>
  </si>
  <si>
    <t>1324 LITZSINGER WOODS LN</t>
  </si>
  <si>
    <t>63124-1495</t>
  </si>
  <si>
    <t>LASTER FAMILY CHARITABLE FOUNDATION</t>
  </si>
  <si>
    <t>65020-0050</t>
  </si>
  <si>
    <t>KANSAS-MISSOURI BRANCH OF THE INTERNATIONAL DYSLEXIA ASSOC INC</t>
  </si>
  <si>
    <t>967 NW DOGWOOD DR</t>
  </si>
  <si>
    <t>64029-7203</t>
  </si>
  <si>
    <t>CHARLES A SULLIVAN CHARITABLE FOUNDATION</t>
  </si>
  <si>
    <t>1 WARD PKWY</t>
  </si>
  <si>
    <t>64112-2106</t>
  </si>
  <si>
    <t>GRACE MISSIONARY BAPTIST MISSION</t>
  </si>
  <si>
    <t>1720 SW 675TH RD</t>
  </si>
  <si>
    <t>64040-9181</t>
  </si>
  <si>
    <t>4517 VIRGINIA AVE APT B</t>
  </si>
  <si>
    <t>64110-1837</t>
  </si>
  <si>
    <t>TOWN ART SHOW FOUNDATION</t>
  </si>
  <si>
    <t>ALBERT BLOCH FOUNDATION</t>
  </si>
  <si>
    <t>4127 WARWICK BLVD</t>
  </si>
  <si>
    <t>64111-1620</t>
  </si>
  <si>
    <t>STARGARDEN FOUNDATION</t>
  </si>
  <si>
    <t>149 NORTHWEST 00 HIGHWAY</t>
  </si>
  <si>
    <t>COLEMAN HAWKINS JAZZ HERITAGE SOCIETY</t>
  </si>
  <si>
    <t>2123 N 31ST TER</t>
  </si>
  <si>
    <t>64506-2213</t>
  </si>
  <si>
    <t>THOMAS MARTIN FOUNDATION</t>
  </si>
  <si>
    <t>4937 WYANDOTTE ST</t>
  </si>
  <si>
    <t>64112-1618</t>
  </si>
  <si>
    <t>NATIONAL INSTITUTE OF GOVERNMENTAL PURCHASING INC</t>
  </si>
  <si>
    <t>GOSPEL TABERNACLE</t>
  </si>
  <si>
    <t>HAWLEY FAMILY CHARITABLE FOUNDATION</t>
  </si>
  <si>
    <t>3601 BELLEVIEW AVE</t>
  </si>
  <si>
    <t>64111-3807</t>
  </si>
  <si>
    <t>VIA CHRISTI HEALTHCARE OUTREACH PROGRAM FOR ELDERS INC</t>
  </si>
  <si>
    <t>KANSAS CHAPTER OF THE AMERICAN COLLEGE OF CARDIOLOGY</t>
  </si>
  <si>
    <t>ALLEN &amp; GLORIA BLOCK FAMILY FOUNDATION</t>
  </si>
  <si>
    <t>ASCENSION LIVING VIA CHRISTI VILLAGE RIDGE</t>
  </si>
  <si>
    <t>MIDWEST HIGHLAND ARTS FUND</t>
  </si>
  <si>
    <t>2005 SWIFT AVE</t>
  </si>
  <si>
    <t>64116-3423</t>
  </si>
  <si>
    <t>INSTITUTE FOR RURAL COLLABORATION</t>
  </si>
  <si>
    <t>14700 NW 63RD ST</t>
  </si>
  <si>
    <t>64152-8705</t>
  </si>
  <si>
    <t>ASCENSION LIVING VIA CHRISTI VILLAGE MCLEAN</t>
  </si>
  <si>
    <t>HEARTLAND CHAMBER MUSIC LTD</t>
  </si>
  <si>
    <t>1600 GENESSEE ST STE 834</t>
  </si>
  <si>
    <t>64102-1123</t>
  </si>
  <si>
    <t>BICKNELL FAMILY FOUNDATION</t>
  </si>
  <si>
    <t>4622 PENNSYLVANIA AVE STE 600</t>
  </si>
  <si>
    <t>64112-1453</t>
  </si>
  <si>
    <t>PREMIERE BASKETBALL INC</t>
  </si>
  <si>
    <t>4808 NW MONTEBELLA DR</t>
  </si>
  <si>
    <t>64150-7825</t>
  </si>
  <si>
    <t>PENN STATE ALUMNI ASSOCIATION</t>
  </si>
  <si>
    <t>4510 NE DICK HOWSER DR</t>
  </si>
  <si>
    <t>64064-1679</t>
  </si>
  <si>
    <t>MUSKETEERS CIVIC GROUP</t>
  </si>
  <si>
    <t>1204 MICHIGAN AVE</t>
  </si>
  <si>
    <t>64127-1927</t>
  </si>
  <si>
    <t>CHARLESTON MINISTERIAL ALLIANCE INC</t>
  </si>
  <si>
    <t>606 S MAIN ST</t>
  </si>
  <si>
    <t>63834-1916</t>
  </si>
  <si>
    <t>LUXOR LEARNING</t>
  </si>
  <si>
    <t>4874 PALM ST</t>
  </si>
  <si>
    <t>63115-2021</t>
  </si>
  <si>
    <t>SIGNATURE HEALTH CARE FOUNDATION</t>
  </si>
  <si>
    <t>12639 OLD TESSON ROAD</t>
  </si>
  <si>
    <t>63128-2711</t>
  </si>
  <si>
    <t>MY FATHERS HOUSE MINISTRIES INC</t>
  </si>
  <si>
    <t>6230 LANGDON CT</t>
  </si>
  <si>
    <t>63134-1606</t>
  </si>
  <si>
    <t>NATIONAL PORTABLE STORAGE ASSOCIATION</t>
  </si>
  <si>
    <t>3312 BROADWAY BLVD</t>
  </si>
  <si>
    <t>64111-2402</t>
  </si>
  <si>
    <t>ST LOUIS INTERNATIONAL TAX GROUP INC</t>
  </si>
  <si>
    <t>211 N BROADWAY</t>
  </si>
  <si>
    <t>BOLIVAR COMMUNITY BETTERMENT ASSOCIATION</t>
  </si>
  <si>
    <t>ERISE WILLIAMS AND ASSOCIATES INC</t>
  </si>
  <si>
    <t>3737 N KINGS HIGHWAY BLVD</t>
  </si>
  <si>
    <t>63115-1736</t>
  </si>
  <si>
    <t>ST MARTINS KNIGHTS OF COLUMBUS HOME ASSOCIATION 7194</t>
  </si>
  <si>
    <t>537 ROUTE T</t>
  </si>
  <si>
    <t>65109-3145</t>
  </si>
  <si>
    <t>WARDELL VOLUNTEER FIREFIGHTERS</t>
  </si>
  <si>
    <t>600 E BROAD ST</t>
  </si>
  <si>
    <t>63879-9157</t>
  </si>
  <si>
    <t>LIBERAL AREA CIVIC GROUP INC</t>
  </si>
  <si>
    <t>64762-0004</t>
  </si>
  <si>
    <t>FULING KIDS INTERNATIONAL</t>
  </si>
  <si>
    <t>29 W 57TH ST</t>
  </si>
  <si>
    <t>64113-1275</t>
  </si>
  <si>
    <t>FAMILY OF FAITH CHURCH</t>
  </si>
  <si>
    <t>33052 ALPINE LN</t>
  </si>
  <si>
    <t>65470-7157</t>
  </si>
  <si>
    <t>10222 N LAWN AVE</t>
  </si>
  <si>
    <t>64156-3004</t>
  </si>
  <si>
    <t>151 COUNTY ROAD 368</t>
  </si>
  <si>
    <t>65791-9422</t>
  </si>
  <si>
    <t>SALINA REGIONAL HEALTH CENTER WELLING 98-98-16S001004</t>
  </si>
  <si>
    <t>FRANCES F BRUNDAGE STUDENT AID FUND 98-98-21R004009</t>
  </si>
  <si>
    <t>BETHEL CEMETERY ASSN</t>
  </si>
  <si>
    <t>49 E 53RD ST</t>
  </si>
  <si>
    <t>64112-2857</t>
  </si>
  <si>
    <t>HENRY E WURST FAMILY FOUNDATION</t>
  </si>
  <si>
    <t>PO BOX 33068</t>
  </si>
  <si>
    <t>64114-0068</t>
  </si>
  <si>
    <t>ALPHA CHI OMEGA HOUSE CORPORATION FOR PHI CHAPTER</t>
  </si>
  <si>
    <t>PO BOX 414502</t>
  </si>
  <si>
    <t>64141-4502</t>
  </si>
  <si>
    <t>JOPLIN DISTRICT CHURCH OF THE NAZARENE</t>
  </si>
  <si>
    <t>2014 GRAND AVE</t>
  </si>
  <si>
    <t>64836-3520</t>
  </si>
  <si>
    <t>WOMENS COMMITTEE FOR THE CONSERVATORY OF MUSIC-UMKC</t>
  </si>
  <si>
    <t>PO BOX 8512</t>
  </si>
  <si>
    <t>64114-0512</t>
  </si>
  <si>
    <t>INTERNATIONAL RIGHT OF WAY ASSOCIATION</t>
  </si>
  <si>
    <t>17413 MONTGALL DR</t>
  </si>
  <si>
    <t>64012-2849</t>
  </si>
  <si>
    <t>805 MARGUERITE ST</t>
  </si>
  <si>
    <t>64060-8305</t>
  </si>
  <si>
    <t>692 SW STATE LINE LN</t>
  </si>
  <si>
    <t>ASBURY</t>
  </si>
  <si>
    <t>64832-8142</t>
  </si>
  <si>
    <t>TRANSPORTATION COMMUNICATIONS UNION IAM</t>
  </si>
  <si>
    <t>405 W 33RD ST</t>
  </si>
  <si>
    <t>64037-2026</t>
  </si>
  <si>
    <t>BOILERMAKERS NATIONAL APPRENTICE SHIP FUND</t>
  </si>
  <si>
    <t>712 SE LONDON WAY</t>
  </si>
  <si>
    <t>64081-3034</t>
  </si>
  <si>
    <t>SOCIETY FOR THE STUDY OF EVOLUTION INC</t>
  </si>
  <si>
    <t>JOHN WILLIAMS POILLON MEM SCHOLAR TRUST 98-98-27K003005</t>
  </si>
  <si>
    <t>4741 CENTRAL 572</t>
  </si>
  <si>
    <t>8901 NE 74TH ST</t>
  </si>
  <si>
    <t>64158-1031</t>
  </si>
  <si>
    <t>811 E RED RD</t>
  </si>
  <si>
    <t>64055-1740</t>
  </si>
  <si>
    <t>11521 GRAVOIS RD</t>
  </si>
  <si>
    <t>63126-3611</t>
  </si>
  <si>
    <t>ROUBACK FAMILY FOUNDATION</t>
  </si>
  <si>
    <t>1117 SW PACIFIC DR LEES SUMMIT MO</t>
  </si>
  <si>
    <t>KITTIE A REMIATTE TRUST</t>
  </si>
  <si>
    <t>IVY A MONK SCHOLARSHIP TRUSR</t>
  </si>
  <si>
    <t>ADA EVERETT TRUST FOR THE CARDIOLOGY DEPARTMENT</t>
  </si>
  <si>
    <t>WILLIAM H GUILD CHARITABLE TRUST</t>
  </si>
  <si>
    <t>GREATER KANSAS CITY LABORERS VACATION PLAN</t>
  </si>
  <si>
    <t>THELMA FAYE HARMS CHARITABLE TRUST</t>
  </si>
  <si>
    <t>THE LUCIE JANE DESLOGO MCANANY SCHOLARSHIP TRUST</t>
  </si>
  <si>
    <t>REUBEN WILHELM CHARITABLE TRUST</t>
  </si>
  <si>
    <t>S ORLANDO SOMERS TR</t>
  </si>
  <si>
    <t>THE COPAKEN FAMILY FOUNDATION</t>
  </si>
  <si>
    <t>1111 MAIN STREET SUITE 3100</t>
  </si>
  <si>
    <t>F L JOHNSON TR UW 100604</t>
  </si>
  <si>
    <t>AMRETTE MCINTYRE TRUST</t>
  </si>
  <si>
    <t>TESTAMENTARY TRUST OF ESTELLA KYNE</t>
  </si>
  <si>
    <t>INEZ K OWEN REVOCABLE TRUST</t>
  </si>
  <si>
    <t>RALPH AND ELLA BOWLBY CHARITABLE TR</t>
  </si>
  <si>
    <t>OLIVER L HAGG CHARITABLE TRUST</t>
  </si>
  <si>
    <t>OLIVER L HAGG CHARITABLE TRUST II 100131</t>
  </si>
  <si>
    <t>SPURRIER MEMORIAL FUND</t>
  </si>
  <si>
    <t>TROWBRIDGE MUSEUM FUND</t>
  </si>
  <si>
    <t>TROWBRIDGE SCHOLARSHIP FUND</t>
  </si>
  <si>
    <t>BALOCCA-CLEMENS FAMILY CHARITABLE TRUST</t>
  </si>
  <si>
    <t>3838 HARRISON BLVD # 12</t>
  </si>
  <si>
    <t>64109-2650</t>
  </si>
  <si>
    <t>HILDA SMITH PERMANENT SCHOLARSHIP ENDOWMENT</t>
  </si>
  <si>
    <t>PETER M &amp; BARBARA A MACDONALD CHARITABLE TRUST</t>
  </si>
  <si>
    <t>EDWIN &amp; LOUISE PERDUE SCHOLARSHIP TRUST</t>
  </si>
  <si>
    <t>WISHFUL WINGS JAMES S BARNETT JR MEMORIAL FOUNDATION</t>
  </si>
  <si>
    <t>EMMANUEL UNITED CHURCH OF CHRIST OF WELDON SPRING CEMETARY INC</t>
  </si>
  <si>
    <t>6212 S HIGHWAY 94</t>
  </si>
  <si>
    <t>63304-5630</t>
  </si>
  <si>
    <t>ATELIER CMS INC</t>
  </si>
  <si>
    <t>2110 ATELIER DR</t>
  </si>
  <si>
    <t>65109-7803</t>
  </si>
  <si>
    <t>DECLARE THE WORD INC</t>
  </si>
  <si>
    <t>65801-1695</t>
  </si>
  <si>
    <t>SAWERAA</t>
  </si>
  <si>
    <t>PO BOX 7623</t>
  </si>
  <si>
    <t>63006-7623</t>
  </si>
  <si>
    <t>EL PUENTE-HISPANIC MINISTRY</t>
  </si>
  <si>
    <t>1102 EAST MCCARTY ST</t>
  </si>
  <si>
    <t>65101-4870</t>
  </si>
  <si>
    <t>JOHN L ROOS AND LINDA C ROOS CHARITABLE FOUNDATION</t>
  </si>
  <si>
    <t>612 ROUNDSTONE DR</t>
  </si>
  <si>
    <t>63304-0550</t>
  </si>
  <si>
    <t>MALAYALEE ASSOCIATION OF ST LOUIS</t>
  </si>
  <si>
    <t>16358 COPPERWOOD LN</t>
  </si>
  <si>
    <t>63040-1944</t>
  </si>
  <si>
    <t>MASTODON PARK COMMITTEE</t>
  </si>
  <si>
    <t>924 RIVER ST</t>
  </si>
  <si>
    <t>63052-2401</t>
  </si>
  <si>
    <t>PULASKI BAPTIST ASSOCIATION INC</t>
  </si>
  <si>
    <t>26224 SILVER LN</t>
  </si>
  <si>
    <t>65583-2900</t>
  </si>
  <si>
    <t>7770 DALE AVE</t>
  </si>
  <si>
    <t>63117-2134</t>
  </si>
  <si>
    <t>WARRENSBURG COMMUNITY CHORUS</t>
  </si>
  <si>
    <t>304 JONES AVE</t>
  </si>
  <si>
    <t>64093-2233</t>
  </si>
  <si>
    <t>3398 COUNTY ROAD 238</t>
  </si>
  <si>
    <t>63456-2326</t>
  </si>
  <si>
    <t>MISSOURIANS WHO KARE FOR INJURED AND DISABLED STUDENTS</t>
  </si>
  <si>
    <t>63376-0013</t>
  </si>
  <si>
    <t>CHRISTIAN ACADEMY OF GREATER ST LOUIS</t>
  </si>
  <si>
    <t>11050 N WARSON RD</t>
  </si>
  <si>
    <t>63114-1708</t>
  </si>
  <si>
    <t>MAGIC HOUSE</t>
  </si>
  <si>
    <t>516 S KIRKWOOD RD</t>
  </si>
  <si>
    <t>63122-5926</t>
  </si>
  <si>
    <t>CENTRAL MISSOURI SHEET METAL CNTRCTRS &amp; WKRS LOCAL EDUCTN FUND</t>
  </si>
  <si>
    <t>101 W INDUSTRIAL RD</t>
  </si>
  <si>
    <t>65251-1006</t>
  </si>
  <si>
    <t>MISSOURI STATE MEDICAL ASSOCIATION AUXILIARY</t>
  </si>
  <si>
    <t>CHURCH OF CHRIST TEMPLE LOT LOCAL</t>
  </si>
  <si>
    <t>SACRED HEART COUNCIL NO 6525</t>
  </si>
  <si>
    <t>31895 TEA OLIVE DR</t>
  </si>
  <si>
    <t>63348-3202</t>
  </si>
  <si>
    <t>285 VINE ST</t>
  </si>
  <si>
    <t>65075-1043</t>
  </si>
  <si>
    <t>1305 PEARL ST</t>
  </si>
  <si>
    <t>64633-1559</t>
  </si>
  <si>
    <t>DICKERSON MEMORIAL COMMUNITY CHURCH AND BARKSDALE-REED COMMUNITY CENTE</t>
  </si>
  <si>
    <t>9630 BRECKENRIDGE RD</t>
  </si>
  <si>
    <t>63114-2851</t>
  </si>
  <si>
    <t>11055 SAINT CHARLES ROCK RD</t>
  </si>
  <si>
    <t>12545 FEE FEE ROAD</t>
  </si>
  <si>
    <t>3559 SOMERSET HILLS DR</t>
  </si>
  <si>
    <t>63303-7320</t>
  </si>
  <si>
    <t>PALM BEACH COMMUNITY TRUST FUND</t>
  </si>
  <si>
    <t>23 WEST MAIN</t>
  </si>
  <si>
    <t>LADIES NATIONAL GOLF ASSOCIATION INC</t>
  </si>
  <si>
    <t>INSTITUTE OF INDUSTRIAL ENGINEERS INC</t>
  </si>
  <si>
    <t>E3437 LAFFERRE HALL 416 S 6TH ST</t>
  </si>
  <si>
    <t>C EDWARD &amp; EDITH STROBEL TRUST</t>
  </si>
  <si>
    <t>COVENANT REFORMED CHURCH</t>
  </si>
  <si>
    <t>9511 LANE AVE</t>
  </si>
  <si>
    <t>64134-2223</t>
  </si>
  <si>
    <t>HISTORY MUSEUM ON THE SQUARE INC</t>
  </si>
  <si>
    <t>PO BOX 2963</t>
  </si>
  <si>
    <t>65801-2963</t>
  </si>
  <si>
    <t>NORTH PARK BAPTIST CHURCH</t>
  </si>
  <si>
    <t>401 FRANKLIN AVE</t>
  </si>
  <si>
    <t>65270-2662</t>
  </si>
  <si>
    <t>TRINITY CHRISTIAN REFORMED CHURCH</t>
  </si>
  <si>
    <t>ABOU BEN ADHEM SHRINERS GROUP RTN</t>
  </si>
  <si>
    <t>601 E ST LOUIS STREET</t>
  </si>
  <si>
    <t>MT VERNON HOUSING COMMISSION</t>
  </si>
  <si>
    <t>RAVENWOOD CHRISTIAN CHURCH</t>
  </si>
  <si>
    <t>64479-0203</t>
  </si>
  <si>
    <t>422 N CITY PARK ROAD</t>
  </si>
  <si>
    <t>HARTSBURG LIONS CLUB INC</t>
  </si>
  <si>
    <t>19011 S OLD ROUTE A</t>
  </si>
  <si>
    <t>65039-9525</t>
  </si>
  <si>
    <t>ABUNDANT LIFE APOSTOLIC CHURCH</t>
  </si>
  <si>
    <t>723 OLIVE ST</t>
  </si>
  <si>
    <t>64124-2420</t>
  </si>
  <si>
    <t>MISSOURI VETERINARY MEDICAL FOUNDATION</t>
  </si>
  <si>
    <t>ZION TOWER BAPTIST CHURCH</t>
  </si>
  <si>
    <t>4131 E CARTER AVE</t>
  </si>
  <si>
    <t>63115-3035</t>
  </si>
  <si>
    <t>SERVICE EMPLOYEES INTERNATIONAL UNION</t>
  </si>
  <si>
    <t>1146 E CHERRY ST</t>
  </si>
  <si>
    <t>65807-1517</t>
  </si>
  <si>
    <t>FIRST KOREAN PRESBYTERIAN CHURCH OF ST LOUIS</t>
  </si>
  <si>
    <t>3350 ADIE RD</t>
  </si>
  <si>
    <t>63074-3442</t>
  </si>
  <si>
    <t>CHRISTIAN CENTER OF THE OZARKS</t>
  </si>
  <si>
    <t>65746-0309</t>
  </si>
  <si>
    <t>ST LOUIS CHAPTER OF RISK AND INSURANCE MANAGEMENT SOCIETY INC</t>
  </si>
  <si>
    <t>3909 BROWN STATION RD</t>
  </si>
  <si>
    <t>65202-2103</t>
  </si>
  <si>
    <t>MISSOURI PHYSICAL THERAPY ASSOCIATION</t>
  </si>
  <si>
    <t>GERALD COUNTRYSIDE MANOR</t>
  </si>
  <si>
    <t>231 N BERNHARDT AVE</t>
  </si>
  <si>
    <t>63037-1626</t>
  </si>
  <si>
    <t>LOUISIANA ALPHA CHI CHAPTER</t>
  </si>
  <si>
    <t>KANSAS CITY PARALEGAL ASSOCIATION</t>
  </si>
  <si>
    <t>2600 GRAND BLVD STE 1200</t>
  </si>
  <si>
    <t>64108-4626</t>
  </si>
  <si>
    <t>BLUE SPRINGS CHRISTIAN CHURCH</t>
  </si>
  <si>
    <t>7920 S 7 HWY</t>
  </si>
  <si>
    <t>64014-5704</t>
  </si>
  <si>
    <t>WESTMINSTER CHRISTIAN ACADEMY ASSOCIATION</t>
  </si>
  <si>
    <t>800 MARYVILLE CENTRE DR</t>
  </si>
  <si>
    <t>63017-5920</t>
  </si>
  <si>
    <t>STRAFFORD CHURCH OF CHRIST INC</t>
  </si>
  <si>
    <t>65757-0111</t>
  </si>
  <si>
    <t>SPRINGFIELD REFORMED BAPTIST CHURCH</t>
  </si>
  <si>
    <t>1302 W FLORIDA ST</t>
  </si>
  <si>
    <t>65803-1810</t>
  </si>
  <si>
    <t>BAPTIST OUTREACH FELLOWSHIP INCORPORATED</t>
  </si>
  <si>
    <t>171 FIEDLER LN</t>
  </si>
  <si>
    <t>63026-5523</t>
  </si>
  <si>
    <t>MONTGOMERY HOSPITAL INC FBO</t>
  </si>
  <si>
    <t>TAMBURITZA ASSOCIATION OF AMERICA</t>
  </si>
  <si>
    <t>12393 WHITWORTH TERRACE CT</t>
  </si>
  <si>
    <t>63141-5440</t>
  </si>
  <si>
    <t>CLIPPED WINGS UNITED AIR LINES STEWARDESS ALUMNAE</t>
  </si>
  <si>
    <t>5135 FIRELIGHT COURT</t>
  </si>
  <si>
    <t>GREATER KANSAS CITY DOG TRAINING CLUB INC</t>
  </si>
  <si>
    <t>9911 E 63RD ST</t>
  </si>
  <si>
    <t>64133-5006</t>
  </si>
  <si>
    <t>INFORMATION SYSTEMS AUDIT AND CONTROL ASSOCIATION</t>
  </si>
  <si>
    <t>14311 AITKEN HILL CT</t>
  </si>
  <si>
    <t>63017-2820</t>
  </si>
  <si>
    <t>MISSOURI CONFERENCE OF THE CHURCH OF GOD OLD-TIME</t>
  </si>
  <si>
    <t>1301 E JENKINS ST</t>
  </si>
  <si>
    <t>64468-3032</t>
  </si>
  <si>
    <t>TANEYHILLS LIBRARY INC</t>
  </si>
  <si>
    <t>65616-2712</t>
  </si>
  <si>
    <t>723 N 3RD ST</t>
  </si>
  <si>
    <t>64735-1521</t>
  </si>
  <si>
    <t>VIENNA HOMES</t>
  </si>
  <si>
    <t>DIAMOND GROVE CHRISTIAN CHURCH</t>
  </si>
  <si>
    <t>14722 HWY FF</t>
  </si>
  <si>
    <t>64804-7950</t>
  </si>
  <si>
    <t>17673 HIGHWAY P</t>
  </si>
  <si>
    <t>64673-7951</t>
  </si>
  <si>
    <t>EMMANUEL CHURCH FOUNDATION</t>
  </si>
  <si>
    <t>WHISPERING HOPE COMMUNITY CHURCH</t>
  </si>
  <si>
    <t>65652-9801</t>
  </si>
  <si>
    <t>RICH HILL NON-PROFIT HOUSING CORPORATION</t>
  </si>
  <si>
    <t>INVESTIGATIVE REPORTERS AND EDITORS INC</t>
  </si>
  <si>
    <t>141 NEFF ANNEX</t>
  </si>
  <si>
    <t>PLEASANT HILL HOUSING &amp; DEVELOPMENT CORP</t>
  </si>
  <si>
    <t>BUTLER SADDLE CLUB</t>
  </si>
  <si>
    <t>64730-0005</t>
  </si>
  <si>
    <t>HALE HOUSING CORPORATION</t>
  </si>
  <si>
    <t>64643-0205</t>
  </si>
  <si>
    <t>ANHEUSER-BUSCH FOUNDATION</t>
  </si>
  <si>
    <t>BROWNING HOUSING CORPORATION</t>
  </si>
  <si>
    <t>49198 WALKER RD</t>
  </si>
  <si>
    <t>64630-7149</t>
  </si>
  <si>
    <t>KANSAS CITY ARTISTS COALITION</t>
  </si>
  <si>
    <t>3200 GILLHAM RD</t>
  </si>
  <si>
    <t>64109-2784</t>
  </si>
  <si>
    <t>HARRY L KATZ MEMORIAL TRUST FUND</t>
  </si>
  <si>
    <t>FRIENDS OF THE WEBSTER GROVES PUBLIC LIBRARY</t>
  </si>
  <si>
    <t>301 E LOCKWOOD AVE</t>
  </si>
  <si>
    <t>63119-3102</t>
  </si>
  <si>
    <t>ASSOCIATION OF POOL &amp; SPA PROFESSIONALS CENTRAL STATES CHAPT</t>
  </si>
  <si>
    <t>2524 SW BLAZING STAR PL</t>
  </si>
  <si>
    <t>GRACE DOCTRINE CHURCH OF ST LOUIS</t>
  </si>
  <si>
    <t>4 WYNDTOP LN</t>
  </si>
  <si>
    <t>CREUE COEUR</t>
  </si>
  <si>
    <t>63141-7728</t>
  </si>
  <si>
    <t>DIVINE SCIENCE CHURCH OF CRESTWOOD MISSOURI</t>
  </si>
  <si>
    <t>9525 EDDIE AND PARK RD</t>
  </si>
  <si>
    <t>63126-2835</t>
  </si>
  <si>
    <t>WALLACE CHRISTIAN CHURCH INC</t>
  </si>
  <si>
    <t>FOCAL POINT CORPORATION</t>
  </si>
  <si>
    <t>2720 SUTTON BLVD</t>
  </si>
  <si>
    <t>NORTHLAND SYMPHONY ORCHESTRA ASSOCIATION</t>
  </si>
  <si>
    <t>PO BOX 11084</t>
  </si>
  <si>
    <t>64119-0084</t>
  </si>
  <si>
    <t>LAFAYETTE WORK CENTER INC</t>
  </si>
  <si>
    <t>179 GAYWOOD DR</t>
  </si>
  <si>
    <t>63021-5421</t>
  </si>
  <si>
    <t>MR AND MRS LYNDON C WHITAKER CHARITABLE FOUNDATION</t>
  </si>
  <si>
    <t>308 N 21ST ST STE 400</t>
  </si>
  <si>
    <t>63103-1642</t>
  </si>
  <si>
    <t>TPA HEARING TRUST</t>
  </si>
  <si>
    <t>ORCHID SOCIETY OF GREATER ST LOUIS</t>
  </si>
  <si>
    <t>746 NORTH DR</t>
  </si>
  <si>
    <t>63089-1854</t>
  </si>
  <si>
    <t>JAMES SCHWARTZ MEMORIAL TRUST</t>
  </si>
  <si>
    <t>65085-0215</t>
  </si>
  <si>
    <t>ALPHA PSI ASSOCIATION OF THETA XI FRATERNITY</t>
  </si>
  <si>
    <t>1751 CHESTNUT FARMS CT</t>
  </si>
  <si>
    <t>63026-2284</t>
  </si>
  <si>
    <t>BELIEVERS FELLOWSHIP</t>
  </si>
  <si>
    <t>63302-0633</t>
  </si>
  <si>
    <t>GOSPEL CHRISTIAN CENTER</t>
  </si>
  <si>
    <t>HANNIBAL ARTS COUNCIL</t>
  </si>
  <si>
    <t>PATTONVILLE HIGH SCHOOL PARENT TEACHER ORGANIZATION</t>
  </si>
  <si>
    <t>4253 STATE HIGHWAY T</t>
  </si>
  <si>
    <t>63960-8225</t>
  </si>
  <si>
    <t>MISSOURI ASSOCIATION OF FAIRS</t>
  </si>
  <si>
    <t>10075 BUST SUBDIVISION RD</t>
  </si>
  <si>
    <t>63664-8364</t>
  </si>
  <si>
    <t>ST CHARLES AMATEUR RADIO CLUB INC</t>
  </si>
  <si>
    <t>PO BOX 658</t>
  </si>
  <si>
    <t>63302-0658</t>
  </si>
  <si>
    <t>NORTH COUNTY MEALS ON WHEELS INC</t>
  </si>
  <si>
    <t>63032-0782</t>
  </si>
  <si>
    <t>INTERNATIONAL CHURCH OF THE WORD INC</t>
  </si>
  <si>
    <t>204 WHITETAIL DR</t>
  </si>
  <si>
    <t>65202-1485</t>
  </si>
  <si>
    <t>BEYOND HOUSING INC</t>
  </si>
  <si>
    <t>GOSPEL LIGHTHOUSE CHURCH</t>
  </si>
  <si>
    <t>64850-0252</t>
  </si>
  <si>
    <t>10420 NE 1347 PIWALL RD</t>
  </si>
  <si>
    <t>ST MARY CEMETERY OF WEN ASSOCIATION INC</t>
  </si>
  <si>
    <t>14821 BEE BRANCH AVE</t>
  </si>
  <si>
    <t>65281-2030</t>
  </si>
  <si>
    <t>BEULAHLAND</t>
  </si>
  <si>
    <t>15706 E SOUTH AVE</t>
  </si>
  <si>
    <t>64050-4712</t>
  </si>
  <si>
    <t>THE METROPOLITAN COMMUNITY COLLEGE FOUNDATION</t>
  </si>
  <si>
    <t>HOPE IGNITES</t>
  </si>
  <si>
    <t>5257 SHAW AVE STE 202</t>
  </si>
  <si>
    <t>DRUMMOND ELEMENTARY PTO</t>
  </si>
  <si>
    <t>3721 SAINT BRIDGET LN</t>
  </si>
  <si>
    <t>63074-2505</t>
  </si>
  <si>
    <t>65706-0429</t>
  </si>
  <si>
    <t>INTERNATIONAL WIZARD OF OZ CLUB</t>
  </si>
  <si>
    <t>3521 HOLMES ST</t>
  </si>
  <si>
    <t>64109-2340</t>
  </si>
  <si>
    <t>WARREN COUNTY FARM BUREAU</t>
  </si>
  <si>
    <t>1050 EAST VETERANS MEM PKWY</t>
  </si>
  <si>
    <t>63380-1362</t>
  </si>
  <si>
    <t>ST LOUIS JAZZ CLUB</t>
  </si>
  <si>
    <t>1500 RENDERER DR</t>
  </si>
  <si>
    <t>63122-1605</t>
  </si>
  <si>
    <t>ATLANTA RURAL RENTAL HOUSING CORPORATION</t>
  </si>
  <si>
    <t>63530-0301</t>
  </si>
  <si>
    <t>PGASLA INC</t>
  </si>
  <si>
    <t>INTERNATIONAL UNION UNITED AUTO AERSPCE AGRCLTR WKRS OF AMER</t>
  </si>
  <si>
    <t>63841-0352</t>
  </si>
  <si>
    <t>544 STATE HIGHWAY U</t>
  </si>
  <si>
    <t>63830-9163</t>
  </si>
  <si>
    <t>NEW LONDON SENIORS HOUSING INC</t>
  </si>
  <si>
    <t>909 SOUTH MAIN</t>
  </si>
  <si>
    <t>63459-1403</t>
  </si>
  <si>
    <t>CHILD CONCERN CENTER OF BUTLER COUNTY INC</t>
  </si>
  <si>
    <t>601 POPLAR ST</t>
  </si>
  <si>
    <t>63901-5759</t>
  </si>
  <si>
    <t>BUCKLIN HOUSING CORP</t>
  </si>
  <si>
    <t>64631-0152</t>
  </si>
  <si>
    <t>SMITHSON FOUNDATION</t>
  </si>
  <si>
    <t>DEXTER HERITAGE ASSOCIATION INC</t>
  </si>
  <si>
    <t>63841-0322</t>
  </si>
  <si>
    <t>DUTZOW COMMUNITY CLUB</t>
  </si>
  <si>
    <t>14955 STATE HIGHWAY TT</t>
  </si>
  <si>
    <t>63357-2817</t>
  </si>
  <si>
    <t>MISSOURI FARM FOUNDATION INC</t>
  </si>
  <si>
    <t>RT 3</t>
  </si>
  <si>
    <t>CHURCH OF OUR SAVIOUR</t>
  </si>
  <si>
    <t>20831 DINARD DR</t>
  </si>
  <si>
    <t>GREAT DANE CLUB OF GREATER KANSAS CITY INC</t>
  </si>
  <si>
    <t>145 DOCKSIDE CIR</t>
  </si>
  <si>
    <t>64015-9402</t>
  </si>
  <si>
    <t>MISSOURI ALLIANCE FOR HISTORIC PRESERVATION</t>
  </si>
  <si>
    <t>319 N 4TH ST STE 850</t>
  </si>
  <si>
    <t>63102-1973</t>
  </si>
  <si>
    <t>RUTH HAMILTON HAYES &amp; JACQUE HAYES MEM TRUST</t>
  </si>
  <si>
    <t>AWARE INCORPORATED</t>
  </si>
  <si>
    <t>2821 TALL OAK DR</t>
  </si>
  <si>
    <t>63129-5653</t>
  </si>
  <si>
    <t>CAVE SPRING PARK ASSOCIATION</t>
  </si>
  <si>
    <t>8701 E GREGORY BLVD</t>
  </si>
  <si>
    <t>64133-6351</t>
  </si>
  <si>
    <t>SIDENER FOUNDATION</t>
  </si>
  <si>
    <t>1829 BORMAN CIRCLE DR</t>
  </si>
  <si>
    <t>63146-4136</t>
  </si>
  <si>
    <t>LITTLE CHAPEL OF THE VALLEY</t>
  </si>
  <si>
    <t>31491 PELICAN DR</t>
  </si>
  <si>
    <t>65536-8267</t>
  </si>
  <si>
    <t>NATIONAL SORORITY OF PHI DELTA KAPPA INC</t>
  </si>
  <si>
    <t>8044 HOLMES RD</t>
  </si>
  <si>
    <t>64131-2114</t>
  </si>
  <si>
    <t>FARMHOUSE INTERNATIONAL FRATERNITY INC</t>
  </si>
  <si>
    <t>HANNIBAL HOSPITAL AUXILIARY</t>
  </si>
  <si>
    <t>HIGHWAY 36 WEST</t>
  </si>
  <si>
    <t>CHRIST LOVE DEVINE MISSIONARY BAPTIST CHURCH</t>
  </si>
  <si>
    <t>5901 DUPREE AVE</t>
  </si>
  <si>
    <t>63135-3421</t>
  </si>
  <si>
    <t>GRACE BENETT JONES TR</t>
  </si>
  <si>
    <t>BLACK ARCHIVES OF MID-AMERICA INC</t>
  </si>
  <si>
    <t>HOME HEALTH CARE FOUNDATION</t>
  </si>
  <si>
    <t>SUNLIGHT MISSIONARY BAPTIST CHURCH</t>
  </si>
  <si>
    <t>4444 WOODLAND AVE</t>
  </si>
  <si>
    <t>64110-1456</t>
  </si>
  <si>
    <t>BATES COUNTY FAIR</t>
  </si>
  <si>
    <t>1044 E NURSERY</t>
  </si>
  <si>
    <t>JIM MCNIEL EVANGELISTIC ASSOCIATION</t>
  </si>
  <si>
    <t>5457 OLEATHA AVE</t>
  </si>
  <si>
    <t>63139-1544</t>
  </si>
  <si>
    <t>SHAARE SHOLEM CEMETARY ASSOCIATION PERPETUAL UPKEEP FUND U/A DTD 8/17</t>
  </si>
  <si>
    <t>CHURCH OF GOD IN CHRIST JESUS FOUNDATION OF APOSTLES AND PROPHET</t>
  </si>
  <si>
    <t>4434 BLAIR AVE</t>
  </si>
  <si>
    <t>63107-1907</t>
  </si>
  <si>
    <t>QUEEN CITY HOUSING ASSOCIATION</t>
  </si>
  <si>
    <t>63561-0457</t>
  </si>
  <si>
    <t>UNITED STATES JUNIOR CHAMBER OF COMMERCE</t>
  </si>
  <si>
    <t>3540 JEFFCO BLVD</t>
  </si>
  <si>
    <t>63010-3999</t>
  </si>
  <si>
    <t>65041-0144</t>
  </si>
  <si>
    <t>UNITED STATES OF JUNIOR CHAMBER OF COMMERCE</t>
  </si>
  <si>
    <t>63090-0006</t>
  </si>
  <si>
    <t>19009 US HIGHWAY 61</t>
  </si>
  <si>
    <t>63670-8788</t>
  </si>
  <si>
    <t>1010 SYCAMORE LN</t>
  </si>
  <si>
    <t>65203-2962</t>
  </si>
  <si>
    <t>ST LOUIS CHAPTER OF THE AMERICAN SOCIETY OF LANDSCAPE ARCHITECTS</t>
  </si>
  <si>
    <t>PO BOX 11594</t>
  </si>
  <si>
    <t>63105-0394</t>
  </si>
  <si>
    <t>1002 VICTORY LN</t>
  </si>
  <si>
    <t>64468-3804</t>
  </si>
  <si>
    <t>PO BOX 1124</t>
  </si>
  <si>
    <t>63010-7124</t>
  </si>
  <si>
    <t>63702-0204</t>
  </si>
  <si>
    <t>KANSAS CITY FIGURE SKATING CLUB</t>
  </si>
  <si>
    <t>4231 NW 80TH TER</t>
  </si>
  <si>
    <t>64151-4283</t>
  </si>
  <si>
    <t>KAPPA DELTA EPSILON IOTA HOUSE CORP</t>
  </si>
  <si>
    <t>606 ROLLINS ST</t>
  </si>
  <si>
    <t>65201-5146</t>
  </si>
  <si>
    <t>MARIE H BROOKRESON 3006411904</t>
  </si>
  <si>
    <t>729 ECKRICH PL</t>
  </si>
  <si>
    <t>63119-4972</t>
  </si>
  <si>
    <t>FIRST PENTECOSTAL CHURCH OF LOUISIANA MISSOURI INC</t>
  </si>
  <si>
    <t>KANSAS CITY MISSION CHURCH OF SCIENTOLOGY</t>
  </si>
  <si>
    <t>2700 SHRANK RD</t>
  </si>
  <si>
    <t>64057-1284</t>
  </si>
  <si>
    <t>THE CHILDRENS PLACE INC</t>
  </si>
  <si>
    <t>6401 ROCKHILL RD</t>
  </si>
  <si>
    <t>64131-1122</t>
  </si>
  <si>
    <t>ELDON SENIOR CENTER MEALS ON WHEELS INC</t>
  </si>
  <si>
    <t>926 E NORTH ST</t>
  </si>
  <si>
    <t>65026-2600</t>
  </si>
  <si>
    <t>UNITED WAY OF NODAWAY COUNTY</t>
  </si>
  <si>
    <t>64468-0164</t>
  </si>
  <si>
    <t>R STUARET MOORE TRUST</t>
  </si>
  <si>
    <t>ASSOCIATION OF SCHOOL BUSINESS OFFICIALS OF THE STATE OF MISSOURI</t>
  </si>
  <si>
    <t>CHIPMAN ROAD BAPTIST CHURCH OF LEES SUMMIT</t>
  </si>
  <si>
    <t>1ST &amp; MARKET</t>
  </si>
  <si>
    <t>64063-2051</t>
  </si>
  <si>
    <t>SWOPE PARKWAY CHURCH OF CHRIST</t>
  </si>
  <si>
    <t>THEATER LEAGUE INC</t>
  </si>
  <si>
    <t>904SFIRSTST</t>
  </si>
  <si>
    <t>TREE HOUSE OF GREATER ST LOUIS</t>
  </si>
  <si>
    <t>332 STABLE LN</t>
  </si>
  <si>
    <t>63385-5447</t>
  </si>
  <si>
    <t>MERAMEC VALLEY GROTTO</t>
  </si>
  <si>
    <t>252 BELLINGTON LN</t>
  </si>
  <si>
    <t>63141-8165</t>
  </si>
  <si>
    <t>STE GENEVIEVE CO SHELTER WORKSHOP</t>
  </si>
  <si>
    <t>63670-0166</t>
  </si>
  <si>
    <t>MIDDLEPOINT CEMETERY ENDOWMENT ASSOCIATION</t>
  </si>
  <si>
    <t>24253 HIGHWAY AA</t>
  </si>
  <si>
    <t>64673-7847</t>
  </si>
  <si>
    <t>MISSOURI CABLE TELECOMMUNICATIONS ASSOCIATION</t>
  </si>
  <si>
    <t>PO BOX 1108</t>
  </si>
  <si>
    <t>65102-1108</t>
  </si>
  <si>
    <t>VIRGINIA ALPHA UNIT OF REG PARL</t>
  </si>
  <si>
    <t>13750 OLD JAMESTOWN RD</t>
  </si>
  <si>
    <t>63033-4514</t>
  </si>
  <si>
    <t>LANDMARK LEGAL FOUNDATION</t>
  </si>
  <si>
    <t>2405 GRAND BLVD SUITE 420</t>
  </si>
  <si>
    <t>64108-2536</t>
  </si>
  <si>
    <t>BONNIEBROOK HISTORICAL SOCIETY INC</t>
  </si>
  <si>
    <t>485 ROSE ONEIL RD</t>
  </si>
  <si>
    <t>65771-9245</t>
  </si>
  <si>
    <t>CHARTER MEMORIAL GARDENS</t>
  </si>
  <si>
    <t>8962 TYREY DR</t>
  </si>
  <si>
    <t>63023-2981</t>
  </si>
  <si>
    <t>BELIEVERS BIBLE CHAPEL</t>
  </si>
  <si>
    <t>RT 1 BOX 416</t>
  </si>
  <si>
    <t>63084-9801</t>
  </si>
  <si>
    <t>NATIONAL ACADEMY OF TELEVISION ARTS &amp; SCIENCES</t>
  </si>
  <si>
    <t>TRUINE CHURCH OF HANNIBAL MISSOURI INC</t>
  </si>
  <si>
    <t>FIFTH &amp; BROADWAY</t>
  </si>
  <si>
    <t>INSTITUTE OF REAL ESTATE MANAGEMENT OF THE NATL ASSN OF REALTORS</t>
  </si>
  <si>
    <t>PO BOX 7025</t>
  </si>
  <si>
    <t>64113-0025</t>
  </si>
  <si>
    <t>GRIFFITH COMMUNITY BIBLE CHURCH INC</t>
  </si>
  <si>
    <t>1450 NW 950TH RD</t>
  </si>
  <si>
    <t>64076-8301</t>
  </si>
  <si>
    <t>ST LOUIS YOUTH SOCCER ASSOCIATION</t>
  </si>
  <si>
    <t>10733 SUNSET OFFICE DR STE 261</t>
  </si>
  <si>
    <t>MARK TWAIN HOME FOUNDATION</t>
  </si>
  <si>
    <t>120 N MAIN ST</t>
  </si>
  <si>
    <t>63401-3537</t>
  </si>
  <si>
    <t>INSTITUTE OF ANALYTICAL READING INC</t>
  </si>
  <si>
    <t>1334 WOODBRIDGE CROSSING DR</t>
  </si>
  <si>
    <t>63005-4613</t>
  </si>
  <si>
    <t>PENTECOSTAL POWER CHURCH</t>
  </si>
  <si>
    <t>4201 N NEWSTEAD AVE</t>
  </si>
  <si>
    <t>63115-2710</t>
  </si>
  <si>
    <t>3736 S LEES SUMMIT RD</t>
  </si>
  <si>
    <t>64055-3801</t>
  </si>
  <si>
    <t>LIGHTHOUSE MISSION</t>
  </si>
  <si>
    <t>63902-0022</t>
  </si>
  <si>
    <t>MISSISSIPPI CHI</t>
  </si>
  <si>
    <t>7107 E 163RD TER</t>
  </si>
  <si>
    <t>64012-5491</t>
  </si>
  <si>
    <t>KAPPA ALPHA PSI-MIDDLE WESTERN PROVINCE</t>
  </si>
  <si>
    <t>3929 JOST FARM WAY</t>
  </si>
  <si>
    <t>63034-2250</t>
  </si>
  <si>
    <t>KANSAS CITY MISSOURI HOMESTEADING AUTHORITY</t>
  </si>
  <si>
    <t>414 E 12TH ST RM 402 CITY HALL</t>
  </si>
  <si>
    <t>MORRIS FINGERSH SCHOLARSHIP TRUST FUND</t>
  </si>
  <si>
    <t>234 NE ARBOR DR</t>
  </si>
  <si>
    <t>64014-1344</t>
  </si>
  <si>
    <t>1014 S MAIN ST</t>
  </si>
  <si>
    <t>63461-1929</t>
  </si>
  <si>
    <t>201 NE SUNNYSIDE SCHOOL RD</t>
  </si>
  <si>
    <t>64014-2951</t>
  </si>
  <si>
    <t>DIOCESE OF JEFFERSON CITY MO CATHOLIC SCHOOL OFFICE</t>
  </si>
  <si>
    <t>605 CLARK AVE</t>
  </si>
  <si>
    <t>65101-4158</t>
  </si>
  <si>
    <t>PARALYZED VETERANS OF AMERICA</t>
  </si>
  <si>
    <t>1311 LINDBERGH PLAZA CTR</t>
  </si>
  <si>
    <t>63132-1630</t>
  </si>
  <si>
    <t>1005 E EVANS ST</t>
  </si>
  <si>
    <t>65810-2924</t>
  </si>
  <si>
    <t>MISSOURI JAYCEES CAMERON 0420</t>
  </si>
  <si>
    <t>ORGANIZATION OF CHINESE AMERICANS INC</t>
  </si>
  <si>
    <t>16105 SWINGLEY RIDGE UNIT 4151</t>
  </si>
  <si>
    <t>OMICRON XI CHAPTER OF OMEGA PSI PHI FRATERNITY</t>
  </si>
  <si>
    <t>PO BOX 11763</t>
  </si>
  <si>
    <t>64138-0263</t>
  </si>
  <si>
    <t>GREENTOP HOUSING ASSOCIATION</t>
  </si>
  <si>
    <t>63546-0043</t>
  </si>
  <si>
    <t>TIMOTHY LUTHERAN CHURCH</t>
  </si>
  <si>
    <t>301 E WYATT RD</t>
  </si>
  <si>
    <t>64014-5801</t>
  </si>
  <si>
    <t>1605 LEXINGTON RD</t>
  </si>
  <si>
    <t>64080-1123</t>
  </si>
  <si>
    <t>5628 COUNTY ROAD 235</t>
  </si>
  <si>
    <t>64494-8188</t>
  </si>
  <si>
    <t>W 92ND ST</t>
  </si>
  <si>
    <t>3525 CLARENCE AVE 1-5</t>
  </si>
  <si>
    <t>63115-2811</t>
  </si>
  <si>
    <t>PO BOX 1712</t>
  </si>
  <si>
    <t>64802-1712</t>
  </si>
  <si>
    <t>3307 A HOLLENBERG OR</t>
  </si>
  <si>
    <t>10013 PEBBLE BEACH DR</t>
  </si>
  <si>
    <t>63114-1517</t>
  </si>
  <si>
    <t>BIBLE WAY MISSIONARY OUTREACH</t>
  </si>
  <si>
    <t>RT 7</t>
  </si>
  <si>
    <t>BIBLE WAY FULL GOSPEL CHURCH</t>
  </si>
  <si>
    <t>CORNER OF ASH AND ALLEN</t>
  </si>
  <si>
    <t>SHINING LIGHT TABERNACLE FULL GOSPEL CHURCH</t>
  </si>
  <si>
    <t>704 DOTSON RD</t>
  </si>
  <si>
    <t>65453-6144</t>
  </si>
  <si>
    <t>BIBLE WAY TABERNACLE</t>
  </si>
  <si>
    <t>HC7 BOX 54 K</t>
  </si>
  <si>
    <t>HARVEST FULL GOSPEL CHURCH</t>
  </si>
  <si>
    <t>63636-0128</t>
  </si>
  <si>
    <t>10 HIGHWAY WW</t>
  </si>
  <si>
    <t>63363-2218</t>
  </si>
  <si>
    <t>202 N 2ND ST</t>
  </si>
  <si>
    <t>64477-1204</t>
  </si>
  <si>
    <t>65789-0095</t>
  </si>
  <si>
    <t>217 CROWDER HALL</t>
  </si>
  <si>
    <t>65211-4110</t>
  </si>
  <si>
    <t>ROSE BROOKS CENTER INC</t>
  </si>
  <si>
    <t>PO BOX 8619</t>
  </si>
  <si>
    <t>64114-0619</t>
  </si>
  <si>
    <t>7188 COUNTY ROAD 328</t>
  </si>
  <si>
    <t>63461-3164</t>
  </si>
  <si>
    <t>10780 LIV 235</t>
  </si>
  <si>
    <t>64601-1700</t>
  </si>
  <si>
    <t>65085-0037</t>
  </si>
  <si>
    <t>420 KRECKLE ST</t>
  </si>
  <si>
    <t>63552-2407</t>
  </si>
  <si>
    <t>3071 HIGHWAY 15</t>
  </si>
  <si>
    <t>63469-2225</t>
  </si>
  <si>
    <t>CHRIST COVENANT CHURCH-FLORRISANT MO</t>
  </si>
  <si>
    <t>3465 SHACKELFORD RD</t>
  </si>
  <si>
    <t>63031-1010</t>
  </si>
  <si>
    <t>ANGELIC TEMPLE OF DELIVERANCE</t>
  </si>
  <si>
    <t>3510 N TAYLOR AVE</t>
  </si>
  <si>
    <t>63115-2613</t>
  </si>
  <si>
    <t>MENTAL HEALTH ASSOCIATION OF SALINE COUNTY INC</t>
  </si>
  <si>
    <t>65340-0572</t>
  </si>
  <si>
    <t>OZARK SECTION OF THE AMERICAN CHEMICAL SOCIETY</t>
  </si>
  <si>
    <t>2131 W REPUBLIC RD BOX 399</t>
  </si>
  <si>
    <t>5020 NW VALLEY VIEW RD</t>
  </si>
  <si>
    <t>ST JAMES GOLDEN AGE CENTER</t>
  </si>
  <si>
    <t>110 W JAMES BLVD</t>
  </si>
  <si>
    <t>65559-1916</t>
  </si>
  <si>
    <t>148 N CHURCH ST</t>
  </si>
  <si>
    <t>65667-8102</t>
  </si>
  <si>
    <t>915 N GRAND BLVD BUILDING 6 106</t>
  </si>
  <si>
    <t>5804 A CORPORATE DR</t>
  </si>
  <si>
    <t>VFW POST NO 4398</t>
  </si>
  <si>
    <t>64085-0162</t>
  </si>
  <si>
    <t>KAPPA PHI BUILDING CORPORATION</t>
  </si>
  <si>
    <t>64098-0039</t>
  </si>
  <si>
    <t>1438 E CHESTNUT ST</t>
  </si>
  <si>
    <t>63601-3168</t>
  </si>
  <si>
    <t>1163 TOM GINNEVER AVE</t>
  </si>
  <si>
    <t>107 HUMAN SOCIAL SCS BLDG</t>
  </si>
  <si>
    <t>21793 MONROE ROAD 237</t>
  </si>
  <si>
    <t>65275-2204</t>
  </si>
  <si>
    <t>2048 N NEW FLORISSANT RD</t>
  </si>
  <si>
    <t>63033-1807</t>
  </si>
  <si>
    <t>MISSOURI ASSOCIATION OF MUTUAL INSURANCE COMPANIES</t>
  </si>
  <si>
    <t>1103 EAST WALNUT STREET</t>
  </si>
  <si>
    <t>UNION CHAPTER 1586 WOMEN OF THE MOOSE</t>
  </si>
  <si>
    <t>63084-0096</t>
  </si>
  <si>
    <t>515 NE 106TH ST</t>
  </si>
  <si>
    <t>64155-1502</t>
  </si>
  <si>
    <t>8130 US-40</t>
  </si>
  <si>
    <t>2149 ST THOMAS COUNCIL</t>
  </si>
  <si>
    <t>65076-0000</t>
  </si>
  <si>
    <t>INTERNATIONAL BROTHERHD BOILRMKRS IR SHP BLDRS BLCKSMTH FRGRS &amp; HLPR</t>
  </si>
  <si>
    <t>214 W FRESH ST</t>
  </si>
  <si>
    <t>63458-1117</t>
  </si>
  <si>
    <t>ALPHA GAMMA CHAPTER OF ALPHA DELTA PI HOUSE CORP</t>
  </si>
  <si>
    <t>809 RICHMOND AVE</t>
  </si>
  <si>
    <t>FELLOWSHIP TEMPLE</t>
  </si>
  <si>
    <t>1435 SALISBURY ST # 1437</t>
  </si>
  <si>
    <t>63107-2940</t>
  </si>
  <si>
    <t>64468-0146</t>
  </si>
  <si>
    <t>65035-0216</t>
  </si>
  <si>
    <t>HOLY SUNRISE SPIRITUAL CHURCH OF THE APOSTOLIC FAITH</t>
  </si>
  <si>
    <t>1487 UNION BLVD</t>
  </si>
  <si>
    <t>63113-1332</t>
  </si>
  <si>
    <t>ST JOSEPH KENNEL CLUB</t>
  </si>
  <si>
    <t>3402 SCOTT ST</t>
  </si>
  <si>
    <t>64507-1958</t>
  </si>
  <si>
    <t>19421 MULBERRY LN</t>
  </si>
  <si>
    <t>64089-9287</t>
  </si>
  <si>
    <t>8600 HILLCREST RD STE C</t>
  </si>
  <si>
    <t>63640-0149</t>
  </si>
  <si>
    <t>64096-0121</t>
  </si>
  <si>
    <t>GRACELIFE CHAPEL</t>
  </si>
  <si>
    <t>1 VICTORY DR</t>
  </si>
  <si>
    <t>63070-2748</t>
  </si>
  <si>
    <t>GREATER KANSAS CITY CHAPTER OF ASSOCIATION OF LEGAL ADMIN INC</t>
  </si>
  <si>
    <t>PO BOX 410745</t>
  </si>
  <si>
    <t>64141-0745</t>
  </si>
  <si>
    <t>SHEPHERD CEMETERY ASSOCIATION INC</t>
  </si>
  <si>
    <t>5604 STATE HIGHWAY P</t>
  </si>
  <si>
    <t>64402-8249</t>
  </si>
  <si>
    <t>CARTERVILLE CEMETERY ASSOCIATION INC</t>
  </si>
  <si>
    <t>64835-0023</t>
  </si>
  <si>
    <t>WHITE OAK VILLAGE</t>
  </si>
  <si>
    <t>64653-0073</t>
  </si>
  <si>
    <t>ALPHA PHI OMEGA ENDOWMENT INC</t>
  </si>
  <si>
    <t>1441 E 104TH ST STE 105</t>
  </si>
  <si>
    <t>64131-4635</t>
  </si>
  <si>
    <t>15875 NEW HALLS FERRY RD</t>
  </si>
  <si>
    <t>63031-1225</t>
  </si>
  <si>
    <t>WILLOW SPRINGS CHAMBER OF COMMERCE</t>
  </si>
  <si>
    <t>65793-1101</t>
  </si>
  <si>
    <t>ASIS INTERNATIONAL INC</t>
  </si>
  <si>
    <t>167 LAMP AND LANTERN SUITE 181</t>
  </si>
  <si>
    <t>PO BOX 410043</t>
  </si>
  <si>
    <t>64141-0043</t>
  </si>
  <si>
    <t>1658 LEGEND LANE CT</t>
  </si>
  <si>
    <t>63146-4872</t>
  </si>
  <si>
    <t>2419 CYPRESS DR</t>
  </si>
  <si>
    <t>65340-3712</t>
  </si>
  <si>
    <t>THE GREATER SPRINGFIELD APARTMENT &amp; HOUSING ASSOCIATION</t>
  </si>
  <si>
    <t>WEST PLAINS AMVET POST 98 INC</t>
  </si>
  <si>
    <t>1852 COUNTY ROAD 6070</t>
  </si>
  <si>
    <t>65775-7638</t>
  </si>
  <si>
    <t>BIBLE CHAPEL</t>
  </si>
  <si>
    <t>10255 MUSICK RD</t>
  </si>
  <si>
    <t>63044-0308</t>
  </si>
  <si>
    <t>63028-0191</t>
  </si>
  <si>
    <t>CHILDRENS RELIEF MISSION INC</t>
  </si>
  <si>
    <t>111 E 2ND ST</t>
  </si>
  <si>
    <t>65041-1121</t>
  </si>
  <si>
    <t>3504 S FORT AVE</t>
  </si>
  <si>
    <t>65807-4320</t>
  </si>
  <si>
    <t>FULL GOSPEL OF CHRIST MINISTRIES INC</t>
  </si>
  <si>
    <t>6823 KINGSBURY BLVD APT 1E</t>
  </si>
  <si>
    <t>63130-4637</t>
  </si>
  <si>
    <t>RIVER OF LIFE CHRISTIAN CENTER INC</t>
  </si>
  <si>
    <t>63401-0816</t>
  </si>
  <si>
    <t>FREEDOM THROUGH CHRIST HALFWAY HOUSE INC</t>
  </si>
  <si>
    <t>20 SHOW ME LN</t>
  </si>
  <si>
    <t>65020-5718</t>
  </si>
  <si>
    <t>HAWAIIAN ISLAND CHRISTIAN CENTER</t>
  </si>
  <si>
    <t>13138 ROYAL PINES DR</t>
  </si>
  <si>
    <t>63146-2251</t>
  </si>
  <si>
    <t>STS FRANCIS AND ALPHONSUS</t>
  </si>
  <si>
    <t>PO BOX 412858</t>
  </si>
  <si>
    <t>64141-2858</t>
  </si>
  <si>
    <t>JUBILEE WORLD INC</t>
  </si>
  <si>
    <t>5341 EMERSON AVE</t>
  </si>
  <si>
    <t>63120-2511</t>
  </si>
  <si>
    <t>GNOSTIC SPIRITUAL ALLIANCE</t>
  </si>
  <si>
    <t>4437 S RIVER BLVD STE 130</t>
  </si>
  <si>
    <t>64055-4660</t>
  </si>
  <si>
    <t>PARENT TEACHER ORGANIZATION OF MISSISSIPPI VALLEY STATE SCHOOL</t>
  </si>
  <si>
    <t>312 MUNGER LN</t>
  </si>
  <si>
    <t>63401-2361</t>
  </si>
  <si>
    <t>FILIPINO AMERICAN CHRISTIAN CHURCH ST LOUIS</t>
  </si>
  <si>
    <t>WEBB CITY R-7 SCHOOLS FOUNDATION INC</t>
  </si>
  <si>
    <t>411 N MADISON ST</t>
  </si>
  <si>
    <t>64870-1238</t>
  </si>
  <si>
    <t>ST CLAIR COUNTY HEALTH FACILITIES CORPORATION</t>
  </si>
  <si>
    <t>530 ARDUSER DR</t>
  </si>
  <si>
    <t>64776-6284</t>
  </si>
  <si>
    <t>BLUE SPRINGS ATHLETIC ASSOCIATION</t>
  </si>
  <si>
    <t>64013-0921</t>
  </si>
  <si>
    <t>DESTINY HEALTHCARE INTERNATIONAL</t>
  </si>
  <si>
    <t>2542 E GERMAN IVY</t>
  </si>
  <si>
    <t>65804-6742</t>
  </si>
  <si>
    <t>CHESTERFIELD BASBALL-SOFTBALL ASSOCIATION</t>
  </si>
  <si>
    <t>63006-0991</t>
  </si>
  <si>
    <t>63702-0781</t>
  </si>
  <si>
    <t>NATIONAL CHURCH PLANTING OFFICE OF BAPTIST BIBLE FELLOWSHIP INTL INC</t>
  </si>
  <si>
    <t>65801-9885</t>
  </si>
  <si>
    <t>LIBERTY CHRISTIAN ACADEMY</t>
  </si>
  <si>
    <t>402 N SERVICE RD</t>
  </si>
  <si>
    <t>PETTIS COUNTY HISTORICAL SOCIETY</t>
  </si>
  <si>
    <t>228 DUNDEE AVE</t>
  </si>
  <si>
    <t>65301-2339</t>
  </si>
  <si>
    <t>ROBBERSON PRAIRIE BAPTIST CHURCH</t>
  </si>
  <si>
    <t>3244 W FARM ROAD 50</t>
  </si>
  <si>
    <t>65781-8436</t>
  </si>
  <si>
    <t>INFINITE IN ALL DIRECTIONS UNITY MINISTRY</t>
  </si>
  <si>
    <t>1145 NE HUNTERS RDG</t>
  </si>
  <si>
    <t>64086-6790</t>
  </si>
  <si>
    <t>SOCIETY OF SAINT PIUS X NEWARK NEW JERSEY INC</t>
  </si>
  <si>
    <t>CHRISTIAN CHARITY CHURCH</t>
  </si>
  <si>
    <t>11000 RUSKIN WAY</t>
  </si>
  <si>
    <t>64134-2970</t>
  </si>
  <si>
    <t>ST LOUIS BLUES ALUMNI ASSOCIATION</t>
  </si>
  <si>
    <t>ST LOUIS REBELS WEST COAST SWING DANCE CLUB</t>
  </si>
  <si>
    <t>236 OLD MERAMEC STATION RD</t>
  </si>
  <si>
    <t>63021-5311</t>
  </si>
  <si>
    <t>3409 N OZARK CT</t>
  </si>
  <si>
    <t>64801-8325</t>
  </si>
  <si>
    <t>AFRIKY LOLO</t>
  </si>
  <si>
    <t>63031-0089</t>
  </si>
  <si>
    <t>CARIBBEAN ANCHOR OF HOPE INC</t>
  </si>
  <si>
    <t>808 SUMMERLYN LN</t>
  </si>
  <si>
    <t>64834-4501</t>
  </si>
  <si>
    <t>63028-0582</t>
  </si>
  <si>
    <t>L FLORENCE SCHMIDT FOUNDATION</t>
  </si>
  <si>
    <t>NEW LIFE USA</t>
  </si>
  <si>
    <t>12998 PINEY CREEK DR</t>
  </si>
  <si>
    <t>NEW BEGINNING BAPTIST CHURCH</t>
  </si>
  <si>
    <t>65746-0171</t>
  </si>
  <si>
    <t>DINH QUANG BUDDHIST TEMPLE</t>
  </si>
  <si>
    <t>2901 WHIGH ST</t>
  </si>
  <si>
    <t>MISSOURI EXTENSION EDUCATION FOUNDATION OF SAINT CHARLES COUNTY</t>
  </si>
  <si>
    <t>260 BROWN RD</t>
  </si>
  <si>
    <t>63376-1042</t>
  </si>
  <si>
    <t>RAYTOWN MAIN STREET ASSOCIATION</t>
  </si>
  <si>
    <t>6222 RAYTOWN TRAFFICWAY 254</t>
  </si>
  <si>
    <t>MT ZION BAPTIST CHURCH WARRENSBURG</t>
  </si>
  <si>
    <t>313 NE HWY V</t>
  </si>
  <si>
    <t>13188 DESTREHAN CT</t>
  </si>
  <si>
    <t>65233-2152</t>
  </si>
  <si>
    <t>GRACEMOR RANDOLPH COMMUNITY COUNCIL</t>
  </si>
  <si>
    <t>PO BOX 25394</t>
  </si>
  <si>
    <t>64119-0694</t>
  </si>
  <si>
    <t>SCOTT J FBO QUEENS UNIV ENDW FD TUW</t>
  </si>
  <si>
    <t>EDWARD C DAVIS CHARITABLE TRUST</t>
  </si>
  <si>
    <t>N CAMPBELL FBO ET AL IR-TUA</t>
  </si>
  <si>
    <t>ELDRIDGE REEVES JOHNSON MEMORIAL TRUST</t>
  </si>
  <si>
    <t>M WARNER FBO ARCHDIOCESE B CO-TUW</t>
  </si>
  <si>
    <t>CATHERINE N COOK TRUST 8-18-76 FBO UNIVERSITIES IR-TUA</t>
  </si>
  <si>
    <t>NELLIE B WALRATH RESIDUAL TRUST UW</t>
  </si>
  <si>
    <t>ESTHERS MCDONALD CHARITABLE TRUST</t>
  </si>
  <si>
    <t>THE SAIGH FOUNDATION</t>
  </si>
  <si>
    <t>ST AGNES HEALTHCARE INC</t>
  </si>
  <si>
    <t>HOUSE OF THE GOOD SHEPHERD OF THE CITY OF BALTIMORE</t>
  </si>
  <si>
    <t>AMERICAN ASSOCIATION FOR HIGHER EDUCATION AND ACCREDITATION</t>
  </si>
  <si>
    <t>1503 MAIN ST 375</t>
  </si>
  <si>
    <t>COUNCIL OF ADMINISTRATORS OF SPECIAL EDUCATION INC</t>
  </si>
  <si>
    <t>1546 E BRADFORD PKWY STE L100</t>
  </si>
  <si>
    <t>65804-6579</t>
  </si>
  <si>
    <t>CARDIOVASCULAR RESEARCH FOUNDATION</t>
  </si>
  <si>
    <t>5 APPLE TREE LN</t>
  </si>
  <si>
    <t>OPPORTUNITY ENTERPRISES INC</t>
  </si>
  <si>
    <t>ST GENEVIEVE GOLDEN AGE CLUB INC</t>
  </si>
  <si>
    <t>727 PARKWOOD DR</t>
  </si>
  <si>
    <t>63670-1818</t>
  </si>
  <si>
    <t>1516 WEST 92ND ST</t>
  </si>
  <si>
    <t>VETERINARY CANCER SOCIETY</t>
  </si>
  <si>
    <t>PO BOX 30855</t>
  </si>
  <si>
    <t>65205-3855</t>
  </si>
  <si>
    <t>ST PAUL KNIGHTS OF COLUMBUS INC</t>
  </si>
  <si>
    <t>PLEASANT VALLEY CIVIC ORGANIZATION INC</t>
  </si>
  <si>
    <t>6807 SOBBIE RD</t>
  </si>
  <si>
    <t>64068-9555</t>
  </si>
  <si>
    <t>256 COUNTY ROAD 334</t>
  </si>
  <si>
    <t>63901-5380</t>
  </si>
  <si>
    <t>1309 S FLORENCE ST</t>
  </si>
  <si>
    <t>15046 CLAYMOOR CT APT 4</t>
  </si>
  <si>
    <t>63017-7849</t>
  </si>
  <si>
    <t>NATIONAL ORGANIZATION FOR WOMEN INC</t>
  </si>
  <si>
    <t>203 BREWER DR</t>
  </si>
  <si>
    <t>65203-0201</t>
  </si>
  <si>
    <t>26029 ROUTE HH</t>
  </si>
  <si>
    <t>63456-3241</t>
  </si>
  <si>
    <t>GLORY AWAKENING MINISTRIES</t>
  </si>
  <si>
    <t>1817 BOSWELL AVE</t>
  </si>
  <si>
    <t>65616-2144</t>
  </si>
  <si>
    <t>7330 ROVIN ACRES</t>
  </si>
  <si>
    <t>63051-2917</t>
  </si>
  <si>
    <t>EMPLOYEE ASSISTANCE PROFESSIONALS ASSOCIATION INC</t>
  </si>
  <si>
    <t>LUTHERAN CHURCH OF THE ATONEMENT</t>
  </si>
  <si>
    <t>1285 N NEW FLORISSANT RD</t>
  </si>
  <si>
    <t>63031-4511</t>
  </si>
  <si>
    <t>VETERANS OF FOREIGN WARS POST 4342</t>
  </si>
  <si>
    <t>23074 E MAIN ST</t>
  </si>
  <si>
    <t>63445-1996</t>
  </si>
  <si>
    <t>2330 COLDEN HALL</t>
  </si>
  <si>
    <t>1031 E CHERRY ST</t>
  </si>
  <si>
    <t>65807-1529</t>
  </si>
  <si>
    <t>SOCIETY OF AMERICAN FORESTERS</t>
  </si>
  <si>
    <t>24 SHERWOOD ESTATES DR</t>
  </si>
  <si>
    <t>63401-2594</t>
  </si>
  <si>
    <t>314 N HIGH ST</t>
  </si>
  <si>
    <t>65018-1736</t>
  </si>
  <si>
    <t>PROVIDENCE HEALTH FOUNDATION</t>
  </si>
  <si>
    <t>PROVIDENCE HEALTH SERVICES INC</t>
  </si>
  <si>
    <t>LADIES OF CHARITY OF THE UNITED STATES OF AMERIACA</t>
  </si>
  <si>
    <t>229 W HAUSER APT 0-2</t>
  </si>
  <si>
    <t>64658-2102</t>
  </si>
  <si>
    <t>THE ALFRED FRIENDLY FOUNDATION</t>
  </si>
  <si>
    <t>65205-0146</t>
  </si>
  <si>
    <t>HELEN R VAN RENSSELAER CHARTIABLE FOUNDATION</t>
  </si>
  <si>
    <t>PO BOX 7655</t>
  </si>
  <si>
    <t>65205-7655</t>
  </si>
  <si>
    <t>UNIVERSITY UNION 217</t>
  </si>
  <si>
    <t>PO BOX 300023</t>
  </si>
  <si>
    <t>64130-0023</t>
  </si>
  <si>
    <t>METROPOLITAN SPIRTUAL CHURCHES OF CHRIST INCORPORATED</t>
  </si>
  <si>
    <t>PO BOX 413943</t>
  </si>
  <si>
    <t>64141-3943</t>
  </si>
  <si>
    <t>PO BOX 3199</t>
  </si>
  <si>
    <t>65020-3199</t>
  </si>
  <si>
    <t>AMERICAN COLLEGE OF DENTISTS INC</t>
  </si>
  <si>
    <t>12380 FEDERAL DR</t>
  </si>
  <si>
    <t>63131-3836</t>
  </si>
  <si>
    <t>1 HOSPITAL DR MC 127</t>
  </si>
  <si>
    <t>ST AGNES HOSPITAL FOUNDATION INC</t>
  </si>
  <si>
    <t>RENEWABLE FUELS FOUNDATION</t>
  </si>
  <si>
    <t>16024 MANCHESTER RD STE 101</t>
  </si>
  <si>
    <t>1511 SPIROS DR APT A</t>
  </si>
  <si>
    <t>65202-5522</t>
  </si>
  <si>
    <t>ABUNDANT JOY FELLOWSHIP</t>
  </si>
  <si>
    <t>26700 E 35TH ST</t>
  </si>
  <si>
    <t>325 STADLER HALL</t>
  </si>
  <si>
    <t>TABLE ROCK ART GUILD</t>
  </si>
  <si>
    <t>65686-0031</t>
  </si>
  <si>
    <t>NU EPSILON CHAPTER OF KAPPA ALPHA PSI TRATERNITY INC</t>
  </si>
  <si>
    <t>15824 E 76TH ST</t>
  </si>
  <si>
    <t>64139-1338</t>
  </si>
  <si>
    <t>LIBERTY MISSOURI PUBLIC FACILITIES AUTHORITY</t>
  </si>
  <si>
    <t>64069-0159</t>
  </si>
  <si>
    <t>CHESAPEAKE SPECIALTY ADVERTISING ASSOC INC</t>
  </si>
  <si>
    <t>WALTER AND LOUISE SUTCLIFFE</t>
  </si>
  <si>
    <t>700 W 47TH STREET</t>
  </si>
  <si>
    <t>64112-1922</t>
  </si>
  <si>
    <t>OWNER-OPERATOR INDEPENDENT DRIVERS ASSOCIATION FOUNDATION INC</t>
  </si>
  <si>
    <t>64029-1000</t>
  </si>
  <si>
    <t>NATIONAL ASSOCIATION OF WORKFORCE DEVELOPMENT PROFESSIONALS INC</t>
  </si>
  <si>
    <t>401 JEFFERSON AVE</t>
  </si>
  <si>
    <t>65775-2659</t>
  </si>
  <si>
    <t>INTERNATIONAL POLYMER CLAY ASSOCIATION</t>
  </si>
  <si>
    <t>815 HONEYWOOD DR</t>
  </si>
  <si>
    <t>63367-2640</t>
  </si>
  <si>
    <t>528 MONACO DR</t>
  </si>
  <si>
    <t>63122-1438</t>
  </si>
  <si>
    <t>653 NW LOU HOLLAND DR</t>
  </si>
  <si>
    <t>64116-4225</t>
  </si>
  <si>
    <t>ASCENSION LIVING ST JOSEPHS PLACE</t>
  </si>
  <si>
    <t>GUIDE DOG USERS INC</t>
  </si>
  <si>
    <t>ASSOCIATION FOR WOMEN IN SCIENCE INC</t>
  </si>
  <si>
    <t>7167 SE STATE ROUTE 116</t>
  </si>
  <si>
    <t>64439-9076</t>
  </si>
  <si>
    <t>335 BUCKINGHAM DR</t>
  </si>
  <si>
    <t>65616-3764</t>
  </si>
  <si>
    <t>INTERNATIONAL INSTITUTE OF EVANGELISM</t>
  </si>
  <si>
    <t>PO BOX 31446</t>
  </si>
  <si>
    <t>63131-0446</t>
  </si>
  <si>
    <t>MISSOURI WESTERN 4525 DOWNS DR</t>
  </si>
  <si>
    <t>RR 1 BOX 370</t>
  </si>
  <si>
    <t>63877-9762</t>
  </si>
  <si>
    <t>DESTINE HOUSE OF PRAY</t>
  </si>
  <si>
    <t>4217 N GRAND BLVD</t>
  </si>
  <si>
    <t>CONFERENCE FOR CATHOLIC FACILITY MANAGEMENT</t>
  </si>
  <si>
    <t>TRI-COUNTY COMMUNITY-SENIOR CENTER INC</t>
  </si>
  <si>
    <t>800 W UNION ST</t>
  </si>
  <si>
    <t>63069-1233</t>
  </si>
  <si>
    <t>RANDOLPH COUNTY CARING COMMUNITY INC</t>
  </si>
  <si>
    <t>101 W COATES ST</t>
  </si>
  <si>
    <t>65270-1521</t>
  </si>
  <si>
    <t>UPPER APPLEGATE MINISTRIES</t>
  </si>
  <si>
    <t>RR 1 BOX 1824-C</t>
  </si>
  <si>
    <t>COUCH</t>
  </si>
  <si>
    <t>65690-9710</t>
  </si>
  <si>
    <t>PESTICIDE STEWARDSHIP ALLIANCE</t>
  </si>
  <si>
    <t>RESURRECTION MEDIA MINISTRIES INTERNATIONAL</t>
  </si>
  <si>
    <t>PO BOX 1270</t>
  </si>
  <si>
    <t>63031-0270</t>
  </si>
  <si>
    <t>SALEM CEMETERY OF POLK COUNTY INC</t>
  </si>
  <si>
    <t>870 E 385TH RD</t>
  </si>
  <si>
    <t>65613-8008</t>
  </si>
  <si>
    <t>LUCAS PARK BEAUTIFICATION PROJECT</t>
  </si>
  <si>
    <t>PO BOX 8712</t>
  </si>
  <si>
    <t>63101-8712</t>
  </si>
  <si>
    <t>GRANBY SADDLE CLUB</t>
  </si>
  <si>
    <t>15595 MAPLE RD</t>
  </si>
  <si>
    <t>64836-8229</t>
  </si>
  <si>
    <t>3232 CLIFTON AVE UNIT 2212</t>
  </si>
  <si>
    <t>63109-4021</t>
  </si>
  <si>
    <t>NIANGUA LIGHTHOUSE ASSEMBLY</t>
  </si>
  <si>
    <t>138 MAIN</t>
  </si>
  <si>
    <t>SIKESTON CHRISTIAN SCHOOL</t>
  </si>
  <si>
    <t>103 E KATHLEEN ST</t>
  </si>
  <si>
    <t>63801-2941</t>
  </si>
  <si>
    <t>12424 LIVE OAK CIR</t>
  </si>
  <si>
    <t>64078-2583</t>
  </si>
  <si>
    <t>DAN MUELLER MEMORIAL FUND</t>
  </si>
  <si>
    <t>4619 SKYRIDGE MEADOWS CT</t>
  </si>
  <si>
    <t>63128-2450</t>
  </si>
  <si>
    <t>MISSOURI EATING DISORDERS ASSOCIATION</t>
  </si>
  <si>
    <t>PO BOX 11344</t>
  </si>
  <si>
    <t>63105-0144</t>
  </si>
  <si>
    <t>CHRIST FELLOWSHIP MINISTRIES</t>
  </si>
  <si>
    <t>FRIENDS OF THE ANIMAL SHELTER OF SAINT JOSEPH INC</t>
  </si>
  <si>
    <t>701 LOWER LAKE RD</t>
  </si>
  <si>
    <t>64504-1351</t>
  </si>
  <si>
    <t>SENIOR CENTER OF MACON</t>
  </si>
  <si>
    <t>1604 MAFFRY AVE BLDG 200</t>
  </si>
  <si>
    <t>63552-2614</t>
  </si>
  <si>
    <t>ST THOMAS THE APOSTLE CHURCH</t>
  </si>
  <si>
    <t>6500 MURDOCH AVE</t>
  </si>
  <si>
    <t>63109-2656</t>
  </si>
  <si>
    <t>ALMOST HOME MINISTRIES</t>
  </si>
  <si>
    <t>610 W 3RD ST</t>
  </si>
  <si>
    <t>65711-1527</t>
  </si>
  <si>
    <t>VOICE OF TRUTH WORLD OUTREACH</t>
  </si>
  <si>
    <t>MOUNT MORA CEMETERY PRESERVATION AND RESTORATION ASSOCIATION</t>
  </si>
  <si>
    <t>2 WISHBONE RD</t>
  </si>
  <si>
    <t>64506-1635</t>
  </si>
  <si>
    <t>NEW BEGINNINGS WOMENS CENTER</t>
  </si>
  <si>
    <t>64093-0454</t>
  </si>
  <si>
    <t>ACADEMY-SHERMAN PARK NEIGHBORHOOD ASSOCIATION</t>
  </si>
  <si>
    <t>826 UNION BLVD</t>
  </si>
  <si>
    <t>63108-1040</t>
  </si>
  <si>
    <t>UNIVERSITY OF MISSOURI COLUMBIA STUDENT BAR ASSOCIATION</t>
  </si>
  <si>
    <t>JAMES M DENTY TRUST UW</t>
  </si>
  <si>
    <t>T CLARENCE DIX TRUST UW 7013000239</t>
  </si>
  <si>
    <t>JAMES HAMILTON TUW</t>
  </si>
  <si>
    <t>RICHARD WALLACH FBO WASHINGTON HOSPITAL CENTER</t>
  </si>
  <si>
    <t>CATHERINE JOHNSON TUA</t>
  </si>
  <si>
    <t>GORDON FAY WILLEY TRUST</t>
  </si>
  <si>
    <t>SOFIA SULZBACHER SIGNET BANK MD TRUST DIV</t>
  </si>
  <si>
    <t>W H C BROWN TUW</t>
  </si>
  <si>
    <t>MARY B THYSON TRUST UW ITEM IV</t>
  </si>
  <si>
    <t>ROBERT BRANSON TUW</t>
  </si>
  <si>
    <t>MARTHA V JOHNSON MEMORIAL SCHOLARSHIP FUND</t>
  </si>
  <si>
    <t>W R WINSLOW RESIDUARY TRUST</t>
  </si>
  <si>
    <t>TA MORGANTON-BURKE LB ASSN CEK A</t>
  </si>
  <si>
    <t>FRED N MALOOF MEMORIAL SCHOLARSHIP FUND</t>
  </si>
  <si>
    <t>ELSA DEMING BROOME SCHOLARSHIP FUND</t>
  </si>
  <si>
    <t>JOHN P BROOME SCHOLARSHIP FUND</t>
  </si>
  <si>
    <t>ANHEUSER-BUSH BREWERY CONFERENCE SUPPLEMENTAL UNEMPLOYMENT BENF FU</t>
  </si>
  <si>
    <t>CO ANHEUSER-BUSCH ONE BUSCH PLACE</t>
  </si>
  <si>
    <t>MARY E CROMWELL SCHOLARSHIP FUND</t>
  </si>
  <si>
    <t>EARL &amp; MAXINE CLAUSSEN TRUST</t>
  </si>
  <si>
    <t>HELENE A LIT TRUST</t>
  </si>
  <si>
    <t>MARTIN HEALY TRUST 22-5773-00</t>
  </si>
  <si>
    <t>THE R HARWOOD BAGBY CHARITABLE TRUST</t>
  </si>
  <si>
    <t>R HARWOOD BAGBY WALKERTON COMMUNITY FIRE ASSOCIATION INC TR UA</t>
  </si>
  <si>
    <t>MOORE ENDOWMENT TRUST</t>
  </si>
  <si>
    <t>GEORGE WILLIAMS CARSTEN III CHARITABLE FOUNDATION</t>
  </si>
  <si>
    <t>DAVIS FAMILY CHARITABLE TRUST</t>
  </si>
  <si>
    <t>1589 HIGHWAY Z</t>
  </si>
  <si>
    <t>63070-1510</t>
  </si>
  <si>
    <t>TUA MUDD FAMILY FOUNDATION</t>
  </si>
  <si>
    <t>K M MARSHALL FBO MARGARET M MURDOCH CO-TRUSTEE UW KATHARINE M MARSHALL</t>
  </si>
  <si>
    <t>TUA SHEPHERD MEMORIAL YOUTH CTR 5001101 0401356</t>
  </si>
  <si>
    <t>IMA JEAN SCROGGIN CHARITABLE REMAINDER TR</t>
  </si>
  <si>
    <t>FRANCES M WILLIAMS CHARITABLE TR IMA</t>
  </si>
  <si>
    <t>A &amp; M MUNOZ CHARITABLE TR</t>
  </si>
  <si>
    <t>PROVIDENCE HOSPITAL</t>
  </si>
  <si>
    <t>THAI-AMERICAN PHYSICIANS FOUNDATION</t>
  </si>
  <si>
    <t>12413 LADUE RD</t>
  </si>
  <si>
    <t>KANSAS CITY HEALING COMMUNITY</t>
  </si>
  <si>
    <t>1537 NE NEAWANNA DR</t>
  </si>
  <si>
    <t>64086-5917</t>
  </si>
  <si>
    <t>WILLIAM A ROBERTS TRUST FBO ORPHAN CHILDREN OF CHASE CITY</t>
  </si>
  <si>
    <t>CHARLES R ANDERSON SCHOLARSHIP TRUST</t>
  </si>
  <si>
    <t>CLARK R NICKERSON TR UA FBO ST JOHNS EPISCOPAL CHURCH</t>
  </si>
  <si>
    <t>BENSON M PHELPS BAPTIST MISSIONS</t>
  </si>
  <si>
    <t>UNITED STATES BASKETBALL WRITERS ASSOCIATION</t>
  </si>
  <si>
    <t>1855 BOWLES AVE STE 230</t>
  </si>
  <si>
    <t>63026-1900</t>
  </si>
  <si>
    <t>VIRGINIA ZETA CHAPTER OF PI BETA PHI HOUSE CORPORATION</t>
  </si>
  <si>
    <t>BUSINESS TECHNOLOGY ASSOCIATION EASTERN REGION</t>
  </si>
  <si>
    <t>U S NAVAL ACADEMY CLASS OF 78</t>
  </si>
  <si>
    <t>5449 DONOVAN AVE</t>
  </si>
  <si>
    <t>63109-2621</t>
  </si>
  <si>
    <t>ORBA H A ANDERSON FOUNDATION</t>
  </si>
  <si>
    <t>A E ROBERT FRIEDMAN PDCA SCHOLARSHIP FUND</t>
  </si>
  <si>
    <t>ARMY ENGINEER ASSOCIATION INC</t>
  </si>
  <si>
    <t>495 S DAKOTA AVE</t>
  </si>
  <si>
    <t>65473-8851</t>
  </si>
  <si>
    <t>DUDLEY WEST MEMORIAL FOUNDATION</t>
  </si>
  <si>
    <t>ANCHOR AND HOPE SAM R SAYERS MEMORIAL SCHOLARSHIP FUND</t>
  </si>
  <si>
    <t>MR &amp; MRS J C BUDDY HAWKINS MEMORIAL FUND</t>
  </si>
  <si>
    <t>ELIJAH COMPANY INC</t>
  </si>
  <si>
    <t>12451 MANCHESTER AVE</t>
  </si>
  <si>
    <t>64030-1479</t>
  </si>
  <si>
    <t>HOMER LAUGHLIN CHINA COLLECTORS ASSOCIATION</t>
  </si>
  <si>
    <t>BETTY MALLORY HARKNESS FOUNDATION</t>
  </si>
  <si>
    <t>UNITED MINISTRIES AIRMISSION INC AEROCHARITY</t>
  </si>
  <si>
    <t>217 ENCHANTED CT APT 1A</t>
  </si>
  <si>
    <t>63021-5459</t>
  </si>
  <si>
    <t>65801-8863</t>
  </si>
  <si>
    <t>LIVING IN VICTORY MINISTRY</t>
  </si>
  <si>
    <t>HIS HIGHEST HARMONY</t>
  </si>
  <si>
    <t>143 WILMER VALLEY DR</t>
  </si>
  <si>
    <t>JAMES S MCDONNELL FOUNDATION</t>
  </si>
  <si>
    <t>ST JOHN COMMUNITY IMPROVEMENT CORPORATION</t>
  </si>
  <si>
    <t>1908 N KINGSHIGHWAY BLVD</t>
  </si>
  <si>
    <t>63113-1124</t>
  </si>
  <si>
    <t>10515 HACKAMORE LN</t>
  </si>
  <si>
    <t>63128-1203</t>
  </si>
  <si>
    <t>LOCAL CHURCH IN ST LOUIS</t>
  </si>
  <si>
    <t>11510 OLD SAINT CHARLES RD</t>
  </si>
  <si>
    <t>63044-3076</t>
  </si>
  <si>
    <t>HERITAGE FOUNDATION OF CHESTERFIELD</t>
  </si>
  <si>
    <t>1512 WALPOLE DR</t>
  </si>
  <si>
    <t>63017-4615</t>
  </si>
  <si>
    <t>ALPHA &amp; OMEGA LIFE CHURCH</t>
  </si>
  <si>
    <t>PLACE OF PEACE</t>
  </si>
  <si>
    <t>235 NANCE RD</t>
  </si>
  <si>
    <t>63801-8334</t>
  </si>
  <si>
    <t>MADISON COUNTY SENIOR HOUSING INC</t>
  </si>
  <si>
    <t>GAMMA ALPHA LAMBDA INC</t>
  </si>
  <si>
    <t>17 LOG HILL LN</t>
  </si>
  <si>
    <t>63011-3234</t>
  </si>
  <si>
    <t>KINGS KIDS MINISTRIES</t>
  </si>
  <si>
    <t>PO BOX 1228</t>
  </si>
  <si>
    <t>65622-1228</t>
  </si>
  <si>
    <t>1021 TAYLOR DR</t>
  </si>
  <si>
    <t>65233-1229</t>
  </si>
  <si>
    <t>PET ADOPTION AND WELFARE SERVICE</t>
  </si>
  <si>
    <t>279 COUNTY ROAD 342</t>
  </si>
  <si>
    <t>65250-9702</t>
  </si>
  <si>
    <t>ELEANOR CAMERON VAN CLIEF FOUNDATION</t>
  </si>
  <si>
    <t>S BELL TUW FBO WINCH HOSP</t>
  </si>
  <si>
    <t>S CARTER HOS TUW</t>
  </si>
  <si>
    <t>MARY B CONSOLVO TUW</t>
  </si>
  <si>
    <t>ANDRINA GROVE-HAGEN TR U-A</t>
  </si>
  <si>
    <t>JOHN B HINTON ANNA L HINTON AND GEORGE H HINTON MEMORIAL FUND</t>
  </si>
  <si>
    <t>S E OBERDORFER CHAR TUW</t>
  </si>
  <si>
    <t>PAULINE SIMON TR</t>
  </si>
  <si>
    <t>FENTON G WILLIAMS SCHOLARSHIP TR</t>
  </si>
  <si>
    <t>GEORGE MONROE PEAVLER</t>
  </si>
  <si>
    <t>FRANK THOMAS TR FBO THOMAS FUND</t>
  </si>
  <si>
    <t>VA-LOUISIANA METHODIST ORPHANAGE</t>
  </si>
  <si>
    <t>ELSIE I CLARK TR UW 1013000814 FBO CLARK MEMORIAL FOUNDATION</t>
  </si>
  <si>
    <t>JESSE N BOSANG TRUST</t>
  </si>
  <si>
    <t>CLIFFORD D &amp; VIRGINIA S GRIM</t>
  </si>
  <si>
    <t>ALBEMARLE CO SCHOOL BOARD</t>
  </si>
  <si>
    <t>CHARLES P HARRIS TRUST UW</t>
  </si>
  <si>
    <t>HENRY P BECK TRUST UW FBO MASONIC HOME OF VA 1013000850 1013000869</t>
  </si>
  <si>
    <t>ALPHEUS M BOWMAN JR TRUST</t>
  </si>
  <si>
    <t>THE DENNIS FOUNDATION</t>
  </si>
  <si>
    <t>DEWEY C DUNCAN TRUST</t>
  </si>
  <si>
    <t>LEONA I MASON TRUST</t>
  </si>
  <si>
    <t>PATRICK HENRY BOYS PLANT TUA</t>
  </si>
  <si>
    <t>RUTH B AND GEORGE T HUFF FUND</t>
  </si>
  <si>
    <t>LUCY L BLEECKER SPCA ENDOWMENT TR</t>
  </si>
  <si>
    <t>CHARLES WESLEY BAIN TRUST</t>
  </si>
  <si>
    <t>CHARLES WESLEY BAIN FUND</t>
  </si>
  <si>
    <t>JACK ADAMS TRUST</t>
  </si>
  <si>
    <t>MARGARET L PORTER TRUST</t>
  </si>
  <si>
    <t>IDA E WITT MEMORIAL FUND TR UW 1013002625</t>
  </si>
  <si>
    <t>CHEATHAM MEMORIAL TRUST</t>
  </si>
  <si>
    <t>WALTER B ELLETT &amp; ANNA BURTON ELLETT MEMORIAL SCHOLARSHIP FUND</t>
  </si>
  <si>
    <t>NELLIE WILSON TRUST VA</t>
  </si>
  <si>
    <t>HARRY HERMAN AND IRMA HOFFMAN HERM WALTMAN WALTHOUR CHARITABLE TRUST</t>
  </si>
  <si>
    <t>SHELTON H SHORT JR TR UA SHARE THREE</t>
  </si>
  <si>
    <t>VA LOCAL C TADCL SALVATION ARMY</t>
  </si>
  <si>
    <t>ANNA STINE TUW</t>
  </si>
  <si>
    <t>F E BROWN TR FBO UNITED WAY</t>
  </si>
  <si>
    <t>INEZ DUFF BISHOP CHARITABLE TRUST</t>
  </si>
  <si>
    <t>C W BROOK MEMORIAL FUND</t>
  </si>
  <si>
    <t>ETHEL R SHANER TRUST FBO SHRINERS HOSPITAL FOR CRIPPLED CHILDREN</t>
  </si>
  <si>
    <t>CHARLES PRESTON LUNSFORD &amp; MARION GARRETT LUNSFORD CHARITABLE TR DIV</t>
  </si>
  <si>
    <t>AMOS J KENNARD CHARITABLE TRUST</t>
  </si>
  <si>
    <t>C H MOSS CHARITABLE TR UW FBO BRD OF ANN &amp; REL PRESBYTERIAN CH</t>
  </si>
  <si>
    <t>C MOSS &amp; H MOSS CHARITABLE TR UW FBO UNION THEOLOGICAL SEMINARY</t>
  </si>
  <si>
    <t>JOHN T PORTER SR &amp; ETHEL L &amp; JOHN T PORTER JR MEMORIAL TRUST</t>
  </si>
  <si>
    <t>GEORGE S ARNOLD EDUCATIONAL TRUST</t>
  </si>
  <si>
    <t>HESS EDUCATIONAL FUND</t>
  </si>
  <si>
    <t>NELLIE W NANCE VA FBO LONGWOOD</t>
  </si>
  <si>
    <t>C LEE RICHARDSON CHARITABLE REMAINDER TRUST 5019004225</t>
  </si>
  <si>
    <t>GILLIAM MARGUERITE TR UA</t>
  </si>
  <si>
    <t>CLYDE STONE TUA FBO WESTMINISTER-CANTERBURY</t>
  </si>
  <si>
    <t>ETHEL ATHEY COOPER AND RETHA CARSON COOPER SCHOLARSHIP FUND</t>
  </si>
  <si>
    <t>HIGGINSON JOHN O TUW</t>
  </si>
  <si>
    <t>CLAUDE AND ANNE NELSON HARRISON CHARITABLE FOUNDATION</t>
  </si>
  <si>
    <t>SIMPSON SCHOLARSHIP TUA</t>
  </si>
  <si>
    <t>ELIZABETH HARNSBERGER TR UA FBO CHARIT</t>
  </si>
  <si>
    <t>STELLA M THORNHILL AND HUBERT T THORNHILL MEMORIAL FUND FBO</t>
  </si>
  <si>
    <t>HUBERT T THORNHILL TUW FBO VIRGINIA BAPTIST GENERAL BOARD INC</t>
  </si>
  <si>
    <t>HUBERT T THORNHILL TUW FBO VA BAPTIST HOME INC</t>
  </si>
  <si>
    <t>LOUISE ENRICH TRUST TUW FBO CENTRA HEALTH</t>
  </si>
  <si>
    <t>EUGENE M BANE CHARITABLE FOUNDATION TR UA</t>
  </si>
  <si>
    <t>NORVELLE CEMETERY TRUST</t>
  </si>
  <si>
    <t>SHRINERS HOSPITALS IRR TRUST UW OF L EHRICH</t>
  </si>
  <si>
    <t>MARIE T &amp; J JONES WOOD TRUST</t>
  </si>
  <si>
    <t>CHARLES H SCHEPMOES TRUST</t>
  </si>
  <si>
    <t>ANN SHERMAN TR UW</t>
  </si>
  <si>
    <t>GIBBS FOUNDATION</t>
  </si>
  <si>
    <t>ARNOLD SCHLOSSBERG CHARITABLE TR</t>
  </si>
  <si>
    <t>NEWTON B SHINGLETON TRUST</t>
  </si>
  <si>
    <t>ROSE GREER AKERS CHARITABLE TRUST</t>
  </si>
  <si>
    <t>THOMAS F &amp; LUCILLE WATTS HARWOOD TR MEMORIAL FOUNDATION</t>
  </si>
  <si>
    <t>ELSIE BANKS MULFORD TRUST</t>
  </si>
  <si>
    <t>ETHEL M SCHEPMOES CHARITABLE TRUST</t>
  </si>
  <si>
    <t>GLADYS E M MORGAN TR UW</t>
  </si>
  <si>
    <t>AMHERST HUMANE SOCIETY TR UW</t>
  </si>
  <si>
    <t>ATKINS FAMILY TRUST FOUNDATION</t>
  </si>
  <si>
    <t>RAIDEN W DELLINGER CHARITABLE TRUST 3013899834</t>
  </si>
  <si>
    <t>GEORGE H WALKER TR</t>
  </si>
  <si>
    <t>FRANCES GILMORE FOUNDATION</t>
  </si>
  <si>
    <t>ROBERT A BECKER SCHOLARSHIP TR</t>
  </si>
  <si>
    <t>ALBERT A WALTERS FOUNDATION TR</t>
  </si>
  <si>
    <t>PI BETA PHI HOME ASSOCIATION INC</t>
  </si>
  <si>
    <t>ROUNDUP MINISTERIES</t>
  </si>
  <si>
    <t>14355 S 1325 RD</t>
  </si>
  <si>
    <t>65785-7309</t>
  </si>
  <si>
    <t>THE ALPHA DELTA KAPPA SORORITY INCORPORATED</t>
  </si>
  <si>
    <t>BATES COUNTY INDUSTRIES INC</t>
  </si>
  <si>
    <t>64730-0535</t>
  </si>
  <si>
    <t>CHRISTIAN SCIENCE SOCIETY OF KANSAS CITY MISSOURI</t>
  </si>
  <si>
    <t>504 E 112TH ST</t>
  </si>
  <si>
    <t>64131-3623</t>
  </si>
  <si>
    <t>PO BOX 2452</t>
  </si>
  <si>
    <t>65049-2452</t>
  </si>
  <si>
    <t>ABUNDANT CARE INC</t>
  </si>
  <si>
    <t>202 NW REDWING DR</t>
  </si>
  <si>
    <t>64063-2145</t>
  </si>
  <si>
    <t>GIFTED HANDS-TALENTED MINDS</t>
  </si>
  <si>
    <t>6633 COLLEGE AVE</t>
  </si>
  <si>
    <t>64132-1201</t>
  </si>
  <si>
    <t>CITY HOPE BIBLE CHURCH</t>
  </si>
  <si>
    <t>4258 CLARENCE AVE</t>
  </si>
  <si>
    <t>63115-3001</t>
  </si>
  <si>
    <t>ST JOSEPHINE BAKHITA CATHOLIC CHURCH</t>
  </si>
  <si>
    <t>2431 N GRAND BLVD</t>
  </si>
  <si>
    <t>63106-1018</t>
  </si>
  <si>
    <t>GATEWAY REHAB FOUNDATION INC</t>
  </si>
  <si>
    <t>224 N HWY 67 ST STE 306</t>
  </si>
  <si>
    <t>CHRISTIAN FELLOWSHIP MINISTRIES FULL GOSPEL MINISTRY</t>
  </si>
  <si>
    <t>3100 OLIVE ST</t>
  </si>
  <si>
    <t>64109-0000</t>
  </si>
  <si>
    <t>BLUE NOTE BOOSTERS INC</t>
  </si>
  <si>
    <t>64701-0793</t>
  </si>
  <si>
    <t>OZARK EMPIRE FAIR FOUNDATION</t>
  </si>
  <si>
    <t>ALANO CLUB OF ST JOSEPH MO INC</t>
  </si>
  <si>
    <t>1519 S 10TH ST</t>
  </si>
  <si>
    <t>64503-2658</t>
  </si>
  <si>
    <t>DISABILITY RIGHTS ADVOCATES FOR TECHNOLOGY</t>
  </si>
  <si>
    <t>LOUISBURG COMMUNITY FIRE PROTECTION ASSN INC</t>
  </si>
  <si>
    <t>282 STATE HWY 64</t>
  </si>
  <si>
    <t>65685-0000</t>
  </si>
  <si>
    <t>NSMBC COMMUNITY OUTREACH MISSION INC</t>
  </si>
  <si>
    <t>4700 W FLORISSANT AVE</t>
  </si>
  <si>
    <t>63115-2234</t>
  </si>
  <si>
    <t>KC JEEP CLUB</t>
  </si>
  <si>
    <t>64029-0542</t>
  </si>
  <si>
    <t>CHURCH OF FAITH INTERNATIONAL</t>
  </si>
  <si>
    <t>3601 E 63RD ST</t>
  </si>
  <si>
    <t>64130-4440</t>
  </si>
  <si>
    <t>IGLESIA CRISTIANA PRINCIPE DE PAZ</t>
  </si>
  <si>
    <t>520 MYRTLE ST</t>
  </si>
  <si>
    <t>65708-2227</t>
  </si>
  <si>
    <t>FZN BAND BOOSTERS</t>
  </si>
  <si>
    <t>63366-0154</t>
  </si>
  <si>
    <t>INTERNATIONAL ASSOCIATION OF FAIRS &amp; EXPOSITIONS</t>
  </si>
  <si>
    <t>FOLK ALLIANCE INTERNATIONAL</t>
  </si>
  <si>
    <t>MECKLENBURG COUNTY COUNCIL TRUST</t>
  </si>
  <si>
    <t>MOBILE RIVERINE FORCES ASSOCIATION</t>
  </si>
  <si>
    <t>9 SAN MARINO PKWY</t>
  </si>
  <si>
    <t>63026-7513</t>
  </si>
  <si>
    <t>MY FATHERS BUSINESS CHRISTIAN MINISTRIES INC</t>
  </si>
  <si>
    <t>63638-0054</t>
  </si>
  <si>
    <t>WOMEN LEADERS IN SPORTS</t>
  </si>
  <si>
    <t>1919 BALTIMORE AVE</t>
  </si>
  <si>
    <t>64108-1911</t>
  </si>
  <si>
    <t>RHEMA-FAITH MINISTRIES INTERNATIONAL</t>
  </si>
  <si>
    <t>P O BOX 706</t>
  </si>
  <si>
    <t>TACONY FAMILY FOUNDATION</t>
  </si>
  <si>
    <t>220 GAY AVE</t>
  </si>
  <si>
    <t>63105-3622</t>
  </si>
  <si>
    <t>GREATER ST LOUIS AREA FIREFIGHTERS HIGHLAND GUARD</t>
  </si>
  <si>
    <t>2 GRAYSON RIDGE DR</t>
  </si>
  <si>
    <t>63090-4100</t>
  </si>
  <si>
    <t>OPEN DOOR BAPTIST CHURCH CARTHAGE</t>
  </si>
  <si>
    <t>64836-0503</t>
  </si>
  <si>
    <t>FIRST BAPTIST CHURCH GREEN CITY</t>
  </si>
  <si>
    <t>102 N LINCOLN ST</t>
  </si>
  <si>
    <t>63545-1089</t>
  </si>
  <si>
    <t>SOUTH CREEK CHURCH INC</t>
  </si>
  <si>
    <t>3145 W REPUBLIC RD</t>
  </si>
  <si>
    <t>BMX OF BLUE SPRINGS INC</t>
  </si>
  <si>
    <t>18405 HANTHORNE DR</t>
  </si>
  <si>
    <t>64057-1555</t>
  </si>
  <si>
    <t>MERAMEC HOUSING GROUP</t>
  </si>
  <si>
    <t>1325 WEST SUNSHINE ST SUITE 542</t>
  </si>
  <si>
    <t>MHS CHEERLEADERS BOOSTER CLUB</t>
  </si>
  <si>
    <t>2171 SYCAMORE HILL CT</t>
  </si>
  <si>
    <t>63017-7223</t>
  </si>
  <si>
    <t>NORTHWEST JEFFERSON COUNTY ICE HOCKEY ORGANIZATION</t>
  </si>
  <si>
    <t>PO BOX 889</t>
  </si>
  <si>
    <t>63049-0889</t>
  </si>
  <si>
    <t>CONGREGATION KOL AMI INC</t>
  </si>
  <si>
    <t>4501 WALNUT ST</t>
  </si>
  <si>
    <t>WANDA MEMORIAL CEMETERY ASSOCIATION INC</t>
  </si>
  <si>
    <t>727 S JEFFERSON ST</t>
  </si>
  <si>
    <t>64850-2251</t>
  </si>
  <si>
    <t>MONARCH IMMIGRANT SERVICES</t>
  </si>
  <si>
    <t>4030 CHOUTEAU AVE</t>
  </si>
  <si>
    <t>63110-1754</t>
  </si>
  <si>
    <t>LIGHTHOUSE MINISTRY CENTER</t>
  </si>
  <si>
    <t>65536-0215</t>
  </si>
  <si>
    <t>GREYHOUND BASKETBALL CLUB INC</t>
  </si>
  <si>
    <t>427 POLO DR</t>
  </si>
  <si>
    <t>63105-2652</t>
  </si>
  <si>
    <t>COMMON GROUND CHRISTIAN MINISTRIES</t>
  </si>
  <si>
    <t>11 HASSAM CT</t>
  </si>
  <si>
    <t>63021-5105</t>
  </si>
  <si>
    <t>SONS OF NORWAY LODGE 1-665</t>
  </si>
  <si>
    <t>305 SUNSET CT</t>
  </si>
  <si>
    <t>64012-4900</t>
  </si>
  <si>
    <t>64468-0274</t>
  </si>
  <si>
    <t>GATEWAY SPEED SKATING CLUB</t>
  </si>
  <si>
    <t>10256 RIDGELYNN DR</t>
  </si>
  <si>
    <t>63124-1222</t>
  </si>
  <si>
    <t>1612 MASON KNOLL RD</t>
  </si>
  <si>
    <t>63131-1219</t>
  </si>
  <si>
    <t>GARDEN OF INNOCENTS</t>
  </si>
  <si>
    <t>63302-0236</t>
  </si>
  <si>
    <t>MERCY HEALTH FOUNDATION ST LOUIS</t>
  </si>
  <si>
    <t>MERCY HEALTH FOUNDATION WASHINGTON</t>
  </si>
  <si>
    <t>63090-3127</t>
  </si>
  <si>
    <t>FIRST BAPTIST CHURCH BUFFALO</t>
  </si>
  <si>
    <t>1006 W MAIN ST</t>
  </si>
  <si>
    <t>65622-8679</t>
  </si>
  <si>
    <t>CLAY COUNTY AFRICAN AMERICAN LEGACY INC</t>
  </si>
  <si>
    <t>502 N WATER ST</t>
  </si>
  <si>
    <t>64068-1756</t>
  </si>
  <si>
    <t>HARMONY GROVE BAPTIST CHURCH RUTLEDGE</t>
  </si>
  <si>
    <t>63563-0000</t>
  </si>
  <si>
    <t>FOXWOOD SPRINGS RESIDENTS COUNCIL</t>
  </si>
  <si>
    <t>1318 W JENKINS BLVD</t>
  </si>
  <si>
    <t>64083-9010</t>
  </si>
  <si>
    <t>SCHOLARS ACADEMY A VICTORIOUS EXPERIENCE</t>
  </si>
  <si>
    <t>3118 N GRAND BLVD</t>
  </si>
  <si>
    <t>WEST INDIAN SOCIAL CLUB</t>
  </si>
  <si>
    <t>8011B PASEO BLVD</t>
  </si>
  <si>
    <t>64131-2323</t>
  </si>
  <si>
    <t>MISSOURI PROFESSIONAL AUCTIONEERS ASSOCIATION</t>
  </si>
  <si>
    <t>29321 STATE HIGHWAY K</t>
  </si>
  <si>
    <t>63552-3931</t>
  </si>
  <si>
    <t>SUNSET HILLS HISTORICAL SOCIETY</t>
  </si>
  <si>
    <t>3939 S LINDBERGH BLVD</t>
  </si>
  <si>
    <t>63127-1309</t>
  </si>
  <si>
    <t>KACICO DANCE</t>
  </si>
  <si>
    <t>607 E 73RD TER</t>
  </si>
  <si>
    <t>64131-1630</t>
  </si>
  <si>
    <t>KRESS FARM GARDEN PRESERVE</t>
  </si>
  <si>
    <t>5137 GLADE CHAPEL RD</t>
  </si>
  <si>
    <t>63050-1928</t>
  </si>
  <si>
    <t>TROY FFA ALUMNI ASSOCIATION</t>
  </si>
  <si>
    <t>4255 BREVATOR RD</t>
  </si>
  <si>
    <t>63362-2805</t>
  </si>
  <si>
    <t>PROSPERITY SOUTHERN BAPTIST CHURCH</t>
  </si>
  <si>
    <t>30563 MCDONALD RD</t>
  </si>
  <si>
    <t>64861-9110</t>
  </si>
  <si>
    <t>SAINT LUKES EAST HOSPITAL</t>
  </si>
  <si>
    <t>100 NE SAINT LUKES BLVD</t>
  </si>
  <si>
    <t>64086-6000</t>
  </si>
  <si>
    <t>BODY OF CHRIST OUTREACH INC</t>
  </si>
  <si>
    <t>212 QUAIL RUN DR</t>
  </si>
  <si>
    <t>63341-1738</t>
  </si>
  <si>
    <t>WON BY ONE MINISTRIES INC</t>
  </si>
  <si>
    <t>3629 NE STATE ROUTE U</t>
  </si>
  <si>
    <t>64644-9249</t>
  </si>
  <si>
    <t>EAGLE POINT COMMUNITY CHURCH</t>
  </si>
  <si>
    <t>1930 MEYER DRURY DR</t>
  </si>
  <si>
    <t>63010-6008</t>
  </si>
  <si>
    <t>ECCLESIA INTERNATIONAL MINISTRIES</t>
  </si>
  <si>
    <t>11901 E 85TH ST</t>
  </si>
  <si>
    <t>64138-2586</t>
  </si>
  <si>
    <t>BALANCED</t>
  </si>
  <si>
    <t>64079-0555</t>
  </si>
  <si>
    <t>1374 ARROWRIDGE DR</t>
  </si>
  <si>
    <t>65787-8019</t>
  </si>
  <si>
    <t>MISSOURI WINTER GAMES INC</t>
  </si>
  <si>
    <t>PO BOX 4934</t>
  </si>
  <si>
    <t>65808-4934</t>
  </si>
  <si>
    <t>1310 ROSEVALLEY DR</t>
  </si>
  <si>
    <t>65101-3668</t>
  </si>
  <si>
    <t>CREATING CHANGE INC</t>
  </si>
  <si>
    <t>1600 N 18TH ST</t>
  </si>
  <si>
    <t>63106-3107</t>
  </si>
  <si>
    <t>DIXON AREA CARING CENTER INC</t>
  </si>
  <si>
    <t>65459-0205</t>
  </si>
  <si>
    <t>YAHWEH SHALOM INC</t>
  </si>
  <si>
    <t>688 APACHE POINT DR</t>
  </si>
  <si>
    <t>65324-2335</t>
  </si>
  <si>
    <t>SEDALIA CHORALE ASSOCIATION INC</t>
  </si>
  <si>
    <t>LASALLE BAPTIST CHURCH</t>
  </si>
  <si>
    <t>1133 PARK AVE</t>
  </si>
  <si>
    <t>63104-3722</t>
  </si>
  <si>
    <t>ALL CREATURES ANIMAL SANCUTARY AND FELLOWSHIP CHURCH</t>
  </si>
  <si>
    <t>5600 REGINA RD</t>
  </si>
  <si>
    <t>63050-1540</t>
  </si>
  <si>
    <t>MORNINGSIDE CHURCH INC</t>
  </si>
  <si>
    <t>65611-0555</t>
  </si>
  <si>
    <t>ECHOS FROM CALVARY MINISTRIES</t>
  </si>
  <si>
    <t>2136 W ATLANTIC ST</t>
  </si>
  <si>
    <t>65803-1917</t>
  </si>
  <si>
    <t>OAK TREE MARRIAGE &amp; FAMILY MINISTRIES</t>
  </si>
  <si>
    <t>3313 E SEMINOLE ST</t>
  </si>
  <si>
    <t>65804-3522</t>
  </si>
  <si>
    <t>GLORY CHURCH OF ST LOIUS</t>
  </si>
  <si>
    <t>63031-0223</t>
  </si>
  <si>
    <t>65669-0067</t>
  </si>
  <si>
    <t>WRIGHT MEMORIAL HOSPITAL FOUNDATION</t>
  </si>
  <si>
    <t>KEYS TO LIFE TABERNACULE CHRISTIAN CHURCH</t>
  </si>
  <si>
    <t>6717 W FLORISSANT AVE</t>
  </si>
  <si>
    <t>NEW MORNING APARTMENTS INC</t>
  </si>
  <si>
    <t>BROKEN BREAD AND POURED OUT WINE</t>
  </si>
  <si>
    <t>65753-0193</t>
  </si>
  <si>
    <t>KINGDOM WORD MINISTRY</t>
  </si>
  <si>
    <t>3301 CYPRESS AVE</t>
  </si>
  <si>
    <t>64128-2108</t>
  </si>
  <si>
    <t>EMBASSY OF GOD</t>
  </si>
  <si>
    <t>79 CARIBOU CT</t>
  </si>
  <si>
    <t>63025-1209</t>
  </si>
  <si>
    <t>OSAGE CARING PROJECTS INC</t>
  </si>
  <si>
    <t>1064 HIGHWAY J</t>
  </si>
  <si>
    <t>65051-2600</t>
  </si>
  <si>
    <t>MCCSC INC</t>
  </si>
  <si>
    <t>5145 WESTWOOD DR</t>
  </si>
  <si>
    <t>63304-7252</t>
  </si>
  <si>
    <t>LIVING STONE BAPTIST CHURCH</t>
  </si>
  <si>
    <t>63873-0378</t>
  </si>
  <si>
    <t>BOSTON HEIGHTS &amp; MOUNT HOPE NEIGHBORHOOD ASSOCIATION</t>
  </si>
  <si>
    <t>3026 HIGHLAND AVE</t>
  </si>
  <si>
    <t>64109-1624</t>
  </si>
  <si>
    <t>BETTY JEAN KERR SCHOLARSHIP FOUNDATION INC</t>
  </si>
  <si>
    <t>LAMBDA ZETA CHAPTER OF CHI OMEGA HOUSE CORPORATION</t>
  </si>
  <si>
    <t>5968 PAMPLIN AVE</t>
  </si>
  <si>
    <t>63147-1114</t>
  </si>
  <si>
    <t>HOUSE OF FAVOR CHRISTIAN CHURCH</t>
  </si>
  <si>
    <t>2415 WOODSON RD</t>
  </si>
  <si>
    <t>63114-5422</t>
  </si>
  <si>
    <t>STING BASKETBALL ASSOCIATION</t>
  </si>
  <si>
    <t>3775 E HIGHWAY 163</t>
  </si>
  <si>
    <t>65201-9118</t>
  </si>
  <si>
    <t>BLESSED HOMES LLC</t>
  </si>
  <si>
    <t>305 E 63RD ST</t>
  </si>
  <si>
    <t>64113-2225</t>
  </si>
  <si>
    <t>MARQUETTE BAND BOOSTERS</t>
  </si>
  <si>
    <t>AUTO WORLD MUSEUM FOUNDATION</t>
  </si>
  <si>
    <t>65251-0128</t>
  </si>
  <si>
    <t>LAKE OZARK POLICE BENEVOLENT ASSOCIATION</t>
  </si>
  <si>
    <t>3162 BAGNELL DAM BLVD</t>
  </si>
  <si>
    <t>65049-9730</t>
  </si>
  <si>
    <t>GREATER VILLE NEIGHBORHOOD PRESERVATION COMMISSION GVNPC</t>
  </si>
  <si>
    <t>4647 DR MLK DRIVE</t>
  </si>
  <si>
    <t>BURGE BIRD RESCUE</t>
  </si>
  <si>
    <t>13833 S US HIGHWAY 71</t>
  </si>
  <si>
    <t>64030-3667</t>
  </si>
  <si>
    <t>SCIENCE OF MIND ARCHIVES AND LIBRARY FOUNDATION</t>
  </si>
  <si>
    <t>200 UNITY CIR</t>
  </si>
  <si>
    <t>64086-6018</t>
  </si>
  <si>
    <t>LEOPOLD SCHOOL DISTRICT FOUNDATION</t>
  </si>
  <si>
    <t>63760-0081</t>
  </si>
  <si>
    <t>DANIEL R HOOVER TRUST FUND</t>
  </si>
  <si>
    <t>ROBERT WESLEY PICKENS LOAN FUND</t>
  </si>
  <si>
    <t>THEODORE F DAVIDSON TR FBO MEMORIAL MISSION HOSPITAL ET AL NEC</t>
  </si>
  <si>
    <t>FRANK CRANDALL TR UA FBO MARY &amp; LOUISE CRANDALL FUND</t>
  </si>
  <si>
    <t>ANNE PERRY CARR TRUST UA DTD 052162 FBO TRINITY EPISCOPAL CHURCH NECT</t>
  </si>
  <si>
    <t>R M &amp; HATTIE L WALDROUP EDUCATIONAL FUND</t>
  </si>
  <si>
    <t>MARTIN STEVENS MEMORIAL</t>
  </si>
  <si>
    <t>FANNIE MIT CASE TRUST UW SCHOLARSHIP FUND</t>
  </si>
  <si>
    <t>ALBERT ANDERSON TRUST UW FBO DUKE UNIVERSITY</t>
  </si>
  <si>
    <t>ALSTON PLEASANTS SCHOLARSHIP FUND</t>
  </si>
  <si>
    <t>WILLIAM E STROUD ET AL</t>
  </si>
  <si>
    <t>AMELIA TUCKER CAPEHART FUND</t>
  </si>
  <si>
    <t>TW ST STEPHENS CHURCH WAE</t>
  </si>
  <si>
    <t>JOHN F MCNAIR MEMORIAL FUND TRUST</t>
  </si>
  <si>
    <t>GEORGE T BROWN ENDOWMENT TRUST</t>
  </si>
  <si>
    <t>TW CHILDRENS HOME INC JN</t>
  </si>
  <si>
    <t>JOHN NEAL TR FBO OXFORD ORPHANAGE</t>
  </si>
  <si>
    <t>STERLING SMITH TRUST UW FBO HOSPITAL COMMISSION OF CITY OF WIN</t>
  </si>
  <si>
    <t>EMMA MILLER CRUTE TR FBO MILLER ENDOWMWNT FUND MARAVIAN CH</t>
  </si>
  <si>
    <t>LIVINGSTONE COLLEGE TRUST UA</t>
  </si>
  <si>
    <t>NORFLEET JK TA ARDMORE METHODIST CHURCH</t>
  </si>
  <si>
    <t>KERNERSVILLE MORAVIAN CHURCH RDS TRUST UW</t>
  </si>
  <si>
    <t>ROBERT D SHORE TR UW FBO KERNERSVILLE MORAVIAN CHURCH</t>
  </si>
  <si>
    <t>W H MAY TRUST FBO MAY MEMORIAL LIBRARY</t>
  </si>
  <si>
    <t>FRANCIS A BUTNER MEMORIAL FUND</t>
  </si>
  <si>
    <t>FREDERIC M HANES TR UW FBO DUKE UNIVERSITY NECT</t>
  </si>
  <si>
    <t>KATE B REYNOLDS TR UW FBO FORSYTH MEMORIAL HOSPITAL</t>
  </si>
  <si>
    <t>KATIE B REYNOLDS TR FBO BARIUM SPRINGS HM FOR CHILDREN</t>
  </si>
  <si>
    <t>KATE B REYNOLDS TR UW FBO</t>
  </si>
  <si>
    <t>KATE B REYNOLDS TRUST NECT UW FBO</t>
  </si>
  <si>
    <t>LILLY B FARRISH MEMORIAL KBR</t>
  </si>
  <si>
    <t>KATE B REYNOLDS TRUST UW FBO</t>
  </si>
  <si>
    <t>KATE B REYNOLDS TR UW FBO DAVIDSON COLLEGE</t>
  </si>
  <si>
    <t>KATE B REYNOLDS TR FBO UNION THEOL SEMINARY</t>
  </si>
  <si>
    <t>W B SHUFORD TRUST UA 10211948 FBO WOODBERRY FOREST SCHOOL</t>
  </si>
  <si>
    <t>D W HARMON TR W 5735 FBO MORAVIAN MISS SOC</t>
  </si>
  <si>
    <t>J J RATCLIFFE TRUST FBO CHILDRENS HOME</t>
  </si>
  <si>
    <t>TILLA HARMON TR UW FBO FOR MISS SOC OF MOR CH ETAL</t>
  </si>
  <si>
    <t>ELIZABETH P HANES TR UA FBO FREDERIC M HANES MEMORIAL</t>
  </si>
  <si>
    <t>J ALVIS BAUCOM TRUST UA FBO HENRY BAUCOM MEMORIAL NECT</t>
  </si>
  <si>
    <t>ARLESS B HAUSER CHURCH FUND TTEE UW FBO ARLESS B HAUSER</t>
  </si>
  <si>
    <t>SENAH C &amp; C A KENT FOUNDATION</t>
  </si>
  <si>
    <t>MARY BURRUS FOUNDATION</t>
  </si>
  <si>
    <t>HOPEWELL CEMENTERY FUND</t>
  </si>
  <si>
    <t>J C ROBERTS TRUST UW &amp; OC FBO HIGH POINT COLLEGE&lt;WACHOVIA BANK &amp; TRUS</t>
  </si>
  <si>
    <t>E T GARSED TRUST FBO ALEXANDER HOME</t>
  </si>
  <si>
    <t>E T GARSED TRUST UD FBO</t>
  </si>
  <si>
    <t>PIEDMONT CLUB OF CHARLOTTE</t>
  </si>
  <si>
    <t>CAROLINA W MILLER TRUST UW FBO BARIUM SPRINGS HOME FOR CHILDREN W</t>
  </si>
  <si>
    <t>WILLIAM W FLOWERS TRUST FBO DURHAM CHARITIES</t>
  </si>
  <si>
    <t>TRUST UA BENJAMIN N DUKE FBO GREENSBORO COLLEGE</t>
  </si>
  <si>
    <t>TRUST UA BENJAMIN DUKE FOR LAURINBURG INSTITUTE</t>
  </si>
  <si>
    <t>BENJAMIN N DUKE TRUST UA FBOO LOUISBURG COLLEGE</t>
  </si>
  <si>
    <t>PATTERSON MEMORIAL FUND</t>
  </si>
  <si>
    <t>TRUST U/A WITH BENJAMIN N DUKE FBO ST MARYS COLLEGE</t>
  </si>
  <si>
    <t>TW C M AND M D SUTHER MEMORIAL FUND</t>
  </si>
  <si>
    <t>AMELIA &amp; BEN SOLOMON FUND</t>
  </si>
  <si>
    <t>JAMES W GLENN TRUST FBO GLENNS CHAPEL ASSOCIATION</t>
  </si>
  <si>
    <t>MAUDE COX TRUST UW</t>
  </si>
  <si>
    <t>THOMAS MCCOY TUW 1013000592</t>
  </si>
  <si>
    <t>C H HOPKINS TUW</t>
  </si>
  <si>
    <t>FOSCUE FOUNDATION</t>
  </si>
  <si>
    <t>JOHN C TERRELL SCHOOL FUND</t>
  </si>
  <si>
    <t>HERITAGE HOME GROUP CHARITABLE TRUST</t>
  </si>
  <si>
    <t>WILLIAM CULLAN COLBURN MEMORIAL FUND</t>
  </si>
  <si>
    <t>ARTHUR PELZER MEMORIAL SCHOLARSHIP FUND</t>
  </si>
  <si>
    <t>MARY GRANDY FUND</t>
  </si>
  <si>
    <t>A M INGOLD TRUST UW FBO</t>
  </si>
  <si>
    <t>MARY C KISTLER TR FBO GRACE HOSPITAL</t>
  </si>
  <si>
    <t>TA SOUTH MOUNTAIN INDUSTRIAL INS</t>
  </si>
  <si>
    <t>CHARLES A STRICKLAND MEMORIAL FUND</t>
  </si>
  <si>
    <t>JAMES W DAVIS TUIA</t>
  </si>
  <si>
    <t>BILLY MILLIS SCHOLARSHIP FUND</t>
  </si>
  <si>
    <t>R B TERRY TR</t>
  </si>
  <si>
    <t>MT TABOR METHODIST CHURCH CEMETERY TRUST</t>
  </si>
  <si>
    <t>JEFF PENN FOUNDATION</t>
  </si>
  <si>
    <t>ANNIE L CANNON FUND FBO BOWMAN GRAY</t>
  </si>
  <si>
    <t>CORINNA C NADING TRUST UA WACHOVIA BK &amp; TRUST CO TTEE</t>
  </si>
  <si>
    <t>FAITH &amp; J SPENCER BELL TRUST UA FBO DUKE UNIVERSITY NECT</t>
  </si>
  <si>
    <t>GEORGE HARPER BERNHARDT MEMORIAL FUND</t>
  </si>
  <si>
    <t>LILLIAN F KETCHUM TRUST UA FBO JEAN SCHNEIDER</t>
  </si>
  <si>
    <t>H C AND ANNIE CALL SPRINKLE MEMORIAL FUND</t>
  </si>
  <si>
    <t>RUBY M JOLLIFFE SCHOLARSHIP TRUST UA FBO VICTORIA COLLEGE</t>
  </si>
  <si>
    <t>HOWARD S GORDON ETAL TRUST UA FBO FRIENDSHIP METHODIST CHURCH NECT</t>
  </si>
  <si>
    <t>JOSEPH J FARNAN TUW</t>
  </si>
  <si>
    <t>SALLIE H BAKER TR UW FBO ALLAN &amp; SALLIE BAKER MEM SCHSHIP FUND NECT</t>
  </si>
  <si>
    <t>A D SHACKELFORD TRUST UW FBO J DENVER SHACKELFORD ETAL</t>
  </si>
  <si>
    <t>JOHN W TURRENTINE TRUST UW FBO WILLIAM HOLT &amp; ELLA RAE TURRENTINE</t>
  </si>
  <si>
    <t>C L ROBBINS FOUNDATION TUW FBO DR C L ROBBINS</t>
  </si>
  <si>
    <t>E BASCOM DINGUS AND CORA H DINGUS EDUCATIONAL FOUNDATION</t>
  </si>
  <si>
    <t>MINNIE &amp; DANIEL FREEDMAN FUND</t>
  </si>
  <si>
    <t>JAMES M &amp; SUSAN R BAKER FOUNDATION TRUST</t>
  </si>
  <si>
    <t>MARY K STONEY TRUST UA</t>
  </si>
  <si>
    <t>ARTHUR C CHAFEE TR 1013002786</t>
  </si>
  <si>
    <t>JAMES R LONG MEMORIAL FUND</t>
  </si>
  <si>
    <t>PEARL FORT AND ROBERT A FETZER SCHOLARSHIP FUND</t>
  </si>
  <si>
    <t>JOHN M &amp; ALMA SHIREY COOK TRUST</t>
  </si>
  <si>
    <t>JOHN M COOK JR CHARITABLE REMAINDER UNITRUST NC1019855050</t>
  </si>
  <si>
    <t>W P HARDY TR UW FBO CHRISTIAN CHURCH LAGRANGE NC WACHOVIA BANK &amp;</t>
  </si>
  <si>
    <t>GRADY D ASKEW FOUNDATION</t>
  </si>
  <si>
    <t>TRUST U/A WITH EFLAND MEMORIAL ASSOC FBO EFLAND METHODIST CHURCH</t>
  </si>
  <si>
    <t>MARY KATE DIXSON ET AL</t>
  </si>
  <si>
    <t>GROOMETOWN METHODIST CHURCH CEMETERY MEMORIAL FUND</t>
  </si>
  <si>
    <t>CORA D RUSSELL TRUST UW FBO BENJAMIN F &amp; CORA D RUSSELL MEMORI</t>
  </si>
  <si>
    <t>JOHN ALONZO BOLICH JR TRUST U/W FOR CENTENARY METHODIST CHURCH</t>
  </si>
  <si>
    <t>JOHN ALONZO BOLICH TR FBO MARYFIELD NURSING HOME</t>
  </si>
  <si>
    <t>VICTORIA E STEDMAN TUIA</t>
  </si>
  <si>
    <t>FLORIDA F CHAFFEE TR FBO GRACE HOSPITAL INC</t>
  </si>
  <si>
    <t>SHELDON LEAVITT TRUST U/W FB ST MARY PARISH EPISCOPAL CHURCH</t>
  </si>
  <si>
    <t>MARY B EATON TR W 19731 FBO MILL HOME</t>
  </si>
  <si>
    <t>WILLIAM G &amp; MARGARET B FRASIER CHARITABLE FOUNDATION TRUST</t>
  </si>
  <si>
    <t>THE CREWS UNITED METHODIST CEMETERY FUND</t>
  </si>
  <si>
    <t>ALBERT ANDERSON TRUST R4122-2 FBO METHODIST HOME FOR CHILDREN INC</t>
  </si>
  <si>
    <t>WALTER A HESSEE TR UA FBO ELON HOME FOR CHILDREN 02-14-19</t>
  </si>
  <si>
    <t>WALTER HESSE TR UA FBO UNITED CHURCH OF CHRIST</t>
  </si>
  <si>
    <t>JONES JAMES A TUW</t>
  </si>
  <si>
    <t>WILMA L MCCURDY MEMORIAL FUND TRUST UA</t>
  </si>
  <si>
    <t>PAUL &amp; ELIZABETH YOUNTS CHARITABLE TRUST</t>
  </si>
  <si>
    <t>LOUISE VYNE BAILEY TRUST FBO NORTH WILKESBORO PRESBYTERIAN CHURCH</t>
  </si>
  <si>
    <t>THOMAS WOODFIN SUMNER MEMORIAL TRUST FOR UNC SCHOOL OF MEDICINE</t>
  </si>
  <si>
    <t>ISRAEL FREEDMAN FUND</t>
  </si>
  <si>
    <t>RISDEN P REECE SCHOLARSHIP FUND</t>
  </si>
  <si>
    <t>DENNIS F AND CARRIE S PARSONS FUND</t>
  </si>
  <si>
    <t>WILLIAM F HALL JR TR UW FBO FIRST PRESBYTERIAN CHURCH OF STATESVILLE</t>
  </si>
  <si>
    <t>WILLIAM FRANK HALL TR UW FBO BARIUM SPRINGS HOME FOR CHILDREN</t>
  </si>
  <si>
    <t>CHARLES BURETTE MYERS TRUST FUND</t>
  </si>
  <si>
    <t>FLORENCE STARBUCK CHARIT TR 0 29399 DTD 10-06-72 FBO SALEM COLLEGE</t>
  </si>
  <si>
    <t>G HARDEN CHARITABLE TR UA</t>
  </si>
  <si>
    <t>MARY MCCORMAC SHEPPARD SCHOLARSHIP FUND</t>
  </si>
  <si>
    <t>LYMAN EARL RUTTER TRUST UW 404 NC FBO D R COLEMAN</t>
  </si>
  <si>
    <t>W RALEIGH CARVER TR UW FIRST UNION NATL BANK TTEE</t>
  </si>
  <si>
    <t>NEW SALEM CEMETERY PERPETUAL CARE FUND</t>
  </si>
  <si>
    <t>WILLIAM R WEAVER TR FBO CATAWBA COLLEGE</t>
  </si>
  <si>
    <t>ROY WEBSTER TR FBO UNIVERSITY OF SOUTH CAROLINA LAW SCHOOL</t>
  </si>
  <si>
    <t>REBECCA HARDEN RESIDUARY TRUST</t>
  </si>
  <si>
    <t>THE ERNEST B ALBAT AND ROSE A ALBAT FOUNDATION FOR CANCER RESEARCH</t>
  </si>
  <si>
    <t>IRVIN H WAINWRIGHT TR UA PEOPLES BANK &amp; TRUST CO TTEE</t>
  </si>
  <si>
    <t>FRED G AND MALLIE C WEAVER MEMORIAL FUND</t>
  </si>
  <si>
    <t>EARL M WILSON TR UW FBO ANIMAL WELFARE</t>
  </si>
  <si>
    <t>GEORGE KOSTAKES UNITR</t>
  </si>
  <si>
    <t>JULIUS LEVITCH TR UW FBO UNC-A ET AL</t>
  </si>
  <si>
    <t>FRANCES M &amp; W W RANKIN MEMORIAL TR 053191 - 32-4777700</t>
  </si>
  <si>
    <t>V SIPE TRUST UW FBO SIPES ORCHARD HOME</t>
  </si>
  <si>
    <t>FRED H DUVALL SCHOL FUND TR UW</t>
  </si>
  <si>
    <t>V O &amp; VIOLA SIPE IRRV TR</t>
  </si>
  <si>
    <t>V O SIPE ANNUITY TRUST 007</t>
  </si>
  <si>
    <t>PRUEHSNER FOUNDATION</t>
  </si>
  <si>
    <t>EMMA SLOAN TR UW NEW SALEM</t>
  </si>
  <si>
    <t>DARLINE A HIX TRUST</t>
  </si>
  <si>
    <t>HELEN KIMBERLY JONES CO-TTEE UNDER AGREEMENT</t>
  </si>
  <si>
    <t>HELEN MCBEE TRUST 011295</t>
  </si>
  <si>
    <t>FRANCES E CAMPBELL TR</t>
  </si>
  <si>
    <t>EVANS HOME CHARITABLE TRUST</t>
  </si>
  <si>
    <t>ED &amp; LOIS REICH EDUCATIONAL FUND</t>
  </si>
  <si>
    <t>ED &amp; LOIS@REICH-DAVIDSON COUNTY TRUST</t>
  </si>
  <si>
    <t>NATIONAL SOCIETY D A R ET AL TRUST UW</t>
  </si>
  <si>
    <t>BETTY LOU TATE FBO PRESBYTERIAN HOME FOR CHILDREN</t>
  </si>
  <si>
    <t>BESSIE NOBLE JORDAN &amp; WILLIE LOU JORDAN SCHOLARSHIP FUND</t>
  </si>
  <si>
    <t>THE PADDISON FAMILY FOUNDATION NO II</t>
  </si>
  <si>
    <t>DR SAM CHAMBERS TRUST</t>
  </si>
  <si>
    <t>CHARLES &amp; DORIS KOONS FOUNDATION</t>
  </si>
  <si>
    <t>CONNIE E ROYAL TRUST FUND</t>
  </si>
  <si>
    <t>WALTER MCEVILLY TR UIA</t>
  </si>
  <si>
    <t>HENRY BANE MEMORIAL FOUNDATION</t>
  </si>
  <si>
    <t>CLARA J &amp; HARVEY MOODY MEM SCH FUND</t>
  </si>
  <si>
    <t>J LEONARD AND DOROTHY B MOORE CHARITABLE FOUNDATION</t>
  </si>
  <si>
    <t>ROBERT B LEE AND RUTH K LEE FOUNDATION</t>
  </si>
  <si>
    <t>EDGAR S WELBORN JR ENDOWMENT TW</t>
  </si>
  <si>
    <t>T A STAFFORD FAMILY TRUST</t>
  </si>
  <si>
    <t>KARL M &amp; RUTH W LINVILLE MEM FUND</t>
  </si>
  <si>
    <t>FOY T &amp; GERTRUDE M HINSON MEMORIAL TRUST</t>
  </si>
  <si>
    <t>CANDISS MORRIS TRUST FBO W MORRISS</t>
  </si>
  <si>
    <t>EMMET &amp; MARY ROBINSON TRUST FD UW</t>
  </si>
  <si>
    <t>CABARRUS COUTNY BOYS CLUB INC TW</t>
  </si>
  <si>
    <t>PAUL R &amp; ALMA M WATERS FDN TW</t>
  </si>
  <si>
    <t>HAROLD AND GLADYS KRAFT SCHOLARSHIP TR</t>
  </si>
  <si>
    <t>SEDALIA ANIMAL SOCIETY</t>
  </si>
  <si>
    <t>PO BOX 1171</t>
  </si>
  <si>
    <t>65302-1171</t>
  </si>
  <si>
    <t>ROBERT C SMITH TRUST U/W</t>
  </si>
  <si>
    <t>T W WYLY SCHOLARSHIP FUND</t>
  </si>
  <si>
    <t>NATIONAL PENSION EDUCATION ASSOCIATION</t>
  </si>
  <si>
    <t>PO BOX 105877</t>
  </si>
  <si>
    <t>65110-5877</t>
  </si>
  <si>
    <t>THE CHEMICAL CORPS REGIMENTAL ASSOCIATION INC</t>
  </si>
  <si>
    <t>495 S DAKOTA AVE BLDG 1607 POST OF</t>
  </si>
  <si>
    <t>FORT LEONARD WOOD</t>
  </si>
  <si>
    <t>PURSUIT OF EXCELLENCE INSTITUTE</t>
  </si>
  <si>
    <t>7280 NW 87TH TERRACE C-210</t>
  </si>
  <si>
    <t>64153-3720</t>
  </si>
  <si>
    <t>ELROY W SMITH TRUST</t>
  </si>
  <si>
    <t>ROBERT S CAMPBELL MERIT SCHOLARSHIP PROGRAM</t>
  </si>
  <si>
    <t>FUTURE LADY PATRIOTS BASKETBALL</t>
  </si>
  <si>
    <t>801 HANNA RD</t>
  </si>
  <si>
    <t>63021-6771</t>
  </si>
  <si>
    <t>COLUMBIA INTERNATIONAL CHURCH OF CHRIST</t>
  </si>
  <si>
    <t>3100 PIONEER DR</t>
  </si>
  <si>
    <t>65202-2610</t>
  </si>
  <si>
    <t>COMPANIONS IN THE INFINITE LOVE INC</t>
  </si>
  <si>
    <t>1932 W LINDA LN</t>
  </si>
  <si>
    <t>63060-1014</t>
  </si>
  <si>
    <t>MAJESTIC OUTDOOR ADVENTURES INC</t>
  </si>
  <si>
    <t>2890 COUNTY ROAD 74</t>
  </si>
  <si>
    <t>65637-0000</t>
  </si>
  <si>
    <t>SACRED HEART HEALTH VENTURES INC</t>
  </si>
  <si>
    <t>INMATES FOR CHRIST INC</t>
  </si>
  <si>
    <t>20112 E UNION SCHOOL RD</t>
  </si>
  <si>
    <t>64058-1997</t>
  </si>
  <si>
    <t>PARADISE MEADOWS HOMEOWNERS ASSOCIATION</t>
  </si>
  <si>
    <t>4969 PARADISE MEADOWS DR</t>
  </si>
  <si>
    <t>63052-4407</t>
  </si>
  <si>
    <t>509TH COMMUNICATION SQUADRON BOOSTER CLUB</t>
  </si>
  <si>
    <t>470 VANDENBERG AVE</t>
  </si>
  <si>
    <t>WAFB</t>
  </si>
  <si>
    <t>65305-5276</t>
  </si>
  <si>
    <t>CHILDRENS SMILE CENTER</t>
  </si>
  <si>
    <t>65721-1833</t>
  </si>
  <si>
    <t>BLOOMFIELD ASSISTANCE LEAGUE OF THE MISSOURI VETERANS CEMETERY INC</t>
  </si>
  <si>
    <t>17357 STARS AND STRIPES WAY</t>
  </si>
  <si>
    <t>CHOOSE LIFE OF MISSOURI INC</t>
  </si>
  <si>
    <t>PO BOX 6592</t>
  </si>
  <si>
    <t>63006-6592</t>
  </si>
  <si>
    <t>63857-3548</t>
  </si>
  <si>
    <t>DEFENDERS OF THE UNBORN</t>
  </si>
  <si>
    <t>13610 BARRETT OFFICE DR STE 103</t>
  </si>
  <si>
    <t>63021-7817</t>
  </si>
  <si>
    <t>GODDARD SCHOOL PARENT TEACHER ORGANIZATION</t>
  </si>
  <si>
    <t>1402 GETTYSBURG LNDG</t>
  </si>
  <si>
    <t>KIRK M FOUNDATION</t>
  </si>
  <si>
    <t>18505 E 27TH ST S</t>
  </si>
  <si>
    <t>64057-1509</t>
  </si>
  <si>
    <t>WETLAND MANAGEMENT AND EDUCATIONAL SERVICES INC</t>
  </si>
  <si>
    <t>27196 COUNTY ROAD 267</t>
  </si>
  <si>
    <t>63960-8164</t>
  </si>
  <si>
    <t>PATE FUND</t>
  </si>
  <si>
    <t>F W SYMMES FOUNDATION</t>
  </si>
  <si>
    <t>VIRGINIA G TAYLOR TRUST SOUTH CAROLINA BANK</t>
  </si>
  <si>
    <t>DR EDGAR CLAY DOYLE AND MARY CHERRY DOYLE MEMORIAL</t>
  </si>
  <si>
    <t>GAMBRILL FOUNDATION</t>
  </si>
  <si>
    <t>ROBBIE M THOMPSON ITA</t>
  </si>
  <si>
    <t>NORRIS FOUNDATION</t>
  </si>
  <si>
    <t>ZENA CHAPMAN 76 FBO FURMAN CT</t>
  </si>
  <si>
    <t>MIRIAM E ALSOBROOKS EDUCATIONAL FUND</t>
  </si>
  <si>
    <t>KITTIE M FAIREY EDUCATIONAL FUND</t>
  </si>
  <si>
    <t>ALLGOOD TR FBO CALVARY HILL BAPTIST 76</t>
  </si>
  <si>
    <t>MARGARET WICKLIFFE IRREVOCABLE TRUST DATED 120770</t>
  </si>
  <si>
    <t>COFFEE CHURCH TRUST</t>
  </si>
  <si>
    <t>WILLIAM S DOSHER SCHOLARSHIP FUND</t>
  </si>
  <si>
    <t>J FRANK DAVENPORT TR FBO TOWN OF TIMMONSVILLE</t>
  </si>
  <si>
    <t>JOSEPH J MILLER FOUNDATION</t>
  </si>
  <si>
    <t>J E SIRRINE HIGH SCHOOL FUND</t>
  </si>
  <si>
    <t>B T MORROW TW P E MORROW</t>
  </si>
  <si>
    <t>MCCALL CEMETERY PERPETUAL CARE FUND</t>
  </si>
  <si>
    <t>LUCILE W KERR TRUST U/W</t>
  </si>
  <si>
    <t>HEBRON CEMETERY PERPETUAL CARE TRUST</t>
  </si>
  <si>
    <t>ANNIE C MUNNERLYN TW CHARITIES 76</t>
  </si>
  <si>
    <t>ELAINE DECKER KORN FOUNDATION</t>
  </si>
  <si>
    <t>MCLAURIN CHARITABLE TRUST</t>
  </si>
  <si>
    <t>WILLIAM B DOUGLAS TESTAMENTARY TR</t>
  </si>
  <si>
    <t>J W AND DORIS FLOYD MOORE SCHOLARSHIPS SOUTH CAROLINA NATL B</t>
  </si>
  <si>
    <t>C C SKELTON TRUST UA FBO ANDERSON COUNTY LIBRARY</t>
  </si>
  <si>
    <t>JARED EBEN MCEACHERN SCHOLARSHIP TR</t>
  </si>
  <si>
    <t>JOHN D MULLER JR CHARITABLE TR</t>
  </si>
  <si>
    <t>TW LITTLE JW TW TR B</t>
  </si>
  <si>
    <t>GEORGE R MACDONALD TRUST</t>
  </si>
  <si>
    <t>IRENE HENDRICKS KEITH SCHOLARSHIP FUND</t>
  </si>
  <si>
    <t>MILDRED WARD BUIST TR UW</t>
  </si>
  <si>
    <t>THE WILLIAM R CHAPMAN SCHOLARSHIP</t>
  </si>
  <si>
    <t>THE DOROTHY M FRIEND SCHOLARSHIP FUND</t>
  </si>
  <si>
    <t>OSCAR &amp; MONA SOKOL FOUNDATION</t>
  </si>
  <si>
    <t>W B BACHMAN ESTATE</t>
  </si>
  <si>
    <t>CARSTEN E JANTZEN CHARITABLE 501 C3 TRUST</t>
  </si>
  <si>
    <t>SOUTHERN CHRISTIAN HOME INC</t>
  </si>
  <si>
    <t>ST JOSEPH HOSPITAL AUGUSTA</t>
  </si>
  <si>
    <t>THE AMERICAN CUT GLASS ASSOCIATION INC</t>
  </si>
  <si>
    <t>23 S FRANKLIN ST</t>
  </si>
  <si>
    <t>63640-2503</t>
  </si>
  <si>
    <t>RUTH C CLARK TW FBO RUTH C CLARKESCHOLARSHIP FUND</t>
  </si>
  <si>
    <t>NEW HOPE CHURCH OF COLUMBIA MO INC</t>
  </si>
  <si>
    <t>65205-0302</t>
  </si>
  <si>
    <t>MARCIA ELIZABETH FOUST TRUST UWFBO BETHEL MEMORIAL ASSOCIATION</t>
  </si>
  <si>
    <t>MARCIA ELIZABETH FOUST TRUST UW FBO BETHEL UNITED METHODIST CHURCH</t>
  </si>
  <si>
    <t>KETCHUM FOUNDATION</t>
  </si>
  <si>
    <t>AUSMUS G WELLS</t>
  </si>
  <si>
    <t>BAPTIST HEALTH CARE AFFILIATES INC</t>
  </si>
  <si>
    <t>HOWARD EIKENBERRY JENSON LECTURES ON SOCIOLOGY &amp; SOCIAL ACTION TR UA</t>
  </si>
  <si>
    <t>NAOMI AND HUBERT TRUST FUND</t>
  </si>
  <si>
    <t>173D AIRBORNE BRIGADE ASSOCIATION</t>
  </si>
  <si>
    <t>2834 COUNTY ROAD 4990</t>
  </si>
  <si>
    <t>65793-9113</t>
  </si>
  <si>
    <t>GORDON GRAY TRUST U F FBO BOWMAN GRAY SCHOOL OF MEDICINE</t>
  </si>
  <si>
    <t>JACOB P AND RUTH L SHRAGO FOUNDATION</t>
  </si>
  <si>
    <t>9 AUTUMN SHORES CT</t>
  </si>
  <si>
    <t>63043-4913</t>
  </si>
  <si>
    <t>REDEEMER PRESBYTERIAN CHURCH</t>
  </si>
  <si>
    <t>101 N GRACE LN</t>
  </si>
  <si>
    <t>65201-6988</t>
  </si>
  <si>
    <t>SAINT THOMAS HEALTH FOUNDATIONS</t>
  </si>
  <si>
    <t>ISRAEL FREEDMAN CHARITABLE FUND</t>
  </si>
  <si>
    <t>ESTHER KING BENEVOLENT TRUST</t>
  </si>
  <si>
    <t>DORMINY RENARD BENEVOLENT TRUST</t>
  </si>
  <si>
    <t>J R CLODFELTER TR FOR VARIOUS CHARITIES</t>
  </si>
  <si>
    <t>INTERNATIONAL PRAYER MINISTRIES INC</t>
  </si>
  <si>
    <t>EDUCATIONAL FOUNDATION OF THE TRUSTEE SECTION OF THE LOUISIANA L</t>
  </si>
  <si>
    <t>SAINT THOMAS HEALTH</t>
  </si>
  <si>
    <t>GENEVIEVE COOPER SMITH MEMORIAL FUNC</t>
  </si>
  <si>
    <t>SAINT THOMAS HICKMAN HOSPITAL</t>
  </si>
  <si>
    <t>513 E 10TH ST</t>
  </si>
  <si>
    <t>65026-2515</t>
  </si>
  <si>
    <t>1217 CYPRESS CT</t>
  </si>
  <si>
    <t>64093-8105</t>
  </si>
  <si>
    <t>EPSILON IOTA OF PI KAPPA ALPHA INC</t>
  </si>
  <si>
    <t>912 S MAIN ST</t>
  </si>
  <si>
    <t>63801-3134</t>
  </si>
  <si>
    <t>SOCIETY OF PI KAPPA LAMBDA</t>
  </si>
  <si>
    <t>SOCIETY OF PI KAPPA LAMDA EPSILON MUSIC DEPT EVANGEL UNIVERSITY</t>
  </si>
  <si>
    <t>UNITED EVANGELICAL CHURCHES</t>
  </si>
  <si>
    <t>65673-0566</t>
  </si>
  <si>
    <t>PACIFIC 130</t>
  </si>
  <si>
    <t>TRINITY TEMPLE PENTECOSTAL HOLINESS CHURCH</t>
  </si>
  <si>
    <t>7427 VIRGINIA AVE</t>
  </si>
  <si>
    <t>63111-3022</t>
  </si>
  <si>
    <t>ST LOUIS FIRST P H CHURCH 155</t>
  </si>
  <si>
    <t>LIVING CHRIST</t>
  </si>
  <si>
    <t>63660-0053</t>
  </si>
  <si>
    <t>PARKER MEMORIAL PENTECOSTAL HOLINES HOLINESS CHURCH</t>
  </si>
  <si>
    <t>328 W NORTH ST</t>
  </si>
  <si>
    <t>63801-4134</t>
  </si>
  <si>
    <t>NEW LIFE PHC</t>
  </si>
  <si>
    <t>309 KNOBLE ST</t>
  </si>
  <si>
    <t>63829-7194</t>
  </si>
  <si>
    <t>HAYTI PH CHURCH</t>
  </si>
  <si>
    <t>305 N 1ST ST</t>
  </si>
  <si>
    <t>63851-1405</t>
  </si>
  <si>
    <t>LIGHTHOUSE WARDELL</t>
  </si>
  <si>
    <t>63879-0032</t>
  </si>
  <si>
    <t>NEW COVENANT PH CHURCH</t>
  </si>
  <si>
    <t>63882-0203</t>
  </si>
  <si>
    <t>CROSS STREET PH CHURCH</t>
  </si>
  <si>
    <t>2110 CROSS ST</t>
  </si>
  <si>
    <t>63901-6520</t>
  </si>
  <si>
    <t>PENTECOSTAL HOLINESS CHURCH</t>
  </si>
  <si>
    <t>65483-0441</t>
  </si>
  <si>
    <t>ANUTT GOSPEL MISSION CHURCH</t>
  </si>
  <si>
    <t>LECOMA</t>
  </si>
  <si>
    <t>65540-0000</t>
  </si>
  <si>
    <t>LICKING PHC</t>
  </si>
  <si>
    <t>65542-0524</t>
  </si>
  <si>
    <t>CALVARY TEMPLE CHURCH</t>
  </si>
  <si>
    <t>65711-0547</t>
  </si>
  <si>
    <t>VICTORY FELLOWSHIP P H CHURCH</t>
  </si>
  <si>
    <t>65793-0154</t>
  </si>
  <si>
    <t>INTERNATIONAL BRECHT SOCIETY INCORPORATED</t>
  </si>
  <si>
    <t>9136 WRENWOOD LN</t>
  </si>
  <si>
    <t>63144-1645</t>
  </si>
  <si>
    <t>GOSPEL PERSPECTIVE MINISTRIES INCORPORATED</t>
  </si>
  <si>
    <t>11841 NORTHPORT DR</t>
  </si>
  <si>
    <t>63033-6736</t>
  </si>
  <si>
    <t>BAPTIST HOSPITAL FOUNDATION OF NASHVILLE INC</t>
  </si>
  <si>
    <t>C/O TAX DEPARTMENT PO BOX 45988</t>
  </si>
  <si>
    <t>PURE GOSPEL TEMPLE UNITED HOLY CHURCH OF AMERICA</t>
  </si>
  <si>
    <t>6279 NATURAL BRIDGE RD # 85</t>
  </si>
  <si>
    <t>63121-5458</t>
  </si>
  <si>
    <t>H ENGLISH AND ERMINE CARTER ROBINSON FOUMDATION</t>
  </si>
  <si>
    <t>SPIRE GULF INC</t>
  </si>
  <si>
    <t>MOBILE GAS SERVICE CORPORATION EMPLOYEE BENEFIT TRUST</t>
  </si>
  <si>
    <t>PADDISON FAMILY FOUNDATION</t>
  </si>
  <si>
    <t>CARLOS AND MARGUERITE MASON FOUNDATION</t>
  </si>
  <si>
    <t>IRENE MCMATH RESIDUE TRUST</t>
  </si>
  <si>
    <t>ALABAMA GAS CORPORATION RETIRED HOURLY EMPLOYEE BENEFIT PLANS TR</t>
  </si>
  <si>
    <t>CAMERON CHARITABLE TRUST</t>
  </si>
  <si>
    <t>WATER ORG INC</t>
  </si>
  <si>
    <t>117 W 20TH ST STE 203</t>
  </si>
  <si>
    <t>64108-2063</t>
  </si>
  <si>
    <t>ROBERT F BURGIN SR EDUCATION TRUST 12A</t>
  </si>
  <si>
    <t>300 SW STONEWOOD CT</t>
  </si>
  <si>
    <t>64014-4561</t>
  </si>
  <si>
    <t>3316 SE CRAB APPLE RD</t>
  </si>
  <si>
    <t>64637-8767</t>
  </si>
  <si>
    <t>231 SE CITATION ST</t>
  </si>
  <si>
    <t>ENGLISH AND REBECCA MCCUTCHEN FAMILY FOUNDATION</t>
  </si>
  <si>
    <t>5606 N ANTIOCH RD</t>
  </si>
  <si>
    <t>64119-2303</t>
  </si>
  <si>
    <t>STUART P MILLER TR FBO CHARLOTTE BOATNER</t>
  </si>
  <si>
    <t>CHARLES WESLEY MARSHALL MINISTRIES INC</t>
  </si>
  <si>
    <t>809 W GEORGIA ST</t>
  </si>
  <si>
    <t>65714-7659</t>
  </si>
  <si>
    <t>WARREN R REYNOLDS CHARITABLE TRUST</t>
  </si>
  <si>
    <t>REYNOLDS CHARITABLE TRUST</t>
  </si>
  <si>
    <t>EDGAR &amp; LOIS REICH EDUCATIONAL FOUNDATION</t>
  </si>
  <si>
    <t>107 MAIN STREET</t>
  </si>
  <si>
    <t>320 W GRANDVIEW AVE</t>
  </si>
  <si>
    <t>63037-2212</t>
  </si>
  <si>
    <t>EDNA HUGHES DAVIS SCHOLARSHIP FUND</t>
  </si>
  <si>
    <t>4605 LIBERTY ST</t>
  </si>
  <si>
    <t>64112-1120</t>
  </si>
  <si>
    <t>ALLIANCE OF DIVINE LOVE</t>
  </si>
  <si>
    <t>12508 E 34TH TER S</t>
  </si>
  <si>
    <t>64055-2352</t>
  </si>
  <si>
    <t>813 COACHMAN DR</t>
  </si>
  <si>
    <t>64080-1684</t>
  </si>
  <si>
    <t>REACHING NEEDS MINISTRIES INC</t>
  </si>
  <si>
    <t>10164 VENTURA DR</t>
  </si>
  <si>
    <t>63136-4224</t>
  </si>
  <si>
    <t>GARDENERS OF FLORISSANT</t>
  </si>
  <si>
    <t>PO BOX 2742</t>
  </si>
  <si>
    <t>63032-2742</t>
  </si>
  <si>
    <t>REBECA M HARDAWAY TUW</t>
  </si>
  <si>
    <t>MARIE D NEEDHAM TR UW</t>
  </si>
  <si>
    <t>EUGENE FREEMAN DICKERSON JR MEMORIAL FUND</t>
  </si>
  <si>
    <t>TR UW CHARLES I BRANAN</t>
  </si>
  <si>
    <t>SC DOBBS TR UW FBO LAGRANGE COLLEGE</t>
  </si>
  <si>
    <t>S C DOBBS TRUST UW FBO</t>
  </si>
  <si>
    <t>IDA ALICE RYAN TR UW FBO LUCILLE K PETERS</t>
  </si>
  <si>
    <t>GEORGIA S DOWNING TRUST</t>
  </si>
  <si>
    <t>MERRILL P WILSON MEMORIAL FUND TW</t>
  </si>
  <si>
    <t>ATLANTA FOUNDATION</t>
  </si>
  <si>
    <t>CO-TR U-IRA W R CURRY GA BC</t>
  </si>
  <si>
    <t>RAMSEY SHARP EDUCATION FOUNDATION</t>
  </si>
  <si>
    <t>WILLIAM F COOPER SCHOLARSHIPS FUND</t>
  </si>
  <si>
    <t>GEORGE AND CORRIE BROWN TRUST</t>
  </si>
  <si>
    <t>SALLY EUGENIA BROWN TRUST FUND</t>
  </si>
  <si>
    <t>THOMAS H PITTS TRUST UW</t>
  </si>
  <si>
    <t>CULLUM FOUNDATION</t>
  </si>
  <si>
    <t>1515 WEST 52ND STREET</t>
  </si>
  <si>
    <t>KAN</t>
  </si>
  <si>
    <t>WILTON EARLE BIRNIE MEMORIAL TRUST</t>
  </si>
  <si>
    <t>HOWARD F NIX MEMORIAL TRUST UW</t>
  </si>
  <si>
    <t>FRANCES DOWNING NIX</t>
  </si>
  <si>
    <t>MARIE FORT TUW</t>
  </si>
  <si>
    <t>J N MCEACHERN TR UW FBO UNIVERSIY OF GEORGIA FOUNDATION 8383-8</t>
  </si>
  <si>
    <t>GEORGE A &amp; SARAH OFARRELL SANCKEN MEMORIAL TRUST FBO</t>
  </si>
  <si>
    <t>W CLARI HARRIS TR UW ST1</t>
  </si>
  <si>
    <t>W CLAIR HARRIS TR UW SCOTTISH RITE HOSPITAL</t>
  </si>
  <si>
    <t>M H JUDD CHARITABLE TRUST</t>
  </si>
  <si>
    <t>NELLIE HILL TUW FBO FIRST</t>
  </si>
  <si>
    <t>JOSEPH J STOREY CHARITABLE REMAINDER UNITRUST</t>
  </si>
  <si>
    <t>RAGAN AND KING CHARITABLE FDN 10612-9</t>
  </si>
  <si>
    <t>SOUTH MOUNTAIN INDUSTRIAL INST ET AL TR UW FBO MINNIE H REDDISH</t>
  </si>
  <si>
    <t>VIOLA B MCEWEN TESTMENTARY TR UW FBO ASHBURY THEOLOGICAL SEMINARY</t>
  </si>
  <si>
    <t>DIXSON MARY KATHERINE TRUST UW FBO CENTENARY METHODIST CHURCH</t>
  </si>
  <si>
    <t>MARY KATHERINE DIXSON TRUST UW FBO GOODWILL REHABILITATION ENTER</t>
  </si>
  <si>
    <t>MARY KATHERINE DIXSON TRUST UW FBO TRIAD UNITED METHODIST HOME INC</t>
  </si>
  <si>
    <t>DIXSON MARY KATHERINE TRUST UW FBO HIGH POINT COLLEGE</t>
  </si>
  <si>
    <t>DIXSON MARY KATHERINE TRUST UW FBO SALEM COLLEGE</t>
  </si>
  <si>
    <t>EDWARD NIXON MCKAY MEMORIAL SCHOLARSHIP FUND</t>
  </si>
  <si>
    <t>D F BRAXTON TRUST UW FBO FT BARNWELL MISSIONARY BAPTIST CHURCH</t>
  </si>
  <si>
    <t>CO TR UW LUCY CLAIR HARRIS GRIFFIN GEORGIA ASSOCIATION OF MENTAL</t>
  </si>
  <si>
    <t>CO TR UW LUCY CLAIR HARRIS GRIFFIN GEORGIA FOUNDATION FOR INDEPENDENT</t>
  </si>
  <si>
    <t>REUNETTE W HARRIS LUCY CLAIR HARRIS GRIFFIN AND W CLAIR HARRIS FUND</t>
  </si>
  <si>
    <t>REUNETTE W HARRIS LUCY CLAIR HARRIS GRIFFIN AND W CLAIR HARRIS TRUST</t>
  </si>
  <si>
    <t>LUCY CLAIR HARRIS TR UW FBO EMORY UNIVERSITY 12333-00-1</t>
  </si>
  <si>
    <t>THE DETTERER MEMORIAL FUND</t>
  </si>
  <si>
    <t>STELLA ROOKS TRUST FBO</t>
  </si>
  <si>
    <t>MRS J M VEACH TR UW FBO M D VEACH PIEDMONT HOSPITAL</t>
  </si>
  <si>
    <t>MRS J M VEACH TR UW 12-23-81 FBO M D VEACH PIEDMONT HOSPITAL</t>
  </si>
  <si>
    <t>ARTHUR RHOADS TRUST UW RHOADS CHURCH 3013004916</t>
  </si>
  <si>
    <t>ARTHUR &amp; JESSIE RHOADS EDUCATION TR</t>
  </si>
  <si>
    <t>GERTRUDE M RUSKIN TR UW</t>
  </si>
  <si>
    <t>IONE M ALLEN MUSIC SCHOLARSHIP FUN</t>
  </si>
  <si>
    <t>RUBY &amp; C P ROBERTSON TRUST</t>
  </si>
  <si>
    <t>ED &amp; CLAUDE FORTSON CHARITABLE TRUST</t>
  </si>
  <si>
    <t>BONNIE ETHEL DICKSON TRUSTEE UNDER AGREEMENT</t>
  </si>
  <si>
    <t>LOUIS BOUNOUS CHARITABLE TRUST FBO DOVIE BOUNOUS</t>
  </si>
  <si>
    <t>THE FRED R AND EDITH H WESTCOTT FUND EMORY</t>
  </si>
  <si>
    <t>ELLA B CLEVELAND TRUST</t>
  </si>
  <si>
    <t>MARIAN W OTTLEY U W ATLANTA FIRST WACHOVIA BANK NA</t>
  </si>
  <si>
    <t>TR U/W MARIAN W OTTLEY WATERTOWN</t>
  </si>
  <si>
    <t>SCHOLARSHIP FUND FOR SOUTH CAROLINA STATE COLLEGE</t>
  </si>
  <si>
    <t>TW LD MCEACHEARN</t>
  </si>
  <si>
    <t>FRED CURDTS I-III TR UW 2013542060</t>
  </si>
  <si>
    <t>TW BARTON COLLEGE ET AL</t>
  </si>
  <si>
    <t>TW MCMATH DEONDUE TR</t>
  </si>
  <si>
    <t>CHARLES H WHEATLEY TRUST FBO FIRST PRESBYTERIAN CHURCH OF GA</t>
  </si>
  <si>
    <t>JAMES BOZEMAN BAIRD AND ALICE STANLEY BAIRD FOUNDATION</t>
  </si>
  <si>
    <t>OLA WARREN &amp; JOHN W PATTERSON JR SCHOLARSHIP FUND</t>
  </si>
  <si>
    <t>MYRTLE COPENHAVER CHALEY TRUST</t>
  </si>
  <si>
    <t>WILLIAM M GILFILLIN FOUNDATION</t>
  </si>
  <si>
    <t>CHRISTINE B STEVENSON CHARITABLE TR</t>
  </si>
  <si>
    <t>JOSEPHINE STEVENSON CHARITABLE TR</t>
  </si>
  <si>
    <t>THE A C AND ELLA LONG STANFIELD TRUST</t>
  </si>
  <si>
    <t>PRESSEL TR UA</t>
  </si>
  <si>
    <t>W C JR &amp; K M CULLEN TR UA</t>
  </si>
  <si>
    <t>LOUIS H SHAMAN CHAR FDN TR 022701</t>
  </si>
  <si>
    <t>JANET K HINTENLANG TRUST</t>
  </si>
  <si>
    <t>ANN KATHERINE SPEAR HUMANITARIAN FOUNDATION TRUST 3120000806</t>
  </si>
  <si>
    <t>WILLIAM B AND SALLIE R FELTON</t>
  </si>
  <si>
    <t>LAVINA MICHEL WRIGHT SCHOLARSHIP TR 100901</t>
  </si>
  <si>
    <t>ELSIE J VINIK TR 10152001</t>
  </si>
  <si>
    <t>ST VINCENTS MEDICAL CENTER INC</t>
  </si>
  <si>
    <t>SACRED HEART HEALTH SYSTEM INC</t>
  </si>
  <si>
    <t>JUNIOR CHAMBER INTERNATIONAL INC</t>
  </si>
  <si>
    <t>PO BOX 4094</t>
  </si>
  <si>
    <t>63006-4094</t>
  </si>
  <si>
    <t>HIGHLANDS LITTLE LEAGUE TRUST FUND</t>
  </si>
  <si>
    <t>OLIVET MISSIONARY BAPTIST CHURCH</t>
  </si>
  <si>
    <t>12200 NEW HALLS FERRY RD</t>
  </si>
  <si>
    <t>63033-6836</t>
  </si>
  <si>
    <t>THE SAINTS INC</t>
  </si>
  <si>
    <t>PO BOX 1751</t>
  </si>
  <si>
    <t>65536-1751</t>
  </si>
  <si>
    <t>ASCENSION LIVING ST CATHERINE LABOURE PLACE</t>
  </si>
  <si>
    <t>FLORIDA EPSILON CHAPTER OF PI BETA PHI HOUSE CORPORATION INC</t>
  </si>
  <si>
    <t>ALEX &amp; AGNES O MCINTOSH FOUNDATION</t>
  </si>
  <si>
    <t>ASSOC OF PHYSICIAN ASSISTANTS IN CARDIOTHORACIC VASCULAR SURGERY IN</t>
  </si>
  <si>
    <t>1208 VICTORIA XING</t>
  </si>
  <si>
    <t>63028-5805</t>
  </si>
  <si>
    <t>LIFE MINISTRIES INC</t>
  </si>
  <si>
    <t>22276 STATE ROUTE N</t>
  </si>
  <si>
    <t>63673-8194</t>
  </si>
  <si>
    <t>ST VINCENTS FOUNDATION INC</t>
  </si>
  <si>
    <t>ST VINCENTS AMBULATORY CARE INC</t>
  </si>
  <si>
    <t>SACRED HEART FOUNDATION</t>
  </si>
  <si>
    <t>YOUTH &amp; CHILDREN SERVICES INC</t>
  </si>
  <si>
    <t>PO BOX 45085</t>
  </si>
  <si>
    <t>63145-5085</t>
  </si>
  <si>
    <t>JESSIE E HANCOCK TUW FBO MIAMI CHILDRENS HOSPITAL FDN</t>
  </si>
  <si>
    <t>INTERNATIONAL F O P ASSOCIATION INC</t>
  </si>
  <si>
    <t>1520 CLAY ST STE H2</t>
  </si>
  <si>
    <t>64116-4054</t>
  </si>
  <si>
    <t>ISKCON KRISHNAFEST INC</t>
  </si>
  <si>
    <t>5201 PASEO BLVD</t>
  </si>
  <si>
    <t>64110-2643</t>
  </si>
  <si>
    <t>SOCIETY OF SAINT PIUS X ORLANDO FLORIDA</t>
  </si>
  <si>
    <t>NATIONAL PERINATAL FOUNDATION INC</t>
  </si>
  <si>
    <t>1942 E MEADOWMERE ST STE 104</t>
  </si>
  <si>
    <t>65804-0334</t>
  </si>
  <si>
    <t>SHORT WING PIPER EDUCATION FOUNDATION INC</t>
  </si>
  <si>
    <t>PO BOX 10822</t>
  </si>
  <si>
    <t>65808-0822</t>
  </si>
  <si>
    <t>NATIONAL ASSOCIATION OF REUNION MANAGERS INC</t>
  </si>
  <si>
    <t>PO BOX 39326</t>
  </si>
  <si>
    <t>63139-8326</t>
  </si>
  <si>
    <t>DEEP DRAFT LUBRICANT ASSOCIATION</t>
  </si>
  <si>
    <t>6636 OLEATHA AVE</t>
  </si>
  <si>
    <t>63139-2145</t>
  </si>
  <si>
    <t>709 S ALCO AVE</t>
  </si>
  <si>
    <t>64468-2098</t>
  </si>
  <si>
    <t>RESTORE MINISTRIES INC</t>
  </si>
  <si>
    <t>65721-0830</t>
  </si>
  <si>
    <t>HAVEN OF OUR LADY OF PEACE INC</t>
  </si>
  <si>
    <t>MAJESTIC MINISTRIES INC</t>
  </si>
  <si>
    <t>562 VAN BUREN RD</t>
  </si>
  <si>
    <t>65616-8564</t>
  </si>
  <si>
    <t>ST VINCENTS HEALTH SYSTEM INC</t>
  </si>
  <si>
    <t>NORTHLAND COALITION INC</t>
  </si>
  <si>
    <t>PROJECT PEANUT BUTTER</t>
  </si>
  <si>
    <t>7435 FLORA AVE</t>
  </si>
  <si>
    <t>UNITED MORU COMMUNITY ASSOCIATION</t>
  </si>
  <si>
    <t>4710 NE 67TH TER</t>
  </si>
  <si>
    <t>64119-7854</t>
  </si>
  <si>
    <t>ST LOUIS COMMUNITY RE-ENTRY PROGRAM FOR EX-OFFENDERS</t>
  </si>
  <si>
    <t>3437 VISTA AVE</t>
  </si>
  <si>
    <t>63104-1107</t>
  </si>
  <si>
    <t>DOWNTOWN SCHOOL OF PROPHESYING</t>
  </si>
  <si>
    <t>4115 MCPHERSON AVE APT 118</t>
  </si>
  <si>
    <t>63108-3102</t>
  </si>
  <si>
    <t>KANSAS CITY METROPOLITAN DANCE THEATRE</t>
  </si>
  <si>
    <t>NORTHEAST MISSOURI COUNTRY DANCE CLUB</t>
  </si>
  <si>
    <t>1309 S BOUNDARY ST</t>
  </si>
  <si>
    <t>63501-1701</t>
  </si>
  <si>
    <t>SHS BAND PARENTS CLUB</t>
  </si>
  <si>
    <t>63052-8233</t>
  </si>
  <si>
    <t>WILLIAM MARKHAM FUND</t>
  </si>
  <si>
    <t>HENRY RICHARD CLINTON TRUST</t>
  </si>
  <si>
    <t>NEWTOWN DAY NURSERY FOUNDATION</t>
  </si>
  <si>
    <t>WALTER F GOODNOUGH TRUST</t>
  </si>
  <si>
    <t>GROH EMMA C TR FBO CRIPPLED CHI</t>
  </si>
  <si>
    <t>MARY S MORROW TRUST 4019863306</t>
  </si>
  <si>
    <t>FRANK S TAYLOR MEMORIAL TRUST</t>
  </si>
  <si>
    <t>JOHNSON DEMASS TRUST F</t>
  </si>
  <si>
    <t>JACK PHINIZY EDUCATIONAL &amp; CHARITABLE FOUNDATION TRUST</t>
  </si>
  <si>
    <t>A TENNEY TUW</t>
  </si>
  <si>
    <t>SPITZER H TUW WOMENS RELIEF</t>
  </si>
  <si>
    <t>JOSEPH &amp; ALMA BAUER TR FBO PALMA SOLA COMM CHURCH</t>
  </si>
  <si>
    <t>JESSIE BALL DUPONT SCHOLARSHIP TRUST</t>
  </si>
  <si>
    <t>HARRY BORNES TR</t>
  </si>
  <si>
    <t>GEORGE WILLIAM GROH CHARITABLE TRUST</t>
  </si>
  <si>
    <t>WILL PAUL BATEMAN TRUST UN SCHOLARSHIP FUND</t>
  </si>
  <si>
    <t>ELLA S AND FRED H FLOYD TR 33270687</t>
  </si>
  <si>
    <t>METTA HEATHCOTE TRUST 34190009</t>
  </si>
  <si>
    <t>SARASOTA COUNTY FOUNDATION</t>
  </si>
  <si>
    <t>ROBERT LEE &amp; THOMAS M CHASTAIN CHARITABLE FOUNDATION</t>
  </si>
  <si>
    <t>FLORENCE E SINCLAIR MEMORIAL FUND</t>
  </si>
  <si>
    <t>CARL L WILSON</t>
  </si>
  <si>
    <t>EVA H WHEAT TEST TRUST</t>
  </si>
  <si>
    <t>FLORIDA BETA CHAPTER</t>
  </si>
  <si>
    <t>FLORIDA ALPHA NU CHAPTER</t>
  </si>
  <si>
    <t>SYDNEY H HALL TRUST 1865</t>
  </si>
  <si>
    <t>M WILSON TUW 1865</t>
  </si>
  <si>
    <t>PI BETA PHI HOUSE CORP INC FLA BETA CHAPTER 294</t>
  </si>
  <si>
    <t>HALL WILL FOR GLADYS RESIDUARY NECT</t>
  </si>
  <si>
    <t>CHARLES &amp; ELIZABETH EATON CHARITABLE TRUST</t>
  </si>
  <si>
    <t>THE MARK BROWAR AND MARION G BROWAR CHARITABLE TRUST</t>
  </si>
  <si>
    <t>LEWIS COLBERT MEMORIAL TRUST TA</t>
  </si>
  <si>
    <t>GERALD G AND JOSEPH J QUINTA ENDOWMENT FUND TRUST 37270725</t>
  </si>
  <si>
    <t>KARL A BICKEL CHARITABLE TRUST</t>
  </si>
  <si>
    <t>ERNEST WOOLER MEMORIAL SCHOLARSHIP TRUST</t>
  </si>
  <si>
    <t>SAMUEL HERMAN CONSOVE &amp; ALBERT COHEN CHARITY FUND</t>
  </si>
  <si>
    <t>THE EDWIN GARDNER WEED RUGE EDUCATION FUND</t>
  </si>
  <si>
    <t>HARRY M GARVEY TRUST UW SOUTHEAST BANK NA TRUSTEE</t>
  </si>
  <si>
    <t>CORDELIA LEE BEATTIE FOUNDATION</t>
  </si>
  <si>
    <t>CATHERINE AND RICHARD S MACKIE POST DOCTORATE FELLOWSHIP FUND</t>
  </si>
  <si>
    <t>MARGARET M MILTIMORE MEMORIAL TRUST 40-2378</t>
  </si>
  <si>
    <t>LEE M MCKINNEY TR</t>
  </si>
  <si>
    <t>JOHN J KOUBEK ENDOWMENT TRUST FOR THE BENEFIT OF THE KOUBEK MEMORIAL</t>
  </si>
  <si>
    <t>FREDERIC C COLLINS TRUST UW FBO POLO AND TENNIS</t>
  </si>
  <si>
    <t>HARRY KRAMER MEMORIAL FUND</t>
  </si>
  <si>
    <t>DR EDWARD E HALE COLLEGE FUND A-C</t>
  </si>
  <si>
    <t>LUCY P BURKE TRUST 31244692</t>
  </si>
  <si>
    <t>L R OATES TR UW FLORIDA NATIONAL BANK AT LAKELAND TR DEPT 113 S</t>
  </si>
  <si>
    <t>EUGENE G BLACKFORD AND MARGARET M BLACKFORD MEMORIAL SCHOLARSHIP</t>
  </si>
  <si>
    <t>FRED W DAVIS MEMORIAL FOUNDATION</t>
  </si>
  <si>
    <t>A B LANE CHARITABLE TRUST</t>
  </si>
  <si>
    <t>BOHNER IRR YMCA</t>
  </si>
  <si>
    <t>EMMA E STILLINGER TRUST</t>
  </si>
  <si>
    <t>WENDELL P HAMPSON TRUST CAPITAL MANAGEMENT GROUP</t>
  </si>
  <si>
    <t>ROGER L MAIN CHARITABLE TRUST</t>
  </si>
  <si>
    <t>LEE AND CHARLES KANARIAN TRUST FUND</t>
  </si>
  <si>
    <t>MILDRED MCMAHAN SCHOLARSHIP</t>
  </si>
  <si>
    <t>TRUST U-W GRACE MARGARET WATTERSON</t>
  </si>
  <si>
    <t>THE ERNEST EARL MAHONEY HOSPITAL FUND</t>
  </si>
  <si>
    <t>RAYMOND J VIOLA J PAPENBROCK</t>
  </si>
  <si>
    <t>THE LESLIE T POSEY AND FRANCES U POSEY FOUNDATION</t>
  </si>
  <si>
    <t>ARTHUR AND IRENE CASH CHARITABLE TRUST</t>
  </si>
  <si>
    <t>J H &amp; R H RUMBAUGH FOUNDATION</t>
  </si>
  <si>
    <t>BARBARA C BREAZEALE TRUST UW</t>
  </si>
  <si>
    <t>JD BUTLER AND ALICE W BUTLER MEMORIAL SCHOLARSHIP FOUNDATION</t>
  </si>
  <si>
    <t>GENEVIEVE OSWALD FOUNDATION</t>
  </si>
  <si>
    <t>EDITH S &amp; JAMES R JOYCE FOUNDATION</t>
  </si>
  <si>
    <t>ELIZABETH TRAVIS TR UW</t>
  </si>
  <si>
    <t>NELL L THOMPSON CHARITABLE TRUST 4019851382</t>
  </si>
  <si>
    <t>SAMUEL E NAVARRA IRRV TR UA</t>
  </si>
  <si>
    <t>GRACE M NAVARRA TRUST</t>
  </si>
  <si>
    <t>CHARLES BARTOLOMEI TR B UA</t>
  </si>
  <si>
    <t>PALMER HERMAN TR</t>
  </si>
  <si>
    <t>TOLLY VINIK BASCOM PALMER CHARITABLE TRUST</t>
  </si>
  <si>
    <t>EMIL H BECK &amp; ROSE ANNA BECK NURSING SCHOLARSHIP FUND</t>
  </si>
  <si>
    <t>TOLLY VINIK IRRV TR UA</t>
  </si>
  <si>
    <t>JOHN &amp; NORA AHEARN IRRV TR UA</t>
  </si>
  <si>
    <t>TOLLY VINIK FUND</t>
  </si>
  <si>
    <t>WILFRED E MCCARTHY AND ELISE MCCARTHY MEMORIAL TRUST</t>
  </si>
  <si>
    <t>MAUDE MYERS TRUST UW NECT</t>
  </si>
  <si>
    <t>ROSEMARY M LEE AND JOSEPH KAYSER MEMORIAL TRUST</t>
  </si>
  <si>
    <t>WESTERN DIVISION OF FREE WILL BAPTIST INC</t>
  </si>
  <si>
    <t>316 W JOHNSON ST</t>
  </si>
  <si>
    <t>65301-2915</t>
  </si>
  <si>
    <t>CAMPUS MINISTRY INC</t>
  </si>
  <si>
    <t>2004 W EDGEWOOD DR</t>
  </si>
  <si>
    <t>65109-1848</t>
  </si>
  <si>
    <t>GODS GIFT MINISTRIES INC</t>
  </si>
  <si>
    <t>63834-0444</t>
  </si>
  <si>
    <t>FRANK S AND JULIA M LADNER FAMILY FOUNDATION INC</t>
  </si>
  <si>
    <t>PO BOX 220339</t>
  </si>
  <si>
    <t>63122-0339</t>
  </si>
  <si>
    <t>NATIONAL INSTITUTE FOR ANIMAL AGRICULTURE INC</t>
  </si>
  <si>
    <t>435 NICHOLS RD STE 200</t>
  </si>
  <si>
    <t>64112-2036</t>
  </si>
  <si>
    <t>STEVE REED MINISTRIES INC</t>
  </si>
  <si>
    <t>64867-0106</t>
  </si>
  <si>
    <t>WORLD OVERCOMERS CHRISTIAN CENTER</t>
  </si>
  <si>
    <t>6388 LAKE PADDOCK DR</t>
  </si>
  <si>
    <t>63033-4941</t>
  </si>
  <si>
    <t>POPE JOHN PAUL II CATHOLIC ELEMENTARY SCHOOL</t>
  </si>
  <si>
    <t>DIVINE FELLOWSHIP HEIGHTS CHURCH</t>
  </si>
  <si>
    <t>PO BOX 11932</t>
  </si>
  <si>
    <t>63112-0032</t>
  </si>
  <si>
    <t>OSTMANN ELEMENTARY PARENT TEACHER ORGANIZATION PTO</t>
  </si>
  <si>
    <t>200 MERIWETHER LEWIS DR</t>
  </si>
  <si>
    <t>63368-8385</t>
  </si>
  <si>
    <t>WESTERN UNIVERSITY ASSOCIATION OF THE AFRICAN METHODIST EPISCOPAL CH</t>
  </si>
  <si>
    <t>4020 S JACKSON DR APT 103</t>
  </si>
  <si>
    <t>64057-1991</t>
  </si>
  <si>
    <t>ST JOSEPH SCOTTISH RITE MASONIC CENTER PRESERVATION INC</t>
  </si>
  <si>
    <t>HAVE BIBLE WILL TRAVEL AT WESTPORT</t>
  </si>
  <si>
    <t>1745 CRAIG RD</t>
  </si>
  <si>
    <t>63146-4709</t>
  </si>
  <si>
    <t>THAYER RURAL FIRE DEPARTMENT</t>
  </si>
  <si>
    <t>102 FRONT ST</t>
  </si>
  <si>
    <t>65791-1219</t>
  </si>
  <si>
    <t>MESSIAHS HOUSE</t>
  </si>
  <si>
    <t>9959 WARSHIRE DR</t>
  </si>
  <si>
    <t>63132-2916</t>
  </si>
  <si>
    <t>CHURCH OF CHRIST-FORISTELL INC</t>
  </si>
  <si>
    <t>21 CEDAR ST</t>
  </si>
  <si>
    <t>63348-1434</t>
  </si>
  <si>
    <t>MIDWEST MAGIC JUBILEE</t>
  </si>
  <si>
    <t>FAITH ASSEMBLY</t>
  </si>
  <si>
    <t>PO BOX 34504</t>
  </si>
  <si>
    <t>64116-0904</t>
  </si>
  <si>
    <t>64498-0173</t>
  </si>
  <si>
    <t>PO BOX 2632</t>
  </si>
  <si>
    <t>64803-2632</t>
  </si>
  <si>
    <t>PULASKI COUNTY HUMANE SOCIETY</t>
  </si>
  <si>
    <t>181 LOVING PAWS LN</t>
  </si>
  <si>
    <t>65452-8335</t>
  </si>
  <si>
    <t>1001 WEST 22ND STREET</t>
  </si>
  <si>
    <t>411 MARION AVE</t>
  </si>
  <si>
    <t>63801-3743</t>
  </si>
  <si>
    <t>ODESSA FOOTBALL BOOSTER CLUB INC</t>
  </si>
  <si>
    <t>64076-0371</t>
  </si>
  <si>
    <t>ALL 4 KIDS</t>
  </si>
  <si>
    <t>7728 DALE AVE</t>
  </si>
  <si>
    <t>LAKE OF THE OZARKS WATERSHED ALLIANCE</t>
  </si>
  <si>
    <t>PO BOX 836</t>
  </si>
  <si>
    <t>65079-0836</t>
  </si>
  <si>
    <t>GALENA PTSO</t>
  </si>
  <si>
    <t>54 MEDICAL SPRINGS RD</t>
  </si>
  <si>
    <t>65656-8386</t>
  </si>
  <si>
    <t>P A W STOPPERS INC</t>
  </si>
  <si>
    <t>63026-1654</t>
  </si>
  <si>
    <t>OREGON BAPTIST CHURCH</t>
  </si>
  <si>
    <t>64473-0138</t>
  </si>
  <si>
    <t>MARSHFIELD FARMERS MARKET INC</t>
  </si>
  <si>
    <t>9392 E FARM ROAD 116</t>
  </si>
  <si>
    <t>65757-8184</t>
  </si>
  <si>
    <t>ELLIS PRAIRIE BAPTIST CHURCH</t>
  </si>
  <si>
    <t>15005 HWY AA</t>
  </si>
  <si>
    <t>NAIL MINISTRIES</t>
  </si>
  <si>
    <t>101 WILLARD ST</t>
  </si>
  <si>
    <t>63834-1441</t>
  </si>
  <si>
    <t>CORO</t>
  </si>
  <si>
    <t>2433 S VENTURA AVE</t>
  </si>
  <si>
    <t>65804-3439</t>
  </si>
  <si>
    <t>KILLUMINATI FOUNDATION</t>
  </si>
  <si>
    <t>1827 N RAELEY LN</t>
  </si>
  <si>
    <t>65802-6202</t>
  </si>
  <si>
    <t>6407 N CLOVER CT</t>
  </si>
  <si>
    <t>65202-9209</t>
  </si>
  <si>
    <t>AUDRAIN EMERGENCY COMMUNICATIONS INC</t>
  </si>
  <si>
    <t>65265-0163</t>
  </si>
  <si>
    <t>KIWANIS CLUB OF MERAMEC VALLEY COMMUNITY INC</t>
  </si>
  <si>
    <t>41 HICKORY MOUND CT</t>
  </si>
  <si>
    <t>63011-5515</t>
  </si>
  <si>
    <t>2918 ANGELIQUE ST</t>
  </si>
  <si>
    <t>64501-3437</t>
  </si>
  <si>
    <t>FRIENDS OF THE BETHANY PUBLIC LIBRARY</t>
  </si>
  <si>
    <t>101 N 15TH ST</t>
  </si>
  <si>
    <t>64424-1923</t>
  </si>
  <si>
    <t>ST GIANNA COUNCIL NO 14561 KNIGHTS OF COLUMBUS</t>
  </si>
  <si>
    <t>GOLDEN VALLEY CHRISTIAN CHURCH OF CLINTON MISSOURI</t>
  </si>
  <si>
    <t>611 S 3RD ST</t>
  </si>
  <si>
    <t>64735-2811</t>
  </si>
  <si>
    <t>VALLEY PARK EDUCATION FOUNDATION</t>
  </si>
  <si>
    <t>63088-1573</t>
  </si>
  <si>
    <t>HAVING A NEW DEVELOPMENT</t>
  </si>
  <si>
    <t>2105 NE WYNDHAM PL</t>
  </si>
  <si>
    <t>64029-8275</t>
  </si>
  <si>
    <t>JUBILEE ORGANIZATION</t>
  </si>
  <si>
    <t>1129 TRAMPE AVE</t>
  </si>
  <si>
    <t>63138-3015</t>
  </si>
  <si>
    <t>IGLESIA PENTECOSTAL MONTE DE SINAI INC</t>
  </si>
  <si>
    <t>980 W COLLEGE ST</t>
  </si>
  <si>
    <t>65340-2915</t>
  </si>
  <si>
    <t>63944-0140</t>
  </si>
  <si>
    <t>MT OLIVE BAPTIST CHURCH PURDIN</t>
  </si>
  <si>
    <t>13811 BAY RD</t>
  </si>
  <si>
    <t>LADIES ORIENTAL SHRINE OF NORTH AMERICA GRAND COUNCIL</t>
  </si>
  <si>
    <t>RUSSELL CHAPEL CHRISTIAN METHODIST EPISCOPAL CHURCH</t>
  </si>
  <si>
    <t>108 E ASH</t>
  </si>
  <si>
    <t>FRIENDS OF ANIMAL CONTROL AND RESCUE</t>
  </si>
  <si>
    <t>9225 WHITECLIFF PARK LANE</t>
  </si>
  <si>
    <t>IN HIS IMAGE MINISTRIES</t>
  </si>
  <si>
    <t>2535 RANCHITO DR</t>
  </si>
  <si>
    <t>63701-3630</t>
  </si>
  <si>
    <t>HOUSE OF PREVENTION EDUCATION &amp; TRAINING RESIDENTIAL HOME INC</t>
  </si>
  <si>
    <t>602 S ADRIAN AVE</t>
  </si>
  <si>
    <t>65401-4308</t>
  </si>
  <si>
    <t>420 E 74TH ST</t>
  </si>
  <si>
    <t>64131-1631</t>
  </si>
  <si>
    <t>BILL WARIS BLUEJAYS BASKETBALL CLUB</t>
  </si>
  <si>
    <t>3500 NE LOGWOOD CT</t>
  </si>
  <si>
    <t>64064-1847</t>
  </si>
  <si>
    <t>MISSIONARY BAPTIST STATE CONVENTION OF MISSOURI</t>
  </si>
  <si>
    <t>PO BOX 440155</t>
  </si>
  <si>
    <t>63144-4155</t>
  </si>
  <si>
    <t>GRAND AVENUE BABTIST CHURCH</t>
  </si>
  <si>
    <t>822 GRAND AVE</t>
  </si>
  <si>
    <t>63901-5220</t>
  </si>
  <si>
    <t>MISSOURI CAPTIVE INSURANCE ASSOCIATION</t>
  </si>
  <si>
    <t>6 CITYPLACE DRIVE</t>
  </si>
  <si>
    <t>63141-7209</t>
  </si>
  <si>
    <t>EAGLETS NEST DAYCARE INC</t>
  </si>
  <si>
    <t>MISSOURI ASSOCIATION OF SCHOOL PERSONNEL ADMINISTRATORS</t>
  </si>
  <si>
    <t>ROOTED MINISTRIES</t>
  </si>
  <si>
    <t>1705 SE CARDINAL DR</t>
  </si>
  <si>
    <t>64014-3314</t>
  </si>
  <si>
    <t>LITTLE RED TRUCK MINISTRIES</t>
  </si>
  <si>
    <t>120 COUNTY HIGHWAY 353</t>
  </si>
  <si>
    <t>63834-8235</t>
  </si>
  <si>
    <t>ALL ABOUT PAWS RESCUE</t>
  </si>
  <si>
    <t>4056 DOMENICO CT</t>
  </si>
  <si>
    <t>63044-3421</t>
  </si>
  <si>
    <t>GFWC OF MISSOURI INC FUND FOR CHARITY AND EDUCATION</t>
  </si>
  <si>
    <t>INDEPENDENCE EVENTS CENTER MANAGEMENT CORPORATION</t>
  </si>
  <si>
    <t>ST JOHN BUILDING CORPORATION</t>
  </si>
  <si>
    <t>BIKING FOR BABIES</t>
  </si>
  <si>
    <t>63302-0644</t>
  </si>
  <si>
    <t>REFUGE OF LOVE MINISTRY</t>
  </si>
  <si>
    <t>PO BOX 8463</t>
  </si>
  <si>
    <t>65801-8463</t>
  </si>
  <si>
    <t>PROVIDENCE BAPTIST CHURCH BONNE TERRE</t>
  </si>
  <si>
    <t>4204 CEDAR RUN RD</t>
  </si>
  <si>
    <t>63628-3517</t>
  </si>
  <si>
    <t>BALANCE LIFE MINISTRIES INC PRESCHOOL &amp; AFTER SCHOOL PROGRAM</t>
  </si>
  <si>
    <t>3551 MORGANFORD RD</t>
  </si>
  <si>
    <t>63116-1752</t>
  </si>
  <si>
    <t>SMITHVILLE FOOTBALL CLUB</t>
  </si>
  <si>
    <t>64089-0127</t>
  </si>
  <si>
    <t>DR TRACY L GUNN MINISTRIES INC</t>
  </si>
  <si>
    <t>PO BOX 270696</t>
  </si>
  <si>
    <t>64127-0696</t>
  </si>
  <si>
    <t>BUTTERFIELD TRAIL COWBOYS INC</t>
  </si>
  <si>
    <t>759 US65</t>
  </si>
  <si>
    <t>65771-0000</t>
  </si>
  <si>
    <t>STE GENEVIEVE AREA CENTER FOR LIFE</t>
  </si>
  <si>
    <t>63670-0375</t>
  </si>
  <si>
    <t>NEW GALILEE CHRISTIAN CHURCH</t>
  </si>
  <si>
    <t>1769 E HIGHWAY 47</t>
  </si>
  <si>
    <t>63389-2901</t>
  </si>
  <si>
    <t>FIRST BAPTIST CHURCH WALNUT GROVE</t>
  </si>
  <si>
    <t>417 S WASHINGTON W</t>
  </si>
  <si>
    <t>CARROLLTON COMMUNITY 2000</t>
  </si>
  <si>
    <t>25627 CR 227</t>
  </si>
  <si>
    <t>64633-7108</t>
  </si>
  <si>
    <t>SPRING VALLEY BAPTIST CHURCH HENLEY</t>
  </si>
  <si>
    <t>15418 ROUTE H</t>
  </si>
  <si>
    <t>TEEN HARVEST INC</t>
  </si>
  <si>
    <t>HC 71 BOX 352</t>
  </si>
  <si>
    <t>65608-8917</t>
  </si>
  <si>
    <t>CARE THROUGH CEW PRODUCTIONS INC</t>
  </si>
  <si>
    <t>25401 E BLUE MILLS RD</t>
  </si>
  <si>
    <t>EMBROIDERS GUILD OF AMERICA</t>
  </si>
  <si>
    <t>703 FERNWOOD TER</t>
  </si>
  <si>
    <t>63367-1415</t>
  </si>
  <si>
    <t>ST LOUIS RECONCILIATION NETWORK</t>
  </si>
  <si>
    <t>3915 DUNN RD</t>
  </si>
  <si>
    <t>63042-1111</t>
  </si>
  <si>
    <t>CHINESE SHAR PEI NETWORK INC</t>
  </si>
  <si>
    <t>100 CURRY LN</t>
  </si>
  <si>
    <t>65656-8617</t>
  </si>
  <si>
    <t>CHRIST CHURCH ST LOUIS</t>
  </si>
  <si>
    <t>PO BOX 440475</t>
  </si>
  <si>
    <t>63144-4475</t>
  </si>
  <si>
    <t>MOUNT OLIVE MISSIONARY BAPTIST CHURCH</t>
  </si>
  <si>
    <t>136 LINCOLN AVE</t>
  </si>
  <si>
    <t>63019-1910</t>
  </si>
  <si>
    <t>NEW HORIZONS CHRISTIAN CHURCH</t>
  </si>
  <si>
    <t>25243 E UNION TRACK RD</t>
  </si>
  <si>
    <t>64767-7566</t>
  </si>
  <si>
    <t>COIP</t>
  </si>
  <si>
    <t>5110 PITTMAN RD</t>
  </si>
  <si>
    <t>64133-2281</t>
  </si>
  <si>
    <t>GOD CAN GOD WILL COMMUNITY DEVELOPMENT CORPORATION</t>
  </si>
  <si>
    <t>PO BOX 1895</t>
  </si>
  <si>
    <t>65801-1895</t>
  </si>
  <si>
    <t>THE GATEWAY CHAPTER SPORTS FIELD MANAGEMENT ASSOCIATION</t>
  </si>
  <si>
    <t>PO BOX 410492</t>
  </si>
  <si>
    <t>63141-0492</t>
  </si>
  <si>
    <t>FEKETE M MEM EDU SCHOLARSHIP FUND</t>
  </si>
  <si>
    <t>MISSOURI YOUTH RUGBY</t>
  </si>
  <si>
    <t>3924 NE 80TH TER</t>
  </si>
  <si>
    <t>64119-4343</t>
  </si>
  <si>
    <t>PLAY TO LEARN MINISTRIES</t>
  </si>
  <si>
    <t>1212 SW SOUTHCREST DR</t>
  </si>
  <si>
    <t>64015-8743</t>
  </si>
  <si>
    <t>8802 LUXURY LN APT B</t>
  </si>
  <si>
    <t>65023-3692</t>
  </si>
  <si>
    <t>ST LOUIS CONFLUENCE</t>
  </si>
  <si>
    <t>7392 KINGSBURY BLVD</t>
  </si>
  <si>
    <t>63130-4145</t>
  </si>
  <si>
    <t>WARREN COUNTY BACKSTOPPERS COMMITTEE</t>
  </si>
  <si>
    <t>209 STATE HIGHWAY U</t>
  </si>
  <si>
    <t>63383-2434</t>
  </si>
  <si>
    <t>RURAL COMMUNITY WORKERS ALLIANCE</t>
  </si>
  <si>
    <t>60731 HIGHWAY M</t>
  </si>
  <si>
    <t>63545-2001</t>
  </si>
  <si>
    <t>BOULEVARDIA</t>
  </si>
  <si>
    <t>BREAD &amp; ROSES MISSOURI</t>
  </si>
  <si>
    <t>5585 PERSHING AVE SUITE 170A</t>
  </si>
  <si>
    <t>SEVENSTARS AMERICA</t>
  </si>
  <si>
    <t>5629 HARRISON ST</t>
  </si>
  <si>
    <t>64110-2705</t>
  </si>
  <si>
    <t>AGRILEGACY TOMORROW</t>
  </si>
  <si>
    <t>125 S WASHINGTON ST</t>
  </si>
  <si>
    <t>64735-2033</t>
  </si>
  <si>
    <t>LIGHTHOUSE COMMUNITY CHURCH</t>
  </si>
  <si>
    <t>464 FOX TRAIL DR</t>
  </si>
  <si>
    <t>63367-2252</t>
  </si>
  <si>
    <t>1 CARDINAL WAY</t>
  </si>
  <si>
    <t>63102-2803</t>
  </si>
  <si>
    <t>2232 CURRENT ST</t>
  </si>
  <si>
    <t>64068-9103</t>
  </si>
  <si>
    <t>ST LOUIS COUNTY PARKS FOUNDATION</t>
  </si>
  <si>
    <t>12105 TRENTMORE PL</t>
  </si>
  <si>
    <t>63127-1407</t>
  </si>
  <si>
    <t>ST LOUIS THEATRE CIRCLE INC</t>
  </si>
  <si>
    <t>4242 W PINE BLVD</t>
  </si>
  <si>
    <t>SAINT LOUIS STORY STITCHERS ARTISTS COLLECTIVE</t>
  </si>
  <si>
    <t>3701 GRANDEL SQ</t>
  </si>
  <si>
    <t>63108-3627</t>
  </si>
  <si>
    <t>URBAN SPROUTS</t>
  </si>
  <si>
    <t>CHURCH OF THE TRANSFIGURATION MOUNTAIN GROVE</t>
  </si>
  <si>
    <t>215 N WALL ST</t>
  </si>
  <si>
    <t>65711-1766</t>
  </si>
  <si>
    <t>ASCENSION LIVING PROVIDENCE VILLAGE</t>
  </si>
  <si>
    <t>MT VERNON COMMUNITY THEATRE</t>
  </si>
  <si>
    <t>2598 KAYLA LN</t>
  </si>
  <si>
    <t>65712-1253</t>
  </si>
  <si>
    <t>SAINT LOUIS ANTI-VIOLENCE PROJECT</t>
  </si>
  <si>
    <t>6051 W CABANNE PL</t>
  </si>
  <si>
    <t>63112-2035</t>
  </si>
  <si>
    <t>ST LOUIS MAKES</t>
  </si>
  <si>
    <t>63088-0455</t>
  </si>
  <si>
    <t>REPUBLIC YOUTH WRESTLING CLUB</t>
  </si>
  <si>
    <t>7320 W FARM ROAD 170</t>
  </si>
  <si>
    <t>65738-9305</t>
  </si>
  <si>
    <t>27726 HIGHWAY MM</t>
  </si>
  <si>
    <t>65536-6244</t>
  </si>
  <si>
    <t>FOCUS GIRLS 4 EDUCATION RUNNERS PAL</t>
  </si>
  <si>
    <t>5133 EVERGREEN RD</t>
  </si>
  <si>
    <t>64801-6003</t>
  </si>
  <si>
    <t>806 TAVALON AVE</t>
  </si>
  <si>
    <t>63119-1238</t>
  </si>
  <si>
    <t>RIVERBANK FOUNDATION</t>
  </si>
  <si>
    <t>700 W 31ST ST STE 208</t>
  </si>
  <si>
    <t>64108-3608</t>
  </si>
  <si>
    <t>SCOTT CITY AREA CHAMBER OF COMMERCE</t>
  </si>
  <si>
    <t>823 S MAIN ST</t>
  </si>
  <si>
    <t>EMPOWER EMPIRE ELITE ALL-STAR CHEER BOOSTER CLUB</t>
  </si>
  <si>
    <t>4901 NW 83RD TER</t>
  </si>
  <si>
    <t>64151-1144</t>
  </si>
  <si>
    <t>SEMMSF A MISSOURI NONPROFIT CORPORATION</t>
  </si>
  <si>
    <t>789 WAYNE 337</t>
  </si>
  <si>
    <t>63957-5966</t>
  </si>
  <si>
    <t>LEAGUE OF WATERSHED GUARDIANS</t>
  </si>
  <si>
    <t>3195 ROSEDALE DR</t>
  </si>
  <si>
    <t>63010-2644</t>
  </si>
  <si>
    <t>RESTORE ST CHARES</t>
  </si>
  <si>
    <t>115 RIPARIAN DR</t>
  </si>
  <si>
    <t>63368-7562</t>
  </si>
  <si>
    <t>ANGELS FOR CHILDREN BARRY LAWRENCE STONE COUNTIES CHILDREN DIVISION</t>
  </si>
  <si>
    <t>6582 PRIVATE ROAD</t>
  </si>
  <si>
    <t>KINGDOM OF CALLAWAY FAIR</t>
  </si>
  <si>
    <t>TRI-LAKES FLY FISHERS</t>
  </si>
  <si>
    <t>65613-0144</t>
  </si>
  <si>
    <t>ST LOUIS LEGACY ICE FOUNDATION</t>
  </si>
  <si>
    <t>HOUSE OF LOVE</t>
  </si>
  <si>
    <t>9561 N MAIN ST</t>
  </si>
  <si>
    <t>64155-7308</t>
  </si>
  <si>
    <t>BALMES FOUNDATION</t>
  </si>
  <si>
    <t>PO BOX 197</t>
  </si>
  <si>
    <t>64001-0197</t>
  </si>
  <si>
    <t>CORVINUS INC</t>
  </si>
  <si>
    <t>65801-2414</t>
  </si>
  <si>
    <t>MID MISSOURI RESPONSIBLE BREEDERS</t>
  </si>
  <si>
    <t>32069 HIGHWAY 5</t>
  </si>
  <si>
    <t>65536-6896</t>
  </si>
  <si>
    <t>COMMUNITY BUILDERS FUND</t>
  </si>
  <si>
    <t>873 GREENSHIRE CT</t>
  </si>
  <si>
    <t>BIG CREEK BAPTIST CHURCH MARQUAND</t>
  </si>
  <si>
    <t>1271 MADISON 316</t>
  </si>
  <si>
    <t>63615-0000</t>
  </si>
  <si>
    <t>GRACE BIBLE BAPTIST CHURCH</t>
  </si>
  <si>
    <t>4 GOOSE CREEK RD</t>
  </si>
  <si>
    <t>65632-6207</t>
  </si>
  <si>
    <t>401 S LINGDERGH</t>
  </si>
  <si>
    <t>LITTLE CREEK BAPTIST CHURCH</t>
  </si>
  <si>
    <t>7191 ALVA RD</t>
  </si>
  <si>
    <t>MISSOURI SCHOLASTIC LACROSSE ASSOCIATION</t>
  </si>
  <si>
    <t>DAVE HEILIGER MEMORIAL FOUNDATION</t>
  </si>
  <si>
    <t>96 WEATHERBY LN</t>
  </si>
  <si>
    <t>63390-3353</t>
  </si>
  <si>
    <t>FABIUS COMMUNITY HOUSE</t>
  </si>
  <si>
    <t>5970 COUNTY ROAD 316</t>
  </si>
  <si>
    <t>63461-2106</t>
  </si>
  <si>
    <t>THE HILL CHURCH INC</t>
  </si>
  <si>
    <t>4797 S 135TH RD</t>
  </si>
  <si>
    <t>65613-8161</t>
  </si>
  <si>
    <t>3545 STATE HWY W</t>
  </si>
  <si>
    <t>65721-8110</t>
  </si>
  <si>
    <t>ELMO BETTERMENT CORPORATION</t>
  </si>
  <si>
    <t>ST LOUIS DOULA PROJECT INC</t>
  </si>
  <si>
    <t>7043 CORBITT AVE</t>
  </si>
  <si>
    <t>PHI SIGMA KAPPA PROPERTIES INC</t>
  </si>
  <si>
    <t>1819 CENTRAL ST</t>
  </si>
  <si>
    <t>64108-2010</t>
  </si>
  <si>
    <t>UJIMA</t>
  </si>
  <si>
    <t>31 SAINT STANISLAUS CT</t>
  </si>
  <si>
    <t>63031-6540</t>
  </si>
  <si>
    <t>ST LOUIS ASSOCIATION OF COLORED WOMENS CLUBS</t>
  </si>
  <si>
    <t>MY FATHERS HOUSE</t>
  </si>
  <si>
    <t>203 CHARLES DR</t>
  </si>
  <si>
    <t>63801-3909</t>
  </si>
  <si>
    <t>MOST WORSHIPFUL PRINCE HALL OF FREE &amp; ACCEPTED MASONS OF MISSOURI</t>
  </si>
  <si>
    <t>LIBERTY DISASTER RELIEF</t>
  </si>
  <si>
    <t>118 N CONISTOR LANE SUITE B251</t>
  </si>
  <si>
    <t>INDIAS CHILDREN AND AGED RELIEF AND EDUCAITON FOUNDATION</t>
  </si>
  <si>
    <t>9802 LIBERTY HILLS DR</t>
  </si>
  <si>
    <t>64068-8423</t>
  </si>
  <si>
    <t>HOPE FOR THE FUTURE</t>
  </si>
  <si>
    <t>1154 SCHULTE HILL DR APT B</t>
  </si>
  <si>
    <t>63043-3680</t>
  </si>
  <si>
    <t>ST LOUIS MEDIATION PROJECT INC</t>
  </si>
  <si>
    <t>4434 LACLEDE AVE</t>
  </si>
  <si>
    <t>63108-2204</t>
  </si>
  <si>
    <t>GRACE CHRISTIAN ACADEMY</t>
  </si>
  <si>
    <t>64763-0134</t>
  </si>
  <si>
    <t>JEFFCO DEPUTY WELFARE FUND</t>
  </si>
  <si>
    <t>703 N TRUMAN BLVD</t>
  </si>
  <si>
    <t>63019-1324</t>
  </si>
  <si>
    <t>BRYANT FOUNDATION</t>
  </si>
  <si>
    <t>4140 NE 60 RD</t>
  </si>
  <si>
    <t>64776-2467</t>
  </si>
  <si>
    <t>CIVIC ITALIAN AMERICAN ORGANIZATION</t>
  </si>
  <si>
    <t>BETHEL CEMETERY ASSOCIATION</t>
  </si>
  <si>
    <t>15997 MARIES ROAD 302</t>
  </si>
  <si>
    <t>65582-8837</t>
  </si>
  <si>
    <t>INCLUSIVE LIVING BY DESIGN INC</t>
  </si>
  <si>
    <t>6977 PERNOD AVE</t>
  </si>
  <si>
    <t>63139-2117</t>
  </si>
  <si>
    <t>OZARK MOUNTAIN LEGACY</t>
  </si>
  <si>
    <t>PO BOX 1212</t>
  </si>
  <si>
    <t>65615-1212</t>
  </si>
  <si>
    <t>65622-0375</t>
  </si>
  <si>
    <t>NEW BEGINNINGS CHURCH INC</t>
  </si>
  <si>
    <t>64402-0004</t>
  </si>
  <si>
    <t>COUNTERPUBLIC</t>
  </si>
  <si>
    <t>SOUTHWEST MISSOURI AMATEUR RADIO CLUB</t>
  </si>
  <si>
    <t>ASSEMBLE YOURSELVES TOGETHER MINISTRIES</t>
  </si>
  <si>
    <t>TECHSTL</t>
  </si>
  <si>
    <t>911 WASHINGTON AVE STE 705</t>
  </si>
  <si>
    <t>63101-1272</t>
  </si>
  <si>
    <t>HISTORIC NORTHEAST MEDIA INC</t>
  </si>
  <si>
    <t>LEAN ON ME MINISTRIES</t>
  </si>
  <si>
    <t>5201 HARVARD AVE</t>
  </si>
  <si>
    <t>MAY CEMETERY ASSOCIATION OF LIVINGSTON COUNTY MISSOURI</t>
  </si>
  <si>
    <t>MOUNTAIN VIEW COMMUNITY BETTERMENT</t>
  </si>
  <si>
    <t>65548-0838</t>
  </si>
  <si>
    <t>SAINT LOUIS BALKAN AMERICAN CONNECTION</t>
  </si>
  <si>
    <t>4942 MIAMI ST</t>
  </si>
  <si>
    <t>63139-1216</t>
  </si>
  <si>
    <t>AMERICAN BUDDHIST CENTER</t>
  </si>
  <si>
    <t>4632 HOLLY ST APT 10</t>
  </si>
  <si>
    <t>64112-1259</t>
  </si>
  <si>
    <t>2730 CAROLINE ST APT D</t>
  </si>
  <si>
    <t>63104-1900</t>
  </si>
  <si>
    <t>SAINT LOUIS SUDANESE COMMUNITY</t>
  </si>
  <si>
    <t>3900 JANUARY AVE</t>
  </si>
  <si>
    <t>63109-1522</t>
  </si>
  <si>
    <t>FAMILY AFFAIR KC</t>
  </si>
  <si>
    <t>6305 NW 78TH TER</t>
  </si>
  <si>
    <t>64151-4442</t>
  </si>
  <si>
    <t>GREEN CITY BASEBALL AND SOFTBALL ASSOCIATION INC</t>
  </si>
  <si>
    <t>63566-0013</t>
  </si>
  <si>
    <t>POLYHYMNIA SAINT LOUIS</t>
  </si>
  <si>
    <t>3308 COMMONWEALTH AVE</t>
  </si>
  <si>
    <t>63143-3506</t>
  </si>
  <si>
    <t>ST LOUIS CHAOS FASTPITCH</t>
  </si>
  <si>
    <t>1007 DANWORTH CT</t>
  </si>
  <si>
    <t>63122-7139</t>
  </si>
  <si>
    <t>SALISBURY FOOD PANTRY</t>
  </si>
  <si>
    <t>28659 TRENT AVE</t>
  </si>
  <si>
    <t>65281-2514</t>
  </si>
  <si>
    <t>MOBILE KAYAK</t>
  </si>
  <si>
    <t>1405 GREEN ELM DR</t>
  </si>
  <si>
    <t>63026-3336</t>
  </si>
  <si>
    <t>PHACTS</t>
  </si>
  <si>
    <t>PO BOX 8037</t>
  </si>
  <si>
    <t>63156-8037</t>
  </si>
  <si>
    <t>FIRST HAND FOUNDATION</t>
  </si>
  <si>
    <t>300 WYANDOTTE ST STE 301</t>
  </si>
  <si>
    <t>AVAS PROMISE EQUINE RESCUE AND SANCTUARY INC</t>
  </si>
  <si>
    <t>7878 SW HIGHWAY F</t>
  </si>
  <si>
    <t>64492-7800</t>
  </si>
  <si>
    <t>FIGHT CLUB KC</t>
  </si>
  <si>
    <t>851 NW 45TH STREET</t>
  </si>
  <si>
    <t>64116-4628</t>
  </si>
  <si>
    <t>UNLOCKED INC</t>
  </si>
  <si>
    <t>661 CLEAR BROOK DR</t>
  </si>
  <si>
    <t>63122-2122</t>
  </si>
  <si>
    <t>HEART OF AMERICA RELOCATION COUNCIL</t>
  </si>
  <si>
    <t>PO BOX 15108</t>
  </si>
  <si>
    <t>64106-0108</t>
  </si>
  <si>
    <t>ST LOUIS SHARP</t>
  </si>
  <si>
    <t>7514 CORNELL AVE</t>
  </si>
  <si>
    <t>63130-2813</t>
  </si>
  <si>
    <t>IRON CROSS MINISTRIES</t>
  </si>
  <si>
    <t>17044 HIGHWAY 39</t>
  </si>
  <si>
    <t>65605-1197</t>
  </si>
  <si>
    <t>SOUTHWEST MISSOURI HERPETOLOGICAL SOCIETY</t>
  </si>
  <si>
    <t>65801-0752</t>
  </si>
  <si>
    <t>INTERNATIONAL CHAMBER AND VOCAL MUSIC INSTITUTE</t>
  </si>
  <si>
    <t>7675 WISE AVE APT 2E</t>
  </si>
  <si>
    <t>63117-1554</t>
  </si>
  <si>
    <t>ST LOUIS DRAGON BOAT FOUNDATION</t>
  </si>
  <si>
    <t>14502 SUMMER BLOSSOM LN</t>
  </si>
  <si>
    <t>63017-5676</t>
  </si>
  <si>
    <t>ST LOUIS BUILDING TRADES WELLNESS COALITION CORPORATION</t>
  </si>
  <si>
    <t>4845 MELISSA JO LN</t>
  </si>
  <si>
    <t>63128-3923</t>
  </si>
  <si>
    <t>SAINT LOUIS ASSOCIATION OF RETIRED POLICE OFFICERS</t>
  </si>
  <si>
    <t>8406 ORCHARD AVE</t>
  </si>
  <si>
    <t>63132-2822</t>
  </si>
  <si>
    <t>LOUISE HEAD DUNCAN TR UW</t>
  </si>
  <si>
    <t>FRANCIS LUCY BOCKHAUS IRREVOCABLE TRUST</t>
  </si>
  <si>
    <t>ST LOUIS SYMPHONY ORCHESTRA MUSICIANS ASSN HEALTH &amp; WELFARE TR</t>
  </si>
  <si>
    <t>7145 WESTMORELAND DR</t>
  </si>
  <si>
    <t>63130-4424</t>
  </si>
  <si>
    <t>MONETA GROUP EMPLOYEE BENEFIT PLAN TR</t>
  </si>
  <si>
    <t>PEABODY INVESTMENTS CORP NON-REPRESENTED RETIREE VEBA TR</t>
  </si>
  <si>
    <t>701 MARKET ST STE 700</t>
  </si>
  <si>
    <t>63101-1826</t>
  </si>
  <si>
    <t>SAINT THOMAS WEST HOSPITAL</t>
  </si>
  <si>
    <t>SAINT THOMAS RUTHERFORD HOSPITAL</t>
  </si>
  <si>
    <t>BOTANICAL SOCIETY OF AMERICA INC</t>
  </si>
  <si>
    <t>GARY MCSPADDEN MINISTRIES</t>
  </si>
  <si>
    <t>114 RUE DE VILLAS CIR</t>
  </si>
  <si>
    <t>65616-9856</t>
  </si>
  <si>
    <t>ASCENSION LIVING ALEXIAN VILLAGE TENNESEE</t>
  </si>
  <si>
    <t>LIVING FAITH MINISTRIES CHURCH</t>
  </si>
  <si>
    <t>63028-0205</t>
  </si>
  <si>
    <t>SAINT THOMAS RUTHERFORD FOUNDATION</t>
  </si>
  <si>
    <t>NORTH AMERICAN KANT SOCIETY</t>
  </si>
  <si>
    <t>7346 TULANE AVE UNIT 1</t>
  </si>
  <si>
    <t>63130-2906</t>
  </si>
  <si>
    <t>SAINT THOMAS NETWORK</t>
  </si>
  <si>
    <t>NATIONAL WOOD FLOORING ASSOCIATION</t>
  </si>
  <si>
    <t>SAINT THOMAS MEDICAL PARTNERS</t>
  </si>
  <si>
    <t>LIGHTHOUSE KIDS COLLEGE</t>
  </si>
  <si>
    <t>63857-0703</t>
  </si>
  <si>
    <t>CO MO CARES TRUST INCORPORATED</t>
  </si>
  <si>
    <t>65081-0220</t>
  </si>
  <si>
    <t>NATIONAL HORSESHOE PITCHERS FOUNDATION</t>
  </si>
  <si>
    <t>100 BLUESTEM WAY</t>
  </si>
  <si>
    <t>63385-3799</t>
  </si>
  <si>
    <t>ASSOCIATION FOR TEMPERATE AGROFORESTRY</t>
  </si>
  <si>
    <t>1111 ROLLINS RD</t>
  </si>
  <si>
    <t>65211-4404</t>
  </si>
  <si>
    <t>65606-0036</t>
  </si>
  <si>
    <t>TRINITY COMMUNITY CHURCH</t>
  </si>
  <si>
    <t>63829-0046</t>
  </si>
  <si>
    <t>NATIONAL STORYTELLING MEMBERSHIP ASSOCIATION</t>
  </si>
  <si>
    <t>7338 BELLEVIEW AVE</t>
  </si>
  <si>
    <t>64114-1220</t>
  </si>
  <si>
    <t>710 HALLBROOKE DR</t>
  </si>
  <si>
    <t>64093-2494</t>
  </si>
  <si>
    <t>1210 E MAPLE ST</t>
  </si>
  <si>
    <t>63780-9201</t>
  </si>
  <si>
    <t>137 VIERSE DR</t>
  </si>
  <si>
    <t>63640-1388</t>
  </si>
  <si>
    <t>READING WRITING &amp; RHYTHM</t>
  </si>
  <si>
    <t>SAINT THOMAS HOME HEALTH</t>
  </si>
  <si>
    <t>TEMPLO EMANUEL</t>
  </si>
  <si>
    <t>720 MAIN ST FL 1</t>
  </si>
  <si>
    <t>MILITARY POLICE REGIMENTAL ASSOCIATION INC</t>
  </si>
  <si>
    <t>65473-2182</t>
  </si>
  <si>
    <t>18761 128TH RD</t>
  </si>
  <si>
    <t>64456-8466</t>
  </si>
  <si>
    <t>PROVIDENCE BUILDING CORPORATION INC</t>
  </si>
  <si>
    <t>PROVIDENCE FOUNDATION</t>
  </si>
  <si>
    <t>THE SIMPSON FOUNDATION</t>
  </si>
  <si>
    <t>GULF COAST HEALTH SYSTEM</t>
  </si>
  <si>
    <t>SETON MEDICAL MANAGEMENT</t>
  </si>
  <si>
    <t>STEVE SAMPSON MINISTRIES INC</t>
  </si>
  <si>
    <t>1309 NE FOREST VIEW CIR</t>
  </si>
  <si>
    <t>64064-7951</t>
  </si>
  <si>
    <t>CITY 616 INC</t>
  </si>
  <si>
    <t>302 N 20TH ST</t>
  </si>
  <si>
    <t>64501-2447</t>
  </si>
  <si>
    <t>LINN-HENLEY CHARITABLE TRUST UW 1055002859</t>
  </si>
  <si>
    <t>B E &amp; MATTIE BALL STYLES FOUNDATION</t>
  </si>
  <si>
    <t>ALABAMA CHI CHAPTER OF ALPHA DELTA KAPPA</t>
  </si>
  <si>
    <t>JAMES M HOFFMAN SCHOLARSHIP TRUST</t>
  </si>
  <si>
    <t>DR CHARLES KING SCHOLARSHIP TR</t>
  </si>
  <si>
    <t>BRABSTON CHARITABLE TR</t>
  </si>
  <si>
    <t>RUCKER EDWARD B TUW</t>
  </si>
  <si>
    <t>ARTHUR H LEE CHARITABLE TR</t>
  </si>
  <si>
    <t>DOROTHY G STERNE TRUST ARTICLE 6</t>
  </si>
  <si>
    <t>THE COVINGTON MEMORIAL FOUNDATION FOR THE PRESBYTERIAN CHILDRENS HOM</t>
  </si>
  <si>
    <t>THE COVINGTON MEMORIAL FOUNDATION FOR THE GEORGE S HOUSTON LIBRARY O</t>
  </si>
  <si>
    <t>KATHRYN J HAMILTON TR DTD 082084 FBO FRANCES BURNS JOHNSON</t>
  </si>
  <si>
    <t>BROUGHTON W &amp; MARION R CONNELL EDUCATION FOUNDATION</t>
  </si>
  <si>
    <t>THE VIOLET H MCLENDON EDUCATIONAL FUND</t>
  </si>
  <si>
    <t>CATHERINE P HOWARD CHARITABLE TR UW</t>
  </si>
  <si>
    <t>EMMA P EVINS RESIDUARY TRUST</t>
  </si>
  <si>
    <t>FORREST C &amp; MINNIE OATES SCHOLARSHIP TR</t>
  </si>
  <si>
    <t>BESSIE MILLER DAUGHTRY SCHOLARSHIP TR 1515027407</t>
  </si>
  <si>
    <t>ALBERT G RIVES CHARITABLE TRUST</t>
  </si>
  <si>
    <t>JOHN A &amp; DELIA T ROBERT CHARITABLE TRUST 2</t>
  </si>
  <si>
    <t>CLAUDE M AND NERINE BROCK ELROD ENDOWMENT TRUST</t>
  </si>
  <si>
    <t>FLETCHER AND NELL MORRIS PIANO COMPETITION TR</t>
  </si>
  <si>
    <t>HOWARD B REGISTER SCHOLARSHIP TRUST UW</t>
  </si>
  <si>
    <t>MS ALPHA EPSILON CHAPTER</t>
  </si>
  <si>
    <t>364 GARFIELD ST</t>
  </si>
  <si>
    <t>65536-2856</t>
  </si>
  <si>
    <t>SAC RIVER COWBOY CHURCH</t>
  </si>
  <si>
    <t>2341 N MEADOW DR</t>
  </si>
  <si>
    <t>65802-9107</t>
  </si>
  <si>
    <t>SOUTH BROADWAY ART PROJECT</t>
  </si>
  <si>
    <t>3816 S BROADWAY</t>
  </si>
  <si>
    <t>63118-4608</t>
  </si>
  <si>
    <t>OPEN DOOR MISSIONARY FELLOWSHIP INC</t>
  </si>
  <si>
    <t>PO BOX 5393</t>
  </si>
  <si>
    <t>63115-0393</t>
  </si>
  <si>
    <t>JACK R LOBRANO TRUST</t>
  </si>
  <si>
    <t>LLOYD L AND HELEN R DILWORTH FOUNDATION</t>
  </si>
  <si>
    <t>EVELYN TIMM KOENIG FOUNDATION</t>
  </si>
  <si>
    <t>JAYCEES INTERNATIONAL FOUNDATION INC</t>
  </si>
  <si>
    <t>NATIONAL LAWYERS ASSOCIATION FOUNDATION INC</t>
  </si>
  <si>
    <t>BODINE FAMILY FOUNDATION INC</t>
  </si>
  <si>
    <t>11 LARKDALE DR</t>
  </si>
  <si>
    <t>63124-1715</t>
  </si>
  <si>
    <t>MEADOW PARK INDEPENDENT LIVING INC</t>
  </si>
  <si>
    <t>S E M O CHRISTIAN RESTORATION CENTER</t>
  </si>
  <si>
    <t>1875 SPEEDWAY DR</t>
  </si>
  <si>
    <t>63901-8307</t>
  </si>
  <si>
    <t>WORKING FAMILIES FRIEND</t>
  </si>
  <si>
    <t>GREATER ST LOUIS AREA CHAPTER OF THE ACFE</t>
  </si>
  <si>
    <t>8816 MANCHESTER ROAD SUITE 225</t>
  </si>
  <si>
    <t>MONTGOMERY COUNTY COMMUNITY HEALTH IMPROVEMENT PROJECT INC</t>
  </si>
  <si>
    <t>400 SALISBURY ST</t>
  </si>
  <si>
    <t>63361-1232</t>
  </si>
  <si>
    <t>SPIRITUAL GROWTH MINISTRIES INC</t>
  </si>
  <si>
    <t>6258 LAKE PADDOCK DR</t>
  </si>
  <si>
    <t>63033-4723</t>
  </si>
  <si>
    <t>VO LUONG QUANG TEMPLE</t>
  </si>
  <si>
    <t>4760 HEEGE RD</t>
  </si>
  <si>
    <t>63123-5843</t>
  </si>
  <si>
    <t>JEFFERSON CITY ART CLUB</t>
  </si>
  <si>
    <t>101 S CAPISTRANO DR</t>
  </si>
  <si>
    <t>65109-6140</t>
  </si>
  <si>
    <t>COMMUNITY WELLNESS PROJECT</t>
  </si>
  <si>
    <t>906 OLIVE ST STE 200</t>
  </si>
  <si>
    <t>63101-1425</t>
  </si>
  <si>
    <t>MO KAN 20-20 VISION INC</t>
  </si>
  <si>
    <t>3105 GILLHAM ROAD SUITE 200</t>
  </si>
  <si>
    <t>64109-1701</t>
  </si>
  <si>
    <t>REFORMED INTERNATIONAL THEOLOGICAL EDUCATION INC</t>
  </si>
  <si>
    <t>115 SPRING LEAF DR</t>
  </si>
  <si>
    <t>63376-6952</t>
  </si>
  <si>
    <t>ASCENSION HEALTH GLOBAL MISSION</t>
  </si>
  <si>
    <t>UNION SOCCER ASSOCIATION</t>
  </si>
  <si>
    <t>63084-0077</t>
  </si>
  <si>
    <t>PLAYHOUSE PRODUCTIONS INC</t>
  </si>
  <si>
    <t>4118 FEDERER ST</t>
  </si>
  <si>
    <t>63116-2817</t>
  </si>
  <si>
    <t>GOD IS ABLE HOUSE OF PRAYER OUTREACH MINISTRIES</t>
  </si>
  <si>
    <t>603 S ELLIOTT AVE</t>
  </si>
  <si>
    <t>63122-6431</t>
  </si>
  <si>
    <t>ALFA Y OMEGA COVENANT CHURCH CARTHAGE MO</t>
  </si>
  <si>
    <t>2485 W OLD 66 BLVD</t>
  </si>
  <si>
    <t>PREPARING THE WAY MINISTRIES</t>
  </si>
  <si>
    <t>10419 N FOREST AVE</t>
  </si>
  <si>
    <t>64155-1950</t>
  </si>
  <si>
    <t>PARENTS TAKING A STAND INC</t>
  </si>
  <si>
    <t>283 BOBBY AVE</t>
  </si>
  <si>
    <t>64012-4549</t>
  </si>
  <si>
    <t>LIFELINE PREGNANCY CARE CENTER</t>
  </si>
  <si>
    <t>201 LUCIA AVE</t>
  </si>
  <si>
    <t>65453-1720</t>
  </si>
  <si>
    <t>STRAIGHT WAY OF GRACE MINISTRY INC</t>
  </si>
  <si>
    <t>63764-1144</t>
  </si>
  <si>
    <t>LIL CAT CLUB</t>
  </si>
  <si>
    <t>30 MAIN ST</t>
  </si>
  <si>
    <t>63070-3311</t>
  </si>
  <si>
    <t>PAROCHIAL HEALTH CLINIC</t>
  </si>
  <si>
    <t>16090 LEHMAN RD</t>
  </si>
  <si>
    <t>65034-2213</t>
  </si>
  <si>
    <t>DEEPER LIFE EVANGELISTIC ASSOCIATION</t>
  </si>
  <si>
    <t>24 OAK HILL CLUSTER</t>
  </si>
  <si>
    <t>64057-9500</t>
  </si>
  <si>
    <t>WENTZVILLE SOUTH MIDDLE SCHOOL PTO</t>
  </si>
  <si>
    <t>561 E HIGHWAY N</t>
  </si>
  <si>
    <t>ASCENSION HEALTH-IS INC</t>
  </si>
  <si>
    <t>FRIENDS OF THE PHARIS FARM</t>
  </si>
  <si>
    <t>10109 LAKEVIEW CIR</t>
  </si>
  <si>
    <t>64068-7759</t>
  </si>
  <si>
    <t>RHYTHM REVUE DANCE COMPANY</t>
  </si>
  <si>
    <t>13240 TESSON FERRY RD</t>
  </si>
  <si>
    <t>63128-3840</t>
  </si>
  <si>
    <t>FRIENDS OF THE CENTRALLA BATTLEFIELD INC</t>
  </si>
  <si>
    <t>322 E SINGLETON ST</t>
  </si>
  <si>
    <t>65240-1381</t>
  </si>
  <si>
    <t>THE NETWORK GROUP NPF</t>
  </si>
  <si>
    <t>10364 FOREST BROOK LN APT G</t>
  </si>
  <si>
    <t>63146-5870</t>
  </si>
  <si>
    <t>GRACE NEW COVENANT CHURCH</t>
  </si>
  <si>
    <t>1060 CHAMBERS RD</t>
  </si>
  <si>
    <t>63137-1916</t>
  </si>
  <si>
    <t>13450 OLD JAMESTOWN RD</t>
  </si>
  <si>
    <t>63033-4510</t>
  </si>
  <si>
    <t>4420 VAILE AVE</t>
  </si>
  <si>
    <t>63034-1624</t>
  </si>
  <si>
    <t>COMUNIDAD CRISTIANA MARANATA</t>
  </si>
  <si>
    <t>9744 LACKLAND RD</t>
  </si>
  <si>
    <t>63114-3424</t>
  </si>
  <si>
    <t>918 PRIGGE RD</t>
  </si>
  <si>
    <t>63138-3550</t>
  </si>
  <si>
    <t>HAVEN OF HOPE BAPTIST CHURCH</t>
  </si>
  <si>
    <t>302 N WALL ST</t>
  </si>
  <si>
    <t>BLAIRSTOWN</t>
  </si>
  <si>
    <t>64726-0000</t>
  </si>
  <si>
    <t>1814 DUELLO RD</t>
  </si>
  <si>
    <t>63367-4400</t>
  </si>
  <si>
    <t>TALK TO THE PAW</t>
  </si>
  <si>
    <t>28 W LAKEWOOD DR</t>
  </si>
  <si>
    <t>63026-5036</t>
  </si>
  <si>
    <t>ZOAR UNITED METHODIST CEMETERIES ASSOCIATION</t>
  </si>
  <si>
    <t>1863 HIGHWAY 50</t>
  </si>
  <si>
    <t>65066-2107</t>
  </si>
  <si>
    <t>ARHTUR F AND ALICE E ADAMS FOUNDATION</t>
  </si>
  <si>
    <t>RUTH ANDERSON FOUNDATION</t>
  </si>
  <si>
    <t>JANET R HODGES TR UW FBO PAUL C HODGES</t>
  </si>
  <si>
    <t>RUTH L MEISSNER ENDOWMENT TR</t>
  </si>
  <si>
    <t>ALTHEA &amp; ENGLISH SMITH TR UW FBO ST PRESB CHURCH</t>
  </si>
  <si>
    <t>FRED M KLAUS &amp; HAROLD MURPHY KLAUS FRED FIRST UNION BANK</t>
  </si>
  <si>
    <t>L PAUL BOOTH TR UW FBO SHRINERS 12472007</t>
  </si>
  <si>
    <t>MENSCHING LIVING TRUST</t>
  </si>
  <si>
    <t>E LOUISE BUNDERMAN TRUST UW FBO</t>
  </si>
  <si>
    <t>VOORHIES SCHOLARSHIP TR FUND</t>
  </si>
  <si>
    <t>THE PRISCILLA JEWETT SCHNELLER SCHOLARSHIP TRUST</t>
  </si>
  <si>
    <t>EDWIN QUACKENBUSH ENDOWMENT FUND FBO</t>
  </si>
  <si>
    <t>MELBA BAYERS MEYER CHAR TR</t>
  </si>
  <si>
    <t>BLANE GOSS HARRISON AND THEO SCOTT HARRISON TRUST</t>
  </si>
  <si>
    <t>KINSMAN CRUMB CHARITABLE TRUST</t>
  </si>
  <si>
    <t>MAURICE HARLING CHARITABLE TRUST</t>
  </si>
  <si>
    <t>MERRITT J CRAWFORD TRUST</t>
  </si>
  <si>
    <t>CLEON W MAULDIN FOUNDATION</t>
  </si>
  <si>
    <t>HELEN KELLY &amp; DOROTHY L LITCHFIELD IRRV TR 070699</t>
  </si>
  <si>
    <t>DOROTHY L LITCHFIELD IRRV TR 070899</t>
  </si>
  <si>
    <t>GRACE UNITED COMMUNITY MINISTRIES INC</t>
  </si>
  <si>
    <t>801 BENTON BLVD</t>
  </si>
  <si>
    <t>64124-2531</t>
  </si>
  <si>
    <t>ALLIANCE FOR SHARED HEALTH INC</t>
  </si>
  <si>
    <t>4230 PHILIPS FARM RD STE 201-2</t>
  </si>
  <si>
    <t>65201-0069</t>
  </si>
  <si>
    <t>CONVOY OF HOPE</t>
  </si>
  <si>
    <t>THE PHOENIX FAMILY HOUSING CORPORATION</t>
  </si>
  <si>
    <t>NATIONAL ASSOCIATION OF PUBLIC PENSION ATTY</t>
  </si>
  <si>
    <t>2410 HYDE PARK RD STE B</t>
  </si>
  <si>
    <t>65109-4780</t>
  </si>
  <si>
    <t>CREATION SOCIETY OF SONOMA COUNTY</t>
  </si>
  <si>
    <t>695 GOODNIGHT HOLLOW RD</t>
  </si>
  <si>
    <t>65771-9304</t>
  </si>
  <si>
    <t>ASSIST MINISTRIES INC</t>
  </si>
  <si>
    <t>3627 E SHEFFIELD WAY</t>
  </si>
  <si>
    <t>65802-2467</t>
  </si>
  <si>
    <t>LITTLE SHOAL CEMETERY ASSOCIATION INC</t>
  </si>
  <si>
    <t>2 S MAIN ST</t>
  </si>
  <si>
    <t>64068-2323</t>
  </si>
  <si>
    <t>TECH MISSION INC</t>
  </si>
  <si>
    <t>SHINING LIGHT PENTECOSTAL CHURCH</t>
  </si>
  <si>
    <t>2225 COLFAX AVE</t>
  </si>
  <si>
    <t>63121-4736</t>
  </si>
  <si>
    <t>CENTER FOR AUTISM EDUCATION</t>
  </si>
  <si>
    <t>4110 OLD MILL PKWY</t>
  </si>
  <si>
    <t>63376-6550</t>
  </si>
  <si>
    <t>703 BROADWAY ST</t>
  </si>
  <si>
    <t>63701-5513</t>
  </si>
  <si>
    <t>SARITA LYNNE MINISTRIES</t>
  </si>
  <si>
    <t>1633 NE ROSEWOOD DR</t>
  </si>
  <si>
    <t>64118-2248</t>
  </si>
  <si>
    <t>65584-1112</t>
  </si>
  <si>
    <t>CARUTHERSVILLE AREA ARTS COUNCIL</t>
  </si>
  <si>
    <t>2703 S WARD AVE</t>
  </si>
  <si>
    <t>63830-9109</t>
  </si>
  <si>
    <t>UNITED CAMPAIGN ORGANIZATION OF CONCORDIA INC</t>
  </si>
  <si>
    <t>27774 MINUTEMAN RD</t>
  </si>
  <si>
    <t>64020-6316</t>
  </si>
  <si>
    <t>UNION AVENUE OPERA THEATRE</t>
  </si>
  <si>
    <t>427 N CEDAR ST</t>
  </si>
  <si>
    <t>REDEMPTION MINISTRIES OF KANSAS CITY</t>
  </si>
  <si>
    <t>4 E 109TH TER</t>
  </si>
  <si>
    <t>64114-5008</t>
  </si>
  <si>
    <t>MT GILLIAN BAPTIST CHURCH FORDLAND</t>
  </si>
  <si>
    <t>5958 STATE HWY Z</t>
  </si>
  <si>
    <t>65652-0000</t>
  </si>
  <si>
    <t>EUREKA CROSSHAVEN</t>
  </si>
  <si>
    <t>400 W 4TH ST</t>
  </si>
  <si>
    <t>63025-1804</t>
  </si>
  <si>
    <t>LAFAYETTE PARK CONSERVANCY</t>
  </si>
  <si>
    <t>COMMUNITY HEALTH CTR OF CENTRAL MISSOURI</t>
  </si>
  <si>
    <t>PO BOX 104780</t>
  </si>
  <si>
    <t>65110-4780</t>
  </si>
  <si>
    <t>LOGAN UNIVERSITY EDUCATION FOUNDATION</t>
  </si>
  <si>
    <t>NOT FORGOTTEN</t>
  </si>
  <si>
    <t>1615 GLENECHORT DR</t>
  </si>
  <si>
    <t>PATTY CAKE-S FAMILY CENTER</t>
  </si>
  <si>
    <t>7840 SPRING VALLEY RD</t>
  </si>
  <si>
    <t>64138-1317</t>
  </si>
  <si>
    <t>CONFLUENCE ACADEMY</t>
  </si>
  <si>
    <t>NON DESTRUCTIVE TESTING COMMUNICATIONS AND PRODUCTIVITY</t>
  </si>
  <si>
    <t>DELTA LIFE DEVELOPMENT FOUNDATION</t>
  </si>
  <si>
    <t>10130 LOOKAWAY DR</t>
  </si>
  <si>
    <t>63137-4303</t>
  </si>
  <si>
    <t>FRIENDS OF THE LINDBERGH FLYERETTES</t>
  </si>
  <si>
    <t>PO BOX 29422</t>
  </si>
  <si>
    <t>63126-7422</t>
  </si>
  <si>
    <t>CHILDRENS EVANGELISTIC MINISTRIES INC</t>
  </si>
  <si>
    <t>12358 E F HWY</t>
  </si>
  <si>
    <t>MOUNDVILLE</t>
  </si>
  <si>
    <t>64771-0000</t>
  </si>
  <si>
    <t>PROMISE COMMUNITY HOMES</t>
  </si>
  <si>
    <t>CAPITAL CITY PAROCHIAL BASKETBALL CLUB INC</t>
  </si>
  <si>
    <t>10704 OLD BASS RD</t>
  </si>
  <si>
    <t>65032-2002</t>
  </si>
  <si>
    <t>LIGHTHOUSE OF JESUS CHRIST</t>
  </si>
  <si>
    <t>411 LOUISE AVE</t>
  </si>
  <si>
    <t>64735-2951</t>
  </si>
  <si>
    <t>AMERICAN SOCIETY OF PROFESSIONAL ESTIMATORS CHAPTER 19</t>
  </si>
  <si>
    <t>63126-0624</t>
  </si>
  <si>
    <t>PO BOX 1220</t>
  </si>
  <si>
    <t>63764-1220</t>
  </si>
  <si>
    <t>IANS RAINBOW FLU FOUNDATION</t>
  </si>
  <si>
    <t>8204 NW HIGH POINT DR</t>
  </si>
  <si>
    <t>64152-1648</t>
  </si>
  <si>
    <t>AGAPE LIGHT MINISTRIES</t>
  </si>
  <si>
    <t>PO BOX 6313</t>
  </si>
  <si>
    <t>63006-6313</t>
  </si>
  <si>
    <t>GALILEE COMMUNITY DEVELOPMENT CORPORATION</t>
  </si>
  <si>
    <t>4300 DELMAR BLVD</t>
  </si>
  <si>
    <t>63108-2626</t>
  </si>
  <si>
    <t>WHIRL WIND MINISTRIES</t>
  </si>
  <si>
    <t>7506 E 52ND TER</t>
  </si>
  <si>
    <t>64129-2339</t>
  </si>
  <si>
    <t>65608-1164</t>
  </si>
  <si>
    <t>WORSHIP HOUSE</t>
  </si>
  <si>
    <t>701 E 5TH ST</t>
  </si>
  <si>
    <t>65301-4615</t>
  </si>
  <si>
    <t>SCOTT HARRIS OLIPHANT MEMORIAL FOUNDATION</t>
  </si>
  <si>
    <t>4014 HARTFORD ST</t>
  </si>
  <si>
    <t>63116-3929</t>
  </si>
  <si>
    <t>NEW HEART MINISTRIES</t>
  </si>
  <si>
    <t>1055 SHACKELFORD RD</t>
  </si>
  <si>
    <t>63031-4368</t>
  </si>
  <si>
    <t>MALAMA FOUNDATION</t>
  </si>
  <si>
    <t>512 E 12TH AVE</t>
  </si>
  <si>
    <t>64116-4103</t>
  </si>
  <si>
    <t>ITSD ASSOCIATION</t>
  </si>
  <si>
    <t>1058 WIES INDUSTRIAL DR</t>
  </si>
  <si>
    <t>63367-4259</t>
  </si>
  <si>
    <t>CRUSADE FOR GODS CHOSEN WOMEN EMPOWERMENT WITH CHRIST</t>
  </si>
  <si>
    <t>705 19TH AVE N</t>
  </si>
  <si>
    <t>64034-9118</t>
  </si>
  <si>
    <t>PO BOX 460195</t>
  </si>
  <si>
    <t>63146-7195</t>
  </si>
  <si>
    <t>CAMP WILDERNESS</t>
  </si>
  <si>
    <t>2424 SILVER LAKE ESTATES DR</t>
  </si>
  <si>
    <t>63069-5571</t>
  </si>
  <si>
    <t>STE GEN BASEBALL INC</t>
  </si>
  <si>
    <t>128 ANGELINE DR</t>
  </si>
  <si>
    <t>OUR LADY OF PERPETUAL HELP ASSOCIATION INC</t>
  </si>
  <si>
    <t>4335 WARNE AVE</t>
  </si>
  <si>
    <t>63107-1509</t>
  </si>
  <si>
    <t>CHASTITY GILLESPIE HOPE CENTER INC</t>
  </si>
  <si>
    <t>937 CADES CV</t>
  </si>
  <si>
    <t>63031-7115</t>
  </si>
  <si>
    <t>UNIVERSAL MISSION</t>
  </si>
  <si>
    <t>3862 GRAND NATIONAL DR STE 100</t>
  </si>
  <si>
    <t>63034-3344</t>
  </si>
  <si>
    <t>NEW SALEM BAPTIST CHURCH DIXON</t>
  </si>
  <si>
    <t>15241 MARIES ROAD 608</t>
  </si>
  <si>
    <t>65459-8054</t>
  </si>
  <si>
    <t>CLARA BAPTIST CHURCH</t>
  </si>
  <si>
    <t>7038 HIGH TOWN RD</t>
  </si>
  <si>
    <t>COMBAT VETERANS MOTORCYCLE ASSOCIATION MISSOURI CHAPTER 4 6</t>
  </si>
  <si>
    <t>17702 ZION CHURCH RD</t>
  </si>
  <si>
    <t>65338-2737</t>
  </si>
  <si>
    <t>GEORGE MARX FBO CHILDRENS DENTAL FOUNDATION</t>
  </si>
  <si>
    <t>TRUST FOR BENEFIT OF GRUNDY COUNTY SCOUTS</t>
  </si>
  <si>
    <t>547 SW HIGHWAY WW</t>
  </si>
  <si>
    <t>64683-8545</t>
  </si>
  <si>
    <t>THE HAGAN SCHOLARSHIP FOUNDATION</t>
  </si>
  <si>
    <t>PYTHIAN AVENUE BAPTIST CHURCH</t>
  </si>
  <si>
    <t>1001 N ROGERS AVE</t>
  </si>
  <si>
    <t>65802-3516</t>
  </si>
  <si>
    <t>ARKANSAS PROPANE GAS ASSOCIATION INCORPORATED</t>
  </si>
  <si>
    <t>YOUTH BRIDGE INC</t>
  </si>
  <si>
    <t>SPRING RIVER BURIAL ASSOCIATION</t>
  </si>
  <si>
    <t>1316 PORTER WAGONER BLVD</t>
  </si>
  <si>
    <t>65775-1829</t>
  </si>
  <si>
    <t>GOLD STAR WIVES OF AMERICA INC</t>
  </si>
  <si>
    <t>2599 HIGHWAY O</t>
  </si>
  <si>
    <t>63359-3018</t>
  </si>
  <si>
    <t>MISSION DATA INTERNATIONAL</t>
  </si>
  <si>
    <t>3963 HOFFMEISTER AVE</t>
  </si>
  <si>
    <t>63125-1413</t>
  </si>
  <si>
    <t>ARKANSAS PROPANE EDUCATION AND RESEARCH COUNCIL INC</t>
  </si>
  <si>
    <t>COUNTRY GOSPEL MINISTRIES INC</t>
  </si>
  <si>
    <t>PO BOX 5020</t>
  </si>
  <si>
    <t>65615-5020</t>
  </si>
  <si>
    <t>UC DEVELOPMENT CORPORATION</t>
  </si>
  <si>
    <t>PO BOX 140553</t>
  </si>
  <si>
    <t>64114-8553</t>
  </si>
  <si>
    <t>OPERATION LIFE SUPPORT LTD</t>
  </si>
  <si>
    <t>65065-0522</t>
  </si>
  <si>
    <t>TRI-COUNTY FAIR INC</t>
  </si>
  <si>
    <t>6600 SHEPPARD DAIRY LN</t>
  </si>
  <si>
    <t>SOUTHERN MISSOURI RANGERS INC</t>
  </si>
  <si>
    <t>333 HARDWOOD RD</t>
  </si>
  <si>
    <t>SPRINGFIELD YOUTH HOCKEY ASSOCIATION</t>
  </si>
  <si>
    <t>2733 E BATTLEFIELD 221</t>
  </si>
  <si>
    <t>JEFFERSON BARRACKS HERITAGE FOUNDATION INC</t>
  </si>
  <si>
    <t>RAY COUNTY FAIR INC</t>
  </si>
  <si>
    <t>64085-0186</t>
  </si>
  <si>
    <t>MARRIED LAND MINISTRIES</t>
  </si>
  <si>
    <t>601 LOCUST ST</t>
  </si>
  <si>
    <t>65462-8586</t>
  </si>
  <si>
    <t>BURCH BAPTIST CHURCH</t>
  </si>
  <si>
    <t>19754 GOLDFINCH RD</t>
  </si>
  <si>
    <t>JOPLIN HIGH SCHOOL BAND BOOSTERS INC</t>
  </si>
  <si>
    <t>PO BOX 3303</t>
  </si>
  <si>
    <t>64803-3303</t>
  </si>
  <si>
    <t>NEW LIFE INTERNATIONAL HOUSE OF WORSHIP</t>
  </si>
  <si>
    <t>7228 CRISP AVE</t>
  </si>
  <si>
    <t>64133-6836</t>
  </si>
  <si>
    <t>MORRISON MINISTRIES</t>
  </si>
  <si>
    <t>224 NORTH HIGHWAY 67</t>
  </si>
  <si>
    <t>APEX OIL COMPANY CHARITABLE FOUNDATION</t>
  </si>
  <si>
    <t>JESUS IS THE ANSWER MINISTRIES</t>
  </si>
  <si>
    <t>11440 CANNON MINES RD</t>
  </si>
  <si>
    <t>63630-9681</t>
  </si>
  <si>
    <t>FORERUNNER INTERNATIONAL INC</t>
  </si>
  <si>
    <t>12501 ASKEW ST</t>
  </si>
  <si>
    <t>64030-1515</t>
  </si>
  <si>
    <t>ENCOUNTER CHURCH</t>
  </si>
  <si>
    <t>1201 N WILLIAM PARKHURST DRIVE</t>
  </si>
  <si>
    <t>ASSOCIATION OF CIVILIAN TECHNICIANS INC</t>
  </si>
  <si>
    <t>19675 MOCKINGBIRD LN</t>
  </si>
  <si>
    <t>65301-9120</t>
  </si>
  <si>
    <t>121 MARY TOM LN</t>
  </si>
  <si>
    <t>63347-3046</t>
  </si>
  <si>
    <t>FAITH NOW MINISTRIES</t>
  </si>
  <si>
    <t>12041 VICTORIAN VILLAGE CT</t>
  </si>
  <si>
    <t>63138-1329</t>
  </si>
  <si>
    <t>CHILDRENS PEACE EDUCATION AND COMMUNITY ENRICHMENT CENTER</t>
  </si>
  <si>
    <t>203 E 12TH ST</t>
  </si>
  <si>
    <t>64060-8715</t>
  </si>
  <si>
    <t>DEBATE-KANSAS CITY</t>
  </si>
  <si>
    <t>202 HAAG HALL 5100 ROCKHILL RD</t>
  </si>
  <si>
    <t>NEW BEGINNING MINISTRIES OF PULASKI COUNTY MISSOURI INC</t>
  </si>
  <si>
    <t>24800 RAZZLE DR</t>
  </si>
  <si>
    <t>65583-8318</t>
  </si>
  <si>
    <t>CENTRAL MISSOURI SIGMA CHI ALUMNI</t>
  </si>
  <si>
    <t>5003 LAREDO TRL</t>
  </si>
  <si>
    <t>65203-2283</t>
  </si>
  <si>
    <t>UNTITLED SKATEBOARDS</t>
  </si>
  <si>
    <t>17527 US HIGHWAY 71</t>
  </si>
  <si>
    <t>64505-3739</t>
  </si>
  <si>
    <t>FOUNDATION FOR COURT REFORM</t>
  </si>
  <si>
    <t>1600 BOPP RD</t>
  </si>
  <si>
    <t>63131-3942</t>
  </si>
  <si>
    <t>KINGDOM REVELATION MINISTRIES INC</t>
  </si>
  <si>
    <t>2340 NOLL DR</t>
  </si>
  <si>
    <t>63136-5452</t>
  </si>
  <si>
    <t>CTA CARE</t>
  </si>
  <si>
    <t>1653 LARKIN WILLIAMS ROAD</t>
  </si>
  <si>
    <t>63026-2400</t>
  </si>
  <si>
    <t>SONRISE COMMUNITY CHURCH</t>
  </si>
  <si>
    <t>1888 HIGHWAY 215</t>
  </si>
  <si>
    <t>65725-9188</t>
  </si>
  <si>
    <t>CONCORDIA PLAN SERVICES</t>
  </si>
  <si>
    <t>MISSOURI MAIN STREET CONNECTION INC</t>
  </si>
  <si>
    <t>3044 SHEPHERD OF THE HLS EXPY STE 2</t>
  </si>
  <si>
    <t>65616-7100</t>
  </si>
  <si>
    <t>URBAN CORE GROUP</t>
  </si>
  <si>
    <t>GENERALS BASEBALL CLUB OF THE OZARKS</t>
  </si>
  <si>
    <t>1336 W FARM ROAD 182</t>
  </si>
  <si>
    <t>65810-2415</t>
  </si>
  <si>
    <t>4 STATE HMONG ALLIANCE CHURCH</t>
  </si>
  <si>
    <t>15705 KENTUCKY RD</t>
  </si>
  <si>
    <t>64850-6428</t>
  </si>
  <si>
    <t>CEPHAS CHRISTIAN CHURCH</t>
  </si>
  <si>
    <t>PO BOX 2516</t>
  </si>
  <si>
    <t>MERCYS HOPE</t>
  </si>
  <si>
    <t>17762 SUDDEN VALLEY LN</t>
  </si>
  <si>
    <t>63383-7252</t>
  </si>
  <si>
    <t>MT PLEASANT CHILD DEVELOPMENT AND ENRICHMENT CENTER</t>
  </si>
  <si>
    <t>2855 ARLINGTON ST</t>
  </si>
  <si>
    <t>LIGHTHOUSE PREPARATORY ACADEMY</t>
  </si>
  <si>
    <t>216 EL MERCADO PLZ</t>
  </si>
  <si>
    <t>65109-6822</t>
  </si>
  <si>
    <t>ROCK NEW TESTAMENT CHURCH</t>
  </si>
  <si>
    <t>6 ALLISON DR</t>
  </si>
  <si>
    <t>63084-2094</t>
  </si>
  <si>
    <t>INTEGRITY RESOLUTIONS INC</t>
  </si>
  <si>
    <t>3460 HARBOR CROSSING DR</t>
  </si>
  <si>
    <t>63301-4894</t>
  </si>
  <si>
    <t>MIRIAM CEMETERY OF MARYVILLE INC</t>
  </si>
  <si>
    <t>301 E LIEBER ST</t>
  </si>
  <si>
    <t>ST LOUIS CHAPTER OF IIBA</t>
  </si>
  <si>
    <t>433 BEAUWOOD CT</t>
  </si>
  <si>
    <t>63132-4214</t>
  </si>
  <si>
    <t>65707-0177</t>
  </si>
  <si>
    <t>GREATER HALLSVILLE AREA DEVELOPMENT &amp; RURAL HEALTH CORPORATION</t>
  </si>
  <si>
    <t>11821 N BURG RD</t>
  </si>
  <si>
    <t>65255-9781</t>
  </si>
  <si>
    <t>MISSOURI RIVER QUILT GUILD</t>
  </si>
  <si>
    <t>PO BOX 105013</t>
  </si>
  <si>
    <t>65110-5013</t>
  </si>
  <si>
    <t>1647 S CHAPEL DR</t>
  </si>
  <si>
    <t>65809-2313</t>
  </si>
  <si>
    <t>ARKANSAS PIPE TRADES HEALTH AND WELFARE FUND</t>
  </si>
  <si>
    <t>COMMUNITY FOUNDATION OF THE OZARKS STOCK TR</t>
  </si>
  <si>
    <t>HOTEL DIEU HOSPITAL</t>
  </si>
  <si>
    <t>JESUIT SEMINARY &amp; MISSION FUND NEW</t>
  </si>
  <si>
    <t>LOUISIANA LIBRARY ASSOCIATION</t>
  </si>
  <si>
    <t>SOCIETY OF SAINT PIUS X LAKE CHARLES LOUISIANA</t>
  </si>
  <si>
    <t>CENTRAL STATES VHF SOCIETY</t>
  </si>
  <si>
    <t>4936 N KANSAS AVE</t>
  </si>
  <si>
    <t>64119-3442</t>
  </si>
  <si>
    <t>PHI MU FRATERNITY</t>
  </si>
  <si>
    <t>KHS PIONEER PARENTS ORGANIZATION</t>
  </si>
  <si>
    <t>WAMEGO HOSPITAL ASSOCIATION</t>
  </si>
  <si>
    <t>BETHEL CHRISTIAN CHURCH OF ST LOUIS</t>
  </si>
  <si>
    <t>4322 WASHINGTON BLVD</t>
  </si>
  <si>
    <t>63108-2634</t>
  </si>
  <si>
    <t>WORLD AID</t>
  </si>
  <si>
    <t>738 COUNTY HIGHWAY 333</t>
  </si>
  <si>
    <t>63736-8198</t>
  </si>
  <si>
    <t>65781-0460</t>
  </si>
  <si>
    <t>ASCENSION ST CLARES HOSPITAL INC</t>
  </si>
  <si>
    <t>WING FLYING CLUB</t>
  </si>
  <si>
    <t>168 NE HIDDEN RIDGE LN</t>
  </si>
  <si>
    <t>64064-1273</t>
  </si>
  <si>
    <t>JACKSON-FREEMAN INC</t>
  </si>
  <si>
    <t>3125 VAN CT</t>
  </si>
  <si>
    <t>65262-2103</t>
  </si>
  <si>
    <t>709 FAIRWAYS CIR</t>
  </si>
  <si>
    <t>63141-7524</t>
  </si>
  <si>
    <t>353 WEDGE WOOD DR</t>
  </si>
  <si>
    <t>65020-6621</t>
  </si>
  <si>
    <t>CLEAR SPRINGS RURAL FIRE ASSOCIATION</t>
  </si>
  <si>
    <t>1792 BRADFORD RD</t>
  </si>
  <si>
    <t>65793-8999</t>
  </si>
  <si>
    <t>MIDWEST ALPACA OWNERS &amp; BREEDERS ASSOCIATION</t>
  </si>
  <si>
    <t>1580 N POINT PRAIRIE ROAD</t>
  </si>
  <si>
    <t>63348-0000</t>
  </si>
  <si>
    <t>GRACE COMMUNITY CHURCH OF WINDSOR</t>
  </si>
  <si>
    <t>110 W FLORENCE ST</t>
  </si>
  <si>
    <t>65360-1125</t>
  </si>
  <si>
    <t>OIL OF GOD MINISTRIES</t>
  </si>
  <si>
    <t>4300 GANO AVE</t>
  </si>
  <si>
    <t>63107-1710</t>
  </si>
  <si>
    <t>VISION HOUSE OF CAPE GIRARDEAU</t>
  </si>
  <si>
    <t>ABUNDANT LIFE FAMILY CHURCH</t>
  </si>
  <si>
    <t>63640-0565</t>
  </si>
  <si>
    <t>MY FATHERS HOUSE MINISTRY</t>
  </si>
  <si>
    <t>65731-0206</t>
  </si>
  <si>
    <t>COMMUNITY CADET CLUB INC</t>
  </si>
  <si>
    <t>3903 SW HIDDEN COVE DR</t>
  </si>
  <si>
    <t>64082-4636</t>
  </si>
  <si>
    <t>GOLDEN SPUR MINISTRIES INC</t>
  </si>
  <si>
    <t>8426 CLINT DR 154</t>
  </si>
  <si>
    <t>64012-5329</t>
  </si>
  <si>
    <t>CBC LACROSSE CLUB INC</t>
  </si>
  <si>
    <t>MARONITE OUTREACH</t>
  </si>
  <si>
    <t>7424 E 107TH ST</t>
  </si>
  <si>
    <t>64134-2865</t>
  </si>
  <si>
    <t>TEL-A-VISION MINISTRIES</t>
  </si>
  <si>
    <t>3345 N EUCLID AVE</t>
  </si>
  <si>
    <t>63115-1633</t>
  </si>
  <si>
    <t>1178 W KANSAS ST</t>
  </si>
  <si>
    <t>64068-2175</t>
  </si>
  <si>
    <t>OPTIONS PREGNANCY CLINIC OF AVA</t>
  </si>
  <si>
    <t>131 E LINCOLN AVE</t>
  </si>
  <si>
    <t>65608-5504</t>
  </si>
  <si>
    <t>WOODTURNERS OF SOUTHWEST MISSOURI</t>
  </si>
  <si>
    <t>HARVEST FOUNDATION INC</t>
  </si>
  <si>
    <t>VANDUSER</t>
  </si>
  <si>
    <t>63784-0124</t>
  </si>
  <si>
    <t>KATY PARK BAPTIST CHURCH</t>
  </si>
  <si>
    <t>901 W 24TH ST</t>
  </si>
  <si>
    <t>65301-7964</t>
  </si>
  <si>
    <t>LINN R-2 ATHLETIC BOOSTER CLUB</t>
  </si>
  <si>
    <t>65051-0441</t>
  </si>
  <si>
    <t>IHS DELIVERIES</t>
  </si>
  <si>
    <t>930 BUCKINGHAM DR UNIT 3</t>
  </si>
  <si>
    <t>65020-3733</t>
  </si>
  <si>
    <t>ODESSA AREA HISTORICAL SOCIETY</t>
  </si>
  <si>
    <t>203 S 2ND ST</t>
  </si>
  <si>
    <t>BONNER-PRICE STUDENT LOAN FUND TRUST</t>
  </si>
  <si>
    <t>GERTRUDE &amp; DOYLE NORRIS CHARITABLE TR 1</t>
  </si>
  <si>
    <t>GERTRUDE &amp; DOYLE NORRIS CHARITABLE TR 2</t>
  </si>
  <si>
    <t>15645 OLIVE BOULEVARD SUITE A</t>
  </si>
  <si>
    <t>63017-1722</t>
  </si>
  <si>
    <t>ST JOHN MEDICAL CENTER INC</t>
  </si>
  <si>
    <t>JANE PHILLIPS MEMORIAL MEDICAL CENTER INC</t>
  </si>
  <si>
    <t>SSM HEALTH CARE OF OKLAHOMA INC</t>
  </si>
  <si>
    <t>ST JOHN SAPULPA INC</t>
  </si>
  <si>
    <t>SUGAR CREEK COMMUNITY DEVELOPMENT CORPORATION</t>
  </si>
  <si>
    <t>112 N STERLING AVE</t>
  </si>
  <si>
    <t>64054-1207</t>
  </si>
  <si>
    <t>COMMUNITY OF CHRIST OKLAHOMA USA MISSION CENTER</t>
  </si>
  <si>
    <t>64093-0335</t>
  </si>
  <si>
    <t>OKLAHOMA OPERATING ENGINEERS WELFARE PLAN</t>
  </si>
  <si>
    <t>ST JOHN AUXILIARY INC</t>
  </si>
  <si>
    <t>UNITED GAME FOWL BREEDERS ASSOCIATION INC</t>
  </si>
  <si>
    <t>63084-0095</t>
  </si>
  <si>
    <t>METRO ASSOCIATES INC</t>
  </si>
  <si>
    <t>3501 ARKANSAS AVE</t>
  </si>
  <si>
    <t>63118-3501</t>
  </si>
  <si>
    <t>A GLORIOUS CHURCH FELLOWSHIP INCORPORATED</t>
  </si>
  <si>
    <t>65615-0040</t>
  </si>
  <si>
    <t>BILL HAYES MINISTRIES INC</t>
  </si>
  <si>
    <t>4485 S FOREST AVE</t>
  </si>
  <si>
    <t>65810-2691</t>
  </si>
  <si>
    <t>ST JOHN HEALTH SYSTEM FOUNDATION INC</t>
  </si>
  <si>
    <t>ASCENSION LIVING VIA CHRISTI VILLAGE PONCA CITY</t>
  </si>
  <si>
    <t>EAGLEFLIGHT MINISTRIES</t>
  </si>
  <si>
    <t>1167 TALBRIDGE WAY</t>
  </si>
  <si>
    <t>63303-4842</t>
  </si>
  <si>
    <t>JOEL 2 28 MINISTRIES TRINITY CHRISTIAN CENTER</t>
  </si>
  <si>
    <t>AMERICAN KIDS INC</t>
  </si>
  <si>
    <t>305 WIMBLEDON DR APT 6</t>
  </si>
  <si>
    <t>65616-3864</t>
  </si>
  <si>
    <t>JIM URBAN MINISTRIES INC</t>
  </si>
  <si>
    <t>4915 N 13TH ST</t>
  </si>
  <si>
    <t>65721-7213</t>
  </si>
  <si>
    <t>LEE DEWEY CORPORATION</t>
  </si>
  <si>
    <t>PINE ISLAND RV RESORT INC</t>
  </si>
  <si>
    <t>PO BOX 1053</t>
  </si>
  <si>
    <t>64850-4053</t>
  </si>
  <si>
    <t>CHRISTIANS EXPOSITOR</t>
  </si>
  <si>
    <t>PO BOX 1308</t>
  </si>
  <si>
    <t>65721-1308</t>
  </si>
  <si>
    <t>OKLAHOMA BUCKSKIN HORSE ASSOCIATION</t>
  </si>
  <si>
    <t>404 N LEONARD RD</t>
  </si>
  <si>
    <t>64506-4028</t>
  </si>
  <si>
    <t>THE OKLAHOMA ACADEMY OF OPHTHALMOLOGY INC</t>
  </si>
  <si>
    <t>63857-0645</t>
  </si>
  <si>
    <t>ROBIN ROBERTS MINISTRIES INC</t>
  </si>
  <si>
    <t>609 W FALLS CT</t>
  </si>
  <si>
    <t>63368-9646</t>
  </si>
  <si>
    <t>MISSION OF LIGHT MINISTRIES LTD</t>
  </si>
  <si>
    <t>5 SHERMAN CT</t>
  </si>
  <si>
    <t>63050-3124</t>
  </si>
  <si>
    <t>JANE PHILLIPS NOWATA HOSPITAL INC</t>
  </si>
  <si>
    <t>AMERICAN COLLEGE OF CARDIOLOGY OKLAHOMA CHAPTER INC</t>
  </si>
  <si>
    <t>LIFE BORDERS INTERNATIONAL INC</t>
  </si>
  <si>
    <t>132 RUE DE VILLAS CIR</t>
  </si>
  <si>
    <t>CHRISTIAN SCIENCE NURSING COMMUNICATION NETWORK INC</t>
  </si>
  <si>
    <t>14248 MANCHESTER RD STE F PMB 238</t>
  </si>
  <si>
    <t>63011-4515</t>
  </si>
  <si>
    <t>INSTITUTE FOR CLASSICAL CHRISTIAN STUDIES INC</t>
  </si>
  <si>
    <t>11 FLEETWOOD DR</t>
  </si>
  <si>
    <t>63124-2059</t>
  </si>
  <si>
    <t>AGAPE TIME MINISTRIES INCORPORATED</t>
  </si>
  <si>
    <t>1208 CANNONADE CT</t>
  </si>
  <si>
    <t>63034-3410</t>
  </si>
  <si>
    <t>MASTERS TOUCH PCG</t>
  </si>
  <si>
    <t>64801-2364</t>
  </si>
  <si>
    <t>SISTERS CLUB INC</t>
  </si>
  <si>
    <t>1528 TAMM AVE</t>
  </si>
  <si>
    <t>63139-3414</t>
  </si>
  <si>
    <t>BEACON OF HOPE FOUNDATION</t>
  </si>
  <si>
    <t>33 E BROADWAY STE 260</t>
  </si>
  <si>
    <t>65203-4207</t>
  </si>
  <si>
    <t>ZOE MINISTRIES</t>
  </si>
  <si>
    <t>WAYNE TRUELOVE MINISTRIES</t>
  </si>
  <si>
    <t>RESTORING NEW LIFE MINISTRY</t>
  </si>
  <si>
    <t>65560-0251</t>
  </si>
  <si>
    <t>NIXA AMATEUR RADIO CLUB</t>
  </si>
  <si>
    <t>513 US HWY 60 EAST BOX 146</t>
  </si>
  <si>
    <t>65738-1320</t>
  </si>
  <si>
    <t>RANDY JOHNSON MEMORIAL FOUNDATION</t>
  </si>
  <si>
    <t>63552-0115</t>
  </si>
  <si>
    <t>5110 ROCK HILL RD</t>
  </si>
  <si>
    <t>FIELD TRIAL SPORTSMEN ASSOCIATION</t>
  </si>
  <si>
    <t>65632-0264</t>
  </si>
  <si>
    <t>STE GENEVIEVE ART GUILD INC</t>
  </si>
  <si>
    <t>310 MERCHANT ST</t>
  </si>
  <si>
    <t>63670-1642</t>
  </si>
  <si>
    <t>TROOP 180 EAGLE SCOUT SCHOLARSHIP FUND</t>
  </si>
  <si>
    <t>3200 NE 83RD ST</t>
  </si>
  <si>
    <t>64119-4458</t>
  </si>
  <si>
    <t>AMERICAN JAZZ MUSEUM</t>
  </si>
  <si>
    <t>1616 E 18TH ST</t>
  </si>
  <si>
    <t>NEW HOPE CHRISTIAN CHURCH OF BOONVILLE MISSOURI</t>
  </si>
  <si>
    <t>BETHEL BAPTIST CHURCH MONETT</t>
  </si>
  <si>
    <t>4482 FARM ROAD 1107</t>
  </si>
  <si>
    <t>65708-6822</t>
  </si>
  <si>
    <t>JEFF AND NADA MAE DAVIS CHARITABLE FOUNDATION</t>
  </si>
  <si>
    <t>RANDOLPH AREA YOUNG MENS CHRISTIAN ASSOCIATION</t>
  </si>
  <si>
    <t>1000 SHEPHARD BROTHERS BLVD</t>
  </si>
  <si>
    <t>65270-3800</t>
  </si>
  <si>
    <t>MISSOURI ASSOCIATION OF PUBLIC SAFETY COMMUNICATIONS OFFICIALS</t>
  </si>
  <si>
    <t>2101 MEADOW LAKE DR</t>
  </si>
  <si>
    <t>65109-2014</t>
  </si>
  <si>
    <t>ESTELL MINISTRIES OUTREACH</t>
  </si>
  <si>
    <t>10113 DELLRIDGE LN</t>
  </si>
  <si>
    <t>63136-2019</t>
  </si>
  <si>
    <t>MISSOURI CITIZENS UNITED FOR REHABILITATION OF ERRANTS</t>
  </si>
  <si>
    <t>2525 EUCLID AVE APT 112B</t>
  </si>
  <si>
    <t>64127-3773</t>
  </si>
  <si>
    <t>FRIENDS OF THE ROLLING HILLS CONSOLIDATED LIBRARY</t>
  </si>
  <si>
    <t>1912 N BELT HWY</t>
  </si>
  <si>
    <t>64506-2201</t>
  </si>
  <si>
    <t>SPARE CAT RESCUE</t>
  </si>
  <si>
    <t>9190 COUNTY LANE 172</t>
  </si>
  <si>
    <t>64836-8765</t>
  </si>
  <si>
    <t>6210 E CLAYSVILLE RD</t>
  </si>
  <si>
    <t>65039-9616</t>
  </si>
  <si>
    <t>AJA MANGO PRODUCTIONS-FILM-JED MUDDY UPTOWN DINING THEATER INC</t>
  </si>
  <si>
    <t>2917 MISSOURI AVE</t>
  </si>
  <si>
    <t>63118-1642</t>
  </si>
  <si>
    <t>SAVE OUR YOUTH</t>
  </si>
  <si>
    <t>12064 JAMESBOROUGH DR</t>
  </si>
  <si>
    <t>63033-7810</t>
  </si>
  <si>
    <t>CAMERON SPORTS BOOSTERS ASSOCIATION INC</t>
  </si>
  <si>
    <t>LAKE AREA STRINGS</t>
  </si>
  <si>
    <t>294 GINNY DR</t>
  </si>
  <si>
    <t>65052-1643</t>
  </si>
  <si>
    <t>LIFE WORSHIP CENTER</t>
  </si>
  <si>
    <t>419 LIBERTY ST</t>
  </si>
  <si>
    <t>63877-1617</t>
  </si>
  <si>
    <t>NEW LIFE PROPHETIC &amp; DELIVERANCE MINISTRIES</t>
  </si>
  <si>
    <t>8182 SCUDDER RD</t>
  </si>
  <si>
    <t>63140-1330</t>
  </si>
  <si>
    <t>HOMELAND SAFETY AND PROTECTION CORP</t>
  </si>
  <si>
    <t>64836-0300</t>
  </si>
  <si>
    <t>LIVING WORD OF CHRIST FELLOWSHIP MINISTRY</t>
  </si>
  <si>
    <t>PERRY CHRISTIAN ACADEMY INC</t>
  </si>
  <si>
    <t>1235 E MAIN ST</t>
  </si>
  <si>
    <t>63462-1410</t>
  </si>
  <si>
    <t>LIVING HOPE CHURCH OF SPRINGFIELD</t>
  </si>
  <si>
    <t>1722 S GLENSTONE AVE STE G</t>
  </si>
  <si>
    <t>65804-1513</t>
  </si>
  <si>
    <t>PURGING WORD CHURCH</t>
  </si>
  <si>
    <t>1312 HICKORY AVE</t>
  </si>
  <si>
    <t>63830-2231</t>
  </si>
  <si>
    <t>ACADEMY OF ST LOUIS</t>
  </si>
  <si>
    <t>505 SAINT JOSEPH LN</t>
  </si>
  <si>
    <t>GREAT MERCY APOSTOLIC TEMPLE INC</t>
  </si>
  <si>
    <t>420 BROOKS ST</t>
  </si>
  <si>
    <t>65109-1470</t>
  </si>
  <si>
    <t>SOCIETY FOR FRIENDSHIP WITH CHINA INC</t>
  </si>
  <si>
    <t>8608 N MARSH AVE</t>
  </si>
  <si>
    <t>64157-7631</t>
  </si>
  <si>
    <t>SOUTHWEST MORTGAGEE ADVISORY COUNCIL INC</t>
  </si>
  <si>
    <t>190 CARONDELET PLAZA STE 650</t>
  </si>
  <si>
    <t>RHO CHAPTER CHI ETA PHI SORORITY INC</t>
  </si>
  <si>
    <t>3709 ST KEVIN PARK</t>
  </si>
  <si>
    <t>63074-0000</t>
  </si>
  <si>
    <t>LIGHT OUTREACH MINISTRIES</t>
  </si>
  <si>
    <t>PO BOX 211151</t>
  </si>
  <si>
    <t>63121-9151</t>
  </si>
  <si>
    <t>AMAZING GRACE FELLOWSHIP</t>
  </si>
  <si>
    <t>PO BOX 993</t>
  </si>
  <si>
    <t>65452-0993</t>
  </si>
  <si>
    <t>GERTRUDE B SCOTT FOUNDATION</t>
  </si>
  <si>
    <t>CITIZENS FOR THE ADVANCEMENT OF NORMANDY INC</t>
  </si>
  <si>
    <t>2946 HATHERLY DR</t>
  </si>
  <si>
    <t>63121-4511</t>
  </si>
  <si>
    <t>POYNOR VOLUNTEER FIRE DEPARTMENT</t>
  </si>
  <si>
    <t>7539 STATE HIGHWAY 21 S</t>
  </si>
  <si>
    <t>63935-7866</t>
  </si>
  <si>
    <t>CHRIST IS KING NONDENOMINATIONAL CHURCH</t>
  </si>
  <si>
    <t>4021 E 27TH ST</t>
  </si>
  <si>
    <t>64127-4424</t>
  </si>
  <si>
    <t>1384 LAWRENCE 1135</t>
  </si>
  <si>
    <t>65707-8120</t>
  </si>
  <si>
    <t>CENTRAL OKLAHOMA CLEARING HOUSE ASSOCIATION INC</t>
  </si>
  <si>
    <t>THE ST ANTHONY HOSPITAL FOUNDATION INC OKLAHOMA CITY OKLAHOMA</t>
  </si>
  <si>
    <t>THREE STATE FAMILY BOAT CLUB INC</t>
  </si>
  <si>
    <t>PO BOX 711</t>
  </si>
  <si>
    <t>64802-0711</t>
  </si>
  <si>
    <t>ASCENSION PROVIDENCE</t>
  </si>
  <si>
    <t>ASCENSION SETON</t>
  </si>
  <si>
    <t>12200 N AMBASSADOR DR STE 303</t>
  </si>
  <si>
    <t>AMERICAN-INTERNATIONAL CHAROLAIS ASSN</t>
  </si>
  <si>
    <t>ASET THE NEURODIAGNOSTIC SOCIETY</t>
  </si>
  <si>
    <t>NINA HEARD ASTIN CHARITABLE TRUST FIRST CITY NATL BANK</t>
  </si>
  <si>
    <t>RETURN OF CHRIST CORPORATION</t>
  </si>
  <si>
    <t>1030 W WEBSTER ST</t>
  </si>
  <si>
    <t>65802-1769</t>
  </si>
  <si>
    <t>107 HENRIETTA ST</t>
  </si>
  <si>
    <t>63472-9746</t>
  </si>
  <si>
    <t>ASCENSION SETON FOUNDATION</t>
  </si>
  <si>
    <t>1615 WEST 2ND ST</t>
  </si>
  <si>
    <t>INDEPENFENT ASSEMBLIES OF GOD</t>
  </si>
  <si>
    <t>RT 1 BOX 332</t>
  </si>
  <si>
    <t>65647-9801</t>
  </si>
  <si>
    <t>CHARLES H WOODARD &amp; BYRYL GRISWOLD WOODARD MEMORIAL SCHOLARSHIP TRUST</t>
  </si>
  <si>
    <t>COLLINS FOUNDATION</t>
  </si>
  <si>
    <t>ELSIE MALLEY CHARITABLE TRUST B</t>
  </si>
  <si>
    <t>ELSIE M MALLEY CHARITABLE TRUST C</t>
  </si>
  <si>
    <t>RALPH L &amp; FLORENCE R BURGESS</t>
  </si>
  <si>
    <t>NAZARETH HALL</t>
  </si>
  <si>
    <t>SALVATION ARMY MEDICAL CARE TRUST</t>
  </si>
  <si>
    <t>CIRCUS FLORA INC</t>
  </si>
  <si>
    <t>3401 WASHINGTON AVE</t>
  </si>
  <si>
    <t>63103-1126</t>
  </si>
  <si>
    <t>INSTITUT DE LA CAUSERIE FRANCAISE</t>
  </si>
  <si>
    <t>SECOND PRESBYTERIAN CHURCH 318 E 55</t>
  </si>
  <si>
    <t>CARONDELET LONG TERM CARE FACILITIES INC</t>
  </si>
  <si>
    <t>MID-AMERICA SADDLEBRED HORSE CLUB</t>
  </si>
  <si>
    <t>24111 S WILDGOOSE LN</t>
  </si>
  <si>
    <t>64078-2510</t>
  </si>
  <si>
    <t>THE HEART OF OAK FOUNDATION</t>
  </si>
  <si>
    <t>LEES SUMMIT COMMUNITY CHURCH</t>
  </si>
  <si>
    <t>SOUTHERN UNION VEBA</t>
  </si>
  <si>
    <t>FAITH CHRISTIAN FELLOWSHIP OF TROY</t>
  </si>
  <si>
    <t>850 E CHERRY ST</t>
  </si>
  <si>
    <t>63379-1416</t>
  </si>
  <si>
    <t>CHRISTIAN COMMUNICATORS WORLDWIDE INC</t>
  </si>
  <si>
    <t>PO BOX 12045</t>
  </si>
  <si>
    <t>64152-0045</t>
  </si>
  <si>
    <t>4154 ELIZABETH DR</t>
  </si>
  <si>
    <t>63051-1624</t>
  </si>
  <si>
    <t>TIFF CITY VOLUNTEER FIRE DEPT ASSOCIATION</t>
  </si>
  <si>
    <t>64868-0009</t>
  </si>
  <si>
    <t>EMMANUEL CHRISTIAN FELLOWSHIP</t>
  </si>
  <si>
    <t>2320 S OLD HIGHWAY 94</t>
  </si>
  <si>
    <t>63303-5622</t>
  </si>
  <si>
    <t>OPEN DOOR HOUSE OF PRAYER</t>
  </si>
  <si>
    <t>5501 ORIOLE AVE</t>
  </si>
  <si>
    <t>63120-2413</t>
  </si>
  <si>
    <t>ASCENSION PROVIDENCE FOUNDATION</t>
  </si>
  <si>
    <t>PROVIDENCE HEALTH ALLIANCE INC</t>
  </si>
  <si>
    <t>LIFEGIVERS INTERNATIONAL INC</t>
  </si>
  <si>
    <t>PO BOX 6130</t>
  </si>
  <si>
    <t>65615-6130</t>
  </si>
  <si>
    <t>10306 N WINCHESTER AVE</t>
  </si>
  <si>
    <t>64156-7934</t>
  </si>
  <si>
    <t>CASPIAN HORSE SOCIETY OF THE AMERICAS</t>
  </si>
  <si>
    <t>4742 SAINT LOUIS ROCK RD</t>
  </si>
  <si>
    <t>63089-1124</t>
  </si>
  <si>
    <t>THE SETON COVE</t>
  </si>
  <si>
    <t>ASCENSION DEPAUL HOLDINGS OF EL PASO</t>
  </si>
  <si>
    <t>12743 HIGHWAY 38</t>
  </si>
  <si>
    <t>HUGGINS</t>
  </si>
  <si>
    <t>65484-9108</t>
  </si>
  <si>
    <t>BETHANY MENNONITE CHURCH</t>
  </si>
  <si>
    <t>RR 1 BOX 246</t>
  </si>
  <si>
    <t>64779-9650</t>
  </si>
  <si>
    <t>SPRINGFIELD FAMILY WORSHIP CENTER</t>
  </si>
  <si>
    <t>1831 W MELVILLE RD</t>
  </si>
  <si>
    <t>65803-1675</t>
  </si>
  <si>
    <t>ELISE M MALLEY CHARITABLE TRUST</t>
  </si>
  <si>
    <t>USS LYMAN K SWENSON DD729 SAILORS ASSOCIATION</t>
  </si>
  <si>
    <t>4275 S HIGHWAY 33</t>
  </si>
  <si>
    <t>64469-9409</t>
  </si>
  <si>
    <t>DELL CHILDRENS MEDICAL GROUP</t>
  </si>
  <si>
    <t>RETROUVAILE OF KANSAS CITY INC</t>
  </si>
  <si>
    <t>2601 SW REGENCY DR</t>
  </si>
  <si>
    <t>64082-4128</t>
  </si>
  <si>
    <t>TAKING CHRIST TO JAMAICA MINISTRIES</t>
  </si>
  <si>
    <t>2019 E 17TH ST</t>
  </si>
  <si>
    <t>64804-1010</t>
  </si>
  <si>
    <t>ABNORMAL SOCIETY INC</t>
  </si>
  <si>
    <t>PO BOX 480361</t>
  </si>
  <si>
    <t>64148-0361</t>
  </si>
  <si>
    <t>KANSAS CITY TRUE LIGHT CHURCH OF THE NAZARENE</t>
  </si>
  <si>
    <t>JACK AND JOYCE SAMPSON FAMILY FOUNDATION</t>
  </si>
  <si>
    <t>TWENTY-SIX DOORS INC</t>
  </si>
  <si>
    <t>SETON-UT AUSTIN DELL MEDICAL SCHOOL UNIVERSITY PHYSICIANS GROUP</t>
  </si>
  <si>
    <t>EVANGELICAL ASSOCIATION OF REFORMED AND CONGREGATIONAL CHRISTIAN CHURC</t>
  </si>
  <si>
    <t>9051 WATSON RD #241</t>
  </si>
  <si>
    <t>63126-2240</t>
  </si>
  <si>
    <t>HENRY C SCHULTE &amp; VIRGINIA M SCHULTE FOUNDATION</t>
  </si>
  <si>
    <t>63022-0335</t>
  </si>
  <si>
    <t>SEALANT WATERPROOFING AND RESTORATION FOUNDATION</t>
  </si>
  <si>
    <t>WHOSOEVER MINISTRIES INC</t>
  </si>
  <si>
    <t>64831-8442</t>
  </si>
  <si>
    <t>MIKE AND MYRTLE MICHAEL CHARITABLE TRUST</t>
  </si>
  <si>
    <t>EMMANUEL FAMILY &amp; CHILD DEVELOPMENT CENTER AND EMERGENCY SHELTER FOR C</t>
  </si>
  <si>
    <t>2416 SWOPE PARKWAY</t>
  </si>
  <si>
    <t>64130-2639</t>
  </si>
  <si>
    <t>CAMERON REGIONAL MEDICAL CENTER FOUNDATION INC</t>
  </si>
  <si>
    <t>1600 E EVERGREEN ST</t>
  </si>
  <si>
    <t>64429-2400</t>
  </si>
  <si>
    <t>INTERNATIONAL HOUSE OF PRAYER</t>
  </si>
  <si>
    <t>3451 E RED BRIDGE RD</t>
  </si>
  <si>
    <t>64137-2133</t>
  </si>
  <si>
    <t>FRIENDS OF THE BRIDEGROOM</t>
  </si>
  <si>
    <t>11711 CLEVELAND AVE</t>
  </si>
  <si>
    <t>64137-2338</t>
  </si>
  <si>
    <t>THE JOPLIN SWIM TEAM INC</t>
  </si>
  <si>
    <t>PO BOX 1295</t>
  </si>
  <si>
    <t>64802-1295</t>
  </si>
  <si>
    <t>BLUE LADIES MINERALS INC</t>
  </si>
  <si>
    <t>PHILEMON INTERNATIONAL</t>
  </si>
  <si>
    <t>12201 E 261ST ST</t>
  </si>
  <si>
    <t>64078-8442</t>
  </si>
  <si>
    <t>HORIZON HOUSING FOUNDATION</t>
  </si>
  <si>
    <t>23 N GORE AVE STE 202</t>
  </si>
  <si>
    <t>63119-2300</t>
  </si>
  <si>
    <t>CREATIVE OPPORTUNITIES UNLIMITED</t>
  </si>
  <si>
    <t>7100 PENNSYLVANIA AVE</t>
  </si>
  <si>
    <t>64114-1317</t>
  </si>
  <si>
    <t>COMMUNITY HOSPICE OF AMERICA FOUNDATION INC</t>
  </si>
  <si>
    <t>6248 S HUNTERS TRL</t>
  </si>
  <si>
    <t>65810-1950</t>
  </si>
  <si>
    <t>64772-0583</t>
  </si>
  <si>
    <t>ELVA E STENZEL FOUNDATION</t>
  </si>
  <si>
    <t>PANDA FOUNDATION INC</t>
  </si>
  <si>
    <t>9008 E 62ND TER</t>
  </si>
  <si>
    <t>64133-3726</t>
  </si>
  <si>
    <t>DESOTO RAILROAD EMPLOYEES MEMORIAL INC</t>
  </si>
  <si>
    <t>63020-0146</t>
  </si>
  <si>
    <t>DISCOVERY FARM</t>
  </si>
  <si>
    <t>217 N HIGHWAY 65</t>
  </si>
  <si>
    <t>DAWN FIRE FIGHTERS ASSOCIATION INC</t>
  </si>
  <si>
    <t>64638-0138</t>
  </si>
  <si>
    <t>9404 GRANDVIEW RD</t>
  </si>
  <si>
    <t>64132-2802</t>
  </si>
  <si>
    <t>HANDS HIV &amp; AIDS NETWORK DEVELOPMENT SERVICE</t>
  </si>
  <si>
    <t>7609 S BROADWAY</t>
  </si>
  <si>
    <t>63111-3411</t>
  </si>
  <si>
    <t>CARDINAL RIDGE MANOR TENANTS ASSOCIATION</t>
  </si>
  <si>
    <t>14200 E 49TH STREET</t>
  </si>
  <si>
    <t>64136-1367</t>
  </si>
  <si>
    <t>NEW BEGINNINGS CHURCH OF DELIVERANCE</t>
  </si>
  <si>
    <t>1104 WILLIAM ST</t>
  </si>
  <si>
    <t>63703-6177</t>
  </si>
  <si>
    <t>FIRST BAPTIST CHURCH ALLENTON HEIGHTS</t>
  </si>
  <si>
    <t>523 W SAINT LOUIS ST</t>
  </si>
  <si>
    <t>63069-1339</t>
  </si>
  <si>
    <t>NEW HARVEST SBC CHURCH</t>
  </si>
  <si>
    <t>9220 STATE ROUTE FF SE</t>
  </si>
  <si>
    <t>64401-9137</t>
  </si>
  <si>
    <t>CULTIVATING HOPE INTERNATIONAL INC</t>
  </si>
  <si>
    <t>1501 DRURY CIR</t>
  </si>
  <si>
    <t>64083-9579</t>
  </si>
  <si>
    <t>COLLABORATIVE LAW ASSOCIATION</t>
  </si>
  <si>
    <t>RIVERWAYS PREGNANCY RESOURCE CENTER</t>
  </si>
  <si>
    <t>1600 DOSS RD</t>
  </si>
  <si>
    <t>65560-9656</t>
  </si>
  <si>
    <t>ASCENSION LIVING VIA CHRISTI VILLAGE PITTSBURG</t>
  </si>
  <si>
    <t>MINISTRIES OF THE HEART INC</t>
  </si>
  <si>
    <t>1973 BRIARFIELD DR</t>
  </si>
  <si>
    <t>63367-6494</t>
  </si>
  <si>
    <t>GLOBAL COMMUNITY OUTREACH</t>
  </si>
  <si>
    <t>PO BOX 1065</t>
  </si>
  <si>
    <t>64701-1065</t>
  </si>
  <si>
    <t>AMAZING GRACE MINISTRY</t>
  </si>
  <si>
    <t>7200 PROSPECT AVE</t>
  </si>
  <si>
    <t>64132-1806</t>
  </si>
  <si>
    <t>MISSOURI ASSOCIATION FOR BEHAVIOR ANALYSIS</t>
  </si>
  <si>
    <t>PO BOX 240036</t>
  </si>
  <si>
    <t>63024-0036</t>
  </si>
  <si>
    <t>CHAMOIS INDUSTRIAL DEVELOPMENT CORPORATION</t>
  </si>
  <si>
    <t>5420 SCHERR DR</t>
  </si>
  <si>
    <t>65109-6418</t>
  </si>
  <si>
    <t>NEWBURG COMMUNITY REVITILIZATION PROGRAM GROUP CORPORATION</t>
  </si>
  <si>
    <t>65550-0031</t>
  </si>
  <si>
    <t>LOST CREEK SOUTHERN BAPTIST CHURCH</t>
  </si>
  <si>
    <t>21446 W STATE HWY 8</t>
  </si>
  <si>
    <t>FOUNDATON FOR THE HIGHER GOOD INC</t>
  </si>
  <si>
    <t>101 CORPORATE LAKE DR STE A</t>
  </si>
  <si>
    <t>65203-7304</t>
  </si>
  <si>
    <t>ST VINCENT CARMEL HOSPITAL INC</t>
  </si>
  <si>
    <t>INSTITUTE FOR WORLD CHRISTIANITY</t>
  </si>
  <si>
    <t>134 GIRARD PL</t>
  </si>
  <si>
    <t>63122-2637</t>
  </si>
  <si>
    <t>ROLLING HILLS CONSOLIDATED LIBRARY SUPPORT FOUNDATION</t>
  </si>
  <si>
    <t>400 MOSAIC CT</t>
  </si>
  <si>
    <t>64506-0014</t>
  </si>
  <si>
    <t>WORLD MISSIONS ALLIANCE</t>
  </si>
  <si>
    <t>5 KRISTINA LN</t>
  </si>
  <si>
    <t>65686-9405</t>
  </si>
  <si>
    <t>ST PETER AFRICAN METHODIST EPISCOPAL ZION CHURCH</t>
  </si>
  <si>
    <t>PO BOX 16724</t>
  </si>
  <si>
    <t>64133-0824</t>
  </si>
  <si>
    <t>PROGRESS 64 WEST</t>
  </si>
  <si>
    <t>14 BON AIRE DR</t>
  </si>
  <si>
    <t>63132-4301</t>
  </si>
  <si>
    <t>1203 W 3RD ST</t>
  </si>
  <si>
    <t>65560-2728</t>
  </si>
  <si>
    <t>TRUE LIGHT DELIVERANCE CHURCH</t>
  </si>
  <si>
    <t>8100 MADISON AVE</t>
  </si>
  <si>
    <t>63114-6340</t>
  </si>
  <si>
    <t>SIGMA SALUTES</t>
  </si>
  <si>
    <t>ROSE HILL MISSIONARY BAPTIST CHURCH</t>
  </si>
  <si>
    <t>2969 BRINKMAN RD</t>
  </si>
  <si>
    <t>63089-2419</t>
  </si>
  <si>
    <t>J SMITH HOWELL FOUNDATION</t>
  </si>
  <si>
    <t>BATTLEFIELD CHRISTIAN CENTER</t>
  </si>
  <si>
    <t>PO BOX 78277</t>
  </si>
  <si>
    <t>63178-8277</t>
  </si>
  <si>
    <t>TRAIN UP A CHILD INC</t>
  </si>
  <si>
    <t>3751 PAGE BLVD</t>
  </si>
  <si>
    <t>63113-3809</t>
  </si>
  <si>
    <t>372D TRAINING SQUADRON-DET 6</t>
  </si>
  <si>
    <t>725 5TH ST</t>
  </si>
  <si>
    <t>65305-5356</t>
  </si>
  <si>
    <t>RURAL HEALTH CARE FOUNDATION OF WESTERN JOHNSON COUNTY INC</t>
  </si>
  <si>
    <t>64061-0111</t>
  </si>
  <si>
    <t>NEW HOPE BAPTIST CHURCH LEBANON</t>
  </si>
  <si>
    <t>18020 HWY HH</t>
  </si>
  <si>
    <t>7960 CLAYTON RD</t>
  </si>
  <si>
    <t>63117-1327</t>
  </si>
  <si>
    <t>SOUTHEAST MISSOURI CHILDRENS MUSEUM</t>
  </si>
  <si>
    <t>63701-5624</t>
  </si>
  <si>
    <t>ALL CHRISTIANS TOGETHER SERVING</t>
  </si>
  <si>
    <t>210 S MINTER RD</t>
  </si>
  <si>
    <t>64029-8116</t>
  </si>
  <si>
    <t>HERITAGE BAPTIST CHURCH OF BOLIVAR</t>
  </si>
  <si>
    <t>4853 S 135TH RG</t>
  </si>
  <si>
    <t>ST FRANCIS COMMUNITY SERVICES</t>
  </si>
  <si>
    <t>NEW SONG</t>
  </si>
  <si>
    <t>MT AIRY BAPTIST CHURCH</t>
  </si>
  <si>
    <t>15013 MONROE RD 989</t>
  </si>
  <si>
    <t>12834 MISSOURI BOTTOM RD</t>
  </si>
  <si>
    <t>63042-4404</t>
  </si>
  <si>
    <t>ARTS EDUCATION FOUNDATION</t>
  </si>
  <si>
    <t>5005 DUSTIN CT</t>
  </si>
  <si>
    <t>65203-9188</t>
  </si>
  <si>
    <t>OWEN-COX DANCE GROUP</t>
  </si>
  <si>
    <t>4220 MERCIER ST</t>
  </si>
  <si>
    <t>64111-4155</t>
  </si>
  <si>
    <t>ST JOSEPH CATHOLIC SCHOOL FOUNDATION</t>
  </si>
  <si>
    <t>407 HARRIS ST</t>
  </si>
  <si>
    <t>65276-1147</t>
  </si>
  <si>
    <t>HARRISON COUNTY FOOD PANTRY</t>
  </si>
  <si>
    <t>64424-0213</t>
  </si>
  <si>
    <t>MARY L DAVIS MINISTRIES</t>
  </si>
  <si>
    <t>64625-0091</t>
  </si>
  <si>
    <t>WINTER OPERA ST LOUIS</t>
  </si>
  <si>
    <t>1283 RESEARCH BLVD</t>
  </si>
  <si>
    <t>63132-1713</t>
  </si>
  <si>
    <t>BIOMED VALLEY CORPORATION</t>
  </si>
  <si>
    <t>2437 S HARDY AVE</t>
  </si>
  <si>
    <t>64052-1451</t>
  </si>
  <si>
    <t>POSITIVE OPTIONS FOR PROSPERITY INC</t>
  </si>
  <si>
    <t>5 FEISE FOREST CT</t>
  </si>
  <si>
    <t>63368-6802</t>
  </si>
  <si>
    <t>COMBAT VETERANS MOTORCYCLE ASSOCIATION-CHARLIE CO CH 4-3</t>
  </si>
  <si>
    <t>5833 S MORNING GLORY LN</t>
  </si>
  <si>
    <t>65619-9488</t>
  </si>
  <si>
    <t>CHASE EDUCATIONAL FOUNDATION</t>
  </si>
  <si>
    <t>22945 RANGER LN</t>
  </si>
  <si>
    <t>65583-2187</t>
  </si>
  <si>
    <t>WORKING HANDS TOGETHER INC</t>
  </si>
  <si>
    <t>3809 S MILTON DR</t>
  </si>
  <si>
    <t>64055-6796</t>
  </si>
  <si>
    <t>SANTA NEEDS HELP INC</t>
  </si>
  <si>
    <t>10937 SUANIS CT</t>
  </si>
  <si>
    <t>63123-6947</t>
  </si>
  <si>
    <t>FELLOWSHIP RIGHT BAPTIST CHURCH</t>
  </si>
  <si>
    <t>4700 PITTMAN RD</t>
  </si>
  <si>
    <t>64133-1827</t>
  </si>
  <si>
    <t>J H HARVEY TRUST</t>
  </si>
  <si>
    <t>MIKE HOGG FUND</t>
  </si>
  <si>
    <t>SOCIETY OF PLASTICS ENGINEERS</t>
  </si>
  <si>
    <t>18125 HIGHWAY 17</t>
  </si>
  <si>
    <t>65452-9128</t>
  </si>
  <si>
    <t>THE ROBERT S HOOD TESTAMENTARY TRUST</t>
  </si>
  <si>
    <t>WILLIAM A BADGER FOUNDATION</t>
  </si>
  <si>
    <t>PO BOX 879452</t>
  </si>
  <si>
    <t>64187-9452</t>
  </si>
  <si>
    <t>NINA ASTIN WINKLER CHARITABLE TRUST</t>
  </si>
  <si>
    <t>GARRETT FOUNDATION</t>
  </si>
  <si>
    <t>T A &amp; ANNABELLE MCDONALD ENDOWMENT FUND</t>
  </si>
  <si>
    <t>LUCY LOURANA STUBBLEFIELD MEMORIAL TRUST</t>
  </si>
  <si>
    <t>DELLA LUCILLE HAZELTON CHARITABLE TRUST</t>
  </si>
  <si>
    <t>HATTIE ZURFLUH SCHOLARSHIP FUND TRUST UW</t>
  </si>
  <si>
    <t>RUTH S HOWARD FAM TR</t>
  </si>
  <si>
    <t>ALBERT &amp; MARY DICK CHARITABLE TRUST</t>
  </si>
  <si>
    <t>CLIFTON C &amp; HENRYETTA C DOAK CHARITABLE TRUST</t>
  </si>
  <si>
    <t>JESSIE MAE BODE CHARITABLE TRUST</t>
  </si>
  <si>
    <t>HILDUR H MICHEL CHARITABLE TR</t>
  </si>
  <si>
    <t>JAMES W NICKELS TESTAMENTARY TRUST</t>
  </si>
  <si>
    <t>RAYMOND AND MARY GRACE ROGSTAD FOUNDATION</t>
  </si>
  <si>
    <t>ALBERT E &amp; MYRTLE GUNN YORK TRUST</t>
  </si>
  <si>
    <t>OMA BELL PERRY CHARITABLE REMAINDER UNITRUST FBO HILL COUNTRY YOUTH RA</t>
  </si>
  <si>
    <t>KATHERINE BOLF SCHOLARSHIP IRRV TR</t>
  </si>
  <si>
    <t>HUDSON FAYRENE FBO B HUDSON IRRV TR</t>
  </si>
  <si>
    <t>FELIX H &amp; MADGE B WATSON SCHOLARSHIP TR</t>
  </si>
  <si>
    <t>NETTA BELL STEPHENSON WATSON TRUST FBO COLLINSVILLE CEMETERY ASSN</t>
  </si>
  <si>
    <t>FELIX H &amp; MADGE B WATSON TRUST FBO HOPE CEMETERY FOUNDATION</t>
  </si>
  <si>
    <t>THOMAS H &amp; LAVERNE CALDWELL CHARITABLE FOUNDATION</t>
  </si>
  <si>
    <t>LUDELLA KELLER FOUNDATION</t>
  </si>
  <si>
    <t>BUSTER COLEMAN CHARITABLE FOUNDATION</t>
  </si>
  <si>
    <t>PALASOTA CHAR TR FBO ST JOSEPH FD</t>
  </si>
  <si>
    <t>PARIS CHARITABLE TR</t>
  </si>
  <si>
    <t>L B DANFORD CHARITABLE TR</t>
  </si>
  <si>
    <t>EUGENE L GARCIA CHARITABLE TRUST</t>
  </si>
  <si>
    <t>WALDON H AND ADELE ORR CHARITABLE TR</t>
  </si>
  <si>
    <t>AUDREY G GIEGERICH CHARITABLE TR</t>
  </si>
  <si>
    <t>JOHN AND MARY MCCUE CHILDRENS TRUST</t>
  </si>
  <si>
    <t>CAM INTERNATIONAL</t>
  </si>
  <si>
    <t>NATIONAL ELECTRICAL CONTRACTORS ASSOCIATION INC</t>
  </si>
  <si>
    <t>PO BOX 20166</t>
  </si>
  <si>
    <t>64195-0166</t>
  </si>
  <si>
    <t>AMERICAN INSTITUTE OF MUSICAL STUDIES</t>
  </si>
  <si>
    <t>28 E 69TH ST</t>
  </si>
  <si>
    <t>64113-2512</t>
  </si>
  <si>
    <t>COMMISSION INC</t>
  </si>
  <si>
    <t>PO BOX 90</t>
  </si>
  <si>
    <t>64831-0090</t>
  </si>
  <si>
    <t>SWEET CANAAN MINISTRIES</t>
  </si>
  <si>
    <t>65079-0167</t>
  </si>
  <si>
    <t>63469-0272</t>
  </si>
  <si>
    <t>ALTON GARRISON MINISTRIES INC</t>
  </si>
  <si>
    <t>6114 S SAN ROSA AVE</t>
  </si>
  <si>
    <t>65721-6733</t>
  </si>
  <si>
    <t>NATIONAL EVANGELISTIC ASSOCIATION</t>
  </si>
  <si>
    <t>308 WEST BLVD N</t>
  </si>
  <si>
    <t>65203-2664</t>
  </si>
  <si>
    <t>DAYSPRING FROM ON HIGH</t>
  </si>
  <si>
    <t>835 S SILVER SPRINGS RD</t>
  </si>
  <si>
    <t>63703-7543</t>
  </si>
  <si>
    <t>TOM LEUTHER MINISTRIES</t>
  </si>
  <si>
    <t>104 DENE DR</t>
  </si>
  <si>
    <t>GENE CONLEY FOUNDATION</t>
  </si>
  <si>
    <t>WORD ALIVE MINISTRIES</t>
  </si>
  <si>
    <t>380 SUNNY FOREST DR</t>
  </si>
  <si>
    <t>63055-1987</t>
  </si>
  <si>
    <t>PAUL CAIN MINISTRIES INC</t>
  </si>
  <si>
    <t>9310 SAPPINGTON RD</t>
  </si>
  <si>
    <t>IN HIS PRESENCE CHURCH AND MINISTRIES INC</t>
  </si>
  <si>
    <t>4963 S CRESCENT AVE</t>
  </si>
  <si>
    <t>65804-7476</t>
  </si>
  <si>
    <t>VIC PORTER MINISTRIES INC</t>
  </si>
  <si>
    <t>115 N TUSCANY DR</t>
  </si>
  <si>
    <t>65672-7100</t>
  </si>
  <si>
    <t>2213 KENT DR</t>
  </si>
  <si>
    <t>63701-1850</t>
  </si>
  <si>
    <t>HELEN GREATHOUSE CHARITABLE TRUST</t>
  </si>
  <si>
    <t>GLAZE MINISTRIES INC</t>
  </si>
  <si>
    <t>PO BOX 2073</t>
  </si>
  <si>
    <t>65737-2073</t>
  </si>
  <si>
    <t>NETWORK211</t>
  </si>
  <si>
    <t>3003 E CHESTNUT EXPY STE 2001</t>
  </si>
  <si>
    <t>65802-2565</t>
  </si>
  <si>
    <t>MADGE B &amp; FELIX H WATSON FOUNDATION</t>
  </si>
  <si>
    <t>MD MUSIC</t>
  </si>
  <si>
    <t>411 PINEWOODS VILLAGE DR</t>
  </si>
  <si>
    <t>65672-5799</t>
  </si>
  <si>
    <t>ARMORED OUTREACH OF TEXAS INC</t>
  </si>
  <si>
    <t>65351-0201</t>
  </si>
  <si>
    <t>INTERNATIONAL BIBLE ASSOCIATION</t>
  </si>
  <si>
    <t>PO BOX 2544</t>
  </si>
  <si>
    <t>64803-2544</t>
  </si>
  <si>
    <t>CIRCLE OF LIGHT INDEPENDENT SPRITUALIST CHURCH INC</t>
  </si>
  <si>
    <t>11419 CONCORD VILLAGE AVE</t>
  </si>
  <si>
    <t>63123-6907</t>
  </si>
  <si>
    <t>LANDS FOR HABITAT</t>
  </si>
  <si>
    <t>13628 COUNTY ROAD 8110</t>
  </si>
  <si>
    <t>65775-5617</t>
  </si>
  <si>
    <t>SWOPE RIDGE GARDENS HOUSING CORPORATION</t>
  </si>
  <si>
    <t>FREEDOM MISSION</t>
  </si>
  <si>
    <t>545 MEADOW DR</t>
  </si>
  <si>
    <t>63080-4339</t>
  </si>
  <si>
    <t>ALBANY COMMUNITY ASSOCIATION INC</t>
  </si>
  <si>
    <t>SUMMERSVILLE PUBLISHING ENTHUSIASTS</t>
  </si>
  <si>
    <t>65571-0272</t>
  </si>
  <si>
    <t>LINCOLN COUNTY PROFESSIONAL EMS ASSOCIATION</t>
  </si>
  <si>
    <t>1392 S 3RD ST</t>
  </si>
  <si>
    <t>63379-2706</t>
  </si>
  <si>
    <t>HOLY ANGELS APARTMENTS INC</t>
  </si>
  <si>
    <t>ST CLARE OF ASSISI SENIOR VILLAGE INC</t>
  </si>
  <si>
    <t>SCOTT D MEDLOCK MINISTRIES INC</t>
  </si>
  <si>
    <t>506 E PEAR AVE</t>
  </si>
  <si>
    <t>65066-1143</t>
  </si>
  <si>
    <t>MK REINSURANCE LTD</t>
  </si>
  <si>
    <t>4520 MAIN ST STE 700</t>
  </si>
  <si>
    <t>ST CHARLES CITY PROFESSIONAL ST CHARLES POLICE OFFICERS ASSOC</t>
  </si>
  <si>
    <t>63302-0841</t>
  </si>
  <si>
    <t>COTTLEVILLE WELDON SPRINGS CHAMBER OF COMMERCE</t>
  </si>
  <si>
    <t>5342 HIGHWAY N</t>
  </si>
  <si>
    <t>63304-7604</t>
  </si>
  <si>
    <t>BOUNTIFUL HARVEST FULL GOSPEL CHURCH</t>
  </si>
  <si>
    <t>22019 STATE HWY E</t>
  </si>
  <si>
    <t>63825-9334</t>
  </si>
  <si>
    <t>NEOSHO APOSTOLIC CHURCH</t>
  </si>
  <si>
    <t>10673 HAMMER RD</t>
  </si>
  <si>
    <t>64850-6900</t>
  </si>
  <si>
    <t>SCIENTIFIC ARTS FOUNDATION</t>
  </si>
  <si>
    <t>1041 WAPPAPELLO LN</t>
  </si>
  <si>
    <t>63146-5140</t>
  </si>
  <si>
    <t>SULLIVAN STREET INC</t>
  </si>
  <si>
    <t>LAKE OF THE OZARKS JR GOLF ASSOC</t>
  </si>
  <si>
    <t>PO BOX 188TT</t>
  </si>
  <si>
    <t>65065-1380</t>
  </si>
  <si>
    <t>HEARTLAND HEALING ROOMS</t>
  </si>
  <si>
    <t>64064-0000</t>
  </si>
  <si>
    <t>CALLAWAY SENIOR CENTERS</t>
  </si>
  <si>
    <t>531 COMMONS DR</t>
  </si>
  <si>
    <t>65251-1408</t>
  </si>
  <si>
    <t>CARTHAGE YOUTH SOFTBALL LEAGUE</t>
  </si>
  <si>
    <t>6415 COUNTY ROAD 120</t>
  </si>
  <si>
    <t>64836-7839</t>
  </si>
  <si>
    <t>THE DENTAL HEALTH THEATRE INC</t>
  </si>
  <si>
    <t>886 SAN SEBASTIAN DR</t>
  </si>
  <si>
    <t>63026-3053</t>
  </si>
  <si>
    <t>LORDS CHAPEL CHURCH</t>
  </si>
  <si>
    <t>173 COUNTY ROAD 607</t>
  </si>
  <si>
    <t>63901-5089</t>
  </si>
  <si>
    <t>CENTER PLACE EDUCATIONAL FOUNDATION</t>
  </si>
  <si>
    <t>REBUILDING TOGETHER KANSAS CITY INC</t>
  </si>
  <si>
    <t>2050 PLUMBERS WAY STE 150</t>
  </si>
  <si>
    <t>64068-7458</t>
  </si>
  <si>
    <t>MUHAMMAD ISLAMIC ACADEMY INC</t>
  </si>
  <si>
    <t>3625 N GARRISON AVE</t>
  </si>
  <si>
    <t>63107-2529</t>
  </si>
  <si>
    <t>C &amp; R SCHAUF FOUNDATION</t>
  </si>
  <si>
    <t>NORMANDY HIGH SCHOOL ALUMNI ASSOCIATION INC</t>
  </si>
  <si>
    <t>11048 SANDISTAN DR</t>
  </si>
  <si>
    <t>63146-5583</t>
  </si>
  <si>
    <t>CALLAWAY HILLS ANIMAL SHELTER INC</t>
  </si>
  <si>
    <t>65063-0035</t>
  </si>
  <si>
    <t>SILVER HAIRED LEGISLATURE OF MISSOURI INC</t>
  </si>
  <si>
    <t>1935 FARM VALLEY DR</t>
  </si>
  <si>
    <t>LIFECHANGE FOUNDATION INC</t>
  </si>
  <si>
    <t>816 NE 350P RD</t>
  </si>
  <si>
    <t>64735-9455</t>
  </si>
  <si>
    <t>HEARTLAND HISTORIC PRESERVATION CONSERVATION</t>
  </si>
  <si>
    <t>222 WORTH AVE</t>
  </si>
  <si>
    <t>63125-4253</t>
  </si>
  <si>
    <t>4241 NE 34TH ST</t>
  </si>
  <si>
    <t>WEBSTER ARTS</t>
  </si>
  <si>
    <t>2 SUMMIT AVE STE 108</t>
  </si>
  <si>
    <t>63119-3241</t>
  </si>
  <si>
    <t>MISSOURI ALLIANCE FOR RETIRED AMERICANS</t>
  </si>
  <si>
    <t>71 SCOTSDALE CT</t>
  </si>
  <si>
    <t>63376-7664</t>
  </si>
  <si>
    <t>T WOODS FOUNDATION</t>
  </si>
  <si>
    <t>63302-0364</t>
  </si>
  <si>
    <t>PROVIDENCE BAPTIST CHURCH PALMYRA</t>
  </si>
  <si>
    <t>6638 COUNTY ROAD 423</t>
  </si>
  <si>
    <t>63461-3618</t>
  </si>
  <si>
    <t>EMPOWERED PEOPLE OF GOD CHRISTIAN MINISTRY INC</t>
  </si>
  <si>
    <t>3563 CHARLACK AVE</t>
  </si>
  <si>
    <t>SAINT JOHN</t>
  </si>
  <si>
    <t>63114-4209</t>
  </si>
  <si>
    <t>OZARKS JEEPTHING</t>
  </si>
  <si>
    <t>5426 N PHEASANT DR</t>
  </si>
  <si>
    <t>65721-5271</t>
  </si>
  <si>
    <t>SACRED REFUGE INSPIRATIONAL MINISTRIES</t>
  </si>
  <si>
    <t>MISSOURI UNITED METHODIST CAMPING AND RETREAT MINISTRIES</t>
  </si>
  <si>
    <t>INSTITUTE FOR INTERNATIONAL MEDICINE</t>
  </si>
  <si>
    <t>963 YANCEY ST</t>
  </si>
  <si>
    <t>64068-3390</t>
  </si>
  <si>
    <t>NORTH CENTRAL REGION OF THE CONSTRUCTION SPECIFICATIONS INSTIT</t>
  </si>
  <si>
    <t>2120 FORUM BLVD 101</t>
  </si>
  <si>
    <t>65203-5411</t>
  </si>
  <si>
    <t>701 RICHARDS DR</t>
  </si>
  <si>
    <t>65711-1866</t>
  </si>
  <si>
    <t>OUTREACH PCG</t>
  </si>
  <si>
    <t>HWY 49 N</t>
  </si>
  <si>
    <t>GOLF FOUNDATION OF MISSOURI INC</t>
  </si>
  <si>
    <t>PO BOX 22001</t>
  </si>
  <si>
    <t>63126-0001</t>
  </si>
  <si>
    <t>ST CHARLES LIONS CHARITABLE ASSOCIATION INC</t>
  </si>
  <si>
    <t>PO BOX 1545</t>
  </si>
  <si>
    <t>63302-1545</t>
  </si>
  <si>
    <t>EPHESUS MISSIONARY BAPTIST CHURCH</t>
  </si>
  <si>
    <t>5201 THRUSH AVE</t>
  </si>
  <si>
    <t>63120-2314</t>
  </si>
  <si>
    <t>THE SYRIAN ORTHODOX EXARCHATE</t>
  </si>
  <si>
    <t>119 E ARLEE AVE</t>
  </si>
  <si>
    <t>63125-2802</t>
  </si>
  <si>
    <t>65205-0265</t>
  </si>
  <si>
    <t>OAKWOOD COMMUNITY ASSOCIATION</t>
  </si>
  <si>
    <t>601 S WOODLAND DR</t>
  </si>
  <si>
    <t>64118-5252</t>
  </si>
  <si>
    <t>UPSTREAM THEATER</t>
  </si>
  <si>
    <t>PO BOX 300006</t>
  </si>
  <si>
    <t>63130-0006</t>
  </si>
  <si>
    <t>MOORE GROUP HEALTH BENEFIT PLAN AND TR</t>
  </si>
  <si>
    <t>ASSOCIATION HEALTH CARE JOURNALISTS INC</t>
  </si>
  <si>
    <t>65205-0606</t>
  </si>
  <si>
    <t>LORI BARTLETT MINISTRIES</t>
  </si>
  <si>
    <t>438 N HIGHWAY 43</t>
  </si>
  <si>
    <t>64762-9208</t>
  </si>
  <si>
    <t>TOWN AND COUNTRY HISTORICAL SOCIETY</t>
  </si>
  <si>
    <t>20 ROCLARE LN</t>
  </si>
  <si>
    <t>THE SUMMIT PREPARATORY SCHOOL OF SOUTHWEST MISSOURI</t>
  </si>
  <si>
    <t>202 E WALNUT LAWN ST</t>
  </si>
  <si>
    <t>65807-4935</t>
  </si>
  <si>
    <t>709 W OHIO ST</t>
  </si>
  <si>
    <t>64730-1345</t>
  </si>
  <si>
    <t>NEW WINE FELLOWSHIP OF ROCHESTER MINNESOTA INC</t>
  </si>
  <si>
    <t>4224 E 105TH TER</t>
  </si>
  <si>
    <t>64137-1636</t>
  </si>
  <si>
    <t>INFRAGARD SAINT LOUIS MEMBERS ALLIANCE</t>
  </si>
  <si>
    <t>PO BOX 4183</t>
  </si>
  <si>
    <t>63006-4183</t>
  </si>
  <si>
    <t>JEFFERSON COUNTY GROWTH AND DEVELOPMENT ASSOCIATION INC</t>
  </si>
  <si>
    <t>PO BOX 683</t>
  </si>
  <si>
    <t>63048-0683</t>
  </si>
  <si>
    <t>1656 S SPECK RD</t>
  </si>
  <si>
    <t>64057-2064</t>
  </si>
  <si>
    <t>CHRIST FAMILY WESLEYAN CHURCH</t>
  </si>
  <si>
    <t>3344 E BERKELEY ST</t>
  </si>
  <si>
    <t>65804-3507</t>
  </si>
  <si>
    <t>KANSAS CITY POLICE HISTORICAL SOCIETY</t>
  </si>
  <si>
    <t>INTERSERV FOUNDATION</t>
  </si>
  <si>
    <t>CAINSVILLE COMMUNITY BETTERMENT COMMITTEE</t>
  </si>
  <si>
    <t>1315 VINE ST</t>
  </si>
  <si>
    <t>64632-0000</t>
  </si>
  <si>
    <t>AMATEUR ATHLETIC UNION OF THE UNITED STATES</t>
  </si>
  <si>
    <t>2821 FIREGLOW DR</t>
  </si>
  <si>
    <t>63129-3209</t>
  </si>
  <si>
    <t>CHAPEL AT BRUSHY CREEK</t>
  </si>
  <si>
    <t>5910 HIGHWAY J</t>
  </si>
  <si>
    <t>63625-9244</t>
  </si>
  <si>
    <t>HEART OF AMERICA CHAPTER OF NNSDO</t>
  </si>
  <si>
    <t>459 W 104TH ST UNIT B</t>
  </si>
  <si>
    <t>64114-4643</t>
  </si>
  <si>
    <t>65459-0135</t>
  </si>
  <si>
    <t>COSBY-HELENA FIRE PROTECTION DISTRICT</t>
  </si>
  <si>
    <t>64436-0234</t>
  </si>
  <si>
    <t>ST LUKES EPISCOPAL CHURCH EXCELSIOR SPRINGS</t>
  </si>
  <si>
    <t>64024-0551</t>
  </si>
  <si>
    <t>HOUSE OF REFUGE WORSHIP CENTER</t>
  </si>
  <si>
    <t>PO BOX 18721</t>
  </si>
  <si>
    <t>64133-8721</t>
  </si>
  <si>
    <t>REDEEMED CHRISTIAN CHURCH OF GOD</t>
  </si>
  <si>
    <t>11225 COLORADO AVE</t>
  </si>
  <si>
    <t>64137-2502</t>
  </si>
  <si>
    <t>JOACHIM TEMPLE ASSOCIATION</t>
  </si>
  <si>
    <t>POURED OUT INC</t>
  </si>
  <si>
    <t>11333 HIGHWAY NN</t>
  </si>
  <si>
    <t>64850-7025</t>
  </si>
  <si>
    <t>RYAN GRIFFIN MEMORIAL SCHOLARSHIP FOUNDATION</t>
  </si>
  <si>
    <t>173 BLACKROCK LN</t>
  </si>
  <si>
    <t>65010-0384</t>
  </si>
  <si>
    <t>TEAMSMILE INC</t>
  </si>
  <si>
    <t>422 NW BUSINESS PARK LN</t>
  </si>
  <si>
    <t>64150-9572</t>
  </si>
  <si>
    <t>CELESTIAL TEMPLE OF PEACE &amp; UNIVERSAL TRUTH</t>
  </si>
  <si>
    <t>OGONI CHARITY INC</t>
  </si>
  <si>
    <t>4511 S KINGSHIGHWAY BLVD</t>
  </si>
  <si>
    <t>63109-2459</t>
  </si>
  <si>
    <t>65338-0103</t>
  </si>
  <si>
    <t>ODYSSEY CHAMBER MUSIC SERIES INC</t>
  </si>
  <si>
    <t>WICHITA FALLS Y M C A TRUST-2</t>
  </si>
  <si>
    <t>GREENWOOD ENDOWMENT CARE TRUST</t>
  </si>
  <si>
    <t>MOUNT OLIVET ENDOWMENT CARE TRUST</t>
  </si>
  <si>
    <t>EDWARD S RYAN-MARIETTA COLLEGE TR ACCOUNT</t>
  </si>
  <si>
    <t>BURCH - SETTOON STUDENT LOAN FUND TRUST</t>
  </si>
  <si>
    <t>AUSTIN PRESBYTERIAN THEOLOGICAL SEMINARY TR</t>
  </si>
  <si>
    <t>NORWAY POINT COMMUNITY CHURCH TR</t>
  </si>
  <si>
    <t>TRINITY PRESBYTERIAN CHURCH IRREV TRUST</t>
  </si>
  <si>
    <t>FIRST PRESBYTERIAN CHURCH OF MIDLAND TR</t>
  </si>
  <si>
    <t>KERFOOT SCHOLARSHIP FOUNDATION</t>
  </si>
  <si>
    <t>FOREST N &amp; PAULINE I HALL CHARITABLE TRUST</t>
  </si>
  <si>
    <t>RYAN LD TUW WICHITA FALLS ISD</t>
  </si>
  <si>
    <t>MARIETTA COLLEGE TUW LD RYAN-MAIN</t>
  </si>
  <si>
    <t>FRED D &amp; VIRGINIA L NELSON ENDOWMENT TRUST</t>
  </si>
  <si>
    <t>J C LANDON TESTAMENTARY TRUST</t>
  </si>
  <si>
    <t>W R HAMMOND TRUST</t>
  </si>
  <si>
    <t>BURROWS TR-HARVEST HOUSE OF BURLESON</t>
  </si>
  <si>
    <t>BERENICE JEWETT BRADSHAW CHARITABLE TR</t>
  </si>
  <si>
    <t>VJS CHARITABLE PRIVATE FOUNDATION TR</t>
  </si>
  <si>
    <t>PO BOX 1726</t>
  </si>
  <si>
    <t>63302-1726</t>
  </si>
  <si>
    <t>KENNETH GREGG TEST TR</t>
  </si>
  <si>
    <t>ANGELUS PRESS</t>
  </si>
  <si>
    <t>THOMAS S MICHAEL CHARITABLE FOUNDATION</t>
  </si>
  <si>
    <t>CHARLOTTE AND JAMIL AZZAM FOUNDATION</t>
  </si>
  <si>
    <t>JOY EVANGELISTIC ASSOCIATION</t>
  </si>
  <si>
    <t>1402 S KENTWOOD AVE</t>
  </si>
  <si>
    <t>65804-1302</t>
  </si>
  <si>
    <t>THIRD BATTALION FOURTH MARINES ASSOCIATION</t>
  </si>
  <si>
    <t>NATIONAL ORGANIZATION OF BLACK LAW ENFORCEMENT EXECUTIVES NOBLE</t>
  </si>
  <si>
    <t>63031-0517</t>
  </si>
  <si>
    <t>CENTRAL AMERICAN LUTHERAN MISSION SOCIETY</t>
  </si>
  <si>
    <t>325 N KIRKWOOD RD STE 200</t>
  </si>
  <si>
    <t>MILDRED DULANEY FOUNDATION</t>
  </si>
  <si>
    <t>TEARS FOUNDATION</t>
  </si>
  <si>
    <t>1403 CESSNA RD</t>
  </si>
  <si>
    <t>65689-9375</t>
  </si>
  <si>
    <t>E R MINISTRY</t>
  </si>
  <si>
    <t>635 LEGENDS LN</t>
  </si>
  <si>
    <t>65672-0000</t>
  </si>
  <si>
    <t>KOCHI FOUNDATION</t>
  </si>
  <si>
    <t>TRAUTWEIN PARTNERS IN EDUCATION INC</t>
  </si>
  <si>
    <t>5011 AMBS RD</t>
  </si>
  <si>
    <t>63128-2919</t>
  </si>
  <si>
    <t>P &amp; D PRAYER &amp; DELIVERANCE MINISTRIES WORSHIP CENTER</t>
  </si>
  <si>
    <t>5751 THEKLA AVE</t>
  </si>
  <si>
    <t>63120-1943</t>
  </si>
  <si>
    <t>PO BOX 1762</t>
  </si>
  <si>
    <t>65355-1762</t>
  </si>
  <si>
    <t>LOUISIANA RECREATION ASSOCIATION</t>
  </si>
  <si>
    <t>812 GEORGIA ST</t>
  </si>
  <si>
    <t>63353-1614</t>
  </si>
  <si>
    <t>OZARK TRAIL ASSOCIATION</t>
  </si>
  <si>
    <t>406 W HIGH ST</t>
  </si>
  <si>
    <t>63664-8497</t>
  </si>
  <si>
    <t>LION OF JUDAH CHRISTIAN OUTREACH CENTER</t>
  </si>
  <si>
    <t>PO BOX 5906</t>
  </si>
  <si>
    <t>63134-0906</t>
  </si>
  <si>
    <t>CHRIST ALONE LUTHERAN CHURCH</t>
  </si>
  <si>
    <t>2600 BATES RD</t>
  </si>
  <si>
    <t>63368-7116</t>
  </si>
  <si>
    <t>ROSEWOOD HOUSING CORPORATION</t>
  </si>
  <si>
    <t>ST MARK CATHOLIC CHURCH AFFTON</t>
  </si>
  <si>
    <t>SOLD OUT SOUTHERN GOSPEL MUSIC MINISTRY</t>
  </si>
  <si>
    <t>5459 PAW PAW LN</t>
  </si>
  <si>
    <t>63020-4755</t>
  </si>
  <si>
    <t>VALLEY PARK ELEMENTARY PTO</t>
  </si>
  <si>
    <t>CAINSVILLE MEMORIAL SCHOLARSHIP- PROVIDING EDUCATIONAL OPPORTUNITIE</t>
  </si>
  <si>
    <t>13186 E STATE HIGHWAY O</t>
  </si>
  <si>
    <t>64426-9118</t>
  </si>
  <si>
    <t>VON GONTARD FAMILY FOUNDATION</t>
  </si>
  <si>
    <t>CHURCH OF THE LIVING GOD TEMPLE OF FAITH</t>
  </si>
  <si>
    <t>1610 S FLORISSANT RD</t>
  </si>
  <si>
    <t>63121-1130</t>
  </si>
  <si>
    <t>SHANNON FOUNDATION</t>
  </si>
  <si>
    <t>744 CROSS CREEK VALLEY LN</t>
  </si>
  <si>
    <t>63077-3462</t>
  </si>
  <si>
    <t>EAST GRAND COMMUNITY SERVICES</t>
  </si>
  <si>
    <t>SAVE OUR WORLD MINISTRIES</t>
  </si>
  <si>
    <t>64735-0281</t>
  </si>
  <si>
    <t>7375 TULANE AVE</t>
  </si>
  <si>
    <t>63130-2907</t>
  </si>
  <si>
    <t>MACON COUNTY TOWN &amp; COUNTRY FAIR</t>
  </si>
  <si>
    <t>111 N ROLLINS ST</t>
  </si>
  <si>
    <t>63552-1530</t>
  </si>
  <si>
    <t>3000 GREEN MOUNTAIN DRIVE 107-112</t>
  </si>
  <si>
    <t>WILLIE ARTHUR SMITHS MARCHING COBRAS INC</t>
  </si>
  <si>
    <t>4028 NE 59TH TER</t>
  </si>
  <si>
    <t>CAPITAL CITY SALUTE TO AMERICA FOUNDATION INC</t>
  </si>
  <si>
    <t>MONROE CITY MANOR AUXILLARY</t>
  </si>
  <si>
    <t>807 N MAIN ST</t>
  </si>
  <si>
    <t>ZION BAPTIST CHURCH CAINSVILLE</t>
  </si>
  <si>
    <t>18971 EGRET AVE</t>
  </si>
  <si>
    <t>64632-3515</t>
  </si>
  <si>
    <t>WILDLIFE &amp; LAND PRESERVATION</t>
  </si>
  <si>
    <t>3242 NORLEDGE AVE</t>
  </si>
  <si>
    <t>64123-1122</t>
  </si>
  <si>
    <t>PORTAGE PERSPECTIVES</t>
  </si>
  <si>
    <t>816 PAQUERETTE CT</t>
  </si>
  <si>
    <t>63021-7033</t>
  </si>
  <si>
    <t>LAKE OF THE OZARKS REGIONAL ECONOMIC DEVELOPMENT COUNCIL</t>
  </si>
  <si>
    <t>1000 CITY PKWY</t>
  </si>
  <si>
    <t>65065-3058</t>
  </si>
  <si>
    <t>291 N KENTUCKY ST</t>
  </si>
  <si>
    <t>65775-2070</t>
  </si>
  <si>
    <t>OAK GROVE BAPTIST CHURCH STEELE</t>
  </si>
  <si>
    <t>2612 STATE HIGHWAY C</t>
  </si>
  <si>
    <t>63877-8247</t>
  </si>
  <si>
    <t>5135 NE CHOUTEAU TRFY APT 312</t>
  </si>
  <si>
    <t>64119-3447</t>
  </si>
  <si>
    <t>BOY SCOUT TROOP 557</t>
  </si>
  <si>
    <t>1861 MISSOURI STATE RD</t>
  </si>
  <si>
    <t>63010-2013</t>
  </si>
  <si>
    <t>TENDER LOVING CARE MINISTRIES INC</t>
  </si>
  <si>
    <t>72109 WESTVIEW DR</t>
  </si>
  <si>
    <t>64683-8506</t>
  </si>
  <si>
    <t>PROFESSIONAL TOUR GUIDES ASSN OF METROPOLITAN ST LOUIS</t>
  </si>
  <si>
    <t>874 AMERSHAM DR</t>
  </si>
  <si>
    <t>63141-8803</t>
  </si>
  <si>
    <t>LEE H CRUSE TR 04301987</t>
  </si>
  <si>
    <t>INCREDIBLE PIZZA CHARITABLE FOUNDATION TR AGREEMENT</t>
  </si>
  <si>
    <t>909 E REPUBLIC RD BLDG A200</t>
  </si>
  <si>
    <t>65807-6054</t>
  </si>
  <si>
    <t>NEW BEGINNINGS CHRISTIAN CHURCH INC</t>
  </si>
  <si>
    <t>25795 HIGHWAY N</t>
  </si>
  <si>
    <t>63336-2231</t>
  </si>
  <si>
    <t>MIDWEST WOODWORKERS ASSOCIATION</t>
  </si>
  <si>
    <t>4779 E TURKEY TRAIL DR</t>
  </si>
  <si>
    <t>65201-3107</t>
  </si>
  <si>
    <t>THE FRED M KEMP FOUNDATION</t>
  </si>
  <si>
    <t>1320 GEDERS LN</t>
  </si>
  <si>
    <t>63122-1634</t>
  </si>
  <si>
    <t>A J DILLS &amp; WILLA MAE SCROGGS FAMILY FOUNDATION</t>
  </si>
  <si>
    <t>EWING R4 FIRE AND RESCUE AUXILIARY</t>
  </si>
  <si>
    <t>POST OFFICE BOX 277</t>
  </si>
  <si>
    <t>63440-0000</t>
  </si>
  <si>
    <t>CALVARY CHAPEL NORTHWEST INC</t>
  </si>
  <si>
    <t>24770 INTERLUDE RD</t>
  </si>
  <si>
    <t>64468-7394</t>
  </si>
  <si>
    <t>SICK AND ELDERLY PROGRAM OF THE HILL</t>
  </si>
  <si>
    <t>2315 MACKLIND AVE</t>
  </si>
  <si>
    <t>63110-2944</t>
  </si>
  <si>
    <t>MISSOURI LEADERSHIP SEMINAR INC</t>
  </si>
  <si>
    <t>10360 SKELTON RD</t>
  </si>
  <si>
    <t>64076-7382</t>
  </si>
  <si>
    <t>CHA LOW INCOME SERVICES INC</t>
  </si>
  <si>
    <t>MOKAN BORDER COLLIE RESCUE INC</t>
  </si>
  <si>
    <t>6071 E OREAR RD</t>
  </si>
  <si>
    <t>65202-8574</t>
  </si>
  <si>
    <t>RIVER OF LIFE MINISTRIES IN HIM</t>
  </si>
  <si>
    <t>3523 GEORGIA ST</t>
  </si>
  <si>
    <t>63353-2735</t>
  </si>
  <si>
    <t>1559 W STATE HIGHWAY 76</t>
  </si>
  <si>
    <t>64831-9237</t>
  </si>
  <si>
    <t>MOUNTAIN GROVE LOVE CENTER FOOD PANTRY</t>
  </si>
  <si>
    <t>65711-0692</t>
  </si>
  <si>
    <t>ECUMENICAL CATHOLIC COMMUNION CORP</t>
  </si>
  <si>
    <t>TEMPLE CHRISTIAN FELLOWSHIP INC</t>
  </si>
  <si>
    <t>7747 ELENE AVE</t>
  </si>
  <si>
    <t>63130-2123</t>
  </si>
  <si>
    <t>UNITED CHRISTIAN PRESBYTERIAN CHURCH</t>
  </si>
  <si>
    <t>501 N SPARTAN DR</t>
  </si>
  <si>
    <t>64085-1769</t>
  </si>
  <si>
    <t>HOLY SPIRIT CATHOLIC CHURCH</t>
  </si>
  <si>
    <t>3130 PARKWOOD LN</t>
  </si>
  <si>
    <t>63043-1333</t>
  </si>
  <si>
    <t>JOY BIBLE FELLOWSHIP</t>
  </si>
  <si>
    <t>1543 REDBIRD LN</t>
  </si>
  <si>
    <t>63390-5421</t>
  </si>
  <si>
    <t>NEW HOPE MINISTRIES</t>
  </si>
  <si>
    <t>124 NORHTWEST ST</t>
  </si>
  <si>
    <t>KOOKERS KARE INC</t>
  </si>
  <si>
    <t>1225 MOCKINGBIRD LN</t>
  </si>
  <si>
    <t>64068-8463</t>
  </si>
  <si>
    <t>ASET FOUNDATION</t>
  </si>
  <si>
    <t>312 SW GREENWICH DR STE 669</t>
  </si>
  <si>
    <t>OKLAHOMA NATIVE AMERICAN BASKETWEAVERS ASSOCIATION</t>
  </si>
  <si>
    <t>2605 NW BRIELLE CT</t>
  </si>
  <si>
    <t>64015-3478</t>
  </si>
  <si>
    <t>NORTHWINDS BAND ASSOCIATION INC</t>
  </si>
  <si>
    <t>10504 WILLIAMSFIELD DR</t>
  </si>
  <si>
    <t>63135-1466</t>
  </si>
  <si>
    <t>MEADOWBROOK CHRISTIAN CHURCH</t>
  </si>
  <si>
    <t>1954 BOOTH RD</t>
  </si>
  <si>
    <t>63028-3103</t>
  </si>
  <si>
    <t>215 DOGWOOD DR</t>
  </si>
  <si>
    <t>63755-7227</t>
  </si>
  <si>
    <t>2316 NW POWDERHORN DR</t>
  </si>
  <si>
    <t>64154-1311</t>
  </si>
  <si>
    <t>PO BOX 4607</t>
  </si>
  <si>
    <t>65808-4607</t>
  </si>
  <si>
    <t>1809 SE HILLSIDE CT</t>
  </si>
  <si>
    <t>64075-5325</t>
  </si>
  <si>
    <t>UNITY EDUCATIONAL AND SPIRITUAL SUPPORT CENTER</t>
  </si>
  <si>
    <t>4084 SW LIDO DR</t>
  </si>
  <si>
    <t>64082-4758</t>
  </si>
  <si>
    <t>VIENNA GUN CLUB</t>
  </si>
  <si>
    <t>161 HIGHWAY V</t>
  </si>
  <si>
    <t>65582-8118</t>
  </si>
  <si>
    <t>2 SERVE MINISTRIES INC</t>
  </si>
  <si>
    <t>607 KCKINLEY AVE</t>
  </si>
  <si>
    <t>SATCHEL PAIGE FOUNDATION</t>
  </si>
  <si>
    <t>2949 VICTOR ST</t>
  </si>
  <si>
    <t>64128-1171</t>
  </si>
  <si>
    <t>OHMKARAM</t>
  </si>
  <si>
    <t>7365 MACLEOD LN</t>
  </si>
  <si>
    <t>63368-7234</t>
  </si>
  <si>
    <t>UNION GROVE SANDERS CEMETARY INC</t>
  </si>
  <si>
    <t>RR 3 BOX 215A</t>
  </si>
  <si>
    <t>65608-9549</t>
  </si>
  <si>
    <t>MEMORIAL MISSIONARY BAPTIST CHURCH OF ST LOUIS MISSOURI</t>
  </si>
  <si>
    <t>4001 FAIR AVE</t>
  </si>
  <si>
    <t>63115-3426</t>
  </si>
  <si>
    <t>REDEEMING GRACE PRESBYTERIAN CHURCH</t>
  </si>
  <si>
    <t>65066-0035</t>
  </si>
  <si>
    <t>MOBERLY GREYHOUND BOOSTER CLUB INC</t>
  </si>
  <si>
    <t>HECKMAN CROWE FAMILY FOUNDATION INC</t>
  </si>
  <si>
    <t>429 HUNTINGTON RD</t>
  </si>
  <si>
    <t>64113-1413</t>
  </si>
  <si>
    <t>2414 W BROADWAY</t>
  </si>
  <si>
    <t>GODS GARDEN CHURCH</t>
  </si>
  <si>
    <t>122 N MONROE ST</t>
  </si>
  <si>
    <t>BROOKFIELF</t>
  </si>
  <si>
    <t>64628-1830</t>
  </si>
  <si>
    <t>BARNES FARM SCHOLARSHIP TR FUND 090194</t>
  </si>
  <si>
    <t>HILDEGARD H BALIN CHARITABLE TR 052896</t>
  </si>
  <si>
    <t>HERBERT B HART SCHOLARSHIP FUND TR</t>
  </si>
  <si>
    <t>NAT HELEN &amp; BOB GLASSBERG LUNG DISEASE FUND IRRV T-U-W</t>
  </si>
  <si>
    <t>MCKEEVER FAMILY TRUST</t>
  </si>
  <si>
    <t>2918 VALLEY VIEW TER</t>
  </si>
  <si>
    <t>65109-1069</t>
  </si>
  <si>
    <t>TEXAS COUNTY MEMORIAL HOSPITAL HEALTHCARE FOUNDATION</t>
  </si>
  <si>
    <t>1333 S SAM HOUSTON BLVD</t>
  </si>
  <si>
    <t>65483-2046</t>
  </si>
  <si>
    <t>ROCKBRIDGE LACROSSE INC</t>
  </si>
  <si>
    <t>3706 WOODS EDGE RD</t>
  </si>
  <si>
    <t>65203-6602</t>
  </si>
  <si>
    <t>NEW HAVEN-BERGER FIRE DEPARTMENT AUXILIARY</t>
  </si>
  <si>
    <t>63068-0091</t>
  </si>
  <si>
    <t>WORKS OF FAITH MINISTRIES INC</t>
  </si>
  <si>
    <t>12605 6TH ST</t>
  </si>
  <si>
    <t>64030-1701</t>
  </si>
  <si>
    <t>CHRISTOPHER FOUNDATION</t>
  </si>
  <si>
    <t>9197 CARVER RD</t>
  </si>
  <si>
    <t>64850-6556</t>
  </si>
  <si>
    <t>854 STATE HIGHWAY 176 E</t>
  </si>
  <si>
    <t>65754-9424</t>
  </si>
  <si>
    <t>BROWNINGTON BAPTIST CHURCH</t>
  </si>
  <si>
    <t>203 SE 820TH RD</t>
  </si>
  <si>
    <t>LYNCHBURY BAPTIST CHURCH</t>
  </si>
  <si>
    <t>11350 HIGHWAY 95</t>
  </si>
  <si>
    <t>65543-8200</t>
  </si>
  <si>
    <t>CHRIST FELLOWSHIP OF KANSAS CITY</t>
  </si>
  <si>
    <t>925 SPRING ST</t>
  </si>
  <si>
    <t>64098-1119</t>
  </si>
  <si>
    <t>BEMENT BAPTISH CHURCH SIKESTON</t>
  </si>
  <si>
    <t>504 LAURELWOOD AVE</t>
  </si>
  <si>
    <t>63801-4618</t>
  </si>
  <si>
    <t>DRUG PREVENTION MINISTRIES INC</t>
  </si>
  <si>
    <t>310 RUSTIC RDG</t>
  </si>
  <si>
    <t>64834-8809</t>
  </si>
  <si>
    <t>REFORM BAPTIST CHURCH</t>
  </si>
  <si>
    <t>8734 STATE ROAD CC</t>
  </si>
  <si>
    <t>65077-1273</t>
  </si>
  <si>
    <t>COMMUNITY OUTREACH</t>
  </si>
  <si>
    <t>63037-0336</t>
  </si>
  <si>
    <t>SHOW ME GOLD PROSPECTORS</t>
  </si>
  <si>
    <t>2487 N HONEYSUCKLE WAY</t>
  </si>
  <si>
    <t>65802-9697</t>
  </si>
  <si>
    <t>BREAD OF LIFE COMMUNITY BAPTIST CHURCH</t>
  </si>
  <si>
    <t>PO BOX 15275</t>
  </si>
  <si>
    <t>64106-0275</t>
  </si>
  <si>
    <t>ARC OF THE UNITED STATES MISSOURI CHAPTER</t>
  </si>
  <si>
    <t>INFRAGARD NATIONAL MEMBERS ALLIANCE INC</t>
  </si>
  <si>
    <t>SOUTH SUMMIT CHRISTIAN CHURCH</t>
  </si>
  <si>
    <t>1121 SW HOOK RD</t>
  </si>
  <si>
    <t>64082-2804</t>
  </si>
  <si>
    <t>MARSHFIELD PERFORMING ARTS SOCIETY INC</t>
  </si>
  <si>
    <t>65706-0344</t>
  </si>
  <si>
    <t>GOOD HOPE MISSIONARY BAPTIST CHURCH</t>
  </si>
  <si>
    <t>63866-0000</t>
  </si>
  <si>
    <t>CAPE GIRARDEAU COUNTY HISTORICAL SOCIETY</t>
  </si>
  <si>
    <t>102 HIGH ST</t>
  </si>
  <si>
    <t>NEVADA PUBLIC LIBRARY FOUNDATION</t>
  </si>
  <si>
    <t>WALTER MANNING MINISTRIES</t>
  </si>
  <si>
    <t>8940 ANNETTA AVE</t>
  </si>
  <si>
    <t>63147-1709</t>
  </si>
  <si>
    <t>UNIVERSITY CITY MUSIC COMPANY</t>
  </si>
  <si>
    <t>7708 STANFORD AVE</t>
  </si>
  <si>
    <t>63130-2841</t>
  </si>
  <si>
    <t>8221 COUNTY ROAD 363</t>
  </si>
  <si>
    <t>65063-1017</t>
  </si>
  <si>
    <t>CALVARY CHAPEL BAPTIST CHURCH NEW BOSTON</t>
  </si>
  <si>
    <t>14831 HIGHWAY CC</t>
  </si>
  <si>
    <t>NEW BOSTON</t>
  </si>
  <si>
    <t>63557-2705</t>
  </si>
  <si>
    <t>600 S GRAND AVE</t>
  </si>
  <si>
    <t>64744-1608</t>
  </si>
  <si>
    <t>ST LOUIS HEALTH EQUIPMENT LENDING PROGRAM</t>
  </si>
  <si>
    <t>9709 DIELMAN ROCK ISLAND IND DRIVE</t>
  </si>
  <si>
    <t>63132-2152</t>
  </si>
  <si>
    <t>MAKE OVER FOR LIFE OUTREACH</t>
  </si>
  <si>
    <t>1133 COUNTRY CLUB RD</t>
  </si>
  <si>
    <t>63303-3304</t>
  </si>
  <si>
    <t>ABHINAY FINE ARTS</t>
  </si>
  <si>
    <t>33 PICARDY LN</t>
  </si>
  <si>
    <t>63124-1628</t>
  </si>
  <si>
    <t>OPTOMETRIC SOCIETY OF GREATER KANSAS CITY</t>
  </si>
  <si>
    <t>PO BOX 22777</t>
  </si>
  <si>
    <t>64113-0777</t>
  </si>
  <si>
    <t>COMUNIDAD CRISTIANA VIDA ABUNDANTE</t>
  </si>
  <si>
    <t>SAINT LOUIS LOW BRASS COLLECTIVE</t>
  </si>
  <si>
    <t>7240 HENDERSON AVE</t>
  </si>
  <si>
    <t>63121-5018</t>
  </si>
  <si>
    <t>7841 MANAGEMENT INC</t>
  </si>
  <si>
    <t>20650 N HIGHWAY 124</t>
  </si>
  <si>
    <t>65240-3527</t>
  </si>
  <si>
    <t>HARVEST FELLOWSHIP CHURCH</t>
  </si>
  <si>
    <t>65605-0711</t>
  </si>
  <si>
    <t>MENTORS IN MOTION INC</t>
  </si>
  <si>
    <t>1246 GIMBLIN ST</t>
  </si>
  <si>
    <t>63147-1512</t>
  </si>
  <si>
    <t>MOORESVILLE CEMETERY ASSOCIATION CHARITABLE FOUNDATION TRUST</t>
  </si>
  <si>
    <t>COLLECTIVE SOULS INCORPORATED</t>
  </si>
  <si>
    <t>7829 BLOOM DR</t>
  </si>
  <si>
    <t>63133-1107</t>
  </si>
  <si>
    <t>2800 NE SHOAL CREEK PKWY</t>
  </si>
  <si>
    <t>64156-1313</t>
  </si>
  <si>
    <t>HOUSE OF FAITH DELIVERANCE CENTER</t>
  </si>
  <si>
    <t>7177 N LINDBERGH BLVD</t>
  </si>
  <si>
    <t>ST PAULS CEMETERY ASSOCIATION</t>
  </si>
  <si>
    <t>1770 HICKORY HILL DR</t>
  </si>
  <si>
    <t>65041-4836</t>
  </si>
  <si>
    <t>OWENSVILLE ROSEBUD MINISTERIAL ALLIANCE</t>
  </si>
  <si>
    <t>65066-0014</t>
  </si>
  <si>
    <t>CALVARY COMMUNITY DEVELOPMENT CORPORATION</t>
  </si>
  <si>
    <t>2822 DR MARTIN LUTHER KING DR</t>
  </si>
  <si>
    <t>63106-1813</t>
  </si>
  <si>
    <t>KEY LIFE ENRICHMENT CENTER</t>
  </si>
  <si>
    <t>4110 SHERIDAN MEADOWS DR</t>
  </si>
  <si>
    <t>63034-3484</t>
  </si>
  <si>
    <t>IN IT 2 WIN</t>
  </si>
  <si>
    <t>GRANT BEACH NEIGHBORHOOD ASSOCIATION</t>
  </si>
  <si>
    <t>800 W HOVEY ST</t>
  </si>
  <si>
    <t>65802-1728</t>
  </si>
  <si>
    <t>STEWARTSVILLE FOOD PANTRY</t>
  </si>
  <si>
    <t>64490-0295</t>
  </si>
  <si>
    <t>COMO DERBY DAMES</t>
  </si>
  <si>
    <t>PO BOX 30076</t>
  </si>
  <si>
    <t>65205-3076</t>
  </si>
  <si>
    <t>115 PIN OAK DR APT D7</t>
  </si>
  <si>
    <t>65605-6265</t>
  </si>
  <si>
    <t>ST LOUIS AREA WOMENS POLICE SOCCER TEAM</t>
  </si>
  <si>
    <t>BRIDGE OF MINISTRIES OF SE MISSOURI</t>
  </si>
  <si>
    <t>PO BOX 469</t>
  </si>
  <si>
    <t>63857-0469</t>
  </si>
  <si>
    <t>OUTPOUR EVANGELICAL COVENANT CHURCH ST LOUIS MO</t>
  </si>
  <si>
    <t>325 ELECTRIC ST</t>
  </si>
  <si>
    <t>63122-7318</t>
  </si>
  <si>
    <t>MISSOURI ATHLETIC TRAINERS ASSOC</t>
  </si>
  <si>
    <t>JOPLIN YOUTH CHEERLEADING ASSOCIATION INC</t>
  </si>
  <si>
    <t>3002 KANSAS AVE</t>
  </si>
  <si>
    <t>64804-2935</t>
  </si>
  <si>
    <t>ISLAMIC SOCIETY OF GREATER ST JOSEPH</t>
  </si>
  <si>
    <t>2325 MESSANIE ST</t>
  </si>
  <si>
    <t>64501-3114</t>
  </si>
  <si>
    <t>SEDALIA COLLEGIATE BASEBALL INC</t>
  </si>
  <si>
    <t>3001 WING AVE</t>
  </si>
  <si>
    <t>65301-6759</t>
  </si>
  <si>
    <t>MARK TWAIN COMMUNITY RESOURCE CENTER</t>
  </si>
  <si>
    <t>22665 BROADWAY ST</t>
  </si>
  <si>
    <t>65774-8244</t>
  </si>
  <si>
    <t>BOLLINGER COUNTY CHAMBER OF COMMERCE INC</t>
  </si>
  <si>
    <t>63764-0440</t>
  </si>
  <si>
    <t>INTERNATIONAL TRANSPLANT NURSES SOCIETY</t>
  </si>
  <si>
    <t>4590 NASH WAY</t>
  </si>
  <si>
    <t>1460 N STATE HIGHWAY 7</t>
  </si>
  <si>
    <t>65020-5494</t>
  </si>
  <si>
    <t>SYCAMORE CEMETERY ASSOCIATION INC</t>
  </si>
  <si>
    <t>PO BOX 626</t>
  </si>
  <si>
    <t>SPRING FLING CONVENTION</t>
  </si>
  <si>
    <t>PO BOX 22002</t>
  </si>
  <si>
    <t>63126-0002</t>
  </si>
  <si>
    <t>SPIRIT OF ST LOUIS REGION CCCA</t>
  </si>
  <si>
    <t>6257 RHODES AVE</t>
  </si>
  <si>
    <t>63109-3416</t>
  </si>
  <si>
    <t>THETA EDUCATIONAL FOUNDATION OF KANSAS CITY</t>
  </si>
  <si>
    <t>4609 THE PASEO</t>
  </si>
  <si>
    <t>SAINT LOUIS ENDOCRINE CLUB</t>
  </si>
  <si>
    <t>2453 DRIFTWOOD LN</t>
  </si>
  <si>
    <t>63146-2229</t>
  </si>
  <si>
    <t>THIRD DISTRICT THE AMERICAN LEGION DEPARTMENT OF MISSOURI INC</t>
  </si>
  <si>
    <t>THE ASSOCIATION FOR THE BLIND</t>
  </si>
  <si>
    <t>1452 E PORTLAND ST</t>
  </si>
  <si>
    <t>BALLROOM DANCE ACADEMY OF ST LOUIS</t>
  </si>
  <si>
    <t>275 UNION BLVD APT 1103</t>
  </si>
  <si>
    <t>63108-1236</t>
  </si>
  <si>
    <t>LEWIS COUNTY YOUTH FOOTBALL CORPORATION</t>
  </si>
  <si>
    <t>24816 S WEST ST</t>
  </si>
  <si>
    <t>63448-0000</t>
  </si>
  <si>
    <t>NEW LIFE COMMUNITY CHURCH OF GOD IN CHRIST LLC</t>
  </si>
  <si>
    <t>8400 N BROADWAY</t>
  </si>
  <si>
    <t>KINGDOM BUILDERS COMMUNITY DEVELOPMENT CORP</t>
  </si>
  <si>
    <t>6815 PAGE AVE</t>
  </si>
  <si>
    <t>63133-1505</t>
  </si>
  <si>
    <t>1125 E 34TH ST 3</t>
  </si>
  <si>
    <t>64804-4022</t>
  </si>
  <si>
    <t>BLACK OAK CEMETERY</t>
  </si>
  <si>
    <t>1107 GREEN RD</t>
  </si>
  <si>
    <t>65706-8738</t>
  </si>
  <si>
    <t>TIMBER RIDGE BAPTIST CHURCH</t>
  </si>
  <si>
    <t>65706-0735</t>
  </si>
  <si>
    <t>RIDGEDALE ASSEMBLY OF GOD</t>
  </si>
  <si>
    <t>65739-0002</t>
  </si>
  <si>
    <t>SHOP WITH A COP</t>
  </si>
  <si>
    <t>107 W MAIN ST</t>
  </si>
  <si>
    <t>BISMARCK ASSEMBLY OF GOD</t>
  </si>
  <si>
    <t>702 VETERANS DR</t>
  </si>
  <si>
    <t>65785-0767</t>
  </si>
  <si>
    <t>RESALAT COMMUNITY CENTER</t>
  </si>
  <si>
    <t>3418 MERAMEC ST</t>
  </si>
  <si>
    <t>63118-4208</t>
  </si>
  <si>
    <t>FRIENDS OF THE FREE CLINIC</t>
  </si>
  <si>
    <t>904 S 10TH ST</t>
  </si>
  <si>
    <t>64503-2405</t>
  </si>
  <si>
    <t>WRIGHT-WAY ANIMAL COMPASSION ASSOCIATION</t>
  </si>
  <si>
    <t>RR 62 BOX 41</t>
  </si>
  <si>
    <t>65704-9650</t>
  </si>
  <si>
    <t>NEW LIFE COMMUNITY OF GREATER ST LOUIS LLC</t>
  </si>
  <si>
    <t>63147-2219</t>
  </si>
  <si>
    <t>ST LOUIS CHAPTER OF THE NATIONAL ASSOC OF BLACK SOCIAL WORKERS</t>
  </si>
  <si>
    <t>40728 PLEASANT WOODS RD</t>
  </si>
  <si>
    <t>65281-2477</t>
  </si>
  <si>
    <t>OUR SAVIOR CHRISTIAN ACADEMY INC</t>
  </si>
  <si>
    <t>1103 S COMMERCIAL AVE</t>
  </si>
  <si>
    <t>64089-9227</t>
  </si>
  <si>
    <t>NEIGHBORHOOD LIFE HOUSE INC</t>
  </si>
  <si>
    <t>PO BOX 1294</t>
  </si>
  <si>
    <t>64802-1294</t>
  </si>
  <si>
    <t>10151 SW BLUFF RD</t>
  </si>
  <si>
    <t>64504-2573</t>
  </si>
  <si>
    <t>ASH GROVE YOUTH FOOTBALL</t>
  </si>
  <si>
    <t>12118 W FARM ROAD 64</t>
  </si>
  <si>
    <t>65604-8186</t>
  </si>
  <si>
    <t>ST LOUIS LABOR HEALTHCARE NETWORK</t>
  </si>
  <si>
    <t>4349 WOODSON RD STE 300</t>
  </si>
  <si>
    <t>PRINCE HALL MASONIC FOUNDATION INC</t>
  </si>
  <si>
    <t>STREAMS OF LIFE</t>
  </si>
  <si>
    <t>169 RED FOX LN</t>
  </si>
  <si>
    <t>65648-7661</t>
  </si>
  <si>
    <t>THOUSAND HILLS BAPTIST ASSOCIATION INC</t>
  </si>
  <si>
    <t>NELSONVILLE BAPTIST CHURCH</t>
  </si>
  <si>
    <t>1195 COUNTY RD 104</t>
  </si>
  <si>
    <t>BELLFLOWER</t>
  </si>
  <si>
    <t>63333-1307</t>
  </si>
  <si>
    <t>ASHC-VIETNAM VETERANS ASSN</t>
  </si>
  <si>
    <t>5100 CARRIAGE TRACE DR</t>
  </si>
  <si>
    <t>63128-3151</t>
  </si>
  <si>
    <t>HEARTLAND CHAPTER OF THE COLLEGE READING &amp; LEARNING ASSOC</t>
  </si>
  <si>
    <t>533 W LIBERTY DR</t>
  </si>
  <si>
    <t>64068-2103</t>
  </si>
  <si>
    <t>CHARITABLE FUND OF COTTLEVILLE WELDON SPRING ROTARY CLUB</t>
  </si>
  <si>
    <t>63338-0246</t>
  </si>
  <si>
    <t>MANNA MINISTRIES</t>
  </si>
  <si>
    <t>152 BEACH DR</t>
  </si>
  <si>
    <t>64015-9693</t>
  </si>
  <si>
    <t>ATOD DEVELOPMENT CORPORATION</t>
  </si>
  <si>
    <t>5260 PLOVER AVE</t>
  </si>
  <si>
    <t>63120-2310</t>
  </si>
  <si>
    <t>SWOPE GARDENS HOUSING CORPORATION</t>
  </si>
  <si>
    <t>720 TROOST AVENUE</t>
  </si>
  <si>
    <t>CHAMINADE COLLEGE PREP CLUB HOCKEY CLUB</t>
  </si>
  <si>
    <t>3660 S GEYER RD STE 200</t>
  </si>
  <si>
    <t>63127-1223</t>
  </si>
  <si>
    <t>THE HOUSE OF REVELATION THROUGH PROPHECY WORSHIP MINISTRY</t>
  </si>
  <si>
    <t>4221 GANNETT ST 1ST FLR</t>
  </si>
  <si>
    <t>63116-1403</t>
  </si>
  <si>
    <t>KEYSTONE PLACE HOUSING CORPORATION</t>
  </si>
  <si>
    <t>CHRIST REFUGE COMMUNITY CHURCH</t>
  </si>
  <si>
    <t>5700 E 191ST ST</t>
  </si>
  <si>
    <t>64012-8735</t>
  </si>
  <si>
    <t>SAYERS FOUNDATION INC</t>
  </si>
  <si>
    <t>40 OVERHILLS DR</t>
  </si>
  <si>
    <t>63124-1532</t>
  </si>
  <si>
    <t>DELTA DELTA CORPORATION FOR PROPERTY DEVELOPMENT</t>
  </si>
  <si>
    <t>131 CARRIAGE SQUARE DR</t>
  </si>
  <si>
    <t>63141-8305</t>
  </si>
  <si>
    <t>LIBERTY WORSHIP CHRISTIAN CENTER</t>
  </si>
  <si>
    <t>12418 LUSHER RD</t>
  </si>
  <si>
    <t>10701 N EASTERN AVE</t>
  </si>
  <si>
    <t>64157-8630</t>
  </si>
  <si>
    <t>PAINT THE PARKWAY PINK</t>
  </si>
  <si>
    <t>5313 S 37TH TER</t>
  </si>
  <si>
    <t>64503-2223</t>
  </si>
  <si>
    <t>I-ROK FOUNDATION</t>
  </si>
  <si>
    <t>111 HIGHLAND PARK AVE</t>
  </si>
  <si>
    <t>64024-2603</t>
  </si>
  <si>
    <t>THE FESTUS MAIN STREET ASSOCIATION</t>
  </si>
  <si>
    <t>311 W MAIN ST</t>
  </si>
  <si>
    <t>63028-1813</t>
  </si>
  <si>
    <t>LEMASTERS HOPE FOUNDATION</t>
  </si>
  <si>
    <t>318 HIGHWAY 161</t>
  </si>
  <si>
    <t>63359-4207</t>
  </si>
  <si>
    <t>AMERICAN LEGION DEPARTMENT OF MISSOURI SEVENTH DISTRICT</t>
  </si>
  <si>
    <t>AGAPE FELLOWSHIP</t>
  </si>
  <si>
    <t>SOCIETY OF MULTICULTURAL PROFESSIONALS IN HUMAN RSC INC</t>
  </si>
  <si>
    <t>PO BOX 50058</t>
  </si>
  <si>
    <t>63105-5058</t>
  </si>
  <si>
    <t>SPIRIT AND TRUTH WORSHIP CENTER</t>
  </si>
  <si>
    <t>5100 NE CHOUTEAU TRFY</t>
  </si>
  <si>
    <t>64119-3426</t>
  </si>
  <si>
    <t>14242 COUNTY ROAD 484</t>
  </si>
  <si>
    <t>63841-8343</t>
  </si>
  <si>
    <t>65747-0203</t>
  </si>
  <si>
    <t>MICHAEL J WRENN CHARITABLE TRUST</t>
  </si>
  <si>
    <t>SHADY GROVE BAPTIST CHURCH SPARTA</t>
  </si>
  <si>
    <t>1592 HODGES RD</t>
  </si>
  <si>
    <t>PROSPERITY CONNECTION</t>
  </si>
  <si>
    <t>1310 PAPIN ST STE 403</t>
  </si>
  <si>
    <t>ASHBURN FREE METHODIST CHURCH</t>
  </si>
  <si>
    <t>16312 PIKE 152</t>
  </si>
  <si>
    <t>ASHBURN</t>
  </si>
  <si>
    <t>63433-2010</t>
  </si>
  <si>
    <t>MISSOURI SOLAR ENERGY INDUSTRY ASSOCIATION</t>
  </si>
  <si>
    <t>258 MADELINES PARK CIR</t>
  </si>
  <si>
    <t>65109-7345</t>
  </si>
  <si>
    <t>ST LOUIS SPORTS HALL OF FAME INC</t>
  </si>
  <si>
    <t>PO BOX 190833</t>
  </si>
  <si>
    <t>63119-6833</t>
  </si>
  <si>
    <t>NATIONAL ASSOCIATION OF DIRECTORS OF CHRISTIAN EDUCATION</t>
  </si>
  <si>
    <t>CATHOLIC CHARITIES OF SOUTHERN MISSOURI</t>
  </si>
  <si>
    <t>424 E MONASTERY ST</t>
  </si>
  <si>
    <t>65807-6099</t>
  </si>
  <si>
    <t>CROSSING OVER SOUTHERN BAPTIST CHURCH</t>
  </si>
  <si>
    <t>102 S PINE ST</t>
  </si>
  <si>
    <t>JOURNEY OF FAITH MINISTRIES INC</t>
  </si>
  <si>
    <t>601 CLINIC ST</t>
  </si>
  <si>
    <t>CHRIST POWER FOR LIVING MINISTRIES</t>
  </si>
  <si>
    <t>140 OZARK DR</t>
  </si>
  <si>
    <t>63019-1704</t>
  </si>
  <si>
    <t>ARCH CITY DEFENDERS INC</t>
  </si>
  <si>
    <t>JOPLIN YOUTH BASKETBALL ASSOCIATION</t>
  </si>
  <si>
    <t>PO BOX 8078</t>
  </si>
  <si>
    <t>64802-8078</t>
  </si>
  <si>
    <t>NATL SOCIETY WOMEN DESCENDANTS OF THE ANCIENT &amp; HONORABLE ARTILLERY</t>
  </si>
  <si>
    <t>PO BOX 6695</t>
  </si>
  <si>
    <t>63006-6695</t>
  </si>
  <si>
    <t>MINISTERIOS EL JORDAN</t>
  </si>
  <si>
    <t>1705 S BAKER BLVD</t>
  </si>
  <si>
    <t>64836-3004</t>
  </si>
  <si>
    <t>SOFT HEARTS FOR SAD EYES ANIMAL RESCUE</t>
  </si>
  <si>
    <t>64865-0545</t>
  </si>
  <si>
    <t>PURDY CTA ASSOCIATION</t>
  </si>
  <si>
    <t>201 GABBY GIBBONS DR</t>
  </si>
  <si>
    <t>65734-7521</t>
  </si>
  <si>
    <t>EAGLES ARISE INTERNATIONAL MINISTRIES</t>
  </si>
  <si>
    <t>700 E COLLEGE ST APT 7A</t>
  </si>
  <si>
    <t>63640-1358</t>
  </si>
  <si>
    <t>ST LOUIS SCOTTISH TERRIER RESCUE</t>
  </si>
  <si>
    <t>7125 WEST FLORISSANT AVE</t>
  </si>
  <si>
    <t>63136-2563</t>
  </si>
  <si>
    <t>DESIGNING WOMEN FOUNDATION</t>
  </si>
  <si>
    <t>63902-0104</t>
  </si>
  <si>
    <t>ESTATES AT KOHL FARMS HOMEOWNERS ASSOCIATION</t>
  </si>
  <si>
    <t>170 SARATOGA LN</t>
  </si>
  <si>
    <t>63377-3377</t>
  </si>
  <si>
    <t>KINGDOM PILOTS ASSOCIATION</t>
  </si>
  <si>
    <t>4420 COUNTY ROAD 304</t>
  </si>
  <si>
    <t>65251-5417</t>
  </si>
  <si>
    <t>SALT COVENANT BAPTIST CHURCH</t>
  </si>
  <si>
    <t>800 UNION BLVD</t>
  </si>
  <si>
    <t>HEEL TO TOE CHARITIES</t>
  </si>
  <si>
    <t>11210 HERRICK AVE</t>
  </si>
  <si>
    <t>64134-3530</t>
  </si>
  <si>
    <t>COWBOY COUNTRY CHURCH</t>
  </si>
  <si>
    <t>41 HWY K</t>
  </si>
  <si>
    <t>SAINT LOUIS HOMESCHOOL NETWORK</t>
  </si>
  <si>
    <t>248 DIETRICH RD</t>
  </si>
  <si>
    <t>63021-8077</t>
  </si>
  <si>
    <t>VIRGIES PLACE INC</t>
  </si>
  <si>
    <t>406 ELECTRIC ST</t>
  </si>
  <si>
    <t>63857-2025</t>
  </si>
  <si>
    <t>SUPREME LODGE ORDER OF THE WHITE RABBIT</t>
  </si>
  <si>
    <t>37 GLENWOOD DR</t>
  </si>
  <si>
    <t>63026-5083</t>
  </si>
  <si>
    <t>65550-0247</t>
  </si>
  <si>
    <t>FRANCIS HOWELL HIGH SCHOOL CROSS COUNTRY BOOSTER CLUB</t>
  </si>
  <si>
    <t>SHELBY COUNTY FOOD PANTRY</t>
  </si>
  <si>
    <t>403 E MAPLE ST</t>
  </si>
  <si>
    <t>63468-1356</t>
  </si>
  <si>
    <t>FIRST LIBERTY FULL GOSPEL</t>
  </si>
  <si>
    <t>1302 E FILLMORE ST</t>
  </si>
  <si>
    <t>63501-3828</t>
  </si>
  <si>
    <t>CENTRAL MISSOURI FOSTER CARE &amp; ADOPTION ASSOCIATION</t>
  </si>
  <si>
    <t>1704 CHRISTY CT</t>
  </si>
  <si>
    <t>65101-2879</t>
  </si>
  <si>
    <t>SOLID ROCK BAPTIST CHURCH HANNIBAL</t>
  </si>
  <si>
    <t>49054 RENSSELAER LN</t>
  </si>
  <si>
    <t>63401-7367</t>
  </si>
  <si>
    <t>LOVING GODS CHILDREN</t>
  </si>
  <si>
    <t>9111 N OREGON AVE</t>
  </si>
  <si>
    <t>64154-1578</t>
  </si>
  <si>
    <t>MISSOURI HAITIAN RELIEF FUND</t>
  </si>
  <si>
    <t>1904 W MAIN ST</t>
  </si>
  <si>
    <t>65109-1249</t>
  </si>
  <si>
    <t>HEALING AND MENDING MINSITRY</t>
  </si>
  <si>
    <t>2668 DAMAN CT</t>
  </si>
  <si>
    <t>63136-1556</t>
  </si>
  <si>
    <t>NUEVA VIDA IGLESIA APOSTOLICA</t>
  </si>
  <si>
    <t>4921 N SYCAMORE AVE</t>
  </si>
  <si>
    <t>64119-4240</t>
  </si>
  <si>
    <t>FIRST BAPTIST CHURCH STOTTS CITY</t>
  </si>
  <si>
    <t>259 LOCKWOOD ST</t>
  </si>
  <si>
    <t>65756-0000</t>
  </si>
  <si>
    <t>MOUNTAIN GROVE LIONS FOUNDATION</t>
  </si>
  <si>
    <t>65711-0348</t>
  </si>
  <si>
    <t>ST LOUIS MEDIA HISTORY FOUNDATION</t>
  </si>
  <si>
    <t>1805 PARK AVENUE APTD</t>
  </si>
  <si>
    <t>63104-2921</t>
  </si>
  <si>
    <t>GALLATIN YOUTH FOOTBALL</t>
  </si>
  <si>
    <t>21837 W GRAND ST</t>
  </si>
  <si>
    <t>64640-7403</t>
  </si>
  <si>
    <t>ELIJAH ROCK CHURCH</t>
  </si>
  <si>
    <t>PO BOX 46285</t>
  </si>
  <si>
    <t>64134-6285</t>
  </si>
  <si>
    <t>MIDAMERICA CONTINGENCY PLANNING FORUM</t>
  </si>
  <si>
    <t>PO BOX 38112</t>
  </si>
  <si>
    <t>63138-0112</t>
  </si>
  <si>
    <t>LIVING FAITH TESTIMONIAL CHURCH</t>
  </si>
  <si>
    <t>5613 SAINT LOUIS AVE</t>
  </si>
  <si>
    <t>63120-1017</t>
  </si>
  <si>
    <t>22967 CR 324</t>
  </si>
  <si>
    <t>CLARKTON</t>
  </si>
  <si>
    <t>LUDLOW LIONS CLUB FOUNDATION INC</t>
  </si>
  <si>
    <t>SMALL BUSINESS EMPOWERMENT CENTER</t>
  </si>
  <si>
    <t>911 WASHINGTON AVE STE 805</t>
  </si>
  <si>
    <t>BETTER IN THE SADDLE EQUINE ASSISTED PROGRAMS INC</t>
  </si>
  <si>
    <t>64060-0264</t>
  </si>
  <si>
    <t>24936 HIGHWAY 135</t>
  </si>
  <si>
    <t>65078-1536</t>
  </si>
  <si>
    <t>PANAMERICAN ASSOCIATION OF KANSAS CITY INC</t>
  </si>
  <si>
    <t>1204 ROMANY RD</t>
  </si>
  <si>
    <t>64113-2017</t>
  </si>
  <si>
    <t>NEXT DOR STL</t>
  </si>
  <si>
    <t>4110 RUSSELL BLVD</t>
  </si>
  <si>
    <t>63110-3612</t>
  </si>
  <si>
    <t>BEREAN FELLOWSHIP OF CASS COUNTY</t>
  </si>
  <si>
    <t>64747-0368</t>
  </si>
  <si>
    <t>HUGHESVILLE HIGH POINT CEMETERY ASSOCIATION</t>
  </si>
  <si>
    <t>2705 BRANDON TER</t>
  </si>
  <si>
    <t>65301-6901</t>
  </si>
  <si>
    <t>PROJECT PRECIOUS PAWS</t>
  </si>
  <si>
    <t>117 ALAN DR</t>
  </si>
  <si>
    <t>63361-2101</t>
  </si>
  <si>
    <t>SOCIETY OF THE WAR OF 1812 IN THE STATE OF MISSOURI</t>
  </si>
  <si>
    <t>FIRST PENTECOSTAL CHURCH OF GOD</t>
  </si>
  <si>
    <t>63830-0221</t>
  </si>
  <si>
    <t>CARTHAGE YOUTH FOOTBALL ASSOCIATION</t>
  </si>
  <si>
    <t>1426 S MAIN ST</t>
  </si>
  <si>
    <t>64836-2716</t>
  </si>
  <si>
    <t>226 TANNER DR</t>
  </si>
  <si>
    <t>63385-4635</t>
  </si>
  <si>
    <t>MO-KAN ROLLER GIRLZ</t>
  </si>
  <si>
    <t>3426 S MOFFET AVE</t>
  </si>
  <si>
    <t>64804-3656</t>
  </si>
  <si>
    <t>CLEAR MANDATE INTERNATIONAL</t>
  </si>
  <si>
    <t>63702-0000</t>
  </si>
  <si>
    <t>V F W OF THE U S AUXILIARY TO HIGH RIDGE MEMORIAL POST 6516</t>
  </si>
  <si>
    <t>2220B OLD GRAVOIS ROAD</t>
  </si>
  <si>
    <t>65615-1074</t>
  </si>
  <si>
    <t>NEIGHBORHOOD CAREER AND TRAINING CENTER</t>
  </si>
  <si>
    <t>3815 SHACKELFORD RD</t>
  </si>
  <si>
    <t>63034-1549</t>
  </si>
  <si>
    <t>RIVERBEND RAVENS LIAISON COUNCIL</t>
  </si>
  <si>
    <t>13145 COUNTY ROAD 191</t>
  </si>
  <si>
    <t>64485-1994</t>
  </si>
  <si>
    <t>HIGHLAND CEMETERY ASSOCIATION</t>
  </si>
  <si>
    <t>67073 HIGHLAND RD</t>
  </si>
  <si>
    <t>65050-2164</t>
  </si>
  <si>
    <t>PERENNIAL</t>
  </si>
  <si>
    <t>3762 S BROADWAY</t>
  </si>
  <si>
    <t>63118-4029</t>
  </si>
  <si>
    <t>ON LINE TRAINING CTR INSTITUTE</t>
  </si>
  <si>
    <t>3825 ROLAND BLVD</t>
  </si>
  <si>
    <t>PASENDA HILLS</t>
  </si>
  <si>
    <t>63121-2953</t>
  </si>
  <si>
    <t>HOPE AFRICA</t>
  </si>
  <si>
    <t>2117 SW ROBERTS CT</t>
  </si>
  <si>
    <t>64082-4133</t>
  </si>
  <si>
    <t>AMATEUR ATHLETIC UNION OF THE UNITED STATES INC</t>
  </si>
  <si>
    <t>63366-9565</t>
  </si>
  <si>
    <t>RICHLAND BAPTIST CEMETARY INC</t>
  </si>
  <si>
    <t>4704 COUNTY ROAD 240</t>
  </si>
  <si>
    <t>KANSAS CITY CHARITY SERVICES INC</t>
  </si>
  <si>
    <t>5005 OLIVE ST</t>
  </si>
  <si>
    <t>64130-2627</t>
  </si>
  <si>
    <t>18841 IVY RD</t>
  </si>
  <si>
    <t>64836-7262</t>
  </si>
  <si>
    <t>130 S MCKINLEY AVE</t>
  </si>
  <si>
    <t>64801-3211</t>
  </si>
  <si>
    <t>ST LOUIS SUIT PROJECT</t>
  </si>
  <si>
    <t>9666 OLIVE BLVD STE 202</t>
  </si>
  <si>
    <t>63132-3012</t>
  </si>
  <si>
    <t>HUMANITARIAN FOR HOPE INC</t>
  </si>
  <si>
    <t>1479 ROWAN AVE</t>
  </si>
  <si>
    <t>63112-3758</t>
  </si>
  <si>
    <t>CHRIST THE KING PRESBYTERIAN CHURCH</t>
  </si>
  <si>
    <t>5803 E 20TH ST</t>
  </si>
  <si>
    <t>64801-8768</t>
  </si>
  <si>
    <t>ST LOUIS BRIDGE CENTER</t>
  </si>
  <si>
    <t>1270 NORTH PRICE RD</t>
  </si>
  <si>
    <t>63132-2325</t>
  </si>
  <si>
    <t>DIVINE REVELATION CHRISTIAN CENTER</t>
  </si>
  <si>
    <t>SHINE A LIGHT ON AUTISM</t>
  </si>
  <si>
    <t>14704 MALARUNI RD</t>
  </si>
  <si>
    <t>63459-4130</t>
  </si>
  <si>
    <t>BEREAN BAPTIST CHURCH WEST PLAINS</t>
  </si>
  <si>
    <t>624 CHIPPEWA ST</t>
  </si>
  <si>
    <t>65775-3807</t>
  </si>
  <si>
    <t>WELL OF LIFE</t>
  </si>
  <si>
    <t>4152 WASHINGTON BLVD</t>
  </si>
  <si>
    <t>63108-3135</t>
  </si>
  <si>
    <t>ST LOUIS VOLUNTEEN COM</t>
  </si>
  <si>
    <t>500 S MERAMEC AVE</t>
  </si>
  <si>
    <t>63105-2533</t>
  </si>
  <si>
    <t>CURTIS CHAPEL BAPTIST CHURCH</t>
  </si>
  <si>
    <t>24532 LAWRENCE 2130</t>
  </si>
  <si>
    <t>RAYS OF HOPE MINISTRIES</t>
  </si>
  <si>
    <t>811 BENTON WAY</t>
  </si>
  <si>
    <t>63501-9811</t>
  </si>
  <si>
    <t>GIVING IS A FAMILY TRADITION</t>
  </si>
  <si>
    <t>PO BOX 39313</t>
  </si>
  <si>
    <t>63139-8313</t>
  </si>
  <si>
    <t>CELEBRATION OF LIFE</t>
  </si>
  <si>
    <t>8330 OXFORD AVE</t>
  </si>
  <si>
    <t>64138-3361</t>
  </si>
  <si>
    <t>INTERSTATE DISASTER MEDICAL COLLABORATIVE</t>
  </si>
  <si>
    <t>655 CRAIG ROAD</t>
  </si>
  <si>
    <t>63141-7132</t>
  </si>
  <si>
    <t>THE ANGEL BAND PROJECT</t>
  </si>
  <si>
    <t>6267 DELMAR BLVD APT 2W</t>
  </si>
  <si>
    <t>63130-4722</t>
  </si>
  <si>
    <t>SAPPINGTON PARENT TEACHER GROUP</t>
  </si>
  <si>
    <t>11011 GRAVOIS RD</t>
  </si>
  <si>
    <t>63126-3601</t>
  </si>
  <si>
    <t>65584-1150</t>
  </si>
  <si>
    <t>ALEXIAN BROTHERS SPECIALTY GROUP</t>
  </si>
  <si>
    <t>CHRISTOPHER L HUBBARD FOUNDATION</t>
  </si>
  <si>
    <t>PO BOX 300106</t>
  </si>
  <si>
    <t>64130-0106</t>
  </si>
  <si>
    <t>FUND ST LOUIS INC</t>
  </si>
  <si>
    <t>3333 WASHINGTON AVE STE 204</t>
  </si>
  <si>
    <t>LIFES WORD MINISTRIES INC</t>
  </si>
  <si>
    <t>3027 MINUTEMEN WAY</t>
  </si>
  <si>
    <t>63701-2685</t>
  </si>
  <si>
    <t>FAITH UNITED BAPTIST CHURCH INC</t>
  </si>
  <si>
    <t>8010 SW STATE ROUTE V</t>
  </si>
  <si>
    <t>64504-9700</t>
  </si>
  <si>
    <t>NORMA JEANS COWBOY CHURCH INC</t>
  </si>
  <si>
    <t>22 SKYLINE DR</t>
  </si>
  <si>
    <t>65686-9658</t>
  </si>
  <si>
    <t>KIDS IN MIND ACADEMY</t>
  </si>
  <si>
    <t>1318 HARTING DR</t>
  </si>
  <si>
    <t>63031-1970</t>
  </si>
  <si>
    <t>KANSAS CITY BIDDY BASKETBALL ASSOCIATION</t>
  </si>
  <si>
    <t>11007 N KENWOOD AVE</t>
  </si>
  <si>
    <t>64155-1301</t>
  </si>
  <si>
    <t>POWERSHIFT WORSHIP CENTER</t>
  </si>
  <si>
    <t>GODS REFUGE</t>
  </si>
  <si>
    <t>2324 VORHOF DR</t>
  </si>
  <si>
    <t>63136-5728</t>
  </si>
  <si>
    <t>JEFFERSON CITY BRIDGE CLUB INC</t>
  </si>
  <si>
    <t>312 BENTON ST</t>
  </si>
  <si>
    <t>65101-4007</t>
  </si>
  <si>
    <t>LE ROSEAU INITIATIVE</t>
  </si>
  <si>
    <t>9725 TESSON CREEK</t>
  </si>
  <si>
    <t>ST LOUIS BOYS BASEBALL ASSOCIATION INC</t>
  </si>
  <si>
    <t>HELPING HANDS COMMUNITY FOOD PANTRY</t>
  </si>
  <si>
    <t>65641-0073</t>
  </si>
  <si>
    <t>PARALLEL SENIOR VILLAS INC</t>
  </si>
  <si>
    <t>ST LOIUS CIVIC PRIDE FOUNDATION</t>
  </si>
  <si>
    <t>701 CONVENTION PLZ</t>
  </si>
  <si>
    <t>63101-1275</t>
  </si>
  <si>
    <t>KMA FOUNDATION INC</t>
  </si>
  <si>
    <t>1560 WOODLAKE DR</t>
  </si>
  <si>
    <t>63017-5712</t>
  </si>
  <si>
    <t>ASSUMPTA ALLIED HEALTH CAREER CENTER</t>
  </si>
  <si>
    <t>6033 RAYTOWN RD</t>
  </si>
  <si>
    <t>64133-3909</t>
  </si>
  <si>
    <t>HELPING HAND ME DOWNS</t>
  </si>
  <si>
    <t>PO BOX 11385</t>
  </si>
  <si>
    <t>63105-0185</t>
  </si>
  <si>
    <t>555 JOACHIM AVE</t>
  </si>
  <si>
    <t>63048-1224</t>
  </si>
  <si>
    <t>AMERICAN ORFF-SCHULWERK ASSOCIATION</t>
  </si>
  <si>
    <t>63011-0953</t>
  </si>
  <si>
    <t>COMBAT VETERANS MOTORCYCLE ASSOCIAT ION CHAPTER 4-9</t>
  </si>
  <si>
    <t>197 HAYNES DR</t>
  </si>
  <si>
    <t>64844-8271</t>
  </si>
  <si>
    <t>IMMANUEL ASSEMBLY OF GOD</t>
  </si>
  <si>
    <t>64854-0687</t>
  </si>
  <si>
    <t>THE MOST EXCELLENT GRAND CHAPTER HOLY ROYAL ARCH MASONS OF MO</t>
  </si>
  <si>
    <t>LIVE</t>
  </si>
  <si>
    <t>PO BOX 775285</t>
  </si>
  <si>
    <t>63177-5285</t>
  </si>
  <si>
    <t>FIRST LIBERTY MISSIONARY BAPTIST CH</t>
  </si>
  <si>
    <t>HWAY 53</t>
  </si>
  <si>
    <t>CAMP COURAGE MISSOURI</t>
  </si>
  <si>
    <t>2741 BRIAROAKS LN</t>
  </si>
  <si>
    <t>64804-9134</t>
  </si>
  <si>
    <t>SOMEONE WHO CARES OUTREACH MINISTRY</t>
  </si>
  <si>
    <t>6411 MOUNT AVE</t>
  </si>
  <si>
    <t>63121-5716</t>
  </si>
  <si>
    <t>NEW BEGINNINGS CHURCH OF JESUS CHRIST</t>
  </si>
  <si>
    <t>6612 INDEPENDENCE AVE</t>
  </si>
  <si>
    <t>64125-1421</t>
  </si>
  <si>
    <t>ST LOUIS REVIVAL ASSEMBLY OF GOD</t>
  </si>
  <si>
    <t>3838 KINGSLAND CT</t>
  </si>
  <si>
    <t>63116-4430</t>
  </si>
  <si>
    <t>INTERNATIONAL WORD CENTER</t>
  </si>
  <si>
    <t>PO BOX 300594</t>
  </si>
  <si>
    <t>63130-0703</t>
  </si>
  <si>
    <t>1809 NE BREN MAR RD</t>
  </si>
  <si>
    <t>64086-5308</t>
  </si>
  <si>
    <t>ST LOUIS CHIEFS YOUTH ASSOCIATION</t>
  </si>
  <si>
    <t>20 BUCKEYE DR</t>
  </si>
  <si>
    <t>63135-1515</t>
  </si>
  <si>
    <t>ANTIOCH BAPTIST CHURCH OF CENTRALIA</t>
  </si>
  <si>
    <t>1249 E HIGHWAY 22</t>
  </si>
  <si>
    <t>65240-1150</t>
  </si>
  <si>
    <t>21395 LAWRENCE 1030</t>
  </si>
  <si>
    <t>65723-8127</t>
  </si>
  <si>
    <t>ABERDEEN HEIGHTS RESIDENT ASSOCIATION</t>
  </si>
  <si>
    <t>575 COUCH AVE 500</t>
  </si>
  <si>
    <t>63122-5536</t>
  </si>
  <si>
    <t>GRACE FAMILY FELLOWSHIP OF CHILLICOTHE INC</t>
  </si>
  <si>
    <t>1505 3RD ST</t>
  </si>
  <si>
    <t>64601-2001</t>
  </si>
  <si>
    <t>AHA UNLIMITED INC</t>
  </si>
  <si>
    <t>12640 SANDALWOOD DR</t>
  </si>
  <si>
    <t>63033-4313</t>
  </si>
  <si>
    <t>RUSSELLVILLE SCHOOL FOUNDATION</t>
  </si>
  <si>
    <t>7214 MEADOWS FORD SPUR</t>
  </si>
  <si>
    <t>65053-9752</t>
  </si>
  <si>
    <t>2020 QUAIL DR</t>
  </si>
  <si>
    <t>64057-3429</t>
  </si>
  <si>
    <t>LIONS CLUB OF LAKE WINNEBAGO FOUNDATION</t>
  </si>
  <si>
    <t>OLD MONROE KNIGHTS OF COLUMBUS BUILDING ASSOCIATION</t>
  </si>
  <si>
    <t>KANSAS CITY LOCAL ADMINISTRATORS OF SPECIAL EDUCATION</t>
  </si>
  <si>
    <t>JR MUSTANG FOOTBALL CLUB</t>
  </si>
  <si>
    <t>703 WREN PATH CT</t>
  </si>
  <si>
    <t>63021-4794</t>
  </si>
  <si>
    <t>LGL INC</t>
  </si>
  <si>
    <t>1111 NE 30TH RD</t>
  </si>
  <si>
    <t>64759-9340</t>
  </si>
  <si>
    <t>SAINT LOUIS ACTUARIES CLUB</t>
  </si>
  <si>
    <t>11330 OLIVE BLVD STE 101</t>
  </si>
  <si>
    <t>63141-7149</t>
  </si>
  <si>
    <t>ELK CREEK BAPTIST CHURCH</t>
  </si>
  <si>
    <t>16457 HIGHWAY H</t>
  </si>
  <si>
    <t>65464-9141</t>
  </si>
  <si>
    <t>PIANO TEACHERS ROUND TABLE</t>
  </si>
  <si>
    <t>516 S HOLMES AVE</t>
  </si>
  <si>
    <t>63122-6314</t>
  </si>
  <si>
    <t>15005 CARDINAL RD</t>
  </si>
  <si>
    <t>65459-8124</t>
  </si>
  <si>
    <t>SOUTH FORK BAPTIST CHURCH</t>
  </si>
  <si>
    <t>31903 STATE ROUTE O</t>
  </si>
  <si>
    <t>CONNECTION CHRISTIAN CHURCH</t>
  </si>
  <si>
    <t>1332 FEISE RD</t>
  </si>
  <si>
    <t>63368-6714</t>
  </si>
  <si>
    <t>SECOND CHANCE FREEDOM FOUNDATION</t>
  </si>
  <si>
    <t>5337 SAINT LOUIS AVE</t>
  </si>
  <si>
    <t>63120-2015</t>
  </si>
  <si>
    <t>HOPE BAPTIST CHURCH</t>
  </si>
  <si>
    <t>65809-0000</t>
  </si>
  <si>
    <t>COMMUNITY BUILDERS NETWORK OF METRO ST LOUIS</t>
  </si>
  <si>
    <t>3651 OLIVE STREET SUITE 100</t>
  </si>
  <si>
    <t>SAINT LOUIS ENGLISH BULLDOG RESCUE</t>
  </si>
  <si>
    <t>PO BOX 160165</t>
  </si>
  <si>
    <t>63116-8165</t>
  </si>
  <si>
    <t>PREPARE MINISTRIES INC</t>
  </si>
  <si>
    <t>11314 JACKSON AVE</t>
  </si>
  <si>
    <t>64137-2479</t>
  </si>
  <si>
    <t>BRIDGING FAMILIES TO COMMUNITIES AND BEYOND</t>
  </si>
  <si>
    <t>93 N OAKS PLZ</t>
  </si>
  <si>
    <t>63121-2911</t>
  </si>
  <si>
    <t>MAPLE PARK CEMETERY ASSOCIATION</t>
  </si>
  <si>
    <t>300 W GRAND ST</t>
  </si>
  <si>
    <t>65807-1450</t>
  </si>
  <si>
    <t>HOLY TRINITY LUTHERAN CHURCH OF HOLT COUNTY</t>
  </si>
  <si>
    <t>1413 NEBRASKA ST</t>
  </si>
  <si>
    <t>64470-1527</t>
  </si>
  <si>
    <t>SAMARITAN CENTER ENDOWMENT FUND INC</t>
  </si>
  <si>
    <t>1310 E MCCARTY ST</t>
  </si>
  <si>
    <t>65101-4831</t>
  </si>
  <si>
    <t>206 W UNION ST</t>
  </si>
  <si>
    <t>63069-1417</t>
  </si>
  <si>
    <t>KEEP IT REAL YOUTH OUTREACH MINISTRIES</t>
  </si>
  <si>
    <t>10239 PRINCE DR</t>
  </si>
  <si>
    <t>63136-5932</t>
  </si>
  <si>
    <t>ST LOUIS WRESTLING OFFICIALS ASSOCIATION</t>
  </si>
  <si>
    <t>1415 NANCY LEE DR</t>
  </si>
  <si>
    <t>63146-4329</t>
  </si>
  <si>
    <t>LOST CAMP BAPTIST CHURCH</t>
  </si>
  <si>
    <t>5476 STATE ROUTE UU</t>
  </si>
  <si>
    <t>65789-9499</t>
  </si>
  <si>
    <t>THE CLAY COUNTY BAR ASSOCIATION</t>
  </si>
  <si>
    <t>PO BOX 1200</t>
  </si>
  <si>
    <t>64069-1200</t>
  </si>
  <si>
    <t>A PLACE TO COME AND WORSHIP GOD</t>
  </si>
  <si>
    <t>6415 HADDEN BAY DR</t>
  </si>
  <si>
    <t>MACON YOUTH FOOTBALL</t>
  </si>
  <si>
    <t>55 S RUBEY ST</t>
  </si>
  <si>
    <t>63552-1389</t>
  </si>
  <si>
    <t>SALINE COUNTY E-911 PROPERTY CORPORATION</t>
  </si>
  <si>
    <t>2025 S ODELL AVE</t>
  </si>
  <si>
    <t>65340-3322</t>
  </si>
  <si>
    <t>HEART OF FAITH CHURCH INC</t>
  </si>
  <si>
    <t>64013-0141</t>
  </si>
  <si>
    <t>POMME DE TERRE YOUTH BASEBALL LEAGUE</t>
  </si>
  <si>
    <t>17769 HERBERT LN</t>
  </si>
  <si>
    <t>65779-8130</t>
  </si>
  <si>
    <t>BIRTHDAY BLESSINGS</t>
  </si>
  <si>
    <t>429 AID AVE</t>
  </si>
  <si>
    <t>65775-3512</t>
  </si>
  <si>
    <t>ITS OUR WILD NATURE</t>
  </si>
  <si>
    <t>627 BLUFF DALE DR</t>
  </si>
  <si>
    <t>65201-6023</t>
  </si>
  <si>
    <t>ST LOUIS AFRICAN AMERICAN ARTIFACT FESTIVAL AND BAZAAR</t>
  </si>
  <si>
    <t>2232 SAINT LOUIS AVE</t>
  </si>
  <si>
    <t>STL VILLAGE</t>
  </si>
  <si>
    <t>PANCREATIC CANCER ENRICHMENT PROJECT</t>
  </si>
  <si>
    <t>1264 LAUGHREN DR</t>
  </si>
  <si>
    <t>63130-1537</t>
  </si>
  <si>
    <t>LITTLE ANGELS FOUNDATION INC</t>
  </si>
  <si>
    <t>621 FRANCIS PL</t>
  </si>
  <si>
    <t>63105-2408</t>
  </si>
  <si>
    <t>HOME AWAY FROM HOME</t>
  </si>
  <si>
    <t>4919 E 39TH ST</t>
  </si>
  <si>
    <t>64128-2829</t>
  </si>
  <si>
    <t>CHURCH OF JESUS CHRIST THREE WISDOM MINISTRIES</t>
  </si>
  <si>
    <t>2723 CHAPEL COVE CT</t>
  </si>
  <si>
    <t>OAKTREE OF RIGHTEOUSNESS CHURCH</t>
  </si>
  <si>
    <t>11985 BELLEFONTAINE RD</t>
  </si>
  <si>
    <t>63138-1957</t>
  </si>
  <si>
    <t>EDU-TAINMENT AMERICA INC</t>
  </si>
  <si>
    <t>10 ASHBROOK DR</t>
  </si>
  <si>
    <t>63376-3251</t>
  </si>
  <si>
    <t>TRANSPARENT</t>
  </si>
  <si>
    <t>PO BOX 16685</t>
  </si>
  <si>
    <t>63105-1185</t>
  </si>
  <si>
    <t>BLUE SPRINGS ELKS COMMUNITY FDN INC</t>
  </si>
  <si>
    <t>ST LOUIS FIRE BASEBALL CLUB</t>
  </si>
  <si>
    <t>10140 MORGAN RIDGE DR</t>
  </si>
  <si>
    <t>63123-6286</t>
  </si>
  <si>
    <t>ARNOLD JUNIOR SHOOTERS SCHOLASTIC PISTOL PROGRAM INC</t>
  </si>
  <si>
    <t>5443 BUTLER HILL ESTATES DR</t>
  </si>
  <si>
    <t>63128-3723</t>
  </si>
  <si>
    <t>LETS TALK CHRISTIAN CENTER</t>
  </si>
  <si>
    <t>1412 MOUNT VERNON AVE</t>
  </si>
  <si>
    <t>63130-1721</t>
  </si>
  <si>
    <t>2419 E DRY CREEK DR</t>
  </si>
  <si>
    <t>64701-2091</t>
  </si>
  <si>
    <t>SAINT LOUIS POLONIA</t>
  </si>
  <si>
    <t>5205 S GRAND BLVD</t>
  </si>
  <si>
    <t>63111-1616</t>
  </si>
  <si>
    <t>SOAR NON-DENOMINATIONAL OUTREACH</t>
  </si>
  <si>
    <t>10736 GREENWOOD RD</t>
  </si>
  <si>
    <t>64134-3075</t>
  </si>
  <si>
    <t>GEORGE B VASHON CULTURAL RESEARCH CENTER AND MUSEUM</t>
  </si>
  <si>
    <t>2233 SAINT LOUIS AVE</t>
  </si>
  <si>
    <t>63106-2420</t>
  </si>
  <si>
    <t>REYNOLDS COUNTY EXECUTIVE BOARD FOR DEVELOPMENTAL DISABILITIES SERVICE</t>
  </si>
  <si>
    <t>63629-0276</t>
  </si>
  <si>
    <t>PARKS CHAPEL BAPTIST CHURCH</t>
  </si>
  <si>
    <t>64735-0185</t>
  </si>
  <si>
    <t>FAIRMOUNT CEMETERY INC</t>
  </si>
  <si>
    <t>LADDONIA VETERANS MEMORIAL ASSOCIATION INC</t>
  </si>
  <si>
    <t>ALEXANDER M COLG TR</t>
  </si>
  <si>
    <t>MODEST MILES MINISTRIES INC</t>
  </si>
  <si>
    <t>DACHTLER FAM CHARITABLE TR</t>
  </si>
  <si>
    <t>615 92ND STREET</t>
  </si>
  <si>
    <t>GEORGE &amp; LAURINE HARRIS CHARITABLE FOUNDATION</t>
  </si>
  <si>
    <t>SPORTS EXCELLENCE INTERNATIONAL</t>
  </si>
  <si>
    <t>64030-0504</t>
  </si>
  <si>
    <t>GREAT MINES HEALTH CENTER</t>
  </si>
  <si>
    <t>CARPENTERS JOINT TRAINING FUND OF ST LOUIS</t>
  </si>
  <si>
    <t>CITY ON A HILL INC</t>
  </si>
  <si>
    <t>301 BROADRIDGE LN</t>
  </si>
  <si>
    <t>63376-7504</t>
  </si>
  <si>
    <t>AGENCY OF CHRISTIAN BROADCASTING</t>
  </si>
  <si>
    <t>65 INEZ AVE</t>
  </si>
  <si>
    <t>63088-1310</t>
  </si>
  <si>
    <t>STAHL FAMILY FOUNDATION</t>
  </si>
  <si>
    <t>114 TETON RDG</t>
  </si>
  <si>
    <t>64034-9466</t>
  </si>
  <si>
    <t>NEW COVENANT MINISTRIES OF EXCELSIOR SPRGS MO INC</t>
  </si>
  <si>
    <t>712 CALDWELL ST</t>
  </si>
  <si>
    <t>64024-1502</t>
  </si>
  <si>
    <t>HOPE CENTRAL MINISTRIES</t>
  </si>
  <si>
    <t>1226 SAINT CYR RD</t>
  </si>
  <si>
    <t>63137-1222</t>
  </si>
  <si>
    <t>MABEL AND JAMES COOK SCHOLARSHIP FUND</t>
  </si>
  <si>
    <t>MONETT AREA FULLER CENTER FOR HOUSING INC N00069824</t>
  </si>
  <si>
    <t>65708-0123</t>
  </si>
  <si>
    <t>VENEZUELAN ASSOCIATION IN MISSOURI</t>
  </si>
  <si>
    <t>PO BOX 50024</t>
  </si>
  <si>
    <t>63105-5024</t>
  </si>
  <si>
    <t>AMBASSADORS OF HOPE</t>
  </si>
  <si>
    <t>8160 W STATE HIGHWAY EE</t>
  </si>
  <si>
    <t>65802-6699</t>
  </si>
  <si>
    <t>DELIVERANCE MINISTRIES INC</t>
  </si>
  <si>
    <t>196 NE BEACHWOOD CT</t>
  </si>
  <si>
    <t>LEES SUMIT</t>
  </si>
  <si>
    <t>64064-1851</t>
  </si>
  <si>
    <t>PARKWAY SOUTH PIGSKIN BOOSTER CLUB</t>
  </si>
  <si>
    <t>HOPE MONTESSORI ACADEMY</t>
  </si>
  <si>
    <t>TOYS FOR JEFFERSON COUNTYS KIDS INC</t>
  </si>
  <si>
    <t>63048-0667</t>
  </si>
  <si>
    <t>MISSOURI ENERGY DEVELOPMENT ASSOCIATION</t>
  </si>
  <si>
    <t>RIVER OF FAITH CHURCH OF PEA RIDGE AR</t>
  </si>
  <si>
    <t>4276 ROUTE KK</t>
  </si>
  <si>
    <t>65745-9228</t>
  </si>
  <si>
    <t>NORTH GLENDALE PTO</t>
  </si>
  <si>
    <t>765 N SAPPINGTON RD</t>
  </si>
  <si>
    <t>63122-3257</t>
  </si>
  <si>
    <t>OAKRIDGE CHURCH OF GOD</t>
  </si>
  <si>
    <t>HC 7 BOX 205</t>
  </si>
  <si>
    <t>63935-8902</t>
  </si>
  <si>
    <t>RED BRICK COMMUNITY LAND TRUST</t>
  </si>
  <si>
    <t>WHEATLEY HISTORICAL PRESERVATION ASSOCIATION INC</t>
  </si>
  <si>
    <t>921 GARFIELD ST</t>
  </si>
  <si>
    <t>WAKONDA FAMILY INSTITUTE</t>
  </si>
  <si>
    <t>200 63 S STE 208</t>
  </si>
  <si>
    <t>65201-6081</t>
  </si>
  <si>
    <t>SHALOM CHRISTIAN ACADEMY AND DAY CARE</t>
  </si>
  <si>
    <t>10301 SAINT JOAN LN</t>
  </si>
  <si>
    <t>63074-2714</t>
  </si>
  <si>
    <t>FOUNDATION FOR OSTEOPATHIC DERMATOLOGY</t>
  </si>
  <si>
    <t>FIREFIGHTERS INSTITUTE FOR RACIAL EQUALITY CHARITABLE FUND INC</t>
  </si>
  <si>
    <t>1020 N TAYLOR AVE</t>
  </si>
  <si>
    <t>63113-2800</t>
  </si>
  <si>
    <t>OAKLAND UNITED METHODIST CHURCH</t>
  </si>
  <si>
    <t>64016-0482</t>
  </si>
  <si>
    <t>MARSHALL FFA ALUMNI CHAPTER</t>
  </si>
  <si>
    <t>LIGHTHOUSE BAPTIST CHURCH OF RICHMOND MO</t>
  </si>
  <si>
    <t>204 E NORTH MAIN ST</t>
  </si>
  <si>
    <t>64085-1820</t>
  </si>
  <si>
    <t>WESTON FINE ARTS COUNCIL INC</t>
  </si>
  <si>
    <t>914 SPRING ST</t>
  </si>
  <si>
    <t>64098-1120</t>
  </si>
  <si>
    <t>PRINCIPE DE PAZ BAPTIST CHURCH</t>
  </si>
  <si>
    <t>CATHOLIC SCHOOLS ASSISTANCE FUND</t>
  </si>
  <si>
    <t>MUMIN COMMUNITY SERVICES</t>
  </si>
  <si>
    <t>8802 CORRINGTON AVE</t>
  </si>
  <si>
    <t>64138-3934</t>
  </si>
  <si>
    <t>WENTZVILLE DOWNTOWN BUSINESS ASSOCIATION</t>
  </si>
  <si>
    <t>63385-0537</t>
  </si>
  <si>
    <t>ST LOUIS LATVIAN EVANGELICAL LUTHERAN CHURCH</t>
  </si>
  <si>
    <t>14882 PHEASANT HILL CT</t>
  </si>
  <si>
    <t>63017-5431</t>
  </si>
  <si>
    <t>MACON COUNTY R-1 FOUNDATION</t>
  </si>
  <si>
    <t>902 N MISSOURI ST</t>
  </si>
  <si>
    <t>63552-5109</t>
  </si>
  <si>
    <t>PHILLIPS CEMETERY</t>
  </si>
  <si>
    <t>25340 ROUTE OO</t>
  </si>
  <si>
    <t>65260-3012</t>
  </si>
  <si>
    <t>ANTHONY ARMSTRONG 88 FOUNDATION</t>
  </si>
  <si>
    <t>55 COOL MEADOWS CT</t>
  </si>
  <si>
    <t>63366-4179</t>
  </si>
  <si>
    <t>NORTHSIDE COMMUNITY HOUSING INC</t>
  </si>
  <si>
    <t>4067 LINCOLN AVE</t>
  </si>
  <si>
    <t>63113-3221</t>
  </si>
  <si>
    <t>JAGUAR CLUB OF GREATER ST LOUIS</t>
  </si>
  <si>
    <t>2083 EISENBATH RD</t>
  </si>
  <si>
    <t>63366-4504</t>
  </si>
  <si>
    <t>HOWDY NEIGHBOR DAYS-FALL FESTIVAL</t>
  </si>
  <si>
    <t>65723-0216</t>
  </si>
  <si>
    <t>MERIDA FOUNDATION</t>
  </si>
  <si>
    <t>PO BOX 105431</t>
  </si>
  <si>
    <t>65110-5431</t>
  </si>
  <si>
    <t>RHEMA INTERNATIONAL DANCE MINISTRY</t>
  </si>
  <si>
    <t>915 N TAYLOR AVE</t>
  </si>
  <si>
    <t>63108-2647</t>
  </si>
  <si>
    <t>ST LOUIS AREA GEOCACHERS ASSOCIATION</t>
  </si>
  <si>
    <t>101 WEST ARGONNE DRIVE PBM226</t>
  </si>
  <si>
    <t>THE FINANCIAL LITERACY FOR CHILDREN FOUNDATION</t>
  </si>
  <si>
    <t>420 NICHOLS RD STE 200</t>
  </si>
  <si>
    <t>64112-2048</t>
  </si>
  <si>
    <t>JESUS FIRST</t>
  </si>
  <si>
    <t>PO BOX 11147</t>
  </si>
  <si>
    <t>65808-1147</t>
  </si>
  <si>
    <t>PERU PROJECTS INC</t>
  </si>
  <si>
    <t>15839 E QUAIL RD</t>
  </si>
  <si>
    <t>64772-8970</t>
  </si>
  <si>
    <t>IVY BEND YOUTH COMMUNITY ASSOC</t>
  </si>
  <si>
    <t>4039 SAWMILL ROAD</t>
  </si>
  <si>
    <t>PO BOX 7505</t>
  </si>
  <si>
    <t>65205-7505</t>
  </si>
  <si>
    <t>PO BOX 1011</t>
  </si>
  <si>
    <t>64030-1011</t>
  </si>
  <si>
    <t>HIGH ASPIRATIONS INCORPORATED</t>
  </si>
  <si>
    <t>107 W 63RD ST SUITE 263</t>
  </si>
  <si>
    <t>712 OAK KNOLL RD</t>
  </si>
  <si>
    <t>65401-4712</t>
  </si>
  <si>
    <t>LABORERS LOCAL 676 PROPERTY INC</t>
  </si>
  <si>
    <t>COMPARATIVE NUTRITION SOCIETY</t>
  </si>
  <si>
    <t>4736 GATESBURY DR</t>
  </si>
  <si>
    <t>63128-1949</t>
  </si>
  <si>
    <t>BENEVOLANCE</t>
  </si>
  <si>
    <t>YOUNG VOICES WITH ACTION</t>
  </si>
  <si>
    <t>PO BOX 300051</t>
  </si>
  <si>
    <t>63130-0351</t>
  </si>
  <si>
    <t>SOUND OF HEALING INC</t>
  </si>
  <si>
    <t>316 MISTY BROOK DR</t>
  </si>
  <si>
    <t>63385-8922</t>
  </si>
  <si>
    <t>COVENANT PLACE SENIOR CENTER INC</t>
  </si>
  <si>
    <t>NORTH AMERICAN BUTTERFLY ASSOCIATION INC</t>
  </si>
  <si>
    <t>1508 ORIOLE LN</t>
  </si>
  <si>
    <t>63144-1138</t>
  </si>
  <si>
    <t>EZARD ELEMENTARY PTO</t>
  </si>
  <si>
    <t>209 S SHILOH AVE</t>
  </si>
  <si>
    <t>65632-8238</t>
  </si>
  <si>
    <t>CAPE GIRARDEAU BATS</t>
  </si>
  <si>
    <t>1820 LONGVIEW DR</t>
  </si>
  <si>
    <t>63701-2314</t>
  </si>
  <si>
    <t>BADGES GIVE BACK</t>
  </si>
  <si>
    <t>1054 COUNTY ROAD 350</t>
  </si>
  <si>
    <t>63766-6227</t>
  </si>
  <si>
    <t>UNIFIED FC FOUNDATION</t>
  </si>
  <si>
    <t>5908 S NATIONAL DR</t>
  </si>
  <si>
    <t>64152-4913</t>
  </si>
  <si>
    <t>LONE JACK EDUCATION FOUNDATION</t>
  </si>
  <si>
    <t>64070-0063</t>
  </si>
  <si>
    <t>CATHOLIC WAR VETERANS OF THE UNITED STATES OF AMERICA INC</t>
  </si>
  <si>
    <t>1104 PIER ST</t>
  </si>
  <si>
    <t>64068-9119</t>
  </si>
  <si>
    <t>PETTIS COUNTY CITIZENS FOR LAND PROTECTION</t>
  </si>
  <si>
    <t>3501 ACORN CT</t>
  </si>
  <si>
    <t>65203-0863</t>
  </si>
  <si>
    <t>GRAND CHESS TOUR</t>
  </si>
  <si>
    <t>325 N EUCLID AVE</t>
  </si>
  <si>
    <t>63108-1209</t>
  </si>
  <si>
    <t>PROVIDENCE OUTREACH INCORPORATION</t>
  </si>
  <si>
    <t>1925 HARDESTY AVE</t>
  </si>
  <si>
    <t>64127-2910</t>
  </si>
  <si>
    <t>PARTNERSHIP FOR UNDERGRADUATE LIFE SCIENCES EDUCATION</t>
  </si>
  <si>
    <t>6252 MCPHERSON AVE</t>
  </si>
  <si>
    <t>INDEPENDENCE CHAMBER OF COMMERCE FOUNDATION</t>
  </si>
  <si>
    <t>MISSOURI COMMUNITY COLLEGE ATHLETIC CONFERENCE</t>
  </si>
  <si>
    <t>OPEN ARMS LUTHERAN FELLOWSHIP OF OZARK MISSOURI</t>
  </si>
  <si>
    <t>LUKE 16 CORP</t>
  </si>
  <si>
    <t>849 COUNTY ROAD 129</t>
  </si>
  <si>
    <t>63656-7500</t>
  </si>
  <si>
    <t>GIRLZ 4 LIFE</t>
  </si>
  <si>
    <t>501 RANCHO LN</t>
  </si>
  <si>
    <t>63031-1677</t>
  </si>
  <si>
    <t>ROBERT R SHINN ENDOWMENT</t>
  </si>
  <si>
    <t>FROZEN CUP</t>
  </si>
  <si>
    <t>7727 MURDOCH AVE</t>
  </si>
  <si>
    <t>63119-2812</t>
  </si>
  <si>
    <t>ROAD TO EMMAUS FOUNDATION</t>
  </si>
  <si>
    <t>780 SW WAMSLEY RD</t>
  </si>
  <si>
    <t>64474-7166</t>
  </si>
  <si>
    <t>HOPE OF EXODUS INC</t>
  </si>
  <si>
    <t>446 GREER CREEK RD</t>
  </si>
  <si>
    <t>65706-9367</t>
  </si>
  <si>
    <t>HOPE BAPTIST CHURCH OF JOPLIN</t>
  </si>
  <si>
    <t>2502 MYLINDA LEAH LN</t>
  </si>
  <si>
    <t>64804-1477</t>
  </si>
  <si>
    <t>WEBSTER GROVES FIREFIGHTERS COMMUNITY OUTREACH</t>
  </si>
  <si>
    <t>113 DESERT WILLOW CT</t>
  </si>
  <si>
    <t>63385-2936</t>
  </si>
  <si>
    <t>RIGHT INC</t>
  </si>
  <si>
    <t>4884 METTE RD</t>
  </si>
  <si>
    <t>63362-2006</t>
  </si>
  <si>
    <t>BRANSON TRAP TEAM</t>
  </si>
  <si>
    <t>125 JONATHON CT</t>
  </si>
  <si>
    <t>65616-9848</t>
  </si>
  <si>
    <t>YOURWORDS STL</t>
  </si>
  <si>
    <t>3820 N 14TH ST</t>
  </si>
  <si>
    <t>63107-2928</t>
  </si>
  <si>
    <t>KANSAS CITY TABLE TENNIS INC</t>
  </si>
  <si>
    <t>1208 E 25TH AVE</t>
  </si>
  <si>
    <t>64116-3328</t>
  </si>
  <si>
    <t>HEARTSPACE CLINIC</t>
  </si>
  <si>
    <t>201 W BROADWAY BLDG 2 STE F</t>
  </si>
  <si>
    <t>KEARNEY HIGH SCHOOL PARENT TEACHER ORGANIZATION</t>
  </si>
  <si>
    <t>715 E 19TH ST</t>
  </si>
  <si>
    <t>64060-8453</t>
  </si>
  <si>
    <t>VENTURE CAFE ST LOUIS</t>
  </si>
  <si>
    <t>SECOND MISSIONARY BAPTIST CHURCH COMMUNITY DEVELOPMENT CORPORATION</t>
  </si>
  <si>
    <t>PREGNANCY RESOURCE CENTER OF SOUTH CENTRAL MISSOURI</t>
  </si>
  <si>
    <t>65483-0295</t>
  </si>
  <si>
    <t>WILDCAT FOODPACK ORGANIZATION</t>
  </si>
  <si>
    <t>19 WHITNEY LN</t>
  </si>
  <si>
    <t>63084-2063</t>
  </si>
  <si>
    <t>MISSOURI ZETA ALUMNI ASSOCIATION OF SIGMA PHI EPSILON FRATERNITY</t>
  </si>
  <si>
    <t>PO BOX 1227</t>
  </si>
  <si>
    <t>63702-1227</t>
  </si>
  <si>
    <t>MIRACLE CHAPEL INC</t>
  </si>
  <si>
    <t>1023 CALEB DR</t>
  </si>
  <si>
    <t>63010-2570</t>
  </si>
  <si>
    <t>GREEN ST LOUIS MACHINE</t>
  </si>
  <si>
    <t>6238 BLUFF FOREST DR</t>
  </si>
  <si>
    <t>63129-5026</t>
  </si>
  <si>
    <t>AMOS LONG MINISTRIES</t>
  </si>
  <si>
    <t>566 BEAR PAW RD</t>
  </si>
  <si>
    <t>65020-3818</t>
  </si>
  <si>
    <t>DEFENDERS OF THE FAITH MINISTRIES</t>
  </si>
  <si>
    <t>249 BLACK HAWK RD</t>
  </si>
  <si>
    <t>65653-5059</t>
  </si>
  <si>
    <t>U-WIN COMMUNITY OUTREACH &amp; DEVELOPMENT ORGANIZATION</t>
  </si>
  <si>
    <t>12110 LARIMORE RD</t>
  </si>
  <si>
    <t>HISTORIC KIRKWOOD TRAIN STATION FOUNDATION</t>
  </si>
  <si>
    <t>110 W ARGONNE ALY</t>
  </si>
  <si>
    <t>63122-4210</t>
  </si>
  <si>
    <t>SHORT FAMILY FOUNDATION</t>
  </si>
  <si>
    <t>5629 OAK ST</t>
  </si>
  <si>
    <t>64113-2133</t>
  </si>
  <si>
    <t>PATRICIA SWEENY CHARITABLE FOUNDATION</t>
  </si>
  <si>
    <t>101 W 115TH TER</t>
  </si>
  <si>
    <t>64114-5503</t>
  </si>
  <si>
    <t>SCOTLAND COUNTY SCHOOL FOUNDATION</t>
  </si>
  <si>
    <t>20086 CO ROAD 552</t>
  </si>
  <si>
    <t>WINTER CLARENCE W CHARITABLE TRUST</t>
  </si>
  <si>
    <t>STLRB FAMILY FOUNDATION</t>
  </si>
  <si>
    <t>2300 WEST PORT PLAZA DR</t>
  </si>
  <si>
    <t>63146-3202</t>
  </si>
  <si>
    <t>ASSOCIATION OF MISSOURI INTERPRETERS</t>
  </si>
  <si>
    <t>11715 CRAGWOLD RD</t>
  </si>
  <si>
    <t>63122-7000</t>
  </si>
  <si>
    <t>MOUNTAIN TOP OUTREACH CENTER</t>
  </si>
  <si>
    <t>2706 LYNDHURST AVE</t>
  </si>
  <si>
    <t>63114-4620</t>
  </si>
  <si>
    <t>KC VITAS CHAMBER CHOIR</t>
  </si>
  <si>
    <t>509 NW 41ST ST</t>
  </si>
  <si>
    <t>64116-1714</t>
  </si>
  <si>
    <t>FRIENDS OF TAKIMINA</t>
  </si>
  <si>
    <t>1451 W BOTNER RD</t>
  </si>
  <si>
    <t>65202-7455</t>
  </si>
  <si>
    <t>REFUGE KC INC</t>
  </si>
  <si>
    <t>GO SPEAK LIFE</t>
  </si>
  <si>
    <t>1265 JEFFERSON ST</t>
  </si>
  <si>
    <t>63069-3631</t>
  </si>
  <si>
    <t>DALLAS COUNTY TOYS FOR TOTS</t>
  </si>
  <si>
    <t>65622-0202</t>
  </si>
  <si>
    <t>MISSOURI HEALTH SCIENCES EDUCATORS</t>
  </si>
  <si>
    <t>20287 HWY 413</t>
  </si>
  <si>
    <t>RESTORED LIFE MINISTRIES INC</t>
  </si>
  <si>
    <t>6220 N CYPRESS AVE</t>
  </si>
  <si>
    <t>64119-5051</t>
  </si>
  <si>
    <t>417 KIDS</t>
  </si>
  <si>
    <t>1032 N NATIONAL AVE</t>
  </si>
  <si>
    <t>65802-3613</t>
  </si>
  <si>
    <t>THE GROVE BAPTIST CHURCH GLADSTONE</t>
  </si>
  <si>
    <t>1600 NORTH 291 HIGHWAY</t>
  </si>
  <si>
    <t>BROOKSIDE LACROSSE ASSOCIATION</t>
  </si>
  <si>
    <t>7345 BELLEVIEW AVE</t>
  </si>
  <si>
    <t>64114-1219</t>
  </si>
  <si>
    <t>TECHNOPOLIS</t>
  </si>
  <si>
    <t>7210 N WOODLAND AVE</t>
  </si>
  <si>
    <t>64118-2263</t>
  </si>
  <si>
    <t>1358 BRIAR CREEK DR</t>
  </si>
  <si>
    <t>63304-2452</t>
  </si>
  <si>
    <t>LIBRARY HAVEN</t>
  </si>
  <si>
    <t>181 PINTO RUN LN</t>
  </si>
  <si>
    <t>64854-9345</t>
  </si>
  <si>
    <t>FROM THE BATTLEFIELD</t>
  </si>
  <si>
    <t>4732 JUTE RD</t>
  </si>
  <si>
    <t>64865-8453</t>
  </si>
  <si>
    <t>PARKINSONS SUPPORT GROUPS</t>
  </si>
  <si>
    <t>1311 VINTAGE DR</t>
  </si>
  <si>
    <t>65203-4879</t>
  </si>
  <si>
    <t>MISSOURIANS FOR TRANSPORTATION INVESTMENT</t>
  </si>
  <si>
    <t>63702-0772</t>
  </si>
  <si>
    <t>FRIENDS OF BLACKWATER</t>
  </si>
  <si>
    <t>65322-0003</t>
  </si>
  <si>
    <t>WINTERLAND ICE HOCKEY INC</t>
  </si>
  <si>
    <t>7610 FLORA AVE</t>
  </si>
  <si>
    <t>63143-3804</t>
  </si>
  <si>
    <t>LYNWOOD CHRISTIAN ACADEMY</t>
  </si>
  <si>
    <t>HEALS CENTER FOR THE ARTS</t>
  </si>
  <si>
    <t>3617 GRANDEL SQ</t>
  </si>
  <si>
    <t>63108-3609</t>
  </si>
  <si>
    <t>GRANDVIEW MAIN STREET INC</t>
  </si>
  <si>
    <t>7612 E 130TH CT</t>
  </si>
  <si>
    <t>64030-2718</t>
  </si>
  <si>
    <t>SEWING LAB</t>
  </si>
  <si>
    <t>526 CAMPBELL STREET</t>
  </si>
  <si>
    <t>64106-1490</t>
  </si>
  <si>
    <t>TEMPLE OF JOY DELIVERANCE CENTER INC</t>
  </si>
  <si>
    <t>900 N KINGSHIGHWAY BLVD APT 5A</t>
  </si>
  <si>
    <t>63108-1767</t>
  </si>
  <si>
    <t>MOUNTAIN CALLING MINISTRY</t>
  </si>
  <si>
    <t>1172 W WOODHAVEN ST</t>
  </si>
  <si>
    <t>65810-1680</t>
  </si>
  <si>
    <t>NORTH AMERICAN ARTIST FOUNDATION</t>
  </si>
  <si>
    <t>920 PLAZA DR STE G</t>
  </si>
  <si>
    <t>63077-1137</t>
  </si>
  <si>
    <t>BRIGHT FUTURES CLINTON</t>
  </si>
  <si>
    <t>SALEM INITIATIVE</t>
  </si>
  <si>
    <t>801 S MCARTHUR ST</t>
  </si>
  <si>
    <t>65560-2127</t>
  </si>
  <si>
    <t>JAOSA INC</t>
  </si>
  <si>
    <t>63755-0375</t>
  </si>
  <si>
    <t>ALEXIAN BROTHERS MEDICAL GROUP SPECIALTY CARE</t>
  </si>
  <si>
    <t>COMBAT VETERANS MOTORCYCLE ASSOCIATION MISSOURI CHAPTER 4-4</t>
  </si>
  <si>
    <t>340 W ARGONNE DR</t>
  </si>
  <si>
    <t>63122-4102</t>
  </si>
  <si>
    <t>DUELING FOR LINCOLN</t>
  </si>
  <si>
    <t>21 GRAYSTONE CT</t>
  </si>
  <si>
    <t>63303-5163</t>
  </si>
  <si>
    <t>THE EMPOWERING RESOURCE CENTER</t>
  </si>
  <si>
    <t>1750 DEBORAH DR</t>
  </si>
  <si>
    <t>63031-2907</t>
  </si>
  <si>
    <t>BONGOS BUDDIES RESCUE</t>
  </si>
  <si>
    <t>319 PINE ST</t>
  </si>
  <si>
    <t>63080-1637</t>
  </si>
  <si>
    <t>INVENTOR FORGE</t>
  </si>
  <si>
    <t>5988 MID RIVERS MALL DR STE 131</t>
  </si>
  <si>
    <t>JOANN &amp; JIM FRANCIS FOUNDATION</t>
  </si>
  <si>
    <t>5313 NW BLUFF WAY</t>
  </si>
  <si>
    <t>64152-3473</t>
  </si>
  <si>
    <t>AOS PROVIDENT WELLNESS OUTREACH</t>
  </si>
  <si>
    <t>329 REMINGTON WAY DR</t>
  </si>
  <si>
    <t>63021-6378</t>
  </si>
  <si>
    <t>WASHINGTON NAVAL JUNIOR ROTC BOOSTER CLUB</t>
  </si>
  <si>
    <t>63090-8691</t>
  </si>
  <si>
    <t>DR GENIE S KIDS INC</t>
  </si>
  <si>
    <t>11960 WESTLINE INDUSTRIAL 355</t>
  </si>
  <si>
    <t>63146-3205</t>
  </si>
  <si>
    <t>MCMANIGLE FAMILY FOUNDATION</t>
  </si>
  <si>
    <t>3530 E CINNAMON PL</t>
  </si>
  <si>
    <t>65809-2010</t>
  </si>
  <si>
    <t>WRIGHT CITY FIRE PROTECTION DISTRICT FIRE CORPS</t>
  </si>
  <si>
    <t>396 W 2ND ST N</t>
  </si>
  <si>
    <t>63390-1010</t>
  </si>
  <si>
    <t>KINGDOM OF GOD GLOBAL CHURCH</t>
  </si>
  <si>
    <t>1302 WILDHORSE MEADOWS DR</t>
  </si>
  <si>
    <t>63005-4493</t>
  </si>
  <si>
    <t>ROSIE FUND</t>
  </si>
  <si>
    <t>2516 NW 80TH ST</t>
  </si>
  <si>
    <t>64151-3756</t>
  </si>
  <si>
    <t>ALMOST HOME RESCUE AND REHABILITATION INC</t>
  </si>
  <si>
    <t>527 E INDEPENDENCE DR</t>
  </si>
  <si>
    <t>63084-3130</t>
  </si>
  <si>
    <t>ST THERESE OF LISIEUX SYRO MALABAR CATHOLIC MISSION KS CITY MO OF ST</t>
  </si>
  <si>
    <t>4104 E 105TH TERR</t>
  </si>
  <si>
    <t>ISRAELI FRONTLINE MINISTRIES INC</t>
  </si>
  <si>
    <t>1395 COUNTY ROAD 6310</t>
  </si>
  <si>
    <t>65775-6321</t>
  </si>
  <si>
    <t>MISSOURI SPORTS CHARITY GOLF TOURNAMENT</t>
  </si>
  <si>
    <t>2012 CHICKADEE DR</t>
  </si>
  <si>
    <t>64870-1202</t>
  </si>
  <si>
    <t>XIAOYAYA AUTISM INITIATIVE</t>
  </si>
  <si>
    <t>731 CHANCELLOR HEIGHTS DR</t>
  </si>
  <si>
    <t>63011-3578</t>
  </si>
  <si>
    <t>SALEM COUNTRY CHURCH</t>
  </si>
  <si>
    <t>12266 KAFIR RD</t>
  </si>
  <si>
    <t>64836-5131</t>
  </si>
  <si>
    <t>HEALTHCARE TECHNOLOGY MANAGEMENT ASSOCIATION OF THE MID-WEST</t>
  </si>
  <si>
    <t>317 SW ASCOT DR</t>
  </si>
  <si>
    <t>64082-4421</t>
  </si>
  <si>
    <t>WASESE INITIATIVE</t>
  </si>
  <si>
    <t>11454 PINEVIEW CROSSING DR</t>
  </si>
  <si>
    <t>63043-5104</t>
  </si>
  <si>
    <t>WARRIORS OF THE RAINBOW HORSE SANCTUARY INC</t>
  </si>
  <si>
    <t>9793 COUNTY ROAD 30</t>
  </si>
  <si>
    <t>REEDS</t>
  </si>
  <si>
    <t>64859-2201</t>
  </si>
  <si>
    <t>CHRISTIAN FAMILY FELLOWSHIP OF PUXICO MISSOURI</t>
  </si>
  <si>
    <t>210 E RICHARDSON AVE</t>
  </si>
  <si>
    <t>63960-0000</t>
  </si>
  <si>
    <t>CONSTRUCTION FORUM</t>
  </si>
  <si>
    <t>3245 HAMPTON AVE SECOND FLR</t>
  </si>
  <si>
    <t>NEW DIRECTION CHURCH</t>
  </si>
  <si>
    <t>21209 NE 188TH ST</t>
  </si>
  <si>
    <t>64048-8768</t>
  </si>
  <si>
    <t>LIFE ON BOTH SIDES OF THE WALL LITERARY NON-PROFIT CORPOR CORPORA</t>
  </si>
  <si>
    <t>MCDOWELL HOWARD GROUP INC</t>
  </si>
  <si>
    <t>906 CADES CV</t>
  </si>
  <si>
    <t>63031-7113</t>
  </si>
  <si>
    <t>KNOB NOSTER AREA BUSINESS COUNCIL</t>
  </si>
  <si>
    <t>400 N STATE ST</t>
  </si>
  <si>
    <t>65336-1164</t>
  </si>
  <si>
    <t>SPROUT BUSINESS GROUP</t>
  </si>
  <si>
    <t>4115 E EMERALD LN</t>
  </si>
  <si>
    <t>65809-3542</t>
  </si>
  <si>
    <t>7328 BRUNO AVE</t>
  </si>
  <si>
    <t>WRIGHT HOME</t>
  </si>
  <si>
    <t>1426 E GANO AVE</t>
  </si>
  <si>
    <t>63107-1320</t>
  </si>
  <si>
    <t>SPRINGFIELD AREA COLLEGIATE MINISTRY</t>
  </si>
  <si>
    <t>906 S NATIONAL AVE</t>
  </si>
  <si>
    <t>65804-0028</t>
  </si>
  <si>
    <t>HIGH TAILS ANIMAL SANCTUARY</t>
  </si>
  <si>
    <t>9576 EXCELSIOR RD</t>
  </si>
  <si>
    <t>63037-1005</t>
  </si>
  <si>
    <t>RODEM CHURCH</t>
  </si>
  <si>
    <t>401 NW ROANOKE DR</t>
  </si>
  <si>
    <t>64014-1239</t>
  </si>
  <si>
    <t>GREENWOOD CEMETERY PRESERVATION ASSOCIATION INC</t>
  </si>
  <si>
    <t>9666 LA JOLLA DR</t>
  </si>
  <si>
    <t>63132-2027</t>
  </si>
  <si>
    <t>OLD GUARD WASHINGTON DC FOUNDATION INC</t>
  </si>
  <si>
    <t>TYPING TO SPEAK INC</t>
  </si>
  <si>
    <t>5510 FIRELEAF DR</t>
  </si>
  <si>
    <t>63129-3504</t>
  </si>
  <si>
    <t>NEW AND IMPROVISED MUSIC FOUNDATION OF KANSAS CITY</t>
  </si>
  <si>
    <t>4230 HOLMES ST</t>
  </si>
  <si>
    <t>64110-1140</t>
  </si>
  <si>
    <t>GUILDIT</t>
  </si>
  <si>
    <t>FAITH SUBSTANCE AND EVIDENCE</t>
  </si>
  <si>
    <t>24706 TIMBERLAKE DR</t>
  </si>
  <si>
    <t>64034-9792</t>
  </si>
  <si>
    <t>DAMONS RALLY CAP CHARITY</t>
  </si>
  <si>
    <t>12665 N ARBOR WAY</t>
  </si>
  <si>
    <t>64079-7803</t>
  </si>
  <si>
    <t>UNCOMMON LIFE</t>
  </si>
  <si>
    <t>PO BOX 4384</t>
  </si>
  <si>
    <t>64803-4384</t>
  </si>
  <si>
    <t>CHAIN OF CHRISTIAN SOLIDARITY INC</t>
  </si>
  <si>
    <t>2273 E MEADOW DR</t>
  </si>
  <si>
    <t>65804-4568</t>
  </si>
  <si>
    <t>AMDG 1933 FOUNDATION</t>
  </si>
  <si>
    <t>FORWARD THROUGH FERGUSON</t>
  </si>
  <si>
    <t>MIND THE GAP - ST LOUIS</t>
  </si>
  <si>
    <t>63383-0512</t>
  </si>
  <si>
    <t>5130 GEORGINE DR</t>
  </si>
  <si>
    <t>63052-4027</t>
  </si>
  <si>
    <t>LIVINGSTON CEMETERY INC</t>
  </si>
  <si>
    <t>5662 S SOUTHWOOD RD</t>
  </si>
  <si>
    <t>65804-5294</t>
  </si>
  <si>
    <t>FREE THE CAPTIVES MISSION INC</t>
  </si>
  <si>
    <t>7408 E 118TH TER</t>
  </si>
  <si>
    <t>64134-3939</t>
  </si>
  <si>
    <t>LOCKMILLER MINISTRIES INC</t>
  </si>
  <si>
    <t>201 LYNN ST</t>
  </si>
  <si>
    <t>64465-9303</t>
  </si>
  <si>
    <t>FOREST GROVE CEMETERY PROJECT</t>
  </si>
  <si>
    <t>6231 BLUE RIDGE BLVD</t>
  </si>
  <si>
    <t>64133-4107</t>
  </si>
  <si>
    <t>LIFE MEANT TO LIVE ORG INC</t>
  </si>
  <si>
    <t>2806 E SUNSHINE ST</t>
  </si>
  <si>
    <t>65804-2049</t>
  </si>
  <si>
    <t>SPRINKLER FITTER 268 JOINT APPRENTICE AND TRAINING FUND</t>
  </si>
  <si>
    <t>BIG BROTHERS BIG SISTERS OF JASPER AND NEWTON COUNTIES INC</t>
  </si>
  <si>
    <t>3510 E 3RD ST</t>
  </si>
  <si>
    <t>64801-8407</t>
  </si>
  <si>
    <t>LEND AN EAR FOUNDATION</t>
  </si>
  <si>
    <t>112 CONGRESS ST</t>
  </si>
  <si>
    <t>64012-2400</t>
  </si>
  <si>
    <t>ELECTRONIC MUSIC FOUNDATION OF AMERICA</t>
  </si>
  <si>
    <t>3831 FREDERICK AVE NO 167</t>
  </si>
  <si>
    <t>64506-3020</t>
  </si>
  <si>
    <t>NEMO CONNECT INC</t>
  </si>
  <si>
    <t>PO BOX 7530</t>
  </si>
  <si>
    <t>63501-7530</t>
  </si>
  <si>
    <t>FOOTPRINTS OF LOVE</t>
  </si>
  <si>
    <t>65338-0314</t>
  </si>
  <si>
    <t>LOCH HAVEN SENIOR LIVING COMMUNITY FOUNDATION INC</t>
  </si>
  <si>
    <t>701 SUNSET HILLS DR</t>
  </si>
  <si>
    <t>63552-2129</t>
  </si>
  <si>
    <t>DIVERSIFIED FREEDOM FOR DISABILITIES INC</t>
  </si>
  <si>
    <t>65742-0328</t>
  </si>
  <si>
    <t>HONORING OUR HEROES MARATHON</t>
  </si>
  <si>
    <t>65560-0194</t>
  </si>
  <si>
    <t>MOUNT OF OLIVES MINISTRY LLC</t>
  </si>
  <si>
    <t>323 MARCEAU ST</t>
  </si>
  <si>
    <t>63111-3719</t>
  </si>
  <si>
    <t>WOODTURNERS OF SAINT LOUIS</t>
  </si>
  <si>
    <t>771 MEADOW CLIFF DR</t>
  </si>
  <si>
    <t>SANDHURST SOCCER CLUB</t>
  </si>
  <si>
    <t>2641 DELOAK DRIVE</t>
  </si>
  <si>
    <t>63129-4282</t>
  </si>
  <si>
    <t>DAVE &amp; RENDA JOHNSON FAMILY REUNION</t>
  </si>
  <si>
    <t>5214 NW 82ND TER</t>
  </si>
  <si>
    <t>64151-1002</t>
  </si>
  <si>
    <t>IRON WORKS CHURCH OF THE NAZARENE</t>
  </si>
  <si>
    <t>64831-0000</t>
  </si>
  <si>
    <t>ANDREWS HUGS INC</t>
  </si>
  <si>
    <t>5 DEWBERRY CT</t>
  </si>
  <si>
    <t>63385-4520</t>
  </si>
  <si>
    <t>LOUISIANA MUNICIPAL CORPORATION</t>
  </si>
  <si>
    <t>202 S 3RD ST</t>
  </si>
  <si>
    <t>63353-2057</t>
  </si>
  <si>
    <t>FAMILIES AT EASE INC</t>
  </si>
  <si>
    <t>701 MARKET ST STE 600</t>
  </si>
  <si>
    <t>PRAIRIE STAR CONSERVATION COMMUNITY</t>
  </si>
  <si>
    <t>117 COUNTY ROAD 741</t>
  </si>
  <si>
    <t>65014-3185</t>
  </si>
  <si>
    <t>ACACIA FRATERNITY INCORPORATED</t>
  </si>
  <si>
    <t>1419 WILSON AVE</t>
  </si>
  <si>
    <t>65201-7159</t>
  </si>
  <si>
    <t>MERCY HEALTH FOUNDATION LINCOLN</t>
  </si>
  <si>
    <t>KANSAS CITY HEROES</t>
  </si>
  <si>
    <t>1623 NW 75TH ST</t>
  </si>
  <si>
    <t>64118-8391</t>
  </si>
  <si>
    <t>FRIENDS OF THE ZOO OF KANSAS CITY FOUNDATION</t>
  </si>
  <si>
    <t>HAITI HOME OF HOPE</t>
  </si>
  <si>
    <t>BREACH IDENTIFIED</t>
  </si>
  <si>
    <t>9506 OLIVE BLVD STE 557</t>
  </si>
  <si>
    <t>KANBES MARKETS</t>
  </si>
  <si>
    <t>3119 TERRACE ST</t>
  </si>
  <si>
    <t>64111-3633</t>
  </si>
  <si>
    <t>MISSOURI WOMEN IN AGRICULTURE</t>
  </si>
  <si>
    <t>2995 COUNTY ROAD 1325</t>
  </si>
  <si>
    <t>65270-5135</t>
  </si>
  <si>
    <t>MOUND RIDGE RETREAT AND MISSION CENTER</t>
  </si>
  <si>
    <t>31 AGAGE LN</t>
  </si>
  <si>
    <t>COOK STA</t>
  </si>
  <si>
    <t>65449-9142</t>
  </si>
  <si>
    <t>ANDRE SHEARD FOUNDATION</t>
  </si>
  <si>
    <t>271 MUNGER LN APT 32</t>
  </si>
  <si>
    <t>63401-2375</t>
  </si>
  <si>
    <t>SOULSPA CORPORATION</t>
  </si>
  <si>
    <t>121 E KANSAS AVE</t>
  </si>
  <si>
    <t>64050-3915</t>
  </si>
  <si>
    <t>DIAMOND GEM FUND</t>
  </si>
  <si>
    <t>505 GLENVIEW PL</t>
  </si>
  <si>
    <t>64801-1003</t>
  </si>
  <si>
    <t>HOPE ON PAIN ENDS</t>
  </si>
  <si>
    <t>2550 PHEASANT DR</t>
  </si>
  <si>
    <t>63031-3613</t>
  </si>
  <si>
    <t>FRIENDS OF TROOP 4</t>
  </si>
  <si>
    <t>13383 STATE HIGHWAY 177</t>
  </si>
  <si>
    <t>63755-7838</t>
  </si>
  <si>
    <t>STALEY MOUND CEMETERY</t>
  </si>
  <si>
    <t>33510 E 219TH ST</t>
  </si>
  <si>
    <t>64080-8172</t>
  </si>
  <si>
    <t>KIDS DAY OUT INTERNATIONAL</t>
  </si>
  <si>
    <t>655 SEDAN PARK CT</t>
  </si>
  <si>
    <t>63125-5100</t>
  </si>
  <si>
    <t>GATEWAY TO THE HIGH COUNTRY COWBOY CHURCH CLARK</t>
  </si>
  <si>
    <t>65243-0045</t>
  </si>
  <si>
    <t>KNOB NOSTER NORTH POLE</t>
  </si>
  <si>
    <t>1189 NE 75</t>
  </si>
  <si>
    <t>65336-2101</t>
  </si>
  <si>
    <t>EAST NEWTON UNITED INC</t>
  </si>
  <si>
    <t>22808 E HIGHWAY 86</t>
  </si>
  <si>
    <t>64844-7416</t>
  </si>
  <si>
    <t>GREEN HILLS RECREATION ASSOCIATION</t>
  </si>
  <si>
    <t>64683-0202</t>
  </si>
  <si>
    <t>HILL CITY CHURCH</t>
  </si>
  <si>
    <t>2050 E TRAFFICWAY STREET</t>
  </si>
  <si>
    <t>65802-2200</t>
  </si>
  <si>
    <t>SPONTANE MINISTRIES</t>
  </si>
  <si>
    <t>MCCOSKRIE CEMETERY INC</t>
  </si>
  <si>
    <t>14279 LOW WATER DR</t>
  </si>
  <si>
    <t>64625-9164</t>
  </si>
  <si>
    <t>HOMELESS YOUTH INITIATIVE INC</t>
  </si>
  <si>
    <t>THE CONNECTION</t>
  </si>
  <si>
    <t>241 N STARDUST LN</t>
  </si>
  <si>
    <t>65201-6956</t>
  </si>
  <si>
    <t>NORTHWEST MISSOURI EDUCATIONAL ROBOTICS FOUNDATION INC</t>
  </si>
  <si>
    <t>33357 NOBLE RD</t>
  </si>
  <si>
    <t>64434-8147</t>
  </si>
  <si>
    <t>SAINT PETER AND PAUL MARONITE CATHOLIC MISSION-SIMI VALLEY REAL</t>
  </si>
  <si>
    <t>WORLD WIDE TECHNOLOGY INC FAMILY FOUNDATION</t>
  </si>
  <si>
    <t>THE CLARK-FOX FAMILY FOUNDATION</t>
  </si>
  <si>
    <t>5501 DELMAR BLVD STE A320</t>
  </si>
  <si>
    <t>63112-3085</t>
  </si>
  <si>
    <t>OZARKS ENVIRONMENTAL SERVICES</t>
  </si>
  <si>
    <t>65686-0606</t>
  </si>
  <si>
    <t>JS MERZ FOUNDATION TO AID HOMELESS ANIMALS</t>
  </si>
  <si>
    <t>535 ROSEWOOD TER</t>
  </si>
  <si>
    <t>63052-3918</t>
  </si>
  <si>
    <t>IN HER SOUND INC</t>
  </si>
  <si>
    <t>10331 SAVANNAH AVE</t>
  </si>
  <si>
    <t>63131-2740</t>
  </si>
  <si>
    <t>GATEWAY METAL DETECTING CLUB</t>
  </si>
  <si>
    <t>3505 SUNLAND GARDEN CT</t>
  </si>
  <si>
    <t>63129-5907</t>
  </si>
  <si>
    <t>NASCENT COMMUNITY DEVELOPMENT CORPORATION</t>
  </si>
  <si>
    <t>4505 PENROSE ST</t>
  </si>
  <si>
    <t>63115-2449</t>
  </si>
  <si>
    <t>ELIZABETH J UPTON FOUNDATION</t>
  </si>
  <si>
    <t>1704 BROOKFIELD MNR</t>
  </si>
  <si>
    <t>65203-6203</t>
  </si>
  <si>
    <t>MOBERLY COLUMBIAN CLUB</t>
  </si>
  <si>
    <t>ST LOUIS EISA OKINAWA KENJIN-KAI</t>
  </si>
  <si>
    <t>820 BROOKMEAD DR</t>
  </si>
  <si>
    <t>63366-7572</t>
  </si>
  <si>
    <t>AUTISM AWARENESS OF SOUTHEAST MISSOURI</t>
  </si>
  <si>
    <t>63755-0057</t>
  </si>
  <si>
    <t>IGLESIA CRISTIANA EVANGELISTA FILADELFIA</t>
  </si>
  <si>
    <t>LEWIS CO LAW ENFORCEMENT SOCCER LEAGUE</t>
  </si>
  <si>
    <t>COMMUNITY OF SMITHVILLE MEMORIAL CEMETERY INC</t>
  </si>
  <si>
    <t>64089-0128</t>
  </si>
  <si>
    <t>DAY SOLUTIONS FOUNDATION</t>
  </si>
  <si>
    <t>210 EL MERCADO PLZ</t>
  </si>
  <si>
    <t>KNOWLEDGE PROJECTS INC</t>
  </si>
  <si>
    <t>8780 BIG BEND BLVD</t>
  </si>
  <si>
    <t>63119-3779</t>
  </si>
  <si>
    <t>DIELMANN-KAISER HOUSE FOUNDATION</t>
  </si>
  <si>
    <t>3841 S BROADWAY</t>
  </si>
  <si>
    <t>63118-4607</t>
  </si>
  <si>
    <t>TRIPOLI MO-KAN INC</t>
  </si>
  <si>
    <t>705 S AURORA CT</t>
  </si>
  <si>
    <t>65714-8223</t>
  </si>
  <si>
    <t>BOOTHEEL REGIONAL BOARD OF REALTORS INC</t>
  </si>
  <si>
    <t>1101 E MALONE AVE</t>
  </si>
  <si>
    <t>63801-3405</t>
  </si>
  <si>
    <t>WASHINGTON JUNIOR FOOTBALL LEAGUE INC</t>
  </si>
  <si>
    <t>2364 BROOKVIEW DR</t>
  </si>
  <si>
    <t>63090-5110</t>
  </si>
  <si>
    <t>RELEASE THE CHILDREN INC</t>
  </si>
  <si>
    <t>PO BOX 1526</t>
  </si>
  <si>
    <t>65615-1526</t>
  </si>
  <si>
    <t>ALTON COMETS BOOSTER CLUB INC</t>
  </si>
  <si>
    <t>ROUTE 71 B 1218</t>
  </si>
  <si>
    <t>JOHN V MESH MEMORIAL SCHOLARSHIP</t>
  </si>
  <si>
    <t>719 NORTHPOINT AVE</t>
  </si>
  <si>
    <t>64068-1285</t>
  </si>
  <si>
    <t>MINUTEMEN PRIDE</t>
  </si>
  <si>
    <t>2138 BERKELEY ST</t>
  </si>
  <si>
    <t>64067-1506</t>
  </si>
  <si>
    <t>APPLERUS US INC</t>
  </si>
  <si>
    <t>8619 GRANTWOOD TRAILS CT</t>
  </si>
  <si>
    <t>63123-1146</t>
  </si>
  <si>
    <t>TOTES 4 TOMORROW</t>
  </si>
  <si>
    <t>8620 MORA LN</t>
  </si>
  <si>
    <t>63147-1222</t>
  </si>
  <si>
    <t>APPLEJACK THERAPY FOUNDATION</t>
  </si>
  <si>
    <t>1467 HIGHWAY T</t>
  </si>
  <si>
    <t>63348-1820</t>
  </si>
  <si>
    <t>MID-MISSOURI RELIEF SALE</t>
  </si>
  <si>
    <t>16486 HIGHWAY HH</t>
  </si>
  <si>
    <t>65084-4351</t>
  </si>
  <si>
    <t>GRINNING WITH GAVIN</t>
  </si>
  <si>
    <t>228 ROXBURY DR</t>
  </si>
  <si>
    <t>63366-1492</t>
  </si>
  <si>
    <t>DIGITAL INTERNATIONAL MEDIA LITERACY E-BOOK</t>
  </si>
  <si>
    <t>2008 WESTFIELD CT APT D</t>
  </si>
  <si>
    <t>63143-1136</t>
  </si>
  <si>
    <t>HAPPY BAR NUTRITION INC</t>
  </si>
  <si>
    <t>5424 CHAPELFORD LN</t>
  </si>
  <si>
    <t>63119-5020</t>
  </si>
  <si>
    <t>DAVID WOODS KEMPER VETERANS FOUNDATION</t>
  </si>
  <si>
    <t>1000 WALNUT ST FL 900</t>
  </si>
  <si>
    <t>64106-2161</t>
  </si>
  <si>
    <t>MARTIN OREN CHARITABLE TRUST</t>
  </si>
  <si>
    <t>EIBO</t>
  </si>
  <si>
    <t>4069 BOTANICAL AVE</t>
  </si>
  <si>
    <t>63110-3905</t>
  </si>
  <si>
    <t>COUNTY BLUE CREW ASSOCIATION</t>
  </si>
  <si>
    <t>AMBASSADORS OF HARMONY FOUNDATION</t>
  </si>
  <si>
    <t>63302-0131</t>
  </si>
  <si>
    <t>SHOW ME ARTS FOUNDATION</t>
  </si>
  <si>
    <t>11 DANA DR</t>
  </si>
  <si>
    <t>63033-3207</t>
  </si>
  <si>
    <t>O R BUB HULL SCHOLARSHIP FOUNDATION</t>
  </si>
  <si>
    <t>RELATIONSHIP CHURCH INC</t>
  </si>
  <si>
    <t>655 CRAIG RD</t>
  </si>
  <si>
    <t>MS BRIGHT SPOTS OF HOPE</t>
  </si>
  <si>
    <t>12004 JACOBSON CT</t>
  </si>
  <si>
    <t>63044-2866</t>
  </si>
  <si>
    <t>T D DONKEY RESCUE INC</t>
  </si>
  <si>
    <t>500 NW 110TH LN</t>
  </si>
  <si>
    <t>64762-9302</t>
  </si>
  <si>
    <t>29903 STATE HIGHWAY V</t>
  </si>
  <si>
    <t>64648-7223</t>
  </si>
  <si>
    <t>MINNITH CEMETERY ASSOCIATION CORP</t>
  </si>
  <si>
    <t>1515 LAFAYETTE AVE UNIT 512</t>
  </si>
  <si>
    <t>63104-3353</t>
  </si>
  <si>
    <t>LEAPS OF LOVE HANNIBAL INC</t>
  </si>
  <si>
    <t>100 CENTER ST</t>
  </si>
  <si>
    <t>63401-3528</t>
  </si>
  <si>
    <t>BETA GAMMA SIGMA CHAPTER 576</t>
  </si>
  <si>
    <t>A TURNING POINT MINISTRY INC</t>
  </si>
  <si>
    <t>1900 NE ENGLEWOOD RD</t>
  </si>
  <si>
    <t>64118-5625</t>
  </si>
  <si>
    <t>RIVER VALLEY COMMUNITY COURSE INC</t>
  </si>
  <si>
    <t>63457-0071</t>
  </si>
  <si>
    <t>STOVER YOUTH SPORTS</t>
  </si>
  <si>
    <t>1740 HIGHWAY M</t>
  </si>
  <si>
    <t>65078-1199</t>
  </si>
  <si>
    <t>ADDICTION IS REAL INC</t>
  </si>
  <si>
    <t>5988 MID RIVERS MALL DR STE 230</t>
  </si>
  <si>
    <t>63304-7144</t>
  </si>
  <si>
    <t>WOOF FOR VETS</t>
  </si>
  <si>
    <t>32 MISTY LN</t>
  </si>
  <si>
    <t>65622-6538</t>
  </si>
  <si>
    <t>COMEDY ACADEMY</t>
  </si>
  <si>
    <t>1313 W BROADWAY BLVD</t>
  </si>
  <si>
    <t>65301-5341</t>
  </si>
  <si>
    <t>OUR AMERICAN HERITAGE PROJECT</t>
  </si>
  <si>
    <t>171 COUNTY HIGHWAY 430</t>
  </si>
  <si>
    <t>63771-9188</t>
  </si>
  <si>
    <t>PACERS BASKETBALL INC</t>
  </si>
  <si>
    <t>760 W 46TH ST APT 101</t>
  </si>
  <si>
    <t>64112-1448</t>
  </si>
  <si>
    <t>HARRISONVILLE HIGH SCHOOL SENIOR MANIA</t>
  </si>
  <si>
    <t>1801 S OAKLAND ST</t>
  </si>
  <si>
    <t>64701-3010</t>
  </si>
  <si>
    <t>MISSOURI MULES AN ORGANIZATION OF FIRE FIGHTERS</t>
  </si>
  <si>
    <t>3965 FLEUR DU BOIS DR</t>
  </si>
  <si>
    <t>63034-1512</t>
  </si>
  <si>
    <t>ROLLA BAND BOOSTERS INC</t>
  </si>
  <si>
    <t>GKCOA SCHOLARSHIP FUND</t>
  </si>
  <si>
    <t>16657 E 23RD STREET UNIT 334</t>
  </si>
  <si>
    <t>LUCKY K9 RESCUE INC</t>
  </si>
  <si>
    <t>7445 SUNSET DR</t>
  </si>
  <si>
    <t>63042-2110</t>
  </si>
  <si>
    <t>LADIES OF PEACE UNLIMITED</t>
  </si>
  <si>
    <t>3068 SAINT GEMALLA LANE</t>
  </si>
  <si>
    <t>63301-0000</t>
  </si>
  <si>
    <t>ALBANY RHYTHM AND ROOTS INC</t>
  </si>
  <si>
    <t>211 S POLK ST</t>
  </si>
  <si>
    <t>64402-1618</t>
  </si>
  <si>
    <t>LIVE BETTER</t>
  </si>
  <si>
    <t>303 UNION BLVD</t>
  </si>
  <si>
    <t>63108-4400</t>
  </si>
  <si>
    <t>CRAFTSMEN CARES FOUNDATION</t>
  </si>
  <si>
    <t>3755 MUELLER RD</t>
  </si>
  <si>
    <t>DONIPHAN FOR FOOTBALL INC</t>
  </si>
  <si>
    <t>880 OXEN PASTURE RD</t>
  </si>
  <si>
    <t>63935-7381</t>
  </si>
  <si>
    <t>BRAGG CITY COMMUNITY ALUMNI</t>
  </si>
  <si>
    <t>8851 STATE HIGHWAY A</t>
  </si>
  <si>
    <t>63827-9219</t>
  </si>
  <si>
    <t>GRIFFITH BW AND JEAN SCHOLARSHIP TR</t>
  </si>
  <si>
    <t>HISTORIC GREENVILLE MUSEUM AND COMMUNITY CENTER</t>
  </si>
  <si>
    <t>63944-0074</t>
  </si>
  <si>
    <t>HEC-TV</t>
  </si>
  <si>
    <t>1516 AMISK CT</t>
  </si>
  <si>
    <t>63017-5509</t>
  </si>
  <si>
    <t>FORT LEONARD WOOD RETIREE COUNCIL</t>
  </si>
  <si>
    <t>PO BOX 614</t>
  </si>
  <si>
    <t>65473-0614</t>
  </si>
  <si>
    <t>REFLECTIONS MINISTRIES</t>
  </si>
  <si>
    <t>CULTURAL DIVERSITY COMMITTEE</t>
  </si>
  <si>
    <t>PO BOX 1221</t>
  </si>
  <si>
    <t>63028-7221</t>
  </si>
  <si>
    <t>DESCENDANT FREEDMEN ALLIANCE OF KANSAS CITY</t>
  </si>
  <si>
    <t>8607 E 92ND PL</t>
  </si>
  <si>
    <t>64138-4661</t>
  </si>
  <si>
    <t>PEOPLE RELYING ON FREE ENTERPRISE TRAINING INC</t>
  </si>
  <si>
    <t>MISSOURI COALITION OF RECOVERY SUPPORT PROVIDERS</t>
  </si>
  <si>
    <t>1305 SOUTHWEST BLVD STE D</t>
  </si>
  <si>
    <t>65109-2454</t>
  </si>
  <si>
    <t>FESTUS XC BOOSTER CLUB</t>
  </si>
  <si>
    <t>HEALING WOUNDS BAPTIST CHURCH</t>
  </si>
  <si>
    <t>7204 CEDAR AVE</t>
  </si>
  <si>
    <t>64133-6719</t>
  </si>
  <si>
    <t>U SCHOOL</t>
  </si>
  <si>
    <t>5333 S WOODFIELD AVE</t>
  </si>
  <si>
    <t>65810-8601</t>
  </si>
  <si>
    <t>ENOUGH IS ENOUGH</t>
  </si>
  <si>
    <t>3957 PAGE AVE ST</t>
  </si>
  <si>
    <t>MICHAEL CALVIN MEMORIAL GOLF TOURNAMENT FOUNDATION</t>
  </si>
  <si>
    <t>VIZIONS UNLIMITED ENTERPRISE VUE</t>
  </si>
  <si>
    <t>3195 STEED DR</t>
  </si>
  <si>
    <t>63033-3761</t>
  </si>
  <si>
    <t>IMPACT CHURCH</t>
  </si>
  <si>
    <t>3627 BAPTIST PARK RD</t>
  </si>
  <si>
    <t>EQUAL START</t>
  </si>
  <si>
    <t>7925 NW 110TH ST</t>
  </si>
  <si>
    <t>64153-1288</t>
  </si>
  <si>
    <t>FACTUAL IMAGES TRUST</t>
  </si>
  <si>
    <t>PO BOX 50088</t>
  </si>
  <si>
    <t>63105-5088</t>
  </si>
  <si>
    <t>HUME ALLIANCE MINISTRY</t>
  </si>
  <si>
    <t>12670 SW MAIN ST</t>
  </si>
  <si>
    <t>64752-0000</t>
  </si>
  <si>
    <t>WALDO BROOKSIDE ROTARY CLUB FOUNDATION</t>
  </si>
  <si>
    <t>NEW LIFE BEGINNINGS</t>
  </si>
  <si>
    <t>4201 BLUE RIDGE CUT OFF</t>
  </si>
  <si>
    <t>GUARDIAN OWLS PARENT-TEACHER ORGANIZATION</t>
  </si>
  <si>
    <t>6TH STREET</t>
  </si>
  <si>
    <t>SCHOOL SMART KC INC</t>
  </si>
  <si>
    <t>ANU-RAG SCHOOL OF MUSIC</t>
  </si>
  <si>
    <t>573 LEXINGTON LANDING PL</t>
  </si>
  <si>
    <t>63303-1750</t>
  </si>
  <si>
    <t>WITH</t>
  </si>
  <si>
    <t>PO BOX 50130</t>
  </si>
  <si>
    <t>63105-5130</t>
  </si>
  <si>
    <t>LIFEGUARD YOUTH DEVELOPMENT INC</t>
  </si>
  <si>
    <t>5012 PEBBLE CT</t>
  </si>
  <si>
    <t>64133-7702</t>
  </si>
  <si>
    <t>STUDENT AIR RIFLE PROGRAM</t>
  </si>
  <si>
    <t>63769-0173</t>
  </si>
  <si>
    <t>1301 S DUQUESNE RD</t>
  </si>
  <si>
    <t>64801-5710</t>
  </si>
  <si>
    <t>FAMILIES UNITED</t>
  </si>
  <si>
    <t>2832 EADS AVE</t>
  </si>
  <si>
    <t>63104-2006</t>
  </si>
  <si>
    <t>CANCER PERKS INC</t>
  </si>
  <si>
    <t>2304 W BROADWAY 108</t>
  </si>
  <si>
    <t>MARILYN W SMITH SCHOLARSHIP FOUNDATION</t>
  </si>
  <si>
    <t>16401 SWINGLEY RIDGE RD STE 100</t>
  </si>
  <si>
    <t>63017-0738</t>
  </si>
  <si>
    <t>MISSOURI ELITE SPORTS CLUB</t>
  </si>
  <si>
    <t>629 S ELLIOTT AVE</t>
  </si>
  <si>
    <t>PAWSOME VILLAGE FOR ANIMAL FRIENDS IN NEED INC</t>
  </si>
  <si>
    <t>4388 JARVIS RD</t>
  </si>
  <si>
    <t>63050-2710</t>
  </si>
  <si>
    <t>THE HEIGHTS CHURCH INC</t>
  </si>
  <si>
    <t>65613-0847</t>
  </si>
  <si>
    <t>THE GOODE LIFE RESCUE</t>
  </si>
  <si>
    <t>14177 KLONDIKE RD</t>
  </si>
  <si>
    <t>63020-5503</t>
  </si>
  <si>
    <t>AMVETS RIDERS MO 113</t>
  </si>
  <si>
    <t>AMVETS RIDERS CHAPTER MO 1</t>
  </si>
  <si>
    <t>KANSAS CITY BOAT CLUB</t>
  </si>
  <si>
    <t>THE WHOLE FAMILY FOUNDATION</t>
  </si>
  <si>
    <t>7227 MYRTLE AVE</t>
  </si>
  <si>
    <t>64132-3919</t>
  </si>
  <si>
    <t>ROBINWOOD WEST SWIM TEAM</t>
  </si>
  <si>
    <t>1652 PEPPERWOOD DR</t>
  </si>
  <si>
    <t>63146-3812</t>
  </si>
  <si>
    <t>PRIDE ST CHARLES</t>
  </si>
  <si>
    <t>63302-0304</t>
  </si>
  <si>
    <t>CAMBIO OF THE OZARKS</t>
  </si>
  <si>
    <t>1440 STATE HWY 248 SUITE D</t>
  </si>
  <si>
    <t>65616-9257</t>
  </si>
  <si>
    <t>KANSAS CITY WOMEN IN TECHNOLOGY INC</t>
  </si>
  <si>
    <t>701 E 71ST TER</t>
  </si>
  <si>
    <t>64131-1680</t>
  </si>
  <si>
    <t>SHOE FLY</t>
  </si>
  <si>
    <t>6024 SUBURBAN AVE</t>
  </si>
  <si>
    <t>63112-2114</t>
  </si>
  <si>
    <t>MISSOURI ASSOCIATION OF INFANT AND EARLY CHILDHOOD MENTAL HEALTH</t>
  </si>
  <si>
    <t>PO BOX 45835</t>
  </si>
  <si>
    <t>64171-8835</t>
  </si>
  <si>
    <t>INDEPENDENCE REGIONAL ENNOVATION CENTER INC</t>
  </si>
  <si>
    <t>201 N FOREST</t>
  </si>
  <si>
    <t>LEES SUMMIT HIGH SCHOOL TEAM DRIVEN BOOSTER CLUB</t>
  </si>
  <si>
    <t>1007 SE 7TH ST</t>
  </si>
  <si>
    <t>64063-4487</t>
  </si>
  <si>
    <t>FREEDOM CHRISTIAN LEARNING CENTER</t>
  </si>
  <si>
    <t>31200 EVERMAN LN</t>
  </si>
  <si>
    <t>63383-3422</t>
  </si>
  <si>
    <t>CAMP GALILEE INCORPORATED</t>
  </si>
  <si>
    <t>899 E MARTIN ST</t>
  </si>
  <si>
    <t>64744-2716</t>
  </si>
  <si>
    <t>MID-MISSOURI SPORTS PARK</t>
  </si>
  <si>
    <t>128 CEDAR FALLS CT</t>
  </si>
  <si>
    <t>65203-2204</t>
  </si>
  <si>
    <t>BLOCKS2BUILD FAMILIES OF THE MIDWEST</t>
  </si>
  <si>
    <t>65738-0236</t>
  </si>
  <si>
    <t>LINDBERGH SOCCER CLUB</t>
  </si>
  <si>
    <t>5000 SOUTH LINDBERGH BLVD</t>
  </si>
  <si>
    <t>POUND PULLERS OF LEBANON MO</t>
  </si>
  <si>
    <t>65536-0166</t>
  </si>
  <si>
    <t>ACBSP REGION 8</t>
  </si>
  <si>
    <t>1750 W CROCKETT DR</t>
  </si>
  <si>
    <t>65203-9438</t>
  </si>
  <si>
    <t>FIFTYBY30</t>
  </si>
  <si>
    <t>4818 WASHINGTON BLVD BOX 43</t>
  </si>
  <si>
    <t>HEAVENS CREATURES THRIFT STORE INC</t>
  </si>
  <si>
    <t>1416 W 8TH ST PLAZA</t>
  </si>
  <si>
    <t>MISSIONS BEYOND THE BEYOND</t>
  </si>
  <si>
    <t>32418 HOLT 285</t>
  </si>
  <si>
    <t>64473-8247</t>
  </si>
  <si>
    <t>SPIRIT OF HOPE FOUNDATION</t>
  </si>
  <si>
    <t>10131 MIDLAND BLVD</t>
  </si>
  <si>
    <t>63114-1536</t>
  </si>
  <si>
    <t>CLOPTON HAWK BOOSTER CLUB</t>
  </si>
  <si>
    <t>342 VO TECH RD</t>
  </si>
  <si>
    <t>63344-1007</t>
  </si>
  <si>
    <t>WENTZVILLE YOUTH GOLF FOUNDATION INC</t>
  </si>
  <si>
    <t>210 TYNDALE DR</t>
  </si>
  <si>
    <t>63366-7551</t>
  </si>
  <si>
    <t>BOOYE MARK T CHARITABLE TRUST</t>
  </si>
  <si>
    <t>MESSENGER CHURCH INC</t>
  </si>
  <si>
    <t>602 SUMMIT RD</t>
  </si>
  <si>
    <t>63026-3970</t>
  </si>
  <si>
    <t>GLEN ECHO HISTORIC DISTRICT PRESERVATION FOUNDATION</t>
  </si>
  <si>
    <t>PO BOX 211004</t>
  </si>
  <si>
    <t>63121-9004</t>
  </si>
  <si>
    <t>KINGS PRAIRIE COMMUNITY ASSOCIATION</t>
  </si>
  <si>
    <t>11490 FARM ROAD 2020</t>
  </si>
  <si>
    <t>65708-8383</t>
  </si>
  <si>
    <t>PELL PROJECT</t>
  </si>
  <si>
    <t>PO BOX 270587</t>
  </si>
  <si>
    <t>64127-0587</t>
  </si>
  <si>
    <t>HOLY FAMILY CATHOLIC FOUNDATION</t>
  </si>
  <si>
    <t>218 S MAPLE AVE</t>
  </si>
  <si>
    <t>63401-4204</t>
  </si>
  <si>
    <t>MORAL INJURY ASSOCIATION OF AMERICA</t>
  </si>
  <si>
    <t>11626 GLEN ARBOR TER</t>
  </si>
  <si>
    <t>64114-5558</t>
  </si>
  <si>
    <t>WHITE RIVER BOWMEN</t>
  </si>
  <si>
    <t>1938 S JEFFERSON AVE</t>
  </si>
  <si>
    <t>JOYFUL ADVENTURES</t>
  </si>
  <si>
    <t>706 FORDER RD</t>
  </si>
  <si>
    <t>63129-2628</t>
  </si>
  <si>
    <t>ARCADIA VALLEY CHAPEL</t>
  </si>
  <si>
    <t>306 W WAYNE ST</t>
  </si>
  <si>
    <t>63650-1331</t>
  </si>
  <si>
    <t>EMILYS ANIMAL WELFARE</t>
  </si>
  <si>
    <t>1309 WARSON PL</t>
  </si>
  <si>
    <t>63119-1149</t>
  </si>
  <si>
    <t>BULLDOGS WRESTLING CLUB</t>
  </si>
  <si>
    <t>SEMO COLLEGIATE CATTLEMENS ASSOCIATION</t>
  </si>
  <si>
    <t>EMGE ELEMENTARY PARENT TEACHER ORGANIZATION</t>
  </si>
  <si>
    <t>250 FALLON PKWY</t>
  </si>
  <si>
    <t>63368-7325</t>
  </si>
  <si>
    <t>RHAA INC</t>
  </si>
  <si>
    <t>214 N DADE 81</t>
  </si>
  <si>
    <t>65682-9225</t>
  </si>
  <si>
    <t>LYKINS NEIGHBORHOOD ASSOCIATION</t>
  </si>
  <si>
    <t>715 JACKSON AVE</t>
  </si>
  <si>
    <t>64124-2835</t>
  </si>
  <si>
    <t>TAX CREDIT BENEVOLENT ASSOCIATION</t>
  </si>
  <si>
    <t>1034 S BRENTWOOD BLVD STE 1560</t>
  </si>
  <si>
    <t>63117-1227</t>
  </si>
  <si>
    <t>RON WOODS MINISTRIES</t>
  </si>
  <si>
    <t>2021 E MARSA DR</t>
  </si>
  <si>
    <t>65804-1719</t>
  </si>
  <si>
    <t>SPRINGFIELD AREA HERB SOCIETY</t>
  </si>
  <si>
    <t>DANNYS DOSE ALLIANCE</t>
  </si>
  <si>
    <t>1209 TIMBERLAKE RD</t>
  </si>
  <si>
    <t>63841-2832</t>
  </si>
  <si>
    <t>RENDERS HOPE COMMUNITY DEVELOPMENT CORPORATION</t>
  </si>
  <si>
    <t>1316 S OSAGE ST</t>
  </si>
  <si>
    <t>64055-1242</t>
  </si>
  <si>
    <t>WWC MINISTRIES</t>
  </si>
  <si>
    <t>14274 S LAKE DR</t>
  </si>
  <si>
    <t>63020-5431</t>
  </si>
  <si>
    <t>ROCKY CREEK YOUTH RANCH INC</t>
  </si>
  <si>
    <t>1286 MATTHEWS LN</t>
  </si>
  <si>
    <t>63601-7207</t>
  </si>
  <si>
    <t>BONNE TERRE SOCCER CLUB</t>
  </si>
  <si>
    <t>8842 RIDGECREST DR</t>
  </si>
  <si>
    <t>VALLES MINES</t>
  </si>
  <si>
    <t>63087-1248</t>
  </si>
  <si>
    <t>CG ATHLETICS ALL-STAR CHEER AND DANCE BOOSTER CLUB</t>
  </si>
  <si>
    <t>1050 E H HIGHWAY BUILDING 1</t>
  </si>
  <si>
    <t>64068-4302</t>
  </si>
  <si>
    <t>ANTHEM CHURCH</t>
  </si>
  <si>
    <t>2604 PARIS RD</t>
  </si>
  <si>
    <t>65202-2502</t>
  </si>
  <si>
    <t>RACHEL JEFFRIES INTERNATIONAL MINISTRIES INC</t>
  </si>
  <si>
    <t>178 JOSEPH WAY</t>
  </si>
  <si>
    <t>65672-6240</t>
  </si>
  <si>
    <t>WENTZVILLE JUNIOR INDIANS FOOTBALL</t>
  </si>
  <si>
    <t>1939 WENTZVILLE PARKWAY SUITE 226</t>
  </si>
  <si>
    <t>ANACONDA BAPTIST CHURCH</t>
  </si>
  <si>
    <t>422 PICKLES FORD RD</t>
  </si>
  <si>
    <t>STEVE BROUGHTON MEMORIAL FUND</t>
  </si>
  <si>
    <t>1004 SE CRIMSON CT</t>
  </si>
  <si>
    <t>64014-1410</t>
  </si>
  <si>
    <t>DEVELOPMENTAL SERVICES OF FRANKLIN COUNTY INC</t>
  </si>
  <si>
    <t>530 S MAIN ST</t>
  </si>
  <si>
    <t>63077-1515</t>
  </si>
  <si>
    <t>LETS GET STARTED SERVICES</t>
  </si>
  <si>
    <t>580 JAMAICA PL</t>
  </si>
  <si>
    <t>TOLE FRIENDS MEMORY BOXES ASSOCIATION</t>
  </si>
  <si>
    <t>3520 POST VALLEY DR</t>
  </si>
  <si>
    <t>63368-7062</t>
  </si>
  <si>
    <t>417 COMPASSION FOR KIDS</t>
  </si>
  <si>
    <t>1907 N 23RD ST</t>
  </si>
  <si>
    <t>65721-5989</t>
  </si>
  <si>
    <t>CODEFI FOUNDATION ON RURAL INNOVATION</t>
  </si>
  <si>
    <t>338 BROADWAY ST</t>
  </si>
  <si>
    <t>HEARTS INSPIRE</t>
  </si>
  <si>
    <t>5640 DOGWOOD TRL</t>
  </si>
  <si>
    <t>65101-7738</t>
  </si>
  <si>
    <t>SALAM</t>
  </si>
  <si>
    <t>ST EPHREM MARONITE CATH CH-ELCAJON REAL ESTATE TRUST</t>
  </si>
  <si>
    <t>RENEW CHURCH ST JOSEPH</t>
  </si>
  <si>
    <t>2921 N BELT HWY STE L4</t>
  </si>
  <si>
    <t>64506-2069</t>
  </si>
  <si>
    <t>LINCOLN COUNTY ROADRUNNERS BOOSTER CLUB INC</t>
  </si>
  <si>
    <t>63379-0518</t>
  </si>
  <si>
    <t>PLAYING FOR HOPE INC</t>
  </si>
  <si>
    <t>PO BOX 10156</t>
  </si>
  <si>
    <t>OUR LADY OF THE ROSARY MARONITE CATH MISSION-CARMICHAEL REAL ESTAT</t>
  </si>
  <si>
    <t>MIDLAND EMPIRE EQUALITY COALITION</t>
  </si>
  <si>
    <t>64502-1412</t>
  </si>
  <si>
    <t>ALL-IN MUSIC PROJECT</t>
  </si>
  <si>
    <t>63090-8054</t>
  </si>
  <si>
    <t>ST MICHAELS EPISCOPAL CHURCH INC INDEPENDENCE</t>
  </si>
  <si>
    <t>PO BOX 1988</t>
  </si>
  <si>
    <t>64055-0988</t>
  </si>
  <si>
    <t>FREDERICKTOWN BLACKCAT BATTALION BOOSTER CLUB</t>
  </si>
  <si>
    <t>805 E HIGHWAY 72</t>
  </si>
  <si>
    <t>63645-7292</t>
  </si>
  <si>
    <t>ACT STL TEAM</t>
  </si>
  <si>
    <t>1201 BILLINGS DR</t>
  </si>
  <si>
    <t>63137-1429</t>
  </si>
  <si>
    <t>KIDS ON THE RUN</t>
  </si>
  <si>
    <t>3406 BIRDSONG LN</t>
  </si>
  <si>
    <t>65202-5732</t>
  </si>
  <si>
    <t>EMMANUEL LIGHT MINISTRIES</t>
  </si>
  <si>
    <t>PO BOX 411151</t>
  </si>
  <si>
    <t>63141-3151</t>
  </si>
  <si>
    <t>HOMES FOR US FOUNDATION INC</t>
  </si>
  <si>
    <t>63011-1134</t>
  </si>
  <si>
    <t>TAKING SHAPE INC</t>
  </si>
  <si>
    <t>1018 E 10TH ST</t>
  </si>
  <si>
    <t>64633-6301</t>
  </si>
  <si>
    <t>MARY JANE HOLLOWAY AUSTIN FIELDS CENTER INC</t>
  </si>
  <si>
    <t>5200 SPRUCE AVE</t>
  </si>
  <si>
    <t>64130-3048</t>
  </si>
  <si>
    <t>SIMPLY AMAZING MUTTS SANCTUARY</t>
  </si>
  <si>
    <t>799 SUPERIOR DR</t>
  </si>
  <si>
    <t>63348-1021</t>
  </si>
  <si>
    <t>MULTICULTURAL BUSINESS COALITION</t>
  </si>
  <si>
    <t>3000 NE BROOKTREE LN STE 210</t>
  </si>
  <si>
    <t>64119-1861</t>
  </si>
  <si>
    <t>FUN WITHOUT GUNS</t>
  </si>
  <si>
    <t>8652 BELCREST LN</t>
  </si>
  <si>
    <t>63114-4427</t>
  </si>
  <si>
    <t>CONSORTIUM FOR HUMANITARIAN SERVICE AND EDUCATION</t>
  </si>
  <si>
    <t>7 GOLF TEE LN</t>
  </si>
  <si>
    <t>64468-2013</t>
  </si>
  <si>
    <t>MONETT CHAMBER FOUNDATION INC</t>
  </si>
  <si>
    <t>200 E BROADWAY ST</t>
  </si>
  <si>
    <t>65708-2328</t>
  </si>
  <si>
    <t>IATSE LOCAL 143 TRAINING TRUST FUND</t>
  </si>
  <si>
    <t>1611 SOUTH BROADWAY</t>
  </si>
  <si>
    <t>CHARACTER LOVES COMPANY INC</t>
  </si>
  <si>
    <t>12538 ROYAL MANOR DR</t>
  </si>
  <si>
    <t>63141-8148</t>
  </si>
  <si>
    <t>SOLACE STUDIO</t>
  </si>
  <si>
    <t>616 E 59TH ST</t>
  </si>
  <si>
    <t>64110-3006</t>
  </si>
  <si>
    <t>TEAM KADEN FOUNDATION</t>
  </si>
  <si>
    <t>2896 LUECHTEFELD RD</t>
  </si>
  <si>
    <t>63080-4116</t>
  </si>
  <si>
    <t>TEBBETTS COMMUNITY CLUB</t>
  </si>
  <si>
    <t>65080-0215</t>
  </si>
  <si>
    <t>CITY GREENS MARKET</t>
  </si>
  <si>
    <t>4260 MANCHESTER AVE</t>
  </si>
  <si>
    <t>1615 WEST 92 SREET</t>
  </si>
  <si>
    <t>MISSOURI GREEN INDUSTRY ALLIANCE</t>
  </si>
  <si>
    <t>PO BOX 179157</t>
  </si>
  <si>
    <t>63117-9157</t>
  </si>
  <si>
    <t>FRANCIS HOWELL CENTRAL JR SPARTAN FOOTBALL</t>
  </si>
  <si>
    <t>63376-0008</t>
  </si>
  <si>
    <t>MC BASEBALL INC</t>
  </si>
  <si>
    <t>449 PINE BEND DR</t>
  </si>
  <si>
    <t>63005-4937</t>
  </si>
  <si>
    <t>ORIGINAL COURTHOUSE OF NORTHEAST MISSOURI</t>
  </si>
  <si>
    <t>23139 CO ROAD 550</t>
  </si>
  <si>
    <t>URICH ATHLETIC BOOSTERS</t>
  </si>
  <si>
    <t>11748 NW HIGHWAY AB</t>
  </si>
  <si>
    <t>64788-7708</t>
  </si>
  <si>
    <t>GLOBAL LEARNING ACCELERATOR INC</t>
  </si>
  <si>
    <t>4233 ROANOKE RD STE 201</t>
  </si>
  <si>
    <t>64111-4816</t>
  </si>
  <si>
    <t>INN FROM THE STORM INCORPORATED</t>
  </si>
  <si>
    <t>7584 OLIVE</t>
  </si>
  <si>
    <t>63130-1603</t>
  </si>
  <si>
    <t>RENSENHOUSE CHARITABLE FOUNDATION INC OF MISSOURI</t>
  </si>
  <si>
    <t>67 JANSSEN PL</t>
  </si>
  <si>
    <t>64109-2622</t>
  </si>
  <si>
    <t>SENIORS AND LAWMEN TOGETHER INC</t>
  </si>
  <si>
    <t>1553 LEXINGTON AVE</t>
  </si>
  <si>
    <t>63701-2527</t>
  </si>
  <si>
    <t>INSTITUTE OF TAMIL PERFORMING ARTS</t>
  </si>
  <si>
    <t>807 WALFIELD CT</t>
  </si>
  <si>
    <t>63141-6082</t>
  </si>
  <si>
    <t>SCRAPS KC INC</t>
  </si>
  <si>
    <t>3269 ROANOKE RD</t>
  </si>
  <si>
    <t>64111-3722</t>
  </si>
  <si>
    <t>MIDTOWN NEIGHBORHOOD OPPORTUNITIES CORPORATION</t>
  </si>
  <si>
    <t>RED STAR NEIGHBORHOOD REVIVAL INCORPORATION</t>
  </si>
  <si>
    <t>246 E CAPE ROCK DR</t>
  </si>
  <si>
    <t>63701-3312</t>
  </si>
  <si>
    <t>SHIP ON BOARD WORSHIP CENTER</t>
  </si>
  <si>
    <t>4721 SEATTLE ST</t>
  </si>
  <si>
    <t>63121-3033</t>
  </si>
  <si>
    <t>MONTHLY CYCLE</t>
  </si>
  <si>
    <t>3651 WYOMING ST</t>
  </si>
  <si>
    <t>SCHOOL OF THE OSAGE FINE ARTS BOOSTER CLUB</t>
  </si>
  <si>
    <t>65049-1332</t>
  </si>
  <si>
    <t>SHEPHERD OF THE HILLS GARDEN CLUB</t>
  </si>
  <si>
    <t>314 SHERWOOD DR</t>
  </si>
  <si>
    <t>2256 S DOLLISON AVE</t>
  </si>
  <si>
    <t>65807-3008</t>
  </si>
  <si>
    <t>GROWING MORE OPPORTUNITIES FOUNDATION</t>
  </si>
  <si>
    <t>1034 S BRENTWOOD BLVD STE 1490</t>
  </si>
  <si>
    <t>HOLY GHOST TABERNACLE</t>
  </si>
  <si>
    <t>1165 CLOCK TOWER PLZ PMB 245</t>
  </si>
  <si>
    <t>63090-5333</t>
  </si>
  <si>
    <t>BSIDES OF MISSOURI</t>
  </si>
  <si>
    <t>245 SALT LICK RD</t>
  </si>
  <si>
    <t>63376-5974</t>
  </si>
  <si>
    <t>IMMANUEL EARLY CHILDHOOD ACADEMY</t>
  </si>
  <si>
    <t>RICHMOND ROTARY CHARITABLE FOUNDATION</t>
  </si>
  <si>
    <t>BIRDSALL HOUSE</t>
  </si>
  <si>
    <t>3122 HARRISON ST</t>
  </si>
  <si>
    <t>64109-1823</t>
  </si>
  <si>
    <t>SHOOT LIKE A GIRL</t>
  </si>
  <si>
    <t>OSAGE COUNTY ANTI-DRUG COMMUNITY ACTION TEAM INC</t>
  </si>
  <si>
    <t>65051-0346</t>
  </si>
  <si>
    <t>65205-0336</t>
  </si>
  <si>
    <t>MISSOURI PARENTS AS TEACHERS ASSOCIATION</t>
  </si>
  <si>
    <t>2208 MISSOURI BLVD STE 102 PMB 16</t>
  </si>
  <si>
    <t>WILLIAMS POINT BOAT DOCK ASSOCIATION INC</t>
  </si>
  <si>
    <t>120 BLUFF CV</t>
  </si>
  <si>
    <t>65611-5648</t>
  </si>
  <si>
    <t>MARQUETTE HIGH SCHOOL GIRLS LACROSSE BOOSTER CLUB</t>
  </si>
  <si>
    <t>CHRISTIAN HELPLINES INC</t>
  </si>
  <si>
    <t>11991 HIGHWAY O</t>
  </si>
  <si>
    <t>63459-2507</t>
  </si>
  <si>
    <t>PLATTE PRAIRIE PIECERS</t>
  </si>
  <si>
    <t>9229 N BELTON AVE</t>
  </si>
  <si>
    <t>64154-7816</t>
  </si>
  <si>
    <t>MENTORS 4 COLLEGE</t>
  </si>
  <si>
    <t>12584 VILLA HILL LN</t>
  </si>
  <si>
    <t>63141-6329</t>
  </si>
  <si>
    <t>LAUGHING BEAR BAKERY</t>
  </si>
  <si>
    <t>WIN OUTREACH MINISTRY</t>
  </si>
  <si>
    <t>L I F E ARTS INC</t>
  </si>
  <si>
    <t>6642 CLAYTON ROAD 205</t>
  </si>
  <si>
    <t>COMMUNITY OUTREACH MINISTRIES INCORPORATED</t>
  </si>
  <si>
    <t>1401 BLUEBIRD TER</t>
  </si>
  <si>
    <t>63144-1101</t>
  </si>
  <si>
    <t>FRIENDS OF HAWN ASSOCIATION</t>
  </si>
  <si>
    <t>315 S MOSLEY RD</t>
  </si>
  <si>
    <t>63141-8319</t>
  </si>
  <si>
    <t>FOREST LAKE AREA TRAIL SYSTEM</t>
  </si>
  <si>
    <t>FAITHTREE CHRISTIAN FELLOWSHIP INC</t>
  </si>
  <si>
    <t>335 DROSTE RD</t>
  </si>
  <si>
    <t>EXTENDED HANDS OF GOD HIGHWAY MINISTRIES INC</t>
  </si>
  <si>
    <t>6336 LOVE RD</t>
  </si>
  <si>
    <t>64011-8231</t>
  </si>
  <si>
    <t>FRIENDS OF THE USS COLUMBIA SSN-771</t>
  </si>
  <si>
    <t>201 S 8TH ST</t>
  </si>
  <si>
    <t>65201-4868</t>
  </si>
  <si>
    <t>TRIUMPHANT HARVEST MINISTRIES INC</t>
  </si>
  <si>
    <t>8424 N WINFIELD AVE</t>
  </si>
  <si>
    <t>64153-2892</t>
  </si>
  <si>
    <t>CAPE CRUCIBLE INC</t>
  </si>
  <si>
    <t>339 BROADWAY STE 124</t>
  </si>
  <si>
    <t>63701-7363</t>
  </si>
  <si>
    <t>SAINT LOUIS STUDENT ROBOTICS ASSOCIATION INC</t>
  </si>
  <si>
    <t>63040-0145</t>
  </si>
  <si>
    <t>ANDREW R TERMINI FOUNDATION INC</t>
  </si>
  <si>
    <t>10109 NE 103RD ST</t>
  </si>
  <si>
    <t>64157-8024</t>
  </si>
  <si>
    <t>GLENDALE SOCCER BOOSTER CLUB INCORPORATED</t>
  </si>
  <si>
    <t>TIM &amp; DANA BACICH FAMILY FOUNDATION</t>
  </si>
  <si>
    <t>LIFE CONNECTORS OUTREACH ORGANIZATION</t>
  </si>
  <si>
    <t>10451 ROYAL DR</t>
  </si>
  <si>
    <t>63136-6039</t>
  </si>
  <si>
    <t>PUBLIC SECTOR HR ASSOCIATION GREATER KC CHAPTER</t>
  </si>
  <si>
    <t>229 SE DOUGLAS ST STE 210</t>
  </si>
  <si>
    <t>64063-2301</t>
  </si>
  <si>
    <t>FINER LIFE FOUNDATION</t>
  </si>
  <si>
    <t>1920 ASPEN DR</t>
  </si>
  <si>
    <t>EQUALLY REPRESENTED ARTS</t>
  </si>
  <si>
    <t>7423 CHAMBERLAIN AVE</t>
  </si>
  <si>
    <t>63130-2203</t>
  </si>
  <si>
    <t>A BETTER TOMORROW</t>
  </si>
  <si>
    <t>5370 PERSHING AVE</t>
  </si>
  <si>
    <t>63112-1708</t>
  </si>
  <si>
    <t>SIKESTON REGIONAL CHAMBER OF COMMERCE INC</t>
  </si>
  <si>
    <t>LITTLE BLACK BOOK GIVE FOUNDATION THE</t>
  </si>
  <si>
    <t>1543 BATTERS BOX DR</t>
  </si>
  <si>
    <t>63366-4687</t>
  </si>
  <si>
    <t>HOMESCHOOLERS NETWORK OF JOPLIN</t>
  </si>
  <si>
    <t>BIG MUDDY ASSOCIATION INC</t>
  </si>
  <si>
    <t>64470-0000</t>
  </si>
  <si>
    <t>CHRIS CARTER CHARITY FOR LIFE</t>
  </si>
  <si>
    <t>611 ROUNDSTONE DR</t>
  </si>
  <si>
    <t>63304-0553</t>
  </si>
  <si>
    <t>WEST COUNTY YOUTH DEVELOPMENT SOCIETY</t>
  </si>
  <si>
    <t>2464 TAYLOR ROAD STE 124</t>
  </si>
  <si>
    <t>THE LIGHT FOUNDATION</t>
  </si>
  <si>
    <t>10803 OLIVE BLVD STE 100</t>
  </si>
  <si>
    <t>63141-7777</t>
  </si>
  <si>
    <t>ST JAMES ARCHERY TEAM</t>
  </si>
  <si>
    <t>312 A STATE RT DD</t>
  </si>
  <si>
    <t>65559-1836</t>
  </si>
  <si>
    <t>LITTLE BOX OF SUNSHINE</t>
  </si>
  <si>
    <t>227 HOMELAND DR</t>
  </si>
  <si>
    <t>65109-1552</t>
  </si>
  <si>
    <t>IIHS INC</t>
  </si>
  <si>
    <t>401 WASHINGTON AVE</t>
  </si>
  <si>
    <t>65775-3441</t>
  </si>
  <si>
    <t>MARYVILLE SOCCER ASSOCIATION</t>
  </si>
  <si>
    <t>25294 STATE HIGHWAY EE</t>
  </si>
  <si>
    <t>64468-7361</t>
  </si>
  <si>
    <t>FREEDOM LIVING MINISTRIES</t>
  </si>
  <si>
    <t>2262 TRIESTE DR</t>
  </si>
  <si>
    <t>63049-2675</t>
  </si>
  <si>
    <t>MYANMAR CHRISTIAN FELLOWSHIP</t>
  </si>
  <si>
    <t>11171 N HIGHWAY VV</t>
  </si>
  <si>
    <t>65202-7553</t>
  </si>
  <si>
    <t>NATIONAL RURAL EDUCATION ADVOCACY CONSORTIUM INC</t>
  </si>
  <si>
    <t>710 N COLLEGE AVE</t>
  </si>
  <si>
    <t>TOTES FOR TOTS AND TEENS</t>
  </si>
  <si>
    <t>14 KELLY CIR</t>
  </si>
  <si>
    <t>63080-1193</t>
  </si>
  <si>
    <t>528 KANSAS CITY INC</t>
  </si>
  <si>
    <t>3823 NE 94TH TER</t>
  </si>
  <si>
    <t>64156-8921</t>
  </si>
  <si>
    <t>MISSOURI PUPPY MILL RESCUE</t>
  </si>
  <si>
    <t>5508 E 215TH ST</t>
  </si>
  <si>
    <t>64012-9050</t>
  </si>
  <si>
    <t>COMMUNITY BETTERMENT OF THE CITY OF CLIFTON HILL</t>
  </si>
  <si>
    <t>1473 COUNTY ROAD 1105</t>
  </si>
  <si>
    <t>65244-2209</t>
  </si>
  <si>
    <t>CONNORS CAUSE</t>
  </si>
  <si>
    <t>827 N HARRISON AVE</t>
  </si>
  <si>
    <t>AFIA HOLDING COMPANY</t>
  </si>
  <si>
    <t>800 W MEYER BLVD</t>
  </si>
  <si>
    <t>64113-1546</t>
  </si>
  <si>
    <t>PARENTS &amp; TEACHERS TOGETHER FOR OES</t>
  </si>
  <si>
    <t>65066-0536</t>
  </si>
  <si>
    <t>MSA WIVES AUXILLARY INC</t>
  </si>
  <si>
    <t>127 THOMPSON ST</t>
  </si>
  <si>
    <t>65270-1635</t>
  </si>
  <si>
    <t>CLARA MOHAMMED SCHOOL OF ST LOUIS</t>
  </si>
  <si>
    <t>1434 N GRAND BLVD</t>
  </si>
  <si>
    <t>63106-1331</t>
  </si>
  <si>
    <t>UNITED POSTMASTERS AND MANAGERS OF AMERICA</t>
  </si>
  <si>
    <t>213 N DUKE AVE</t>
  </si>
  <si>
    <t>65802-5492</t>
  </si>
  <si>
    <t>SUDDEN IMPACT ICU</t>
  </si>
  <si>
    <t>11834 BECKETT FALL RD</t>
  </si>
  <si>
    <t>63033-7413</t>
  </si>
  <si>
    <t>HEARTLAND ASSOCIATION OF CHURCHES</t>
  </si>
  <si>
    <t>WALT DISNEY HOMETOWN HISTORIC THEATER FOUNDATION</t>
  </si>
  <si>
    <t>1633 N MISSOURI AVE</t>
  </si>
  <si>
    <t>64658-1097</t>
  </si>
  <si>
    <t>PASTORAL FELLOWSHIP OF ST LOUIS</t>
  </si>
  <si>
    <t>SAVING KIDSIGHT</t>
  </si>
  <si>
    <t>10560 N AMBASSADOR DR STE 210</t>
  </si>
  <si>
    <t>64153-1591</t>
  </si>
  <si>
    <t>OZARK YOUTH WRESTING CLUB INC</t>
  </si>
  <si>
    <t>855 QUARRY RD</t>
  </si>
  <si>
    <t>65753-9196</t>
  </si>
  <si>
    <t>HIS HANDS AND FEET INC</t>
  </si>
  <si>
    <t>63645-0705</t>
  </si>
  <si>
    <t>FRIENDS OF CHRISTIAN EDUCATION</t>
  </si>
  <si>
    <t>PO BOX 497</t>
  </si>
  <si>
    <t>65793-0497</t>
  </si>
  <si>
    <t>GENERATIONS INTERNATIONAL MINISTRY INC</t>
  </si>
  <si>
    <t>PO BOX 2732</t>
  </si>
  <si>
    <t>65801-2732</t>
  </si>
  <si>
    <t>DFGF</t>
  </si>
  <si>
    <t>2829 TRACY AVE</t>
  </si>
  <si>
    <t>64109-1249</t>
  </si>
  <si>
    <t>KATES HEART-THE KATE BARTEL GERMAIN KROMANN MEMORIAL FUND</t>
  </si>
  <si>
    <t>5006 NEWBURY WAY</t>
  </si>
  <si>
    <t>65203-8482</t>
  </si>
  <si>
    <t>COONEY FAMILY FOUNDATION</t>
  </si>
  <si>
    <t>2700 MATTHEW DR</t>
  </si>
  <si>
    <t>65301-7979</t>
  </si>
  <si>
    <t>FRIENDS OF THE HISTORIC COLUMBIA CEMETERY</t>
  </si>
  <si>
    <t>1004 MARCASSIN DR</t>
  </si>
  <si>
    <t>65201-7200</t>
  </si>
  <si>
    <t>SOUTHWEST CHRISTIAN RANGERS INC</t>
  </si>
  <si>
    <t>PO BOX 3766</t>
  </si>
  <si>
    <t>64803-3766</t>
  </si>
  <si>
    <t>ALL NATIONS FOR JESUS</t>
  </si>
  <si>
    <t>3809 SOUTHGATE DR</t>
  </si>
  <si>
    <t>65301-8827</t>
  </si>
  <si>
    <t>DRINK LOCAL-THINK GLOBAL</t>
  </si>
  <si>
    <t>103 W 13TH ST</t>
  </si>
  <si>
    <t>64152-3608</t>
  </si>
  <si>
    <t>RENEW MISSOURI ADVOCATES</t>
  </si>
  <si>
    <t>501 FAY ST STE 206</t>
  </si>
  <si>
    <t>65201-4842</t>
  </si>
  <si>
    <t>UNITED STATES EXERCISE TIGER FOUNDATION</t>
  </si>
  <si>
    <t>1001 E WALNUT ST STE 200</t>
  </si>
  <si>
    <t>65201-4966</t>
  </si>
  <si>
    <t>PO BOX 2973</t>
  </si>
  <si>
    <t>64029-2973</t>
  </si>
  <si>
    <t>BELIEVERS AUTHORITY INTERNATIONAL INC</t>
  </si>
  <si>
    <t>337 VAN BUREN RD</t>
  </si>
  <si>
    <t>65616-8566</t>
  </si>
  <si>
    <t>UTILITYASSIST ORG</t>
  </si>
  <si>
    <t>11628 OLD BALLAS RD SUITE 337</t>
  </si>
  <si>
    <t>UNSUNG ANGELS</t>
  </si>
  <si>
    <t>1433 STEIN RD</t>
  </si>
  <si>
    <t>63135-1710</t>
  </si>
  <si>
    <t>SHALAM MINISTRIES LTD</t>
  </si>
  <si>
    <t>65742-0500</t>
  </si>
  <si>
    <t>3456 KLEMME RD</t>
  </si>
  <si>
    <t>63037-1727</t>
  </si>
  <si>
    <t>GRACE CITY CHURCH</t>
  </si>
  <si>
    <t>10729 N SERVICE RD</t>
  </si>
  <si>
    <t>65441-6223</t>
  </si>
  <si>
    <t>WITTENBERG DOOR CAMPUS MINISTRY</t>
  </si>
  <si>
    <t>6610 S OLD VILLAGE RD</t>
  </si>
  <si>
    <t>65203-8689</t>
  </si>
  <si>
    <t>UNITY BAREFOOT TRAVEL</t>
  </si>
  <si>
    <t>12108 E 62ND TER</t>
  </si>
  <si>
    <t>64133-4462</t>
  </si>
  <si>
    <t>EXTRA HOMESCHOOL GROUP</t>
  </si>
  <si>
    <t>16716 JAMESTOWN FOREST DR</t>
  </si>
  <si>
    <t>63034-1709</t>
  </si>
  <si>
    <t>FRESH START ANIMAL OUTREACH</t>
  </si>
  <si>
    <t>65026-0444</t>
  </si>
  <si>
    <t>GREAT JOBS KANSAS CITY</t>
  </si>
  <si>
    <t>8080 WARD PKWY STE 402</t>
  </si>
  <si>
    <t>64114-2020</t>
  </si>
  <si>
    <t>5801 S HIGHWAY KK</t>
  </si>
  <si>
    <t>65203-8740</t>
  </si>
  <si>
    <t>SIERRA LEONE ASSOCIATION SCHOLARSHIP FOUNDATION</t>
  </si>
  <si>
    <t>PO BOX 105455</t>
  </si>
  <si>
    <t>65110-5455</t>
  </si>
  <si>
    <t>WATERS OF GRACE</t>
  </si>
  <si>
    <t>PO BOX 1946</t>
  </si>
  <si>
    <t>65302-1946</t>
  </si>
  <si>
    <t>SPECIAL NEEDS SERVICES OF RAY COUNTY</t>
  </si>
  <si>
    <t>810 E MAIN ST</t>
  </si>
  <si>
    <t>64085-1908</t>
  </si>
  <si>
    <t>CENTRAL MISSOURI CLERGY COALITION</t>
  </si>
  <si>
    <t>THE AUGUSTA HERITAGE FOUNDTION</t>
  </si>
  <si>
    <t>63332-0015</t>
  </si>
  <si>
    <t>WILMS HUNTING CLUB</t>
  </si>
  <si>
    <t>ST LOUIS PATRIOTS</t>
  </si>
  <si>
    <t>832 PECAN HILL DR</t>
  </si>
  <si>
    <t>63304-5053</t>
  </si>
  <si>
    <t>ALLIANCE OF THE TWO HEARTS OF ST LOUIS</t>
  </si>
  <si>
    <t>2905 ANNUNCIATION DR</t>
  </si>
  <si>
    <t>63125-4649</t>
  </si>
  <si>
    <t>TRUE COMMUNITY FELLOWSHIP</t>
  </si>
  <si>
    <t>1225 N FRANKLIN ST</t>
  </si>
  <si>
    <t>63501-2239</t>
  </si>
  <si>
    <t>JUSTICE UNLIMITED INC</t>
  </si>
  <si>
    <t>ADOPT A FAMILY OUTREACH</t>
  </si>
  <si>
    <t>NIANGUA TLC</t>
  </si>
  <si>
    <t>2533 STATE HIGHWAY F</t>
  </si>
  <si>
    <t>65713-8490</t>
  </si>
  <si>
    <t>ZEKEFILM</t>
  </si>
  <si>
    <t>4945 NEOSHO ST</t>
  </si>
  <si>
    <t>63109-2954</t>
  </si>
  <si>
    <t>FRIENDS OF UNIT 357</t>
  </si>
  <si>
    <t>825 VILLAGE MEADOW DR</t>
  </si>
  <si>
    <t>63021-6132</t>
  </si>
  <si>
    <t>CHARLES HARVEY VETERANS FOUNDATION</t>
  </si>
  <si>
    <t>63156-8083</t>
  </si>
  <si>
    <t>ST JOHNS HERITAGE SOCIETY</t>
  </si>
  <si>
    <t>1735 N COUNTRY CLUB RD</t>
  </si>
  <si>
    <t>64468-3321</t>
  </si>
  <si>
    <t>GODS DIVINE PURPOSE FOR YOUR LIFE MINISTRY</t>
  </si>
  <si>
    <t>7236 BURRWOOD DR</t>
  </si>
  <si>
    <t>63121-1596</t>
  </si>
  <si>
    <t>POLISH AMERICAN CONGRESS INC</t>
  </si>
  <si>
    <t>8121 MADISON AVE</t>
  </si>
  <si>
    <t>63114-6339</t>
  </si>
  <si>
    <t>MINISTRIES BY CHARITY</t>
  </si>
  <si>
    <t>18325 ALLENTON WOODS CT</t>
  </si>
  <si>
    <t>63069-3146</t>
  </si>
  <si>
    <t>RUBY VISIONS INC</t>
  </si>
  <si>
    <t>5836 WAYNE AVE</t>
  </si>
  <si>
    <t>64110-3222</t>
  </si>
  <si>
    <t>AFRICAN-AMERICAN CULTURE CLUB</t>
  </si>
  <si>
    <t>5809 NW 96TH ST</t>
  </si>
  <si>
    <t>64154-7844</t>
  </si>
  <si>
    <t>MISSOURI HIGH SCHOOL VOLLEYBALL COACHES ASSOCIATION INC</t>
  </si>
  <si>
    <t>1216 SE HIGHVIEW DR</t>
  </si>
  <si>
    <t>64014-3447</t>
  </si>
  <si>
    <t>CARING HEARTS DOG AND CAT RESCUE</t>
  </si>
  <si>
    <t>115 N MAIN ST</t>
  </si>
  <si>
    <t>65037-6172</t>
  </si>
  <si>
    <t>REHEMA EDUCATION FUND</t>
  </si>
  <si>
    <t>613 BIG BEND RD UNIT 754</t>
  </si>
  <si>
    <t>63011-6008</t>
  </si>
  <si>
    <t>ST NICHOLAS ACADEMY</t>
  </si>
  <si>
    <t>1310 EDGEWOOD DR</t>
  </si>
  <si>
    <t>65109-1981</t>
  </si>
  <si>
    <t>CHARLIE CO AUXILIARY 199TH LIB - VIETNAM 1969-70</t>
  </si>
  <si>
    <t>MWACA TECHNICIANS OF TOMORROW EDUCATIONAL FOUNDATION</t>
  </si>
  <si>
    <t>LIFE WELL INTERNATIONAL</t>
  </si>
  <si>
    <t>4355 VENTURA PLACE DR</t>
  </si>
  <si>
    <t>63128-3159</t>
  </si>
  <si>
    <t>772 STATE HIGHWAY U</t>
  </si>
  <si>
    <t>64648-8129</t>
  </si>
  <si>
    <t>MAAT FOUNDATION</t>
  </si>
  <si>
    <t>2123 MONTGALL AVE</t>
  </si>
  <si>
    <t>64127-3137</t>
  </si>
  <si>
    <t>FINAL CALL CHURCH OF THE APOSTOLIC FAITH</t>
  </si>
  <si>
    <t>2004 CLAUDINE DR</t>
  </si>
  <si>
    <t>63138-1011</t>
  </si>
  <si>
    <t>NEW HOPE FUND</t>
  </si>
  <si>
    <t>1420 LAKEWOOD DR</t>
  </si>
  <si>
    <t>65613-3363</t>
  </si>
  <si>
    <t>WOMEN OF GRACE OUTREACH MINISTRY</t>
  </si>
  <si>
    <t>10990 NEW HALLS FERRY</t>
  </si>
  <si>
    <t>24 GROUP AGAINST CHILDHOOD HUNGER INC</t>
  </si>
  <si>
    <t>712 WHITE OAK LN</t>
  </si>
  <si>
    <t>64116-4608</t>
  </si>
  <si>
    <t>CROSSROADS BAPTIST CHRUCH</t>
  </si>
  <si>
    <t>112 S SHETLAND RD</t>
  </si>
  <si>
    <t>64867-8020</t>
  </si>
  <si>
    <t>FRIENDS OF LA PLATA FFA</t>
  </si>
  <si>
    <t>30554 CAMBRIDGE LANE</t>
  </si>
  <si>
    <t>NATURECITE</t>
  </si>
  <si>
    <t>1530 E FARM ROAD 96</t>
  </si>
  <si>
    <t>65803-5781</t>
  </si>
  <si>
    <t>FAITH VIEW MINISTRIES</t>
  </si>
  <si>
    <t>586 SW 80TH AVE</t>
  </si>
  <si>
    <t>64648-8115</t>
  </si>
  <si>
    <t>ROD WHITLOCK MINISTRIES</t>
  </si>
  <si>
    <t>1835 E REPUBLIC RD STE 200</t>
  </si>
  <si>
    <t>65804-6571</t>
  </si>
  <si>
    <t>FIRE PRAIRIE UPPER ELEMENTARY PTO</t>
  </si>
  <si>
    <t>24810 E US HIGHWAY 24</t>
  </si>
  <si>
    <t>64056-3992</t>
  </si>
  <si>
    <t>RGA FOUNDATION</t>
  </si>
  <si>
    <t>SNYDERMAN FUND</t>
  </si>
  <si>
    <t>NEW COMPASS OUTREACH MINISTRY CHURCH INC</t>
  </si>
  <si>
    <t>4448 PADDOCK POINT</t>
  </si>
  <si>
    <t>ACPD</t>
  </si>
  <si>
    <t>WELL RURAL RESOURCE</t>
  </si>
  <si>
    <t>THEY ALL HAVE NAMES</t>
  </si>
  <si>
    <t>1011 SYCAMORE LN</t>
  </si>
  <si>
    <t>THE GEEK FOUNDATION</t>
  </si>
  <si>
    <t>5957 E 20TH ST</t>
  </si>
  <si>
    <t>64801-8765</t>
  </si>
  <si>
    <t>JAGUAR FOOTBALL BOOSTERS</t>
  </si>
  <si>
    <t>3081 VALLEY OAKS DR</t>
  </si>
  <si>
    <t>63052-4365</t>
  </si>
  <si>
    <t>AMERICAN CHAROLAIS FOUNDATION</t>
  </si>
  <si>
    <t>LUCKY 13 RESCUE</t>
  </si>
  <si>
    <t>119 W GREGORY BLVD UNIT 7907</t>
  </si>
  <si>
    <t>64114-1162</t>
  </si>
  <si>
    <t>JAMIES WISH FOUNDATION</t>
  </si>
  <si>
    <t>6037 MAIN ST</t>
  </si>
  <si>
    <t>64113-1433</t>
  </si>
  <si>
    <t>VANCE SCHOLARSHIP FUND</t>
  </si>
  <si>
    <t>809 S MAIN ST</t>
  </si>
  <si>
    <t>63645-1600</t>
  </si>
  <si>
    <t>BRIAN GALLARDO MINISTRIES INC</t>
  </si>
  <si>
    <t>928 SE AUBURN CT</t>
  </si>
  <si>
    <t>64014-4556</t>
  </si>
  <si>
    <t>WOMEN IN SECURITY-KANSAS CITY</t>
  </si>
  <si>
    <t>PO BOX 47013</t>
  </si>
  <si>
    <t>BRENTWOOD REDBIRDS BASEBALL CLUB INC</t>
  </si>
  <si>
    <t>8 SOUTHCOTE RD</t>
  </si>
  <si>
    <t>63144-1025</t>
  </si>
  <si>
    <t>BARFIELD EARLY CHILDHOOD CENTER PTO</t>
  </si>
  <si>
    <t>2025 HANLEY RD</t>
  </si>
  <si>
    <t>63368-6734</t>
  </si>
  <si>
    <t>USA VETERANS HOPE CENTER</t>
  </si>
  <si>
    <t>514 E MCARTHUR DR</t>
  </si>
  <si>
    <t>65810-3233</t>
  </si>
  <si>
    <t>JUBILEE WORLD COMMUNITY CHURCH</t>
  </si>
  <si>
    <t>3400 SAINT GREGORY LN</t>
  </si>
  <si>
    <t>63074-2902</t>
  </si>
  <si>
    <t>HISTORIC MISSOURI WINE COUNTRY INC</t>
  </si>
  <si>
    <t>ST PATRICKS OLD ROCK CHURCH PRESERVATION SOCIETY</t>
  </si>
  <si>
    <t>6224 N LAKESHORE DR</t>
  </si>
  <si>
    <t>63051-1119</t>
  </si>
  <si>
    <t>20 N GRAND BLVD SUITE 319</t>
  </si>
  <si>
    <t>RACE MATTERS FRIENDS INC</t>
  </si>
  <si>
    <t>2101 W BROADWAY STE 103 PMB 300</t>
  </si>
  <si>
    <t>DECEMBER 5TH FUND</t>
  </si>
  <si>
    <t>401 PINE ST PMB 43</t>
  </si>
  <si>
    <t>COALITION FOR TRUTH IN INDEPENDENCE</t>
  </si>
  <si>
    <t>2929 S JEFFERSON AVE</t>
  </si>
  <si>
    <t>63118-1545</t>
  </si>
  <si>
    <t>EASTERN MISSOURI COMMUNITY COALITION FOUNDATION</t>
  </si>
  <si>
    <t>15747 CEDARMILL DR</t>
  </si>
  <si>
    <t>63017-8712</t>
  </si>
  <si>
    <t>DYNAMIC STRIDES THERAPY INC</t>
  </si>
  <si>
    <t>2673 E SAWYER RD</t>
  </si>
  <si>
    <t>65738-7574</t>
  </si>
  <si>
    <t>BUTLER MISSOURI MAIN STREET DBA ELECTRIC CITY DOWNTOWN INC</t>
  </si>
  <si>
    <t>22 W OHIO ST</t>
  </si>
  <si>
    <t>64730-2019</t>
  </si>
  <si>
    <t>ROCK EHREN ORGANIZATION</t>
  </si>
  <si>
    <t>5028 ROMAINE SPRING DR</t>
  </si>
  <si>
    <t>63026-5868</t>
  </si>
  <si>
    <t>FESTUS TIGERS BASEBALL-SOFTBALL BOOSTER CLUB</t>
  </si>
  <si>
    <t>400 N ADAMS ST</t>
  </si>
  <si>
    <t>63028-1915</t>
  </si>
  <si>
    <t>SHERRYS KITTEN RESCUE INC</t>
  </si>
  <si>
    <t>2400 NW OUTER RD</t>
  </si>
  <si>
    <t>ST LOUIS GATEWAY CHAPTER OF THE USAFA AOG</t>
  </si>
  <si>
    <t>417 S FILLMORE AVE</t>
  </si>
  <si>
    <t>63122-6109</t>
  </si>
  <si>
    <t>HOPE IN MOTION</t>
  </si>
  <si>
    <t>9748 AVONDALE HILLS LN</t>
  </si>
  <si>
    <t>63385-6622</t>
  </si>
  <si>
    <t>NORTHWEST MISSOURI HOMESCHOOL GROUP INC</t>
  </si>
  <si>
    <t>35395 HOLT 322</t>
  </si>
  <si>
    <t>64473-7201</t>
  </si>
  <si>
    <t>FORWARD STRIDES 4NF INC</t>
  </si>
  <si>
    <t>225 JEFFERSON AVE</t>
  </si>
  <si>
    <t>63088-1357</t>
  </si>
  <si>
    <t>65049-1462</t>
  </si>
  <si>
    <t>BRIDGE OF HOPE MINISTRIES</t>
  </si>
  <si>
    <t>4001 COTTAGE AVE</t>
  </si>
  <si>
    <t>63113-3203</t>
  </si>
  <si>
    <t>GATEWAY LEGO USERS GROUP</t>
  </si>
  <si>
    <t>63006-0481</t>
  </si>
  <si>
    <t>IN THE NAME OF GRACE</t>
  </si>
  <si>
    <t>118 N CONISTOR LN STE B PMB 205</t>
  </si>
  <si>
    <t>LEGACY FASTPITCH</t>
  </si>
  <si>
    <t>1209 RAINBOW TROUT CIR</t>
  </si>
  <si>
    <t>65203-6494</t>
  </si>
  <si>
    <t>B S A A BASKETBALL INC</t>
  </si>
  <si>
    <t>500 SW SOUTH AVE</t>
  </si>
  <si>
    <t>64014-9998</t>
  </si>
  <si>
    <t>CAMP RIO INC</t>
  </si>
  <si>
    <t>2533 ROBERTSVILLE RD</t>
  </si>
  <si>
    <t>63089-2525</t>
  </si>
  <si>
    <t>1550 FEISE RD</t>
  </si>
  <si>
    <t>63368-7346</t>
  </si>
  <si>
    <t>MEADOWCREST ANIMAL RESCUE</t>
  </si>
  <si>
    <t>7362 HIGHWAY HH</t>
  </si>
  <si>
    <t>MISSOURI SOCIETY SONS OF THE REVOLUTION</t>
  </si>
  <si>
    <t>453 MELANIE MEADOWS LN</t>
  </si>
  <si>
    <t>63021-6337</t>
  </si>
  <si>
    <t>MISSOURI SHOULDER AND ELBOW SOCIETY</t>
  </si>
  <si>
    <t>29 BON HILLS DR</t>
  </si>
  <si>
    <t>CHRISTMAS TREES FOR HOPE</t>
  </si>
  <si>
    <t>3266 W MCCLERNON ST</t>
  </si>
  <si>
    <t>SOMA COMMUNITY CHURCH</t>
  </si>
  <si>
    <t>PO BOX 104521</t>
  </si>
  <si>
    <t>65110-4521</t>
  </si>
  <si>
    <t>BOURBON ECONOMIC DEVELOPMENT GROUP</t>
  </si>
  <si>
    <t>65441-0637</t>
  </si>
  <si>
    <t>OZARK PRAIRIE MASTER GARDERERS</t>
  </si>
  <si>
    <t>31841 LAKEVIEW LN</t>
  </si>
  <si>
    <t>65037-4822</t>
  </si>
  <si>
    <t>BAHAIS OF NEWTON COUNTY</t>
  </si>
  <si>
    <t>2333 CROW RD</t>
  </si>
  <si>
    <t>64804-4886</t>
  </si>
  <si>
    <t>ETA BOULE FOUNDATION</t>
  </si>
  <si>
    <t>ETA BOULE FD 910 N 11TH STREET</t>
  </si>
  <si>
    <t>OETTING CEMETERY FUND INC</t>
  </si>
  <si>
    <t>825 NE MARY CT</t>
  </si>
  <si>
    <t>64014-1809</t>
  </si>
  <si>
    <t>TU QUANG TEMPLE</t>
  </si>
  <si>
    <t>8500 MORRELL AVE</t>
  </si>
  <si>
    <t>64125-1124</t>
  </si>
  <si>
    <t>MOON CITY CREATIVE DISTRICT</t>
  </si>
  <si>
    <t>1865 N JEFFERSON AVE</t>
  </si>
  <si>
    <t>65803-2927</t>
  </si>
  <si>
    <t>BASKETS OF BLESSINGS OUTREACH</t>
  </si>
  <si>
    <t>65348-0025</t>
  </si>
  <si>
    <t>STREET GEEKZ LIBERATED</t>
  </si>
  <si>
    <t>6421 CATES AVE APT 1</t>
  </si>
  <si>
    <t>63130-3861</t>
  </si>
  <si>
    <t>PUBLIC BROADCASTING NETWORK INC</t>
  </si>
  <si>
    <t>2707 AUTUMN RUN CT</t>
  </si>
  <si>
    <t>63005-7001</t>
  </si>
  <si>
    <t>GODS HOUSE OF MINISTRY</t>
  </si>
  <si>
    <t>3407 N HIGHWAY 79</t>
  </si>
  <si>
    <t>63343-3231</t>
  </si>
  <si>
    <t>LOUISIANA COMMUNITY BETTERMENT ASSOCIATION</t>
  </si>
  <si>
    <t>63353-0072</t>
  </si>
  <si>
    <t>DAWT MISSOURI PRESERVATION SOCIETY</t>
  </si>
  <si>
    <t>8 DAWT MILL DR</t>
  </si>
  <si>
    <t>65760-8279</t>
  </si>
  <si>
    <t>FIRE MUSEUM OF JEFFERSON CITY INC</t>
  </si>
  <si>
    <t>305 E MILLER ST</t>
  </si>
  <si>
    <t>65101-3118</t>
  </si>
  <si>
    <t>KIWANIS CLUB OF HANNIBAL FOUNDATION</t>
  </si>
  <si>
    <t>GEORGE WASHINGTON CARVER CULTURAL CENTER</t>
  </si>
  <si>
    <t>705 THATCHER ST</t>
  </si>
  <si>
    <t>65251-2561</t>
  </si>
  <si>
    <t>DAISY PROJECT INDIA INC</t>
  </si>
  <si>
    <t>109 SW 27TH ST</t>
  </si>
  <si>
    <t>64015-3342</t>
  </si>
  <si>
    <t>INTERSECT ARTS CENTER</t>
  </si>
  <si>
    <t>2650 MIAMI ST</t>
  </si>
  <si>
    <t>63118-3928</t>
  </si>
  <si>
    <t>MASTERS CRAFTSMEN</t>
  </si>
  <si>
    <t>65721-1831</t>
  </si>
  <si>
    <t>MAGIS FOUNDATION</t>
  </si>
  <si>
    <t>533 CAMPBELL ST</t>
  </si>
  <si>
    <t>64106-1274</t>
  </si>
  <si>
    <t>VISITATION SAINT VINCENT DE PAUL SOCIETY</t>
  </si>
  <si>
    <t>5141 MAIN ST</t>
  </si>
  <si>
    <t>64112-2751</t>
  </si>
  <si>
    <t>ALL AMONG US INC</t>
  </si>
  <si>
    <t>107 CARSON RD</t>
  </si>
  <si>
    <t>GOD INSPIRED COMMUNITY EVENTS MINISTRIES</t>
  </si>
  <si>
    <t>6352 HENNER AVENUE</t>
  </si>
  <si>
    <t>POWER COMMUNITY CONNECTIONS INC</t>
  </si>
  <si>
    <t>5915 CLEMENS AVE</t>
  </si>
  <si>
    <t>63112-2013</t>
  </si>
  <si>
    <t>NEW COVENANT LEGAL SERVICES</t>
  </si>
  <si>
    <t>JEFFCO SHOP WITH A COP A MISSOURI NOT FOR PROFIT CORPORATION</t>
  </si>
  <si>
    <t>100 PARK AVE</t>
  </si>
  <si>
    <t>63028-1717</t>
  </si>
  <si>
    <t>METRO HEAT VOLLEYBALL CLUB LLC</t>
  </si>
  <si>
    <t>11807 E 62ND TER</t>
  </si>
  <si>
    <t>64133-6974</t>
  </si>
  <si>
    <t>WAY COMMUNITY CHURCH INC</t>
  </si>
  <si>
    <t>65721-1271</t>
  </si>
  <si>
    <t>EVANGELISTIC WORD MINISTRY OF ST LOUIS</t>
  </si>
  <si>
    <t>10433 CORBEIL DR</t>
  </si>
  <si>
    <t>63146-5911</t>
  </si>
  <si>
    <t>PATRIOT PEACE ALLIANCE</t>
  </si>
  <si>
    <t>11249 BAY HILLS DR</t>
  </si>
  <si>
    <t>63841-8957</t>
  </si>
  <si>
    <t>WEBSTER-MACLEAN FOUNDATION</t>
  </si>
  <si>
    <t>15125 CONWAY RD</t>
  </si>
  <si>
    <t>63017-2047</t>
  </si>
  <si>
    <t>HAVAHEART RESCUE</t>
  </si>
  <si>
    <t>PO BOX 14336</t>
  </si>
  <si>
    <t>65814-0336</t>
  </si>
  <si>
    <t>DISCOVER &amp; SERVE</t>
  </si>
  <si>
    <t>15271 KINGSMAN CIR</t>
  </si>
  <si>
    <t>63017-7412</t>
  </si>
  <si>
    <t>SAINT LOUIS HISTORICALLY BLACK COLLEGES UNIVERSITIES ALUMNI ASSOC</t>
  </si>
  <si>
    <t>2200 N HIGHWAY 67 NUMBER 2213</t>
  </si>
  <si>
    <t>SUMMIT SPRINGS CHURCH</t>
  </si>
  <si>
    <t>1821 SW STATE ROUTE 7</t>
  </si>
  <si>
    <t>64014-4525</t>
  </si>
  <si>
    <t>MPOWR WOMENS CENTER INC</t>
  </si>
  <si>
    <t>65608-0330</t>
  </si>
  <si>
    <t>WORSHIP COALITION INC</t>
  </si>
  <si>
    <t>3004 NW 88TH TERR</t>
  </si>
  <si>
    <t>64156-0000</t>
  </si>
  <si>
    <t>65714-0762</t>
  </si>
  <si>
    <t>ROYAL LANCE DRUM AND BUGLE</t>
  </si>
  <si>
    <t>STEWARDSHIP FOUNDATION</t>
  </si>
  <si>
    <t>BAYS CARE</t>
  </si>
  <si>
    <t>212 VANCE RD</t>
  </si>
  <si>
    <t>65536-3664</t>
  </si>
  <si>
    <t>JEFFERSON COUNTY HERITAGE AND HISTORICAL SOCIETY</t>
  </si>
  <si>
    <t>11210 HARRISON LAKE RD</t>
  </si>
  <si>
    <t>63028-3124</t>
  </si>
  <si>
    <t>ILLUMAN OF THE OZARKS</t>
  </si>
  <si>
    <t>1951 MALIBU CT</t>
  </si>
  <si>
    <t>65401-4540</t>
  </si>
  <si>
    <t>CHRISTIAN BUSINESS MENS CONNECTION OF BLUE SPRINGS INC</t>
  </si>
  <si>
    <t>3115 SW LIGGETT RD</t>
  </si>
  <si>
    <t>64015-2103</t>
  </si>
  <si>
    <t>ERASE THE TRACE</t>
  </si>
  <si>
    <t>8734 BRENTWOOD PL</t>
  </si>
  <si>
    <t>63144-1806</t>
  </si>
  <si>
    <t>COMMUNITY CONNECTIONS OF MONITEAU COUNTY INC</t>
  </si>
  <si>
    <t>1021 W BUCHANAN ST STE 10</t>
  </si>
  <si>
    <t>65018-1238</t>
  </si>
  <si>
    <t>JOSEPH SMITH III &amp; ISRAEL A SMITH HISTORICAL SOCIETY</t>
  </si>
  <si>
    <t>MATH DOJO STL</t>
  </si>
  <si>
    <t>6 CEDAR LN</t>
  </si>
  <si>
    <t>63366-3404</t>
  </si>
  <si>
    <t>WORLD CRAFT &amp; THIRFT</t>
  </si>
  <si>
    <t>123 E NEWTON ST</t>
  </si>
  <si>
    <t>65084-1220</t>
  </si>
  <si>
    <t>GREATER KANSAS CITY BLACK HISTORY STUDY GROUP INCORPORATED</t>
  </si>
  <si>
    <t>PO BOX 380146</t>
  </si>
  <si>
    <t>64138-0746</t>
  </si>
  <si>
    <t>GREATER SAINT LOUIS ASSOCIATION OF BLACK JOURNALISTS</t>
  </si>
  <si>
    <t>PO BOX 771662</t>
  </si>
  <si>
    <t>63177-1662</t>
  </si>
  <si>
    <t>GENE AND DONNA EVANS FOUNDATION</t>
  </si>
  <si>
    <t>100 N 6TH ST</t>
  </si>
  <si>
    <t>HEROES FOR HEROES INC</t>
  </si>
  <si>
    <t>64502-0241</t>
  </si>
  <si>
    <t>SCHROEDER FOUNDATION</t>
  </si>
  <si>
    <t>NEIGHBORHOOD LEGAL SUPPORT OF KANSAS CITY</t>
  </si>
  <si>
    <t>815 W 53RD TER</t>
  </si>
  <si>
    <t>64112-2327</t>
  </si>
  <si>
    <t>LIVING WORD MINISTRY ST LOUIS</t>
  </si>
  <si>
    <t>7 GODFREY LN</t>
  </si>
  <si>
    <t>63135-2041</t>
  </si>
  <si>
    <t>10 S BROADWAY STE 200</t>
  </si>
  <si>
    <t>63102-1729</t>
  </si>
  <si>
    <t>CREST RIDGE R-VII EDUCATION FOUNDATION</t>
  </si>
  <si>
    <t>GLOBAL ONE URBAN FARMING</t>
  </si>
  <si>
    <t>3021 BALES AVE</t>
  </si>
  <si>
    <t>64128-1648</t>
  </si>
  <si>
    <t>GERMANIC GENEALOGY SOCIETY OF ST LOUIS</t>
  </si>
  <si>
    <t>15022 WILLOW LAKE CT</t>
  </si>
  <si>
    <t>63017-7642</t>
  </si>
  <si>
    <t>KWESI PRINCE FOUNDATION</t>
  </si>
  <si>
    <t>610 SAINT CHRISTINA LN</t>
  </si>
  <si>
    <t>63031-6841</t>
  </si>
  <si>
    <t>NEIGHBORHOODS OF HOPE COMMUNITY HOUSING</t>
  </si>
  <si>
    <t>4001 DR MARTIN LUTHER KING JR 250</t>
  </si>
  <si>
    <t>64130-2350</t>
  </si>
  <si>
    <t>FC FARMINGTON</t>
  </si>
  <si>
    <t>63640-4050</t>
  </si>
  <si>
    <t>WHAT IS NOISE</t>
  </si>
  <si>
    <t>4440 BELL ST</t>
  </si>
  <si>
    <t>64111-4348</t>
  </si>
  <si>
    <t>5142 COUNTY ROAD 407</t>
  </si>
  <si>
    <t>63401-6515</t>
  </si>
  <si>
    <t>NORTH AMERICAN MEITHEAL FUND</t>
  </si>
  <si>
    <t>DOGS THAT HELP</t>
  </si>
  <si>
    <t>6701 ANTIRE RD</t>
  </si>
  <si>
    <t>63049-2043</t>
  </si>
  <si>
    <t>EVERY HEART UNITED</t>
  </si>
  <si>
    <t>4579 LACLEDE AVE</t>
  </si>
  <si>
    <t>ALL-IN MINISTRIES</t>
  </si>
  <si>
    <t>724 NE 250</t>
  </si>
  <si>
    <t>65336-1879</t>
  </si>
  <si>
    <t>BOOKS FOR NEWBORNS INC</t>
  </si>
  <si>
    <t>9051 WATSON ROAD 329</t>
  </si>
  <si>
    <t>509 AMXS BOOSTER CLUB</t>
  </si>
  <si>
    <t>755 ARNOLD AVENUE</t>
  </si>
  <si>
    <t>MARSHFIELD YOUTH WRESTLING</t>
  </si>
  <si>
    <t>660 BIG BEAR CT</t>
  </si>
  <si>
    <t>65706-1060</t>
  </si>
  <si>
    <t>CENTER FOR UNIVERSAL ONENESS</t>
  </si>
  <si>
    <t>4708 NE 73RD ST</t>
  </si>
  <si>
    <t>64119-5489</t>
  </si>
  <si>
    <t>6757 OLIVE HOLDINGS</t>
  </si>
  <si>
    <t>CARE PACKAGES FOR THE TROOPS FOUNDATION</t>
  </si>
  <si>
    <t>343 ALVERSTON CT</t>
  </si>
  <si>
    <t>63021-6168</t>
  </si>
  <si>
    <t>FRIENDS OF 824</t>
  </si>
  <si>
    <t>4826 FORDER OAKS CT</t>
  </si>
  <si>
    <t>63129-7108</t>
  </si>
  <si>
    <t>HIGBEE FAIR AND ACTIVITY CORP</t>
  </si>
  <si>
    <t>501 FAWKES ST</t>
  </si>
  <si>
    <t>65257-1223</t>
  </si>
  <si>
    <t>KANSAS CITY ROBOTICS FOUNDATION</t>
  </si>
  <si>
    <t>6833 NW MONTICELLO CT</t>
  </si>
  <si>
    <t>64152-5715</t>
  </si>
  <si>
    <t>SMART SPACE OF POPLAR BLUFF</t>
  </si>
  <si>
    <t>1901 SUSET DR</t>
  </si>
  <si>
    <t>PUERTO RICAN SOCIETY OF GREATER KANSAS CITY</t>
  </si>
  <si>
    <t>305 SW BRIELLE LN</t>
  </si>
  <si>
    <t>64082-4826</t>
  </si>
  <si>
    <t>MIDWEST MULTISTATE DIVISION SERVICE CORPORATION</t>
  </si>
  <si>
    <t>KYLES GIFT</t>
  </si>
  <si>
    <t>3225 SW LONGVIEW RD</t>
  </si>
  <si>
    <t>64081-2104</t>
  </si>
  <si>
    <t>GRANT CITY CEMETERY</t>
  </si>
  <si>
    <t>20483 HWY 46</t>
  </si>
  <si>
    <t>CHARITABLE SOLUTIONS INC</t>
  </si>
  <si>
    <t>4803 W GILLESPIE BRIDGE RD</t>
  </si>
  <si>
    <t>65203-8549</t>
  </si>
  <si>
    <t>CENTRAL MISSOURI CANCER MEMORIAL PARK INC</t>
  </si>
  <si>
    <t>20770 CLARKS FORK RD</t>
  </si>
  <si>
    <t>65233-4106</t>
  </si>
  <si>
    <t>JASPER COUNTY BAR ASSOCIATION INC</t>
  </si>
  <si>
    <t>PO BOX 3825</t>
  </si>
  <si>
    <t>64803-3825</t>
  </si>
  <si>
    <t>SEDALIA COMMUNITY CAFE INC</t>
  </si>
  <si>
    <t>417 W PETTIS ST</t>
  </si>
  <si>
    <t>65301-3083</t>
  </si>
  <si>
    <t>FERAL LOVE TNR</t>
  </si>
  <si>
    <t>1973 SUGAR SPRINGS RD</t>
  </si>
  <si>
    <t>63028-3997</t>
  </si>
  <si>
    <t>COLUMBIETTES INCORPORATED</t>
  </si>
  <si>
    <t>3209 NE 56TH ST</t>
  </si>
  <si>
    <t>64119-2643</t>
  </si>
  <si>
    <t>308TH PSYCHOLOGICAL OPERATIONS COMPANY ALUMNI ASSOCIATION</t>
  </si>
  <si>
    <t>4444 BELLAFOINTAINE AVE</t>
  </si>
  <si>
    <t>BORN JUST RIGHT INC</t>
  </si>
  <si>
    <t>2101 W BROADWAY STE 103 PMB 352</t>
  </si>
  <si>
    <t>UNITED FOR CHRIST IN MISSIONS</t>
  </si>
  <si>
    <t>6 BLACKBERRY RIDGE TRL</t>
  </si>
  <si>
    <t>63341-1918</t>
  </si>
  <si>
    <t>YIPOA HOLDINGS INC</t>
  </si>
  <si>
    <t>346 MEADOWLARK RD</t>
  </si>
  <si>
    <t>65721-5131</t>
  </si>
  <si>
    <t>LEASBURG REVITALIZATION ORGANIZATION</t>
  </si>
  <si>
    <t>65535-0066</t>
  </si>
  <si>
    <t>WORDS OF FAITH LIFE MINISTRIES</t>
  </si>
  <si>
    <t>65711-0694</t>
  </si>
  <si>
    <t>ENDOWMENT BOARD OF ST LOUIS PSYCHIATRIC REHABILITATION CENTER</t>
  </si>
  <si>
    <t>5351 DELMAR BLVD</t>
  </si>
  <si>
    <t>MACON ELECTRIC FOUNDATION</t>
  </si>
  <si>
    <t>31571 BUISNESS HIGHWAY 36E</t>
  </si>
  <si>
    <t>TRANSFORMATIONAL HEALING</t>
  </si>
  <si>
    <t>7750 MARYLAND AVE UNIT 50018</t>
  </si>
  <si>
    <t>63105-5559</t>
  </si>
  <si>
    <t>WATEREQUITY INC</t>
  </si>
  <si>
    <t>117 W 20TH ST STE 204</t>
  </si>
  <si>
    <t>KENZIES CHROMOSOME CRUSADERS INC</t>
  </si>
  <si>
    <t>24581 ROUTE F</t>
  </si>
  <si>
    <t>65275-2272</t>
  </si>
  <si>
    <t>2220 W HERITAGE DR</t>
  </si>
  <si>
    <t>65721-5976</t>
  </si>
  <si>
    <t>PET MOBILITY PROJECT FOUNDATION INC</t>
  </si>
  <si>
    <t>12801 W HIGHWAY EE</t>
  </si>
  <si>
    <t>65279-9527</t>
  </si>
  <si>
    <t>NEW HAVEN HOSPICE CARE INC</t>
  </si>
  <si>
    <t>MISSOURI FARMERS CARE FOUNDATION</t>
  </si>
  <si>
    <t>CA SAN DIEGO EAST COUNTY PARLIAMENTARY UNIT</t>
  </si>
  <si>
    <t>ELDON POLICE OFFICERS ASSOCIATION</t>
  </si>
  <si>
    <t>111 S OAK ST</t>
  </si>
  <si>
    <t>65026-1575</t>
  </si>
  <si>
    <t>THE SHARING SHED INC</t>
  </si>
  <si>
    <t>923 E TERRA LANE</t>
  </si>
  <si>
    <t>O LOUGHLIN FAMILY FOUNDATION</t>
  </si>
  <si>
    <t>111 WEST PORT PLZ STE 500</t>
  </si>
  <si>
    <t>63146-3015</t>
  </si>
  <si>
    <t>CRIMSON HOUSE MINISTRIES</t>
  </si>
  <si>
    <t>1639 N JEFFERSON AVE</t>
  </si>
  <si>
    <t>65803-2818</t>
  </si>
  <si>
    <t>FSCB CHARITY GOLF TOURNAMENT</t>
  </si>
  <si>
    <t>101 W COMMERCIAL ST</t>
  </si>
  <si>
    <t>65536-3143</t>
  </si>
  <si>
    <t>PREGNANCY OPTIONS CENTER OF WARREN COUNTY</t>
  </si>
  <si>
    <t>222 BOONESLICK RD</t>
  </si>
  <si>
    <t>UCORE UNITED COMMUNITY RESOURCE</t>
  </si>
  <si>
    <t>3900 S GRAND BLVD</t>
  </si>
  <si>
    <t>63118-3414</t>
  </si>
  <si>
    <t>WEST PLAINS RUNNING CLUB</t>
  </si>
  <si>
    <t>8663 COUNTY ROAD 9790</t>
  </si>
  <si>
    <t>65775-6205</t>
  </si>
  <si>
    <t>CEDAR RIDGE FAMILY TEACHER ORGANIZATION</t>
  </si>
  <si>
    <t>2345 HOWELL MOUNTAIN DR</t>
  </si>
  <si>
    <t>65201-7785</t>
  </si>
  <si>
    <t>OUTDOORSMEN WITH A MISSION</t>
  </si>
  <si>
    <t>3322 MAPLE HILL LN</t>
  </si>
  <si>
    <t>63901-3056</t>
  </si>
  <si>
    <t>OUR SPOT KC</t>
  </si>
  <si>
    <t>6024 SWOPE PKWY</t>
  </si>
  <si>
    <t>64130-4443</t>
  </si>
  <si>
    <t>ISAACS DREAM INC</t>
  </si>
  <si>
    <t>117B N MAIN ST</t>
  </si>
  <si>
    <t>64068-1639</t>
  </si>
  <si>
    <t>KC CHAPTER OF KSLS AND MSPS INC</t>
  </si>
  <si>
    <t>1270 NE DELTA SCHOOL ROAD</t>
  </si>
  <si>
    <t>64064-1964</t>
  </si>
  <si>
    <t>USTA MISSOURI</t>
  </si>
  <si>
    <t>2733 E BATTLEFIELD ST 614</t>
  </si>
  <si>
    <t>12333 GATEWAY DR</t>
  </si>
  <si>
    <t>64850-7888</t>
  </si>
  <si>
    <t>DR BILL MARCUZZO MEMORIAL FUND</t>
  </si>
  <si>
    <t>13333 BAHNFYRE DR</t>
  </si>
  <si>
    <t>63128-3375</t>
  </si>
  <si>
    <t>LOUISVILLE CHRISTIAN CHURCH PRESERVATION SOCIETY</t>
  </si>
  <si>
    <t>450 LOUISVILLE RD</t>
  </si>
  <si>
    <t>63334-4001</t>
  </si>
  <si>
    <t>REACH NETWORK</t>
  </si>
  <si>
    <t>112 CHARDONNAY CT</t>
  </si>
  <si>
    <t>63070-1694</t>
  </si>
  <si>
    <t>FOUNDATION FOR AUTISM COLLABORATION AND EMPOWERMENT INC</t>
  </si>
  <si>
    <t>COLUMBIA AVALANCHE BASEBALL CLUB</t>
  </si>
  <si>
    <t>705 PYTHON CT</t>
  </si>
  <si>
    <t>65202-4075</t>
  </si>
  <si>
    <t>MISSOURI SPORTS BETTERMENT</t>
  </si>
  <si>
    <t>206 SARAH DR</t>
  </si>
  <si>
    <t>65010-1166</t>
  </si>
  <si>
    <t>SAINT CHARLES COUNTY VETERANS MUSEUM</t>
  </si>
  <si>
    <t>410 E ELM ST</t>
  </si>
  <si>
    <t>63366-2608</t>
  </si>
  <si>
    <t>ROCK FAMILY-KANSAS CITY</t>
  </si>
  <si>
    <t>SAMARITAN HOSPITAL AUXILLARY</t>
  </si>
  <si>
    <t>T J W FAMILY CHARITABLE FOUNDATION</t>
  </si>
  <si>
    <t>456 W PORTER ST</t>
  </si>
  <si>
    <t>65340-1358</t>
  </si>
  <si>
    <t>CONCEPTION COUNCIL 1931 CORPORATION</t>
  </si>
  <si>
    <t>34513 STATE HIGHWAY J</t>
  </si>
  <si>
    <t>64489-9232</t>
  </si>
  <si>
    <t>FOREST HILLS COUNTRY CLUB CHARITABLE FOUNDATION</t>
  </si>
  <si>
    <t>BLUE WOLVERINE FOUNDATION</t>
  </si>
  <si>
    <t>63461-0308</t>
  </si>
  <si>
    <t>BEE FOUND SAINT LOUIS</t>
  </si>
  <si>
    <t>466 WESTGLEN VILLAGE DR</t>
  </si>
  <si>
    <t>63021-6136</t>
  </si>
  <si>
    <t>FRIENDS OF GALLATIN</t>
  </si>
  <si>
    <t>112 E GRAND ST</t>
  </si>
  <si>
    <t>64640-1118</t>
  </si>
  <si>
    <t>GODS ORDERLY DIRECTION CHRISTIAN MINISTRIES</t>
  </si>
  <si>
    <t>11448 NORTHWAY DR</t>
  </si>
  <si>
    <t>63136-6228</t>
  </si>
  <si>
    <t>DIVINE WITHIN INTERNATIONAL MINISTRIES INCORPORATED</t>
  </si>
  <si>
    <t>10174 W FLORISSANT AVE STE 325</t>
  </si>
  <si>
    <t>STELLA MAR FOUNDATION</t>
  </si>
  <si>
    <t>1099 MILWAUKEE ST STE 200</t>
  </si>
  <si>
    <t>63122-7360</t>
  </si>
  <si>
    <t>ACADEMY OF ADDICTION SERVICES</t>
  </si>
  <si>
    <t>3114 THE PASEO</t>
  </si>
  <si>
    <t>LIBORIUS URBAN ART STUDIOS INC</t>
  </si>
  <si>
    <t>9 LADUE MNR</t>
  </si>
  <si>
    <t>63124-1822</t>
  </si>
  <si>
    <t>FIRST BAPTIST CHURCH OF AVILLA</t>
  </si>
  <si>
    <t>260 SCHOOL STREET</t>
  </si>
  <si>
    <t>MERSEREAU FAMILY CHARITABLE FOUNDATION INC</t>
  </si>
  <si>
    <t>65608-0338</t>
  </si>
  <si>
    <t>DREAM BUILDERS 4 EQUITY</t>
  </si>
  <si>
    <t>4991 THOLOZAN AVE</t>
  </si>
  <si>
    <t>63109-1736</t>
  </si>
  <si>
    <t>LINKABILILTY INC</t>
  </si>
  <si>
    <t>162 INDUSTRIAL PARK DR STE D</t>
  </si>
  <si>
    <t>65672-5773</t>
  </si>
  <si>
    <t>WHOLE TRUTH MINISTRIES</t>
  </si>
  <si>
    <t>1628 SW NAPA VALLEY DR</t>
  </si>
  <si>
    <t>64082-3823</t>
  </si>
  <si>
    <t>POPLAR BLUFF HEROES INC</t>
  </si>
  <si>
    <t>3723 FOXWOOD BND</t>
  </si>
  <si>
    <t>63901-7896</t>
  </si>
  <si>
    <t>FIRELIGHT CREATIVE PRODUCTIONS</t>
  </si>
  <si>
    <t>12817 OVERHILL RD</t>
  </si>
  <si>
    <t>64030-2121</t>
  </si>
  <si>
    <t>TELOS FOUNDATION</t>
  </si>
  <si>
    <t>JC MEMORIAL FOUNDATION</t>
  </si>
  <si>
    <t>1092 JOHANNA DR</t>
  </si>
  <si>
    <t>63021-6494</t>
  </si>
  <si>
    <t>STE GENEVIEVE GEARHEADZ CAR CLUB LLC</t>
  </si>
  <si>
    <t>150 LOG HOUSE LN</t>
  </si>
  <si>
    <t>63627-9093</t>
  </si>
  <si>
    <t>EAST LOOP COMMUNITY IMPROVEMENT DISTRICT</t>
  </si>
  <si>
    <t>6150A DELMAR BOULEVARD STE 210</t>
  </si>
  <si>
    <t>BLACKHURST ELEMENTARY PTO</t>
  </si>
  <si>
    <t>2000 ELM ST</t>
  </si>
  <si>
    <t>63301-1750</t>
  </si>
  <si>
    <t>HOUSTON MINISTERIAL ALLIANCE INC</t>
  </si>
  <si>
    <t>65483-0451</t>
  </si>
  <si>
    <t>SOUTHERN CALIFORNIA PERSONAL DEVELOPMENT CENTERS</t>
  </si>
  <si>
    <t>WORLD COUNCIL OF OWO ASSOCIATIONS USA</t>
  </si>
  <si>
    <t>4372 MARGARET RIDGE DR</t>
  </si>
  <si>
    <t>63034-3459</t>
  </si>
  <si>
    <t>SAINT LOUIS ROBOTICS ASSOCIATION INC</t>
  </si>
  <si>
    <t>5914 NASHVILLE AVE</t>
  </si>
  <si>
    <t>63110-1817</t>
  </si>
  <si>
    <t>URBAN ECO-BLOCK</t>
  </si>
  <si>
    <t>5022 DEVONSHIRE AVE</t>
  </si>
  <si>
    <t>63109-2405</t>
  </si>
  <si>
    <t>BRIGHT FUTURES AUDRAIN</t>
  </si>
  <si>
    <t>2101 LAKEVIEW RD</t>
  </si>
  <si>
    <t>65265-1358</t>
  </si>
  <si>
    <t>ROAD CHURCH IN CLEVER</t>
  </si>
  <si>
    <t>65631-0244</t>
  </si>
  <si>
    <t>VHELPPOOR</t>
  </si>
  <si>
    <t>407 VALLEY MANOR DR</t>
  </si>
  <si>
    <t>63021-6330</t>
  </si>
  <si>
    <t>DOKAJ FOUNDATION</t>
  </si>
  <si>
    <t>4565 BLAIRMOOR TER</t>
  </si>
  <si>
    <t>63129-1607</t>
  </si>
  <si>
    <t>ELEVATE LIVES</t>
  </si>
  <si>
    <t>GOOD SHEPHERD BUILDING BLOCKS LLC</t>
  </si>
  <si>
    <t>327 WOODS MILL RD</t>
  </si>
  <si>
    <t>63011-4343</t>
  </si>
  <si>
    <t>DIGITAL SCRIPTORIUM</t>
  </si>
  <si>
    <t>VICKYS VILLAGE OF HOPE</t>
  </si>
  <si>
    <t>1603 N 11TH ST</t>
  </si>
  <si>
    <t>63901-3015</t>
  </si>
  <si>
    <t>VISION 417</t>
  </si>
  <si>
    <t>1443 HIGHWAY 32</t>
  </si>
  <si>
    <t>DR LARRY K WIGGINS FAMILY MUSEUM REVOCABLE LIVING TRUST</t>
  </si>
  <si>
    <t>910 N CLAY ST</t>
  </si>
  <si>
    <t>63555-1626</t>
  </si>
  <si>
    <t>ALPHA DELTA PHI INTERNATIONAL INC ELIOT CHAPTER</t>
  </si>
  <si>
    <t>6985 SNOW WAY MSC 73960</t>
  </si>
  <si>
    <t>BON CHEVAL RIDING THERAPY</t>
  </si>
  <si>
    <t>9969 HIGHWAY D</t>
  </si>
  <si>
    <t>NAPOLEON</t>
  </si>
  <si>
    <t>64074-7116</t>
  </si>
  <si>
    <t>ST SHARBEL MARONITE CATH CH MICHIGAN REAL EST TRUST</t>
  </si>
  <si>
    <t>LHS RACQUETBALL ASSOCIATION</t>
  </si>
  <si>
    <t>740 STUMP RD</t>
  </si>
  <si>
    <t>63131-2143</t>
  </si>
  <si>
    <t>ST ANDREW AT HIDEAWAY</t>
  </si>
  <si>
    <t>PO BOX 1015</t>
  </si>
  <si>
    <t>65737-1015</t>
  </si>
  <si>
    <t>CREATIVELY EDUCATED AND MORE</t>
  </si>
  <si>
    <t>1324 CLARKSON CLAYTON CENTER 118</t>
  </si>
  <si>
    <t>156 PARK BLVD E</t>
  </si>
  <si>
    <t>65721-9525</t>
  </si>
  <si>
    <t>JARTS ENTERTAINMENT</t>
  </si>
  <si>
    <t>1221 GRUNER PL</t>
  </si>
  <si>
    <t>63133-1405</t>
  </si>
  <si>
    <t>FRENCH COLONIAL AMERICA</t>
  </si>
  <si>
    <t>198 MARKET ST</t>
  </si>
  <si>
    <t>63670-1634</t>
  </si>
  <si>
    <t>10000 PENCILS</t>
  </si>
  <si>
    <t>14792 TIMBERBLUFF DR</t>
  </si>
  <si>
    <t>63017-5576</t>
  </si>
  <si>
    <t>AHISKA TURKISH ISLAMIC CENTER INC</t>
  </si>
  <si>
    <t>3400 LEMAY FERRY RD</t>
  </si>
  <si>
    <t>63125-4422</t>
  </si>
  <si>
    <t>WINDY HILL DOG HAVEN</t>
  </si>
  <si>
    <t>28734 VOTING HOUSE RD</t>
  </si>
  <si>
    <t>65332-2403</t>
  </si>
  <si>
    <t>PLEASANT HILL SCHOOL FOUNDATION</t>
  </si>
  <si>
    <t>30697 JASPERING LN</t>
  </si>
  <si>
    <t>63383-3434</t>
  </si>
  <si>
    <t>DIAMOND DIVA EMPOWERMENT FOUNDATION</t>
  </si>
  <si>
    <t>1027 S VANDEVENTER AVE</t>
  </si>
  <si>
    <t>TRUMAN STATE UNIVERSITY NATIONAL ALUMNI ASSOCIATION</t>
  </si>
  <si>
    <t>HARRIS PARK MIDTOWN SPORTS &amp; ACTIVITIES CENTER</t>
  </si>
  <si>
    <t>PO BOX 32901</t>
  </si>
  <si>
    <t>64171-7901</t>
  </si>
  <si>
    <t>REKHA LARRY AND SHARDA BALDEVKUMAR PATEL FAMILY FOUNDATION</t>
  </si>
  <si>
    <t>115 BLUE JAY DR STE 201</t>
  </si>
  <si>
    <t>64068-3811</t>
  </si>
  <si>
    <t>TONI RUNNELS FAMILY CHARITABLE FOUNDATION</t>
  </si>
  <si>
    <t>5600 E 98TH TER</t>
  </si>
  <si>
    <t>64137-1374</t>
  </si>
  <si>
    <t>SOULARD CAMERA SYSTEM INC</t>
  </si>
  <si>
    <t>THOMAS R SCHMID SCHOLARSHIP FUND</t>
  </si>
  <si>
    <t>4610 N HIGHWAY 94</t>
  </si>
  <si>
    <t>63301-6404</t>
  </si>
  <si>
    <t>BRAYDENS PUPPY PROJECT</t>
  </si>
  <si>
    <t>4864 BETHLEHEM CHURCH RD</t>
  </si>
  <si>
    <t>63090-5649</t>
  </si>
  <si>
    <t>MISSOURI BEHAVIORAL HEALTH COUNSELING ASSOCIATES</t>
  </si>
  <si>
    <t>104 CRESCENT DR</t>
  </si>
  <si>
    <t>65536-3301</t>
  </si>
  <si>
    <t>FRIENDS OF THE PAC</t>
  </si>
  <si>
    <t>1568 HIGHWAY J</t>
  </si>
  <si>
    <t>63390-1622</t>
  </si>
  <si>
    <t>ARISE VETERAN FOUNDATION</t>
  </si>
  <si>
    <t>2339 SPORTSMEN HILL DR</t>
  </si>
  <si>
    <t>63017-7361</t>
  </si>
  <si>
    <t>NANOFASA USA INCORPORATED</t>
  </si>
  <si>
    <t>13926 CARMEL ROAD</t>
  </si>
  <si>
    <t>EXCELSIOR SPRINGD</t>
  </si>
  <si>
    <t>64025-0000</t>
  </si>
  <si>
    <t>CENTRAL CONNECTIONS INC</t>
  </si>
  <si>
    <t>3236 EMERALD LN STE 100</t>
  </si>
  <si>
    <t>65109-3710</t>
  </si>
  <si>
    <t>MID MISSOURI MAVERICKS CORP</t>
  </si>
  <si>
    <t>3503 ALBATROSS AVE</t>
  </si>
  <si>
    <t>65202-3911</t>
  </si>
  <si>
    <t>HOWARD A HALL FOUNDATION</t>
  </si>
  <si>
    <t>8405 HEDGES AVE</t>
  </si>
  <si>
    <t>64138-3443</t>
  </si>
  <si>
    <t>ELDON AREA PRESERVATION ASSOCIATION</t>
  </si>
  <si>
    <t>35 GOLF COURSE RD</t>
  </si>
  <si>
    <t>65026-4613</t>
  </si>
  <si>
    <t>SERENITY HOUSE MINISTRIES INC</t>
  </si>
  <si>
    <t>1650 SKYVIEW DR</t>
  </si>
  <si>
    <t>65616-9739</t>
  </si>
  <si>
    <t>CAPE GIRARDEAU WEST ROTARY CLUB FOUNDATION INC</t>
  </si>
  <si>
    <t>LEBANON LACLEDE COUNTY ROUTE 66 SOCIETY</t>
  </si>
  <si>
    <t>65536-0066</t>
  </si>
  <si>
    <t>PASCUCCI CHARITABLE FOUNDATION</t>
  </si>
  <si>
    <t>112 S COLLEGE AVE</t>
  </si>
  <si>
    <t>65201-5020</t>
  </si>
  <si>
    <t>WRESTLING MS</t>
  </si>
  <si>
    <t>6505 NW PLATTE HILLS RD</t>
  </si>
  <si>
    <t>64152-3037</t>
  </si>
  <si>
    <t>PLATTE CITY POLICE CHAPLAINS ASSISTANCE FUND INC</t>
  </si>
  <si>
    <t>11 TOWN VIEW CIR</t>
  </si>
  <si>
    <t>64079-9643</t>
  </si>
  <si>
    <t>28784 MUNCAS AVE</t>
  </si>
  <si>
    <t>65281-2382</t>
  </si>
  <si>
    <t>KANSAS CITY GIRLS PREPARATORY ACADEMY</t>
  </si>
  <si>
    <t>5000 E 17TH ST</t>
  </si>
  <si>
    <t>64127-2833</t>
  </si>
  <si>
    <t>STANLEY M HERZOG CHARITABLE FOUNDATION</t>
  </si>
  <si>
    <t>LAKE CHARITY POKER RUN</t>
  </si>
  <si>
    <t>1650 YACHT CLUB DR</t>
  </si>
  <si>
    <t>65065-2499</t>
  </si>
  <si>
    <t>VFW AUXILIARY DEPT OF MO TO THIEMAN -TIDD MEMORIAL POST 5651</t>
  </si>
  <si>
    <t>555 FORISTELL ROAD</t>
  </si>
  <si>
    <t>CENTRAL STANDARD THEATRE</t>
  </si>
  <si>
    <t>PO BOX 32523</t>
  </si>
  <si>
    <t>64171-5523</t>
  </si>
  <si>
    <t>PAUL SIMON JR IMPACT FOUNDATION</t>
  </si>
  <si>
    <t>345 MARSHALL AVE LOWER LEVEL</t>
  </si>
  <si>
    <t>63119-1869</t>
  </si>
  <si>
    <t>ORIZU DELA EMENIKE FOUNDATION INC</t>
  </si>
  <si>
    <t>1104 HIGHLAND DR</t>
  </si>
  <si>
    <t>65401-3605</t>
  </si>
  <si>
    <t>TITAN ARCHERY CLUB INC</t>
  </si>
  <si>
    <t>ELSBERRY COMMUNITY GROWTH ASSOCIATION</t>
  </si>
  <si>
    <t>63343-0204</t>
  </si>
  <si>
    <t>YOUTH IN MOTION</t>
  </si>
  <si>
    <t>340 MEADOW GROVE CT</t>
  </si>
  <si>
    <t>63304-6782</t>
  </si>
  <si>
    <t>JUNETEENTHKC</t>
  </si>
  <si>
    <t>1700 E 18TH ST</t>
  </si>
  <si>
    <t>WARRENTON ATHLETIC RESOURCE INC</t>
  </si>
  <si>
    <t>402 PROGRESS PKWY</t>
  </si>
  <si>
    <t>63383-1040</t>
  </si>
  <si>
    <t>CADET THOMAS MICHAEL SURDYKE MEMORIAL FOUNDATION INC</t>
  </si>
  <si>
    <t>740 WEAVER RD</t>
  </si>
  <si>
    <t>63028-4234</t>
  </si>
  <si>
    <t>HEROES OUTREACH PROGRAM</t>
  </si>
  <si>
    <t>59 COPPERAS RD</t>
  </si>
  <si>
    <t>65026-4838</t>
  </si>
  <si>
    <t>CLASSICAL ACADEMY DE LAFAYETTE</t>
  </si>
  <si>
    <t>20 HAWK RIDGE CIR</t>
  </si>
  <si>
    <t>63367-1815</t>
  </si>
  <si>
    <t>COMMUNITY VALUE ALLIANCE INC</t>
  </si>
  <si>
    <t>999 EXECUTIVE PARKWAY DR</t>
  </si>
  <si>
    <t>63141-5934</t>
  </si>
  <si>
    <t>TIKKUN-KC INC</t>
  </si>
  <si>
    <t>719 W 90TH TER</t>
  </si>
  <si>
    <t>64114-3548</t>
  </si>
  <si>
    <t>MY BROTHERS 6 A MISSOURI NON PROFIT CORP</t>
  </si>
  <si>
    <t>HC 64 BOX 2160</t>
  </si>
  <si>
    <t>65775-8513</t>
  </si>
  <si>
    <t>309 STEELE ST</t>
  </si>
  <si>
    <t>65608-5128</t>
  </si>
  <si>
    <t>EPL FOUNDATION</t>
  </si>
  <si>
    <t>MILLS JAMES T &amp; JEAN D CHAR TR</t>
  </si>
  <si>
    <t>TAKE FLIGHT KANSAS CITY INC</t>
  </si>
  <si>
    <t>64063-0366</t>
  </si>
  <si>
    <t>SCALLORNS FAMILY FOUNDATION</t>
  </si>
  <si>
    <t>65018-0019</t>
  </si>
  <si>
    <t>DONALD FISHER MINISTRIES</t>
  </si>
  <si>
    <t>9525 COUNTY ROAD 3100</t>
  </si>
  <si>
    <t>65548-7283</t>
  </si>
  <si>
    <t>IANTHA COMMUNITY CENTER INC</t>
  </si>
  <si>
    <t>756 W US HWY 160</t>
  </si>
  <si>
    <t>64762-0000</t>
  </si>
  <si>
    <t>DENT COUNTY EMERGENCY RESPONSE ASSOCIATION</t>
  </si>
  <si>
    <t>65560-1600</t>
  </si>
  <si>
    <t>CAPE GIRARDEAU NOON LIONS CLUB FOUNDATION</t>
  </si>
  <si>
    <t>1020 N KINGSHIGHWAY ST STE D</t>
  </si>
  <si>
    <t>63701-3500</t>
  </si>
  <si>
    <t>MARTHASVILLE TRUCK &amp; TRACTOR PULL</t>
  </si>
  <si>
    <t>18800 CONCORD VW</t>
  </si>
  <si>
    <t>63357-1464</t>
  </si>
  <si>
    <t>ONE SEED INC</t>
  </si>
  <si>
    <t>111 CASTLEWOOD ESTATES DR</t>
  </si>
  <si>
    <t>63368-7609</t>
  </si>
  <si>
    <t>REAL LIFE COMMUNITY CHURCH INC</t>
  </si>
  <si>
    <t>504 BIRCHWOOD CT</t>
  </si>
  <si>
    <t>64083-8551</t>
  </si>
  <si>
    <t>TEAM ST LOUIS YOUTH EXCEL</t>
  </si>
  <si>
    <t>15416 FORTE DE FRANCE LN</t>
  </si>
  <si>
    <t>63034-2247</t>
  </si>
  <si>
    <t>LOVE ON POINT OUTREACH AND MINISTRY</t>
  </si>
  <si>
    <t>5411 ORIOLE AVE</t>
  </si>
  <si>
    <t>63120-2411</t>
  </si>
  <si>
    <t>DIVERSITY TELEHEALTH COMMUNITY NETWORK INC</t>
  </si>
  <si>
    <t>PO BOX 8481</t>
  </si>
  <si>
    <t>64114-0481</t>
  </si>
  <si>
    <t>MID BUCHANAN YOUTH BASKETBALL</t>
  </si>
  <si>
    <t>3355 SE MCQUEEN RD</t>
  </si>
  <si>
    <t>64507-8006</t>
  </si>
  <si>
    <t>UNITED CHRISTIAN CHURCH &amp; MINISTERIAL ASSOCIATION</t>
  </si>
  <si>
    <t>65761-0455</t>
  </si>
  <si>
    <t>VISION WARRIORS CORPORATION</t>
  </si>
  <si>
    <t>305 SAINT ANDREWS CT</t>
  </si>
  <si>
    <t>63011-2504</t>
  </si>
  <si>
    <t>HICKORY HILLS VETERANS LODGE LLC</t>
  </si>
  <si>
    <t>10100 BELLAIRE AVE</t>
  </si>
  <si>
    <t>64134-1425</t>
  </si>
  <si>
    <t>MISSOURI CITY COUNTY MANAGEMENT FOUNDATION INC</t>
  </si>
  <si>
    <t>HERO FUND USA</t>
  </si>
  <si>
    <t>1200 NW SOUTH OUTER RD STE 116</t>
  </si>
  <si>
    <t>64015-3051</t>
  </si>
  <si>
    <t>FREESOURCE</t>
  </si>
  <si>
    <t>4106 MICHIGAN AVENUE 1F</t>
  </si>
  <si>
    <t>63118-4308</t>
  </si>
  <si>
    <t>KANSAS CITY AREA GROTTO</t>
  </si>
  <si>
    <t>839 WEST 39TH TERRACE</t>
  </si>
  <si>
    <t>64111-4516</t>
  </si>
  <si>
    <t>SOL FOUNDATION INC</t>
  </si>
  <si>
    <t>3 RHINE CT</t>
  </si>
  <si>
    <t>63033-7020</t>
  </si>
  <si>
    <t>ECO PRESBYTERY OF MID-AMERICA</t>
  </si>
  <si>
    <t>JOBS FOR AMERICAS GRADUATES MISSOURI INC</t>
  </si>
  <si>
    <t>65648-0383</t>
  </si>
  <si>
    <t>HELPING HANDS FOOD DISTRIBUTION FOR CLARK COUNTY</t>
  </si>
  <si>
    <t>21355 COUNTY ROAD 66</t>
  </si>
  <si>
    <t>63465-1139</t>
  </si>
  <si>
    <t>REVITALIZATION OF BADEN ASSOCIATION</t>
  </si>
  <si>
    <t>1253 BADEN AVE</t>
  </si>
  <si>
    <t>EYOB FOUNDATION</t>
  </si>
  <si>
    <t>4440 SWAN AVE</t>
  </si>
  <si>
    <t>63110-2130</t>
  </si>
  <si>
    <t>WENTZVILLE POLICE DEPARTMENT BLUE LINE FAMILY INC</t>
  </si>
  <si>
    <t>1019 SCHROEDER CREEK BLVD</t>
  </si>
  <si>
    <t>HARBOR HOUSE DOMESTIC VIOLENCE CENTER</t>
  </si>
  <si>
    <t>13192 STATE HIGHWAY 13 STE B</t>
  </si>
  <si>
    <t>65686-9907</t>
  </si>
  <si>
    <t>BOY SCOUT TROOP 803</t>
  </si>
  <si>
    <t>PO BOX 4173</t>
  </si>
  <si>
    <t>63006-4173</t>
  </si>
  <si>
    <t>FREEDOM WARRIORS</t>
  </si>
  <si>
    <t>2181 S WITHERS RD APT 208</t>
  </si>
  <si>
    <t>64068-5501</t>
  </si>
  <si>
    <t>FOOD ENOUGH EVERYONE DISTRIBUTION</t>
  </si>
  <si>
    <t>3883 S STATE ROUTE 17</t>
  </si>
  <si>
    <t>65548-8268</t>
  </si>
  <si>
    <t>LIVE 2 GIVE HOPE</t>
  </si>
  <si>
    <t>22994 PROFESSIONAL LN</t>
  </si>
  <si>
    <t>65536-3365</t>
  </si>
  <si>
    <t>METRO CHRISTIAN ACADEMY OF STREAM</t>
  </si>
  <si>
    <t>7523 INDIANA AVE</t>
  </si>
  <si>
    <t>64132-2408</t>
  </si>
  <si>
    <t>TENNESSEE DACHSHUND RESCUE</t>
  </si>
  <si>
    <t>5703 E 196TH ST</t>
  </si>
  <si>
    <t>64012-3612</t>
  </si>
  <si>
    <t>MISSOURI K9 FRIENDS</t>
  </si>
  <si>
    <t>1324 CLARKSON CLAYTON CENTER 269</t>
  </si>
  <si>
    <t>ROCK THE COMMUNITY</t>
  </si>
  <si>
    <t>40 OLIVER AVE</t>
  </si>
  <si>
    <t>63135-2740</t>
  </si>
  <si>
    <t>GRACE DISCOVERY MINISTRIES</t>
  </si>
  <si>
    <t>151 WELFORD LN</t>
  </si>
  <si>
    <t>65616-3418</t>
  </si>
  <si>
    <t>LIVINGSTON COUNTY FOOD PANTRY</t>
  </si>
  <si>
    <t>13203 LIV 232</t>
  </si>
  <si>
    <t>64601-3972</t>
  </si>
  <si>
    <t>SLING N STONES MINISTRIES</t>
  </si>
  <si>
    <t>3796 S 33RD RD</t>
  </si>
  <si>
    <t>65640-9679</t>
  </si>
  <si>
    <t>CHAMPIONS EVANGELISTIC MINISTRIES INTERNATIONAL</t>
  </si>
  <si>
    <t>778 RIVER GLEN DR NUMBER 039</t>
  </si>
  <si>
    <t>63368-9645</t>
  </si>
  <si>
    <t>HOLT BASKETBALL BOOSTER CLUB INC</t>
  </si>
  <si>
    <t>1029 TIMBER BLUFF DR</t>
  </si>
  <si>
    <t>63385-2143</t>
  </si>
  <si>
    <t>METRO WEST COMMUNITY OUTREACH FUND</t>
  </si>
  <si>
    <t>REDEMPTION RANCH MINISTRIES</t>
  </si>
  <si>
    <t>77 REDEMPTION RD</t>
  </si>
  <si>
    <t>63389-3042</t>
  </si>
  <si>
    <t>TRINITY COMMUNITY CHURCH OF COLUMBIA INCORPORATED</t>
  </si>
  <si>
    <t>COLUMBIA COMMUNITY LAND TRUST</t>
  </si>
  <si>
    <t>WRIGHT CITY COMMUNITY FOOD PANTRY</t>
  </si>
  <si>
    <t>150 TROTTERS CREEK LN</t>
  </si>
  <si>
    <t>63390-3735</t>
  </si>
  <si>
    <t>MISSOURI HEALTH PLAN ASSOCIATION</t>
  </si>
  <si>
    <t>65102-0144</t>
  </si>
  <si>
    <t>WHISKEY RIDGE RESCUE</t>
  </si>
  <si>
    <t>17228 WHITE RD</t>
  </si>
  <si>
    <t>65332-3206</t>
  </si>
  <si>
    <t>MARTON L CARROLL CHARITABLE FOUNDATION</t>
  </si>
  <si>
    <t>865 GLEN ELM DR</t>
  </si>
  <si>
    <t>63122-1810</t>
  </si>
  <si>
    <t>INNER CIRCLE MINISTRIES</t>
  </si>
  <si>
    <t>4842 S STATE HIGHWAY PP</t>
  </si>
  <si>
    <t>65610-9321</t>
  </si>
  <si>
    <t>DIVINE MISSIONS HEALTH CENTER</t>
  </si>
  <si>
    <t>PO BOX 810</t>
  </si>
  <si>
    <t>65738-0810</t>
  </si>
  <si>
    <t>FOGLE FAMILY FOUNDATION</t>
  </si>
  <si>
    <t>301 FRANCIS ST</t>
  </si>
  <si>
    <t>65616-3202</t>
  </si>
  <si>
    <t>MO MIN PIN RESCUE CORP</t>
  </si>
  <si>
    <t>4908 ORANGE BLOSSOM CT</t>
  </si>
  <si>
    <t>63042-1591</t>
  </si>
  <si>
    <t>BRIARCLIFF BUSINESS PARTNER ALLIANCE</t>
  </si>
  <si>
    <t>4444 N BELLEVIEW AVE</t>
  </si>
  <si>
    <t>64116-1507</t>
  </si>
  <si>
    <t>JANE PRESERVATION SOCIETY</t>
  </si>
  <si>
    <t>1455 MISER RD</t>
  </si>
  <si>
    <t>TCG CULTURAL AND EDUCATIONAL FOUNDATION INC</t>
  </si>
  <si>
    <t>1780 BURNS AVE</t>
  </si>
  <si>
    <t>63132-1512</t>
  </si>
  <si>
    <t>FRIENDS OF THE HIGBEE FFA</t>
  </si>
  <si>
    <t>9455 HIGHWAY B</t>
  </si>
  <si>
    <t>65257-2873</t>
  </si>
  <si>
    <t>4403 CLOVERBROOK DR</t>
  </si>
  <si>
    <t>63033-4213</t>
  </si>
  <si>
    <t>JIM DOTY CHARITY</t>
  </si>
  <si>
    <t>MANHEIM PARK GARDEN CONSERVANCY</t>
  </si>
  <si>
    <t>1205 E 42ND ST</t>
  </si>
  <si>
    <t>64110-1217</t>
  </si>
  <si>
    <t>SAINT LOUIS DISC GOLF CLUB</t>
  </si>
  <si>
    <t>450 OAKSHIRE LN</t>
  </si>
  <si>
    <t>63122-7118</t>
  </si>
  <si>
    <t>CRUSADERS OF ST JUDE</t>
  </si>
  <si>
    <t>CONNECTIONS</t>
  </si>
  <si>
    <t>8301 STATE LINE RD STE 220 # 2181</t>
  </si>
  <si>
    <t>64114-2025</t>
  </si>
  <si>
    <t>DANCE TEACHERS ON TOUR</t>
  </si>
  <si>
    <t>6974 OLEATHA AVE</t>
  </si>
  <si>
    <t>63139-2112</t>
  </si>
  <si>
    <t>FOURCHE VALLEY RESCUE</t>
  </si>
  <si>
    <t>285 US HIGHWAY 61</t>
  </si>
  <si>
    <t>63627-9133</t>
  </si>
  <si>
    <t>FASHION ARTS FUND INC</t>
  </si>
  <si>
    <t>4326 SE SECRETARIAT CT</t>
  </si>
  <si>
    <t>PALACIOS FOUNDATIONS</t>
  </si>
  <si>
    <t>127 E EIGHTH ST 208</t>
  </si>
  <si>
    <t>NEW HAVEN COMMUNITY OUTREACH INC</t>
  </si>
  <si>
    <t>63068-0009</t>
  </si>
  <si>
    <t>WESTBORO WILDCAT DAYS</t>
  </si>
  <si>
    <t>28831 110 ST</t>
  </si>
  <si>
    <t>64498-9129</t>
  </si>
  <si>
    <t>RUKANADE INC</t>
  </si>
  <si>
    <t>8808 S GRAND AVE</t>
  </si>
  <si>
    <t>63125-1117</t>
  </si>
  <si>
    <t>POPLAR BLUFF KIWANIS INC</t>
  </si>
  <si>
    <t>SHOW ME CARE BAGS</t>
  </si>
  <si>
    <t>419 RAYBURN AVE</t>
  </si>
  <si>
    <t>63127-1132</t>
  </si>
  <si>
    <t>TECHSAKO LTD</t>
  </si>
  <si>
    <t>65765-0282</t>
  </si>
  <si>
    <t>RAIBA CHARITABLE FOUNDATION INC</t>
  </si>
  <si>
    <t>15272 NOONING TREE CT</t>
  </si>
  <si>
    <t>63017-2498</t>
  </si>
  <si>
    <t>AGING ADVANTAGE INC</t>
  </si>
  <si>
    <t>UNITY ARTS MINISTRY</t>
  </si>
  <si>
    <t>1901 NW BL PKWY 100 4TH FL</t>
  </si>
  <si>
    <t>UNION DIVINE MINISTRY INC</t>
  </si>
  <si>
    <t>8634 NW WAUKOMIS DR</t>
  </si>
  <si>
    <t>64154-2423</t>
  </si>
  <si>
    <t>CAPTAINS ASSOCIATION OF MISSOURI</t>
  </si>
  <si>
    <t>476 WATERFOWL RD</t>
  </si>
  <si>
    <t>65052-2555</t>
  </si>
  <si>
    <t>MORIAH INTERNATIONAL INC</t>
  </si>
  <si>
    <t>HELP THE HOMELESS NW MO</t>
  </si>
  <si>
    <t>1101 S US HIGHWAY 71</t>
  </si>
  <si>
    <t>64485-2020</t>
  </si>
  <si>
    <t>SOCIETY FOR THE NEUROSCIENCE OF CREATIVITY</t>
  </si>
  <si>
    <t>DC069 10 1 HOSPITAL DRIVE</t>
  </si>
  <si>
    <t>HOPE FOR ORPHANS UGANDA</t>
  </si>
  <si>
    <t>1821 W SWAN ST</t>
  </si>
  <si>
    <t>65807-4486</t>
  </si>
  <si>
    <t>INTERMEDIATE CENTER OWLS-PARENT TEACHER ORGANIZATION</t>
  </si>
  <si>
    <t>ANSWERS TO PRAYERS INC</t>
  </si>
  <si>
    <t>65676-0445</t>
  </si>
  <si>
    <t>AUSTIN HEALEY CONCOURS REGISTRY</t>
  </si>
  <si>
    <t>39 E 55TH TER</t>
  </si>
  <si>
    <t>64113-1265</t>
  </si>
  <si>
    <t>YOUTH EMPOWERMENT READINESS PROGRAM</t>
  </si>
  <si>
    <t>517 BUD LN</t>
  </si>
  <si>
    <t>64012-7859</t>
  </si>
  <si>
    <t>TANEY LOVE CHURCH</t>
  </si>
  <si>
    <t>65673-1545</t>
  </si>
  <si>
    <t>GATEWAY MUSIC OUTREACH</t>
  </si>
  <si>
    <t>224 N HWY 67</t>
  </si>
  <si>
    <t>ONE CITY</t>
  </si>
  <si>
    <t>63702-1086</t>
  </si>
  <si>
    <t>204 WESTWOOD DR</t>
  </si>
  <si>
    <t>63401-2763</t>
  </si>
  <si>
    <t>HOUSTON FAITH MINISTRIES</t>
  </si>
  <si>
    <t>PO BOX 11565</t>
  </si>
  <si>
    <t>64138-0065</t>
  </si>
  <si>
    <t>MISSOURI EVERGREEN</t>
  </si>
  <si>
    <t>UNITY CENTER OF MISSOURI</t>
  </si>
  <si>
    <t>11001 DUNKLIN DR UNIT 38394</t>
  </si>
  <si>
    <t>63138-5016</t>
  </si>
  <si>
    <t>BALANCED INC</t>
  </si>
  <si>
    <t>904 E 43RD ST</t>
  </si>
  <si>
    <t>64110-1608</t>
  </si>
  <si>
    <t>GDG KANSAS CITY</t>
  </si>
  <si>
    <t>2735 HARRISON ST</t>
  </si>
  <si>
    <t>64109-8800</t>
  </si>
  <si>
    <t>CARE HOUSE</t>
  </si>
  <si>
    <t>SPR&amp;T BOOSTERS</t>
  </si>
  <si>
    <t>65336-0121</t>
  </si>
  <si>
    <t>POWER OF PINK INC</t>
  </si>
  <si>
    <t>64842-0037</t>
  </si>
  <si>
    <t>MISSION NATION INC</t>
  </si>
  <si>
    <t>2706A LOUISIANA AVE</t>
  </si>
  <si>
    <t>63118-1129</t>
  </si>
  <si>
    <t>BEHIND THE BADGE INC</t>
  </si>
  <si>
    <t>GRACE MY FEET</t>
  </si>
  <si>
    <t>2926 THOMAS ST</t>
  </si>
  <si>
    <t>63106-1513</t>
  </si>
  <si>
    <t>SCHIPPERKE CLUB OF GREATER SAINT LOUIS</t>
  </si>
  <si>
    <t>THE BOLD ACADEMY</t>
  </si>
  <si>
    <t>1115 KENNESAW RIDGE RD APT 403</t>
  </si>
  <si>
    <t>65202-4887</t>
  </si>
  <si>
    <t>DANOWITZ HYMAN CHARITABLE TUA</t>
  </si>
  <si>
    <t>GENESIS UNIVERSITY SOUTH AFRICA INC</t>
  </si>
  <si>
    <t>1100 TOWN AND COUNTRY COMMONS DRIVE</t>
  </si>
  <si>
    <t>63006-4010</t>
  </si>
  <si>
    <t>MAVS OF SPRINGFIELD BASEBALL</t>
  </si>
  <si>
    <t>NORTHSTARS BOOSTER CLUB</t>
  </si>
  <si>
    <t>PO BOX 47070</t>
  </si>
  <si>
    <t>64188-7070</t>
  </si>
  <si>
    <t>RAISING HOPE FREE STORE</t>
  </si>
  <si>
    <t>5893 QUAIL DR</t>
  </si>
  <si>
    <t>65065-2431</t>
  </si>
  <si>
    <t>MIDAS FAMILY FOUNDATION</t>
  </si>
  <si>
    <t>1804 BORMAN CIRCLE DRIVE</t>
  </si>
  <si>
    <t>63146-4161</t>
  </si>
  <si>
    <t>JUST MERCY</t>
  </si>
  <si>
    <t>64866-0093</t>
  </si>
  <si>
    <t>SAJE SENIOR MINISTRY</t>
  </si>
  <si>
    <t>DAVENPORT DOLPHINES FOOTBALL &amp; CHEER INC</t>
  </si>
  <si>
    <t>538 S RINKER AVE</t>
  </si>
  <si>
    <t>65605-2309</t>
  </si>
  <si>
    <t>MISSOURI COURAGE SCHOLARSHIP</t>
  </si>
  <si>
    <t>1701 BIG HORN BASIN DR</t>
  </si>
  <si>
    <t>63011-4821</t>
  </si>
  <si>
    <t>MY CANCER HAVEN</t>
  </si>
  <si>
    <t>1378 ARBOR BLUFF CIR</t>
  </si>
  <si>
    <t>63021-3702</t>
  </si>
  <si>
    <t>COMMUNITY THROUGH ATHLETICS INC</t>
  </si>
  <si>
    <t>1101 N 4TH ST</t>
  </si>
  <si>
    <t>63301-2006</t>
  </si>
  <si>
    <t>FERM HOMEBREW CLUB</t>
  </si>
  <si>
    <t>3140 TOLLGATE RD</t>
  </si>
  <si>
    <t>63129-3967</t>
  </si>
  <si>
    <t>MUSTARD SEED NETWORK</t>
  </si>
  <si>
    <t>64855-0032</t>
  </si>
  <si>
    <t>FOREST AVENUE BAPTIST CHURCH</t>
  </si>
  <si>
    <t>4300 FOREST AVE</t>
  </si>
  <si>
    <t>64110-1740</t>
  </si>
  <si>
    <t>MO BETTER FOUNDATION</t>
  </si>
  <si>
    <t>701 GARDEN BOUNTY DR</t>
  </si>
  <si>
    <t>63376-3873</t>
  </si>
  <si>
    <t>BERRA FAMILY CHARITABLE FOUNDATION</t>
  </si>
  <si>
    <t>3 CLAYTON ESTATES DR</t>
  </si>
  <si>
    <t>63131-3104</t>
  </si>
  <si>
    <t>HEART OF WORSHIP MINISTRIES INC</t>
  </si>
  <si>
    <t>208 KINGDOM DR</t>
  </si>
  <si>
    <t>63301-4585</t>
  </si>
  <si>
    <t>THE BOBCAT INTL WOMENS CAREER MENTORING &amp; SCHOLARSHIP INITIATIVE</t>
  </si>
  <si>
    <t>10829 CHASE PARK LN APT D</t>
  </si>
  <si>
    <t>63141-5727</t>
  </si>
  <si>
    <t>DIVAS WISH</t>
  </si>
  <si>
    <t>25205 PIKE 244</t>
  </si>
  <si>
    <t>63336-2261</t>
  </si>
  <si>
    <t>ON PACE TRIATHLON TRAINING CLUB</t>
  </si>
  <si>
    <t>514 HOUSTON ST</t>
  </si>
  <si>
    <t>63301-1760</t>
  </si>
  <si>
    <t>INTENSITY SPORTS ASSOCIATION</t>
  </si>
  <si>
    <t>16325 PEACEFUL BND</t>
  </si>
  <si>
    <t>63390-5511</t>
  </si>
  <si>
    <t>65047-0141</t>
  </si>
  <si>
    <t>KC MELTING POT THEATRE PRODUCTIONS INC</t>
  </si>
  <si>
    <t>2904 OLIVE ST</t>
  </si>
  <si>
    <t>64109-2151</t>
  </si>
  <si>
    <t>APOSTOLIC INC</t>
  </si>
  <si>
    <t>2026 S JEFFERSON AVE</t>
  </si>
  <si>
    <t>DERON CHERRY CHARITABLE FOUNDATION</t>
  </si>
  <si>
    <t>3741 NE TROON DR STE 101</t>
  </si>
  <si>
    <t>64064-1907</t>
  </si>
  <si>
    <t>LIGHT THE WAY MINISTRY</t>
  </si>
  <si>
    <t>5002 N 22ND ST</t>
  </si>
  <si>
    <t>65721-5116</t>
  </si>
  <si>
    <t>C GRAY FOUNDATION</t>
  </si>
  <si>
    <t>5643 LEVERETTE AVE</t>
  </si>
  <si>
    <t>63136-1104</t>
  </si>
  <si>
    <t>KAIROS ACADEMIES</t>
  </si>
  <si>
    <t>2315 MIAMI ST</t>
  </si>
  <si>
    <t>63118-4053</t>
  </si>
  <si>
    <t>LOVE WITHOUT BORDERS - FOR REFUGEES IN NEED</t>
  </si>
  <si>
    <t>14042 BALLANTRAE DR</t>
  </si>
  <si>
    <t>64030-0000</t>
  </si>
  <si>
    <t>JORDAN CROSSING</t>
  </si>
  <si>
    <t>5683 E STATE HIGHWAY AF</t>
  </si>
  <si>
    <t>65648-8665</t>
  </si>
  <si>
    <t>GLOBAL EDUCATION OPPORTUNITY FUND FOR AFRICA INC</t>
  </si>
  <si>
    <t>119 OAKSIDE LN</t>
  </si>
  <si>
    <t>63122-1210</t>
  </si>
  <si>
    <t>LFCR DREAM FOUNDATION INC</t>
  </si>
  <si>
    <t>10685 STATE HIGHWAY C</t>
  </si>
  <si>
    <t>65708-7508</t>
  </si>
  <si>
    <t>TROY DREAM CENTER INC</t>
  </si>
  <si>
    <t>H &amp; B SUPPLIES</t>
  </si>
  <si>
    <t>7856 OLIVE BLVD</t>
  </si>
  <si>
    <t>63130-2034</t>
  </si>
  <si>
    <t>PRIDE FOR LINDENWOOD UNIVERSITY SHOTGUN TEAM</t>
  </si>
  <si>
    <t>51 PAULINE RD</t>
  </si>
  <si>
    <t>63359-6212</t>
  </si>
  <si>
    <t>MISSOURI COALITION FOR THE RIGHT TO COUNSEL INC</t>
  </si>
  <si>
    <t>25 DUNLEITH DR</t>
  </si>
  <si>
    <t>63124-1896</t>
  </si>
  <si>
    <t>IRISH SOFTBALL ASSOCIATION</t>
  </si>
  <si>
    <t>3545 S RIDGECREST AVE</t>
  </si>
  <si>
    <t>65807-8213</t>
  </si>
  <si>
    <t>AFRICAN CHAMBER OF COMMERCE OF METROPOLITAN SAINT LOUIS</t>
  </si>
  <si>
    <t>DIANE ROSE MINISTRIES</t>
  </si>
  <si>
    <t>160 RASPBERRY LN</t>
  </si>
  <si>
    <t>65616-8638</t>
  </si>
  <si>
    <t>COME TO JESUS FREE METHODIST CHURCH</t>
  </si>
  <si>
    <t>505 W SEXTON RD</t>
  </si>
  <si>
    <t>65203-2515</t>
  </si>
  <si>
    <t>65801-0143</t>
  </si>
  <si>
    <t>DOORS SLAMMED OPEN MINISTRIES</t>
  </si>
  <si>
    <t>10527 HIGHWAY 39</t>
  </si>
  <si>
    <t>65712-7822</t>
  </si>
  <si>
    <t>UNEXPECTED BLOOMS INC</t>
  </si>
  <si>
    <t>1232 W 64TH TER</t>
  </si>
  <si>
    <t>64113-1517</t>
  </si>
  <si>
    <t>MCKEEVER FOUNDATION INC</t>
  </si>
  <si>
    <t>3550 NE RALPH POWELL RD</t>
  </si>
  <si>
    <t>MT ZION MINISTRIES</t>
  </si>
  <si>
    <t>522 W WOODBINE RD</t>
  </si>
  <si>
    <t>65714-7844</t>
  </si>
  <si>
    <t>WILLARD E HARRIS TUA</t>
  </si>
  <si>
    <t>AUGUSTA KOHRS MEMORIAL FOUNDATION</t>
  </si>
  <si>
    <t>JACK W THOMPSON FOUNDATION</t>
  </si>
  <si>
    <t>RAY &amp; NELL JOHNSON SCHOALRSHIP FUND OF HARLOWTON HIGH SCHOOL</t>
  </si>
  <si>
    <t>BERTHA MORTON TRUST</t>
  </si>
  <si>
    <t>65632-0052</t>
  </si>
  <si>
    <t>JAMES B &amp; VIRGINIA J EWING TRUST UA DTD 122976</t>
  </si>
  <si>
    <t>ALICE LEROY WEST UTA</t>
  </si>
  <si>
    <t>HELEN S DAVIS SCHOLARSHIP TRUST NO 3</t>
  </si>
  <si>
    <t>HELEN S DAVIES SCHOLARSHIP TUW NO 1 MONTANA COLLEGE OF MINERAL SCIENC</t>
  </si>
  <si>
    <t>HELEN DAVIS SCHOLARSHIP FUND NO 2 CARROLL</t>
  </si>
  <si>
    <t>JACKSON HEATH EDUCATION FUND</t>
  </si>
  <si>
    <t>JACKSON HEATH FOUNDATION</t>
  </si>
  <si>
    <t>B A HOCHMARK SCHOLARSHIP TRUST</t>
  </si>
  <si>
    <t>BERNICE BOONE REVOCABLE LIVING TR</t>
  </si>
  <si>
    <t>GEORGE P &amp; MARGARET D SARSFIELD CHARITABLE ANNUITY IRRV TRUST</t>
  </si>
  <si>
    <t>DORSEY S AND EUGENIE C LENZ FOUNDATION</t>
  </si>
  <si>
    <t>PEARL RICHARDSON CHARITABLE TRUST</t>
  </si>
  <si>
    <t>THE GLOBAL ORPHAN PROJECT INC</t>
  </si>
  <si>
    <t>3161 WYANDOTTE ST</t>
  </si>
  <si>
    <t>64111-1308</t>
  </si>
  <si>
    <t>HELEN ERSKINE TRUST-US FOREST</t>
  </si>
  <si>
    <t>STANLEY &amp; MARTY ARKWRIGHT CONSERVATION TRUST 2013</t>
  </si>
  <si>
    <t>ROBERT E FROLKER AND VERNA R FROLKER SCHOLARSHIP TR</t>
  </si>
  <si>
    <t>108 E FRANKLIN AVE</t>
  </si>
  <si>
    <t>65066-1502</t>
  </si>
  <si>
    <t>MT TABOR CHARITABLE FOUNDATION</t>
  </si>
  <si>
    <t>276 S MOUNT AUBURN RD</t>
  </si>
  <si>
    <t>63703-4918</t>
  </si>
  <si>
    <t>R &amp; L MUELLER MEMORIAL ENDOWMENT TRUST</t>
  </si>
  <si>
    <t>1 FIRST MISSOURI CENTER</t>
  </si>
  <si>
    <t>63141-5711</t>
  </si>
  <si>
    <t>CUNNINGHAM FAMILY CHARITABLE FOUNDATION TR</t>
  </si>
  <si>
    <t>505 MARICK DR</t>
  </si>
  <si>
    <t>63119-1539</t>
  </si>
  <si>
    <t>ALFONSO TORRES-VINCENZI PRIVATE FOUNDATION</t>
  </si>
  <si>
    <t>JRW FOUNDATION</t>
  </si>
  <si>
    <t>23969 TOWER RD</t>
  </si>
  <si>
    <t>65041-6011</t>
  </si>
  <si>
    <t>AMERICARE USA EMPLOYEE BENEVOLENCE TR</t>
  </si>
  <si>
    <t>214 N SCOTT ST</t>
  </si>
  <si>
    <t>63801-4146</t>
  </si>
  <si>
    <t>EMILYS LIGHT CYSTIC FIBROSIS FOUNDATION</t>
  </si>
  <si>
    <t>17467 LAWRENCE 1030</t>
  </si>
  <si>
    <t>64873-9151</t>
  </si>
  <si>
    <t>STORZ CHARITABLE TR</t>
  </si>
  <si>
    <t>2193 HORINE RD</t>
  </si>
  <si>
    <t>63028-2810</t>
  </si>
  <si>
    <t>MARY BELL T GENTRY FBO NORTHEAST MISSOURI HUMANE SOCIETY</t>
  </si>
  <si>
    <t>SJRMC INC</t>
  </si>
  <si>
    <t>FRANCIS HOWELL HOCKEY CLUB</t>
  </si>
  <si>
    <t>PECULIAR AREA CHAMBER OF COMMERCE</t>
  </si>
  <si>
    <t>64078-0462</t>
  </si>
  <si>
    <t>SHEPHERDS WAY MINISTRIES</t>
  </si>
  <si>
    <t>425 SW MADISON ST</t>
  </si>
  <si>
    <t>64063-3937</t>
  </si>
  <si>
    <t>CHURCH OF CHRIST BLESSED HOPE</t>
  </si>
  <si>
    <t>11975 BILLADORADO DR</t>
  </si>
  <si>
    <t>OPEN BIBLE CHURCH OF GOD</t>
  </si>
  <si>
    <t>914 S ALBANY AVE</t>
  </si>
  <si>
    <t>65613-2408</t>
  </si>
  <si>
    <t>THE PEACEFUL PROJECT</t>
  </si>
  <si>
    <t>1413 TAHOE VALLEY CT</t>
  </si>
  <si>
    <t>63021-7654</t>
  </si>
  <si>
    <t>SPAY AND NEUTER KANSAS CITY</t>
  </si>
  <si>
    <t>1116 E 59TH ST</t>
  </si>
  <si>
    <t>64110-3103</t>
  </si>
  <si>
    <t>ORRICK COMMUNITY CENTER INC</t>
  </si>
  <si>
    <t>64077-0345</t>
  </si>
  <si>
    <t>FRIENDS OF THE ST CLAIR COUNTY SENIOR CENTER</t>
  </si>
  <si>
    <t>64776-0502</t>
  </si>
  <si>
    <t>NORTH AMERICAN ASSOCIATION OF UTILITY DISTRIBUTORS</t>
  </si>
  <si>
    <t>64069-1106</t>
  </si>
  <si>
    <t>ABUNDANT GRACE EVANGELISTIC CHURCH</t>
  </si>
  <si>
    <t>2330 GARDNER DR</t>
  </si>
  <si>
    <t>1187 COUNTY ROAD 470</t>
  </si>
  <si>
    <t>63901-6692</t>
  </si>
  <si>
    <t>ARROW ROCK CEMETERY ASSOCIATION</t>
  </si>
  <si>
    <t>65320-0007</t>
  </si>
  <si>
    <t>SELIGMAN GREATER AREA CHAMBER OF COMMERCE</t>
  </si>
  <si>
    <t>65745-0250</t>
  </si>
  <si>
    <t>FOUNDATION FOR SOY INNOVATION</t>
  </si>
  <si>
    <t>CHAMP CLARK SERVICE COORDINATION</t>
  </si>
  <si>
    <t>1210 S BUSINESS 61 STE C</t>
  </si>
  <si>
    <t>63334-5500</t>
  </si>
  <si>
    <t>HIGHLIFE CHURCH</t>
  </si>
  <si>
    <t>2032 E KEARNEY ST STE 209</t>
  </si>
  <si>
    <t>KC FIRE TRACK CLUB</t>
  </si>
  <si>
    <t>7515 N LEWIS AVE</t>
  </si>
  <si>
    <t>64158-1025</t>
  </si>
  <si>
    <t>VAN FAR MUSIC PARENTS CLUB</t>
  </si>
  <si>
    <t>28598 HIGHWAY F</t>
  </si>
  <si>
    <t>63382-7129</t>
  </si>
  <si>
    <t>ODESSA BAND BOOSTERS</t>
  </si>
  <si>
    <t>64076-0224</t>
  </si>
  <si>
    <t>DO GOOD 4 CO</t>
  </si>
  <si>
    <t>413 E 18TH ST</t>
  </si>
  <si>
    <t>64108-1409</t>
  </si>
  <si>
    <t>FOR HIS FAMILIES INC</t>
  </si>
  <si>
    <t>725 MISSISSIPPI AVE</t>
  </si>
  <si>
    <t>63019-1645</t>
  </si>
  <si>
    <t>RIVERVIEW GARDENS EDUCATION FOUNDATION</t>
  </si>
  <si>
    <t>63032-0115</t>
  </si>
  <si>
    <t>LIONS CLUB OF MILLERSBURG</t>
  </si>
  <si>
    <t>2008 COUNTY ROAD 228</t>
  </si>
  <si>
    <t>KEARNEY HIGH SCHOOL ATHLETIC HALL OF FAME</t>
  </si>
  <si>
    <t>1305 COLONY DR</t>
  </si>
  <si>
    <t>64060-8403</t>
  </si>
  <si>
    <t>CENTER OF AFFLICTION</t>
  </si>
  <si>
    <t>63032-0474</t>
  </si>
  <si>
    <t>STREET PATROL</t>
  </si>
  <si>
    <t>PO BOX 771341</t>
  </si>
  <si>
    <t>63177-2341</t>
  </si>
  <si>
    <t>PINTO VOLLEYBALL BOOSTERS</t>
  </si>
  <si>
    <t>54718 BIRD HAVEN RD</t>
  </si>
  <si>
    <t>65023-3835</t>
  </si>
  <si>
    <t>IMPACT AGAPE MINISTRIES</t>
  </si>
  <si>
    <t>63038-0153</t>
  </si>
  <si>
    <t>EMPOWER ME</t>
  </si>
  <si>
    <t>3156 PERSHALL RD STE 116E</t>
  </si>
  <si>
    <t>63136-4406</t>
  </si>
  <si>
    <t>KC GATORS BASEBALL INC</t>
  </si>
  <si>
    <t>4514 NW ROSSELLA CT</t>
  </si>
  <si>
    <t>64150-7826</t>
  </si>
  <si>
    <t>BEYOND MY BORDERS</t>
  </si>
  <si>
    <t>515 SW WHITESTONE DR</t>
  </si>
  <si>
    <t>64029-9096</t>
  </si>
  <si>
    <t>BROOK WELLNESS CENTER INC</t>
  </si>
  <si>
    <t>65615-0826</t>
  </si>
  <si>
    <t>JEFFERSON CITY ORCHESTRA BOOSTERS</t>
  </si>
  <si>
    <t>SOUTH CITY CATHOLIC ACADEMY</t>
  </si>
  <si>
    <t>5821 PERNOD AVE</t>
  </si>
  <si>
    <t>63139-1906</t>
  </si>
  <si>
    <t>MOLIER FOUNDATION</t>
  </si>
  <si>
    <t>COLLECTIVE WORK FOUNDATION</t>
  </si>
  <si>
    <t>4731 DELMAR BLVD</t>
  </si>
  <si>
    <t>63108-1705</t>
  </si>
  <si>
    <t>ANGELS CARE FUND</t>
  </si>
  <si>
    <t>1009 NE MOSS POINT RD</t>
  </si>
  <si>
    <t>64064-2438</t>
  </si>
  <si>
    <t>MISSOURI ASSOCIATION MEDICAL STAFF SERVICES</t>
  </si>
  <si>
    <t>63385-0297</t>
  </si>
  <si>
    <t>A BUMS CHARITIES INC</t>
  </si>
  <si>
    <t>515 N FAITH ST</t>
  </si>
  <si>
    <t>64477-1505</t>
  </si>
  <si>
    <t>POMME DE TERRE RENDEZVOUS</t>
  </si>
  <si>
    <t>15779 HIGHWAY 72</t>
  </si>
  <si>
    <t>63629-8106</t>
  </si>
  <si>
    <t>GATEWAY COMMUNITY CHURCH OF CHRIST</t>
  </si>
  <si>
    <t>RESTORED FOR MORE</t>
  </si>
  <si>
    <t>1911 CHEROKEE ST</t>
  </si>
  <si>
    <t>63118-3218</t>
  </si>
  <si>
    <t>SARCOXIE AREA SENIOR CENTER INC</t>
  </si>
  <si>
    <t>519 CROSS STREET</t>
  </si>
  <si>
    <t>SAECOVIE</t>
  </si>
  <si>
    <t>64862-0000</t>
  </si>
  <si>
    <t>SCHOOL OF HOPE</t>
  </si>
  <si>
    <t>4538 VENICE AVE</t>
  </si>
  <si>
    <t>65721-8053</t>
  </si>
  <si>
    <t>CREATE DISCIPLES INC</t>
  </si>
  <si>
    <t>1820 OAK KNOLL DR</t>
  </si>
  <si>
    <t>63630-0000</t>
  </si>
  <si>
    <t>WASHMO BLUES SOCIETY</t>
  </si>
  <si>
    <t>30 S MCKINLEY AVE</t>
  </si>
  <si>
    <t>63084-1812</t>
  </si>
  <si>
    <t>BARKING BRIDGE PROJECT</t>
  </si>
  <si>
    <t>759 TREE TOP RIDGE DR</t>
  </si>
  <si>
    <t>63088-1336</t>
  </si>
  <si>
    <t>LAKE RACE CORP</t>
  </si>
  <si>
    <t>2111 BAGNELL DAM BLVD UNIT 219</t>
  </si>
  <si>
    <t>65049-7307</t>
  </si>
  <si>
    <t>ALL ABILITIES ATHLETICS INC</t>
  </si>
  <si>
    <t>PO BOX 1668</t>
  </si>
  <si>
    <t>63090-8668</t>
  </si>
  <si>
    <t>AWAKEN CHURCH INC</t>
  </si>
  <si>
    <t>161 S ALLISON AVE</t>
  </si>
  <si>
    <t>65661-1349</t>
  </si>
  <si>
    <t>EAGLES YOUTH ATHLETICS</t>
  </si>
  <si>
    <t>10015 N RICHMOND AVE</t>
  </si>
  <si>
    <t>64157-9503</t>
  </si>
  <si>
    <t>MOBERLY JROTC BOOSTER CLUB</t>
  </si>
  <si>
    <t>65270-0214</t>
  </si>
  <si>
    <t>NO DIVIDE KC</t>
  </si>
  <si>
    <t>3925 GENESSEE ST</t>
  </si>
  <si>
    <t>64111-4104</t>
  </si>
  <si>
    <t>HELPING PEOPLE NETWORK</t>
  </si>
  <si>
    <t>4744 GROVETON WAY</t>
  </si>
  <si>
    <t>63128-3824</t>
  </si>
  <si>
    <t>STANBERRY J C CLUB INC</t>
  </si>
  <si>
    <t>514 N ELM ST</t>
  </si>
  <si>
    <t>64489-1238</t>
  </si>
  <si>
    <t>MONARCH FIRE FIGHTERS BENEVOLENT FUND</t>
  </si>
  <si>
    <t>DADE COUNTY YOUTH FAIR INC</t>
  </si>
  <si>
    <t>65682-0031</t>
  </si>
  <si>
    <t>AVA CITIZENS ACTION LEAGUE</t>
  </si>
  <si>
    <t>COMMUNITY HEALTH PARTNERSHIP OF SAINT LOUIS</t>
  </si>
  <si>
    <t>PO BOX 300233</t>
  </si>
  <si>
    <t>63130-0543</t>
  </si>
  <si>
    <t>RESURRECTION CHARITIES FOUNDATION</t>
  </si>
  <si>
    <t>5151 MATTIS RD</t>
  </si>
  <si>
    <t>63128-2795</t>
  </si>
  <si>
    <t>A CUP OF LOVE OUTREACH</t>
  </si>
  <si>
    <t>341 STURBRIDGE VILLAGE DR</t>
  </si>
  <si>
    <t>63042-2134</t>
  </si>
  <si>
    <t>FRIENDS OF WARRIOR FOOTBALL</t>
  </si>
  <si>
    <t>759 CAMBRIDGE LN</t>
  </si>
  <si>
    <t>63026-5481</t>
  </si>
  <si>
    <t>MADISON COUNTY SERVICE COORDINATION INC</t>
  </si>
  <si>
    <t>140 S MAIN ST</t>
  </si>
  <si>
    <t>VERSAILLES COMMUNITY BETTERMENT INC</t>
  </si>
  <si>
    <t>65084-0029</t>
  </si>
  <si>
    <t>DORFRAN SUPPORT ORGANIZATION INC</t>
  </si>
  <si>
    <t>212 WALLABY WAY</t>
  </si>
  <si>
    <t>65202-6253</t>
  </si>
  <si>
    <t>FULL GOSPEL INTERNATIONAL MINISTRIES</t>
  </si>
  <si>
    <t>6706 E 138TH TER</t>
  </si>
  <si>
    <t>64030-3967</t>
  </si>
  <si>
    <t>COMPASSION MINISTRIES OF GREATER KANSAS CITY</t>
  </si>
  <si>
    <t>PO BOX 7092</t>
  </si>
  <si>
    <t>64113-0092</t>
  </si>
  <si>
    <t>INTERNATIONAL ALLIANCE OF COMPOSERS CONDUCTORS AND PERFORMERS INC</t>
  </si>
  <si>
    <t>33 COUNTRYSIDE DR</t>
  </si>
  <si>
    <t>63304-7294</t>
  </si>
  <si>
    <t>KINGS BASKETBALL</t>
  </si>
  <si>
    <t>6900 COUNTY ROAD 2810</t>
  </si>
  <si>
    <t>65775-5445</t>
  </si>
  <si>
    <t>A RED CIRCLE</t>
  </si>
  <si>
    <t>6439 PLYMOUTH AVE</t>
  </si>
  <si>
    <t>63133-1911</t>
  </si>
  <si>
    <t>RISE &amp; GO INC</t>
  </si>
  <si>
    <t>4588 S STONEY CT</t>
  </si>
  <si>
    <t>65810-1662</t>
  </si>
  <si>
    <t>WHEELED WARRIORS</t>
  </si>
  <si>
    <t>750 HAVEN CIRCLE DRIVE</t>
  </si>
  <si>
    <t>PEACE &amp; PROGRESS</t>
  </si>
  <si>
    <t>1544 SUMMER RUN DR UNIT 301</t>
  </si>
  <si>
    <t>63033-6448</t>
  </si>
  <si>
    <t>MOKAN CHAPTER OF THE NORTH AMERICAN VERSATILE HUNTING DOG ASSOCIATION</t>
  </si>
  <si>
    <t>13489 TIMBER TRL</t>
  </si>
  <si>
    <t>64456-8247</t>
  </si>
  <si>
    <t>ELIJAH ADKINS REED HISTORICAL PRESERVATION SOCIETY</t>
  </si>
  <si>
    <t>1525 WILDWOOD CIR</t>
  </si>
  <si>
    <t>64083-8594</t>
  </si>
  <si>
    <t>PARIS R-II COMMUNITY TEACHERS ASSOCIATION</t>
  </si>
  <si>
    <t>725 CLEVELAND ST</t>
  </si>
  <si>
    <t>65275-1119</t>
  </si>
  <si>
    <t>TWO 12 SYCAMORE</t>
  </si>
  <si>
    <t>14909 NW 72ND ST</t>
  </si>
  <si>
    <t>64152-5129</t>
  </si>
  <si>
    <t>BRIDGE CHURCH INC</t>
  </si>
  <si>
    <t>182 COUNTRY VIEW LN</t>
  </si>
  <si>
    <t>63701-8393</t>
  </si>
  <si>
    <t>TWO HANDS ONE HEART FOUNDATION</t>
  </si>
  <si>
    <t>503 ROSEWELL CT</t>
  </si>
  <si>
    <t>63021-4439</t>
  </si>
  <si>
    <t>MISSOURI CHAMBER FEDERATION BENEFIT PLAN TRUST</t>
  </si>
  <si>
    <t>428 E CAPITOL AVE STE 100</t>
  </si>
  <si>
    <t>HAYTI FIREFIGHTERS FOUNDATION INC</t>
  </si>
  <si>
    <t>101 DELTA LN</t>
  </si>
  <si>
    <t>63851-1837</t>
  </si>
  <si>
    <t>SMITHVILLE HISTORICAL MUSEUM</t>
  </si>
  <si>
    <t>GLOBAL FC</t>
  </si>
  <si>
    <t>1125 GRAND BLVD</t>
  </si>
  <si>
    <t>64106-2511</t>
  </si>
  <si>
    <t>LARRYS WARRIORS FOUNDATION INC</t>
  </si>
  <si>
    <t>403 W 13TH ST</t>
  </si>
  <si>
    <t>65281-1247</t>
  </si>
  <si>
    <t>MISSIONAL IMPACT</t>
  </si>
  <si>
    <t>4607 NORWOOD CT</t>
  </si>
  <si>
    <t>64133-7314</t>
  </si>
  <si>
    <t>ART AS MENTORSHIP INC</t>
  </si>
  <si>
    <t>3236 MORRELL AVE</t>
  </si>
  <si>
    <t>64123-1625</t>
  </si>
  <si>
    <t>10TH PLAYER FOUNDATION INC</t>
  </si>
  <si>
    <t>3725 SW KIMSTIN CIRCLE</t>
  </si>
  <si>
    <t>CARROLL COUNTY FAIR BOARD</t>
  </si>
  <si>
    <t>64633-0081</t>
  </si>
  <si>
    <t>MANDOLIN ORCHESTRA OF KANSAS CITY INC</t>
  </si>
  <si>
    <t>1608 NE 99TH ST</t>
  </si>
  <si>
    <t>64155-2116</t>
  </si>
  <si>
    <t>2 LOVE COMMUNITY SUPPORT AND EQUINE ASSISTED PROGRAMS</t>
  </si>
  <si>
    <t>1375 NE 280TH ST</t>
  </si>
  <si>
    <t>64465-9675</t>
  </si>
  <si>
    <t>DISABLED BUT NOT REALLY FOUNDATION</t>
  </si>
  <si>
    <t>PO BOX 11850</t>
  </si>
  <si>
    <t>64138-0350</t>
  </si>
  <si>
    <t>GRAIN VALLEY SPORTS LEAGUE</t>
  </si>
  <si>
    <t>PO BOX 3006</t>
  </si>
  <si>
    <t>64029-3006</t>
  </si>
  <si>
    <t>FV SERVICES INC</t>
  </si>
  <si>
    <t>12563 VILLAGE CIRCLE DR</t>
  </si>
  <si>
    <t>LIVE DIFFERENTLY MINISTRIES</t>
  </si>
  <si>
    <t>2 FAIRLAKE DR</t>
  </si>
  <si>
    <t>63005-7104</t>
  </si>
  <si>
    <t>DESOTO YOUTH SOCCER LEAGUE</t>
  </si>
  <si>
    <t>5585 STATE ROAD H</t>
  </si>
  <si>
    <t>63020-4787</t>
  </si>
  <si>
    <t>DIVINE NEST</t>
  </si>
  <si>
    <t>FIRE IN THE STREETS</t>
  </si>
  <si>
    <t>STANLEY BYERS FAMILY CHARITABLE FOUNDATION INC</t>
  </si>
  <si>
    <t>1474 E 78TH ST</t>
  </si>
  <si>
    <t>64131-1949</t>
  </si>
  <si>
    <t>HEARTS INTERTWINED MINISTRIES</t>
  </si>
  <si>
    <t>MISFIT TOYS CAR CLUB</t>
  </si>
  <si>
    <t>303 CAPRI DR</t>
  </si>
  <si>
    <t>63366-1629</t>
  </si>
  <si>
    <t>FRESH BEGINNINGS SAFE HOUSE</t>
  </si>
  <si>
    <t>2531 ALBEMARLE CIR</t>
  </si>
  <si>
    <t>63125-4104</t>
  </si>
  <si>
    <t>INHABITANTS OF PRAISE</t>
  </si>
  <si>
    <t>5841 SWOPE PKWY</t>
  </si>
  <si>
    <t>64130-4261</t>
  </si>
  <si>
    <t>AMVETS CHAPTER RIDERS MO 180</t>
  </si>
  <si>
    <t>602 STEINHAGEN RD</t>
  </si>
  <si>
    <t>63383-1113</t>
  </si>
  <si>
    <t>ATTITUDINAL HEALING ST LOUIS</t>
  </si>
  <si>
    <t>1105 W ESSEX AVE</t>
  </si>
  <si>
    <t>63122-3630</t>
  </si>
  <si>
    <t>KENNETH J RYBICKI FOUNDATION</t>
  </si>
  <si>
    <t>1228 MIDLAND BLVD</t>
  </si>
  <si>
    <t>63130-1720</t>
  </si>
  <si>
    <t>DUCKFEST INC</t>
  </si>
  <si>
    <t>220 SALT LICK RD</t>
  </si>
  <si>
    <t>63376-1146</t>
  </si>
  <si>
    <t>RICHLAND COMMUNITY DEVELOPMENT CORPORATION</t>
  </si>
  <si>
    <t>65556-0983</t>
  </si>
  <si>
    <t>BEULAH MINISTRIES &amp; ASSOCIATES INC</t>
  </si>
  <si>
    <t>4100 W ELY RD</t>
  </si>
  <si>
    <t>63401-2539</t>
  </si>
  <si>
    <t>WOMEN UNITED FOR CHRIST</t>
  </si>
  <si>
    <t>5100 E PONY CREEK RD</t>
  </si>
  <si>
    <t>64734-8800</t>
  </si>
  <si>
    <t>AGILE MIDWEST INC</t>
  </si>
  <si>
    <t>2816 HIGH POINT RD</t>
  </si>
  <si>
    <t>65066-3702</t>
  </si>
  <si>
    <t>SCENE ONE THEATRE INC</t>
  </si>
  <si>
    <t>65102-0201</t>
  </si>
  <si>
    <t>EAGLE S REST LAKE OZ CORP</t>
  </si>
  <si>
    <t>5 CHAMBERS CT</t>
  </si>
  <si>
    <t>63366-3463</t>
  </si>
  <si>
    <t>CARRIED WITH LOVE</t>
  </si>
  <si>
    <t>6021 SUNTAN DR</t>
  </si>
  <si>
    <t>63301-8488</t>
  </si>
  <si>
    <t>NORTHWEST MO BOTS</t>
  </si>
  <si>
    <t>64482-0094</t>
  </si>
  <si>
    <t>PIONEER HERITAGE FESTIVAL OF THE OZARKS</t>
  </si>
  <si>
    <t>RR 72 BOX 503</t>
  </si>
  <si>
    <t>65717-9453</t>
  </si>
  <si>
    <t>SEED SUCCESS</t>
  </si>
  <si>
    <t>PO BOX 30134</t>
  </si>
  <si>
    <t>65205-3134</t>
  </si>
  <si>
    <t>TEAM MO-KAN</t>
  </si>
  <si>
    <t>NORTHEAST MISSOURI NEMO COMMUNITY CONSERVATION COALITION</t>
  </si>
  <si>
    <t>32974 220TH ST</t>
  </si>
  <si>
    <t>63435-3638</t>
  </si>
  <si>
    <t>GENERATIONS VILLAGE</t>
  </si>
  <si>
    <t>NATIONAL YOUTH FISHING ASSOCIATION INC</t>
  </si>
  <si>
    <t>HOPE CREATES</t>
  </si>
  <si>
    <t>3301 WASHINGTON AVENUE - 2C</t>
  </si>
  <si>
    <t>COLOR CODED KIDS FOUNDATION</t>
  </si>
  <si>
    <t>105 BEHLMANN MEADOWS WAY</t>
  </si>
  <si>
    <t>63034-2864</t>
  </si>
  <si>
    <t>JOURNEY CHURCH OF SPRINGFIELD INC</t>
  </si>
  <si>
    <t>1036 W SUNSHINE ST</t>
  </si>
  <si>
    <t>65807-2446</t>
  </si>
  <si>
    <t>MIDWEST KRAWLERS</t>
  </si>
  <si>
    <t>64013-0015</t>
  </si>
  <si>
    <t>BLAQOUT</t>
  </si>
  <si>
    <t>517 CAMPBELL ST</t>
  </si>
  <si>
    <t>64106-1213</t>
  </si>
  <si>
    <t>EL MOVIMIENTO - LATIN BEGINNINGS MINISTRIES</t>
  </si>
  <si>
    <t>1514 LAKESHORE DR</t>
  </si>
  <si>
    <t>63303-2134</t>
  </si>
  <si>
    <t>HIGHT JACK IRREV CHAR TRUST</t>
  </si>
  <si>
    <t>A SEAT AT THE TABLE</t>
  </si>
  <si>
    <t>4176 FLAD AVE</t>
  </si>
  <si>
    <t>63110-3919</t>
  </si>
  <si>
    <t>AMNESTY INTERNATIONAL USA INC</t>
  </si>
  <si>
    <t>4540 LINDELL BLVD APT 304</t>
  </si>
  <si>
    <t>63108-2042</t>
  </si>
  <si>
    <t>AMERICAN CHRISTIAN ARAB CHARITABLE FOUNDATION INC</t>
  </si>
  <si>
    <t>4113 WYTHE HOUSE CT</t>
  </si>
  <si>
    <t>BEHAVIORAL HEALTH INTERVENTIONS OF GREATER ST LOUIS</t>
  </si>
  <si>
    <t>4525 LINDELL BLVD</t>
  </si>
  <si>
    <t>63108-2001</t>
  </si>
  <si>
    <t>URYASZ FAMILY FOUNDATION</t>
  </si>
  <si>
    <t>16900 S HIGHLAND RIDGE DR</t>
  </si>
  <si>
    <t>64012-4169</t>
  </si>
  <si>
    <t>UNSTOPPABLE EXTENDED HANDS</t>
  </si>
  <si>
    <t>225 SAINT LOUIS AVE UNIT 11131</t>
  </si>
  <si>
    <t>63135-2781</t>
  </si>
  <si>
    <t>JAMES AND JEANETTE MATTINGLY FOUNDATION</t>
  </si>
  <si>
    <t>2 HAWTHORNE EST</t>
  </si>
  <si>
    <t>63131-3029</t>
  </si>
  <si>
    <t>ND4SPD CAR CLUB INC</t>
  </si>
  <si>
    <t>1013 DEVONWORTH MANOR WAY</t>
  </si>
  <si>
    <t>63017-8548</t>
  </si>
  <si>
    <t>ANGEL HANDS ART FOUNDATION</t>
  </si>
  <si>
    <t>503 W BLUE RIDGE BLVD</t>
  </si>
  <si>
    <t>64145-1205</t>
  </si>
  <si>
    <t>MODENA BAPTIST CHURCH</t>
  </si>
  <si>
    <t>14658 HIGHWAY D</t>
  </si>
  <si>
    <t>64673-4522</t>
  </si>
  <si>
    <t>HEALING OUR PAST EXPERIENCES</t>
  </si>
  <si>
    <t>63645-0002</t>
  </si>
  <si>
    <t>OUR HOUSE OF GREATER KANSAS CITY</t>
  </si>
  <si>
    <t>723 E 18TH ST 1005</t>
  </si>
  <si>
    <t>64108-1511</t>
  </si>
  <si>
    <t>AGH FOUNDATION INC</t>
  </si>
  <si>
    <t>345 GLADSTONE BLVD</t>
  </si>
  <si>
    <t>64124-1820</t>
  </si>
  <si>
    <t>CITY OF FOUNTAINS SISTERS</t>
  </si>
  <si>
    <t>64078-0055</t>
  </si>
  <si>
    <t>BABY LILLIE FOUNDATION</t>
  </si>
  <si>
    <t>64957 SPRINGER HILL RD</t>
  </si>
  <si>
    <t>65025-3313</t>
  </si>
  <si>
    <t>HANDSOME INC</t>
  </si>
  <si>
    <t>3953 N BRIARCLIFF RD</t>
  </si>
  <si>
    <t>64116-1767</t>
  </si>
  <si>
    <t>FRIENDLY CARE INTERNATIONAL</t>
  </si>
  <si>
    <t>5313 E TRIKALLA DR</t>
  </si>
  <si>
    <t>65202-5401</t>
  </si>
  <si>
    <t>3930 TROOST FOUNDATION INC</t>
  </si>
  <si>
    <t>3930 TROOST AVE</t>
  </si>
  <si>
    <t>64110-1232</t>
  </si>
  <si>
    <t>GATEWAY HOUSING SERVICE PROJECT</t>
  </si>
  <si>
    <t>561 ARBLAY PL</t>
  </si>
  <si>
    <t>OLIVEBROOK COMMUNITY</t>
  </si>
  <si>
    <t>5730 CHAMBERLAIN AVE</t>
  </si>
  <si>
    <t>63112-2807</t>
  </si>
  <si>
    <t>KEARNEY YOUTH FOOTBALL</t>
  </si>
  <si>
    <t>64060-1036</t>
  </si>
  <si>
    <t>KC ASYLUM CLINIC</t>
  </si>
  <si>
    <t>WATCHING OVER WHISKERS NON-PROFIT CORPORATION</t>
  </si>
  <si>
    <t>3014 E SUNSHINE ST STE E</t>
  </si>
  <si>
    <t>65804-2000</t>
  </si>
  <si>
    <t>AIDAN PROJECT</t>
  </si>
  <si>
    <t>500 WESTPORT RD</t>
  </si>
  <si>
    <t>64111-3012</t>
  </si>
  <si>
    <t>SAVE THE KC NEON INC</t>
  </si>
  <si>
    <t>4513 NW ROSSELLA CT</t>
  </si>
  <si>
    <t>MIDDLE FINGER TO CANCER INC</t>
  </si>
  <si>
    <t>25491 WILLOW DR</t>
  </si>
  <si>
    <t>64468-8516</t>
  </si>
  <si>
    <t>LEAD TO READ INC</t>
  </si>
  <si>
    <t>PO BOX 411006</t>
  </si>
  <si>
    <t>64141-1006</t>
  </si>
  <si>
    <t>KIDS FOR KOSOVO</t>
  </si>
  <si>
    <t>1419 DEXTER ST</t>
  </si>
  <si>
    <t>64068-1274</t>
  </si>
  <si>
    <t>EMPOWER NORTH COUNTY</t>
  </si>
  <si>
    <t>3515 SHACKELFORD RD</t>
  </si>
  <si>
    <t>63031-1012</t>
  </si>
  <si>
    <t>RENEW KC NEIGHBORHOODS</t>
  </si>
  <si>
    <t>4622 PENNSYLVANIA AVE</t>
  </si>
  <si>
    <t>64112-1444</t>
  </si>
  <si>
    <t>SUZUKI HARMONY STL</t>
  </si>
  <si>
    <t>171 EMERALD GREEN CT</t>
  </si>
  <si>
    <t>63141-7555</t>
  </si>
  <si>
    <t>FUND FOR KIPP ST LOUIS</t>
  </si>
  <si>
    <t>A SURE FOUNDATION</t>
  </si>
  <si>
    <t>711 N MADISON ST</t>
  </si>
  <si>
    <t>64083-9777</t>
  </si>
  <si>
    <t>OZARK YOUTH FOOTBALL ACADEMY</t>
  </si>
  <si>
    <t>PO BOX 944</t>
  </si>
  <si>
    <t>65721-0944</t>
  </si>
  <si>
    <t>BENEDICTINE SISTERS OF ST JOSEPH THE WORKER</t>
  </si>
  <si>
    <t>2102 N BLUE MILLS RD</t>
  </si>
  <si>
    <t>64058-2018</t>
  </si>
  <si>
    <t>WARSAW ATHLETIC BOOSTER CLUB INC</t>
  </si>
  <si>
    <t>LANGUAGE OF LOVE MISSION</t>
  </si>
  <si>
    <t>PO BOX 270471</t>
  </si>
  <si>
    <t>63127-0471</t>
  </si>
  <si>
    <t>KIRKWOOD AREA EVERY CHILD PROMISE</t>
  </si>
  <si>
    <t>MPUA RESOURCE SERVICES CORPORATION</t>
  </si>
  <si>
    <t>OXYGEN FOR LIFE</t>
  </si>
  <si>
    <t>404 NW 39TH ST</t>
  </si>
  <si>
    <t>64015-6973</t>
  </si>
  <si>
    <t>CAPITAL CITY DIAPER BANK INC</t>
  </si>
  <si>
    <t>PO BOX 1921</t>
  </si>
  <si>
    <t>65102-1921</t>
  </si>
  <si>
    <t>SOUNDING THE VOICE FOR THE HELPLESS</t>
  </si>
  <si>
    <t>311 E MARKET ST</t>
  </si>
  <si>
    <t>64093-1922</t>
  </si>
  <si>
    <t>KIPP ST LOUIS FACILITIES FUND</t>
  </si>
  <si>
    <t>FUTURE EDUCATION</t>
  </si>
  <si>
    <t>13718 SCOTTSDALE PL</t>
  </si>
  <si>
    <t>64089-8810</t>
  </si>
  <si>
    <t>MATTEOS MOB FOUNDATION</t>
  </si>
  <si>
    <t>16993 GROVER SPRINGS DR</t>
  </si>
  <si>
    <t>63040-1143</t>
  </si>
  <si>
    <t>MAPLE PARK NEIGHBORHOOD COUNCIL</t>
  </si>
  <si>
    <t>4821 N WINCHESTER AVE</t>
  </si>
  <si>
    <t>64119-3940</t>
  </si>
  <si>
    <t>WOODNEATH FARMS SWIM TEAM INC</t>
  </si>
  <si>
    <t>8601 NE 89TH PL</t>
  </si>
  <si>
    <t>64157-8641</t>
  </si>
  <si>
    <t>IMAM COUNCIL OF METROPOLITAN ST LOUIS</t>
  </si>
  <si>
    <t>605 LOYOLA DR</t>
  </si>
  <si>
    <t>63031-7231</t>
  </si>
  <si>
    <t>WITH A GOOD PURPOSE</t>
  </si>
  <si>
    <t>2001 LIBERTY DR</t>
  </si>
  <si>
    <t>64068-7718</t>
  </si>
  <si>
    <t>EDEN LIFE CHURCH INC</t>
  </si>
  <si>
    <t>812 NE 46TH ST</t>
  </si>
  <si>
    <t>64116-1830</t>
  </si>
  <si>
    <t>CONNECT CHURCH FGEA</t>
  </si>
  <si>
    <t>335 RYLEE CIR UNIT A</t>
  </si>
  <si>
    <t>65043-1859</t>
  </si>
  <si>
    <t>CALVARY HOUSE INC</t>
  </si>
  <si>
    <t>4406 EAGLES LANDING DR</t>
  </si>
  <si>
    <t>63640-7802</t>
  </si>
  <si>
    <t>MISSOURI STATE COUNCIL OF FIRE FIGHTERS RETIREE MEDICAL TRUST</t>
  </si>
  <si>
    <t>1650 EAST BATTLEFIELD STREET</t>
  </si>
  <si>
    <t>65804-3985</t>
  </si>
  <si>
    <t>TROOST THRIFT STORE INC</t>
  </si>
  <si>
    <t>3922 TROOST AVE</t>
  </si>
  <si>
    <t>RANDOLPH COUNTY HELPING HANDS INC</t>
  </si>
  <si>
    <t>218 N WILLIAMS ST</t>
  </si>
  <si>
    <t>65270-1534</t>
  </si>
  <si>
    <t>RESTORATION HOUSE</t>
  </si>
  <si>
    <t>6035 W OUTER RD</t>
  </si>
  <si>
    <t>63052-0810</t>
  </si>
  <si>
    <t>LACE COVENANT MINISTRIES</t>
  </si>
  <si>
    <t>4584 BEHLMANN FARMS BLVD</t>
  </si>
  <si>
    <t>LOF CHURCH</t>
  </si>
  <si>
    <t>222 LAKE AVE</t>
  </si>
  <si>
    <t>63043-2622</t>
  </si>
  <si>
    <t>FISHTANK THEATRE INC</t>
  </si>
  <si>
    <t>4410 FAIRMOUNT AVE</t>
  </si>
  <si>
    <t>64111-4354</t>
  </si>
  <si>
    <t>UNBRIDLED JOURNEY</t>
  </si>
  <si>
    <t>7990 NW MACE RD</t>
  </si>
  <si>
    <t>64152-1928</t>
  </si>
  <si>
    <t>NEIGHBORS IMPACTING COMMUNITIES</t>
  </si>
  <si>
    <t>5155 CAMPFIRE TRL</t>
  </si>
  <si>
    <t>63033-7701</t>
  </si>
  <si>
    <t>HEARTLAND GAELIC ATHLETIC ASSOCIATION</t>
  </si>
  <si>
    <t>8235 FORSYTH BLVD</t>
  </si>
  <si>
    <t>63105-1606</t>
  </si>
  <si>
    <t>FELLOWSHIP OF WILDWOOD BAPTIST CHURCH</t>
  </si>
  <si>
    <t>IVIES AND PEARLS EDUCATIONAL FOUNDATION</t>
  </si>
  <si>
    <t>PO BOX 18644</t>
  </si>
  <si>
    <t>64133-8644</t>
  </si>
  <si>
    <t>MEMPHIS AND SCOTLAND COUNTY FIRE DEPARTMENT</t>
  </si>
  <si>
    <t>21823 CO ROAD 609</t>
  </si>
  <si>
    <t>MISSOURI ORGANIZING AND VOTER ENGAGEMENT ACTION</t>
  </si>
  <si>
    <t>1530 S BEND BLVD 1ST FLOOR</t>
  </si>
  <si>
    <t>DARRENS LIONS2TIGERS FOUNDATION INC</t>
  </si>
  <si>
    <t>15039 MANOR CREEK DR</t>
  </si>
  <si>
    <t>63017-7717</t>
  </si>
  <si>
    <t>LEEDY FOUNDATION</t>
  </si>
  <si>
    <t>2012 BALTIMORE AVE</t>
  </si>
  <si>
    <t>EMILIAS WINGS</t>
  </si>
  <si>
    <t>10637 N HOLMES ST</t>
  </si>
  <si>
    <t>64155-1547</t>
  </si>
  <si>
    <t>BEYOND HOUSING CAPITAL FUND INC</t>
  </si>
  <si>
    <t>ANGEL GUILD OF JOPLIN</t>
  </si>
  <si>
    <t>PO BOX 2342</t>
  </si>
  <si>
    <t>64803-2342</t>
  </si>
  <si>
    <t>BEACON FARM MINISTRIES</t>
  </si>
  <si>
    <t>18200 SW STATE ROUTE V</t>
  </si>
  <si>
    <t>64439-8195</t>
  </si>
  <si>
    <t>U GROUP PEST MANAGEMENT ALLIANCE</t>
  </si>
  <si>
    <t>12655 OLIVE BVLD APT 310</t>
  </si>
  <si>
    <t>LEARN A LOT ACADEMY</t>
  </si>
  <si>
    <t>4010 STERLING AVE</t>
  </si>
  <si>
    <t>64133-1310</t>
  </si>
  <si>
    <t>BRIAN P MURRAY MEMORIAL FOUNDATION</t>
  </si>
  <si>
    <t>111 IRON GATE CT</t>
  </si>
  <si>
    <t>63304-7278</t>
  </si>
  <si>
    <t>DRESSEL PTO</t>
  </si>
  <si>
    <t>10911 TESSON FERRY RD</t>
  </si>
  <si>
    <t>63123-6114</t>
  </si>
  <si>
    <t>HOOLIGAN CHARITABLE RIDING GROUP</t>
  </si>
  <si>
    <t>3530 BOARDWALK PL</t>
  </si>
  <si>
    <t>65251-3086</t>
  </si>
  <si>
    <t>MISSOURI CRAFT BREWERS GUILD</t>
  </si>
  <si>
    <t>PO BOX 7713</t>
  </si>
  <si>
    <t>65205-7713</t>
  </si>
  <si>
    <t>ACTS360</t>
  </si>
  <si>
    <t>EXTEND A HAND EMPOWERMENT INCORPORATED</t>
  </si>
  <si>
    <t>809 SMITH AVE</t>
  </si>
  <si>
    <t>63135-1762</t>
  </si>
  <si>
    <t>NORTH CENTRAL MISSOURI DEVELOPMENT ALLIANCE INC</t>
  </si>
  <si>
    <t>NORTHWEST MISSOURI DOCUDRAMA</t>
  </si>
  <si>
    <t>24323 200TH ST</t>
  </si>
  <si>
    <t>64468-8224</t>
  </si>
  <si>
    <t>BEREA ACADEMY SAINT LOUIS</t>
  </si>
  <si>
    <t>KC BULLS BASKETBALL CLUB</t>
  </si>
  <si>
    <t>7941 N LANE AVE</t>
  </si>
  <si>
    <t>64158-7601</t>
  </si>
  <si>
    <t>NELL W HIGHT IRREVOCABLE CHARITABLE TRUST</t>
  </si>
  <si>
    <t>KIPP KC SOAR</t>
  </si>
  <si>
    <t>MARY C ROYAL FOUNDATION</t>
  </si>
  <si>
    <t>405 E MONROE AVE</t>
  </si>
  <si>
    <t>63122-6335</t>
  </si>
  <si>
    <t>FELLOWSHIP KANSAS CITY CHURCH INC</t>
  </si>
  <si>
    <t>7310 NW HAMPTON RD</t>
  </si>
  <si>
    <t>64152-1461</t>
  </si>
  <si>
    <t>FELLOWSHIP GREENWOOD CHURCH INC</t>
  </si>
  <si>
    <t>1601 W MAIN ST</t>
  </si>
  <si>
    <t>64034-9649</t>
  </si>
  <si>
    <t>COUNCIL NO 6215 TITLE HOLDING CORP</t>
  </si>
  <si>
    <t>HYDE PARK NEIGHBORHOOD ASSOCIATION OF NORTH ST LOUIS</t>
  </si>
  <si>
    <t>CHARLES EDWARD POPE SR FOUNDATION INC</t>
  </si>
  <si>
    <t>8610 STARK AVE</t>
  </si>
  <si>
    <t>64138-3165</t>
  </si>
  <si>
    <t>KC FOR REFUGEES</t>
  </si>
  <si>
    <t>11111 APPLEWOOD DR</t>
  </si>
  <si>
    <t>64134-3118</t>
  </si>
  <si>
    <t>MISSOURI CONFLUENCE WATERKEEPER</t>
  </si>
  <si>
    <t>121 W ADAMS AVE</t>
  </si>
  <si>
    <t>HEALTHCARE TREASURERS ROUNDTABLE</t>
  </si>
  <si>
    <t>212 MEADOWBROOK COUNTRY CLUB EST</t>
  </si>
  <si>
    <t>63011-1600</t>
  </si>
  <si>
    <t>FIRE 4 HARVEST MINISTRIES</t>
  </si>
  <si>
    <t>PO BOX 3574</t>
  </si>
  <si>
    <t>65020-3574</t>
  </si>
  <si>
    <t>STL LQR</t>
  </si>
  <si>
    <t>2233 MACKLIND AVE</t>
  </si>
  <si>
    <t>63110-2918</t>
  </si>
  <si>
    <t>ZUGUNRUHE EXPERIENCE NFP</t>
  </si>
  <si>
    <t>569 JOSHUA DR</t>
  </si>
  <si>
    <t>63126-1450</t>
  </si>
  <si>
    <t>WEST CENTRAL COMMUNITY DEVELOPMENT CORPORATION</t>
  </si>
  <si>
    <t>WOMEN RISING</t>
  </si>
  <si>
    <t>111 SONDRA AVE</t>
  </si>
  <si>
    <t>65202-1416</t>
  </si>
  <si>
    <t>3102 CARLTON DR</t>
  </si>
  <si>
    <t>63049-3017</t>
  </si>
  <si>
    <t>GLOBAL INITIATIVE FOR NUTRITION AND HEALTH AWARENESS</t>
  </si>
  <si>
    <t>1259 DEVONWORTH DR</t>
  </si>
  <si>
    <t>63017-8448</t>
  </si>
  <si>
    <t>SNUGGLE PET RESCUE</t>
  </si>
  <si>
    <t>200 PARK CHARLES BLVD N</t>
  </si>
  <si>
    <t>COMMISSIONED EVANGELISTIC MINISTRIES</t>
  </si>
  <si>
    <t>4408 PASEO BLVD</t>
  </si>
  <si>
    <t>CLINT DEIMEKE OUTDOOR FOUNDATION INC</t>
  </si>
  <si>
    <t>147 COUNTY ROAD 1055</t>
  </si>
  <si>
    <t>65264-1108</t>
  </si>
  <si>
    <t>HARMONY VINEYARD INC</t>
  </si>
  <si>
    <t>17939 SUNRISE DR</t>
  </si>
  <si>
    <t>MISSOURI FERTILIZER CONTROL BOARD</t>
  </si>
  <si>
    <t>AMERICANS FOR A MODERN ECONOMY INC</t>
  </si>
  <si>
    <t>PO BOX 190201</t>
  </si>
  <si>
    <t>63119-6201</t>
  </si>
  <si>
    <t>MISSOURIS NATIONAL VETERANS MEMORIAL</t>
  </si>
  <si>
    <t>1172 VETERANS MEMORIAL PKWY</t>
  </si>
  <si>
    <t>63775-4400</t>
  </si>
  <si>
    <t>100 GOLDEN GATE PKWY</t>
  </si>
  <si>
    <t>63385-7287</t>
  </si>
  <si>
    <t>AKELOS</t>
  </si>
  <si>
    <t>222 PEBBLE ACRES DR</t>
  </si>
  <si>
    <t>63141-8034</t>
  </si>
  <si>
    <t>LADIES AUXILIARY OF IRON MOUNTAIN LAKE</t>
  </si>
  <si>
    <t>595 N LAKESHORE DRIVE</t>
  </si>
  <si>
    <t>PARKWAY SOUTH BOYS BASKETBALL DEVELOPMENT ORGANIZATION II</t>
  </si>
  <si>
    <t>HUNTSVILLE COMMUNITY CLUB</t>
  </si>
  <si>
    <t>222 ADAH ST</t>
  </si>
  <si>
    <t>65259-1250</t>
  </si>
  <si>
    <t>KINGDOM IMPACT OUTREACH MINISTRIES INC</t>
  </si>
  <si>
    <t>718 BENVENUE DR</t>
  </si>
  <si>
    <t>63137-4300</t>
  </si>
  <si>
    <t>E6 MINISTRIES</t>
  </si>
  <si>
    <t>118 N CONISTOR LN STE B PMB 34</t>
  </si>
  <si>
    <t>PLATTE COUNTY DANCE TEAM</t>
  </si>
  <si>
    <t>14802 NW TIFFANY PARK RD</t>
  </si>
  <si>
    <t>64153-1072</t>
  </si>
  <si>
    <t>12 LEXINGTON OAKS CT</t>
  </si>
  <si>
    <t>63348-1479</t>
  </si>
  <si>
    <t>PARAPET INCORPORATED</t>
  </si>
  <si>
    <t>6954 AMHERST AVE</t>
  </si>
  <si>
    <t>63130-3124</t>
  </si>
  <si>
    <t>ECUADORIAN ASSOCIATION OF KANSAS CITY</t>
  </si>
  <si>
    <t>4375 N DRURY AVE</t>
  </si>
  <si>
    <t>64117-2033</t>
  </si>
  <si>
    <t>PURE MIND CENTER</t>
  </si>
  <si>
    <t>266 AVALON HILLS DR</t>
  </si>
  <si>
    <t>63026-2696</t>
  </si>
  <si>
    <t>BENEVOLENCE BUILDERS OF JEFFERSON COUNTY INC</t>
  </si>
  <si>
    <t>63019-0184</t>
  </si>
  <si>
    <t>WALLER CREEK HEALTHCARE</t>
  </si>
  <si>
    <t>TEXAS HEALTH INNOVATORS</t>
  </si>
  <si>
    <t>OWLS FOOTBALL MOMS CLUB INC</t>
  </si>
  <si>
    <t>1000 CROSS CREEK DR</t>
  </si>
  <si>
    <t>63052-2645</t>
  </si>
  <si>
    <t>HOPE FOR TOMORROW COMMUNITY DEVELOPMENT CENTER</t>
  </si>
  <si>
    <t>63032-0301</t>
  </si>
  <si>
    <t>FRANKLIN COUNTY EXTENSION COUNCIL FOUNDATION</t>
  </si>
  <si>
    <t>100 UNION PLAZA DR</t>
  </si>
  <si>
    <t>63084-3145</t>
  </si>
  <si>
    <t>HCFN TITLE HOLDING CORPORATION</t>
  </si>
  <si>
    <t>BENTON CEMETERY ASSOCIATION</t>
  </si>
  <si>
    <t>2314 BRIARCLIFF AVE</t>
  </si>
  <si>
    <t>64503-1916</t>
  </si>
  <si>
    <t>PRINCIPALSCONNECT</t>
  </si>
  <si>
    <t>17 JANSSEN PL</t>
  </si>
  <si>
    <t>JANIES DOLLYS FOR RECOVERY</t>
  </si>
  <si>
    <t>16 HILLCREST DR</t>
  </si>
  <si>
    <t>WARSAW YOUTH FOOTBALL LEAGUE INC</t>
  </si>
  <si>
    <t>1992 TIPGOOMOOGUS MEMORIAL TRUST</t>
  </si>
  <si>
    <t>DREAM MOMS</t>
  </si>
  <si>
    <t>PO BOX 11526</t>
  </si>
  <si>
    <t>64138-0026</t>
  </si>
  <si>
    <t>KARAOKE4ACUREPC INC</t>
  </si>
  <si>
    <t>514 NE 6TH ST APT C</t>
  </si>
  <si>
    <t>64014-2982</t>
  </si>
  <si>
    <t>AWAY FROM HOME</t>
  </si>
  <si>
    <t>626 W COURTOIS ST</t>
  </si>
  <si>
    <t>63111-3215</t>
  </si>
  <si>
    <t>IDC VETS INC</t>
  </si>
  <si>
    <t>YOUTH CHORUS OF KANSAS CITY INC</t>
  </si>
  <si>
    <t>PO BOX 8703</t>
  </si>
  <si>
    <t>64114-0703</t>
  </si>
  <si>
    <t>BROOKSIDE SOCCER CLUB</t>
  </si>
  <si>
    <t>PO BOX 7192</t>
  </si>
  <si>
    <t>64113-0192</t>
  </si>
  <si>
    <t>AUDRAIN COUNTY BAR ASSOCIATION</t>
  </si>
  <si>
    <t>15606 HIGHWAY JJ</t>
  </si>
  <si>
    <t>65265-6648</t>
  </si>
  <si>
    <t>CARING MOTHERS WITHOUT CARING MOTHERS</t>
  </si>
  <si>
    <t>2318 WOODSON RD</t>
  </si>
  <si>
    <t>63114-5544</t>
  </si>
  <si>
    <t>REFUGEE AND IMMIGRANT SERVICES &amp; EDUCATION</t>
  </si>
  <si>
    <t>501 W 4TH ST</t>
  </si>
  <si>
    <t>64801-2615</t>
  </si>
  <si>
    <t>WALK INTO YOUR JOURNEY</t>
  </si>
  <si>
    <t>PO BOX 13315</t>
  </si>
  <si>
    <t>63157-0515</t>
  </si>
  <si>
    <t>12650 MANCHESTER AVE</t>
  </si>
  <si>
    <t>64030-2168</t>
  </si>
  <si>
    <t>JOURNEYS OF HOPE</t>
  </si>
  <si>
    <t>PO BOX 190372</t>
  </si>
  <si>
    <t>63119-6372</t>
  </si>
  <si>
    <t>EMPIRE YOUTH SPORTS</t>
  </si>
  <si>
    <t>3004 FLOYD AVE</t>
  </si>
  <si>
    <t>64506-1137</t>
  </si>
  <si>
    <t>HELP THAT HEALS</t>
  </si>
  <si>
    <t>2610 HIGH RIDGE AVE</t>
  </si>
  <si>
    <t>63136-1519</t>
  </si>
  <si>
    <t>PHIL AND ISABELLE SAWYER CHARITABLE FOUNDATION</t>
  </si>
  <si>
    <t>DADS DRIVERS</t>
  </si>
  <si>
    <t>708 BLUESTEM CT</t>
  </si>
  <si>
    <t>64083-8351</t>
  </si>
  <si>
    <t>IGLESIA PENTECOSTAL FUEGO Y AVIVAMIENTO</t>
  </si>
  <si>
    <t>12914 E 49TH TER S</t>
  </si>
  <si>
    <t>TRI-CIT COUNCIL</t>
  </si>
  <si>
    <t>THE OPPORTUNITY TRUST</t>
  </si>
  <si>
    <t>5501 DELMAR BLVD SUITE A300</t>
  </si>
  <si>
    <t>MADISON PANTHER BOOSTER CLUB</t>
  </si>
  <si>
    <t>500 N LAFAYETTE ST</t>
  </si>
  <si>
    <t>65263-1154</t>
  </si>
  <si>
    <t>LIFE IN PROGRESS MINISTRIES</t>
  </si>
  <si>
    <t>12362 STATE HIGHWAY F</t>
  </si>
  <si>
    <t>63664-8140</t>
  </si>
  <si>
    <t>OPERATION FRONTLINE FAMILIES</t>
  </si>
  <si>
    <t>A212</t>
  </si>
  <si>
    <t>TABERNACLE 12</t>
  </si>
  <si>
    <t>64028-0172</t>
  </si>
  <si>
    <t>LIGHT OF KANSAS CITY</t>
  </si>
  <si>
    <t>1218 WHITE AVE</t>
  </si>
  <si>
    <t>64126-2086</t>
  </si>
  <si>
    <t>ROTARY CLUBS OF JOPLIN SCULPTURE GARDEN</t>
  </si>
  <si>
    <t>2650 E 32ND ST STE 219</t>
  </si>
  <si>
    <t>64804-4300</t>
  </si>
  <si>
    <t>20501 S SCHOOL RD</t>
  </si>
  <si>
    <t>64078-9020</t>
  </si>
  <si>
    <t>ALFATIHA CLINIC INC</t>
  </si>
  <si>
    <t>7491 BIG BEND BLVD</t>
  </si>
  <si>
    <t>63119-2101</t>
  </si>
  <si>
    <t>JUST JUMP MINISTRIES INC</t>
  </si>
  <si>
    <t>1816 E 15TH ST</t>
  </si>
  <si>
    <t>65301-7820</t>
  </si>
  <si>
    <t>FESTUS BAND BOOSTERS</t>
  </si>
  <si>
    <t>244 MASSOTT RD</t>
  </si>
  <si>
    <t>63028-3344</t>
  </si>
  <si>
    <t>MAXCEN HOUSING SOCIETY INC MISSOURI BRANCH</t>
  </si>
  <si>
    <t>1400 FORUM BLVD</t>
  </si>
  <si>
    <t>65203-1938</t>
  </si>
  <si>
    <t>IN THE MIDST MINISTRIES INC</t>
  </si>
  <si>
    <t>5825 S GERANIUM LN</t>
  </si>
  <si>
    <t>65619-8700</t>
  </si>
  <si>
    <t>MOPAR BLAST INC</t>
  </si>
  <si>
    <t>1204 TEALWOOD DR</t>
  </si>
  <si>
    <t>63304-7620</t>
  </si>
  <si>
    <t>RICE RAPHAEL CHARITABLE TRUST</t>
  </si>
  <si>
    <t>JORDAN VALLEY FAMILY HEALTH FOUNDATION</t>
  </si>
  <si>
    <t>THE BELLE EFFECT</t>
  </si>
  <si>
    <t>6200 EMMA AVE</t>
  </si>
  <si>
    <t>63136-4829</t>
  </si>
  <si>
    <t>TWIG - TOGETHER WE INSPIRE GROWTH</t>
  </si>
  <si>
    <t>4115 MCPHERSON AVE APT 107</t>
  </si>
  <si>
    <t>FIRE AND WATER INTERNATIONAL MINISTRIES</t>
  </si>
  <si>
    <t>24 THE BOULEVARD SAINT LOUIS 412</t>
  </si>
  <si>
    <t>63117-1124</t>
  </si>
  <si>
    <t>TEAM ANA 417</t>
  </si>
  <si>
    <t>1675 E VICKSBURG PSGE</t>
  </si>
  <si>
    <t>65738-6202</t>
  </si>
  <si>
    <t>FUELING EMBERS YOUTH MINISTRY</t>
  </si>
  <si>
    <t>302 S PUBLIC ST</t>
  </si>
  <si>
    <t>63436-1203</t>
  </si>
  <si>
    <t>IS TODAY MY DAY RESCUE</t>
  </si>
  <si>
    <t>814 JOACHIM ST</t>
  </si>
  <si>
    <t>63028-1211</t>
  </si>
  <si>
    <t>IRON COUNTY INDUSTRIAL DEVELOPMENT CORPORATION</t>
  </si>
  <si>
    <t>63650-0107</t>
  </si>
  <si>
    <t>JEEPN JAMMN FOR BRETT</t>
  </si>
  <si>
    <t>5522 S 38TH TER</t>
  </si>
  <si>
    <t>64503-2230</t>
  </si>
  <si>
    <t>TRI COUNTY MEMORIAL HONOR TEAM</t>
  </si>
  <si>
    <t>3602 N BOBWHITE DR</t>
  </si>
  <si>
    <t>65721-6222</t>
  </si>
  <si>
    <t>VOLUNTEER PLUS</t>
  </si>
  <si>
    <t>2105 OAK LN</t>
  </si>
  <si>
    <t>63501-2141</t>
  </si>
  <si>
    <t>MORESEY FOUNDATION</t>
  </si>
  <si>
    <t>200 DUANE SWIFT PARKWAY APT B14</t>
  </si>
  <si>
    <t>CREATE A LOOP</t>
  </si>
  <si>
    <t>6665 DELMAR BLVD SUITE 300</t>
  </si>
  <si>
    <t>63130-4594</t>
  </si>
  <si>
    <t>IM YOUR HUCKLEBERRY RESCUE</t>
  </si>
  <si>
    <t>64856-0271</t>
  </si>
  <si>
    <t>CAMDEN COUNTY SHERIFFS EMPLOYEES ASSOCIATION</t>
  </si>
  <si>
    <t>1 COURT CIR STE 13</t>
  </si>
  <si>
    <t>WHO IS CARTER FOUNDATION INC</t>
  </si>
  <si>
    <t>PO BOX 411857</t>
  </si>
  <si>
    <t>64141-1857</t>
  </si>
  <si>
    <t>ONE CLIMB</t>
  </si>
  <si>
    <t>PAINTING AND DECORATING CONTRACTORS OF AMERICA EDUCATION FOUNDATION</t>
  </si>
  <si>
    <t>BURKHART CEMETERY INC</t>
  </si>
  <si>
    <t>64858-0871</t>
  </si>
  <si>
    <t>PURPOSE MINISTRY</t>
  </si>
  <si>
    <t>1727 S FARM ROAD 205</t>
  </si>
  <si>
    <t>65809-2409</t>
  </si>
  <si>
    <t>AFFINITY PLANNING AND INSURANCE FOUNDATION</t>
  </si>
  <si>
    <t>113 STONEYSIDE LN</t>
  </si>
  <si>
    <t>63132-4123</t>
  </si>
  <si>
    <t>PINK STAR FOUNDATION</t>
  </si>
  <si>
    <t>65102-1163</t>
  </si>
  <si>
    <t>OZARK REGIONAL CATS INC</t>
  </si>
  <si>
    <t>PERSEVERANCE FOUNDATION</t>
  </si>
  <si>
    <t>509 ASH ST</t>
  </si>
  <si>
    <t>65061-3002</t>
  </si>
  <si>
    <t>3 NAILS N MINISTRIES</t>
  </si>
  <si>
    <t>24674 MANILA RD</t>
  </si>
  <si>
    <t>65301-1685</t>
  </si>
  <si>
    <t>HICKORY COUNTY CATTLEMENS ASSOCIATION</t>
  </si>
  <si>
    <t>65779-0031</t>
  </si>
  <si>
    <t>OXFEST CHARITIES INC</t>
  </si>
  <si>
    <t>920 CHERRY LN</t>
  </si>
  <si>
    <t>63090-4206</t>
  </si>
  <si>
    <t>DISCOVERY ELEMENTARY SCHOOL PTO</t>
  </si>
  <si>
    <t>500 DISCOVERY PATH LN</t>
  </si>
  <si>
    <t>63301-0114</t>
  </si>
  <si>
    <t>AVA FFA BOOSTER CLUB</t>
  </si>
  <si>
    <t>65608-1232</t>
  </si>
  <si>
    <t>REVIVAL RIVER MINISTRIES INC</t>
  </si>
  <si>
    <t>1098 COUNTY ROAD 304</t>
  </si>
  <si>
    <t>63901-7346</t>
  </si>
  <si>
    <t>CARVER PROJECT</t>
  </si>
  <si>
    <t>6199 WATERMAN BLVD</t>
  </si>
  <si>
    <t>63112-1105</t>
  </si>
  <si>
    <t>JNC STL INC</t>
  </si>
  <si>
    <t>COWBOY COUNTRY CHURCH OF WAYLAND INC</t>
  </si>
  <si>
    <t>63472-0364</t>
  </si>
  <si>
    <t>JULI HANZ THE ARTS FOR SMILES FOUNDATION</t>
  </si>
  <si>
    <t>303 APPLE BLOSSOM LN</t>
  </si>
  <si>
    <t>64012-4719</t>
  </si>
  <si>
    <t>LIFE HOUSE CENTER</t>
  </si>
  <si>
    <t>63080-0695</t>
  </si>
  <si>
    <t>FRIENDS OF THE BENTON COUNTY SHERIFFS OFFICE</t>
  </si>
  <si>
    <t>PO BOX 673</t>
  </si>
  <si>
    <t>65355-0673</t>
  </si>
  <si>
    <t>MOSAIC ELEMENTARY SCHOOL PTO</t>
  </si>
  <si>
    <t>3701 WILL AVE</t>
  </si>
  <si>
    <t>63125-4429</t>
  </si>
  <si>
    <t>COLUMBIA CHRISTIAN ACADEMY</t>
  </si>
  <si>
    <t>HEARTLAND WOMEN IN TRADES</t>
  </si>
  <si>
    <t>6320 MANCHESTER AVE STE 41B</t>
  </si>
  <si>
    <t>64133-4884</t>
  </si>
  <si>
    <t>SHINING HOPE MISSIONS - SHOMI</t>
  </si>
  <si>
    <t>63012-0364</t>
  </si>
  <si>
    <t>WOMEN OF WARFARE MINISTRY</t>
  </si>
  <si>
    <t>8826 MAY AVE</t>
  </si>
  <si>
    <t>63136-3814</t>
  </si>
  <si>
    <t>KEEPIN IT GLOBAL INC</t>
  </si>
  <si>
    <t>3025 E COLONIAL CT</t>
  </si>
  <si>
    <t>65738-9162</t>
  </si>
  <si>
    <t>ONCE WE WERE REFUGEES</t>
  </si>
  <si>
    <t>1110 SW 8TH ST</t>
  </si>
  <si>
    <t>64081-2509</t>
  </si>
  <si>
    <t>CHILDREN S COMMUNITY CHARITY</t>
  </si>
  <si>
    <t>301 BIRCH ST</t>
  </si>
  <si>
    <t>64093-1988</t>
  </si>
  <si>
    <t>MINDFUL SPIRITUAL CENTER</t>
  </si>
  <si>
    <t>748 LAZY OAK</t>
  </si>
  <si>
    <t>63026-5452</t>
  </si>
  <si>
    <t>BENEDICITE EDUCATION INC</t>
  </si>
  <si>
    <t>725 WALL ST</t>
  </si>
  <si>
    <t>63385-1201</t>
  </si>
  <si>
    <t>HEART THAT GIVES FOUNDATION</t>
  </si>
  <si>
    <t>4800 E LOG PROVIDENCE RD</t>
  </si>
  <si>
    <t>65201-8840</t>
  </si>
  <si>
    <t>BLACK FEMALE ATTORNEYS NETWORK INC</t>
  </si>
  <si>
    <t>FUTURE IN ACTION</t>
  </si>
  <si>
    <t>2136 LEHNE CT</t>
  </si>
  <si>
    <t>SAINT LOUIS CHRISTIAN HOMESCHOOL SPORTS ASSOCIATION</t>
  </si>
  <si>
    <t>7978 OAKTON CT</t>
  </si>
  <si>
    <t>63368-6540</t>
  </si>
  <si>
    <t>LETTER PROJECT INC</t>
  </si>
  <si>
    <t>64061-0218</t>
  </si>
  <si>
    <t>FAITH HOPE AND LOVE FELLOWSHIP CHURCH INC</t>
  </si>
  <si>
    <t>1404 S FAIRWAY AVE</t>
  </si>
  <si>
    <t>65804-1307</t>
  </si>
  <si>
    <t>DELAWARE NEIGHBORHOOD ASSOCIATION</t>
  </si>
  <si>
    <t>1551 E PORTLAND ST</t>
  </si>
  <si>
    <t>65804-1209</t>
  </si>
  <si>
    <t>MOVING UPWARD INCORPORATED</t>
  </si>
  <si>
    <t>PO BOX 5094</t>
  </si>
  <si>
    <t>63115-0094</t>
  </si>
  <si>
    <t>SHOWTIME KC</t>
  </si>
  <si>
    <t>5243 CYPRESS AVE</t>
  </si>
  <si>
    <t>64130-3136</t>
  </si>
  <si>
    <t>BENEFIT FOR BEAU</t>
  </si>
  <si>
    <t>2908 LA MESA DR</t>
  </si>
  <si>
    <t>63701-1919</t>
  </si>
  <si>
    <t>CHILD AND FAMILY LEGAL ADVOCACY</t>
  </si>
  <si>
    <t>107 W 63RD STREET 279</t>
  </si>
  <si>
    <t>RUNG FOUNDATION INC</t>
  </si>
  <si>
    <t>2717 SIDNEY ST</t>
  </si>
  <si>
    <t>63104-2329</t>
  </si>
  <si>
    <t>KIRKWOOD FIREFIGHTERS COMMUNITY OUTREACH</t>
  </si>
  <si>
    <t>11804 BIG BEND RD</t>
  </si>
  <si>
    <t>63122-5553</t>
  </si>
  <si>
    <t>THREE TRAILS COMMUNITY INC</t>
  </si>
  <si>
    <t>7735 MAIN ST</t>
  </si>
  <si>
    <t>64114-1934</t>
  </si>
  <si>
    <t>STONE CREEK PARENT TEACHER CONNECTION</t>
  </si>
  <si>
    <t>1850 HIGHWAY Z</t>
  </si>
  <si>
    <t>63385-4535</t>
  </si>
  <si>
    <t>F I T MINISTRIES INC</t>
  </si>
  <si>
    <t>670 BROOKSTONE DR</t>
  </si>
  <si>
    <t>63033-3927</t>
  </si>
  <si>
    <t>HEARTLAND HOMESCHOOL ASSOCIATION</t>
  </si>
  <si>
    <t>2913 INDEPENDENCE ST</t>
  </si>
  <si>
    <t>63703-5044</t>
  </si>
  <si>
    <t>HOOD HOPE FOUNDATION</t>
  </si>
  <si>
    <t>DRAG RACING FOR KIDS</t>
  </si>
  <si>
    <t>5081 BINGS WAY</t>
  </si>
  <si>
    <t>63051-2170</t>
  </si>
  <si>
    <t>KC TECH COUNCIL FOUNDATION</t>
  </si>
  <si>
    <t>1100 MAIN ST SUITE 215</t>
  </si>
  <si>
    <t>JOSEPH ANDREUZZI FAMILY FOUNDATION CREATED U W DATED 101512</t>
  </si>
  <si>
    <t>REPRESENTATION AND EDUCATION ADVOCACY FOR CHILDREN CORPORATION</t>
  </si>
  <si>
    <t>7212 WESTMORELAND DR</t>
  </si>
  <si>
    <t>63130-4425</t>
  </si>
  <si>
    <t>CHRISTS SALVATION CHURCH</t>
  </si>
  <si>
    <t>2519 PARK AVE</t>
  </si>
  <si>
    <t>64127-3852</t>
  </si>
  <si>
    <t>NEW COMMUNITY ECC KANSAS CITY MO</t>
  </si>
  <si>
    <t>PO BOX 32075</t>
  </si>
  <si>
    <t>64171-5075</t>
  </si>
  <si>
    <t>OLIVIA RAE DESIGN ACADEMY</t>
  </si>
  <si>
    <t>ST LOUIS CHAOS</t>
  </si>
  <si>
    <t>29 MILTON BRENNAN MANOR CT</t>
  </si>
  <si>
    <t>63385-4998</t>
  </si>
  <si>
    <t>TARKIO VOLUNTEER FIRE</t>
  </si>
  <si>
    <t>112 WALNUT ST</t>
  </si>
  <si>
    <t>64491-1822</t>
  </si>
  <si>
    <t>A-FLAT MUSIC STUDIO INC</t>
  </si>
  <si>
    <t>609 SW MURRAY RD</t>
  </si>
  <si>
    <t>64081-2349</t>
  </si>
  <si>
    <t>HYDER APARTMENTS INVESTMENT CORPORATION</t>
  </si>
  <si>
    <t>CONSTRUCTION BUSINESS INSTITUTE</t>
  </si>
  <si>
    <t>SEVEN CS INC</t>
  </si>
  <si>
    <t>12504 WOODSTREAM DR</t>
  </si>
  <si>
    <t>63138-1444</t>
  </si>
  <si>
    <t>VISION INTERNATIONAL</t>
  </si>
  <si>
    <t>3327 S GREENBRIAR AVE</t>
  </si>
  <si>
    <t>65804-2919</t>
  </si>
  <si>
    <t>SAVEOURHERITAGE FOUNDATION</t>
  </si>
  <si>
    <t>5400 DONIPHAN DR</t>
  </si>
  <si>
    <t>64850-8863</t>
  </si>
  <si>
    <t>DKDP BOOSTERS INC</t>
  </si>
  <si>
    <t>12350 OLD HALLS FERRY RD</t>
  </si>
  <si>
    <t>63033-7115</t>
  </si>
  <si>
    <t>PAWS 4 A CAUSE INC</t>
  </si>
  <si>
    <t>5550 N AUTUMN DR</t>
  </si>
  <si>
    <t>65202-9794</t>
  </si>
  <si>
    <t>TCK INTERNATIONAL ACADEMY</t>
  </si>
  <si>
    <t>PO BOX 9200</t>
  </si>
  <si>
    <t>65801-9200</t>
  </si>
  <si>
    <t>SHEPS PLACE SENIOR DOG SANCTUARY</t>
  </si>
  <si>
    <t>17012 E TRUMAN RD</t>
  </si>
  <si>
    <t>64056-1703</t>
  </si>
  <si>
    <t>BETA OMEGA TKE CHAPTER INC</t>
  </si>
  <si>
    <t>YIELD LAB INSTITUTE</t>
  </si>
  <si>
    <t>1100 CORPORATE SQUARE DR STE 212</t>
  </si>
  <si>
    <t>63132-2947</t>
  </si>
  <si>
    <t>MISSOURI CHAPLAIN SERVICES</t>
  </si>
  <si>
    <t>721 ROSEBRIAR ST</t>
  </si>
  <si>
    <t>65712-1643</t>
  </si>
  <si>
    <t>FRIENDS OF HONDURAS</t>
  </si>
  <si>
    <t>UPPER ROOM MINISTRIES</t>
  </si>
  <si>
    <t>10031 MAYFAIR DR</t>
  </si>
  <si>
    <t>63136-3215</t>
  </si>
  <si>
    <t>FIGHT LIKE A PRINCESS FOUNDATION</t>
  </si>
  <si>
    <t>800 NE 194TH TER</t>
  </si>
  <si>
    <t>64089-9007</t>
  </si>
  <si>
    <t>WHISPERING WILLOWS SENIOR DOG SANCTUARY INC</t>
  </si>
  <si>
    <t>22051 OLD 64 HWY</t>
  </si>
  <si>
    <t>65668-8104</t>
  </si>
  <si>
    <t>FAITH HAVEN HOUSE</t>
  </si>
  <si>
    <t>7338 MEXICO RD</t>
  </si>
  <si>
    <t>63376-1307</t>
  </si>
  <si>
    <t>ST LOUIS FRENZY WOMENS ICE HOCKEY CLUB</t>
  </si>
  <si>
    <t>104 LAGUNA DR</t>
  </si>
  <si>
    <t>63368-6685</t>
  </si>
  <si>
    <t>FLYOVER COMEDY FESTIVAL</t>
  </si>
  <si>
    <t>7062 LINDELL BLVD</t>
  </si>
  <si>
    <t>63130-4401</t>
  </si>
  <si>
    <t>WELLHEALTH</t>
  </si>
  <si>
    <t>716 FRANCIS PL</t>
  </si>
  <si>
    <t>63105-2462</t>
  </si>
  <si>
    <t>HERE AM I HEAR ME FOUNDATION INC</t>
  </si>
  <si>
    <t>2448 COUNTRY CLUB DR</t>
  </si>
  <si>
    <t>EXPOSITUS INC</t>
  </si>
  <si>
    <t>64454-0071</t>
  </si>
  <si>
    <t>FRIENDS OF BUTTERFLIES AND THE RAINFOREST FOUNDATION INC</t>
  </si>
  <si>
    <t>4106 W HWY 76</t>
  </si>
  <si>
    <t>65616-8474</t>
  </si>
  <si>
    <t>JOHNNY MORRIS WONDERS OF WILDLIFE FOUNDATION</t>
  </si>
  <si>
    <t>730 W SUNSHINE ST</t>
  </si>
  <si>
    <t>65807-2440</t>
  </si>
  <si>
    <t>MANDYS DREAM</t>
  </si>
  <si>
    <t>404 SHADY LN</t>
  </si>
  <si>
    <t>63385-3518</t>
  </si>
  <si>
    <t>MADDEES WINGS</t>
  </si>
  <si>
    <t>5478 MIRASOL MANOR WAY</t>
  </si>
  <si>
    <t>63025-2760</t>
  </si>
  <si>
    <t>MRH PTO INC</t>
  </si>
  <si>
    <t>7314 GLADES AVE</t>
  </si>
  <si>
    <t>63117-2441</t>
  </si>
  <si>
    <t>PLATTE COUNTY R-III SCHOOL DISTRICT ARCHERY PARENTS ASSOCIATION</t>
  </si>
  <si>
    <t>GOOD SAMARITAN BOYS RANCH FOUNDATION</t>
  </si>
  <si>
    <t>422 E NORTON RD</t>
  </si>
  <si>
    <t>65803-3638</t>
  </si>
  <si>
    <t>FAM CHURCH INC</t>
  </si>
  <si>
    <t>12463 ROTH HILL DR</t>
  </si>
  <si>
    <t>63043-2941</t>
  </si>
  <si>
    <t>HUNTER LEGACY FAMILY FOUNDATION</t>
  </si>
  <si>
    <t>5815 STATE LINE RD</t>
  </si>
  <si>
    <t>64113-1151</t>
  </si>
  <si>
    <t>HERMANN AREA YOUTH DEER HUNT ASSOCIATION</t>
  </si>
  <si>
    <t>2251 RUFF ACRES DR</t>
  </si>
  <si>
    <t>65041-4600</t>
  </si>
  <si>
    <t>KIWANIS OF FARMINGTON MARK GRIGGS MEMORIAL SCHOLARSHIP FUND INC</t>
  </si>
  <si>
    <t>AWAKEN360 INC</t>
  </si>
  <si>
    <t>3259 E SUNSHINE ST STE L</t>
  </si>
  <si>
    <t>C3 KANSAS CITY INC</t>
  </si>
  <si>
    <t>7721 N TROOST AVE</t>
  </si>
  <si>
    <t>64118-1965</t>
  </si>
  <si>
    <t>WALTER AMBROSE FAMILY CENTER PTO</t>
  </si>
  <si>
    <t>222 W CEDAR AVE</t>
  </si>
  <si>
    <t>63119-2908</t>
  </si>
  <si>
    <t>MISSOURI CIVIL JUSTICE REFORM COALITION INC</t>
  </si>
  <si>
    <t>112 E HIGH ST</t>
  </si>
  <si>
    <t>IGLESIA LA SENDA ANTIGUA IN MILAN MISSOURI</t>
  </si>
  <si>
    <t>54715 FOXFIRE CIR</t>
  </si>
  <si>
    <t>63556-2470</t>
  </si>
  <si>
    <t>BUTLER COMMUNITY CAFE</t>
  </si>
  <si>
    <t>102 S BISHOP ST</t>
  </si>
  <si>
    <t>64730-1804</t>
  </si>
  <si>
    <t>ALL NATIONS INTERNATIONAL INC</t>
  </si>
  <si>
    <t>6800 NOLAND RD</t>
  </si>
  <si>
    <t>64133-6984</t>
  </si>
  <si>
    <t>T-K RANCH</t>
  </si>
  <si>
    <t>17885 HART PINKSTON RD</t>
  </si>
  <si>
    <t>63640-3523</t>
  </si>
  <si>
    <t>MISSOURI VALLEY YOUTH SERVICES</t>
  </si>
  <si>
    <t>12215 E 68TH ST</t>
  </si>
  <si>
    <t>64133-8013</t>
  </si>
  <si>
    <t>RED DOOR CHURCH INC</t>
  </si>
  <si>
    <t>6439 US HIGHWAY 61 67</t>
  </si>
  <si>
    <t>63052-2606</t>
  </si>
  <si>
    <t>63060-0125</t>
  </si>
  <si>
    <t>CENTRAL MISSOURI HOME SCHOOL BASEBALL</t>
  </si>
  <si>
    <t>GAMMA ALPHA LAMBDA EPSILON CHAPTER</t>
  </si>
  <si>
    <t>PIECES PEACES</t>
  </si>
  <si>
    <t>2918 WOODLAND AVE</t>
  </si>
  <si>
    <t>64109-1634</t>
  </si>
  <si>
    <t>JACKSON COUNTY COMMUNITY CHILDRENS SERVICE FUND</t>
  </si>
  <si>
    <t>2345 GRAND BLVD STE 1450</t>
  </si>
  <si>
    <t>64108-2668</t>
  </si>
  <si>
    <t>DEBUT THEATRE COMPANY</t>
  </si>
  <si>
    <t>1134 VILLAVIEW DR</t>
  </si>
  <si>
    <t>63021-6754</t>
  </si>
  <si>
    <t>NATIONAL STEAMBOAT MUSEUM</t>
  </si>
  <si>
    <t>2310 CASTLE DR</t>
  </si>
  <si>
    <t>64057-2211</t>
  </si>
  <si>
    <t>CONGREGATION MESSENGERS OF FATIMA</t>
  </si>
  <si>
    <t>401 MICHELLE DR</t>
  </si>
  <si>
    <t>63090-5233</t>
  </si>
  <si>
    <t>GLORY HALLELUJAH MINISTRIES INC</t>
  </si>
  <si>
    <t>3828 PASEO BLVD</t>
  </si>
  <si>
    <t>64109-2721</t>
  </si>
  <si>
    <t>315 HIGHTOWER ST</t>
  </si>
  <si>
    <t>64744-1415</t>
  </si>
  <si>
    <t>KRUCIAL CREATIONS BLAQUE KRYSTALS DANCE FACTORY</t>
  </si>
  <si>
    <t>9227 FARLEY ABE</t>
  </si>
  <si>
    <t>PROTECTING AMERICAS CHILDREN &amp; K9S INC</t>
  </si>
  <si>
    <t>1105 E BLAINE ST</t>
  </si>
  <si>
    <t>65803-3103</t>
  </si>
  <si>
    <t>CHAPEL AT TERRE DU LAC</t>
  </si>
  <si>
    <t>1948 HIGHWAY H</t>
  </si>
  <si>
    <t>63640-7034</t>
  </si>
  <si>
    <t>GIDDO SIMON MINISTRIES</t>
  </si>
  <si>
    <t>PATH TO VISION</t>
  </si>
  <si>
    <t>15520 TRAILSIDE DR APT G105</t>
  </si>
  <si>
    <t>64152-8787</t>
  </si>
  <si>
    <t>PROJECT 5 3 INC</t>
  </si>
  <si>
    <t>5203 EDINBURGH WAYE</t>
  </si>
  <si>
    <t>65101-8288</t>
  </si>
  <si>
    <t>SOCIETY OF ST VINCENT DE PAUL NATIONAL FOUNDATION</t>
  </si>
  <si>
    <t>MERCY HEALTH FOUNDATION LEBANON</t>
  </si>
  <si>
    <t>LYNCH TWEED HOUSE CIVIL WAR HOMEPRESERVATION SOCIETY INC</t>
  </si>
  <si>
    <t>2176 HIGHWAY 63</t>
  </si>
  <si>
    <t>65689-9135</t>
  </si>
  <si>
    <t>VETS 4 HUNTN &amp; FISHN</t>
  </si>
  <si>
    <t>28334 BIG VALLEY DR</t>
  </si>
  <si>
    <t>65767-8601</t>
  </si>
  <si>
    <t>BRIDGE TO HOPE MINISTRIES</t>
  </si>
  <si>
    <t>400 CHAPEL RD</t>
  </si>
  <si>
    <t>64093-3118</t>
  </si>
  <si>
    <t>ALFRED &amp; IRMA WALTHER CHARITABLE FOUNDATION</t>
  </si>
  <si>
    <t>26152 HIGHWAY 5</t>
  </si>
  <si>
    <t>65536-5771</t>
  </si>
  <si>
    <t>JUSTICE 4 DESTINY WEAVER</t>
  </si>
  <si>
    <t>64030-0713</t>
  </si>
  <si>
    <t>LIFEWALK</t>
  </si>
  <si>
    <t>64772-0041</t>
  </si>
  <si>
    <t>MINISTRIES IN MOTION</t>
  </si>
  <si>
    <t>2826 DELMAR BLVD</t>
  </si>
  <si>
    <t>63103-1370</t>
  </si>
  <si>
    <t>SHUNEMS INC</t>
  </si>
  <si>
    <t>1720 MARKET ST UNIT 775001</t>
  </si>
  <si>
    <t>63177-4040</t>
  </si>
  <si>
    <t>NATIONAL LOGISTICS TRAINING CENTER INC</t>
  </si>
  <si>
    <t>3201 E 85TH ST</t>
  </si>
  <si>
    <t>64132-2527</t>
  </si>
  <si>
    <t>MARQUIA LEWIS FOUNDATION INC</t>
  </si>
  <si>
    <t>5359 TRAILOAKS DR</t>
  </si>
  <si>
    <t>63033-4639</t>
  </si>
  <si>
    <t>OZARKS NEUROLOGICAL FOUNDATION INC</t>
  </si>
  <si>
    <t>65742-0617</t>
  </si>
  <si>
    <t>BEHIND THE BADGE</t>
  </si>
  <si>
    <t>506 WINDING BROOK CT</t>
  </si>
  <si>
    <t>63367-2609</t>
  </si>
  <si>
    <t>PRIDE OF THE LAKE BAND BOOSTER</t>
  </si>
  <si>
    <t>65020-0444</t>
  </si>
  <si>
    <t>APPLETON CITY RII ELEMENTARY PTO</t>
  </si>
  <si>
    <t>408 W 4TH ST</t>
  </si>
  <si>
    <t>64724-1408</t>
  </si>
  <si>
    <t>5827 N JACKSON DR</t>
  </si>
  <si>
    <t>64119-4673</t>
  </si>
  <si>
    <t>DEACONESS CENTER FOR CHILD WELL-BEING</t>
  </si>
  <si>
    <t>63113-3435</t>
  </si>
  <si>
    <t>TEAM DREAM TRIVIA NIGHT FUNDRAISING</t>
  </si>
  <si>
    <t>4712 BUTLER HILL RD</t>
  </si>
  <si>
    <t>63128-3509</t>
  </si>
  <si>
    <t>GREATER HORIZONS FOUNDATION</t>
  </si>
  <si>
    <t>GREATER HORIZONS TRUST</t>
  </si>
  <si>
    <t>GOOD SHEPHERD CHURCH OF GOD IN CHRIST</t>
  </si>
  <si>
    <t>329 S DRURY STREET</t>
  </si>
  <si>
    <t>LEWIS COUNTY FOOD PANTRY INC</t>
  </si>
  <si>
    <t>63435-1325</t>
  </si>
  <si>
    <t>CELEBRATING BEAUTIFUL SOULS INC</t>
  </si>
  <si>
    <t>3901 W VENTURA DR</t>
  </si>
  <si>
    <t>65203-5819</t>
  </si>
  <si>
    <t>URBAN TECHNOLOGY EMPOWERED COMMUNITIES</t>
  </si>
  <si>
    <t>BREAD OF LIFE GIVING AND SHARING INC</t>
  </si>
  <si>
    <t>65608-0642</t>
  </si>
  <si>
    <t>GABBY GIRLS INC</t>
  </si>
  <si>
    <t>1705 S WASHINGTON ST</t>
  </si>
  <si>
    <t>64735-4405</t>
  </si>
  <si>
    <t>MSO SCHOLARSHIP FUND</t>
  </si>
  <si>
    <t>1205 N BAY MEADOW CT</t>
  </si>
  <si>
    <t>65714-9103</t>
  </si>
  <si>
    <t>CROSS LOVE INC</t>
  </si>
  <si>
    <t>519 N PARK DR</t>
  </si>
  <si>
    <t>64012-1965</t>
  </si>
  <si>
    <t>JEFFERSON CITY AREA COMMUNITY SERVICES</t>
  </si>
  <si>
    <t>1015 E ATCHISON ST</t>
  </si>
  <si>
    <t>65101-3530</t>
  </si>
  <si>
    <t>ALL PAWS SAFE HAVEN</t>
  </si>
  <si>
    <t>5425 BOTANICAL AVE</t>
  </si>
  <si>
    <t>63110-2905</t>
  </si>
  <si>
    <t>NORTH HEIGHTS NEIGHBORHOOD GROUP INC</t>
  </si>
  <si>
    <t>630 N BYERS AVE</t>
  </si>
  <si>
    <t>64801-2718</t>
  </si>
  <si>
    <t>PRODIGAL HOUSE MINISTRIES</t>
  </si>
  <si>
    <t>11614 NORGATE DR</t>
  </si>
  <si>
    <t>63138-1130</t>
  </si>
  <si>
    <t>THE BRUCE AND CECILIA PETERSEN FOUNDATION TRUST</t>
  </si>
  <si>
    <t>SHAYLEYS ANGELS</t>
  </si>
  <si>
    <t>10058 IRVING RD</t>
  </si>
  <si>
    <t>63630-9676</t>
  </si>
  <si>
    <t>VIVID CORE MUSIC</t>
  </si>
  <si>
    <t>4433 WOODSON RD SUITE 240</t>
  </si>
  <si>
    <t>63134-3721</t>
  </si>
  <si>
    <t>ST ANNE POLICE BENEVOLENT ASSOCIATION</t>
  </si>
  <si>
    <t>10405 SAINT CHARLES ROCK RD</t>
  </si>
  <si>
    <t>63074-1815</t>
  </si>
  <si>
    <t>REVELATION CHURCH STL</t>
  </si>
  <si>
    <t>DE SOTO FOOTBALL PARENT CLUB</t>
  </si>
  <si>
    <t>507 CONCORD DR</t>
  </si>
  <si>
    <t>63020-4122</t>
  </si>
  <si>
    <t>HARVESTER LIONS FOUNDATION</t>
  </si>
  <si>
    <t>AL DAVIS MINISTRIES KCSOM</t>
  </si>
  <si>
    <t>528 LINN ST</t>
  </si>
  <si>
    <t>64024-1516</t>
  </si>
  <si>
    <t>SCULPTURE WALK SPRINGFIELD</t>
  </si>
  <si>
    <t>MODERN CLASSIC SOCIETY</t>
  </si>
  <si>
    <t>11745 WESTPORT CROSSING DR</t>
  </si>
  <si>
    <t>63146-4233</t>
  </si>
  <si>
    <t>LILYS HOUSE</t>
  </si>
  <si>
    <t>104 N KENTUCKY ST</t>
  </si>
  <si>
    <t>64720-9156</t>
  </si>
  <si>
    <t>GLOBAL ALTRUISM FOUNDATION</t>
  </si>
  <si>
    <t>5611 NW 60TH STREET</t>
  </si>
  <si>
    <t>ONE TOUCH CORPORATION INC</t>
  </si>
  <si>
    <t>LINCOLN COUNTY EMS COMMUNITY OUTREACH</t>
  </si>
  <si>
    <t>AM HOUSING INC</t>
  </si>
  <si>
    <t>63501-0613</t>
  </si>
  <si>
    <t>CHILLICOTHE WRESTLING CLUB INC</t>
  </si>
  <si>
    <t>6654 STATE HIGHWAY 190</t>
  </si>
  <si>
    <t>64601-6369</t>
  </si>
  <si>
    <t>ASYLUM ORCHARD</t>
  </si>
  <si>
    <t>2015 E 47TH TER</t>
  </si>
  <si>
    <t>64130-2503</t>
  </si>
  <si>
    <t>3515 WAKEFIELD DR</t>
  </si>
  <si>
    <t>65203-4460</t>
  </si>
  <si>
    <t>LEGACY GENERATION INTERNATIONAL MINISTRIES INC</t>
  </si>
  <si>
    <t>818 LORDSHILL ST APT B1</t>
  </si>
  <si>
    <t>63119-5433</t>
  </si>
  <si>
    <t>PREPARE AI</t>
  </si>
  <si>
    <t>6665 DELMAR BLVDSUITE 300</t>
  </si>
  <si>
    <t>MISSOURI STORM AND SWMO BOMBERS</t>
  </si>
  <si>
    <t>1063 W CAT TAIL CT</t>
  </si>
  <si>
    <t>65714-9166</t>
  </si>
  <si>
    <t>AMERICANS FOR PATIENT ACCESS</t>
  </si>
  <si>
    <t>LIAM MICHAEL FOUNDATION</t>
  </si>
  <si>
    <t>6114 SUNTAN DR</t>
  </si>
  <si>
    <t>63301-8489</t>
  </si>
  <si>
    <t>ENCOUNTER MINISTRY INC</t>
  </si>
  <si>
    <t>1650 KOEHLER DR</t>
  </si>
  <si>
    <t>65787-6852</t>
  </si>
  <si>
    <t>PROGRESSIVE WOMENS FUND INC</t>
  </si>
  <si>
    <t>PO BOX 10095</t>
  </si>
  <si>
    <t>64171-0095</t>
  </si>
  <si>
    <t>ROYCE MINISTRIES INTERNATIONAL</t>
  </si>
  <si>
    <t>64831-0027</t>
  </si>
  <si>
    <t>WEBSTER ECONOMIC DEVELOPMENT COUNCI L</t>
  </si>
  <si>
    <t>120 VIVIAN ST 120 VIVIAN ST</t>
  </si>
  <si>
    <t>HILL PIAZZA INC A NOT FOR PROFIT CORPORATION</t>
  </si>
  <si>
    <t>17 HUNTLEIGH DOWNS</t>
  </si>
  <si>
    <t>THE BLACK MIRROR THEATRE COMPANY</t>
  </si>
  <si>
    <t>629 W WOODBINE AVE APT 2</t>
  </si>
  <si>
    <t>63122-5649</t>
  </si>
  <si>
    <t>DOGTOWN UNITED INC</t>
  </si>
  <si>
    <t>6608 VILLA AVE</t>
  </si>
  <si>
    <t>63139-3604</t>
  </si>
  <si>
    <t>HENDREN FAMILY CHARITABLE TRUST</t>
  </si>
  <si>
    <t>IMPACT FAITH MINISTRY INTERNATIONAL</t>
  </si>
  <si>
    <t>1218 S TOWER ST</t>
  </si>
  <si>
    <t>64772-3831</t>
  </si>
  <si>
    <t>EDWARD JONES DISASTER RELIEF FUND</t>
  </si>
  <si>
    <t>MAKING WAVES FOUNDATION</t>
  </si>
  <si>
    <t>1701 S LESLIE AVE</t>
  </si>
  <si>
    <t>64055-1719</t>
  </si>
  <si>
    <t>REDEMPTION ROAD CHURCH</t>
  </si>
  <si>
    <t>5 WINFIELD PLZ</t>
  </si>
  <si>
    <t>63389-3451</t>
  </si>
  <si>
    <t>SOUTHPOINT CHURCH OF CHRIST INC</t>
  </si>
  <si>
    <t>LASALLE PARK COMMUNITY ASSOCIATION</t>
  </si>
  <si>
    <t>934 MORRISON AVE</t>
  </si>
  <si>
    <t>63104-3537</t>
  </si>
  <si>
    <t>COMMUNITY ART BUS</t>
  </si>
  <si>
    <t>9843 CHARWICK DR</t>
  </si>
  <si>
    <t>63128-1702</t>
  </si>
  <si>
    <t>MORGAN COUNTY SHERIFFS AUXILIARY FUND INC</t>
  </si>
  <si>
    <t>65078-0133</t>
  </si>
  <si>
    <t>ROSEWOOD BREWING FOUNDATION INC</t>
  </si>
  <si>
    <t>900 BRIAR GREEN CT</t>
  </si>
  <si>
    <t>63122-5149</t>
  </si>
  <si>
    <t>1117 DUNSTON DR</t>
  </si>
  <si>
    <t>TY PUTMAN MINISTRIES INC</t>
  </si>
  <si>
    <t>343 TRANQUIL LN</t>
  </si>
  <si>
    <t>65616-7441</t>
  </si>
  <si>
    <t>AMERICAN HERITAGE CHARITIES LLC</t>
  </si>
  <si>
    <t>HOPE AMERICA DISASTER RELIEF</t>
  </si>
  <si>
    <t>2912 SE BINGHAM CT</t>
  </si>
  <si>
    <t>64063-2479</t>
  </si>
  <si>
    <t>DISCOVER CHURCH A MISSOURI NONPROFIT CORPORATION</t>
  </si>
  <si>
    <t>8400 NW 107TH TER</t>
  </si>
  <si>
    <t>64153-1903</t>
  </si>
  <si>
    <t>ROWAN COMMUITY CENTER FOUNDATION</t>
  </si>
  <si>
    <t>BELLAS WINGS INC</t>
  </si>
  <si>
    <t>12305 N WAYNE AVE</t>
  </si>
  <si>
    <t>64165-1003</t>
  </si>
  <si>
    <t>509 N JENNINGS RD</t>
  </si>
  <si>
    <t>64056-1813</t>
  </si>
  <si>
    <t>INSTITUTE OF INTEGRATIVE PAIN MANAGEMENT</t>
  </si>
  <si>
    <t>2914 S ROTH OAKS AVE</t>
  </si>
  <si>
    <t>65809-4014</t>
  </si>
  <si>
    <t>BACKSTOPPERS OF JEFFERSON COUNTY MISSOURI</t>
  </si>
  <si>
    <t>63028-0464</t>
  </si>
  <si>
    <t>PAUL PREISINGER SCHOLARSHIP FUND FOR PASTORAL CANDIDATES INC</t>
  </si>
  <si>
    <t>7509 NW TIFFANY SPRGS PRKWY STE 300</t>
  </si>
  <si>
    <t>64153-1590</t>
  </si>
  <si>
    <t>COMMUNITY ASSOCIATION OF RURAL FIREFIGHTERS INC</t>
  </si>
  <si>
    <t>201 E MILLER ST</t>
  </si>
  <si>
    <t>63020-2269</t>
  </si>
  <si>
    <t>SECOND-HEND</t>
  </si>
  <si>
    <t>4136 SHENANDOAH AVE</t>
  </si>
  <si>
    <t>63110-3931</t>
  </si>
  <si>
    <t>DENIMQUILTS INC</t>
  </si>
  <si>
    <t>914 GERVAS DR</t>
  </si>
  <si>
    <t>ABG CHARITABLE FOUNDATION INC</t>
  </si>
  <si>
    <t>914 HEMSATH RD 100A</t>
  </si>
  <si>
    <t>63303-5949</t>
  </si>
  <si>
    <t>ABILITY TREE TREASURE COAST INC</t>
  </si>
  <si>
    <t>PO BOX 14928</t>
  </si>
  <si>
    <t>65814-4928</t>
  </si>
  <si>
    <t>900 E 195TH ST</t>
  </si>
  <si>
    <t>64083-8629</t>
  </si>
  <si>
    <t>COLUMBIA STEM ALLIANCE FOUNDATION</t>
  </si>
  <si>
    <t>810 MAUPIN RD</t>
  </si>
  <si>
    <t>65203-2738</t>
  </si>
  <si>
    <t>ICTLC INC</t>
  </si>
  <si>
    <t>1607 W FRANKLIN ST</t>
  </si>
  <si>
    <t>65560-7664</t>
  </si>
  <si>
    <t>HOUSE OF SAMUEL</t>
  </si>
  <si>
    <t>13830 B TRINITY CIR</t>
  </si>
  <si>
    <t>65584-3342</t>
  </si>
  <si>
    <t>MISSOURI HINDU TEMPLE</t>
  </si>
  <si>
    <t>813 SULPHUR SPRING CT</t>
  </si>
  <si>
    <t>63021-5177</t>
  </si>
  <si>
    <t>CHRISTIAN PARENTING MINISTRIES FOUNDATION</t>
  </si>
  <si>
    <t>64836-0564</t>
  </si>
  <si>
    <t>PINO MANUEL A SCHOLARSHIP FUND</t>
  </si>
  <si>
    <t>MADE TO GIVE MINISTRIES</t>
  </si>
  <si>
    <t>7125 COUNTY ROAD 118</t>
  </si>
  <si>
    <t>64836-9502</t>
  </si>
  <si>
    <t>SHEKINAH MASONIC TEMPLE ASSOCIATION</t>
  </si>
  <si>
    <t>TROJANS FOOTBALL</t>
  </si>
  <si>
    <t>238 HILLTOP OAKS LN</t>
  </si>
  <si>
    <t>65753-8912</t>
  </si>
  <si>
    <t>GREYHOUNDS MAKE GREAT PETS</t>
  </si>
  <si>
    <t>3499 STATE HIGHWAY EE</t>
  </si>
  <si>
    <t>65669-8364</t>
  </si>
  <si>
    <t>MIDTOWN PRESBYTERIAN CHURCH INC</t>
  </si>
  <si>
    <t>708 WEST BLVD S</t>
  </si>
  <si>
    <t>65203-2759</t>
  </si>
  <si>
    <t>FRANK WHITE FOUNDATION</t>
  </si>
  <si>
    <t>412 NE PARKS EDGE DR</t>
  </si>
  <si>
    <t>64064-1270</t>
  </si>
  <si>
    <t>LIGHT MENTORING</t>
  </si>
  <si>
    <t>REMINGTONS HEART</t>
  </si>
  <si>
    <t>511 S CLEVELAND AVE</t>
  </si>
  <si>
    <t>64012-2959</t>
  </si>
  <si>
    <t>NEPALI GOSPEL CHURCH</t>
  </si>
  <si>
    <t>TROJAN BOOSTER CLUB</t>
  </si>
  <si>
    <t>2 S FOLGER ST</t>
  </si>
  <si>
    <t>64633-1253</t>
  </si>
  <si>
    <t>A MUSTARD SEED COMMUNITY DEVELOPMENT CORPORATION</t>
  </si>
  <si>
    <t>16955 HIGHLAND SPGS</t>
  </si>
  <si>
    <t>65459-7579</t>
  </si>
  <si>
    <t>LIFT SERVICES INC</t>
  </si>
  <si>
    <t>4002 N LANDON RD</t>
  </si>
  <si>
    <t>65721-6252</t>
  </si>
  <si>
    <t>TRUE NORTH EQUUS</t>
  </si>
  <si>
    <t>DALTONS KIDS FOUNDATION</t>
  </si>
  <si>
    <t>3 LADUE RDG</t>
  </si>
  <si>
    <t>63124-1449</t>
  </si>
  <si>
    <t>AFFTON FIRE FIGHTERS COMMUNITY OUTREACH</t>
  </si>
  <si>
    <t>1514 TOWNE DR</t>
  </si>
  <si>
    <t>63011-2040</t>
  </si>
  <si>
    <t>CAMERON CRITTERS</t>
  </si>
  <si>
    <t>2204 EUGENE FIELD AVE</t>
  </si>
  <si>
    <t>64505-2230</t>
  </si>
  <si>
    <t>TEGG TREK</t>
  </si>
  <si>
    <t>318 BAYLESS AVE</t>
  </si>
  <si>
    <t>63125-1519</t>
  </si>
  <si>
    <t>MBMBC COP MINISTRIES</t>
  </si>
  <si>
    <t>629 PALISADES DR</t>
  </si>
  <si>
    <t>63301-3807</t>
  </si>
  <si>
    <t>WHEATLAND ALUMNI ASSOCIATION INC</t>
  </si>
  <si>
    <t>21882 COUNTY ROAD 190</t>
  </si>
  <si>
    <t>65779-8101</t>
  </si>
  <si>
    <t>SLFI</t>
  </si>
  <si>
    <t>14465 EDDINGTON DR</t>
  </si>
  <si>
    <t>63017-2541</t>
  </si>
  <si>
    <t>BOY SCOUT TROOP 303 BSA</t>
  </si>
  <si>
    <t>9744 STANLEY AVE</t>
  </si>
  <si>
    <t>63119-1158</t>
  </si>
  <si>
    <t>VIVE CULTURE</t>
  </si>
  <si>
    <t>9901 E 83RD TER</t>
  </si>
  <si>
    <t>64138-3381</t>
  </si>
  <si>
    <t>FIGHTING H A R D</t>
  </si>
  <si>
    <t>2920 MERAMEC AVE</t>
  </si>
  <si>
    <t>63118-4408</t>
  </si>
  <si>
    <t>MISSOURI AIR ASSAULT ASSOCIATION INC</t>
  </si>
  <si>
    <t>15350 COUNTY ROAD 8430</t>
  </si>
  <si>
    <t>65401-5401</t>
  </si>
  <si>
    <t>63338-0065</t>
  </si>
  <si>
    <t>ANGELIC HEALTHCARE SERVICES COMMUNITY OUTREACH PROGRAM</t>
  </si>
  <si>
    <t>PO BOX 38254</t>
  </si>
  <si>
    <t>63138-0254</t>
  </si>
  <si>
    <t>RAYTOWN VOLUNTEERS IN POLICE SERVICE</t>
  </si>
  <si>
    <t>PO BOX 18695</t>
  </si>
  <si>
    <t>64133-8695</t>
  </si>
  <si>
    <t>WORD DELIVERANCE CHRISTIAN CENTER LLC</t>
  </si>
  <si>
    <t>884 CANAAN AVE</t>
  </si>
  <si>
    <t>63147-2025</t>
  </si>
  <si>
    <t>GLOBAL COUNSELING NETWORK GROUP</t>
  </si>
  <si>
    <t>1200 LAKE ST LOUIS BLVD STE 232</t>
  </si>
  <si>
    <t>FRIENDS OF STORYBOOK FARMS</t>
  </si>
  <si>
    <t>19900 ROCHEPORT RD</t>
  </si>
  <si>
    <t>65233-2909</t>
  </si>
  <si>
    <t>YOUTH SPORTS SERVICES INCORPORATED</t>
  </si>
  <si>
    <t>247 ENGLAND DR</t>
  </si>
  <si>
    <t>63366-1169</t>
  </si>
  <si>
    <t>REVIVAL SCHOOL SAINT LOUIS</t>
  </si>
  <si>
    <t>PO BOX 63431</t>
  </si>
  <si>
    <t>63163-3531</t>
  </si>
  <si>
    <t>VETERINARIANS FOR PUERTO RICO CORP</t>
  </si>
  <si>
    <t>4108 COMPTON RD</t>
  </si>
  <si>
    <t>65203-5885</t>
  </si>
  <si>
    <t>BOOTHEEL PAWS EXPRESS</t>
  </si>
  <si>
    <t>63873-0144</t>
  </si>
  <si>
    <t>FRIENDS OF THE PARKS FOUNDATION OF BELTON MO</t>
  </si>
  <si>
    <t>1005 ROYAL CT</t>
  </si>
  <si>
    <t>64012-4211</t>
  </si>
  <si>
    <t>HUMANITARIAN RELIEF SERVICES FOR PUERTO RICO INC</t>
  </si>
  <si>
    <t>100 CHESTERFIELD BUSINESS PKWY</t>
  </si>
  <si>
    <t>SNEAKERS WITH SOUL</t>
  </si>
  <si>
    <t>1210 BERQUIST CT</t>
  </si>
  <si>
    <t>63011-4212</t>
  </si>
  <si>
    <t>NORTHWEST XCTF BOOSTERS</t>
  </si>
  <si>
    <t>5321 HILLSBORO HOUSE SPRINGS RD</t>
  </si>
  <si>
    <t>63051-2152</t>
  </si>
  <si>
    <t>B4 OUTDOORS LLC</t>
  </si>
  <si>
    <t>17785 STATE HIGHWAY HH</t>
  </si>
  <si>
    <t>63538-3021</t>
  </si>
  <si>
    <t>EXCELSIOR PROGRAM</t>
  </si>
  <si>
    <t>3729 OAK HILL AVE</t>
  </si>
  <si>
    <t>63116-3610</t>
  </si>
  <si>
    <t>ONE HEART RETREAT CENTER INC</t>
  </si>
  <si>
    <t>6611 E 128TH ST</t>
  </si>
  <si>
    <t>64030-1987</t>
  </si>
  <si>
    <t>COACH PJ FOUNDATION INC</t>
  </si>
  <si>
    <t>653 E MADISON AVE</t>
  </si>
  <si>
    <t>SCRIPTED HEALTHCARE SYSTEM</t>
  </si>
  <si>
    <t>311 DELAWARE ST</t>
  </si>
  <si>
    <t>64105-1215</t>
  </si>
  <si>
    <t>SOMETHING ELSE CABARET INC</t>
  </si>
  <si>
    <t>1912 MANCHESTER RD</t>
  </si>
  <si>
    <t>64505-1839</t>
  </si>
  <si>
    <t>COOK FAMILY FOUNDATION</t>
  </si>
  <si>
    <t>2435 E COTTAGE BLVD</t>
  </si>
  <si>
    <t>65721-8626</t>
  </si>
  <si>
    <t>REVIVALS USA OF TEXAS INC</t>
  </si>
  <si>
    <t>65775-1029</t>
  </si>
  <si>
    <t>ADVANCE IMPROVEMENT CORPORATION</t>
  </si>
  <si>
    <t>205 S ASH ST</t>
  </si>
  <si>
    <t>63730-8091</t>
  </si>
  <si>
    <t>LIVINGSTON COUNTY VETERANS ASSOCIATION</t>
  </si>
  <si>
    <t>64601-1141</t>
  </si>
  <si>
    <t>REGAL HEALTH AND WELLNESS INC</t>
  </si>
  <si>
    <t>PO BOX 410502</t>
  </si>
  <si>
    <t>64141-0502</t>
  </si>
  <si>
    <t>WAYNE E MILLER SCHOLARSHIP FOUNDATION</t>
  </si>
  <si>
    <t>3005 CAMBRIDGE ST</t>
  </si>
  <si>
    <t>64506-1116</t>
  </si>
  <si>
    <t>IN TIME OF NEED FOUNDATION INC</t>
  </si>
  <si>
    <t>1839 E INDEPENDENCE ST STE K</t>
  </si>
  <si>
    <t>65804-3753</t>
  </si>
  <si>
    <t>CHIPS FOR CHARITY</t>
  </si>
  <si>
    <t>1825 BEACON ST</t>
  </si>
  <si>
    <t>65265-1107</t>
  </si>
  <si>
    <t>SOCIETY OF HISPANIC PROFESSIONAL ENGINEERS - KANSAS CITY</t>
  </si>
  <si>
    <t>119 W GREGORY BLVD</t>
  </si>
  <si>
    <t>64114-1142</t>
  </si>
  <si>
    <t>FRIENDS OF THE HENRY COUNTY LIBRARY</t>
  </si>
  <si>
    <t>123 E GREEN ST</t>
  </si>
  <si>
    <t>64735-1586</t>
  </si>
  <si>
    <t>JAZ GRANDERSON FOUNDATION</t>
  </si>
  <si>
    <t>6350 SILVER FOX DR</t>
  </si>
  <si>
    <t>63034-2941</t>
  </si>
  <si>
    <t>WANG - LIU FAMILY FOUNDATION</t>
  </si>
  <si>
    <t>1505 MISSOURI AVE APT 2D</t>
  </si>
  <si>
    <t>63104-2568</t>
  </si>
  <si>
    <t>FAITH LIFE CHRISTIAN CHURCH INC</t>
  </si>
  <si>
    <t>HC 7 BOX 27</t>
  </si>
  <si>
    <t>63935-8901</t>
  </si>
  <si>
    <t>RAYTOWN SOUTH BAND AIDES</t>
  </si>
  <si>
    <t>PO BOX 11642</t>
  </si>
  <si>
    <t>64138-0142</t>
  </si>
  <si>
    <t>WARRENTON MUSIC BOOSTERS - BAND AND CHOIR</t>
  </si>
  <si>
    <t>63383-0201</t>
  </si>
  <si>
    <t>A NEW NAME INCORPORATED</t>
  </si>
  <si>
    <t>10415 E TYREE RD</t>
  </si>
  <si>
    <t>64771-9253</t>
  </si>
  <si>
    <t>CROOKED LIFE FOUNDATION</t>
  </si>
  <si>
    <t>PO BOX 11515</t>
  </si>
  <si>
    <t>64138-0015</t>
  </si>
  <si>
    <t>MISSOURI PSYCHIATRIC PHYSICIANS ASSOCIATION FOUNDATION</t>
  </si>
  <si>
    <t>ST BRENDAN SOCIETY OF ST VINCENT DEPAUL INC</t>
  </si>
  <si>
    <t>615 S WASHINGTON ST</t>
  </si>
  <si>
    <t>65265-2658</t>
  </si>
  <si>
    <t>TIGERS LACROSSE INC</t>
  </si>
  <si>
    <t>337 SE BORDNER DR</t>
  </si>
  <si>
    <t>64063-3313</t>
  </si>
  <si>
    <t>RITENOUR RENT &amp; UTILITY PROGRAM</t>
  </si>
  <si>
    <t>3544 BOSWELL AVE</t>
  </si>
  <si>
    <t>63114-4205</t>
  </si>
  <si>
    <t>UNFINISHED PIECES</t>
  </si>
  <si>
    <t>PO BOX 794</t>
  </si>
  <si>
    <t>65270-0794</t>
  </si>
  <si>
    <t>PURCELL FRIENDS CEMETERY</t>
  </si>
  <si>
    <t>64857-0043</t>
  </si>
  <si>
    <t>GATHERING TABLE OF CARROLLTON</t>
  </si>
  <si>
    <t>64633-0032</t>
  </si>
  <si>
    <t>FAMILIES OF ANTEBELLUM MISSOURI INC</t>
  </si>
  <si>
    <t>1111 MAIN STREET</t>
  </si>
  <si>
    <t>BURUNDI MIRACLE PROJECT</t>
  </si>
  <si>
    <t>101 W ARGONNE 208</t>
  </si>
  <si>
    <t>OENA FOUNDATION NFP</t>
  </si>
  <si>
    <t>2401 TROOST AVE APT 530A</t>
  </si>
  <si>
    <t>64108-4118</t>
  </si>
  <si>
    <t>THE@ACCESS FOUNDATION</t>
  </si>
  <si>
    <t>4072 MCREE AVE</t>
  </si>
  <si>
    <t>63110-2426</t>
  </si>
  <si>
    <t>FULTON GARDEN CLUB</t>
  </si>
  <si>
    <t>7295 COUNTY ROAD 133</t>
  </si>
  <si>
    <t>65077-1014</t>
  </si>
  <si>
    <t>PARKWAY WEST BASEBALL BOOSTERS</t>
  </si>
  <si>
    <t>URBANREACHSTL INC</t>
  </si>
  <si>
    <t>63338-0166</t>
  </si>
  <si>
    <t>COMMUNITY IMPACT NETWORK</t>
  </si>
  <si>
    <t>ST GEORGE ERITREAN ORTHODOX TEWAHDO CHURCH</t>
  </si>
  <si>
    <t>1024 MONTROSE AVE</t>
  </si>
  <si>
    <t>63104-1826</t>
  </si>
  <si>
    <t>KANSAS CITY CAMPUS FOR ANIMAL CARE</t>
  </si>
  <si>
    <t>4622 PENNSYLVANIA AVE STE 900</t>
  </si>
  <si>
    <t>64112-1452</t>
  </si>
  <si>
    <t>PAULA AND RODGER RINEY FOUNDATION</t>
  </si>
  <si>
    <t>PO BOX 31729</t>
  </si>
  <si>
    <t>63131-0729</t>
  </si>
  <si>
    <t>MOORISH HOLY TEMPLE OF SCIENCE-MOORISH SCIENCE TEMPLE</t>
  </si>
  <si>
    <t>2609 ELTAROSE DR</t>
  </si>
  <si>
    <t>63136-2809</t>
  </si>
  <si>
    <t>COMMUNITY FOUNDATION OF THE LAKE</t>
  </si>
  <si>
    <t>980 AIRPORT RD</t>
  </si>
  <si>
    <t>65065-3587</t>
  </si>
  <si>
    <t>COX BARTON COUNTY HOSPITAL</t>
  </si>
  <si>
    <t>NATIONAL ZIP-OUT UNUSED OPIOIDS FOUNDATION</t>
  </si>
  <si>
    <t>700 W 47TH STREET STE 410</t>
  </si>
  <si>
    <t>HANDS OF THE LORDS CHURCH</t>
  </si>
  <si>
    <t>4221 S SAVILLE AVE</t>
  </si>
  <si>
    <t>64055-5052</t>
  </si>
  <si>
    <t>MAPLE PARK BOOSTER CLUB</t>
  </si>
  <si>
    <t>5300 N BENNINGTON AVE</t>
  </si>
  <si>
    <t>64119-3253</t>
  </si>
  <si>
    <t>MISSOURI SPECIAL NEEDS OUTDOORS</t>
  </si>
  <si>
    <t>301 N STATE ROUTE 291</t>
  </si>
  <si>
    <t>64056-1604</t>
  </si>
  <si>
    <t>TEAM JESUS MINISTRY INC</t>
  </si>
  <si>
    <t>PO BOX 29255</t>
  </si>
  <si>
    <t>64152-0755</t>
  </si>
  <si>
    <t>BORROW MY ANGEL FOUNDATION</t>
  </si>
  <si>
    <t>5816 S DOLLISON AVE</t>
  </si>
  <si>
    <t>65810-3321</t>
  </si>
  <si>
    <t>NEWMARK FAMILY FOUNDATION</t>
  </si>
  <si>
    <t>REASONS RESCUE RANCH</t>
  </si>
  <si>
    <t>578 BUCKEYE RD</t>
  </si>
  <si>
    <t>65753-9352</t>
  </si>
  <si>
    <t>TUSCUMBIA ATHLETICS BOOSTER CLUB</t>
  </si>
  <si>
    <t>2035 HIGHWAY 52</t>
  </si>
  <si>
    <t>65082-2301</t>
  </si>
  <si>
    <t>COMMUNITY ARTS STL</t>
  </si>
  <si>
    <t>5617 PERSHING AVE</t>
  </si>
  <si>
    <t>63112-1705</t>
  </si>
  <si>
    <t>REDEMEER CHURCH</t>
  </si>
  <si>
    <t>1145 SOUTH MORLEY STREET</t>
  </si>
  <si>
    <t>TRANSFORMATION VISITATION HOME</t>
  </si>
  <si>
    <t>20809 E 49TH TER CT S</t>
  </si>
  <si>
    <t>64015-7803</t>
  </si>
  <si>
    <t>REBOUND 911</t>
  </si>
  <si>
    <t>PO BOX 179373</t>
  </si>
  <si>
    <t>63117-9373</t>
  </si>
  <si>
    <t>PROJECT HURT</t>
  </si>
  <si>
    <t>MISSOURI DIGITAL GROUP</t>
  </si>
  <si>
    <t>63022-0041</t>
  </si>
  <si>
    <t>CUBA ROUGH RIDERS INC</t>
  </si>
  <si>
    <t>315 A EDEN PRARIE</t>
  </si>
  <si>
    <t>65453-8616</t>
  </si>
  <si>
    <t>GIVING FORE LIVING INC</t>
  </si>
  <si>
    <t>2929 NW COUNTY ROAD 3502</t>
  </si>
  <si>
    <t>64730-9225</t>
  </si>
  <si>
    <t>OWENSVILLE SHRINE CLUB FOUNDATION</t>
  </si>
  <si>
    <t>FOR THE KIDS</t>
  </si>
  <si>
    <t>19221 LAWRENCE 2227</t>
  </si>
  <si>
    <t>65605-8238</t>
  </si>
  <si>
    <t>WILD SOULS WILDLIFE RESCUE AND REHABILITATION</t>
  </si>
  <si>
    <t>12817 S AL GOSSETT RD</t>
  </si>
  <si>
    <t>64070-9222</t>
  </si>
  <si>
    <t>WEST PLAINS ECONOMIC DEVELOPMENT CORPORATION</t>
  </si>
  <si>
    <t>1004 W BROADWAY ST</t>
  </si>
  <si>
    <t>65775-2375</t>
  </si>
  <si>
    <t>HUMBLE PATH NP</t>
  </si>
  <si>
    <t>314 MADISON ST</t>
  </si>
  <si>
    <t>63780-2339</t>
  </si>
  <si>
    <t>DOCTORS PARK PROFESSIONAL ASSOCIATION INC</t>
  </si>
  <si>
    <t>30 DOCTORS PARK</t>
  </si>
  <si>
    <t>63703-4928</t>
  </si>
  <si>
    <t>PLOTLINE</t>
  </si>
  <si>
    <t>ELECTRONIC ASSOCIATION OF PARLIMENTARIANS</t>
  </si>
  <si>
    <t>NEW LEASH ON LIFE RESCUE</t>
  </si>
  <si>
    <t>151 BROOK HILL LN</t>
  </si>
  <si>
    <t>63379-3464</t>
  </si>
  <si>
    <t>NEOSHO FFA BOOSTER CLUB</t>
  </si>
  <si>
    <t>64850-4119</t>
  </si>
  <si>
    <t>BLUEJAY BOOSTERS</t>
  </si>
  <si>
    <t>7 BLUE JAY WAY</t>
  </si>
  <si>
    <t>63028-6227</t>
  </si>
  <si>
    <t>CUDDLE CAT RESCUE</t>
  </si>
  <si>
    <t>2830 MARKET ST</t>
  </si>
  <si>
    <t>63401-5852</t>
  </si>
  <si>
    <t>SINGLE MOTHER ACADEMY</t>
  </si>
  <si>
    <t>620 NW YENNIE ST APT 307</t>
  </si>
  <si>
    <t>64029-9359</t>
  </si>
  <si>
    <t>CHARLIE 22 OUTDOORS</t>
  </si>
  <si>
    <t>115 N MADISON ST</t>
  </si>
  <si>
    <t>64870-1762</t>
  </si>
  <si>
    <t>SUMNER COMMUNITY CENTER</t>
  </si>
  <si>
    <t>111 W CENTRE ST</t>
  </si>
  <si>
    <t>64681-9188</t>
  </si>
  <si>
    <t>DG CIGAR CLUB</t>
  </si>
  <si>
    <t>8734 WESCOTT AVE</t>
  </si>
  <si>
    <t>BUILDING COMMUNITY BRIDGES</t>
  </si>
  <si>
    <t>213 E ASHLEY ST</t>
  </si>
  <si>
    <t>65101-3416</t>
  </si>
  <si>
    <t>RICK SHELTON MINISTRIES INC</t>
  </si>
  <si>
    <t>OPERATION BRIGHTER FUTURE INC</t>
  </si>
  <si>
    <t>CHRISTIAN SOLDIERS MINISTRIES INC</t>
  </si>
  <si>
    <t>851 E CHERRY ST</t>
  </si>
  <si>
    <t>63379-1415</t>
  </si>
  <si>
    <t>MIGHTY MULE FLYING CLUB</t>
  </si>
  <si>
    <t>419 NE 251ST RD</t>
  </si>
  <si>
    <t>64093-8208</t>
  </si>
  <si>
    <t>OLD MAN RIVER NATURE RETREAT INC</t>
  </si>
  <si>
    <t>11533 FURNACE CREEK RD</t>
  </si>
  <si>
    <t>63664-5689</t>
  </si>
  <si>
    <t>WALDO TOWER NEIGHBORHOOD ASSOCIATION</t>
  </si>
  <si>
    <t>PO BOX 16401</t>
  </si>
  <si>
    <t>64112-6401</t>
  </si>
  <si>
    <t>COMMUNITY MISSION</t>
  </si>
  <si>
    <t>402 N ELSON ST</t>
  </si>
  <si>
    <t>63501-2821</t>
  </si>
  <si>
    <t>ONE LOVE FOUNDATION</t>
  </si>
  <si>
    <t>3021 KENSINGTON AVE</t>
  </si>
  <si>
    <t>64128-1746</t>
  </si>
  <si>
    <t>MUSLIM WOMENS PROFESSIONAL NETWORK</t>
  </si>
  <si>
    <t>7107 NASHVILLE AVE</t>
  </si>
  <si>
    <t>63117-2336</t>
  </si>
  <si>
    <t>HELZBERG DIAMONDS-I AM LOVED FUND</t>
  </si>
  <si>
    <t>BKM 4 LIFE - FOUNDATION FOR FITNESS AND HEALTH</t>
  </si>
  <si>
    <t>27 S FLORISSANT RD</t>
  </si>
  <si>
    <t>63135-2333</t>
  </si>
  <si>
    <t>TROOST MARKET COLLECTIVE</t>
  </si>
  <si>
    <t>3444 CAMPBELL ST</t>
  </si>
  <si>
    <t>64109-2354</t>
  </si>
  <si>
    <t>POWER OF GOD TRUCKING MINISTRIES INC</t>
  </si>
  <si>
    <t>244 GESSMAN RD</t>
  </si>
  <si>
    <t>63344-2038</t>
  </si>
  <si>
    <t>VALLEY TEMS INC</t>
  </si>
  <si>
    <t>PO BOX 1444</t>
  </si>
  <si>
    <t>65065-1444</t>
  </si>
  <si>
    <t>POP UP MINISTRIES INC</t>
  </si>
  <si>
    <t>1125 S BIRUM AVE</t>
  </si>
  <si>
    <t>65613-3312</t>
  </si>
  <si>
    <t>ABIKO CHARITABLE TRUST</t>
  </si>
  <si>
    <t>KC ATHLETICS INC</t>
  </si>
  <si>
    <t>22201 E 203RD ST</t>
  </si>
  <si>
    <t>64080-9138</t>
  </si>
  <si>
    <t>KIDS YOGA UNITED</t>
  </si>
  <si>
    <t>3 FRONTENAC ESTATES DR</t>
  </si>
  <si>
    <t>63131-2613</t>
  </si>
  <si>
    <t>CHINESE SERVICE CENTER IN ST LOUIS</t>
  </si>
  <si>
    <t>1734 CLARKSON ROAD 339</t>
  </si>
  <si>
    <t>63017-4976</t>
  </si>
  <si>
    <t>BLACK SILO FOUNDATION</t>
  </si>
  <si>
    <t>4028 E 10TH ST</t>
  </si>
  <si>
    <t>64683-9528</t>
  </si>
  <si>
    <t>LIFE 360</t>
  </si>
  <si>
    <t>7129 PASEO BLVD</t>
  </si>
  <si>
    <t>64132-1706</t>
  </si>
  <si>
    <t>TINA AND TERRY CROUPPEN FOUNDATION</t>
  </si>
  <si>
    <t>5443 COLUMBIA AVE</t>
  </si>
  <si>
    <t>63139-1424</t>
  </si>
  <si>
    <t>HEARTLAND ART CLUB</t>
  </si>
  <si>
    <t>101A W ARGONNE DR</t>
  </si>
  <si>
    <t>63122-4236</t>
  </si>
  <si>
    <t>SOUTHWEST MISSOURI AWARENESS INC</t>
  </si>
  <si>
    <t>10260 IRIS RD</t>
  </si>
  <si>
    <t>64850-7145</t>
  </si>
  <si>
    <t>KANSAS CITY HISPANA NORTE MO FOURSQUARE CHURCH</t>
  </si>
  <si>
    <t>3311 S CRYSLER AVE</t>
  </si>
  <si>
    <t>64055-2334</t>
  </si>
  <si>
    <t>RIGHT SIDE UP MINISTRY</t>
  </si>
  <si>
    <t>248 ROCKY RIDGE LN</t>
  </si>
  <si>
    <t>63901-8529</t>
  </si>
  <si>
    <t>ARK MISSIONS INTERNATIONAL</t>
  </si>
  <si>
    <t>PO BOX 414353</t>
  </si>
  <si>
    <t>64141-4353</t>
  </si>
  <si>
    <t>MISSOURI APPLESEED</t>
  </si>
  <si>
    <t>100 N TUCKER BLVD STE 840</t>
  </si>
  <si>
    <t>63101-1950</t>
  </si>
  <si>
    <t>WEPOWER</t>
  </si>
  <si>
    <t>ONE SPIRIT ENGINEERING INC</t>
  </si>
  <si>
    <t>827 KINYON CT</t>
  </si>
  <si>
    <t>63122-5530</t>
  </si>
  <si>
    <t>WHOM SHALL I SEND MINISTRIES</t>
  </si>
  <si>
    <t>1284 E HEADLEY ST</t>
  </si>
  <si>
    <t>65803-8104</t>
  </si>
  <si>
    <t>ELVIRA H JUBEL FOUNDATION</t>
  </si>
  <si>
    <t>8000 FORSYTH BLVD P CURTIT CLIM-7</t>
  </si>
  <si>
    <t>SKYE MEDICAL FOUNDATION INC</t>
  </si>
  <si>
    <t>408 TWIN CREEK RD</t>
  </si>
  <si>
    <t>63141-8623</t>
  </si>
  <si>
    <t>SWEETWATER RESEARCH</t>
  </si>
  <si>
    <t>8609 COUNTY ROAD 6750</t>
  </si>
  <si>
    <t>65775-5045</t>
  </si>
  <si>
    <t>THINK BIG FOUNDATION OF MISSOURI INC</t>
  </si>
  <si>
    <t>SIGN FROM GOD FOUNDATION INC</t>
  </si>
  <si>
    <t>FRIENDS OF PRICE JAMES MEMORIAL MUNICIPAL LIBRARY</t>
  </si>
  <si>
    <t>65081-0187</t>
  </si>
  <si>
    <t>SNIDER WILSON FAMILY FOUNDATION</t>
  </si>
  <si>
    <t>2106 E NATALIE LN</t>
  </si>
  <si>
    <t>64801-9088</t>
  </si>
  <si>
    <t>NATION WITHOUT THE CROSS</t>
  </si>
  <si>
    <t>5946 LYNN VIEW ACRES</t>
  </si>
  <si>
    <t>63050-1822</t>
  </si>
  <si>
    <t>HOOFPRINTS ON MY HEART</t>
  </si>
  <si>
    <t>6185 REGINA RD</t>
  </si>
  <si>
    <t>63016-3615</t>
  </si>
  <si>
    <t>IMPACT FAMILY WORSHIP CENTER CHURCH OF GOD IN CHRIST INC</t>
  </si>
  <si>
    <t>1514 COLT CIR</t>
  </si>
  <si>
    <t>64083-8491</t>
  </si>
  <si>
    <t>LEXINGTON FOOD PANTRY</t>
  </si>
  <si>
    <t>914 FRANKLIN AVE</t>
  </si>
  <si>
    <t>64067-1332</t>
  </si>
  <si>
    <t>ASSOCIATION OF INTERNATIONAL GOSPEL ASSEMBLIES</t>
  </si>
  <si>
    <t>GOSPELSAKE MISSION CHURCH FOR ALL</t>
  </si>
  <si>
    <t>4165 OLD MILL PKWY</t>
  </si>
  <si>
    <t>ST PETERS MO</t>
  </si>
  <si>
    <t>WOODLAND MONTESSORI SCHOOL INC</t>
  </si>
  <si>
    <t>19688 FACTORY CREEK RD</t>
  </si>
  <si>
    <t>65046-2345</t>
  </si>
  <si>
    <t>THE ASBELL FOUNDATION LTD</t>
  </si>
  <si>
    <t>10400 STATE HIGHWAY 171</t>
  </si>
  <si>
    <t>64834-8182</t>
  </si>
  <si>
    <t>JEFFERSON COUNTY EMERGENCY SERVICES TRAINING ACADEMY</t>
  </si>
  <si>
    <t>120 5TH ST</t>
  </si>
  <si>
    <t>63050-5045</t>
  </si>
  <si>
    <t>EAA 1402</t>
  </si>
  <si>
    <t>65066-0218</t>
  </si>
  <si>
    <t>KING FAMILY FOUNDATION INC</t>
  </si>
  <si>
    <t>8027 FORSYTH BLVD STE 1010</t>
  </si>
  <si>
    <t>63105-1768</t>
  </si>
  <si>
    <t>POSITIVE LIFE ATHLETIC YOUTH</t>
  </si>
  <si>
    <t>1913 INDIAN AVE</t>
  </si>
  <si>
    <t>64057-1048</t>
  </si>
  <si>
    <t>WARRENS BRANCH BAPTIST CHURCH</t>
  </si>
  <si>
    <t>9166 ANTELOPE RD</t>
  </si>
  <si>
    <t>64865-8398</t>
  </si>
  <si>
    <t>PALOZOLA FOUNDATION</t>
  </si>
  <si>
    <t>PO BOX 31071</t>
  </si>
  <si>
    <t>63131-0071</t>
  </si>
  <si>
    <t>NUBGNGS</t>
  </si>
  <si>
    <t>PO BOX 771038</t>
  </si>
  <si>
    <t>63177-2038</t>
  </si>
  <si>
    <t>MISSION 318</t>
  </si>
  <si>
    <t>108 STEWARDS LN</t>
  </si>
  <si>
    <t>63025-1616</t>
  </si>
  <si>
    <t>TIETJEN FAMILY FOUNDATION</t>
  </si>
  <si>
    <t>965 KIMSWICK MANOR LN</t>
  </si>
  <si>
    <t>63011-5117</t>
  </si>
  <si>
    <t>SHINE ST CHARLES</t>
  </si>
  <si>
    <t>517 BLUMHOFF AVE</t>
  </si>
  <si>
    <t>63385-1102</t>
  </si>
  <si>
    <t>LEZELL MAURICE J CHARITABLE TRUST</t>
  </si>
  <si>
    <t>AFFINIA HEALTHCARE FOUNDATION</t>
  </si>
  <si>
    <t>63188-0551</t>
  </si>
  <si>
    <t>KANSAS CITY KARTING ASSOCIATION</t>
  </si>
  <si>
    <t>800 SE WILLOW PL</t>
  </si>
  <si>
    <t>64014-5250</t>
  </si>
  <si>
    <t>55 HIGHLAND PARK DR</t>
  </si>
  <si>
    <t>63017-2704</t>
  </si>
  <si>
    <t>REAL COMMUNITY CHURCH</t>
  </si>
  <si>
    <t>PO BOX 6795</t>
  </si>
  <si>
    <t>64064-6795</t>
  </si>
  <si>
    <t>OSCEOLA OPTIMIST FOUNDATION</t>
  </si>
  <si>
    <t>64776-1071</t>
  </si>
  <si>
    <t>HILLSBORO DUGOUT CLUB INC</t>
  </si>
  <si>
    <t>CASEY SAUNDERS FOUNDATION INC</t>
  </si>
  <si>
    <t>7253 WATSON RD PMB 12</t>
  </si>
  <si>
    <t>63119-4401</t>
  </si>
  <si>
    <t>ALLSTAR SPARKS ASSOCIATION</t>
  </si>
  <si>
    <t>2646 LIBERTY GARDENS DR</t>
  </si>
  <si>
    <t>63031-1900</t>
  </si>
  <si>
    <t>ALLEN FAMILY FOUNDATION</t>
  </si>
  <si>
    <t>470 OLD WOLFRUM RD</t>
  </si>
  <si>
    <t>63304-7804</t>
  </si>
  <si>
    <t>SUSTAINABLE BACKYARD NETWORK</t>
  </si>
  <si>
    <t>2010 S BIG BEND BLVD</t>
  </si>
  <si>
    <t>BLACK ACHIEVERS SOCIETY OF KANSAS CITY</t>
  </si>
  <si>
    <t>PO BOX 411473</t>
  </si>
  <si>
    <t>64141-1473</t>
  </si>
  <si>
    <t>FRIENDS OF CHILLICOTHE PARKS INC</t>
  </si>
  <si>
    <t>WILCOX FAMILY FOUNDATION</t>
  </si>
  <si>
    <t>3244 GARDNER AVE</t>
  </si>
  <si>
    <t>64120-1807</t>
  </si>
  <si>
    <t>RESTORATION MATTERS</t>
  </si>
  <si>
    <t>PO BOX 220844</t>
  </si>
  <si>
    <t>63122-0844</t>
  </si>
  <si>
    <t>GREATER KANSAS CITY CHAPTER OF SOCIETAS DOCTA INCORPORATED</t>
  </si>
  <si>
    <t>4012 E 16TH TER</t>
  </si>
  <si>
    <t>64127-3469</t>
  </si>
  <si>
    <t>IMAGINATION PARK COMPANY</t>
  </si>
  <si>
    <t>133 N MAIN ST</t>
  </si>
  <si>
    <t>WESTRAN PTSO</t>
  </si>
  <si>
    <t>65259-0155</t>
  </si>
  <si>
    <t>MICHAEL AND QUIRSIS RINEY FAMILY FOUNDATION</t>
  </si>
  <si>
    <t>ENTERPRISE BANK &amp; TRUST FOUNDATION</t>
  </si>
  <si>
    <t>150 N MERAMEC AVENUE</t>
  </si>
  <si>
    <t>CONNECTING GROUNDS</t>
  </si>
  <si>
    <t>4341 W CHESTNUT EXPY</t>
  </si>
  <si>
    <t>65802-5829</t>
  </si>
  <si>
    <t>300 S RANGELINE RD</t>
  </si>
  <si>
    <t>65201-8749</t>
  </si>
  <si>
    <t>JILLS HOPE</t>
  </si>
  <si>
    <t>6400 N LONDON DR</t>
  </si>
  <si>
    <t>64151-4026</t>
  </si>
  <si>
    <t>FRIENDS OF THE RALLS COUNTY LIBRARY</t>
  </si>
  <si>
    <t>63436-0057</t>
  </si>
  <si>
    <t>LORETTO INCORPORATED</t>
  </si>
  <si>
    <t>PO BOX 22124</t>
  </si>
  <si>
    <t>63116-0124</t>
  </si>
  <si>
    <t>CANTON FIRE AUXILIARY</t>
  </si>
  <si>
    <t>63435-0125</t>
  </si>
  <si>
    <t>SANTA FE TRAIL DAYS BETTERMENT</t>
  </si>
  <si>
    <t>200 W MARKET ST</t>
  </si>
  <si>
    <t>65274-9737</t>
  </si>
  <si>
    <t>EXPERIMENTAL AIRCRAFT ASSOCIATION CHAPTER 1613 INC</t>
  </si>
  <si>
    <t>2415 S JEFFERSON AVE</t>
  </si>
  <si>
    <t>65536-5203</t>
  </si>
  <si>
    <t>SOUTHWEST MISSOURI UMPIRES ASSOCIATION</t>
  </si>
  <si>
    <t>OPEN HEARTS PLAY SPACE INCORPORATED</t>
  </si>
  <si>
    <t>7 CASTLEWOOD CT</t>
  </si>
  <si>
    <t>63376-2408</t>
  </si>
  <si>
    <t>NORWOOD HILLS COUNTRY CLUB PRESERVATION FOUNDATION</t>
  </si>
  <si>
    <t>KANSAS CITY PUBLIC THEATRE</t>
  </si>
  <si>
    <t>18315 PLEASANT VIEW DR</t>
  </si>
  <si>
    <t>WILLIE DAVIS SPORTS FOUNDATION</t>
  </si>
  <si>
    <t>5130 HIGHLAND AVE</t>
  </si>
  <si>
    <t>63113-1104</t>
  </si>
  <si>
    <t>JONES HOUSE</t>
  </si>
  <si>
    <t>4205 GRANDVIEW RD</t>
  </si>
  <si>
    <t>64137-1845</t>
  </si>
  <si>
    <t>NICKS CARS &amp; BIKES FOR STARS AND STRIPES</t>
  </si>
  <si>
    <t>1908 NE 79TH TER</t>
  </si>
  <si>
    <t>64118-1536</t>
  </si>
  <si>
    <t>POTBANGERZ FEED THE BODY MISSION</t>
  </si>
  <si>
    <t>6109 VETTER PL</t>
  </si>
  <si>
    <t>PINELAWN</t>
  </si>
  <si>
    <t>63120-1221</t>
  </si>
  <si>
    <t>THE MORNING</t>
  </si>
  <si>
    <t>6524 DOLPHIN CIR E</t>
  </si>
  <si>
    <t>63033-4755</t>
  </si>
  <si>
    <t>YOUR OTHER MOTHER INC</t>
  </si>
  <si>
    <t>11 E LOCUST ST</t>
  </si>
  <si>
    <t>63084-1827</t>
  </si>
  <si>
    <t>WARSAW SOUTH ELEMENTARY PTO</t>
  </si>
  <si>
    <t>TKD FOUNDATION</t>
  </si>
  <si>
    <t>700 N PARK ST</t>
  </si>
  <si>
    <t>65401-3069</t>
  </si>
  <si>
    <t>CENTRAL HIGH SCHOOL ALUMNI ORGANIZATION</t>
  </si>
  <si>
    <t>5705 NE QUARTZ CIR</t>
  </si>
  <si>
    <t>64064-1151</t>
  </si>
  <si>
    <t>REDEMPTION ASHEVILLE INC</t>
  </si>
  <si>
    <t>9 COUNTRY SQUIRE LN</t>
  </si>
  <si>
    <t>63146-5502</t>
  </si>
  <si>
    <t>AERIAL SYNC EDUCATION</t>
  </si>
  <si>
    <t>5453 LINDENWOOD AVE</t>
  </si>
  <si>
    <t>63109-1602</t>
  </si>
  <si>
    <t>IGNITE THE NATIONS</t>
  </si>
  <si>
    <t>PO BOX 481561</t>
  </si>
  <si>
    <t>64148-1561</t>
  </si>
  <si>
    <t>MIDDLE KINGDOM ARTS AND CULTURE INC</t>
  </si>
  <si>
    <t>11722 LONG LEAF CIR</t>
  </si>
  <si>
    <t>63146-4860</t>
  </si>
  <si>
    <t>GREGORY BLVD CHURCH OF CHRIST</t>
  </si>
  <si>
    <t>7109 RAYTOWN RD</t>
  </si>
  <si>
    <t>64133-6665</t>
  </si>
  <si>
    <t>JASPER COUNTY CASA</t>
  </si>
  <si>
    <t>2421 E 20TH ST</t>
  </si>
  <si>
    <t>64804-0924</t>
  </si>
  <si>
    <t>OBYRNE FGT INC</t>
  </si>
  <si>
    <t>7704 NW BELVIDERE PKWY</t>
  </si>
  <si>
    <t>64152-4402</t>
  </si>
  <si>
    <t>ITUS VIRTUS MOTORCYCLE CLUB MO HEAT INC</t>
  </si>
  <si>
    <t>1225 GREEN VALLEY RD</t>
  </si>
  <si>
    <t>65631-6332</t>
  </si>
  <si>
    <t>HANS SCHMIDT FAMILY ASSOCIATION</t>
  </si>
  <si>
    <t>18 S KINGSHIGHWAY BLVD APT 11B</t>
  </si>
  <si>
    <t>63108-1328</t>
  </si>
  <si>
    <t>OZARK AVIATORS INC</t>
  </si>
  <si>
    <t>PATTONVILLE FIREFIGHTERS OUTREACH</t>
  </si>
  <si>
    <t>3876 CAMBRIDGE CROSSING DR</t>
  </si>
  <si>
    <t>63304-5004</t>
  </si>
  <si>
    <t>MASTINO RESCUE</t>
  </si>
  <si>
    <t>3412 LEVERENZ DR</t>
  </si>
  <si>
    <t>63301-0544</t>
  </si>
  <si>
    <t>WRIGHT ON MAIN INC</t>
  </si>
  <si>
    <t>IHOPE FOUNDATION INC</t>
  </si>
  <si>
    <t>106 ENCLAVE CIR APT A4</t>
  </si>
  <si>
    <t>63701-2884</t>
  </si>
  <si>
    <t>EMERGE EVERYONE INC</t>
  </si>
  <si>
    <t>920 HEMSATH RD</t>
  </si>
  <si>
    <t>BACKPACK TO BRIEFCASE INC</t>
  </si>
  <si>
    <t>6642 CLAYTON RD 264</t>
  </si>
  <si>
    <t>HISTORIC RIVER DISTRICT</t>
  </si>
  <si>
    <t>65721-1081</t>
  </si>
  <si>
    <t>NEW LONGVIEW SEA STALLIONS INC</t>
  </si>
  <si>
    <t>3120 SW PERGOLA PARK DR</t>
  </si>
  <si>
    <t>64081-8104</t>
  </si>
  <si>
    <t>FAIRY GODMOTHER INC</t>
  </si>
  <si>
    <t>2106 INDUSTRIAL RD</t>
  </si>
  <si>
    <t>63501-4856</t>
  </si>
  <si>
    <t>CHARITABLE COMMUNITY FUND FOR OFALLON KIWANIS</t>
  </si>
  <si>
    <t>YUPPY PUPPIES FOREVER INC</t>
  </si>
  <si>
    <t>2301 TECHNOLOGY DR</t>
  </si>
  <si>
    <t>63368-7329</t>
  </si>
  <si>
    <t>PAWS PUSHIN ANOTHER WAGGIN TO SAFETY TRANSPORTS</t>
  </si>
  <si>
    <t>2752 BLACKFOREST DR APT A</t>
  </si>
  <si>
    <t>63129-4038</t>
  </si>
  <si>
    <t>HALOS &amp; HOGS</t>
  </si>
  <si>
    <t>857 SW 1901ST RD</t>
  </si>
  <si>
    <t>LATOUR</t>
  </si>
  <si>
    <t>64747-9017</t>
  </si>
  <si>
    <t>MISSOURI LIONS EYE MISSION FOUNDATION</t>
  </si>
  <si>
    <t>770 OAKMONT LN</t>
  </si>
  <si>
    <t>63084-4479</t>
  </si>
  <si>
    <t>WOMEN OF SAINT LUKES HOSPITAL</t>
  </si>
  <si>
    <t>4541 KENWOOD AVE</t>
  </si>
  <si>
    <t>64110-1536</t>
  </si>
  <si>
    <t>2FISHALASKA</t>
  </si>
  <si>
    <t>1790 NW 50TH RD</t>
  </si>
  <si>
    <t>64061-9259</t>
  </si>
  <si>
    <t>SAINT CHARLES COUNTY ANCIENT ORDER OF HIBERNIANS CHARITIES INC</t>
  </si>
  <si>
    <t>CHRISTS FOUNDATION CHURCH</t>
  </si>
  <si>
    <t>1549 MITCHELL RD</t>
  </si>
  <si>
    <t>63601-8178</t>
  </si>
  <si>
    <t>NEW PRAYER OF DELIVERANCE MINISTRIES</t>
  </si>
  <si>
    <t>1015 OAK RIDGE CT</t>
  </si>
  <si>
    <t>63701-1711</t>
  </si>
  <si>
    <t>WENTWORTH MILITARY ACADEMY MUSEUM INC</t>
  </si>
  <si>
    <t>1119 MAIN ST UNIT A</t>
  </si>
  <si>
    <t>64067-1339</t>
  </si>
  <si>
    <t>SOLES 4 HOPE</t>
  </si>
  <si>
    <t>1154 HOLLOW VALLEY CT</t>
  </si>
  <si>
    <t>63304-2466</t>
  </si>
  <si>
    <t>CREATION JOY MINISTRIES</t>
  </si>
  <si>
    <t>12242 COUNTY ROAD 3000</t>
  </si>
  <si>
    <t>65401-8137</t>
  </si>
  <si>
    <t>JANEYS RIDE INC</t>
  </si>
  <si>
    <t>2508 S LEES SUMMIT RD</t>
  </si>
  <si>
    <t>64055-1939</t>
  </si>
  <si>
    <t>910 E 4TH ST</t>
  </si>
  <si>
    <t>64429-1983</t>
  </si>
  <si>
    <t>A RAM IN THE BUSH HOUSING CENTER</t>
  </si>
  <si>
    <t>915 CLAVER LN</t>
  </si>
  <si>
    <t>63031-7307</t>
  </si>
  <si>
    <t>BVN TRIPLE CROWN CLUB FOUNDATION</t>
  </si>
  <si>
    <t>RALLYE66 OUTREACH MINISTRIES</t>
  </si>
  <si>
    <t>6509 COUNTY ROAD 80</t>
  </si>
  <si>
    <t>64836-8575</t>
  </si>
  <si>
    <t>ASKINOSIE FOUNDATION</t>
  </si>
  <si>
    <t>514 E COMMERCIAL ST</t>
  </si>
  <si>
    <t>INTERNATIONAL UNION OF MICROBEAM ANALYSIS SOCIETIES</t>
  </si>
  <si>
    <t>BUDDHIST HEALTHCARE FOUNDATION</t>
  </si>
  <si>
    <t>HOUSEHOLD OF FAITH HAVEN</t>
  </si>
  <si>
    <t>826 OWLS NEST LN</t>
  </si>
  <si>
    <t>65616-7952</t>
  </si>
  <si>
    <t>HEART OF AMERICA ARAB CULTURAL ARTS</t>
  </si>
  <si>
    <t>6716 N CAMDEN CT</t>
  </si>
  <si>
    <t>64151-1936</t>
  </si>
  <si>
    <t>SCHNURBUSCH FOUNDATION</t>
  </si>
  <si>
    <t>3305 CHARLESTOWNE CROSSING DR</t>
  </si>
  <si>
    <t>63301-4828</t>
  </si>
  <si>
    <t>FAITHWALK INCORPORATED</t>
  </si>
  <si>
    <t>5620 BARTMER AVE</t>
  </si>
  <si>
    <t>63112-2822</t>
  </si>
  <si>
    <t>MISSOURI MASTER NATURALIST LAKE OF THE OZARKS CHAPTER</t>
  </si>
  <si>
    <t>302 DOUBLE B RANCH RD</t>
  </si>
  <si>
    <t>65052-1753</t>
  </si>
  <si>
    <t>RAINTREE FOUNDATION</t>
  </si>
  <si>
    <t>2100 S MASON RD</t>
  </si>
  <si>
    <t>63131-1621</t>
  </si>
  <si>
    <t>CALVARY CHRISTIAN UNION</t>
  </si>
  <si>
    <t>64024-0016</t>
  </si>
  <si>
    <t>WOMEN IN LEADERSHIP DEVELOPMENT</t>
  </si>
  <si>
    <t>2664 HIGHWAY 109</t>
  </si>
  <si>
    <t>63040-1105</t>
  </si>
  <si>
    <t>WILDCAT GLADES FRIENDS GROUP</t>
  </si>
  <si>
    <t>PO BOX 3063</t>
  </si>
  <si>
    <t>64803-3063</t>
  </si>
  <si>
    <t>SUPPORT THE TROOPS COALITION</t>
  </si>
  <si>
    <t>4340 S RAVEN PL</t>
  </si>
  <si>
    <t>65804-4337</t>
  </si>
  <si>
    <t>BUILDING THE ROAD HOME</t>
  </si>
  <si>
    <t>561 KINGSLAND AVE UNIT 300426</t>
  </si>
  <si>
    <t>63130-5018</t>
  </si>
  <si>
    <t>PUBLIC SQUARE MINISTRY</t>
  </si>
  <si>
    <t>120 CORPORATE PLACE SUITE C</t>
  </si>
  <si>
    <t>65616-9100</t>
  </si>
  <si>
    <t>EUREKA HIGH SCHOOL CROSS COUNTRY AND TRACK BOOSTER CLUB</t>
  </si>
  <si>
    <t>MO-KAN BRIDGE ACADEMY</t>
  </si>
  <si>
    <t>490 N WINNEBAGO DR</t>
  </si>
  <si>
    <t>SPARTAN TOUCHDOWN CLUB INC</t>
  </si>
  <si>
    <t>TRIPLE A FOUNDATION</t>
  </si>
  <si>
    <t>PO BOX 481601</t>
  </si>
  <si>
    <t>64148-1601</t>
  </si>
  <si>
    <t>COLLAR TO HALTER FOREVER HOME SANCTUARY INC</t>
  </si>
  <si>
    <t>16785 BEAR DR</t>
  </si>
  <si>
    <t>64645-8177</t>
  </si>
  <si>
    <t>NATIONAL YOUNG MENS SERVICE LEAGUE</t>
  </si>
  <si>
    <t>512 S MERAMEC AVE</t>
  </si>
  <si>
    <t>BOOKSFROMBEKKAH INC</t>
  </si>
  <si>
    <t>6019 WATERMAN BLVD</t>
  </si>
  <si>
    <t>63112-1313</t>
  </si>
  <si>
    <t>WILLIS FOUNDATION</t>
  </si>
  <si>
    <t>6559 ARSENAL ST</t>
  </si>
  <si>
    <t>63139-2432</t>
  </si>
  <si>
    <t>MISSOURI CRAFT DISTILLERS GUILD</t>
  </si>
  <si>
    <t>2258 HIGHWAY 100</t>
  </si>
  <si>
    <t>65041-4045</t>
  </si>
  <si>
    <t>RICHMOND HIGH SCHOOL ALUMNI ASSOCIATION</t>
  </si>
  <si>
    <t>ONE DROP FOR LIFE</t>
  </si>
  <si>
    <t>PO BOX 16677</t>
  </si>
  <si>
    <t>63105-1177</t>
  </si>
  <si>
    <t>BELLE-BLAND BOOSTER CLUB</t>
  </si>
  <si>
    <t>65013-0272</t>
  </si>
  <si>
    <t>CHARITABLE COMMUNICATIONS</t>
  </si>
  <si>
    <t>503 SW STRATFORD RD</t>
  </si>
  <si>
    <t>64081-2735</t>
  </si>
  <si>
    <t>MUSLIMS FOR A BETTER AMERICA INC</t>
  </si>
  <si>
    <t>148 CLARKSON EXECUTIVE PARK</t>
  </si>
  <si>
    <t>63011-2114</t>
  </si>
  <si>
    <t>BELLE COMMUNITY BETTERMENT ASSOCIATION</t>
  </si>
  <si>
    <t>65013-0214</t>
  </si>
  <si>
    <t>KCMO CITIZEN POLICE ACADEMY ALUMNI ASSOCIATION</t>
  </si>
  <si>
    <t>FRIENDS OF 780</t>
  </si>
  <si>
    <t>793 BOWLES AVE</t>
  </si>
  <si>
    <t>63026-3333</t>
  </si>
  <si>
    <t>JESUS FIRST INSTITUTE</t>
  </si>
  <si>
    <t>102 VIXEN CIRCLE</t>
  </si>
  <si>
    <t>65616-7876</t>
  </si>
  <si>
    <t>FRIZZY BY NATURE LLC</t>
  </si>
  <si>
    <t>4435 PADDOCK POINT DR</t>
  </si>
  <si>
    <t>63033-4131</t>
  </si>
  <si>
    <t>DIVULGE MINISTRIES</t>
  </si>
  <si>
    <t>6708 VERMONT AVE</t>
  </si>
  <si>
    <t>63111-2735</t>
  </si>
  <si>
    <t>KATIE-DO KARE KITS 4 KIDS</t>
  </si>
  <si>
    <t>2203 AVALON CREST CT</t>
  </si>
  <si>
    <t>63026-2689</t>
  </si>
  <si>
    <t>DONNELL M &amp; SHELLY A REHAGEN CHARITABLE FOUNDATION</t>
  </si>
  <si>
    <t>304 TIMBER CREEK DR</t>
  </si>
  <si>
    <t>65109-6519</t>
  </si>
  <si>
    <t>GATEWAY END-OF-LIFE COALITION</t>
  </si>
  <si>
    <t>WOMEN OF WISDOM INC</t>
  </si>
  <si>
    <t>146 BEAR CREEK RD</t>
  </si>
  <si>
    <t>63351-2600</t>
  </si>
  <si>
    <t>SPLAT YOUTH ADVENTURES</t>
  </si>
  <si>
    <t>19055 GRANDVIEW BEACH RD</t>
  </si>
  <si>
    <t>65355-6768</t>
  </si>
  <si>
    <t>ST LUKES DES PERES EPISCOPAL-PRESBYTERIAN HOSPITAL</t>
  </si>
  <si>
    <t>2345 DOUGHERTY FERRY RD</t>
  </si>
  <si>
    <t>63122-3313</t>
  </si>
  <si>
    <t>BLACK JACK PROFESSIONAL FIREFIGHTERS COMMUNITY OUTREACH FU</t>
  </si>
  <si>
    <t>75 W MEATH RING</t>
  </si>
  <si>
    <t>63304-0595</t>
  </si>
  <si>
    <t>LOVE IN ACTION INC</t>
  </si>
  <si>
    <t>4046 HUMPHREY ST</t>
  </si>
  <si>
    <t>63116-3823</t>
  </si>
  <si>
    <t>OZARK ALLIANCE</t>
  </si>
  <si>
    <t>4655 OSAGE BEACH PKWY STE A</t>
  </si>
  <si>
    <t>65065-2664</t>
  </si>
  <si>
    <t>JOPLIN AREA TOWN AND COUNTRY QUILTERS INC</t>
  </si>
  <si>
    <t>2602 E 35TH ST</t>
  </si>
  <si>
    <t>64804-4207</t>
  </si>
  <si>
    <t>AUTHENTIC VOICES</t>
  </si>
  <si>
    <t>309 N FREDERICK ST</t>
  </si>
  <si>
    <t>63701-5627</t>
  </si>
  <si>
    <t>PRIMITIVE ADVENTURES</t>
  </si>
  <si>
    <t>25646 PARK LN</t>
  </si>
  <si>
    <t>64855-9276</t>
  </si>
  <si>
    <t>JUNE JESSEE MEMORIAL FOUNDATION</t>
  </si>
  <si>
    <t>12561 AMERSHAM CT</t>
  </si>
  <si>
    <t>63141-8801</t>
  </si>
  <si>
    <t>KOREAN METHODIST CHURCH OF ST LOUIS INC</t>
  </si>
  <si>
    <t>WATCHMEN INTERNATIONAL MINISTRIES</t>
  </si>
  <si>
    <t>1026 W RIVER BLUFF DR</t>
  </si>
  <si>
    <t>65721-7244</t>
  </si>
  <si>
    <t>RUN TO STOP IT</t>
  </si>
  <si>
    <t>PO BOX 28040</t>
  </si>
  <si>
    <t>64188-0040</t>
  </si>
  <si>
    <t>A NATION FOR CHRIST DELIVERANCE TABERNACLE INC</t>
  </si>
  <si>
    <t>2847 S INGRAM MILL RD STE A100</t>
  </si>
  <si>
    <t>65804-4006</t>
  </si>
  <si>
    <t>CCMH CHILD CARE CENTER</t>
  </si>
  <si>
    <t>1202 N US HIGHWAY 65</t>
  </si>
  <si>
    <t>64633-1977</t>
  </si>
  <si>
    <t>BRAZEAU HISTORICAL SOCIETY</t>
  </si>
  <si>
    <t>12586 HIGHWAY C</t>
  </si>
  <si>
    <t>63748-9119</t>
  </si>
  <si>
    <t>303 FS ESPRIT DE CORPS</t>
  </si>
  <si>
    <t>SAHAL COMMUNITY DEVELOPMENT</t>
  </si>
  <si>
    <t>MISSOURI WIN</t>
  </si>
  <si>
    <t>1530 S BIG BEND BLVD</t>
  </si>
  <si>
    <t>CEDAR COUNTY FARMERS MARKET EL DORADO SPRINGS</t>
  </si>
  <si>
    <t>9010 S 751 RD</t>
  </si>
  <si>
    <t>65785-8566</t>
  </si>
  <si>
    <t>SAINT PETERS CENTRAL CHURCH OF CHRIST INC</t>
  </si>
  <si>
    <t>500 JUNGERMANN RD STE 202</t>
  </si>
  <si>
    <t>63376-2774</t>
  </si>
  <si>
    <t>812 E LOREN ST</t>
  </si>
  <si>
    <t>65807-1724</t>
  </si>
  <si>
    <t>TITUS 2 FOUNDATION</t>
  </si>
  <si>
    <t>1739 GRAFTON DR</t>
  </si>
  <si>
    <t>63136-2434</t>
  </si>
  <si>
    <t>NEW HEIGHTS TUTORING &amp; MENTORING PROGRAM</t>
  </si>
  <si>
    <t>8 FORRESTER DR</t>
  </si>
  <si>
    <t>63385-5945</t>
  </si>
  <si>
    <t>MISFITS LIFESTYLE</t>
  </si>
  <si>
    <t>404 EAGLE GLEN DR</t>
  </si>
  <si>
    <t>64083-9592</t>
  </si>
  <si>
    <t>RALPHCARES</t>
  </si>
  <si>
    <t>8909 LAWN AVE</t>
  </si>
  <si>
    <t>63144-1707</t>
  </si>
  <si>
    <t>DRIVE ON MOTORSPORT</t>
  </si>
  <si>
    <t>1953 SOMERSET MANOR DR</t>
  </si>
  <si>
    <t>63385-3165</t>
  </si>
  <si>
    <t>SHINING KNIGHTS</t>
  </si>
  <si>
    <t>1603 NE 64TH ST</t>
  </si>
  <si>
    <t>64118-4952</t>
  </si>
  <si>
    <t>BIODIESEL COALITION OF MISSOURI</t>
  </si>
  <si>
    <t>MONICAS VOICE</t>
  </si>
  <si>
    <t>6922 BERKRIDGE CT</t>
  </si>
  <si>
    <t>63042-3239</t>
  </si>
  <si>
    <t>VALUE UNCONDITIONAL INC</t>
  </si>
  <si>
    <t>7509 NW TIFFANY SPRINGS PKWY STE 30</t>
  </si>
  <si>
    <t>NEXT LEVEL FREEDOM CHURCH</t>
  </si>
  <si>
    <t>63755-0479</t>
  </si>
  <si>
    <t>NEMO CIT MENTAL HEALTH ADVISORY COUNCIL</t>
  </si>
  <si>
    <t>63501-0971</t>
  </si>
  <si>
    <t>DOG SAVER RESCUE</t>
  </si>
  <si>
    <t>6630 HIGHWAY AJ</t>
  </si>
  <si>
    <t>63090-6025</t>
  </si>
  <si>
    <t>RESOURCEFUL LIVING INC</t>
  </si>
  <si>
    <t>PARTRIDGE JOHN CHAR TR FBO STANFORD</t>
  </si>
  <si>
    <t>SWEET MUSIC MINISTRIES INC</t>
  </si>
  <si>
    <t>902 JENNY LEE DR</t>
  </si>
  <si>
    <t>63070-2915</t>
  </si>
  <si>
    <t>AGAPE PAMOJA INC</t>
  </si>
  <si>
    <t>412 SW WATERFALL CT</t>
  </si>
  <si>
    <t>64081-1793</t>
  </si>
  <si>
    <t>AESTHETICS INSTITUTE</t>
  </si>
  <si>
    <t>INSPIRATION ACADEMY</t>
  </si>
  <si>
    <t>2310 NE 5TH ST</t>
  </si>
  <si>
    <t>64014-1776</t>
  </si>
  <si>
    <t>KNEEL TO JESUS MINISTRIES</t>
  </si>
  <si>
    <t>63043-0201</t>
  </si>
  <si>
    <t>SIMUNYE PROJECT US INC</t>
  </si>
  <si>
    <t>1918 BENTWOOD CT</t>
  </si>
  <si>
    <t>63005-4752</t>
  </si>
  <si>
    <t>203 SW 12TH TER</t>
  </si>
  <si>
    <t>64020-8146</t>
  </si>
  <si>
    <t>CEDAR BLUFF OF FAIR GROVE</t>
  </si>
  <si>
    <t>8505 E STATE HWY E</t>
  </si>
  <si>
    <t>65648-7928</t>
  </si>
  <si>
    <t>GREEN VALLEY RIFLE &amp; PISTOL CLUB YOUTH SHOOTING SPORTS FOUNDAT</t>
  </si>
  <si>
    <t>4350 E ACADEMY RD</t>
  </si>
  <si>
    <t>65255-9707</t>
  </si>
  <si>
    <t>LUGNUT FOUNDATION</t>
  </si>
  <si>
    <t>3417 NW 77TH TER</t>
  </si>
  <si>
    <t>64151-4251</t>
  </si>
  <si>
    <t>LGBT AFFIRMING THERAPIST GUILD</t>
  </si>
  <si>
    <t>GUY JOHNSTON MINISTRIES</t>
  </si>
  <si>
    <t>228 AUTUMN LN</t>
  </si>
  <si>
    <t>65616-8134</t>
  </si>
  <si>
    <t>THE SOCIETY OF OZARKIAN</t>
  </si>
  <si>
    <t>65721-0682</t>
  </si>
  <si>
    <t>COLUMBIA SUPREME</t>
  </si>
  <si>
    <t>3505 DERBY RIDGE DR</t>
  </si>
  <si>
    <t>65202-4865</t>
  </si>
  <si>
    <t>ART4EPILEPSY INC</t>
  </si>
  <si>
    <t>28591 PIKE 221</t>
  </si>
  <si>
    <t>63344-4632</t>
  </si>
  <si>
    <t>FUNDACION COLOMBIANA ECO-LOGICA</t>
  </si>
  <si>
    <t>2757 PLAZA WAY 150</t>
  </si>
  <si>
    <t>63303-3529</t>
  </si>
  <si>
    <t>BRIGHT FUTURES- KNOX COUNTY</t>
  </si>
  <si>
    <t>48185 STATE HIGHWAY M</t>
  </si>
  <si>
    <t>63563-4050</t>
  </si>
  <si>
    <t>KAYSINGER HORSE SHOW</t>
  </si>
  <si>
    <t>617 SW NELSON DR</t>
  </si>
  <si>
    <t>64029-9043</t>
  </si>
  <si>
    <t>LOGO SAPIENS COMMUNICATIONS</t>
  </si>
  <si>
    <t>13303 MANCHESTER RD</t>
  </si>
  <si>
    <t>63131-1710</t>
  </si>
  <si>
    <t>PANTRY JC</t>
  </si>
  <si>
    <t>PO BOX 105563</t>
  </si>
  <si>
    <t>65110-5563</t>
  </si>
  <si>
    <t>FRIENDS OF WASHINGTON STATE PARK</t>
  </si>
  <si>
    <t>2429 COBBLESTONE CT</t>
  </si>
  <si>
    <t>63052-4361</t>
  </si>
  <si>
    <t>INTERNATIONAL HEALTH LITERACY ASSOCIATION INC</t>
  </si>
  <si>
    <t>BLACKJACK CHURCH</t>
  </si>
  <si>
    <t>65608-0973</t>
  </si>
  <si>
    <t>BRANSON CHORALE</t>
  </si>
  <si>
    <t>WOMENS COUNCIL OF REALTORS KANSAS CITY MO</t>
  </si>
  <si>
    <t>7507 N PALMER AVE</t>
  </si>
  <si>
    <t>64158-1069</t>
  </si>
  <si>
    <t>HARMONY ACRES EQUINE RESCUE AND REHAB</t>
  </si>
  <si>
    <t>4112 HIGHWAY 71</t>
  </si>
  <si>
    <t>64483-8114</t>
  </si>
  <si>
    <t>BRIGHT FUTURES JOPLIN</t>
  </si>
  <si>
    <t>825 S PEARL AVE</t>
  </si>
  <si>
    <t>64801-4336</t>
  </si>
  <si>
    <t>CODY FUND</t>
  </si>
  <si>
    <t>6761 PLAINVIEW AVE</t>
  </si>
  <si>
    <t>63109-2536</t>
  </si>
  <si>
    <t>YOUTH IN TRANSITION MENTORING SERVICES</t>
  </si>
  <si>
    <t>1812 MEADOW TRAILS DR</t>
  </si>
  <si>
    <t>63031-1062</t>
  </si>
  <si>
    <t>SUNRISE OPTIMIST YOUTH FOUNDATION</t>
  </si>
  <si>
    <t>FABRICATORZ FOUNDATION</t>
  </si>
  <si>
    <t>21 HOLLENBERG CT</t>
  </si>
  <si>
    <t>63044-2454</t>
  </si>
  <si>
    <t>BORN TO DANCE</t>
  </si>
  <si>
    <t>2183 AVALON RIDGE CIR</t>
  </si>
  <si>
    <t>63026-7809</t>
  </si>
  <si>
    <t>MENAGERIE ANIMAL SANCTUARY AND RESCUE</t>
  </si>
  <si>
    <t>4534 PYRMONT RD</t>
  </si>
  <si>
    <t>65078-1060</t>
  </si>
  <si>
    <t>MOW DOWN CANCER INC</t>
  </si>
  <si>
    <t>132 SHORTLEAF PINE DR</t>
  </si>
  <si>
    <t>63304-7610</t>
  </si>
  <si>
    <t>PEOPLE REACHING OUT FOR UNITY AND DIVERSITY</t>
  </si>
  <si>
    <t>435 DARST RD</t>
  </si>
  <si>
    <t>63135-2431</t>
  </si>
  <si>
    <t>PARTRIDGE ELEMENTARY PTO</t>
  </si>
  <si>
    <t>7078 YOUNG ST</t>
  </si>
  <si>
    <t>65473-1039</t>
  </si>
  <si>
    <t>LIVINGSTON COUNTY STEAM AND GAS ASSOCIATION</t>
  </si>
  <si>
    <t>7249 LIV 239</t>
  </si>
  <si>
    <t>64601-4386</t>
  </si>
  <si>
    <t>EAA CHAPTER 1616</t>
  </si>
  <si>
    <t>568 BASSWOOD DR</t>
  </si>
  <si>
    <t>65401-4478</t>
  </si>
  <si>
    <t>CONSORTIUM FOR SURGICAL ETHICS</t>
  </si>
  <si>
    <t>3545 LAFAYETTE AVE</t>
  </si>
  <si>
    <t>63104-1314</t>
  </si>
  <si>
    <t>MIDWEST CHAPLAIN ASSOCIATION</t>
  </si>
  <si>
    <t>10418 BALES AVE</t>
  </si>
  <si>
    <t>64137-1519</t>
  </si>
  <si>
    <t>CROSSOVER CONTEMPORARY FESTIVAL</t>
  </si>
  <si>
    <t>65065-1093</t>
  </si>
  <si>
    <t>RAYMORE COMMUNITY FOUNDATION</t>
  </si>
  <si>
    <t>100 N MUNICIPAL CIR</t>
  </si>
  <si>
    <t>64083-9217</t>
  </si>
  <si>
    <t>DEVELOPING OUR WORLD</t>
  </si>
  <si>
    <t>338 S KIRKWOOD RD STE 103B</t>
  </si>
  <si>
    <t>63122-6166</t>
  </si>
  <si>
    <t>BY FAITH CHRISTIAN CHURCH INC</t>
  </si>
  <si>
    <t>8744 JENNINGS STATION RD</t>
  </si>
  <si>
    <t>63136-6308</t>
  </si>
  <si>
    <t>LA LIGA KC</t>
  </si>
  <si>
    <t>9605 NE 93RD TER</t>
  </si>
  <si>
    <t>64157-7672</t>
  </si>
  <si>
    <t>DES ARC MUSEUM AND COMMUNITY CENTER</t>
  </si>
  <si>
    <t>8060 MAPAVI DR</t>
  </si>
  <si>
    <t>63628-4364</t>
  </si>
  <si>
    <t>LOVE WILL FOUNDATION</t>
  </si>
  <si>
    <t>63366-9545</t>
  </si>
  <si>
    <t>ONE SHEPHERD LEADERSHIP INSTITUTE</t>
  </si>
  <si>
    <t>811 BLUFF BROOK DR</t>
  </si>
  <si>
    <t>63366-5065</t>
  </si>
  <si>
    <t>FRIENDS OF HISTORIC FAYETTE MEMORIAL POOL</t>
  </si>
  <si>
    <t>305 S MAIN ST</t>
  </si>
  <si>
    <t>65248-1270</t>
  </si>
  <si>
    <t>TRUVISION FOUNDATION</t>
  </si>
  <si>
    <t>6203 COTE BRILLIANTE AVE</t>
  </si>
  <si>
    <t>DUNAMIS CHURCH INC</t>
  </si>
  <si>
    <t>3441 CHARLESTOWNE CROSSING DR</t>
  </si>
  <si>
    <t>63301-4907</t>
  </si>
  <si>
    <t>RISE CHRISTIAN ACADEMY INC</t>
  </si>
  <si>
    <t>1294 NW CRESTWOOD DR</t>
  </si>
  <si>
    <t>64029-5603</t>
  </si>
  <si>
    <t>ASCENSION LIVING-LAKESHORE AT SIENA INC</t>
  </si>
  <si>
    <t>MISSION HOUSE COVENANT COMMUNITY LIFE RESTORATION CENTER INC</t>
  </si>
  <si>
    <t>6915 OLLMEDA ST</t>
  </si>
  <si>
    <t>64504-2635</t>
  </si>
  <si>
    <t>ORDO SORORITATIS SATANICAE</t>
  </si>
  <si>
    <t>1807 JACKSON ST</t>
  </si>
  <si>
    <t>65202-3136</t>
  </si>
  <si>
    <t>ELM GROVE ELEMENTARY SCHOOL PTO</t>
  </si>
  <si>
    <t>18000 E KENTUCKY RD</t>
  </si>
  <si>
    <t>64058-1115</t>
  </si>
  <si>
    <t>DOGS ON Q</t>
  </si>
  <si>
    <t>2401 E 192ND ST</t>
  </si>
  <si>
    <t>64012-3684</t>
  </si>
  <si>
    <t>TOWER OF STRENGTH MINISTRIES</t>
  </si>
  <si>
    <t>3408 OXFORD PL</t>
  </si>
  <si>
    <t>64030-1562</t>
  </si>
  <si>
    <t>MARLENES KALEIDOSCOPE</t>
  </si>
  <si>
    <t>5970 N SALINE AVE</t>
  </si>
  <si>
    <t>64151-2460</t>
  </si>
  <si>
    <t>THIS GIRL LEADS</t>
  </si>
  <si>
    <t>11955 DEL REO CT</t>
  </si>
  <si>
    <t>63138-3663</t>
  </si>
  <si>
    <t>BRECKENRIDGE DEVELOPMENT SERVICES INC</t>
  </si>
  <si>
    <t>421 W MADISON STREET</t>
  </si>
  <si>
    <t>65806-3060</t>
  </si>
  <si>
    <t>CAPE AREA COMMUNITY HOUSING DEVELOPMENT CORPORATION INC</t>
  </si>
  <si>
    <t>ABIGAIL ASSOCIATION INC</t>
  </si>
  <si>
    <t>2127 WYDNBROOK LN</t>
  </si>
  <si>
    <t>PERMACULTURE LEARNING AND NATURALIST TEACHING</t>
  </si>
  <si>
    <t>3922 COLLEGE VIEW DR</t>
  </si>
  <si>
    <t>64801-1565</t>
  </si>
  <si>
    <t>ADAMS COUNTY MEDICAL ALLIANCE</t>
  </si>
  <si>
    <t>10300 TANGLEWOOD LN</t>
  </si>
  <si>
    <t>63401-7483</t>
  </si>
  <si>
    <t>WELCOME ALL CHURCH OF THE LIVING GOD</t>
  </si>
  <si>
    <t>3553 OLIVE ST</t>
  </si>
  <si>
    <t>64109-2533</t>
  </si>
  <si>
    <t>KAIROS HOPE INC</t>
  </si>
  <si>
    <t>39799 HIGHWAY 24</t>
  </si>
  <si>
    <t>63456-3101</t>
  </si>
  <si>
    <t>BE A JEWEL</t>
  </si>
  <si>
    <t>65801-1303</t>
  </si>
  <si>
    <t>STANDING IN THE GAP MINISTRIES</t>
  </si>
  <si>
    <t>64093-0453</t>
  </si>
  <si>
    <t>RESTORATION OF HOPE PROJECT</t>
  </si>
  <si>
    <t>644 S SCENIC AVE</t>
  </si>
  <si>
    <t>65802-5072</t>
  </si>
  <si>
    <t>SUSTAINABLE FOOD PRODUCTION</t>
  </si>
  <si>
    <t>104 W 10TH ST</t>
  </si>
  <si>
    <t>65251-1810</t>
  </si>
  <si>
    <t>PLAZA HEIGHTS CHRISTIAN ACADEMY</t>
  </si>
  <si>
    <t>1500 SW CLARK RD</t>
  </si>
  <si>
    <t>64015-5344</t>
  </si>
  <si>
    <t>WARRIOR WILLIAM PROJECT</t>
  </si>
  <si>
    <t>5019 ANNETTE DR</t>
  </si>
  <si>
    <t>63052-4026</t>
  </si>
  <si>
    <t>ONYX BUSINESS SOLUTIONS INCORPORATED</t>
  </si>
  <si>
    <t>307 ARGENT AVE</t>
  </si>
  <si>
    <t>63135-2203</t>
  </si>
  <si>
    <t>LOVE MY JOB TRAINING CENTER</t>
  </si>
  <si>
    <t>LOVE COFFEE 15 E BUSINESS LOOP 70</t>
  </si>
  <si>
    <t>MID-CONTINENT PUBLIC LIBRARY FOUNDATION INC</t>
  </si>
  <si>
    <t>15616 E US HIGHWAY 24</t>
  </si>
  <si>
    <t>GROWLIN GRIZZLY BOOSTER CLUB</t>
  </si>
  <si>
    <t>9201 N INDIANA AVE</t>
  </si>
  <si>
    <t>64156-1293</t>
  </si>
  <si>
    <t>AMERICAN WOLF FOUNDATION</t>
  </si>
  <si>
    <t>PO BOX 32443</t>
  </si>
  <si>
    <t>64171-5443</t>
  </si>
  <si>
    <t>MIDWESTERN HYDROCEPHALUS COALITION</t>
  </si>
  <si>
    <t>353 S ODELL AVE</t>
  </si>
  <si>
    <t>65340-2118</t>
  </si>
  <si>
    <t>ARIANNA ARTS INC</t>
  </si>
  <si>
    <t>7478 WASHINGTON AVE</t>
  </si>
  <si>
    <t>63130-4048</t>
  </si>
  <si>
    <t>SMITHVILLE MISSOURI HISTORICAL SOCIETY</t>
  </si>
  <si>
    <t>PO BOX 270</t>
  </si>
  <si>
    <t>64089-0270</t>
  </si>
  <si>
    <t>SIKESTON AREA ECONOMIC DEVELOPMENT CORPORATION</t>
  </si>
  <si>
    <t>KANSAS CITY CHAPTER OF SIGNATORY WALL &amp; CEILING CONTRACTORS ALLIANC</t>
  </si>
  <si>
    <t>1120 SE BROADWAY DR</t>
  </si>
  <si>
    <t>64081-4603</t>
  </si>
  <si>
    <t>HUMBLE ABODE RESIDENCE LLC</t>
  </si>
  <si>
    <t>224 N HIGHWAY 67 ST</t>
  </si>
  <si>
    <t>PROJECT PRESENT</t>
  </si>
  <si>
    <t>7430 HOOVER AVE</t>
  </si>
  <si>
    <t>63117-1616</t>
  </si>
  <si>
    <t>KEY YOUTH INC</t>
  </si>
  <si>
    <t>218 BLUFFVIEW CT</t>
  </si>
  <si>
    <t>63379-2012</t>
  </si>
  <si>
    <t>REVOICE</t>
  </si>
  <si>
    <t>PAUL A AND ELKE E KOCH CHARITABLE FOUNDATION INC</t>
  </si>
  <si>
    <t>FULFILLMENT HOUSE INC</t>
  </si>
  <si>
    <t>103 S JEFFERSON ST STE B</t>
  </si>
  <si>
    <t>64060-8558</t>
  </si>
  <si>
    <t>BRIDGING NATIONS INTERNATIONAL</t>
  </si>
  <si>
    <t>4509 SW RAINTREE RIDGE DR</t>
  </si>
  <si>
    <t>64082-4896</t>
  </si>
  <si>
    <t>OASIS RESOURCE CENTER INC</t>
  </si>
  <si>
    <t>63379-0142</t>
  </si>
  <si>
    <t>DONATHEN-DUFFY FOUNDATION</t>
  </si>
  <si>
    <t>268 DAMERON RD</t>
  </si>
  <si>
    <t>63343-3201</t>
  </si>
  <si>
    <t>HOPECALITY INC</t>
  </si>
  <si>
    <t>4545 WORNALL ROAD</t>
  </si>
  <si>
    <t>64111-3270</t>
  </si>
  <si>
    <t>PATTONVILLE PROFESSIONAL FIREFIGHTERS</t>
  </si>
  <si>
    <t>SOUTHSIDE PHILHARMONIC ORCHESTRA</t>
  </si>
  <si>
    <t>810 WESTERN AIR DR</t>
  </si>
  <si>
    <t>65109-0616</t>
  </si>
  <si>
    <t>OZARK ARTERY INC</t>
  </si>
  <si>
    <t>10529 CR 8470</t>
  </si>
  <si>
    <t>65775-5812</t>
  </si>
  <si>
    <t>HERU URBAN FARMING AND GARDEN</t>
  </si>
  <si>
    <t>3853 LINDELL BLVD</t>
  </si>
  <si>
    <t>63108-3413</t>
  </si>
  <si>
    <t>253 DELL VIEW DR</t>
  </si>
  <si>
    <t>63010-1884</t>
  </si>
  <si>
    <t>SMALL TOWN FELINE FRIENDS INC</t>
  </si>
  <si>
    <t>604 MILL ST</t>
  </si>
  <si>
    <t>64748-8249</t>
  </si>
  <si>
    <t>SWEET SPRINGS RESTORATION FOUNDATION INC</t>
  </si>
  <si>
    <t>323 S MILLER ST</t>
  </si>
  <si>
    <t>65351-1345</t>
  </si>
  <si>
    <t>MEDELYN MINOR MINISTRIES</t>
  </si>
  <si>
    <t>KNIGHTS OF MERCY</t>
  </si>
  <si>
    <t>3826 W PARKRIDGE CIR</t>
  </si>
  <si>
    <t>65802-6781</t>
  </si>
  <si>
    <t>KINGS CROSS COMMUNITY CHURCH</t>
  </si>
  <si>
    <t>5735 NOTTINGHAM AVE</t>
  </si>
  <si>
    <t>63109-2825</t>
  </si>
  <si>
    <t>LATIN AMERICAN FRIENDS FOUNDATION</t>
  </si>
  <si>
    <t>420 REAL CT</t>
  </si>
  <si>
    <t>63048-1630</t>
  </si>
  <si>
    <t>PURPLE STILETTOS</t>
  </si>
  <si>
    <t>6119 N JEFFERSON ST</t>
  </si>
  <si>
    <t>64118-3935</t>
  </si>
  <si>
    <t>VALOR RANCH</t>
  </si>
  <si>
    <t>64089-0114</t>
  </si>
  <si>
    <t>THE GATHERING BAPTIST CHURCH NOLAND RD</t>
  </si>
  <si>
    <t>4505 S NOLAND RD</t>
  </si>
  <si>
    <t>64055-4744</t>
  </si>
  <si>
    <t>FOURTH CITY SISTERS</t>
  </si>
  <si>
    <t>2729 HEREFORD ST</t>
  </si>
  <si>
    <t>63139-1055</t>
  </si>
  <si>
    <t>MAVERICKS KIDS BASE BALL</t>
  </si>
  <si>
    <t>204 WESTWOOD AVE</t>
  </si>
  <si>
    <t>65203-2872</t>
  </si>
  <si>
    <t>SHINE INC</t>
  </si>
  <si>
    <t>1305 WILMA ST</t>
  </si>
  <si>
    <t>65711-3121</t>
  </si>
  <si>
    <t>STANDING ON FAITH MINISTRIES</t>
  </si>
  <si>
    <t>805 COACH N 6 CT</t>
  </si>
  <si>
    <t>63137-2802</t>
  </si>
  <si>
    <t>FIGHT DIRTY FOUNDATION</t>
  </si>
  <si>
    <t>2413 SW RUSTIC RD</t>
  </si>
  <si>
    <t>64082-4147</t>
  </si>
  <si>
    <t>DIFFERENT DYNAMICS</t>
  </si>
  <si>
    <t>5747 DELOR ST</t>
  </si>
  <si>
    <t>63109-2831</t>
  </si>
  <si>
    <t>RESILIENT ACTIVIST INC</t>
  </si>
  <si>
    <t>15 W 108TH TER</t>
  </si>
  <si>
    <t>64114-5042</t>
  </si>
  <si>
    <t>20415 BEE CREEK BLVD</t>
  </si>
  <si>
    <t>64079-9368</t>
  </si>
  <si>
    <t>NEW LIFE BAPTIST CHURCH OF CLINTON</t>
  </si>
  <si>
    <t>64735-0394</t>
  </si>
  <si>
    <t>THE CAROLYN JANE SCOTT CHARITABLE TRUST</t>
  </si>
  <si>
    <t>COMMUNITY UNITY FAMILY FOUNDATION</t>
  </si>
  <si>
    <t>1406 WISHART PL</t>
  </si>
  <si>
    <t>63132-1426</t>
  </si>
  <si>
    <t>WINGS 4 WATER</t>
  </si>
  <si>
    <t>2917 SW LEWIS CIR</t>
  </si>
  <si>
    <t>FILLMORE COMMUNITY BETTERMENT</t>
  </si>
  <si>
    <t>64449-0034</t>
  </si>
  <si>
    <t>BAREFOOT CHILDREN MINISTRIES</t>
  </si>
  <si>
    <t>15917 HEATHER GLEN DR</t>
  </si>
  <si>
    <t>63017-5023</t>
  </si>
  <si>
    <t>6415 NE ANTIOCH RD</t>
  </si>
  <si>
    <t>64119-1322</t>
  </si>
  <si>
    <t>PARKWAY WEST JR LONGHORNS FOOTBALL CLUB</t>
  </si>
  <si>
    <t>412 S CLAY AVE STE 100</t>
  </si>
  <si>
    <t>63122-5872</t>
  </si>
  <si>
    <t>FULL GOSPEL BUSINESSMENS FELLOWSHIP INTERNATIONAL</t>
  </si>
  <si>
    <t>902 ALBEY LN</t>
  </si>
  <si>
    <t>63132-5008</t>
  </si>
  <si>
    <t>ALL NANNAS KIDS CLOSET</t>
  </si>
  <si>
    <t>PO BOX 31774</t>
  </si>
  <si>
    <t>63131-0774</t>
  </si>
  <si>
    <t>GOVERNMENT EMPLOYEES HEALTH ASSOCIATION INC VOLUNTARY WELFARE</t>
  </si>
  <si>
    <t>LINDELL STUDY CENTER</t>
  </si>
  <si>
    <t>700 W ESSEX AVE</t>
  </si>
  <si>
    <t>63122-3607</t>
  </si>
  <si>
    <t>KIDS WIN MISSOURI</t>
  </si>
  <si>
    <t>814 BERGQUIST DR</t>
  </si>
  <si>
    <t>63011-4216</t>
  </si>
  <si>
    <t>JAREDS MILITARY AIRCRAFT GROUP</t>
  </si>
  <si>
    <t>64076-0365</t>
  </si>
  <si>
    <t>BLAKE STABLER FUND</t>
  </si>
  <si>
    <t>12804 WESTLEDGE LN</t>
  </si>
  <si>
    <t>63131-2249</t>
  </si>
  <si>
    <t>VANGUARD MARRIAGE AND FAMILY ADVOCATES</t>
  </si>
  <si>
    <t>PO BOX 4695</t>
  </si>
  <si>
    <t>65808-4695</t>
  </si>
  <si>
    <t>MORE THAN WORDS MINISTRY</t>
  </si>
  <si>
    <t>8165 WHISPER VALLEY RD</t>
  </si>
  <si>
    <t>63072-3407</t>
  </si>
  <si>
    <t>MISSOURI PUBLIC WATER ASSOCIATION</t>
  </si>
  <si>
    <t>PO BOX 510</t>
  </si>
  <si>
    <t>65065-0510</t>
  </si>
  <si>
    <t>GROW PEDIATRIC THERAPY SERVICES</t>
  </si>
  <si>
    <t>30882 HIGHWAY NN</t>
  </si>
  <si>
    <t>65321-2007</t>
  </si>
  <si>
    <t>CROSSROADS 3D ARCHERY</t>
  </si>
  <si>
    <t>12698 W STATE HIGHWAY T</t>
  </si>
  <si>
    <t>65604-8222</t>
  </si>
  <si>
    <t>PRAKASAM GLOBAL NRI FORUM</t>
  </si>
  <si>
    <t>208 VANDALIA DR</t>
  </si>
  <si>
    <t>63368-8719</t>
  </si>
  <si>
    <t>SONSHINE ROAD INC</t>
  </si>
  <si>
    <t>6717 N INDIANA AVE</t>
  </si>
  <si>
    <t>64119-1364</t>
  </si>
  <si>
    <t>LIBOTA PROJECT INC</t>
  </si>
  <si>
    <t>406 S PENN ST</t>
  </si>
  <si>
    <t>63334-2324</t>
  </si>
  <si>
    <t>NAREB - ST LOUIS CHAPTER</t>
  </si>
  <si>
    <t>9506 OLIVE BLVD SUITE 319</t>
  </si>
  <si>
    <t>HEALING EASTERN ARTS FOR LIFE CENTER</t>
  </si>
  <si>
    <t>1500 STATE HIGHWAY RA</t>
  </si>
  <si>
    <t>65037-7808</t>
  </si>
  <si>
    <t>ARCHDIOCESAN ROMAN CATHOLIC HOMESCHOOL</t>
  </si>
  <si>
    <t>814 WAYFARER DR</t>
  </si>
  <si>
    <t>63021-7541</t>
  </si>
  <si>
    <t>KEEP THE SPARK ALIVE INC</t>
  </si>
  <si>
    <t>12525 GRAND AVE</t>
  </si>
  <si>
    <t>64145-1610</t>
  </si>
  <si>
    <t>MEACHUM SCHOOL OF HAYMANOT</t>
  </si>
  <si>
    <t>CREATIVE LEARNING ALLIANCE INC</t>
  </si>
  <si>
    <t>64801-2310</t>
  </si>
  <si>
    <t>VISIONARY YOUTH CLUB INC</t>
  </si>
  <si>
    <t>4701 GAGE PL</t>
  </si>
  <si>
    <t>65203-6542</t>
  </si>
  <si>
    <t>WARRENTON PROFESSIONAL FIREFIGHTERS COMMUNITY OUTREACH</t>
  </si>
  <si>
    <t>606 FAIRGROUNDS RD</t>
  </si>
  <si>
    <t>63383-4420</t>
  </si>
  <si>
    <t>IATSE LOCAL 6 TRAINING TRUST FUND</t>
  </si>
  <si>
    <t>ECC NEPAL</t>
  </si>
  <si>
    <t>314 WEBSTER GLEN CT</t>
  </si>
  <si>
    <t>63119-4577</t>
  </si>
  <si>
    <t>141 MAIN STREET</t>
  </si>
  <si>
    <t>WEST COUNTY FIREFIGHTERS COMMUNITY OUTREACH</t>
  </si>
  <si>
    <t>EXECUTIVE DBA COUNCIL</t>
  </si>
  <si>
    <t>EVT MUSIC MINISTRIES</t>
  </si>
  <si>
    <t>96 EAGLES LANDING DR</t>
  </si>
  <si>
    <t>63389-3506</t>
  </si>
  <si>
    <t>FREE GLAUCOMA CLINIC INC</t>
  </si>
  <si>
    <t>12758 HONEYGROVE CT</t>
  </si>
  <si>
    <t>63146-4405</t>
  </si>
  <si>
    <t>FAITH CHRISTIAN CHURCH OF INDIA</t>
  </si>
  <si>
    <t>1156 TOREADOR DR</t>
  </si>
  <si>
    <t>63141-6053</t>
  </si>
  <si>
    <t>KC STORM YOUTH SPORTS OF LEES SUMMIT</t>
  </si>
  <si>
    <t>1008 SE CLAREMONT ST</t>
  </si>
  <si>
    <t>64081-3086</t>
  </si>
  <si>
    <t>BELIEVE SCHOOLS</t>
  </si>
  <si>
    <t>100 S GARRISON AVE</t>
  </si>
  <si>
    <t>63103-2538</t>
  </si>
  <si>
    <t>DELMAR DIVINE SUPPORT CORPORATION</t>
  </si>
  <si>
    <t>5501 DELMAR BLVD G100</t>
  </si>
  <si>
    <t>7301 NE 108TH ST</t>
  </si>
  <si>
    <t>64157-8148</t>
  </si>
  <si>
    <t>DELMAR DIVINE CHARITABLE FOUNDATION</t>
  </si>
  <si>
    <t>5501 DELMAR BOULEVARD G100</t>
  </si>
  <si>
    <t>MEEPLES FOR PEEPLES</t>
  </si>
  <si>
    <t>6326 ARTHUR AVE</t>
  </si>
  <si>
    <t>63139-2019</t>
  </si>
  <si>
    <t>MISSOURI COLLABORATIVE INSTITUTE</t>
  </si>
  <si>
    <t>120 S CENTRAL AVENUE</t>
  </si>
  <si>
    <t>TIMES OF REFRESHING MINISTRIES</t>
  </si>
  <si>
    <t>64030-0176</t>
  </si>
  <si>
    <t>IN WORD AND IN DEED MINISTRIES</t>
  </si>
  <si>
    <t>4124 N 22ND ST</t>
  </si>
  <si>
    <t>63107-2714</t>
  </si>
  <si>
    <t>PFLAG CAPE GIRARDEAU</t>
  </si>
  <si>
    <t>426 BROADWAY ST</t>
  </si>
  <si>
    <t>63701-5622</t>
  </si>
  <si>
    <t>MONTGOMERY COUNTY CANCER SUPPORTERS</t>
  </si>
  <si>
    <t>189 OLD WILLIAMSBURG RD</t>
  </si>
  <si>
    <t>63361-4817</t>
  </si>
  <si>
    <t>TEMPLE OF PRAISE MINISTRIES</t>
  </si>
  <si>
    <t>9421 DICKERSON DR</t>
  </si>
  <si>
    <t>63136-5113</t>
  </si>
  <si>
    <t>65673-0327</t>
  </si>
  <si>
    <t>FORTALEZA FOUNDATION</t>
  </si>
  <si>
    <t>6500 N JEFFERSON ST</t>
  </si>
  <si>
    <t>WEAUBLEAU FIRE DEPARTMENT</t>
  </si>
  <si>
    <t>65774-0123</t>
  </si>
  <si>
    <t>ROUTE 66 COOP</t>
  </si>
  <si>
    <t>165 ARNOLD AVE</t>
  </si>
  <si>
    <t>63376-1763</t>
  </si>
  <si>
    <t>NIXA DOWNTOWN REVITALIZATION COMMITTEE</t>
  </si>
  <si>
    <t>1304 WOODCREST CT</t>
  </si>
  <si>
    <t>65714-8206</t>
  </si>
  <si>
    <t>WELL OF HOPE INC</t>
  </si>
  <si>
    <t>5136 LIBERTY SCHOOL RD</t>
  </si>
  <si>
    <t>63050-4812</t>
  </si>
  <si>
    <t>ST JOSEPH HOUSING INITIATIVE</t>
  </si>
  <si>
    <t>STUDIO 3V BOOSTER CLUB</t>
  </si>
  <si>
    <t>1600 S NOLAND ROAD</t>
  </si>
  <si>
    <t>INDEPENDENE</t>
  </si>
  <si>
    <t>64055-1325</t>
  </si>
  <si>
    <t>CREATIVE CITY KC INC</t>
  </si>
  <si>
    <t>38901 E COLBERN ROAD EXT</t>
  </si>
  <si>
    <t>64075-8376</t>
  </si>
  <si>
    <t>KC AIR SHOW CHARITIES INC</t>
  </si>
  <si>
    <t>210 SW MARKET ST SUITE 239</t>
  </si>
  <si>
    <t>MARYVILLE KNIGHTS</t>
  </si>
  <si>
    <t>2602 S MULBERRY ST</t>
  </si>
  <si>
    <t>64468-3656</t>
  </si>
  <si>
    <t>SOCIETY OF GOOD SHEPHERD</t>
  </si>
  <si>
    <t>ALL SAINTS ACADEMY</t>
  </si>
  <si>
    <t>PRESTON HARRISON O CHARITABLE TR</t>
  </si>
  <si>
    <t>SCB FOREVER INC</t>
  </si>
  <si>
    <t>472 OLDE COURT RD</t>
  </si>
  <si>
    <t>63303-3898</t>
  </si>
  <si>
    <t>BRIGHTER FUTURES FOUNDATION</t>
  </si>
  <si>
    <t>469 S KIRKWOOD RD</t>
  </si>
  <si>
    <t>63122-6119</t>
  </si>
  <si>
    <t>ACADEMY OF TRUCK ACCIDENT ATTORNEYS</t>
  </si>
  <si>
    <t>65801-0785</t>
  </si>
  <si>
    <t>ARTHUR R JOHNSON COMMUNITY OUTREACH INC</t>
  </si>
  <si>
    <t>2716 CHEROKEE</t>
  </si>
  <si>
    <t>63118-3043</t>
  </si>
  <si>
    <t>MID-AMERICA CHUCK WAGON ASSOCIATION</t>
  </si>
  <si>
    <t>63511 STATE HIGHWAY K</t>
  </si>
  <si>
    <t>63563-4039</t>
  </si>
  <si>
    <t>FORT ZUMWALT WEST BAND BOOSTER ASSOCIATION</t>
  </si>
  <si>
    <t>10369 APPLETREE LN</t>
  </si>
  <si>
    <t>64067-7169</t>
  </si>
  <si>
    <t>TEAYS CHAPPEL</t>
  </si>
  <si>
    <t>918 SW 601 RD</t>
  </si>
  <si>
    <t>POOPER TROOPERS</t>
  </si>
  <si>
    <t>1600 BRUDER CT</t>
  </si>
  <si>
    <t>63366-4641</t>
  </si>
  <si>
    <t>GATEWAY HARVEST CHURCH INC</t>
  </si>
  <si>
    <t>3527 QUEENS HILL DR</t>
  </si>
  <si>
    <t>63129-2306</t>
  </si>
  <si>
    <t>FOP LODGE 111 CHARITABLE FOUNDATION</t>
  </si>
  <si>
    <t>GRANTING GRACE OUTREACH</t>
  </si>
  <si>
    <t>1572 HOWELL ST</t>
  </si>
  <si>
    <t>63701-2862</t>
  </si>
  <si>
    <t>KANSAS CITY SUBSTANCE ABUSE TREATMENT AND RECOVERY SUPPORT COA</t>
  </si>
  <si>
    <t>MOUNTAIN MOVING MINISTRY</t>
  </si>
  <si>
    <t>65711-0328</t>
  </si>
  <si>
    <t>GOURLAY MARY CHARITABLE TRUST</t>
  </si>
  <si>
    <t>SOUTHERN ILLINOIS REGION SPORTS CAR CLUB OF AMERICA</t>
  </si>
  <si>
    <t>163 LANSING AVE</t>
  </si>
  <si>
    <t>63043-2658</t>
  </si>
  <si>
    <t>DEFENSE AGAINST DIABETES</t>
  </si>
  <si>
    <t>PO BOX 10135</t>
  </si>
  <si>
    <t>EMERYS MEMORY FOUNDATION</t>
  </si>
  <si>
    <t>64012-1031</t>
  </si>
  <si>
    <t>LOVE FOR LITERACY INC</t>
  </si>
  <si>
    <t>4923 HERITAGE HEIGHTS CIR</t>
  </si>
  <si>
    <t>63042-1594</t>
  </si>
  <si>
    <t>FRESH START SELF IMPROVEMENT CENTER INC</t>
  </si>
  <si>
    <t>308 N MAIN ST</t>
  </si>
  <si>
    <t>63834-1636</t>
  </si>
  <si>
    <t>WILLARD ORCHARD HILLS ELEMENTARY PTO</t>
  </si>
  <si>
    <t>4595 W FARM ROAD 140</t>
  </si>
  <si>
    <t>65802-5644</t>
  </si>
  <si>
    <t>CHURCH MANAGEMENT CONSULTANTS INCORPORATED</t>
  </si>
  <si>
    <t>8204 W FARM ROAD 76</t>
  </si>
  <si>
    <t>65781-9661</t>
  </si>
  <si>
    <t>SVDP COUNCILOF SPRINGFIELD CAPE GIRARDEAU MO</t>
  </si>
  <si>
    <t>1843 SADDLE CLUB RD</t>
  </si>
  <si>
    <t>65652-7113</t>
  </si>
  <si>
    <t>HOLY TRINITY SVDP MARSHFIELD MO</t>
  </si>
  <si>
    <t>515 E WASHINGTON ST</t>
  </si>
  <si>
    <t>65706-1865</t>
  </si>
  <si>
    <t>SEDALIA YOUTH BASKETBALL ASSOCIATION</t>
  </si>
  <si>
    <t>913 W 28TH ST</t>
  </si>
  <si>
    <t>65301-7924</t>
  </si>
  <si>
    <t>DIVERSITY GOLF MARKETING FOUNDATION</t>
  </si>
  <si>
    <t>8015 PRESIDIO CT</t>
  </si>
  <si>
    <t>63130-1054</t>
  </si>
  <si>
    <t>JAW JESUS CHRIST AROUND THE WORLD</t>
  </si>
  <si>
    <t>16105 SWINGLEY RIDGE RD UNIT 884</t>
  </si>
  <si>
    <t>63006-5037</t>
  </si>
  <si>
    <t>BOURBON YOUTH ATHLETIC ASSOCIATION</t>
  </si>
  <si>
    <t>65441-0106</t>
  </si>
  <si>
    <t>IGLESIA ALFA Y OMEGA</t>
  </si>
  <si>
    <t>JAMES DONALD ORR CHARITABLE TRUST</t>
  </si>
  <si>
    <t>CONFLICT RESOLUTION CENTER ST LOUIS CITY</t>
  </si>
  <si>
    <t>ANDREW BURGIN CHARITABLE TRUST</t>
  </si>
  <si>
    <t>A P &amp; LOUISE ROUCH BOYS FOUNDATION</t>
  </si>
  <si>
    <t>ALFRED B &amp; E J WHEELER CHARITABLE TRUST</t>
  </si>
  <si>
    <t>BULLDOG CLUB OF AMERICA</t>
  </si>
  <si>
    <t>2403 RIVERWOOD TRAILS DR</t>
  </si>
  <si>
    <t>63031-8542</t>
  </si>
  <si>
    <t>CHILDS EDNA CHARITABLE TUW</t>
  </si>
  <si>
    <t>OLIVE SMITH BROWNING CHARITABLE TR</t>
  </si>
  <si>
    <t>CRABTREE DONALD E TUW CHAR FOUND</t>
  </si>
  <si>
    <t>DEBEAUMONT GRANTOR TRUST 580</t>
  </si>
  <si>
    <t>WILLIAM B OCONNOR TR UW</t>
  </si>
  <si>
    <t>LAUTERBACH EDUCATION CHARITABLE TRUST UA</t>
  </si>
  <si>
    <t>FRIEDMAN LOAN &amp; SCHOLARSHIP FUND TR 005084</t>
  </si>
  <si>
    <t>DOMINIC DAWS CHARITABLE TRUST 71310 00</t>
  </si>
  <si>
    <t>NOTTINGHAM ROZELLA MEMORIAL CHAR</t>
  </si>
  <si>
    <t>JOYCE A CHAFFER IRRV SCHOLARSHIP TR</t>
  </si>
  <si>
    <t>ALICE R &amp; ED E PALMATIER FOUNDATION</t>
  </si>
  <si>
    <t>MARSHALL LAURENA B &amp; JOHN H FOUND</t>
  </si>
  <si>
    <t>BIRRER CLARENCE &amp; RUTH FOUNDATION</t>
  </si>
  <si>
    <t>MORRIS S GEORGE &amp; JACK R FOSTER SR FOUNDATION</t>
  </si>
  <si>
    <t>AVIS C ARNETT SCHOLARSHIP TR</t>
  </si>
  <si>
    <t>PAUL C LAUS FEDILISAN-TANULONG EDUCATIONAL TR</t>
  </si>
  <si>
    <t>DEREK DOSS MEMORIAL FOUNDATION</t>
  </si>
  <si>
    <t>CHARLOTTE BOSWELL HEALTH FOUNDATION</t>
  </si>
  <si>
    <t>CHRIS HOTOP MEMORIAL FOUNDATION</t>
  </si>
  <si>
    <t>1527 ARCADIA ST</t>
  </si>
  <si>
    <t>65265-1103</t>
  </si>
  <si>
    <t>C REID &amp; JUDITH S SCHMUTZ CHARITABLE TR 05052017</t>
  </si>
  <si>
    <t>GREG &amp; SHARON ANDERSON FAMILY FOUNDATION</t>
  </si>
  <si>
    <t>65020-0109</t>
  </si>
  <si>
    <t>ROJANA FOUNDATION</t>
  </si>
  <si>
    <t>TOMAHAWK FOUNDATION</t>
  </si>
  <si>
    <t>DESALES HERITAGE FOUNDATION</t>
  </si>
  <si>
    <t>2653 OHIO AVE</t>
  </si>
  <si>
    <t>63118-1533</t>
  </si>
  <si>
    <t>CLARK RICHARDSON AND BISKUP CONSULTING ENGINEERS INC HEALTH PL</t>
  </si>
  <si>
    <t>1251 NW BRIARCLIFF PKWY STE 500</t>
  </si>
  <si>
    <t>64116-1795</t>
  </si>
  <si>
    <t>WYOMING LIBRARY ASSOCIATION INC</t>
  </si>
  <si>
    <t>YOUTH EDUCATIONAL SERVICES</t>
  </si>
  <si>
    <t>63469-0302</t>
  </si>
  <si>
    <t>FRIENDS OF THE GLASGOW MUSEUM INC</t>
  </si>
  <si>
    <t>9 N CIRCLE DR</t>
  </si>
  <si>
    <t>65254-1268</t>
  </si>
  <si>
    <t>ST LOUIS PHILIPPINE-AMERICAN 1904 WORLDS FAIR CENTENNIAL CELEBRATION</t>
  </si>
  <si>
    <t>1324 CLARKSON CLAYTON CTR</t>
  </si>
  <si>
    <t>LIBERTY BOOSTER CLUB</t>
  </si>
  <si>
    <t>65548-0280</t>
  </si>
  <si>
    <t>HEART OF AMERICA POODLE &amp; FRIENDS CANINE RESCUE</t>
  </si>
  <si>
    <t>90 KILLARNEY LN</t>
  </si>
  <si>
    <t>63362-1713</t>
  </si>
  <si>
    <t>HOLY ANGELS APARTMENTS II INC</t>
  </si>
  <si>
    <t>BIOGENERATOR</t>
  </si>
  <si>
    <t>OAK BRIDGE COMMUNITY CHURCH</t>
  </si>
  <si>
    <t>1989 RICHARDSON RD</t>
  </si>
  <si>
    <t>63010-3964</t>
  </si>
  <si>
    <t>MISSOURI BOOTHEEL REGIONAL CONSORTIUM INCORPORATED</t>
  </si>
  <si>
    <t>903 S KINGSHIGHWAY ST STE A PO BOX</t>
  </si>
  <si>
    <t>FAITH FAMILY CHURCH OF BOONE COUNTY</t>
  </si>
  <si>
    <t>508B E LIBERTY LN</t>
  </si>
  <si>
    <t>65010-9491</t>
  </si>
  <si>
    <t>ST MATHEW OUTREACH MINISTRY</t>
  </si>
  <si>
    <t>4249 W GARFIELD AVE</t>
  </si>
  <si>
    <t>63113-2643</t>
  </si>
  <si>
    <t>LAFAYETTE HIGHSCHOOL FOOTBALL BOOSTER CLUB</t>
  </si>
  <si>
    <t>INFINITE SCHOLARS PROGRAM OF MISSOURI</t>
  </si>
  <si>
    <t>1900 LAKEMONT LN</t>
  </si>
  <si>
    <t>63138-1225</t>
  </si>
  <si>
    <t>BRENTWOOD ALUMNI ASSOCIATION</t>
  </si>
  <si>
    <t>501D5-D5A USERS</t>
  </si>
  <si>
    <t>65721-0717</t>
  </si>
  <si>
    <t>FUZION</t>
  </si>
  <si>
    <t>1204 SW DEAN DR</t>
  </si>
  <si>
    <t>64029-8267</t>
  </si>
  <si>
    <t>MT CHAPEL M B CHURCH</t>
  </si>
  <si>
    <t>COUNTRYSIDE COMMUNITY FELLOWSHIP</t>
  </si>
  <si>
    <t>3200 STATE ROUTE 31</t>
  </si>
  <si>
    <t>64443-4134</t>
  </si>
  <si>
    <t>MIRACLE TEMPLE CHURCH OF GOD IN CHRIST</t>
  </si>
  <si>
    <t>810 FOSTER AVE</t>
  </si>
  <si>
    <t>63873-0000</t>
  </si>
  <si>
    <t>BURRELL HOUSING OPTIONS CORPORATION</t>
  </si>
  <si>
    <t>JEFFERSON HILLS CHURCH A MISSION OF LUTHERAN CHURCH MISSOURI SYNOD</t>
  </si>
  <si>
    <t>63052-0316</t>
  </si>
  <si>
    <t>ROCKVILLE COMMUNITY FIRE DEPARTMENT</t>
  </si>
  <si>
    <t>208 OSAGE AVE</t>
  </si>
  <si>
    <t>64780-8235</t>
  </si>
  <si>
    <t>UNIVERSAL GRACE CHURCH</t>
  </si>
  <si>
    <t>25 HEATHER HILL LN</t>
  </si>
  <si>
    <t>FRIENDS OF CLARKS CHAPEL</t>
  </si>
  <si>
    <t>2201 N ELY AVE</t>
  </si>
  <si>
    <t>65202-8743</t>
  </si>
  <si>
    <t>NATIONAL INSTITUTE FOR CONSTRUCTION EXCELLENCE</t>
  </si>
  <si>
    <t>1414 GENESSEE ST</t>
  </si>
  <si>
    <t>64102-1047</t>
  </si>
  <si>
    <t>THE ST LOUIS WOODWORKERS GUILD INC</t>
  </si>
  <si>
    <t>PO BOX 411766</t>
  </si>
  <si>
    <t>63141-1766</t>
  </si>
  <si>
    <t>SENTINELS MOTORCYCLE CLUB</t>
  </si>
  <si>
    <t>2306 N PINECREST LN</t>
  </si>
  <si>
    <t>64735-3222</t>
  </si>
  <si>
    <t>TRI-COUNTY TRAINING CONSORTIUM</t>
  </si>
  <si>
    <t>910 W OSAGE ST</t>
  </si>
  <si>
    <t>63069-1285</t>
  </si>
  <si>
    <t>CENTER FOR NONDENOMINATIONAL SPIRITUALITY AND PEACE</t>
  </si>
  <si>
    <t>PO BOX 210464</t>
  </si>
  <si>
    <t>63121-8464</t>
  </si>
  <si>
    <t>NORTH AMERICAN FEIS COMMISSION INC</t>
  </si>
  <si>
    <t>PROMESA ASAMBLEA DE DIOS</t>
  </si>
  <si>
    <t>65708-0804</t>
  </si>
  <si>
    <t>GODS OUT REACHING MINISTRIES</t>
  </si>
  <si>
    <t>217 RUE TERRE</t>
  </si>
  <si>
    <t>GREEN MOUNTAIN BAPTIST CHURCH</t>
  </si>
  <si>
    <t>7790 HWY 95</t>
  </si>
  <si>
    <t>FRANKLIN COUNTY CEMETARY SOCIETY</t>
  </si>
  <si>
    <t>SAINT LOUIS WALKERS</t>
  </si>
  <si>
    <t>12448 GLENBUSH DR</t>
  </si>
  <si>
    <t>63043-2946</t>
  </si>
  <si>
    <t>FINLEY RIVER FINE ARTISTS</t>
  </si>
  <si>
    <t>PO BOX 994</t>
  </si>
  <si>
    <t>65721-0994</t>
  </si>
  <si>
    <t>TRUE LIGHT OF JESUS CHRIST</t>
  </si>
  <si>
    <t>12419 3RD ST</t>
  </si>
  <si>
    <t>64030-1611</t>
  </si>
  <si>
    <t>THE ORCHID SOCIETY OF GREATER KANSAS CITY INC</t>
  </si>
  <si>
    <t>4222 S STONE CANYON DR</t>
  </si>
  <si>
    <t>64015-7908</t>
  </si>
  <si>
    <t>MOBERLY COMMUNITY BETTERMENT INC</t>
  </si>
  <si>
    <t>SPARKS SERVICES</t>
  </si>
  <si>
    <t>7424 BYRON PL</t>
  </si>
  <si>
    <t>63105-2917</t>
  </si>
  <si>
    <t>3537 OLIVE ST</t>
  </si>
  <si>
    <t>LEES SUMMIT SOUTH FOURSQUARE CHURCH</t>
  </si>
  <si>
    <t>1316 16TH AVE</t>
  </si>
  <si>
    <t>64034-0000</t>
  </si>
  <si>
    <t>SEDALIA FOURSQUARE CHURCH</t>
  </si>
  <si>
    <t>120 E 5TH ST</t>
  </si>
  <si>
    <t>JOHN FORD PIPE BAND</t>
  </si>
  <si>
    <t>8705 DAVID AVE</t>
  </si>
  <si>
    <t>63114-4331</t>
  </si>
  <si>
    <t>QUAIL RIDGE HORSE SHOE CLUB</t>
  </si>
  <si>
    <t>WHOLE DREAMS CHRISTIAN CENTER</t>
  </si>
  <si>
    <t>6015 HORTON PL</t>
  </si>
  <si>
    <t>63112-2109</t>
  </si>
  <si>
    <t>VIETNAM VETERANS OF AMERICA CHAPTER 1014</t>
  </si>
  <si>
    <t>65536-0386</t>
  </si>
  <si>
    <t>EAST ST LOUIS COMMUNITY TENNIS ASSOCIATION</t>
  </si>
  <si>
    <t>2928 UNIVERSITY ST</t>
  </si>
  <si>
    <t>63107-2615</t>
  </si>
  <si>
    <t>NEWBURG CHILDRENS MUSEUM</t>
  </si>
  <si>
    <t>65550-0074</t>
  </si>
  <si>
    <t>LEO AND KATHRYN HILTNER CHARITABLE ENDOWMENT</t>
  </si>
  <si>
    <t>HOPE AND EXCHANGE INC</t>
  </si>
  <si>
    <t>2000 E 27TH ST</t>
  </si>
  <si>
    <t>64127-3724</t>
  </si>
  <si>
    <t>PO BOX 414304</t>
  </si>
  <si>
    <t>64141-4304</t>
  </si>
  <si>
    <t>AMERICAN ISLAMIC MONTESSORI ASSOCIATION</t>
  </si>
  <si>
    <t>11469 OLIVE BOULEVARD 1111</t>
  </si>
  <si>
    <t>MY HOMETOWN</t>
  </si>
  <si>
    <t>64633-0012</t>
  </si>
  <si>
    <t>MCW HOPE FOR LIFE</t>
  </si>
  <si>
    <t>63006-0659</t>
  </si>
  <si>
    <t>COMMUNITY INFRASTRUCTURE &amp; IMPROVEMENTS INC</t>
  </si>
  <si>
    <t>17415 NORTH OUTER 40 RD</t>
  </si>
  <si>
    <t>63005-1320</t>
  </si>
  <si>
    <t>WARRENTON DOWNTOWN ASSOCIATION</t>
  </si>
  <si>
    <t>216 EAST MAIN ST</t>
  </si>
  <si>
    <t>63383-2006</t>
  </si>
  <si>
    <t>SPRINGFIELD PRECEPTORY YEOMAN OF YORK</t>
  </si>
  <si>
    <t>JOPLIN FOOTBALL OFFICIALS ASSOCIATION INC</t>
  </si>
  <si>
    <t>1320 NEW HAMPSHIRE AVE</t>
  </si>
  <si>
    <t>64801-5048</t>
  </si>
  <si>
    <t>SOCIETY OF ST VINCENT DE PAUL OF ST MARY CHURCH - JOPLIN LLC</t>
  </si>
  <si>
    <t>PO BOX 2572</t>
  </si>
  <si>
    <t>64803-2572</t>
  </si>
  <si>
    <t>GIVE</t>
  </si>
  <si>
    <t>PO BOX 4124</t>
  </si>
  <si>
    <t>63042-0724</t>
  </si>
  <si>
    <t>HOUSE OF WORSHIP STRAFF0RD MO INC</t>
  </si>
  <si>
    <t>7503 HWY 125</t>
  </si>
  <si>
    <t>HIGGINSVILLE MINISTERIAL FELLOWSHIP</t>
  </si>
  <si>
    <t>DISCOVERY CHILDRENS CENTER INC</t>
  </si>
  <si>
    <t>1211 TAMM AVE</t>
  </si>
  <si>
    <t>63139-3442</t>
  </si>
  <si>
    <t>DIAMONDS OF EXCELLENCE CHAPTER OF AMERICAN BUSINESS WOMENS ASSOCIATI</t>
  </si>
  <si>
    <t>SSKC EDUCATIONAL SUPPORT INC</t>
  </si>
  <si>
    <t>3105 GILLHAM RD 200</t>
  </si>
  <si>
    <t>PCR3 BASS FISHING CLUB PARENT ASSOCIATION</t>
  </si>
  <si>
    <t>18675 371 HWY</t>
  </si>
  <si>
    <t>64079-9365</t>
  </si>
  <si>
    <t>GOSPEL CULTURE MINISTRIES</t>
  </si>
  <si>
    <t>5947 WATERMAN BLVD</t>
  </si>
  <si>
    <t>63112-1517</t>
  </si>
  <si>
    <t>AMERICAS WATERSHED INITIATIVE</t>
  </si>
  <si>
    <t>LAFAYETTE HIGH SCHOOL CHEERLEADING BOOSTER CLUB</t>
  </si>
  <si>
    <t>BLACK TULIP CHORALE</t>
  </si>
  <si>
    <t>3510 GILES AVE</t>
  </si>
  <si>
    <t>63116-4709</t>
  </si>
  <si>
    <t>INDEPENDENCE YOUTH FOOTBALL AND CHEER</t>
  </si>
  <si>
    <t>123 W 31ST ST</t>
  </si>
  <si>
    <t>64055-2438</t>
  </si>
  <si>
    <t>RIVERTREE COMMUNITY CHURCH</t>
  </si>
  <si>
    <t>63022-0284</t>
  </si>
  <si>
    <t>627 STOMP</t>
  </si>
  <si>
    <t>6124 ROCKHILL RD</t>
  </si>
  <si>
    <t>64110-3312</t>
  </si>
  <si>
    <t>DONNY HATHAWAY LEGACY PROJECT INC</t>
  </si>
  <si>
    <t>625 N EUCLID AVE APT 606</t>
  </si>
  <si>
    <t>63108-1713</t>
  </si>
  <si>
    <t>APOSTOLIC RESOURCE CENTER INC</t>
  </si>
  <si>
    <t>1451 GRANDVIEW DR</t>
  </si>
  <si>
    <t>64093-9532</t>
  </si>
  <si>
    <t>JEFFERSON COUNTY ROTARY CLUBS</t>
  </si>
  <si>
    <t>10655 BUSINESS 21</t>
  </si>
  <si>
    <t>63050-5094</t>
  </si>
  <si>
    <t>ST LOUIS BILLS FOOTBALL ASSOCIATION INC</t>
  </si>
  <si>
    <t>15216 GOLDEN RAIN DR</t>
  </si>
  <si>
    <t>63017-7408</t>
  </si>
  <si>
    <t>JOPLIN CHRISTIAN ACADEMY</t>
  </si>
  <si>
    <t>3125 W 20TH ST</t>
  </si>
  <si>
    <t>INFLUENCE 7 INC</t>
  </si>
  <si>
    <t>4603 E 113TH TER</t>
  </si>
  <si>
    <t>64137-2500</t>
  </si>
  <si>
    <t>CORY HERSCHLER MEMORIAL SCHOLARSHIP CORPORATION</t>
  </si>
  <si>
    <t>66 PADRE CT</t>
  </si>
  <si>
    <t>63368-6655</t>
  </si>
  <si>
    <t>EAA CHAPTER 1609</t>
  </si>
  <si>
    <t>4343 S 165TH RD</t>
  </si>
  <si>
    <t>65613-8410</t>
  </si>
  <si>
    <t>GOAR CHARITIES INC</t>
  </si>
  <si>
    <t>PO BOX 3187</t>
  </si>
  <si>
    <t>64055-8187</t>
  </si>
  <si>
    <t>ORDER OF THE KINGS AND QUEENS IN THE HOLY LANDS</t>
  </si>
  <si>
    <t>FOUNDATION OF TRUTH MINISTRIES INC</t>
  </si>
  <si>
    <t>756 CHARBONIER RD</t>
  </si>
  <si>
    <t>63031-5216</t>
  </si>
  <si>
    <t>GIVING GARMENTS OF GRACE</t>
  </si>
  <si>
    <t>11149 FAIRBOROUGH CT</t>
  </si>
  <si>
    <t>ORR CARL AND LENA CHARITABLE TRUST</t>
  </si>
  <si>
    <t>LETIS HOUSE INC</t>
  </si>
  <si>
    <t>8407 BRADLEY CT</t>
  </si>
  <si>
    <t>64012-2228</t>
  </si>
  <si>
    <t>LEGACY OF HOPE PROJECT</t>
  </si>
  <si>
    <t>11279 STATE ROUTE 21</t>
  </si>
  <si>
    <t>63050-5010</t>
  </si>
  <si>
    <t>WONTANARA INC</t>
  </si>
  <si>
    <t>319 W BURNAM RD</t>
  </si>
  <si>
    <t>65203-3564</t>
  </si>
  <si>
    <t>ZEECHO FOUNDATION</t>
  </si>
  <si>
    <t>1411 W FROSTY DR</t>
  </si>
  <si>
    <t>65721-9631</t>
  </si>
  <si>
    <t>WORLD BIBLE WAY FELLOWSHIP INC</t>
  </si>
  <si>
    <t>RR 2 BOX 748</t>
  </si>
  <si>
    <t>65608-9653</t>
  </si>
  <si>
    <t>BASS PRO SHOPS &amp; CABELAS OUTDOOR FUND</t>
  </si>
  <si>
    <t>ELITE WITHIN MINDSET INC</t>
  </si>
  <si>
    <t>PO BOX 20551</t>
  </si>
  <si>
    <t>63139-0551</t>
  </si>
  <si>
    <t>ANIMAL JUSTICE LEAGUE OF AMERICA</t>
  </si>
  <si>
    <t>2250 SW STATE ROUTE 150</t>
  </si>
  <si>
    <t>64082-3013</t>
  </si>
  <si>
    <t>REEDS SPRING ARTISANS GUILD</t>
  </si>
  <si>
    <t>MID-AMERICA JUDGING CENTER</t>
  </si>
  <si>
    <t>4500 BOLES RD</t>
  </si>
  <si>
    <t>63055-1038</t>
  </si>
  <si>
    <t>GLOBAL ETHIOPIAN CYBER MINISTRIES</t>
  </si>
  <si>
    <t>1166 BRENTWOOD DR</t>
  </si>
  <si>
    <t>64468-2684</t>
  </si>
  <si>
    <t>QUEEN CAMP INC</t>
  </si>
  <si>
    <t>12476 NORMA LN</t>
  </si>
  <si>
    <t>63138-1461</t>
  </si>
  <si>
    <t>BEAUS BUDDIES</t>
  </si>
  <si>
    <t>18030 STATE ROUTE O</t>
  </si>
  <si>
    <t>65401-6722</t>
  </si>
  <si>
    <t>RHONDAS HEART INC</t>
  </si>
  <si>
    <t>5018 RUSKIN AVE</t>
  </si>
  <si>
    <t>63115-1345</t>
  </si>
  <si>
    <t>WEST IND CONNECTION</t>
  </si>
  <si>
    <t>11100 E WINNER RD</t>
  </si>
  <si>
    <t>64052-3838</t>
  </si>
  <si>
    <t>KNOCKOUT ALD</t>
  </si>
  <si>
    <t>1551 TIMBERLAKE MANOR PKWY</t>
  </si>
  <si>
    <t>63017-5584</t>
  </si>
  <si>
    <t>SWEETWATER NETWORK INC</t>
  </si>
  <si>
    <t>65483-0212</t>
  </si>
  <si>
    <t>ALL SECURE FOUNDATION INC</t>
  </si>
  <si>
    <t>9066 MIDDLEWOOD CT</t>
  </si>
  <si>
    <t>63127-1312</t>
  </si>
  <si>
    <t>DEBORAHS ALLIANCE</t>
  </si>
  <si>
    <t>FRIENDS OF MID-MISSOURI FISHER HOUSE INC</t>
  </si>
  <si>
    <t>PO BOX 30681</t>
  </si>
  <si>
    <t>65205-3681</t>
  </si>
  <si>
    <t>PFLAG POPLAR BLUFF</t>
  </si>
  <si>
    <t>3001 WARRIOR LN</t>
  </si>
  <si>
    <t>63901-8685</t>
  </si>
  <si>
    <t>WALK N FAITH INC</t>
  </si>
  <si>
    <t>DETERMINATION INCORPORATED</t>
  </si>
  <si>
    <t>4747 TROOST AVE</t>
  </si>
  <si>
    <t>64110-1727</t>
  </si>
  <si>
    <t>NORTH POLE PROJECT OF ST LOUIS INC</t>
  </si>
  <si>
    <t>2929 GRAVOIS AVE</t>
  </si>
  <si>
    <t>63118-1348</t>
  </si>
  <si>
    <t>QUEEN CITY STEAM</t>
  </si>
  <si>
    <t>1152 S 20TH ST</t>
  </si>
  <si>
    <t>65721-7363</t>
  </si>
  <si>
    <t>GRETA GIVES HOPE INC</t>
  </si>
  <si>
    <t>440 MEDINA DR</t>
  </si>
  <si>
    <t>63122-1428</t>
  </si>
  <si>
    <t>REPUBLIC ATHLETICS BOOSTER CLUB</t>
  </si>
  <si>
    <t>65738-0742</t>
  </si>
  <si>
    <t>I WILL RISE</t>
  </si>
  <si>
    <t>1600 NW FAWN PL</t>
  </si>
  <si>
    <t>64015-1722</t>
  </si>
  <si>
    <t>IGLESIA BAUTISTA TODAS LAS NACIONES</t>
  </si>
  <si>
    <t>4300 NE PARVIN RD</t>
  </si>
  <si>
    <t>CORNERSTONE SPARTANS SPORTS MINISTRY INC</t>
  </si>
  <si>
    <t>2401 E 32ND ST STE 10 PMB 208</t>
  </si>
  <si>
    <t>WRENN RESCUES INC</t>
  </si>
  <si>
    <t>256 MCDOWELL DR</t>
  </si>
  <si>
    <t>65686-9589</t>
  </si>
  <si>
    <t>JOPLIN PRECEPTORY YEOMEN OF YORK</t>
  </si>
  <si>
    <t>1102 WOODLAND DR</t>
  </si>
  <si>
    <t>64870-1086</t>
  </si>
  <si>
    <t>KENTUCKY TRAIL ELEMENTARY PTO</t>
  </si>
  <si>
    <t>8301 E 163RD ST</t>
  </si>
  <si>
    <t>64012-5402</t>
  </si>
  <si>
    <t>GATEWAY WWII MUSEUM FOUNDATION</t>
  </si>
  <si>
    <t>12511 ELAINE DR</t>
  </si>
  <si>
    <t>63131-3634</t>
  </si>
  <si>
    <t>MATTHEWS MENTORING YOUTH IN EDUCATION &amp; TECHNOLOGY</t>
  </si>
  <si>
    <t>5165 ASHLAND AVE</t>
  </si>
  <si>
    <t>63115-1014</t>
  </si>
  <si>
    <t>STL BLAZE SOFTBALL</t>
  </si>
  <si>
    <t>1030 WOODGATE DR</t>
  </si>
  <si>
    <t>63122-2425</t>
  </si>
  <si>
    <t>SHERIFF ARNOTTS DISTINGUISHED POSSE INC</t>
  </si>
  <si>
    <t>5335 S CAMPBELL</t>
  </si>
  <si>
    <t>65810-2991</t>
  </si>
  <si>
    <t>SHERWOOD ELEMENTARY PTO LLC</t>
  </si>
  <si>
    <t>1474 SCENIC DR</t>
  </si>
  <si>
    <t>63010-1051</t>
  </si>
  <si>
    <t>MHS THEATER BOOSTERS</t>
  </si>
  <si>
    <t>GRACE PRESBYTERIAN FELLOWSHIP</t>
  </si>
  <si>
    <t>1414 JENNINGS DR</t>
  </si>
  <si>
    <t>4623 SHOSHONE TRL</t>
  </si>
  <si>
    <t>63304-7331</t>
  </si>
  <si>
    <t>FRIENDS OF MONITEAU COUNTY LIBRARY SERVICES</t>
  </si>
  <si>
    <t>GANNONS GANG INC</t>
  </si>
  <si>
    <t>201 DJ CIRCLE ST</t>
  </si>
  <si>
    <t>64742-9310</t>
  </si>
  <si>
    <t>KINDRED VILLAGE CORPORATION</t>
  </si>
  <si>
    <t>PO BOX 78091</t>
  </si>
  <si>
    <t>63178-8091</t>
  </si>
  <si>
    <t>CELLECTIVE ROWDIES SOCCER CLUB INC</t>
  </si>
  <si>
    <t>CITIZENS COMMITTEE FOR FLOOD RELIEF</t>
  </si>
  <si>
    <t>13923 VINELAND RD</t>
  </si>
  <si>
    <t>63020-3648</t>
  </si>
  <si>
    <t>SCHOOL DISTRICT OF GREEN RIDGE EDUCATION FOUNDATION INC</t>
  </si>
  <si>
    <t>65332-1121</t>
  </si>
  <si>
    <t>JOYFUL HEART MUSIC FOUNDATION</t>
  </si>
  <si>
    <t>9277 STATE HIGHWAY 13</t>
  </si>
  <si>
    <t>65686-9429</t>
  </si>
  <si>
    <t>RIVERNORTH DISTRICT</t>
  </si>
  <si>
    <t>312 ARMOUR RD</t>
  </si>
  <si>
    <t>64116-3506</t>
  </si>
  <si>
    <t>HEAVENS HAVEN</t>
  </si>
  <si>
    <t>302 VISTA RD</t>
  </si>
  <si>
    <t>65109-1261</t>
  </si>
  <si>
    <t>DOUG SCHLEGEL CHARITABLE FOUNDATION</t>
  </si>
  <si>
    <t>1015 CLAYMARK DR</t>
  </si>
  <si>
    <t>HEALING OVERCOMING PERSEVERING EMPOWERING PROJECT</t>
  </si>
  <si>
    <t>312 E FRANKLIN ST</t>
  </si>
  <si>
    <t>64735-2236</t>
  </si>
  <si>
    <t>MASTERMIND OF FREEDOM FOUNDATION</t>
  </si>
  <si>
    <t>2008 AVIGNON CT</t>
  </si>
  <si>
    <t>63303-5941</t>
  </si>
  <si>
    <t>SOUTH CITY INVESTMENT CORP</t>
  </si>
  <si>
    <t>6254 DELOR ST</t>
  </si>
  <si>
    <t>63109-3124</t>
  </si>
  <si>
    <t>ST LOUIS YOUTH HOCKEY FOUNDATION</t>
  </si>
  <si>
    <t>440 DIETRICH RD</t>
  </si>
  <si>
    <t>63021-8015</t>
  </si>
  <si>
    <t>HEALTH CATALYST INC</t>
  </si>
  <si>
    <t>9666 OLIVE BLVD STE 330</t>
  </si>
  <si>
    <t>63132-3035</t>
  </si>
  <si>
    <t>LANDONS LEAGUE FOUNDATION</t>
  </si>
  <si>
    <t>130 MARBLE CROSSING DR</t>
  </si>
  <si>
    <t>63385-3847</t>
  </si>
  <si>
    <t>LEGENDS OF CONSERVATION</t>
  </si>
  <si>
    <t>BOWLING GREEN MOMMA CATS</t>
  </si>
  <si>
    <t>1300 S BUS 61</t>
  </si>
  <si>
    <t>N JEROMES EYES</t>
  </si>
  <si>
    <t>4831 SACRAMENTO AVE</t>
  </si>
  <si>
    <t>63115-2028</t>
  </si>
  <si>
    <t>THE NOOK</t>
  </si>
  <si>
    <t>1054 CABIN CLUB DR</t>
  </si>
  <si>
    <t>63124-1549</t>
  </si>
  <si>
    <t>GO YE SOLUTIONS EVANGELICAL MINISTRIES</t>
  </si>
  <si>
    <t>12708 S US HIGHWAY 71</t>
  </si>
  <si>
    <t>64030-2522</t>
  </si>
  <si>
    <t>LAWSON FAMILY FOUNDATION</t>
  </si>
  <si>
    <t>1520 N CHURCH RD STE C</t>
  </si>
  <si>
    <t>LILLY BERRY FOUNDATION</t>
  </si>
  <si>
    <t>63755-0323</t>
  </si>
  <si>
    <t>WENTZVILLE SEA DRAGONS YOUTH SWIM TEAM</t>
  </si>
  <si>
    <t>429 TRIATHLON DR</t>
  </si>
  <si>
    <t>63348-2657</t>
  </si>
  <si>
    <t>RESTORE ORPHAN FUND INC</t>
  </si>
  <si>
    <t>63461-0505</t>
  </si>
  <si>
    <t>NEWCO RETIREMENT FUND INC</t>
  </si>
  <si>
    <t>BLESSED ASSURANCE MINISTRIES</t>
  </si>
  <si>
    <t>88 HAROLD CV</t>
  </si>
  <si>
    <t>63845-1148</t>
  </si>
  <si>
    <t>206 FELLOWSHIP HALL</t>
  </si>
  <si>
    <t>206 NE CHIPMAN RD</t>
  </si>
  <si>
    <t>MISSOURI DISABILITY EMPOWERMENT</t>
  </si>
  <si>
    <t>3909 SHERMAN CT</t>
  </si>
  <si>
    <t>65203-5858</t>
  </si>
  <si>
    <t>CHARLOTTE HOUSE SERIES INC</t>
  </si>
  <si>
    <t>2200 NW RIVERVIEW DR</t>
  </si>
  <si>
    <t>64150-8709</t>
  </si>
  <si>
    <t>FULL HEALTH WELLNESS SYSTEMS</t>
  </si>
  <si>
    <t>100 S PREWITT ST</t>
  </si>
  <si>
    <t>64772-1760</t>
  </si>
  <si>
    <t>LIGHT AND SHIELD MINISTRIES</t>
  </si>
  <si>
    <t>401 CHURCH ST UNIT 1794</t>
  </si>
  <si>
    <t>63366-0205</t>
  </si>
  <si>
    <t>MINISTERIOS KAIROS CHURCH</t>
  </si>
  <si>
    <t>CENTRAL MISSOURI OUTREACH</t>
  </si>
  <si>
    <t>18448 HIGHWAY 87</t>
  </si>
  <si>
    <t>65233-2942</t>
  </si>
  <si>
    <t>EPISCOPAL CHURCH OF ALL SAINTS AND ASCENSION</t>
  </si>
  <si>
    <t>4520 LUCAS AND HUNT RD</t>
  </si>
  <si>
    <t>63121-2737</t>
  </si>
  <si>
    <t>TRUTH BAPTIST FELLOWSHIP</t>
  </si>
  <si>
    <t>64013-0011</t>
  </si>
  <si>
    <t>LOVE SISTERS PROJECT</t>
  </si>
  <si>
    <t>14410 CONCERT AVE</t>
  </si>
  <si>
    <t>65255-9737</t>
  </si>
  <si>
    <t>WEST CENTRAL ELECTRIC ROUNDUP FOUNDATION</t>
  </si>
  <si>
    <t>64037-0452</t>
  </si>
  <si>
    <t>I AM JESUS PROJECT</t>
  </si>
  <si>
    <t>3308 S MEADOWLARK AVE</t>
  </si>
  <si>
    <t>65807-8829</t>
  </si>
  <si>
    <t>KANSAS CITY LATIN JAZZ ORCHESTRA INC</t>
  </si>
  <si>
    <t>516 NE 55TH ST</t>
  </si>
  <si>
    <t>64118-4671</t>
  </si>
  <si>
    <t>ST MARY IMMACULATE CONCEPTION CHURCH PRESERVATION SOCIETY</t>
  </si>
  <si>
    <t>63670-0372</t>
  </si>
  <si>
    <t>THANKING OUR FIRST RESPONDERS INC</t>
  </si>
  <si>
    <t>622 FOREST CT APT 3A</t>
  </si>
  <si>
    <t>63105-2765</t>
  </si>
  <si>
    <t>EVERGREEN PROJECT</t>
  </si>
  <si>
    <t>CO DONNA BACON 2511 BROADWAY BLUFFS</t>
  </si>
  <si>
    <t>MICHAELS PEACEFUL PAWS</t>
  </si>
  <si>
    <t>422 NW WOODBURY DR</t>
  </si>
  <si>
    <t>64029-8626</t>
  </si>
  <si>
    <t>CODE 3 RESPONSE</t>
  </si>
  <si>
    <t>16180 WESTWOODS BUSINESS PARK</t>
  </si>
  <si>
    <t>63021-4500</t>
  </si>
  <si>
    <t>CENTER FOR ANIMAL RESCUE &amp; ENRICHMENT OF ST LOUIS</t>
  </si>
  <si>
    <t>2700 WALNUT PL</t>
  </si>
  <si>
    <t>63103-2531</t>
  </si>
  <si>
    <t>FEED THE FAMILIES INC</t>
  </si>
  <si>
    <t>NORTH STAR FAMILY LIVING INC</t>
  </si>
  <si>
    <t>31248 LAKEVIEW DR</t>
  </si>
  <si>
    <t>65072-9094</t>
  </si>
  <si>
    <t>FAMILIES IN NEED</t>
  </si>
  <si>
    <t>5501 DELMAR BLVD SUITE B410</t>
  </si>
  <si>
    <t>STUDENT RECRUIT</t>
  </si>
  <si>
    <t>8345 BUDDIE DR</t>
  </si>
  <si>
    <t>63042-3071</t>
  </si>
  <si>
    <t>BLUE SPRINGS GATORS FOOTBALL</t>
  </si>
  <si>
    <t>900 S 7 HWY</t>
  </si>
  <si>
    <t>64056-4206</t>
  </si>
  <si>
    <t>HUGS FROM BRYAN PARKER</t>
  </si>
  <si>
    <t>73 CARTER 225</t>
  </si>
  <si>
    <t>63937-8632</t>
  </si>
  <si>
    <t>SENECA YOUTH WRESTLING CLUB</t>
  </si>
  <si>
    <t>64865-0264</t>
  </si>
  <si>
    <t>GATEWAY GLOBAL AMERICAN YOUTH AND BUSINESS ALLIANCE ACADEMIES INC</t>
  </si>
  <si>
    <t>911 WASHINGTON AVE STE 823</t>
  </si>
  <si>
    <t>63101-1348</t>
  </si>
  <si>
    <t>FOOTSTEPS CAMPS</t>
  </si>
  <si>
    <t>5280 E PACIFIC ST</t>
  </si>
  <si>
    <t>65802-7521</t>
  </si>
  <si>
    <t>MISSOURI PHYSIOLOGICAL SOCIETY</t>
  </si>
  <si>
    <t>1100 E CAMPUS LOOP</t>
  </si>
  <si>
    <t>65211-5548</t>
  </si>
  <si>
    <t>HAVEN RECOVERY GIVES BACK</t>
  </si>
  <si>
    <t>35 SAN MARINO PKWY</t>
  </si>
  <si>
    <t>OZARK AREA HEALTH INFORMATION MANAGEMENT ASSOCIATION</t>
  </si>
  <si>
    <t>3645 E KIRKWOOD ST</t>
  </si>
  <si>
    <t>65809-3418</t>
  </si>
  <si>
    <t>SPREADTHECURE ORG</t>
  </si>
  <si>
    <t>1540 WALPOLE DR</t>
  </si>
  <si>
    <t>COMMISSIONED TO HEAL INC</t>
  </si>
  <si>
    <t>6217 E 127TH ST</t>
  </si>
  <si>
    <t>64030-1914</t>
  </si>
  <si>
    <t>HIGHLAND VIEW BAPTIST CHURCH</t>
  </si>
  <si>
    <t>3220 DROSTE RD</t>
  </si>
  <si>
    <t>63301-1187</t>
  </si>
  <si>
    <t>LEXINGTON MISSOURI BATTLEFIELD FOUNDATION INC</t>
  </si>
  <si>
    <t>400 SE WESTWIND DR</t>
  </si>
  <si>
    <t>64063-2926</t>
  </si>
  <si>
    <t>PEAR TREE MINISTRIES INC</t>
  </si>
  <si>
    <t>590 HIGHWAY UU</t>
  </si>
  <si>
    <t>63377-2236</t>
  </si>
  <si>
    <t>CELESTE HEALING RANCH</t>
  </si>
  <si>
    <t>512 HARDWICK CIR</t>
  </si>
  <si>
    <t>64068-1299</t>
  </si>
  <si>
    <t>YOUTH DEVELOPMENT AND WORKFORCE FOUNDATION</t>
  </si>
  <si>
    <t>4855 FOUNTAIN AVE</t>
  </si>
  <si>
    <t>KQKC BROADCASTING MUSIC AND EDUCATIONAL FOUNDATION INC</t>
  </si>
  <si>
    <t>9421 TERRACE ST</t>
  </si>
  <si>
    <t>LIBERTY LOCATOR</t>
  </si>
  <si>
    <t>2203 E MIRABEAU ST</t>
  </si>
  <si>
    <t>65804-3828</t>
  </si>
  <si>
    <t>IGLESIA CRISTIANA EMMANUEL</t>
  </si>
  <si>
    <t>2145 E FAIRVIEW AVE</t>
  </si>
  <si>
    <t>64836-9561</t>
  </si>
  <si>
    <t>STE GENEVIEVE FURY ASSOCIATION</t>
  </si>
  <si>
    <t>1502 STONY BROOK TRL</t>
  </si>
  <si>
    <t>63670-2004</t>
  </si>
  <si>
    <t>PLEASANT HILL CARES INC</t>
  </si>
  <si>
    <t>64080-0430</t>
  </si>
  <si>
    <t>MISSOURI LOST &amp; FOUND PAWS INC</t>
  </si>
  <si>
    <t>533 RASCAL XING</t>
  </si>
  <si>
    <t>63366-4460</t>
  </si>
  <si>
    <t>WELCOME NEIGHBOR STL INC</t>
  </si>
  <si>
    <t>THIN LINE FOUNDATION</t>
  </si>
  <si>
    <t>825 MARYVILLE CENTRE DR</t>
  </si>
  <si>
    <t>63017-5942</t>
  </si>
  <si>
    <t>LYLE RAKERS CHARITABLE FOUNDATION</t>
  </si>
  <si>
    <t>63338-0281</t>
  </si>
  <si>
    <t>ST LOUIS CITY GOLF</t>
  </si>
  <si>
    <t>422 CHARLEMAGNE DR</t>
  </si>
  <si>
    <t>63367-2431</t>
  </si>
  <si>
    <t>RYAN GRACE MEMORIAL INC</t>
  </si>
  <si>
    <t>9200 NE 116TH TER</t>
  </si>
  <si>
    <t>64157-2105</t>
  </si>
  <si>
    <t>LANDONS LEGACY CHARITABLE FOUNDATION INC</t>
  </si>
  <si>
    <t>17790 NW 127TH ST</t>
  </si>
  <si>
    <t>64079-7818</t>
  </si>
  <si>
    <t>URBAN MEADOW MONTESSORI INITIATIVE DBA BADEN MONTESSORI SCHOOL</t>
  </si>
  <si>
    <t>1018 BADEN AVE</t>
  </si>
  <si>
    <t>63147-1804</t>
  </si>
  <si>
    <t>LEGACY LOST &amp; FOUND</t>
  </si>
  <si>
    <t>1410 SHADYCREEK CT APT C</t>
  </si>
  <si>
    <t>63146-4469</t>
  </si>
  <si>
    <t>BEVO MILL NEIGHBORHOOD ASSOCIATION</t>
  </si>
  <si>
    <t>3946 DELOR ST</t>
  </si>
  <si>
    <t>63116-3360</t>
  </si>
  <si>
    <t>GHAN EDEN AGRICULTURE AND ECOLOGY ENTERPRISE CORPORATION</t>
  </si>
  <si>
    <t>11469 OLIVE BLVD</t>
  </si>
  <si>
    <t>RIVERVIEW FIREFIGHTERS COMMUNITY OUTREACH FUND</t>
  </si>
  <si>
    <t>9207 BELLEFONTAINE RD</t>
  </si>
  <si>
    <t>63137-1702</t>
  </si>
  <si>
    <t>DISTINGUISHED SCHOOL OF MENTAL HEALTH AND WELLNESS</t>
  </si>
  <si>
    <t>655 CRAIG RD STE 300</t>
  </si>
  <si>
    <t>63141-7171</t>
  </si>
  <si>
    <t>HEARTLAND CHILDREN S FUND INC</t>
  </si>
  <si>
    <t>9248 MOUNTAIN ASH TRL</t>
  </si>
  <si>
    <t>63126-2211</t>
  </si>
  <si>
    <t>SVDP ASSOCIATES</t>
  </si>
  <si>
    <t>BEYOND POSSIBILITIES</t>
  </si>
  <si>
    <t>2371 CHARLEMAGNE DR</t>
  </si>
  <si>
    <t>63043-1549</t>
  </si>
  <si>
    <t>DEFEET</t>
  </si>
  <si>
    <t>65302-0000</t>
  </si>
  <si>
    <t>COMMUNITY R-VI ATHLETIC BOOSTER CLUB</t>
  </si>
  <si>
    <t>35063 HIGHWAY BB</t>
  </si>
  <si>
    <t>63352-3017</t>
  </si>
  <si>
    <t>BLOC LIFE INC</t>
  </si>
  <si>
    <t>4019 N MAIN ST</t>
  </si>
  <si>
    <t>64116-1733</t>
  </si>
  <si>
    <t>COOPER COUNTY LGBTQ PLUS ALLIANCE INC</t>
  </si>
  <si>
    <t>1700 LEGENDS WEST AVE</t>
  </si>
  <si>
    <t>65233-2869</t>
  </si>
  <si>
    <t>US LEGAL DEFENSE FUND INC</t>
  </si>
  <si>
    <t>302 STEINHAGEN RD</t>
  </si>
  <si>
    <t>63383-1614</t>
  </si>
  <si>
    <t>PHSL CEMETERY FUND INC</t>
  </si>
  <si>
    <t>1618 FARMLAND RD</t>
  </si>
  <si>
    <t>65706-8365</t>
  </si>
  <si>
    <t>A SECOND CHANCE AT LIFE</t>
  </si>
  <si>
    <t>5433 NAGEL AVE</t>
  </si>
  <si>
    <t>63109-4059</t>
  </si>
  <si>
    <t>I AM MY SISTERS KEEPER WOMENS MINISTRY INC</t>
  </si>
  <si>
    <t>PO BOX 22538</t>
  </si>
  <si>
    <t>64113-0538</t>
  </si>
  <si>
    <t>COLLECTIVE STL</t>
  </si>
  <si>
    <t>1400 N MARKET ST</t>
  </si>
  <si>
    <t>63106-4113</t>
  </si>
  <si>
    <t>TRI-COUNTY OUTREACH</t>
  </si>
  <si>
    <t>903 W WALNUT ST</t>
  </si>
  <si>
    <t>64096-7116</t>
  </si>
  <si>
    <t>KCI ROTARY - COMMUNITY OF CARING</t>
  </si>
  <si>
    <t>STRATEGIC WORKFORCE DEVELOPMENT INC</t>
  </si>
  <si>
    <t>402 E BANNISTER ROAD</t>
  </si>
  <si>
    <t>64131-3091</t>
  </si>
  <si>
    <t>SHAWNTELLE FISHER MINISTRIES</t>
  </si>
  <si>
    <t>FLORISSANT FIREFIGHTERS COMMUNITY OUTREACH</t>
  </si>
  <si>
    <t>CHRISTIAN TECH GROUP LLC</t>
  </si>
  <si>
    <t>10320 MAJOR RD</t>
  </si>
  <si>
    <t>65340-3830</t>
  </si>
  <si>
    <t>RK MISSIONS</t>
  </si>
  <si>
    <t>7233 HERON DR</t>
  </si>
  <si>
    <t>64804-6503</t>
  </si>
  <si>
    <t>SHERWOOD FOREST FOUNDATION</t>
  </si>
  <si>
    <t>12430 TESSON FERRY ROAD 304</t>
  </si>
  <si>
    <t>PARENTAL ALIENATION SPEAKS INC</t>
  </si>
  <si>
    <t>PO BOX 1614</t>
  </si>
  <si>
    <t>65673-1614</t>
  </si>
  <si>
    <t>CRUSADERS RFC INC</t>
  </si>
  <si>
    <t>4522 WICHITA AVE</t>
  </si>
  <si>
    <t>63110-1525</t>
  </si>
  <si>
    <t>LOCAL 42 BUILDING CORPORATION</t>
  </si>
  <si>
    <t>HIT THE MARK INC</t>
  </si>
  <si>
    <t>23604 RED OAK DR</t>
  </si>
  <si>
    <t>65536-5892</t>
  </si>
  <si>
    <t>CHARLENE FOUNDATION INC</t>
  </si>
  <si>
    <t>824 HAWTHORNE ST</t>
  </si>
  <si>
    <t>65355-3213</t>
  </si>
  <si>
    <t>GREENS MILL HISTORICAL BRIDGE INC</t>
  </si>
  <si>
    <t>65052-0285</t>
  </si>
  <si>
    <t>CENTRAL FLORIDA THRIVE</t>
  </si>
  <si>
    <t>112 N COTTONWOOD AVE</t>
  </si>
  <si>
    <t>65738-1622</t>
  </si>
  <si>
    <t>JAPAN REACH INC</t>
  </si>
  <si>
    <t>4801 E BONNE FEMME CHURCH RD</t>
  </si>
  <si>
    <t>65201-9188</t>
  </si>
  <si>
    <t>BRYNLEE CARTER FOUNDATION</t>
  </si>
  <si>
    <t>408 KAYLA CT</t>
  </si>
  <si>
    <t>63090-5210</t>
  </si>
  <si>
    <t>CODE 1 WELLNESS</t>
  </si>
  <si>
    <t>57 E MAIN ST</t>
  </si>
  <si>
    <t>64720-8201</t>
  </si>
  <si>
    <t>FAITH FOR JUSTICE</t>
  </si>
  <si>
    <t>MISSOURI CONGRSS OF PARENTS AND TEACHER</t>
  </si>
  <si>
    <t>GASHLAND CLARDY BOOSTER CLUB</t>
  </si>
  <si>
    <t>8100 N TROOST AVE</t>
  </si>
  <si>
    <t>64118-1357</t>
  </si>
  <si>
    <t>SAPPINGTON HOUSE FOUNDATION</t>
  </si>
  <si>
    <t>1015 S SAPPINGTON RD</t>
  </si>
  <si>
    <t>63126-1004</t>
  </si>
  <si>
    <t>GAMMA ALPHA LAMBDA-DELTA CHAPTER INC</t>
  </si>
  <si>
    <t>GIHON OF HOPE</t>
  </si>
  <si>
    <t>12734 LOWELL AVE</t>
  </si>
  <si>
    <t>64030-1900</t>
  </si>
  <si>
    <t>GUARDIAN HILLS VETERANS HEALING CENTER</t>
  </si>
  <si>
    <t>1302 MORNING DOVE DR</t>
  </si>
  <si>
    <t>65201-8024</t>
  </si>
  <si>
    <t>SCOTT CITY VETERANS SCHOLARSHIP FOUNDATION</t>
  </si>
  <si>
    <t>3215 STATE HIGHWAY E BOX 127</t>
  </si>
  <si>
    <t>COMMERCE</t>
  </si>
  <si>
    <t>63742-0000</t>
  </si>
  <si>
    <t>MCDONALD COUNTY STUDENT CHAMBER OF COMMERCE</t>
  </si>
  <si>
    <t>308 HARMON</t>
  </si>
  <si>
    <t>64856-9206</t>
  </si>
  <si>
    <t>JOURNEY OF ANGLES</t>
  </si>
  <si>
    <t>1961 WOLF TIN HOLLOW</t>
  </si>
  <si>
    <t>SELLENRIEK CHARITABLE FOUNDATION INC</t>
  </si>
  <si>
    <t>63351-0237</t>
  </si>
  <si>
    <t>HIGHLAND COUGAR BASKETBALL BOOSTERS INC</t>
  </si>
  <si>
    <t>14714 HOLLY AVE</t>
  </si>
  <si>
    <t>63457-2006</t>
  </si>
  <si>
    <t>MOLLYS MILES</t>
  </si>
  <si>
    <t>PO BOX 8067</t>
  </si>
  <si>
    <t>65205-8067</t>
  </si>
  <si>
    <t>SPREAD ARIS LIGHT FOUNDATION</t>
  </si>
  <si>
    <t>19 NANTUCKET LN</t>
  </si>
  <si>
    <t>63132-4135</t>
  </si>
  <si>
    <t>NAPD FUND FOR JUSTICE INC</t>
  </si>
  <si>
    <t>63448-0173</t>
  </si>
  <si>
    <t>LOVE AND LIGHT GLOBAL INC</t>
  </si>
  <si>
    <t>11509 ORCHARD RD</t>
  </si>
  <si>
    <t>64134-3168</t>
  </si>
  <si>
    <t>HARVEST WORLD MINISTRIES INC</t>
  </si>
  <si>
    <t>1976 STATE ROUTE W</t>
  </si>
  <si>
    <t>65548-7224</t>
  </si>
  <si>
    <t>NW MISSOURI SHOTGUN SPORTS</t>
  </si>
  <si>
    <t>WOMEN CONSTRUCTION OWNERS AND EXECUTIVES OF GREATER KANSAS CITY</t>
  </si>
  <si>
    <t>64075-0904</t>
  </si>
  <si>
    <t>MIMIS PANTRY</t>
  </si>
  <si>
    <t>2255 NW VIVION RD</t>
  </si>
  <si>
    <t>64150-9413</t>
  </si>
  <si>
    <t>REPRIEVE CANCER SPA</t>
  </si>
  <si>
    <t>4037 MCDONALD AVE</t>
  </si>
  <si>
    <t>63116-3818</t>
  </si>
  <si>
    <t>4000 DERBY RIDGE DR</t>
  </si>
  <si>
    <t>65202-4504</t>
  </si>
  <si>
    <t>EVALUATION ASSOCIATION OF ST LOUIS</t>
  </si>
  <si>
    <t>PO BOX 7901</t>
  </si>
  <si>
    <t>63006-7901</t>
  </si>
  <si>
    <t>FIRST CAPITOL MEDICAL MISSION</t>
  </si>
  <si>
    <t>901 S 5TH ST</t>
  </si>
  <si>
    <t>63301-2416</t>
  </si>
  <si>
    <t>FRIENDS OF@LANTERN HILL INC</t>
  </si>
  <si>
    <t>1907 BUCKINGTON DR</t>
  </si>
  <si>
    <t>63017-8005</t>
  </si>
  <si>
    <t>DEXTER BEARCATS BOOSTER CLUB</t>
  </si>
  <si>
    <t>63841-0684</t>
  </si>
  <si>
    <t>LAFAYETTE SOFTBALL BOOSTER CLUB INC</t>
  </si>
  <si>
    <t>1635 WILDHORSE PARKWAY DR</t>
  </si>
  <si>
    <t>63005-4276</t>
  </si>
  <si>
    <t>GIRLS CHOIR OF SPRINGFIELD</t>
  </si>
  <si>
    <t>651 S PICKWICK AVE</t>
  </si>
  <si>
    <t>65802-3338</t>
  </si>
  <si>
    <t>BALD IS BEAUTIFUL</t>
  </si>
  <si>
    <t>101 N COUNTRY LANE DR</t>
  </si>
  <si>
    <t>63601-2813</t>
  </si>
  <si>
    <t>POSITIVE BROTHERHOOD INC</t>
  </si>
  <si>
    <t>402 WANDA DR</t>
  </si>
  <si>
    <t>63863-1730</t>
  </si>
  <si>
    <t>ESS FOUNDATION</t>
  </si>
  <si>
    <t>2301 I-70 DRIVE NW</t>
  </si>
  <si>
    <t>65202-1347</t>
  </si>
  <si>
    <t>ROYAL MISSIONS GLOBAL</t>
  </si>
  <si>
    <t>FOSTER WELLNESS</t>
  </si>
  <si>
    <t>6601 STERLING AVE</t>
  </si>
  <si>
    <t>64133-5450</t>
  </si>
  <si>
    <t>FURRY HEARTS INC</t>
  </si>
  <si>
    <t>65785-0540</t>
  </si>
  <si>
    <t>DVINE INTENTIONS INC</t>
  </si>
  <si>
    <t>4225 OLIVE ST</t>
  </si>
  <si>
    <t>64130-1236</t>
  </si>
  <si>
    <t>HARMAN FAMILY CHARITABLE TRUST</t>
  </si>
  <si>
    <t>RED BARN FARM MINISTRIES INTERNATIONAL</t>
  </si>
  <si>
    <t>4 PAR LN</t>
  </si>
  <si>
    <t>63050-5409</t>
  </si>
  <si>
    <t>ETHICAL SOCIETY OF POLICE CHARITABLE FOUNDATION</t>
  </si>
  <si>
    <t>4818 WASHINGTON BLVD # 107</t>
  </si>
  <si>
    <t>KANSAS CITY CLIMBING COMMUNITY</t>
  </si>
  <si>
    <t>5728 N WYOMING AVE</t>
  </si>
  <si>
    <t>64118-3180</t>
  </si>
  <si>
    <t>UPPER OSAGE PRESCRIBED BURN ASSOCIATION - UOPBA</t>
  </si>
  <si>
    <t>9445 NE 300 RD</t>
  </si>
  <si>
    <t>64776-2650</t>
  </si>
  <si>
    <t>YAKSHADHRUVA PATLA FOUNDATION</t>
  </si>
  <si>
    <t>12573 LARKWOOD DR</t>
  </si>
  <si>
    <t>63146-4501</t>
  </si>
  <si>
    <t>KANSAS CITY PIG RESCUE NETWORK INC</t>
  </si>
  <si>
    <t>1307 E 215TH ST</t>
  </si>
  <si>
    <t>64734-9250</t>
  </si>
  <si>
    <t>LINCOLN COUNTY FIREFIGHTERS COMMUNITY OUTREACH</t>
  </si>
  <si>
    <t>350 EAST CHERRY ST</t>
  </si>
  <si>
    <t>63379-0218</t>
  </si>
  <si>
    <t>TRIUMPHANT WEST CHURCH</t>
  </si>
  <si>
    <t>PO BOX 50222</t>
  </si>
  <si>
    <t>63105-5222</t>
  </si>
  <si>
    <t>CENTER PARK BOARD COMMITTEE</t>
  </si>
  <si>
    <t>63436-0147</t>
  </si>
  <si>
    <t>EMERGENCY ASSESSMENT AND REFERRAL SERVICES EARS</t>
  </si>
  <si>
    <t>315 FRANCISCA DR</t>
  </si>
  <si>
    <t>63031-4244</t>
  </si>
  <si>
    <t>SALEM MEMORIAL DISTRICT HOSPITAL FOUNDATION</t>
  </si>
  <si>
    <t>35629 HIGHWAY 72</t>
  </si>
  <si>
    <t>65560-7217</t>
  </si>
  <si>
    <t>JOHN 3 16 REFUGE INC</t>
  </si>
  <si>
    <t>265 W CLICK AVE</t>
  </si>
  <si>
    <t>63960-8405</t>
  </si>
  <si>
    <t>SISTERS OF SOLACE</t>
  </si>
  <si>
    <t>3024 FREDERICK AVE</t>
  </si>
  <si>
    <t>64506-2948</t>
  </si>
  <si>
    <t>SHAH FAMILY FOUNDATION</t>
  </si>
  <si>
    <t>3401 WESTBERRY SQ</t>
  </si>
  <si>
    <t>64804-1583</t>
  </si>
  <si>
    <t>CHRISTIAN BOXING ACADEMY &amp; LEARNING CENTER</t>
  </si>
  <si>
    <t>107 S LORIMIER ST</t>
  </si>
  <si>
    <t>63703-7417</t>
  </si>
  <si>
    <t>DERRICK G SIMS SCHOLARSHIP FOUNDATION</t>
  </si>
  <si>
    <t>PO BOX 380012</t>
  </si>
  <si>
    <t>64138-0812</t>
  </si>
  <si>
    <t>HOPKINS TOWNSHIP ROAD ASSOCIATION</t>
  </si>
  <si>
    <t>64461-0225</t>
  </si>
  <si>
    <t>KNIGHTS ANTIQUITY HISTORICAL SOCIETY INC</t>
  </si>
  <si>
    <t>8544 N AVA AVE</t>
  </si>
  <si>
    <t>64154-1886</t>
  </si>
  <si>
    <t>DALTON VOCATIONAL HIGH SCHOOL FOUNDATION</t>
  </si>
  <si>
    <t>1195 COUNTY ROAD 2345</t>
  </si>
  <si>
    <t>65270-4342</t>
  </si>
  <si>
    <t>TEAM HOYT KANSAS CITY</t>
  </si>
  <si>
    <t>825 SCOTT DR</t>
  </si>
  <si>
    <t>64068-1378</t>
  </si>
  <si>
    <t>WHOSOEVER MV INC</t>
  </si>
  <si>
    <t>101 W NORTH ST</t>
  </si>
  <si>
    <t>65712-1017</t>
  </si>
  <si>
    <t>KELLY ELEMENTARY PTO</t>
  </si>
  <si>
    <t>BLODGETT</t>
  </si>
  <si>
    <t>63824-0147</t>
  </si>
  <si>
    <t>SINQUEFIELD CENTER FOR RESEARCH INC</t>
  </si>
  <si>
    <t>PO BOX 4947</t>
  </si>
  <si>
    <t>63108-0947</t>
  </si>
  <si>
    <t>JESUS IN DISGUISE</t>
  </si>
  <si>
    <t>715 LOYD LN</t>
  </si>
  <si>
    <t>63304-1464</t>
  </si>
  <si>
    <t>CITY CHURCH KC</t>
  </si>
  <si>
    <t>1224 SE LONDON WAY</t>
  </si>
  <si>
    <t>64081-2163</t>
  </si>
  <si>
    <t>RUCK N RUN INC</t>
  </si>
  <si>
    <t>513 US HWY 60 EAST 138</t>
  </si>
  <si>
    <t>HARTSHORN COMMUNITY CENTER</t>
  </si>
  <si>
    <t>65479-0002</t>
  </si>
  <si>
    <t>HIGHWAY HERO HONOREE SCHOLARSHIP</t>
  </si>
  <si>
    <t>741 YORK DR</t>
  </si>
  <si>
    <t>63801-3309</t>
  </si>
  <si>
    <t>ANDREW FLETCHER EDGERTON FOUNDATION FOR PANCREATIC CANCER</t>
  </si>
  <si>
    <t>606 E 106TH TER</t>
  </si>
  <si>
    <t>64131-4322</t>
  </si>
  <si>
    <t>AMERICAN SARUM LIMITED</t>
  </si>
  <si>
    <t>135 THOMPSON PL</t>
  </si>
  <si>
    <t>63119-1646</t>
  </si>
  <si>
    <t>ANNES ANCHOR</t>
  </si>
  <si>
    <t>215 W LOCUST ST</t>
  </si>
  <si>
    <t>JUDAH WORSHIP CENTER</t>
  </si>
  <si>
    <t>4401 AGNES AVE</t>
  </si>
  <si>
    <t>64130-2011</t>
  </si>
  <si>
    <t>MISSING PERSON SUPPORT CENTER</t>
  </si>
  <si>
    <t>29459 WALNUT GROVE LN</t>
  </si>
  <si>
    <t>63390-3188</t>
  </si>
  <si>
    <t>BURDEN FAMILY CHARITABLE TRUST</t>
  </si>
  <si>
    <t>MASON SCHOOL PTO</t>
  </si>
  <si>
    <t>6031 SOUTHWEST AVE</t>
  </si>
  <si>
    <t>63139-2716</t>
  </si>
  <si>
    <t>CREATIVE EMAJINATIONS</t>
  </si>
  <si>
    <t>PO BOX 5242</t>
  </si>
  <si>
    <t>64112-0242</t>
  </si>
  <si>
    <t>SOLACE HOUSE OF THE OZARKS INC</t>
  </si>
  <si>
    <t>PO BOX 4467</t>
  </si>
  <si>
    <t>64803-4467</t>
  </si>
  <si>
    <t>RESTORED MINISTRIES INC</t>
  </si>
  <si>
    <t>200 E MAIN ST</t>
  </si>
  <si>
    <t>64835-1522</t>
  </si>
  <si>
    <t>SISTERS OF THE POOR FOUNDATION</t>
  </si>
  <si>
    <t>1631B W MAIN ST</t>
  </si>
  <si>
    <t>65109-1242</t>
  </si>
  <si>
    <t>MARK YOUTH AND COMMUNITY CENTER</t>
  </si>
  <si>
    <t>3800 TROOST AVE</t>
  </si>
  <si>
    <t>64109-2659</t>
  </si>
  <si>
    <t>BLACK LEADERS ADVANCING COMMUNITY CHANGE</t>
  </si>
  <si>
    <t>929 N SPRING SUITE B V 77</t>
  </si>
  <si>
    <t>ABUNDANT LIFE EMPOWERING AGENCY</t>
  </si>
  <si>
    <t>102 COPPER MOUNTAIN DR</t>
  </si>
  <si>
    <t>65202-5738</t>
  </si>
  <si>
    <t>INTERNATIONAL LITERACY ASSOCIATION</t>
  </si>
  <si>
    <t>SMART PROGRAM</t>
  </si>
  <si>
    <t>65232-0086</t>
  </si>
  <si>
    <t>PRICE S E TUW FBO H &amp; WM EVANS HOME</t>
  </si>
  <si>
    <t>FLYING PIGS FOUNDATION</t>
  </si>
  <si>
    <t>404 PARKSHIRE PLACE DR</t>
  </si>
  <si>
    <t>63368-8344</t>
  </si>
  <si>
    <t>MEN NAN MEN OUTREACH</t>
  </si>
  <si>
    <t>14496 HIGHWAY PP</t>
  </si>
  <si>
    <t>63901-5055</t>
  </si>
  <si>
    <t>THE PLUMBERS DREAM</t>
  </si>
  <si>
    <t>12 ARDENNES PL</t>
  </si>
  <si>
    <t>63367-1606</t>
  </si>
  <si>
    <t>LAURAS LITTLE BITS OF COMFORT</t>
  </si>
  <si>
    <t>604 NE VICTORIA DR</t>
  </si>
  <si>
    <t>64086-5582</t>
  </si>
  <si>
    <t>LCR FOUNDATION INC</t>
  </si>
  <si>
    <t>10816 FOREST PATH DR</t>
  </si>
  <si>
    <t>63128-2011</t>
  </si>
  <si>
    <t>PAREDON SEA TURTLES FOUNDATION</t>
  </si>
  <si>
    <t>31 YORK DR</t>
  </si>
  <si>
    <t>63144-1049</t>
  </si>
  <si>
    <t>STATE PATROL FOUNDATION</t>
  </si>
  <si>
    <t>65102-0922</t>
  </si>
  <si>
    <t>ACCOUNTING CLUB</t>
  </si>
  <si>
    <t>202 A-B HALL - 1 UNIVERSITY BLVD</t>
  </si>
  <si>
    <t>ALEXANDER W DONIPHAN COMMUNITY SERVICE &amp; LEADERSHIP FOUNDATION IN</t>
  </si>
  <si>
    <t>GUARDIANS OF THE CHILDREN MISSOURI</t>
  </si>
  <si>
    <t>65706-0859</t>
  </si>
  <si>
    <t>CAT ASSISTANCE TEAM - SEDALIA</t>
  </si>
  <si>
    <t>1420 S OHIO AVE</t>
  </si>
  <si>
    <t>65301-7402</t>
  </si>
  <si>
    <t>AL FIRDAOUS ACADEMY</t>
  </si>
  <si>
    <t>508 DIETRICH RD</t>
  </si>
  <si>
    <t>63021-8019</t>
  </si>
  <si>
    <t>BUFFALO PRAIRIE DAYS INC</t>
  </si>
  <si>
    <t>65591-0285</t>
  </si>
  <si>
    <t>IN PURPOSE EDUCATIONAL SERVICES</t>
  </si>
  <si>
    <t>63302-0252</t>
  </si>
  <si>
    <t>MOSCOW MILLS LIONS CLUB FOUNDATION</t>
  </si>
  <si>
    <t>31 FREISE</t>
  </si>
  <si>
    <t>63362-0000</t>
  </si>
  <si>
    <t>MISSOURI DISABILITY EMPOWERMENT FOUNDATION</t>
  </si>
  <si>
    <t>1408 KEEGAN CT</t>
  </si>
  <si>
    <t>65203-6248</t>
  </si>
  <si>
    <t>INDIA ASSOCIATION OF THE OZARKS</t>
  </si>
  <si>
    <t>PO BOX 10174</t>
  </si>
  <si>
    <t>65808-0174</t>
  </si>
  <si>
    <t>STRAY CAT FILM CENTER</t>
  </si>
  <si>
    <t>1662 BROADWAY BLVD</t>
  </si>
  <si>
    <t>BUILDING CHANGE</t>
  </si>
  <si>
    <t>11 LAMI INDUSTRIAL DR</t>
  </si>
  <si>
    <t>63304-5562</t>
  </si>
  <si>
    <t>MILTON GEORGE H &amp; MARION H CHAR TR</t>
  </si>
  <si>
    <t>VALS PALS</t>
  </si>
  <si>
    <t>5354 COUNTY ROAD 279</t>
  </si>
  <si>
    <t>CHILHOWEE BETTERMENT TRIBE</t>
  </si>
  <si>
    <t>549 SW 950TH RD</t>
  </si>
  <si>
    <t>64733-9257</t>
  </si>
  <si>
    <t>CORNERSTONE CHARITABLE FOUNDATION</t>
  </si>
  <si>
    <t>16931 PINE SUMMIT DR</t>
  </si>
  <si>
    <t>63005-4440</t>
  </si>
  <si>
    <t>LEWIS CATHY K CHARITABLE FOUNDATION</t>
  </si>
  <si>
    <t>CREATIVE DEVELOPMENT ACADEMY</t>
  </si>
  <si>
    <t>3948 N KINGSHIGHWAY BLVD</t>
  </si>
  <si>
    <t>63115-1716</t>
  </si>
  <si>
    <t>MORE THAN ENOUGH MINISTRIES</t>
  </si>
  <si>
    <t>1889 SUMMITVIEW DR</t>
  </si>
  <si>
    <t>63303-5311</t>
  </si>
  <si>
    <t>POINTE OF SURRENDER NFP</t>
  </si>
  <si>
    <t>3246 PARKER RD</t>
  </si>
  <si>
    <t>63033-3733</t>
  </si>
  <si>
    <t>509 MXG STAFF BOOSTER CLUB</t>
  </si>
  <si>
    <t>675 ARNOLD AVE</t>
  </si>
  <si>
    <t>WHITEMANAFB</t>
  </si>
  <si>
    <t>FENTON FIRE FIGHTER COMMUNITY OUTREACH FUND</t>
  </si>
  <si>
    <t>1075 JOHANNA DR</t>
  </si>
  <si>
    <t>FRIENDS OF THE DALLAS COUNTY LIBRARY</t>
  </si>
  <si>
    <t>65622-1008</t>
  </si>
  <si>
    <t>ONE ACT</t>
  </si>
  <si>
    <t>109 E MAIN ST</t>
  </si>
  <si>
    <t>64468-2776</t>
  </si>
  <si>
    <t>ISAAC AND FANNIE METCALF EDUCATION FOUNDATION</t>
  </si>
  <si>
    <t>1917 COLLEGE AVE</t>
  </si>
  <si>
    <t>64127-3236</t>
  </si>
  <si>
    <t>ADVANCE PTO INC</t>
  </si>
  <si>
    <t>201 E SCHOOL ST</t>
  </si>
  <si>
    <t>63730-7315</t>
  </si>
  <si>
    <t>BE FREE KC</t>
  </si>
  <si>
    <t>4330 ROCKHILL RD</t>
  </si>
  <si>
    <t>64110-1533</t>
  </si>
  <si>
    <t>LIGHT OF HOPE COMMUNITY MISSION INC</t>
  </si>
  <si>
    <t>2131 OBERLIN DR APT 3</t>
  </si>
  <si>
    <t>63146-2957</t>
  </si>
  <si>
    <t>NUTRIFUND INTERNATIONAL</t>
  </si>
  <si>
    <t>51 GRANTWOOD LN</t>
  </si>
  <si>
    <t>63123-2056</t>
  </si>
  <si>
    <t>DOWNTOWN MONROE CITY REVITALIZATION</t>
  </si>
  <si>
    <t>63456-0182</t>
  </si>
  <si>
    <t>STL VETERANS HOME ASSISTANCE LEAGUE</t>
  </si>
  <si>
    <t>10600 LEWIS AND CLARK BLVD</t>
  </si>
  <si>
    <t>63136-6005</t>
  </si>
  <si>
    <t>HELPING HANDS SOUTHERN BOONE</t>
  </si>
  <si>
    <t>65010-0403</t>
  </si>
  <si>
    <t>CONSTRUCTING FUTURES STL INC</t>
  </si>
  <si>
    <t>1561 PARADISE VALLEY DR</t>
  </si>
  <si>
    <t>63049-1431</t>
  </si>
  <si>
    <t>LAFAYETTE HIGH SCHOOL BASEBALL BOOSTER CLUB</t>
  </si>
  <si>
    <t>CROSSLIFE CHURCH</t>
  </si>
  <si>
    <t>PO BOX 1903</t>
  </si>
  <si>
    <t>65801-1903</t>
  </si>
  <si>
    <t>JACOBS LADDER CARE SERVICES INC</t>
  </si>
  <si>
    <t>2343 N DELAWARE AVE</t>
  </si>
  <si>
    <t>65803-4112</t>
  </si>
  <si>
    <t>KOATS4KIDS - COMO</t>
  </si>
  <si>
    <t>6315 S ARROWHEAD LAKE DR</t>
  </si>
  <si>
    <t>65203-8028</t>
  </si>
  <si>
    <t>KIDS ACROSS AMERICA</t>
  </si>
  <si>
    <t>2036 TIMBERLAKE RD</t>
  </si>
  <si>
    <t>65616-8890</t>
  </si>
  <si>
    <t>WHIPPOORWILL RIDGE LOG CHAPEL MINISTRIES</t>
  </si>
  <si>
    <t>373 FOSSIL COVE RD</t>
  </si>
  <si>
    <t>65624-6213</t>
  </si>
  <si>
    <t>ABA SHRINE BATS LLC</t>
  </si>
  <si>
    <t>1812 W GUIN RD</t>
  </si>
  <si>
    <t>65714-8041</t>
  </si>
  <si>
    <t>ASSEMBLY OF GLORY</t>
  </si>
  <si>
    <t>WONDERBOYS BASEBALL</t>
  </si>
  <si>
    <t>6308 N CLEVELAND AVE</t>
  </si>
  <si>
    <t>64119-1986</t>
  </si>
  <si>
    <t>MEDICA CENTRAL HEALTH PLAN</t>
  </si>
  <si>
    <t>63132-2922</t>
  </si>
  <si>
    <t>ALL CARE RESOURCES INC</t>
  </si>
  <si>
    <t>GRACEWAY MINISTRIES INC</t>
  </si>
  <si>
    <t>5006 FLAT RIVER RD</t>
  </si>
  <si>
    <t>63640-7403</t>
  </si>
  <si>
    <t>ALTERED STORIES MINISTRY</t>
  </si>
  <si>
    <t>210 SW MARKET ST</t>
  </si>
  <si>
    <t>BRILLIANT ATTITUDE RANCH INC</t>
  </si>
  <si>
    <t>66 WHITE WILDLIFE RD</t>
  </si>
  <si>
    <t>63377-2556</t>
  </si>
  <si>
    <t>LIVING FAITH INC</t>
  </si>
  <si>
    <t>PO BOX 1471</t>
  </si>
  <si>
    <t>64063-7471</t>
  </si>
  <si>
    <t>NATIONAL IRISH WOLFHOUND ASSOCIATION</t>
  </si>
  <si>
    <t>5811 BRIDLEFORD LN</t>
  </si>
  <si>
    <t>63129-7232</t>
  </si>
  <si>
    <t>MCMILLAN FRANK M III FOUNDATION</t>
  </si>
  <si>
    <t>KABILA HEART</t>
  </si>
  <si>
    <t>4213 E KENNERLY AVE</t>
  </si>
  <si>
    <t>63113-2930</t>
  </si>
  <si>
    <t>CRAFTIBILITY FOUNDATION</t>
  </si>
  <si>
    <t>15992 MEADOW OAK DR</t>
  </si>
  <si>
    <t>63017-7254</t>
  </si>
  <si>
    <t>MISSOURE CYBERSECURITY CENTER OF EXCELLENCE - MCCOE</t>
  </si>
  <si>
    <t>EVERYDAY JESUS MINISTRY</t>
  </si>
  <si>
    <t>6821 E HIGHWAY CC</t>
  </si>
  <si>
    <t>65785-7664</t>
  </si>
  <si>
    <t>EMPOWERING PARENTS KANSAS CITY</t>
  </si>
  <si>
    <t>200 NW EXECUTIVE WAY</t>
  </si>
  <si>
    <t>RIPPLEAFFECT INC</t>
  </si>
  <si>
    <t>3325 SHUTTEN ST</t>
  </si>
  <si>
    <t>63301-8094</t>
  </si>
  <si>
    <t>KINGDOM NEWS INC</t>
  </si>
  <si>
    <t>63902-0931</t>
  </si>
  <si>
    <t>INTERNATIONAL CHURCH OF THE FOURSQUARE GOSPEL</t>
  </si>
  <si>
    <t>3752 GILES AVE</t>
  </si>
  <si>
    <t>63116-4634</t>
  </si>
  <si>
    <t>FREEDOM FELLOWSHIP CHURCH INC</t>
  </si>
  <si>
    <t>113 SOUTH DR</t>
  </si>
  <si>
    <t>65616-3707</t>
  </si>
  <si>
    <t>FLY NORTH THEATRICALS</t>
  </si>
  <si>
    <t>2727 S JEFFERSON AVE</t>
  </si>
  <si>
    <t>63118-1506</t>
  </si>
  <si>
    <t>GREENE COUNTY FAMILY JUSTICE CENTER ALLIANCE</t>
  </si>
  <si>
    <t>809 N CAMPBELL AVE</t>
  </si>
  <si>
    <t>65802-3820</t>
  </si>
  <si>
    <t>SCOUT TROOP 608 FOUNDATION</t>
  </si>
  <si>
    <t>401 DARST RD</t>
  </si>
  <si>
    <t>NORTHLAND HEALTH ALLIANCE</t>
  </si>
  <si>
    <t>COTE BRILLIANTE PRESBYTERIAN HOUSING CORPORATION</t>
  </si>
  <si>
    <t>4673 LABADIE AVE</t>
  </si>
  <si>
    <t>63115-2323</t>
  </si>
  <si>
    <t>METROPOLITAN COUNCIL OF COMMUNITY MENTAL HEALTH CENTERS INC</t>
  </si>
  <si>
    <t>HEART OF AMERICA POODLE CLUB</t>
  </si>
  <si>
    <t>10321 E 83RD ST</t>
  </si>
  <si>
    <t>64138-3420</t>
  </si>
  <si>
    <t>ASCENSION LIVING CARROLL MANOR</t>
  </si>
  <si>
    <t>LET S STAY TOGETHER PETS</t>
  </si>
  <si>
    <t>1279 FARRIS RD</t>
  </si>
  <si>
    <t>65441-7296</t>
  </si>
  <si>
    <t>30 FOR THE KIDS INC</t>
  </si>
  <si>
    <t>2091 FENTON LOGISTICS PARK</t>
  </si>
  <si>
    <t>63026-2507</t>
  </si>
  <si>
    <t>INTERNATIONAL ASSOCIATION OF APOSTOLIC EDUCATORS</t>
  </si>
  <si>
    <t>201 S BURKE ST</t>
  </si>
  <si>
    <t>65084-1303</t>
  </si>
  <si>
    <t>STRAY ANIMALS MATTER SAM</t>
  </si>
  <si>
    <t>706 S CENTRAL AVE</t>
  </si>
  <si>
    <t>65705-9002</t>
  </si>
  <si>
    <t>WARREN GEORGE CULLING SCHOLARSHIP FUND INC</t>
  </si>
  <si>
    <t>MOZARK FELLOWSHIP BAPTIST CHURCH</t>
  </si>
  <si>
    <t>28277 FRISCO ST</t>
  </si>
  <si>
    <t>NM SOCIAL CLUB INC</t>
  </si>
  <si>
    <t>510 S KINGSHIGHWAY BLVD</t>
  </si>
  <si>
    <t>63110-1016</t>
  </si>
  <si>
    <t>HONORABLE SERVICES CAREER CENTER</t>
  </si>
  <si>
    <t>9810 JEFFREY DR</t>
  </si>
  <si>
    <t>63137-3615</t>
  </si>
  <si>
    <t>11971 BORMAN DR</t>
  </si>
  <si>
    <t>63146-4114</t>
  </si>
  <si>
    <t>PALMYRA YOUTH WRESTLING CLUB</t>
  </si>
  <si>
    <t>3715 MAPLE LN</t>
  </si>
  <si>
    <t>63461-2656</t>
  </si>
  <si>
    <t>KANSAS CITY GIRLS PREPARATORY ACADEMY FOUNDATION</t>
  </si>
  <si>
    <t>4550 MAIN ST STE 227</t>
  </si>
  <si>
    <t>64111-7729</t>
  </si>
  <si>
    <t>WEST PLAINS COMMUNITY TEACHERS ASSOCIATION</t>
  </si>
  <si>
    <t>602 E OLDEN ST</t>
  </si>
  <si>
    <t>65775-3334</t>
  </si>
  <si>
    <t>HOMESCHOOL ENRICHMENT AND TEACHING</t>
  </si>
  <si>
    <t>5030 E HIGHWAY 163</t>
  </si>
  <si>
    <t>65201-9833</t>
  </si>
  <si>
    <t>PARKPLACE HOUSING AND ECONOMIC DEVELOPMENT</t>
  </si>
  <si>
    <t>ELEOS MINISTRIES INTERNATIONAL OUTREACH</t>
  </si>
  <si>
    <t>FORDLAND FAITH JOURNEY CHURCH OF THE NAZARENE</t>
  </si>
  <si>
    <t>419 N MAIN ST</t>
  </si>
  <si>
    <t>65746-8871</t>
  </si>
  <si>
    <t>GUARDIAN ANGEL SUPPORT CORP</t>
  </si>
  <si>
    <t>CHURCH CONNECTION INTERNATIONAL</t>
  </si>
  <si>
    <t>730 WOODSIDE CREEK DR</t>
  </si>
  <si>
    <t>63028-2668</t>
  </si>
  <si>
    <t>PITTIES IN OUR CITIES</t>
  </si>
  <si>
    <t>316 SPRING VALLEY DR</t>
  </si>
  <si>
    <t>63389-3258</t>
  </si>
  <si>
    <t>SMITHVILLE FESTIVAL COMMITTEE</t>
  </si>
  <si>
    <t>64089-0015</t>
  </si>
  <si>
    <t>THEE REMARKABLE WOMAN</t>
  </si>
  <si>
    <t>PO BOX 1964</t>
  </si>
  <si>
    <t>63043-6964</t>
  </si>
  <si>
    <t>FRIENDS OF THE ATKINS JOHNSON FARM &amp; MUSEUM INC</t>
  </si>
  <si>
    <t>PO BOX 28846</t>
  </si>
  <si>
    <t>64188-8846</t>
  </si>
  <si>
    <t>LEXIES LOVE</t>
  </si>
  <si>
    <t>561 EAGLES NEST CT</t>
  </si>
  <si>
    <t>63011-1774</t>
  </si>
  <si>
    <t>CJ 14U BASEBALL</t>
  </si>
  <si>
    <t>102 S WINDWOOD</t>
  </si>
  <si>
    <t>64834-9214</t>
  </si>
  <si>
    <t>DEFENDERS BASEBALL INCORPORATED</t>
  </si>
  <si>
    <t>6991 W FARM ROAD 94</t>
  </si>
  <si>
    <t>24 1 CLT LENDING CORPORATION</t>
  </si>
  <si>
    <t>1623 KIENLEN AVE</t>
  </si>
  <si>
    <t>63133-2511</t>
  </si>
  <si>
    <t>JEFFERSON CITY HANDS TOGETHER INC</t>
  </si>
  <si>
    <t>3201 CITADEL CT</t>
  </si>
  <si>
    <t>65109-5729</t>
  </si>
  <si>
    <t>SPEER MINISTRIES INTERNATIONAL INC</t>
  </si>
  <si>
    <t>251 CEDAR GLADE DR</t>
  </si>
  <si>
    <t>65737-7690</t>
  </si>
  <si>
    <t>MIRIAMS WELL</t>
  </si>
  <si>
    <t>120 COLTON JESSE DR</t>
  </si>
  <si>
    <t>63389-3673</t>
  </si>
  <si>
    <t>PARTING CLOUDS</t>
  </si>
  <si>
    <t>522 WYNDGATE LAKE CT</t>
  </si>
  <si>
    <t>63367-4358</t>
  </si>
  <si>
    <t>CHURCH OF THE LIVING GOD COMMUNITY CHURCH</t>
  </si>
  <si>
    <t>8016 DALE AVE</t>
  </si>
  <si>
    <t>63117-1449</t>
  </si>
  <si>
    <t>LIFE MINISTRIES LM</t>
  </si>
  <si>
    <t>1309 E OHIO ST</t>
  </si>
  <si>
    <t>64735-2461</t>
  </si>
  <si>
    <t>SPRINGFIELD COMPOST COLLECTIVE</t>
  </si>
  <si>
    <t>AUXVASSE COMMUNITY BUILDERS INCORPORATED</t>
  </si>
  <si>
    <t>2052 OLD US HIGHWAY 54</t>
  </si>
  <si>
    <t>65231-2519</t>
  </si>
  <si>
    <t>LOVE ONE ANOTHER MINISTRIES INC</t>
  </si>
  <si>
    <t>PO BOX 37102</t>
  </si>
  <si>
    <t>63141-1602</t>
  </si>
  <si>
    <t>RED BRIDGE ELEMENTARY PTO</t>
  </si>
  <si>
    <t>10781 OAK ST</t>
  </si>
  <si>
    <t>64114-5055</t>
  </si>
  <si>
    <t>CASALENA FOUNDATION</t>
  </si>
  <si>
    <t>INNOVATIVE PARTNERSHIPS</t>
  </si>
  <si>
    <t>10881 W OLD ROCHEPORT RD</t>
  </si>
  <si>
    <t>65279-9772</t>
  </si>
  <si>
    <t>GATEWAY HIGHER EDUCATION CYBERSECURITY CONSORTIUM</t>
  </si>
  <si>
    <t>116 EMBASSY LN</t>
  </si>
  <si>
    <t>63122-3713</t>
  </si>
  <si>
    <t>GIRLS UNDER CONSTRUCTION II</t>
  </si>
  <si>
    <t>1010 WYLIN CT</t>
  </si>
  <si>
    <t>63135-3270</t>
  </si>
  <si>
    <t>ZANMI MISSION PROJECT INC</t>
  </si>
  <si>
    <t>4521 BELLEWOOD DR</t>
  </si>
  <si>
    <t>63125-4208</t>
  </si>
  <si>
    <t>KEYSTONE COMMUNITY CORPORATION</t>
  </si>
  <si>
    <t>THEATRE ALLIANCE KANSAS CITY</t>
  </si>
  <si>
    <t>CHAPTER 5</t>
  </si>
  <si>
    <t>7 NE MUNGER AVE</t>
  </si>
  <si>
    <t>64119-3013</t>
  </si>
  <si>
    <t>PEOPLE HELPING PAWS CAT RESCUE</t>
  </si>
  <si>
    <t>PO BOX 6971</t>
  </si>
  <si>
    <t>65102-6971</t>
  </si>
  <si>
    <t>JAMES J SLAMA SCHOLARSHIP FOUNDATION</t>
  </si>
  <si>
    <t>6422 RAYWOOD AVE</t>
  </si>
  <si>
    <t>63123-3220</t>
  </si>
  <si>
    <t>GROW IN GOD MINISTRIES</t>
  </si>
  <si>
    <t>4087 BEAR CREEK RD</t>
  </si>
  <si>
    <t>65737-7218</t>
  </si>
  <si>
    <t>MOSAIC MEDICAL CENTER - MARYVILLE</t>
  </si>
  <si>
    <t>H E A L STOP HEROIN INC</t>
  </si>
  <si>
    <t>7 S SCHLUETER AVE</t>
  </si>
  <si>
    <t>63135-2241</t>
  </si>
  <si>
    <t>FIRST BANK FOUNDATION</t>
  </si>
  <si>
    <t>ALL FOR FAMILY</t>
  </si>
  <si>
    <t>2384 STARLING AIRPORT RD</t>
  </si>
  <si>
    <t>63010-1665</t>
  </si>
  <si>
    <t>BRYANT ARKANSAS LACROSSE</t>
  </si>
  <si>
    <t>6031 N MAIN ST RD BOX 362</t>
  </si>
  <si>
    <t>64870-7219</t>
  </si>
  <si>
    <t>LOCAL GRACE</t>
  </si>
  <si>
    <t>65633-0402</t>
  </si>
  <si>
    <t>FRANK LLOYD WRIGHT PAPPAS HOUSE FOUNDATION</t>
  </si>
  <si>
    <t>MINISTRY OF FELLOWSHIP</t>
  </si>
  <si>
    <t>1902 CASH ST</t>
  </si>
  <si>
    <t>64850-3005</t>
  </si>
  <si>
    <t>JUSTIN DELIVERS HOPE</t>
  </si>
  <si>
    <t>303 PIONEER RIDGE DR</t>
  </si>
  <si>
    <t>63385-4474</t>
  </si>
  <si>
    <t>JACOBS FEEDING MINISTRIES INC</t>
  </si>
  <si>
    <t>301 MARGARET ST</t>
  </si>
  <si>
    <t>63845-9197</t>
  </si>
  <si>
    <t>KYDDIE KARES</t>
  </si>
  <si>
    <t>15302 FORTE DE FRANCE LN</t>
  </si>
  <si>
    <t>CLIENT X INITIATIVE</t>
  </si>
  <si>
    <t>5223 NEW MELLE OAKS LN</t>
  </si>
  <si>
    <t>63385-6137</t>
  </si>
  <si>
    <t>JEFFERSON CITY HOME EDUCATORS INC</t>
  </si>
  <si>
    <t>PO BOX 105995</t>
  </si>
  <si>
    <t>65110-5995</t>
  </si>
  <si>
    <t>BRANSON OFFICERS ASSOCIATION LODGE 107</t>
  </si>
  <si>
    <t>1440 STATE HWY 248 STE Q BOX 457</t>
  </si>
  <si>
    <t>KENNETT INDIAN SPORTS BOOSTER CLUB INC</t>
  </si>
  <si>
    <t>1224 1ST ST</t>
  </si>
  <si>
    <t>63857-2528</t>
  </si>
  <si>
    <t>1616 PERRYVILLE RD</t>
  </si>
  <si>
    <t>63701-2954</t>
  </si>
  <si>
    <t>GP MADE FOUNDATION INC</t>
  </si>
  <si>
    <t>65205-0665</t>
  </si>
  <si>
    <t>AMAZING GRACE CHURCH INC</t>
  </si>
  <si>
    <t>209 SUTTERS MILL RD</t>
  </si>
  <si>
    <t>63376-2524</t>
  </si>
  <si>
    <t>FINISH STRONG FOUNDATION</t>
  </si>
  <si>
    <t>14321 LONG RD</t>
  </si>
  <si>
    <t>64089-8819</t>
  </si>
  <si>
    <t>ADVENT CHARITIES</t>
  </si>
  <si>
    <t>126 HILLTOWN VILLAGE CTR</t>
  </si>
  <si>
    <t>63017-0709</t>
  </si>
  <si>
    <t>VETERANS TASKFORCE OF AMERICA INCORPORATED</t>
  </si>
  <si>
    <t>28758 STATE HIGHWAY 86</t>
  </si>
  <si>
    <t>65641-7229</t>
  </si>
  <si>
    <t>ROA FOUNDATION INC</t>
  </si>
  <si>
    <t>1481 BOBOLINK PL</t>
  </si>
  <si>
    <t>63144-1128</t>
  </si>
  <si>
    <t>EDSKC COLLABORATION INC</t>
  </si>
  <si>
    <t>17060 S HIGHLAND RIDGE DR</t>
  </si>
  <si>
    <t>64012-4175</t>
  </si>
  <si>
    <t>WARRIORS2US FOUNDATION</t>
  </si>
  <si>
    <t>404 COUNTY ROAD 519A</t>
  </si>
  <si>
    <t>HARDENVILLE</t>
  </si>
  <si>
    <t>65666-7813</t>
  </si>
  <si>
    <t>DIXON YOUTH BASKETBALL CLUB</t>
  </si>
  <si>
    <t>65459-0650</t>
  </si>
  <si>
    <t>SUCCESS BEYOND EYESIGHT INC</t>
  </si>
  <si>
    <t>206 MADELINES PARK CIR</t>
  </si>
  <si>
    <t>PAZ FAMILY FOUNDATION</t>
  </si>
  <si>
    <t>10369 CLAYTON RD</t>
  </si>
  <si>
    <t>63131-2907</t>
  </si>
  <si>
    <t>RHO SIGMA SIGMA</t>
  </si>
  <si>
    <t>3157 E LARK ST</t>
  </si>
  <si>
    <t>65804-6674</t>
  </si>
  <si>
    <t>KC CAN COMPOST</t>
  </si>
  <si>
    <t>WATER SAVES LIVES</t>
  </si>
  <si>
    <t>4332 CRANFORD DR</t>
  </si>
  <si>
    <t>63121-2510</t>
  </si>
  <si>
    <t>SPIRIT WORD CHURCH INC</t>
  </si>
  <si>
    <t>3019 SAND DOLLAR CT</t>
  </si>
  <si>
    <t>63070-2615</t>
  </si>
  <si>
    <t>FAMILY VET OUTREACH</t>
  </si>
  <si>
    <t>3248 GREEN TRAILS CT</t>
  </si>
  <si>
    <t>63385-5118</t>
  </si>
  <si>
    <t>OIKOS DEVELOPMENT CORPORATION</t>
  </si>
  <si>
    <t>1712 MAIN ST STE 206</t>
  </si>
  <si>
    <t>LANDON SMITH FOUNDATION</t>
  </si>
  <si>
    <t>13511 HERITAGE DR</t>
  </si>
  <si>
    <t>64505-8532</t>
  </si>
  <si>
    <t>LATINX EDUCATION COLLABORATIVE</t>
  </si>
  <si>
    <t>2301 LEXINGTON AVE</t>
  </si>
  <si>
    <t>64124-1613</t>
  </si>
  <si>
    <t>GREENVILLE CTA</t>
  </si>
  <si>
    <t>63944-0320</t>
  </si>
  <si>
    <t>LIGHTHOUSE INTERNATIONAL ACADEMY LTD</t>
  </si>
  <si>
    <t>PINK CARPET FOUNDATION</t>
  </si>
  <si>
    <t>63032-0213</t>
  </si>
  <si>
    <t>KNOW MORE INC</t>
  </si>
  <si>
    <t>205 DARDENNE FARMS DR</t>
  </si>
  <si>
    <t>63304-1002</t>
  </si>
  <si>
    <t>SOAR CENTER OF BIBLICAL STUDIES</t>
  </si>
  <si>
    <t>2500 E 22ND ST</t>
  </si>
  <si>
    <t>FRIENDS OF MT HOREB</t>
  </si>
  <si>
    <t>22101 N ROUTE V</t>
  </si>
  <si>
    <t>65284-9395</t>
  </si>
  <si>
    <t>EASTERN MISSOURI HEALTH INFORMATION MANAGEMENT ASSOCIATION</t>
  </si>
  <si>
    <t>2836 GRAND SLAM DR</t>
  </si>
  <si>
    <t>63366-4664</t>
  </si>
  <si>
    <t>ST LOUIS SCORPIONS TRACK CLUB</t>
  </si>
  <si>
    <t>8110 GARDNER LN</t>
  </si>
  <si>
    <t>63134-1508</t>
  </si>
  <si>
    <t>RESCUE AND DEFEND LLC</t>
  </si>
  <si>
    <t>65793-0131</t>
  </si>
  <si>
    <t>2111 WOODLAND AVE</t>
  </si>
  <si>
    <t>64108-3015</t>
  </si>
  <si>
    <t>DIAMONDS IN THE RUFF RESCUE MO</t>
  </si>
  <si>
    <t>1223 BIRDIE HILLS RD</t>
  </si>
  <si>
    <t>63376-3815</t>
  </si>
  <si>
    <t>FAMILY TRUTH MINISTRIES INC</t>
  </si>
  <si>
    <t>809 N PATTON ST</t>
  </si>
  <si>
    <t>64701-1595</t>
  </si>
  <si>
    <t>THE CHANGING TABLE</t>
  </si>
  <si>
    <t>4427 OSAGE BEACH PKWY</t>
  </si>
  <si>
    <t>65065-2172</t>
  </si>
  <si>
    <t>SPOKANE PUBLIC SCHOOLS PARENT TEACHER ORGANIZATION</t>
  </si>
  <si>
    <t>223 KENTLING AVE</t>
  </si>
  <si>
    <t>65669-7904</t>
  </si>
  <si>
    <t>CHORAL SPECTRUM</t>
  </si>
  <si>
    <t>ARCHER CAROLINE FBO ET AL TUW</t>
  </si>
  <si>
    <t>CHIP &amp; DALE DOGS INC</t>
  </si>
  <si>
    <t>18110 CHIANTI CT</t>
  </si>
  <si>
    <t>64089-7817</t>
  </si>
  <si>
    <t>BRUNSWICK MAIN STREET ASSOCIATION INC</t>
  </si>
  <si>
    <t>65236-0214</t>
  </si>
  <si>
    <t>A GIFT OF HOPE ADOPTIONS INC</t>
  </si>
  <si>
    <t>303 N STADIUM BLVD STE 200</t>
  </si>
  <si>
    <t>65203-1429</t>
  </si>
  <si>
    <t>KABOD CTR FOR BIBLICAL MINISTRIES</t>
  </si>
  <si>
    <t>6680 COVENTRY DR</t>
  </si>
  <si>
    <t>63033-7904</t>
  </si>
  <si>
    <t>COCA LEVERAGE LENDER INC</t>
  </si>
  <si>
    <t>ONE COMMUNITY CHURCH INC</t>
  </si>
  <si>
    <t>REFORMED CHURCH PLANTING NETWORK</t>
  </si>
  <si>
    <t>13423 BAHNFYRE DR</t>
  </si>
  <si>
    <t>63128-3383</t>
  </si>
  <si>
    <t>RENOVATION CHURCH OF MANSFIELD</t>
  </si>
  <si>
    <t>65704-0263</t>
  </si>
  <si>
    <t>MINISTERIOS EL JORDAN WEBB CITY</t>
  </si>
  <si>
    <t>310 S ORNER ST</t>
  </si>
  <si>
    <t>64836-1826</t>
  </si>
  <si>
    <t>REVOLUCION EDUCATIVA</t>
  </si>
  <si>
    <t>STONES PRAIRIE FOUNDATION</t>
  </si>
  <si>
    <t>COCA QALICB INC</t>
  </si>
  <si>
    <t>GREAT PLAINS ALLIANCE OF CHRISTIAN SCHOOLS</t>
  </si>
  <si>
    <t>1500 SW JEFFERSON ST</t>
  </si>
  <si>
    <t>64081-3104</t>
  </si>
  <si>
    <t>SOULARD EDUCATION CENTER INC</t>
  </si>
  <si>
    <t>GRACELIFE CHURCH</t>
  </si>
  <si>
    <t>49 BROADVIEW DR</t>
  </si>
  <si>
    <t>65706-9929</t>
  </si>
  <si>
    <t>A CHAIN OF EVENTS</t>
  </si>
  <si>
    <t>11469 OLIVE BLVD STE 1216</t>
  </si>
  <si>
    <t>11355 TIMBERLINE DR</t>
  </si>
  <si>
    <t>65401-8133</t>
  </si>
  <si>
    <t>REASON 2 BELIEVE EDUCATION INC</t>
  </si>
  <si>
    <t>1013 N COTTAGE STRRET</t>
  </si>
  <si>
    <t>THE LONDYN FOUNDATION</t>
  </si>
  <si>
    <t>1980 AVON DR</t>
  </si>
  <si>
    <t>63033-1223</t>
  </si>
  <si>
    <t>HAMILTON COMMUNITY ALLIANCE</t>
  </si>
  <si>
    <t>520 W MCGAUGHY ST</t>
  </si>
  <si>
    <t>64644-1049</t>
  </si>
  <si>
    <t>MISSOURI QUILT MUSEUM</t>
  </si>
  <si>
    <t>WORD AND THE WAY INC</t>
  </si>
  <si>
    <t>6395 SW REED LN</t>
  </si>
  <si>
    <t>64492-7899</t>
  </si>
  <si>
    <t>SERVE ONE</t>
  </si>
  <si>
    <t>MATRIMONY EVERYDAY MARRIAGE</t>
  </si>
  <si>
    <t>1100 CHEYENNE RD</t>
  </si>
  <si>
    <t>65714-7386</t>
  </si>
  <si>
    <t>SHAW NEIGHBORHOOD ORGANIZATION MODEL</t>
  </si>
  <si>
    <t>4002 RUSSELL BLVD</t>
  </si>
  <si>
    <t>63110-3610</t>
  </si>
  <si>
    <t>HIGH PLAINS HOUSING DEVELOPMENT CORPORATION</t>
  </si>
  <si>
    <t>PO BOX 412066</t>
  </si>
  <si>
    <t>64141-2066</t>
  </si>
  <si>
    <t>POWER OF MUSIC INC</t>
  </si>
  <si>
    <t>863 PLYMOUTH ROCK DR</t>
  </si>
  <si>
    <t>63131-2034</t>
  </si>
  <si>
    <t>POPLAR BLUFF FUNDRAISERS</t>
  </si>
  <si>
    <t>1301 WHITE OAK DR</t>
  </si>
  <si>
    <t>63901-2132</t>
  </si>
  <si>
    <t>PARENTS HELPING ANDERSON MIDDLE SCHOOL PHAMS</t>
  </si>
  <si>
    <t>135 MUSTANG DR</t>
  </si>
  <si>
    <t>64831-7329</t>
  </si>
  <si>
    <t>USS KIRK FF 1087 ASSOCIATION INC</t>
  </si>
  <si>
    <t>7809 N NORTON CT</t>
  </si>
  <si>
    <t>64119-5467</t>
  </si>
  <si>
    <t>KENT AND JEANNINE KALKWARF CHARITABLE FOUNDATION</t>
  </si>
  <si>
    <t>168 N CENTRAL AVE</t>
  </si>
  <si>
    <t>63105-3815</t>
  </si>
  <si>
    <t>CLIMAX RIV BOOSTER CLUB</t>
  </si>
  <si>
    <t>709 FOSTER RD</t>
  </si>
  <si>
    <t>65324-2718</t>
  </si>
  <si>
    <t>WE CAN WE WILL INC</t>
  </si>
  <si>
    <t>1401 PLEASANT HILL DR</t>
  </si>
  <si>
    <t>64079-7631</t>
  </si>
  <si>
    <t>MO-ARK ECENTENNIAL KIWANIS CLUB</t>
  </si>
  <si>
    <t>43 COACH LIFE LANE</t>
  </si>
  <si>
    <t>BUILD MISSOURI HEALTH</t>
  </si>
  <si>
    <t>SEEING YOURSELF IN SCIENCE</t>
  </si>
  <si>
    <t>5714 NE TIMBER HILLS DR</t>
  </si>
  <si>
    <t>64064-2496</t>
  </si>
  <si>
    <t>KITIIBWA MINISTRIES USA</t>
  </si>
  <si>
    <t>604 SW JOSEPH CIR</t>
  </si>
  <si>
    <t>64029-8406</t>
  </si>
  <si>
    <t>PURETHOUGHT</t>
  </si>
  <si>
    <t>1979 MARYLAND OAKS CIR</t>
  </si>
  <si>
    <t>63146-3085</t>
  </si>
  <si>
    <t>5201 N MAIN ST</t>
  </si>
  <si>
    <t>64801-7837</t>
  </si>
  <si>
    <t>GREG EBLE-PETROMART MEMORIAL FOUNDATION</t>
  </si>
  <si>
    <t>3553 RIDER TRL S</t>
  </si>
  <si>
    <t>FRAZIER OUTREACH MINISTRY</t>
  </si>
  <si>
    <t>PO BOX 1971</t>
  </si>
  <si>
    <t>65205-1971</t>
  </si>
  <si>
    <t>TKCARES</t>
  </si>
  <si>
    <t>10880 LINPAGE PL</t>
  </si>
  <si>
    <t>63132-1008</t>
  </si>
  <si>
    <t>HEALTH INFORMATION STATION</t>
  </si>
  <si>
    <t>1120 S 6TH ST</t>
  </si>
  <si>
    <t>63104-3628</t>
  </si>
  <si>
    <t>L HERBERT KING JR FAMILY FOUNDATION</t>
  </si>
  <si>
    <t>2977 HWY K 286</t>
  </si>
  <si>
    <t>WE GO INTERNATIONAL</t>
  </si>
  <si>
    <t>SPIRITHORSE THERAPUTIC RIDING CENTER</t>
  </si>
  <si>
    <t>18905 S HIGHWAY 97</t>
  </si>
  <si>
    <t>64784-6213</t>
  </si>
  <si>
    <t>KARING 4 YOUTH FOUNDATION</t>
  </si>
  <si>
    <t>1550 LAUREL BLUFFS DR</t>
  </si>
  <si>
    <t>63042-1597</t>
  </si>
  <si>
    <t>FOSTERING THE JOURNEY</t>
  </si>
  <si>
    <t>PROJECT BIRTHDAY BAG</t>
  </si>
  <si>
    <t>821 N MAIN ST</t>
  </si>
  <si>
    <t>65714-9315</t>
  </si>
  <si>
    <t>POWER 4 STL INC</t>
  </si>
  <si>
    <t>5501 DELMAR BLVD STE A430</t>
  </si>
  <si>
    <t>63112-3079</t>
  </si>
  <si>
    <t>MICHAEL AND AMY TEETER FAMILY PRIVATE FOUNDATION</t>
  </si>
  <si>
    <t>2802 CALLAWAY RDG</t>
  </si>
  <si>
    <t>64804-9150</t>
  </si>
  <si>
    <t>GO THE DISTANCE MINISTRIES INC</t>
  </si>
  <si>
    <t>3201 E BROADWAY BLVD</t>
  </si>
  <si>
    <t>65301-4359</t>
  </si>
  <si>
    <t>DUCKHORN OUTDOORS ADVENTURES</t>
  </si>
  <si>
    <t>606 N WINNEBAGO DR</t>
  </si>
  <si>
    <t>64034-9419</t>
  </si>
  <si>
    <t>STL PWS INC</t>
  </si>
  <si>
    <t>6533 PARKWOOD PL</t>
  </si>
  <si>
    <t>63116-2149</t>
  </si>
  <si>
    <t>LOVE ENOUGH 4 U FOUNDATION</t>
  </si>
  <si>
    <t>8 DWYER PL</t>
  </si>
  <si>
    <t>63124-1605</t>
  </si>
  <si>
    <t>EHS WILDCATS AQUATICS BOOSTER CLUB</t>
  </si>
  <si>
    <t>GIVINGLIFE</t>
  </si>
  <si>
    <t>1959 MEADOW TRAILS DR</t>
  </si>
  <si>
    <t>63031-1063</t>
  </si>
  <si>
    <t>GIFTED DISABILITY GROUP</t>
  </si>
  <si>
    <t>215 JOHNSON DR</t>
  </si>
  <si>
    <t>64683-2724</t>
  </si>
  <si>
    <t>FOUR RIVERS ARTS COUNCIL INC</t>
  </si>
  <si>
    <t>63090-0191</t>
  </si>
  <si>
    <t>POWELL FOUNDATION</t>
  </si>
  <si>
    <t>EFCDC REAL ESTATE HOLDINGS INC</t>
  </si>
  <si>
    <t>4736 PROSPECT AVE</t>
  </si>
  <si>
    <t>64130-2602</t>
  </si>
  <si>
    <t>QUARTER OF AN INCH</t>
  </si>
  <si>
    <t>6569 PLYMOUTH AVE</t>
  </si>
  <si>
    <t>63130-2616</t>
  </si>
  <si>
    <t>8641 HOLMES ROAD</t>
  </si>
  <si>
    <t>COMO TRAIL ASSOCIATION</t>
  </si>
  <si>
    <t>PO BOX 7006</t>
  </si>
  <si>
    <t>65205-7006</t>
  </si>
  <si>
    <t>BATES COUNTY TOYS FOR TYKES</t>
  </si>
  <si>
    <t>7965 NE COUNTY ROAD 12003</t>
  </si>
  <si>
    <t>64730-9821</t>
  </si>
  <si>
    <t>RAPHA MINISTRIES</t>
  </si>
  <si>
    <t>5302 E 140TH ST</t>
  </si>
  <si>
    <t>64030-3904</t>
  </si>
  <si>
    <t>ENGAGE FAMILY MINISTRIES</t>
  </si>
  <si>
    <t>710 JOYCE ANN DR</t>
  </si>
  <si>
    <t>63021-5346</t>
  </si>
  <si>
    <t>EFCDC FINANCIAL SUPPORT CORPORATION</t>
  </si>
  <si>
    <t>TRANSFORMATIONS YOUTH GROUP</t>
  </si>
  <si>
    <t>7416 WORNALL RD</t>
  </si>
  <si>
    <t>64114-1540</t>
  </si>
  <si>
    <t>EBF3 HADDS FOUNDATION</t>
  </si>
  <si>
    <t>PO BOX 220052</t>
  </si>
  <si>
    <t>63122-0052</t>
  </si>
  <si>
    <t>12300 MENTZ HILL RD</t>
  </si>
  <si>
    <t>63128-2048</t>
  </si>
  <si>
    <t>STL YOUTH JOBS</t>
  </si>
  <si>
    <t>3016 LOCUST ST UNIT 105</t>
  </si>
  <si>
    <t>63103-1372</t>
  </si>
  <si>
    <t>NATIONAL JAZZ HERITAGE FOUNDATION INC</t>
  </si>
  <si>
    <t>6732 BLOSSOM VIEW DR</t>
  </si>
  <si>
    <t>63033-5111</t>
  </si>
  <si>
    <t>LATINO FOUNDATION FOR THE ARTS</t>
  </si>
  <si>
    <t>3508 NW 63RD TER</t>
  </si>
  <si>
    <t>64151-2800</t>
  </si>
  <si>
    <t>MARIAN ACRES - MADONNA HOUSE</t>
  </si>
  <si>
    <t>7626 N HIGHWAY 19</t>
  </si>
  <si>
    <t>65560-3236</t>
  </si>
  <si>
    <t>808 S PROVIDENCE RD</t>
  </si>
  <si>
    <t>65203-3556</t>
  </si>
  <si>
    <t>WARRENSBURG CAT ADVOCATES</t>
  </si>
  <si>
    <t>64093-0119</t>
  </si>
  <si>
    <t>FILM ART MEDIA EDUCATION FOUNDATION</t>
  </si>
  <si>
    <t>3129 ROGER WILLIAMS DR APT A</t>
  </si>
  <si>
    <t>63044-3163</t>
  </si>
  <si>
    <t>GATEWAY METRO ST LOUIS</t>
  </si>
  <si>
    <t>12865 SOMERTON RIDGE DR</t>
  </si>
  <si>
    <t>63141-6250</t>
  </si>
  <si>
    <t>LENDING A HELPING HAND MARIANNA</t>
  </si>
  <si>
    <t>3925 BRANWEN CT</t>
  </si>
  <si>
    <t>63034-3216</t>
  </si>
  <si>
    <t>BARR NANCY E CHARITABLE TUA</t>
  </si>
  <si>
    <t>BOX BACK PARKINSONS DBA ROCK STEADY BOXING STL-FENTON</t>
  </si>
  <si>
    <t>908 CLAYMARK DR</t>
  </si>
  <si>
    <t>63131-1124</t>
  </si>
  <si>
    <t>YESU NI JIBU CHURCH</t>
  </si>
  <si>
    <t>3417 E 12TH ST</t>
  </si>
  <si>
    <t>HEART OF THE CITY NEIGHBORHOOD ASSOCIATION INC</t>
  </si>
  <si>
    <t>PO BOX 300582</t>
  </si>
  <si>
    <t>64130-0582</t>
  </si>
  <si>
    <t>FRIENDS OF WARRIOR CHEER</t>
  </si>
  <si>
    <t>3256 ROSEDALE DR</t>
  </si>
  <si>
    <t>63010-3756</t>
  </si>
  <si>
    <t>IRON COUNTY MEDICAL CENTER AUXILIARY</t>
  </si>
  <si>
    <t>301 N HIGHWAY 21</t>
  </si>
  <si>
    <t>63663-7862</t>
  </si>
  <si>
    <t>MISSOURI STAR CARES</t>
  </si>
  <si>
    <t>1005 S HUGHES ST</t>
  </si>
  <si>
    <t>64644-7252</t>
  </si>
  <si>
    <t>BCCAT FAMILY FOUNDATION INC</t>
  </si>
  <si>
    <t>547 JAMI LN</t>
  </si>
  <si>
    <t>65737-7728</t>
  </si>
  <si>
    <t>BLAZE STL</t>
  </si>
  <si>
    <t>817 CHARLESGATE DR</t>
  </si>
  <si>
    <t>63132-3503</t>
  </si>
  <si>
    <t>HISTORIC ST JOSEPH FOUNDATION</t>
  </si>
  <si>
    <t>809 HALL ST</t>
  </si>
  <si>
    <t>64501-1658</t>
  </si>
  <si>
    <t>BEHIND IT ALL FOUNDATION</t>
  </si>
  <si>
    <t>4625 LINDELL BLVD</t>
  </si>
  <si>
    <t>63108-3701</t>
  </si>
  <si>
    <t>RAYTOWN HISPANIC MO FOURSQSUARE CHURCH</t>
  </si>
  <si>
    <t>BAILEY FOUNDATION</t>
  </si>
  <si>
    <t>DREAMWOKE</t>
  </si>
  <si>
    <t>10250 HALLS FERRY RD</t>
  </si>
  <si>
    <t>63136-4316</t>
  </si>
  <si>
    <t>WILLIAM J WILLIAMS TUW FBO NEW CANAAN LIBRARY INC</t>
  </si>
  <si>
    <t>GIVING BRANCH FOUNDATION</t>
  </si>
  <si>
    <t>101 S 5TH ST STE 200</t>
  </si>
  <si>
    <t>65201-4218</t>
  </si>
  <si>
    <t>MISSOURI COLLEGE AND CAREER ATTAINMENT NETWORK</t>
  </si>
  <si>
    <t>555 VANDIVER DR</t>
  </si>
  <si>
    <t>65202-1508</t>
  </si>
  <si>
    <t>PURSES WITH POWER</t>
  </si>
  <si>
    <t>4612 NE WHISPERING WINDS DR</t>
  </si>
  <si>
    <t>64064-1781</t>
  </si>
  <si>
    <t>HOPE LUTHERAN POP PTO</t>
  </si>
  <si>
    <t>KAKAS AN AKSYON</t>
  </si>
  <si>
    <t>4834 NE SHERWOOD DR</t>
  </si>
  <si>
    <t>64119-3572</t>
  </si>
  <si>
    <t>DWELLING POINT CHURCH</t>
  </si>
  <si>
    <t>300 E SUNSHINE ST</t>
  </si>
  <si>
    <t>BOSNIAN HEART</t>
  </si>
  <si>
    <t>732 ZEISS AVE</t>
  </si>
  <si>
    <t>63125-1420</t>
  </si>
  <si>
    <t>MISSOURI SPORTSMANS CLUB FOUNDATION</t>
  </si>
  <si>
    <t>1347 RUSTICVIEW DR</t>
  </si>
  <si>
    <t>63011-4269</t>
  </si>
  <si>
    <t>SCOTLAND COUNTY HOSPITAL FOUNDATION</t>
  </si>
  <si>
    <t>FOSTER TOGETHER</t>
  </si>
  <si>
    <t>35 FOX VALLEY CTR</t>
  </si>
  <si>
    <t>63010-2294</t>
  </si>
  <si>
    <t>TRINITY COMMUNITY DEVELOPMENT CORPORATION</t>
  </si>
  <si>
    <t>11922 FOOD LN STE 16</t>
  </si>
  <si>
    <t>HELP A LIFE INC</t>
  </si>
  <si>
    <t>4224 DE SOTO AVE</t>
  </si>
  <si>
    <t>63107-1605</t>
  </si>
  <si>
    <t>LL FOUNDATION</t>
  </si>
  <si>
    <t>65261-0055</t>
  </si>
  <si>
    <t>DYLAN ROBINSON MINISTRIES INC</t>
  </si>
  <si>
    <t>1435 BRIARWOOD DR</t>
  </si>
  <si>
    <t>65706-2407</t>
  </si>
  <si>
    <t>NATIONAL SHARING THE SKY FOUNDATION INC</t>
  </si>
  <si>
    <t>28019 NE 177TH ST</t>
  </si>
  <si>
    <t>64062-8992</t>
  </si>
  <si>
    <t>CHALLENGERS FARM CORPORATION</t>
  </si>
  <si>
    <t>104 MERLE LN</t>
  </si>
  <si>
    <t>65721-7256</t>
  </si>
  <si>
    <t>SACRED GROUNDZ</t>
  </si>
  <si>
    <t>573 HIGHWAY B</t>
  </si>
  <si>
    <t>63384-4706</t>
  </si>
  <si>
    <t>MOORMEIER FAMILY FOUNDATION</t>
  </si>
  <si>
    <t>4500 SUMMIT ST</t>
  </si>
  <si>
    <t>CNA S FOR QUALITY CARE CORP</t>
  </si>
  <si>
    <t>6079 COUNTY LANE 299</t>
  </si>
  <si>
    <t>64834-8501</t>
  </si>
  <si>
    <t>DREAM BIG FOUNDATION INC</t>
  </si>
  <si>
    <t>4143 BAIN CT</t>
  </si>
  <si>
    <t>63044-3403</t>
  </si>
  <si>
    <t>SWMO TRIBE</t>
  </si>
  <si>
    <t>3090 HICKORY HILL WAY</t>
  </si>
  <si>
    <t>64804-8884</t>
  </si>
  <si>
    <t>PRAYER WARRIORS FAITH MINISTRIES</t>
  </si>
  <si>
    <t>8179 COUNTY ROAD 455</t>
  </si>
  <si>
    <t>65438-8509</t>
  </si>
  <si>
    <t>ACCOUNTING AND ECONOMICS SOCIETY</t>
  </si>
  <si>
    <t>5116 WASHINGTON PL</t>
  </si>
  <si>
    <t>INCLUSIVITY INDEX INC</t>
  </si>
  <si>
    <t>35 OAKLEIGH LN</t>
  </si>
  <si>
    <t>63124-1359</t>
  </si>
  <si>
    <t>LUCKY CHANCE RESCUE</t>
  </si>
  <si>
    <t>2303 FLOWERING ASH LN</t>
  </si>
  <si>
    <t>63367-6504</t>
  </si>
  <si>
    <t>KAYS CARRY ON</t>
  </si>
  <si>
    <t>1880 MARY ST</t>
  </si>
  <si>
    <t>63780-2146</t>
  </si>
  <si>
    <t>SINGERHILL MUSIC &amp; ARTS INC</t>
  </si>
  <si>
    <t>64748-0022</t>
  </si>
  <si>
    <t>PEACE THROUGH POWER</t>
  </si>
  <si>
    <t>63338-0099</t>
  </si>
  <si>
    <t>SUE ANN ONEAL MINISTRIES</t>
  </si>
  <si>
    <t>331 ALABASTER DR</t>
  </si>
  <si>
    <t>65721-7188</t>
  </si>
  <si>
    <t>ADLEIGH IS FOREVER FOUNDATION</t>
  </si>
  <si>
    <t>108 GRACES PL</t>
  </si>
  <si>
    <t>63028-3315</t>
  </si>
  <si>
    <t>PIEDMONT AREA CHAMBER OF COMMERCE INC</t>
  </si>
  <si>
    <t>313 PIEDMONT AVE</t>
  </si>
  <si>
    <t>63957-1018</t>
  </si>
  <si>
    <t>HALLSVILLE INDIAN PRIDE BAND BOOSTERS</t>
  </si>
  <si>
    <t>65255-0073</t>
  </si>
  <si>
    <t>BARX ADAPTIVE TRAINING</t>
  </si>
  <si>
    <t>12309 OLD BIG BEND RD</t>
  </si>
  <si>
    <t>63122-6805</t>
  </si>
  <si>
    <t>CASTING FOR HOPE</t>
  </si>
  <si>
    <t>1288 SHADOW BEND CT</t>
  </si>
  <si>
    <t>63026-2398</t>
  </si>
  <si>
    <t>WEST PLAINS SWIM CLUB</t>
  </si>
  <si>
    <t>1155 KELSEY</t>
  </si>
  <si>
    <t>65775-2090</t>
  </si>
  <si>
    <t>OTTERVILLE STREET FAIR</t>
  </si>
  <si>
    <t>65348-0144</t>
  </si>
  <si>
    <t>REDEMPTION COMMUNITY CHURCH</t>
  </si>
  <si>
    <t>RESTITUTION FAMILY CHURCH</t>
  </si>
  <si>
    <t>102 LAURENS RDG</t>
  </si>
  <si>
    <t>63368-8682</t>
  </si>
  <si>
    <t>SUMMIT FUTURE FOUNDATION</t>
  </si>
  <si>
    <t>1508 NW VIVION RD</t>
  </si>
  <si>
    <t>PHILIP ROTH SOCIETY</t>
  </si>
  <si>
    <t>PROJECT ANIMAL FREEDOM</t>
  </si>
  <si>
    <t>772 TOP NOTCH LN</t>
  </si>
  <si>
    <t>63025-1048</t>
  </si>
  <si>
    <t>CREATIVE AND INNOVATIVE</t>
  </si>
  <si>
    <t>11301 E 49TH ST</t>
  </si>
  <si>
    <t>64133-2424</t>
  </si>
  <si>
    <t>JOMO PRIDE INC</t>
  </si>
  <si>
    <t>2137 S OAKCLIFF RD</t>
  </si>
  <si>
    <t>64801-8778</t>
  </si>
  <si>
    <t>GALLOWAY VILLAGE NEIGHBORHOOD ASSOCIATION</t>
  </si>
  <si>
    <t>3417 S LONE PINE AVE</t>
  </si>
  <si>
    <t>65804-4805</t>
  </si>
  <si>
    <t>GRASP</t>
  </si>
  <si>
    <t>4189 E BERKELEY CT</t>
  </si>
  <si>
    <t>65809-3537</t>
  </si>
  <si>
    <t>KIWANIS CLUB OF WRIGHT CITY FOUNDATION</t>
  </si>
  <si>
    <t>63390-0086</t>
  </si>
  <si>
    <t>EXECUTIVE CONNECTIONS OF SAINT LOUIS INC</t>
  </si>
  <si>
    <t>120 S CENTRAL AVE STE 160</t>
  </si>
  <si>
    <t>63105-1746</t>
  </si>
  <si>
    <t>COALITION OF OCCUPATIONAL THERAPY ADVOCATES FOR DIVERSITY</t>
  </si>
  <si>
    <t>131ST AIRMENS ASSOCIATION INC</t>
  </si>
  <si>
    <t>809 NORTHRIDGE DR</t>
  </si>
  <si>
    <t>63357-4016</t>
  </si>
  <si>
    <t>CARL JUNCTIONS NEXT CHAPTER</t>
  </si>
  <si>
    <t>303 N MAIN ST</t>
  </si>
  <si>
    <t>64834-8307</t>
  </si>
  <si>
    <t>MY FINAL CHAPTER</t>
  </si>
  <si>
    <t>401 E PRAIRIE LN</t>
  </si>
  <si>
    <t>65604-9035</t>
  </si>
  <si>
    <t>BYRNE OUT CANCER FOUNDATION</t>
  </si>
  <si>
    <t>14017 PETERSON RD</t>
  </si>
  <si>
    <t>64149-1219</t>
  </si>
  <si>
    <t>LIBERTY GRAD NIGHT</t>
  </si>
  <si>
    <t>105 E JACKSON ST</t>
  </si>
  <si>
    <t>65360-1331</t>
  </si>
  <si>
    <t>POWER IN ME CONFERENCE</t>
  </si>
  <si>
    <t>21987 CLARENCE ST</t>
  </si>
  <si>
    <t>63534-2506</t>
  </si>
  <si>
    <t>LANDLOCKED OPERA INC</t>
  </si>
  <si>
    <t>2214 BLUFF BLVD</t>
  </si>
  <si>
    <t>65201-6102</t>
  </si>
  <si>
    <t>QUAIL AND UPLAND WILDLIFE FEDERATION</t>
  </si>
  <si>
    <t>802 S CHESTNUT ST</t>
  </si>
  <si>
    <t>65622-9461</t>
  </si>
  <si>
    <t>SPRINGFIELD ROLLER DERBY</t>
  </si>
  <si>
    <t>PO BOX 517</t>
  </si>
  <si>
    <t>65619-0517</t>
  </si>
  <si>
    <t>COMMUNITY HEALTH WORKERS ASSOCIATION OF MISSOURI</t>
  </si>
  <si>
    <t>1306 MAIN ST</t>
  </si>
  <si>
    <t>64096-8133</t>
  </si>
  <si>
    <t>TRANSFORMATION WELLNESS CENTER</t>
  </si>
  <si>
    <t>11701 LA MONTE RD</t>
  </si>
  <si>
    <t>65337-2633</t>
  </si>
  <si>
    <t>LIVING LIFE ON 2 WHEELS INC</t>
  </si>
  <si>
    <t>802 WEAVER RD</t>
  </si>
  <si>
    <t>63028-4236</t>
  </si>
  <si>
    <t>SPARSH GLOBAL INC</t>
  </si>
  <si>
    <t>3733 GILLHAM RD 3733 GILLHAM ROAD</t>
  </si>
  <si>
    <t>LIV RECOVERY SOBER LIVING</t>
  </si>
  <si>
    <t>719 STONEWOOD BEND DR</t>
  </si>
  <si>
    <t>63367-4064</t>
  </si>
  <si>
    <t>HEARTS AT WORK INC</t>
  </si>
  <si>
    <t>3939 NE 33RD TER STE A</t>
  </si>
  <si>
    <t>64117-2689</t>
  </si>
  <si>
    <t>TEAM VALKYRIE</t>
  </si>
  <si>
    <t>3219 MEADOWFIELD DR</t>
  </si>
  <si>
    <t>63010-3781</t>
  </si>
  <si>
    <t>GATEWAY KOI AND POND CLUB</t>
  </si>
  <si>
    <t>305 WYNDMOOR TERRACE CT</t>
  </si>
  <si>
    <t>63141-8021</t>
  </si>
  <si>
    <t>OZBOR CHARITY FUND INC</t>
  </si>
  <si>
    <t>65613-0736</t>
  </si>
  <si>
    <t>JEFFERSON CITY BREAKFAST ROTARY FOUNDATION</t>
  </si>
  <si>
    <t>PROJECT-BLEUPRINT</t>
  </si>
  <si>
    <t>9706 HOLTWOOD RD</t>
  </si>
  <si>
    <t>63114-3211</t>
  </si>
  <si>
    <t>LAURA HAY HUMPHREY FOUNDATION</t>
  </si>
  <si>
    <t>200 NW HEMLOCK ST</t>
  </si>
  <si>
    <t>64064-1444</t>
  </si>
  <si>
    <t>FAITH THROUGH FIRE INC</t>
  </si>
  <si>
    <t>901 STONE CROSSING DR</t>
  </si>
  <si>
    <t>63385-3280</t>
  </si>
  <si>
    <t>JERRY WEST MEMORIAL FUND INC</t>
  </si>
  <si>
    <t>63664-0333</t>
  </si>
  <si>
    <t>CURRIE THE CROSS CHURCH</t>
  </si>
  <si>
    <t>9236 ELLISON DR</t>
  </si>
  <si>
    <t>63136-1618</t>
  </si>
  <si>
    <t>BLUE SPRINGS POLICE DEPARTMENT FAMILY NETWORK</t>
  </si>
  <si>
    <t>1100 SW SMITH ST</t>
  </si>
  <si>
    <t>64015-3649</t>
  </si>
  <si>
    <t>UNITED KANSAS CITY FOOTBALL CLUB INC</t>
  </si>
  <si>
    <t>8956 NE 116TH PL</t>
  </si>
  <si>
    <t>64157-8119</t>
  </si>
  <si>
    <t>NEW JERSEY AREA HOMESTEADING AUTHORITY</t>
  </si>
  <si>
    <t>400 E RED BRIDGE RD STE 304</t>
  </si>
  <si>
    <t>64131-4031</t>
  </si>
  <si>
    <t>KICKAPOO DRAMA BOOSTERS</t>
  </si>
  <si>
    <t>6293 SOUTH AVE</t>
  </si>
  <si>
    <t>65810-3253</t>
  </si>
  <si>
    <t>MRH YOUTH SPORTS ASSOCIATION CORPORATION</t>
  </si>
  <si>
    <t>7616 WILLIAMS AVE</t>
  </si>
  <si>
    <t>63143-1222</t>
  </si>
  <si>
    <t>FREDDIE FORD FAMILY FOUNDATION</t>
  </si>
  <si>
    <t>9621 OLIVE BLVD UNIT 12454</t>
  </si>
  <si>
    <t>63132-5052</t>
  </si>
  <si>
    <t>KC NORTHLAND BLUES BASEBALL</t>
  </si>
  <si>
    <t>12219 MARIE DR</t>
  </si>
  <si>
    <t>64060-7436</t>
  </si>
  <si>
    <t>FAITH DEVELOPMENT MINISTRIES INC</t>
  </si>
  <si>
    <t>PACIFIC TNR</t>
  </si>
  <si>
    <t>1316 PEACH TREE LN</t>
  </si>
  <si>
    <t>63069-1831</t>
  </si>
  <si>
    <t>HEARTLAND ZEN</t>
  </si>
  <si>
    <t>89 W SHERWOOD DR</t>
  </si>
  <si>
    <t>63114-5714</t>
  </si>
  <si>
    <t>NEW ART FORUM</t>
  </si>
  <si>
    <t>14 WATERMAN PL</t>
  </si>
  <si>
    <t>63112-1821</t>
  </si>
  <si>
    <t>BALLET 314</t>
  </si>
  <si>
    <t>PO BOX 37032</t>
  </si>
  <si>
    <t>63141-1532</t>
  </si>
  <si>
    <t>KANSAS CITY DANCE COMPANY BOOSTER CLUB</t>
  </si>
  <si>
    <t>801 NE RICE RD</t>
  </si>
  <si>
    <t>64086-5540</t>
  </si>
  <si>
    <t>RENEW FOUNDATION CENTER</t>
  </si>
  <si>
    <t>2512 BREDELL AVE</t>
  </si>
  <si>
    <t>63143-1808</t>
  </si>
  <si>
    <t>CLIMATE COUNCIL</t>
  </si>
  <si>
    <t>500 E HEREFORD AVE</t>
  </si>
  <si>
    <t>64055-1539</t>
  </si>
  <si>
    <t>MELANIN ENTREPRENEURSHIP INC</t>
  </si>
  <si>
    <t>8450 NW PRAIRIE VIEW RD</t>
  </si>
  <si>
    <t>64153-1841</t>
  </si>
  <si>
    <t>FAMILY OF LOVE OUTREACH CENTER INC</t>
  </si>
  <si>
    <t>3210 S LEES SUMMIT RD UNIT 9</t>
  </si>
  <si>
    <t>BROKEN PIECES POTTERED TOGETHER</t>
  </si>
  <si>
    <t>681 HIDDEN PATH CT APT I</t>
  </si>
  <si>
    <t>63141-6440</t>
  </si>
  <si>
    <t>MISSOURI BOMBERS FASTPITCH 2004</t>
  </si>
  <si>
    <t>6548 DEVONHURST DR</t>
  </si>
  <si>
    <t>63129-3322</t>
  </si>
  <si>
    <t>TRI-COUNTY CHRISTIAN HOME EDUCATORS</t>
  </si>
  <si>
    <t>135 WESTMIER DR</t>
  </si>
  <si>
    <t>63379-3961</t>
  </si>
  <si>
    <t>SOQUIET</t>
  </si>
  <si>
    <t>PO BOX 142518</t>
  </si>
  <si>
    <t>63114-0518</t>
  </si>
  <si>
    <t>LIVE LEARN GROW CHRISTIAN MINISTRIES</t>
  </si>
  <si>
    <t>78 RIVERMEADOWS DR</t>
  </si>
  <si>
    <t>63031-6586</t>
  </si>
  <si>
    <t>MISSOURI CITY COUNTY MANAGEMENT ASSOCIATION INC</t>
  </si>
  <si>
    <t>HANANI HOUSE</t>
  </si>
  <si>
    <t>1890 1ST CAPITOL DR</t>
  </si>
  <si>
    <t>63301-1643</t>
  </si>
  <si>
    <t>HOLIDAYS IN HOSPITALS</t>
  </si>
  <si>
    <t>3004 W CEDARBLUFF DR</t>
  </si>
  <si>
    <t>65810-1955</t>
  </si>
  <si>
    <t>BIZ BY FAITH</t>
  </si>
  <si>
    <t>FOUNDATION RECOVERY COMMUNITY CENTER INC</t>
  </si>
  <si>
    <t>2301 FREDERICK AVE STE 6</t>
  </si>
  <si>
    <t>64506-2637</t>
  </si>
  <si>
    <t>MOUNT OLIVE CEMETERY TRUST OF LIVINGSTON COUNTY MISSOURI</t>
  </si>
  <si>
    <t>WECODE KC</t>
  </si>
  <si>
    <t>NORTH SIDE BLUE AND GRAY BASEBALL</t>
  </si>
  <si>
    <t>1447 E MARKS CT</t>
  </si>
  <si>
    <t>65803-5935</t>
  </si>
  <si>
    <t>HUMAN KIND INC</t>
  </si>
  <si>
    <t>OZARKS Z CLUB</t>
  </si>
  <si>
    <t>3807 W OLIVIA ST</t>
  </si>
  <si>
    <t>65810-4720</t>
  </si>
  <si>
    <t>SEMO BLAZERS INC</t>
  </si>
  <si>
    <t>301 S FINNEY ST</t>
  </si>
  <si>
    <t>63834-1807</t>
  </si>
  <si>
    <t>SAY SOMETHING FOUNDATION INC</t>
  </si>
  <si>
    <t>415 SARATOGA DR</t>
  </si>
  <si>
    <t>63020-4140</t>
  </si>
  <si>
    <t>DIVERSIFIED HEALTH AND WELLNESS CARES</t>
  </si>
  <si>
    <t>11042 MANCHESTER RD</t>
  </si>
  <si>
    <t>JUNIOR GOLF ASSOCIATION OF SOUTHWEST MISSOURI</t>
  </si>
  <si>
    <t>2409 S SCENIC AVE</t>
  </si>
  <si>
    <t>65807-3219</t>
  </si>
  <si>
    <t>CIRCLE OF CARE ST LOUIS</t>
  </si>
  <si>
    <t>423 CHEZ PAREE DR</t>
  </si>
  <si>
    <t>63042-3599</t>
  </si>
  <si>
    <t>GLORY CHURCH</t>
  </si>
  <si>
    <t>4238 TRACY AVE</t>
  </si>
  <si>
    <t>64110-1244</t>
  </si>
  <si>
    <t>POOR BISHOP HOOPER INC</t>
  </si>
  <si>
    <t>13530 ARRINGTON RD</t>
  </si>
  <si>
    <t>64030-2801</t>
  </si>
  <si>
    <t>RAYTOWNERS FOR YOUTH INC</t>
  </si>
  <si>
    <t>14604 S HUTT RD</t>
  </si>
  <si>
    <t>64070-8599</t>
  </si>
  <si>
    <t>PRAIRIE SUNSHINE ART CENTER INC</t>
  </si>
  <si>
    <t>708 SE 70TH LN</t>
  </si>
  <si>
    <t>64748-8152</t>
  </si>
  <si>
    <t>NEIGBORHOOD INNOVATION CENTER</t>
  </si>
  <si>
    <t>3207 MERAMEC ST</t>
  </si>
  <si>
    <t>63118-4305</t>
  </si>
  <si>
    <t>SODA STUDENT ORGAN DONATION ADVOCATES</t>
  </si>
  <si>
    <t>MISSOURI COLLEGE LEARNING CENTER ASSOCIATION</t>
  </si>
  <si>
    <t>GREATER ST LOUIS DATA PROFESSIONALS ASSOCIATION</t>
  </si>
  <si>
    <t>17623 MELROSE RD</t>
  </si>
  <si>
    <t>63038-1839</t>
  </si>
  <si>
    <t>KROENKE FAMILY FOUNDATION</t>
  </si>
  <si>
    <t>211 N STADIUM BLVD STE 201</t>
  </si>
  <si>
    <t>65203-1161</t>
  </si>
  <si>
    <t>SMALL CHURCH GROWTH</t>
  </si>
  <si>
    <t>1586 E 430TH RD</t>
  </si>
  <si>
    <t>65613-7309</t>
  </si>
  <si>
    <t>IMPACT CHURCH OF THE OZARKS</t>
  </si>
  <si>
    <t>2225 N 20TH ST</t>
  </si>
  <si>
    <t>65721-5940</t>
  </si>
  <si>
    <t>FOR THE CAUSE OF ZION-USA-BRAZIL</t>
  </si>
  <si>
    <t>722 E JEFFERSON ST</t>
  </si>
  <si>
    <t>64735-2352</t>
  </si>
  <si>
    <t>ROSETTA M PARISH MINISTRIES</t>
  </si>
  <si>
    <t>8429 ATHERTON DR APT 2W</t>
  </si>
  <si>
    <t>63130-1048</t>
  </si>
  <si>
    <t>LITSHOP</t>
  </si>
  <si>
    <t>4255 MCREE</t>
  </si>
  <si>
    <t>FENTON DAYS</t>
  </si>
  <si>
    <t>10951 RIDGE FOREST DR</t>
  </si>
  <si>
    <t>63123-4958</t>
  </si>
  <si>
    <t>COMMUNITY NEWS FOUNDATION</t>
  </si>
  <si>
    <t>LAWSON COMMUNITY CORPORATION</t>
  </si>
  <si>
    <t>64062-0122</t>
  </si>
  <si>
    <t>ADDIS ARMY FOUNDATION</t>
  </si>
  <si>
    <t>2021 RUEGGE RD</t>
  </si>
  <si>
    <t>65066-2432</t>
  </si>
  <si>
    <t>FALCONS BASEBALL CLUB INC</t>
  </si>
  <si>
    <t>2733 E BATTLEFIELD RD 185</t>
  </si>
  <si>
    <t>SANDWICHED KC</t>
  </si>
  <si>
    <t>2718 S VERMONT AVE</t>
  </si>
  <si>
    <t>64052-3059</t>
  </si>
  <si>
    <t>GLOBAL WAVES FOUNDATION</t>
  </si>
  <si>
    <t>5951 NW 63RD ST APT 3112</t>
  </si>
  <si>
    <t>64151-3362</t>
  </si>
  <si>
    <t>AMERICAN STORIES</t>
  </si>
  <si>
    <t>12818 COUNTY ROAD 4039</t>
  </si>
  <si>
    <t>65043-2206</t>
  </si>
  <si>
    <t>FREEDOM ENCOUNTER</t>
  </si>
  <si>
    <t>3220 FALLS PKWY</t>
  </si>
  <si>
    <t>65616-3472</t>
  </si>
  <si>
    <t>260 SPENCER DR</t>
  </si>
  <si>
    <t>65616-8730</t>
  </si>
  <si>
    <t>JEFFERSON BARRACKS PRESERVATION FOUNDATION</t>
  </si>
  <si>
    <t>345 NORTH RD</t>
  </si>
  <si>
    <t>63125-4259</t>
  </si>
  <si>
    <t>CROSSWALK CHURCH INC</t>
  </si>
  <si>
    <t>409 E STATE ST</t>
  </si>
  <si>
    <t>63084-1627</t>
  </si>
  <si>
    <t>4 STATES STEAM</t>
  </si>
  <si>
    <t>18019 HIGHWAY 39</t>
  </si>
  <si>
    <t>65605-8215</t>
  </si>
  <si>
    <t>LAKE BLOOMERS GARDEN CLUB</t>
  </si>
  <si>
    <t>85 POINT SUPREME DR</t>
  </si>
  <si>
    <t>65079-7635</t>
  </si>
  <si>
    <t>UNIONVILE HISTORIC SQUARE INC</t>
  </si>
  <si>
    <t>COEUR PARTNERS INC</t>
  </si>
  <si>
    <t>734 HIGH POINT DR SUITE 100</t>
  </si>
  <si>
    <t>63367-2032</t>
  </si>
  <si>
    <t>BETTERMENT ROAD INC</t>
  </si>
  <si>
    <t>7573 ELLIS AVE APT 206</t>
  </si>
  <si>
    <t>63143-2916</t>
  </si>
  <si>
    <t>FOSTER KIDS KC INC</t>
  </si>
  <si>
    <t>717 BROADWAY BLVD</t>
  </si>
  <si>
    <t>64105-2025</t>
  </si>
  <si>
    <t>CEE JAYS RESCUE AND SANCTUARY</t>
  </si>
  <si>
    <t>31054 STATE HIGHWAY 129</t>
  </si>
  <si>
    <t>63558-2612</t>
  </si>
  <si>
    <t>MISSOURI COIN OPERATORS ASSOCIATION</t>
  </si>
  <si>
    <t>2505 WOODSON RD</t>
  </si>
  <si>
    <t>63114-5436</t>
  </si>
  <si>
    <t>MAGIC TREE FOUNDATION</t>
  </si>
  <si>
    <t>4025 NE LAKEWOOD WAY STE 450</t>
  </si>
  <si>
    <t>64064-1776</t>
  </si>
  <si>
    <t>WOODS INSTITUTE OF LANGUAGE AND LITERACY</t>
  </si>
  <si>
    <t>24 E ASH ST</t>
  </si>
  <si>
    <t>65203-4121</t>
  </si>
  <si>
    <t>LAWRENCE C GRIFFIN SR CHRISTIAN ACA</t>
  </si>
  <si>
    <t>1828 E 76TH TER</t>
  </si>
  <si>
    <t>64132-2149</t>
  </si>
  <si>
    <t>JUNIOR LANCER DANCERS</t>
  </si>
  <si>
    <t>573 SHADOWRIDGE DR</t>
  </si>
  <si>
    <t>63011-1707</t>
  </si>
  <si>
    <t>RIDE FOR WISHES</t>
  </si>
  <si>
    <t>7 MONTROUGE CT</t>
  </si>
  <si>
    <t>63011-4127</t>
  </si>
  <si>
    <t>OFFERINGS GLOBAL HUMANITARIAN SOCIAL NETWORK</t>
  </si>
  <si>
    <t>LAFAYETTE HIGH SCHOOL JUNIOR LANCER CHEERLEADING</t>
  </si>
  <si>
    <t>6 BABLER MEADOWS CT</t>
  </si>
  <si>
    <t>63038-1180</t>
  </si>
  <si>
    <t>BE ART GALLERY AND STUDIO</t>
  </si>
  <si>
    <t>3646 ARGONNE FOREST DR</t>
  </si>
  <si>
    <t>63034-2411</t>
  </si>
  <si>
    <t>STREETS AND TRAFFIC CHARITY FUND INC</t>
  </si>
  <si>
    <t>3644 EILEEN ANN DR</t>
  </si>
  <si>
    <t>63129-1563</t>
  </si>
  <si>
    <t>LEADERSHIP SCHOOL</t>
  </si>
  <si>
    <t>1785 PENNSYLVANIA AVE</t>
  </si>
  <si>
    <t>PAGEDALE</t>
  </si>
  <si>
    <t>63133-1301</t>
  </si>
  <si>
    <t>WILLIAMS INTERNATIONAL NETWORK INC</t>
  </si>
  <si>
    <t>515 LEANING WOODS ST</t>
  </si>
  <si>
    <t>63301-4533</t>
  </si>
  <si>
    <t>HIS HANDS HIS FEET HIS HUGS</t>
  </si>
  <si>
    <t>8622 FALCON RD</t>
  </si>
  <si>
    <t>64850-7002</t>
  </si>
  <si>
    <t>ELEVATE METRO KC</t>
  </si>
  <si>
    <t>4801 LIBERTY ST</t>
  </si>
  <si>
    <t>64112-1124</t>
  </si>
  <si>
    <t>KINGSWAY WEST NEIGHBORHOOD ASSOCIATION</t>
  </si>
  <si>
    <t>5128 MAFFITT AVE</t>
  </si>
  <si>
    <t>63113-1011</t>
  </si>
  <si>
    <t>JOINING FOR JACOB INC</t>
  </si>
  <si>
    <t>1926 ARAPAHOE BASIN CT</t>
  </si>
  <si>
    <t>63011-1748</t>
  </si>
  <si>
    <t>STL AVIATORS INC</t>
  </si>
  <si>
    <t>1734 CLARKSON ROAD STE 289</t>
  </si>
  <si>
    <t>THE LOU AND JACKIE BROCK FOUNDATION</t>
  </si>
  <si>
    <t>61 BARKLEY PL</t>
  </si>
  <si>
    <t>DANIEL CHRISTOPHER BROCK FOUNDATION</t>
  </si>
  <si>
    <t>15150 HIGHCROFT DR</t>
  </si>
  <si>
    <t>63017-5435</t>
  </si>
  <si>
    <t>RIVER CITY JOURNALISM FUND</t>
  </si>
  <si>
    <t>200 S BRENTWOOD BLVD UNIT 8D</t>
  </si>
  <si>
    <t>63105-1632</t>
  </si>
  <si>
    <t>I AM ABLE</t>
  </si>
  <si>
    <t>4704 NE SARATOGA CT</t>
  </si>
  <si>
    <t>64064-2110</t>
  </si>
  <si>
    <t>HEALTHY HOPE INC</t>
  </si>
  <si>
    <t>5421 KNOLL CREEK DR APT B</t>
  </si>
  <si>
    <t>63042-3710</t>
  </si>
  <si>
    <t>LOGOS WORSHIP CENTER</t>
  </si>
  <si>
    <t>42 PRICEWOODS LN</t>
  </si>
  <si>
    <t>63132-4422</t>
  </si>
  <si>
    <t>SAFE PLACE HOME</t>
  </si>
  <si>
    <t>5556 SWEETGUM CIR</t>
  </si>
  <si>
    <t>65202-5637</t>
  </si>
  <si>
    <t>SAMUEL LARUE BLACKWELL COMMUNITY FOUNDATION INC</t>
  </si>
  <si>
    <t>1859 HIGHWAY 50</t>
  </si>
  <si>
    <t>JAPANESE ACTIVITIES COMMITTEE</t>
  </si>
  <si>
    <t>475 WOODLAWN AVE</t>
  </si>
  <si>
    <t>63119-3638</t>
  </si>
  <si>
    <t>SOUL SIREN PLAYHOUSE</t>
  </si>
  <si>
    <t>4818 WASHINGTON BLVD PMB 52</t>
  </si>
  <si>
    <t>7212 SW KAREN RD</t>
  </si>
  <si>
    <t>64492-7906</t>
  </si>
  <si>
    <t>EMPAC BOOSTER CLUB INC</t>
  </si>
  <si>
    <t>205 CEDAR ST</t>
  </si>
  <si>
    <t>64080-1225</t>
  </si>
  <si>
    <t>OTEKA SOLUTIONS INC</t>
  </si>
  <si>
    <t>HELEN SCHULT GARDEN CLUB</t>
  </si>
  <si>
    <t>MIGHTY ROOTS ACADEMY</t>
  </si>
  <si>
    <t>3600 BLUE RIDGE EXT</t>
  </si>
  <si>
    <t>64030-1561</t>
  </si>
  <si>
    <t>GABRIEL PROJECT KANSAS CITY</t>
  </si>
  <si>
    <t>12620 NE 115TH TER</t>
  </si>
  <si>
    <t>64060-9119</t>
  </si>
  <si>
    <t>CHRISTHOOD INTERNATIONAL MINISTRIES</t>
  </si>
  <si>
    <t>4523 ROSA AVE</t>
  </si>
  <si>
    <t>63116-2217</t>
  </si>
  <si>
    <t>TRINITY CLOWNS OF MISSOURI</t>
  </si>
  <si>
    <t>413 DEER CROSSING DR</t>
  </si>
  <si>
    <t>63028-1579</t>
  </si>
  <si>
    <t>RANDOLPH COUNTY FUTURE OF YOUTH FOUNDATION</t>
  </si>
  <si>
    <t>JOYFUL LOVE MINISTRIES</t>
  </si>
  <si>
    <t>414 COURT ST</t>
  </si>
  <si>
    <t>63456-1261</t>
  </si>
  <si>
    <t>FRIENDS IN VILLAGE DEVELOPMENT BANGLADESH USA</t>
  </si>
  <si>
    <t>C/O ARMANINO 1520 S FIFTH ST 309</t>
  </si>
  <si>
    <t>SUPPORT THE BADGE</t>
  </si>
  <si>
    <t>1308 THOMAS DR</t>
  </si>
  <si>
    <t>63028-1010</t>
  </si>
  <si>
    <t>PAWPORTUNITIES</t>
  </si>
  <si>
    <t>3200 NW JEFFERSON ST</t>
  </si>
  <si>
    <t>64015-7200</t>
  </si>
  <si>
    <t>OVERCOMING CHILDREN</t>
  </si>
  <si>
    <t>CREATIVE COMMUNITIES ALLIANCE</t>
  </si>
  <si>
    <t>224 CUISEAUX CT</t>
  </si>
  <si>
    <t>63141-7341</t>
  </si>
  <si>
    <t>KANSAS CITY DISC GOLF INC</t>
  </si>
  <si>
    <t>616 W 39TH TER</t>
  </si>
  <si>
    <t>NESTLING NORAS NEWEST ANGELS</t>
  </si>
  <si>
    <t>134 HUNTERS POINTE DR</t>
  </si>
  <si>
    <t>63304-7129</t>
  </si>
  <si>
    <t>GUARDIANS CHARITABLE MOTORCYCLE GROUP</t>
  </si>
  <si>
    <t>7813 N CHESLEY DR</t>
  </si>
  <si>
    <t>65202-9623</t>
  </si>
  <si>
    <t>CONVERSATION BUILDS CHARACTER</t>
  </si>
  <si>
    <t>2263 ALPINE VIEW DR</t>
  </si>
  <si>
    <t>63390-6533</t>
  </si>
  <si>
    <t>KINGDOM INHERITANCE MINISTRIES INC</t>
  </si>
  <si>
    <t>229 COUNTRY BLUFF DR</t>
  </si>
  <si>
    <t>65616-8846</t>
  </si>
  <si>
    <t>MARSHALL MUSIC FOUNDATION</t>
  </si>
  <si>
    <t>11504 E 207TH CIR</t>
  </si>
  <si>
    <t>64078-7837</t>
  </si>
  <si>
    <t>1029 E ELM ST</t>
  </si>
  <si>
    <t>BRIGHT FUTURES HARRISONVILLE</t>
  </si>
  <si>
    <t>503 S LEXINGTON ST</t>
  </si>
  <si>
    <t>64701-2415</t>
  </si>
  <si>
    <t>VOLUNTEERS IN MEDICINE CHRISTIAN COUNTY</t>
  </si>
  <si>
    <t>865 N NICHOLAS RD</t>
  </si>
  <si>
    <t>65714-7678</t>
  </si>
  <si>
    <t>FUTURE FARMERS OF AMERICA STATE ASSOCIATION &amp; LOCAL CHAPTER</t>
  </si>
  <si>
    <t>19420 MONROE ROAD 1101</t>
  </si>
  <si>
    <t>65263-2193</t>
  </si>
  <si>
    <t>WALDO HUB</t>
  </si>
  <si>
    <t>7600 WORNALL RD</t>
  </si>
  <si>
    <t>64114-1817</t>
  </si>
  <si>
    <t>EAST OF RED ARTHOUSE</t>
  </si>
  <si>
    <t>610 E 83RD ST</t>
  </si>
  <si>
    <t>64131-2203</t>
  </si>
  <si>
    <t>STL PAVILION OF HOPE HELPING HANDS EVANGELISTIC</t>
  </si>
  <si>
    <t>19 FORESTWOOD DR</t>
  </si>
  <si>
    <t>63135-2824</t>
  </si>
  <si>
    <t>COCKRIEL CEMETERY II</t>
  </si>
  <si>
    <t>501 BRIAR RIDGE LN</t>
  </si>
  <si>
    <t>63131-4701</t>
  </si>
  <si>
    <t>CAPITAL CITY CHOIR BOOSTERS</t>
  </si>
  <si>
    <t>419 E HIGH ST</t>
  </si>
  <si>
    <t>65101-3214</t>
  </si>
  <si>
    <t>PROJECT TOTAL MAN COMMUNITY DEVELOPMENT CORPORATION</t>
  </si>
  <si>
    <t>10335 VISCOUNT DR</t>
  </si>
  <si>
    <t>63136-5652</t>
  </si>
  <si>
    <t>11 LONG DR</t>
  </si>
  <si>
    <t>63967-8126</t>
  </si>
  <si>
    <t>ATLAS PUBLIC SCHOOLS</t>
  </si>
  <si>
    <t>400 S 18TH ST</t>
  </si>
  <si>
    <t>63103-2265</t>
  </si>
  <si>
    <t>FREUDENTHAL CENTER FOR PARKINSONS DISEASE INC</t>
  </si>
  <si>
    <t>CAPITAL CITY BAND BOOSTERS</t>
  </si>
  <si>
    <t>1650 CAVALIER DR</t>
  </si>
  <si>
    <t>65109-2537</t>
  </si>
  <si>
    <t>MISSOURI RIVER REGIONAL LIBRARY BUILDING CORPORATION</t>
  </si>
  <si>
    <t>LINDENWOOD UNIVERSITY MENS LACROSSE BOOSTER CLUB</t>
  </si>
  <si>
    <t>331 CHERRY HILLS MEADOWS DR</t>
  </si>
  <si>
    <t>63040-2118</t>
  </si>
  <si>
    <t>DAY 3 SEEDS INC</t>
  </si>
  <si>
    <t>2959 W 404TH RD</t>
  </si>
  <si>
    <t>63823-9180</t>
  </si>
  <si>
    <t>TEACHERS &amp; ENTREPRENEURS ACTIVATE CHANGE</t>
  </si>
  <si>
    <t>903 KEENELAND RD</t>
  </si>
  <si>
    <t>63034-3357</t>
  </si>
  <si>
    <t>VIDWEST</t>
  </si>
  <si>
    <t>1600 E BUSINESS LOOP 70</t>
  </si>
  <si>
    <t>65201-4641</t>
  </si>
  <si>
    <t>HIS PRINCESS MINISTRY INC</t>
  </si>
  <si>
    <t>64485-0425</t>
  </si>
  <si>
    <t>MISSOURI AMERICAN BLACK HEREFORD ASSOCIATION</t>
  </si>
  <si>
    <t>11000 COUNTY ROAD 8490</t>
  </si>
  <si>
    <t>65550-9188</t>
  </si>
  <si>
    <t>RESCUE AND RECLAIM REFORMATION MINISTRY</t>
  </si>
  <si>
    <t>4746 KERTH DR</t>
  </si>
  <si>
    <t>63128-3116</t>
  </si>
  <si>
    <t>NEW CITY NETWORK</t>
  </si>
  <si>
    <t>429 WAY AVE</t>
  </si>
  <si>
    <t>63122-3942</t>
  </si>
  <si>
    <t>PAISLEY PAWS INC</t>
  </si>
  <si>
    <t>64060-0380</t>
  </si>
  <si>
    <t>HIGHER THAN ME INC</t>
  </si>
  <si>
    <t>192 TURTLE CREEK DR</t>
  </si>
  <si>
    <t>65616-5202</t>
  </si>
  <si>
    <t>IRON GATE MINISTRY</t>
  </si>
  <si>
    <t>418 S VENTURA AVE</t>
  </si>
  <si>
    <t>65738-1704</t>
  </si>
  <si>
    <t>KANSAS CITY COLLEGIATE ADMISSION PROFESSIONALS</t>
  </si>
  <si>
    <t>PROJECT HAPPINESS LSMO</t>
  </si>
  <si>
    <t>1020 NE BRISTOL DR</t>
  </si>
  <si>
    <t>64086-1725</t>
  </si>
  <si>
    <t>CASSVILLE ARTS COUNCIL</t>
  </si>
  <si>
    <t>11512 FARM ROAD 2205</t>
  </si>
  <si>
    <t>65625-8399</t>
  </si>
  <si>
    <t>BLACK RIVER OFF-ROADERS</t>
  </si>
  <si>
    <t>525 COUNTY ROAD 816</t>
  </si>
  <si>
    <t>63625-9115</t>
  </si>
  <si>
    <t>FIRST IMPRESSIONS PRE-SCHOOL AND LEARNING CENTER</t>
  </si>
  <si>
    <t>4153 E CARTER AVE</t>
  </si>
  <si>
    <t>HOLY SPIRIT EXPRESS INC</t>
  </si>
  <si>
    <t>LAKEWOOD SAIL AND PADDLE CLUB</t>
  </si>
  <si>
    <t>3635 NW BLUE JACKET DR</t>
  </si>
  <si>
    <t>64064-3017</t>
  </si>
  <si>
    <t>BUSINESS ENTREPRENEURSHIP &amp; TAX LAW REVIEW</t>
  </si>
  <si>
    <t>AFRICANS RISING TOGETHER 2063</t>
  </si>
  <si>
    <t>PO BOX 12202</t>
  </si>
  <si>
    <t>63157-0202</t>
  </si>
  <si>
    <t>MOVING KIDS NOW</t>
  </si>
  <si>
    <t>3322 TRINITY DR</t>
  </si>
  <si>
    <t>65803-6164</t>
  </si>
  <si>
    <t>BOWMAN OLD TIME PENTECOSTAL CHURCH INC</t>
  </si>
  <si>
    <t>143 BOWMAN CHURCH LN</t>
  </si>
  <si>
    <t>65611-5622</t>
  </si>
  <si>
    <t>WITH VETERANS FOR VETERANS INC</t>
  </si>
  <si>
    <t>1600 HIGHWAY 79</t>
  </si>
  <si>
    <t>63366-4301</t>
  </si>
  <si>
    <t>6801 NW LINE CREEK DR</t>
  </si>
  <si>
    <t>64151-5505</t>
  </si>
  <si>
    <t>ABUNDANT AND FREE MINISTRIES INC</t>
  </si>
  <si>
    <t>185 BLACKBERRY RIDGE RD</t>
  </si>
  <si>
    <t>63701-7102</t>
  </si>
  <si>
    <t>HIGH PERFORMANCE WRESTLING &amp; ATHLETICS</t>
  </si>
  <si>
    <t>2810 W LATOKA ST</t>
  </si>
  <si>
    <t>65807-2150</t>
  </si>
  <si>
    <t>R&amp;R RANCH MINIATURE HORSE SANCTUARY FOUNDATION INC</t>
  </si>
  <si>
    <t>18222 WILD HORSE CREEK RD</t>
  </si>
  <si>
    <t>63005-3605</t>
  </si>
  <si>
    <t>RETIRED NOT RESCUED GREYHOUND ADOPTION</t>
  </si>
  <si>
    <t>6141 N BALTIMORE AVE</t>
  </si>
  <si>
    <t>64118-4014</t>
  </si>
  <si>
    <t>M &amp; M FOUNDATION INCORPORATED</t>
  </si>
  <si>
    <t>3230 BRUNSWICK DR</t>
  </si>
  <si>
    <t>63033-1029</t>
  </si>
  <si>
    <t>BLACK GIRLS DO STEM</t>
  </si>
  <si>
    <t>5832 GOENER AVENUE APT A</t>
  </si>
  <si>
    <t>63116-2235</t>
  </si>
  <si>
    <t>CENTER FOR FAITH AND WORK SAINT LOUIS</t>
  </si>
  <si>
    <t>4701 NW 56TH ST</t>
  </si>
  <si>
    <t>64151-2650</t>
  </si>
  <si>
    <t>OUTSIDE THE GATE MINISTRIES</t>
  </si>
  <si>
    <t>190 FEMMER DR</t>
  </si>
  <si>
    <t>63344-1017</t>
  </si>
  <si>
    <t>HAUNTED HELPERS INC</t>
  </si>
  <si>
    <t>1308 NE WINDSOR DR</t>
  </si>
  <si>
    <t>64086-8477</t>
  </si>
  <si>
    <t>CHABAD OF CHESTERFIELD INC</t>
  </si>
  <si>
    <t>137 BRIGHTHURST DR</t>
  </si>
  <si>
    <t>63005-1658</t>
  </si>
  <si>
    <t>ERIN A REYNOLDS FOUNDATION</t>
  </si>
  <si>
    <t>HEROES FOR KIDS</t>
  </si>
  <si>
    <t>2008 RICHELE ST</t>
  </si>
  <si>
    <t>63775-7494</t>
  </si>
  <si>
    <t>REDEMPTION INSIDE THE WALLS</t>
  </si>
  <si>
    <t>1731 SOUTHRIDGE DRIVE</t>
  </si>
  <si>
    <t>LIVING PARCHMENT MINISTRY</t>
  </si>
  <si>
    <t>5116 NW 66TH ST</t>
  </si>
  <si>
    <t>64151-1949</t>
  </si>
  <si>
    <t>RAY OF HOPE CAT MINISTRY INC</t>
  </si>
  <si>
    <t>1945 N HILLCREST AVE</t>
  </si>
  <si>
    <t>65802-1235</t>
  </si>
  <si>
    <t>IRON COUNTY SHELTERED WORKSHOP</t>
  </si>
  <si>
    <t>63621-0081</t>
  </si>
  <si>
    <t>SAFER WATERS IN MEMORY - OF NICHOLAS</t>
  </si>
  <si>
    <t>7 FORDYCE LN</t>
  </si>
  <si>
    <t>63124-1354</t>
  </si>
  <si>
    <t>MISSION OF HOPE INTERNATIONAL</t>
  </si>
  <si>
    <t>1510 WINDRIDER CT</t>
  </si>
  <si>
    <t>63026-6909</t>
  </si>
  <si>
    <t>SLOAN PA &amp; LDC CHARITABLE TRUST</t>
  </si>
  <si>
    <t>RED APPLE EDCO</t>
  </si>
  <si>
    <t>7420 TROOST AVE UNIT 16254</t>
  </si>
  <si>
    <t>64112-4114</t>
  </si>
  <si>
    <t>ST JAMES FFA ALUMNI AND SUPPORTERS</t>
  </si>
  <si>
    <t>16805 MISSOURI HIGHWAY 68</t>
  </si>
  <si>
    <t>65559-8823</t>
  </si>
  <si>
    <t>MILLIE</t>
  </si>
  <si>
    <t>1125 KINZER ST</t>
  </si>
  <si>
    <t>63901-4807</t>
  </si>
  <si>
    <t>COLUMBIA FOSTER AND ADOPTION PROJECT</t>
  </si>
  <si>
    <t>19 E WALNUT SUTE C</t>
  </si>
  <si>
    <t>RECOVERY CAPITAL INC</t>
  </si>
  <si>
    <t>140 WELDON PARKWAY SUITE A</t>
  </si>
  <si>
    <t>63043-3102</t>
  </si>
  <si>
    <t>COR COMMUNITY DEVELOPMENT CORPORATION</t>
  </si>
  <si>
    <t>13820 OLD JAMESTOWN RD</t>
  </si>
  <si>
    <t>63033-4515</t>
  </si>
  <si>
    <t>ASSOCIATION OF ORTHODOX CHRISTIANS INC</t>
  </si>
  <si>
    <t>707 COUGAR CREEK TRL</t>
  </si>
  <si>
    <t>63376-5915</t>
  </si>
  <si>
    <t>COMPASS ACADEMY NETWORK INC</t>
  </si>
  <si>
    <t>PO BOX 2427</t>
  </si>
  <si>
    <t>64803-2427</t>
  </si>
  <si>
    <t>EAGLE HEIGHTS ELEMENTARY PTO</t>
  </si>
  <si>
    <t>1703 NE 180TH TER</t>
  </si>
  <si>
    <t>64089-9153</t>
  </si>
  <si>
    <t>JOHN HENRYS STEAM ENGINE</t>
  </si>
  <si>
    <t>1916 SUMTER RIDGE CT</t>
  </si>
  <si>
    <t>63017-8796</t>
  </si>
  <si>
    <t>BASKEBALL HEAVEN 4 KIDS FOUNDATION</t>
  </si>
  <si>
    <t>1515 N KINGSHIGHWAY BLVD</t>
  </si>
  <si>
    <t>63113-1207</t>
  </si>
  <si>
    <t>STL YOUTH HOCKEY FIGHTS CANCER</t>
  </si>
  <si>
    <t>5323 STATE HIGHWAY N SUITE 233</t>
  </si>
  <si>
    <t>63338-0000</t>
  </si>
  <si>
    <t>LAWDON FOOD PANTY</t>
  </si>
  <si>
    <t>517 N DONIPHAN ST</t>
  </si>
  <si>
    <t>64062-9775</t>
  </si>
  <si>
    <t>GREAT PYRENEES RESCUE OF MISSOURI</t>
  </si>
  <si>
    <t>905 TURTLE RIDGE DR</t>
  </si>
  <si>
    <t>63077-4318</t>
  </si>
  <si>
    <t>UNITE FOR SAFE MEDICATIONS</t>
  </si>
  <si>
    <t>63601-0513</t>
  </si>
  <si>
    <t>COTTLEVILLE FIRE PROTECTION DISTRICT VEBA HEALTH SAVINGS TRUST</t>
  </si>
  <si>
    <t>KINLOCH HISTORICAL ASSOCIATION</t>
  </si>
  <si>
    <t>PO BOX 2174</t>
  </si>
  <si>
    <t>63032-2174</t>
  </si>
  <si>
    <t>JOHNNY MORRIS OZARKS HERITAGE PRESERVE</t>
  </si>
  <si>
    <t>WASHINGTON CHARITABLE FOUNDATION</t>
  </si>
  <si>
    <t>500 BRAEBURN CT</t>
  </si>
  <si>
    <t>63090-7121</t>
  </si>
  <si>
    <t>POLYSANCE</t>
  </si>
  <si>
    <t>57292 NILE RD</t>
  </si>
  <si>
    <t>63556-2469</t>
  </si>
  <si>
    <t>SAXON LUTHERAN MEMORIAL INC</t>
  </si>
  <si>
    <t>296 SAXON MEMORIAL DR</t>
  </si>
  <si>
    <t>63748-9108</t>
  </si>
  <si>
    <t>NORTHSIDE ORGANIZATION REINVENTING THE HONOR</t>
  </si>
  <si>
    <t>5412 CRANBERRY HILL CIR</t>
  </si>
  <si>
    <t>64503-2017</t>
  </si>
  <si>
    <t>EBENEZER HISTORICAL SOCIETY</t>
  </si>
  <si>
    <t>1936 W FARM ROAD 56</t>
  </si>
  <si>
    <t>65803-7538</t>
  </si>
  <si>
    <t>TO THE ENDS OF THE EARTH MINISTRIES</t>
  </si>
  <si>
    <t>25111 WALNUT ST</t>
  </si>
  <si>
    <t>63735-8119</t>
  </si>
  <si>
    <t>WINTERSET SHARKS SWIM TEAM INC</t>
  </si>
  <si>
    <t>183 SW ROOSEVELT RDG</t>
  </si>
  <si>
    <t>64081-4059</t>
  </si>
  <si>
    <t>SMILES AND KUTS FOUNDATION</t>
  </si>
  <si>
    <t>28 NW 72ND ST APT B</t>
  </si>
  <si>
    <t>64118-1813</t>
  </si>
  <si>
    <t>63383-0517</t>
  </si>
  <si>
    <t>WARRIOR OUTREACH FOUNDATION INC</t>
  </si>
  <si>
    <t>3107 ARROW ROCK DR</t>
  </si>
  <si>
    <t>63303-6503</t>
  </si>
  <si>
    <t>VIEW HIGH DRIVE NORTH NEIGHBORHOOD ASSOCIATION</t>
  </si>
  <si>
    <t>9935 VIEW HIGH DR</t>
  </si>
  <si>
    <t>WCAT RADIO A MISSOURI CORPORATION</t>
  </si>
  <si>
    <t>BLESSINGS BEYOND TRAGEDY</t>
  </si>
  <si>
    <t>4214 HARDESTY AVE</t>
  </si>
  <si>
    <t>64130-1743</t>
  </si>
  <si>
    <t>FRIENDS OF THE MARKET COMMUNITY GARDEN</t>
  </si>
  <si>
    <t>417 TIFFIN AVE</t>
  </si>
  <si>
    <t>63135-2516</t>
  </si>
  <si>
    <t>PARTNERS IN EDUCATION - LOVE HAITI</t>
  </si>
  <si>
    <t>12412 SEARCY RD</t>
  </si>
  <si>
    <t>64060-8949</t>
  </si>
  <si>
    <t>REFORMATION PRISON MINISTRIES INC</t>
  </si>
  <si>
    <t>503 COUNTRY LANDING DR</t>
  </si>
  <si>
    <t>63367-5826</t>
  </si>
  <si>
    <t>M SNOW COMMUNITY OUTREACH</t>
  </si>
  <si>
    <t>210 N 17TH ST STE 102</t>
  </si>
  <si>
    <t>63103-2518</t>
  </si>
  <si>
    <t>THREE FIRES ALUMNI ASSOCIATION OF CENTRAL MISSOURI INC</t>
  </si>
  <si>
    <t>64093-0807</t>
  </si>
  <si>
    <t>KIMBALL ENDOWMENT OF CENTRAL MISSOURI INC</t>
  </si>
  <si>
    <t>VIDOL FOUNDATION</t>
  </si>
  <si>
    <t>4370 S NATIONAL SUITE C-6</t>
  </si>
  <si>
    <t>GREATER KANSAS CITY FREE TRADE ASSOCIATION</t>
  </si>
  <si>
    <t>SUKE STRONG FOUNDATION</t>
  </si>
  <si>
    <t>611 ASPEN TRACE DR</t>
  </si>
  <si>
    <t>63376-3902</t>
  </si>
  <si>
    <t>WARRENSBURG WHEELS CAR CLUB INC</t>
  </si>
  <si>
    <t>64093-0171</t>
  </si>
  <si>
    <t>A FIGHTING CHANCE FOUNDATION CORP</t>
  </si>
  <si>
    <t>119 PAMPANO LN</t>
  </si>
  <si>
    <t>LIZZYS WALK OF FAITH</t>
  </si>
  <si>
    <t>4305 MONTPELIER PL</t>
  </si>
  <si>
    <t>KC COMMON GOOD INC</t>
  </si>
  <si>
    <t>FLATWOODS CEMETERY ASSOCIATION INC</t>
  </si>
  <si>
    <t>SUPERSTARS OF POINT PERFORMING ARTS</t>
  </si>
  <si>
    <t>810 W DEERFIELD ST</t>
  </si>
  <si>
    <t>65807-4210</t>
  </si>
  <si>
    <t>CJCA DEVELOPMENT INC</t>
  </si>
  <si>
    <t>WAIGAND WHEELS DELIVERIES</t>
  </si>
  <si>
    <t>836 CRAIG FOREST LN</t>
  </si>
  <si>
    <t>63122-5567</t>
  </si>
  <si>
    <t>VISION ISRAEL</t>
  </si>
  <si>
    <t>9811 HARRIS AVE</t>
  </si>
  <si>
    <t>64134-2463</t>
  </si>
  <si>
    <t>CAVALIER FOOTBALL BOOSTER CLUB</t>
  </si>
  <si>
    <t>BLUE TIGER ATHLETICS CLUB</t>
  </si>
  <si>
    <t>PO BOX 104822</t>
  </si>
  <si>
    <t>65110-4822</t>
  </si>
  <si>
    <t>PHEASANT POINT ELEMENTARY PTO</t>
  </si>
  <si>
    <t>3450 PHEASANT MEADOW DR</t>
  </si>
  <si>
    <t>63368-7324</t>
  </si>
  <si>
    <t>VOLUNTEER KC INC</t>
  </si>
  <si>
    <t>5155 RAYTOWN RD</t>
  </si>
  <si>
    <t>CHIROPRACTIC CARES</t>
  </si>
  <si>
    <t>550 E GREEN MEADOWS RD STE 101</t>
  </si>
  <si>
    <t>65201-3841</t>
  </si>
  <si>
    <t>GLADSTONE POLICE OFFICERS ASSOCIATION</t>
  </si>
  <si>
    <t>GRATEFUL EDUCATION FOUNDATION</t>
  </si>
  <si>
    <t>OUTSTANDING STARZ FOUNDATION</t>
  </si>
  <si>
    <t>1500 MALLINCKRODT ST</t>
  </si>
  <si>
    <t>63107-3104</t>
  </si>
  <si>
    <t>816 CHESTNUT STREET</t>
  </si>
  <si>
    <t>STERLING CEMETERY ASSOCIATION</t>
  </si>
  <si>
    <t>320 W BURCH ST</t>
  </si>
  <si>
    <t>64835-1004</t>
  </si>
  <si>
    <t>ROTARY CLUB OF PIEDMONT</t>
  </si>
  <si>
    <t>ORIZON CHARITIES INC</t>
  </si>
  <si>
    <t>1200 MAIN ST STE 4000</t>
  </si>
  <si>
    <t>64105-2138</t>
  </si>
  <si>
    <t>SHOW-ME SCHOOL-BASED ALLIANCE OF MISSOURI</t>
  </si>
  <si>
    <t>SECOND HAND HEROS</t>
  </si>
  <si>
    <t>113 MISSISSIPPI AVE</t>
  </si>
  <si>
    <t>63019-1633</t>
  </si>
  <si>
    <t>MATERNAL HEALTHCARE INTERNATIONAL CORP</t>
  </si>
  <si>
    <t>ALPHA DLETA KAPPA SORORITY INC</t>
  </si>
  <si>
    <t>JUNIOR BULLDOGS FOOTBALL AND CHEER CLUB INC</t>
  </si>
  <si>
    <t>663 AVONDALE DR</t>
  </si>
  <si>
    <t>63376-7719</t>
  </si>
  <si>
    <t>MT VERNON REGIONAL ARTS COUNCIL INC</t>
  </si>
  <si>
    <t>1353 QUAIL RUN</t>
  </si>
  <si>
    <t>65712-9778</t>
  </si>
  <si>
    <t>IRON IMPACT INC</t>
  </si>
  <si>
    <t>620 TRESTLE WAY</t>
  </si>
  <si>
    <t>63379-2999</t>
  </si>
  <si>
    <t>OLIVERS LITTLE WARRIORS</t>
  </si>
  <si>
    <t>6712 NW 50TH ST</t>
  </si>
  <si>
    <t>64151-3120</t>
  </si>
  <si>
    <t>ASSOCIATION FOR INDEPENDENT SCIENCE</t>
  </si>
  <si>
    <t>RENEWED HEARTS</t>
  </si>
  <si>
    <t>10112 E TRUMAN RD</t>
  </si>
  <si>
    <t>64052-2158</t>
  </si>
  <si>
    <t>GWENDOLYNS GIFTS</t>
  </si>
  <si>
    <t>21 DEER PARK CT</t>
  </si>
  <si>
    <t>63304-7559</t>
  </si>
  <si>
    <t>BEACON MEDIA INC</t>
  </si>
  <si>
    <t>GRACE CHRISTIAN ACADEMY ST LOUIS</t>
  </si>
  <si>
    <t>TRI-COUNTY ELECTRIC CHARITY FOUNDATION INC</t>
  </si>
  <si>
    <t>CPAAA NORTH COUNTY CHAPTER</t>
  </si>
  <si>
    <t>63032-2136</t>
  </si>
  <si>
    <t>BABIES BORN ADDICTED</t>
  </si>
  <si>
    <t>5277 REDBUD LN</t>
  </si>
  <si>
    <t>63051-2406</t>
  </si>
  <si>
    <t>COMMUNITY OF PARADISE CEMETERY INC</t>
  </si>
  <si>
    <t>64089-0972</t>
  </si>
  <si>
    <t>GRACE APOSTOLIC INC</t>
  </si>
  <si>
    <t>1700 W WALNUT ST</t>
  </si>
  <si>
    <t>65806-1646</t>
  </si>
  <si>
    <t>CHILDREN OF HOMICIDE VICTIMS</t>
  </si>
  <si>
    <t>5724 BALES AVE</t>
  </si>
  <si>
    <t>64130-4219</t>
  </si>
  <si>
    <t>STAY STRONG KRUPP</t>
  </si>
  <si>
    <t>1794 SOUTHRIDGE LN</t>
  </si>
  <si>
    <t>65066-2709</t>
  </si>
  <si>
    <t>UNITED ZAKAT</t>
  </si>
  <si>
    <t>12595 MARINE AVE SUITE 1</t>
  </si>
  <si>
    <t>63146-2411</t>
  </si>
  <si>
    <t>YES LIFE MATTERS</t>
  </si>
  <si>
    <t>512 NW TIMBERBROOKE DR</t>
  </si>
  <si>
    <t>64081-2033</t>
  </si>
  <si>
    <t>GUATEMALA 4 CHRIST</t>
  </si>
  <si>
    <t>RISEN FROM THE ASHES</t>
  </si>
  <si>
    <t>26 NW 701ST RD</t>
  </si>
  <si>
    <t>64019-9266</t>
  </si>
  <si>
    <t>URI SELLERS MEMORIAL FOUNDATION INC</t>
  </si>
  <si>
    <t>10915 NW 81ST ST</t>
  </si>
  <si>
    <t>64152-4835</t>
  </si>
  <si>
    <t>EADS CHAPEL CEMETERY</t>
  </si>
  <si>
    <t>C/O OPAL C DALE 8993 HWY Z</t>
  </si>
  <si>
    <t>65239-0000</t>
  </si>
  <si>
    <t>FIRST FRENCH SPEAKING BAPTIST CHURCH</t>
  </si>
  <si>
    <t>901 CLAYWORTH DR</t>
  </si>
  <si>
    <t>63011-3522</t>
  </si>
  <si>
    <t>LEWS COUNTY REC CARES FOUNDATION</t>
  </si>
  <si>
    <t>AVA LIONS FOUNDATION</t>
  </si>
  <si>
    <t>65608-1314</t>
  </si>
  <si>
    <t>KC URBAN ACADEMY INC</t>
  </si>
  <si>
    <t>1800 GENESSEE ST</t>
  </si>
  <si>
    <t>OUR LITTLE ONES</t>
  </si>
  <si>
    <t>1710 GRATZ BROWN STE STE B</t>
  </si>
  <si>
    <t>65270-1913</t>
  </si>
  <si>
    <t>INTERNATIONAL CONNECTION POINT INC</t>
  </si>
  <si>
    <t>11705 FOREST LAKE DR</t>
  </si>
  <si>
    <t>65401-7303</t>
  </si>
  <si>
    <t>CEPAC BEROYA PENTECOSTAL CHURCH</t>
  </si>
  <si>
    <t>6315 N COLORADO ST</t>
  </si>
  <si>
    <t>64119-1683</t>
  </si>
  <si>
    <t>TOM &amp; HELEN TONKIN FOUNDATION</t>
  </si>
  <si>
    <t>M VALERIA RICHARDSON TRUST 897</t>
  </si>
  <si>
    <t>GRACE AMSPOKER TESTAMENTARY TR</t>
  </si>
  <si>
    <t>ANDREW SIMES JESSUP FAMILY MEMORIAL SCHOLARSHIP FUND</t>
  </si>
  <si>
    <t>CURTIS TEMPLIN CHARITABLE TRUST 2-1252-2</t>
  </si>
  <si>
    <t>CURTIS TEMPLIN CHUGWATER HS SCHOLARSHIP TRUST</t>
  </si>
  <si>
    <t>CURTIS TEMPLIN UNIVERSITY OF WYOMING SCHOLARSHIP TRUST P1257</t>
  </si>
  <si>
    <t>RAYMOND W MCCLURE SCHOLARSHIP TESTAMENTARY TRUST</t>
  </si>
  <si>
    <t>TED &amp; MARIE WHITE MEMORIAL FOUNDATION</t>
  </si>
  <si>
    <t>BETTE M MERRICK MEDICAL EQUIPMENT FUND</t>
  </si>
  <si>
    <t>MYRA FOX SKELTON FOUNDATION</t>
  </si>
  <si>
    <t>EILEEN M HUNTER SCHOLARSHIP FUND</t>
  </si>
  <si>
    <t>HAMILTON FAMILY CEMETERY CHARITABLE TR</t>
  </si>
  <si>
    <t>914 BRIARWOOD LN</t>
  </si>
  <si>
    <t>65240-1602</t>
  </si>
  <si>
    <t>ANNE M CABANISS CHARITABLE TRUST</t>
  </si>
  <si>
    <t>HAROLD F JOHN CHARITABLE TR</t>
  </si>
  <si>
    <t>LIFESPRINGS TR</t>
  </si>
  <si>
    <t>JAMES AND JANICE KREUTZ FOUNDATION</t>
  </si>
  <si>
    <t>JOHN AND MARY KAYE FORT FAM FOUNDATION</t>
  </si>
  <si>
    <t>GOLDENBERG FAMILY FOUNDATION DTD 12-11-2018</t>
  </si>
  <si>
    <t>HINES HAWKS HAVEN PARK TR</t>
  </si>
  <si>
    <t>1215 FRANCES DR</t>
  </si>
  <si>
    <t>65203-2317</t>
  </si>
  <si>
    <t>EVELYN FLYNN CHARITABLE TR DTD 10-14-1994</t>
  </si>
  <si>
    <t>MAVIS RENEE HARRISON CHARITABLE FUND PRIVATE FOUNDATION TR</t>
  </si>
  <si>
    <t>VIRIDESCENT FOUNDATION</t>
  </si>
  <si>
    <t>6324 N CEATHAM AVENUE NO 107</t>
  </si>
  <si>
    <t>AMERICAN TARENTAISE ASSOCIATION</t>
  </si>
  <si>
    <t>LULA LEADBETTER CHARITABLE TRUST</t>
  </si>
  <si>
    <t>OREGON-CALIFORNIA TRAILS ASSOCIATION</t>
  </si>
  <si>
    <t>524 S OSAGE ST</t>
  </si>
  <si>
    <t>64050-3824</t>
  </si>
  <si>
    <t>NATIONAL ASSOCIATION FOR CEMETERY PRESERVATION INC</t>
  </si>
  <si>
    <t>12398 FARM ROAD 2205 CIR</t>
  </si>
  <si>
    <t>65625-7430</t>
  </si>
  <si>
    <t>INTERNATIONAL THEOLOGICAL EDUCATION MINISTRIES INC</t>
  </si>
  <si>
    <t>PO BOX 31456</t>
  </si>
  <si>
    <t>63131-0456</t>
  </si>
  <si>
    <t>FIRST FRUITS OF ZION INC</t>
  </si>
  <si>
    <t>4022 TRACKS RD</t>
  </si>
  <si>
    <t>65706-8405</t>
  </si>
  <si>
    <t>INSTITUTE OF GLOBAL SCHOLARSHIP</t>
  </si>
  <si>
    <t>PO BOX 771022</t>
  </si>
  <si>
    <t>63177-2022</t>
  </si>
  <si>
    <t>ALPHA &amp; OMEGA MINISTRIES OF HOPE</t>
  </si>
  <si>
    <t>1530 E ERIE ST C307</t>
  </si>
  <si>
    <t>65804-5724</t>
  </si>
  <si>
    <t>KAUFFMAN FASTTRAC INC</t>
  </si>
  <si>
    <t>JACOB SHEEP BREEDERS ASSOCIATION INC</t>
  </si>
  <si>
    <t>12122 SORREL DR</t>
  </si>
  <si>
    <t>64024-9372</t>
  </si>
  <si>
    <t>TRIUMPHANT SPIRIT FOUNDATION INC</t>
  </si>
  <si>
    <t>POST OFFICE BOX 57</t>
  </si>
  <si>
    <t>ANDRES FAMILY CHARITABLE REMAINDER UNITRUST</t>
  </si>
  <si>
    <t>WALKER FAMILY FOUNDATION</t>
  </si>
  <si>
    <t>39 HUNTLEIGH WOODS</t>
  </si>
  <si>
    <t>63131-4815</t>
  </si>
  <si>
    <t>LINUS PROJECT</t>
  </si>
  <si>
    <t>PO BOX 1013</t>
  </si>
  <si>
    <t>65785-1013</t>
  </si>
  <si>
    <t>INDIGO MOUNTAIN NATURE CENTER INC</t>
  </si>
  <si>
    <t>3626 N FARM ROAD 127</t>
  </si>
  <si>
    <t>65803-7650</t>
  </si>
  <si>
    <t>ROBERT D SUTHERLAND MEMORIAL FOUNDATION</t>
  </si>
  <si>
    <t>THE HAND IN HAND FOUNDATION</t>
  </si>
  <si>
    <t>7421 N NEVADA AVE</t>
  </si>
  <si>
    <t>64152-1193</t>
  </si>
  <si>
    <t>ESTHER TOTTEN SEAGER TRUST</t>
  </si>
  <si>
    <t>PETER LOBMILLER MINISTRIES</t>
  </si>
  <si>
    <t>9810 COUNTY LANE 192</t>
  </si>
  <si>
    <t>64836-6128</t>
  </si>
  <si>
    <t>STARKLOFF DISABILITY INSTITUTE</t>
  </si>
  <si>
    <t>PO BOX 775670</t>
  </si>
  <si>
    <t>63177-5670</t>
  </si>
  <si>
    <t>BEAD SOCIETY OF GREATER KANSAS CITY</t>
  </si>
  <si>
    <t>PO BOX 22428</t>
  </si>
  <si>
    <t>64113-0428</t>
  </si>
  <si>
    <t>EAGLE ROCK CHRISTIAN ASSOCIATION OF MO</t>
  </si>
  <si>
    <t>65641-0270</t>
  </si>
  <si>
    <t>ASPIRING MINISTRIES</t>
  </si>
  <si>
    <t>2550 WESTFALL LN</t>
  </si>
  <si>
    <t>63136-5200</t>
  </si>
  <si>
    <t>DOUGLAS COUNTY COMMUNITY HEALTH ASSESSMENT RESOURCE TEAM</t>
  </si>
  <si>
    <t>PO BOX 1365</t>
  </si>
  <si>
    <t>65608-1365</t>
  </si>
  <si>
    <t>MISSOURI VETERANS CEMETERY ASSISTANCE LEAGUE HIGGINSVILLE INC</t>
  </si>
  <si>
    <t>FRIENDS OF STE GENEVIEVE COUNTY MEMORIAL HOSPITAL</t>
  </si>
  <si>
    <t>800 STE GENEVIEVE DRIVE</t>
  </si>
  <si>
    <t>63670-1434</t>
  </si>
  <si>
    <t>FULTON PUBLIC SCHOOLS FOUNDATION</t>
  </si>
  <si>
    <t>65251-0695</t>
  </si>
  <si>
    <t>ST BRENDAN CEMETERY ASSOCIATION INC</t>
  </si>
  <si>
    <t>CHARITY CHURCH</t>
  </si>
  <si>
    <t>PO BOX 1997</t>
  </si>
  <si>
    <t>64055-0997</t>
  </si>
  <si>
    <t>SHILOH BAPTIST CHURCH</t>
  </si>
  <si>
    <t>4293 SW STATE ROUTE T</t>
  </si>
  <si>
    <t>FAIR GROVE LIONS CLUB</t>
  </si>
  <si>
    <t>65648-0101</t>
  </si>
  <si>
    <t>FRESH WINDS CHRISTIAN CHURCH</t>
  </si>
  <si>
    <t>6632 CAROL LEE DR</t>
  </si>
  <si>
    <t>63134-1566</t>
  </si>
  <si>
    <t>INSPIRED LIVES FOUNDATION</t>
  </si>
  <si>
    <t>3851 OAKRIDGE BLVD</t>
  </si>
  <si>
    <t>63121-3421</t>
  </si>
  <si>
    <t>STEVE WILSON AND THE WILSONS</t>
  </si>
  <si>
    <t>210 WOERTHER LN</t>
  </si>
  <si>
    <t>63021-4943</t>
  </si>
  <si>
    <t>THE GATEWAY TEMPLE CHURCH OF ST LOUIS</t>
  </si>
  <si>
    <t>9010 WATSON RD</t>
  </si>
  <si>
    <t>63126-2221</t>
  </si>
  <si>
    <t>D J EDWARDS MINISTRIES INC</t>
  </si>
  <si>
    <t>300 W MAIN ST</t>
  </si>
  <si>
    <t>63601-2544</t>
  </si>
  <si>
    <t>NEVADA ASSEMBLY OF GOD</t>
  </si>
  <si>
    <t>64772-0401</t>
  </si>
  <si>
    <t>ARTHUR F AND ALICE E ADAMS SUPPORTING FOUNDATION</t>
  </si>
  <si>
    <t>TYLER REDEEMING CHRISTIAN SPIRITUALIST CHURCH</t>
  </si>
  <si>
    <t>3740 DUNN RD</t>
  </si>
  <si>
    <t>63042-1106</t>
  </si>
  <si>
    <t>RIVER OAK CHRISTIAN ACADEMY INC</t>
  </si>
  <si>
    <t>3308 W EDGEWOOD DRIVE</t>
  </si>
  <si>
    <t>65109-6891</t>
  </si>
  <si>
    <t>FIRST BAPTIST CHURCH OF HARTVILLE</t>
  </si>
  <si>
    <t>215 W SOUTH ST</t>
  </si>
  <si>
    <t>1251 CAMILLE ST</t>
  </si>
  <si>
    <t>64068-8133</t>
  </si>
  <si>
    <t>WELLSVILLE BETTERMENT FOUNDATION</t>
  </si>
  <si>
    <t>CARR CEMETERY ASSOCIATION INC</t>
  </si>
  <si>
    <t>12675 S HIGHWAY 68</t>
  </si>
  <si>
    <t>65559-6107</t>
  </si>
  <si>
    <t>MONTGOMERY LIBRARY CORPORATION</t>
  </si>
  <si>
    <t>224 N ALLEN ST</t>
  </si>
  <si>
    <t>63361-1801</t>
  </si>
  <si>
    <t>CHRISTOPHER S HUFF MEMORIAL FOUNDATION</t>
  </si>
  <si>
    <t>3802 ST JOSEPH AVENUE</t>
  </si>
  <si>
    <t>64505-1610</t>
  </si>
  <si>
    <t>HOPE MINISTRIES INC</t>
  </si>
  <si>
    <t>253 SHADY HILL DR</t>
  </si>
  <si>
    <t>63090-5348</t>
  </si>
  <si>
    <t>PORTAGEVILLE BULLDOG FOUNDATION INC</t>
  </si>
  <si>
    <t>711 KING AVE</t>
  </si>
  <si>
    <t>63873-1300</t>
  </si>
  <si>
    <t>NEW HOPE BAPTIST CHURCH OF ODESSA INC</t>
  </si>
  <si>
    <t>110 S 1ST ST</t>
  </si>
  <si>
    <t>64076-1242</t>
  </si>
  <si>
    <t>REFRESHING WORD FELLOWSHIP INC</t>
  </si>
  <si>
    <t>1008 CARRIAGE RUN DR</t>
  </si>
  <si>
    <t>63303-6617</t>
  </si>
  <si>
    <t>LEGACY HOUSING</t>
  </si>
  <si>
    <t>105 S BENTON BLVD</t>
  </si>
  <si>
    <t>64123-1651</t>
  </si>
  <si>
    <t>NORTH POINTE NEIGHBORHOOD ASSOCIATION</t>
  </si>
  <si>
    <t>8817 GOODFELLOW BLVD</t>
  </si>
  <si>
    <t>63147-1430</t>
  </si>
  <si>
    <t>HONDURAS AMPHIBIAN RESCUE AND CONSERVATION CENTER</t>
  </si>
  <si>
    <t>1200 SE OAK RIDGE DR</t>
  </si>
  <si>
    <t>64075-9501</t>
  </si>
  <si>
    <t>NIXA EDUCATION FOUNDATION INC</t>
  </si>
  <si>
    <t>65714-5303</t>
  </si>
  <si>
    <t>DOWNTOWN CHURCH OF SPRINGFIELD MISSOURI</t>
  </si>
  <si>
    <t>413 E WALNUT ST</t>
  </si>
  <si>
    <t>YOUNG AT HEART FOUNDATION INC</t>
  </si>
  <si>
    <t>777 CRAIG RD STE 240</t>
  </si>
  <si>
    <t>63141-7138</t>
  </si>
  <si>
    <t>LIBRARY LEADERS</t>
  </si>
  <si>
    <t>2 FOX DEN CT</t>
  </si>
  <si>
    <t>63304-7150</t>
  </si>
  <si>
    <t>FROOT-SNACKS FARM</t>
  </si>
  <si>
    <t>3 GARNIER CT</t>
  </si>
  <si>
    <t>63031-7309</t>
  </si>
  <si>
    <t>BOXER PAWS RESCUE</t>
  </si>
  <si>
    <t>6213 NE NORMANDY DR</t>
  </si>
  <si>
    <t>64118-4827</t>
  </si>
  <si>
    <t>MULES MAT CLUB</t>
  </si>
  <si>
    <t>12411 S OUTER BELT RD</t>
  </si>
  <si>
    <t>64070-8135</t>
  </si>
  <si>
    <t>MISSOURI HORSE COUNCIL</t>
  </si>
  <si>
    <t>312 SE 1200TH RD</t>
  </si>
  <si>
    <t>64761-8118</t>
  </si>
  <si>
    <t>THOMAS JOHNSTON FOUNDATION</t>
  </si>
  <si>
    <t>4512 W ROCK CREEK RD</t>
  </si>
  <si>
    <t>63049-3304</t>
  </si>
  <si>
    <t>ACOMPANARTE</t>
  </si>
  <si>
    <t>1530 S GLENSTONE AVE</t>
  </si>
  <si>
    <t>65804-1436</t>
  </si>
  <si>
    <t>SAINT JOSEPH WOODWORKERS GUILD</t>
  </si>
  <si>
    <t>302 S 8TH ST</t>
  </si>
  <si>
    <t>64501-2212</t>
  </si>
  <si>
    <t>LIBERTY BLUE JAY BAND BOOSTERS</t>
  </si>
  <si>
    <t>1584 MAPLE WOODS DR</t>
  </si>
  <si>
    <t>64068-2096</t>
  </si>
  <si>
    <t>HEAVENLY HOPE</t>
  </si>
  <si>
    <t>10603 ROTH QUARRY RD</t>
  </si>
  <si>
    <t>63670-8451</t>
  </si>
  <si>
    <t>ELEVATION MINISTRIES STL INC</t>
  </si>
  <si>
    <t>316 GRAVOIS RD</t>
  </si>
  <si>
    <t>63026-4131</t>
  </si>
  <si>
    <t>DESCENDANTS OF AMERICAN SLAVES FOR ECONOMIC AND SOCIAL JUSTICE</t>
  </si>
  <si>
    <t>1409 WASHINGTON AVE STE 215</t>
  </si>
  <si>
    <t>63103-1936</t>
  </si>
  <si>
    <t>GOOD SHEPHERD ARABIC CHURCH IN ST LOUIS</t>
  </si>
  <si>
    <t>6611 ARSENAL ST</t>
  </si>
  <si>
    <t>63139-2434</t>
  </si>
  <si>
    <t>IGLESIA CUADRANGULAR TEMPLO CRISTIANO EBENEZER INC</t>
  </si>
  <si>
    <t>314 W VALLEY ST</t>
  </si>
  <si>
    <t>64504-2043</t>
  </si>
  <si>
    <t>LIFE OPTIONS</t>
  </si>
  <si>
    <t>1433 LULU ST</t>
  </si>
  <si>
    <t>64683-1818</t>
  </si>
  <si>
    <t>FAITH LIFE CHURCH OF BRANSON INC</t>
  </si>
  <si>
    <t>3701 W 76 COUNTRY BLVD</t>
  </si>
  <si>
    <t>65616-3559</t>
  </si>
  <si>
    <t>NOBLE NEIGHBOR</t>
  </si>
  <si>
    <t>7905 BIG BEND BLVD</t>
  </si>
  <si>
    <t>63119-2763</t>
  </si>
  <si>
    <t>P E A C E - PEOPLE EMBRACING ANOTHER CHOICE EFFECTIVELY</t>
  </si>
  <si>
    <t>4106 TROPICAL LN</t>
  </si>
  <si>
    <t>65202-6209</t>
  </si>
  <si>
    <t>HIGBEE BOOSTERS</t>
  </si>
  <si>
    <t>348 MONROE ST</t>
  </si>
  <si>
    <t>65257-1032</t>
  </si>
  <si>
    <t>CATHY WILKINSON MEMORIAL SCHOLARSHIP FUND</t>
  </si>
  <si>
    <t>7186 NW LAKE RD</t>
  </si>
  <si>
    <t>64463-9222</t>
  </si>
  <si>
    <t>LAKEWOOD SWIM TEAMS INC</t>
  </si>
  <si>
    <t>325 NW BRADFORD ST</t>
  </si>
  <si>
    <t>64064-1876</t>
  </si>
  <si>
    <t>LIVING HOPE LEGACY INC</t>
  </si>
  <si>
    <t>STL TENNIS COLLECTIVE FOUNDATION</t>
  </si>
  <si>
    <t>8206 AIRPORT RD</t>
  </si>
  <si>
    <t>63134-1914</t>
  </si>
  <si>
    <t>KEY RESOURCE HUB INC</t>
  </si>
  <si>
    <t>633 CHAMBERS RD</t>
  </si>
  <si>
    <t>63135-2000</t>
  </si>
  <si>
    <t>JENKINS BRIDGE RESTORATION FOUNDATION CORPORATION</t>
  </si>
  <si>
    <t>8609 STATE HIGHWAY 39</t>
  </si>
  <si>
    <t>65605-8127</t>
  </si>
  <si>
    <t>SOUTH SHELBY ELEMENTARY PTO</t>
  </si>
  <si>
    <t>ABORTION SURVIVORS NETWORK INC</t>
  </si>
  <si>
    <t>PO BOX 25531</t>
  </si>
  <si>
    <t>64119-0831</t>
  </si>
  <si>
    <t>LOVE &amp; PURITY MINISTRY</t>
  </si>
  <si>
    <t>5027 WAYNE 380 LOT 10</t>
  </si>
  <si>
    <t>63956-7079</t>
  </si>
  <si>
    <t>LIVING IN ACTION INC</t>
  </si>
  <si>
    <t>570 S HIGHWAY DR</t>
  </si>
  <si>
    <t>63026-2526</t>
  </si>
  <si>
    <t>PILOT GROVE FIRE FIGHTERS ASSOCIATION</t>
  </si>
  <si>
    <t>65276-0133</t>
  </si>
  <si>
    <t>EQUINE COLLECTIVE INC</t>
  </si>
  <si>
    <t>5555 S STATE HIGHWAY NN</t>
  </si>
  <si>
    <t>65742-8814</t>
  </si>
  <si>
    <t>4 STATES YOUTH ATHLETICS ASSOCIATION</t>
  </si>
  <si>
    <t>2230 S MAIN ST</t>
  </si>
  <si>
    <t>64804-2048</t>
  </si>
  <si>
    <t>FIRE FIGHTING FOR KIDS</t>
  </si>
  <si>
    <t>712 MISSOURI AVE</t>
  </si>
  <si>
    <t>64106-1225</t>
  </si>
  <si>
    <t>DIRENNA FOUNDATION FOR THE ADVANCEMENT OF OSTEOPATHIC FAMILY</t>
  </si>
  <si>
    <t>ST JOE YOUTH FOOTBALL</t>
  </si>
  <si>
    <t>2305 S 25TH ST</t>
  </si>
  <si>
    <t>64503-3110</t>
  </si>
  <si>
    <t>CONCERNED CITIZENS OF R-VII</t>
  </si>
  <si>
    <t>2002 ADARE</t>
  </si>
  <si>
    <t>63028-4095</t>
  </si>
  <si>
    <t>WARD MINISTRIES INC</t>
  </si>
  <si>
    <t>609 N KINGSHIGHWAY ST</t>
  </si>
  <si>
    <t>63775-1255</t>
  </si>
  <si>
    <t>INTERNATIONAL SOCIETY FOR LUSO-HISPANIC HUMOR STUDIES</t>
  </si>
  <si>
    <t>219 SCOFIELD HALL 711 E 51ST ST</t>
  </si>
  <si>
    <t>YEP KANSAS CITY</t>
  </si>
  <si>
    <t>JASON REEVES LOOKOUT PROJECT</t>
  </si>
  <si>
    <t>2415 TELEGRAPH RD</t>
  </si>
  <si>
    <t>63125-3221</t>
  </si>
  <si>
    <t>WEST COUNTY COMMUNITY HOPE CENTER</t>
  </si>
  <si>
    <t>206 CHURCH ST</t>
  </si>
  <si>
    <t>63653-1132</t>
  </si>
  <si>
    <t>SELFCARE HEALTHCARE</t>
  </si>
  <si>
    <t>3501 WOODLAND AVE</t>
  </si>
  <si>
    <t>64109-2569</t>
  </si>
  <si>
    <t>SHOW ME FOOD SAFETY INC</t>
  </si>
  <si>
    <t>500 NW PLAZA DR</t>
  </si>
  <si>
    <t>63074-2209</t>
  </si>
  <si>
    <t>ACCELERATION CHURCH OF THE APOSTOLI C FAITH</t>
  </si>
  <si>
    <t>8031 CANTON AVE</t>
  </si>
  <si>
    <t>63130-1504</t>
  </si>
  <si>
    <t>NANO LENDING</t>
  </si>
  <si>
    <t>873 BELLERIVE MANOR DR</t>
  </si>
  <si>
    <t>63141-3204</t>
  </si>
  <si>
    <t>EPHESIANS 4-12 MINISTRY</t>
  </si>
  <si>
    <t>6274 E 129TH ST</t>
  </si>
  <si>
    <t>64030-2633</t>
  </si>
  <si>
    <t>LANE CHANGE INC</t>
  </si>
  <si>
    <t>679 W ELM ST STE 2</t>
  </si>
  <si>
    <t>65536-3587</t>
  </si>
  <si>
    <t>LIVING GATEWAYS</t>
  </si>
  <si>
    <t>8881 N SEYMOUR AVE</t>
  </si>
  <si>
    <t>64153-2113</t>
  </si>
  <si>
    <t>508 HIGHLAND AVE</t>
  </si>
  <si>
    <t>65708-2445</t>
  </si>
  <si>
    <t>UPON THIS ROCK HOLINESS CHURCH</t>
  </si>
  <si>
    <t>104 REASNOR AVE</t>
  </si>
  <si>
    <t>63119-1417</t>
  </si>
  <si>
    <t>VETWORK CORP</t>
  </si>
  <si>
    <t>MARTIN CEMETERY PERPETUAL CARE &amp; MAINTENANCE FUND INC</t>
  </si>
  <si>
    <t>1023 MANZE ST</t>
  </si>
  <si>
    <t>65775-4043</t>
  </si>
  <si>
    <t>SOCCER ASSOC FOR YOUTH</t>
  </si>
  <si>
    <t>25278 CEDAR CREST DR</t>
  </si>
  <si>
    <t>65668-8300</t>
  </si>
  <si>
    <t>PATH 2 WELLNESS INC</t>
  </si>
  <si>
    <t>STIFEL CHARITABLE INC</t>
  </si>
  <si>
    <t>HABIB ALRAHMAN CHARITY FOUNDATION</t>
  </si>
  <si>
    <t>4517 FERRER DR</t>
  </si>
  <si>
    <t>63129-3740</t>
  </si>
  <si>
    <t>HAITI JOY HOPE INC</t>
  </si>
  <si>
    <t>64069-0908</t>
  </si>
  <si>
    <t>TURN THE PAGE STL</t>
  </si>
  <si>
    <t>5501 DELMAR BLVD SUITE B500</t>
  </si>
  <si>
    <t>SEEDS OF EMPOWERMENT SAINT LOUIS</t>
  </si>
  <si>
    <t>1447 BURD AVE</t>
  </si>
  <si>
    <t>63112-4215</t>
  </si>
  <si>
    <t>HOUSE OF HOPE MIDWEST</t>
  </si>
  <si>
    <t>4646 BELLEVIEW AVE</t>
  </si>
  <si>
    <t>64112-1226</t>
  </si>
  <si>
    <t>PERRYVILLE YOUTH FOOTBALL &amp; CHEER</t>
  </si>
  <si>
    <t>303 OLD PINE DR</t>
  </si>
  <si>
    <t>63775-9779</t>
  </si>
  <si>
    <t>STORIES MATTER</t>
  </si>
  <si>
    <t>4012 ORCHARD RD</t>
  </si>
  <si>
    <t>63068-2600</t>
  </si>
  <si>
    <t>ROCHEPORT CEMETERY ASSOCIATION</t>
  </si>
  <si>
    <t>185 COUNTY ROAD 433</t>
  </si>
  <si>
    <t>65279-9663</t>
  </si>
  <si>
    <t>HOLD EM UP 4 CARE</t>
  </si>
  <si>
    <t>2916 E 81ST ST</t>
  </si>
  <si>
    <t>64132-3626</t>
  </si>
  <si>
    <t>SPOON HOLLOW RESERVE FOUNDATION</t>
  </si>
  <si>
    <t>21461 STATE HIGHWAY O</t>
  </si>
  <si>
    <t>63357-1787</t>
  </si>
  <si>
    <t>JEANS FOR TEENS</t>
  </si>
  <si>
    <t>794 PAINTER RD</t>
  </si>
  <si>
    <t>65616-9311</t>
  </si>
  <si>
    <t>FRIENDS OF CABIN</t>
  </si>
  <si>
    <t>64080-0454</t>
  </si>
  <si>
    <t>CARROLL COUNTY WWI SOLDIERS MEMORIAL ASSOCIATION</t>
  </si>
  <si>
    <t>64622-0001</t>
  </si>
  <si>
    <t>JACKSON R-2 CROSS COUNTRY PARENT CLUB</t>
  </si>
  <si>
    <t>3248 STATE HIGHWAY 25</t>
  </si>
  <si>
    <t>63755-8100</t>
  </si>
  <si>
    <t>REDEEMED ARTS COMMUNITY EXPERIENCE CENTER</t>
  </si>
  <si>
    <t>1978 ACORN TRAIL DR</t>
  </si>
  <si>
    <t>63031-7423</t>
  </si>
  <si>
    <t>AGAPE DISCIPLESHIP COMMUNITY CHURCH INC</t>
  </si>
  <si>
    <t>7205 E 131ST ST</t>
  </si>
  <si>
    <t>64030-3318</t>
  </si>
  <si>
    <t>SCHWARZER ZITHER ENSEMBLE</t>
  </si>
  <si>
    <t>RCAT REPUBLIC COMMUNITY ACTION TEAM</t>
  </si>
  <si>
    <t>WORKING FAMILIES RELIEF FUND</t>
  </si>
  <si>
    <t>FAITHWALK SPRINGFIELD INC</t>
  </si>
  <si>
    <t>3695 E STATE HIGHWAY AA</t>
  </si>
  <si>
    <t>65803-9455</t>
  </si>
  <si>
    <t>LAKE AREA COMMUNITY DEVELOPMENT CORPORATION</t>
  </si>
  <si>
    <t>4595 OSAGE BEACH PKWY</t>
  </si>
  <si>
    <t>65065-2173</t>
  </si>
  <si>
    <t>WORLD BUILDERS ACADEMY</t>
  </si>
  <si>
    <t>7004 N STATE ROUTE 9</t>
  </si>
  <si>
    <t>64152-2928</t>
  </si>
  <si>
    <t>CELEBRATION CITY COMMUNITY CENTER</t>
  </si>
  <si>
    <t>HORNET HIVE</t>
  </si>
  <si>
    <t>BROWNPRENEURS</t>
  </si>
  <si>
    <t>1123 LOCUST STREET SUITE 303</t>
  </si>
  <si>
    <t>MISSION VISION PROJECT</t>
  </si>
  <si>
    <t>PO BOX 32134</t>
  </si>
  <si>
    <t>64171-5134</t>
  </si>
  <si>
    <t>UNITED STL ACADEMY INC</t>
  </si>
  <si>
    <t>3451 INDIANA AVE</t>
  </si>
  <si>
    <t>63118-3232</t>
  </si>
  <si>
    <t>VERITAS ENRICHMENT INC</t>
  </si>
  <si>
    <t>2 LAKESHORE DR</t>
  </si>
  <si>
    <t>65686-9604</t>
  </si>
  <si>
    <t>LANCE WILSON MEMORIAL</t>
  </si>
  <si>
    <t>11712 N CHARLOTTE ST</t>
  </si>
  <si>
    <t>64155-1092</t>
  </si>
  <si>
    <t>OZARKS AREA CRISIS INTERVENTION TEAM</t>
  </si>
  <si>
    <t>210 LOGANBERRY RD</t>
  </si>
  <si>
    <t>65616-8821</t>
  </si>
  <si>
    <t>CHURCH OF CHRIST OF THE OZARKS</t>
  </si>
  <si>
    <t>3459 S NEWTON AVE</t>
  </si>
  <si>
    <t>65807-4329</t>
  </si>
  <si>
    <t>MISSOURI JUSTICE LEAGUE</t>
  </si>
  <si>
    <t>650 N CREEK DRIVE 119</t>
  </si>
  <si>
    <t>MEXICO SUSTAINABILITY PROJECT INC</t>
  </si>
  <si>
    <t>LONE JACK PTO</t>
  </si>
  <si>
    <t>600 N BYNUM RD</t>
  </si>
  <si>
    <t>64070-9590</t>
  </si>
  <si>
    <t>GAMMA EPSILON ALUMNI ASSOCIATION OF THE THETA XI FRATERNITY</t>
  </si>
  <si>
    <t>13 PRIMROSE RD</t>
  </si>
  <si>
    <t>65049-7003</t>
  </si>
  <si>
    <t>SE KONSA</t>
  </si>
  <si>
    <t>7860 SE 32ND RD</t>
  </si>
  <si>
    <t>64507-7938</t>
  </si>
  <si>
    <t>RIVER CITY FOUNDATION</t>
  </si>
  <si>
    <t>2709 SHACKELFORD RD</t>
  </si>
  <si>
    <t>63031-2007</t>
  </si>
  <si>
    <t>SOCIETY OF SAINT PIUS X WINONA MINNESOTA INC</t>
  </si>
  <si>
    <t>114858 N FARLEY ROAD</t>
  </si>
  <si>
    <t>LIVINGSTON COUNTY PRESERVATION SOCIETY</t>
  </si>
  <si>
    <t>107 LOCUST ST</t>
  </si>
  <si>
    <t>64601-2539</t>
  </si>
  <si>
    <t>BY PURPOSE PRODUCTIONS</t>
  </si>
  <si>
    <t>5737 SWOPE PKWY</t>
  </si>
  <si>
    <t>64130-4224</t>
  </si>
  <si>
    <t>H&amp;M CHRISTIAN RETREATS INC</t>
  </si>
  <si>
    <t>2242 S HIGHWAY 19</t>
  </si>
  <si>
    <t>65041-5005</t>
  </si>
  <si>
    <t>EAA CHAPTER 1635</t>
  </si>
  <si>
    <t>1935 HIGHWAY OO</t>
  </si>
  <si>
    <t>63645-7313</t>
  </si>
  <si>
    <t>ARISE COMMUNITY CHURCH</t>
  </si>
  <si>
    <t>639 GRAVOIS BLUFFS BLVD STE I</t>
  </si>
  <si>
    <t>63026-7734</t>
  </si>
  <si>
    <t>DO IT RIGHT 3</t>
  </si>
  <si>
    <t>1805 SAPLING DR</t>
  </si>
  <si>
    <t>63366-4377</t>
  </si>
  <si>
    <t>VISION HELP FOUNDATION INC</t>
  </si>
  <si>
    <t>PO BOX 27612</t>
  </si>
  <si>
    <t>63146-0612</t>
  </si>
  <si>
    <t>GPA KANSAS INC</t>
  </si>
  <si>
    <t>DINNER GROUP INC</t>
  </si>
  <si>
    <t>2599 OBERHELMAN RD</t>
  </si>
  <si>
    <t>63348-2014</t>
  </si>
  <si>
    <t>ROCK MINISTRIES</t>
  </si>
  <si>
    <t>3104 CAROLINE ST</t>
  </si>
  <si>
    <t>63104-1206</t>
  </si>
  <si>
    <t>WARRIOR CATFISHING LTD</t>
  </si>
  <si>
    <t>407 BAILIWICK DR</t>
  </si>
  <si>
    <t>65742-9756</t>
  </si>
  <si>
    <t>EDUCATETODAY</t>
  </si>
  <si>
    <t>NIA PROJECT</t>
  </si>
  <si>
    <t>6003 MICHIGAN AVE</t>
  </si>
  <si>
    <t>64130-4833</t>
  </si>
  <si>
    <t>HOUSE OF ZADOK MINISTRIES</t>
  </si>
  <si>
    <t>55 WEIS AVE</t>
  </si>
  <si>
    <t>63011-2147</t>
  </si>
  <si>
    <t>GREATER BUSINESS BUREAU</t>
  </si>
  <si>
    <t>202 SW MARKET ST</t>
  </si>
  <si>
    <t>NORA JANE FOUNDATION</t>
  </si>
  <si>
    <t>15955 HIDDEN HILLS LN</t>
  </si>
  <si>
    <t>65559-7604</t>
  </si>
  <si>
    <t>NEW LIFE LAOS INC</t>
  </si>
  <si>
    <t>2502 GRAND AVE</t>
  </si>
  <si>
    <t>64804-2707</t>
  </si>
  <si>
    <t>NHS LIONS BASEBALL BOOSTERS</t>
  </si>
  <si>
    <t>5740 DOGWOOD DR</t>
  </si>
  <si>
    <t>63049-2896</t>
  </si>
  <si>
    <t>MOST POLICY INITIATIVE</t>
  </si>
  <si>
    <t>2305 SILVER LEAF CT</t>
  </si>
  <si>
    <t>65201-9828</t>
  </si>
  <si>
    <t>6050 NW FOREST DR</t>
  </si>
  <si>
    <t>64152-3114</t>
  </si>
  <si>
    <t>SEMO SCHOLARSHIP FUND</t>
  </si>
  <si>
    <t>102 GLOVER ST</t>
  </si>
  <si>
    <t>65251-7212</t>
  </si>
  <si>
    <t>CAPITAL CITY WRESTLING BOOSTER CLUB</t>
  </si>
  <si>
    <t>3422 HOBBS LN</t>
  </si>
  <si>
    <t>65109-1035</t>
  </si>
  <si>
    <t>MID-MO YOUTH OUTDOORS</t>
  </si>
  <si>
    <t>58585 OAK GROVE RD</t>
  </si>
  <si>
    <t>65018-2729</t>
  </si>
  <si>
    <t>FOLDS OF HONOR FOUNDATION</t>
  </si>
  <si>
    <t>16105 SWINGLEY RIDGE ROAD</t>
  </si>
  <si>
    <t>COURT APPOINTED SPECIAL ADVOCATES OF THE PARKLAND</t>
  </si>
  <si>
    <t>1111 SILVER SADDLE DR</t>
  </si>
  <si>
    <t>63640-7732</t>
  </si>
  <si>
    <t>LEES SUMMIT MISSIONAL CHURCH</t>
  </si>
  <si>
    <t>64063-0481</t>
  </si>
  <si>
    <t>MISSOURI GASTROENTEROLOGY SOCIETY</t>
  </si>
  <si>
    <t>2318 BARNBRIDGE RD</t>
  </si>
  <si>
    <t>63131-3132</t>
  </si>
  <si>
    <t>FRESH2GRAD YOUTH EDUCATIONAL SERVICES</t>
  </si>
  <si>
    <t>7055 MEXICO RD 711</t>
  </si>
  <si>
    <t>VIKING BOOSTER CLUB</t>
  </si>
  <si>
    <t>6007 COOLEY AVE</t>
  </si>
  <si>
    <t>GLENDALE CHRISTIAN PRESCHOOL</t>
  </si>
  <si>
    <t>GREATER KANSAS CITY FRIENDS OF FISHER HOUSE</t>
  </si>
  <si>
    <t>6324 CHATHAM AVENUE STE 243</t>
  </si>
  <si>
    <t>CONVERGENCE CHURCH OF COLUMBIA INC</t>
  </si>
  <si>
    <t>504 W KENSINGTON LN</t>
  </si>
  <si>
    <t>65202-9620</t>
  </si>
  <si>
    <t>OURVETERANSFIRST</t>
  </si>
  <si>
    <t>64802-0399</t>
  </si>
  <si>
    <t>CROCKER COMMUNITY PARK BOARD</t>
  </si>
  <si>
    <t>65452-0592</t>
  </si>
  <si>
    <t>DEACONESS ADDIE WILKINS ANGELS OF MERCY FOUDATION</t>
  </si>
  <si>
    <t>1905 E WARNE AVE</t>
  </si>
  <si>
    <t>63107-1017</t>
  </si>
  <si>
    <t>PRESERVISIONARIES</t>
  </si>
  <si>
    <t>9750 COUNTY ROAD 6770</t>
  </si>
  <si>
    <t>65775-7574</t>
  </si>
  <si>
    <t>BRIARCLIFF PTO</t>
  </si>
  <si>
    <t>4100 N BRIARCLIFF RD</t>
  </si>
  <si>
    <t>64116-1749</t>
  </si>
  <si>
    <t>BRANSON CITIZENS POLICE ACADEMY ALUMNI ASSOCIATION</t>
  </si>
  <si>
    <t>3150 GREEN MOUNTAIN DR</t>
  </si>
  <si>
    <t>65616-3816</t>
  </si>
  <si>
    <t>3555 S FREMONT AVE</t>
  </si>
  <si>
    <t>65804-4237</t>
  </si>
  <si>
    <t>PRIDE COMMUNITY DEVELOPMENTAL RESOURCES LLC</t>
  </si>
  <si>
    <t>2642 BENTON BLVD</t>
  </si>
  <si>
    <t>64127-4149</t>
  </si>
  <si>
    <t>LITTLE HILLS YOUTH ARCHERY</t>
  </si>
  <si>
    <t>ANDREW COUNTY HEALTH AND SAFETY COALITION</t>
  </si>
  <si>
    <t>203 S 4TH ST</t>
  </si>
  <si>
    <t>64485-1639</t>
  </si>
  <si>
    <t>APPLYING THE LIFE MINISTRIES</t>
  </si>
  <si>
    <t>10282 COUNTY ROAD 651</t>
  </si>
  <si>
    <t>63841-8554</t>
  </si>
  <si>
    <t>SMITHVILLE HORIZON PTO</t>
  </si>
  <si>
    <t>685 S COMMERCIAL</t>
  </si>
  <si>
    <t>BLET AUXILIARY</t>
  </si>
  <si>
    <t>311 PERSHING ST</t>
  </si>
  <si>
    <t>65781-9514</t>
  </si>
  <si>
    <t>BREAKTHROUGH CHRISTIAN CENTER</t>
  </si>
  <si>
    <t>RED SLIPPER WARRIOR PROJECT</t>
  </si>
  <si>
    <t>1431 SOUTHWEST BLVD STE 7</t>
  </si>
  <si>
    <t>65109-2468</t>
  </si>
  <si>
    <t>SHOW ME THE WORLD PROJECT</t>
  </si>
  <si>
    <t>401 PINE STREET 29</t>
  </si>
  <si>
    <t>PROLOVE MINISTRIES</t>
  </si>
  <si>
    <t>PO BOX 104353</t>
  </si>
  <si>
    <t>65110-4353</t>
  </si>
  <si>
    <t>DYNASTY YOUTH SPORTS CLUB</t>
  </si>
  <si>
    <t>8309 HEDGES AVE</t>
  </si>
  <si>
    <t>64138-3441</t>
  </si>
  <si>
    <t>HEARTS FOR HOPE</t>
  </si>
  <si>
    <t>835 E MADISON ST</t>
  </si>
  <si>
    <t>63555-1724</t>
  </si>
  <si>
    <t>MANHEIM COMMUNITY LAND TRUST</t>
  </si>
  <si>
    <t>4132 TRACY AVE</t>
  </si>
  <si>
    <t>WEALTH</t>
  </si>
  <si>
    <t>16421 STATE HIGHWAY 129</t>
  </si>
  <si>
    <t>63565-3209</t>
  </si>
  <si>
    <t>ORAL HEALTH COALITION OF SOUTHEAST MISSOURI</t>
  </si>
  <si>
    <t>63702-1839</t>
  </si>
  <si>
    <t>FOOD FOR THE CURE</t>
  </si>
  <si>
    <t>11131 MCGEE ST</t>
  </si>
  <si>
    <t>64114-5406</t>
  </si>
  <si>
    <t>NATURE DEN</t>
  </si>
  <si>
    <t>14641 PRIVATE ROAD 2193</t>
  </si>
  <si>
    <t>65625-8015</t>
  </si>
  <si>
    <t>MOTWANI FAMILY FOUNDATION FOR THE ARTS INC</t>
  </si>
  <si>
    <t>1157 WESTMOOR PL</t>
  </si>
  <si>
    <t>PROTECTING OUR STUDENTS INC</t>
  </si>
  <si>
    <t>13612 MASON OAKS LN</t>
  </si>
  <si>
    <t>63131-1600</t>
  </si>
  <si>
    <t>KOCH MINISTRIES</t>
  </si>
  <si>
    <t>PO BOX 6881</t>
  </si>
  <si>
    <t>64064-6881</t>
  </si>
  <si>
    <t>KANSAS CITY COMMUNITY LAND TRUST</t>
  </si>
  <si>
    <t>PO BOX 8132</t>
  </si>
  <si>
    <t>64112-8132</t>
  </si>
  <si>
    <t>6949 S BENTON AVE</t>
  </si>
  <si>
    <t>64132-1576</t>
  </si>
  <si>
    <t>JAPANESE INTERNATIONAL HARVEST CHURCH</t>
  </si>
  <si>
    <t>MINISTERIO EVANGELISTICO RENACER</t>
  </si>
  <si>
    <t>11101 E 10TH ST S</t>
  </si>
  <si>
    <t>64054-1663</t>
  </si>
  <si>
    <t>BARNIES PLACE</t>
  </si>
  <si>
    <t>4813 RUBY OAKS CT</t>
  </si>
  <si>
    <t>65203-8514</t>
  </si>
  <si>
    <t>COMMUNITY LITERACY FOUNDATION</t>
  </si>
  <si>
    <t>401 LAFAYETTE ST</t>
  </si>
  <si>
    <t>63090-2637</t>
  </si>
  <si>
    <t>IGNITE YP INC</t>
  </si>
  <si>
    <t>8220 DELMAR BLVD</t>
  </si>
  <si>
    <t>63124-2264</t>
  </si>
  <si>
    <t>BRIAN DAWKINS IMPACT FOUNDATION INC</t>
  </si>
  <si>
    <t>DIAMOND ELEMENTARY PARENT TEACHER ORGANIZATION</t>
  </si>
  <si>
    <t>MISSOURI PAINT FOR A CAUSE</t>
  </si>
  <si>
    <t>620 WHITELAW AVE</t>
  </si>
  <si>
    <t>63701-4535</t>
  </si>
  <si>
    <t>TEAM DNA INC</t>
  </si>
  <si>
    <t>2328 POHLMAN RD</t>
  </si>
  <si>
    <t>63033-6619</t>
  </si>
  <si>
    <t>PLEASANT HILL HISTORIC DISTRICT</t>
  </si>
  <si>
    <t>64080-0355</t>
  </si>
  <si>
    <t>TRANSITION ACADEMY</t>
  </si>
  <si>
    <t>107 W 63RD ST STE 503</t>
  </si>
  <si>
    <t>FOSTERING LIFE-CHANGING OPPORTUNITIES</t>
  </si>
  <si>
    <t>1400 FORUM BLVD STE 7A PMB 131</t>
  </si>
  <si>
    <t>MEOWTOWN ANIMAL RESCUE INC</t>
  </si>
  <si>
    <t>1785 BAGNELL DAM BLVD</t>
  </si>
  <si>
    <t>65049-9734</t>
  </si>
  <si>
    <t>HALLSVILLE FFA ALUMNI</t>
  </si>
  <si>
    <t>11150 N ROUTE Z</t>
  </si>
  <si>
    <t>65255-9199</t>
  </si>
  <si>
    <t>MISSOURI NUTRITION ALLIANCE</t>
  </si>
  <si>
    <t>LIVINGSTON COUNTY R-III CTA</t>
  </si>
  <si>
    <t>205 WAITE ST</t>
  </si>
  <si>
    <t>64635-8273</t>
  </si>
  <si>
    <t>CANTOR INJURY LAW CHARITABLE FOUNDATION INC</t>
  </si>
  <si>
    <t>12283 OLIVE BLVD</t>
  </si>
  <si>
    <t>63141-6630</t>
  </si>
  <si>
    <t>BOONE FAMILIES AND FACULTY</t>
  </si>
  <si>
    <t>8817 WORNALL RD</t>
  </si>
  <si>
    <t>64114-2922</t>
  </si>
  <si>
    <t>SOCIAL SYMPHONY OF KANSAS CITY</t>
  </si>
  <si>
    <t>404 E 43RD ST APT 3W</t>
  </si>
  <si>
    <t>64110-3803</t>
  </si>
  <si>
    <t>NEW BEGINNINGS MINISTRIES</t>
  </si>
  <si>
    <t>8909 RIVERVIEW DR</t>
  </si>
  <si>
    <t>63137-2404</t>
  </si>
  <si>
    <t>FORDLAND MEMORIAL LIBRARY</t>
  </si>
  <si>
    <t>65652-0265</t>
  </si>
  <si>
    <t>UPLIFT MID-MO</t>
  </si>
  <si>
    <t>GOSPEL GEARHEADS GARAGE</t>
  </si>
  <si>
    <t>PHILEMON PROJECT</t>
  </si>
  <si>
    <t>1444 GRAND BLVD APT 2206</t>
  </si>
  <si>
    <t>64106-2989</t>
  </si>
  <si>
    <t>SOUTH SIDE SCHOOLHOUSE INC</t>
  </si>
  <si>
    <t>6208 E 149TH TER</t>
  </si>
  <si>
    <t>64030-4334</t>
  </si>
  <si>
    <t>TOKO MATH</t>
  </si>
  <si>
    <t>212 S MERAMEC AVE APT 2111</t>
  </si>
  <si>
    <t>63105-3579</t>
  </si>
  <si>
    <t>TROYRAGE FUTBALL CLUB</t>
  </si>
  <si>
    <t>3625 N MOORE SCHOOL RD</t>
  </si>
  <si>
    <t>63379-4417</t>
  </si>
  <si>
    <t>NER-IV ATHLETIC BOOSTER CLUB</t>
  </si>
  <si>
    <t>BUILD MY FUTURE</t>
  </si>
  <si>
    <t>3107 E CHESTNUT EXPY STE G</t>
  </si>
  <si>
    <t>65802-2506</t>
  </si>
  <si>
    <t>VILLE COMMUNITY DEVELOPMENT FOUNDATION - ST LOUIS</t>
  </si>
  <si>
    <t>4301 ST FERDINAND AVE RM 4</t>
  </si>
  <si>
    <t>63113-2534</t>
  </si>
  <si>
    <t>THE EVERLASTING CHURCH OF JESUS CHRIST IN THE LATTER DAY</t>
  </si>
  <si>
    <t>14480 E 42ND ST S</t>
  </si>
  <si>
    <t>64055-4752</t>
  </si>
  <si>
    <t>OUR MISSION GUIDED BY FAITH FOUNDATION</t>
  </si>
  <si>
    <t>340 MCKELVEY RD</t>
  </si>
  <si>
    <t>LEAP PARENT TEACHER GROUP</t>
  </si>
  <si>
    <t>LOVE &amp; FIRE WOMENS MINISTRIES INC</t>
  </si>
  <si>
    <t>32217 MONROE ROAD 370</t>
  </si>
  <si>
    <t>63443-2216</t>
  </si>
  <si>
    <t>BRIGHT FUTURES HOUSTON</t>
  </si>
  <si>
    <t>65483-0596</t>
  </si>
  <si>
    <t>CAPITAL CITY HIGH SCHOOL BASKETBALL BOOSTER CLUB</t>
  </si>
  <si>
    <t>FT HOLDING</t>
  </si>
  <si>
    <t>5553 MARTIN LUTHER KING DR</t>
  </si>
  <si>
    <t>63112-4219</t>
  </si>
  <si>
    <t>TAYLOR CENTER</t>
  </si>
  <si>
    <t>317 N 7TH ST</t>
  </si>
  <si>
    <t>63862-9287</t>
  </si>
  <si>
    <t>YELL</t>
  </si>
  <si>
    <t>346 S DELLWOOD AVE</t>
  </si>
  <si>
    <t>63135-3035</t>
  </si>
  <si>
    <t>CHRISTIAN EDUCATION FOUNDATION OF CLINTON INC</t>
  </si>
  <si>
    <t>805 N 4TH ST</t>
  </si>
  <si>
    <t>64735-1503</t>
  </si>
  <si>
    <t>SOUTH SIDE STRIDERS BAND INC</t>
  </si>
  <si>
    <t>608 LINWOOD ST</t>
  </si>
  <si>
    <t>64080-1561</t>
  </si>
  <si>
    <t>TCO WORSHIP THE CHURCH OUTSIDE</t>
  </si>
  <si>
    <t>1662 STATE HIGHWAY H W</t>
  </si>
  <si>
    <t>65747-9229</t>
  </si>
  <si>
    <t>SCC COMMUNITY IMPROVEMENT CORPORATION</t>
  </si>
  <si>
    <t>64776-0565</t>
  </si>
  <si>
    <t>WILLIAM PAUL FEEDING COURAGE FOUNDATION</t>
  </si>
  <si>
    <t>3539 WYOMING ST FL 2</t>
  </si>
  <si>
    <t>63118-2020</t>
  </si>
  <si>
    <t>REYNOLDS COUNTY DAY CENTER</t>
  </si>
  <si>
    <t>MAKARIOS FOUNDATION INC</t>
  </si>
  <si>
    <t>197 FALLING LEAF CT</t>
  </si>
  <si>
    <t>65737-9564</t>
  </si>
  <si>
    <t>SOCIETY OF SAINT PIUS X WASHINGTON DC INC</t>
  </si>
  <si>
    <t>HIVE OF THE OZARKS</t>
  </si>
  <si>
    <t>304 E JACKSON ST STE 5E</t>
  </si>
  <si>
    <t>65781-9444</t>
  </si>
  <si>
    <t>PACIFIC CHAMBER OF COMMERCE FOUNDATION</t>
  </si>
  <si>
    <t>RELENTLESS PURSUIT OUTREACH &amp; RECOVERY CORPORATION</t>
  </si>
  <si>
    <t>118 N CONISTOR LN STE B 200</t>
  </si>
  <si>
    <t>MEXICANOS EN ST LOUIS</t>
  </si>
  <si>
    <t>122 DEER MEADOWS CT</t>
  </si>
  <si>
    <t>63011-3815</t>
  </si>
  <si>
    <t>HANNIBAL WRESTLING CLUB INC</t>
  </si>
  <si>
    <t>89 MEADOWS RD</t>
  </si>
  <si>
    <t>HOPE OF A NATION INC</t>
  </si>
  <si>
    <t>65653-0024</t>
  </si>
  <si>
    <t>SOCIETY OF SAINT PIUS X JACKSONVILLE FLORIDA INC</t>
  </si>
  <si>
    <t>LEES SUMMIT JAZZ ORCHESTRA</t>
  </si>
  <si>
    <t>OZARKS CHAPTER OF AGA</t>
  </si>
  <si>
    <t>BLUE DRAGON EDUCATION AND STRATEGIES INC</t>
  </si>
  <si>
    <t>4600 MADISON AVE STE 650</t>
  </si>
  <si>
    <t>64112-3032</t>
  </si>
  <si>
    <t>HOLIDAY CENTRAL OF MOUNT VERNON</t>
  </si>
  <si>
    <t>14868 LAWRENCE 1137</t>
  </si>
  <si>
    <t>65712-8513</t>
  </si>
  <si>
    <t>NEW AFRICA COMMUNITY CENTER INC</t>
  </si>
  <si>
    <t>12121 BLUE RIDGE BLVD SUITE X</t>
  </si>
  <si>
    <t>64030-1193</t>
  </si>
  <si>
    <t>PHELPS CONNECTIONS FOR SENIORS INC</t>
  </si>
  <si>
    <t>SEDALIA SMOKE BASEBALL</t>
  </si>
  <si>
    <t>3000 DARYL DR</t>
  </si>
  <si>
    <t>65301-2266</t>
  </si>
  <si>
    <t>FIFTEEN PERCENT</t>
  </si>
  <si>
    <t>505 TIMBER HILL RD</t>
  </si>
  <si>
    <t>64801-9762</t>
  </si>
  <si>
    <t>MADISON COUNTY AFFORDABLE HOUSING PARTNERSHIP</t>
  </si>
  <si>
    <t>DAVID AND DOROTHY KEMPER FAMILY FOUNDATION</t>
  </si>
  <si>
    <t>AMAYSING APOSTOLIC MINISTRIES</t>
  </si>
  <si>
    <t>5910 NW UNION CHAPEL RD</t>
  </si>
  <si>
    <t>64152-3810</t>
  </si>
  <si>
    <t>CHAMPIONSHIP GREATNESS</t>
  </si>
  <si>
    <t>3133 BENTON BLVD</t>
  </si>
  <si>
    <t>64128-1556</t>
  </si>
  <si>
    <t>OFALLON PROFESSIONAL FIREFIGHTERS COMMUNITY OUTREACH</t>
  </si>
  <si>
    <t>111 LAURA K DRIVE</t>
  </si>
  <si>
    <t>63366-3973</t>
  </si>
  <si>
    <t>KIRKWOOD POLICE OFFICERS ASSOCIATION OF MISSOURI</t>
  </si>
  <si>
    <t>CROSS CREEK COTTAGE INC</t>
  </si>
  <si>
    <t>KIDS MISSING DADS OUTDOORS</t>
  </si>
  <si>
    <t>29 BLACKMORE RD</t>
  </si>
  <si>
    <t>63347-3001</t>
  </si>
  <si>
    <t>MINTAHAMA INC</t>
  </si>
  <si>
    <t>403 W 5TH ST</t>
  </si>
  <si>
    <t>64801-2527</t>
  </si>
  <si>
    <t>HOOVES AND PAWS FOR A CAUSE</t>
  </si>
  <si>
    <t>1175 E INDIAN VALLEY DR</t>
  </si>
  <si>
    <t>65721-5222</t>
  </si>
  <si>
    <t>RICHLAND ATHLETIC BEAR BOOSTER CLUB</t>
  </si>
  <si>
    <t>NEIGHBORHOOD LIBRARY</t>
  </si>
  <si>
    <t>4580 HIGHWAY 177</t>
  </si>
  <si>
    <t>63701-8684</t>
  </si>
  <si>
    <t>HABAKKUKS JOURNEY</t>
  </si>
  <si>
    <t>2109 ALLEN AVE</t>
  </si>
  <si>
    <t>63104-2630</t>
  </si>
  <si>
    <t>FLY ME HOME</t>
  </si>
  <si>
    <t>417 MULBERRY</t>
  </si>
  <si>
    <t>63775-4219</t>
  </si>
  <si>
    <t>WELLHOUSE NPO</t>
  </si>
  <si>
    <t>913 DOMINO CT</t>
  </si>
  <si>
    <t>65714-9787</t>
  </si>
  <si>
    <t>ISADORA CEMETERY COMPANY</t>
  </si>
  <si>
    <t>12430 DANE AVE</t>
  </si>
  <si>
    <t>64486-8245</t>
  </si>
  <si>
    <t>CHABAD LUBAVITCH OF ST CHARLES COUNTY INC</t>
  </si>
  <si>
    <t>705 OAK GROVE BLUFFS CT</t>
  </si>
  <si>
    <t>63304-5005</t>
  </si>
  <si>
    <t>FINALLY FELINE AT HOME FOUNDATION</t>
  </si>
  <si>
    <t>17640 ORRVILLE RD</t>
  </si>
  <si>
    <t>63005-6310</t>
  </si>
  <si>
    <t>TEATRO CATALINA</t>
  </si>
  <si>
    <t>1849 ELMIRA CT</t>
  </si>
  <si>
    <t>63146-3735</t>
  </si>
  <si>
    <t>SALT AND LIGHT FELLOWSHIP</t>
  </si>
  <si>
    <t>750 S SPARKS AVE</t>
  </si>
  <si>
    <t>65802-2855</t>
  </si>
  <si>
    <t>PURDY PUBLIC SAFETY ASSOCIATION</t>
  </si>
  <si>
    <t>8850 FARM ROAD 1100</t>
  </si>
  <si>
    <t>65734-8363</t>
  </si>
  <si>
    <t>GO RURAL</t>
  </si>
  <si>
    <t>688 E GALLUP HILL RD</t>
  </si>
  <si>
    <t>65714-8568</t>
  </si>
  <si>
    <t>LYRIKS INSTITUTION</t>
  </si>
  <si>
    <t>7201 E 67TH ST</t>
  </si>
  <si>
    <t>64133-4631</t>
  </si>
  <si>
    <t>BAHAIS OF LEAWOOD</t>
  </si>
  <si>
    <t>4518 SUMMIT ST</t>
  </si>
  <si>
    <t>MARION COUNTY BOOSTERS</t>
  </si>
  <si>
    <t>1997 COUNTY ROAD 117</t>
  </si>
  <si>
    <t>63463-2123</t>
  </si>
  <si>
    <t>BPLR LEGACY FOUNDATION</t>
  </si>
  <si>
    <t>1124 DUNFORD DR</t>
  </si>
  <si>
    <t>63137-1716</t>
  </si>
  <si>
    <t>BENNETT PROJECT</t>
  </si>
  <si>
    <t>325 REIGHLEY PL</t>
  </si>
  <si>
    <t>63031-6834</t>
  </si>
  <si>
    <t>FINALLY SAFE</t>
  </si>
  <si>
    <t>1717 OLIVE ST</t>
  </si>
  <si>
    <t>63103-1720</t>
  </si>
  <si>
    <t>FHC LACROSSE BOOSTER CLUB</t>
  </si>
  <si>
    <t>300 PARK CHARLES BLVD S</t>
  </si>
  <si>
    <t>63376-3206</t>
  </si>
  <si>
    <t>CHRISTIAN YOUTH THEATER SPRINGFIELD</t>
  </si>
  <si>
    <t>4751 W WACO CT</t>
  </si>
  <si>
    <t>65802-7733</t>
  </si>
  <si>
    <t>HARRY M CORNELL ARTS &amp; ENTERTAINMENT COMPLEX</t>
  </si>
  <si>
    <t>CHERISH INC</t>
  </si>
  <si>
    <t>6300 HIGHWAY 30</t>
  </si>
  <si>
    <t>63016-2233</t>
  </si>
  <si>
    <t>STAY IN YOUR LANE SCHOOLIE BUS PROJECT</t>
  </si>
  <si>
    <t>PO BOX 18412</t>
  </si>
  <si>
    <t>64133-8412</t>
  </si>
  <si>
    <t>SAINT LOUIS COLOMBIAN SOCIETY</t>
  </si>
  <si>
    <t>PO BOX 50003</t>
  </si>
  <si>
    <t>63105-5003</t>
  </si>
  <si>
    <t>CAMERON MAIN STREET INC</t>
  </si>
  <si>
    <t>PO BOX 6392</t>
  </si>
  <si>
    <t>42 CARES INC</t>
  </si>
  <si>
    <t>6320 MANCHESTER AVE STE 41C</t>
  </si>
  <si>
    <t>64133-4885</t>
  </si>
  <si>
    <t>KINGSWAY LIGHTHOUSE MINISTRIES</t>
  </si>
  <si>
    <t>3501 E 28TH ST</t>
  </si>
  <si>
    <t>64128-1225</t>
  </si>
  <si>
    <t>KANSAS CITY JUGGLING ASSOCIATION INC</t>
  </si>
  <si>
    <t>905 DORTON LN</t>
  </si>
  <si>
    <t>64068-1379</t>
  </si>
  <si>
    <t>KOZAKS CARES INC</t>
  </si>
  <si>
    <t>1018 S 169 HIGHWAY</t>
  </si>
  <si>
    <t>MYSHAREPAL INC</t>
  </si>
  <si>
    <t>536 SE 291 HIGHWAY</t>
  </si>
  <si>
    <t>64063-4302</t>
  </si>
  <si>
    <t>GREEN ACRES URBAN FARM AND RESEARCH PROJECT</t>
  </si>
  <si>
    <t>3216 E 21ST ST</t>
  </si>
  <si>
    <t>64127-3225</t>
  </si>
  <si>
    <t>NAVIGATE STL SCHOOLS</t>
  </si>
  <si>
    <t>5501 DELMAR BLVD STE A200</t>
  </si>
  <si>
    <t>63112-3083</t>
  </si>
  <si>
    <t>RAISING CHILDREN INTERNATIONAL</t>
  </si>
  <si>
    <t>7620 SUMMIT ST</t>
  </si>
  <si>
    <t>64114-1775</t>
  </si>
  <si>
    <t>ROOTS AND ROUNDS INC</t>
  </si>
  <si>
    <t>5050 SW STATE HWY O SUITE 3</t>
  </si>
  <si>
    <t>64492-0000</t>
  </si>
  <si>
    <t>BOYS TO MENTOORS</t>
  </si>
  <si>
    <t>MIAMI R1 SCHOOL PARENT TEACHER ORGANZIATION</t>
  </si>
  <si>
    <t>34520 N HIGHWAY 41</t>
  </si>
  <si>
    <t>65344-2005</t>
  </si>
  <si>
    <t>TSG 834 INC</t>
  </si>
  <si>
    <t>38 CROSSROADS PLZ</t>
  </si>
  <si>
    <t>63368-6664</t>
  </si>
  <si>
    <t>S T A R FOR EARLY CHILDHOOD EDUCATORS INCORPORATED</t>
  </si>
  <si>
    <t>4119 N HANLEY RD</t>
  </si>
  <si>
    <t>63121-1808</t>
  </si>
  <si>
    <t>CONSOLIDATED CARES</t>
  </si>
  <si>
    <t>TOP GUN FASTPITCH INC</t>
  </si>
  <si>
    <t>12004 WHITE OAK ST</t>
  </si>
  <si>
    <t>64078-8314</t>
  </si>
  <si>
    <t>ABUNDANT BLESSINGS</t>
  </si>
  <si>
    <t>PO BOX 1894</t>
  </si>
  <si>
    <t>65714-1894</t>
  </si>
  <si>
    <t>ADAPTABLE PERFORMANCE FOUNDATION</t>
  </si>
  <si>
    <t>11 LINDA LN</t>
  </si>
  <si>
    <t>63366-3417</t>
  </si>
  <si>
    <t>SPX WARRIOR PRIDE BOOSTER CLUB</t>
  </si>
  <si>
    <t>SMITHVILLE MIDDLE SCHOOL PARENT GROUP</t>
  </si>
  <si>
    <t>675 S COMMERCIAL AVE</t>
  </si>
  <si>
    <t>SPRINGFIELD DEVS</t>
  </si>
  <si>
    <t>STURGEON YOUTH SPORTS ASSOCIATION</t>
  </si>
  <si>
    <t>65284-0119</t>
  </si>
  <si>
    <t>JORDAN VALLEY FIGURE SKATING CLUB</t>
  </si>
  <si>
    <t>635 E TRAFFICWAY ST</t>
  </si>
  <si>
    <t>65806-2407</t>
  </si>
  <si>
    <t>MISSOURI GIRLS GUYS RACING ASSOCIATION</t>
  </si>
  <si>
    <t>63339-0147</t>
  </si>
  <si>
    <t>ANOTHER CHANCE TO GROW AT SUNSHINE MINISTRY</t>
  </si>
  <si>
    <t>107 S CENTER ST</t>
  </si>
  <si>
    <t>63834-1602</t>
  </si>
  <si>
    <t>EMPOWERED WOMEN CREATE</t>
  </si>
  <si>
    <t>48 RAIDER RD</t>
  </si>
  <si>
    <t>63628-1359</t>
  </si>
  <si>
    <t>ROLLA ANIMAL ALLIANCE</t>
  </si>
  <si>
    <t>65462-0023</t>
  </si>
  <si>
    <t>SPIRITUAL SOLUTIONS</t>
  </si>
  <si>
    <t>63080-0069</t>
  </si>
  <si>
    <t>SHOW ME DRAFT HORSE FOUR SERIES</t>
  </si>
  <si>
    <t>10339 CATTAIL RD</t>
  </si>
  <si>
    <t>65722-9146</t>
  </si>
  <si>
    <t>MISSOURI TAMIL SCHOOL</t>
  </si>
  <si>
    <t>525 EMMANUEL CT</t>
  </si>
  <si>
    <t>63088-2313</t>
  </si>
  <si>
    <t>URBAN VILLAGE OUTREACH</t>
  </si>
  <si>
    <t>6170 GARESCHE AVE</t>
  </si>
  <si>
    <t>63136-4706</t>
  </si>
  <si>
    <t>MARIAN MIDDLE SCHOOL SUPPORTING ORGANIZATION</t>
  </si>
  <si>
    <t>DINO AND CHERYL INTERNATIONAL MINISTRIES INC</t>
  </si>
  <si>
    <t>160 RUE DE VILLAS CIR</t>
  </si>
  <si>
    <t>EMERGENCY RESCUE CONSULTANCY</t>
  </si>
  <si>
    <t>228 S AIRWOOD AVE</t>
  </si>
  <si>
    <t>65802-2699</t>
  </si>
  <si>
    <t>SKY MEDITATION CENTER ST LOUIS</t>
  </si>
  <si>
    <t>1570 BUCKHURST CT</t>
  </si>
  <si>
    <t>63021-8395</t>
  </si>
  <si>
    <t>DESOTO ADOPT-A-FAMILY INC</t>
  </si>
  <si>
    <t>175 UNION PACIFIC WEST RD</t>
  </si>
  <si>
    <t>63020-1521</t>
  </si>
  <si>
    <t>AGAPE GRUB FEED THE HUNGRY</t>
  </si>
  <si>
    <t>254 S FLORISSANT RD</t>
  </si>
  <si>
    <t>63135-2736</t>
  </si>
  <si>
    <t>NURSING EDUCATION CONSORTIUM OF SOUTHWEST MISSOURI</t>
  </si>
  <si>
    <t>DSKC</t>
  </si>
  <si>
    <t>3940 CHARLOTTE ST</t>
  </si>
  <si>
    <t>64110-1118</t>
  </si>
  <si>
    <t>CARE HOUSE II CORP</t>
  </si>
  <si>
    <t>4818 HEINTZ ST</t>
  </si>
  <si>
    <t>ST LOUIS CARRIAGE SOCIETY</t>
  </si>
  <si>
    <t>13149 INDIAN CREEK RD</t>
  </si>
  <si>
    <t>63060-2024</t>
  </si>
  <si>
    <t>LOTUS HEART INC</t>
  </si>
  <si>
    <t>6632 KINGSBURY BLVD</t>
  </si>
  <si>
    <t>63130-4605</t>
  </si>
  <si>
    <t>BELIEVE GUATEMALA CORP</t>
  </si>
  <si>
    <t>32 BLUE HERON LN</t>
  </si>
  <si>
    <t>63384-4710</t>
  </si>
  <si>
    <t>BRIG GEN THOMAS ROE FREEMAN CHAPTER OF THE MOS&amp;B</t>
  </si>
  <si>
    <t>PO BOX 1781</t>
  </si>
  <si>
    <t>65714-1781</t>
  </si>
  <si>
    <t>ASSOCIATION OF SAINT TERESA CORP</t>
  </si>
  <si>
    <t>9150 CLAYTON RD</t>
  </si>
  <si>
    <t>63124-1874</t>
  </si>
  <si>
    <t>LEE CEMETERY ASSOCIATION</t>
  </si>
  <si>
    <t>13548 LAWRENCE 2187</t>
  </si>
  <si>
    <t>65769-8278</t>
  </si>
  <si>
    <t>GARDEN GATE PROVISIONS</t>
  </si>
  <si>
    <t>PO BOX 1866</t>
  </si>
  <si>
    <t>65721-1866</t>
  </si>
  <si>
    <t>BETA GAMMA SIGMA CHAPTER 733</t>
  </si>
  <si>
    <t>FATIMA HIGH SCHOOL ATHLETIC BOOSTER CLUB</t>
  </si>
  <si>
    <t>65085-0357</t>
  </si>
  <si>
    <t>KC FRINGE FESTIVAL INC</t>
  </si>
  <si>
    <t>3723 WYOMING ST APT 1D</t>
  </si>
  <si>
    <t>64111-5857</t>
  </si>
  <si>
    <t>RENAL ACCESS NETWORK</t>
  </si>
  <si>
    <t>14724 VERDUN ESTATES DR</t>
  </si>
  <si>
    <t>63034-2370</t>
  </si>
  <si>
    <t>IMPACT CITY FC</t>
  </si>
  <si>
    <t>FIGHT NIGHT FOR PEDIATRIC CANCER RESEARCH LLC</t>
  </si>
  <si>
    <t>1631 MORRISON LN</t>
  </si>
  <si>
    <t>63348-1728</t>
  </si>
  <si>
    <t>GERALD-ROSEBUD FIREFIGHTERS ASSOCIATION INC</t>
  </si>
  <si>
    <t>405 W GRANDVIEW AVE</t>
  </si>
  <si>
    <t>63037-2215</t>
  </si>
  <si>
    <t>SGAC BEES INC</t>
  </si>
  <si>
    <t>REBOUND FINANCIAL RESOURCES INC</t>
  </si>
  <si>
    <t>251 OLD SULPHUR SPRING RD</t>
  </si>
  <si>
    <t>SOCIETY OF ST VINCENT DE PAUL ST PIUS X OF MOBERLY MO</t>
  </si>
  <si>
    <t>209 S WILLIAMS ST</t>
  </si>
  <si>
    <t>65270-3431</t>
  </si>
  <si>
    <t>MOBILIZING AND DIVERSIFYING ELECTIONS</t>
  </si>
  <si>
    <t>1220 S RAINTREE PL</t>
  </si>
  <si>
    <t>65809-2036</t>
  </si>
  <si>
    <t>HOUSING AND COMMUNITY SOLUTIONS COLLABORATIVE INC</t>
  </si>
  <si>
    <t>GLORIOUS HOPE MINISTRIES INC</t>
  </si>
  <si>
    <t>63089-0022</t>
  </si>
  <si>
    <t>CITY HOPE ST LOUIS</t>
  </si>
  <si>
    <t>5501 DELMAR BLVD STE B410</t>
  </si>
  <si>
    <t>CHEROKEE EVENTS</t>
  </si>
  <si>
    <t>3407 S JEFFERSON AVE STE 515</t>
  </si>
  <si>
    <t>LOVE W LL</t>
  </si>
  <si>
    <t>8123 FOREST PARKS DR</t>
  </si>
  <si>
    <t>64152-3172</t>
  </si>
  <si>
    <t>BEUNITED USA CORPORATION</t>
  </si>
  <si>
    <t>2801 S 29TH ST</t>
  </si>
  <si>
    <t>64503-1113</t>
  </si>
  <si>
    <t>ATLAS YOUTH OUTREACH</t>
  </si>
  <si>
    <t>1508 FOX RIDGE CT</t>
  </si>
  <si>
    <t>63010-2854</t>
  </si>
  <si>
    <t>IT TAKES A VILLAGE - SEMO</t>
  </si>
  <si>
    <t>151 S SPANISH ST STE 2</t>
  </si>
  <si>
    <t>63703-7438</t>
  </si>
  <si>
    <t>STREAMLINE LEADERSHIP INC</t>
  </si>
  <si>
    <t>3546 N FARM ROAD 89</t>
  </si>
  <si>
    <t>65781-9302</t>
  </si>
  <si>
    <t>DOMANKO INC</t>
  </si>
  <si>
    <t>8033 FARM ROAD 2062</t>
  </si>
  <si>
    <t>65734-8820</t>
  </si>
  <si>
    <t>IF U LOVE ME</t>
  </si>
  <si>
    <t>905 CARNOUSTIE DR</t>
  </si>
  <si>
    <t>64145-1249</t>
  </si>
  <si>
    <t>EXCELSIOR SPRINGS COMMUNITY FOUNDATION</t>
  </si>
  <si>
    <t>MUSIC FOR THE MIND</t>
  </si>
  <si>
    <t>10168 COUNTY ROAD 637</t>
  </si>
  <si>
    <t>63841-8676</t>
  </si>
  <si>
    <t>ENGLEWOOD ARTS A MISSOURI NON-PROFIT CORPORATION</t>
  </si>
  <si>
    <t>10901 E WINNER RD</t>
  </si>
  <si>
    <t>64052-3755</t>
  </si>
  <si>
    <t>3 C PROJECT</t>
  </si>
  <si>
    <t>12253 CORRIDA CT</t>
  </si>
  <si>
    <t>63043-4003</t>
  </si>
  <si>
    <t>FRIENDS OF 443 SCOUTING</t>
  </si>
  <si>
    <t>2820 COLE CIR</t>
  </si>
  <si>
    <t>63089-2335</t>
  </si>
  <si>
    <t>BRASS BANDITS INC</t>
  </si>
  <si>
    <t>1012 WHITETAIL XING</t>
  </si>
  <si>
    <t>63028-4589</t>
  </si>
  <si>
    <t>ALL NATIONS REVIVAL CHURCH</t>
  </si>
  <si>
    <t>3405 PRATHER RD</t>
  </si>
  <si>
    <t>64116-2822</t>
  </si>
  <si>
    <t>LITTLE RAYS OF SUNSHINE ANIMAL RESCUE</t>
  </si>
  <si>
    <t>5038 COUNTY ROAD 306</t>
  </si>
  <si>
    <t>65251-5436</t>
  </si>
  <si>
    <t>JADES HELPFUL HEART FOUNDATION INC</t>
  </si>
  <si>
    <t>4835 CROSSWOOD DR</t>
  </si>
  <si>
    <t>12005 E PARK ST</t>
  </si>
  <si>
    <t>64054-1137</t>
  </si>
  <si>
    <t>SHOW ME INTEGRITY EDUCATION FUND</t>
  </si>
  <si>
    <t>725 KINGSLAND AVE</t>
  </si>
  <si>
    <t>63130-3107</t>
  </si>
  <si>
    <t>LANGSTON HUGHES CULTURAL SOCIETY</t>
  </si>
  <si>
    <t>108 S MAIN ST</t>
  </si>
  <si>
    <t>CAMERON SCOUTS BOOSTER CLUB</t>
  </si>
  <si>
    <t>413 E 14TH ST</t>
  </si>
  <si>
    <t>65301-5913</t>
  </si>
  <si>
    <t>AMERICAN INSTITUTE OF MUSICAL STUDIES FUND</t>
  </si>
  <si>
    <t>DYNAMIC PARENTS INC</t>
  </si>
  <si>
    <t>PO BOX 1693</t>
  </si>
  <si>
    <t>63026-1693</t>
  </si>
  <si>
    <t>XENNIALS OUTREACH MINISTRIES</t>
  </si>
  <si>
    <t>3163 SHERIDAN AVE</t>
  </si>
  <si>
    <t>63106-1312</t>
  </si>
  <si>
    <t>DEVLYNS HOPE</t>
  </si>
  <si>
    <t>239 PINE RIDGE DR</t>
  </si>
  <si>
    <t>63080-1289</t>
  </si>
  <si>
    <t>THE@WAY TRUTH AND LIFE WORSHIP CENTER</t>
  </si>
  <si>
    <t>3625 SHACKELFORD RD</t>
  </si>
  <si>
    <t>63031-1022</t>
  </si>
  <si>
    <t>UNBOUNDED INC</t>
  </si>
  <si>
    <t>8712 ARGYLE AVE</t>
  </si>
  <si>
    <t>63114-4910</t>
  </si>
  <si>
    <t>HHPARTY AND COMPANY</t>
  </si>
  <si>
    <t>5637 OAK ST</t>
  </si>
  <si>
    <t>LEGACY ACADEMY INC</t>
  </si>
  <si>
    <t>PLEASANT HILL THEATRICAL GUILD</t>
  </si>
  <si>
    <t>709 PINE ST</t>
  </si>
  <si>
    <t>64080-1731</t>
  </si>
  <si>
    <t>HELLHOUND BOOSTER CLUB</t>
  </si>
  <si>
    <t>920 12TH ST BLDG 53</t>
  </si>
  <si>
    <t>65305-5409</t>
  </si>
  <si>
    <t>KEELEY CARES INC</t>
  </si>
  <si>
    <t>500 S EWING AVE STE G</t>
  </si>
  <si>
    <t>63103-2944</t>
  </si>
  <si>
    <t>SALVATION ACTION FAITH MINISTRIES</t>
  </si>
  <si>
    <t>7800 NW 122ND ST</t>
  </si>
  <si>
    <t>64163-7342</t>
  </si>
  <si>
    <t>AUTISM SUPERHERO PALESTINE</t>
  </si>
  <si>
    <t>1155 EDNA DR</t>
  </si>
  <si>
    <t>63031-4126</t>
  </si>
  <si>
    <t>JONES FAMILY CHARITABLE FOUNDATION INC</t>
  </si>
  <si>
    <t>232 SW WINTERPARK CIR</t>
  </si>
  <si>
    <t>64081-4011</t>
  </si>
  <si>
    <t>ROBERTSON FIREFIGHTERS COMMUNITY OUTREACH</t>
  </si>
  <si>
    <t>12641 MISSOURI BOTTOM RD</t>
  </si>
  <si>
    <t>63042-1517</t>
  </si>
  <si>
    <t>FOYER FOUNDATION</t>
  </si>
  <si>
    <t>LOVE FOR ST LOUIS</t>
  </si>
  <si>
    <t>6 CARDINAL WAY STE 900</t>
  </si>
  <si>
    <t>63102-2807</t>
  </si>
  <si>
    <t>SCOUTING ADVENTURES KC</t>
  </si>
  <si>
    <t>8502 N GREEN HILLS RD</t>
  </si>
  <si>
    <t>64154-1403</t>
  </si>
  <si>
    <t>CHRISTIANS HELPING OTHERS WITH PROFESSIONAL EXPERTISE C HOPE</t>
  </si>
  <si>
    <t>PO BOIX 300190</t>
  </si>
  <si>
    <t>CONNECT TO UGANDA</t>
  </si>
  <si>
    <t>18847 HARDT RD</t>
  </si>
  <si>
    <t>63038-1114</t>
  </si>
  <si>
    <t>SCOUTS BSA TROOP 372 SUPPORT CLUB</t>
  </si>
  <si>
    <t>2428 COBBLESTONE CT</t>
  </si>
  <si>
    <t>SUPER HORNETS ROBOTICS</t>
  </si>
  <si>
    <t>5058 THEISS RD</t>
  </si>
  <si>
    <t>63128-1812</t>
  </si>
  <si>
    <t>DIAMONDSNROUGH MENTORING</t>
  </si>
  <si>
    <t>4400 S LIBERTY AVE APT 4</t>
  </si>
  <si>
    <t>64055-7315</t>
  </si>
  <si>
    <t>DELMAR MAKER DISTRICT</t>
  </si>
  <si>
    <t>5200 DELMAR BLVD</t>
  </si>
  <si>
    <t>63108-1028</t>
  </si>
  <si>
    <t>PEOPLE OF ALL COLORS SUCCEED ORGANIZATION</t>
  </si>
  <si>
    <t>4804 NW 71ST ST</t>
  </si>
  <si>
    <t>64151-2908</t>
  </si>
  <si>
    <t>TURNER SYNDROME SUPPORT OF ST LOUIS</t>
  </si>
  <si>
    <t>GREATER ST LOUIS DENTAL SOCIETY EDUCATIONAL FOUNDATION</t>
  </si>
  <si>
    <t>KNOWLEDGE FINANCE</t>
  </si>
  <si>
    <t>ST CHARLES MAIN STREET FOUNDATION INC</t>
  </si>
  <si>
    <t>63301-2803</t>
  </si>
  <si>
    <t>LIFE INITIATIVES</t>
  </si>
  <si>
    <t>10446 COLLEGE AVE</t>
  </si>
  <si>
    <t>64137-1530</t>
  </si>
  <si>
    <t>FATHER JOHN</t>
  </si>
  <si>
    <t>2 CITYPLACE DR</t>
  </si>
  <si>
    <t>63141-7390</t>
  </si>
  <si>
    <t>MID-AMERICA UMPIRES</t>
  </si>
  <si>
    <t>608 E WALNUT ST</t>
  </si>
  <si>
    <t>65605-2659</t>
  </si>
  <si>
    <t>FLOURISH FURNISHINGS</t>
  </si>
  <si>
    <t>11971 GRANDVIEW RD</t>
  </si>
  <si>
    <t>64030-1109</t>
  </si>
  <si>
    <t>SCOTT KLASNER ALS BENEFIT FUND</t>
  </si>
  <si>
    <t>1203 FIENUP LAKE DR</t>
  </si>
  <si>
    <t>BEV ROY HOPE FOUNDATION</t>
  </si>
  <si>
    <t>1230 S MAIN ST</t>
  </si>
  <si>
    <t>63301-3525</t>
  </si>
  <si>
    <t>GEORGE BEAN PROJECT</t>
  </si>
  <si>
    <t>733 RUE ST CHARLES ST</t>
  </si>
  <si>
    <t>K9 RESCUE OUTREACH</t>
  </si>
  <si>
    <t>4605 E SWALLER RD</t>
  </si>
  <si>
    <t>63052-1217</t>
  </si>
  <si>
    <t>1309 SE WILLOW TREE DR</t>
  </si>
  <si>
    <t>64014-6303</t>
  </si>
  <si>
    <t>ALEX BRYANT MINISTRIES INC</t>
  </si>
  <si>
    <t>65714-0026</t>
  </si>
  <si>
    <t>PSALM 103 FAMILY FOUNDATION</t>
  </si>
  <si>
    <t>1109 LAKESIDE DR</t>
  </si>
  <si>
    <t>65203-1476</t>
  </si>
  <si>
    <t>LEXINGTON ADOPT A POUND PAL ORGANIZATION</t>
  </si>
  <si>
    <t>1208 MAIN ST</t>
  </si>
  <si>
    <t>64067-1349</t>
  </si>
  <si>
    <t>RURAL PARISH CLINIC OF THE ARCHDIOCESE OF ST LOUIS</t>
  </si>
  <si>
    <t>AFASA MINISTRIES</t>
  </si>
  <si>
    <t>CRUSADERS FOR THE CROSS</t>
  </si>
  <si>
    <t>65653-0717</t>
  </si>
  <si>
    <t>ENTITLED LEARNING</t>
  </si>
  <si>
    <t>7608 E 73RD TER</t>
  </si>
  <si>
    <t>64133-6218</t>
  </si>
  <si>
    <t>BRAIN BUDDIES NFP</t>
  </si>
  <si>
    <t>8377 HIGHWAY 100</t>
  </si>
  <si>
    <t>63068-2194</t>
  </si>
  <si>
    <t>RAISING A VILLAGE INC</t>
  </si>
  <si>
    <t>103 STRAUSS DR</t>
  </si>
  <si>
    <t>63601-2400</t>
  </si>
  <si>
    <t>SPRINGS OF LIVING WATER</t>
  </si>
  <si>
    <t>PO BOX 32903</t>
  </si>
  <si>
    <t>64171-7903</t>
  </si>
  <si>
    <t>MARK TWAIN NEIGHBORHOOD ASSOCIATION OF SPRINGFIELD MISSOURI</t>
  </si>
  <si>
    <t>1806 W WASHITA ST</t>
  </si>
  <si>
    <t>65807-2260</t>
  </si>
  <si>
    <t>OCD MISSOURI</t>
  </si>
  <si>
    <t>131 W MONROE AVE STE 5</t>
  </si>
  <si>
    <t>63122-5814</t>
  </si>
  <si>
    <t>WILLIAM GUITAR LITTLE CHARITABLE FUND</t>
  </si>
  <si>
    <t>200 E SOUTHAMPTON DR</t>
  </si>
  <si>
    <t>65203-3049</t>
  </si>
  <si>
    <t>RESILIENCE FOUNDATION</t>
  </si>
  <si>
    <t>13359 JAY DR</t>
  </si>
  <si>
    <t>64850-7835</t>
  </si>
  <si>
    <t>ATTACHMENT HEALING MINISTRY</t>
  </si>
  <si>
    <t>757 E 155TH ST</t>
  </si>
  <si>
    <t>64083-8705</t>
  </si>
  <si>
    <t>KEEP PUSHING</t>
  </si>
  <si>
    <t>63042-0145</t>
  </si>
  <si>
    <t>EXCLUSIVE KIDZ ZONE</t>
  </si>
  <si>
    <t>2813 LAFAYETTE AVE</t>
  </si>
  <si>
    <t>63104-2015</t>
  </si>
  <si>
    <t>ROCKAWAY MAIN STREET INC</t>
  </si>
  <si>
    <t>65740-0315</t>
  </si>
  <si>
    <t>FRIENDS OF THE CARTER COUNTY COURTHOUSE</t>
  </si>
  <si>
    <t>63965-0116</t>
  </si>
  <si>
    <t>MILLER COUNTY SHERIFFS ASSOCIATION</t>
  </si>
  <si>
    <t>1015 E LAWSON AVE</t>
  </si>
  <si>
    <t>65026-2606</t>
  </si>
  <si>
    <t>HELPING RAISE HUMANITY INC</t>
  </si>
  <si>
    <t>411 E ALLYN AVE</t>
  </si>
  <si>
    <t>64475-2546</t>
  </si>
  <si>
    <t>NEW LIFE CHURCH COMMUNITY</t>
  </si>
  <si>
    <t>250 SAVOY DR</t>
  </si>
  <si>
    <t>63367-1200</t>
  </si>
  <si>
    <t>RHL STAENBERG FOUNDATION</t>
  </si>
  <si>
    <t>2127 INNERBELT BUS CNTR DR 200</t>
  </si>
  <si>
    <t>MISSOURI STEM INITIATIVES</t>
  </si>
  <si>
    <t>22803 ROSE LN</t>
  </si>
  <si>
    <t>63670-8602</t>
  </si>
  <si>
    <t>FREEDOM DOG TEAMS</t>
  </si>
  <si>
    <t>12543 COUNTRY VIEW DR</t>
  </si>
  <si>
    <t>65080-1401</t>
  </si>
  <si>
    <t>CAPITAL CITY BASEBALL BOOSTERS</t>
  </si>
  <si>
    <t>TRUE WORSHIPPERS CHRISTIAN FELLOWSHIP CHURCH</t>
  </si>
  <si>
    <t>7703B PROSPECT AVE</t>
  </si>
  <si>
    <t>64132-3404</t>
  </si>
  <si>
    <t>GROWING FAITH MINISTRIES INC</t>
  </si>
  <si>
    <t>191 TRACKSIDE FARM RD</t>
  </si>
  <si>
    <t>63379-4163</t>
  </si>
  <si>
    <t>JORDAN PENTECOSTAL CHURCH</t>
  </si>
  <si>
    <t>480 MAIN ST</t>
  </si>
  <si>
    <t>63379-1249</t>
  </si>
  <si>
    <t>KC IRON PIT BOXING ACADEMY INC</t>
  </si>
  <si>
    <t>11907 E 60TH TER</t>
  </si>
  <si>
    <t>64133-4337</t>
  </si>
  <si>
    <t>MPWER</t>
  </si>
  <si>
    <t>ROHRBACH SERVICES CORPORATION</t>
  </si>
  <si>
    <t>115 E BROADWAY ST</t>
  </si>
  <si>
    <t>65613-1621</t>
  </si>
  <si>
    <t>ABIDE MISSIONS INC</t>
  </si>
  <si>
    <t>301 S MCKINLEY AVE</t>
  </si>
  <si>
    <t>64801-3214</t>
  </si>
  <si>
    <t>KAIROS NETWORK INC</t>
  </si>
  <si>
    <t>10637 ROXANNA DR</t>
  </si>
  <si>
    <t>63128-1249</t>
  </si>
  <si>
    <t>BETWEEN THE WHITE LINES</t>
  </si>
  <si>
    <t>2106 COUNTY LINE RD</t>
  </si>
  <si>
    <t>63091-1900</t>
  </si>
  <si>
    <t>MHS ALUMNI ASSOCIATION</t>
  </si>
  <si>
    <t>65340-0363</t>
  </si>
  <si>
    <t>RIDE 4HOPE FOUNDATION STL</t>
  </si>
  <si>
    <t>13037 VANDERWOOD DR</t>
  </si>
  <si>
    <t>63033-4242</t>
  </si>
  <si>
    <t>STARS LITERACY PROGRAM</t>
  </si>
  <si>
    <t>3214 LONGFELLOW BLVD</t>
  </si>
  <si>
    <t>SNELSON BRINKER FOUNDATION</t>
  </si>
  <si>
    <t>65402-0785</t>
  </si>
  <si>
    <t>VALLEY OF HOPE INC</t>
  </si>
  <si>
    <t>32111 E 161ST ST</t>
  </si>
  <si>
    <t>64080-8011</t>
  </si>
  <si>
    <t>HIGH PRAISE CHURCH INC</t>
  </si>
  <si>
    <t>5424 NE HOLIDAY DR</t>
  </si>
  <si>
    <t>64064-2470</t>
  </si>
  <si>
    <t>FRIENDS OF MACON COUNTY MISSOURI ANIMALS</t>
  </si>
  <si>
    <t>63552-0611</t>
  </si>
  <si>
    <t>STURGEON R-V PTSO</t>
  </si>
  <si>
    <t>210 W PATTON ST</t>
  </si>
  <si>
    <t>65284-9564</t>
  </si>
  <si>
    <t>NORTHPOINT FOUNDATION INC</t>
  </si>
  <si>
    <t>3315 N OAK TRFY</t>
  </si>
  <si>
    <t>64116-2775</t>
  </si>
  <si>
    <t>ADOPT A CHILD PROGRAM</t>
  </si>
  <si>
    <t>401 N FRANKLIN ST</t>
  </si>
  <si>
    <t>63501-2920</t>
  </si>
  <si>
    <t>BOONE COUNTY COMMUNITY AGAINST VIOLENCE</t>
  </si>
  <si>
    <t>500 E WALNUT STE 102</t>
  </si>
  <si>
    <t>SAINT LOUIS HAITIAN HERITAGE</t>
  </si>
  <si>
    <t>63022-1415</t>
  </si>
  <si>
    <t>BUFFALO SOLDIERS MOTORCYCLE CLUB SAINT LOUIS INC</t>
  </si>
  <si>
    <t>BUILDING BEYOND</t>
  </si>
  <si>
    <t>MEN OF CODE 2019</t>
  </si>
  <si>
    <t>2713 LACLEDE STATION RD APT B</t>
  </si>
  <si>
    <t>63143-2826</t>
  </si>
  <si>
    <t>CIMYA CARES</t>
  </si>
  <si>
    <t>3701 KOSSUTH AVE</t>
  </si>
  <si>
    <t>63107-1737</t>
  </si>
  <si>
    <t>NEVADA TIGER PIT WRESTLING</t>
  </si>
  <si>
    <t>FAMILY FARM ACTION ALLIANCE</t>
  </si>
  <si>
    <t>5 TERRACE CIR</t>
  </si>
  <si>
    <t>65265-3056</t>
  </si>
  <si>
    <t>UNITED WE VAN INC</t>
  </si>
  <si>
    <t>117 SOUTH LEXINGTON ST STE 100</t>
  </si>
  <si>
    <t>RESET MISSOURI</t>
  </si>
  <si>
    <t>63022-1286</t>
  </si>
  <si>
    <t>GATEWAY COMMUNITY VETERANS ENGAGEMENT BOARD</t>
  </si>
  <si>
    <t>7273 NORTHMOOR DR</t>
  </si>
  <si>
    <t>PALMYRA SCHOOL FOUNDATION INC</t>
  </si>
  <si>
    <t>1703 S MAIN ST</t>
  </si>
  <si>
    <t>63461-1968</t>
  </si>
  <si>
    <t>LEGAL SERVICES FOR FAMILIES OF MISSOURI</t>
  </si>
  <si>
    <t>3535 BROADWAY BLVD</t>
  </si>
  <si>
    <t>64111-2501</t>
  </si>
  <si>
    <t>ST LOULIGANS LTD</t>
  </si>
  <si>
    <t>1512 SUMMER CHASE LN</t>
  </si>
  <si>
    <t>63026-6943</t>
  </si>
  <si>
    <t>16019 MANCHESTER RD</t>
  </si>
  <si>
    <t>63011-2103</t>
  </si>
  <si>
    <t>IGLESIA EVANGELICA DE LA FE APOSTOLICA EN CRISTO JESUS INC</t>
  </si>
  <si>
    <t>1350 KIMBERLY LN</t>
  </si>
  <si>
    <t>64836-3938</t>
  </si>
  <si>
    <t>MICHAEL JAMES FOUNDATION</t>
  </si>
  <si>
    <t>4809 BROOKE ST</t>
  </si>
  <si>
    <t>63385-6338</t>
  </si>
  <si>
    <t>MOUNT WASHINGTON CEMETERY HISTORICAL SOCIETY</t>
  </si>
  <si>
    <t>614 S BROOKSIDE AVE</t>
  </si>
  <si>
    <t>64053-1615</t>
  </si>
  <si>
    <t>COMBAT WARRIOR RELIEF FOUNDATION</t>
  </si>
  <si>
    <t>322 CHRISTINA LN</t>
  </si>
  <si>
    <t>63901-8854</t>
  </si>
  <si>
    <t>NEW LIFE MINISTIES</t>
  </si>
  <si>
    <t>63935-0374</t>
  </si>
  <si>
    <t>NIGHT OWL RECONNAISSANCE</t>
  </si>
  <si>
    <t>61 TWILL VALLEY DR</t>
  </si>
  <si>
    <t>63376-6566</t>
  </si>
  <si>
    <t>ST PATRICK ENDOWMENT FUND INC</t>
  </si>
  <si>
    <t>100 HIGHWAY JJ</t>
  </si>
  <si>
    <t>63363-2100</t>
  </si>
  <si>
    <t>MID-BUCHANAN RV PTO</t>
  </si>
  <si>
    <t>3221 SE STATE ROUTE H</t>
  </si>
  <si>
    <t>64448-8197</t>
  </si>
  <si>
    <t>FESTUS R-VI SCHOOL FOUNDATION</t>
  </si>
  <si>
    <t>1515 MIDMEADOW LN</t>
  </si>
  <si>
    <t>63028-1545</t>
  </si>
  <si>
    <t>CERTIFIED DREAM BUILDER INC</t>
  </si>
  <si>
    <t>7608 N KANSAS AVE</t>
  </si>
  <si>
    <t>64119-4526</t>
  </si>
  <si>
    <t>BELOVED COMMUNITY CHURCH</t>
  </si>
  <si>
    <t>4664 ASHLAND AVE</t>
  </si>
  <si>
    <t>63115-2334</t>
  </si>
  <si>
    <t>SAINT LOUIS WOMENS GOLF ASSOCIATION</t>
  </si>
  <si>
    <t>4814 DANEBURY DR</t>
  </si>
  <si>
    <t>63128-2722</t>
  </si>
  <si>
    <t>FRANKIE D BOXING</t>
  </si>
  <si>
    <t>819 WILD HAWK DR</t>
  </si>
  <si>
    <t>63025-2126</t>
  </si>
  <si>
    <t>BLUE SPRINGS CHAMBER FOUNDATION INC</t>
  </si>
  <si>
    <t>CAMDENTON CHOIR BOOSTERS</t>
  </si>
  <si>
    <t>MOGREENFUTURE</t>
  </si>
  <si>
    <t>24 LOST VALLEY CT</t>
  </si>
  <si>
    <t>63376-3305</t>
  </si>
  <si>
    <t>IMAGINE WITH A MISSION</t>
  </si>
  <si>
    <t>PO BOX 430156</t>
  </si>
  <si>
    <t>63143-0256</t>
  </si>
  <si>
    <t>KC HEALING HANDS INC</t>
  </si>
  <si>
    <t>5720 E 40TH ST</t>
  </si>
  <si>
    <t>64130-1721</t>
  </si>
  <si>
    <t>MONITEAU COUNTY NEIGHBORS ALLIANCE</t>
  </si>
  <si>
    <t>16236 HWY AA</t>
  </si>
  <si>
    <t>JEREMIAH HEALTHCARE SOLUTIONS</t>
  </si>
  <si>
    <t>3620 STONEHAVEN DR</t>
  </si>
  <si>
    <t>63033-3947</t>
  </si>
  <si>
    <t>SCOTT WILLIAM HOEPFNER FOUNDATION</t>
  </si>
  <si>
    <t>29 SOENKER CIR</t>
  </si>
  <si>
    <t>63376-4466</t>
  </si>
  <si>
    <t>SARCOXIE CHAMBER HISTORICAL CENTER INC</t>
  </si>
  <si>
    <t>503 CROSS STREET</t>
  </si>
  <si>
    <t>SIMPLY FOSTER</t>
  </si>
  <si>
    <t>3140 PENNSYLVANIA AVE</t>
  </si>
  <si>
    <t>63118-2215</t>
  </si>
  <si>
    <t>TEAM HOLLIDAY</t>
  </si>
  <si>
    <t>7310 WABASH AVE</t>
  </si>
  <si>
    <t>64132-3334</t>
  </si>
  <si>
    <t>MERCY SPECIALTY HOSPITAL SOUTHEAST KANSAS</t>
  </si>
  <si>
    <t>BE WELL CAFE CORP</t>
  </si>
  <si>
    <t>2027 SALISBURY ST</t>
  </si>
  <si>
    <t>63107-3125</t>
  </si>
  <si>
    <t>JCMO GUNS N HOSES</t>
  </si>
  <si>
    <t>116 KING RIDGE RD</t>
  </si>
  <si>
    <t>65109-0233</t>
  </si>
  <si>
    <t>BEHIND THE SCENE INTERNATIONAL</t>
  </si>
  <si>
    <t>1817 HIGH OAK RD</t>
  </si>
  <si>
    <t>63131-1501</t>
  </si>
  <si>
    <t>CHAMPS TEARDROPS</t>
  </si>
  <si>
    <t>4111 N EUCLID AVE</t>
  </si>
  <si>
    <t>63115-2124</t>
  </si>
  <si>
    <t>VICTORIAN GOSPEL MISSION</t>
  </si>
  <si>
    <t>609 CYPRESS DR</t>
  </si>
  <si>
    <t>63069-1867</t>
  </si>
  <si>
    <t>GODS GRACE ANIMAL RESCUE</t>
  </si>
  <si>
    <t>6519 WALNUT VALLEY LN</t>
  </si>
  <si>
    <t>63049-2942</t>
  </si>
  <si>
    <t>GRACE PERIOD INC</t>
  </si>
  <si>
    <t>2312 BOLTON ST</t>
  </si>
  <si>
    <t>63301-1010</t>
  </si>
  <si>
    <t>STRAIGHTWAY HOLDINGS INC</t>
  </si>
  <si>
    <t>REMIX CHURCH INC</t>
  </si>
  <si>
    <t>EVANS OUTREACH INC</t>
  </si>
  <si>
    <t>50 FOUNTAIN VALLEY CT</t>
  </si>
  <si>
    <t>63376-3806</t>
  </si>
  <si>
    <t>ALL SOULS CHURCH OF ST LOUIS</t>
  </si>
  <si>
    <t>5239 MARDEL AVE</t>
  </si>
  <si>
    <t>63109-1760</t>
  </si>
  <si>
    <t>ST MICHAEL SCHOOL OF CLAYTON</t>
  </si>
  <si>
    <t>BRIDGE STREET THEATRE</t>
  </si>
  <si>
    <t>2466 SW 169 HWY</t>
  </si>
  <si>
    <t>64454-0000</t>
  </si>
  <si>
    <t>POLK COUNTY CARES</t>
  </si>
  <si>
    <t>404 W SOUTH ST</t>
  </si>
  <si>
    <t>65613-2346</t>
  </si>
  <si>
    <t>SUTER FAMILY HERITAGE FOUNDATION</t>
  </si>
  <si>
    <t>5205 BISCHOFF AVE</t>
  </si>
  <si>
    <t>63110-3119</t>
  </si>
  <si>
    <t>GOODNESS AND MERCY INC</t>
  </si>
  <si>
    <t>19045 E VALLEY VIEW PKWY STE K</t>
  </si>
  <si>
    <t>64055-9935</t>
  </si>
  <si>
    <t>ROUTE 66 MUSEUM OF PHELPS COUNTY INC</t>
  </si>
  <si>
    <t>10460 COUNTY ROAD 2020 APT B</t>
  </si>
  <si>
    <t>65401-8303</t>
  </si>
  <si>
    <t>THE VINE LUTHERAN CHURCH</t>
  </si>
  <si>
    <t>2202 S WALL AVE</t>
  </si>
  <si>
    <t>64804-2008</t>
  </si>
  <si>
    <t>KOLLEL ZICHRON AHRON INC</t>
  </si>
  <si>
    <t>388 LITTANY LN</t>
  </si>
  <si>
    <t>63017-2308</t>
  </si>
  <si>
    <t>GLYNNIS</t>
  </si>
  <si>
    <t>5823 KELLER RD</t>
  </si>
  <si>
    <t>63128-3389</t>
  </si>
  <si>
    <t>PLAY ACTION STUDENT-ATHLETE SOCIETY INC</t>
  </si>
  <si>
    <t>11469 OLIVE BLVD SUITE 1116</t>
  </si>
  <si>
    <t>MISSOURI INVESTIGATORS ASSOCIATION</t>
  </si>
  <si>
    <t>65102-0114</t>
  </si>
  <si>
    <t>SHEPHERDS WAY CHURCH INC</t>
  </si>
  <si>
    <t>705 N MAIN ST</t>
  </si>
  <si>
    <t>FOUNDATION FOR FOOD AND FARM CONNECTIONS</t>
  </si>
  <si>
    <t>MOMS BREAKING THE SILENCE</t>
  </si>
  <si>
    <t>64628-1628</t>
  </si>
  <si>
    <t>AMYLANE HORSE SANCTUARY</t>
  </si>
  <si>
    <t>12046 PEACOCK RD</t>
  </si>
  <si>
    <t>63546-2681</t>
  </si>
  <si>
    <t>WEBB CITY YOUTH CHEER</t>
  </si>
  <si>
    <t>9544 COUNTY ROAD 240</t>
  </si>
  <si>
    <t>64855-8234</t>
  </si>
  <si>
    <t>OZARK EMPIRE CHAPTER MILITARY OFFICERS ASSOCIATION OF AMERICA</t>
  </si>
  <si>
    <t>2131 W REPUBLIC RD BOX 164</t>
  </si>
  <si>
    <t>BRADLY KELLER MINISTRIES</t>
  </si>
  <si>
    <t>884 W HEATHER GLEN RD</t>
  </si>
  <si>
    <t>65714-8218</t>
  </si>
  <si>
    <t>ST LOUIS FIRST RESPONDER CANTEEN</t>
  </si>
  <si>
    <t>WAVE NETWORK</t>
  </si>
  <si>
    <t>303 HILL TRAIL DR</t>
  </si>
  <si>
    <t>63011-2609</t>
  </si>
  <si>
    <t>SEMO HARLEY OWNERS GROUP</t>
  </si>
  <si>
    <t>2100 E OUTER RD</t>
  </si>
  <si>
    <t>63780-7114</t>
  </si>
  <si>
    <t>PRAIRIE CHAPEL CHURCH OF HICKORY COUNTY</t>
  </si>
  <si>
    <t>HIS HANDS EXTENDED COMMUNITY OUTREACH CENTER INC</t>
  </si>
  <si>
    <t>10508 CLEVELAND AVE</t>
  </si>
  <si>
    <t>64137-1622</t>
  </si>
  <si>
    <t>ST JOSEPH YOUTH HOCKEY ASSOCIATION</t>
  </si>
  <si>
    <t>HATCH FOUNDATION</t>
  </si>
  <si>
    <t>SPARKLE PEACH INC</t>
  </si>
  <si>
    <t>3831 FREDERICK AVE</t>
  </si>
  <si>
    <t>MARQUETTE HIGH SCHOOL AIR FORCE JUNIOR ROTC ALUMNI &amp; BOOSTER ASSOC</t>
  </si>
  <si>
    <t>1525 PREHISTORIC HILL DR</t>
  </si>
  <si>
    <t>63052-2290</t>
  </si>
  <si>
    <t>MIDWEST PYGMY GOAT CLUB</t>
  </si>
  <si>
    <t>1108 MEADOWBROOK CT</t>
  </si>
  <si>
    <t>63640-7714</t>
  </si>
  <si>
    <t>GOODFELLAS</t>
  </si>
  <si>
    <t>1335 COOLIDGE DR</t>
  </si>
  <si>
    <t>63132-2715</t>
  </si>
  <si>
    <t>GATEWAY YOUTH AERONAUTICAL FOUNDATION</t>
  </si>
  <si>
    <t>14301 CREVE COEUR ARPT RD HANGAR D8</t>
  </si>
  <si>
    <t>MIDTOWN CHURCH SAINT LOUIS INC</t>
  </si>
  <si>
    <t>76 GLEN COVE DR</t>
  </si>
  <si>
    <t>63017-2754</t>
  </si>
  <si>
    <t>PHILANTHROPY 417 INC</t>
  </si>
  <si>
    <t>2111 S EASTGATE AVE</t>
  </si>
  <si>
    <t>65809-2146</t>
  </si>
  <si>
    <t>I AM FOUNDATION INC</t>
  </si>
  <si>
    <t>EAGLES COMMUNITY OUTREACH</t>
  </si>
  <si>
    <t>406 N FOXRIDGE DR</t>
  </si>
  <si>
    <t>64083-8305</t>
  </si>
  <si>
    <t>EMMI S EMPIRE FOUNDATION INCORPORATION</t>
  </si>
  <si>
    <t>KALANI FOUNDATION</t>
  </si>
  <si>
    <t>206 RICHARDSON STREET</t>
  </si>
  <si>
    <t>64089-9998</t>
  </si>
  <si>
    <t>SET FREE MINISTIRES</t>
  </si>
  <si>
    <t>500 LYLE ST</t>
  </si>
  <si>
    <t>65608-5328</t>
  </si>
  <si>
    <t>LIGHT FOR GOD MINISTRY</t>
  </si>
  <si>
    <t>2533 N HOWARD AVE</t>
  </si>
  <si>
    <t>65803-3411</t>
  </si>
  <si>
    <t>KC BANDAID BRIGADE</t>
  </si>
  <si>
    <t>2919 SW SCHERER RD</t>
  </si>
  <si>
    <t>TEA ROOM SOCIETY</t>
  </si>
  <si>
    <t>5350 HAVKRD</t>
  </si>
  <si>
    <t>63332-0000</t>
  </si>
  <si>
    <t>FRIENDS OF RESCUE ANIMALS</t>
  </si>
  <si>
    <t>14 PINNACLE LN</t>
  </si>
  <si>
    <t>63010-3235</t>
  </si>
  <si>
    <t>A WOMANS GLORY ST LOUIS INC</t>
  </si>
  <si>
    <t>4901 PARKER ROAD</t>
  </si>
  <si>
    <t>CORE CHANGING CONCEPTS</t>
  </si>
  <si>
    <t>PO BOX 300055</t>
  </si>
  <si>
    <t>64130-0055</t>
  </si>
  <si>
    <t>MISSOURI WOMEN LEADING GOVERNMENT</t>
  </si>
  <si>
    <t>529 FOREST PARK DR</t>
  </si>
  <si>
    <t>63385-7258</t>
  </si>
  <si>
    <t>LEONARD FRANK&amp;JUNE ROSE KLEIN MEMORIAL SCHOLARSHIP FUND INC</t>
  </si>
  <si>
    <t>100 SUNNYBROOKE ESTATES CT</t>
  </si>
  <si>
    <t>63368-7351</t>
  </si>
  <si>
    <t>NEVADA ANIMAL SHELTER CORPORATION</t>
  </si>
  <si>
    <t>110 S ASH ST</t>
  </si>
  <si>
    <t>64772-3117</t>
  </si>
  <si>
    <t>SONLIT MISSIONS</t>
  </si>
  <si>
    <t>910 N COLLEGE AVE STE 4</t>
  </si>
  <si>
    <t>65201-4797</t>
  </si>
  <si>
    <t>APPLESEED NETWORK</t>
  </si>
  <si>
    <t>603 E CROSSLAND ST</t>
  </si>
  <si>
    <t>65721-6402</t>
  </si>
  <si>
    <t>TRANSPORTATION RESEARCH FORUM ST LOUIS CHAPTER</t>
  </si>
  <si>
    <t>INSTITUTE FOR CHILD WELFARE INNOVATION</t>
  </si>
  <si>
    <t>BOTANICAL YOGA LEADERSHIP PROJECT</t>
  </si>
  <si>
    <t>5359 HACKMANN RD</t>
  </si>
  <si>
    <t>CHURCH DEVELOPMENT</t>
  </si>
  <si>
    <t>15 E 55TH TER</t>
  </si>
  <si>
    <t>MY COMMUNITY OUR MISSION</t>
  </si>
  <si>
    <t>VFW AUXILLIARY DEPT OF MO</t>
  </si>
  <si>
    <t>7988 COUNTY ROAD 3740</t>
  </si>
  <si>
    <t>65548-7334</t>
  </si>
  <si>
    <t>MO HIVES KC</t>
  </si>
  <si>
    <t>5030 WABASH AVE</t>
  </si>
  <si>
    <t>64130-2655</t>
  </si>
  <si>
    <t>SALUTE SERVICES</t>
  </si>
  <si>
    <t>PO BOX 11001</t>
  </si>
  <si>
    <t>63135-0001</t>
  </si>
  <si>
    <t>BREES GIFT INC</t>
  </si>
  <si>
    <t>1520 BRAUNGARDT LN</t>
  </si>
  <si>
    <t>63362-2302</t>
  </si>
  <si>
    <t>10401 E 31ST ST S</t>
  </si>
  <si>
    <t>64052-1463</t>
  </si>
  <si>
    <t>ST MARIAS HOMEOWNERS ASSOCIATION</t>
  </si>
  <si>
    <t>1703 N BISHOP AVE</t>
  </si>
  <si>
    <t>65401-2251</t>
  </si>
  <si>
    <t>FOUR RIVERS TRACTOR CLUB</t>
  </si>
  <si>
    <t>1978 IMAGE DR</t>
  </si>
  <si>
    <t>63090-4235</t>
  </si>
  <si>
    <t>MARK AND KIM DOTSON FAMILY FOUNDATION</t>
  </si>
  <si>
    <t>64429-0553</t>
  </si>
  <si>
    <t>ANGLERS FOR LIFE INC</t>
  </si>
  <si>
    <t>ST LOUIS GATEWAY SOCIETY OF HISPANIC PROFESSIONAL ENGINEERS</t>
  </si>
  <si>
    <t>63043-0393</t>
  </si>
  <si>
    <t>KAMERON TY WALLACE MEMORIAL SCHOLARSHIP FOUNDATION</t>
  </si>
  <si>
    <t>4528 STATE HIGHWAY O</t>
  </si>
  <si>
    <t>64489-8129</t>
  </si>
  <si>
    <t>VERONA COMMUNITY CENTER</t>
  </si>
  <si>
    <t>906 W PEARL ST</t>
  </si>
  <si>
    <t>65605-2824</t>
  </si>
  <si>
    <t>PATHOS LEGACY</t>
  </si>
  <si>
    <t>1109 WILDFLOWER LN</t>
  </si>
  <si>
    <t>63304-4526</t>
  </si>
  <si>
    <t>IMPACT ARTS INC</t>
  </si>
  <si>
    <t>314 HILLCREST DR</t>
  </si>
  <si>
    <t>64093-2223</t>
  </si>
  <si>
    <t>TCB FOUNDATION</t>
  </si>
  <si>
    <t>26 MACLANE CT</t>
  </si>
  <si>
    <t>63127-1361</t>
  </si>
  <si>
    <t>MOVE CHURCH</t>
  </si>
  <si>
    <t>6707 WEST FLORISSANT AVE</t>
  </si>
  <si>
    <t>URBAN GOLF OF GREATER ST LOUIS INC</t>
  </si>
  <si>
    <t>3216 LOCUST ST</t>
  </si>
  <si>
    <t>63103-1207</t>
  </si>
  <si>
    <t>WOMENS COUNCIL OF REALTORS SOUTHWEST MISSOURI</t>
  </si>
  <si>
    <t>KC HEALTH INITIATIVE</t>
  </si>
  <si>
    <t>1103 WESTPORT RD</t>
  </si>
  <si>
    <t>64111-4041</t>
  </si>
  <si>
    <t>FHS GIRLS SOCCER BOOSTERS</t>
  </si>
  <si>
    <t>206 SANTSCHI CIR</t>
  </si>
  <si>
    <t>63048-1614</t>
  </si>
  <si>
    <t>BUFFALO SOLDIERS MOTORCYCLE CLUB OF KANSAS CITY MISSOURI</t>
  </si>
  <si>
    <t>PO BOX 300736</t>
  </si>
  <si>
    <t>64130-0736</t>
  </si>
  <si>
    <t>DEVILS ELBOW HERITAGE FOUNDATION</t>
  </si>
  <si>
    <t>21115 TEARDROP RD</t>
  </si>
  <si>
    <t>DEVILS ELBOW</t>
  </si>
  <si>
    <t>65457-2100</t>
  </si>
  <si>
    <t>HOUSE ON A HILL FOUNDATION</t>
  </si>
  <si>
    <t>112 NW 21ST RD</t>
  </si>
  <si>
    <t>64093-7401</t>
  </si>
  <si>
    <t>ESSENTIAL FAMILIES MIDWEST INC</t>
  </si>
  <si>
    <t>2409 PROSPECT SUITE 413</t>
  </si>
  <si>
    <t>64127-3939</t>
  </si>
  <si>
    <t>GOD KINGDOM BUILDINGS OUTREACH MINISTRIES</t>
  </si>
  <si>
    <t>PO BOX 52234</t>
  </si>
  <si>
    <t>63136-8234</t>
  </si>
  <si>
    <t>IBODIES</t>
  </si>
  <si>
    <t>3849 BUSINESS PARK PLACE SUITE F</t>
  </si>
  <si>
    <t>63701-9751</t>
  </si>
  <si>
    <t>MISSOURI VETERANS HALL OF FAME</t>
  </si>
  <si>
    <t>911 N SIMPSON DR</t>
  </si>
  <si>
    <t>64093-9277</t>
  </si>
  <si>
    <t>1018 STRATEGY</t>
  </si>
  <si>
    <t>705B SE MELODY LANE SUITE 114</t>
  </si>
  <si>
    <t>ARCH RIVAL ROLLER</t>
  </si>
  <si>
    <t>1702 S 9TH ST</t>
  </si>
  <si>
    <t>63104-3902</t>
  </si>
  <si>
    <t>FAIRFAX VOLUNTEER FIRE DEPARTMENT</t>
  </si>
  <si>
    <t>64446-0315</t>
  </si>
  <si>
    <t>COVES SWIM TEAM INC</t>
  </si>
  <si>
    <t>8705 N BEAMAN AVE</t>
  </si>
  <si>
    <t>64154-1412</t>
  </si>
  <si>
    <t>LEADMO</t>
  </si>
  <si>
    <t>3407 S JEFFERSON AVE STE 151</t>
  </si>
  <si>
    <t>OZARK OUTDOOR ADVENTURES INC</t>
  </si>
  <si>
    <t>889 COUNTY ROAD 543</t>
  </si>
  <si>
    <t>65655-8069</t>
  </si>
  <si>
    <t>NOT COUNTED OUT</t>
  </si>
  <si>
    <t>7822 CONTOUR DR</t>
  </si>
  <si>
    <t>63121-2115</t>
  </si>
  <si>
    <t>MISSOURI SHERIFFS UNITED</t>
  </si>
  <si>
    <t>FRESH START SOBER LIVING PROGRAMS</t>
  </si>
  <si>
    <t>1101 GRAND AVE</t>
  </si>
  <si>
    <t>65203-4027</t>
  </si>
  <si>
    <t>INEXCELSIS INC</t>
  </si>
  <si>
    <t>217 LAMBETH LN</t>
  </si>
  <si>
    <t>63125-2958</t>
  </si>
  <si>
    <t>INTERNATION CHRISTIAN FELLOWSHIP OF JACKSON</t>
  </si>
  <si>
    <t>VOX NOVA OF COLUMBIA</t>
  </si>
  <si>
    <t>9801 N ROUTE E</t>
  </si>
  <si>
    <t>65256-9852</t>
  </si>
  <si>
    <t>INTERNATIONAL CHRISTIAN FELLOWSHIP OF POPLAR BLUFF</t>
  </si>
  <si>
    <t>BRIGHT FUTURES TRENTON</t>
  </si>
  <si>
    <t>64683-0593</t>
  </si>
  <si>
    <t>IDEAS INSTITUTE</t>
  </si>
  <si>
    <t>307 PHEASANT POINT BLVD</t>
  </si>
  <si>
    <t>63368-7315</t>
  </si>
  <si>
    <t>GOLIATH HOUSE</t>
  </si>
  <si>
    <t>2208 RHONDA DR</t>
  </si>
  <si>
    <t>65775-1616</t>
  </si>
  <si>
    <t>FLOWERS FAMILY REUNION ASSOCIATION SCHOLARSHIP FUND</t>
  </si>
  <si>
    <t>1030 NW BLACK TWIG CIR</t>
  </si>
  <si>
    <t>64081-1904</t>
  </si>
  <si>
    <t>FRIENDS OF WENTZVILLE YOUTH</t>
  </si>
  <si>
    <t>2746 PROVIDENCE RIDGE DR</t>
  </si>
  <si>
    <t>63385-3724</t>
  </si>
  <si>
    <t>EAA CHAPTER 1032</t>
  </si>
  <si>
    <t>PMB 251 540 E YOUNG STE</t>
  </si>
  <si>
    <t>64093-1231</t>
  </si>
  <si>
    <t>RUSTIC ROOTS SANCTUARY CO</t>
  </si>
  <si>
    <t>11735 ECKERT LN</t>
  </si>
  <si>
    <t>63138-3631</t>
  </si>
  <si>
    <t>CHEROKEE STREET THEATER WORKSHOP INC</t>
  </si>
  <si>
    <t>KUCHIPUDI ACADEMY</t>
  </si>
  <si>
    <t>2403 NW COVE DR</t>
  </si>
  <si>
    <t>64015-7032</t>
  </si>
  <si>
    <t>BESTRONG29 INC</t>
  </si>
  <si>
    <t>7001 MADISON CREEK DR</t>
  </si>
  <si>
    <t>65203-8426</t>
  </si>
  <si>
    <t>TRI-COUNTY VETERANS IN NEED TEAM</t>
  </si>
  <si>
    <t>14008 KELLY RD</t>
  </si>
  <si>
    <t>63028-4982</t>
  </si>
  <si>
    <t>ARROWS IN THE WOODS CHRISTIAN HOMESCHOOLERS INCORPORATED</t>
  </si>
  <si>
    <t>20365 HERITAGE RD</t>
  </si>
  <si>
    <t>65584-9447</t>
  </si>
  <si>
    <t>SOLIDARITY STL INC</t>
  </si>
  <si>
    <t>2833 LEMP AVE</t>
  </si>
  <si>
    <t>63118-1713</t>
  </si>
  <si>
    <t>BOOGALOO RIDERS</t>
  </si>
  <si>
    <t>4488 STATE HIGHWAY NN</t>
  </si>
  <si>
    <t>GOBLER</t>
  </si>
  <si>
    <t>63849-9715</t>
  </si>
  <si>
    <t>IGNITE COMMUNITY CHURCH</t>
  </si>
  <si>
    <t>221 N CATAMOUNT BLVD</t>
  </si>
  <si>
    <t>65737-9603</t>
  </si>
  <si>
    <t>FRIENDS OF EWING COMMUNITY PARK INC</t>
  </si>
  <si>
    <t>POLICE FOUNDATION OF HALLSVILLE</t>
  </si>
  <si>
    <t>65255-0170</t>
  </si>
  <si>
    <t>GSG MISSIONS INC</t>
  </si>
  <si>
    <t>PO BOX 2912</t>
  </si>
  <si>
    <t>64029-2912</t>
  </si>
  <si>
    <t>MIRACLES 4 MARGARET</t>
  </si>
  <si>
    <t>3018 CEDAR VALLEY CT</t>
  </si>
  <si>
    <t>65109-8841</t>
  </si>
  <si>
    <t>GATES OF ZION TEMPLE</t>
  </si>
  <si>
    <t>LIFE IN THE OVERFLOW</t>
  </si>
  <si>
    <t>1876 SPRING MILL CRK</t>
  </si>
  <si>
    <t>63303-1332</t>
  </si>
  <si>
    <t>HUMMINGBIRD HOLLOW OUTDOORS FARM SANCTUARY CORP</t>
  </si>
  <si>
    <t>518 TURKEY RUN</t>
  </si>
  <si>
    <t>63077-4554</t>
  </si>
  <si>
    <t>ATI ST LOUIS PARENT ASSOCIATION</t>
  </si>
  <si>
    <t>615 BELLSWORTH DR</t>
  </si>
  <si>
    <t>63125-3603</t>
  </si>
  <si>
    <t>WJC BASEBALL ALUMNI ASSOCIATION</t>
  </si>
  <si>
    <t>10201 NE 98TH ST</t>
  </si>
  <si>
    <t>64157-9728</t>
  </si>
  <si>
    <t>ENGINEERS IN HEELS</t>
  </si>
  <si>
    <t>266 VILLAGE CREEK COURT</t>
  </si>
  <si>
    <t>ST CHARLES TRI-COUNTY BLUES SOCIETY</t>
  </si>
  <si>
    <t>1 EAST ALLEN</t>
  </si>
  <si>
    <t>63385-1568</t>
  </si>
  <si>
    <t>ANNAS CUPBOARD</t>
  </si>
  <si>
    <t>714 S FLORISSANT RD</t>
  </si>
  <si>
    <t>CAMDENTON HOMESCHOOL DRAMA</t>
  </si>
  <si>
    <t>272 CEDAR GLEN DR UNIT 4D</t>
  </si>
  <si>
    <t>65020-5633</t>
  </si>
  <si>
    <t>MIRABILE COMMUNITY BETTERMENT FUND</t>
  </si>
  <si>
    <t>4381 SW STATE ROUTE D</t>
  </si>
  <si>
    <t>64671-7711</t>
  </si>
  <si>
    <t>RESOURCE EDUCATION ACADEMY OF LIFE ENRICHMENT</t>
  </si>
  <si>
    <t>2414 N HIGHWAY 67</t>
  </si>
  <si>
    <t>63033-2036</t>
  </si>
  <si>
    <t>EUREKA HOCKEY CLUB</t>
  </si>
  <si>
    <t>215 SUNDROP CT</t>
  </si>
  <si>
    <t>63025-2750</t>
  </si>
  <si>
    <t>WORD FELLOWSHIP MINISTRIES</t>
  </si>
  <si>
    <t>346 EMERSON RD</t>
  </si>
  <si>
    <t>HIGHRIDGE</t>
  </si>
  <si>
    <t>63049-2550</t>
  </si>
  <si>
    <t>ST LOUIS BANK FOUNDATION</t>
  </si>
  <si>
    <t>9811 SOUTH 40 DRIVE</t>
  </si>
  <si>
    <t>63124-1136</t>
  </si>
  <si>
    <t>CAMP JUBILEE FULL GOSPEL</t>
  </si>
  <si>
    <t>20663 FARM ROAD 2065</t>
  </si>
  <si>
    <t>65605-5358</t>
  </si>
  <si>
    <t>KC SOFTBALL CLUB</t>
  </si>
  <si>
    <t>5707 N BEAMAN AVE</t>
  </si>
  <si>
    <t>64151-3293</t>
  </si>
  <si>
    <t>LCRA REVITALIZATION CORPORATION II</t>
  </si>
  <si>
    <t>BETH CHAPMAN MEMORIAL SCHOLARSHIP INC</t>
  </si>
  <si>
    <t>64855-0066</t>
  </si>
  <si>
    <t>F O C E</t>
  </si>
  <si>
    <t>7855 CANISIUS LN</t>
  </si>
  <si>
    <t>63042-3503</t>
  </si>
  <si>
    <t>2612 S EVANSTON AVE</t>
  </si>
  <si>
    <t>64052-1539</t>
  </si>
  <si>
    <t>CHURCH UNDERGROUND</t>
  </si>
  <si>
    <t>63379-1246</t>
  </si>
  <si>
    <t>NORBORNE HOUSING REVITALIZATION COMMITTEE</t>
  </si>
  <si>
    <t>210 E 2ND ST</t>
  </si>
  <si>
    <t>64668-1304</t>
  </si>
  <si>
    <t>REESE AINLEY FOUNDATION</t>
  </si>
  <si>
    <t>3222 RIPLEY N-3</t>
  </si>
  <si>
    <t>63953-8368</t>
  </si>
  <si>
    <t>UNIVERSITY CITY YOUTH ATHLETICS CLUB</t>
  </si>
  <si>
    <t>6663 KINGSBURY BLVD</t>
  </si>
  <si>
    <t>63130-4607</t>
  </si>
  <si>
    <t>MIGHTIEST MAMAS INC</t>
  </si>
  <si>
    <t>1536 CERULEAN DR</t>
  </si>
  <si>
    <t>63146-3826</t>
  </si>
  <si>
    <t>HAYDEN FREEDOM FOUNDATION</t>
  </si>
  <si>
    <t>1300 W HENRY ST</t>
  </si>
  <si>
    <t>65301-2753</t>
  </si>
  <si>
    <t>TAKE 3 CHRISTIAN THEATER</t>
  </si>
  <si>
    <t>1581 NARROWS DR</t>
  </si>
  <si>
    <t>63017-7751</t>
  </si>
  <si>
    <t>PORCH INITIATIVE</t>
  </si>
  <si>
    <t>835 SW END BLVD</t>
  </si>
  <si>
    <t>FRIENDS OF WARRIOR VOLLEYBALL - FWV</t>
  </si>
  <si>
    <t>SET RANCH &amp; PROSPERITY CLUB CO</t>
  </si>
  <si>
    <t>809 LANGSTON HUGHES BROADWAY ST</t>
  </si>
  <si>
    <t>PATHWAYS TO ART INC</t>
  </si>
  <si>
    <t>KANSAS CITY WARRIORS ICE HOCKEY PROGRAM</t>
  </si>
  <si>
    <t>521 SE LINDEN DR</t>
  </si>
  <si>
    <t>64014-5308</t>
  </si>
  <si>
    <t>CHAMPION LIFE FOUNDATION INC</t>
  </si>
  <si>
    <t>TOUCHDOWNS FOR TRAVIS</t>
  </si>
  <si>
    <t>861 LEGENDS VIEW DR</t>
  </si>
  <si>
    <t>63025-2089</t>
  </si>
  <si>
    <t>VIVO CICLO VINO CICO</t>
  </si>
  <si>
    <t>37257 STATE HIGHWAY AA</t>
  </si>
  <si>
    <t>ANABEL</t>
  </si>
  <si>
    <t>63431-2209</t>
  </si>
  <si>
    <t>MISSOURI IMMUNIZATION COALITION</t>
  </si>
  <si>
    <t>5901 ABBEY LN</t>
  </si>
  <si>
    <t>65202-4088</t>
  </si>
  <si>
    <t>GRACE AND TRUTH FELLOWSHIP</t>
  </si>
  <si>
    <t>1197 HIGHWAY T</t>
  </si>
  <si>
    <t>63901-7900</t>
  </si>
  <si>
    <t>CITY SEWING ROOM OF ST LOUIS</t>
  </si>
  <si>
    <t>6700 ARSENAL ST</t>
  </si>
  <si>
    <t>63139-2524</t>
  </si>
  <si>
    <t>BOOST 4 SUCCESS INC</t>
  </si>
  <si>
    <t>112 SW GRAY CIR</t>
  </si>
  <si>
    <t>64081-4135</t>
  </si>
  <si>
    <t>JAKES CARS</t>
  </si>
  <si>
    <t>65613-0646</t>
  </si>
  <si>
    <t>THREE HEARTS FOUNDATION</t>
  </si>
  <si>
    <t>391 ROLLING MEADOW LN</t>
  </si>
  <si>
    <t>63747-7320</t>
  </si>
  <si>
    <t>DRAGONS DRUM &amp; BUGLE CORPS</t>
  </si>
  <si>
    <t>108 FLEURIE DR</t>
  </si>
  <si>
    <t>63031-8607</t>
  </si>
  <si>
    <t>AVENUE FAMILY CHURCH</t>
  </si>
  <si>
    <t>522 JACKSON AVE</t>
  </si>
  <si>
    <t>64124-2099</t>
  </si>
  <si>
    <t>PLATTE COUNTY WRESTLING CLUB</t>
  </si>
  <si>
    <t>13420 TIMBER PARK LN</t>
  </si>
  <si>
    <t>64079-8318</t>
  </si>
  <si>
    <t>PARENTS &amp; FRIENDS OF THE AC FFA</t>
  </si>
  <si>
    <t>BROTHERHOOD KC INC</t>
  </si>
  <si>
    <t>917 SW GEORGETOWN DR</t>
  </si>
  <si>
    <t>64082-4682</t>
  </si>
  <si>
    <t>PROSPECT KC</t>
  </si>
  <si>
    <t>CALVIN F SPANGLER EDUCATIONAL FOUNDATION INC</t>
  </si>
  <si>
    <t>21120 CR RD 231</t>
  </si>
  <si>
    <t>64622-0000</t>
  </si>
  <si>
    <t>LOVE LIKE JACKSON</t>
  </si>
  <si>
    <t>1923 PARKTON WAY</t>
  </si>
  <si>
    <t>63012-1262</t>
  </si>
  <si>
    <t>LIBERATION LIT</t>
  </si>
  <si>
    <t>PO BOX 45071</t>
  </si>
  <si>
    <t>64171-8071</t>
  </si>
  <si>
    <t>JOMOCON COMMITTEE</t>
  </si>
  <si>
    <t>413 S MAIN ST</t>
  </si>
  <si>
    <t>64801-2311</t>
  </si>
  <si>
    <t>PETES GARDEN</t>
  </si>
  <si>
    <t>6215 SUMMIT ST</t>
  </si>
  <si>
    <t>64113-1556</t>
  </si>
  <si>
    <t>THE MISSOURI CHAPTER OF THE AMERICAN RESEARCH CENTER</t>
  </si>
  <si>
    <t>310 S CORDOVA CT</t>
  </si>
  <si>
    <t>65802-3411</t>
  </si>
  <si>
    <t>FRIENDS OF TROOP 752</t>
  </si>
  <si>
    <t>3922 BERVIEW LN</t>
  </si>
  <si>
    <t>63125-5011</t>
  </si>
  <si>
    <t>WESLEYAN COVENANT ASSOCIATION</t>
  </si>
  <si>
    <t>416 WELLINGTON PL</t>
  </si>
  <si>
    <t>63640-1636</t>
  </si>
  <si>
    <t>STONE COUNTY RECOVERY CENTER</t>
  </si>
  <si>
    <t>65737-0205</t>
  </si>
  <si>
    <t>STRAIGHT EDGE INC</t>
  </si>
  <si>
    <t>23837 STATE HIGHWAY 39</t>
  </si>
  <si>
    <t>65747-7880</t>
  </si>
  <si>
    <t>HIGH LIMIT PRODUCTIONS FOUNDATION</t>
  </si>
  <si>
    <t>65275-0121</t>
  </si>
  <si>
    <t>MY PIPES DREAM</t>
  </si>
  <si>
    <t>4520 KENWOOD AVE</t>
  </si>
  <si>
    <t>64110-1537</t>
  </si>
  <si>
    <t>OLD GLORY INC</t>
  </si>
  <si>
    <t>905 MCGEE ST PMB 133</t>
  </si>
  <si>
    <t>HANCOCK PLACE SCHOOL DISTRICT FOUNDATION</t>
  </si>
  <si>
    <t>9417 S BROADWAY</t>
  </si>
  <si>
    <t>63125-2009</t>
  </si>
  <si>
    <t>HELENA ELEMENTARY SCHOOL PARENT TEACHER ORGANIZATION</t>
  </si>
  <si>
    <t>21080 OSAGE ST</t>
  </si>
  <si>
    <t>64459-9107</t>
  </si>
  <si>
    <t>MEOW MISSION INC</t>
  </si>
  <si>
    <t>24262 HIGHWAY 7</t>
  </si>
  <si>
    <t>65355-5394</t>
  </si>
  <si>
    <t>GOSPEL FELLOWSHIP MINISTRIES</t>
  </si>
  <si>
    <t>815 N UNION ST</t>
  </si>
  <si>
    <t>64050-2432</t>
  </si>
  <si>
    <t>BLOOM INTERNATIONAL</t>
  </si>
  <si>
    <t>604 W PINE ST</t>
  </si>
  <si>
    <t>SACRIFICE BASKETBALL</t>
  </si>
  <si>
    <t>3011 VILLAGE GLEN DRIVE</t>
  </si>
  <si>
    <t>MOSCO F CASH JR SCHOLARSHIP TRUST</t>
  </si>
  <si>
    <t>5138 S PRATT AVE</t>
  </si>
  <si>
    <t>65804-7715</t>
  </si>
  <si>
    <t>KEVIN WINTER FOUNDATION INC</t>
  </si>
  <si>
    <t>1800 S BRENTWOOD BLVD APT 931</t>
  </si>
  <si>
    <t>63144-1854</t>
  </si>
  <si>
    <t>MISSION KITMAS - KIDS IN TECHNOLOGY MATH AND SCIENCE</t>
  </si>
  <si>
    <t>6814 NATURAL BRIDGE RD</t>
  </si>
  <si>
    <t>63121-5315</t>
  </si>
  <si>
    <t>MARS HILL CEMETERY ASSOCIATION</t>
  </si>
  <si>
    <t>3282 FARM ROAD 1240</t>
  </si>
  <si>
    <t>BAPTIST STUDENT UNION</t>
  </si>
  <si>
    <t>CASTLESHIRE</t>
  </si>
  <si>
    <t>65652-0321</t>
  </si>
  <si>
    <t>DOOLEY GREER &amp; ASSOCIATES FOUNDATION</t>
  </si>
  <si>
    <t>9833 OVERHILL RD</t>
  </si>
  <si>
    <t>64134-1677</t>
  </si>
  <si>
    <t>MY BROTHERS KEEPER NETWORK</t>
  </si>
  <si>
    <t>1101 SW 44TH STREET DR</t>
  </si>
  <si>
    <t>64015-4511</t>
  </si>
  <si>
    <t>PERCHE BAPTIST CHURCH</t>
  </si>
  <si>
    <t>20301 N PERCHE CHURCH RD</t>
  </si>
  <si>
    <t>65243-9319</t>
  </si>
  <si>
    <t>KICKS FOR BOOBS CORP</t>
  </si>
  <si>
    <t>7614 NE 75TH TER</t>
  </si>
  <si>
    <t>64158-1064</t>
  </si>
  <si>
    <t>LIFE OF FAITH INDIA</t>
  </si>
  <si>
    <t>2826 CHAMPIONSHIP BLVD</t>
  </si>
  <si>
    <t>63129-5268</t>
  </si>
  <si>
    <t>EL DORADO SPRINGS ELEMENTARY PARENT TEACHER ORGANIZATION</t>
  </si>
  <si>
    <t>901 S GRAND AVE</t>
  </si>
  <si>
    <t>64744-1903</t>
  </si>
  <si>
    <t>RING AROUND A RECIPE</t>
  </si>
  <si>
    <t>1331 PINE BLUFF DR</t>
  </si>
  <si>
    <t>CLUB ATLETICO SAINT LOUIS INC</t>
  </si>
  <si>
    <t>688 WOODRUN CT</t>
  </si>
  <si>
    <t>63021-6214</t>
  </si>
  <si>
    <t>PHELPS COUNTY ANIMAL RESCUE</t>
  </si>
  <si>
    <t>745 E SPRINGFIELD ST</t>
  </si>
  <si>
    <t>65559-1681</t>
  </si>
  <si>
    <t>SIMPLY YOURS LIFE SERVICES</t>
  </si>
  <si>
    <t>12255 NATURAL BRIDGE RD UNIT 663</t>
  </si>
  <si>
    <t>63044-5003</t>
  </si>
  <si>
    <t>LAURA CULP PROJECT</t>
  </si>
  <si>
    <t>11400 JEFFERSON ST</t>
  </si>
  <si>
    <t>64114-5236</t>
  </si>
  <si>
    <t>GRAND SLAMS FOR REMINGTON</t>
  </si>
  <si>
    <t>1305 S OAK ST</t>
  </si>
  <si>
    <t>64477-9591</t>
  </si>
  <si>
    <t>WHITFIELD FOUNDATION FOR SUCCESS</t>
  </si>
  <si>
    <t>2631 GRAVOIS AVE</t>
  </si>
  <si>
    <t>63118-1543</t>
  </si>
  <si>
    <t>MOTOR PATROL OF MID-MO</t>
  </si>
  <si>
    <t>2302 RIDGEFIELD RD</t>
  </si>
  <si>
    <t>65203-1530</t>
  </si>
  <si>
    <t>CHICKEN N PICKLE FOUNDATION INC</t>
  </si>
  <si>
    <t>107 E 18TH AVE</t>
  </si>
  <si>
    <t>64116-3636</t>
  </si>
  <si>
    <t>OZARK HIGHLAND HOUNDS</t>
  </si>
  <si>
    <t>16512 CARRIAGE VIEW CT</t>
  </si>
  <si>
    <t>63040-1401</t>
  </si>
  <si>
    <t>MIDWEST MINISTRIES INC</t>
  </si>
  <si>
    <t>301 S SAINT JOE DR</t>
  </si>
  <si>
    <t>63601-2328</t>
  </si>
  <si>
    <t>HOME STEAM ADVANTAGE</t>
  </si>
  <si>
    <t>9330 VALLEY GARDEN DR</t>
  </si>
  <si>
    <t>64139-1528</t>
  </si>
  <si>
    <t>FOOTSTEPS MEDICAL MISSIONS INC</t>
  </si>
  <si>
    <t>622 WAYNE 519</t>
  </si>
  <si>
    <t>63966-8713</t>
  </si>
  <si>
    <t>CREATE PEACE FOUNDATION</t>
  </si>
  <si>
    <t>1900 S VENTURA AVE</t>
  </si>
  <si>
    <t>65804-2714</t>
  </si>
  <si>
    <t>WRIGHT CITY PARKS FOUNDATION</t>
  </si>
  <si>
    <t>704 ARAGORN LN</t>
  </si>
  <si>
    <t>63390-3562</t>
  </si>
  <si>
    <t>FLEUR DE LIS GARDEN CLUB</t>
  </si>
  <si>
    <t>ZAMBIA SECOND JURISDICTION - CHURCH OF GOD IN CHRIST</t>
  </si>
  <si>
    <t>MISSOURI AMBASSADORS OF MUSIC LLC</t>
  </si>
  <si>
    <t>MISSOURI AFL-CIO BUILDING CORPORATION</t>
  </si>
  <si>
    <t>PRELUTSKY-JASPER FAMILY FOUNDATION</t>
  </si>
  <si>
    <t>19 RIDGE CREST DR</t>
  </si>
  <si>
    <t>63017-2637</t>
  </si>
  <si>
    <t>COMMUNITY OF TRANSCENDENT MEN</t>
  </si>
  <si>
    <t>650 NORTH CREEK 148</t>
  </si>
  <si>
    <t>INTERCONNECTED GROUPS</t>
  </si>
  <si>
    <t>18522 MELROSE WOODS DR</t>
  </si>
  <si>
    <t>63038-1619</t>
  </si>
  <si>
    <t>RAVEN COMMUNITY DEVELOPMENT CORPORATION</t>
  </si>
  <si>
    <t>1911 HARDESTY AVE</t>
  </si>
  <si>
    <t>CENTRAL COUNTY PROFESSIONAL FIREFIGHTERS</t>
  </si>
  <si>
    <t>TANDEM BUILDERS</t>
  </si>
  <si>
    <t>571 S BARNSTABLE</t>
  </si>
  <si>
    <t>65714-7159</t>
  </si>
  <si>
    <t>KINGSVILLE CORPORATION</t>
  </si>
  <si>
    <t>4706 LABADIE AVE</t>
  </si>
  <si>
    <t>MARK PROJECT INC</t>
  </si>
  <si>
    <t>15 SAINT LAWRENCE DR</t>
  </si>
  <si>
    <t>63376-1447</t>
  </si>
  <si>
    <t>HILLSONG KANSAS CITY LLC</t>
  </si>
  <si>
    <t>MOMS FOR AMERICA ACTION INC</t>
  </si>
  <si>
    <t>1440 STATE HWY 248 STE Q304</t>
  </si>
  <si>
    <t>HERMITAGE MISSOURI LIONS CLUB FOUNDATION</t>
  </si>
  <si>
    <t>RELA-TABLE</t>
  </si>
  <si>
    <t>1101 EAST MAIN STREET</t>
  </si>
  <si>
    <t>GATEKEEPER CREW MINISTRIES INC</t>
  </si>
  <si>
    <t>25650 HICKORY DR</t>
  </si>
  <si>
    <t>63640-8101</t>
  </si>
  <si>
    <t>KATHY MAI MINISTRIES</t>
  </si>
  <si>
    <t>8086 GOLDFINCH RD</t>
  </si>
  <si>
    <t>64850-7176</t>
  </si>
  <si>
    <t>MISSOURI ASSOCIATION FOR PROPERTY AND EVIDENCE INC</t>
  </si>
  <si>
    <t>2501 W MECHANIC ST STE 100</t>
  </si>
  <si>
    <t>64701-7808</t>
  </si>
  <si>
    <t>NORTH AMERICAN PLANT PHENOTYPING NETWORK</t>
  </si>
  <si>
    <t>BIRTH IT FORWARD</t>
  </si>
  <si>
    <t>6219 E 108TH ST</t>
  </si>
  <si>
    <t>PROJECT MAKE IT</t>
  </si>
  <si>
    <t>337 WESTGATE AVE</t>
  </si>
  <si>
    <t>63130-4710</t>
  </si>
  <si>
    <t>THE RAY AND DIANA MUNGENAST FAMILY FOUNDATION</t>
  </si>
  <si>
    <t>17611 MELROSE RD</t>
  </si>
  <si>
    <t>OPEN HANDS -BASK</t>
  </si>
  <si>
    <t>2081 E 320TH RD</t>
  </si>
  <si>
    <t>65663-7159</t>
  </si>
  <si>
    <t>SHAY &amp; PALS</t>
  </si>
  <si>
    <t>138 ROARK HLS</t>
  </si>
  <si>
    <t>65616-7321</t>
  </si>
  <si>
    <t>MY ANGEL LIVES INC</t>
  </si>
  <si>
    <t>8814 HIGHLAND AVE</t>
  </si>
  <si>
    <t>64131-2660</t>
  </si>
  <si>
    <t>DESIGNED HERE KC</t>
  </si>
  <si>
    <t>1025 W 60TH TER</t>
  </si>
  <si>
    <t>64113-1306</t>
  </si>
  <si>
    <t>MEEKS INC</t>
  </si>
  <si>
    <t>PO BOX 300310</t>
  </si>
  <si>
    <t>63130-0010</t>
  </si>
  <si>
    <t>DUNNING ANIMAL WELFARE FOUNDATION</t>
  </si>
  <si>
    <t>1004 STATE HIGHWAY AB</t>
  </si>
  <si>
    <t>65746-9702</t>
  </si>
  <si>
    <t>JOURNEY HOME INC</t>
  </si>
  <si>
    <t>16 SW 265TH RD</t>
  </si>
  <si>
    <t>64093-7752</t>
  </si>
  <si>
    <t>OZARKS VETERANS COALITION</t>
  </si>
  <si>
    <t>3688 S SWAN AVE</t>
  </si>
  <si>
    <t>65807-8746</t>
  </si>
  <si>
    <t>SAINT LOUIS FIELD HOCKEY ASSOCIATION</t>
  </si>
  <si>
    <t>1250 GREENMAR DR</t>
  </si>
  <si>
    <t>63026-3433</t>
  </si>
  <si>
    <t>EEMO FOUNDATION</t>
  </si>
  <si>
    <t>404 E BANNISTER RD STE B</t>
  </si>
  <si>
    <t>64131-3020</t>
  </si>
  <si>
    <t>BLACK HISTORY OF THE OZARKS PRESERVATION SOCIETY</t>
  </si>
  <si>
    <t>64843-0451</t>
  </si>
  <si>
    <t>CHURCH AT THE GATE INC</t>
  </si>
  <si>
    <t>1305 SE 85TH RD</t>
  </si>
  <si>
    <t>64443-4023</t>
  </si>
  <si>
    <t>CLOWDER HOUSE FELINE RESCUE INC</t>
  </si>
  <si>
    <t>39841 HIGHWAY BB</t>
  </si>
  <si>
    <t>65459-7405</t>
  </si>
  <si>
    <t>LEADMO ACTION</t>
  </si>
  <si>
    <t>3407 SOUTH JEFFERSON AVE 505</t>
  </si>
  <si>
    <t>MISSOURI COALITION OF ANIMAL CARE ORGANIZATIONS</t>
  </si>
  <si>
    <t>134 WESTVIEW DR</t>
  </si>
  <si>
    <t>63383-4708</t>
  </si>
  <si>
    <t>CENTRALIA PUBLIC SCHOOLS FOUNDATION</t>
  </si>
  <si>
    <t>123 N ROLLINS ST</t>
  </si>
  <si>
    <t>65240-1326</t>
  </si>
  <si>
    <t>EBEN MINISTRIES</t>
  </si>
  <si>
    <t>19504 S MULLEN RD</t>
  </si>
  <si>
    <t>64012-9679</t>
  </si>
  <si>
    <t>BEGINNING FUTURES 2</t>
  </si>
  <si>
    <t>4981 THRUSH AVE</t>
  </si>
  <si>
    <t>63120-2223</t>
  </si>
  <si>
    <t>ABORTION SURVIVORS NETWORK EDUCATION AND POLICY CENTER</t>
  </si>
  <si>
    <t>GATEWAY CHESS LEAGUE INC</t>
  </si>
  <si>
    <t>3022 SEDAN DR</t>
  </si>
  <si>
    <t>63125-5334</t>
  </si>
  <si>
    <t>JOPLIN ARTS DISTRICT INC</t>
  </si>
  <si>
    <t>511 S MAIN ST</t>
  </si>
  <si>
    <t>64801-2313</t>
  </si>
  <si>
    <t>WOMEN CONNECT WOMEN</t>
  </si>
  <si>
    <t>1612 COUNTY ROAD 227</t>
  </si>
  <si>
    <t>63701-9275</t>
  </si>
  <si>
    <t>ITTY BITTY KITTY CITY</t>
  </si>
  <si>
    <t>2791 HIGHWAY Y</t>
  </si>
  <si>
    <t>63638-7819</t>
  </si>
  <si>
    <t>RISE UP ST CHARLES CORP</t>
  </si>
  <si>
    <t>770 AUTUMN VALLEY DR</t>
  </si>
  <si>
    <t>63366-2181</t>
  </si>
  <si>
    <t>WILLARD CHILDRENS CHARITABLE FOUNDATION</t>
  </si>
  <si>
    <t>BODAVULA FAMILY FOUNDATION COMPANY</t>
  </si>
  <si>
    <t>709 TURRENTINE TRL</t>
  </si>
  <si>
    <t>KC EAGLES BASKETBALL</t>
  </si>
  <si>
    <t>3637 S TRAIL RIDGE DR</t>
  </si>
  <si>
    <t>64055-3760</t>
  </si>
  <si>
    <t>CONTINUOUS DEEDS FOUNDATION</t>
  </si>
  <si>
    <t>3922 PENNSYLVANIA AVE</t>
  </si>
  <si>
    <t>63118-4445</t>
  </si>
  <si>
    <t>TRAIL TO THE CROSS MINISTRIES</t>
  </si>
  <si>
    <t>65560-0853</t>
  </si>
  <si>
    <t>EPIC FOUNDATION INC</t>
  </si>
  <si>
    <t>ANGELS FOR ANIMALS</t>
  </si>
  <si>
    <t>14 SAG HARBOR CT</t>
  </si>
  <si>
    <t>63303-8300</t>
  </si>
  <si>
    <t>GIVE 100 INC</t>
  </si>
  <si>
    <t>6002 E 239TH ST</t>
  </si>
  <si>
    <t>64078-8883</t>
  </si>
  <si>
    <t>4 WALLS AND BEYOND</t>
  </si>
  <si>
    <t>5403 WREN AVE</t>
  </si>
  <si>
    <t>63120-2441</t>
  </si>
  <si>
    <t>GLOBAL INITIATIVES</t>
  </si>
  <si>
    <t>PO BOX 1793</t>
  </si>
  <si>
    <t>65714-1793</t>
  </si>
  <si>
    <t>MCCAULEY FOUNDATION</t>
  </si>
  <si>
    <t>2955 S RIDGE DR</t>
  </si>
  <si>
    <t>65809-3728</t>
  </si>
  <si>
    <t>TABLE ROCK LAKE CHAMBER FOUNDATION</t>
  </si>
  <si>
    <t>HUMANIZING ADDICTION</t>
  </si>
  <si>
    <t>ADAPT &amp; MOVE INC</t>
  </si>
  <si>
    <t>821 W TERRA LN</t>
  </si>
  <si>
    <t>63366-2300</t>
  </si>
  <si>
    <t>TOM SHAW FOUNDATION</t>
  </si>
  <si>
    <t>REDEEMED LIVES</t>
  </si>
  <si>
    <t>LOVE ONE SAVE ONE MINISTRIES</t>
  </si>
  <si>
    <t>15110 E 43RD PL S</t>
  </si>
  <si>
    <t>64055-5047</t>
  </si>
  <si>
    <t>VARSITY SKATEBOARDING ORGANIZATION</t>
  </si>
  <si>
    <t>403 SW SUNSET DR</t>
  </si>
  <si>
    <t>64081-2309</t>
  </si>
  <si>
    <t>SOUTHEAST MISSOURI RECOVERY ALLIANCE</t>
  </si>
  <si>
    <t>KEARNEY JUNIOR HIGH PARENT-TEACHER ORGANIZATION</t>
  </si>
  <si>
    <t>2215 S CANOYS DRIVE</t>
  </si>
  <si>
    <t>ALTRUSA INTERNATIONAL FOUNDATION IN C</t>
  </si>
  <si>
    <t>630 S STATE HIGHWAY 25</t>
  </si>
  <si>
    <t>63841-2231</t>
  </si>
  <si>
    <t>RICH HILL SUMMER BALL ASSOCIATION</t>
  </si>
  <si>
    <t>514 N MCCOMB ST</t>
  </si>
  <si>
    <t>64779-2329</t>
  </si>
  <si>
    <t>HEAVENLY GATES HOUSINGS</t>
  </si>
  <si>
    <t>8450 NW TRAIRIE VILLAGE DR STE 1218</t>
  </si>
  <si>
    <t>WOMEN WITHOUT FEARS</t>
  </si>
  <si>
    <t>85 COTEAU LN</t>
  </si>
  <si>
    <t>63033-5919</t>
  </si>
  <si>
    <t>THE FIG PROJECT</t>
  </si>
  <si>
    <t>9000 E 92ND ST</t>
  </si>
  <si>
    <t>64138-4820</t>
  </si>
  <si>
    <t>CLEVER CHAMBER OF COMMERCE</t>
  </si>
  <si>
    <t>349 E HADLEY ST</t>
  </si>
  <si>
    <t>65738-2255</t>
  </si>
  <si>
    <t>GRACE RELIANT FAMILY FOUNDATION</t>
  </si>
  <si>
    <t>2751 THOMAS DR</t>
  </si>
  <si>
    <t>63701-2040</t>
  </si>
  <si>
    <t>ELEVATE LEBANON</t>
  </si>
  <si>
    <t>238 S JEFFERSON AVE</t>
  </si>
  <si>
    <t>65536-3240</t>
  </si>
  <si>
    <t>RIVER CITY FC</t>
  </si>
  <si>
    <t>43 TYLER PL</t>
  </si>
  <si>
    <t>63119-2245</t>
  </si>
  <si>
    <t>FRIENDS OF PACK 923</t>
  </si>
  <si>
    <t>2718 W OSAGE ST</t>
  </si>
  <si>
    <t>63069-3430</t>
  </si>
  <si>
    <t>EYAS ANGELS</t>
  </si>
  <si>
    <t>126 GRAND TETON DR</t>
  </si>
  <si>
    <t>63376-2076</t>
  </si>
  <si>
    <t>CAMP WANDER</t>
  </si>
  <si>
    <t>211 W MAUPIN ST</t>
  </si>
  <si>
    <t>65613-1914</t>
  </si>
  <si>
    <t>VICKYS KIDZ BOUTIQUE</t>
  </si>
  <si>
    <t>5426 DITZLER AVE</t>
  </si>
  <si>
    <t>64133-2733</t>
  </si>
  <si>
    <t>KC TENANTS</t>
  </si>
  <si>
    <t>620 E ARMOUR BLVD</t>
  </si>
  <si>
    <t>64109-2247</t>
  </si>
  <si>
    <t>STRONG ANCHOR OF HOPE</t>
  </si>
  <si>
    <t>12430 TESSON FERRY ROAD 182</t>
  </si>
  <si>
    <t>RESTORE THE WONDER MINISTRIES</t>
  </si>
  <si>
    <t>63702-1501</t>
  </si>
  <si>
    <t>JO JO WHITE SCHOLARSHIP CHARITY INC</t>
  </si>
  <si>
    <t>10 S SCHLUETER AVE</t>
  </si>
  <si>
    <t>HAMILTON COMMUNITY FOUNDATION</t>
  </si>
  <si>
    <t>111 N DAVIS ST</t>
  </si>
  <si>
    <t>64644-1140</t>
  </si>
  <si>
    <t>COVERED MO</t>
  </si>
  <si>
    <t>211 FOX RIDGE DR</t>
  </si>
  <si>
    <t>63303-1719</t>
  </si>
  <si>
    <t>JUST ENDURING INC</t>
  </si>
  <si>
    <t>PO BOX 765</t>
  </si>
  <si>
    <t>63302-0765</t>
  </si>
  <si>
    <t>SALT AND SMOKE FOUNDATION</t>
  </si>
  <si>
    <t>6525 DELMAR BLVD</t>
  </si>
  <si>
    <t>63130-4502</t>
  </si>
  <si>
    <t>CHILLICOTHE FIRE FIGHTERS COMMUNITY SUPPORT INC</t>
  </si>
  <si>
    <t>LABORERS FOR HIS HARVEST MINISTRIES</t>
  </si>
  <si>
    <t>64075-0918</t>
  </si>
  <si>
    <t>KATE M ROGERS TR 6125</t>
  </si>
  <si>
    <t>LAST WILL AND TESTAMENT OF FREDERIC K R ROSS</t>
  </si>
  <si>
    <t>JULIA A HAYT TRUST 1120312008</t>
  </si>
  <si>
    <t>FRED W BAILEY TEST TRUST</t>
  </si>
  <si>
    <t>ELIZABETH CASSIDY TRUST UW</t>
  </si>
  <si>
    <t>JOHN DUNCAN TRUST</t>
  </si>
  <si>
    <t>TRUST UWO ESTELLE HUNTER</t>
  </si>
  <si>
    <t>CLARA M ORMISTON TRUST UW 05947-00-7</t>
  </si>
  <si>
    <t>FREDA T ROOF MEMORIAL SCHOLARSHIP FUND</t>
  </si>
  <si>
    <t>COLORADO MEDICAL FOUNDATION</t>
  </si>
  <si>
    <t>WALTER W LIPE TRUST 2</t>
  </si>
  <si>
    <t>GRACE ISABELLE MCNAUGHT  TRUST</t>
  </si>
  <si>
    <t>KENNETH MASTELLER TRUST</t>
  </si>
  <si>
    <t>CHARLES C AYER TR UA</t>
  </si>
  <si>
    <t>EFFIE H CURTIS TR UW</t>
  </si>
  <si>
    <t>ELLEN M STANDLEY TRUST</t>
  </si>
  <si>
    <t>ROYCE J TIPTON &amp; ASSOCIATES SCHOLARSHIP FUND NO 426257</t>
  </si>
  <si>
    <t>RALPH J WANN FOUNDATION</t>
  </si>
  <si>
    <t>VON TROTHA EDUCATIONAL TRUST</t>
  </si>
  <si>
    <t>MARY BONFILS STANTON TRUST 7524 7524</t>
  </si>
  <si>
    <t>LUCILLE DRINKWATER ALLEN TRUST 2218137</t>
  </si>
  <si>
    <t>HERBER E PARKER FOUNDATION</t>
  </si>
  <si>
    <t>GWENDOLYN KOCH TRUST A WELLS FARGO BANK</t>
  </si>
  <si>
    <t>MABEL Y HUGHES CHARITABLE TRUST 9646</t>
  </si>
  <si>
    <t>EUGENE W BORLAND CHARITABLE TRUST</t>
  </si>
  <si>
    <t>HILL FOUNDATION</t>
  </si>
  <si>
    <t>DEARDEN MAUDE TUW FBO TRINITY CHURCH</t>
  </si>
  <si>
    <t>EDNA FAYE CAMPBELL TRUST</t>
  </si>
  <si>
    <t>BERNARD J SEEMAN STUDENT FUND</t>
  </si>
  <si>
    <t>ELSIE M MALLEY CHARITABLE TRUST A</t>
  </si>
  <si>
    <t>RALPH W GIBSON TRUST UW 11151-00-8 FIRST NATL BANK OF DE TTEE</t>
  </si>
  <si>
    <t>EDITH B JACKSON TR 3 &amp; 10 FBO YALE UNIVERSITY</t>
  </si>
  <si>
    <t>EDITH B JACKSON TRUST IV 10-3813 FBO COLORADO COLLEGE &amp; PIONEERS M</t>
  </si>
  <si>
    <t>HELEN J SMITH TRUST U W FBO GRACE EPISCOPAL CHURCH</t>
  </si>
  <si>
    <t>CHANDLER WEAVER FOUNDATION</t>
  </si>
  <si>
    <t>EDWARD MADIGAN FOUNDATION</t>
  </si>
  <si>
    <t>HOWARD B BLOEDORN SCHOLARSHIP TRUST</t>
  </si>
  <si>
    <t>FORT MORGAN COMMUNITY HOSPITAL ASSOC TRUST</t>
  </si>
  <si>
    <t>LITTLETON CEMETERY ASSOCIATION ENDOWMENT TRUST</t>
  </si>
  <si>
    <t>RALPH L BURGESS DARTMOUTH SCHOLARSHIP TRUST FUND</t>
  </si>
  <si>
    <t>FLORENCE R BURGESS AND RALPH L BURGESS TRUST FUND</t>
  </si>
  <si>
    <t>KRASNO OSTERN TRUST</t>
  </si>
  <si>
    <t>ARTLOR MCRAE FOUNDATION TRUST 12</t>
  </si>
  <si>
    <t>A BARNEY TUA FBO COLORADO COLLEGE</t>
  </si>
  <si>
    <t>J J HUDDART CHARITABLE TRUST 10-979000</t>
  </si>
  <si>
    <t>BRODA O BARNES TRUST 971</t>
  </si>
  <si>
    <t>WILLIAM M THORKILDSEN TRUST UNDER WILL DATED 9 24 1987</t>
  </si>
  <si>
    <t>RATNER ELSIE TUW FBO ED DINER</t>
  </si>
  <si>
    <t>MARTHA STEINBACH TRUST FBO</t>
  </si>
  <si>
    <t>MARTHA R STEINBACH IRRV TRUST FBO 1415817002</t>
  </si>
  <si>
    <t>MARTHA R STEINBACH TR FBO NORTHWESTERN UNIVERSITY</t>
  </si>
  <si>
    <t>MILDRED S HANSEN TRUST FOR AIMS COMMUNITY COLLEGE FDN</t>
  </si>
  <si>
    <t>MILDRED S HANSEN TRUST FOR THE UNIVERSITY OF NORTHERN COLORADO</t>
  </si>
  <si>
    <t>MILDRED S HANSEN TRUST FOR NORTHWES CO MEDICAL CTR</t>
  </si>
  <si>
    <t>LOYD W SKILLIN IRREVOCABLE TRUST</t>
  </si>
  <si>
    <t>ETHEL IRENE CARLTON TUW 0101621500</t>
  </si>
  <si>
    <t>FRANK A GOLBEY CHARITABLE TRUST FBO YMCA OF PIKES PEAK</t>
  </si>
  <si>
    <t>GOLBEY-LIBRARY TUA</t>
  </si>
  <si>
    <t>E M MALLEY CHARITABLE TRUST E 336</t>
  </si>
  <si>
    <t>HAZEL E JOHNSON TR</t>
  </si>
  <si>
    <t>ELMER AND PHYLLIS MARTH FOUNDATION</t>
  </si>
  <si>
    <t>W R CORLEY MEMORIAL TRUST</t>
  </si>
  <si>
    <t>BRUNSWICK CHARITABLE TR</t>
  </si>
  <si>
    <t>CLEMENTINE FOUNDATION CREATED UTA 12032015 AS AMENDED</t>
  </si>
  <si>
    <t>PO BOX 32165</t>
  </si>
  <si>
    <t>64171-5165</t>
  </si>
  <si>
    <t>AUDREY SAUCIER TR FBO CHAR ENTITIES</t>
  </si>
  <si>
    <t>RUTH HALL TR FBO CENTRALIA</t>
  </si>
  <si>
    <t>BOBBE RULE MURPHY CHAR TR</t>
  </si>
  <si>
    <t>WENTWORTH MILITARY ACADEMY MUSEUM ENDOWMENT</t>
  </si>
  <si>
    <t>JOHN R SOMMERS IRREV SCHOLARSHIP TR</t>
  </si>
  <si>
    <t>A &amp; F MOORE SCHOLARSHIP TR</t>
  </si>
  <si>
    <t>THE LORDS HOUSE INC</t>
  </si>
  <si>
    <t>65769-9616</t>
  </si>
  <si>
    <t>VIVIAN B HEAD TESTAMENTARY TRUST</t>
  </si>
  <si>
    <t>MISSOURI PIT BULL RESCUE</t>
  </si>
  <si>
    <t>7405 E 69TH ST</t>
  </si>
  <si>
    <t>64133-5517</t>
  </si>
  <si>
    <t>TRANSFORMATIONAL HOUSING</t>
  </si>
  <si>
    <t>PO BOX 104784</t>
  </si>
  <si>
    <t>65110-4784</t>
  </si>
  <si>
    <t>NICHE EMPLOYEE FOUNDATION</t>
  </si>
  <si>
    <t>1011 MCCAUSLAND AVE</t>
  </si>
  <si>
    <t>FUTURE OF US</t>
  </si>
  <si>
    <t>1206 MESA DR</t>
  </si>
  <si>
    <t>64012-3346</t>
  </si>
  <si>
    <t>MINDFUL MOUNTAIN INC</t>
  </si>
  <si>
    <t>905 MCGEE STREET</t>
  </si>
  <si>
    <t>INDEPENDENCE POLICE DEPARTMENT CHARITABLE FOUNDATION INC</t>
  </si>
  <si>
    <t>223 N MEMORIAL DR</t>
  </si>
  <si>
    <t>64050-3013</t>
  </si>
  <si>
    <t>ST LOUIS BLUES WARRIORS INC</t>
  </si>
  <si>
    <t>539 CHAROAK DR</t>
  </si>
  <si>
    <t>63021-6217</t>
  </si>
  <si>
    <t>CONFLUX COLEARNING CENTER</t>
  </si>
  <si>
    <t>8221 MINNESOTA AVE</t>
  </si>
  <si>
    <t>63111-3731</t>
  </si>
  <si>
    <t>MOM KIND</t>
  </si>
  <si>
    <t>94 HUCK FINN DR</t>
  </si>
  <si>
    <t>63303-3229</t>
  </si>
  <si>
    <t>HARBOR UNLIMITED</t>
  </si>
  <si>
    <t>643 HIGHWAY FF</t>
  </si>
  <si>
    <t>63351-2304</t>
  </si>
  <si>
    <t>GATHERING OF PEARLS FOUNDATION</t>
  </si>
  <si>
    <t>600 BROADWAY BLVD STE 680</t>
  </si>
  <si>
    <t>64105-1943</t>
  </si>
  <si>
    <t>MID-AMERICAN BUSINESS BROKER ASSOCIATION</t>
  </si>
  <si>
    <t>NATIONAL PEARL SOCIETY</t>
  </si>
  <si>
    <t>600 BROADWAY BLVD STE 600</t>
  </si>
  <si>
    <t>64105-1544</t>
  </si>
  <si>
    <t>MAPLEWOOD POLICE OFFICERS ASSOCIATION</t>
  </si>
  <si>
    <t>2067 HENLEY WOODS DR</t>
  </si>
  <si>
    <t>63010-1802</t>
  </si>
  <si>
    <t>MISSOURI PRESBYTERY</t>
  </si>
  <si>
    <t>1208 SUMMERS END DR</t>
  </si>
  <si>
    <t>ADOPT RESCUE FOSTER</t>
  </si>
  <si>
    <t>9711 E 221ST ST</t>
  </si>
  <si>
    <t>64078-8813</t>
  </si>
  <si>
    <t>BUILDING VILLAGES INC</t>
  </si>
  <si>
    <t>4316 WYOMING ST</t>
  </si>
  <si>
    <t>63116-1814</t>
  </si>
  <si>
    <t>GOODMAN RECREATIONAL SPORTS A MISSOURI GENERAL NONPROFIT CORPORA</t>
  </si>
  <si>
    <t>697 ROUTE C</t>
  </si>
  <si>
    <t>64843-1050</t>
  </si>
  <si>
    <t>SOUL OF SANTA DO GOOD FOUNDATION CORPORATION</t>
  </si>
  <si>
    <t>1722 E 17TH TER STE 315</t>
  </si>
  <si>
    <t>HEART2HELP</t>
  </si>
  <si>
    <t>HOBBS COMMUNITY CHURCH INC</t>
  </si>
  <si>
    <t>3024 STATE HWY 177</t>
  </si>
  <si>
    <t>POPLAR INSTITUTE FOR FILM CORP</t>
  </si>
  <si>
    <t>929 N SPRING AVENUE STE B V103</t>
  </si>
  <si>
    <t>CLIMATE ACTION KC INC</t>
  </si>
  <si>
    <t>C/O MARC 600 BROADWAY 200</t>
  </si>
  <si>
    <t>MISSOURI DAIRY</t>
  </si>
  <si>
    <t>30288 PACIFIC SCHOOL RD</t>
  </si>
  <si>
    <t>65345-3205</t>
  </si>
  <si>
    <t>HIGHER POWER GARAGE</t>
  </si>
  <si>
    <t>711 N SCHIFFERDECKER AVE</t>
  </si>
  <si>
    <t>64801-3414</t>
  </si>
  <si>
    <t>BACO TRANSPORT</t>
  </si>
  <si>
    <t>THREE TRAILS TAIKO LTD</t>
  </si>
  <si>
    <t>50 E 13TH STREET</t>
  </si>
  <si>
    <t>64106-2929</t>
  </si>
  <si>
    <t>HERMAN LEVERN JONES THEATRESOUTH</t>
  </si>
  <si>
    <t>1019 SKINKER PKWY APT 124</t>
  </si>
  <si>
    <t>63112-0018</t>
  </si>
  <si>
    <t>21ST CENTURY LEARNING INSTITUTE INC</t>
  </si>
  <si>
    <t>700 NW CANTERBURY RD</t>
  </si>
  <si>
    <t>64015-2823</t>
  </si>
  <si>
    <t>GATEWAY CHAPTER</t>
  </si>
  <si>
    <t>3129 PARK HAMPTON CT</t>
  </si>
  <si>
    <t>63139-1763</t>
  </si>
  <si>
    <t>CARING COMMUNITY THRIFT STORES INC</t>
  </si>
  <si>
    <t>416 S BUSINESS US HIGHWAY 65 STE 10</t>
  </si>
  <si>
    <t>65616-3010</t>
  </si>
  <si>
    <t>PROFESSIONAL FIREFIGHTERS OF UNIVERSITY CITY COMMUNITY OUTREACH</t>
  </si>
  <si>
    <t>863 WESTGATE AVE</t>
  </si>
  <si>
    <t>63130-3411</t>
  </si>
  <si>
    <t>RFSO CORP</t>
  </si>
  <si>
    <t>11138 OLD ST CHARLES RD</t>
  </si>
  <si>
    <t>ASACKS EMPOWERMENT</t>
  </si>
  <si>
    <t>114 LAKE RIDGE DR</t>
  </si>
  <si>
    <t>63376-1814</t>
  </si>
  <si>
    <t>UNITED AMERICANS DISASTER RESPONSE TEAM</t>
  </si>
  <si>
    <t>24 JUMPER HILL CT</t>
  </si>
  <si>
    <t>63376-4654</t>
  </si>
  <si>
    <t>EUREKA FIREFIGHTERS COMMUNITY OUTREACH</t>
  </si>
  <si>
    <t>2951 HIGHWAY C</t>
  </si>
  <si>
    <t>63068-2659</t>
  </si>
  <si>
    <t>GAISFORD MINISTRIES INC</t>
  </si>
  <si>
    <t>515 S BURKE ST</t>
  </si>
  <si>
    <t>65084-1356</t>
  </si>
  <si>
    <t>VISIO DEI CHURCH</t>
  </si>
  <si>
    <t>2011 TANNER BRIDGE RD</t>
  </si>
  <si>
    <t>65101-2223</t>
  </si>
  <si>
    <t>NATIVE AMERICAN INTERTRIBAL COUNCIL INC</t>
  </si>
  <si>
    <t>64051-0504</t>
  </si>
  <si>
    <t>CULTIVATING INN</t>
  </si>
  <si>
    <t>14112 CATAWBA DR</t>
  </si>
  <si>
    <t>63020-5593</t>
  </si>
  <si>
    <t>COVENANT BLU GRAND CENTER NEIGHBORHOOD ASSOCIATION</t>
  </si>
  <si>
    <t>3825 FINNEY AVE</t>
  </si>
  <si>
    <t>63113-3905</t>
  </si>
  <si>
    <t>ANGELS OF ROP INC</t>
  </si>
  <si>
    <t>9015 N SEYMOUR AVE</t>
  </si>
  <si>
    <t>64153-7803</t>
  </si>
  <si>
    <t>CR8URVISION</t>
  </si>
  <si>
    <t>5323 LABADIE AVE</t>
  </si>
  <si>
    <t>63120-2145</t>
  </si>
  <si>
    <t>NEW DIRECTION BIBLE CHURCH</t>
  </si>
  <si>
    <t>191 ANISTASIA DR</t>
  </si>
  <si>
    <t>63135-1142</t>
  </si>
  <si>
    <t>MERGING KC INC</t>
  </si>
  <si>
    <t>1700 NE 68TH TER</t>
  </si>
  <si>
    <t>64118-2819</t>
  </si>
  <si>
    <t>NEOSHO YOUTH CHEER</t>
  </si>
  <si>
    <t>1805 CASH ST</t>
  </si>
  <si>
    <t>64850-3016</t>
  </si>
  <si>
    <t>BROKEN VESSELS MINISTRIES</t>
  </si>
  <si>
    <t>18708 BRADEN RD</t>
  </si>
  <si>
    <t>65355-5797</t>
  </si>
  <si>
    <t>CHASING DREAMZ INC</t>
  </si>
  <si>
    <t>2121 E FAIR AVE</t>
  </si>
  <si>
    <t>63107-1023</t>
  </si>
  <si>
    <t>PROFESSIONAL FIREFIGHTERS OF EUREKA</t>
  </si>
  <si>
    <t>GIRLS ROOM MINISTRY</t>
  </si>
  <si>
    <t>8120 TITUS RD</t>
  </si>
  <si>
    <t>63114-6328</t>
  </si>
  <si>
    <t>WYTE RAYVN CHURCH</t>
  </si>
  <si>
    <t>VASCULAR HEALTH FOUNDATION INC</t>
  </si>
  <si>
    <t>1239 W 63RD TER</t>
  </si>
  <si>
    <t>64113-1570</t>
  </si>
  <si>
    <t>CATCH UP WITH JESUS</t>
  </si>
  <si>
    <t>5405 LARSON AVE</t>
  </si>
  <si>
    <t>64133-2041</t>
  </si>
  <si>
    <t>MARTUREO INC</t>
  </si>
  <si>
    <t>VERA J FOUNDATION</t>
  </si>
  <si>
    <t>38 JOST VILLA DR</t>
  </si>
  <si>
    <t>63034-2270</t>
  </si>
  <si>
    <t>STORYLINE CHURCH</t>
  </si>
  <si>
    <t>6708 MARQUETTE AVE</t>
  </si>
  <si>
    <t>63139-2161</t>
  </si>
  <si>
    <t>GO FUND BEAN</t>
  </si>
  <si>
    <t>4032 CLARK AVE APT 4</t>
  </si>
  <si>
    <t>64111-4063</t>
  </si>
  <si>
    <t>MOUNT MORIAH MENNONITE CHURCH</t>
  </si>
  <si>
    <t>27537 STATE RTE N</t>
  </si>
  <si>
    <t>CARDIOMETABOLIC CENTER ALLIANCE INC</t>
  </si>
  <si>
    <t>4435 MAIN ST STE 800</t>
  </si>
  <si>
    <t>64111-1878</t>
  </si>
  <si>
    <t>BOONE HEALTH INC</t>
  </si>
  <si>
    <t>DISCOVER CHURCH OF SEDALIA INC</t>
  </si>
  <si>
    <t>23000 HIGHWAY B</t>
  </si>
  <si>
    <t>65301-8586</t>
  </si>
  <si>
    <t>BLUE SKY MINISTRIES</t>
  </si>
  <si>
    <t>CLIPPERS AND COPS INC</t>
  </si>
  <si>
    <t>801 BLUFF BROOK DR</t>
  </si>
  <si>
    <t>KERN CENTER</t>
  </si>
  <si>
    <t>SFW GIVES BACK</t>
  </si>
  <si>
    <t>721 EMERSON RD STE 200</t>
  </si>
  <si>
    <t>63141-6755</t>
  </si>
  <si>
    <t>COMMUNITY REACH</t>
  </si>
  <si>
    <t>3751 PENNRIDGE DR STE 119</t>
  </si>
  <si>
    <t>63044-1244</t>
  </si>
  <si>
    <t>CALVARY CHAPEL TRUMAN LAKE</t>
  </si>
  <si>
    <t>65338-0016</t>
  </si>
  <si>
    <t>CHINESE GENOMICS MEETUP ASSOCIATION</t>
  </si>
  <si>
    <t>16751 DEVERONNE CIR</t>
  </si>
  <si>
    <t>63005-1618</t>
  </si>
  <si>
    <t>TROOPS OF ST GEORGE OF EPHESUS</t>
  </si>
  <si>
    <t>64454-0011</t>
  </si>
  <si>
    <t>SEED FOR THE NATIONS</t>
  </si>
  <si>
    <t>944 W FARM ROAD 178</t>
  </si>
  <si>
    <t>65810-1629</t>
  </si>
  <si>
    <t>LEAD WITH LIBERTY MINISTRIES</t>
  </si>
  <si>
    <t>9619 HIGHWAY AH</t>
  </si>
  <si>
    <t>65484-9229</t>
  </si>
  <si>
    <t>SPIRIT 522 INC</t>
  </si>
  <si>
    <t>25466 HIGHWAY 5</t>
  </si>
  <si>
    <t>65536-6294</t>
  </si>
  <si>
    <t>63301-1443</t>
  </si>
  <si>
    <t>JACKSON BACKYARD BBQ</t>
  </si>
  <si>
    <t>1316 PRIMROSE LN</t>
  </si>
  <si>
    <t>63755-1037</t>
  </si>
  <si>
    <t>VETS ROLLING SMOKE &amp; BBQ</t>
  </si>
  <si>
    <t>2 FOREST GLADE CT</t>
  </si>
  <si>
    <t>63304-5590</t>
  </si>
  <si>
    <t>CARY ON THE BALL</t>
  </si>
  <si>
    <t>1608 HORNSBY AVE</t>
  </si>
  <si>
    <t>63147-1410</t>
  </si>
  <si>
    <t>LIGHTS OUT ARCHERY</t>
  </si>
  <si>
    <t>90 SPRING CREEK RD</t>
  </si>
  <si>
    <t>63379-3144</t>
  </si>
  <si>
    <t>MENTORING AMONG RIGHTEOUS YOUTH OUTREACH INC</t>
  </si>
  <si>
    <t>4337 SHREVE AVE</t>
  </si>
  <si>
    <t>63115-2161</t>
  </si>
  <si>
    <t>CHRIST THE REDEEMER</t>
  </si>
  <si>
    <t>1800 NE INDEPENDENCE AVE</t>
  </si>
  <si>
    <t>64086-5416</t>
  </si>
  <si>
    <t>LIGHT OF GRACE MINISTRIES INC</t>
  </si>
  <si>
    <t>3002 YOUNGER DR</t>
  </si>
  <si>
    <t>64701-3909</t>
  </si>
  <si>
    <t>HOUZES OF HOPE STL</t>
  </si>
  <si>
    <t>WORDS FOR LIFE INC</t>
  </si>
  <si>
    <t>ISLAMIC CENTER OF CAPE GIRARDEAU</t>
  </si>
  <si>
    <t>2732 BLOOMFIELD RD</t>
  </si>
  <si>
    <t>63703-6302</t>
  </si>
  <si>
    <t>WELL CHURCH INTERNATIONAL INC</t>
  </si>
  <si>
    <t>14318 N VIRGINIA AVE</t>
  </si>
  <si>
    <t>64089-8968</t>
  </si>
  <si>
    <t>TRUE LOVE MINISTRY INC</t>
  </si>
  <si>
    <t>65441-1085</t>
  </si>
  <si>
    <t>TEAHAN MONKEY FARM</t>
  </si>
  <si>
    <t>4770 LAMBRICH LN</t>
  </si>
  <si>
    <t>63051-2419</t>
  </si>
  <si>
    <t>EUSTASIS FOUNDATION INC</t>
  </si>
  <si>
    <t>3600 S NATIONAL AVE</t>
  </si>
  <si>
    <t>65807-7311</t>
  </si>
  <si>
    <t>EMPOWHER 2 MOVE</t>
  </si>
  <si>
    <t>4737 CUPPLES PL</t>
  </si>
  <si>
    <t>63113-1818</t>
  </si>
  <si>
    <t>SMITHVILLE MAIN STREET DISTRICT</t>
  </si>
  <si>
    <t>107 E MAIN ST</t>
  </si>
  <si>
    <t>64089-8127</t>
  </si>
  <si>
    <t>THERAPEUTIC LITERACY INC</t>
  </si>
  <si>
    <t>23305 BOWLIN RD</t>
  </si>
  <si>
    <t>64098-9095</t>
  </si>
  <si>
    <t>COLLEGIATE IMPACT INC</t>
  </si>
  <si>
    <t>6118 E 129TH ST</t>
  </si>
  <si>
    <t>64030-2632</t>
  </si>
  <si>
    <t>NKONGSAMBA CHILDREN INC</t>
  </si>
  <si>
    <t>10212 RIVER HILLS DR</t>
  </si>
  <si>
    <t>64152-3361</t>
  </si>
  <si>
    <t>GRO HEALTH CENTER</t>
  </si>
  <si>
    <t>POPLAR BLUFF MUNICIPAL LIBRARY FOUNDATION</t>
  </si>
  <si>
    <t>318 N MAIN ST</t>
  </si>
  <si>
    <t>63901-5153</t>
  </si>
  <si>
    <t>GENERATING INCOME FOR TOMORROW</t>
  </si>
  <si>
    <t>KIDZ OF JOY LEARNING FOUNDATION</t>
  </si>
  <si>
    <t>2 HAZELWOOD LN</t>
  </si>
  <si>
    <t>63042-2711</t>
  </si>
  <si>
    <t>HAND FORWARD FOUNDATION</t>
  </si>
  <si>
    <t>2329 RIVERBLUFF DR</t>
  </si>
  <si>
    <t>65714-8365</t>
  </si>
  <si>
    <t>ROOTED SISTERS</t>
  </si>
  <si>
    <t>707 SPIRIT 40 PARK DR STE 120</t>
  </si>
  <si>
    <t>63005-1134</t>
  </si>
  <si>
    <t>SAINT LOUIS EMOTIONALLY FOCUSED THE RAPY COMMUNITY</t>
  </si>
  <si>
    <t>1355 REMINGTON OAKS TER</t>
  </si>
  <si>
    <t>63026-7032</t>
  </si>
  <si>
    <t>MARYVILLE MO BETTERMENT CORPORATION</t>
  </si>
  <si>
    <t>64468-0438</t>
  </si>
  <si>
    <t>EMPOWERMENT LIFE CENTER</t>
  </si>
  <si>
    <t>AFRICANYOUTHEDUCATION</t>
  </si>
  <si>
    <t>8902 NE 117TH ST</t>
  </si>
  <si>
    <t>64157-2119</t>
  </si>
  <si>
    <t>WOODRING FOUNDATION</t>
  </si>
  <si>
    <t>SOMETHING BEAUTIFUL INTERNATIONAL INC</t>
  </si>
  <si>
    <t>1310 MASON GROVE DR</t>
  </si>
  <si>
    <t>63304-2671</t>
  </si>
  <si>
    <t>B-4 MINISTRIES</t>
  </si>
  <si>
    <t>527 SUN VALLEY DR</t>
  </si>
  <si>
    <t>63640-2132</t>
  </si>
  <si>
    <t>RUTH ANN DOERHOFF SCHOLARSHIP FOR GRADUATE STUDIES IN SPEECH-LANGUAG</t>
  </si>
  <si>
    <t>FAMILY MERCY MISSIONS INC</t>
  </si>
  <si>
    <t>4212 E 113TH TER</t>
  </si>
  <si>
    <t>64137-2412</t>
  </si>
  <si>
    <t>MISSOURI ACTIVE OUTDOORS FOUNDATION</t>
  </si>
  <si>
    <t>CLOUDS OF CARE VETERANS SERVICES INC</t>
  </si>
  <si>
    <t>3450 MAGNOLIA AVE</t>
  </si>
  <si>
    <t>63118-1132</t>
  </si>
  <si>
    <t>IOOF CEMETERY OF CHARLESTON MISSOURI</t>
  </si>
  <si>
    <t>63834-0334</t>
  </si>
  <si>
    <t>ZUZUS HOUSE INC</t>
  </si>
  <si>
    <t>2203 SHORT STATE HIGHWAY Y</t>
  </si>
  <si>
    <t>65706-9815</t>
  </si>
  <si>
    <t>365 EMPOWERMENT NETWORK INC</t>
  </si>
  <si>
    <t>3608 AU DE PARIS</t>
  </si>
  <si>
    <t>GATEWAY CITY ELITE ATHLETICS</t>
  </si>
  <si>
    <t>2690 LENEE LN</t>
  </si>
  <si>
    <t>63385-5964</t>
  </si>
  <si>
    <t>BROTHERS HELPING BROTHERS OF HICKORY HILL LODGE 211</t>
  </si>
  <si>
    <t>SOCIETY OF THE MOST HOLY TRINITY</t>
  </si>
  <si>
    <t>HOPE FAITH MINISTRIES FOUNDATION</t>
  </si>
  <si>
    <t>SEED OF FAITH FOR JESUS MINISTRY</t>
  </si>
  <si>
    <t>161 OLD WILLIAMSBURG PKWY</t>
  </si>
  <si>
    <t>63385-2784</t>
  </si>
  <si>
    <t>ALIVE CHURCH INC</t>
  </si>
  <si>
    <t>609 NE 5TH ST</t>
  </si>
  <si>
    <t>64014-2976</t>
  </si>
  <si>
    <t>BUILDING OPPORTUNITIES IN SUPPORT OF SISTERS</t>
  </si>
  <si>
    <t>13613 CLAYTON RD</t>
  </si>
  <si>
    <t>63017-8424</t>
  </si>
  <si>
    <t>NEW MIND NEW FAITH</t>
  </si>
  <si>
    <t>1127 S CEDARBROOK AVE</t>
  </si>
  <si>
    <t>65804-0536</t>
  </si>
  <si>
    <t>BARTON COUNTY CHAMBER FOUNDATION INC</t>
  </si>
  <si>
    <t>KEEPERS OF THE BROKEN</t>
  </si>
  <si>
    <t>905 CLARA AVE</t>
  </si>
  <si>
    <t>63383-2805</t>
  </si>
  <si>
    <t>ASHCO SPORTS INC</t>
  </si>
  <si>
    <t>18161 S OLD ROUTE A</t>
  </si>
  <si>
    <t>65039-9807</t>
  </si>
  <si>
    <t>BTC EDUCATION FOUNDATION INC</t>
  </si>
  <si>
    <t>EDHUB STL</t>
  </si>
  <si>
    <t>7800 ELLINGTON DR</t>
  </si>
  <si>
    <t>63121-1328</t>
  </si>
  <si>
    <t>VIATU FOUNDATION INC</t>
  </si>
  <si>
    <t>PO BOX 901241</t>
  </si>
  <si>
    <t>64190-1241</t>
  </si>
  <si>
    <t>TRUE SUCCESSFUL MISSION ORGANIZATION</t>
  </si>
  <si>
    <t>1112 E 41ST ST</t>
  </si>
  <si>
    <t>64110-1257</t>
  </si>
  <si>
    <t>TEMPLE LANE HOMEOWNERS ASSOCIATION</t>
  </si>
  <si>
    <t>ROCK OF THE OZARKS COMMUNITY CHURCH</t>
  </si>
  <si>
    <t>PO BOX 2177</t>
  </si>
  <si>
    <t>65737-2177</t>
  </si>
  <si>
    <t>SOCIETY OF SAINT PIUS X SAN JOSE CALIFORNIA INC</t>
  </si>
  <si>
    <t>11458 N FARLEY RD</t>
  </si>
  <si>
    <t>WELLS GOODFELLOW NEIGHBORHOOD IMPROVEMENT ASSOCIATION</t>
  </si>
  <si>
    <t>5827 WABADA AVE</t>
  </si>
  <si>
    <t>63112-3811</t>
  </si>
  <si>
    <t>SLLWPC INC</t>
  </si>
  <si>
    <t>1606 HIGHLAND VALLEY CIR</t>
  </si>
  <si>
    <t>THUNDER IN THE DESERT</t>
  </si>
  <si>
    <t>1577 NE NEAWANNA DR</t>
  </si>
  <si>
    <t>64086-5918</t>
  </si>
  <si>
    <t>GIRLS PATHWAY 2 SUCCESS</t>
  </si>
  <si>
    <t>3910 WRIGHT AVE</t>
  </si>
  <si>
    <t>63074-1932</t>
  </si>
  <si>
    <t>GLOBAL CENTER FOR CYBERSECURITY AT CORTEX</t>
  </si>
  <si>
    <t>4320 FOREST PARK AVE STE 201</t>
  </si>
  <si>
    <t>63108-2979</t>
  </si>
  <si>
    <t>86 S MAIN ST</t>
  </si>
  <si>
    <t>65648-8597</t>
  </si>
  <si>
    <t>ADVANTAGEOUS AFFORD</t>
  </si>
  <si>
    <t>5212 WILLOW AVE</t>
  </si>
  <si>
    <t>64133-2299</t>
  </si>
  <si>
    <t>AGING AT HOME</t>
  </si>
  <si>
    <t>915 OLIVE ST APT 405</t>
  </si>
  <si>
    <t>63101-1451</t>
  </si>
  <si>
    <t>ELIJAHS LTD</t>
  </si>
  <si>
    <t>600B W FRONT ST</t>
  </si>
  <si>
    <t>63090-1826</t>
  </si>
  <si>
    <t>EMMAS HOMELESS HELPER PROJECT INC</t>
  </si>
  <si>
    <t>805 SAINT CHARLES ST</t>
  </si>
  <si>
    <t>65706-1349</t>
  </si>
  <si>
    <t>BOWLING GREEN R-1 EDUCATION FOUNDATION</t>
  </si>
  <si>
    <t>10278 HIGHWAY E</t>
  </si>
  <si>
    <t>63441-2552</t>
  </si>
  <si>
    <t>GATEWAY HOUSING SERVICES INC</t>
  </si>
  <si>
    <t>4601 ENRIGHT AVE</t>
  </si>
  <si>
    <t>63108-1730</t>
  </si>
  <si>
    <t>STR8AHEADORG</t>
  </si>
  <si>
    <t>1234 RUTH DR</t>
  </si>
  <si>
    <t>63122-1022</t>
  </si>
  <si>
    <t>CIVIC ARTS DEVELOPMENT CORPORATION</t>
  </si>
  <si>
    <t>KELLY POLING ARTS DISTRICT</t>
  </si>
  <si>
    <t>1412 FOREST DR</t>
  </si>
  <si>
    <t>64601-1302</t>
  </si>
  <si>
    <t>VETERANS IN GIS</t>
  </si>
  <si>
    <t>4521 S OWEN CT</t>
  </si>
  <si>
    <t>65619-8505</t>
  </si>
  <si>
    <t>GENTLE BENS SOCKS FOR THE HOMELESS</t>
  </si>
  <si>
    <t>808 N OAK ST</t>
  </si>
  <si>
    <t>65018-2103</t>
  </si>
  <si>
    <t>ASSOCIATION FOR THE EDUCATION OF YOUNG CHILDREN MISSOURI</t>
  </si>
  <si>
    <t>ECP CARES FOUNDATION INC</t>
  </si>
  <si>
    <t>15933 CLAYTON RD STE 210</t>
  </si>
  <si>
    <t>63011-2172</t>
  </si>
  <si>
    <t>COFLA COMMUNITY DEVELOPMENT INC</t>
  </si>
  <si>
    <t>6112 RIDGE</t>
  </si>
  <si>
    <t>SUITCASES FOR NEW BEGINNINGS</t>
  </si>
  <si>
    <t>15439 US HIGHWAY 160</t>
  </si>
  <si>
    <t>65653-8150</t>
  </si>
  <si>
    <t>ST CHARLES FOOTBALL CLUB FOUNDATION INC</t>
  </si>
  <si>
    <t>1939 WENTZVILLE PARKWAY STE 182</t>
  </si>
  <si>
    <t>JAMTSE LING</t>
  </si>
  <si>
    <t>9401 WORNALL RD</t>
  </si>
  <si>
    <t>64114-3667</t>
  </si>
  <si>
    <t>MOXIES MISSION</t>
  </si>
  <si>
    <t>1035 JOHANNA DR</t>
  </si>
  <si>
    <t>63021-6436</t>
  </si>
  <si>
    <t>RECLAIM ME</t>
  </si>
  <si>
    <t>1000 W NIFONG BLVD BLDG 2 STE 130 A</t>
  </si>
  <si>
    <t>65203-5661</t>
  </si>
  <si>
    <t>VIMS</t>
  </si>
  <si>
    <t>13245 TESSON FERRY RD</t>
  </si>
  <si>
    <t>63128-3888</t>
  </si>
  <si>
    <t>FAITH &amp; LIGHT STL</t>
  </si>
  <si>
    <t>1056 DEL EBRO DR</t>
  </si>
  <si>
    <t>63011-1521</t>
  </si>
  <si>
    <t>BLUE SPRINGS SOUTH FOOTBALL BOOSTER CLUB</t>
  </si>
  <si>
    <t>2262 SW WALL ST</t>
  </si>
  <si>
    <t>64015-7134</t>
  </si>
  <si>
    <t>TEAM ALEC FOREVER FOUNDATION</t>
  </si>
  <si>
    <t>1628 3RD PKWY</t>
  </si>
  <si>
    <t>63090-3444</t>
  </si>
  <si>
    <t>MEN INVESTING N TOMORROW ORGANIZATION</t>
  </si>
  <si>
    <t>5356 N KINGSHIGHWAY BLVD</t>
  </si>
  <si>
    <t>63115-1413</t>
  </si>
  <si>
    <t>WE ARE BRAVE TRANSPORTATION</t>
  </si>
  <si>
    <t>9627 PERCH DR</t>
  </si>
  <si>
    <t>63136-1928</t>
  </si>
  <si>
    <t>NEOSHO SOCCER BOOSTER CLUB</t>
  </si>
  <si>
    <t>698 CRAIG LN</t>
  </si>
  <si>
    <t>64850-7797</t>
  </si>
  <si>
    <t>WINK PINK SMILE</t>
  </si>
  <si>
    <t>3727 S BROADWAY</t>
  </si>
  <si>
    <t>63118-4028</t>
  </si>
  <si>
    <t>SERVE INSPIRE LEAD</t>
  </si>
  <si>
    <t>THE BEEBE HOME</t>
  </si>
  <si>
    <t>2309 SW WATERFALL DR</t>
  </si>
  <si>
    <t>64081-1792</t>
  </si>
  <si>
    <t>FUSION CHURCH INTERNATIONAL</t>
  </si>
  <si>
    <t>64844-0273</t>
  </si>
  <si>
    <t>SILVER SAGE RENAISSANCE FESTIVAL</t>
  </si>
  <si>
    <t>PO BOX 2853</t>
  </si>
  <si>
    <t>64803-2853</t>
  </si>
  <si>
    <t>STLJUNTOS</t>
  </si>
  <si>
    <t>208 HAWKSBURY PL</t>
  </si>
  <si>
    <t>63368-7675</t>
  </si>
  <si>
    <t>GATEWAY BIBLE STUDYS CORPORATION</t>
  </si>
  <si>
    <t>7131 DARDENNE PRAIRIE DR</t>
  </si>
  <si>
    <t>63368-8065</t>
  </si>
  <si>
    <t>BREATH IN ME LIFE IN YOU</t>
  </si>
  <si>
    <t>380 W 22ND ST APT 215</t>
  </si>
  <si>
    <t>64108-2052</t>
  </si>
  <si>
    <t>OUTKAST SPORTS CLUB</t>
  </si>
  <si>
    <t>65013-0164</t>
  </si>
  <si>
    <t>WOMAN OF WORTH WOW</t>
  </si>
  <si>
    <t>12906 WEATHERSTONE DR</t>
  </si>
  <si>
    <t>63033-4047</t>
  </si>
  <si>
    <t>AGAPE PLACE INC</t>
  </si>
  <si>
    <t>65617-0626</t>
  </si>
  <si>
    <t>ST LOUIS GAELIC ATHLETIC ASSOCIATION INC</t>
  </si>
  <si>
    <t>4200 HARTFORD ST</t>
  </si>
  <si>
    <t>63116-1906</t>
  </si>
  <si>
    <t>LANA VAWSER INTERNATIONAL INC</t>
  </si>
  <si>
    <t>173 CARONDELET PLZ</t>
  </si>
  <si>
    <t>63105-3429</t>
  </si>
  <si>
    <t>LA VOUTE</t>
  </si>
  <si>
    <t>1431 DOLMAN ST</t>
  </si>
  <si>
    <t>63104-3307</t>
  </si>
  <si>
    <t>CHURCH OF THE REDEEMER ST LOUIS</t>
  </si>
  <si>
    <t>2617 MINNESOTA AVE</t>
  </si>
  <si>
    <t>63118-1305</t>
  </si>
  <si>
    <t>MERCER COUNTY AREA DEVELOPMENT CORPORATION</t>
  </si>
  <si>
    <t>802 E MAIN ST</t>
  </si>
  <si>
    <t>64673-1240</t>
  </si>
  <si>
    <t>SOS MEDICAL INC</t>
  </si>
  <si>
    <t>63766-0001</t>
  </si>
  <si>
    <t>ALL BLACK CREATIVES FOUNDATION</t>
  </si>
  <si>
    <t>MCCASKILL TREATMENT FAMILY HOME</t>
  </si>
  <si>
    <t>SOMETHING 2 FOR YOU COMMUNITY OUTREACH MINISTRY</t>
  </si>
  <si>
    <t>6731 EDISON AVE</t>
  </si>
  <si>
    <t>63121-5305</t>
  </si>
  <si>
    <t>SOMALI BANTU COMMUNITY ASSOCIATION OF GREATER KC</t>
  </si>
  <si>
    <t>807 BROOKLYN AVE</t>
  </si>
  <si>
    <t>64124-2321</t>
  </si>
  <si>
    <t>BATTLE DRAGONS</t>
  </si>
  <si>
    <t>1728 YELLOW ROCK RD</t>
  </si>
  <si>
    <t>63020-4324</t>
  </si>
  <si>
    <t>415 LEADERSHIP INC</t>
  </si>
  <si>
    <t>1014 TIMBER BLUFF DR</t>
  </si>
  <si>
    <t>63385-2126</t>
  </si>
  <si>
    <t>ARCHE INC</t>
  </si>
  <si>
    <t>5706 HAWTHORNE DR</t>
  </si>
  <si>
    <t>63051-2283</t>
  </si>
  <si>
    <t>MISSOURI PATRIOTS DAY COMMITTEE 2021</t>
  </si>
  <si>
    <t>STEPHEN CLEARLOCK 1203 SOMERSET LAN</t>
  </si>
  <si>
    <t>205 E SOUTH ST</t>
  </si>
  <si>
    <t>65721-9415</t>
  </si>
  <si>
    <t>BOONE COUNTY YOUTH LIVESTOCK</t>
  </si>
  <si>
    <t>1000 KAYLOR BRIDGE RD</t>
  </si>
  <si>
    <t>65023-3615</t>
  </si>
  <si>
    <t>SPRATLING FAMILY MINISTRIES</t>
  </si>
  <si>
    <t>515 MEDLER ST</t>
  </si>
  <si>
    <t>63822-9101</t>
  </si>
  <si>
    <t>HUMBLE WARRIOR WELLNESS CENTER</t>
  </si>
  <si>
    <t>2514 PEPPERMILL LAKE CT</t>
  </si>
  <si>
    <t>63005-6711</t>
  </si>
  <si>
    <t>3333 WASHINGTON INC</t>
  </si>
  <si>
    <t>SURVIVORS OF BLUE SUICIDE FOUNDATION INC</t>
  </si>
  <si>
    <t>CHOOSE LIFE COALITION</t>
  </si>
  <si>
    <t>2401 BERNADETTE DR STE 115B</t>
  </si>
  <si>
    <t>401 KENTUCKY AVE</t>
  </si>
  <si>
    <t>64079-7712</t>
  </si>
  <si>
    <t>GLOBAL RESTORATION MINISTRIES</t>
  </si>
  <si>
    <t>807 N COTTONWOOD AVE</t>
  </si>
  <si>
    <t>65738-9145</t>
  </si>
  <si>
    <t>1701 BRANCH ST</t>
  </si>
  <si>
    <t>64079-8350</t>
  </si>
  <si>
    <t>COMMUNITY ANIMAL SERVICES</t>
  </si>
  <si>
    <t>STANDUP MINISTRIES</t>
  </si>
  <si>
    <t>929 N SPRING AVE STATION AB</t>
  </si>
  <si>
    <t>UNRULY IGZATIKS INC</t>
  </si>
  <si>
    <t>2 SW 260TH RD</t>
  </si>
  <si>
    <t>64093-7593</t>
  </si>
  <si>
    <t>CHRISTWAY MINISTRIES</t>
  </si>
  <si>
    <t>31 COUNTY ROAD 5211</t>
  </si>
  <si>
    <t>63901-8690</t>
  </si>
  <si>
    <t>MARYLAND ALPHA GAMMA</t>
  </si>
  <si>
    <t>GLOBAL AFFORDABLE HOUSING ADVISORY COUNCIL</t>
  </si>
  <si>
    <t>6315 WATERMAN AVE</t>
  </si>
  <si>
    <t>63130-4708</t>
  </si>
  <si>
    <t>MYRIAD CHARITIES INC</t>
  </si>
  <si>
    <t>HARRISONVILLE CLASSICAL CHRISTIAN ACADEMY</t>
  </si>
  <si>
    <t>1604 MARVIN CT</t>
  </si>
  <si>
    <t>64701-6800</t>
  </si>
  <si>
    <t>CLINTON WOMENS OUTREACH MINISTRY</t>
  </si>
  <si>
    <t>904 N 4TH ST</t>
  </si>
  <si>
    <t>64735-1506</t>
  </si>
  <si>
    <t>PASSION FOR LEARNING ACADEMY</t>
  </si>
  <si>
    <t>INNOVATION CHURCH INC</t>
  </si>
  <si>
    <t>139 CHERRY HILL DR</t>
  </si>
  <si>
    <t>64012-4224</t>
  </si>
  <si>
    <t>CURT LANDRY FOUNDATION</t>
  </si>
  <si>
    <t>BRIDGE BUILDERS COMMUNITY DEVELOPMENT CORPORATION</t>
  </si>
  <si>
    <t>GATEWAY SWIMMING AND DIVING LEAUGE</t>
  </si>
  <si>
    <t>1625 FAIRHILLS DR</t>
  </si>
  <si>
    <t>63146-3827</t>
  </si>
  <si>
    <t>KYLES ANGELS</t>
  </si>
  <si>
    <t>13940 TAPESTRY LN</t>
  </si>
  <si>
    <t>65584-3271</t>
  </si>
  <si>
    <t>COMPANIONS OF WINE</t>
  </si>
  <si>
    <t>63006-0252</t>
  </si>
  <si>
    <t>FOLLOW-ON MISSION</t>
  </si>
  <si>
    <t>31390 SUNNYSIDE RD</t>
  </si>
  <si>
    <t>65018-3548</t>
  </si>
  <si>
    <t>ENCOMPASS ACADEMY</t>
  </si>
  <si>
    <t>2616 E BATTLEFIELD RD</t>
  </si>
  <si>
    <t>65804-3982</t>
  </si>
  <si>
    <t>TEACHERS LIKE ME</t>
  </si>
  <si>
    <t>1325 NE BURGANDY LN</t>
  </si>
  <si>
    <t>64086-5955</t>
  </si>
  <si>
    <t>HEARTS OF GRACE FOUNDATION INC</t>
  </si>
  <si>
    <t>177 WELDON PKWY UNIT 1553</t>
  </si>
  <si>
    <t>63043-5062</t>
  </si>
  <si>
    <t>OREILLY AUTOMOTIVE FOUNDATION INC</t>
  </si>
  <si>
    <t>ARK OF FREEDOM</t>
  </si>
  <si>
    <t>1170 S SUNSET DR</t>
  </si>
  <si>
    <t>64468-2062</t>
  </si>
  <si>
    <t>SHOQATA SOCIAL-KULTURORE SHQIPTARO AMERIKANE ILIRIA</t>
  </si>
  <si>
    <t>5208 HAMPTON AVE</t>
  </si>
  <si>
    <t>63109-3101</t>
  </si>
  <si>
    <t>INSPIRED AESTHETICS</t>
  </si>
  <si>
    <t>2042 NW OBRIEN RD</t>
  </si>
  <si>
    <t>64081-1635</t>
  </si>
  <si>
    <t>HBCU WALKING BILLBOARD</t>
  </si>
  <si>
    <t>10412 SMALLEY CT</t>
  </si>
  <si>
    <t>64134-2073</t>
  </si>
  <si>
    <t>LIFE ON BELAY INC</t>
  </si>
  <si>
    <t>2977 HWY K NO 133</t>
  </si>
  <si>
    <t>RACE2UNITE INC</t>
  </si>
  <si>
    <t>6320 BROOKSIDE PLZ STE 190</t>
  </si>
  <si>
    <t>CHRIST THE KING INDEPENDENT CATHOLIC CHURCH</t>
  </si>
  <si>
    <t>1107 HICKORY ST</t>
  </si>
  <si>
    <t>64101-1316</t>
  </si>
  <si>
    <t>FRIENDS OF KIMBERLING CITY PARKS FOUNDATION INC</t>
  </si>
  <si>
    <t>6 SHAMROCK WAY</t>
  </si>
  <si>
    <t>65686-9442</t>
  </si>
  <si>
    <t>HFHSL 3830 S GRAND SUPPORT</t>
  </si>
  <si>
    <t>OZARK COUNTY SUBSTANCE ABUSE TASK FORCE</t>
  </si>
  <si>
    <t>65655-0793</t>
  </si>
  <si>
    <t>NIXA TOUCHDOWN CLUB</t>
  </si>
  <si>
    <t>PO BOX 1263</t>
  </si>
  <si>
    <t>65714-1263</t>
  </si>
  <si>
    <t>THE COMPREHENSIVE ARTS INSTITUTE</t>
  </si>
  <si>
    <t>13314 PALMER AVE</t>
  </si>
  <si>
    <t>64030-3559</t>
  </si>
  <si>
    <t>JIM AND CAROL GASKILL MEMORIAL TR</t>
  </si>
  <si>
    <t>BUILDING ON DIRECTION</t>
  </si>
  <si>
    <t>4200 BONFILS DR</t>
  </si>
  <si>
    <t>63044-1903</t>
  </si>
  <si>
    <t>SMALL HARBOR PUBLISHING INCORPORATED</t>
  </si>
  <si>
    <t>1740 BETENBOUGH WAY</t>
  </si>
  <si>
    <t>64870-4506</t>
  </si>
  <si>
    <t>425 E 62ND ST</t>
  </si>
  <si>
    <t>64110-3321</t>
  </si>
  <si>
    <t>DAY BY DAY STEP BY STEP MINISTRIES INC</t>
  </si>
  <si>
    <t>LANDES FAMILY FOUNDATION</t>
  </si>
  <si>
    <t>4707 S LAKEWOOD DR</t>
  </si>
  <si>
    <t>64506-4599</t>
  </si>
  <si>
    <t>HELP ON HANDS INC</t>
  </si>
  <si>
    <t>407 WALKER AVE</t>
  </si>
  <si>
    <t>63830-1444</t>
  </si>
  <si>
    <t>REMEMBER THE 400 FOUNDATION</t>
  </si>
  <si>
    <t>7032 DOVER CT</t>
  </si>
  <si>
    <t>63130-1916</t>
  </si>
  <si>
    <t>MARCHING HIGHLANDERS BAND BOOSTER CLUB</t>
  </si>
  <si>
    <t>21504 STATE HIGHWAY 6</t>
  </si>
  <si>
    <t>63452-2467</t>
  </si>
  <si>
    <t>THIS LITTLE LIGHT</t>
  </si>
  <si>
    <t>4430 NW 70TH TER</t>
  </si>
  <si>
    <t>64151-2028</t>
  </si>
  <si>
    <t>HILLSBORO POLICE BENEVOLENT FOUNDATION</t>
  </si>
  <si>
    <t>63050-5915</t>
  </si>
  <si>
    <t>SWADDLING CLOTHES INC NFP</t>
  </si>
  <si>
    <t>717 WESTBROOKE TERRACE DR</t>
  </si>
  <si>
    <t>63021-7591</t>
  </si>
  <si>
    <t>PONY EXPRESS COUNCIL FOUNDATION</t>
  </si>
  <si>
    <t>MY WALK WITH MG</t>
  </si>
  <si>
    <t>5850 MACKLIND AVE 176</t>
  </si>
  <si>
    <t>FREE THOUGHT</t>
  </si>
  <si>
    <t>2303 MINNIE ST</t>
  </si>
  <si>
    <t>64124-1725</t>
  </si>
  <si>
    <t>SURVIVING STL</t>
  </si>
  <si>
    <t>215 SOUTH KIRKWOOD</t>
  </si>
  <si>
    <t>63122-4367</t>
  </si>
  <si>
    <t>ALPHA LIGHTHOUSE LLC</t>
  </si>
  <si>
    <t>16931 E HEATHER LN</t>
  </si>
  <si>
    <t>64012-4173</t>
  </si>
  <si>
    <t>VEENA LEARNING INSTITUTE</t>
  </si>
  <si>
    <t>ST PAUL MISSIONARY BAPTIST CHURCH CHURCH</t>
  </si>
  <si>
    <t>1825 STATE HIGHWAY B</t>
  </si>
  <si>
    <t>HOMESTOWN</t>
  </si>
  <si>
    <t>63879-0000</t>
  </si>
  <si>
    <t>VISION CHURCH KANSAS CITY INC</t>
  </si>
  <si>
    <t>23300 NW PINK HILL RD</t>
  </si>
  <si>
    <t>64015-7315</t>
  </si>
  <si>
    <t>TRANSFORMATIONS BY AUSTIN ANGELS</t>
  </si>
  <si>
    <t>2510 NE 103RD ST</t>
  </si>
  <si>
    <t>64155-8523</t>
  </si>
  <si>
    <t>ARCHIVAL RESEARCHERS ASSOCIATION</t>
  </si>
  <si>
    <t>1759 BOULDER SPRINGS DR APT A</t>
  </si>
  <si>
    <t>63146-3948</t>
  </si>
  <si>
    <t>SPORTS ALLIANCE</t>
  </si>
  <si>
    <t>913 COURT ST</t>
  </si>
  <si>
    <t>64504-1842</t>
  </si>
  <si>
    <t>MIDWEST TWISTER HUNTERS</t>
  </si>
  <si>
    <t>1900 FLORDAWN DR</t>
  </si>
  <si>
    <t>63031-6417</t>
  </si>
  <si>
    <t>JUBILEE UNIVERSITY</t>
  </si>
  <si>
    <t>1880 WASHINGTON AVE</t>
  </si>
  <si>
    <t>64067-1708</t>
  </si>
  <si>
    <t>NORTH STAR COMMUNITY PARTNERS</t>
  </si>
  <si>
    <t>4647 DR MARTIN LUTHER KING DR</t>
  </si>
  <si>
    <t>63113-2331</t>
  </si>
  <si>
    <t>405 KENTUCKY BLVD</t>
  </si>
  <si>
    <t>65201-5134</t>
  </si>
  <si>
    <t>JUSTICE &amp; DIGNITY CENTER COALITION</t>
  </si>
  <si>
    <t>3114 PASEO BLVD</t>
  </si>
  <si>
    <t>64109-1915</t>
  </si>
  <si>
    <t>NEW LIFE RECOVERY INC</t>
  </si>
  <si>
    <t>1125 MADISON 306</t>
  </si>
  <si>
    <t>63655-8660</t>
  </si>
  <si>
    <t>NICHOLES NEIGHBORS</t>
  </si>
  <si>
    <t>4317 S CAMBRIDGE ST</t>
  </si>
  <si>
    <t>64055-4825</t>
  </si>
  <si>
    <t>SIKHS OF STL</t>
  </si>
  <si>
    <t>12125 LAKE MEADE CT</t>
  </si>
  <si>
    <t>63146-4878</t>
  </si>
  <si>
    <t>MID BUCHANAN BOOSTER CLUB</t>
  </si>
  <si>
    <t>13000 SE 43RD SERVICE RD</t>
  </si>
  <si>
    <t>64448-9114</t>
  </si>
  <si>
    <t>HEALING OUTREACH CHURCH</t>
  </si>
  <si>
    <t>1540 BALMORAL DR</t>
  </si>
  <si>
    <t>63033-3004</t>
  </si>
  <si>
    <t>ROLLACAN</t>
  </si>
  <si>
    <t>11480 PRIVATE DRIVE 2048</t>
  </si>
  <si>
    <t>65401-7951</t>
  </si>
  <si>
    <t>BRETTS BANDS</t>
  </si>
  <si>
    <t>16120 NW 124TH ST</t>
  </si>
  <si>
    <t>64079-8349</t>
  </si>
  <si>
    <t>ENABLE TABLES MEDIA</t>
  </si>
  <si>
    <t>8332 CORNELL AVE</t>
  </si>
  <si>
    <t>63132-5026</t>
  </si>
  <si>
    <t>SHABBAT DATE INC</t>
  </si>
  <si>
    <t>525 FREEDOM FOREST DR</t>
  </si>
  <si>
    <t>65737-4226</t>
  </si>
  <si>
    <t>STARTING POINT OUTPATIENT INC</t>
  </si>
  <si>
    <t>501 S PENNSYLVANIA AVE</t>
  </si>
  <si>
    <t>64801-2286</t>
  </si>
  <si>
    <t>BRIDGE HOUSE NORTH COUNTY STL</t>
  </si>
  <si>
    <t>21144 COTTONWOOD CT</t>
  </si>
  <si>
    <t>63383-5678</t>
  </si>
  <si>
    <t>SOCIETY OF SAINT PIUS X SAN PEDRO CALIFORNIA INC</t>
  </si>
  <si>
    <t>ANANDA KANAN INC</t>
  </si>
  <si>
    <t>4554 PRIVATE ROAD 1674</t>
  </si>
  <si>
    <t>65793-8326</t>
  </si>
  <si>
    <t>OUT OF THE UNEXPECTED</t>
  </si>
  <si>
    <t>3394 TIMBERCROSS PL</t>
  </si>
  <si>
    <t>63301-4790</t>
  </si>
  <si>
    <t>BRIDGE HOUSE ST PETERS MO</t>
  </si>
  <si>
    <t>PORTICO PROJECT INC</t>
  </si>
  <si>
    <t>8882 COZENS AVE</t>
  </si>
  <si>
    <t>AMERICAS TRACTOR MUSEUM INC</t>
  </si>
  <si>
    <t>33 PCR 540</t>
  </si>
  <si>
    <t>63775-8757</t>
  </si>
  <si>
    <t>113 LEONARD RD</t>
  </si>
  <si>
    <t>63361-4412</t>
  </si>
  <si>
    <t>MAKE A DIFFERENCE FOUNDATION INC</t>
  </si>
  <si>
    <t>43250 HIGHWAY 52</t>
  </si>
  <si>
    <t>65058-3049</t>
  </si>
  <si>
    <t>REGION I SEARCH AND RESCUE</t>
  </si>
  <si>
    <t>332 COUNTY ROAD 3275</t>
  </si>
  <si>
    <t>CURRENT RIVER COMMUNITY RADIO INC</t>
  </si>
  <si>
    <t>PO BOX 490</t>
  </si>
  <si>
    <t>63935-0490</t>
  </si>
  <si>
    <t>CULTURALL SPORTS ACADEMY</t>
  </si>
  <si>
    <t>5595 DELCASTLE DR</t>
  </si>
  <si>
    <t>63034-2624</t>
  </si>
  <si>
    <t>CALLAWAY ELECTRIC COMMUNITY FOUNDATION</t>
  </si>
  <si>
    <t>1313 COOPERATIVE DR</t>
  </si>
  <si>
    <t>65251-7417</t>
  </si>
  <si>
    <t>BULLYING HALT THE BEHAVIOR CONSULTANTS INC</t>
  </si>
  <si>
    <t>7308 FLORA AVE</t>
  </si>
  <si>
    <t>64131-1805</t>
  </si>
  <si>
    <t>D-6 MINISTRIES</t>
  </si>
  <si>
    <t>6707 METROPOLITAN BLVD</t>
  </si>
  <si>
    <t>63012-1353</t>
  </si>
  <si>
    <t>SCHOOL SUPPLY SUPPORT CORPORATION</t>
  </si>
  <si>
    <t>7298 NELDA LN</t>
  </si>
  <si>
    <t>63016-3500</t>
  </si>
  <si>
    <t>THE RAY-ANN MEMORIAL FOUNDATION</t>
  </si>
  <si>
    <t>413 E ELM ST</t>
  </si>
  <si>
    <t>64050-3943</t>
  </si>
  <si>
    <t>NEW GROWTH HORIZON CHARITABLE FOUNDATION</t>
  </si>
  <si>
    <t>2609 ROCK HILL INDUSTRIAL CT</t>
  </si>
  <si>
    <t>63144-2139</t>
  </si>
  <si>
    <t>MASJID AL MADINA</t>
  </si>
  <si>
    <t>2722 SHERIDAN AVE</t>
  </si>
  <si>
    <t>63106-2117</t>
  </si>
  <si>
    <t>OZARK COUNTY FIRE CHIEFS ASSOCIATION INC</t>
  </si>
  <si>
    <t>65655-0552</t>
  </si>
  <si>
    <t>BARN THERAPEUTIC RIDING CENTER</t>
  </si>
  <si>
    <t>ONE BUZZ BACKYARD BEEKEEPING</t>
  </si>
  <si>
    <t>619 MILDRED AVE</t>
  </si>
  <si>
    <t>63119-1837</t>
  </si>
  <si>
    <t>HELPING HANDS 4 FAMILIES</t>
  </si>
  <si>
    <t>2077 GOLF VIEW DR</t>
  </si>
  <si>
    <t>63385-3304</t>
  </si>
  <si>
    <t>KC HEALTH COLLABORATIVE</t>
  </si>
  <si>
    <t>3105 GILLHAM RD STE 200</t>
  </si>
  <si>
    <t>MSU BEARS FOOTBALL PLAYERS ASSOCIATION INC</t>
  </si>
  <si>
    <t>901 E BATTLEFIELD ST</t>
  </si>
  <si>
    <t>65807-4811</t>
  </si>
  <si>
    <t>BEACON OF FAITH FELLOWSHIP</t>
  </si>
  <si>
    <t>63302-0418</t>
  </si>
  <si>
    <t>OPERATION LIBERATION</t>
  </si>
  <si>
    <t>PO BOX 270691</t>
  </si>
  <si>
    <t>64127-0691</t>
  </si>
  <si>
    <t>SERVING SERVICEMEN FOUNDATION</t>
  </si>
  <si>
    <t>480 BHUNTERS HILL DR</t>
  </si>
  <si>
    <t>STILLWATER RANCHES</t>
  </si>
  <si>
    <t>97 REUNION ACRES</t>
  </si>
  <si>
    <t>65742-8115</t>
  </si>
  <si>
    <t>SEVEN COLORS INCORPORATED</t>
  </si>
  <si>
    <t>7225 STONEGATE DR</t>
  </si>
  <si>
    <t>63123-1625</t>
  </si>
  <si>
    <t>OUT OF THE BOAT</t>
  </si>
  <si>
    <t>KINGDOM CULTURE MINISTRY INC</t>
  </si>
  <si>
    <t>7608 HIGHWAY 160</t>
  </si>
  <si>
    <t>65771-7500</t>
  </si>
  <si>
    <t>YOUNG CHEFS STL</t>
  </si>
  <si>
    <t>233 MAGNOLIA TRACE DR</t>
  </si>
  <si>
    <t>63021-6590</t>
  </si>
  <si>
    <t>DREW JONES MEMORIAL SCHOLARSHIP FUND</t>
  </si>
  <si>
    <t>1322 ASHLAND HILLS DR</t>
  </si>
  <si>
    <t>63701-2167</t>
  </si>
  <si>
    <t>HENROSE CARES INC</t>
  </si>
  <si>
    <t>3463 WOODPATH DR</t>
  </si>
  <si>
    <t>63031-1239</t>
  </si>
  <si>
    <t>MIDWEST GRIT FASTPITCH</t>
  </si>
  <si>
    <t>801 COUNTY ROAD 605</t>
  </si>
  <si>
    <t>63755-7716</t>
  </si>
  <si>
    <t>CHOOSE 2 LIVE</t>
  </si>
  <si>
    <t>4063 SW LIDO DR</t>
  </si>
  <si>
    <t>64082-4759</t>
  </si>
  <si>
    <t>MINDING THE GAP INC</t>
  </si>
  <si>
    <t>PO BOX 1266</t>
  </si>
  <si>
    <t>64063-8266</t>
  </si>
  <si>
    <t>BOLIVAR RUNNING CLUB INC</t>
  </si>
  <si>
    <t>2335 W SOUTH ST</t>
  </si>
  <si>
    <t>65613-3203</t>
  </si>
  <si>
    <t>STRAFFORD ELEMENTARY BOOSTER CLUB</t>
  </si>
  <si>
    <t>65757-0245</t>
  </si>
  <si>
    <t>GRACE CHURCH CAPE GIRARDEAU</t>
  </si>
  <si>
    <t>3610 OLD HOPPER RD</t>
  </si>
  <si>
    <t>63701-3423</t>
  </si>
  <si>
    <t>OAK GROVE YOUTH CHEER ORGANIZATION</t>
  </si>
  <si>
    <t>37305 E PINK HILL RD</t>
  </si>
  <si>
    <t>64075-7144</t>
  </si>
  <si>
    <t>SAINT LOUIS PRESERVATION CREW</t>
  </si>
  <si>
    <t>1539 VILLE GLORIA LN</t>
  </si>
  <si>
    <t>63042-1126</t>
  </si>
  <si>
    <t>SURVIVING OVERDOSE &amp; UNDERSTANDING LOSS</t>
  </si>
  <si>
    <t>122 SUMMIT AVE</t>
  </si>
  <si>
    <t>63119-3222</t>
  </si>
  <si>
    <t>GUARDIAN ASSIST</t>
  </si>
  <si>
    <t>101 W ARGONNE DR</t>
  </si>
  <si>
    <t>MISSING PERSON TASK FORCE HEADQUARTERS</t>
  </si>
  <si>
    <t>4521 HOLLY AVE</t>
  </si>
  <si>
    <t>63115-3134</t>
  </si>
  <si>
    <t>OPERATION SCHOOL SUPPLY INC</t>
  </si>
  <si>
    <t>538 SEQUOIA ST</t>
  </si>
  <si>
    <t>63640-2134</t>
  </si>
  <si>
    <t>AFRICATOWN COMMUNITY LAND TRUST - ST LOUIS</t>
  </si>
  <si>
    <t>5329 N EUCLID AVE</t>
  </si>
  <si>
    <t>63115-1468</t>
  </si>
  <si>
    <t>BE GREAT TOGETHER INC</t>
  </si>
  <si>
    <t>PO BOX 30141</t>
  </si>
  <si>
    <t>64112-0741</t>
  </si>
  <si>
    <t>IMAGO PERFORMING ARTS</t>
  </si>
  <si>
    <t>13 E 117TH TER</t>
  </si>
  <si>
    <t>64114-5606</t>
  </si>
  <si>
    <t>GLOBAL LIFESAVER FOUNDATION</t>
  </si>
  <si>
    <t>3806 NW BARRY RD</t>
  </si>
  <si>
    <t>64154-3701</t>
  </si>
  <si>
    <t>TRUST NEIGHBORHOODS</t>
  </si>
  <si>
    <t>1737 WALNUT ST STE C</t>
  </si>
  <si>
    <t>64108-1493</t>
  </si>
  <si>
    <t>AVIS RENEE RIDDLE MEMORIAL SCHOLARSHIP</t>
  </si>
  <si>
    <t>12925 ROYAL OAK DR</t>
  </si>
  <si>
    <t>63033-4005</t>
  </si>
  <si>
    <t>6924 NE 70TH ST</t>
  </si>
  <si>
    <t>64119-5604</t>
  </si>
  <si>
    <t>GATEWAY LITERARY PRESS</t>
  </si>
  <si>
    <t>1163 SPENCER RD</t>
  </si>
  <si>
    <t>63376-4688</t>
  </si>
  <si>
    <t>JOIN WITH ME MINISTRIES</t>
  </si>
  <si>
    <t>25926 FURCHES RD</t>
  </si>
  <si>
    <t>65325-2588</t>
  </si>
  <si>
    <t>BOURBON SOCIETY OF THE OZARKS</t>
  </si>
  <si>
    <t>OLD DRUM ANIMAL SHELTER</t>
  </si>
  <si>
    <t>35 SW 101ST RD</t>
  </si>
  <si>
    <t>64093-8179</t>
  </si>
  <si>
    <t>LGBTQ ROLLA</t>
  </si>
  <si>
    <t>601 SOUTHVIEW DR</t>
  </si>
  <si>
    <t>65401-4874</t>
  </si>
  <si>
    <t>NEW VISION CHURCH OF GOD IN CHRIST INTERDENOMINATIONAL</t>
  </si>
  <si>
    <t>245 S MARGUERITE AVE</t>
  </si>
  <si>
    <t>63135-2532</t>
  </si>
  <si>
    <t>JOLIE BELLE MCFARLAND FOUNDATION</t>
  </si>
  <si>
    <t>12 LAKEVIEW RD</t>
  </si>
  <si>
    <t>63028-2805</t>
  </si>
  <si>
    <t>D M REESE FOUNDATION</t>
  </si>
  <si>
    <t>2002 CONGRESSIONAL DR UNIT 27642</t>
  </si>
  <si>
    <t>63146-5082</t>
  </si>
  <si>
    <t>MISSOURI VALLEY COLLEGIATE MINISTRY</t>
  </si>
  <si>
    <t>4502 BRISTOL CT</t>
  </si>
  <si>
    <t>65203-0401</t>
  </si>
  <si>
    <t>D AND D ECKLUND MINISTRIES INC</t>
  </si>
  <si>
    <t>928 PARKVIEW DR</t>
  </si>
  <si>
    <t>65672-4926</t>
  </si>
  <si>
    <t>ADEOLA AJAYI FOUNDATION</t>
  </si>
  <si>
    <t>50 E 13TH ST</t>
  </si>
  <si>
    <t>FARM CHIN BAPTIST CHURCH</t>
  </si>
  <si>
    <t>64874-0432</t>
  </si>
  <si>
    <t>OLD FASHIONED VENTURES</t>
  </si>
  <si>
    <t>7145 SUMMIT ST</t>
  </si>
  <si>
    <t>64114-1232</t>
  </si>
  <si>
    <t>THRIVE LIVING FOUNDATION</t>
  </si>
  <si>
    <t>203 CARNOUSTIE CT</t>
  </si>
  <si>
    <t>NORTHLAND FC</t>
  </si>
  <si>
    <t>106 NW 111TH ST</t>
  </si>
  <si>
    <t>64155-3643</t>
  </si>
  <si>
    <t>CONNECT CHURCH OF WARRENTON INC</t>
  </si>
  <si>
    <t>21440 MARYLAND RD</t>
  </si>
  <si>
    <t>63383-4745</t>
  </si>
  <si>
    <t>LIGHT CHRISTIAN CENTER OF KANSAS CITY INC</t>
  </si>
  <si>
    <t>4401 STERLING AVE</t>
  </si>
  <si>
    <t>64133-1854</t>
  </si>
  <si>
    <t>DALTON LEE THACKER MEMORIAL SCHOLARSHIP FUND INC</t>
  </si>
  <si>
    <t>107 W SOUTH ST</t>
  </si>
  <si>
    <t>ST CLAIR AREA CHAMBER FOUNDATION</t>
  </si>
  <si>
    <t>PATHWAY FINANCIAL EDUCATION</t>
  </si>
  <si>
    <t>1520 E 18TH ST</t>
  </si>
  <si>
    <t>64108-1608</t>
  </si>
  <si>
    <t>GREENLINE FOUNDATION INC</t>
  </si>
  <si>
    <t>3230 BENTON BLVD</t>
  </si>
  <si>
    <t>64128-2019</t>
  </si>
  <si>
    <t>BEAN &amp; BLOOM FOUNDATION</t>
  </si>
  <si>
    <t>14316 CONWAY MEADOWS CT</t>
  </si>
  <si>
    <t>63017-9603</t>
  </si>
  <si>
    <t>CHURCH OF GOD</t>
  </si>
  <si>
    <t>26 NW 72ND ST APT B</t>
  </si>
  <si>
    <t>64118-1812</t>
  </si>
  <si>
    <t>CAPITAL CITY SAILING ASSOCIATION</t>
  </si>
  <si>
    <t>120 MEADOW WOOD DR</t>
  </si>
  <si>
    <t>65023-3636</t>
  </si>
  <si>
    <t>TOP HAND CLINICS INC</t>
  </si>
  <si>
    <t>21613 NEWTON RD</t>
  </si>
  <si>
    <t>64862-9185</t>
  </si>
  <si>
    <t>KUMMER INSTITUTE FOUNDATION</t>
  </si>
  <si>
    <t>300 W 13TH ST PARKER HALL STE 204</t>
  </si>
  <si>
    <t>URBAN LEADERSHIP FOUNDATION</t>
  </si>
  <si>
    <t>5740 SPINNAKER PT</t>
  </si>
  <si>
    <t>64152-6127</t>
  </si>
  <si>
    <t>J RHODES MINISTRIES</t>
  </si>
  <si>
    <t>11730 PINE FOREST DR</t>
  </si>
  <si>
    <t>65401-5424</t>
  </si>
  <si>
    <t>TRENTON WRESTLING BOOSTERS</t>
  </si>
  <si>
    <t>264 SW 24TH ST</t>
  </si>
  <si>
    <t>64683-7552</t>
  </si>
  <si>
    <t>JKK INHERITANCE HAVEN</t>
  </si>
  <si>
    <t>63630-0066</t>
  </si>
  <si>
    <t>CITIES OF REFUGE-KC</t>
  </si>
  <si>
    <t>6120 NW 93RD ST</t>
  </si>
  <si>
    <t>64154-2039</t>
  </si>
  <si>
    <t>KURT AND KATIE MUNGENAST CHARITABLE FUND</t>
  </si>
  <si>
    <t>13720 MANCHESTER RD</t>
  </si>
  <si>
    <t>63011-4502</t>
  </si>
  <si>
    <t>DEPLOY YOUR PETS CARE</t>
  </si>
  <si>
    <t>1510 SAINT MARYS BLVD</t>
  </si>
  <si>
    <t>65109-1422</t>
  </si>
  <si>
    <t>ST ANTHONY CEMETERY TRUST FUND</t>
  </si>
  <si>
    <t>369 BOECKMAN BRIDGE RD</t>
  </si>
  <si>
    <t>65075-2513</t>
  </si>
  <si>
    <t>JEFFERSON CITY SENIOR HIGH SCHOOL PARENT-TEACHERS ORGANIZATION</t>
  </si>
  <si>
    <t>100 DIX RD</t>
  </si>
  <si>
    <t>65109-0962</t>
  </si>
  <si>
    <t>STARLITS STRAYS TNR</t>
  </si>
  <si>
    <t>73 S OAK ST</t>
  </si>
  <si>
    <t>65559-1353</t>
  </si>
  <si>
    <t>RIDEMOBIKES CYCLING CLUB</t>
  </si>
  <si>
    <t>11017 MOLLY DR</t>
  </si>
  <si>
    <t>64850-8694</t>
  </si>
  <si>
    <t>CENTRO CRISTIANO FUENTE DE VIDA INC</t>
  </si>
  <si>
    <t>3943 BROOKLYN AVE</t>
  </si>
  <si>
    <t>64130-1212</t>
  </si>
  <si>
    <t>MEET THE NEED INC</t>
  </si>
  <si>
    <t>63834-0333</t>
  </si>
  <si>
    <t>TEARS OF EDEN</t>
  </si>
  <si>
    <t>15057 MANCHESTER</t>
  </si>
  <si>
    <t>PLAZA BREAKFAST CLUB</t>
  </si>
  <si>
    <t>1010 WALNUT ST STE 500</t>
  </si>
  <si>
    <t>64106-2147</t>
  </si>
  <si>
    <t>APPLE OF HIS EYE--MISSOUR</t>
  </si>
  <si>
    <t>6327 CLAYTON AVE</t>
  </si>
  <si>
    <t>63139-3209</t>
  </si>
  <si>
    <t>HOMESCHOOL RESOURCE CENTER CORP</t>
  </si>
  <si>
    <t>9371 PHOENIX PKWY</t>
  </si>
  <si>
    <t>63368-4700</t>
  </si>
  <si>
    <t>BRANSON VETERANS OF AMERICA 913 INC</t>
  </si>
  <si>
    <t>65615-0632</t>
  </si>
  <si>
    <t>HAMILTON SPORTS COMPLEX</t>
  </si>
  <si>
    <t>11915 MISSOURI ROUTE A</t>
  </si>
  <si>
    <t>64068-8112</t>
  </si>
  <si>
    <t>HIP ESSENCE</t>
  </si>
  <si>
    <t>11647 MACRINUS DR</t>
  </si>
  <si>
    <t>63033-7036</t>
  </si>
  <si>
    <t>QUAIL AND UPLAND WILDLIFE FOUNDATION</t>
  </si>
  <si>
    <t>DESTINATION CHURCH INC</t>
  </si>
  <si>
    <t>PO BOX 1372</t>
  </si>
  <si>
    <t>65608-1372</t>
  </si>
  <si>
    <t>CHOOSING TO LIVE</t>
  </si>
  <si>
    <t>1169 INDIAN GROVE LN</t>
  </si>
  <si>
    <t>65742-7670</t>
  </si>
  <si>
    <t>HEARTFUL WELLNESS</t>
  </si>
  <si>
    <t>2192 TENBROOK RD</t>
  </si>
  <si>
    <t>63010-1515</t>
  </si>
  <si>
    <t>FAMILY FUTURES OF MISSOURI</t>
  </si>
  <si>
    <t>500 CLARK AVE STE B</t>
  </si>
  <si>
    <t>ROBERTSON FIRE PROTECTION DISTRICT VEBA HEALTH SAVINGS TRUST</t>
  </si>
  <si>
    <t>2000 INTERSTATE DR</t>
  </si>
  <si>
    <t>63385-4725</t>
  </si>
  <si>
    <t>PURPOSE DRIVEN COMMUNITY OUTREACH ORGANIZATION</t>
  </si>
  <si>
    <t>8507 NATURAL BRIDGE RD</t>
  </si>
  <si>
    <t>63121-4545</t>
  </si>
  <si>
    <t>RIVER CITY AFFORDABLE HOUSING</t>
  </si>
  <si>
    <t>FAIR PLAY BETTERMENT ASSOCIATION</t>
  </si>
  <si>
    <t>502 W 2ND ST</t>
  </si>
  <si>
    <t>65649-9224</t>
  </si>
  <si>
    <t>THE KINCADE SOCIETY</t>
  </si>
  <si>
    <t>105 CROSSOVER RIDGE RD</t>
  </si>
  <si>
    <t>63645-9281</t>
  </si>
  <si>
    <t>GRACE4KENYA CHARITABLE FOUNDATION</t>
  </si>
  <si>
    <t>PO BOX 31191</t>
  </si>
  <si>
    <t>63131-0191</t>
  </si>
  <si>
    <t>THRIVE CHURCH INC</t>
  </si>
  <si>
    <t>1084 MADISON 260</t>
  </si>
  <si>
    <t>63645-7532</t>
  </si>
  <si>
    <t>LAMBDA SIGMA PI ALUMNAE ASSOCIATION</t>
  </si>
  <si>
    <t>12 DUSTY ROSE CT</t>
  </si>
  <si>
    <t>63368-6889</t>
  </si>
  <si>
    <t>REBEL ELITE WRESTLING</t>
  </si>
  <si>
    <t>5670 CR 3250</t>
  </si>
  <si>
    <t>65775-4926</t>
  </si>
  <si>
    <t>SENIOR COUNSELING SERVICES INC</t>
  </si>
  <si>
    <t>1021 KINGSWAY DRIVE</t>
  </si>
  <si>
    <t>63701-3642</t>
  </si>
  <si>
    <t>RESTORED WARRIORS</t>
  </si>
  <si>
    <t>1936 BROADWAY ST</t>
  </si>
  <si>
    <t>63701-4570</t>
  </si>
  <si>
    <t>PRINT SOCIETY OF GREATER KANSAS CITY</t>
  </si>
  <si>
    <t>631 W 58TH TER</t>
  </si>
  <si>
    <t>64113-1157</t>
  </si>
  <si>
    <t>PERSON TO PERSON STREET MINISTRY INC</t>
  </si>
  <si>
    <t>MEXICO COMMUNITY TEACHERS ASSOCIATION</t>
  </si>
  <si>
    <t>1631 WESTMINSTER ST</t>
  </si>
  <si>
    <t>65265-3423</t>
  </si>
  <si>
    <t>SHORTHORN YOUTH DEVELOPMENT FUND</t>
  </si>
  <si>
    <t>CRAIG LEVEE COMMITTEE</t>
  </si>
  <si>
    <t>309 TARKIO ST</t>
  </si>
  <si>
    <t>64437-9147</t>
  </si>
  <si>
    <t>SUN&amp;MOON TRANSPARENT SHELTER HEALTH AND WELLNESS PROGRAM</t>
  </si>
  <si>
    <t>5608 LABADIE AVE</t>
  </si>
  <si>
    <t>63120-1609</t>
  </si>
  <si>
    <t>CHRISTIAN HEARTS EVANGELISTIC ASSOCIATION</t>
  </si>
  <si>
    <t>142 STERLING WAY</t>
  </si>
  <si>
    <t>65672-5624</t>
  </si>
  <si>
    <t>ACES SANCTUARY &amp; CAT RESCUE</t>
  </si>
  <si>
    <t>19486 NOLKER RD</t>
  </si>
  <si>
    <t>64084-8301</t>
  </si>
  <si>
    <t>DICK MUNKRES SONS OF THE AMERICAN LEGION SQUADRON 287</t>
  </si>
  <si>
    <t>64485-0186</t>
  </si>
  <si>
    <t>FIRST STEP - VICTIM SERVICES OF DALLAS COUNTY</t>
  </si>
  <si>
    <t>48 FLINT RIDGE RD</t>
  </si>
  <si>
    <t>65644-7205</t>
  </si>
  <si>
    <t>RELLIS COMMERCIAL DRIVER TRAINING ACADEMY</t>
  </si>
  <si>
    <t>913 SHELTON DR</t>
  </si>
  <si>
    <t>65689-6310</t>
  </si>
  <si>
    <t>131 LRS BOOSTER CLUB</t>
  </si>
  <si>
    <t>727 2ND ST BLD 115 RM 3</t>
  </si>
  <si>
    <t>65305-5344</t>
  </si>
  <si>
    <t>ALBEE FARM</t>
  </si>
  <si>
    <t>19671 STATE ROUTE DD</t>
  </si>
  <si>
    <t>64505-4083</t>
  </si>
  <si>
    <t>BE4REAL MINISTRIES INC</t>
  </si>
  <si>
    <t>5171 VILLE MARIA LN</t>
  </si>
  <si>
    <t>63042-1647</t>
  </si>
  <si>
    <t>ROBERT L MCCARTHY CHARITABLE TRUST</t>
  </si>
  <si>
    <t>2 FOREST HILL DR</t>
  </si>
  <si>
    <t>63367-6438</t>
  </si>
  <si>
    <t>LATINX ARTS NETWORK</t>
  </si>
  <si>
    <t>1056 TURTLE CREEK DR</t>
  </si>
  <si>
    <t>63366-5918</t>
  </si>
  <si>
    <t>KANSAS CITY PRIDE COMMUNITY ALLIANCE</t>
  </si>
  <si>
    <t>2810 E 80TH ST</t>
  </si>
  <si>
    <t>64132-3643</t>
  </si>
  <si>
    <t>BLACK ROSE STL</t>
  </si>
  <si>
    <t>11436 TERRY AVE</t>
  </si>
  <si>
    <t>63044-3336</t>
  </si>
  <si>
    <t>TOWER OF HOPE MINISTRIES</t>
  </si>
  <si>
    <t>63032-0834</t>
  </si>
  <si>
    <t>LEBANON MISSOURI HIGH SCHOOL ALUMNI ASSOCIATION</t>
  </si>
  <si>
    <t>400 CARRIAGE PL</t>
  </si>
  <si>
    <t>65536-4317</t>
  </si>
  <si>
    <t>WALK IN FAITH CHURCH OF GOD</t>
  </si>
  <si>
    <t>MID-COUNTY COMMUNITY OUTREACH PROGRAM</t>
  </si>
  <si>
    <t>5356 AMBER MEADOWS DR</t>
  </si>
  <si>
    <t>63052-3132</t>
  </si>
  <si>
    <t>SOUTHERN STONE COUNTY FIREFIGHTERS AUXILIARY</t>
  </si>
  <si>
    <t>10965 E STATE HIGHWAY 76</t>
  </si>
  <si>
    <t>65737-9778</t>
  </si>
  <si>
    <t>MISSOURI HAVOC SPORTS</t>
  </si>
  <si>
    <t>2894 COUNTY ROAD 1430</t>
  </si>
  <si>
    <t>65239-2517</t>
  </si>
  <si>
    <t>SMALL BUSINESS EMPOWERMENT FUND CDFI</t>
  </si>
  <si>
    <t>1808 SAGEZ CT</t>
  </si>
  <si>
    <t>63011-1787</t>
  </si>
  <si>
    <t>CLEVER LITTLE GIRL FOUNDATION</t>
  </si>
  <si>
    <t>48 WESTMORELAND PL</t>
  </si>
  <si>
    <t>63108-1244</t>
  </si>
  <si>
    <t>YOLANDA NERO MINISTRIES INC</t>
  </si>
  <si>
    <t>6830 WOODSIDE AVE</t>
  </si>
  <si>
    <t>64133-8002</t>
  </si>
  <si>
    <t>BELOVED PAWN INC</t>
  </si>
  <si>
    <t>437 W 8TH ST</t>
  </si>
  <si>
    <t>65041-1223</t>
  </si>
  <si>
    <t>LOU ANGELS NATIONAL COLLEGE OF MARTIAL ARTS</t>
  </si>
  <si>
    <t>9813 E VISTA DR</t>
  </si>
  <si>
    <t>63050-3240</t>
  </si>
  <si>
    <t>SERVING OUR STREETS</t>
  </si>
  <si>
    <t>3634 ROBERT AVE</t>
  </si>
  <si>
    <t>63116-4027</t>
  </si>
  <si>
    <t>ACOPERI</t>
  </si>
  <si>
    <t>4445 CATHERINE PL</t>
  </si>
  <si>
    <t>63115-2524</t>
  </si>
  <si>
    <t>MO-KAN GIRLS HOCKEY FOUNDATION</t>
  </si>
  <si>
    <t>17 TIMBER CREEK CIR</t>
  </si>
  <si>
    <t>64079-8186</t>
  </si>
  <si>
    <t>DEI GRATIA FAMILY FOUNDATION</t>
  </si>
  <si>
    <t>34 E 55TH TER</t>
  </si>
  <si>
    <t>64113-1266</t>
  </si>
  <si>
    <t>JUNIPER ROOT WOODLAND PRESCHOOL</t>
  </si>
  <si>
    <t>6916 CORBITT AVE</t>
  </si>
  <si>
    <t>63130-2403</t>
  </si>
  <si>
    <t>KIMBILIO</t>
  </si>
  <si>
    <t>4101 LACLEDE AVE UNIT 511</t>
  </si>
  <si>
    <t>63108-3049</t>
  </si>
  <si>
    <t>SOCIETY OF SAINT PIUS X NECEDAH WISCONSIC INC</t>
  </si>
  <si>
    <t>RANCH BARN</t>
  </si>
  <si>
    <t>138B GAAR RD</t>
  </si>
  <si>
    <t>65771-9140</t>
  </si>
  <si>
    <t>SOCIETY OF ST VINCENT DE PAUL IMMACULATE CONCEPTION MONTGOMERY</t>
  </si>
  <si>
    <t>63361-1726</t>
  </si>
  <si>
    <t>CENTER OF HOPE MINISTRIES INC</t>
  </si>
  <si>
    <t>2700 E 75TH ST</t>
  </si>
  <si>
    <t>64132-2477</t>
  </si>
  <si>
    <t>SOCIETY OF SAINT PIUS X GREEN BAY WISCONSIN INC</t>
  </si>
  <si>
    <t>PARKVILLE MUDCATS</t>
  </si>
  <si>
    <t>6505 N NATIONAL DR</t>
  </si>
  <si>
    <t>64152-4942</t>
  </si>
  <si>
    <t>CRITTERHOUSEKC</t>
  </si>
  <si>
    <t>5621 KENWOOD AVE</t>
  </si>
  <si>
    <t>64110-2729</t>
  </si>
  <si>
    <t>AUTOMOTIVE EDUCATION CONNECTION</t>
  </si>
  <si>
    <t>5750 COUNTY ROAD 416</t>
  </si>
  <si>
    <t>65251-7004</t>
  </si>
  <si>
    <t>GOOD NEWS SPRINGFIELD CHURCH</t>
  </si>
  <si>
    <t>3000 N GRANT AVE</t>
  </si>
  <si>
    <t>65803-1033</t>
  </si>
  <si>
    <t>FREEDOM COMMUNITY CENTER</t>
  </si>
  <si>
    <t>3450 OHIO AVE</t>
  </si>
  <si>
    <t>63118-3122</t>
  </si>
  <si>
    <t>LANGTRY VILLAGE ASSOCIATION</t>
  </si>
  <si>
    <t>25573 COUNTY ROAD 223</t>
  </si>
  <si>
    <t>65650-8114</t>
  </si>
  <si>
    <t>SEVEN CONTINENTS CENTER FOR RESEARCH AND POLICY</t>
  </si>
  <si>
    <t>1304 S FLORISSANT STE 202</t>
  </si>
  <si>
    <t>63121-1107</t>
  </si>
  <si>
    <t>NOURISHING - A SCHNUCKS FOUNDATION</t>
  </si>
  <si>
    <t>11420 LACKLAND RD</t>
  </si>
  <si>
    <t>63146-3559</t>
  </si>
  <si>
    <t>WESTON PATRIOTS CLUB INC</t>
  </si>
  <si>
    <t>64098-0475</t>
  </si>
  <si>
    <t>MARQUETTE WRESTLING BOOSTERS</t>
  </si>
  <si>
    <t>GO SHOUT LOVE FOUNDATION INC</t>
  </si>
  <si>
    <t>3604 N MARLIN DR</t>
  </si>
  <si>
    <t>65721-9738</t>
  </si>
  <si>
    <t>CENTER FOR RECORDED MUSIC</t>
  </si>
  <si>
    <t>5817 HARRISON ST</t>
  </si>
  <si>
    <t>64110-3109</t>
  </si>
  <si>
    <t>COMO WOMENS INVESTMENT NETWORK FOR ENTREPRENEURS</t>
  </si>
  <si>
    <t>2505 CHELAN CIR</t>
  </si>
  <si>
    <t>65203-8888</t>
  </si>
  <si>
    <t>ST RAYMOND-ST ELIZABETH MARONITE CATHOLIC CHURCH</t>
  </si>
  <si>
    <t>EMBASSY CITY OF HOPE OPERATIONS INC</t>
  </si>
  <si>
    <t>GRACE ON THE GO MINISTRIES INC</t>
  </si>
  <si>
    <t>810 CAMP ST</t>
  </si>
  <si>
    <t>63090-3515</t>
  </si>
  <si>
    <t>NEW LIFE MINISTRIES INTERNATIONAL CHURCH</t>
  </si>
  <si>
    <t>3800 E 36TH ST</t>
  </si>
  <si>
    <t>64128-2711</t>
  </si>
  <si>
    <t>CONSERVATION TOGETHER</t>
  </si>
  <si>
    <t>5782 WATERMAN BLVD</t>
  </si>
  <si>
    <t>63112-1602</t>
  </si>
  <si>
    <t>IGLESIA NUEVA VIDA INDEPENDENCE</t>
  </si>
  <si>
    <t>11221 HIGHRIDGE DR</t>
  </si>
  <si>
    <t>64052-2434</t>
  </si>
  <si>
    <t>TRUE LIFE COMMUNITY CHURCH</t>
  </si>
  <si>
    <t>3505 NEW TOWN BLVD</t>
  </si>
  <si>
    <t>63301-8065</t>
  </si>
  <si>
    <t>BAHF INC</t>
  </si>
  <si>
    <t>215 WOOSTER DR</t>
  </si>
  <si>
    <t>63135-1565</t>
  </si>
  <si>
    <t>GARY ARMSTRONG TESTAMENTARY TRUST</t>
  </si>
  <si>
    <t>4THEVILLE</t>
  </si>
  <si>
    <t>TREEHOUSE KC MINISTRIES</t>
  </si>
  <si>
    <t>2501 SOUTH RD MIZE ROAD</t>
  </si>
  <si>
    <t>CLIMATE AND CULTURE CHANGERS INC</t>
  </si>
  <si>
    <t>11850 MELODY LN</t>
  </si>
  <si>
    <t>63044-2178</t>
  </si>
  <si>
    <t>ITS TIME 2 GET UP MINISTRIES INC</t>
  </si>
  <si>
    <t>63801-0517</t>
  </si>
  <si>
    <t>KIMBER CARES</t>
  </si>
  <si>
    <t>611 BURR RIDGE DR</t>
  </si>
  <si>
    <t>63385-4449</t>
  </si>
  <si>
    <t>FIND THE LIGHT FOUNDATION</t>
  </si>
  <si>
    <t>2248 S JEFFERSON AVE</t>
  </si>
  <si>
    <t>63104-2212</t>
  </si>
  <si>
    <t>MURRELL MINISTRIES INTERNATIONAL INC</t>
  </si>
  <si>
    <t>PO BOX 7008</t>
  </si>
  <si>
    <t>65615-7008</t>
  </si>
  <si>
    <t>TAX RESOLUTION HELP CENTER</t>
  </si>
  <si>
    <t>4551 PENNSYLVANIA AVE UNIT 1207</t>
  </si>
  <si>
    <t>64111-3385</t>
  </si>
  <si>
    <t>LEON CALVIN BOXING</t>
  </si>
  <si>
    <t>12148 RED LION DRIVE</t>
  </si>
  <si>
    <t>JEEPFORMERS SOCIAL CLUB</t>
  </si>
  <si>
    <t>1364 HUDSON HILLS DR</t>
  </si>
  <si>
    <t>63135-1435</t>
  </si>
  <si>
    <t>ARMON WATTS FOUNDATION</t>
  </si>
  <si>
    <t>4222 GANO AVE</t>
  </si>
  <si>
    <t>63107-1708</t>
  </si>
  <si>
    <t>KINGDOM LIFE RECOVERY MISSOURI</t>
  </si>
  <si>
    <t>PO BOX 1318</t>
  </si>
  <si>
    <t>65608-1318</t>
  </si>
  <si>
    <t>DAVID WALTEMATH MEMORIAL - KING CITY ENDOWMENT FUND</t>
  </si>
  <si>
    <t>4663 STATE HIGHWAY A</t>
  </si>
  <si>
    <t>64469-7500</t>
  </si>
  <si>
    <t>RIGHTFULLY SEWN INC</t>
  </si>
  <si>
    <t>MISSOURI ASSOCIATION OF LEVY BOARDS AND SENIOR ORGANIZATIONS INC</t>
  </si>
  <si>
    <t>11724 NW PLAZA CIR STE 600</t>
  </si>
  <si>
    <t>64153-1198</t>
  </si>
  <si>
    <t>VINEYARD KC EAST INC</t>
  </si>
  <si>
    <t>7102 N PROSPECT AVE</t>
  </si>
  <si>
    <t>64119-1124</t>
  </si>
  <si>
    <t>THEATRE COMMUNITY FUND OF KANSAS CITY</t>
  </si>
  <si>
    <t>4741 CENTRAL STREET SUITE 1409</t>
  </si>
  <si>
    <t>STEPPIN STONE INC</t>
  </si>
  <si>
    <t>5901 HARVARD AVE</t>
  </si>
  <si>
    <t>64133-4226</t>
  </si>
  <si>
    <t>FEED MY SHEEP HELPING HAND MINISTRY</t>
  </si>
  <si>
    <t>3603 BOSTON FARMS DR</t>
  </si>
  <si>
    <t>JOB SEEKERS GARDEN CLUB OF ST LOUIS</t>
  </si>
  <si>
    <t>PO BOX 410477</t>
  </si>
  <si>
    <t>63141-0477</t>
  </si>
  <si>
    <t>WHOLE INC</t>
  </si>
  <si>
    <t>500 DUKE GIBSON DR</t>
  </si>
  <si>
    <t>64145-1222</t>
  </si>
  <si>
    <t>HEALING AND TRAINING THE NATIONS INC</t>
  </si>
  <si>
    <t>PO BOX 901945</t>
  </si>
  <si>
    <t>64190-1945</t>
  </si>
  <si>
    <t>WINDSOR BAND PARENT ASSOCIATION</t>
  </si>
  <si>
    <t>2309 WINDSOR CASTLE DR</t>
  </si>
  <si>
    <t>63052-2015</t>
  </si>
  <si>
    <t>BLACK EXCELLENCE</t>
  </si>
  <si>
    <t>EAST NEWTON ANIMAL COALITION</t>
  </si>
  <si>
    <t>21452 OLD RITCHEY RD</t>
  </si>
  <si>
    <t>64844-7001</t>
  </si>
  <si>
    <t>MISSOURI RECONCILING UNITED METHODISTS INC</t>
  </si>
  <si>
    <t>701 FARRAR ST</t>
  </si>
  <si>
    <t>63645-1651</t>
  </si>
  <si>
    <t>GOLDEN VALLEY SWIM CLUB HENRY COUNTY</t>
  </si>
  <si>
    <t>1002 E SEDALIA AVE</t>
  </si>
  <si>
    <t>MERCY SERVICES UNITED COALITION INC</t>
  </si>
  <si>
    <t>417 W PETTIS ST STE C</t>
  </si>
  <si>
    <t>65301-3071</t>
  </si>
  <si>
    <t>25-35 MINISTRIES</t>
  </si>
  <si>
    <t>PO BOX 25035</t>
  </si>
  <si>
    <t>63125-0035</t>
  </si>
  <si>
    <t>SAFE HAVEN OUTREACH CENTER</t>
  </si>
  <si>
    <t>4720 HADEN CT</t>
  </si>
  <si>
    <t>64136-1366</t>
  </si>
  <si>
    <t>BRUNE FAMILY FOUNDATION</t>
  </si>
  <si>
    <t>4575 HIGHWAY 185</t>
  </si>
  <si>
    <t>63068-2635</t>
  </si>
  <si>
    <t>BLACK CATHOLIC MESSENGER FOUNDATION</t>
  </si>
  <si>
    <t>JEFFERSON COUNTY TOURISM COMMISSION</t>
  </si>
  <si>
    <t>63048-0682</t>
  </si>
  <si>
    <t>MIDWEST CONSORTIUM ON PROBLEM GAMBLING AND SUBSTANCE ABUSE</t>
  </si>
  <si>
    <t>PO BOX 30693</t>
  </si>
  <si>
    <t>65205-3693</t>
  </si>
  <si>
    <t>RETHINK315</t>
  </si>
  <si>
    <t>63385-0494</t>
  </si>
  <si>
    <t>WELLSTON COMMUNITY EMPOWERMENT CORPORATION</t>
  </si>
  <si>
    <t>1414 EVERGREEN AVE</t>
  </si>
  <si>
    <t>WELLSTON</t>
  </si>
  <si>
    <t>63133-2238</t>
  </si>
  <si>
    <t>SOCIETY OF SAINT PIUS X COLTON CALIFORNIA INC</t>
  </si>
  <si>
    <t>BLACK OKELLEYS FAMILY ASSOCIATION INC</t>
  </si>
  <si>
    <t>63032-0606</t>
  </si>
  <si>
    <t>HOUSE SPRINGS PRESERVATION INC</t>
  </si>
  <si>
    <t>3766 CLEARWOOD DR</t>
  </si>
  <si>
    <t>63025-3206</t>
  </si>
  <si>
    <t>GREEN BERET YOUTH INITIATIVE</t>
  </si>
  <si>
    <t>4021 LACLEDE AVE SUITE 23100</t>
  </si>
  <si>
    <t>63108-3271</t>
  </si>
  <si>
    <t>FRANKLIN COUNTY FOSTER CLOSET</t>
  </si>
  <si>
    <t>500 CLARK AVE</t>
  </si>
  <si>
    <t>63084-1004</t>
  </si>
  <si>
    <t>USTOO REVOLU INC</t>
  </si>
  <si>
    <t>3204 HIGHLAND AVE</t>
  </si>
  <si>
    <t>64109-2037</t>
  </si>
  <si>
    <t>1903 S MARKET ST</t>
  </si>
  <si>
    <t>64040-1680</t>
  </si>
  <si>
    <t>TMJ AND AIRWAV FOUNDATION</t>
  </si>
  <si>
    <t>4616 PERSHING PL</t>
  </si>
  <si>
    <t>63108-1908</t>
  </si>
  <si>
    <t>MC POM BOOSTER</t>
  </si>
  <si>
    <t>190 RIVERS EDGE LN</t>
  </si>
  <si>
    <t>64831-1515</t>
  </si>
  <si>
    <t>WE CARE STL</t>
  </si>
  <si>
    <t>12847 DAYLIGHT DR APT 1215</t>
  </si>
  <si>
    <t>63131-1950</t>
  </si>
  <si>
    <t>PROGRESS ST LOUIS ACTION FUND</t>
  </si>
  <si>
    <t>4399 LACLEDE AVE</t>
  </si>
  <si>
    <t>63108-2248</t>
  </si>
  <si>
    <t>PLEASANT HILL THEATRE BOOSTER CLUB</t>
  </si>
  <si>
    <t>32707 E 175TH ST</t>
  </si>
  <si>
    <t>64080-9384</t>
  </si>
  <si>
    <t>INFINITE COMPASSION LIVING SERVICES</t>
  </si>
  <si>
    <t>1301 OAK ST STE 604</t>
  </si>
  <si>
    <t>64106-2865</t>
  </si>
  <si>
    <t>COMMUNITY OF HOPE</t>
  </si>
  <si>
    <t>5716 SALOMA AVE</t>
  </si>
  <si>
    <t>63120-1809</t>
  </si>
  <si>
    <t>RYOGOKU SOCCER ACADEMY</t>
  </si>
  <si>
    <t>PB TRAP TEAM INC</t>
  </si>
  <si>
    <t>327 COUNTY ROAD 4651</t>
  </si>
  <si>
    <t>63901-2898</t>
  </si>
  <si>
    <t>SCOMM FOUNDATION INC</t>
  </si>
  <si>
    <t>6238 HADLEY ST</t>
  </si>
  <si>
    <t>64133-4112</t>
  </si>
  <si>
    <t>WSIA DIVERSITY FOUNDATION</t>
  </si>
  <si>
    <t>KREWE OF VICES AND VIRTUES</t>
  </si>
  <si>
    <t>8668 PIKE 60</t>
  </si>
  <si>
    <t>63441-2720</t>
  </si>
  <si>
    <t>ST JAMES TIGERS PROJECT GRADUATION</t>
  </si>
  <si>
    <t>18950 COUNTY ROAD 1140</t>
  </si>
  <si>
    <t>65559-8557</t>
  </si>
  <si>
    <t>HEATHER JUDITH CAREY PALMER NURSING FOUNDATION INC</t>
  </si>
  <si>
    <t>706 CLAYTON DR</t>
  </si>
  <si>
    <t>64076-7478</t>
  </si>
  <si>
    <t>DO THE RIGHT THING</t>
  </si>
  <si>
    <t>8930 GRAVOIS RD</t>
  </si>
  <si>
    <t>63123-4624</t>
  </si>
  <si>
    <t>DUAL CREDIT CONSULTATION SERVICES</t>
  </si>
  <si>
    <t>8722 E 58TH ST</t>
  </si>
  <si>
    <t>64129-2734</t>
  </si>
  <si>
    <t>JAMES RIVER MOUNTAIN MAN ASSOCIATION</t>
  </si>
  <si>
    <t>MURUGAN TEMPLE OF ST LOUIS</t>
  </si>
  <si>
    <t>16455 VILLAGE PLAZA VIEW DR</t>
  </si>
  <si>
    <t>63011-4913</t>
  </si>
  <si>
    <t>MARTY CARR MINISTRIES INC</t>
  </si>
  <si>
    <t>162 STONE COUNTY RD</t>
  </si>
  <si>
    <t>65656-7499</t>
  </si>
  <si>
    <t>EQUIPMENTSHARE FOUNDATION</t>
  </si>
  <si>
    <t>5710 BULL RUN DR</t>
  </si>
  <si>
    <t>65201-2860</t>
  </si>
  <si>
    <t>ZEN DONKEY EXPERIENCE</t>
  </si>
  <si>
    <t>14215 KENNEDY RD</t>
  </si>
  <si>
    <t>64034-8234</t>
  </si>
  <si>
    <t>ARTHUR CEMETERY ASSOCIATION</t>
  </si>
  <si>
    <t>6751 COUNTY ROAD 105</t>
  </si>
  <si>
    <t>64836-9531</t>
  </si>
  <si>
    <t>THE FAM</t>
  </si>
  <si>
    <t>6358 DELMAR BLVD</t>
  </si>
  <si>
    <t>63130-4768</t>
  </si>
  <si>
    <t>JESSICA CASTILE MEMORIAL</t>
  </si>
  <si>
    <t>46 WORTHY CT</t>
  </si>
  <si>
    <t>63026-2763</t>
  </si>
  <si>
    <t>HEKADEMEIA RESEARCH SOLUTIONS</t>
  </si>
  <si>
    <t>3420 FLANDERS RD</t>
  </si>
  <si>
    <t>65109-4904</t>
  </si>
  <si>
    <t>CHESTERTON ACADEMY OF ST PHILIP NERI</t>
  </si>
  <si>
    <t>500 W 40TH ST</t>
  </si>
  <si>
    <t>64111-2915</t>
  </si>
  <si>
    <t>BARNABAS GROUP KANSAS CITY</t>
  </si>
  <si>
    <t>600 SW JEFFERSON ST STE 102</t>
  </si>
  <si>
    <t>64063-3988</t>
  </si>
  <si>
    <t>LAUNCHCODE 4811 DELMAR BUILDING OWNER</t>
  </si>
  <si>
    <t>7912 BONHOMME AVENUE 207</t>
  </si>
  <si>
    <t>63105-3507</t>
  </si>
  <si>
    <t>FIGHTING IRISH BOOSTER CLUB</t>
  </si>
  <si>
    <t>HANNAHS HELPING HANDS ITS THE HEART OF HANNAH</t>
  </si>
  <si>
    <t>1136 COLLINGWOOD DR</t>
  </si>
  <si>
    <t>63132-2412</t>
  </si>
  <si>
    <t>WALINZI FOUNDATION</t>
  </si>
  <si>
    <t>1510 INDIAN HILL LN</t>
  </si>
  <si>
    <t>63021-8069</t>
  </si>
  <si>
    <t>RNP TECH INC</t>
  </si>
  <si>
    <t>1020 E 84TH TER</t>
  </si>
  <si>
    <t>64131-2243</t>
  </si>
  <si>
    <t>YOUTH WORKER USA</t>
  </si>
  <si>
    <t>11 SACKSTON WOODS LN</t>
  </si>
  <si>
    <t>63141-8228</t>
  </si>
  <si>
    <t>GIBSON MINISTRIES INC</t>
  </si>
  <si>
    <t>5748 S WEDGEWOOD AVE</t>
  </si>
  <si>
    <t>65810-3126</t>
  </si>
  <si>
    <t>THERMOSTAT COMMUNITY DEVELOPMENT CORPORATION</t>
  </si>
  <si>
    <t>5881 CATES AVE</t>
  </si>
  <si>
    <t>63112-2309</t>
  </si>
  <si>
    <t>WAMHOFF FAMILY CHARITABLE FOUNDATION</t>
  </si>
  <si>
    <t>1072 TOWER PARK DR</t>
  </si>
  <si>
    <t>63304-5027</t>
  </si>
  <si>
    <t>316 MINISTRIES</t>
  </si>
  <si>
    <t>2601 GREENWAY</t>
  </si>
  <si>
    <t>63049-3534</t>
  </si>
  <si>
    <t>GLASGOW CHAMBER OF COMMERCE</t>
  </si>
  <si>
    <t>100 MARKET ST</t>
  </si>
  <si>
    <t>65254-1053</t>
  </si>
  <si>
    <t>BIRTHSTONE CORPORATION</t>
  </si>
  <si>
    <t>20 EDWIN AVE</t>
  </si>
  <si>
    <t>63122-4833</t>
  </si>
  <si>
    <t>FUTURE FAMILIES OF KANSAS CITY</t>
  </si>
  <si>
    <t>2312 SW WESTMINSTER DR</t>
  </si>
  <si>
    <t>HOLY RESURRECTION MONASTERY</t>
  </si>
  <si>
    <t>224 HOSPITALITY RD</t>
  </si>
  <si>
    <t>65713-7478</t>
  </si>
  <si>
    <t>10349 GRANT FOREST LN</t>
  </si>
  <si>
    <t>63123-5069</t>
  </si>
  <si>
    <t>BETHEL URBAN INITIATIVE COMMUNITY DEVELOPMENT CORPORATION</t>
  </si>
  <si>
    <t>REALM MINISTRIES INCORPORATED</t>
  </si>
  <si>
    <t>411 W EVERWOOD WAY</t>
  </si>
  <si>
    <t>65714-7920</t>
  </si>
  <si>
    <t>PARKWAY LIGHTNING VOLLEYBALL</t>
  </si>
  <si>
    <t>150 RUTHERGLEN DR</t>
  </si>
  <si>
    <t>63088-1551</t>
  </si>
  <si>
    <t>HOME CHURCH OF SPRINGFIELD CORPORATION</t>
  </si>
  <si>
    <t>77 E TIMOTHY RIDGE RD</t>
  </si>
  <si>
    <t>65757-7844</t>
  </si>
  <si>
    <t>FLOURISH COMMUNITY DEVELOPMENT CORPORATION</t>
  </si>
  <si>
    <t>MARRIAGE ADVENTURE WORKSHOP</t>
  </si>
  <si>
    <t>1809 E VICKSBURG PSGE</t>
  </si>
  <si>
    <t>65738-6206</t>
  </si>
  <si>
    <t>PO BOX 1181</t>
  </si>
  <si>
    <t>65302-1181</t>
  </si>
  <si>
    <t>ZIONCAFE CHRISTIAN ASSOCIATION</t>
  </si>
  <si>
    <t>107 W 9TH STREET 2ND FLOOR</t>
  </si>
  <si>
    <t>64105-1705</t>
  </si>
  <si>
    <t>PARKVILLE LIVING CENTER</t>
  </si>
  <si>
    <t>THE BRANSON MOMCO INCORPORATED</t>
  </si>
  <si>
    <t>65615-0266</t>
  </si>
  <si>
    <t>COMMON SOLUTION EXPERIENCE</t>
  </si>
  <si>
    <t>814 MILLS RD</t>
  </si>
  <si>
    <t>65721-9562</t>
  </si>
  <si>
    <t>CLEGG FAMILY FOUNDATION INC</t>
  </si>
  <si>
    <t>2034 WEST VISTA</t>
  </si>
  <si>
    <t>65807-5921</t>
  </si>
  <si>
    <t>OUR CHILDREN INTERNATIONAL CORP</t>
  </si>
  <si>
    <t>706 RIVER ROCK CT</t>
  </si>
  <si>
    <t>65714-7617</t>
  </si>
  <si>
    <t>HAMPTON FAMILY FOUNDATION</t>
  </si>
  <si>
    <t>1911 NE 104TH TER</t>
  </si>
  <si>
    <t>64155-3563</t>
  </si>
  <si>
    <t>LEBANON SHOP WITH A COP</t>
  </si>
  <si>
    <t>TANEY COUNTY 100 CLUB</t>
  </si>
  <si>
    <t>PO BOX 6091</t>
  </si>
  <si>
    <t>65615-6091</t>
  </si>
  <si>
    <t>FAMILY DIAPER BANK OF STONE AND TANEY COUNTY</t>
  </si>
  <si>
    <t>19585 STATE HWY 413</t>
  </si>
  <si>
    <t>65737-9650</t>
  </si>
  <si>
    <t>MJ BE FOUNDATION</t>
  </si>
  <si>
    <t>4845 MEUSE DR</t>
  </si>
  <si>
    <t>63033-4531</t>
  </si>
  <si>
    <t>5550 S SINCLAIR RD</t>
  </si>
  <si>
    <t>65203-5524</t>
  </si>
  <si>
    <t>ART SCHOOL KC</t>
  </si>
  <si>
    <t>805 BELLFLOWER LN</t>
  </si>
  <si>
    <t>64034-7806</t>
  </si>
  <si>
    <t>MP3 MINISTRIES</t>
  </si>
  <si>
    <t>302 CORONATION DR</t>
  </si>
  <si>
    <t>63366-2136</t>
  </si>
  <si>
    <t>TEAMMATES</t>
  </si>
  <si>
    <t>PO BOX 6442</t>
  </si>
  <si>
    <t>63006-6442</t>
  </si>
  <si>
    <t>WEENIE RANCH RESCUE AND SANCTUARY INCORPORATED</t>
  </si>
  <si>
    <t>3625 JUNCO TRAIL DR</t>
  </si>
  <si>
    <t>64804-7747</t>
  </si>
  <si>
    <t>CONCORD SOLUTIONS INC</t>
  </si>
  <si>
    <t>1789 SCHOETTLER VALLEY DR</t>
  </si>
  <si>
    <t>63017-5302</t>
  </si>
  <si>
    <t>ONE DAY AT A TIME 4 ME INC</t>
  </si>
  <si>
    <t>11276 E 71ST TER</t>
  </si>
  <si>
    <t>64133-6882</t>
  </si>
  <si>
    <t>FAMILY ENRICHMENT INTERNATIONAL HOUSING AND DEVELOPMENT MINISTRY</t>
  </si>
  <si>
    <t>CALLAWAY CARES</t>
  </si>
  <si>
    <t>5000 RED MAPLE LN</t>
  </si>
  <si>
    <t>65251-6277</t>
  </si>
  <si>
    <t>PURE WORD RADIO INC</t>
  </si>
  <si>
    <t>MISSOURI NATIONAL ASSOCIATION OF NEONATAL NURSES</t>
  </si>
  <si>
    <t>WESTERN DAIRY EDUCATION &amp; RESEARCH FOUNDATION</t>
  </si>
  <si>
    <t>CHARLES N SHARPE JR FOUNDATION</t>
  </si>
  <si>
    <t>314 DUBLIN CIR</t>
  </si>
  <si>
    <t>64089-8275</t>
  </si>
  <si>
    <t>SACRED HEARTS CHRISTIAN &amp; WORSHIP CENTER</t>
  </si>
  <si>
    <t>3602 CALIFORNIA AVE</t>
  </si>
  <si>
    <t>63118-3812</t>
  </si>
  <si>
    <t>DUTCHTOWN OUTREACH</t>
  </si>
  <si>
    <t>4032 E IOWA AVE</t>
  </si>
  <si>
    <t>63118-4517</t>
  </si>
  <si>
    <t>TRUE SUCCESS CHURCH &amp; FELLOWSHIP CENTER INC</t>
  </si>
  <si>
    <t>SCOTT BRITTON MEMORIAL FUND</t>
  </si>
  <si>
    <t>2452 N ARROW LN</t>
  </si>
  <si>
    <t>65802-8442</t>
  </si>
  <si>
    <t>SERVANT 24-7</t>
  </si>
  <si>
    <t>1209 NW NORTH RIDGE DR STE C</t>
  </si>
  <si>
    <t>64015-6320</t>
  </si>
  <si>
    <t>HARTMANN FAMILY FOUNDATION</t>
  </si>
  <si>
    <t>6834 WYNFIELD TERRACE DR</t>
  </si>
  <si>
    <t>63129-3975</t>
  </si>
  <si>
    <t>MISSOURI SPEECH-LANGUAGE-HEARING FOUNDATION</t>
  </si>
  <si>
    <t>650 MARYVILLE UNIV DR-WALKER 161</t>
  </si>
  <si>
    <t>TEGELER FAMILY EDUCATIONAL FOUNDATION FOR ALGONQUIN GOLF CLUB</t>
  </si>
  <si>
    <t>1398 BEVERLY AVE</t>
  </si>
  <si>
    <t>63122-4761</t>
  </si>
  <si>
    <t>JUSTICE FLEET</t>
  </si>
  <si>
    <t>4361 ENRIGHT AVE</t>
  </si>
  <si>
    <t>63108-2603</t>
  </si>
  <si>
    <t>FARMHOUSE MINISTRIES</t>
  </si>
  <si>
    <t>28873 HIGHWAY NN</t>
  </si>
  <si>
    <t>65767-8448</t>
  </si>
  <si>
    <t>STAR FIRE FOUNDATION</t>
  </si>
  <si>
    <t>1024 WELLINGTON TER</t>
  </si>
  <si>
    <t>63017-8310</t>
  </si>
  <si>
    <t>CG FOUNDATION</t>
  </si>
  <si>
    <t>9059 MONMOUTH DR</t>
  </si>
  <si>
    <t>63117-1019</t>
  </si>
  <si>
    <t>GAC LEGENDS LEAGUE</t>
  </si>
  <si>
    <t>1710 RIVERCROFT DR</t>
  </si>
  <si>
    <t>63366-1962</t>
  </si>
  <si>
    <t>GENE JOHNSON MEMORIAL FUND</t>
  </si>
  <si>
    <t>4411 COUGAR LN</t>
  </si>
  <si>
    <t>63454-1346</t>
  </si>
  <si>
    <t>HUME APOSTOLIC MINISTRIES INTERNATIONAL</t>
  </si>
  <si>
    <t>621 S WATER ST</t>
  </si>
  <si>
    <t>65746-8623</t>
  </si>
  <si>
    <t>FREEDOM CRY</t>
  </si>
  <si>
    <t>417 NANCY PL</t>
  </si>
  <si>
    <t>63135-1652</t>
  </si>
  <si>
    <t>A BRILLIANT MIND AT WORK PROJECT</t>
  </si>
  <si>
    <t>2660 HOLIDAY HILL DR</t>
  </si>
  <si>
    <t>63033-5623</t>
  </si>
  <si>
    <t>REDBUD FOUNDATION</t>
  </si>
  <si>
    <t>3100 OHIO AVE</t>
  </si>
  <si>
    <t>63118-2408</t>
  </si>
  <si>
    <t>CANCER SUPPORT NETWORK FOUNDATION</t>
  </si>
  <si>
    <t>6706 NW 104TH TER</t>
  </si>
  <si>
    <t>64154-1716</t>
  </si>
  <si>
    <t>BLACK-CHESLIK FAMILY FOUNDATION</t>
  </si>
  <si>
    <t>3 DUNFORD CIR</t>
  </si>
  <si>
    <t>64112-2362</t>
  </si>
  <si>
    <t>FOUNDATION CHRISTIAN SCHOOL</t>
  </si>
  <si>
    <t>RR 62 BOX 215-4</t>
  </si>
  <si>
    <t>65704-9513</t>
  </si>
  <si>
    <t>SAKURA HOME</t>
  </si>
  <si>
    <t>1355 FLICKER DR</t>
  </si>
  <si>
    <t>63031-3320</t>
  </si>
  <si>
    <t>SEEDS OF JUSTICE NETWORK</t>
  </si>
  <si>
    <t>136 NASSAU ST</t>
  </si>
  <si>
    <t>63048-1018</t>
  </si>
  <si>
    <t>SNI GLOBAL</t>
  </si>
  <si>
    <t>LABOR TECH RESEARCH NETWORK</t>
  </si>
  <si>
    <t>6 TUSCANY PARK</t>
  </si>
  <si>
    <t>63105-3019</t>
  </si>
  <si>
    <t>RIPLEY COUNTY RESOURCE MINISTRIES</t>
  </si>
  <si>
    <t>36 RIPLEY 21N-12</t>
  </si>
  <si>
    <t>63935-9976</t>
  </si>
  <si>
    <t>SPRINGFIELD TECH COUNCIL</t>
  </si>
  <si>
    <t>405 N JEFFERSON AVE 1040N</t>
  </si>
  <si>
    <t>FIRST IN MISSOURI</t>
  </si>
  <si>
    <t>12835 TAMMY KAY DR</t>
  </si>
  <si>
    <t>63128-3261</t>
  </si>
  <si>
    <t>1494 FARM ROAD 1060</t>
  </si>
  <si>
    <t>65708-8353</t>
  </si>
  <si>
    <t>NEOSHO AREA CHAMBER FOUNDATION INC</t>
  </si>
  <si>
    <t>HOLDINGHANDS CORP</t>
  </si>
  <si>
    <t>63 OAKRIDGE WEST DR</t>
  </si>
  <si>
    <t>63376-1844</t>
  </si>
  <si>
    <t>KANSAS CITY BOARD OF REAL ESTATE BROKERS FOUNDATION INC</t>
  </si>
  <si>
    <t>SAFE IN HARMS WAY FOUNDATION INC</t>
  </si>
  <si>
    <t>DANDIELION WISHES</t>
  </si>
  <si>
    <t>1520 WILLOWBROOKE MANORS CT</t>
  </si>
  <si>
    <t>63146-4883</t>
  </si>
  <si>
    <t>COUNTRY VIEW COMMUNITY CENTER INC</t>
  </si>
  <si>
    <t>22765 340TH ST</t>
  </si>
  <si>
    <t>64648-7026</t>
  </si>
  <si>
    <t>ENGAGE SOUTH KC - ECC</t>
  </si>
  <si>
    <t>460 E 55TH ST</t>
  </si>
  <si>
    <t>64110-2454</t>
  </si>
  <si>
    <t>GREATER OZARKS CHARITY</t>
  </si>
  <si>
    <t>6375 N MARILYN AVE</t>
  </si>
  <si>
    <t>65803-7123</t>
  </si>
  <si>
    <t>IGLESIA PENTECOSTAL NUEVA GENERACION ISAIAS 58 12</t>
  </si>
  <si>
    <t>2727 S KENTUCKY AVE</t>
  </si>
  <si>
    <t>65301-8323</t>
  </si>
  <si>
    <t>JOHN F BATY CHARITABLE FOUNDATION</t>
  </si>
  <si>
    <t>15102 HOLMES RD</t>
  </si>
  <si>
    <t>64145-1521</t>
  </si>
  <si>
    <t>DOORWAYS 2 0 SERVICES</t>
  </si>
  <si>
    <t>MARCYS PROJECT</t>
  </si>
  <si>
    <t>3649 SWEETWATER CROSSING PL</t>
  </si>
  <si>
    <t>63301-4902</t>
  </si>
  <si>
    <t>MIDWEST EARLY EDUCATION COALITION</t>
  </si>
  <si>
    <t>1170 W 103RD ST</t>
  </si>
  <si>
    <t>64114-4511</t>
  </si>
  <si>
    <t>LAKE JONS ROCK &amp; ROLL THEATRE</t>
  </si>
  <si>
    <t>220 CLAY DR</t>
  </si>
  <si>
    <t>65020-4689</t>
  </si>
  <si>
    <t>ALL-AMERICAN HEROES FOUNDATION</t>
  </si>
  <si>
    <t>21 HAWKHAVEN</t>
  </si>
  <si>
    <t>65565-4637</t>
  </si>
  <si>
    <t>MARIAHZ HOUSE</t>
  </si>
  <si>
    <t>1820 NE 49TH ST</t>
  </si>
  <si>
    <t>64118-6005</t>
  </si>
  <si>
    <t>ANTHON FAMILY FOUNDATION</t>
  </si>
  <si>
    <t>17854 CHESTERFIELD AIRPORT RD</t>
  </si>
  <si>
    <t>63005-1216</t>
  </si>
  <si>
    <t>MISSOURI WORKS INITIATIVE</t>
  </si>
  <si>
    <t>131 E HIGH ST STE 100</t>
  </si>
  <si>
    <t>65101-3074</t>
  </si>
  <si>
    <t>QUIN AND AMY SYNDER FOUNDATION</t>
  </si>
  <si>
    <t>BAGBY COMMUNITY HELPING HAND</t>
  </si>
  <si>
    <t>1607 WHITBURN DR</t>
  </si>
  <si>
    <t>65203-6262</t>
  </si>
  <si>
    <t>COLUMBIA COLLECTIVE</t>
  </si>
  <si>
    <t>1212 S RUSTIC RD</t>
  </si>
  <si>
    <t>65201-9010</t>
  </si>
  <si>
    <t>THE GREEN CROSS HEALTH CLUB</t>
  </si>
  <si>
    <t>769 N EUCLID AVE</t>
  </si>
  <si>
    <t>63108-1645</t>
  </si>
  <si>
    <t>ANDAE ESSENTIAL DEVELOPMENTAL PROGRAMS</t>
  </si>
  <si>
    <t>2920 MERAMEC ST UNIT 18631</t>
  </si>
  <si>
    <t>63118-4470</t>
  </si>
  <si>
    <t>NORTHWEST CUBBIES SOFTBALL</t>
  </si>
  <si>
    <t>111 SOMERSET DR</t>
  </si>
  <si>
    <t>64454-9196</t>
  </si>
  <si>
    <t>TOPP FAMILY FOUNDATION</t>
  </si>
  <si>
    <t>POLK COUNTY CERT</t>
  </si>
  <si>
    <t>ZINC CITY SENTINEL INC</t>
  </si>
  <si>
    <t>KINGDOM DEVELOPMENT</t>
  </si>
  <si>
    <t>19700 FIR RD</t>
  </si>
  <si>
    <t>64801-7172</t>
  </si>
  <si>
    <t>BETTER BLOCK SGF</t>
  </si>
  <si>
    <t>EXPEDITION 16-15</t>
  </si>
  <si>
    <t>RR 3 BOX 186</t>
  </si>
  <si>
    <t>65608-9509</t>
  </si>
  <si>
    <t>VIRGIL FREEMAN MEMORIAL FUND</t>
  </si>
  <si>
    <t>11720 STATE ROUTE H SE</t>
  </si>
  <si>
    <t>64401-8191</t>
  </si>
  <si>
    <t>GODS BEST FOR YOUR LIFE</t>
  </si>
  <si>
    <t>829 HONEYWOOD DR</t>
  </si>
  <si>
    <t>OPPORTUNITY 1888 FOUNDATION</t>
  </si>
  <si>
    <t>PO BOX 105245</t>
  </si>
  <si>
    <t>65110-5245</t>
  </si>
  <si>
    <t>CHARITY SERVICES MIDWEST</t>
  </si>
  <si>
    <t>5020 OLIVE ST</t>
  </si>
  <si>
    <t>64130-2626</t>
  </si>
  <si>
    <t>ALL GODS CREATURES SANCTUARY</t>
  </si>
  <si>
    <t>837 PROVIDENCE RD</t>
  </si>
  <si>
    <t>63041-1407</t>
  </si>
  <si>
    <t>BELONG COMMUNITY</t>
  </si>
  <si>
    <t>1520 CLAY ST</t>
  </si>
  <si>
    <t>SHOW ME YOU CARE KC</t>
  </si>
  <si>
    <t>3512 ASKEW AVE</t>
  </si>
  <si>
    <t>64128-2649</t>
  </si>
  <si>
    <t>JEFFERSON CITY REGIONAL ECONOMIC PARTNERSHIP INC</t>
  </si>
  <si>
    <t>PARTNERSHIP 630 BOLIVAR ST STE 202</t>
  </si>
  <si>
    <t>X-FORCE</t>
  </si>
  <si>
    <t>20767 COUNTY ROAD 386</t>
  </si>
  <si>
    <t>64505-3112</t>
  </si>
  <si>
    <t>FECHTER CANCER CARE FOUNDATION</t>
  </si>
  <si>
    <t>3348 GREEN DR</t>
  </si>
  <si>
    <t>63028-3573</t>
  </si>
  <si>
    <t>WATERING ADVANCING YOUTH CENTER</t>
  </si>
  <si>
    <t>9115 E MILTON AVE</t>
  </si>
  <si>
    <t>63114-4806</t>
  </si>
  <si>
    <t>MATIE R VILES CHARITABLE TR 7001100-0283500</t>
  </si>
  <si>
    <t>JEROME LIPPETT MEMORIAL TRUST</t>
  </si>
  <si>
    <t>FRED P HIGGINS MEMORIAL FUND</t>
  </si>
  <si>
    <t>EDMUND J &amp; THELMA W EVANS CHARITABLE TRUST</t>
  </si>
  <si>
    <t>DOROTHY DOUGLAS CHARITABLE TRUST UNIVERSITY OF NM 933</t>
  </si>
  <si>
    <t>PAULINE M KRANNAWITTER IRRV CHAR TR</t>
  </si>
  <si>
    <t>BLAQUE DATED 5-25-2020</t>
  </si>
  <si>
    <t>4415 E 50TH TER</t>
  </si>
  <si>
    <t>64130-2855</t>
  </si>
  <si>
    <t>JLJ FOUNDATION</t>
  </si>
  <si>
    <t>19 RIDGETOP DR</t>
  </si>
  <si>
    <t>63117-1021</t>
  </si>
  <si>
    <t>KATHRYN YEARGAIN DIGGES FOUNDATION</t>
  </si>
  <si>
    <t>7 BINGHAM RD</t>
  </si>
  <si>
    <t>65203-3501</t>
  </si>
  <si>
    <t>SCHAIBLE FAMILY CHARITABLE TR</t>
  </si>
  <si>
    <t>614 ROUNDSTONE DR</t>
  </si>
  <si>
    <t>STAMEY CHARITABLE TR FBO VENNIE COOK</t>
  </si>
  <si>
    <t>WM WARNER TR FBO SUNNY GLEN</t>
  </si>
  <si>
    <t>WARNER TR</t>
  </si>
  <si>
    <t>GENZ SCHOLARSHIP FD UA JOHN J GENZ TR</t>
  </si>
  <si>
    <t>WHOLESALE AND SPECIALTY INSURANCE ASSOCIATION</t>
  </si>
  <si>
    <t>SOUTHERN ARIZ INTL LIVESTOCK ASSN INC</t>
  </si>
  <si>
    <t>33601 OVERSTREET RD</t>
  </si>
  <si>
    <t>65348-3011</t>
  </si>
  <si>
    <t>AQUARIAN BROTHERHOOD CHURCH</t>
  </si>
  <si>
    <t>3339 GILLHAM RD</t>
  </si>
  <si>
    <t>64109-1780</t>
  </si>
  <si>
    <t>ASCENSION ARIZONA</t>
  </si>
  <si>
    <t>SOUTHERN ARIZONA LIVESTOCK INDUSTRY RESEARCH &amp; EDUCATION FDN INC</t>
  </si>
  <si>
    <t>12307 E 53RD ST</t>
  </si>
  <si>
    <t>64133-3108</t>
  </si>
  <si>
    <t>EDUCATION COALITION</t>
  </si>
  <si>
    <t>15066 GREEN CIRCLE DR</t>
  </si>
  <si>
    <t>63017-7825</t>
  </si>
  <si>
    <t>BLACK PILOTS OF AMERICA INC</t>
  </si>
  <si>
    <t>64083-0302</t>
  </si>
  <si>
    <t>GODS CREATION WORSHIP CENTER INC</t>
  </si>
  <si>
    <t>PO BOX 480461</t>
  </si>
  <si>
    <t>64148-0461</t>
  </si>
  <si>
    <t>GLOBAL MISSIONARY TASKFORCE INC</t>
  </si>
  <si>
    <t>64850-0477</t>
  </si>
  <si>
    <t>ST LOUIS CATHOLIC ACADEMY</t>
  </si>
  <si>
    <t>NEW DAY CHRISTIAN CHURCH</t>
  </si>
  <si>
    <t>114 MIRAMAR LN</t>
  </si>
  <si>
    <t>65203-3731</t>
  </si>
  <si>
    <t>WHIRLWIND OF PRAISE MINISTRIES CHURCH OF GOD IN CHRIST</t>
  </si>
  <si>
    <t>5001 EMERSON AVE</t>
  </si>
  <si>
    <t>63120-2320</t>
  </si>
  <si>
    <t>CSH KIWANIS FOUNDATION INC</t>
  </si>
  <si>
    <t>NON-DESTRUCTIVE TESTING JOINT TRAINING FUND TR</t>
  </si>
  <si>
    <t>APWU LOCAL 67 BUILDING CORPORATION</t>
  </si>
  <si>
    <t>RESTORATION MINISTRIES OUTREACH CENTER</t>
  </si>
  <si>
    <t>11906 E 61ST ST</t>
  </si>
  <si>
    <t>64133-4352</t>
  </si>
  <si>
    <t>RON DEGARDE MINISTRIES INC</t>
  </si>
  <si>
    <t>FAITH IS DELIVERENCE</t>
  </si>
  <si>
    <t>13213 EASTERN ST</t>
  </si>
  <si>
    <t>64030-3340</t>
  </si>
  <si>
    <t>MAGIC</t>
  </si>
  <si>
    <t>PO BOX 300972</t>
  </si>
  <si>
    <t>64130-0972</t>
  </si>
  <si>
    <t>PARENT TEACHER ORGANIZATION OF LILLIAN SCHAPER STATE SCHOOL INC</t>
  </si>
  <si>
    <t>902 INDEPENDENCE DR</t>
  </si>
  <si>
    <t>63334-2430</t>
  </si>
  <si>
    <t>83RD HELPERS</t>
  </si>
  <si>
    <t>MORGAN COUNTY CARING FOR KIDS COALITION</t>
  </si>
  <si>
    <t>65084-0392</t>
  </si>
  <si>
    <t>FAITHFILLED HEARTS</t>
  </si>
  <si>
    <t>427 NEW LIFE LANE</t>
  </si>
  <si>
    <t>ASSOCIATION OF SURVIVORS OF THE SREBRENICA GENOCIDE</t>
  </si>
  <si>
    <t>5039 GRAVOIS AVE</t>
  </si>
  <si>
    <t>OHIO REGION SENIOR CITIZENS HOUSING CORPORATION III</t>
  </si>
  <si>
    <t>SARA STRAUBE ANDERS SCHOLARSHIPS INC</t>
  </si>
  <si>
    <t>24338 HIGHWAY F</t>
  </si>
  <si>
    <t>63436-2321</t>
  </si>
  <si>
    <t>STAR ST LOUIS AVIAN RESCUE INC</t>
  </si>
  <si>
    <t>4225 LYNCH RD</t>
  </si>
  <si>
    <t>63051-3249</t>
  </si>
  <si>
    <t>MOUNT HOREB HISTORICAL SOCIETY INC</t>
  </si>
  <si>
    <t>4262 HORSESHOE CREEK DR</t>
  </si>
  <si>
    <t>63304-2318</t>
  </si>
  <si>
    <t>THREE RIVERS HELPING HANDS COMMUNITY FOUNDATION</t>
  </si>
  <si>
    <t>JOURNEY CHURCH</t>
  </si>
  <si>
    <t>THE FRIENDS FOUNDATION</t>
  </si>
  <si>
    <t>2204 ASHTON HILLS CT</t>
  </si>
  <si>
    <t>63090-6630</t>
  </si>
  <si>
    <t>MOBILITY WORLDWIDE</t>
  </si>
  <si>
    <t>PO BOX 104191</t>
  </si>
  <si>
    <t>65110-4191</t>
  </si>
  <si>
    <t>SHARING &amp; CARING FOUNDATION OF CAMDEN COUNTY</t>
  </si>
  <si>
    <t>65020-0821</t>
  </si>
  <si>
    <t>GLASGOW SENIOR CENTER</t>
  </si>
  <si>
    <t>740 WASHINGTON ST</t>
  </si>
  <si>
    <t>65254-1409</t>
  </si>
  <si>
    <t>BLUE SPRINGS CITY THEATRE</t>
  </si>
  <si>
    <t>100 SE BREON BAY</t>
  </si>
  <si>
    <t>64063-3663</t>
  </si>
  <si>
    <t>COMMUNITY INCLUSION GROUP</t>
  </si>
  <si>
    <t>506 S 8TH ST</t>
  </si>
  <si>
    <t>64735-2310</t>
  </si>
  <si>
    <t>UNIVERSAL HOLISTIC HEALTHCARE SERVICES</t>
  </si>
  <si>
    <t>8748 BIG BEND BLVD</t>
  </si>
  <si>
    <t>63119-3730</t>
  </si>
  <si>
    <t>SHINING LIGHT BAPTIST OUTREACH CENTER INC</t>
  </si>
  <si>
    <t>721 W MARSHALL ST</t>
  </si>
  <si>
    <t>63834-1542</t>
  </si>
  <si>
    <t>THOUSAND OAKS SWIM CLUB</t>
  </si>
  <si>
    <t>14470 NW 62ND PL</t>
  </si>
  <si>
    <t>64152-6216</t>
  </si>
  <si>
    <t>TO GOD BE GLORY TRACK MINISTRY</t>
  </si>
  <si>
    <t>4336 MARGARET RIDGE DR</t>
  </si>
  <si>
    <t>TRUTH CHURCH</t>
  </si>
  <si>
    <t>475 BROOKHAVEN CT</t>
  </si>
  <si>
    <t>63368-9632</t>
  </si>
  <si>
    <t>TOP OF THE OZARKS SHOOTING FACILITY</t>
  </si>
  <si>
    <t>450 HIGHWAY U</t>
  </si>
  <si>
    <t>65704-8230</t>
  </si>
  <si>
    <t>849 S JEFFERSON ST</t>
  </si>
  <si>
    <t>65240-1605</t>
  </si>
  <si>
    <t>ABUNDANT LIFE RANCH</t>
  </si>
  <si>
    <t>433 SW SEAGULL ST</t>
  </si>
  <si>
    <t>64082-4515</t>
  </si>
  <si>
    <t>NEW BEGINNINGS FELLOWSHIP HOLLISTER INC</t>
  </si>
  <si>
    <t>65673-0534</t>
  </si>
  <si>
    <t>300 W HAUSER ST APT 12</t>
  </si>
  <si>
    <t>64658-1188</t>
  </si>
  <si>
    <t>GLORY HOUSE SERVICES</t>
  </si>
  <si>
    <t>3841 S VASSAR AVE</t>
  </si>
  <si>
    <t>64052-2561</t>
  </si>
  <si>
    <t>MICROFINANCING PARTNERS IN AFRICA</t>
  </si>
  <si>
    <t>818 LAFAYETTE AVE</t>
  </si>
  <si>
    <t>PIKE COUNTY CONNECTIONS</t>
  </si>
  <si>
    <t>APPLIED SCIENCE FOR ALTERNATIVE MEDICINE &amp; HEALING ARTS INC</t>
  </si>
  <si>
    <t>10908 SCHUETZ RD</t>
  </si>
  <si>
    <t>DEAN HEADY MINISTRIES</t>
  </si>
  <si>
    <t>5265 GENEVIEVE CHURCH RD</t>
  </si>
  <si>
    <t>63640-3551</t>
  </si>
  <si>
    <t>PAUL WARREN GREEN RIDGE CEMETERY FUND</t>
  </si>
  <si>
    <t>141 BANNISTER HOLLOW RD</t>
  </si>
  <si>
    <t>65786-7146</t>
  </si>
  <si>
    <t>VICTIMS OF CRIME SPEAK</t>
  </si>
  <si>
    <t>3519 CYPRESS AVE</t>
  </si>
  <si>
    <t>64128-2838</t>
  </si>
  <si>
    <t>A GIRL LIKE ME NETWORK</t>
  </si>
  <si>
    <t>PO BOX 2941</t>
  </si>
  <si>
    <t>65801-2941</t>
  </si>
  <si>
    <t>RIVERPARK CHURCH</t>
  </si>
  <si>
    <t>170 ENGLISH LANDING DR STE 141</t>
  </si>
  <si>
    <t>64152-5020</t>
  </si>
  <si>
    <t>MAURICE &amp; ERICA WHITE - FIREWIND MINISTRIES</t>
  </si>
  <si>
    <t>1219 OAK HILL RD</t>
  </si>
  <si>
    <t>PROPEL KITCHENS</t>
  </si>
  <si>
    <t>6746 PAGE AVENUE SUITE 220</t>
  </si>
  <si>
    <t>63133-1600</t>
  </si>
  <si>
    <t>FAITH VINEYARD CHURCH</t>
  </si>
  <si>
    <t>627 WEST 92 HIGHWAY SUITE FF/JJ</t>
  </si>
  <si>
    <t>64060-8661</t>
  </si>
  <si>
    <t>WEST COUNTY OUTDOORS</t>
  </si>
  <si>
    <t>362 ROYAL VILLAGE DR</t>
  </si>
  <si>
    <t>63011-3913</t>
  </si>
  <si>
    <t>EMBRACE180 COMMUNITY OUTREACH SERVICES</t>
  </si>
  <si>
    <t>65559-0701</t>
  </si>
  <si>
    <t>BREAKING BONDS MINISTRIES - JACKSON</t>
  </si>
  <si>
    <t>63755-0372</t>
  </si>
  <si>
    <t>IGLESIA CRISTO ES LA ROCA INC</t>
  </si>
  <si>
    <t>410 BENTON DR</t>
  </si>
  <si>
    <t>64504-1761</t>
  </si>
  <si>
    <t>TRIUMPH OF PRAISE CHRISTIAN CHURCH</t>
  </si>
  <si>
    <t>63032-2452</t>
  </si>
  <si>
    <t>CORINTHIAN CHRISTIAN ACADEMY</t>
  </si>
  <si>
    <t>2370 GRASSLAND DR</t>
  </si>
  <si>
    <t>63033-6644</t>
  </si>
  <si>
    <t>EUREKA HIGH SCHOOL CHOIR BOOSTERS</t>
  </si>
  <si>
    <t>CITY BLOSSOMS INC</t>
  </si>
  <si>
    <t>11026 CLEAR SKIES DR APT E</t>
  </si>
  <si>
    <t>63114-1631</t>
  </si>
  <si>
    <t>STANBERRY REVITALIZATION ORGANIZATION</t>
  </si>
  <si>
    <t>HUMAN RESOURCES FORUM INC</t>
  </si>
  <si>
    <t>214 LAKOTA LN</t>
  </si>
  <si>
    <t>64086-9202</t>
  </si>
  <si>
    <t>LIVABILITIES</t>
  </si>
  <si>
    <t>31325 SHADY REST RD</t>
  </si>
  <si>
    <t>65037-4838</t>
  </si>
  <si>
    <t>BETTER TOGETHER - THE ADVANTAGE SOLUTIONS EDUCATION FOUNDATION</t>
  </si>
  <si>
    <t>7676 FORSYTH BOULEVARD 5TH FLOOR</t>
  </si>
  <si>
    <t>63105-4141</t>
  </si>
  <si>
    <t>ALLIANCE FOR CHILDRENS COMPANY</t>
  </si>
  <si>
    <t>13430 N BEDFORD FALLS RD</t>
  </si>
  <si>
    <t>64079-7322</t>
  </si>
  <si>
    <t>KINSMEN INITIATIVE</t>
  </si>
  <si>
    <t>2733 E BATTLEFIELD RD 607</t>
  </si>
  <si>
    <t>MARY MARGARET STORY YARBROUGH SCHOLARSHIP FUND</t>
  </si>
  <si>
    <t>7911 S HIGHWAY 77</t>
  </si>
  <si>
    <t>63845-8702</t>
  </si>
  <si>
    <t>RAYTOWN POLICE FUND FOR PUBLIC BENEFIT INC</t>
  </si>
  <si>
    <t>4609 HEDGES AVE</t>
  </si>
  <si>
    <t>64133-3786</t>
  </si>
  <si>
    <t>ECCLESIA EQUIPPING CENTER</t>
  </si>
  <si>
    <t>ALI ACADEMY</t>
  </si>
  <si>
    <t>ANTIOCH BAPTIST RESTORATION AND RESTORE</t>
  </si>
  <si>
    <t>6642 CLAYTON RD SUITE 335</t>
  </si>
  <si>
    <t>MISSOURI SCHOLASTIC ESPORTS FEDERATION</t>
  </si>
  <si>
    <t>905 N WADE ST</t>
  </si>
  <si>
    <t>65265-1826</t>
  </si>
  <si>
    <t>ST LOUIS VOICES ACADEMY OF MEDIA ARTS</t>
  </si>
  <si>
    <t>1220 OLIVE ST</t>
  </si>
  <si>
    <t>63103-2348</t>
  </si>
  <si>
    <t>THE VILLAGE PATH</t>
  </si>
  <si>
    <t>3706 BAMBERGER AVE</t>
  </si>
  <si>
    <t>63116-4622</t>
  </si>
  <si>
    <t>BUCK YOUR CLUB</t>
  </si>
  <si>
    <t>RR 3 BOX 250</t>
  </si>
  <si>
    <t>65608-9554</t>
  </si>
  <si>
    <t>REACH ST CHARLES</t>
  </si>
  <si>
    <t>18 OAK LEAF BLUFF CT</t>
  </si>
  <si>
    <t>63304-5006</t>
  </si>
  <si>
    <t>CORE INFLUENCER INSTITUTE INC</t>
  </si>
  <si>
    <t>DWELLUSA</t>
  </si>
  <si>
    <t>24422 BELLA FLORENCE DR</t>
  </si>
  <si>
    <t>PULASKI COUNTY VOICE ADVOCATING FOR ALL WITH SPECIAL NEEDS</t>
  </si>
  <si>
    <t>105 ICHORD AVE</t>
  </si>
  <si>
    <t>SOCIETY OF ST VINCENT DE PAUL OUR LADY OF LOURDES CONFERENCE</t>
  </si>
  <si>
    <t>AIHIE FAMILY FOUNDATION INC</t>
  </si>
  <si>
    <t>12788 PARKWAY ESTATES DR</t>
  </si>
  <si>
    <t>63146-3770</t>
  </si>
  <si>
    <t>MRS BOB S MUSIC FAMILY</t>
  </si>
  <si>
    <t>338 RIPLEY BB-1</t>
  </si>
  <si>
    <t>FAIRDEALING</t>
  </si>
  <si>
    <t>63939-8002</t>
  </si>
  <si>
    <t>IG GIVES</t>
  </si>
  <si>
    <t>2635 S PROVIDENCE RD</t>
  </si>
  <si>
    <t>65203-3522</t>
  </si>
  <si>
    <t>2315 ELM</t>
  </si>
  <si>
    <t>GLOBAL STYLIST SCHOLARSHIP INC</t>
  </si>
  <si>
    <t>1502 NE 180TH TER</t>
  </si>
  <si>
    <t>64089-9164</t>
  </si>
  <si>
    <t>NOURISH THE SOUL</t>
  </si>
  <si>
    <t>2216 STONEHILL RD</t>
  </si>
  <si>
    <t>65101-2132</t>
  </si>
  <si>
    <t>SIMPLY LOVED ORPHAN CARE</t>
  </si>
  <si>
    <t>108 E IRONWOOD DR</t>
  </si>
  <si>
    <t>65738-1171</t>
  </si>
  <si>
    <t>NETCORE CARES INC</t>
  </si>
  <si>
    <t>3418 KEOKUK ST</t>
  </si>
  <si>
    <t>63118-4224</t>
  </si>
  <si>
    <t>YELLOW HOUSE COMMUNITY ARTS CENTER</t>
  </si>
  <si>
    <t>209 W TRISH KNIGHT ST</t>
  </si>
  <si>
    <t>65775-2644</t>
  </si>
  <si>
    <t>SAINTE GENEVIEVE FOUNDATION FOR SUCCESS</t>
  </si>
  <si>
    <t>790 POINTE BASSE DR</t>
  </si>
  <si>
    <t>63670-1821</t>
  </si>
  <si>
    <t>SHOW ME YOUTH AG ACADEMY INC</t>
  </si>
  <si>
    <t>64759-0184</t>
  </si>
  <si>
    <t>VERSAILLES CHURCH OF CHRIST</t>
  </si>
  <si>
    <t>12032 WILLOW CHRIST CREEK RD</t>
  </si>
  <si>
    <t>SPIRITUALITY ADVENTURES</t>
  </si>
  <si>
    <t>9450 N AMORET AVE</t>
  </si>
  <si>
    <t>64154-8911</t>
  </si>
  <si>
    <t>PAAR FAMILY FOUNDATION</t>
  </si>
  <si>
    <t>8711 SAINT CHARLES ROCK RD</t>
  </si>
  <si>
    <t>63114-4337</t>
  </si>
  <si>
    <t>WARRIOR BREED MOTORCYCLE CLUB MISSOURI INC</t>
  </si>
  <si>
    <t>8912 DUSTY DR</t>
  </si>
  <si>
    <t>63070-1930</t>
  </si>
  <si>
    <t>TARAS HERBS</t>
  </si>
  <si>
    <t>2200 CHARLACK AVE</t>
  </si>
  <si>
    <t>63114-5448</t>
  </si>
  <si>
    <t>LEES SUMMIT FRIENDS OF SCOUTS CORPORATION</t>
  </si>
  <si>
    <t>1800 SW STATE ROUTE 150</t>
  </si>
  <si>
    <t>64082-3400</t>
  </si>
  <si>
    <t>COCOS KIDZ</t>
  </si>
  <si>
    <t>7825 E 96TH ST</t>
  </si>
  <si>
    <t>64134-1643</t>
  </si>
  <si>
    <t>HANDS OF HOPE &amp; HONOR</t>
  </si>
  <si>
    <t>250 S DELLWOOD AVE</t>
  </si>
  <si>
    <t>63135-3064</t>
  </si>
  <si>
    <t>STEELVILLE MTB COLLECTIVE</t>
  </si>
  <si>
    <t>SOULS IN HARMONY OUTREACH</t>
  </si>
  <si>
    <t>STUDENTS4STL LLC</t>
  </si>
  <si>
    <t>45 BEAVER DR</t>
  </si>
  <si>
    <t>63141-7901</t>
  </si>
  <si>
    <t>NETWORKING FOR NEEDS</t>
  </si>
  <si>
    <t>701 BUCHANAN ST</t>
  </si>
  <si>
    <t>65265-2125</t>
  </si>
  <si>
    <t>GRACIOUS HELPERS FOUNDATION</t>
  </si>
  <si>
    <t>311 KIMBERLY LM</t>
  </si>
  <si>
    <t>VOLUNTEERS REPAIRING HOMES</t>
  </si>
  <si>
    <t>5734 NEOSHO ST</t>
  </si>
  <si>
    <t>63109-2820</t>
  </si>
  <si>
    <t>BONNE TERRE DOWNTOWN DISTRICT PROPERTY OWNERS ASSOCIATIONS INC</t>
  </si>
  <si>
    <t>41 SOUTH YOUNG STREET</t>
  </si>
  <si>
    <t>SALEM PUBLIC SCHOOLS FOUNDATION</t>
  </si>
  <si>
    <t>221 W 4TH ST</t>
  </si>
  <si>
    <t>65560-1253</t>
  </si>
  <si>
    <t>SADLER CHAPEL CHURCH</t>
  </si>
  <si>
    <t>1903 LYNN AVE</t>
  </si>
  <si>
    <t>63841-9145</t>
  </si>
  <si>
    <t>CHESTERFIELD SPORTS ASSOCIATION</t>
  </si>
  <si>
    <t>150 N EARTHEN RD</t>
  </si>
  <si>
    <t>IGLESIA DE DIOS PENTECOSTES EBEN-EZER</t>
  </si>
  <si>
    <t>1701 S LAMINE AVE</t>
  </si>
  <si>
    <t>65301-7439</t>
  </si>
  <si>
    <t>DAY LEADERSHIP ACADEMY</t>
  </si>
  <si>
    <t>1814 ATMORE DR</t>
  </si>
  <si>
    <t>63136-3302</t>
  </si>
  <si>
    <t>SOUTHWEST MISSOURI COALITION OF CHARITIES AND COMMUNITY SERVICES</t>
  </si>
  <si>
    <t>5633 FARM ROAD 1012</t>
  </si>
  <si>
    <t>65734-8803</t>
  </si>
  <si>
    <t>KINGDOM UNITED EDUCATION INCORPORATED</t>
  </si>
  <si>
    <t>1020 MCCORMICK DR</t>
  </si>
  <si>
    <t>63628-3613</t>
  </si>
  <si>
    <t>GOLD MIND FOUNDATION</t>
  </si>
  <si>
    <t>3812 E 67TH TER</t>
  </si>
  <si>
    <t>THUNDER VOLLEYBALL CLUB BOOSTER LTD</t>
  </si>
  <si>
    <t>16746 KINGSTOWNE ESTATES DR</t>
  </si>
  <si>
    <t>63011-1894</t>
  </si>
  <si>
    <t>WENTZVILLE KNIGHTS CHARITIES INC</t>
  </si>
  <si>
    <t>63385-0482</t>
  </si>
  <si>
    <t>LEGACY INSTITUTE</t>
  </si>
  <si>
    <t>1204 WASHINGTON AVE STE 200</t>
  </si>
  <si>
    <t>63103-1964</t>
  </si>
  <si>
    <t>POCKETPARKS</t>
  </si>
  <si>
    <t>1310 MISSOURI AVE</t>
  </si>
  <si>
    <t>63104-2402</t>
  </si>
  <si>
    <t>HOPE5ONE INC</t>
  </si>
  <si>
    <t>65355-0727</t>
  </si>
  <si>
    <t>DISCOVER THE OZARKS</t>
  </si>
  <si>
    <t>PO BOX 1814</t>
  </si>
  <si>
    <t>65608-1814</t>
  </si>
  <si>
    <t>ACTING OUT AGAINST CANCER</t>
  </si>
  <si>
    <t>7208 RYMEG ST</t>
  </si>
  <si>
    <t>64012-5401</t>
  </si>
  <si>
    <t>FIRDOUS SEEKERS</t>
  </si>
  <si>
    <t>330 WHITEHALL DR</t>
  </si>
  <si>
    <t>63021-5166</t>
  </si>
  <si>
    <t>FULL GRACE CHURCH OF THE LORD JESUS CHRIST OF THE APOSTOLIC FAITH</t>
  </si>
  <si>
    <t>5215 BEACON AVE</t>
  </si>
  <si>
    <t>63120-2501</t>
  </si>
  <si>
    <t>GATEWAY SECTION OF ITE</t>
  </si>
  <si>
    <t>109 KATY VIEW RIDGE CT</t>
  </si>
  <si>
    <t>63303-6288</t>
  </si>
  <si>
    <t>HAVEN OF LIGHT SCHOOL OF MENTAL HEALTH</t>
  </si>
  <si>
    <t>7447 FOXFIELD DR</t>
  </si>
  <si>
    <t>63042-1427</t>
  </si>
  <si>
    <t>BROTHERS LIBERATING OUR COMMUNITIES INC</t>
  </si>
  <si>
    <t>W3EW2019</t>
  </si>
  <si>
    <t>2120 E HUMES LN</t>
  </si>
  <si>
    <t>63033-1717</t>
  </si>
  <si>
    <t>A HUMBLE HOME</t>
  </si>
  <si>
    <t>5135 GARFIELD AVE</t>
  </si>
  <si>
    <t>64130-2569</t>
  </si>
  <si>
    <t>MAKING THE INVISIBLE VISIBLE- A BETTER HEALTH INITIATIVE</t>
  </si>
  <si>
    <t>70 BLACK JACK CT</t>
  </si>
  <si>
    <t>63033-7101</t>
  </si>
  <si>
    <t>HOUSE OF A SECOND CHANCE</t>
  </si>
  <si>
    <t>4084 90TH AVE</t>
  </si>
  <si>
    <t>63034-2132</t>
  </si>
  <si>
    <t>CHAFFEE COMMUNITY CARE PORTAL</t>
  </si>
  <si>
    <t>406 GRAY AVE</t>
  </si>
  <si>
    <t>63740-1707</t>
  </si>
  <si>
    <t>DIRECT ONE</t>
  </si>
  <si>
    <t>12004 SMALLEY AVE</t>
  </si>
  <si>
    <t>64030-1344</t>
  </si>
  <si>
    <t>FOOTHILLS PRESCRIBED BURN ASSOCIATION</t>
  </si>
  <si>
    <t>4573 BRIDLEWOOD TER</t>
  </si>
  <si>
    <t>63128-2203</t>
  </si>
  <si>
    <t>VAUC VETERANS FUND</t>
  </si>
  <si>
    <t>9151 N SWAN CIR</t>
  </si>
  <si>
    <t>63144-1165</t>
  </si>
  <si>
    <t>KAROL WOJTYLA PROJECT</t>
  </si>
  <si>
    <t>425 NW COTTONWOOD DR</t>
  </si>
  <si>
    <t>64064-3019</t>
  </si>
  <si>
    <t>SAVE THE HISTORICAL BRUMLEY SWINGING BRIDGE</t>
  </si>
  <si>
    <t>189 HIGHWAY KK</t>
  </si>
  <si>
    <t>65486-9279</t>
  </si>
  <si>
    <t>ANCHOR ROOM COFFEEHOUSE INC</t>
  </si>
  <si>
    <t>AAAACHANGE ORG</t>
  </si>
  <si>
    <t>10 E LESLIE LN</t>
  </si>
  <si>
    <t>65202-1529</t>
  </si>
  <si>
    <t>KATIES HOUSE</t>
  </si>
  <si>
    <t>TEACH ME BLACK &amp; BROWN</t>
  </si>
  <si>
    <t>HERMANN AREA CRUSADE AGAINST CANCER INC</t>
  </si>
  <si>
    <t>65041-0140</t>
  </si>
  <si>
    <t>VICTORY LIGHTHOUSE</t>
  </si>
  <si>
    <t>3044 SHPHRD OF THE HLS EXPY STE 213</t>
  </si>
  <si>
    <t>65616-7101</t>
  </si>
  <si>
    <t>TWENTY-ONE JANUARY</t>
  </si>
  <si>
    <t>223 SE 800 RD</t>
  </si>
  <si>
    <t>64740-9260</t>
  </si>
  <si>
    <t>NORTH TERRA GOLF FOUNDATION</t>
  </si>
  <si>
    <t>1626 VIA DR</t>
  </si>
  <si>
    <t>65775-7581</t>
  </si>
  <si>
    <t>RED BIKE OUTREACH</t>
  </si>
  <si>
    <t>5146 WATERMAN BLVD</t>
  </si>
  <si>
    <t>63108-1104</t>
  </si>
  <si>
    <t>JAN AND JEFFREY THOMPSON FOUNDATION INC</t>
  </si>
  <si>
    <t>INSTITUTE OF CATHOLIC HUMANISM</t>
  </si>
  <si>
    <t>3215 LAKE AVE</t>
  </si>
  <si>
    <t>63044-3326</t>
  </si>
  <si>
    <t>VETERANS FOR ALL VOTERS</t>
  </si>
  <si>
    <t>8816 MANCHESTER ROAD 101</t>
  </si>
  <si>
    <t>LEMAY LINK INC</t>
  </si>
  <si>
    <t>CREATED NEW MINISTRIES</t>
  </si>
  <si>
    <t>3200 SOUTHWICK DR</t>
  </si>
  <si>
    <t>63301-1155</t>
  </si>
  <si>
    <t>ST JOE SOUTHSIDE SERTOMA INC</t>
  </si>
  <si>
    <t>PO BOX 8586</t>
  </si>
  <si>
    <t>64508-8586</t>
  </si>
  <si>
    <t>MITCHELL AND FRIENDS FOUNDATION</t>
  </si>
  <si>
    <t>6932 RAVENSCROFT DR</t>
  </si>
  <si>
    <t>63123-1646</t>
  </si>
  <si>
    <t>CONCILIO CENTRAL PRINCIPE DE PAZ</t>
  </si>
  <si>
    <t>BROKEN RECORD MINISTRIES</t>
  </si>
  <si>
    <t>65270-0545</t>
  </si>
  <si>
    <t>SAINT FRANCIS HEALTHCARE REAL ESTATE</t>
  </si>
  <si>
    <t>6688 NW STATE ROUTE F</t>
  </si>
  <si>
    <t>AMORET</t>
  </si>
  <si>
    <t>64722-8519</t>
  </si>
  <si>
    <t>MIDWEST BANKCENTRE FOUNDATION</t>
  </si>
  <si>
    <t>WILD SOULS ALLIANCES WSA</t>
  </si>
  <si>
    <t>EQUITABLE EDUCATION PARTNERSHIP</t>
  </si>
  <si>
    <t>75 MOBILE DR</t>
  </si>
  <si>
    <t>63044-1201</t>
  </si>
  <si>
    <t>THOMAS R SCHILLI FOUNDATION</t>
  </si>
  <si>
    <t>326 OAK TREE DR</t>
  </si>
  <si>
    <t>63119-4847</t>
  </si>
  <si>
    <t>ADAS CIRCLE INC</t>
  </si>
  <si>
    <t>12 RINGWAY CT</t>
  </si>
  <si>
    <t>63303-3025</t>
  </si>
  <si>
    <t>SOUTHWEST MISSOURI OBESITY SOCIETY</t>
  </si>
  <si>
    <t>761 S HICKORY TER</t>
  </si>
  <si>
    <t>65809-1105</t>
  </si>
  <si>
    <t>GODSPEED INC</t>
  </si>
  <si>
    <t>6209 BLUE RIDGE CUTOFF</t>
  </si>
  <si>
    <t>64133-3733</t>
  </si>
  <si>
    <t>M &amp; A YOUTH ATHLETICS INC</t>
  </si>
  <si>
    <t>THE CLARK FOUNDATION INC</t>
  </si>
  <si>
    <t>545 E EVERGREEN ST</t>
  </si>
  <si>
    <t>65757-9098</t>
  </si>
  <si>
    <t>CARING COMMUNITY RESOURCES FOUNDATION</t>
  </si>
  <si>
    <t>9833 HALLS FERRY RD</t>
  </si>
  <si>
    <t>63136-4016</t>
  </si>
  <si>
    <t>BETA GAMMA SIGMA INC CHAPTER 735</t>
  </si>
  <si>
    <t>DREWS DREAM</t>
  </si>
  <si>
    <t>145 PENNANT DR</t>
  </si>
  <si>
    <t>63090-1263</t>
  </si>
  <si>
    <t>660 CHARITABLE MOTORCYCLE ORGANIZATION</t>
  </si>
  <si>
    <t>23443 MILBROOK TRL</t>
  </si>
  <si>
    <t>63501-7717</t>
  </si>
  <si>
    <t>BETA GAMMA SIGMA INC CHAPTER 745</t>
  </si>
  <si>
    <t>TAILWIND FLYING CLUB</t>
  </si>
  <si>
    <t>640 SAINT GREGORY ST</t>
  </si>
  <si>
    <t>DIFFERENCE ONE STEP AT A TIME CORP</t>
  </si>
  <si>
    <t>6008 HIGHLANDS PKWY</t>
  </si>
  <si>
    <t>65203-5145</t>
  </si>
  <si>
    <t>BETA GAMMA SIGMA INC CHAPTER 723</t>
  </si>
  <si>
    <t>HELP IS ON THE WAY INC</t>
  </si>
  <si>
    <t>1409 WASHINGTON AVE STE 208</t>
  </si>
  <si>
    <t>DIVING4DIVERSITY</t>
  </si>
  <si>
    <t>625 N MOSLEY RD</t>
  </si>
  <si>
    <t>63141-7634</t>
  </si>
  <si>
    <t>JOEYS LIGHT</t>
  </si>
  <si>
    <t>16557 HIGHLAND SUMMIT DR</t>
  </si>
  <si>
    <t>63011-5419</t>
  </si>
  <si>
    <t>BETA GAMMA SIGMA INC CHAPTER 734</t>
  </si>
  <si>
    <t>MIDLAND FOUNDATION FOR AMATEUR BASEBALL INC</t>
  </si>
  <si>
    <t>42 BURGUNDY DR</t>
  </si>
  <si>
    <t>63367-1515</t>
  </si>
  <si>
    <t>NUNNALLY INSTITUTE OF HEBRAIC STUDIES</t>
  </si>
  <si>
    <t>3810 N BROADWAY AVE</t>
  </si>
  <si>
    <t>65803-5580</t>
  </si>
  <si>
    <t>8199 S 1875TH RD</t>
  </si>
  <si>
    <t>65674-8059</t>
  </si>
  <si>
    <t>CHARMD YOUTH MENTORING</t>
  </si>
  <si>
    <t>15405 JOST ESTATES DR</t>
  </si>
  <si>
    <t>63034-2271</t>
  </si>
  <si>
    <t>BETA GAMMA SIGMA INC CHAPTER 743</t>
  </si>
  <si>
    <t>CAHAYA FOUNDATION</t>
  </si>
  <si>
    <t>901 BROOK VALLEY CT</t>
  </si>
  <si>
    <t>63368-6739</t>
  </si>
  <si>
    <t>932 INDIAN POINTE</t>
  </si>
  <si>
    <t>65065-8638</t>
  </si>
  <si>
    <t>BLAKE WAGNER FOUNDATION</t>
  </si>
  <si>
    <t>15999 MARIES ROAD 302</t>
  </si>
  <si>
    <t>HIDDEN GEMS</t>
  </si>
  <si>
    <t>DOING CHRISTIANITY INC</t>
  </si>
  <si>
    <t>1240 CR KA</t>
  </si>
  <si>
    <t>65479-8860</t>
  </si>
  <si>
    <t>DYNAMITE MOVEMENT COLLECTIVE</t>
  </si>
  <si>
    <t>ONE SILVERSTAR</t>
  </si>
  <si>
    <t>ROYAL FOOD AND NUTRITION INC</t>
  </si>
  <si>
    <t>1403 ESSEX CT</t>
  </si>
  <si>
    <t>64083-9091</t>
  </si>
  <si>
    <t>HESTERS HOPE FOUNDATION</t>
  </si>
  <si>
    <t>ST CLAIR COUNTY PUBLIC SAFETY FOUNDATION INC</t>
  </si>
  <si>
    <t>64776-0102</t>
  </si>
  <si>
    <t>RISE UP PRISON MINISTRY</t>
  </si>
  <si>
    <t>65355-0064</t>
  </si>
  <si>
    <t>SHABAZZ WORLD BOXING</t>
  </si>
  <si>
    <t>SOAR CARES INC</t>
  </si>
  <si>
    <t>14450 NW 67TH CIR</t>
  </si>
  <si>
    <t>64152-5210</t>
  </si>
  <si>
    <t>MOUNTAIN TOP CHURCH</t>
  </si>
  <si>
    <t>HIS PRESENCE OUTREACH MINISTRIES</t>
  </si>
  <si>
    <t>2501 DRURY AVE</t>
  </si>
  <si>
    <t>64127-4828</t>
  </si>
  <si>
    <t>STEM MOBILE EDUCATION INC</t>
  </si>
  <si>
    <t>609 SE BATTERY DR</t>
  </si>
  <si>
    <t>64063-1060</t>
  </si>
  <si>
    <t>THE NEW TOWN AT HARMONY TRUST</t>
  </si>
  <si>
    <t>CLOPTON HAWKS BASKETBALL BOOSTER CLUB</t>
  </si>
  <si>
    <t>2948 HIGHWAY Z</t>
  </si>
  <si>
    <t>63344-2036</t>
  </si>
  <si>
    <t>THE BIG FISH</t>
  </si>
  <si>
    <t>220 S 8TH ST</t>
  </si>
  <si>
    <t>64501-2210</t>
  </si>
  <si>
    <t>ADVENTIST REVIVAL MINISTRIES</t>
  </si>
  <si>
    <t>65785-0217</t>
  </si>
  <si>
    <t>NUEVA VIDA COLUMBIA</t>
  </si>
  <si>
    <t>3406 JAMESDALE RD</t>
  </si>
  <si>
    <t>65202-2730</t>
  </si>
  <si>
    <t>UNITY FOUNDATION NP</t>
  </si>
  <si>
    <t>12140 WOODCREST EXEC DR STE 300</t>
  </si>
  <si>
    <t>GASCONADE COUNTY TIMING ASSOCIATION</t>
  </si>
  <si>
    <t>1172 HIGHWAY 28</t>
  </si>
  <si>
    <t>65014-2178</t>
  </si>
  <si>
    <t>ACCREDITATION COUNCIL FOR INTERNATIONAL HEALTH EDUCATION</t>
  </si>
  <si>
    <t>456 NW RIVEN ROCK CIR</t>
  </si>
  <si>
    <t>64081-2091</t>
  </si>
  <si>
    <t>SOLOS DREAM CATCHER</t>
  </si>
  <si>
    <t>206 REYNOLDS ST</t>
  </si>
  <si>
    <t>65248-9768</t>
  </si>
  <si>
    <t>ASCENSION FOUNDATION</t>
  </si>
  <si>
    <t>BO HUHMAN HEART FOUNDATION</t>
  </si>
  <si>
    <t>14432 SOUTH OUTER 40 RD</t>
  </si>
  <si>
    <t>A TOUCH OF HOPE</t>
  </si>
  <si>
    <t>CAPSTONE ACADEMY</t>
  </si>
  <si>
    <t>2443 E EDGEWOOD ST</t>
  </si>
  <si>
    <t>65804-3905</t>
  </si>
  <si>
    <t>ALISONS ANGELS</t>
  </si>
  <si>
    <t>22905 E 41ST TER S</t>
  </si>
  <si>
    <t>64015-7914</t>
  </si>
  <si>
    <t>BROKEN AND BEAUTIFUL MINISTRY</t>
  </si>
  <si>
    <t>4921 SAMMELMAN RD</t>
  </si>
  <si>
    <t>63304-7503</t>
  </si>
  <si>
    <t>SOUTHEAST MISSOURI PREPARATORY SCHOOL</t>
  </si>
  <si>
    <t>6094 CARDRONA DR</t>
  </si>
  <si>
    <t>63701-9776</t>
  </si>
  <si>
    <t>GATEWAY PRAYER CENTER</t>
  </si>
  <si>
    <t>610 E MCPHERSON ST</t>
  </si>
  <si>
    <t>63501-3667</t>
  </si>
  <si>
    <t>CLAN MCNEIL COMMUNITY VENTURES LTD</t>
  </si>
  <si>
    <t>STL RHYTHM COLLABORATIVE</t>
  </si>
  <si>
    <t>116 SHERWOOD MEADOWS CIR</t>
  </si>
  <si>
    <t>63357-2056</t>
  </si>
  <si>
    <t>PAYING LOVE FORWARD</t>
  </si>
  <si>
    <t>3827 BECK RD</t>
  </si>
  <si>
    <t>64506-4943</t>
  </si>
  <si>
    <t>CALVARY TOUCH</t>
  </si>
  <si>
    <t>2422 VAN BRUNT BLVD</t>
  </si>
  <si>
    <t>64127-4738</t>
  </si>
  <si>
    <t>REENTRY ST LOUIS</t>
  </si>
  <si>
    <t>239 TOULON DR</t>
  </si>
  <si>
    <t>63129-3839</t>
  </si>
  <si>
    <t>FULL CIRCLE MO FERAL</t>
  </si>
  <si>
    <t>11852 TWILLWOOD DR</t>
  </si>
  <si>
    <t>63128-1132</t>
  </si>
  <si>
    <t>PAWS SOS</t>
  </si>
  <si>
    <t>528 MEADOW DR</t>
  </si>
  <si>
    <t>63080-4360</t>
  </si>
  <si>
    <t>WE PROJECT</t>
  </si>
  <si>
    <t>715 W WORLEY ST</t>
  </si>
  <si>
    <t>65203-2603</t>
  </si>
  <si>
    <t>65483-0505</t>
  </si>
  <si>
    <t>CHRISTIAN DISCIPLESHIP AND EMPOWERMENT CENTER</t>
  </si>
  <si>
    <t>308 LAUREL LEA DR</t>
  </si>
  <si>
    <t>63376-5312</t>
  </si>
  <si>
    <t>SCENIC RIVERS CHRISTIAN MENS FELLOWSHIP</t>
  </si>
  <si>
    <t>65542-0098</t>
  </si>
  <si>
    <t>PRISM THEATRE COMPANY</t>
  </si>
  <si>
    <t>1324 HAUTE LOIRE DR</t>
  </si>
  <si>
    <t>63011-2959</t>
  </si>
  <si>
    <t>KISSIAR SUNFLOWER PATCH</t>
  </si>
  <si>
    <t>65542-0571</t>
  </si>
  <si>
    <t>LIFE READINESS CENTER</t>
  </si>
  <si>
    <t>3775 GREENGRASS DR</t>
  </si>
  <si>
    <t>63033-6634</t>
  </si>
  <si>
    <t>ART OF HEART INC</t>
  </si>
  <si>
    <t>WARRENSBURG AREA YOUTH FISHING CLUB</t>
  </si>
  <si>
    <t>709 E HALE LAKE RD</t>
  </si>
  <si>
    <t>64093-3044</t>
  </si>
  <si>
    <t>EMILIE ROSEBUD DIABETES RESEARCH FOUNDATION</t>
  </si>
  <si>
    <t>605 W 47TH ST STE 200</t>
  </si>
  <si>
    <t>64112-1905</t>
  </si>
  <si>
    <t>RAYS AWARENESS FOUNDATION</t>
  </si>
  <si>
    <t>7211 MARION AVE</t>
  </si>
  <si>
    <t>64133-7018</t>
  </si>
  <si>
    <t>PINK ANGEL BEES</t>
  </si>
  <si>
    <t>1515 N WARSON RD STE 102</t>
  </si>
  <si>
    <t>63132-1108</t>
  </si>
  <si>
    <t>TROOPS OF ST GEORGE TROOP 102</t>
  </si>
  <si>
    <t>9962 STATE HIGHWAY 77</t>
  </si>
  <si>
    <t>63740-7109</t>
  </si>
  <si>
    <t>MPJ ELITE</t>
  </si>
  <si>
    <t>5704 OPEN GATE DR</t>
  </si>
  <si>
    <t>65201-3764</t>
  </si>
  <si>
    <t>BULL COMBAT REGIONAL TRAINING CENTER</t>
  </si>
  <si>
    <t>123 W ASH ST</t>
  </si>
  <si>
    <t>65203-3332</t>
  </si>
  <si>
    <t>LIBERTY HOCKEY CLUB</t>
  </si>
  <si>
    <t>159 WYNDGATE VALLEY DR</t>
  </si>
  <si>
    <t>63367-5000</t>
  </si>
  <si>
    <t>NEW MISSOURI PROJECT</t>
  </si>
  <si>
    <t>4536 SUMMIT ST</t>
  </si>
  <si>
    <t>WE SHINE FOUNDATION INC</t>
  </si>
  <si>
    <t>4859 KOSSUTH AVE</t>
  </si>
  <si>
    <t>63115-2107</t>
  </si>
  <si>
    <t>E3TWENTY MINISTRIES</t>
  </si>
  <si>
    <t>2566 WEYMOUTH DR</t>
  </si>
  <si>
    <t>63049-2416</t>
  </si>
  <si>
    <t>CAMDENTON LAKERS YOUTH FOOTBALL LEAGUE</t>
  </si>
  <si>
    <t>148 GANTER RD</t>
  </si>
  <si>
    <t>65591-7723</t>
  </si>
  <si>
    <t>CRYSTAL LYNN FOUNDATION INC</t>
  </si>
  <si>
    <t>50 RIVERMEADOWS DR</t>
  </si>
  <si>
    <t>BILLIONHEIRESS GIRLS CLUB INC</t>
  </si>
  <si>
    <t>5225 DELMAR BLVD</t>
  </si>
  <si>
    <t>WENDEL FAMILY FOUNDATION</t>
  </si>
  <si>
    <t>317 N CENTRAL AVE</t>
  </si>
  <si>
    <t>63105-3833</t>
  </si>
  <si>
    <t>INFECTIONAUT LABS</t>
  </si>
  <si>
    <t>425 IRON LANTERN DR</t>
  </si>
  <si>
    <t>63011-2723</t>
  </si>
  <si>
    <t>BRUGMANSIA MINISTRIES</t>
  </si>
  <si>
    <t>2518 OAKLAND AVE</t>
  </si>
  <si>
    <t>63143-1920</t>
  </si>
  <si>
    <t>FALLEN HEROES FAMILY LIFELINE</t>
  </si>
  <si>
    <t>63011-1161</t>
  </si>
  <si>
    <t>APEX MINISTRIES</t>
  </si>
  <si>
    <t>1371 S 19TH AVE</t>
  </si>
  <si>
    <t>65721-8345</t>
  </si>
  <si>
    <t>DREAM TREE ACADEMY 573</t>
  </si>
  <si>
    <t>800 CHERRY ST</t>
  </si>
  <si>
    <t>65201-4824</t>
  </si>
  <si>
    <t>HEARTLAND YOUTH FOUNDATION</t>
  </si>
  <si>
    <t>2034 SAINT MARYS RD</t>
  </si>
  <si>
    <t>63089-2742</t>
  </si>
  <si>
    <t>HERZBERG FAMILY WELLNESS FOUNDATION</t>
  </si>
  <si>
    <t>17 NORTH DR APT B</t>
  </si>
  <si>
    <t>63026-4350</t>
  </si>
  <si>
    <t>EQUATORIA COMMUNITY ASSOCIATION</t>
  </si>
  <si>
    <t>715 ARMOUR RD APT 811</t>
  </si>
  <si>
    <t>64116-3678</t>
  </si>
  <si>
    <t>LIMITLESS CHURCH INC</t>
  </si>
  <si>
    <t>206 N CHEYENNE VALLEY RD</t>
  </si>
  <si>
    <t>65714-4246</t>
  </si>
  <si>
    <t>BLACK SHEEP BOTIQUE</t>
  </si>
  <si>
    <t>507 E JORDAN ST</t>
  </si>
  <si>
    <t>65704-8284</t>
  </si>
  <si>
    <t>FAITH BRIDGE</t>
  </si>
  <si>
    <t>1238 WOODRIDGE LN</t>
  </si>
  <si>
    <t>65270-3829</t>
  </si>
  <si>
    <t>TEAMSTERS HITCH INC</t>
  </si>
  <si>
    <t>2567 W STATE HIGHWAY CC</t>
  </si>
  <si>
    <t>65617-9445</t>
  </si>
  <si>
    <t>TRANSITION ZONE</t>
  </si>
  <si>
    <t>9004 E 96TH TER</t>
  </si>
  <si>
    <t>64134-2201</t>
  </si>
  <si>
    <t>COMPLETE CHRISTIAN EVANGELISM CORP</t>
  </si>
  <si>
    <t>5415 COLUMBIA AVE</t>
  </si>
  <si>
    <t>TAMARISK GROUP INC</t>
  </si>
  <si>
    <t>5011 DEVONSHIRE AVE UNIT C</t>
  </si>
  <si>
    <t>63109-2406</t>
  </si>
  <si>
    <t>PRETTY PINKS FOUNDATION</t>
  </si>
  <si>
    <t>8790 MANCHESTER RD STE 205C</t>
  </si>
  <si>
    <t>FRANKLIN COUNTY MO CHURCH OF CHRIST</t>
  </si>
  <si>
    <t>2601 HIGHWAY 100</t>
  </si>
  <si>
    <t>63039-1218</t>
  </si>
  <si>
    <t>COUNTRY CROSSROADS CARES</t>
  </si>
  <si>
    <t>441 NW HIGHWAY W</t>
  </si>
  <si>
    <t>GUATEMALA HUMANITARIAN FUND</t>
  </si>
  <si>
    <t>14205 NW 74TH ST</t>
  </si>
  <si>
    <t>64152-5117</t>
  </si>
  <si>
    <t>SOUTHAMPTON COMMUNITY HEALTHCARE INC</t>
  </si>
  <si>
    <t>2340 HAMPTON AVENUE</t>
  </si>
  <si>
    <t>63139-2935</t>
  </si>
  <si>
    <t>REVIVE RANCH INC</t>
  </si>
  <si>
    <t>3565 FIVE MILE RD</t>
  </si>
  <si>
    <t>64865-8365</t>
  </si>
  <si>
    <t>MO VETS OUTDOORS INC</t>
  </si>
  <si>
    <t>1111 W HIGHWAY U</t>
  </si>
  <si>
    <t>63379-4175</t>
  </si>
  <si>
    <t>PROTECT RESTORE FOREVER CELEBRATE SUMNER INC</t>
  </si>
  <si>
    <t>7280 S BRISTOL DR</t>
  </si>
  <si>
    <t>63121-2604</t>
  </si>
  <si>
    <t>LPC ALUMNI FOUNDATION</t>
  </si>
  <si>
    <t>LLAMAS FOR LEUKEMIA</t>
  </si>
  <si>
    <t>10325 N REVERE AVE</t>
  </si>
  <si>
    <t>64154-1876</t>
  </si>
  <si>
    <t>KINGDOM KLOUT</t>
  </si>
  <si>
    <t>8811 BELLEVIEW AVE</t>
  </si>
  <si>
    <t>64114-2931</t>
  </si>
  <si>
    <t>EASTTOWN DREAMS DISTRICT</t>
  </si>
  <si>
    <t>1203 BROADWAY ST</t>
  </si>
  <si>
    <t>64801-1958</t>
  </si>
  <si>
    <t>MADISON COUNTY FAIR ASSOCIATION</t>
  </si>
  <si>
    <t>63645-0296</t>
  </si>
  <si>
    <t>EQUINE DREAMCATCHER</t>
  </si>
  <si>
    <t>7656 STATE ROAD C</t>
  </si>
  <si>
    <t>65251-6758</t>
  </si>
  <si>
    <t>FRIENDS OF THE PARK NEOSHO INC</t>
  </si>
  <si>
    <t>18024 FALCON RD</t>
  </si>
  <si>
    <t>64850-6320</t>
  </si>
  <si>
    <t>BUTTERFLY BEGINNINGS MY JOURNEY MY DESTINY</t>
  </si>
  <si>
    <t>4818 WASHINGTON 2</t>
  </si>
  <si>
    <t>A STEP ABOVE LEGAL RESOURCE SERVICES INC</t>
  </si>
  <si>
    <t>5829 MCARTHUR AVE</t>
  </si>
  <si>
    <t>63120-1409</t>
  </si>
  <si>
    <t>STAYFOCUSED</t>
  </si>
  <si>
    <t>8 LAS HEMBRA CT</t>
  </si>
  <si>
    <t>63033-8140</t>
  </si>
  <si>
    <t>GATEWAY BIBLE STUDIES</t>
  </si>
  <si>
    <t>3440 TENBROOK RD</t>
  </si>
  <si>
    <t>GIFTS TLC INCORPORATED</t>
  </si>
  <si>
    <t>8301 STATE LINE RD STE 220</t>
  </si>
  <si>
    <t>NKCH-MERITAS EMPLOYEE EMERGENCY ASSISTANCE FUND</t>
  </si>
  <si>
    <t>MINERAL AREA FINE ARTS ACADEMY INC</t>
  </si>
  <si>
    <t>300 WOODLAWN DR</t>
  </si>
  <si>
    <t>63601-4439</t>
  </si>
  <si>
    <t>OKIN FOUNDATION</t>
  </si>
  <si>
    <t>19714 LADERA RD</t>
  </si>
  <si>
    <t>65583-3165</t>
  </si>
  <si>
    <t>JUNETEENTH HOLIDAY</t>
  </si>
  <si>
    <t>LEGACY CREATORS FOUNDATION</t>
  </si>
  <si>
    <t>120 RESOURCE DR</t>
  </si>
  <si>
    <t>63385-1560</t>
  </si>
  <si>
    <t>STONE COUNTY SHOE MINISTRY</t>
  </si>
  <si>
    <t>363 HEATHER ROW</t>
  </si>
  <si>
    <t>65737-8721</t>
  </si>
  <si>
    <t>HANNIBAL HARVEST BIBLE CHURCH</t>
  </si>
  <si>
    <t>1495 COUNTY ROAD 131</t>
  </si>
  <si>
    <t>63440-2051</t>
  </si>
  <si>
    <t>WHOLE PARENT FOUNDATION</t>
  </si>
  <si>
    <t>1107 SE PRINCETON CT</t>
  </si>
  <si>
    <t>64081-2775</t>
  </si>
  <si>
    <t>SAMUEL &amp; CATHERINE PHARISS MEMORIAL CEMETERY INC</t>
  </si>
  <si>
    <t>3810 EAST CHERRY A-102</t>
  </si>
  <si>
    <t>65809-1373</t>
  </si>
  <si>
    <t>REACHING BEYOND RESILIENCE INCORPORATED</t>
  </si>
  <si>
    <t>3109 MAYBELLE DR</t>
  </si>
  <si>
    <t>63121-4242</t>
  </si>
  <si>
    <t>MINNIE HACKNEY COMMUNITY SERVICE CHARITABLE FOUNDATION</t>
  </si>
  <si>
    <t>EMBRACE CHILDREN &amp; FAMILIES</t>
  </si>
  <si>
    <t>582 CLINIC RD</t>
  </si>
  <si>
    <t>63401-3606</t>
  </si>
  <si>
    <t>ENERGY HEALING FOR ALL INC</t>
  </si>
  <si>
    <t>INSPIRE RHAPSODY INC</t>
  </si>
  <si>
    <t>415 E WALKER ST</t>
  </si>
  <si>
    <t>65604-9045</t>
  </si>
  <si>
    <t>MISSOURI NATIONAL GUARD HALL OF FAME</t>
  </si>
  <si>
    <t>316 TRAVIS CT</t>
  </si>
  <si>
    <t>65101-4522</t>
  </si>
  <si>
    <t>NATIONAL AMBUCS INC</t>
  </si>
  <si>
    <t>3952 W MESA ST</t>
  </si>
  <si>
    <t>65619-9502</t>
  </si>
  <si>
    <t>SOCIETY OF SAINT PIUS X GILFORD NEW HAMPSHIRE INC</t>
  </si>
  <si>
    <t>DISABLED VETERANS SANCTUARY OF MISSOURI INC</t>
  </si>
  <si>
    <t>5366 PRIVATE ROAD 5212</t>
  </si>
  <si>
    <t>65793-8186</t>
  </si>
  <si>
    <t>SPD WIVES ASSOCIATION INC</t>
  </si>
  <si>
    <t>2620 E BATTLEFIELD RD</t>
  </si>
  <si>
    <t>HULME RESOURCES INC</t>
  </si>
  <si>
    <t>903 SE 7TH ST APT A</t>
  </si>
  <si>
    <t>64063-4368</t>
  </si>
  <si>
    <t>MISSOURI ACADEMY OF MUSIC INCORPORATED</t>
  </si>
  <si>
    <t>108 DAYSPRING DR</t>
  </si>
  <si>
    <t>65203-0285</t>
  </si>
  <si>
    <t>ANDREA FELTUS-FLYNN SCHOLARSHIP AND SUPPORT FOUNDATION</t>
  </si>
  <si>
    <t>7734 CIRCLE DR</t>
  </si>
  <si>
    <t>63121-4806</t>
  </si>
  <si>
    <t>A DOGS DREAM INC</t>
  </si>
  <si>
    <t>11439 HAMMER RD</t>
  </si>
  <si>
    <t>64850-7069</t>
  </si>
  <si>
    <t>HEAVENLY TOUCH DANCE MINISTRIES</t>
  </si>
  <si>
    <t>2115 W AVENTURA WAY APT 1318</t>
  </si>
  <si>
    <t>63146-3090</t>
  </si>
  <si>
    <t>CIVIC COUNCIL FOUNDATION</t>
  </si>
  <si>
    <t>REPUBLIC BAPTIST ASSEMBLY</t>
  </si>
  <si>
    <t>1116 E WOOD ST</t>
  </si>
  <si>
    <t>65738-2157</t>
  </si>
  <si>
    <t>GROW MARYLAND HEIGHTS FOUNDATION</t>
  </si>
  <si>
    <t>SWEET HOPE MINISTRIES</t>
  </si>
  <si>
    <t>301 DELALOYE RD</t>
  </si>
  <si>
    <t>63383-4702</t>
  </si>
  <si>
    <t>NORTHEAST CHRISTIAN HIGH SCHOOL</t>
  </si>
  <si>
    <t>REAL LIFE HOPE CENTER INC</t>
  </si>
  <si>
    <t>64083-0258</t>
  </si>
  <si>
    <t>63755-0248</t>
  </si>
  <si>
    <t>LADUE COMMUNITY STEM AND ROBOTICS CLUB</t>
  </si>
  <si>
    <t>9804 OLD WARSON RD</t>
  </si>
  <si>
    <t>63124-1028</t>
  </si>
  <si>
    <t>LIDA L MOFFETT FOUNDATION</t>
  </si>
  <si>
    <t>PRINTED CIRCUIT BOARD ASSOCIATION OF AMERICA</t>
  </si>
  <si>
    <t>1000 EXECUTIVE PARKWAY DR STE 220</t>
  </si>
  <si>
    <t>VISION FOR CHANGE MINISTRIES</t>
  </si>
  <si>
    <t>3816 E 69TH ST</t>
  </si>
  <si>
    <t>64132-1663</t>
  </si>
  <si>
    <t>HELP THE LOU INC</t>
  </si>
  <si>
    <t>5037 ROMAINE SPRING DR</t>
  </si>
  <si>
    <t>MAYSVILLE YOUTH WRESTLING CLUB</t>
  </si>
  <si>
    <t>6228 SW STATE ROUTE N</t>
  </si>
  <si>
    <t>64490-7163</t>
  </si>
  <si>
    <t>GAS HOUSE BASEBALL</t>
  </si>
  <si>
    <t>820 TORERO LN</t>
  </si>
  <si>
    <t>63031-4300</t>
  </si>
  <si>
    <t>THE FOUNDRY</t>
  </si>
  <si>
    <t>18 SHERWOOD ESTATES DR</t>
  </si>
  <si>
    <t>1704 NEIHARDT ST</t>
  </si>
  <si>
    <t>65616-2133</t>
  </si>
  <si>
    <t>MONITEAU COUNTY HEALTHY LIFESTYLES</t>
  </si>
  <si>
    <t>104 N GERHART RD</t>
  </si>
  <si>
    <t>65018-2436</t>
  </si>
  <si>
    <t>NEW GROWTH MINISTRIES INTERNATIONAL</t>
  </si>
  <si>
    <t>1351 N MARION AVE</t>
  </si>
  <si>
    <t>65802-1424</t>
  </si>
  <si>
    <t>EACH ONE REACH ONE COMMUNITY DEVELOPMENT CENTER</t>
  </si>
  <si>
    <t>POPLAR BLUFF TRAILS COALITION</t>
  </si>
  <si>
    <t>NONPROFIT STREET MINISTRY</t>
  </si>
  <si>
    <t>306 REIGHLEY PL</t>
  </si>
  <si>
    <t>CARING SHEPHERDS INTERNATIONAL</t>
  </si>
  <si>
    <t>514 TUMBLEWEED PL</t>
  </si>
  <si>
    <t>RAYMORE SENIOR CARE LLC</t>
  </si>
  <si>
    <t>1500 W FOXWOOD DR</t>
  </si>
  <si>
    <t>64083-9372</t>
  </si>
  <si>
    <t>SAINT LOUIS ROUGHRIDERS BASKETBALL</t>
  </si>
  <si>
    <t>5039 S 37TH ST</t>
  </si>
  <si>
    <t>63116-4133</t>
  </si>
  <si>
    <t>VWBA BASKETBALL YOUTH TEAMS</t>
  </si>
  <si>
    <t>308 SE WOOD LN</t>
  </si>
  <si>
    <t>64063-4512</t>
  </si>
  <si>
    <t>CHRISTIAN COUNTY 100 CLUB</t>
  </si>
  <si>
    <t>STL TAX COUNSELORS</t>
  </si>
  <si>
    <t>9506 OLIVE BLVD 385</t>
  </si>
  <si>
    <t>ST FRANCISVILLE COMMUNITY CLUB</t>
  </si>
  <si>
    <t>28075 HIGHWAY C</t>
  </si>
  <si>
    <t>63430-1094</t>
  </si>
  <si>
    <t>BE A LIGHT OF DEPERE LTD</t>
  </si>
  <si>
    <t>309 SW 11TH RD</t>
  </si>
  <si>
    <t>64093-8408</t>
  </si>
  <si>
    <t>BEYOND EGYPT INC</t>
  </si>
  <si>
    <t>27663 STATE HIGHWAY UU</t>
  </si>
  <si>
    <t>63534-2402</t>
  </si>
  <si>
    <t>RIDES N SCHOOL SUPPLIES</t>
  </si>
  <si>
    <t>4928 LOTUS AVE</t>
  </si>
  <si>
    <t>63113-1705</t>
  </si>
  <si>
    <t>SECOND CHANCE RANCH STL FOUNDATION</t>
  </si>
  <si>
    <t>272 HILLSBORO RD</t>
  </si>
  <si>
    <t>63049-1104</t>
  </si>
  <si>
    <t>WARRIORS JOURNEY</t>
  </si>
  <si>
    <t>3555 N GLENSTONE AVE</t>
  </si>
  <si>
    <t>BEYOND THE BADGE</t>
  </si>
  <si>
    <t>2530 MARIA LOUISE LN</t>
  </si>
  <si>
    <t>63701-4320</t>
  </si>
  <si>
    <t>DOUBLE UP NONPROFIT</t>
  </si>
  <si>
    <t>11480 MEHL AVE</t>
  </si>
  <si>
    <t>63033-7204</t>
  </si>
  <si>
    <t>GREATER GIVING INC</t>
  </si>
  <si>
    <t>830 WATERBURY FALLS DR STE 201</t>
  </si>
  <si>
    <t>63368-2217</t>
  </si>
  <si>
    <t>MID EASTERN MISSOURI AREA OF NA</t>
  </si>
  <si>
    <t>720 HAWKS CIRCLE DR</t>
  </si>
  <si>
    <t>63050-3432</t>
  </si>
  <si>
    <t>STOCKTON LAKE PRCA RODEO</t>
  </si>
  <si>
    <t>65785-0538</t>
  </si>
  <si>
    <t>EMS EDUCATIONAL CONFERENCES</t>
  </si>
  <si>
    <t>325 MAGNA CARTA DR</t>
  </si>
  <si>
    <t>63141-7537</t>
  </si>
  <si>
    <t>LOTUS CARE HOUSE</t>
  </si>
  <si>
    <t>5100 E LINWOOD BLVD</t>
  </si>
  <si>
    <t>64128-1833</t>
  </si>
  <si>
    <t>NHCC 9 HOLE WGA</t>
  </si>
  <si>
    <t>DALTON HOUSE</t>
  </si>
  <si>
    <t>32466 PLEASANT RIDGE DR</t>
  </si>
  <si>
    <t>65355-6158</t>
  </si>
  <si>
    <t>SYDNI SMILES INC</t>
  </si>
  <si>
    <t>7272 COYOTE DR</t>
  </si>
  <si>
    <t>64865-8354</t>
  </si>
  <si>
    <t>IN EVERY GENERATION</t>
  </si>
  <si>
    <t>116 LINDBERGH PLACE WAY</t>
  </si>
  <si>
    <t>63146-5925</t>
  </si>
  <si>
    <t>CONFIDENCE FAITH AND ENCOURAGEMENT INC</t>
  </si>
  <si>
    <t>6816 CRABAPPLE CIR APT 4</t>
  </si>
  <si>
    <t>64129-2465</t>
  </si>
  <si>
    <t>CHOPTIME RESTORATIVE LIVING INC</t>
  </si>
  <si>
    <t>8317 E 133RD ST</t>
  </si>
  <si>
    <t>64030-3507</t>
  </si>
  <si>
    <t>WILLIE MCMILLER MINISTRIES LLC</t>
  </si>
  <si>
    <t>3702 BIRCHMOOR GARDENS CT</t>
  </si>
  <si>
    <t>63034-3232</t>
  </si>
  <si>
    <t>CLINTON POLICE OFFICERS ASSOCIATION</t>
  </si>
  <si>
    <t>243 NW 40TH RD</t>
  </si>
  <si>
    <t>64735-9000</t>
  </si>
  <si>
    <t>FORT OSAGE PROJECT GRAD</t>
  </si>
  <si>
    <t>2101 N TWYMAN RD</t>
  </si>
  <si>
    <t>64058-3200</t>
  </si>
  <si>
    <t>EMBRACE THE CURVE</t>
  </si>
  <si>
    <t>7014 SPRING PARK DR</t>
  </si>
  <si>
    <t>65109-3345</t>
  </si>
  <si>
    <t>GILMORE SAY YOU CAN FOUNDATION</t>
  </si>
  <si>
    <t>525 RICHWOOD SCHOOL HOUSE RD</t>
  </si>
  <si>
    <t>65631-6621</t>
  </si>
  <si>
    <t>DESTINYS BRIDGE OF HOPE</t>
  </si>
  <si>
    <t>5760 THEODORE AVE</t>
  </si>
  <si>
    <t>63120-1940</t>
  </si>
  <si>
    <t>WARREN COUNTY FARMERS &amp; ARTISIANS MARKET</t>
  </si>
  <si>
    <t>24887 TOWNSHIP LINE RD</t>
  </si>
  <si>
    <t>63351-2424</t>
  </si>
  <si>
    <t>TIM TRAPS CATS</t>
  </si>
  <si>
    <t>601 W ILDEREEN ST</t>
  </si>
  <si>
    <t>65807-1455</t>
  </si>
  <si>
    <t>THE GATHERING TABERNACLE</t>
  </si>
  <si>
    <t>32084 E STATE HIGHWAY 76</t>
  </si>
  <si>
    <t>64861-7439</t>
  </si>
  <si>
    <t>509 LEE AVE</t>
  </si>
  <si>
    <t>65556-8317</t>
  </si>
  <si>
    <t>CITY ON A HILL YOUNG ADULT APOSTOLATE</t>
  </si>
  <si>
    <t>200 WESTPORT RD UNIT 5891</t>
  </si>
  <si>
    <t>64171-1211</t>
  </si>
  <si>
    <t>RIVER ACCESS FOR THE PUBLIC</t>
  </si>
  <si>
    <t>1922 S STATE HIGHWAY 125</t>
  </si>
  <si>
    <t>65742-8356</t>
  </si>
  <si>
    <t>COMMERCIAL RECEIVERS ASSOCIATION</t>
  </si>
  <si>
    <t>1 N BRENTWOOD BLVD STE 1000</t>
  </si>
  <si>
    <t>63105-3937</t>
  </si>
  <si>
    <t>LA MONTE R-IV SCHOOL DISTRICT FOUNDATION</t>
  </si>
  <si>
    <t>301 S WASHINGTON ST</t>
  </si>
  <si>
    <t>65337-1183</t>
  </si>
  <si>
    <t>MAIN STREET ALBANY</t>
  </si>
  <si>
    <t>106 E CLAY ST</t>
  </si>
  <si>
    <t>64402-1802</t>
  </si>
  <si>
    <t>KARUNA FOUNDATION INC</t>
  </si>
  <si>
    <t>1529 CUSTER DR</t>
  </si>
  <si>
    <t>63303-3934</t>
  </si>
  <si>
    <t>THE CONTINENTS STATES UNIVERSITY</t>
  </si>
  <si>
    <t>MISSOURI WORKERS CENTER</t>
  </si>
  <si>
    <t>PO BOX 5946</t>
  </si>
  <si>
    <t>64171-0946</t>
  </si>
  <si>
    <t>ALLEGRO - A ST LOUIS CHORAL COMMUNITY</t>
  </si>
  <si>
    <t>11920 OLD BALLAS RD</t>
  </si>
  <si>
    <t>63141-6705</t>
  </si>
  <si>
    <t>WEBSTER GROVES SKATESMEN HOCKEY CLUB</t>
  </si>
  <si>
    <t>527 EDGAR CT</t>
  </si>
  <si>
    <t>63119-4923</t>
  </si>
  <si>
    <t>CCP HOCKEY ENDOWMENT</t>
  </si>
  <si>
    <t>BREATHE EASY INTERNATIONAL</t>
  </si>
  <si>
    <t>9608 E 77TH ST</t>
  </si>
  <si>
    <t>64138-1725</t>
  </si>
  <si>
    <t>OZARKS SECTION OF THE INSTITUTE OF TRANSPORTATION ENGINEERS</t>
  </si>
  <si>
    <t>TIMBER COMMUNITY VOLUNTEER FIRE DEPARTMENT AUXILIARY</t>
  </si>
  <si>
    <t>14398 STATE ROUTE CC</t>
  </si>
  <si>
    <t>65560-6293</t>
  </si>
  <si>
    <t>DEAR MOTHERS ASSISTING MOTHERS ASSOCIATION</t>
  </si>
  <si>
    <t>JOURNEY WITHIN EMPOWERMENT CENTER</t>
  </si>
  <si>
    <t>3958 LEXINGTON AVE</t>
  </si>
  <si>
    <t>63107-2011</t>
  </si>
  <si>
    <t>COREY POWELL MINISTRIES INC</t>
  </si>
  <si>
    <t>3505 S STERLING AVE</t>
  </si>
  <si>
    <t>64052-2366</t>
  </si>
  <si>
    <t>SOCIETY FOR SPIRITUAL ENRICHMENT INC</t>
  </si>
  <si>
    <t>64734-0019</t>
  </si>
  <si>
    <t>WAGS &amp; WHISKERS</t>
  </si>
  <si>
    <t>PTA CHILDREN TO LEADERS</t>
  </si>
  <si>
    <t>1318 N NEWSTEAD AVE</t>
  </si>
  <si>
    <t>63113-2820</t>
  </si>
  <si>
    <t>FRIENDS OF GALLATIN DOWNTOWN IMPROVEMENT</t>
  </si>
  <si>
    <t>64640-0301</t>
  </si>
  <si>
    <t>RURAL MANAGEMENT CORPORATION</t>
  </si>
  <si>
    <t>63020-0208</t>
  </si>
  <si>
    <t>BLAQUE PROMISE PROJECT</t>
  </si>
  <si>
    <t>MONKEY BRAIN ART</t>
  </si>
  <si>
    <t>1601 SE JEFFERSON STREET</t>
  </si>
  <si>
    <t>CLEAN GREEN COLLECTIVE</t>
  </si>
  <si>
    <t>1006 GRAND BLVD APT 511</t>
  </si>
  <si>
    <t>64106-2258</t>
  </si>
  <si>
    <t>AIDAN J KLENC FOUNDATION INC</t>
  </si>
  <si>
    <t>4354 MAROON CT</t>
  </si>
  <si>
    <t>63123-6714</t>
  </si>
  <si>
    <t>TAKE PART INC</t>
  </si>
  <si>
    <t>532 MONTRACHET DR</t>
  </si>
  <si>
    <t>63368-7749</t>
  </si>
  <si>
    <t>FUND RUNS</t>
  </si>
  <si>
    <t>8 TALL TIMBERS DR</t>
  </si>
  <si>
    <t>65787-6792</t>
  </si>
  <si>
    <t>ANTHONY JACKSON MEMORIAL SCHOLARSHIP</t>
  </si>
  <si>
    <t>214 CHAPEL RIDGE DR APT A</t>
  </si>
  <si>
    <t>63042-2639</t>
  </si>
  <si>
    <t>LITTLE LEARNERS SPECTRUM CENTER INC</t>
  </si>
  <si>
    <t>101 HYLER DR</t>
  </si>
  <si>
    <t>63640-2904</t>
  </si>
  <si>
    <t>HELPING WAY</t>
  </si>
  <si>
    <t>2212 LEXA DR</t>
  </si>
  <si>
    <t>63136-3812</t>
  </si>
  <si>
    <t>PROGRESS MO</t>
  </si>
  <si>
    <t>PO BOX 410130</t>
  </si>
  <si>
    <t>64141-0130</t>
  </si>
  <si>
    <t>MEXICO YOUNG FARMERS ASSOCIATION</t>
  </si>
  <si>
    <t>NEW HOPE CENTER KC</t>
  </si>
  <si>
    <t>MOVING FOR MUNCHKINS INC</t>
  </si>
  <si>
    <t>16617 HIGHWAY 71</t>
  </si>
  <si>
    <t>64485-9149</t>
  </si>
  <si>
    <t>JEFFERSON COUNTY FOSTER CLOSET INC</t>
  </si>
  <si>
    <t>4729 BROOKTON WAY</t>
  </si>
  <si>
    <t>63128-3903</t>
  </si>
  <si>
    <t>MISSOURI PRISON BOOKS</t>
  </si>
  <si>
    <t>FIND YOUR REST MINISTRIES</t>
  </si>
  <si>
    <t>63070-0000</t>
  </si>
  <si>
    <t>ST MARYS HOME FOR MOTHERS INC</t>
  </si>
  <si>
    <t>64069-0322</t>
  </si>
  <si>
    <t>JOY OF ALL WHO SORROW MISSION</t>
  </si>
  <si>
    <t>1218 E 32ND ST</t>
  </si>
  <si>
    <t>64804-4003</t>
  </si>
  <si>
    <t>NTA EMERGENCY SERVICES INC</t>
  </si>
  <si>
    <t>64424-0182</t>
  </si>
  <si>
    <t>PRESSING TOWARD THE GOAL MINISTRIES</t>
  </si>
  <si>
    <t>1042 S ORNER ST</t>
  </si>
  <si>
    <t>64836-2140</t>
  </si>
  <si>
    <t>POWER OF HOPE EQUESTRIAN CENTER</t>
  </si>
  <si>
    <t>3 FARM HOUSE LN</t>
  </si>
  <si>
    <t>65565-5068</t>
  </si>
  <si>
    <t>KANSAS CITY WORKERS MEMORIAL</t>
  </si>
  <si>
    <t>SSM HEALTH CARDINAL GLENNON TRANSPORT</t>
  </si>
  <si>
    <t>SOCIETY OF SAINT PIUS X BROWARD COUNTY FLORIDA INC</t>
  </si>
  <si>
    <t>YOU EMPOWERED</t>
  </si>
  <si>
    <t>3322 SAINT CHARLES RD</t>
  </si>
  <si>
    <t>65201-6657</t>
  </si>
  <si>
    <t>KINETIC BRIDGES</t>
  </si>
  <si>
    <t>5500 S SOUTHWOOD ROOM 200</t>
  </si>
  <si>
    <t>GFC WE CARE COMMUNITY CONNECTION INC</t>
  </si>
  <si>
    <t>GRACEFULLY TRUTHFUL MINISTRIES</t>
  </si>
  <si>
    <t>8923 N LEWIS AVE</t>
  </si>
  <si>
    <t>64157-6246</t>
  </si>
  <si>
    <t>617 MILDRED AVE</t>
  </si>
  <si>
    <t>7227 JACKSON AVE</t>
  </si>
  <si>
    <t>64132-3955</t>
  </si>
  <si>
    <t>THE COVERING</t>
  </si>
  <si>
    <t>3964 SECRETARIAT DR</t>
  </si>
  <si>
    <t>63034-3407</t>
  </si>
  <si>
    <t>LAST CHANCE ATHLETICS</t>
  </si>
  <si>
    <t>1135 NORTHFORK</t>
  </si>
  <si>
    <t>65616-8405</t>
  </si>
  <si>
    <t>NURTURING POTENTIAL INTERNATIONAL</t>
  </si>
  <si>
    <t>900 DIELMAN RD</t>
  </si>
  <si>
    <t>63132-3524</t>
  </si>
  <si>
    <t>CHARITY ROBINSON FOUNDATION INC</t>
  </si>
  <si>
    <t>11522 TEMPLAR DR</t>
  </si>
  <si>
    <t>63141-7520</t>
  </si>
  <si>
    <t>PLEASANT HILL RATTLERS BASEBALL</t>
  </si>
  <si>
    <t>405 GOLFVIEW DR</t>
  </si>
  <si>
    <t>64080-1008</t>
  </si>
  <si>
    <t>MISSIONS THRIFT STORE</t>
  </si>
  <si>
    <t>25 MEADOWS CIRCLE DR STE 502</t>
  </si>
  <si>
    <t>63367-4113</t>
  </si>
  <si>
    <t>WOMEN IN DSO INC</t>
  </si>
  <si>
    <t>1030 W 59TH TER</t>
  </si>
  <si>
    <t>64113-1336</t>
  </si>
  <si>
    <t>WESTON MO RUN CO</t>
  </si>
  <si>
    <t>21940 COUNTY ROAD P</t>
  </si>
  <si>
    <t>DIPASQUALE MOORE LAW FIRM FOUNDATION</t>
  </si>
  <si>
    <t>4600 MADISON AVE STE 1200</t>
  </si>
  <si>
    <t>64112-3012</t>
  </si>
  <si>
    <t>TLW FOUNDATION</t>
  </si>
  <si>
    <t>3350 NE RALPH POWELL RD</t>
  </si>
  <si>
    <t>ETERNAL TREASURES MINISTRY</t>
  </si>
  <si>
    <t>9601 NW 77TH TER</t>
  </si>
  <si>
    <t>64152-1732</t>
  </si>
  <si>
    <t>MARK 732 INC</t>
  </si>
  <si>
    <t>WINDING RIVERS ARTS COUNCIL</t>
  </si>
  <si>
    <t>20020 S BUCK CREEK RD</t>
  </si>
  <si>
    <t>63028-3642</t>
  </si>
  <si>
    <t>DARKNESS ENLIGHTEN</t>
  </si>
  <si>
    <t>5022 PHELPS RD</t>
  </si>
  <si>
    <t>64136-1138</t>
  </si>
  <si>
    <t>ARCH DIAMOND ACADEMY INC</t>
  </si>
  <si>
    <t>7361 WELLINGTON AVE</t>
  </si>
  <si>
    <t>63130-1722</t>
  </si>
  <si>
    <t>INFLUENT KC INC</t>
  </si>
  <si>
    <t>JOSIE B WRECKING CONSTRUCTION INSTITUTE</t>
  </si>
  <si>
    <t>1108 FOREST HOME DR</t>
  </si>
  <si>
    <t>63137-1831</t>
  </si>
  <si>
    <t>CAST FOR CHRIST INC</t>
  </si>
  <si>
    <t>2446 STATE HIGHWAY Y LOT 37</t>
  </si>
  <si>
    <t>65653-5574</t>
  </si>
  <si>
    <t>GEORGE ROCKY MASON III MEMORIAL FUND</t>
  </si>
  <si>
    <t>12827 MERRIBROOK DR</t>
  </si>
  <si>
    <t>63033-5013</t>
  </si>
  <si>
    <t>EMMAUS GLOBAL MISSIONS</t>
  </si>
  <si>
    <t>1700 S CAMPBELL AVE STE N</t>
  </si>
  <si>
    <t>65807-2000</t>
  </si>
  <si>
    <t>FILL YOUTH SCHOOL IN COLUMBIA</t>
  </si>
  <si>
    <t>1312 PARKRIDGE DIRVE</t>
  </si>
  <si>
    <t>BRIGHT FUTURES CALLAWAY</t>
  </si>
  <si>
    <t>2 HORNET DR</t>
  </si>
  <si>
    <t>65251-2732</t>
  </si>
  <si>
    <t>GREENWOOD PARENT ASSOCIATION INC</t>
  </si>
  <si>
    <t>AGREED MINISTRIES</t>
  </si>
  <si>
    <t>623 JACKSON ST</t>
  </si>
  <si>
    <t>63147-2204</t>
  </si>
  <si>
    <t>CURRENT CHURCH MINISTRIES INC</t>
  </si>
  <si>
    <t>3905 N 29TH ST</t>
  </si>
  <si>
    <t>64506-1303</t>
  </si>
  <si>
    <t>CHAFFEE HISTORICAL MUSEUM</t>
  </si>
  <si>
    <t>109 S MAIN ST</t>
  </si>
  <si>
    <t>63740-1031</t>
  </si>
  <si>
    <t>HAVERIM INC</t>
  </si>
  <si>
    <t>1419 DIEHR RD</t>
  </si>
  <si>
    <t>63385-6606</t>
  </si>
  <si>
    <t>JOY COMMUNITY</t>
  </si>
  <si>
    <t>3 DAUGHTERS AND 1000 SONS</t>
  </si>
  <si>
    <t>4868 FARLIN AVE FL 2</t>
  </si>
  <si>
    <t>63115-2102</t>
  </si>
  <si>
    <t>PROGRESS MO EDUCATION FUND</t>
  </si>
  <si>
    <t>OIKOS CHURCH</t>
  </si>
  <si>
    <t>1383 JESSICA LN</t>
  </si>
  <si>
    <t>65251-2942</t>
  </si>
  <si>
    <t>AMYS PLACE</t>
  </si>
  <si>
    <t>2423 S VIRGINIA AVE</t>
  </si>
  <si>
    <t>65807-3047</t>
  </si>
  <si>
    <t>THE SUMNER HIGH SCHOOL ALUMNI ASSOCIATION</t>
  </si>
  <si>
    <t>5862 SIR EDWARD LN</t>
  </si>
  <si>
    <t>63033-7800</t>
  </si>
  <si>
    <t>BREAKING THE CHAINS</t>
  </si>
  <si>
    <t>3528 THERESA AVE</t>
  </si>
  <si>
    <t>63074-2133</t>
  </si>
  <si>
    <t>ZACK SCHROCK MEMORIAL FUND</t>
  </si>
  <si>
    <t>27200 S FAMULINER RD</t>
  </si>
  <si>
    <t>64701-9155</t>
  </si>
  <si>
    <t>SALEM ATHLETIC BOOSTER CLUB</t>
  </si>
  <si>
    <t>1108B S MAIN ST</t>
  </si>
  <si>
    <t>VALENTINES SECOND CHANCE ANIMAL RESCUE</t>
  </si>
  <si>
    <t>10205 E 69TH TER</t>
  </si>
  <si>
    <t>64133-6038</t>
  </si>
  <si>
    <t>FREE PERIOD PROJECT STL</t>
  </si>
  <si>
    <t>12 RIO VISTA DR</t>
  </si>
  <si>
    <t>63124-1745</t>
  </si>
  <si>
    <t>JB2 FOUNDATION</t>
  </si>
  <si>
    <t>10328 LAKE BLUFF DR</t>
  </si>
  <si>
    <t>63123-7244</t>
  </si>
  <si>
    <t>NOOR ACADEMY INCORPORATED</t>
  </si>
  <si>
    <t>4800 SANTANA CIR</t>
  </si>
  <si>
    <t>MASTERS RANCH CHRISTIAN ACADEMY INC</t>
  </si>
  <si>
    <t>PO BOX 709</t>
  </si>
  <si>
    <t>65778-0709</t>
  </si>
  <si>
    <t>SISTERS ACTS OF LOVING KINDNESS GLOBAL OUTREACH INC</t>
  </si>
  <si>
    <t>7505 E 118TH ST</t>
  </si>
  <si>
    <t>64134-3936</t>
  </si>
  <si>
    <t>HILLSBORO ARCHERY BOOSTERS</t>
  </si>
  <si>
    <t>747 RAILROAD AVE</t>
  </si>
  <si>
    <t>63020-6516</t>
  </si>
  <si>
    <t>SPRINGFIELD AREA ULTIMATE</t>
  </si>
  <si>
    <t>5786 S FAIRVIEW AVE</t>
  </si>
  <si>
    <t>65810-2668</t>
  </si>
  <si>
    <t>BOOTS COURT FOUNDATION</t>
  </si>
  <si>
    <t>231 E 4TH ST STE B</t>
  </si>
  <si>
    <t>64836-1629</t>
  </si>
  <si>
    <t>MATT SCHEFFLER MEMORIAL SCHOLARSHIP FUND</t>
  </si>
  <si>
    <t>540 NORTH AND SOUTH RD APT 303</t>
  </si>
  <si>
    <t>63130-3921</t>
  </si>
  <si>
    <t>PRECIOUS TIMES COMMUNITY RESOURCE FOUNDATION</t>
  </si>
  <si>
    <t>1212 S 13TH ST</t>
  </si>
  <si>
    <t>63104-3344</t>
  </si>
  <si>
    <t>JUST HOMES</t>
  </si>
  <si>
    <t>RUPP ROSCOE &amp; ALTA TUW</t>
  </si>
  <si>
    <t>BERTHA T BLAKE FBO AZ SUNSET HOME</t>
  </si>
  <si>
    <t>MARGARET H WEILER TRUST 10-40-0094</t>
  </si>
  <si>
    <t>L C JACOBSON FOUNDATION NO 90235</t>
  </si>
  <si>
    <t>HELEN C ROBERTS TRUST L30-375 1ST INTERSTATE BANK OF ARIZONA</t>
  </si>
  <si>
    <t>CLARA SEIPPEL WEBSTER TR UW 6190-0900060000</t>
  </si>
  <si>
    <t>BIBLE EDIFICATIONAL MINISTRIES ASSOCIATION</t>
  </si>
  <si>
    <t>5018 SPRING AVE</t>
  </si>
  <si>
    <t>64133-2602</t>
  </si>
  <si>
    <t>BIRDIE H BROWN ENDOWMENT FUND</t>
  </si>
  <si>
    <t>CHRIS HARRI CHARITABLE TRUST</t>
  </si>
  <si>
    <t>JOSEPH GOLDBERG CHARITABLE TRUST UW</t>
  </si>
  <si>
    <t>M A SCHUELE SCHOLARSHIP FUND TRUST</t>
  </si>
  <si>
    <t>BENJAMIN N WEBBER CHARITABLE TRUST</t>
  </si>
  <si>
    <t>M A SCHUELE IRRV TRUST UA 12-26-82</t>
  </si>
  <si>
    <t>MARGARET S GLAZIER TRUST FBO U OF A ON COL GF</t>
  </si>
  <si>
    <t>LEE GOLDBERG IRRV TR</t>
  </si>
  <si>
    <t>SARA D MILLER REV LIVING TRUST FBO SHRINERS HOSPITAL</t>
  </si>
  <si>
    <t>CURTIS S COSDEN IRREVOCABLE TUW</t>
  </si>
  <si>
    <t>CHARLES K &amp; HOLLY B HOWARD FAMILY TRUST</t>
  </si>
  <si>
    <t>NIELSEN TUW FBO UA COLL PHARMACY</t>
  </si>
  <si>
    <t>GLEN STACEY MEMORIAL FUND</t>
  </si>
  <si>
    <t>SISTER KATHLEEN AGNES BRADY IRRV TR</t>
  </si>
  <si>
    <t>TAYLOR TRUST FBO SALVATION ARMY</t>
  </si>
  <si>
    <t>RALPH &amp; PAULINE ARMOND MEMORIAL SCHOLARSHIP FUND</t>
  </si>
  <si>
    <t>BETTY M KISSINGER CHARITABLE TR</t>
  </si>
  <si>
    <t>ALTHEA B HOCKETT COTTY TR FBO UNION GOSPEL MISSION OF SALEM</t>
  </si>
  <si>
    <t>HATTIE D MUNK LIBRARY ENDOWMENT FUND</t>
  </si>
  <si>
    <t>DONALD &amp; PHYLLIS HIBBARD CHARITABLE TUW</t>
  </si>
  <si>
    <t>W J LYNCH CHARITABLE TUA 05121988 72951800</t>
  </si>
  <si>
    <t>WILBERT ZIRFAS AND MONICA ZIRFAS CHARITABLE TR</t>
  </si>
  <si>
    <t>333 S DAVIS ST</t>
  </si>
  <si>
    <t>64468-2817</t>
  </si>
  <si>
    <t>HOEFLING FAMILY FOUNDATION</t>
  </si>
  <si>
    <t>11861 WESTLINE INDUSTRIAL DR 150</t>
  </si>
  <si>
    <t>63146-3300</t>
  </si>
  <si>
    <t>MICHAEL WHITMAN CHARITABLE TR</t>
  </si>
  <si>
    <t>JEWISH CHARITABLE SERVICES</t>
  </si>
  <si>
    <t>MABEL R BARR T U A</t>
  </si>
  <si>
    <t>ELDON &amp; ELIZABETH MILLER TR FBO SALVATION</t>
  </si>
  <si>
    <t>MOSHIRI FAMILY FOUNDATION U-T-A DATED 1-7-2021</t>
  </si>
  <si>
    <t>12140 WOODCREST EXEC DR 300</t>
  </si>
  <si>
    <t>PAUL W EVELYN J AND STEPHEN PAUL BUTCHER MEMORIAL FOUNDATION</t>
  </si>
  <si>
    <t>BROWNING COLLECTORS ASSOCIATION</t>
  </si>
  <si>
    <t>1703 CHRISTY DR</t>
  </si>
  <si>
    <t>65101-1811</t>
  </si>
  <si>
    <t>ELIZABETH CURTIS SCHOLARSHIP TR 4560</t>
  </si>
  <si>
    <t>HIS FAMILY CHURCH INC</t>
  </si>
  <si>
    <t>CHESTER A STEWART CHARITABLE TRUST</t>
  </si>
  <si>
    <t>SAVING STREET CHILDREN INC</t>
  </si>
  <si>
    <t>6122 RIDGEVIEW CT</t>
  </si>
  <si>
    <t>64804-5805</t>
  </si>
  <si>
    <t>ALL NATIONS FAMILY INC</t>
  </si>
  <si>
    <t>64030-0055</t>
  </si>
  <si>
    <t>BARING VOLUNTEER FIRE DEPARTMENT INC</t>
  </si>
  <si>
    <t>63531-0072</t>
  </si>
  <si>
    <t>INTERNATIONAL ASSOC OF HEAT &amp; FROST INSLTRS &amp; ASBESTOS JT APPRENT FD</t>
  </si>
  <si>
    <t>CARTHAGE AREA UNITED WAY INC</t>
  </si>
  <si>
    <t>64836-0250</t>
  </si>
  <si>
    <t>FRIENDS OF THE FLORISSANT VALLEY SYMPHONY</t>
  </si>
  <si>
    <t>722 ELKINGTON LN</t>
  </si>
  <si>
    <t>63132-3507</t>
  </si>
  <si>
    <t>BEGGARS TABLE</t>
  </si>
  <si>
    <t>2010 BALTIMORE AVE</t>
  </si>
  <si>
    <t>EUREKA JUNIOR WILDCAT FOOTBALL INC</t>
  </si>
  <si>
    <t>FRANKLIN COUNTY UNITED VOLLEYBALL CLUB</t>
  </si>
  <si>
    <t>6 JASON RIDGE DR</t>
  </si>
  <si>
    <t>63090-4142</t>
  </si>
  <si>
    <t>SISTAKEEPER EMPOWERMENT CENTER</t>
  </si>
  <si>
    <t>3633 MARIETTA DR</t>
  </si>
  <si>
    <t>63033-3208</t>
  </si>
  <si>
    <t>JUDEO CHRISTIAN MINISTRIES INC</t>
  </si>
  <si>
    <t>516 IOWA COLONY RD</t>
  </si>
  <si>
    <t>65672-5270</t>
  </si>
  <si>
    <t>FAITH CHRISTIAN ACADEMY</t>
  </si>
  <si>
    <t>4330 NW COOKINGHAM RD</t>
  </si>
  <si>
    <t>64164-7100</t>
  </si>
  <si>
    <t>EDUCATION 4 ALL INC</t>
  </si>
  <si>
    <t>5029 MAPLE AVE</t>
  </si>
  <si>
    <t>65737-0185</t>
  </si>
  <si>
    <t>LEAF PROPERTIES INC</t>
  </si>
  <si>
    <t>706 N LEONARD PL</t>
  </si>
  <si>
    <t>65613-1266</t>
  </si>
  <si>
    <t>HALFWAY SADDLE CLUB</t>
  </si>
  <si>
    <t>4361 HIGHWAY H</t>
  </si>
  <si>
    <t>65663-9291</t>
  </si>
  <si>
    <t>SCHUYLER COUNTY MINISTERIAL ALLIANCE</t>
  </si>
  <si>
    <t>63548-0262</t>
  </si>
  <si>
    <t>CHANNEL OF BLESSINGS</t>
  </si>
  <si>
    <t>5651 CABANNE AVE</t>
  </si>
  <si>
    <t>63112-2712</t>
  </si>
  <si>
    <t>TIMOTHY PROJECT</t>
  </si>
  <si>
    <t>2840 E SPRINGVIEW DR</t>
  </si>
  <si>
    <t>63052-1446</t>
  </si>
  <si>
    <t>WEBSTER COUNTY LONG TERM RECOVERY COMMITTEE</t>
  </si>
  <si>
    <t>65706-0390</t>
  </si>
  <si>
    <t>MERCY RESEARCH</t>
  </si>
  <si>
    <t>524 NORTH BOONEVILLE AVE</t>
  </si>
  <si>
    <t>25686 BUSINESS HWY 24</t>
  </si>
  <si>
    <t>65275-2457</t>
  </si>
  <si>
    <t>MISSOURI YOUTH SPORT SHOOTING ALLIANCE</t>
  </si>
  <si>
    <t>22850 COUNTY ROAD 657</t>
  </si>
  <si>
    <t>63536-4278</t>
  </si>
  <si>
    <t>NORTHWEST MISSOURI STEAM AND GAS ENGINE ASSOCIATION INC</t>
  </si>
  <si>
    <t>834 NW OSAGE DR</t>
  </si>
  <si>
    <t>64644-7257</t>
  </si>
  <si>
    <t>LITERACY AND HOPE FOUNDATION</t>
  </si>
  <si>
    <t>4135 LACLEDE AVE</t>
  </si>
  <si>
    <t>63108-2812</t>
  </si>
  <si>
    <t>DIVINE DESTINY FULL GOSPEL MINISTRIES</t>
  </si>
  <si>
    <t>4840 EVELYNAIRE DR</t>
  </si>
  <si>
    <t>63033-7221</t>
  </si>
  <si>
    <t>FELINE FIX INC</t>
  </si>
  <si>
    <t>616 N SCOTT AVE STE A</t>
  </si>
  <si>
    <t>64012-1792</t>
  </si>
  <si>
    <t>HERMANN FARM MUSEUM INC</t>
  </si>
  <si>
    <t>526 E 1ST ST</t>
  </si>
  <si>
    <t>65041-1195</t>
  </si>
  <si>
    <t>RESTORE</t>
  </si>
  <si>
    <t>5929 BLUE HILLS RD KANSAS CITY MO 6</t>
  </si>
  <si>
    <t>64110-3215</t>
  </si>
  <si>
    <t>PHIL MELLENTINE FOUNDATION</t>
  </si>
  <si>
    <t>601 N NATIONAL AVE STE 106</t>
  </si>
  <si>
    <t>65802-3627</t>
  </si>
  <si>
    <t>SERVICE ACADEMIES BALL ASSOCIATION OF GREATER SAINT LOUIS</t>
  </si>
  <si>
    <t>11502 OLD SAINT CHARLES RD</t>
  </si>
  <si>
    <t>REPUBLIC YOUTH VOLLEYBALL</t>
  </si>
  <si>
    <t>1910 S FARM ROAD 69</t>
  </si>
  <si>
    <t>65738-2690</t>
  </si>
  <si>
    <t>KMO BULLDOG CHEER</t>
  </si>
  <si>
    <t>1 S PLATTE CLAY WAY UNIT 1144</t>
  </si>
  <si>
    <t>64060-1848</t>
  </si>
  <si>
    <t>FARMAH FOUNDATION INC</t>
  </si>
  <si>
    <t>112 N PEACH BRK</t>
  </si>
  <si>
    <t>65714-7823</t>
  </si>
  <si>
    <t>PROJECT FOREVER THANKFUL</t>
  </si>
  <si>
    <t>8810 STARK AVE</t>
  </si>
  <si>
    <t>64138-4451</t>
  </si>
  <si>
    <t>CITY HOPE</t>
  </si>
  <si>
    <t>4157 DR MARTIN LUTHER KING DR</t>
  </si>
  <si>
    <t>63113-2747</t>
  </si>
  <si>
    <t>LEWIS EQUINE ASSISTED PROGRAMS</t>
  </si>
  <si>
    <t>135 DURNELL ST</t>
  </si>
  <si>
    <t>64776-9564</t>
  </si>
  <si>
    <t>LEADERSHIP FOR AMERICA INSTITUTE INC</t>
  </si>
  <si>
    <t>63025-0432</t>
  </si>
  <si>
    <t>GELLE FOUNDATION</t>
  </si>
  <si>
    <t>1331A NE 39TH ST</t>
  </si>
  <si>
    <t>64116-2094</t>
  </si>
  <si>
    <t>OZARKS FOOD HARVEST FOUNDATION</t>
  </si>
  <si>
    <t>ANGELS GATE</t>
  </si>
  <si>
    <t>720 DALE AVE</t>
  </si>
  <si>
    <t>63119-2609</t>
  </si>
  <si>
    <t>AKINTUNDE W AKINYEMI FOUNDATION</t>
  </si>
  <si>
    <t>32 VANMARK WAY</t>
  </si>
  <si>
    <t>63144-2437</t>
  </si>
  <si>
    <t>STL RECOVERY FUN</t>
  </si>
  <si>
    <t>1422 BRIARCREEK DR</t>
  </si>
  <si>
    <t>63122-5450</t>
  </si>
  <si>
    <t>OZARKS PICKLEBALL CLUB</t>
  </si>
  <si>
    <t>8420 INTERLOCHEN DR</t>
  </si>
  <si>
    <t>65714-8768</t>
  </si>
  <si>
    <t>ST LOUIS STARS SOCCER CLUB INC</t>
  </si>
  <si>
    <t>3810 PAULE AVE</t>
  </si>
  <si>
    <t>63125-1718</t>
  </si>
  <si>
    <t>GATEWAY TO RAAS</t>
  </si>
  <si>
    <t>3853 FOREST PARK AVE APT 214C</t>
  </si>
  <si>
    <t>63108-3356</t>
  </si>
  <si>
    <t>ST LOUIS ALUMNI CHAPTER OF THE TAU BETA PI ASSOC TBP STL ALUMNI</t>
  </si>
  <si>
    <t>306 WYNDEMERE DR</t>
  </si>
  <si>
    <t>63367-4222</t>
  </si>
  <si>
    <t>ROAD WORTHY USA</t>
  </si>
  <si>
    <t>110 W 66TH TER</t>
  </si>
  <si>
    <t>64113-1857</t>
  </si>
  <si>
    <t>VETERANS FOR VETERANS INC</t>
  </si>
  <si>
    <t>WPDSPORTS</t>
  </si>
  <si>
    <t>671 N RUSSELL AVE</t>
  </si>
  <si>
    <t>65613-3367</t>
  </si>
  <si>
    <t>SYDNEYS PLACE INC</t>
  </si>
  <si>
    <t>MIND OVER MATTER COUNSELING SERVICES INC</t>
  </si>
  <si>
    <t>219 W COLLEGE ST</t>
  </si>
  <si>
    <t>63379-1101</t>
  </si>
  <si>
    <t>IGNITE DANCE &amp; EMOTIONAL WELLNESS INC</t>
  </si>
  <si>
    <t>1503 ROLLING DR</t>
  </si>
  <si>
    <t>64034-8658</t>
  </si>
  <si>
    <t>ATTWN ACTION</t>
  </si>
  <si>
    <t>GLENN FAMILY FOUNDATION</t>
  </si>
  <si>
    <t>PO BOX 7730</t>
  </si>
  <si>
    <t>WENTZVILLE WRESTLING FEDERATION</t>
  </si>
  <si>
    <t>13 BRIDLEWOOD DR</t>
  </si>
  <si>
    <t>63367-2224</t>
  </si>
  <si>
    <t>PONY EXPRESS COUNCIL NO 350 AMD</t>
  </si>
  <si>
    <t>STL TREELC</t>
  </si>
  <si>
    <t>2808 ARSENAL ST</t>
  </si>
  <si>
    <t>63118-2302</t>
  </si>
  <si>
    <t>KINGDOM COMPLEX OUTREACH MINISTRIES INC</t>
  </si>
  <si>
    <t>1223 N 15TH ST</t>
  </si>
  <si>
    <t>63106-3631</t>
  </si>
  <si>
    <t>THISTL</t>
  </si>
  <si>
    <t>WRITE OUT LOUD PROJECT</t>
  </si>
  <si>
    <t>121 MAPLE LN</t>
  </si>
  <si>
    <t>65441-9455</t>
  </si>
  <si>
    <t>REDWOOD CLASSICAL ACADEMY</t>
  </si>
  <si>
    <t>3464 FOREST DALE DR</t>
  </si>
  <si>
    <t>63125-4209</t>
  </si>
  <si>
    <t>GLOBAL MED-HEALTH FOUNDATION</t>
  </si>
  <si>
    <t>165 BENJAMIN PL</t>
  </si>
  <si>
    <t>65616-8892</t>
  </si>
  <si>
    <t>ENCOMPASSED PURPOSE</t>
  </si>
  <si>
    <t>52 PAVILION CIR</t>
  </si>
  <si>
    <t>65786-8361</t>
  </si>
  <si>
    <t>PRAIRIE SONG ACADEMY</t>
  </si>
  <si>
    <t>1301 E PATTERSON ST</t>
  </si>
  <si>
    <t>63501-4087</t>
  </si>
  <si>
    <t>MOVEMENTS FOR TOMORROW</t>
  </si>
  <si>
    <t>PO BOX 9741</t>
  </si>
  <si>
    <t>64134-0741</t>
  </si>
  <si>
    <t>RAMSEY GARDEN AT QUINN CHAPEL</t>
  </si>
  <si>
    <t>415 LAFAYETTE ST</t>
  </si>
  <si>
    <t>65101-3351</t>
  </si>
  <si>
    <t>KTI RAPID RESPONSE TEAM INC</t>
  </si>
  <si>
    <t>2848 N FARM ROAD 17</t>
  </si>
  <si>
    <t>65604-8267</t>
  </si>
  <si>
    <t>WELL UNITED METHODIST CHURCH</t>
  </si>
  <si>
    <t>1427 WILMER RD</t>
  </si>
  <si>
    <t>63385-4415</t>
  </si>
  <si>
    <t>GOOD SAMARITANS HOME EQUITY</t>
  </si>
  <si>
    <t>800 E 101ST TER</t>
  </si>
  <si>
    <t>64131-5322</t>
  </si>
  <si>
    <t>DEER VALLEY MEDICAL TRAINING OF MISSOURI</t>
  </si>
  <si>
    <t>6210 LANGDON CT</t>
  </si>
  <si>
    <t>FRIENDS OF REGGAE INTERNATIONAL</t>
  </si>
  <si>
    <t>5916 AGNES AVE</t>
  </si>
  <si>
    <t>64130-3943</t>
  </si>
  <si>
    <t>PARKVILLE CHAMBER GIVES BACK FOUNDATION</t>
  </si>
  <si>
    <t>8878 NW 63RD ST STE 103</t>
  </si>
  <si>
    <t>64152-3750</t>
  </si>
  <si>
    <t>REFORMED BIBLE CHURCH INC</t>
  </si>
  <si>
    <t>280 OLD STILL RD</t>
  </si>
  <si>
    <t>65686-9461</t>
  </si>
  <si>
    <t>AFRICAN SELF-DETERMINATION FOUNDATION</t>
  </si>
  <si>
    <t>330 E 69TH TER</t>
  </si>
  <si>
    <t>64113-2550</t>
  </si>
  <si>
    <t>EARL WOODS MINISTRIES</t>
  </si>
  <si>
    <t>2537 ELM ST</t>
  </si>
  <si>
    <t>63301-1442</t>
  </si>
  <si>
    <t>GODDESS GATHERING</t>
  </si>
  <si>
    <t>1905 SW ROCK CREEK CT</t>
  </si>
  <si>
    <t>64015-8857</t>
  </si>
  <si>
    <t>KATHY A FULBRIGHT FOUNDATION FOR KIDS AND FAMILIES INC</t>
  </si>
  <si>
    <t>63785-0503</t>
  </si>
  <si>
    <t>TREMENDICON</t>
  </si>
  <si>
    <t>3015 S FORT AVE STB</t>
  </si>
  <si>
    <t>65807-6082</t>
  </si>
  <si>
    <t>MARY DANIELS FOUNDATION</t>
  </si>
  <si>
    <t>63050-0066</t>
  </si>
  <si>
    <t>REASSURED CONNECTIONS</t>
  </si>
  <si>
    <t>295 PAUL AVE</t>
  </si>
  <si>
    <t>63031-6239</t>
  </si>
  <si>
    <t>LIVING WELL PROJECT INC</t>
  </si>
  <si>
    <t>4006 BIG TIMBER DR</t>
  </si>
  <si>
    <t>63640-7805</t>
  </si>
  <si>
    <t>EMPIRE DREAMS INC</t>
  </si>
  <si>
    <t>HONORING OUR HEROES</t>
  </si>
  <si>
    <t>921 NAPOLI DR</t>
  </si>
  <si>
    <t>63021-6470</t>
  </si>
  <si>
    <t>THROUGH GRACE</t>
  </si>
  <si>
    <t>23754 KAFIR RD</t>
  </si>
  <si>
    <t>64855-9373</t>
  </si>
  <si>
    <t>PALMYRA CHRISTIAN ACADEMY</t>
  </si>
  <si>
    <t>63461-0294</t>
  </si>
  <si>
    <t>24 SHADY LN</t>
  </si>
  <si>
    <t>65737-9213</t>
  </si>
  <si>
    <t>PAWS &amp; PALS</t>
  </si>
  <si>
    <t>64050-3703</t>
  </si>
  <si>
    <t>CHRISTIAN CONSTRUCTION MANAGEMENT WORLDWIDE INC</t>
  </si>
  <si>
    <t>18607 S CLEVELAND AVE</t>
  </si>
  <si>
    <t>64012-3644</t>
  </si>
  <si>
    <t>LADIES THAT LEAN</t>
  </si>
  <si>
    <t>4609 LISTER AVE</t>
  </si>
  <si>
    <t>64130-2268</t>
  </si>
  <si>
    <t>MVR-III BRIDGE FOUNDATION</t>
  </si>
  <si>
    <t>126 N PAYNE ST</t>
  </si>
  <si>
    <t>63069-1260</t>
  </si>
  <si>
    <t>BRUCE FAMILY FOUNDATION INC</t>
  </si>
  <si>
    <t>613 ORCHID DR</t>
  </si>
  <si>
    <t>63366-7745</t>
  </si>
  <si>
    <t>PIPER PET RESCUE RANCH &amp; SANCTUARY INC</t>
  </si>
  <si>
    <t>20655 HUMPHREYS RD</t>
  </si>
  <si>
    <t>64079-8176</t>
  </si>
  <si>
    <t>CHILD AMBITION INTERNATIONAL</t>
  </si>
  <si>
    <t>2412 SE 7TH CIR</t>
  </si>
  <si>
    <t>64063-1077</t>
  </si>
  <si>
    <t>GRACEFUL OPPORTUNITIES</t>
  </si>
  <si>
    <t>RENAISSANCE REVITALIZATION COMMUNITY DEVELOPMENT CORPORATION</t>
  </si>
  <si>
    <t>1260 HAMILTON AVE</t>
  </si>
  <si>
    <t>63112-2537</t>
  </si>
  <si>
    <t>MPACC HOUSE</t>
  </si>
  <si>
    <t>1540 SOMERSET TERRACE DR</t>
  </si>
  <si>
    <t>63136-2408</t>
  </si>
  <si>
    <t>LOVE THE TOUGH</t>
  </si>
  <si>
    <t>4110 NE 59TH TER</t>
  </si>
  <si>
    <t>64119-1997</t>
  </si>
  <si>
    <t>AFFILIATE CHAPEL 2189 OF THE ALLIANCE OF DIVINE LOVE INC</t>
  </si>
  <si>
    <t>HEALTH EQUITY FOR ALL CORP</t>
  </si>
  <si>
    <t>316 KNAEBEL LN</t>
  </si>
  <si>
    <t>65101-4344</t>
  </si>
  <si>
    <t>PLACE OF DREAMS</t>
  </si>
  <si>
    <t>4049 PENNSYLVANIA AVE STE 203</t>
  </si>
  <si>
    <t>PAKISTAN INTERNATIONAL NEUROSCIENCE SOCIETY NORTH AMERICA ASSOCIATION</t>
  </si>
  <si>
    <t>PARKS WORK</t>
  </si>
  <si>
    <t>33481 BROADWAY RD</t>
  </si>
  <si>
    <t>64658-1900</t>
  </si>
  <si>
    <t>C-STREET CITY MARKET</t>
  </si>
  <si>
    <t>209 E COMMERCIAL ST</t>
  </si>
  <si>
    <t>ARISING HOPE MINISTRIES</t>
  </si>
  <si>
    <t>1409 S PINE ST</t>
  </si>
  <si>
    <t>64040-1612</t>
  </si>
  <si>
    <t>THE TIMOTHY FOUNDATION</t>
  </si>
  <si>
    <t>419 COUNTY ROAD 5231</t>
  </si>
  <si>
    <t>MIDWEST VETERANS OUTREACH AND STORE</t>
  </si>
  <si>
    <t>102A STRAUSS DR</t>
  </si>
  <si>
    <t>63601-2423</t>
  </si>
  <si>
    <t>GRIZZLY WAY BOOSTER CLUB</t>
  </si>
  <si>
    <t>2255 W MEYER RD</t>
  </si>
  <si>
    <t>63385-3323</t>
  </si>
  <si>
    <t>CAPITAL CITY BOYS SOCCER BOOSTERS</t>
  </si>
  <si>
    <t>7303 VINE AVE</t>
  </si>
  <si>
    <t>63143-3210</t>
  </si>
  <si>
    <t>HOOF BEATS RIDING CENTER</t>
  </si>
  <si>
    <t>182 NE COUNTY ROAD V</t>
  </si>
  <si>
    <t>64093-8269</t>
  </si>
  <si>
    <t>MOUNT VERNON R5 BAND BOOSTERS INC</t>
  </si>
  <si>
    <t>400 W HIGHWAY 174</t>
  </si>
  <si>
    <t>65712-6351</t>
  </si>
  <si>
    <t>PEOPLE PLANNING &amp; WORKING TOGETHER</t>
  </si>
  <si>
    <t>1716 BACON ST</t>
  </si>
  <si>
    <t>63106-1228</t>
  </si>
  <si>
    <t>CCHS PROJECT GRADUATION</t>
  </si>
  <si>
    <t>MIGHTY KINGDOM ACADEMY</t>
  </si>
  <si>
    <t>119 BAVARIAN HILLS PLZ</t>
  </si>
  <si>
    <t>65041-1604</t>
  </si>
  <si>
    <t>SHILOH WORSHIP CENTER OF MISSOURI</t>
  </si>
  <si>
    <t>63877-0083</t>
  </si>
  <si>
    <t>WAYNESVILLE YOUTH SOCCER</t>
  </si>
  <si>
    <t>111 LOCUST CT</t>
  </si>
  <si>
    <t>65584-8617</t>
  </si>
  <si>
    <t>URBAN CITY SERVICES</t>
  </si>
  <si>
    <t>4627 STEFFENS AVE</t>
  </si>
  <si>
    <t>63116-3414</t>
  </si>
  <si>
    <t>LADY JAYS SOCCER BOOSTER CLUB</t>
  </si>
  <si>
    <t>340 SCHELLRIDGE RD</t>
  </si>
  <si>
    <t>65109-1157</t>
  </si>
  <si>
    <t>LAMMONS LOYALTY FOUNDATION INC</t>
  </si>
  <si>
    <t>6311 N KLAMM RD UNIT 251</t>
  </si>
  <si>
    <t>64151-2447</t>
  </si>
  <si>
    <t>LEGENDARY HOMES INC</t>
  </si>
  <si>
    <t>117 SOUTH STREET STE 100</t>
  </si>
  <si>
    <t>HAWLEY FARM INC</t>
  </si>
  <si>
    <t>12512 OAKLAND AVE</t>
  </si>
  <si>
    <t>64030-1480</t>
  </si>
  <si>
    <t>KIDS CAMP</t>
  </si>
  <si>
    <t>4 GRAYSTONE PARK CT</t>
  </si>
  <si>
    <t>63303-5140</t>
  </si>
  <si>
    <t>REAL LIFE CHURCH HOLLISTER</t>
  </si>
  <si>
    <t>JACCK FOUNDATION FOR THE ARTS</t>
  </si>
  <si>
    <t>20 PATTERSON PLZ</t>
  </si>
  <si>
    <t>63031-3007</t>
  </si>
  <si>
    <t>RESILIENCE DANCE COMPANY STL</t>
  </si>
  <si>
    <t>217 CARMEL DR</t>
  </si>
  <si>
    <t>63119-4101</t>
  </si>
  <si>
    <t>LAW AND GOSPEL FOUNDATION INC</t>
  </si>
  <si>
    <t>10000 KEITH INCH CT</t>
  </si>
  <si>
    <t>63114-1411</t>
  </si>
  <si>
    <t>VINTAGE GREEN CLUB OF MISSOURI</t>
  </si>
  <si>
    <t>6932 STATE ROAD T</t>
  </si>
  <si>
    <t>65231-2510</t>
  </si>
  <si>
    <t>CHARLES D &amp; SUE C CRITES FOUNDATION</t>
  </si>
  <si>
    <t>6951 STATE HIGHWAY 72</t>
  </si>
  <si>
    <t>63755-7337</t>
  </si>
  <si>
    <t>ROSIES HOPE INC</t>
  </si>
  <si>
    <t>13160 MAMMOTH RD</t>
  </si>
  <si>
    <t>63020-4824</t>
  </si>
  <si>
    <t>REVIVE OUTDOORS INC</t>
  </si>
  <si>
    <t>1724 DANDRIDGE LN</t>
  </si>
  <si>
    <t>63012-1439</t>
  </si>
  <si>
    <t>820 FOUNDATION INC</t>
  </si>
  <si>
    <t>12550 HECKENRIDGE DR</t>
  </si>
  <si>
    <t>65401-8750</t>
  </si>
  <si>
    <t>CONCRETE STRATEGIES FOUNDATION</t>
  </si>
  <si>
    <t>HEALING HEROIC HEALERS INC</t>
  </si>
  <si>
    <t>1813 NW MANOR DR</t>
  </si>
  <si>
    <t>64014-1754</t>
  </si>
  <si>
    <t>MCGEE CHAPEL CEMETERY ASSOCIATION</t>
  </si>
  <si>
    <t>63764-0428</t>
  </si>
  <si>
    <t>NEW DAY MINISTRIES OF SIKESTON INC</t>
  </si>
  <si>
    <t>726 W BAIN ST</t>
  </si>
  <si>
    <t>63841-1917</t>
  </si>
  <si>
    <t>IMPACT ONE</t>
  </si>
  <si>
    <t>4606 S MEADOWLARK DR</t>
  </si>
  <si>
    <t>65810-1049</t>
  </si>
  <si>
    <t>LARRY GROSS LEWY BODY AWARENESS FDN</t>
  </si>
  <si>
    <t>1101 CANTERBURY DR</t>
  </si>
  <si>
    <t>65203-5217</t>
  </si>
  <si>
    <t>NORTH POINT BAND BOOSTERS INC</t>
  </si>
  <si>
    <t>FLEET RESERVE ASSOCIATION - LAKE OF THE OZARKS BRANCH 32</t>
  </si>
  <si>
    <t>65037-0444</t>
  </si>
  <si>
    <t>LITTLE BRUSHY CEMETERY ASSOCIATION INCORPORATED</t>
  </si>
  <si>
    <t>186 COUNTY ROAD 512</t>
  </si>
  <si>
    <t>63966-8215</t>
  </si>
  <si>
    <t>GREENE COUNTY ARCHIVES FOUNDATION INC</t>
  </si>
  <si>
    <t>1126 N BOONVILLE AVE</t>
  </si>
  <si>
    <t>65802-3806</t>
  </si>
  <si>
    <t>EVER FORWARD STL FOUNDATION</t>
  </si>
  <si>
    <t>442 HOLMES PL</t>
  </si>
  <si>
    <t>63119-4146</t>
  </si>
  <si>
    <t>KC WEREWOLVES FOOTBALL CLUB INC</t>
  </si>
  <si>
    <t>9237 WARD PKWY STE 100</t>
  </si>
  <si>
    <t>64114-3330</t>
  </si>
  <si>
    <t>MISSOURI AUTO BODY ASSOCIATION</t>
  </si>
  <si>
    <t>THE WAYMAKER</t>
  </si>
  <si>
    <t>6738 WYNFIELD TERRACE DR</t>
  </si>
  <si>
    <t>ATHLETICS AGAINST SUBSTANCE ABUSE</t>
  </si>
  <si>
    <t>206 COVERED WAGON RD</t>
  </si>
  <si>
    <t>65109-0699</t>
  </si>
  <si>
    <t>NATIONAL SOCIETY DAUGHTERS OF THE AMERICAN REVOLUTION</t>
  </si>
  <si>
    <t>1117 STAR ST</t>
  </si>
  <si>
    <t>63775-1570</t>
  </si>
  <si>
    <t>JOY UMBRELLA INC</t>
  </si>
  <si>
    <t>6209 MID RIVERS MALL DR</t>
  </si>
  <si>
    <t>ARMACOST BROTHERS FOUNDATION INC</t>
  </si>
  <si>
    <t>4200 E 135TH ST</t>
  </si>
  <si>
    <t>64030-2875</t>
  </si>
  <si>
    <t>SERVE ST CHARLES</t>
  </si>
  <si>
    <t>208 BROOK LN</t>
  </si>
  <si>
    <t>63368-8117</t>
  </si>
  <si>
    <t>MID MISSOURI MALAMUTE RESCUE</t>
  </si>
  <si>
    <t>1199 HIGHWAY U</t>
  </si>
  <si>
    <t>65559-7313</t>
  </si>
  <si>
    <t>CHIRON COMMUNITY GIVING FOUNDATION</t>
  </si>
  <si>
    <t>BRIAN DEREK HENDERSON FOUNDATION INC</t>
  </si>
  <si>
    <t>3129 BENTON BLVD</t>
  </si>
  <si>
    <t>HEART OF WORSHIP MINISTRY GROUP</t>
  </si>
  <si>
    <t>FARR YOUTH ATHLETICS</t>
  </si>
  <si>
    <t>10044 MAYFAIR DR</t>
  </si>
  <si>
    <t>63136-3216</t>
  </si>
  <si>
    <t>MIDWAY YOUTH SUPPORT ORGANIZATION INC</t>
  </si>
  <si>
    <t>64734-0036</t>
  </si>
  <si>
    <t>NEMIAH DEVELOPMENT ASSOCIATION IN AMERICA</t>
  </si>
  <si>
    <t>6112 COLORADO AVE</t>
  </si>
  <si>
    <t>63111-2336</t>
  </si>
  <si>
    <t>DISCOVERY STUDENT SUCCESS FOUNDATION INC</t>
  </si>
  <si>
    <t>3400 MILLINGTON DRIVE</t>
  </si>
  <si>
    <t>AMPLIFY ATHLETES INC</t>
  </si>
  <si>
    <t>1033 E HIGHWAY N</t>
  </si>
  <si>
    <t>63385-5916</t>
  </si>
  <si>
    <t>EDEN VILLAGE OF EXCELSIOR SPRINGS</t>
  </si>
  <si>
    <t>64024-0301</t>
  </si>
  <si>
    <t>SOUNDS OF SOUTH KANSAS CITY COMMUNITY BAND</t>
  </si>
  <si>
    <t>5901 NW 63RD TER APT 413</t>
  </si>
  <si>
    <t>64151-3460</t>
  </si>
  <si>
    <t>ZIVA KWAWAKABVA INC</t>
  </si>
  <si>
    <t>3430 MCKELVEY RD STE L</t>
  </si>
  <si>
    <t>63044-2556</t>
  </si>
  <si>
    <t>LIVING REDEEMED ASSEMBLING INC</t>
  </si>
  <si>
    <t>14 CLOVER LN</t>
  </si>
  <si>
    <t>65737-9211</t>
  </si>
  <si>
    <t>MINERAL SPRINGS CEMETERY ASSOCIATION</t>
  </si>
  <si>
    <t>17152 FARM ROAD 2175</t>
  </si>
  <si>
    <t>65625-8392</t>
  </si>
  <si>
    <t>SOLI DEO GLORIA HOMESCHOOL ACADEMY</t>
  </si>
  <si>
    <t>9012 HIGHWAY H</t>
  </si>
  <si>
    <t>63638-7789</t>
  </si>
  <si>
    <t>RUBY JEANS UNIVERSITY</t>
  </si>
  <si>
    <t>3000 TROOST AVE</t>
  </si>
  <si>
    <t>64109-1539</t>
  </si>
  <si>
    <t>EKKLESIA INC</t>
  </si>
  <si>
    <t>41 MARQUETTE DR</t>
  </si>
  <si>
    <t>63367-1711</t>
  </si>
  <si>
    <t>WILLBINSPIRED WARRIORS FITNESS FUND</t>
  </si>
  <si>
    <t>624 ASPEN TRACE DR</t>
  </si>
  <si>
    <t>63376-3901</t>
  </si>
  <si>
    <t>JAXON S BADGERS</t>
  </si>
  <si>
    <t>PO BOX 4082</t>
  </si>
  <si>
    <t>64803-4082</t>
  </si>
  <si>
    <t>JACK FINNEY MEMORIAL WELLNESS FUND</t>
  </si>
  <si>
    <t>8 TERRAPIN RD</t>
  </si>
  <si>
    <t>63701-1900</t>
  </si>
  <si>
    <t>LICK CREEK CEMETERY CORPORATION</t>
  </si>
  <si>
    <t>65453-0337</t>
  </si>
  <si>
    <t>JUSTUS SYSTEM INC</t>
  </si>
  <si>
    <t>4900 NW GATEWAY AVE 9197</t>
  </si>
  <si>
    <t>64150-3640</t>
  </si>
  <si>
    <t>CVMA CHAPTER 4-13</t>
  </si>
  <si>
    <t>3494 CREEK RD</t>
  </si>
  <si>
    <t>63362-3130</t>
  </si>
  <si>
    <t>DADS OF STL LLC</t>
  </si>
  <si>
    <t>2331 ALBION PL</t>
  </si>
  <si>
    <t>63104-2578</t>
  </si>
  <si>
    <t>DOLLYS DREAM HOME RABBIT RESCUE</t>
  </si>
  <si>
    <t>609 S 4TH ST</t>
  </si>
  <si>
    <t>63301-3424</t>
  </si>
  <si>
    <t>API INNOVATION CENTER</t>
  </si>
  <si>
    <t>401 S 18TH ST STE 250</t>
  </si>
  <si>
    <t>63103-2270</t>
  </si>
  <si>
    <t>SOUTH CITY COMPOSITE</t>
  </si>
  <si>
    <t>6322 PERNOD AVE</t>
  </si>
  <si>
    <t>63139-2009</t>
  </si>
  <si>
    <t>NWPC STL TRAINING INSTITUTE</t>
  </si>
  <si>
    <t>3505 GREENWAY CHASE DR</t>
  </si>
  <si>
    <t>63031-1112</t>
  </si>
  <si>
    <t>TULSSA CAREER INSTITUTE &amp; ENTREPRENEURIAL CENTER INC</t>
  </si>
  <si>
    <t>6637 FOOTHILLS CT</t>
  </si>
  <si>
    <t>63033-4805</t>
  </si>
  <si>
    <t>HLH HEROES FOUNDATION NON FOR PROFIT</t>
  </si>
  <si>
    <t>5051 PEYTON PLACE CT</t>
  </si>
  <si>
    <t>63128-2901</t>
  </si>
  <si>
    <t>CAPED CRUSADERS CAT RESCUE</t>
  </si>
  <si>
    <t>830 N OAK ST</t>
  </si>
  <si>
    <t>63084-1548</t>
  </si>
  <si>
    <t>URBAN ARTS EXPO</t>
  </si>
  <si>
    <t>2238 HOLLIS DR</t>
  </si>
  <si>
    <t>63136-5425</t>
  </si>
  <si>
    <t>FARNAN SPIRITUALITY CENTER</t>
  </si>
  <si>
    <t>301 E SANTA FE TRL</t>
  </si>
  <si>
    <t>64145-1061</t>
  </si>
  <si>
    <t>GIRLS UNITED INC</t>
  </si>
  <si>
    <t>121 WARD PKWY APT 1007</t>
  </si>
  <si>
    <t>64112-2120</t>
  </si>
  <si>
    <t>PREAMBLE FOUNDATION</t>
  </si>
  <si>
    <t>303 NE 74TH ST</t>
  </si>
  <si>
    <t>64118-1627</t>
  </si>
  <si>
    <t>PROJECT CIRCLES OF SUPPORT</t>
  </si>
  <si>
    <t>16060 MEADOW OAK DR</t>
  </si>
  <si>
    <t>63017-7243</t>
  </si>
  <si>
    <t>MISSOURI FFA FOUNDATION</t>
  </si>
  <si>
    <t>MJM CONSULTING OUR JOURNEYS MATTER</t>
  </si>
  <si>
    <t>312 SW GREENWICH DRIVE STE 116</t>
  </si>
  <si>
    <t>SUPERHEROES FOR HOPE</t>
  </si>
  <si>
    <t>1 N JACKSON ST</t>
  </si>
  <si>
    <t>63640-3120</t>
  </si>
  <si>
    <t>ASHREI FOUNDATION</t>
  </si>
  <si>
    <t>3000 N PRAIRIE AVE</t>
  </si>
  <si>
    <t>63107-2304</t>
  </si>
  <si>
    <t>MID STATES FIREWORKS ASSN</t>
  </si>
  <si>
    <t>65622-1040</t>
  </si>
  <si>
    <t>CENTRALIA MINISTERIAL ALLIANCE</t>
  </si>
  <si>
    <t>CONNECTING THROUGH CHARITY</t>
  </si>
  <si>
    <t>24 FAWN BROOK CT</t>
  </si>
  <si>
    <t>63366-5025</t>
  </si>
  <si>
    <t>WOMEN WITH A CAUSE</t>
  </si>
  <si>
    <t>1624 DELMAR BLVD</t>
  </si>
  <si>
    <t>63103-1808</t>
  </si>
  <si>
    <t>JEFFCO PATRIOTS</t>
  </si>
  <si>
    <t>72 SAN TANA CT</t>
  </si>
  <si>
    <t>63016-2428</t>
  </si>
  <si>
    <t>BLESSED YOUTH OUTREACH</t>
  </si>
  <si>
    <t>5720 PARK LN</t>
  </si>
  <si>
    <t>63147-1020</t>
  </si>
  <si>
    <t>LEGENDS FOR LIFE INC</t>
  </si>
  <si>
    <t>212 W 62ND TER</t>
  </si>
  <si>
    <t>64113-1626</t>
  </si>
  <si>
    <t>MAIN STREET SAINT JOSEPH</t>
  </si>
  <si>
    <t>HENRY HOWARD CEMETERY ASSOCIATION LLC</t>
  </si>
  <si>
    <t>301 N HAROLD ST</t>
  </si>
  <si>
    <t>64843-8222</t>
  </si>
  <si>
    <t>ELEVATING MEN</t>
  </si>
  <si>
    <t>3350 NE NORTH POWELL ROAD</t>
  </si>
  <si>
    <t>MULTICULTURAL ARTS FOUNDATION OF SAINT LOUIS</t>
  </si>
  <si>
    <t>13009 WEATHERFIELD DR</t>
  </si>
  <si>
    <t>63146-3645</t>
  </si>
  <si>
    <t>ANCHOR INITIATIVE INC</t>
  </si>
  <si>
    <t>2031 HAWKS LANDING DR</t>
  </si>
  <si>
    <t>63367-1840</t>
  </si>
  <si>
    <t>SGT FIRST CLASS MATTHEW CHARLES LEWELLEN MEMORIAL FOUNDATION INC</t>
  </si>
  <si>
    <t>16451 STATE HIGHWAY B</t>
  </si>
  <si>
    <t>63501-6818</t>
  </si>
  <si>
    <t>VIDIC FOUNDATION</t>
  </si>
  <si>
    <t>GENEROSITYPROJECTS</t>
  </si>
  <si>
    <t>6627 TOWNE WOODS DR</t>
  </si>
  <si>
    <t>63129-4976</t>
  </si>
  <si>
    <t>DISCIPLE MEDIA BRAND</t>
  </si>
  <si>
    <t>BURLINGTON JUNCTION FESTIVAL</t>
  </si>
  <si>
    <t>731 PARK ST</t>
  </si>
  <si>
    <t>64428-8299</t>
  </si>
  <si>
    <t>CALVARY COWBOY CHURCH</t>
  </si>
  <si>
    <t>22978 PIONEER DR</t>
  </si>
  <si>
    <t>65536-5305</t>
  </si>
  <si>
    <t>MISSOURI ADULT COMMUNICATION DISORDERS GROUP</t>
  </si>
  <si>
    <t>13253 ROMANY WAY CT</t>
  </si>
  <si>
    <t>63131-1610</t>
  </si>
  <si>
    <t>KMO SWIMMING INC</t>
  </si>
  <si>
    <t>17415 RIVERBEND RD</t>
  </si>
  <si>
    <t>64060-8907</t>
  </si>
  <si>
    <t>WC CAPEABILIITES INC</t>
  </si>
  <si>
    <t>65706-0009</t>
  </si>
  <si>
    <t>TRANSFORMED BY GRACE</t>
  </si>
  <si>
    <t>50 SYDNORVILLE RD</t>
  </si>
  <si>
    <t>63379-3120</t>
  </si>
  <si>
    <t>UNIVERSITY VENTURE PROGRAM - CROSSROADS INC</t>
  </si>
  <si>
    <t>420 NICHOLS RD FL 2</t>
  </si>
  <si>
    <t>ARCH ANGELS 3V3 BASKETBALL</t>
  </si>
  <si>
    <t>11562 LAS LADERA DR</t>
  </si>
  <si>
    <t>63033-8144</t>
  </si>
  <si>
    <t>PRECIOUS LEGACY</t>
  </si>
  <si>
    <t>309 ASHMORE DR</t>
  </si>
  <si>
    <t>64834-9321</t>
  </si>
  <si>
    <t>STL STRATEGIC ECONOMIC PARTNERSHIP ASSOCIATION</t>
  </si>
  <si>
    <t>9378 OLIVE BLVD STE 204 # B</t>
  </si>
  <si>
    <t>63132-3223</t>
  </si>
  <si>
    <t>SCOTTIE WIRTZ VETERANS FUND INC</t>
  </si>
  <si>
    <t>2650 HIGHWAY 109 STE A</t>
  </si>
  <si>
    <t>63040-1163</t>
  </si>
  <si>
    <t>PET WELLNESS ALLIANCE</t>
  </si>
  <si>
    <t>611 BIG BEAR BLVD</t>
  </si>
  <si>
    <t>65202-3721</t>
  </si>
  <si>
    <t>GLORIFICATION INC</t>
  </si>
  <si>
    <t>1404 GOLF CLUB DR</t>
  </si>
  <si>
    <t>64085-2221</t>
  </si>
  <si>
    <t>DOROTHY M POWERS TR FBO CHARITABLE SHARE</t>
  </si>
  <si>
    <t>CLAY COUNTY SHERIFF CITIZENS ACADEMY ALUMNI</t>
  </si>
  <si>
    <t>12 S WATER ST</t>
  </si>
  <si>
    <t>FREEDOM VALLEY RESCUE</t>
  </si>
  <si>
    <t>28550 ROUTE 66</t>
  </si>
  <si>
    <t>65536-6380</t>
  </si>
  <si>
    <t>KC ISLANDERS FUTBOL CLUB INC</t>
  </si>
  <si>
    <t>5454 N MERCIER AVE</t>
  </si>
  <si>
    <t>64118-7821</t>
  </si>
  <si>
    <t>ATHLETES TO FIRST RESPONDER CHARITABLE FUND INC</t>
  </si>
  <si>
    <t>30 JOST MANOR CT</t>
  </si>
  <si>
    <t>PINNACLE WINDS INC</t>
  </si>
  <si>
    <t>1018 TAM OSHANTER DR</t>
  </si>
  <si>
    <t>64145-1248</t>
  </si>
  <si>
    <t>RILEY RESCUE RANCH INC</t>
  </si>
  <si>
    <t>605 WENSTONE CROSSING WAY</t>
  </si>
  <si>
    <t>63385-3193</t>
  </si>
  <si>
    <t>BLUE TREE TECHNOLOGY FOUNDATION</t>
  </si>
  <si>
    <t>1827 NW VIVION RD</t>
  </si>
  <si>
    <t>64150-9405</t>
  </si>
  <si>
    <t>LINCOLN PREP BOOSTER CLUB</t>
  </si>
  <si>
    <t>6326 MORNINGSIDE DR</t>
  </si>
  <si>
    <t>64113-2309</t>
  </si>
  <si>
    <t>CHIC TO SHELTER</t>
  </si>
  <si>
    <t>2035 WILBERT DR</t>
  </si>
  <si>
    <t>63136-4031</t>
  </si>
  <si>
    <t>MARQUETTE METHOD PROFESSIONALS ASSOCIATION</t>
  </si>
  <si>
    <t>CALVARY CHAPEL JACKSON COUNTY INC</t>
  </si>
  <si>
    <t>3001 SE 3RD ST</t>
  </si>
  <si>
    <t>64014-5021</t>
  </si>
  <si>
    <t>LIFE DEVELOPMENT INC</t>
  </si>
  <si>
    <t>1400 S LAFAYETTE ST</t>
  </si>
  <si>
    <t>63031-7909</t>
  </si>
  <si>
    <t>CRUISIN TOWARDS A CURE INC</t>
  </si>
  <si>
    <t>5649 MURDOCH AVE</t>
  </si>
  <si>
    <t>63109-2868</t>
  </si>
  <si>
    <t>LUNCH LADY FOUNDATION INC</t>
  </si>
  <si>
    <t>6234 OFALLON LAKE DR</t>
  </si>
  <si>
    <t>63366-3862</t>
  </si>
  <si>
    <t>LITTLE PAWPAW LEARNING CENTER</t>
  </si>
  <si>
    <t>3114 GURNEY AVE</t>
  </si>
  <si>
    <t>63116-2018</t>
  </si>
  <si>
    <t>BRIGHT FUTURES EL DORADO SPRINGS</t>
  </si>
  <si>
    <t>5620 E 350 RD</t>
  </si>
  <si>
    <t>64744-4564</t>
  </si>
  <si>
    <t>ARCH STATE ACADEMY</t>
  </si>
  <si>
    <t>2631 ARMAND PL UNIT A</t>
  </si>
  <si>
    <t>63104-2225</t>
  </si>
  <si>
    <t>JEFFERSON CITY MISSOURI POLICE FOUNDATION</t>
  </si>
  <si>
    <t>401 MONROE ST</t>
  </si>
  <si>
    <t>65101-3120</t>
  </si>
  <si>
    <t>SEDALIA PETTIS AMATEUR RADIO KLUB</t>
  </si>
  <si>
    <t>15030 32ND STREET RD</t>
  </si>
  <si>
    <t>65332-2330</t>
  </si>
  <si>
    <t>CHAZOWN CHURCH</t>
  </si>
  <si>
    <t>6923 WEST FLORISSANT AVE</t>
  </si>
  <si>
    <t>63136-3638</t>
  </si>
  <si>
    <t>BROCKS COUNTRY CAMP INC</t>
  </si>
  <si>
    <t>31424 MAIN CITY RD</t>
  </si>
  <si>
    <t>64742-9282</t>
  </si>
  <si>
    <t>FAMILY RESTORATION CENTER OF MISSOURI</t>
  </si>
  <si>
    <t>PO BOX 610</t>
  </si>
  <si>
    <t>65785-0610</t>
  </si>
  <si>
    <t>CURATORS COMPANION RESCUE</t>
  </si>
  <si>
    <t>24554 PINE TREE DR</t>
  </si>
  <si>
    <t>65536-5852</t>
  </si>
  <si>
    <t>QUINDARO RUINS PROJECT FOUNDATION</t>
  </si>
  <si>
    <t>GROWING GOOD GROWING PEOPLE INC</t>
  </si>
  <si>
    <t>931 LAUREL ST</t>
  </si>
  <si>
    <t>63112-2412</t>
  </si>
  <si>
    <t>STRAFFORD QUARTERBACK CLUB</t>
  </si>
  <si>
    <t>201 S PINECREST AVE</t>
  </si>
  <si>
    <t>65757-8312</t>
  </si>
  <si>
    <t>LIVEAHOLICS INCORPORATED</t>
  </si>
  <si>
    <t>INPOWER INSTITUTE INC</t>
  </si>
  <si>
    <t>4818 WASHINGTON BLVD STE 9</t>
  </si>
  <si>
    <t>STEPHANIAS PLACE CREATIVE LIVING SOLUTIONS</t>
  </si>
  <si>
    <t>1407 THORNTON ST</t>
  </si>
  <si>
    <t>63069-1023</t>
  </si>
  <si>
    <t>MANOR RECORDS FUND</t>
  </si>
  <si>
    <t>1501 W 12TH ST</t>
  </si>
  <si>
    <t>64101-1306</t>
  </si>
  <si>
    <t>HUBBARD REALTY GROUP CHARITIES</t>
  </si>
  <si>
    <t>2722 N LINCOLN AVE</t>
  </si>
  <si>
    <t>64801-1404</t>
  </si>
  <si>
    <t>NHS LIONETTES BOOSTER CLUB</t>
  </si>
  <si>
    <t>MERRYSTARKEY BRIDGE INC</t>
  </si>
  <si>
    <t>1344 BAUR BLVD</t>
  </si>
  <si>
    <t>63132-1903</t>
  </si>
  <si>
    <t>A BETTER U FOUNDATION INC</t>
  </si>
  <si>
    <t>20 AUGUST ALP CT</t>
  </si>
  <si>
    <t>63303-5302</t>
  </si>
  <si>
    <t>ZENHORSE</t>
  </si>
  <si>
    <t>3453 HIGHWAY T</t>
  </si>
  <si>
    <t>63357-2006</t>
  </si>
  <si>
    <t>LITTLE BIT</t>
  </si>
  <si>
    <t>2619 MONTAUK DR</t>
  </si>
  <si>
    <t>63366-4570</t>
  </si>
  <si>
    <t>CHRISTMAS ON MAIN STREET</t>
  </si>
  <si>
    <t>65738-0895</t>
  </si>
  <si>
    <t>OUTREACH CHRISTIAN EDUCATION MINISTRIES</t>
  </si>
  <si>
    <t>5800 NW 68TH TER</t>
  </si>
  <si>
    <t>64151-1683</t>
  </si>
  <si>
    <t>EAST CENTRAL MUSIC EDUCATORS ASSOCIATION</t>
  </si>
  <si>
    <t>345 RUE CHAMBLY</t>
  </si>
  <si>
    <t>63628-9227</t>
  </si>
  <si>
    <t>SPRINGFIELD DAILY CITIZEN INC</t>
  </si>
  <si>
    <t>BILL AND DENISE PITLYK FAMILY FOUNDATION</t>
  </si>
  <si>
    <t>1200 LAKE ST LOUIS BLVD NUMBER 255</t>
  </si>
  <si>
    <t>ALPHA DELTA KAPPA FOUNDATION INC</t>
  </si>
  <si>
    <t>WEST PLAINS ZIZZER QUARTERBACK CLUB</t>
  </si>
  <si>
    <t>65775-0605</t>
  </si>
  <si>
    <t>JOPLIN MO LODGE SPPBSQSUS INC</t>
  </si>
  <si>
    <t>3019 N HIGHLAND ST</t>
  </si>
  <si>
    <t>64801-1282</t>
  </si>
  <si>
    <t>SLAVIC PENTECOSTAL CHURCH</t>
  </si>
  <si>
    <t>17933 HIGHWAY Y</t>
  </si>
  <si>
    <t>65301-2029</t>
  </si>
  <si>
    <t>ANIMAL ANGELS NETWORK</t>
  </si>
  <si>
    <t>3239 LIBERTY RD</t>
  </si>
  <si>
    <t>65742-7155</t>
  </si>
  <si>
    <t>TRIPLE H FARM RESCUE</t>
  </si>
  <si>
    <t>22431 FARM ROAD 1060</t>
  </si>
  <si>
    <t>65772-6134</t>
  </si>
  <si>
    <t>CONSUMING FIRE MINISTRIES</t>
  </si>
  <si>
    <t>1410 WEBSTER DR</t>
  </si>
  <si>
    <t>65265-2261</t>
  </si>
  <si>
    <t>HANNIBAL YOUTH BASKETBALL</t>
  </si>
  <si>
    <t>92 STEVENS DR</t>
  </si>
  <si>
    <t>63401-3675</t>
  </si>
  <si>
    <t>LAWSON SOUTHWEST ELEMENTARY PTO</t>
  </si>
  <si>
    <t>307 W MOSS ST</t>
  </si>
  <si>
    <t>64062-9395</t>
  </si>
  <si>
    <t>ODESSA YOUTH WRESTLING CLUB</t>
  </si>
  <si>
    <t>221 S SECOND ST</t>
  </si>
  <si>
    <t>CHILDRENS ILLINOIS INC</t>
  </si>
  <si>
    <t>ROMANS 1210 INC</t>
  </si>
  <si>
    <t>2528 HIGHWAY K STE 204</t>
  </si>
  <si>
    <t>63368-6612</t>
  </si>
  <si>
    <t>CANCER GALA BOARD</t>
  </si>
  <si>
    <t>PO BOX 1382</t>
  </si>
  <si>
    <t>65402-1382</t>
  </si>
  <si>
    <t>KANSAS CITY FOLK FESTIVAL</t>
  </si>
  <si>
    <t>2522 RED BRIDGE TER</t>
  </si>
  <si>
    <t>64131-3630</t>
  </si>
  <si>
    <t>CHIRINDO</t>
  </si>
  <si>
    <t>8651 OLD HWY N STE 101 PMB 3177</t>
  </si>
  <si>
    <t>MADELYN AND JEFF SORENSEN MEMORIAL FUND</t>
  </si>
  <si>
    <t>586 N WINNEBAGO DR</t>
  </si>
  <si>
    <t>64034-9400</t>
  </si>
  <si>
    <t>KIDS &amp; FAMILIES 1ST</t>
  </si>
  <si>
    <t>1415 CROSSETT DR</t>
  </si>
  <si>
    <t>63138-2438</t>
  </si>
  <si>
    <t>BELIEVER HOUSING SOLUTIONS</t>
  </si>
  <si>
    <t>11222 BELLEFONTAINE RD</t>
  </si>
  <si>
    <t>63138-1037</t>
  </si>
  <si>
    <t>FAITHFUL FRIENDS MINISTRY INC</t>
  </si>
  <si>
    <t>3057 E CAIRO ST 2A</t>
  </si>
  <si>
    <t>FAYETTE TOGETHER</t>
  </si>
  <si>
    <t>167 STATE RTE W</t>
  </si>
  <si>
    <t>65248-9740</t>
  </si>
  <si>
    <t>WILLARD YOUTH WRESTLING</t>
  </si>
  <si>
    <t>1250 N FARM ROAD 89</t>
  </si>
  <si>
    <t>65802-6600</t>
  </si>
  <si>
    <t>TRACING ANCESTORS</t>
  </si>
  <si>
    <t>GREAT RESOURCES FOR AFFORDABLE COMMUNITIES &amp; ENVIRONMENT</t>
  </si>
  <si>
    <t>107G W HIGHWAY 32</t>
  </si>
  <si>
    <t>65785-9700</t>
  </si>
  <si>
    <t>APPLETON CITY CAROUSEL</t>
  </si>
  <si>
    <t>FRIENDS OF THE PARK COMMITTEE</t>
  </si>
  <si>
    <t>306 COOPER ST</t>
  </si>
  <si>
    <t>63841-1512</t>
  </si>
  <si>
    <t>FORWARD JEFFERSON CITY</t>
  </si>
  <si>
    <t>213 ADAMS ST</t>
  </si>
  <si>
    <t>NEXT PAIGE FOUNDATION</t>
  </si>
  <si>
    <t>5930 TROOST AVE</t>
  </si>
  <si>
    <t>64110-3146</t>
  </si>
  <si>
    <t>SHOW-ME DEFENDERS</t>
  </si>
  <si>
    <t>217 N 9TH ST</t>
  </si>
  <si>
    <t>65201-4849</t>
  </si>
  <si>
    <t>BESTILL MINISTRIES</t>
  </si>
  <si>
    <t>7041 WHISPER CREEK DR</t>
  </si>
  <si>
    <t>63385-6816</t>
  </si>
  <si>
    <t>PO BOX 270779</t>
  </si>
  <si>
    <t>64127-0779</t>
  </si>
  <si>
    <t>STL ORG</t>
  </si>
  <si>
    <t>3029 LOCUST ST</t>
  </si>
  <si>
    <t>63103-1328</t>
  </si>
  <si>
    <t>MERCY IN THE CITY INC</t>
  </si>
  <si>
    <t>523 GLADSTONE BLVD</t>
  </si>
  <si>
    <t>64124-1824</t>
  </si>
  <si>
    <t>PEACEFUL PASTURES DONKEY RESCUE</t>
  </si>
  <si>
    <t>24516 KELLY LN</t>
  </si>
  <si>
    <t>65338-3069</t>
  </si>
  <si>
    <t>FRIENDS IN TRANSITION INC</t>
  </si>
  <si>
    <t>2777 WEST CLAY STREET</t>
  </si>
  <si>
    <t>63301-2611</t>
  </si>
  <si>
    <t>BARABBAS REGIONAL OUTREACH</t>
  </si>
  <si>
    <t>65791-0203</t>
  </si>
  <si>
    <t>STRAIN-JAPAN PTO INC</t>
  </si>
  <si>
    <t>4640 HIGHWAY H</t>
  </si>
  <si>
    <t>63080-3215</t>
  </si>
  <si>
    <t>HAVEACONFAB CHARITY FUNDRAISING INC</t>
  </si>
  <si>
    <t>PROJECT DOWNTOWN SAINT LOUIS</t>
  </si>
  <si>
    <t>1668 BECKHAM RIDGE CT</t>
  </si>
  <si>
    <t>63146-4996</t>
  </si>
  <si>
    <t>HOUSE EVERYONE STL</t>
  </si>
  <si>
    <t>FREEDOM CHURCH NEOSHO</t>
  </si>
  <si>
    <t>64850-0786</t>
  </si>
  <si>
    <t>ASCENSION LIVING ST VINCENT PACE INC</t>
  </si>
  <si>
    <t>NORTHLAND CONNECTIONS INC</t>
  </si>
  <si>
    <t>7110 N MO-9 HWY</t>
  </si>
  <si>
    <t>RUTH LEE MILLER HEART HEALTH RESEARCH FOUNDATION</t>
  </si>
  <si>
    <t>PO BOX 434091</t>
  </si>
  <si>
    <t>63143-4094</t>
  </si>
  <si>
    <t>FRESH START COMMUNITY COALITION</t>
  </si>
  <si>
    <t>2427 MCLARAN AVE</t>
  </si>
  <si>
    <t>63136-2678</t>
  </si>
  <si>
    <t>ALPHA OMEGA RHO CHI CHAPTER</t>
  </si>
  <si>
    <t>2464 CHARLOTTE ST HSB 3248</t>
  </si>
  <si>
    <t>WARRIORS FOR TOMORROW</t>
  </si>
  <si>
    <t>23 APPALOOSA CT</t>
  </si>
  <si>
    <t>63385-4514</t>
  </si>
  <si>
    <t>SPIRIT OF TRUTH NATIVE AMERICAN CHURCH</t>
  </si>
  <si>
    <t>PO BOX 2045</t>
  </si>
  <si>
    <t>65608-2045</t>
  </si>
  <si>
    <t>VIRTU COMMUNITY ENHANCEMENT FOUNDATION INC</t>
  </si>
  <si>
    <t>16623 JAMESTOWN FOREST DR</t>
  </si>
  <si>
    <t>63034-1708</t>
  </si>
  <si>
    <t>BLUE HAVEN EQUINE SANCTUARY AND RESCUE</t>
  </si>
  <si>
    <t>2069 COUNTY ROAD 4290</t>
  </si>
  <si>
    <t>65560-7334</t>
  </si>
  <si>
    <t>RS FOUNDATION</t>
  </si>
  <si>
    <t>MANUP GLOBAL</t>
  </si>
  <si>
    <t>1600 LOCUST ST</t>
  </si>
  <si>
    <t>63103-1802</t>
  </si>
  <si>
    <t>MOPS OF ST LOUIS</t>
  </si>
  <si>
    <t>TRINITY FOUNDATION BABIES WITHOUT STONES</t>
  </si>
  <si>
    <t>13204 LAKEVIEW DR</t>
  </si>
  <si>
    <t>63670-7102</t>
  </si>
  <si>
    <t>SOUTH MIDDLE SCHOOL PARENT TEACHER ORGANIZATION</t>
  </si>
  <si>
    <t>900 E 50TH ST</t>
  </si>
  <si>
    <t>64804-5009</t>
  </si>
  <si>
    <t>MISSOURI RELIEF COLLECTIVE</t>
  </si>
  <si>
    <t>501 CLARA AVE APT 304</t>
  </si>
  <si>
    <t>63112-1920</t>
  </si>
  <si>
    <t>PURSUIT 3416</t>
  </si>
  <si>
    <t>1114 SPRING ORCHARD DR</t>
  </si>
  <si>
    <t>63368-7982</t>
  </si>
  <si>
    <t>FAIR CONTRACTING ALLIANCE</t>
  </si>
  <si>
    <t>900 WESTPORT ROAD SECOND FLOOR</t>
  </si>
  <si>
    <t>64111-3147</t>
  </si>
  <si>
    <t>CAMPBELL MAIN STREET INC</t>
  </si>
  <si>
    <t>412 N MAIN ST</t>
  </si>
  <si>
    <t>63933-1114</t>
  </si>
  <si>
    <t>AMY CARES INC</t>
  </si>
  <si>
    <t>308 SW 19TH STREET TER</t>
  </si>
  <si>
    <t>HURRICANE CEMETERY ASSOCIATION INC</t>
  </si>
  <si>
    <t>11744 CR 351</t>
  </si>
  <si>
    <t>64643-8292</t>
  </si>
  <si>
    <t>RESURRECTED HEARTS MISSION MINISTRIES</t>
  </si>
  <si>
    <t>106 FOX CREEK DR</t>
  </si>
  <si>
    <t>63385-8817</t>
  </si>
  <si>
    <t>YOUNGLIARS</t>
  </si>
  <si>
    <t>2929 MICHIGAN AVE</t>
  </si>
  <si>
    <t>63118-1270</t>
  </si>
  <si>
    <t>LINCOLN COUNTY PROFESSIONAL FIREFIGHTERS</t>
  </si>
  <si>
    <t>LEES SUMMIT HIGH SCHOOL ROBOTICS BOOSTER CLUB</t>
  </si>
  <si>
    <t>NEXT CHAPTER INSTITUTE</t>
  </si>
  <si>
    <t>827 HAVENWOOD CT</t>
  </si>
  <si>
    <t>63122-1637</t>
  </si>
  <si>
    <t>SPARK LIFE INC</t>
  </si>
  <si>
    <t>95 CLEARVIEW DR</t>
  </si>
  <si>
    <t>63033-5812</t>
  </si>
  <si>
    <t>FITCH EMS FOUNDATION</t>
  </si>
  <si>
    <t>ALBION THEATRE INC</t>
  </si>
  <si>
    <t>3706 UTAH PL</t>
  </si>
  <si>
    <t>63116-4831</t>
  </si>
  <si>
    <t>ANDY RICE TRADE SCHOLARSHIP</t>
  </si>
  <si>
    <t>19 W MOODY AVE</t>
  </si>
  <si>
    <t>ROCK PORT YOUTH ATHLETICS ASSOCIATION INC</t>
  </si>
  <si>
    <t>JEREMIAH CENTER</t>
  </si>
  <si>
    <t>1027 LOTTES BLVD</t>
  </si>
  <si>
    <t>63775-1661</t>
  </si>
  <si>
    <t>BURRELL-PREFERRED INC</t>
  </si>
  <si>
    <t>FESTUS YOUTH WRESTLING CLUB INC</t>
  </si>
  <si>
    <t>3324 EQUESTRIAN DR</t>
  </si>
  <si>
    <t>63028-3418</t>
  </si>
  <si>
    <t>NICOLAS GOGAN FOUNDATION</t>
  </si>
  <si>
    <t>13424 VINES RD</t>
  </si>
  <si>
    <t>64060-9076</t>
  </si>
  <si>
    <t>PETE &amp; LORRAINE ADKINS SCHOLARSHIP FUND</t>
  </si>
  <si>
    <t>2412 HYDE PARK ROAD</t>
  </si>
  <si>
    <t>EASTERN MISSOURI PEER SUPPORT COUNCIL</t>
  </si>
  <si>
    <t>200 CIVIC CENTER DR</t>
  </si>
  <si>
    <t>63367-3028</t>
  </si>
  <si>
    <t>GOLF WITH LIZ - THE ODP FOUNDATION</t>
  </si>
  <si>
    <t>1080 NW SOUTH OUTER RD</t>
  </si>
  <si>
    <t>64015-3064</t>
  </si>
  <si>
    <t>JOSHUAS HOUSE INC</t>
  </si>
  <si>
    <t>708 S PINE ST</t>
  </si>
  <si>
    <t>65459-9147</t>
  </si>
  <si>
    <t>AMERICAN INDIAN CENTER OF SPRINGFIELD MISSOURI</t>
  </si>
  <si>
    <t>CITY ATELIER</t>
  </si>
  <si>
    <t>2652 ACCOMAC ST</t>
  </si>
  <si>
    <t>63104-2218</t>
  </si>
  <si>
    <t>DELMAR MAIN STREET INITIATIVE</t>
  </si>
  <si>
    <t>5501 DELMAR MAILBOX 5 100</t>
  </si>
  <si>
    <t>KINGDOM LIFE MISSIONS INC</t>
  </si>
  <si>
    <t>21039 HIGHWAY 68</t>
  </si>
  <si>
    <t>65580-8229</t>
  </si>
  <si>
    <t>KESTREL APPRENTICESHIP TRAINING CENTER</t>
  </si>
  <si>
    <t>4111 E KEARNEY ST</t>
  </si>
  <si>
    <t>65803-5733</t>
  </si>
  <si>
    <t>CONSERVATIVE VOICE</t>
  </si>
  <si>
    <t>539 E KINGSLEY ST</t>
  </si>
  <si>
    <t>65807-5316</t>
  </si>
  <si>
    <t>STE GENEVIEVE CHAMBER FOUNDATION</t>
  </si>
  <si>
    <t>SEND THE LIGHT</t>
  </si>
  <si>
    <t>117 W MAIN ST</t>
  </si>
  <si>
    <t>LFL OF MISSOURI INC</t>
  </si>
  <si>
    <t>5 LINDYS LANDING DR</t>
  </si>
  <si>
    <t>63376-5253</t>
  </si>
  <si>
    <t>BOONVILLE WOMENS CLUB</t>
  </si>
  <si>
    <t>65233-0349</t>
  </si>
  <si>
    <t>JUDEA AND SAMARIA MINISTRIES</t>
  </si>
  <si>
    <t>8425 LOCK AND DAM RD</t>
  </si>
  <si>
    <t>65101-8534</t>
  </si>
  <si>
    <t>NATIVITY PUPPETS</t>
  </si>
  <si>
    <t>PO BOX 414672</t>
  </si>
  <si>
    <t>64141-4672</t>
  </si>
  <si>
    <t>SHINE JOPLIN</t>
  </si>
  <si>
    <t>3115 S MAIN ST UNIT 5021</t>
  </si>
  <si>
    <t>64803-5553</t>
  </si>
  <si>
    <t>OPPEL STRANGE FOUNDATION</t>
  </si>
  <si>
    <t>63650-0166</t>
  </si>
  <si>
    <t>SOUTH CALLAWAY ACTIVITIES BOOSTER CLUB</t>
  </si>
  <si>
    <t>10135 STATE ROAD C</t>
  </si>
  <si>
    <t>65059-1213</t>
  </si>
  <si>
    <t>EXCHANGE CHURCH ARNOLD</t>
  </si>
  <si>
    <t>NEW PARADIGM MINISTRIES</t>
  </si>
  <si>
    <t>14527 BERRY RD</t>
  </si>
  <si>
    <t>65689-9677</t>
  </si>
  <si>
    <t>ROCK ISLAND CHURCH INC</t>
  </si>
  <si>
    <t>10508 E 65TH TER</t>
  </si>
  <si>
    <t>64133-5329</t>
  </si>
  <si>
    <t>FAITH HEALTH EQUITY ALLIANCE FOR LIVING SACREDLY</t>
  </si>
  <si>
    <t>GREATER KANSAS CITY METRO CHAPTER USNA ALUMNI ASSOCIATION</t>
  </si>
  <si>
    <t>3400 GLADSTONE BLVD</t>
  </si>
  <si>
    <t>64123-1113</t>
  </si>
  <si>
    <t>DREAMFLIGHT THEATRICAL GYMNASTICS INC</t>
  </si>
  <si>
    <t>4604 S SAINT PETERS PKWY</t>
  </si>
  <si>
    <t>63304-5683</t>
  </si>
  <si>
    <t>GO HARD BASKETBALL YOUTH FOUNDATION</t>
  </si>
  <si>
    <t>3749 CAMBRIDGE CROSSING DR</t>
  </si>
  <si>
    <t>63304-5003</t>
  </si>
  <si>
    <t>DEFENDERS OF FREEDOM</t>
  </si>
  <si>
    <t>7445 N UTICA AVE</t>
  </si>
  <si>
    <t>64152-4689</t>
  </si>
  <si>
    <t>RENEWAL ALLIANCE PARTNERSHIP INC</t>
  </si>
  <si>
    <t>1905 HIGHWAY YY</t>
  </si>
  <si>
    <t>65663-9283</t>
  </si>
  <si>
    <t>CHEERY CHARLIE INC</t>
  </si>
  <si>
    <t>7921 CORNELL AVE</t>
  </si>
  <si>
    <t>63130-3704</t>
  </si>
  <si>
    <t>PAWSABLE LIFE</t>
  </si>
  <si>
    <t>EVERY VOICE INC</t>
  </si>
  <si>
    <t>MOUND CITY DOWNTOWN RESTORATION AND REVITALIZATION INC</t>
  </si>
  <si>
    <t>398 LAKE SHORE DR</t>
  </si>
  <si>
    <t>64437-7182</t>
  </si>
  <si>
    <t>FRIENDS GROUPS MINISTRIES</t>
  </si>
  <si>
    <t>1397 LAKE HOLLOW DR</t>
  </si>
  <si>
    <t>63341-1415</t>
  </si>
  <si>
    <t>SMELLY CAT RESCUE</t>
  </si>
  <si>
    <t>611 GEISER BROOK CT</t>
  </si>
  <si>
    <t>63367-2611</t>
  </si>
  <si>
    <t>ISAIAH 58-7</t>
  </si>
  <si>
    <t>1235 STATE HIGHWAY 64</t>
  </si>
  <si>
    <t>65764-9149</t>
  </si>
  <si>
    <t>EXPLORERS OF BLESSED CHARLEMAGNE FNE GROUP</t>
  </si>
  <si>
    <t>6509 N CYPRESS AVE</t>
  </si>
  <si>
    <t>64119-5303</t>
  </si>
  <si>
    <t>HASB - KC</t>
  </si>
  <si>
    <t>6419 WALNUT ST</t>
  </si>
  <si>
    <t>64113-2315</t>
  </si>
  <si>
    <t>EXCELSIOR SPRINGS ATHLETICS INC</t>
  </si>
  <si>
    <t>14901 W COUNTY LINE RD</t>
  </si>
  <si>
    <t>64024-6261</t>
  </si>
  <si>
    <t>FLAGS FOR THE FALLEN</t>
  </si>
  <si>
    <t>7375 WELDON SPRING RD</t>
  </si>
  <si>
    <t>63368-8693</t>
  </si>
  <si>
    <t>COYS GIRLS &amp; BOYS CLUB CORP</t>
  </si>
  <si>
    <t>95 SHAWNEE LN</t>
  </si>
  <si>
    <t>63033-5734</t>
  </si>
  <si>
    <t>NEW HOPE REFUGE DEVELOPMENT CORPORATION</t>
  </si>
  <si>
    <t>900 MONROE ST</t>
  </si>
  <si>
    <t>65101-3464</t>
  </si>
  <si>
    <t>FRIENDS OF NORTHLAND SCOUTING</t>
  </si>
  <si>
    <t>7800 NE 102ND TER</t>
  </si>
  <si>
    <t>64157-6834</t>
  </si>
  <si>
    <t>MANCY GOEKE SCHOLARSHIP FOUNDATION</t>
  </si>
  <si>
    <t>8095 N HIGHWAY 94</t>
  </si>
  <si>
    <t>63373-2009</t>
  </si>
  <si>
    <t>STL KIDS RC &amp; FAMILY FOUNDATION</t>
  </si>
  <si>
    <t>6104 EVERGREEN BLVD</t>
  </si>
  <si>
    <t>63134-2108</t>
  </si>
  <si>
    <t>MY MISSOURI</t>
  </si>
  <si>
    <t>UNFORGOTTEN HEROES FOUNDATION</t>
  </si>
  <si>
    <t>3925 N FIELD CREST LN</t>
  </si>
  <si>
    <t>65757-9210</t>
  </si>
  <si>
    <t>22665 OAK ST</t>
  </si>
  <si>
    <t>JEROME</t>
  </si>
  <si>
    <t>65529-9210</t>
  </si>
  <si>
    <t>CENTRAL MISSOURI WRESTLING CLUB</t>
  </si>
  <si>
    <t>21076 CLARKS FORK RD</t>
  </si>
  <si>
    <t>65233-4109</t>
  </si>
  <si>
    <t>PIETRA VIVA FOUNDATION</t>
  </si>
  <si>
    <t>64048-0192</t>
  </si>
  <si>
    <t>ROOK CAPITAL INC</t>
  </si>
  <si>
    <t>ADRIAN OPTIMIST COMMUNITY BETTERMENT FOUNDATION INC</t>
  </si>
  <si>
    <t>64720-0636</t>
  </si>
  <si>
    <t>PFLAG GREATER ST LOUIS</t>
  </si>
  <si>
    <t>7265 CREVELING DR</t>
  </si>
  <si>
    <t>63130-4124</t>
  </si>
  <si>
    <t>HOLY FAMILY INITIATIVE</t>
  </si>
  <si>
    <t>99 LARKIN WILLIAMS IND CT</t>
  </si>
  <si>
    <t>63026-2410</t>
  </si>
  <si>
    <t>CREATIVE BRAIN FOUNDATION</t>
  </si>
  <si>
    <t>PRIZE AND SHINE FOUNDATION</t>
  </si>
  <si>
    <t>ALLIANCE OF ADIGRAT CATHOLIC DIOCESE FOUNDATION</t>
  </si>
  <si>
    <t>826 BELLERIVE MANOR DR</t>
  </si>
  <si>
    <t>63141-3201</t>
  </si>
  <si>
    <t>CARING HEARTS COMMUNITY</t>
  </si>
  <si>
    <t>1505 GEORGIA ST</t>
  </si>
  <si>
    <t>63353-2132</t>
  </si>
  <si>
    <t>DIAPER RESOURCE CENTER - WEST PLAINS</t>
  </si>
  <si>
    <t>SOUTHERN WARREN AND ST CHARLES FOOD PANTRY</t>
  </si>
  <si>
    <t>WRECK EM ROLLER DERBY INC</t>
  </si>
  <si>
    <t>501 1ST CAPITOL DR STE 8</t>
  </si>
  <si>
    <t>63301-2768</t>
  </si>
  <si>
    <t>BUSA EDUCATIONAL FOUNDATION INC</t>
  </si>
  <si>
    <t>READING LEAGUE MISSOURI</t>
  </si>
  <si>
    <t>25 EDDLESTON CT</t>
  </si>
  <si>
    <t>63367-2557</t>
  </si>
  <si>
    <t>HAZEL ERBY FOUNDATION</t>
  </si>
  <si>
    <t>63032-0635</t>
  </si>
  <si>
    <t>PRUDENT SERVANT FOUNDATION</t>
  </si>
  <si>
    <t>LIFELONG PETS</t>
  </si>
  <si>
    <t>42 ROLLING ROCK CT</t>
  </si>
  <si>
    <t>63124-1422</t>
  </si>
  <si>
    <t>NORTH AMERICAN AMISH ABUSE AWARENESS ALLIANCE</t>
  </si>
  <si>
    <t>65560-0428</t>
  </si>
  <si>
    <t>JACOB S CLOSET &amp; EMERALD MISSION CORPORATION</t>
  </si>
  <si>
    <t>4082 SW LIDO DR</t>
  </si>
  <si>
    <t>ROBINSON CEMETERY ASSOCIATION OF HANNIBAL MISSOURI</t>
  </si>
  <si>
    <t>63401-3303</t>
  </si>
  <si>
    <t>LADIES OF CHARITY OF ST CATHERINE LABOURE INC</t>
  </si>
  <si>
    <t>9722 SOUTHGATE LN</t>
  </si>
  <si>
    <t>63128-1128</t>
  </si>
  <si>
    <t>PREGNANCY RESOURCE CENTER OF WEST PLAINS</t>
  </si>
  <si>
    <t>306 DAVIS DR LL 1</t>
  </si>
  <si>
    <t>65775-2280</t>
  </si>
  <si>
    <t>HANNAH MARIES HELPING HANDS</t>
  </si>
  <si>
    <t>1001 SW LORMAN DR</t>
  </si>
  <si>
    <t>64081-2713</t>
  </si>
  <si>
    <t>SWINE ALLIANCE GROUP</t>
  </si>
  <si>
    <t>19102 SKYMEADOWS DR</t>
  </si>
  <si>
    <t>63069-2949</t>
  </si>
  <si>
    <t>INCUBATION FOUNDATION</t>
  </si>
  <si>
    <t>705 NE DICK HOWSER CT</t>
  </si>
  <si>
    <t>64064-1673</t>
  </si>
  <si>
    <t>DRURY BASS TEAM</t>
  </si>
  <si>
    <t>CHULITNA LODGE WILDERNESS RETREAT</t>
  </si>
  <si>
    <t>10519 FRONTENAC WOODS LN</t>
  </si>
  <si>
    <t>63131-3415</t>
  </si>
  <si>
    <t>SHARE JAKES SMILES</t>
  </si>
  <si>
    <t>5236 SECKMAN SPRING DR</t>
  </si>
  <si>
    <t>63052-1954</t>
  </si>
  <si>
    <t>WORLD GAME CHANGERS NORTH AMERICA</t>
  </si>
  <si>
    <t>7325 CORNELL AVE</t>
  </si>
  <si>
    <t>63130-2913</t>
  </si>
  <si>
    <t>NEW LIFE WESLEYAN CHURCH KANSAS CITY</t>
  </si>
  <si>
    <t>8301 E 57TH ST</t>
  </si>
  <si>
    <t>64129-2710</t>
  </si>
  <si>
    <t>KNEES IN THE BREEZE MOTORCYCLE MINISTRY</t>
  </si>
  <si>
    <t>5749 S WINSOR DR</t>
  </si>
  <si>
    <t>65619-8312</t>
  </si>
  <si>
    <t>PLATTE COUNTY BASEBALL DIAMOND CLUB</t>
  </si>
  <si>
    <t>16040 N WINAN RD</t>
  </si>
  <si>
    <t>64079-9133</t>
  </si>
  <si>
    <t>MISSOURI BEEF DAYS INC</t>
  </si>
  <si>
    <t>65613-0304</t>
  </si>
  <si>
    <t>BLOOM INC</t>
  </si>
  <si>
    <t>1200 LAKE ST LOUIS BLVD STE 400</t>
  </si>
  <si>
    <t>CONEXION HISPANA</t>
  </si>
  <si>
    <t>18118 ASPEN RD</t>
  </si>
  <si>
    <t>64840-8366</t>
  </si>
  <si>
    <t>THE ENVIRONMENTALISTS</t>
  </si>
  <si>
    <t>6753 MITCHELL AVE</t>
  </si>
  <si>
    <t>63139-3647</t>
  </si>
  <si>
    <t>WINDWALKER RIDGE MUSTANG SANCTUARY INC</t>
  </si>
  <si>
    <t>24130 W STATE HIGHWAY 8</t>
  </si>
  <si>
    <t>63664-1857</t>
  </si>
  <si>
    <t>BOTTOM SEAM ACES BASEBALL</t>
  </si>
  <si>
    <t>2345 GARRETT LANE E</t>
  </si>
  <si>
    <t>63755-2672</t>
  </si>
  <si>
    <t>BE THE NARRATIVE</t>
  </si>
  <si>
    <t>8515 DELMAR BLVD STE 223</t>
  </si>
  <si>
    <t>63124-2168</t>
  </si>
  <si>
    <t>TRANSFORMATIONAL BEGINNINGS</t>
  </si>
  <si>
    <t>618 SHEPHERD RD</t>
  </si>
  <si>
    <t>PEOPLES WELL</t>
  </si>
  <si>
    <t>5018 S GRAND BLVD</t>
  </si>
  <si>
    <t>63111-1612</t>
  </si>
  <si>
    <t>MERRILL WATT EDUCATION &amp; MENTORING ENDOWMENT</t>
  </si>
  <si>
    <t>IAM INTERCEDING APPOINTMENT MINISTRY</t>
  </si>
  <si>
    <t>214 W PHELPS ST APT 2G</t>
  </si>
  <si>
    <t>65806-1026</t>
  </si>
  <si>
    <t>GRACEWAY BIBLE CHURCH</t>
  </si>
  <si>
    <t>844 E 32</t>
  </si>
  <si>
    <t>CASWELL SCHMIEDER FAMILY FOUNDATION</t>
  </si>
  <si>
    <t>200 SOLLEY DR</t>
  </si>
  <si>
    <t>63021-5242</t>
  </si>
  <si>
    <t>REDHAWKS BASEBALL INC</t>
  </si>
  <si>
    <t>500 WOODLAND CT</t>
  </si>
  <si>
    <t>65010-1183</t>
  </si>
  <si>
    <t>STRONGER TOGETHER SPRINGFIELD</t>
  </si>
  <si>
    <t>3030 W VILLAGE TER</t>
  </si>
  <si>
    <t>65810-1245</t>
  </si>
  <si>
    <t>FOW INC</t>
  </si>
  <si>
    <t>1602 WESTLAKE CT</t>
  </si>
  <si>
    <t>63069-3659</t>
  </si>
  <si>
    <t>CEMENT MASONS LOCAL 527 JOINT APPRENTICE AND TRAINING FUND</t>
  </si>
  <si>
    <t>INCLUSIVITY MEDIA</t>
  </si>
  <si>
    <t>11218 POINTE CT</t>
  </si>
  <si>
    <t>63127-1741</t>
  </si>
  <si>
    <t>CLUB MEDICI</t>
  </si>
  <si>
    <t>10603 NW CROOKED RD</t>
  </si>
  <si>
    <t>64152-3415</t>
  </si>
  <si>
    <t>ARMOUR BEARERS</t>
  </si>
  <si>
    <t>3608 S OSAGE ST</t>
  </si>
  <si>
    <t>64055-3253</t>
  </si>
  <si>
    <t>HAPPINESS FOR HARPER</t>
  </si>
  <si>
    <t>14 MACLEOD CT</t>
  </si>
  <si>
    <t>63368-7237</t>
  </si>
  <si>
    <t>VETERANS HUNTING AND FISHING NETWORK</t>
  </si>
  <si>
    <t>208 E LOCUST ST</t>
  </si>
  <si>
    <t>65338-1065</t>
  </si>
  <si>
    <t>H I S COUNSELING</t>
  </si>
  <si>
    <t>65746-0457</t>
  </si>
  <si>
    <t>SCIENCE COACH INC</t>
  </si>
  <si>
    <t>4340 DUNCAN AVE SUITE 100</t>
  </si>
  <si>
    <t>STEEL CITY ANIMAL HAVEN</t>
  </si>
  <si>
    <t>1925 CLEVENGER LN</t>
  </si>
  <si>
    <t>64024-2954</t>
  </si>
  <si>
    <t>MID-AMERICA CARPENTERS REGIONAL BENEFIT SERVICES INC</t>
  </si>
  <si>
    <t>BMS PROJECT INC</t>
  </si>
  <si>
    <t>122 SE LEXINGTON CIR</t>
  </si>
  <si>
    <t>64014-5435</t>
  </si>
  <si>
    <t>SEMO COMPOSITE MOUNTAIN BIKE TEAM</t>
  </si>
  <si>
    <t>110 E MADISON ST</t>
  </si>
  <si>
    <t>63755-2138</t>
  </si>
  <si>
    <t>6108 NW 63RD TER</t>
  </si>
  <si>
    <t>64151-3330</t>
  </si>
  <si>
    <t>CORNERSTONE RESOURCE &amp; COMMUNITY CENTER</t>
  </si>
  <si>
    <t>7234 N LINDBERGH BLVD</t>
  </si>
  <si>
    <t>ST LOUIS 56 CLUB</t>
  </si>
  <si>
    <t>HANDS AND FEET OF JESUS</t>
  </si>
  <si>
    <t>40 SAINT RONALD LN</t>
  </si>
  <si>
    <t>63031-6930</t>
  </si>
  <si>
    <t>BIG M PROMOTION CHARTIES MOTIVATION</t>
  </si>
  <si>
    <t>2611 AVIE DR</t>
  </si>
  <si>
    <t>63136-1308</t>
  </si>
  <si>
    <t>SUNRISE CHURCH INC</t>
  </si>
  <si>
    <t>7116 TWIN CHIMNEYS BLVD</t>
  </si>
  <si>
    <t>63368-8166</t>
  </si>
  <si>
    <t>ADVOCACY IN MATERNAL-HEALTH</t>
  </si>
  <si>
    <t>3327 PARK AVE</t>
  </si>
  <si>
    <t>63104-1331</t>
  </si>
  <si>
    <t>UNIVERSITIES FIGHTING WORLD HUNGER-MIZZOU</t>
  </si>
  <si>
    <t>1 AGRICULTURE BUILDING # 28D</t>
  </si>
  <si>
    <t>65211-7170</t>
  </si>
  <si>
    <t>ELEVATE U SPORTS</t>
  </si>
  <si>
    <t>4319 S NATIONAL SUITE 226</t>
  </si>
  <si>
    <t>LIGHT ETERNAL INSTITUTE</t>
  </si>
  <si>
    <t>PARKVILLE TURKEY TRAIL TROT</t>
  </si>
  <si>
    <t>201 NE 83RD ST</t>
  </si>
  <si>
    <t>64118-1246</t>
  </si>
  <si>
    <t>GARY ROBERSON PRIVATE FOUNDATION</t>
  </si>
  <si>
    <t>GABRIELS RETREAT MINISTRIES</t>
  </si>
  <si>
    <t>1461 LARKIN WILLIAMS ROAD SUITE 105</t>
  </si>
  <si>
    <t>63006-0000</t>
  </si>
  <si>
    <t>TIMOTHY J OLEARY SCHOLARSHIP FUND</t>
  </si>
  <si>
    <t>MAXWELL HEIGHTS CHURCH</t>
  </si>
  <si>
    <t>4501 MAXWELL RD</t>
  </si>
  <si>
    <t>64505-3103</t>
  </si>
  <si>
    <t>TIMELESS FOUNDATION</t>
  </si>
  <si>
    <t>566 E HARRISON ST STE 222</t>
  </si>
  <si>
    <t>65738-1353</t>
  </si>
  <si>
    <t>LINDBERGH FIELD HOCKEY BOOSTER CLUB</t>
  </si>
  <si>
    <t>7712 MAHYBERRY DR</t>
  </si>
  <si>
    <t>ALPHA PSI OF THETA XI CHARITABLE FOUNDATION</t>
  </si>
  <si>
    <t>FREEDOM CITY MINISTRIES INC</t>
  </si>
  <si>
    <t>64601-0972</t>
  </si>
  <si>
    <t>IT WAS THE NIGHT OF CHRISTMAS</t>
  </si>
  <si>
    <t>1310 SWIFTS HWY APT I102</t>
  </si>
  <si>
    <t>LOVE 2 LOVE MINISTRIES</t>
  </si>
  <si>
    <t>10425 N CYPRESS AVE</t>
  </si>
  <si>
    <t>64156-2922</t>
  </si>
  <si>
    <t>CYBER CREATIONZ TECH</t>
  </si>
  <si>
    <t>4001 DR MARTIN LUTHER KING STE 108</t>
  </si>
  <si>
    <t>REVERSE CHURCH</t>
  </si>
  <si>
    <t>1419 S WASHINGTON ST</t>
  </si>
  <si>
    <t>64870-2862</t>
  </si>
  <si>
    <t>TNR PATROL INC</t>
  </si>
  <si>
    <t>20162 HARDCASTLE LN</t>
  </si>
  <si>
    <t>65584-8403</t>
  </si>
  <si>
    <t>SPIRIT OF SAINT LOUIS SQUASH FOUNDATION</t>
  </si>
  <si>
    <t>GIRLFRIENZ</t>
  </si>
  <si>
    <t>2937 BELL AVE</t>
  </si>
  <si>
    <t>63106-1806</t>
  </si>
  <si>
    <t>CATHY KUHLMEIER FOUNDATION</t>
  </si>
  <si>
    <t>1014 WRIGLEY CIR</t>
  </si>
  <si>
    <t>63383-7404</t>
  </si>
  <si>
    <t>CHAINS UNCHAINED MINISTRY</t>
  </si>
  <si>
    <t>2648 N HOWARD AVE</t>
  </si>
  <si>
    <t>65803-3414</t>
  </si>
  <si>
    <t>WARMING HEARTS PLUS HANDS</t>
  </si>
  <si>
    <t>PO BOX 460341</t>
  </si>
  <si>
    <t>63146-7341</t>
  </si>
  <si>
    <t>SALT AND LIGHT FOUNDATION INC</t>
  </si>
  <si>
    <t>PO BOX 480093</t>
  </si>
  <si>
    <t>64148-0093</t>
  </si>
  <si>
    <t>ARGILLIC HORIZON</t>
  </si>
  <si>
    <t>TRUMAN LAKE LODGE 2722 LOYAL ORDER OF MOOSE</t>
  </si>
  <si>
    <t>300 S WASHINGTON ST</t>
  </si>
  <si>
    <t>64735-2075</t>
  </si>
  <si>
    <t>SPICY KITTIES KC</t>
  </si>
  <si>
    <t>4513 E 111TH TER</t>
  </si>
  <si>
    <t>64137-2436</t>
  </si>
  <si>
    <t>MY NEIGHBORS CHARITABLE PHARMACY</t>
  </si>
  <si>
    <t>1232 BRANSON HILLS PKWY</t>
  </si>
  <si>
    <t>65616-9943</t>
  </si>
  <si>
    <t>REAL PRESENCE EDUCATION FOUNDATION</t>
  </si>
  <si>
    <t>520 E MONROE AVE</t>
  </si>
  <si>
    <t>63122-6318</t>
  </si>
  <si>
    <t>THOMAS FAMILY FOUNDATION</t>
  </si>
  <si>
    <t>300 HUNTER AVENUE</t>
  </si>
  <si>
    <t>63124-2328</t>
  </si>
  <si>
    <t>GOODRICH FOUNDATION RESOURCE CENTER</t>
  </si>
  <si>
    <t>2800 NARRAGANSET DR</t>
  </si>
  <si>
    <t>63033-2231</t>
  </si>
  <si>
    <t>WORRY STONES 4 WORRIED KIDS</t>
  </si>
  <si>
    <t>626 GREEN ST</t>
  </si>
  <si>
    <t>64505-1724</t>
  </si>
  <si>
    <t>DIXON COMMUNITY ALLIANCE</t>
  </si>
  <si>
    <t>65459-1146</t>
  </si>
  <si>
    <t>KENNETT KRUISERS INC</t>
  </si>
  <si>
    <t>2400 SOUTH AVE</t>
  </si>
  <si>
    <t>63857-4060</t>
  </si>
  <si>
    <t>MISSOURI COUNCIL OF THE SOCIAL STUDIES</t>
  </si>
  <si>
    <t>18 JEFFERSON AVE</t>
  </si>
  <si>
    <t>63019-1812</t>
  </si>
  <si>
    <t>CARDINAL CARES COMMUNITY OUTREACH AND RESOURCE</t>
  </si>
  <si>
    <t>1100 N SARAH ST</t>
  </si>
  <si>
    <t>63113-3132</t>
  </si>
  <si>
    <t>SCOUTING OF RICHMOND MO INC</t>
  </si>
  <si>
    <t>505 DARNEAL AVE</t>
  </si>
  <si>
    <t>64085-1307</t>
  </si>
  <si>
    <t>LIVINGSTON COUNTY FRIENDS OF AGRICULTURAL YOUTH</t>
  </si>
  <si>
    <t>5898 STATE HIGHWAY 190</t>
  </si>
  <si>
    <t>64601-6363</t>
  </si>
  <si>
    <t>CROSSED HEART BBQ FOUNDATION</t>
  </si>
  <si>
    <t>3948 MILLERS XING</t>
  </si>
  <si>
    <t>63304-7487</t>
  </si>
  <si>
    <t>CHAOS CLOSET</t>
  </si>
  <si>
    <t>111 SUMMIT ST</t>
  </si>
  <si>
    <t>65775-2771</t>
  </si>
  <si>
    <t>H O P E INCORPORATED</t>
  </si>
  <si>
    <t>PO BOX 6534</t>
  </si>
  <si>
    <t>65615-6534</t>
  </si>
  <si>
    <t>NANCI &amp; JAMES BOBROW FAMILY FOUNDATION</t>
  </si>
  <si>
    <t>50 KINGSBURY PL</t>
  </si>
  <si>
    <t>VITA NOVA VILLAGE</t>
  </si>
  <si>
    <t>315 S PEARL AVE</t>
  </si>
  <si>
    <t>64801-2538</t>
  </si>
  <si>
    <t>EXCEPTIONAL STUDENT FOUNDATION INC</t>
  </si>
  <si>
    <t>5924 N MERSINGTON AVE</t>
  </si>
  <si>
    <t>64119-2243</t>
  </si>
  <si>
    <t>101 N TILLEY ST</t>
  </si>
  <si>
    <t>63730-7207</t>
  </si>
  <si>
    <t>HERITAGE1933 INITIATIVE INC</t>
  </si>
  <si>
    <t>743 SPIRIT 40 PARK DR</t>
  </si>
  <si>
    <t>63005-1194</t>
  </si>
  <si>
    <t>VETERANS CAMPING INITIATIVE</t>
  </si>
  <si>
    <t>4274 SE FOX RUN CT</t>
  </si>
  <si>
    <t>64465-9144</t>
  </si>
  <si>
    <t>AMY L STRAULIN MEMORIAL FUND</t>
  </si>
  <si>
    <t>1101 HIGHVIEW DR</t>
  </si>
  <si>
    <t>63069-1068</t>
  </si>
  <si>
    <t>ANCHOR CHRISTIAN HOMESCHOOLERS OF SOUTHWEST MISSOURI INC</t>
  </si>
  <si>
    <t>755 S LONG DR</t>
  </si>
  <si>
    <t>65802-5904</t>
  </si>
  <si>
    <t>LAWYER FOR THE LORD CHURCH MINISTRY INC</t>
  </si>
  <si>
    <t>8024 S FRISTOE RD</t>
  </si>
  <si>
    <t>64029-9756</t>
  </si>
  <si>
    <t>STORY MUST CHANGE INC</t>
  </si>
  <si>
    <t>64802-0245</t>
  </si>
  <si>
    <t>604 WHITE OAK LN</t>
  </si>
  <si>
    <t>64068-4332</t>
  </si>
  <si>
    <t>LOZ VISUAL ARTS ORGANIZATION</t>
  </si>
  <si>
    <t>1426 BAGNELL DAM BLVD</t>
  </si>
  <si>
    <t>TEN8 PROJECT</t>
  </si>
  <si>
    <t>221 S 1ST ST</t>
  </si>
  <si>
    <t>63069-2160</t>
  </si>
  <si>
    <t>CEMENT MASONS LOCAL 527 BUILDING CORPORATION</t>
  </si>
  <si>
    <t>ACTS OF KINDNESS</t>
  </si>
  <si>
    <t>1350 N JESSE JAMES RD</t>
  </si>
  <si>
    <t>UNBOXEDKC INC</t>
  </si>
  <si>
    <t>1725 S LA FRENZ RD</t>
  </si>
  <si>
    <t>64068-8357</t>
  </si>
  <si>
    <t>AURORA MARTIAL ARTS OUTREACH INC</t>
  </si>
  <si>
    <t>206B S MADISON AVE</t>
  </si>
  <si>
    <t>65605-1429</t>
  </si>
  <si>
    <t>CAREGIVER CLUB</t>
  </si>
  <si>
    <t>PO BOX 8343</t>
  </si>
  <si>
    <t>63132-0343</t>
  </si>
  <si>
    <t>LEWIS COUNTY FLYING CLUB</t>
  </si>
  <si>
    <t>307 E ARBELL ST</t>
  </si>
  <si>
    <t>63452-2583</t>
  </si>
  <si>
    <t>OPPORTUNITY HOUSE</t>
  </si>
  <si>
    <t>3802 GRAVOIS AVE</t>
  </si>
  <si>
    <t>63116-4656</t>
  </si>
  <si>
    <t>CLINTON COUNTY INITIATIVE</t>
  </si>
  <si>
    <t>119 N MAIN ST</t>
  </si>
  <si>
    <t>KAITS LOVE FOR JAXX FOUNDATION INC</t>
  </si>
  <si>
    <t>329 ANDY HABSIEGER ST</t>
  </si>
  <si>
    <t>63028-1109</t>
  </si>
  <si>
    <t>FOOD RECREATION EDUCATION SAFETY AND HEALTH FOR KIDS SOUTH TONGU</t>
  </si>
  <si>
    <t>3930 HERMANS ORCHARD CT</t>
  </si>
  <si>
    <t>63034-1560</t>
  </si>
  <si>
    <t>BIRTHDAY CONNECTIONS</t>
  </si>
  <si>
    <t>107 W 63RD ST</t>
  </si>
  <si>
    <t>MOGGYS REFUGE INC</t>
  </si>
  <si>
    <t>1205 HUNTINGTON LN</t>
  </si>
  <si>
    <t>64034-9339</t>
  </si>
  <si>
    <t>HELPING HANDS FREE CLOTHING CLOSET</t>
  </si>
  <si>
    <t>18 PRISTA DRIVE</t>
  </si>
  <si>
    <t>DISCIPLE CHAPEL</t>
  </si>
  <si>
    <t>3562 N FARM RD 171</t>
  </si>
  <si>
    <t>65803-7948</t>
  </si>
  <si>
    <t>BRIAN WALKER FOUNDATION</t>
  </si>
  <si>
    <t>2056 FIRETHORN DR</t>
  </si>
  <si>
    <t>63131-3927</t>
  </si>
  <si>
    <t>FPC MINISTRIES</t>
  </si>
  <si>
    <t>9423 N KENSINGTON AVE</t>
  </si>
  <si>
    <t>64156-2997</t>
  </si>
  <si>
    <t>GRANDVIEW ELEMENTARY PTO</t>
  </si>
  <si>
    <t>705 W 31ST ST</t>
  </si>
  <si>
    <t>64037-1828</t>
  </si>
  <si>
    <t>DELTA SIGMA</t>
  </si>
  <si>
    <t>208 EAGLE RIDGE RD</t>
  </si>
  <si>
    <t>64804-5660</t>
  </si>
  <si>
    <t>IGLESIA BAUTISTA CASA DE GRACIA</t>
  </si>
  <si>
    <t>METAJUNGLE FOUNDATION INC</t>
  </si>
  <si>
    <t>5160 N 22ND ST</t>
  </si>
  <si>
    <t>65721-7637</t>
  </si>
  <si>
    <t>DALLAS COUNTY HEALTH FOUNDATION</t>
  </si>
  <si>
    <t>901 W MAIN ST</t>
  </si>
  <si>
    <t>65622-9329</t>
  </si>
  <si>
    <t>LEGACY BUILDERS MINISTRY</t>
  </si>
  <si>
    <t>560 BLUFFS VIEW CT</t>
  </si>
  <si>
    <t>63025-3725</t>
  </si>
  <si>
    <t>KEMP MCGEE ARTS CULTURE AND COMMUNITY FOUNDATION INCORPORATED</t>
  </si>
  <si>
    <t>1601 EAST 18TH</t>
  </si>
  <si>
    <t>RODNEYS ANGELS ORGANIZATION</t>
  </si>
  <si>
    <t>107 CHURCH ST</t>
  </si>
  <si>
    <t>63366-2894</t>
  </si>
  <si>
    <t>NEIGHBORS HELPING TEACHERS WAREHOUSE</t>
  </si>
  <si>
    <t>PO BOX 780</t>
  </si>
  <si>
    <t>64735-0780</t>
  </si>
  <si>
    <t>CHURCH OF GODS GRACE</t>
  </si>
  <si>
    <t>64862-0177</t>
  </si>
  <si>
    <t>TASK9 FOUNDATION INC</t>
  </si>
  <si>
    <t>1111 N BOONVILLE AVE STE 4</t>
  </si>
  <si>
    <t>65802-3811</t>
  </si>
  <si>
    <t>EXCEPTIONAL HUMANS INC</t>
  </si>
  <si>
    <t>6300 N REVERE DR STE 100</t>
  </si>
  <si>
    <t>64151-3920</t>
  </si>
  <si>
    <t>4 MOORE HEARTS CHARITY INC</t>
  </si>
  <si>
    <t>LA SALLE DRIVE</t>
  </si>
  <si>
    <t>TAYLOR GRIFFIN MEMORIAL SCHOLARSHIP INC</t>
  </si>
  <si>
    <t>5566 DENNIS PRIVATE DR</t>
  </si>
  <si>
    <t>63020-3107</t>
  </si>
  <si>
    <t>FEDERAL EMPLOYEES HEALTH ASSOCIATION INC</t>
  </si>
  <si>
    <t>900 W 48TH ST</t>
  </si>
  <si>
    <t>64112-1819</t>
  </si>
  <si>
    <t>GIFTED PEACE WOMENS FOUNDATION</t>
  </si>
  <si>
    <t>63302-0194</t>
  </si>
  <si>
    <t>PROJECT LIVE TO GIVE INC</t>
  </si>
  <si>
    <t>104 COUNTRY CREEK CT</t>
  </si>
  <si>
    <t>63011-3812</t>
  </si>
  <si>
    <t>THERAPY PAWS</t>
  </si>
  <si>
    <t>6019 BRADFORD CT</t>
  </si>
  <si>
    <t>65101-7210</t>
  </si>
  <si>
    <t>MUDDY DUCK WATERFOWL</t>
  </si>
  <si>
    <t>35507 E R D MIZE RD</t>
  </si>
  <si>
    <t>64075-8285</t>
  </si>
  <si>
    <t>POTENTIAL 4 GROWTH</t>
  </si>
  <si>
    <t>2400 BRISTOW AVE</t>
  </si>
  <si>
    <t>63114-5209</t>
  </si>
  <si>
    <t>MARSHALL HOMELESS SHELTER AND SERVICES</t>
  </si>
  <si>
    <t>575 W ARROW ST</t>
  </si>
  <si>
    <t>65340-1906</t>
  </si>
  <si>
    <t>BRICK BUDDIES STUDIOS</t>
  </si>
  <si>
    <t>5004 IDAHO AVE</t>
  </si>
  <si>
    <t>63111-1650</t>
  </si>
  <si>
    <t>FEED LEES SUMMIT INC</t>
  </si>
  <si>
    <t>1201 SW COACHLIGHT DR</t>
  </si>
  <si>
    <t>64081-3766</t>
  </si>
  <si>
    <t>RHODES FOUNDATION INC</t>
  </si>
  <si>
    <t>63702-0779</t>
  </si>
  <si>
    <t>BECKY BAILEY FOUNDATION</t>
  </si>
  <si>
    <t>LIGHTHOUSE CHARGERS BOOSTER CLUB</t>
  </si>
  <si>
    <t>CLAYTON FIRST RESPONDERS FOUNDATION</t>
  </si>
  <si>
    <t>6390 FORSYTH BLVD</t>
  </si>
  <si>
    <t>63105-2269</t>
  </si>
  <si>
    <t>BURGESS FAMILY FOUNDATION</t>
  </si>
  <si>
    <t>1741 MCGEE ST</t>
  </si>
  <si>
    <t>HOPE NETWORK MINISTRIES INC</t>
  </si>
  <si>
    <t>4164 E OAK KNOLL ST</t>
  </si>
  <si>
    <t>65809-2333</t>
  </si>
  <si>
    <t>PLAY IT FORWARD OZARK BEACH CLUB INC</t>
  </si>
  <si>
    <t>HERZOG TOMORROW FOUNDATION</t>
  </si>
  <si>
    <t>14450 N US HIGHWAY 169 STE L</t>
  </si>
  <si>
    <t>INDEPENDENCE SQUARE MAIN STREET</t>
  </si>
  <si>
    <t>108 S LIBERTY ST</t>
  </si>
  <si>
    <t>SSM HEALTH FOUNDATION</t>
  </si>
  <si>
    <t>TEMPLE MADE FOUNDATION</t>
  </si>
  <si>
    <t>940 NW PRYOR RD APT 324</t>
  </si>
  <si>
    <t>64081-1186</t>
  </si>
  <si>
    <t>KANSAS CITY DANCE COLLECTIVE</t>
  </si>
  <si>
    <t>3516 S MIZE RIDGE CT</t>
  </si>
  <si>
    <t>64057-3415</t>
  </si>
  <si>
    <t>J 3 16 FOUNDATION</t>
  </si>
  <si>
    <t>7495 STATE HIGHWAY 37</t>
  </si>
  <si>
    <t>65734-8556</t>
  </si>
  <si>
    <t>CENTER FOR PSYCHOSOCIAL ORGANIZATION STUDIES</t>
  </si>
  <si>
    <t>1958 JACKSON ST</t>
  </si>
  <si>
    <t>65202-3133</t>
  </si>
  <si>
    <t>RENEWAL 12 2 MINISTRIES INC</t>
  </si>
  <si>
    <t>810 N BUSINESS HWY 71</t>
  </si>
  <si>
    <t>IN MEMORY OF JAMES GOFF</t>
  </si>
  <si>
    <t>13510 DEER PATH CIR</t>
  </si>
  <si>
    <t>64850-6848</t>
  </si>
  <si>
    <t>NIXA CITIZENS POLICE ACADEMY ALUMNI ASSOCIATION</t>
  </si>
  <si>
    <t>502 N GASCONADE CT</t>
  </si>
  <si>
    <t>65714-8134</t>
  </si>
  <si>
    <t>CLINTON SOCCER ASSOCIATION</t>
  </si>
  <si>
    <t>108 N MAIN ST</t>
  </si>
  <si>
    <t>WEBSTER AFGHANISTAN FOUNDATION LTD</t>
  </si>
  <si>
    <t>443 OAK ST</t>
  </si>
  <si>
    <t>63119-2234</t>
  </si>
  <si>
    <t>INVISABLE MAN LEADERSHIP PROGRAM</t>
  </si>
  <si>
    <t>395 S YELLOWWOOD DR</t>
  </si>
  <si>
    <t>LIFEBRIDGE MINISTRIES</t>
  </si>
  <si>
    <t>201 W ADAMS AVE</t>
  </si>
  <si>
    <t>63122-4001</t>
  </si>
  <si>
    <t>PURPOSE MINISTRIES</t>
  </si>
  <si>
    <t>286 HIGHWAY M</t>
  </si>
  <si>
    <t>65565-5058</t>
  </si>
  <si>
    <t>BLESSING HEARTS MINISTRIES</t>
  </si>
  <si>
    <t>6 JAKES CT</t>
  </si>
  <si>
    <t>63366-2125</t>
  </si>
  <si>
    <t>FAIRSTART CAREERS</t>
  </si>
  <si>
    <t>1520 HIGHWAY DD</t>
  </si>
  <si>
    <t>63341-1406</t>
  </si>
  <si>
    <t>SOUTH CENTRAL MISSOURI MUSIC EDUCATORS ASSOCIATION</t>
  </si>
  <si>
    <t>65793-0333</t>
  </si>
  <si>
    <t>HOOKED ON VETS</t>
  </si>
  <si>
    <t>861 HONEYRIDGE RD</t>
  </si>
  <si>
    <t>63015-1728</t>
  </si>
  <si>
    <t>GUARDIAN WRESTLING CLUB</t>
  </si>
  <si>
    <t>1408 NE WHITESTONE DR</t>
  </si>
  <si>
    <t>64086-6002</t>
  </si>
  <si>
    <t>LEGACY FUTBOL CLUB INC</t>
  </si>
  <si>
    <t>1323 E 15TH ST</t>
  </si>
  <si>
    <t>65301-7811</t>
  </si>
  <si>
    <t>SOL OASIS SCHOLARSHIP INC</t>
  </si>
  <si>
    <t>871 FAIRWAY DR</t>
  </si>
  <si>
    <t>ON MY WAY TO FUREVER RESCUE INC</t>
  </si>
  <si>
    <t>15712 CHASTE ST</t>
  </si>
  <si>
    <t>63034-2074</t>
  </si>
  <si>
    <t>A MINISTRY OF THANKSGIVING INC</t>
  </si>
  <si>
    <t>28 E STEWART RD</t>
  </si>
  <si>
    <t>65203-4249</t>
  </si>
  <si>
    <t>FOX HOUND K9 FOUNDATION INC</t>
  </si>
  <si>
    <t>1260 S ROSEMOOR DR</t>
  </si>
  <si>
    <t>65714-9182</t>
  </si>
  <si>
    <t>KCPT EXPANSION SUPPORTING CORPORATION</t>
  </si>
  <si>
    <t>125 E 31ST ST</t>
  </si>
  <si>
    <t>64108-3216</t>
  </si>
  <si>
    <t>RECOVET</t>
  </si>
  <si>
    <t>MIDWEST NATIONAL FLYING CLUB INC</t>
  </si>
  <si>
    <t>2309 NE 72ND TER</t>
  </si>
  <si>
    <t>64118-2314</t>
  </si>
  <si>
    <t>SINGULARITY FOUNDATION</t>
  </si>
  <si>
    <t>469 SETON HALL CT</t>
  </si>
  <si>
    <t>63088-2319</t>
  </si>
  <si>
    <t>LIFELINE AID GROUP</t>
  </si>
  <si>
    <t>ARCH CITY PRIDE SPORTS INC</t>
  </si>
  <si>
    <t>12430 TESSON FERRY RD STE 175</t>
  </si>
  <si>
    <t>CITIZEN CONSUMERS INVESTIGATING TAXATION AND TYRANNY IN OUR NATION</t>
  </si>
  <si>
    <t>31 PRIMROSE CT</t>
  </si>
  <si>
    <t>63383-2915</t>
  </si>
  <si>
    <t>BLUEEAGLE CARES INC</t>
  </si>
  <si>
    <t>402 GUM ST</t>
  </si>
  <si>
    <t>64747-9182</t>
  </si>
  <si>
    <t>LINN WILDCAT FOOTBALL BOOSTERS</t>
  </si>
  <si>
    <t>65051-0954</t>
  </si>
  <si>
    <t>MIZZOU GREEK ALLIANCE INC</t>
  </si>
  <si>
    <t>39 BERKSHIRE DR</t>
  </si>
  <si>
    <t>63117-1042</t>
  </si>
  <si>
    <t>YOUR HAND TO HEAL</t>
  </si>
  <si>
    <t>135 HARWOOD AVE</t>
  </si>
  <si>
    <t>65536-3017</t>
  </si>
  <si>
    <t>HOUSE OF DELIVERANCE -THD</t>
  </si>
  <si>
    <t>3111 OSCEOLA ST APT 2E</t>
  </si>
  <si>
    <t>63111-1243</t>
  </si>
  <si>
    <t>NEW HOPE BRAIN KEEPERS</t>
  </si>
  <si>
    <t>3129 TOLLGATE RD</t>
  </si>
  <si>
    <t>63129-3968</t>
  </si>
  <si>
    <t>ST LOUIS RECREATIONAL CYCLISTS INC</t>
  </si>
  <si>
    <t>517 SNIPES DR</t>
  </si>
  <si>
    <t>63303-6461</t>
  </si>
  <si>
    <t>NORTHSIDE RECOVERY COMMUNITY CENTER INC</t>
  </si>
  <si>
    <t>903 E GASLIGHT DR</t>
  </si>
  <si>
    <t>65810-3339</t>
  </si>
  <si>
    <t>FRONTLINE FLY FISHING INC</t>
  </si>
  <si>
    <t>11000 S PERDUE RD</t>
  </si>
  <si>
    <t>64029-9522</t>
  </si>
  <si>
    <t>FORGOTTEN ADOPTION OPTION INC</t>
  </si>
  <si>
    <t>3737 NEW TOWN BLVD SUITE 300</t>
  </si>
  <si>
    <t>63301-4358</t>
  </si>
  <si>
    <t>SPRINGS ECOZOIC CENTER</t>
  </si>
  <si>
    <t>102 OAK FOREST DR</t>
  </si>
  <si>
    <t>63303-6711</t>
  </si>
  <si>
    <t>MISSOURI-OZARK DINOSAUR PROJECT</t>
  </si>
  <si>
    <t>63764-0887</t>
  </si>
  <si>
    <t>WILLARD ALUMNI ASSOCIATION</t>
  </si>
  <si>
    <t>7998 N FARM ROAD 81</t>
  </si>
  <si>
    <t>65781-7515</t>
  </si>
  <si>
    <t>RAPE INCEST SURVIVOR EMPOWERMENT UNITED PROJECT</t>
  </si>
  <si>
    <t>PO BOX 6792</t>
  </si>
  <si>
    <t>65102-6792</t>
  </si>
  <si>
    <t>WINGS OF GOLD INC</t>
  </si>
  <si>
    <t>401 STONEWATER DR</t>
  </si>
  <si>
    <t>63070-3210</t>
  </si>
  <si>
    <t>COMMUNITY IMPACT INTERNATIONAL</t>
  </si>
  <si>
    <t>65625-0279</t>
  </si>
  <si>
    <t>GREATER IMPACT</t>
  </si>
  <si>
    <t>3735 WABASH AVE</t>
  </si>
  <si>
    <t>64109-2857</t>
  </si>
  <si>
    <t>LAW ENFORCEMENT TRAFFIC SAFETY ADVISORY COUNCIL</t>
  </si>
  <si>
    <t>131 W HIGH ST UNIT 673</t>
  </si>
  <si>
    <t>65102-0920</t>
  </si>
  <si>
    <t>14392 SOUTH OUTER 40 RD</t>
  </si>
  <si>
    <t>63017-5710</t>
  </si>
  <si>
    <t>TRIBAL COUNCIL INC</t>
  </si>
  <si>
    <t>1046 CATHY DR</t>
  </si>
  <si>
    <t>63755-1957</t>
  </si>
  <si>
    <t>WOMEN ON WEDNESDAY - WOW</t>
  </si>
  <si>
    <t>111 VANOSDOLL AVE</t>
  </si>
  <si>
    <t>65026-2019</t>
  </si>
  <si>
    <t>ROSEBUD CHAMBER OF COMMERCE</t>
  </si>
  <si>
    <t>63091-0120</t>
  </si>
  <si>
    <t>SOCIETY OF SAINT PIUS X FRONT ROYAL VIRGINIA INC</t>
  </si>
  <si>
    <t>JERE C FABICK FOUNDATION</t>
  </si>
  <si>
    <t>201 N CENTRAL AVE</t>
  </si>
  <si>
    <t>MARTORELLI LEGACY BOXING</t>
  </si>
  <si>
    <t>11212 N FARM ROAD 1</t>
  </si>
  <si>
    <t>65770-2687</t>
  </si>
  <si>
    <t>KOERBER GYMNASTICS BOOSTER CLUB</t>
  </si>
  <si>
    <t>63020-1538</t>
  </si>
  <si>
    <t>ASTRONOMICAL ASSOCIATION OF SOUTHEAST MISSOURI</t>
  </si>
  <si>
    <t>1415 N WEST END BLVD</t>
  </si>
  <si>
    <t>63701-3952</t>
  </si>
  <si>
    <t>KOZ FOR KIDZ</t>
  </si>
  <si>
    <t>5315 HAGEMANN CROSSING DR</t>
  </si>
  <si>
    <t>63128-4269</t>
  </si>
  <si>
    <t>LITTLE HOUSE OF NEURODIVERSITY INC</t>
  </si>
  <si>
    <t>15 WHITE HORSE RD</t>
  </si>
  <si>
    <t>63050-2559</t>
  </si>
  <si>
    <t>HOUSE CHURCH STL</t>
  </si>
  <si>
    <t>ALTRUISM MEDIA INC</t>
  </si>
  <si>
    <t>325 BROADWAY ST</t>
  </si>
  <si>
    <t>64067-1223</t>
  </si>
  <si>
    <t>NINAS WINGS</t>
  </si>
  <si>
    <t>SOURCE SUMMIT GLOBAL</t>
  </si>
  <si>
    <t>THUNDERBIRD ATHLETIC BOOSTER CLUB</t>
  </si>
  <si>
    <t>2700 THUNDERBIRD DR</t>
  </si>
  <si>
    <t>65262-1817</t>
  </si>
  <si>
    <t>STALEY SLUGGERS INC</t>
  </si>
  <si>
    <t>10423 N TRACY AVE</t>
  </si>
  <si>
    <t>64155-5032</t>
  </si>
  <si>
    <t>CO-LIB STAFF ASSOCIATION</t>
  </si>
  <si>
    <t>PARENT POWER LAB INC</t>
  </si>
  <si>
    <t>2804 CHERRY ST</t>
  </si>
  <si>
    <t>64108-3109</t>
  </si>
  <si>
    <t>HAZELWOOD FIREFIGHTER COMMUNITY OUTREACH</t>
  </si>
  <si>
    <t>6800 HOWDERSHELL RD</t>
  </si>
  <si>
    <t>63042-1214</t>
  </si>
  <si>
    <t>SEMO POWER OF PRAYING WOMEN</t>
  </si>
  <si>
    <t>112 CROSSHILL CT</t>
  </si>
  <si>
    <t>63701-7270</t>
  </si>
  <si>
    <t>VERY ASIAN FOUNDATION</t>
  </si>
  <si>
    <t>4818 WASHINGTON BLVD 20</t>
  </si>
  <si>
    <t>KAY 4 KIDS</t>
  </si>
  <si>
    <t>2385 STIRRUP LN</t>
  </si>
  <si>
    <t>63033-2310</t>
  </si>
  <si>
    <t>ZACS CHALLENGE</t>
  </si>
  <si>
    <t>6785 HIGHWAY 185</t>
  </si>
  <si>
    <t>63013-1628</t>
  </si>
  <si>
    <t>ANGELIA AND KEITH GOSNEY FOUNDATION</t>
  </si>
  <si>
    <t>749 BABLER PARK DR</t>
  </si>
  <si>
    <t>63005-6209</t>
  </si>
  <si>
    <t>ELLEYS CORP</t>
  </si>
  <si>
    <t>804 CLOVER LN</t>
  </si>
  <si>
    <t>63366-1822</t>
  </si>
  <si>
    <t>SAM MARTIN MEMORIAL FUND</t>
  </si>
  <si>
    <t>406 BRANDYWINE DR</t>
  </si>
  <si>
    <t>64477-9415</t>
  </si>
  <si>
    <t>UNSEEN GLOBAL</t>
  </si>
  <si>
    <t>4592 S FOREST AVE</t>
  </si>
  <si>
    <t>65810-2640</t>
  </si>
  <si>
    <t>EARTH DAY SPRINGFIELD FESTIVAL</t>
  </si>
  <si>
    <t>PAN DE VIDA INC</t>
  </si>
  <si>
    <t>1001 CLEVELAND AVE</t>
  </si>
  <si>
    <t>64127-1537</t>
  </si>
  <si>
    <t>OPERATION UPLIFT</t>
  </si>
  <si>
    <t>1221 SOUTH MISSOURI HWY 7</t>
  </si>
  <si>
    <t>NORTHEAST DISTRICT</t>
  </si>
  <si>
    <t>514 EARTH CITY PLZ STE 355</t>
  </si>
  <si>
    <t>FARM TO ABLE ANIMAL SANCTUARY</t>
  </si>
  <si>
    <t>23100 E STRODE RD</t>
  </si>
  <si>
    <t>64015-9643</t>
  </si>
  <si>
    <t>BACK STOPPERS OF SAINT CHARLES COUNTY</t>
  </si>
  <si>
    <t>SAVING ALL MY BRO S</t>
  </si>
  <si>
    <t>7941 N HICKORY ST APT 5</t>
  </si>
  <si>
    <t>64118-8372</t>
  </si>
  <si>
    <t>MISSOURI CHIN EVANGELICAL BAPTIST CHURCH</t>
  </si>
  <si>
    <t>CORE CONNECTION</t>
  </si>
  <si>
    <t>30 FALLING LEAF DR</t>
  </si>
  <si>
    <t>63367-6432</t>
  </si>
  <si>
    <t>EDO ACADEMIA</t>
  </si>
  <si>
    <t>214 N WHEELING AVE</t>
  </si>
  <si>
    <t>64123-1544</t>
  </si>
  <si>
    <t>EAA CHAPTER 1670 INC</t>
  </si>
  <si>
    <t>POWER TO TREAD MINISTRIES</t>
  </si>
  <si>
    <t>3267 AITCH RD</t>
  </si>
  <si>
    <t>63084-4727</t>
  </si>
  <si>
    <t>GRUNDY COUNTY VETERANS ASSOCIATION INC</t>
  </si>
  <si>
    <t>FOSTER LIGHT</t>
  </si>
  <si>
    <t>4510 NW LAKE DR</t>
  </si>
  <si>
    <t>64064-1483</t>
  </si>
  <si>
    <t>STL FASHION ALLIANCE</t>
  </si>
  <si>
    <t>6642 CLAYTON ROAD 312</t>
  </si>
  <si>
    <t>MADIS KINDNESS PROJECTS CO</t>
  </si>
  <si>
    <t>109 CLOVER RD</t>
  </si>
  <si>
    <t>63401-2579</t>
  </si>
  <si>
    <t>THE FREEDOM 13</t>
  </si>
  <si>
    <t>500 N SERVICE RD</t>
  </si>
  <si>
    <t>63376-5616</t>
  </si>
  <si>
    <t>LIFTED OF KANSAS CITY</t>
  </si>
  <si>
    <t>7325 TROOST AVE</t>
  </si>
  <si>
    <t>64131-1747</t>
  </si>
  <si>
    <t>NEIGHBORHOOD SOLIDARITY FUND</t>
  </si>
  <si>
    <t>5600 DELMAR BLVD</t>
  </si>
  <si>
    <t>63112-2616</t>
  </si>
  <si>
    <t>MISSOURI CONSERVATION CORPS</t>
  </si>
  <si>
    <t>KINGDOM KONNECTIONS</t>
  </si>
  <si>
    <t>601 W BUSINESS LOOP 70 STE 124</t>
  </si>
  <si>
    <t>65203-2546</t>
  </si>
  <si>
    <t>BRANCHES FOR THE LAKE INC</t>
  </si>
  <si>
    <t>980 AIRPORT ROAD STE B</t>
  </si>
  <si>
    <t>SULLIVAN BASEBALL ASSOCIATIONINC</t>
  </si>
  <si>
    <t>513 TIMBER RIDGE LOOP</t>
  </si>
  <si>
    <t>63080-4161</t>
  </si>
  <si>
    <t>JENNYS WILDLIFE WONDERLAND</t>
  </si>
  <si>
    <t>SAINT JOSEPH EDUCATIONAL MINISTRIES CORPORATION</t>
  </si>
  <si>
    <t>VETERANS COFFEE TALK</t>
  </si>
  <si>
    <t>63379-0475</t>
  </si>
  <si>
    <t>FORCES FOR FOOD</t>
  </si>
  <si>
    <t>PO BOX 31462</t>
  </si>
  <si>
    <t>63131-0462</t>
  </si>
  <si>
    <t>ROBERT A BUSCH FOUNDATION</t>
  </si>
  <si>
    <t>364 MEADOWBROOK COUNTRY CLUB EST</t>
  </si>
  <si>
    <t>REFORNATIONS</t>
  </si>
  <si>
    <t>30274 HIGHWAY U</t>
  </si>
  <si>
    <t>65452-7424</t>
  </si>
  <si>
    <t>CONFLUENCE TECH HUB CORPORATION</t>
  </si>
  <si>
    <t>112 SOUTH MAIN STREET SUITE 2F</t>
  </si>
  <si>
    <t>COLTONS CAUSE</t>
  </si>
  <si>
    <t>1275 VERO LN</t>
  </si>
  <si>
    <t>63011-2238</t>
  </si>
  <si>
    <t>MISSOURI CITIZENS FOR SAFE COMMUNITIES</t>
  </si>
  <si>
    <t>5323 HIGHWAY N</t>
  </si>
  <si>
    <t>63338-1001</t>
  </si>
  <si>
    <t>ESSENTIAL NA ACADEMY INC</t>
  </si>
  <si>
    <t>8762 SAINT CHARLES ROCK RD STE 101</t>
  </si>
  <si>
    <t>63114-4357</t>
  </si>
  <si>
    <t>ASPIRE ADVOCATES FOR BEHAVIORAL HEALTH INC</t>
  </si>
  <si>
    <t>14649 SUMMER BLOSSOM LN</t>
  </si>
  <si>
    <t>63017-5670</t>
  </si>
  <si>
    <t>NOBODY IS LISTENING INC</t>
  </si>
  <si>
    <t>63366-0201</t>
  </si>
  <si>
    <t>ROOTED 242 INC</t>
  </si>
  <si>
    <t>422 W COATES ST</t>
  </si>
  <si>
    <t>65270-1528</t>
  </si>
  <si>
    <t>FAMILY WELLNESS SUPPORT FOUNDATION</t>
  </si>
  <si>
    <t>30 HARNEYWOLD DR</t>
  </si>
  <si>
    <t>63136-2402</t>
  </si>
  <si>
    <t>FRIENDS OF MEGANS PAWS AND CLAWS</t>
  </si>
  <si>
    <t>302 S COMMERCIAL AVE</t>
  </si>
  <si>
    <t>64089-9378</t>
  </si>
  <si>
    <t>INTERNATIONAL MENTORING PROGRAM INC</t>
  </si>
  <si>
    <t>513 EAGLESRIDGE DR</t>
  </si>
  <si>
    <t>63021-2021</t>
  </si>
  <si>
    <t>ETTA KEITH ESKRIDGE SCHOLARSHIP FUND CHARITABLE TRUST</t>
  </si>
  <si>
    <t>JAMES CLOVE TUW</t>
  </si>
  <si>
    <t>ALLIE W CLARK NECT FIRST SECURITY BANK OF UTAH</t>
  </si>
  <si>
    <t>HAZEL C GUSS FOUNDATION</t>
  </si>
  <si>
    <t>JUNIOR E-BLANCHE B RICH FOUNDATION</t>
  </si>
  <si>
    <t>SARA H PERRY TRUST 45-3372-00-5 FBO</t>
  </si>
  <si>
    <t>SKAGGS MEMORIAL CHAPEL TR 45G190007</t>
  </si>
  <si>
    <t>INA LINDSTROM RVOC TRUST 04-22-93</t>
  </si>
  <si>
    <t>EDWARD CARPENTER IRREVOCABLE TRUST 106490</t>
  </si>
  <si>
    <t>RUBY J CRADDOCK MEMORIAL TRUST</t>
  </si>
  <si>
    <t>L AND Z CHARITABLE TRUST</t>
  </si>
  <si>
    <t>PLATEAU NATIVE AMERICAN FOUNDATION</t>
  </si>
  <si>
    <t>ROGER LELAND GOUDIE FOUNDATION</t>
  </si>
  <si>
    <t>KATHRYN SPORE REVOCABLE LIVING TRUST</t>
  </si>
  <si>
    <t>856 HIGHWAY HH</t>
  </si>
  <si>
    <t>65024-2534</t>
  </si>
  <si>
    <t>GIDDENS FAMILY FOUNDATION</t>
  </si>
  <si>
    <t>65738-0577</t>
  </si>
  <si>
    <t>JANE F SIMMERMAN LIVING TR FBO THE OPEN DOOR SANCTUARY</t>
  </si>
  <si>
    <t>GENEVIEVE AND RICHARD EVILSIZOR SCHOLARSHIP</t>
  </si>
  <si>
    <t>HUHN FAMILY CHARITABLE FOUNDATION</t>
  </si>
  <si>
    <t>7701 FORSYTH BLVD SEVENTH FLOOR</t>
  </si>
  <si>
    <t>LYNNE AND OWEN BUCKLEY FOUNDATION</t>
  </si>
  <si>
    <t>400 W 49TH TER APT 2184</t>
  </si>
  <si>
    <t>64112-2541</t>
  </si>
  <si>
    <t>THE MD CHARITABLE FOUNDATION</t>
  </si>
  <si>
    <t>PAUL E &amp; HELEN S MEYER FOUNDATION</t>
  </si>
  <si>
    <t>OUR LOVE YOUTH &amp; ELDERLY ORGANIZATIONS</t>
  </si>
  <si>
    <t>23 NORTH OAKS PLAZA STE 23</t>
  </si>
  <si>
    <t>SAINT LOUIS COUNTY</t>
  </si>
  <si>
    <t>63121-2949</t>
  </si>
  <si>
    <t>SEXUALLY ABUSED YOUTH</t>
  </si>
  <si>
    <t>3022 BALES AVE</t>
  </si>
  <si>
    <t>64128-1647</t>
  </si>
  <si>
    <t>ASHAWAUG INSTITUTE</t>
  </si>
  <si>
    <t>65542-0536</t>
  </si>
  <si>
    <t>NEXT STEP JOPLIN</t>
  </si>
  <si>
    <t>833 S MAIN ST</t>
  </si>
  <si>
    <t>PARK MINISTRIES</t>
  </si>
  <si>
    <t>1106 KATHERINE AVE</t>
  </si>
  <si>
    <t>64801-5685</t>
  </si>
  <si>
    <t>PRIEBE STRONG FOUNDATION</t>
  </si>
  <si>
    <t>65738-0422</t>
  </si>
  <si>
    <t>JOHN 316 CHURCH INC</t>
  </si>
  <si>
    <t>9939 VIEW HIGH DR</t>
  </si>
  <si>
    <t>AFRICAN AMERICAN BUSINESS CONTRACTORS ASSOCIATION</t>
  </si>
  <si>
    <t>NICK HOSTLER FOUNDATION</t>
  </si>
  <si>
    <t>1537 E VINCENT DR</t>
  </si>
  <si>
    <t>65804-7317</t>
  </si>
  <si>
    <t>QUINLIVAN FOUNDATION</t>
  </si>
  <si>
    <t>5331 ROYAL HILLS DR</t>
  </si>
  <si>
    <t>LINCOLN COUNTY HOUSING TASK FORCE</t>
  </si>
  <si>
    <t>63379-0527</t>
  </si>
  <si>
    <t>BELIEVE IN GIANNA FOUNDATION</t>
  </si>
  <si>
    <t>42 FALL FLOWER CT</t>
  </si>
  <si>
    <t>63025-2746</t>
  </si>
  <si>
    <t>BIG BOY MENS MINISTRY</t>
  </si>
  <si>
    <t>EPSILON HONOR SOCIETY-GRAND CANYON UNIVERSITY</t>
  </si>
  <si>
    <t>3036 WATSON RD</t>
  </si>
  <si>
    <t>63139-2635</t>
  </si>
  <si>
    <t>CHABAD ON THE PLAZA</t>
  </si>
  <si>
    <t>420 NICHOLS RD FLR 2 STE 95</t>
  </si>
  <si>
    <t>ADVOCATING FOR CHILDREN IN CRISIS AND TRANSITIONS</t>
  </si>
  <si>
    <t>709 S COUNTRY CLUB DR</t>
  </si>
  <si>
    <t>65109-0348</t>
  </si>
  <si>
    <t>SAINT MICHAELS ARMY INC</t>
  </si>
  <si>
    <t>1410 HERITAGE LNDG APT 101</t>
  </si>
  <si>
    <t>63303-6189</t>
  </si>
  <si>
    <t>WILLOWS HEART</t>
  </si>
  <si>
    <t>13878 STATE HIGHWAY JJ</t>
  </si>
  <si>
    <t>63764-7246</t>
  </si>
  <si>
    <t>VETERAN S HELPING VETERAN S RESOURCE AND ADVANCE CENTER OF THE</t>
  </si>
  <si>
    <t>924 E GARFIELD ST</t>
  </si>
  <si>
    <t>65803-3217</t>
  </si>
  <si>
    <t>CPL JACOB MADDEN FOUNDATION</t>
  </si>
  <si>
    <t>875 FLORA LN</t>
  </si>
  <si>
    <t>63031-6118</t>
  </si>
  <si>
    <t>SURGE RECOVERY STL</t>
  </si>
  <si>
    <t>563 GOLDWOOD DR</t>
  </si>
  <si>
    <t>63021-6315</t>
  </si>
  <si>
    <t>PAX MEDIA &amp; MINISTRY FOUNDATION</t>
  </si>
  <si>
    <t>5852 HIDDEN CREEK DR</t>
  </si>
  <si>
    <t>MISSOURI UNIVERSITY OF SCIENCE AND TECHNOLOGY CHAPTER OF THE AMERICAN</t>
  </si>
  <si>
    <t>919 COTTAGE CT</t>
  </si>
  <si>
    <t>65401-3002</t>
  </si>
  <si>
    <t>COMPASS TRAINING SOLUTIONS GROUP</t>
  </si>
  <si>
    <t>1030 NE REMINGTON CT</t>
  </si>
  <si>
    <t>64086-5383</t>
  </si>
  <si>
    <t>KINGS CROSS CHURCH</t>
  </si>
  <si>
    <t>LIGHT PROJECT STL</t>
  </si>
  <si>
    <t>1645 COUNTRY HILL LN</t>
  </si>
  <si>
    <t>63021-7149</t>
  </si>
  <si>
    <t>DISCOVERY YOUTH SOCCER LEAGUE</t>
  </si>
  <si>
    <t>2300 HITZERT CT</t>
  </si>
  <si>
    <t>63026-2509</t>
  </si>
  <si>
    <t>THEUPSTAIRS CLUB</t>
  </si>
  <si>
    <t>219 N MAIN ST</t>
  </si>
  <si>
    <t>HONOR AND HOPE FOUNDATION INC</t>
  </si>
  <si>
    <t>2430 S LOMA LINDA DR</t>
  </si>
  <si>
    <t>64804-8858</t>
  </si>
  <si>
    <t>MAGNIFICENT MELANIN MISSES</t>
  </si>
  <si>
    <t>4314 PEREGRINE PL</t>
  </si>
  <si>
    <t>65202-4335</t>
  </si>
  <si>
    <t>NAT TURNER FOUNDATION</t>
  </si>
  <si>
    <t>8651 OLD HWY N STE 100 PMB 123</t>
  </si>
  <si>
    <t>KID CONNECTION</t>
  </si>
  <si>
    <t>STRONG LIKE LISA INC</t>
  </si>
  <si>
    <t>14460 NW 61ST ST</t>
  </si>
  <si>
    <t>64152-1686</t>
  </si>
  <si>
    <t>DOUGLASS SCHOOL PROJECT</t>
  </si>
  <si>
    <t>214 W 17TH ST</t>
  </si>
  <si>
    <t>64037-1315</t>
  </si>
  <si>
    <t>MISSOURI GUARDIANSHIP ASSOCIATION INC</t>
  </si>
  <si>
    <t>3715 RISCH AVE</t>
  </si>
  <si>
    <t>63125-1138</t>
  </si>
  <si>
    <t>EPIPHANY LIFE STRATEGIES</t>
  </si>
  <si>
    <t>520 WABASH PL</t>
  </si>
  <si>
    <t>63366-2673</t>
  </si>
  <si>
    <t>HERIFORD HOUSE FOUNDATION</t>
  </si>
  <si>
    <t>1804 HERIFORD RD</t>
  </si>
  <si>
    <t>65202-1942</t>
  </si>
  <si>
    <t>DEAL INSTITUTE OF HEALTH AND SOCIAL EQUITY</t>
  </si>
  <si>
    <t>3104 MAGNOLIA AVE</t>
  </si>
  <si>
    <t>63118-1272</t>
  </si>
  <si>
    <t>DONOR CONCEIVED COMMUNITY</t>
  </si>
  <si>
    <t>PO BOX 31112</t>
  </si>
  <si>
    <t>63131-0112</t>
  </si>
  <si>
    <t>ESSENTIAL CENTERS INC</t>
  </si>
  <si>
    <t>1800 S 8TH ST</t>
  </si>
  <si>
    <t>63104-4008</t>
  </si>
  <si>
    <t>CANVAS RECOVERY HOUSE INC</t>
  </si>
  <si>
    <t>907 BROOKFIELD AVE</t>
  </si>
  <si>
    <t>64628-1212</t>
  </si>
  <si>
    <t>SPIRITUAL GPS - GLOBAL POSITIONING FOR SUCCESS</t>
  </si>
  <si>
    <t>470 JANA DR</t>
  </si>
  <si>
    <t>63031-1642</t>
  </si>
  <si>
    <t>PARKWAY SOUTH HIGH SCHOOL STRENGTH AND ATHLETIC PERFORMANCE ORG</t>
  </si>
  <si>
    <t>ANGELS SAFE HOUSE</t>
  </si>
  <si>
    <t>334 EAST KEARNEY STREET SUITE 120</t>
  </si>
  <si>
    <t>LION PRIDE BOOSTERS</t>
  </si>
  <si>
    <t>OZARK RECOVERY HOUSING INITIATIVE</t>
  </si>
  <si>
    <t>MONROE COUNTY YOUTH CROSS COUNTRY</t>
  </si>
  <si>
    <t>1561 HIGHWAY CC</t>
  </si>
  <si>
    <t>63456-2081</t>
  </si>
  <si>
    <t>HOPE PREGNANCY RESOURCE CENTER</t>
  </si>
  <si>
    <t>CAREER QUEST</t>
  </si>
  <si>
    <t>500 NORTHWEST PLAZA DR STE 511</t>
  </si>
  <si>
    <t>63074-2220</t>
  </si>
  <si>
    <t>UNITED BY CREATIVITY &amp; HUMANITY</t>
  </si>
  <si>
    <t>14627 LAQUINTA DR</t>
  </si>
  <si>
    <t>64030-4172</t>
  </si>
  <si>
    <t>HEARTLAND SOCIAL CLUB OF UNIONTOWN INC</t>
  </si>
  <si>
    <t>578 HIGHWAY A</t>
  </si>
  <si>
    <t>63783-9102</t>
  </si>
  <si>
    <t>WILDLIFE INFORMATION PROJECT</t>
  </si>
  <si>
    <t>PO BOX 433</t>
  </si>
  <si>
    <t>63022-0433</t>
  </si>
  <si>
    <t>PYNKK TABLE ORGANIZATION</t>
  </si>
  <si>
    <t>1650 SHACKELFORD RD</t>
  </si>
  <si>
    <t>MILO FARM</t>
  </si>
  <si>
    <t>31605 E BURGESS RD</t>
  </si>
  <si>
    <t>64016-8265</t>
  </si>
  <si>
    <t>DOLL D UP STUDIOZ OUTREACH INC</t>
  </si>
  <si>
    <t>2672 DORWOOD DRIVE</t>
  </si>
  <si>
    <t>ST LOUIS CRUSH</t>
  </si>
  <si>
    <t>240 IMPERIAL LN</t>
  </si>
  <si>
    <t>63026-2817</t>
  </si>
  <si>
    <t>RW CARE &amp; COMMUNITY RESOURCE FOUNDATION INC</t>
  </si>
  <si>
    <t>11441 BRISTOL ROCK RD</t>
  </si>
  <si>
    <t>63033-7508</t>
  </si>
  <si>
    <t>VETTEES</t>
  </si>
  <si>
    <t>3705 W TIMBER VIEW DR</t>
  </si>
  <si>
    <t>65203-9272</t>
  </si>
  <si>
    <t>TOTALLY AUSOME INC</t>
  </si>
  <si>
    <t>1067 N PEBBLE CREEK DRI</t>
  </si>
  <si>
    <t>INDUSTRY &amp; EDUCATION PARTNERSHIP INC</t>
  </si>
  <si>
    <t>2000 PROGRESS DR</t>
  </si>
  <si>
    <t>63640-9158</t>
  </si>
  <si>
    <t>LOCAL 42 VETERANS COMMITTEE</t>
  </si>
  <si>
    <t>OZARK REGIONAL LIBRARY FOUNDATION</t>
  </si>
  <si>
    <t>402 N MAIN ST</t>
  </si>
  <si>
    <t>63650-1114</t>
  </si>
  <si>
    <t>SOMETHING TO BE FOR INC</t>
  </si>
  <si>
    <t>275 UNION BLVD APT 1003</t>
  </si>
  <si>
    <t>63108-1235</t>
  </si>
  <si>
    <t>TO THE END</t>
  </si>
  <si>
    <t>2002 CONGRESSIONAL DR UNIT 28503</t>
  </si>
  <si>
    <t>63146-5065</t>
  </si>
  <si>
    <t>KEARNEY FIREFIGHTERS ASSOCIATION INC</t>
  </si>
  <si>
    <t>301 SOUTHBROOK PKWY</t>
  </si>
  <si>
    <t>64060-8437</t>
  </si>
  <si>
    <t>PECULIAR PARKS FOUNDATION</t>
  </si>
  <si>
    <t>961 E 1ST ST</t>
  </si>
  <si>
    <t>64078-9572</t>
  </si>
  <si>
    <t>COOL SLEEP CLUB INC</t>
  </si>
  <si>
    <t>SMITHVILLE ROTARY CHARITABLE FUND</t>
  </si>
  <si>
    <t>16731 RIVERVIEW RD</t>
  </si>
  <si>
    <t>64089-5501</t>
  </si>
  <si>
    <t>NEW BEGINNINGS FELLOWSHIP LOVE MINISTRY</t>
  </si>
  <si>
    <t>200 W 16TH ST</t>
  </si>
  <si>
    <t>64037-1307</t>
  </si>
  <si>
    <t>POWERFUL PURPOSE</t>
  </si>
  <si>
    <t>798 TOP NOTCH LN</t>
  </si>
  <si>
    <t>SOUTH SIDE FARMS</t>
  </si>
  <si>
    <t>SSM HEALTH CARE GROUP</t>
  </si>
  <si>
    <t>MUSIC INDUSTRY CONGLOMERATE INC</t>
  </si>
  <si>
    <t>185 BROWER CT</t>
  </si>
  <si>
    <t>63031-7005</t>
  </si>
  <si>
    <t>WAR RELIEF UKRAINE NGO</t>
  </si>
  <si>
    <t>1202 BELINDER DR</t>
  </si>
  <si>
    <t>64083-8372</t>
  </si>
  <si>
    <t>FIREFLY S WILDLIFE RESCUE</t>
  </si>
  <si>
    <t>1904 W MECHANIC ST</t>
  </si>
  <si>
    <t>64701-7803</t>
  </si>
  <si>
    <t>SISTERHOOD OF VIRTUOUS WOMEN</t>
  </si>
  <si>
    <t>1645 TROTTERWAY DR</t>
  </si>
  <si>
    <t>HAMMOND MILL BIBLE CAMP</t>
  </si>
  <si>
    <t>PO BOX 1328</t>
  </si>
  <si>
    <t>65775-1328</t>
  </si>
  <si>
    <t>BGG FOUNDATION</t>
  </si>
  <si>
    <t>385 MESSINA DR</t>
  </si>
  <si>
    <t>63021-6411</t>
  </si>
  <si>
    <t>I AM MOM TEEN PREGNANCY &amp; OUTREACH CENTER</t>
  </si>
  <si>
    <t>941 LEBON DR</t>
  </si>
  <si>
    <t>63137-2710</t>
  </si>
  <si>
    <t>BRUISED BADGE</t>
  </si>
  <si>
    <t>2200 E SUNSHINE ST STE 212</t>
  </si>
  <si>
    <t>65804-1886</t>
  </si>
  <si>
    <t>BEAU FOURNIER MEMORIAL FUND</t>
  </si>
  <si>
    <t>391 STATE ROAD H</t>
  </si>
  <si>
    <t>65644-7232</t>
  </si>
  <si>
    <t>ST JOSEPH REGIONAL SPORTS FOUNDATION INC</t>
  </si>
  <si>
    <t>LOVE AVA CORP</t>
  </si>
  <si>
    <t>1611 CHISAM RD</t>
  </si>
  <si>
    <t>64060-9137</t>
  </si>
  <si>
    <t>GODS GRACE RESTORATION MINISTRIES</t>
  </si>
  <si>
    <t>3751 PROSPECT AVE</t>
  </si>
  <si>
    <t>64128-2459</t>
  </si>
  <si>
    <t>CAMDEN COUNTY AG AND YOUTH ENRICHMENT COUNCIL</t>
  </si>
  <si>
    <t>65020-0725</t>
  </si>
  <si>
    <t>MERCY HILLS</t>
  </si>
  <si>
    <t>7447 COUNTY ROAD 363</t>
  </si>
  <si>
    <t>65063-1073</t>
  </si>
  <si>
    <t>BLUE PRIDE WRESTLING CLUB</t>
  </si>
  <si>
    <t>142 SHORT DR</t>
  </si>
  <si>
    <t>64628-2537</t>
  </si>
  <si>
    <t>BETA GAMMA SIGMA CHAPTER 748 WHITWORTH UNIVERSITY</t>
  </si>
  <si>
    <t>NEW AVENUE INC</t>
  </si>
  <si>
    <t>1070 SAINT ANTHONY LN</t>
  </si>
  <si>
    <t>63033-5632</t>
  </si>
  <si>
    <t>BETA GAMMA SIMGA CHAPTER 751 SALEM STATE UNIVERSITY</t>
  </si>
  <si>
    <t>CHRISTMAS 4 KIDS INC</t>
  </si>
  <si>
    <t>1100 N COMMERCIAL ST</t>
  </si>
  <si>
    <t>113 GREYTHORN CT</t>
  </si>
  <si>
    <t>65584-9525</t>
  </si>
  <si>
    <t>TRIUMPH OVER TRAFFICKING ALLIANCE</t>
  </si>
  <si>
    <t>65801-1164</t>
  </si>
  <si>
    <t>PARK HILLS MUSIC AND ARTS CENTER</t>
  </si>
  <si>
    <t>102 RINKE ST</t>
  </si>
  <si>
    <t>63601-2555</t>
  </si>
  <si>
    <t>STONE TABLE STUDY GROUP</t>
  </si>
  <si>
    <t>15805 TERRY AVE</t>
  </si>
  <si>
    <t>64012-4518</t>
  </si>
  <si>
    <t>COME ALIVE INC</t>
  </si>
  <si>
    <t>3020 W ADAMS ST</t>
  </si>
  <si>
    <t>63301-4642</t>
  </si>
  <si>
    <t>OZARK YOUTH EMPOWERMENT INC</t>
  </si>
  <si>
    <t>1428 N SUMMIT AVE</t>
  </si>
  <si>
    <t>65802-1934</t>
  </si>
  <si>
    <t>FREEDOM JAM USA INC</t>
  </si>
  <si>
    <t>1819 LAWANDA DR</t>
  </si>
  <si>
    <t>63701-3823</t>
  </si>
  <si>
    <t>MISSION 212 FOUNDATION</t>
  </si>
  <si>
    <t>14305 S SAM MOORE RD</t>
  </si>
  <si>
    <t>64070-8584</t>
  </si>
  <si>
    <t>TERELL AND MARILYN WAYNE FOUNDATION</t>
  </si>
  <si>
    <t>11029 SAGINAW DR</t>
  </si>
  <si>
    <t>COMMUNITY INSTITUTE FOR RESEARCH AND DEVELOPMENT INC</t>
  </si>
  <si>
    <t>11209 WALNUT ST</t>
  </si>
  <si>
    <t>64114-5415</t>
  </si>
  <si>
    <t>CREATING REFUGE</t>
  </si>
  <si>
    <t>3050 RIDLEY WOOD ST</t>
  </si>
  <si>
    <t>65203-9592</t>
  </si>
  <si>
    <t>6170 STATE HIGHWAY FF</t>
  </si>
  <si>
    <t>64441-8119</t>
  </si>
  <si>
    <t>SOUTHWEST MISSOURI HUNTER JUMPER ASSOCIATION-SMHJA</t>
  </si>
  <si>
    <t>PO BOX 6215</t>
  </si>
  <si>
    <t>65801-6215</t>
  </si>
  <si>
    <t>TABLE ROCK LAKE ACHIEVERS</t>
  </si>
  <si>
    <t>18042 FARM ROAD 2300</t>
  </si>
  <si>
    <t>65641-7440</t>
  </si>
  <si>
    <t>CHEROKEE NATIVE AMERICAN STATUE PRESERVATION</t>
  </si>
  <si>
    <t>2209 CHEROKEE ST</t>
  </si>
  <si>
    <t>63118-3226</t>
  </si>
  <si>
    <t>NEXT CHANCE INCORPORATED</t>
  </si>
  <si>
    <t>1221 GIMBLIN ST</t>
  </si>
  <si>
    <t>63147-1511</t>
  </si>
  <si>
    <t>KEYTESVILLE PTO</t>
  </si>
  <si>
    <t>28838 CORMAN RD</t>
  </si>
  <si>
    <t>65261-2461</t>
  </si>
  <si>
    <t>RESOURCE LINK OF SEMO INC</t>
  </si>
  <si>
    <t>117 E MAIN ST</t>
  </si>
  <si>
    <t>MALDEM</t>
  </si>
  <si>
    <t>63963-0000</t>
  </si>
  <si>
    <t>QUAIL AND UPLAND WILDLIFE FEDERATIO</t>
  </si>
  <si>
    <t>4100 STRAWBERRY LN</t>
  </si>
  <si>
    <t>63640-7488</t>
  </si>
  <si>
    <t>AG RESOURCE ASSESSMENTS INC</t>
  </si>
  <si>
    <t>26762 HIGHWAY U</t>
  </si>
  <si>
    <t>64631-7102</t>
  </si>
  <si>
    <t>ST JOSEPH CATHOLIC ACADEMY</t>
  </si>
  <si>
    <t>SMITHVILLE COMMUNITY IN ACTION INC</t>
  </si>
  <si>
    <t>64089-0771</t>
  </si>
  <si>
    <t>REAM RESCUE AND REHABILITATION RANCH</t>
  </si>
  <si>
    <t>20533 HIGHWAY H</t>
  </si>
  <si>
    <t>65334-2723</t>
  </si>
  <si>
    <t>WAR CRY MINISTRY</t>
  </si>
  <si>
    <t>6573 DALLAVIS DR</t>
  </si>
  <si>
    <t>63033-7905</t>
  </si>
  <si>
    <t>VICTORY FAMILY CHURCH</t>
  </si>
  <si>
    <t>HOUSE OF MALACHI INC</t>
  </si>
  <si>
    <t>7607 RAYTOWN RD</t>
  </si>
  <si>
    <t>64138-1820</t>
  </si>
  <si>
    <t>RYLEYS COURT</t>
  </si>
  <si>
    <t>FAMILY HOUSE OF RESTORATION INC</t>
  </si>
  <si>
    <t>420 S LAUREL AVE</t>
  </si>
  <si>
    <t>65802-5312</t>
  </si>
  <si>
    <t>MATT MADILL MEMORIAL GOLF FOUNDATION</t>
  </si>
  <si>
    <t>251 NW 96TH ST APT H106</t>
  </si>
  <si>
    <t>64155-2287</t>
  </si>
  <si>
    <t>ROY TOLAND TRUST FBO BOARD OF TRUSTEES UNIVERSITY OF ALABAMA</t>
  </si>
  <si>
    <t>CAMS MEMORIAL GRAND DRIVE</t>
  </si>
  <si>
    <t>608 SANTA FE ST</t>
  </si>
  <si>
    <t>64633-1402</t>
  </si>
  <si>
    <t>FROG FOUNDATION</t>
  </si>
  <si>
    <t>184 NE COUNTY ROAD 6003</t>
  </si>
  <si>
    <t>64730-9802</t>
  </si>
  <si>
    <t>GREAT SUMMIT MINISTRIES</t>
  </si>
  <si>
    <t>10820 SUNSET OFFICE DR STE 220</t>
  </si>
  <si>
    <t>63127-1030</t>
  </si>
  <si>
    <t>LEEANGELS FOUNDATION INC</t>
  </si>
  <si>
    <t>1515 N WARSON RD STE 238</t>
  </si>
  <si>
    <t>63132-1110</t>
  </si>
  <si>
    <t>BRUNING MEMORIAL FOUNDATION</t>
  </si>
  <si>
    <t>65535-0010</t>
  </si>
  <si>
    <t>TRI-STATE NEUROTHERAPY AND STROKE SUPPORT GROUP FOUNDATION</t>
  </si>
  <si>
    <t>2202 YORKTOWN DR</t>
  </si>
  <si>
    <t>63701-2586</t>
  </si>
  <si>
    <t>GUARDIANRSR INC</t>
  </si>
  <si>
    <t>4503 N HEATHERWOOD DR</t>
  </si>
  <si>
    <t>64506-4985</t>
  </si>
  <si>
    <t>AGAPE COUNCIL OF THE BLIND-STL</t>
  </si>
  <si>
    <t>4446 FLORISS PL</t>
  </si>
  <si>
    <t>63115-3105</t>
  </si>
  <si>
    <t>GREATER GLORY GLOBAL MINISTRIES</t>
  </si>
  <si>
    <t>7225 E FARM ROAD 84</t>
  </si>
  <si>
    <t>65757-8279</t>
  </si>
  <si>
    <t>GODS ARMY INC</t>
  </si>
  <si>
    <t>1805 NW ASHTON DR</t>
  </si>
  <si>
    <t>64015-2988</t>
  </si>
  <si>
    <t>LIGHTHOUSE RADIO MINISTRIES INCORPORATED</t>
  </si>
  <si>
    <t>623 COMMERCIAL ST</t>
  </si>
  <si>
    <t>64601-2456</t>
  </si>
  <si>
    <t>CHESTERTON ACADEMY OF ST LOUIS</t>
  </si>
  <si>
    <t>PO BOX 410410</t>
  </si>
  <si>
    <t>63141-0410</t>
  </si>
  <si>
    <t>THIRST NO MORE MINISTRIES</t>
  </si>
  <si>
    <t>224 KILDARE CT</t>
  </si>
  <si>
    <t>63366-7423</t>
  </si>
  <si>
    <t>OUTLAST ARTS AND EDUCATION</t>
  </si>
  <si>
    <t>27905 MASON SCHOOL RD</t>
  </si>
  <si>
    <t>64064-2939</t>
  </si>
  <si>
    <t>SCENIC RIVERS INVASIVE SPECIES PARTNERSHIP INC</t>
  </si>
  <si>
    <t>65548-0061</t>
  </si>
  <si>
    <t>PHARISS FAMILY CEMETERIES INC</t>
  </si>
  <si>
    <t>3810 E CHERRY ST UNIT A102</t>
  </si>
  <si>
    <t>I AM MY SISTER FOUNDATION</t>
  </si>
  <si>
    <t>2200 N HIGHWAY 67 UNIT 687</t>
  </si>
  <si>
    <t>63032-4025</t>
  </si>
  <si>
    <t>LOZ GAMING</t>
  </si>
  <si>
    <t>750 PANORAMIC DR</t>
  </si>
  <si>
    <t>65020-7114</t>
  </si>
  <si>
    <t>ASH GROVE AREA CHAMBER OF COMMERCE</t>
  </si>
  <si>
    <t>14038 W FARM ROAD 84</t>
  </si>
  <si>
    <t>65604-8240</t>
  </si>
  <si>
    <t>CASA DEL REY</t>
  </si>
  <si>
    <t>2808 S PEARL AVE</t>
  </si>
  <si>
    <t>64804-2556</t>
  </si>
  <si>
    <t>FLOURISH WORLDWIDE INC</t>
  </si>
  <si>
    <t>12409 MATTHEWS LN</t>
  </si>
  <si>
    <t>63127-1345</t>
  </si>
  <si>
    <t>JESUS WON OUR WAY</t>
  </si>
  <si>
    <t>64831-8402</t>
  </si>
  <si>
    <t>UNION ALLIANCE MOTORCYCLE ASSOCIATION LOCAL 5</t>
  </si>
  <si>
    <t>7217 COUNTRY LIFE ACRES</t>
  </si>
  <si>
    <t>63016-3520</t>
  </si>
  <si>
    <t>NOTES 4 HOPE</t>
  </si>
  <si>
    <t>211 E FITE ST</t>
  </si>
  <si>
    <t>63601-3903</t>
  </si>
  <si>
    <t>MONTGOMERY COUNTY YOUTH ATHLETIC ASSOCIATION</t>
  </si>
  <si>
    <t>856 WHITE RD</t>
  </si>
  <si>
    <t>63361-4134</t>
  </si>
  <si>
    <t>KIDS TALK SLEEP</t>
  </si>
  <si>
    <t>680 WYNDHAM CROSSINGS CIR</t>
  </si>
  <si>
    <t>63131-2149</t>
  </si>
  <si>
    <t>COMMUNITY HEALTH IMPROVEMENT COLLABORATIVE</t>
  </si>
  <si>
    <t>5743 WESTMINSTER PL</t>
  </si>
  <si>
    <t>63112-1625</t>
  </si>
  <si>
    <t>CONFIDENT KID DENTAL CHARITY</t>
  </si>
  <si>
    <t>9 MANOR CT</t>
  </si>
  <si>
    <t>63039-1111</t>
  </si>
  <si>
    <t>CAMP HOUSE INC</t>
  </si>
  <si>
    <t>2530 S MARLAN AVE</t>
  </si>
  <si>
    <t>65804-3325</t>
  </si>
  <si>
    <t>PURSUIT HOME SCHOOL</t>
  </si>
  <si>
    <t>1122 BEACON HILL LOOP</t>
  </si>
  <si>
    <t>65757-7354</t>
  </si>
  <si>
    <t>PURPOSE GLOBAL NETWORK</t>
  </si>
  <si>
    <t>1316 NW 6TH TER APT 4</t>
  </si>
  <si>
    <t>64014-2221</t>
  </si>
  <si>
    <t>REFINE KC SCHOOL</t>
  </si>
  <si>
    <t>10128 N WALLACE AVE</t>
  </si>
  <si>
    <t>64157-7894</t>
  </si>
  <si>
    <t>FHS JUNIOR WARRIORS</t>
  </si>
  <si>
    <t>TOP PERFORMANCE TENNIS ACADEMY</t>
  </si>
  <si>
    <t>625 SAVANNAH VIEW WAY</t>
  </si>
  <si>
    <t>63017-0612</t>
  </si>
  <si>
    <t>PHASE II COMMUNITY DEVELOPMENT</t>
  </si>
  <si>
    <t>521 LUNAR DR</t>
  </si>
  <si>
    <t>NICKY GLADKOV MINISTRIES</t>
  </si>
  <si>
    <t>925 INDIAN GROVE LN</t>
  </si>
  <si>
    <t>65742-7683</t>
  </si>
  <si>
    <t>PEARLIEMAE GROUP</t>
  </si>
  <si>
    <t>5127 ELMWOOD AVE</t>
  </si>
  <si>
    <t>64130-3140</t>
  </si>
  <si>
    <t>DIVINE COMPASSION MINISTRIES</t>
  </si>
  <si>
    <t>65713-0126</t>
  </si>
  <si>
    <t>STAND WITH UKRAINE KC</t>
  </si>
  <si>
    <t>64069-0767</t>
  </si>
  <si>
    <t>CJS ELITE ARCHERY</t>
  </si>
  <si>
    <t>RAYTOWN BMX ASSOCIATION</t>
  </si>
  <si>
    <t>440 W GREGORY BLVD</t>
  </si>
  <si>
    <t>64114-1112</t>
  </si>
  <si>
    <t>IRON COUNTY HEALTH COALITION</t>
  </si>
  <si>
    <t>118 NMAIN ST</t>
  </si>
  <si>
    <t>CHARITY HOUSE</t>
  </si>
  <si>
    <t>45602 LITTLE ST</t>
  </si>
  <si>
    <t>63547-4073</t>
  </si>
  <si>
    <t>MONA PROJECT INC</t>
  </si>
  <si>
    <t>1070 MONA DR</t>
  </si>
  <si>
    <t>63130-2129</t>
  </si>
  <si>
    <t>SKATE FREE NO LIMITS THE KAYLE MOPPIN MEMORIAL FOUNDATION INC</t>
  </si>
  <si>
    <t>18430 SCHABACK CIR</t>
  </si>
  <si>
    <t>64098-9505</t>
  </si>
  <si>
    <t>ROWLEY RESCUE RANCH</t>
  </si>
  <si>
    <t>851 W MEADOWVIEW DR</t>
  </si>
  <si>
    <t>65714-8177</t>
  </si>
  <si>
    <t>CHURCH ON WATER INC</t>
  </si>
  <si>
    <t>201 S CLARK AVE</t>
  </si>
  <si>
    <t>65613-1922</t>
  </si>
  <si>
    <t>CULTIVATE CHURCH</t>
  </si>
  <si>
    <t>FIELD OF DREAMS ATHLETIC ASSOCIATION</t>
  </si>
  <si>
    <t>1330 SLEEPY HOLLOW DR</t>
  </si>
  <si>
    <t>63379-2340</t>
  </si>
  <si>
    <t>URBAN CREATIVE ARTIST NETWORK FOUNDATION</t>
  </si>
  <si>
    <t>BIG CREEK CHURCH</t>
  </si>
  <si>
    <t>2805 DIETRICH RD</t>
  </si>
  <si>
    <t>63348-1251</t>
  </si>
  <si>
    <t>PARIS OUTREACH MINISTRIES INC</t>
  </si>
  <si>
    <t>201 S NEW MADRID ST</t>
  </si>
  <si>
    <t>63801-2953</t>
  </si>
  <si>
    <t>NORTH POINT GRIZZLIES ICE HOCKEY CLUB</t>
  </si>
  <si>
    <t>2144 JARVIS RD</t>
  </si>
  <si>
    <t>63348-1429</t>
  </si>
  <si>
    <t>MARKS COFFEE SHOP</t>
  </si>
  <si>
    <t>4571 S RIDGEVIEW AVE</t>
  </si>
  <si>
    <t>65619-7502</t>
  </si>
  <si>
    <t>DELTA CHI OF BRAYMER MISSOURI INC</t>
  </si>
  <si>
    <t>12832 COUNTY ROAD 160</t>
  </si>
  <si>
    <t>64624-0000</t>
  </si>
  <si>
    <t>INTERNATIONAL GOSPEL TELLERS</t>
  </si>
  <si>
    <t>839 JEFFERSON ST</t>
  </si>
  <si>
    <t>63301-2741</t>
  </si>
  <si>
    <t>POLO COMMUNITY CHURCH INC</t>
  </si>
  <si>
    <t>64671-0011</t>
  </si>
  <si>
    <t>BLUFFS FOUNDATION INC</t>
  </si>
  <si>
    <t>2601 SPANISH BAY DR</t>
  </si>
  <si>
    <t>65202-3159</t>
  </si>
  <si>
    <t>VETERANS MEMORIAL GARDEN</t>
  </si>
  <si>
    <t>3000 GREEN MOUNTAIN DRIVE BOX 132</t>
  </si>
  <si>
    <t>124 HIGHWAY A</t>
  </si>
  <si>
    <t>63385-5521</t>
  </si>
  <si>
    <t>HEART &amp; SOUL NPO</t>
  </si>
  <si>
    <t>2404 NW WINDBURN DR</t>
  </si>
  <si>
    <t>64015-7326</t>
  </si>
  <si>
    <t>SHORE UP</t>
  </si>
  <si>
    <t>1027 SMITH AVE</t>
  </si>
  <si>
    <t>65706-1034</t>
  </si>
  <si>
    <t>WOUNDED HEARD MINISTRIES INC</t>
  </si>
  <si>
    <t>147 ROCKYTOP RD LOT 10</t>
  </si>
  <si>
    <t>65737-9625</t>
  </si>
  <si>
    <t>NEONATALPROGEROIDSYNDROMELIMITED</t>
  </si>
  <si>
    <t>1324 CLARKSON CLAYTON CTR PMB 185</t>
  </si>
  <si>
    <t>ANGEL EMBRACE</t>
  </si>
  <si>
    <t>2395 SCATTERED OAK DR</t>
  </si>
  <si>
    <t>63385-3903</t>
  </si>
  <si>
    <t>KAPPA PSI PHARMACEUTICAL FRATERNITY INC</t>
  </si>
  <si>
    <t>1219 SW EASTMAN CT</t>
  </si>
  <si>
    <t>64015-8738</t>
  </si>
  <si>
    <t>CONTINUUM EDUCATION AND THERAPY</t>
  </si>
  <si>
    <t>19 LEXINGTON OAKS CT</t>
  </si>
  <si>
    <t>BRYAN WEBB MINISTRIES</t>
  </si>
  <si>
    <t>64850-0705</t>
  </si>
  <si>
    <t>MISSOURI MODEL RAILROAD MUSEUM INC</t>
  </si>
  <si>
    <t>312 W PACIFIC AVENUE</t>
  </si>
  <si>
    <t>CAMP EAGLE ROCK</t>
  </si>
  <si>
    <t>28879 FARM ROAD 1162</t>
  </si>
  <si>
    <t>65641-7181</t>
  </si>
  <si>
    <t>LOVE MISSION</t>
  </si>
  <si>
    <t>5377 STATE HWY N SUITE 426</t>
  </si>
  <si>
    <t>PAYSON GREY FOUNDATION</t>
  </si>
  <si>
    <t>501 COUNTRY CHASE DR</t>
  </si>
  <si>
    <t>63367-5847</t>
  </si>
  <si>
    <t>PURE PEARL WELLNESS FOUNDATION</t>
  </si>
  <si>
    <t>2665 GLENDRIVE PL</t>
  </si>
  <si>
    <t>63043-1642</t>
  </si>
  <si>
    <t>FRIENDS OF LITEIN</t>
  </si>
  <si>
    <t>416 S LAKESHORE DR</t>
  </si>
  <si>
    <t>64083-9771</t>
  </si>
  <si>
    <t>WARRENTON JUNIOR WARRIORS CHEERLEADING</t>
  </si>
  <si>
    <t>30665 GERARD DR</t>
  </si>
  <si>
    <t>63383-4733</t>
  </si>
  <si>
    <t>BRIDGE 2 HOPE PARENT INSTITUTE</t>
  </si>
  <si>
    <t>5535 DELMAR BLVD</t>
  </si>
  <si>
    <t>SOUL SEED MINISTRIES INC</t>
  </si>
  <si>
    <t>111 ELMWOOD CT</t>
  </si>
  <si>
    <t>65653-5077</t>
  </si>
  <si>
    <t>SPOT ON SURVIVOR</t>
  </si>
  <si>
    <t>4524 NE HIDEAWAY HILL CIR</t>
  </si>
  <si>
    <t>64064-7810</t>
  </si>
  <si>
    <t>DAYS MINISTRIES INC</t>
  </si>
  <si>
    <t>4116 7 HILLS DR</t>
  </si>
  <si>
    <t>MOVING MISSOURI FORWARD FOUNDATION</t>
  </si>
  <si>
    <t>65613-0567</t>
  </si>
  <si>
    <t>LARSON FAMILY CHARITABLE FOUNDATION</t>
  </si>
  <si>
    <t>3300 DALE AVE STE 230</t>
  </si>
  <si>
    <t>64506-2045</t>
  </si>
  <si>
    <t>FRIENDS OF TROOP 404</t>
  </si>
  <si>
    <t>63501-0525</t>
  </si>
  <si>
    <t>AYURVEDA UNION OF MIDWEST</t>
  </si>
  <si>
    <t>64491-0035</t>
  </si>
  <si>
    <t>GROW HALLSVILLE PARKS FOUNDATION</t>
  </si>
  <si>
    <t>TOTAL BUSINESS DEVELOPERS</t>
  </si>
  <si>
    <t>2601 NE KENDALLWOOD PKWY STE 100</t>
  </si>
  <si>
    <t>64119-2155</t>
  </si>
  <si>
    <t>RAY WILEY FOUNDATION</t>
  </si>
  <si>
    <t>7370 MANCHESTER RD STE 200</t>
  </si>
  <si>
    <t>63143-3105</t>
  </si>
  <si>
    <t>MISSOURI PRISON REFORM</t>
  </si>
  <si>
    <t>3504 BUNNY LN</t>
  </si>
  <si>
    <t>64801-5885</t>
  </si>
  <si>
    <t>ROJ PIPE BANK INC</t>
  </si>
  <si>
    <t>1827 NW 60TH CT</t>
  </si>
  <si>
    <t>64151-3271</t>
  </si>
  <si>
    <t>61 SNOWBERRY RIDGE CT</t>
  </si>
  <si>
    <t>63366-7697</t>
  </si>
  <si>
    <t>DAWN S HOPE INC</t>
  </si>
  <si>
    <t>1815 GYPSY MOTH DR</t>
  </si>
  <si>
    <t>65202-0910</t>
  </si>
  <si>
    <t>CABANNE DISTRICT COMMUNITY DEVELOPMENT CORPORATION</t>
  </si>
  <si>
    <t>935 BEACH AVE</t>
  </si>
  <si>
    <t>63112-2000</t>
  </si>
  <si>
    <t>DOWNTOWN BETHANY IMPROVEMENT INC</t>
  </si>
  <si>
    <t>108 N 16TH ST</t>
  </si>
  <si>
    <t>BELLE DOUEE GIRLS CLUB INC</t>
  </si>
  <si>
    <t>1886 WILLIAMSTOWN DR</t>
  </si>
  <si>
    <t>63376-8199</t>
  </si>
  <si>
    <t>MISSOURI JUSTICE COALITION</t>
  </si>
  <si>
    <t>PO BOX 300563</t>
  </si>
  <si>
    <t>63130-0688</t>
  </si>
  <si>
    <t>SERVANTS HEART MISSIONARY CARE</t>
  </si>
  <si>
    <t>6214 AUDRAIN ROAD 165</t>
  </si>
  <si>
    <t>65284-2024</t>
  </si>
  <si>
    <t>UNITE TABLE ROCK LAKE</t>
  </si>
  <si>
    <t>249 EMERSON RD</t>
  </si>
  <si>
    <t>65737-8620</t>
  </si>
  <si>
    <t>CORA FAITH WALKER FOUNDATION</t>
  </si>
  <si>
    <t>36 S ELIZABETH AVE</t>
  </si>
  <si>
    <t>63135-2452</t>
  </si>
  <si>
    <t>OZARKS SUMMIT</t>
  </si>
  <si>
    <t>1671 GIBSON AVE</t>
  </si>
  <si>
    <t>65775-1873</t>
  </si>
  <si>
    <t>LAKE REGIONAL HEALTH FOUNDATION</t>
  </si>
  <si>
    <t>RISE IMPACT</t>
  </si>
  <si>
    <t>406 SOUTH CHURCH STREET</t>
  </si>
  <si>
    <t>63376-1374</t>
  </si>
  <si>
    <t>LCC FOUNDATION INC</t>
  </si>
  <si>
    <t>105 ECKSTEIN LN</t>
  </si>
  <si>
    <t>63367-4317</t>
  </si>
  <si>
    <t>SOUTHERN UNIVERSITY ALUMNI FEDERATION KANSAS CITY CHAPTER</t>
  </si>
  <si>
    <t>PO BOX 32977</t>
  </si>
  <si>
    <t>64171-7977</t>
  </si>
  <si>
    <t>LIVING WATER CHRISTIAN ACADEMY OF NORTHEAST MISSOURI</t>
  </si>
  <si>
    <t>4723 HIGHWAY U</t>
  </si>
  <si>
    <t>63469-2412</t>
  </si>
  <si>
    <t>COACH LAUREN WAY FOUNDATION INC</t>
  </si>
  <si>
    <t>14122 LIV 238</t>
  </si>
  <si>
    <t>64601-2788</t>
  </si>
  <si>
    <t>CENTER FOR EXCEPTIONAL LEARNING</t>
  </si>
  <si>
    <t>1346 DINGLEDINE RD</t>
  </si>
  <si>
    <t>63304-7373</t>
  </si>
  <si>
    <t>HEARTFELT REVIVAL</t>
  </si>
  <si>
    <t>13623 STATE HIGHWAY U</t>
  </si>
  <si>
    <t>63660-9809</t>
  </si>
  <si>
    <t>DREAMM INC</t>
  </si>
  <si>
    <t>1728 LEAFCREST DR</t>
  </si>
  <si>
    <t>63042-1562</t>
  </si>
  <si>
    <t>VICHY FARMERS MARKET</t>
  </si>
  <si>
    <t>15906 PRIVATE DRIVE 470</t>
  </si>
  <si>
    <t>65580-0000</t>
  </si>
  <si>
    <t>COLUMBIA AFRICAN AMERICAN BUSINESS ALLIANCE</t>
  </si>
  <si>
    <t>1423 GREENSBORO DR</t>
  </si>
  <si>
    <t>65202-6437</t>
  </si>
  <si>
    <t>NAYLOR COMMUNITY FUND</t>
  </si>
  <si>
    <t>526 RIPLEY 142E-32</t>
  </si>
  <si>
    <t>63953-8358</t>
  </si>
  <si>
    <t>ENTREPRENEURIAL BLACK CAUCUS</t>
  </si>
  <si>
    <t>PO BOX 587</t>
  </si>
  <si>
    <t>63188-0587</t>
  </si>
  <si>
    <t>CIVITAS RENOVARE</t>
  </si>
  <si>
    <t>11106 E WINNER RD</t>
  </si>
  <si>
    <t>MISSOURI SOCIETY OF PATHOLOGISTS FOUNDATION</t>
  </si>
  <si>
    <t>401 EDGEWOOD DR</t>
  </si>
  <si>
    <t>63105-2015</t>
  </si>
  <si>
    <t>FRIENDS OF PLATTSBURG POUND PUPPIES INC</t>
  </si>
  <si>
    <t>144 WEST MAPLE STREET</t>
  </si>
  <si>
    <t>ALTOGETHER BEAUTIFUL MINISTRIES</t>
  </si>
  <si>
    <t>1502 BRITTANY CV</t>
  </si>
  <si>
    <t>63304-7166</t>
  </si>
  <si>
    <t>SCHWEITZER CHURCH FOUNDATION</t>
  </si>
  <si>
    <t>SIGMA CHI FRATERNITY UNIVERSITY OF MISSOURI-COLUMBIA</t>
  </si>
  <si>
    <t>BLACK GIRLS BEHIND MUSIC</t>
  </si>
  <si>
    <t>3652 OAKDALE AVE</t>
  </si>
  <si>
    <t>63121-5438</t>
  </si>
  <si>
    <t>LEBANON MISSOURI MAIN STREET INC</t>
  </si>
  <si>
    <t>101B W COMMERCIAL ST</t>
  </si>
  <si>
    <t>CHARLESTON MO REVITALIZATION MOVEMENT INC</t>
  </si>
  <si>
    <t>208 S MAIN ST</t>
  </si>
  <si>
    <t>63834-1640</t>
  </si>
  <si>
    <t>REST IN JESUS MINISTRIES</t>
  </si>
  <si>
    <t>5421 STATE HIGHWAY A</t>
  </si>
  <si>
    <t>65633-8349</t>
  </si>
  <si>
    <t>OZARK CHEER BOOSTER CLUB</t>
  </si>
  <si>
    <t>1008 E LLOYD ST</t>
  </si>
  <si>
    <t>65721-5753</t>
  </si>
  <si>
    <t>A LOIS HIGHTOWER-JACKSON INC</t>
  </si>
  <si>
    <t>1222 OLIVE ST</t>
  </si>
  <si>
    <t>64127-2008</t>
  </si>
  <si>
    <t>MELISSA S MORROW MEMORIAL FUND</t>
  </si>
  <si>
    <t>8501 N BEAMAN AVE</t>
  </si>
  <si>
    <t>64154-1417</t>
  </si>
  <si>
    <t>BELLE COMMUNITY CHURCH</t>
  </si>
  <si>
    <t>5054 HIGHWAY 89 S</t>
  </si>
  <si>
    <t>65013-3033</t>
  </si>
  <si>
    <t>LEROY SATCHEL PAIGE FAMILY HOME CORP INC</t>
  </si>
  <si>
    <t>AUTISM OUTREACH MINISTRIES</t>
  </si>
  <si>
    <t>412 SHAWN DR</t>
  </si>
  <si>
    <t>64012-3224</t>
  </si>
  <si>
    <t>SHAKESPEARE CHATEAU GUILD INC</t>
  </si>
  <si>
    <t>COZY CORNER CAT LOUNGE AND RESCUE</t>
  </si>
  <si>
    <t>810 S 24TH ST</t>
  </si>
  <si>
    <t>64507-1516</t>
  </si>
  <si>
    <t>SUITS FOR SOLDIERS LAKE OF THE</t>
  </si>
  <si>
    <t>PO BOX 2371</t>
  </si>
  <si>
    <t>65049-2371</t>
  </si>
  <si>
    <t>ASHE LOVE PROJECT</t>
  </si>
  <si>
    <t>438 GATEFORD DR</t>
  </si>
  <si>
    <t>63021-8343</t>
  </si>
  <si>
    <t>FEED THE NEED STL</t>
  </si>
  <si>
    <t>12859 WILLOW POND CT</t>
  </si>
  <si>
    <t>63131-2160</t>
  </si>
  <si>
    <t>WATER WARRIORS INC</t>
  </si>
  <si>
    <t>2604 S FORREST HEIGHTS AVE</t>
  </si>
  <si>
    <t>65809-3414</t>
  </si>
  <si>
    <t>CYCLOPEDIC ENSEMBLE</t>
  </si>
  <si>
    <t>323 SE HIGHLAND PARK DR</t>
  </si>
  <si>
    <t>64063-9200</t>
  </si>
  <si>
    <t>COMMUNITY CHURCH STL</t>
  </si>
  <si>
    <t>11100 OLD HALLS FERRY RD</t>
  </si>
  <si>
    <t>63136-4632</t>
  </si>
  <si>
    <t>FRONT PORCH VILLAGE COLLECTIVE</t>
  </si>
  <si>
    <t>156 MAJOR DR</t>
  </si>
  <si>
    <t>65020-2086</t>
  </si>
  <si>
    <t>ROCK COMMUNITY LIFELINE</t>
  </si>
  <si>
    <t>OFF THE PAGE</t>
  </si>
  <si>
    <t>6748 MARQUETTE AVE</t>
  </si>
  <si>
    <t>63139-2137</t>
  </si>
  <si>
    <t>PATTONVILLE CHEER BOOSTER</t>
  </si>
  <si>
    <t>CARNAGE</t>
  </si>
  <si>
    <t>13407 E 51ST ST</t>
  </si>
  <si>
    <t>64133-2631</t>
  </si>
  <si>
    <t>MID-MISSOURI PRIDEFEST</t>
  </si>
  <si>
    <t>PO BOX 10216</t>
  </si>
  <si>
    <t>65205-4003</t>
  </si>
  <si>
    <t>FUNDAMENTAL FOOTWORK FOUNDATION INC</t>
  </si>
  <si>
    <t>410 AUGUSTA PL</t>
  </si>
  <si>
    <t>63084-4468</t>
  </si>
  <si>
    <t>GIELOW FOUNDATION</t>
  </si>
  <si>
    <t>522 INVERRARY CT</t>
  </si>
  <si>
    <t>63025-2076</t>
  </si>
  <si>
    <t>DARKNESS TO DESTINY FOUNDATION</t>
  </si>
  <si>
    <t>1211 GARDEN VILLAGE DR</t>
  </si>
  <si>
    <t>63031-1962</t>
  </si>
  <si>
    <t>NATIONAL GROWTH ORGANIZATION INTERNATIONAL</t>
  </si>
  <si>
    <t>20 BELHMANN LAKE CT</t>
  </si>
  <si>
    <t>TRESYNERGY FAMILY FOUNDATION</t>
  </si>
  <si>
    <t>26 EDGEWATER CIR</t>
  </si>
  <si>
    <t>63390-2450</t>
  </si>
  <si>
    <t>TEAM SCREAM ROBOTICS INC</t>
  </si>
  <si>
    <t>FREE GOSPEL CHURCH INC</t>
  </si>
  <si>
    <t>500 DELMAR AVE</t>
  </si>
  <si>
    <t>63780-2105</t>
  </si>
  <si>
    <t>POSITIVE BLACK MEN INC</t>
  </si>
  <si>
    <t>1828 SUNS UP WAY</t>
  </si>
  <si>
    <t>63031-2786</t>
  </si>
  <si>
    <t>CEPEDA WHITESIDE EPILEPTIC FOUNDATION</t>
  </si>
  <si>
    <t>140 N SARAH</t>
  </si>
  <si>
    <t>MCHS CHEER BOOSTERS</t>
  </si>
  <si>
    <t>64831-0213</t>
  </si>
  <si>
    <t>FAVORED FUTURES INC</t>
  </si>
  <si>
    <t>ST LOUIS UNITED SOCCER TEAM</t>
  </si>
  <si>
    <t>52 GEORGETOWN CIR</t>
  </si>
  <si>
    <t>63368-8550</t>
  </si>
  <si>
    <t>GRACE AND MERCY CHURCH</t>
  </si>
  <si>
    <t>4535 WICHITA AVE</t>
  </si>
  <si>
    <t>63110-1524</t>
  </si>
  <si>
    <t>2275 W MEYER RD</t>
  </si>
  <si>
    <t>KITTYCATSLE SANCTUARY</t>
  </si>
  <si>
    <t>6322 SEAN PKWY</t>
  </si>
  <si>
    <t>63129-4515</t>
  </si>
  <si>
    <t>AFFINITY REENTRY SERVICES INC</t>
  </si>
  <si>
    <t>12832 BIG BEND RD</t>
  </si>
  <si>
    <t>63122-5104</t>
  </si>
  <si>
    <t>1899 N WESTWOOD BLVD STE C PMB 255</t>
  </si>
  <si>
    <t>63901-2834</t>
  </si>
  <si>
    <t>ICF ST LOUIS CHAPTER</t>
  </si>
  <si>
    <t>17555 THUNDER MOUNTAIN RD</t>
  </si>
  <si>
    <t>63025-2214</t>
  </si>
  <si>
    <t>CLIFFS 3RD CHANCE HOUSE</t>
  </si>
  <si>
    <t>4021 LACLEDE AVE</t>
  </si>
  <si>
    <t>MERCURY MOTHERS INC</t>
  </si>
  <si>
    <t>5923 SADDLEHORN CT</t>
  </si>
  <si>
    <t>63304-2437</t>
  </si>
  <si>
    <t>PROFESSIONAL FIREFIGHTERS OF WENTZVILLE</t>
  </si>
  <si>
    <t>LETS PLAY INC</t>
  </si>
  <si>
    <t>PO BOX 15071</t>
  </si>
  <si>
    <t>63110-0071</t>
  </si>
  <si>
    <t>ICUUV ORGANIZATION</t>
  </si>
  <si>
    <t>16853 HEATHER MOOR DR</t>
  </si>
  <si>
    <t>VETERAN EQUINE TRAINING SERVICES OF THE OZARKS INC</t>
  </si>
  <si>
    <t>11966 CR 6450</t>
  </si>
  <si>
    <t>65775-5866</t>
  </si>
  <si>
    <t>WE CARE MOBILE DENTAL FOUNDATION</t>
  </si>
  <si>
    <t>6523 WALSH ST</t>
  </si>
  <si>
    <t>63109-2646</t>
  </si>
  <si>
    <t>MIDLAND SPRINGFIELD BASEBALL INC</t>
  </si>
  <si>
    <t>5518 S ROANOKE AVE</t>
  </si>
  <si>
    <t>65810-2716</t>
  </si>
  <si>
    <t>MISHAS HOUSE</t>
  </si>
  <si>
    <t>2030 DAWSON DR</t>
  </si>
  <si>
    <t>63301-4448</t>
  </si>
  <si>
    <t>EMERGERE CORPORATION</t>
  </si>
  <si>
    <t>CENTRAL SOCCER BOOSTER CLUB INC</t>
  </si>
  <si>
    <t>ONES WHO CARE</t>
  </si>
  <si>
    <t>2055 CRAIGSHIRE RD</t>
  </si>
  <si>
    <t>63146-4036</t>
  </si>
  <si>
    <t>OLAMAU MOVEMENT</t>
  </si>
  <si>
    <t>6 CITYPLACE</t>
  </si>
  <si>
    <t>MARSHALL SOFTBALL ASSOCIATION</t>
  </si>
  <si>
    <t>209 E MISSION ST</t>
  </si>
  <si>
    <t>65340-3426</t>
  </si>
  <si>
    <t>ETHIOPIAN CHRISTIAN FELLOWSHIP CHURCH MISSOURI</t>
  </si>
  <si>
    <t>7600 NW BARRY RD</t>
  </si>
  <si>
    <t>64153-1730</t>
  </si>
  <si>
    <t>KARALYNNWRICEFOUNDATION</t>
  </si>
  <si>
    <t>7246 DARTMOUTH AVENUE 2ND FLOOR</t>
  </si>
  <si>
    <t>63130-3005</t>
  </si>
  <si>
    <t>LONE PINE CONSERVATION FOUNDATION</t>
  </si>
  <si>
    <t>2437 E SUNSET ST</t>
  </si>
  <si>
    <t>65804-3360</t>
  </si>
  <si>
    <t>BECK CEMETERY ASSOCIATION INC</t>
  </si>
  <si>
    <t>426 W FIR ROAD 105</t>
  </si>
  <si>
    <t>64836-3752</t>
  </si>
  <si>
    <t>THE SMALL TOWN SPAY AND NEUTER IMPACT PROJECT</t>
  </si>
  <si>
    <t>1715 LAKESIDE TER</t>
  </si>
  <si>
    <t>64683-3272</t>
  </si>
  <si>
    <t>BIG PAPIS KIDS</t>
  </si>
  <si>
    <t>854 ARBOR CHASE DR</t>
  </si>
  <si>
    <t>63021-3603</t>
  </si>
  <si>
    <t>JESUS CHURCH</t>
  </si>
  <si>
    <t>1201 MADISON 225</t>
  </si>
  <si>
    <t>63645-8093</t>
  </si>
  <si>
    <t>ST LOUIS MUSICIANS FOR PEOPLE WITH DISABILITIES</t>
  </si>
  <si>
    <t>14547 COEUR DALENE CT</t>
  </si>
  <si>
    <t>63017-2401</t>
  </si>
  <si>
    <t>IMMANUEL SOUTHERN BAPTIST CHURCH</t>
  </si>
  <si>
    <t>5082 COUNTY RD 1370</t>
  </si>
  <si>
    <t>65789-0000</t>
  </si>
  <si>
    <t>EMPOWERED MINISTRIES INC</t>
  </si>
  <si>
    <t>59 ELM AVE</t>
  </si>
  <si>
    <t>65571-8716</t>
  </si>
  <si>
    <t>INTEGRO RECOVERY &amp; DETOX CENTER</t>
  </si>
  <si>
    <t>65712-0381</t>
  </si>
  <si>
    <t>BIBLESTUDYFELLOWSHIP -MENSRECOVERYANDTRADESCHOOLLIMITED</t>
  </si>
  <si>
    <t>817 W NICHOLS ST</t>
  </si>
  <si>
    <t>65802-4042</t>
  </si>
  <si>
    <t>CHARLIS LIMELIGHT OF HOPE INC</t>
  </si>
  <si>
    <t>14584 RIVERVIEW DR</t>
  </si>
  <si>
    <t>64074-9101</t>
  </si>
  <si>
    <t>CASSVILLE PANTRY</t>
  </si>
  <si>
    <t>800 W 10TH ST</t>
  </si>
  <si>
    <t>65625-1099</t>
  </si>
  <si>
    <t>10 BILLION STRONG</t>
  </si>
  <si>
    <t>360 W POINT CT</t>
  </si>
  <si>
    <t>63130-4028</t>
  </si>
  <si>
    <t>RS3101 INC</t>
  </si>
  <si>
    <t>DUCKWORTH FOUNDATION</t>
  </si>
  <si>
    <t>3421 MAIN ST</t>
  </si>
  <si>
    <t>64111-1910</t>
  </si>
  <si>
    <t>FAT DADDYS FARM FOUNDATION</t>
  </si>
  <si>
    <t>440 RUSSELLVILLE RD</t>
  </si>
  <si>
    <t>63650-4150</t>
  </si>
  <si>
    <t>EQUITAS FORUM USA</t>
  </si>
  <si>
    <t>MATTHEW 10 8 MINISTRIES INC</t>
  </si>
  <si>
    <t>122 MIRGAUX RDG</t>
  </si>
  <si>
    <t>63780-7113</t>
  </si>
  <si>
    <t>OHS BOYS BASKETBALL</t>
  </si>
  <si>
    <t>14266 MOUNT TABOR RD</t>
  </si>
  <si>
    <t>64076-7181</t>
  </si>
  <si>
    <t>KANSAS CITY WOMENS HOCKEY LEAGUE</t>
  </si>
  <si>
    <t>305 SW MILMAR AVE</t>
  </si>
  <si>
    <t>64081-2480</t>
  </si>
  <si>
    <t>LPD INSTRUCTORS NON-PROFIT</t>
  </si>
  <si>
    <t>7 COUNTY ROAD 802</t>
  </si>
  <si>
    <t>65051-3510</t>
  </si>
  <si>
    <t>OZARKS GEM &amp; MINERAL SOCIETY INC</t>
  </si>
  <si>
    <t>3344 S WOODSTOCK AVE</t>
  </si>
  <si>
    <t>65809-4112</t>
  </si>
  <si>
    <t>JEEPS FOR HERO S CORPORATION</t>
  </si>
  <si>
    <t>508 W BLACK OAK RD</t>
  </si>
  <si>
    <t>65714-7865</t>
  </si>
  <si>
    <t>SOUTHERN MISSOURI ADVOCATES</t>
  </si>
  <si>
    <t>206 E 1ST ST</t>
  </si>
  <si>
    <t>65711-1701</t>
  </si>
  <si>
    <t>SUMMARY FAMILY FUND</t>
  </si>
  <si>
    <t>1208 S MCKNIGHT RD</t>
  </si>
  <si>
    <t>63117-1013</t>
  </si>
  <si>
    <t>BE PRESENT ON PURPOSE</t>
  </si>
  <si>
    <t>2821 CHATELAIN CT</t>
  </si>
  <si>
    <t>64057-1560</t>
  </si>
  <si>
    <t>MISSOURI PUBLIC DEFENDER ASSOCIATION</t>
  </si>
  <si>
    <t>6825 CHERRY ST</t>
  </si>
  <si>
    <t>64131-1344</t>
  </si>
  <si>
    <t>KIDZ CODE</t>
  </si>
  <si>
    <t>40 BRIGHTON WAY APT 3S</t>
  </si>
  <si>
    <t>63105-1658</t>
  </si>
  <si>
    <t>MISSOURI PASSION HOUSE PROJECT</t>
  </si>
  <si>
    <t>1600 E CAIRO ST</t>
  </si>
  <si>
    <t>65802-3148</t>
  </si>
  <si>
    <t>DARYL CRONK DASH FOUNDATION</t>
  </si>
  <si>
    <t>541 AVONDALE LN</t>
  </si>
  <si>
    <t>64083-7117</t>
  </si>
  <si>
    <t>BOARD OF DIRECTORS STREET LEVEL CAPE GIRARDEAU INC</t>
  </si>
  <si>
    <t>PO BOX 1686</t>
  </si>
  <si>
    <t>63702-1686</t>
  </si>
  <si>
    <t>LIL PAWS BIG HEARTS CHIHUAHUA RESCUE</t>
  </si>
  <si>
    <t>1203 S VICTORIA AVE</t>
  </si>
  <si>
    <t>65201-9477</t>
  </si>
  <si>
    <t>CARPENTERS HOUSE INC</t>
  </si>
  <si>
    <t>253 SE STATE ROUTE 13</t>
  </si>
  <si>
    <t>64093-7575</t>
  </si>
  <si>
    <t>RESTORE HOPE MINISTRIES</t>
  </si>
  <si>
    <t>2504 COPPERWOOD DR</t>
  </si>
  <si>
    <t>65536-5975</t>
  </si>
  <si>
    <t>PANERA DREAM SCHOLARSHIP INC</t>
  </si>
  <si>
    <t>SHOW ME STATE AIR SHOW</t>
  </si>
  <si>
    <t>9318 KINGS CHAPEL RD</t>
  </si>
  <si>
    <t>65023-3309</t>
  </si>
  <si>
    <t>ROYALTY CHILD DEVELOPMENT CENTER</t>
  </si>
  <si>
    <t>3702 KOSSUTH AVE</t>
  </si>
  <si>
    <t>ELLA INITIATIVE INC</t>
  </si>
  <si>
    <t>1011 E 75TH TER</t>
  </si>
  <si>
    <t>64131-2003</t>
  </si>
  <si>
    <t>CORAM DEO REFORMED BAPTIST CHURCH INC</t>
  </si>
  <si>
    <t>2333 W DEARBORN ST</t>
  </si>
  <si>
    <t>65807-8670</t>
  </si>
  <si>
    <t>DALIYAH S WORLD INCORPORATED</t>
  </si>
  <si>
    <t>312 DROPSEED DR</t>
  </si>
  <si>
    <t>63385-2758</t>
  </si>
  <si>
    <t>STE GENEVIEVE STINGRAYS CHAMPIONSHIP SWIMMERS</t>
  </si>
  <si>
    <t>TIGERS WITH STYLE LLC</t>
  </si>
  <si>
    <t>1300 GLASGOW DR</t>
  </si>
  <si>
    <t>65203-6288</t>
  </si>
  <si>
    <t>ALWAYS A FUTURE FOR KIDS</t>
  </si>
  <si>
    <t>2609 RIDGEWOOD PL</t>
  </si>
  <si>
    <t>65775-1543</t>
  </si>
  <si>
    <t>ST CLAIR JR BULLDOG CHEERLEADING</t>
  </si>
  <si>
    <t>1418 OAK RIDGE DR</t>
  </si>
  <si>
    <t>63077-1828</t>
  </si>
  <si>
    <t>ROAD 2 SUCCESS</t>
  </si>
  <si>
    <t>KANSAS CITY BLACK URBAN GROWERS INC</t>
  </si>
  <si>
    <t>4418 HARRISON ST</t>
  </si>
  <si>
    <t>64110-1628</t>
  </si>
  <si>
    <t>DAISYS DANE SANCTUARY</t>
  </si>
  <si>
    <t>2010 PECAN DR</t>
  </si>
  <si>
    <t>64080-1700</t>
  </si>
  <si>
    <t>SPRINGFIELD WRITERS GUILD</t>
  </si>
  <si>
    <t>827 W PRIMROSE ST</t>
  </si>
  <si>
    <t>65807-4519</t>
  </si>
  <si>
    <t>ROOSTERS FOOTBALL</t>
  </si>
  <si>
    <t>24205 E STATE ROUTE P</t>
  </si>
  <si>
    <t>64080-9180</t>
  </si>
  <si>
    <t>WASHINGTON VETERANS BUILDING ASSOCIATION</t>
  </si>
  <si>
    <t>ALL STAR FOUNDATION</t>
  </si>
  <si>
    <t>167 LAMP AND LANTERN VILLAGE 241</t>
  </si>
  <si>
    <t>SPOTLIGHT COMMUNITY THEATRE FOUNDATION INC</t>
  </si>
  <si>
    <t>73 ADVENTURA DR</t>
  </si>
  <si>
    <t>63028-5610</t>
  </si>
  <si>
    <t>SERVE MERCER COUNTY</t>
  </si>
  <si>
    <t>64661-0711</t>
  </si>
  <si>
    <t>MENTAL HEALTH MISSION</t>
  </si>
  <si>
    <t>3857 BOULEVARD HEIGHTS CT</t>
  </si>
  <si>
    <t>63116-3056</t>
  </si>
  <si>
    <t>MARY E TEMPLE FOUNDATION</t>
  </si>
  <si>
    <t>385 SAINT EDWARD LN</t>
  </si>
  <si>
    <t>63033-5460</t>
  </si>
  <si>
    <t>CAMERON &amp; DISTRICT PIPE BAND</t>
  </si>
  <si>
    <t>8695 NE 110TH ST</t>
  </si>
  <si>
    <t>64157-1019</t>
  </si>
  <si>
    <t>MISSOURI PUBLIC EDUCATION FOUNDATION</t>
  </si>
  <si>
    <t>4628 BRIDLEWOOD TER</t>
  </si>
  <si>
    <t>63128-2206</t>
  </si>
  <si>
    <t>ELYSIAN FIELDS SPUFFY FANFIC ARCHIVE</t>
  </si>
  <si>
    <t>4651 W PORTLAND ST</t>
  </si>
  <si>
    <t>65802-4886</t>
  </si>
  <si>
    <t>WAYFARING PLACE INC</t>
  </si>
  <si>
    <t>1480 WOODSTONE DR STE 105</t>
  </si>
  <si>
    <t>LINDEN APARTMENTS INVESTMENT CORPORATION</t>
  </si>
  <si>
    <t>PANS</t>
  </si>
  <si>
    <t>211 LUMBER LN</t>
  </si>
  <si>
    <t>64856-8353</t>
  </si>
  <si>
    <t>AMERICAN MOTORSPORTS ASSOCIATION</t>
  </si>
  <si>
    <t>2613 W MAIN ST</t>
  </si>
  <si>
    <t>65109-0758</t>
  </si>
  <si>
    <t>CBP INTERNATIONAL</t>
  </si>
  <si>
    <t>207 MAIN STREET</t>
  </si>
  <si>
    <t>BLUE MOUNTAIN</t>
  </si>
  <si>
    <t>12006 LARIMORE RD</t>
  </si>
  <si>
    <t>63138-3122</t>
  </si>
  <si>
    <t>VALOR CHURCH WARRENSBURG</t>
  </si>
  <si>
    <t>240 NW STATE ROUTE 13</t>
  </si>
  <si>
    <t>NOW FAITH WORLD MINISTRIES INC</t>
  </si>
  <si>
    <t>927 BENTLEY PARK CIR</t>
  </si>
  <si>
    <t>63368-8389</t>
  </si>
  <si>
    <t>REAL LIFE MINISTRIES INC</t>
  </si>
  <si>
    <t>917 LINFORD DR</t>
  </si>
  <si>
    <t>63129-2017</t>
  </si>
  <si>
    <t>MYCHRISTCONNECTION COM</t>
  </si>
  <si>
    <t>8426 CLINT DRIVE SUITE 172</t>
  </si>
  <si>
    <t>THE NICO STILLMAN FOUNDATION</t>
  </si>
  <si>
    <t>403 ROLLING VIEW RD</t>
  </si>
  <si>
    <t>63141-8641</t>
  </si>
  <si>
    <t>FIRST ACCESS BEHAVIORAL HEALTH</t>
  </si>
  <si>
    <t>636 DEREK DR</t>
  </si>
  <si>
    <t>63385-6842</t>
  </si>
  <si>
    <t>INVITE JOY - BURKINA FASO INC</t>
  </si>
  <si>
    <t>11909 AUTUMN LAKES DR</t>
  </si>
  <si>
    <t>63043-4902</t>
  </si>
  <si>
    <t>LITTLE LAMPLIGHT ANIMAL RESCUE</t>
  </si>
  <si>
    <t>1724 S FORT AVE</t>
  </si>
  <si>
    <t>65807-1203</t>
  </si>
  <si>
    <t>CREEKSIDE FAITH FELLOWSHIP</t>
  </si>
  <si>
    <t>FOR THE LOVE OF VOLLEYBALL</t>
  </si>
  <si>
    <t>24 DORIS AVE</t>
  </si>
  <si>
    <t>63368-7008</t>
  </si>
  <si>
    <t>MORE ABUNDANT LIFE MINISTRIES</t>
  </si>
  <si>
    <t>508 DEER POINTE CT</t>
  </si>
  <si>
    <t>63026-3061</t>
  </si>
  <si>
    <t>SHARE NET MINISTRIES</t>
  </si>
  <si>
    <t>167 LAMP AND LANTERN VLG 211</t>
  </si>
  <si>
    <t>FREEDOM TO FLOURISH INC</t>
  </si>
  <si>
    <t>25303 E 130TH ST</t>
  </si>
  <si>
    <t>64034-8903</t>
  </si>
  <si>
    <t>COLE ANELLO MEMORIAL SCHOLARSHIP FUND</t>
  </si>
  <si>
    <t>63026-1012</t>
  </si>
  <si>
    <t>AITKD INC</t>
  </si>
  <si>
    <t>3171 E SUNSHINE ST STE 900</t>
  </si>
  <si>
    <t>65804-2056</t>
  </si>
  <si>
    <t>PARKWAY CENTRAL ICE HOCKEY</t>
  </si>
  <si>
    <t>1563 TIMBERLAKE MANOR PKWY</t>
  </si>
  <si>
    <t>THE CAROUSEL FOUNDATION OF GREATER SAINT LOUIS INCORPORATED</t>
  </si>
  <si>
    <t>EAA CHAPTER 1675 INC</t>
  </si>
  <si>
    <t>55 HARBOR BEND CT</t>
  </si>
  <si>
    <t>63367-1337</t>
  </si>
  <si>
    <t>CALICO CUT-UPS QUILT GUILD</t>
  </si>
  <si>
    <t>141 BEARS PAW WAY</t>
  </si>
  <si>
    <t>65672-4975</t>
  </si>
  <si>
    <t>KIWANIS CLUB OF THE OZARKS</t>
  </si>
  <si>
    <t>FIRST RESPONDER SUPPORT</t>
  </si>
  <si>
    <t>PO BOX 1927</t>
  </si>
  <si>
    <t>65205-1927</t>
  </si>
  <si>
    <t>RESTORATION HOUSE FAMILY CARE</t>
  </si>
  <si>
    <t>717 E HIGHLAND AVE</t>
  </si>
  <si>
    <t>64836-3318</t>
  </si>
  <si>
    <t>ERNEST MARTINEZ MINISTRIES INC</t>
  </si>
  <si>
    <t>20 WYNNBROOKE MANOR CT</t>
  </si>
  <si>
    <t>19151 STATE ROUTE DD</t>
  </si>
  <si>
    <t>64505-4064</t>
  </si>
  <si>
    <t>S&amp;S NONPROFIT GROUP INC</t>
  </si>
  <si>
    <t>14376 AUDRAIN ROAD 918</t>
  </si>
  <si>
    <t>65240-6453</t>
  </si>
  <si>
    <t>KC HAWKS YOUTH SPORTS INC</t>
  </si>
  <si>
    <t>2505 NE 103RD ST</t>
  </si>
  <si>
    <t>64155-8522</t>
  </si>
  <si>
    <t>ONE TO GROW ON 3</t>
  </si>
  <si>
    <t>ENYFB INC</t>
  </si>
  <si>
    <t>64844-0056</t>
  </si>
  <si>
    <t>RAINBOWS FOR HOPE</t>
  </si>
  <si>
    <t>59664 DRYDEN TRL</t>
  </si>
  <si>
    <t>63401-7728</t>
  </si>
  <si>
    <t>BOONE CREEK EQUINE SANCTUARY INC</t>
  </si>
  <si>
    <t>1 LEVINSON RNCH</t>
  </si>
  <si>
    <t>63080-2773</t>
  </si>
  <si>
    <t>URBAN ELEVATION FOUNDATION</t>
  </si>
  <si>
    <t>1827 REDMAN RD</t>
  </si>
  <si>
    <t>63138-1702</t>
  </si>
  <si>
    <t>HOPE SPEAKS INTERNATIONAL</t>
  </si>
  <si>
    <t>627 NE CLUBHOUSE DR</t>
  </si>
  <si>
    <t>64086-3014</t>
  </si>
  <si>
    <t>WARRIORS WINGMAN INC</t>
  </si>
  <si>
    <t>3830 GREENLAND DR</t>
  </si>
  <si>
    <t>63028-4512</t>
  </si>
  <si>
    <t>KINGDOM MISSIONS INTERNATIONAL</t>
  </si>
  <si>
    <t>UNIVERSIDAD CRISTIANA DE MEXICO</t>
  </si>
  <si>
    <t>LOVING LAILAH FOUNDATION INC</t>
  </si>
  <si>
    <t>14307 JAMESTOWN BAY DR</t>
  </si>
  <si>
    <t>63034-1741</t>
  </si>
  <si>
    <t>EMINENCE CHRISTIAN SCHOOL</t>
  </si>
  <si>
    <t>17769 M0-106</t>
  </si>
  <si>
    <t>FREEDOM OUTPOST MINISTRIES</t>
  </si>
  <si>
    <t>514 E CHERRY ST</t>
  </si>
  <si>
    <t>63379-1410</t>
  </si>
  <si>
    <t>COMMUNITY ACTIVITIES COMMITTEE</t>
  </si>
  <si>
    <t>AMERICAN BRAUNVIEH YOUTH DEVELOPMENT FOUNDATION</t>
  </si>
  <si>
    <t>DOUGLAS COUNTY DEPUTIES ASSOCIATION</t>
  </si>
  <si>
    <t>900 INDUSTRIAL ROAD</t>
  </si>
  <si>
    <t>FUTURE ENTREPRENEURS AND LEADERS</t>
  </si>
  <si>
    <t>6515 WEST FLORISSANT AVE</t>
  </si>
  <si>
    <t>63136-3603</t>
  </si>
  <si>
    <t>DYLAN JAMES MILER MEMORIAL FOUNDATION INC</t>
  </si>
  <si>
    <t>3132 OLD HIGHWAY 67</t>
  </si>
  <si>
    <t>63901-7379</t>
  </si>
  <si>
    <t>NEW HOPE OUTREACH CENTER INC</t>
  </si>
  <si>
    <t>CCSO HALO TEAM</t>
  </si>
  <si>
    <t>SPORTS SOURCE INC</t>
  </si>
  <si>
    <t>425 ANCESTRY DR</t>
  </si>
  <si>
    <t>63376-1899</t>
  </si>
  <si>
    <t>NATIONAL INSTITUTE FOR DETERRENCE STUDIES</t>
  </si>
  <si>
    <t>1616 NE 83RD TER</t>
  </si>
  <si>
    <t>64118-8218</t>
  </si>
  <si>
    <t>FOR THE JOY OF STRINGS</t>
  </si>
  <si>
    <t>1600 E MAIN ST</t>
  </si>
  <si>
    <t>64089-8147</t>
  </si>
  <si>
    <t>NEILS FMS</t>
  </si>
  <si>
    <t>POLICE BENEFIT ACTIVITIES OF BELTON INC</t>
  </si>
  <si>
    <t>7001 E 163RD ST</t>
  </si>
  <si>
    <t>64012-4614</t>
  </si>
  <si>
    <t>EMPOWERING CHANGE OUTREACH &amp; SERVICES INCORPORATED</t>
  </si>
  <si>
    <t>300 W PROSPECT ST</t>
  </si>
  <si>
    <t>64429-2157</t>
  </si>
  <si>
    <t>TOUCHING HEARTS GLOBAL MINISTRIES</t>
  </si>
  <si>
    <t>620 W WASHINGTON ST</t>
  </si>
  <si>
    <t>65559-1335</t>
  </si>
  <si>
    <t>EAGLE ELITE BOOSTER</t>
  </si>
  <si>
    <t>3901 PINE VIEW DR</t>
  </si>
  <si>
    <t>65202-4219</t>
  </si>
  <si>
    <t>SOUTHEAST MISSOURI SUICIDE PREVENTION INC</t>
  </si>
  <si>
    <t>810 E JACKSON BLVD STE 82</t>
  </si>
  <si>
    <t>63755-2693</t>
  </si>
  <si>
    <t>STOVER ELEMENTARY PTO</t>
  </si>
  <si>
    <t>15976 HIGHWAY N</t>
  </si>
  <si>
    <t>65078-1229</t>
  </si>
  <si>
    <t>MAURIN ACADEMY INC</t>
  </si>
  <si>
    <t>1828 NEWTON AVE</t>
  </si>
  <si>
    <t>64126-2762</t>
  </si>
  <si>
    <t>CHRISTIAN HEADY FOUNDATION</t>
  </si>
  <si>
    <t>9914 COUNTY LANE 217</t>
  </si>
  <si>
    <t>64870-9157</t>
  </si>
  <si>
    <t>LIMESTONE FOUNDATION</t>
  </si>
  <si>
    <t>7 W DAKOTA ST</t>
  </si>
  <si>
    <t>64730-2007</t>
  </si>
  <si>
    <t>UC ALUMNI SUPPORT SERVICES INC</t>
  </si>
  <si>
    <t>14385 STABLESTONE CT</t>
  </si>
  <si>
    <t>63017-2502</t>
  </si>
  <si>
    <t>AMBUSH FASTPITCH SOFTBALL OF MID MISSOURI</t>
  </si>
  <si>
    <t>6420 E LOW CROSSINGS RD</t>
  </si>
  <si>
    <t>65255-9542</t>
  </si>
  <si>
    <t>SOCIETY OF FIRST FAMILIES OF QUEBEC</t>
  </si>
  <si>
    <t>SIDE HUSTLER ALLIANCE INC</t>
  </si>
  <si>
    <t>SOUTH HARRISON BOOSTER CLUB INC</t>
  </si>
  <si>
    <t>33634 E 230TH AVE</t>
  </si>
  <si>
    <t>64424-9414</t>
  </si>
  <si>
    <t>TARKIO COLLEGE FOUNDATION</t>
  </si>
  <si>
    <t>64491-0231</t>
  </si>
  <si>
    <t>FERGUSON ANIMAL COALITION</t>
  </si>
  <si>
    <t>118 THOROUGHMAN AVE</t>
  </si>
  <si>
    <t>63135-1672</t>
  </si>
  <si>
    <t>JAMES AND ANNELLE WHITT ENTREPRENEURIAL DEVELOPMENT FOUNDA</t>
  </si>
  <si>
    <t>CHARLESTOWNE EVENT COMMITEE</t>
  </si>
  <si>
    <t>3320 BENTWATER PL</t>
  </si>
  <si>
    <t>63301-4791</t>
  </si>
  <si>
    <t>CRISIS CLOSET OF MONTGOMERY CITY</t>
  </si>
  <si>
    <t>743 S WALKER ST</t>
  </si>
  <si>
    <t>MTABE ESSENTIAL GIFTS AND RESOURCES</t>
  </si>
  <si>
    <t>10 HOMEFIELD MEADOWS CT</t>
  </si>
  <si>
    <t>63366-4746</t>
  </si>
  <si>
    <t>ARTS LS</t>
  </si>
  <si>
    <t>118 SW MADISON ST</t>
  </si>
  <si>
    <t>64063-2223</t>
  </si>
  <si>
    <t>HOOPTOWN INC</t>
  </si>
  <si>
    <t>216 BLESS US DR E</t>
  </si>
  <si>
    <t>63385-2227</t>
  </si>
  <si>
    <t>DAVIDS MIGHTY MEN</t>
  </si>
  <si>
    <t>122 S MAIN ST STE A</t>
  </si>
  <si>
    <t>64870-2437</t>
  </si>
  <si>
    <t>DISTINGUISHED BOURBON CLUB</t>
  </si>
  <si>
    <t>1401 BRIARWOOD</t>
  </si>
  <si>
    <t>63755-1063</t>
  </si>
  <si>
    <t>BRIDGING HEALTH INTL</t>
  </si>
  <si>
    <t>MISSOURI COMMUNITY EMERGENCY RESPONSE TEAM ASSOCIATION</t>
  </si>
  <si>
    <t>1201 STATE ROAD O</t>
  </si>
  <si>
    <t>65251-2927</t>
  </si>
  <si>
    <t>SOUTH ASIA COMMUNITY PARTNERSHIPS</t>
  </si>
  <si>
    <t>6222 RAYTOWN TRAFFICWAY 258</t>
  </si>
  <si>
    <t>KYLAR IO FOUNDATION</t>
  </si>
  <si>
    <t>420 JANUARY AVE</t>
  </si>
  <si>
    <t>63135-1953</t>
  </si>
  <si>
    <t>HELP FOR HUNTINGTONS KC INC</t>
  </si>
  <si>
    <t>3741 N BRIGHTON AVE</t>
  </si>
  <si>
    <t>64117-2740</t>
  </si>
  <si>
    <t>SEAN BARRETT MEMORIAL FOUNDATION</t>
  </si>
  <si>
    <t>114 RIVER ROCK DR</t>
  </si>
  <si>
    <t>63366-1794</t>
  </si>
  <si>
    <t>PLANTING SEEDS MINISTRY INC</t>
  </si>
  <si>
    <t>340 AFSHARI DR</t>
  </si>
  <si>
    <t>63034-1508</t>
  </si>
  <si>
    <t>KC EAGLES ELITE</t>
  </si>
  <si>
    <t>10405 N FISK AVE</t>
  </si>
  <si>
    <t>64154-1701</t>
  </si>
  <si>
    <t>CHRYSTAL CLEAR FOUNDATION</t>
  </si>
  <si>
    <t>5613 PROSPECT AVE</t>
  </si>
  <si>
    <t>64130-3618</t>
  </si>
  <si>
    <t>MOKAN SKATES INC</t>
  </si>
  <si>
    <t>115 W 18TH ST STE 302</t>
  </si>
  <si>
    <t>64108-1243</t>
  </si>
  <si>
    <t>KC RIOTS</t>
  </si>
  <si>
    <t>9220 N LYDIA AVE</t>
  </si>
  <si>
    <t>64155-2385</t>
  </si>
  <si>
    <t>RIDE FOR TY CHARITY FOR CHARITY</t>
  </si>
  <si>
    <t>1501 LAUREL ST</t>
  </si>
  <si>
    <t>64060-8415</t>
  </si>
  <si>
    <t>SUMMIT COMMUNITY CHURCH HOLTS SUMMIT</t>
  </si>
  <si>
    <t>65043-0262</t>
  </si>
  <si>
    <t>BIKERS4BIKERS CHARITIES</t>
  </si>
  <si>
    <t>3119 S VERMONT AVE</t>
  </si>
  <si>
    <t>64052-3051</t>
  </si>
  <si>
    <t>UNITY COTTAGE SCHOOL</t>
  </si>
  <si>
    <t>127 KNOLL BROOK DR</t>
  </si>
  <si>
    <t>63366-5086</t>
  </si>
  <si>
    <t>10551 N AMBASSADOR DR</t>
  </si>
  <si>
    <t>SAMARITAN HOUSE</t>
  </si>
  <si>
    <t>2239 KEHRSGLEN CT</t>
  </si>
  <si>
    <t>63005-6518</t>
  </si>
  <si>
    <t>THE QUEST</t>
  </si>
  <si>
    <t>8320 FLORA AVE</t>
  </si>
  <si>
    <t>64131-2602</t>
  </si>
  <si>
    <t>THIN-AIR PRODUCTIONS</t>
  </si>
  <si>
    <t>4933 WESTWOOD TER</t>
  </si>
  <si>
    <t>64112-1159</t>
  </si>
  <si>
    <t>ANTHEM MINISTRIES INC</t>
  </si>
  <si>
    <t>10401 MONROE AVE</t>
  </si>
  <si>
    <t>64137-1533</t>
  </si>
  <si>
    <t>LILLY PEEZ KAREZ</t>
  </si>
  <si>
    <t>5064 ALCOTT AVE</t>
  </si>
  <si>
    <t>63120-2317</t>
  </si>
  <si>
    <t>VARLEBENA FARMS FOUNDATION</t>
  </si>
  <si>
    <t>I LOVE LENGTHS FOUNDATION</t>
  </si>
  <si>
    <t>800 OLIVE ST APT 1316</t>
  </si>
  <si>
    <t>63101-1536</t>
  </si>
  <si>
    <t>1800 MISSOURI HIGHWAY 150</t>
  </si>
  <si>
    <t>WINDOWS OF HEAVEN 310 INC</t>
  </si>
  <si>
    <t>154 CEDARBERRY DR</t>
  </si>
  <si>
    <t>65611-8242</t>
  </si>
  <si>
    <t>AMERICAN YOUTH ACADEMY</t>
  </si>
  <si>
    <t>SMITHVILLE VOLLEYBALL CLUB INC</t>
  </si>
  <si>
    <t>302 SHANNON AVE</t>
  </si>
  <si>
    <t>64089-8271</t>
  </si>
  <si>
    <t>GOLD FOR GREY MINISTRIES</t>
  </si>
  <si>
    <t>504 S PARK AVE</t>
  </si>
  <si>
    <t>65259-1167</t>
  </si>
  <si>
    <t>GATEWAY SCIENCE ACADEMY PTO AND BOOSTER CO</t>
  </si>
  <si>
    <t>PLEASANT HILL COUNTRY CHURCH</t>
  </si>
  <si>
    <t>17674 COUNTY ROAD 160</t>
  </si>
  <si>
    <t>64836-6208</t>
  </si>
  <si>
    <t>NORTHWEST MISSOURI LAW ENFORCEMENT FOUNDATION</t>
  </si>
  <si>
    <t>600 S RIVERSIDE RD</t>
  </si>
  <si>
    <t>64507-9775</t>
  </si>
  <si>
    <t>MANY PAWS HAVEN INC</t>
  </si>
  <si>
    <t>5500 NE DALLAS RD</t>
  </si>
  <si>
    <t>64497-9126</t>
  </si>
  <si>
    <t>OZARK REGION WORKFORCE DEVELOPMENT BOARD INC</t>
  </si>
  <si>
    <t>1660 N CAMPBELL AVE</t>
  </si>
  <si>
    <t>65803-2705</t>
  </si>
  <si>
    <t>MVP EVENTS</t>
  </si>
  <si>
    <t>14484 HIGHWAY 71</t>
  </si>
  <si>
    <t>64485-1896</t>
  </si>
  <si>
    <t>FH365 FOUNDATION</t>
  </si>
  <si>
    <t>231 S BEMISTON AVE STE 850</t>
  </si>
  <si>
    <t>OUR FATHERS TABLE</t>
  </si>
  <si>
    <t>214 MILL STREET</t>
  </si>
  <si>
    <t>65072-0000</t>
  </si>
  <si>
    <t>SMART FUTURE FOUNDATION</t>
  </si>
  <si>
    <t>722 SIDNEY LN</t>
  </si>
  <si>
    <t>65781-7272</t>
  </si>
  <si>
    <t>MISSOURI PHILHARMONIC PARTNERS</t>
  </si>
  <si>
    <t>4170 E WILSHIRE ST</t>
  </si>
  <si>
    <t>65809-3407</t>
  </si>
  <si>
    <t>WELCOME WELLNESS HEALTH ED RESOURCE CTR</t>
  </si>
  <si>
    <t>704 TREVIS AVE</t>
  </si>
  <si>
    <t>64012-1896</t>
  </si>
  <si>
    <t>FLICKERWOOD LITTLE BRITCHES RODEO ASSOCIATION</t>
  </si>
  <si>
    <t>609 W 406TH RD</t>
  </si>
  <si>
    <t>63834-8342</t>
  </si>
  <si>
    <t>HUMBLE HEARTS OUTREACH INC</t>
  </si>
  <si>
    <t>4231 FORDER HEIGHTS DR</t>
  </si>
  <si>
    <t>63129-3066</t>
  </si>
  <si>
    <t>LESTERVILLE CHAMBER OF COMMERCE</t>
  </si>
  <si>
    <t>32992 HWY 21</t>
  </si>
  <si>
    <t>63654-0000</t>
  </si>
  <si>
    <t>BETSYS FOUNDATION INC</t>
  </si>
  <si>
    <t>12001 OAK RIDGE RD</t>
  </si>
  <si>
    <t>64052-2827</t>
  </si>
  <si>
    <t>KC WHITECAPS BASEBALL CLUB</t>
  </si>
  <si>
    <t>1608 SW TIMBERLINE RD</t>
  </si>
  <si>
    <t>64075-5207</t>
  </si>
  <si>
    <t>CENTER FOR COMMUNITY AND ECONOMIC DEVELOPMENT</t>
  </si>
  <si>
    <t>CAPITAL CITY CHEER BOOSTERS</t>
  </si>
  <si>
    <t>707 STANFORD ST</t>
  </si>
  <si>
    <t>65109-0668</t>
  </si>
  <si>
    <t>IGLESIA GRACIA ABUNDANTE</t>
  </si>
  <si>
    <t>10200 JAMES A REED RD</t>
  </si>
  <si>
    <t>64134-2184</t>
  </si>
  <si>
    <t>WILD TYKES FOREST SCHOOL</t>
  </si>
  <si>
    <t>1021 N WASHINGTON ST</t>
  </si>
  <si>
    <t>65265-3279</t>
  </si>
  <si>
    <t>RIDE 4 AUTISM AWARENESS</t>
  </si>
  <si>
    <t>1662 BETENBOUGH WAY</t>
  </si>
  <si>
    <t>64870-4504</t>
  </si>
  <si>
    <t>SAFETY STANDARD</t>
  </si>
  <si>
    <t>6803 N WAYNE AVE</t>
  </si>
  <si>
    <t>64118-2841</t>
  </si>
  <si>
    <t>DRS B L PURPOSE CENTER</t>
  </si>
  <si>
    <t>1155 BENHAM RD</t>
  </si>
  <si>
    <t>FRONTENAC GARDEN CLUB</t>
  </si>
  <si>
    <t>10555 CLAYTON RD</t>
  </si>
  <si>
    <t>63131-2915</t>
  </si>
  <si>
    <t>REVIVAL IS FAMILY FOUNDATION INC</t>
  </si>
  <si>
    <t>12204 EWING AVE</t>
  </si>
  <si>
    <t>64030-2060</t>
  </si>
  <si>
    <t>BOOTHEEL BRIDGING THE GAPS</t>
  </si>
  <si>
    <t>801 E MARSHALL ST</t>
  </si>
  <si>
    <t>63834-1262</t>
  </si>
  <si>
    <t>HANDY HELPERS STL</t>
  </si>
  <si>
    <t>182 BRIGHTFIELD DR</t>
  </si>
  <si>
    <t>63021-6563</t>
  </si>
  <si>
    <t>BACK TO PLAY</t>
  </si>
  <si>
    <t>63020-2105</t>
  </si>
  <si>
    <t>SEMO MISSION MINDED INC</t>
  </si>
  <si>
    <t>63702-0395</t>
  </si>
  <si>
    <t>ACCESS POINT</t>
  </si>
  <si>
    <t>3 CITY PLACE DR STE 400</t>
  </si>
  <si>
    <t>63141-7087</t>
  </si>
  <si>
    <t>MAWUBI ASSOCIATION OF THE UNITED STATES AND CANADA</t>
  </si>
  <si>
    <t>CO D AKROBETU 1161 NORTHPORT DR</t>
  </si>
  <si>
    <t>7 WAYS HOME</t>
  </si>
  <si>
    <t>1111 HAWKINS RD</t>
  </si>
  <si>
    <t>63026-3732</t>
  </si>
  <si>
    <t>LITTLE THEATRE OF WESTON</t>
  </si>
  <si>
    <t>402 SUMMERSET DR</t>
  </si>
  <si>
    <t>64098-9552</t>
  </si>
  <si>
    <t>HOWARD ELECTRIC COMMUNITY FOUNDATION</t>
  </si>
  <si>
    <t>KIDS IN CAPES INC</t>
  </si>
  <si>
    <t>16936 WAYNE ROUTE D</t>
  </si>
  <si>
    <t>63966-8671</t>
  </si>
  <si>
    <t>1837 FILMS</t>
  </si>
  <si>
    <t>FAMILY MATTERS ACADEMY</t>
  </si>
  <si>
    <t>1808 MONROE ST</t>
  </si>
  <si>
    <t>65201-5527</t>
  </si>
  <si>
    <t>BUTLER BAND BOOSTERS INC</t>
  </si>
  <si>
    <t>2446 NE COUNTY ROAD 1504</t>
  </si>
  <si>
    <t>64730-8726</t>
  </si>
  <si>
    <t>MAKE IT MARYVILLE</t>
  </si>
  <si>
    <t>17244 STATE HIGHWAY 46</t>
  </si>
  <si>
    <t>64487-9648</t>
  </si>
  <si>
    <t>LAMAR YOUTH WRESTLING INC</t>
  </si>
  <si>
    <t>1000 FRANCIS ST</t>
  </si>
  <si>
    <t>64759-2170</t>
  </si>
  <si>
    <t>MAKE AN ARTIST FOUNDATION</t>
  </si>
  <si>
    <t>4507 SUSSEX DR</t>
  </si>
  <si>
    <t>65203-6410</t>
  </si>
  <si>
    <t>DESOTO WRESTLING CLUB</t>
  </si>
  <si>
    <t>2380 HAVERSTICK SCHOOL RD</t>
  </si>
  <si>
    <t>63028-3493</t>
  </si>
  <si>
    <t>LIVE 2 GIVE INC</t>
  </si>
  <si>
    <t>5232 S KINGSHIGHWAY BLVD</t>
  </si>
  <si>
    <t>63109-2923</t>
  </si>
  <si>
    <t>CONFLUENCE HRKC</t>
  </si>
  <si>
    <t>1816 CHARLOTTE ST</t>
  </si>
  <si>
    <t>64108-1711</t>
  </si>
  <si>
    <t>ST JOSEPH COMMUNITY GARDENS INC</t>
  </si>
  <si>
    <t>2508 N LEONARD RD</t>
  </si>
  <si>
    <t>64506-1747</t>
  </si>
  <si>
    <t>GAGE PROJECT INC</t>
  </si>
  <si>
    <t>12 BISHOPS CREST CT</t>
  </si>
  <si>
    <t>63376-3684</t>
  </si>
  <si>
    <t>LIVE OAK MINISTRIES INC</t>
  </si>
  <si>
    <t>2221 NW SUMMERFIELD DR</t>
  </si>
  <si>
    <t>64081-1944</t>
  </si>
  <si>
    <t>VOICE OF TRUTH RADIO MINISTRY NFP</t>
  </si>
  <si>
    <t>201 HIGHWAY 62 S</t>
  </si>
  <si>
    <t>63823-9781</t>
  </si>
  <si>
    <t>WOMEN OF PRAYER MINISTRIES INC</t>
  </si>
  <si>
    <t>100 ROLLING MDWS</t>
  </si>
  <si>
    <t>63401-6574</t>
  </si>
  <si>
    <t>SECOND MISSION FOUNDATION</t>
  </si>
  <si>
    <t>63140-5061</t>
  </si>
  <si>
    <t>DOWNTOWN ASHLAND BETTERMENT COALITION INC</t>
  </si>
  <si>
    <t>65010-0481</t>
  </si>
  <si>
    <t>FOUR WINDS FAITH &amp; ART MINISTRIES INC</t>
  </si>
  <si>
    <t>5645 S 95TH RD</t>
  </si>
  <si>
    <t>65770-8332</t>
  </si>
  <si>
    <t>OSBORN FAMILY FOUNDATION</t>
  </si>
  <si>
    <t>1207 AERIE LN</t>
  </si>
  <si>
    <t>64429-2087</t>
  </si>
  <si>
    <t>MG CARES</t>
  </si>
  <si>
    <t>1337 W ROSEDALE RD</t>
  </si>
  <si>
    <t>65714-7196</t>
  </si>
  <si>
    <t>MARSHALL ELEMENTARY PTO INC</t>
  </si>
  <si>
    <t>65340-0062</t>
  </si>
  <si>
    <t>CHRISTIAN LEADERSHIP ACADEMY OF THE ARTS LLC</t>
  </si>
  <si>
    <t>1650 SHACKELFORD RD UNIT 1100</t>
  </si>
  <si>
    <t>63031-5049</t>
  </si>
  <si>
    <t>DAVID AUXIER MEMORIAL FOUNDATION</t>
  </si>
  <si>
    <t>10033 N STARK AVE</t>
  </si>
  <si>
    <t>64157-7931</t>
  </si>
  <si>
    <t>MANSFIELD EQUINE CLUB</t>
  </si>
  <si>
    <t>2965 HIGHWAY A</t>
  </si>
  <si>
    <t>65704-8103</t>
  </si>
  <si>
    <t>KCPD K9 FRIENDS</t>
  </si>
  <si>
    <t>CHRISTIAN EDUCATION TRANSITION PROGRAM</t>
  </si>
  <si>
    <t>4042 FIELDSTONE DR</t>
  </si>
  <si>
    <t>63033-4004</t>
  </si>
  <si>
    <t>SANTAS TOY DRIVE</t>
  </si>
  <si>
    <t>1468 W OLD BITTERSWEET</t>
  </si>
  <si>
    <t>MIRROR JESUS MINISTRIES</t>
  </si>
  <si>
    <t>24510 OAK GROVE LN LOT 19</t>
  </si>
  <si>
    <t>65301-9577</t>
  </si>
  <si>
    <t>HOUSING MANAGEMENT GROUP</t>
  </si>
  <si>
    <t>63645-0025</t>
  </si>
  <si>
    <t>DIR AND MAG INC</t>
  </si>
  <si>
    <t>1221 PENNSYLVANIA AVE APT 2105</t>
  </si>
  <si>
    <t>64105-1441</t>
  </si>
  <si>
    <t>CHAIRING MY ADVENTURES</t>
  </si>
  <si>
    <t>27145 MONROE ROAD 374</t>
  </si>
  <si>
    <t>63456-3138</t>
  </si>
  <si>
    <t>LIFES RIVER</t>
  </si>
  <si>
    <t>102 ELM ST STE 206</t>
  </si>
  <si>
    <t>63090-2153</t>
  </si>
  <si>
    <t>YPO PACIFIC STAR INC</t>
  </si>
  <si>
    <t>501 S NATIONAL AVE BLDG 5-100</t>
  </si>
  <si>
    <t>HOPE FOR THE HUNGRY</t>
  </si>
  <si>
    <t>217 SOUTH ST</t>
  </si>
  <si>
    <t>65081-8413</t>
  </si>
  <si>
    <t>MORE THAN A HOME</t>
  </si>
  <si>
    <t>3070 WINGHAVEN BLVD</t>
  </si>
  <si>
    <t>SMITHVILLE KIDS FESTIVAL</t>
  </si>
  <si>
    <t>HOUSE OF HOPE MONTGOMERY COUNTY</t>
  </si>
  <si>
    <t>810 BURLINGTON ST</t>
  </si>
  <si>
    <t>63384-1112</t>
  </si>
  <si>
    <t>BAUCOMS LEGACY FOUNDATION</t>
  </si>
  <si>
    <t>15502 JOST CIR</t>
  </si>
  <si>
    <t>63034-3457</t>
  </si>
  <si>
    <t>NANCYS PROMISE</t>
  </si>
  <si>
    <t>11015 N BROOKLYN AVE</t>
  </si>
  <si>
    <t>64155-3267</t>
  </si>
  <si>
    <t>LYDIAS TABLE</t>
  </si>
  <si>
    <t>2152 SW GOOSEBERRY LN</t>
  </si>
  <si>
    <t>64082-4138</t>
  </si>
  <si>
    <t>UPPER ROOM MINISTRIES STL</t>
  </si>
  <si>
    <t>FOREVER PURPLE AND GOLD</t>
  </si>
  <si>
    <t>64080-0352</t>
  </si>
  <si>
    <t>MEHLVILLE PANTHER NATION</t>
  </si>
  <si>
    <t>4602 GRANDCASTLE DR</t>
  </si>
  <si>
    <t>63128-3077</t>
  </si>
  <si>
    <t>MOSAIC ARTS COLLECTIVE</t>
  </si>
  <si>
    <t>PROFESSIONAL WOMEN OF COLOR</t>
  </si>
  <si>
    <t>7226 PROSPECT AVE</t>
  </si>
  <si>
    <t>MALLINCKRODT AGI PTO</t>
  </si>
  <si>
    <t>6020 PERNOD AVE</t>
  </si>
  <si>
    <t>63139-1909</t>
  </si>
  <si>
    <t>FEWSI FOUNDATION INC</t>
  </si>
  <si>
    <t>OPO CHARITY CORPORATION</t>
  </si>
  <si>
    <t>611 W 57TH ST</t>
  </si>
  <si>
    <t>64113-1125</t>
  </si>
  <si>
    <t>ZUZUS PETALS</t>
  </si>
  <si>
    <t>1217 W 47TH ST</t>
  </si>
  <si>
    <t>64112-1203</t>
  </si>
  <si>
    <t>MUSEUM OF SODA HISTORY</t>
  </si>
  <si>
    <t>126 N MAIN ST</t>
  </si>
  <si>
    <t>RSHS CROSS COUNTRY BOOSTERS</t>
  </si>
  <si>
    <t>1569 OAKGLEN DR</t>
  </si>
  <si>
    <t>EAST WING SONGS</t>
  </si>
  <si>
    <t>2305 E AMORY ST</t>
  </si>
  <si>
    <t>65804-6736</t>
  </si>
  <si>
    <t>HICKMAN CHEER AND DANCE BOOSTERS</t>
  </si>
  <si>
    <t>65270-0802</t>
  </si>
  <si>
    <t>JONATHAN CONNELLY FOUNDATION</t>
  </si>
  <si>
    <t>6409 RUTH DR</t>
  </si>
  <si>
    <t>63116-1135</t>
  </si>
  <si>
    <t>BENTON HIGH SCHOOL ALUMNI ASSOCIATION</t>
  </si>
  <si>
    <t>3311 JACKSON ST</t>
  </si>
  <si>
    <t>64507-1934</t>
  </si>
  <si>
    <t>TAN AND LINDA NGUYEN FOUNDATION</t>
  </si>
  <si>
    <t>900 W 48TH PL</t>
  </si>
  <si>
    <t>64112-1895</t>
  </si>
  <si>
    <t>NEW HOPE FOR FELONS AND MISFITS CHURCH</t>
  </si>
  <si>
    <t>7600 STERLING AVE</t>
  </si>
  <si>
    <t>64138-2451</t>
  </si>
  <si>
    <t>CLAYS FOR A CAUSE</t>
  </si>
  <si>
    <t>5635 SE 26TH RD</t>
  </si>
  <si>
    <t>64776-2907</t>
  </si>
  <si>
    <t>WC BAND BOOSTERS</t>
  </si>
  <si>
    <t>201 PEREGRINE DR</t>
  </si>
  <si>
    <t>63390-6588</t>
  </si>
  <si>
    <t>COLTER BARRETT FOUNDATION</t>
  </si>
  <si>
    <t>1282 HIGHWAY D</t>
  </si>
  <si>
    <t>65014-3000</t>
  </si>
  <si>
    <t>OVERCOMERS CHURCH INTERNATIONAL ADMINISTRATION INC</t>
  </si>
  <si>
    <t>HOWRECOVERY COM MINISTRIES</t>
  </si>
  <si>
    <t>7571 FARM ROAD 1035</t>
  </si>
  <si>
    <t>65734-8728</t>
  </si>
  <si>
    <t>FRIENDS OF PATIENTS AID FOUNDATION</t>
  </si>
  <si>
    <t>1651 PRAIRIE CORD DR</t>
  </si>
  <si>
    <t>63005-4344</t>
  </si>
  <si>
    <t>PARENT LEADERSHIP TRAINING INSTITUTE-KANSAS CITY INC</t>
  </si>
  <si>
    <t>3200 WAYNE AVE BOX 14</t>
  </si>
  <si>
    <t>OLIN S MCDANIEL AMD COUNCIL 259</t>
  </si>
  <si>
    <t>1242 FAIRLANE DR</t>
  </si>
  <si>
    <t>63701-2877</t>
  </si>
  <si>
    <t>COMMUNITY OF CONCERNED CITIZENS OF INDEPENDENCE MO</t>
  </si>
  <si>
    <t>15308 E TRUMAN RD</t>
  </si>
  <si>
    <t>64050-4144</t>
  </si>
  <si>
    <t>STRAIGHT OUT OF DARKNESS INC</t>
  </si>
  <si>
    <t>4859 HIGHWAY 49</t>
  </si>
  <si>
    <t>BIXBY</t>
  </si>
  <si>
    <t>65439-7530</t>
  </si>
  <si>
    <t>GRINDSTAFF FAMILY FOUNDATION</t>
  </si>
  <si>
    <t>JEFF SULLIVAN MEMORIAL FOUNDATION INC</t>
  </si>
  <si>
    <t>199 EAGLE ROCK AVE</t>
  </si>
  <si>
    <t>DESOTO BATTLES CANCER</t>
  </si>
  <si>
    <t>3830 UPPER PLATTIN RD</t>
  </si>
  <si>
    <t>63020-3563</t>
  </si>
  <si>
    <t>RESTORE SGF</t>
  </si>
  <si>
    <t>1409 W SUNSHINE</t>
  </si>
  <si>
    <t>OROMO EVANGELICAL LUTHERAN CHURCH KCMO</t>
  </si>
  <si>
    <t>6304 NW 70TH ST APT 206</t>
  </si>
  <si>
    <t>64151-6119</t>
  </si>
  <si>
    <t>MANCHESTERCARES INC</t>
  </si>
  <si>
    <t>14317 MANCHESTER RD</t>
  </si>
  <si>
    <t>63011-4048</t>
  </si>
  <si>
    <t>MIDWEST OFF-ROADHERS INC</t>
  </si>
  <si>
    <t>BETHEL ACADEMY</t>
  </si>
  <si>
    <t>13301 BRISTOL AVE</t>
  </si>
  <si>
    <t>64030-3361</t>
  </si>
  <si>
    <t>DANNY AND RHONDA LEDBETTER FAMILY MISSIONS INC</t>
  </si>
  <si>
    <t>760 HILL CREEK LN</t>
  </si>
  <si>
    <t>65723-7420</t>
  </si>
  <si>
    <t>GREATER POPLAR BLUFF AREA CHAMBER OF COMMERCE</t>
  </si>
  <si>
    <t>HOUSE OF REFUGE INTERNATIONAL MINISTRIES</t>
  </si>
  <si>
    <t>1332 MICHIGAN AVE</t>
  </si>
  <si>
    <t>64127-1929</t>
  </si>
  <si>
    <t>SAINT LOUIS HERDING CLUB INC</t>
  </si>
  <si>
    <t>7252 KLONDIKE RD</t>
  </si>
  <si>
    <t>63050-1317</t>
  </si>
  <si>
    <t>REJOICE IN RECOVERY</t>
  </si>
  <si>
    <t>8858 DRY CAMP RD</t>
  </si>
  <si>
    <t>65438-8674</t>
  </si>
  <si>
    <t>ANYSCHOOLERS</t>
  </si>
  <si>
    <t>300 BENTON BLVD</t>
  </si>
  <si>
    <t>64124-1942</t>
  </si>
  <si>
    <t>PERPETUAL CARE GROUP HOME FOR VETERANS</t>
  </si>
  <si>
    <t>2400 N SARAH ST</t>
  </si>
  <si>
    <t>63113-2921</t>
  </si>
  <si>
    <t>SOUTHWEST CHRISTIAN ACADEMY</t>
  </si>
  <si>
    <t>30 FOOSE RD</t>
  </si>
  <si>
    <t>65622-6402</t>
  </si>
  <si>
    <t>GRAVEL HILL CEMETERY INC</t>
  </si>
  <si>
    <t>25788 COUNTY ROAD 307</t>
  </si>
  <si>
    <t>63825-8205</t>
  </si>
  <si>
    <t>MASTERS TABLE INCORPORATED</t>
  </si>
  <si>
    <t>206 ELDORADO DR</t>
  </si>
  <si>
    <t>64012-2920</t>
  </si>
  <si>
    <t>MOBILE INTEGRATED HEALTHCARE NETWORK</t>
  </si>
  <si>
    <t>CROSSWORLDS CONNECTION INC</t>
  </si>
  <si>
    <t>7515 NW 79TH ST</t>
  </si>
  <si>
    <t>64152-2154</t>
  </si>
  <si>
    <t>QUEEN CITY CHORALE COMMUNITY ASSOCIATION</t>
  </si>
  <si>
    <t>544 E NORMAL ST</t>
  </si>
  <si>
    <t>65807-1660</t>
  </si>
  <si>
    <t>63834-0293</t>
  </si>
  <si>
    <t>DR MARLA MINISTRIES INC</t>
  </si>
  <si>
    <t>65615-2245</t>
  </si>
  <si>
    <t>TIGRAY MIDWEST COMMUNITY</t>
  </si>
  <si>
    <t>63044-0704</t>
  </si>
  <si>
    <t>CASSVILLE HIGH FOOTBALL FEED</t>
  </si>
  <si>
    <t>THE ALTAR CHURCH</t>
  </si>
  <si>
    <t>2276 S GREYSTONE SQ</t>
  </si>
  <si>
    <t>64870-9233</t>
  </si>
  <si>
    <t>BIKERS ON THE SQUARE FOR VETERANS INC</t>
  </si>
  <si>
    <t>212 ASH ST</t>
  </si>
  <si>
    <t>63775-1933</t>
  </si>
  <si>
    <t>GETTINGUP ORG INC</t>
  </si>
  <si>
    <t>713 NE LA COSTA ST</t>
  </si>
  <si>
    <t>64064-1359</t>
  </si>
  <si>
    <t>FZE PARENTS FOOTBALL CLUB INC</t>
  </si>
  <si>
    <t>CANTORES SANCTI LUDOVICI</t>
  </si>
  <si>
    <t>ROK BOOSTER CLUB</t>
  </si>
  <si>
    <t>1426 TICONDEROGA DR</t>
  </si>
  <si>
    <t>63376-6560</t>
  </si>
  <si>
    <t>PRITCHARD FOUNDATION LTD</t>
  </si>
  <si>
    <t>23741 KOHLMYRE TRL</t>
  </si>
  <si>
    <t>63501-7821</t>
  </si>
  <si>
    <t>KC PANTHERS DEVELOPMENT</t>
  </si>
  <si>
    <t>12200 BENNINGTON AVE</t>
  </si>
  <si>
    <t>64030-2606</t>
  </si>
  <si>
    <t>PURSUING PEACE MENTAL HEALTH &amp; WELLNESS INC</t>
  </si>
  <si>
    <t>219 W COMMERCIAL ST</t>
  </si>
  <si>
    <t>65803-2647</t>
  </si>
  <si>
    <t>RESOURCES FOR LIFE</t>
  </si>
  <si>
    <t>600 E 9TH ST</t>
  </si>
  <si>
    <t>64106-2629</t>
  </si>
  <si>
    <t>2012 WINDMILL SUMMIT DR</t>
  </si>
  <si>
    <t>63052-2191</t>
  </si>
  <si>
    <t>MISSOURI TRI COUNTY SCIENCE AND ENGINEERING FAIR</t>
  </si>
  <si>
    <t>138 CEDAR LAKE DR</t>
  </si>
  <si>
    <t>63385-5425</t>
  </si>
  <si>
    <t>LINDBERGH BOYS CROSS COUNTRY BOOSTER CLUB</t>
  </si>
  <si>
    <t>10271 HARTSHILL LN</t>
  </si>
  <si>
    <t>63128-2621</t>
  </si>
  <si>
    <t>THIRSTY THROTTLES INC</t>
  </si>
  <si>
    <t>587 COUNTY ROAD 639</t>
  </si>
  <si>
    <t>63932-8128</t>
  </si>
  <si>
    <t>TRINITY CHURCH KC</t>
  </si>
  <si>
    <t>5808 WOODLAND AVE</t>
  </si>
  <si>
    <t>64110-3224</t>
  </si>
  <si>
    <t>OPEN TABLE CALLAWAY COMM KITCHEN</t>
  </si>
  <si>
    <t>PO BOX 6037</t>
  </si>
  <si>
    <t>65251-6037</t>
  </si>
  <si>
    <t>DANCE FOR YOUR RIGHTS IND</t>
  </si>
  <si>
    <t>3533 LOUISIANA AVE</t>
  </si>
  <si>
    <t>63118-3545</t>
  </si>
  <si>
    <t>SERENITY HONORS INC</t>
  </si>
  <si>
    <t>2682 W ARLINGTON ST</t>
  </si>
  <si>
    <t>ORRICK BEARCATS BOOSTER CLUB</t>
  </si>
  <si>
    <t>64077-0109</t>
  </si>
  <si>
    <t>BATTLING TOGETHER</t>
  </si>
  <si>
    <t>2130 HICKORY DR</t>
  </si>
  <si>
    <t>63005-4552</t>
  </si>
  <si>
    <t>JR PIRATE SPORTS ASSOCIATION</t>
  </si>
  <si>
    <t>878 TORINO DR</t>
  </si>
  <si>
    <t>63021-6427</t>
  </si>
  <si>
    <t>BUCKIT JUST LIVE COURAGEOUSLY INC</t>
  </si>
  <si>
    <t>112 TRAVELERS TRL</t>
  </si>
  <si>
    <t>63376-7149</t>
  </si>
  <si>
    <t>TRANSFORMING YOUR WORLD MINISTRIES USA INC</t>
  </si>
  <si>
    <t>6010 SOUTHLAKE DR</t>
  </si>
  <si>
    <t>64152-7214</t>
  </si>
  <si>
    <t>CROSSED PAWS</t>
  </si>
  <si>
    <t>851 ACID MINE RD</t>
  </si>
  <si>
    <t>63080-2667</t>
  </si>
  <si>
    <t>EAGLES NEST RETIREMENT CENTER FOUNDATION</t>
  </si>
  <si>
    <t>4101 N GRAND BLVD</t>
  </si>
  <si>
    <t>63107-1847</t>
  </si>
  <si>
    <t>4 CALVARY QUARTET</t>
  </si>
  <si>
    <t>O FALLON GARDEN CLUB</t>
  </si>
  <si>
    <t>2606 RILEY PAUL CT</t>
  </si>
  <si>
    <t>63368-8329</t>
  </si>
  <si>
    <t>NEW DAWN II</t>
  </si>
  <si>
    <t>126 W 116TH ST</t>
  </si>
  <si>
    <t>64114-5512</t>
  </si>
  <si>
    <t>GENE TWYLA AND ALLAN COON FOUNDATION</t>
  </si>
  <si>
    <t>1008 E COLEMAN ST</t>
  </si>
  <si>
    <t>64673-1210</t>
  </si>
  <si>
    <t>BLACK MEN READ</t>
  </si>
  <si>
    <t>1710 JUNE DR</t>
  </si>
  <si>
    <t>63138-1027</t>
  </si>
  <si>
    <t>JESUS CONNECTING THE DOTS INC</t>
  </si>
  <si>
    <t>491 ENTRY RD</t>
  </si>
  <si>
    <t>65739-4317</t>
  </si>
  <si>
    <t>BRENTWOOD POLICE FOUNDATION</t>
  </si>
  <si>
    <t>3 MIDDLESEX DR</t>
  </si>
  <si>
    <t>63144-1033</t>
  </si>
  <si>
    <t>ASHLAND SKATEPARK ASSOCIATION</t>
  </si>
  <si>
    <t>65010-0081</t>
  </si>
  <si>
    <t>FRIENDS OF FOUNT OF EDUCATION INTERNATIONAL INC</t>
  </si>
  <si>
    <t>1003 W 88TH TER</t>
  </si>
  <si>
    <t>64114-2744</t>
  </si>
  <si>
    <t>DRAGONS BROOK</t>
  </si>
  <si>
    <t>3125 E SOUTHERNVIEW RD</t>
  </si>
  <si>
    <t>65721-6200</t>
  </si>
  <si>
    <t>ANGELS PURPOSE</t>
  </si>
  <si>
    <t>6507 RIDGEWAY AVE</t>
  </si>
  <si>
    <t>64133-7511</t>
  </si>
  <si>
    <t>KAOS VOLLEYBALL CO</t>
  </si>
  <si>
    <t>23302 RAINBOW BASIN TRL</t>
  </si>
  <si>
    <t>63501-8610</t>
  </si>
  <si>
    <t>ELAINAS LIGHT</t>
  </si>
  <si>
    <t>29703 N STRINGTOWN RD</t>
  </si>
  <si>
    <t>63348-3069</t>
  </si>
  <si>
    <t>HEAVENS ROAD INC</t>
  </si>
  <si>
    <t>555 BEAR PAW RD</t>
  </si>
  <si>
    <t>65020-2384</t>
  </si>
  <si>
    <t>ST CHARLES COUNTY FIRE REHAB</t>
  </si>
  <si>
    <t>EQUALIZE INC</t>
  </si>
  <si>
    <t>12190 ROYAL VALLEY DR</t>
  </si>
  <si>
    <t>63141-6654</t>
  </si>
  <si>
    <t>F3 GATEWAY INC</t>
  </si>
  <si>
    <t>444 SOMERSET AVE</t>
  </si>
  <si>
    <t>63119-3758</t>
  </si>
  <si>
    <t>SAINT LOUIS COMMUNITY RADIO</t>
  </si>
  <si>
    <t>7353 FLORA AVE</t>
  </si>
  <si>
    <t>HOME BASED TRAINING INC</t>
  </si>
  <si>
    <t>2112 FARRIS COUNTY RD</t>
  </si>
  <si>
    <t>63348-1047</t>
  </si>
  <si>
    <t>PROVISION 419 INC</t>
  </si>
  <si>
    <t>1939 WENTZVILLE PARKWAY STE 194</t>
  </si>
  <si>
    <t>ZARAHEMIA FELLOWSHIP MINISTRIES</t>
  </si>
  <si>
    <t>502 SW 17TH ST</t>
  </si>
  <si>
    <t>64015-4104</t>
  </si>
  <si>
    <t>STE GENEVIEVE OKTOBERFEST</t>
  </si>
  <si>
    <t>685 JEFFERSON ST</t>
  </si>
  <si>
    <t>63670-1223</t>
  </si>
  <si>
    <t>DAVID AND JANE NEAL FOUNDATION</t>
  </si>
  <si>
    <t>9777 HIGHWAY 190</t>
  </si>
  <si>
    <t>REFUGE SPRINGFIELD</t>
  </si>
  <si>
    <t>4223 E STATE HIGHWAY AA</t>
  </si>
  <si>
    <t>65803-5772</t>
  </si>
  <si>
    <t>FOSTERING TALENT INC</t>
  </si>
  <si>
    <t>52 TIMBERBROOK DR</t>
  </si>
  <si>
    <t>63376-1233</t>
  </si>
  <si>
    <t>THOMAS W KELLY BAND BOOSTERS</t>
  </si>
  <si>
    <t>4035 STATE HIGHWAY 77</t>
  </si>
  <si>
    <t>63736-9162</t>
  </si>
  <si>
    <t>REMY RUN</t>
  </si>
  <si>
    <t>670 S DADE 203</t>
  </si>
  <si>
    <t>65646-7138</t>
  </si>
  <si>
    <t>1410 BALTIMORE ST</t>
  </si>
  <si>
    <t>64080-1532</t>
  </si>
  <si>
    <t>BEAR CREEK COMMUNITY CHURCH</t>
  </si>
  <si>
    <t>24902 HIGHWAY MM</t>
  </si>
  <si>
    <t>65536-6260</t>
  </si>
  <si>
    <t>BEAL FAMILY FOUNDATION</t>
  </si>
  <si>
    <t>570 LONG ACRES DR</t>
  </si>
  <si>
    <t>63132-5076</t>
  </si>
  <si>
    <t>ADOPTION ASSISTANCE</t>
  </si>
  <si>
    <t>151 FORREST DR</t>
  </si>
  <si>
    <t>64870-9781</t>
  </si>
  <si>
    <t>TITANIC HISTORICAL AND ARTIFACT FOUNDATION INC</t>
  </si>
  <si>
    <t>714 STATE HWY 248 STE 520</t>
  </si>
  <si>
    <t>65616-4185</t>
  </si>
  <si>
    <t>NORTH POINT SOCCER CLUB INC</t>
  </si>
  <si>
    <t>32 CRIMSON LEAF CT</t>
  </si>
  <si>
    <t>63385-3172</t>
  </si>
  <si>
    <t>ROBINSON ADVANCEMENT FOUNDATION FOR ST VINCENT INC</t>
  </si>
  <si>
    <t>50 ROBINSON INDUSTRIAL DR</t>
  </si>
  <si>
    <t>63775-3074</t>
  </si>
  <si>
    <t>AZADI COMMUNITY SERVICES INC</t>
  </si>
  <si>
    <t>431 E 80TH TER</t>
  </si>
  <si>
    <t>64131-2120</t>
  </si>
  <si>
    <t>WELL-SPRING MINISTRIES INC</t>
  </si>
  <si>
    <t>1334 SW HEARTWOOD DR</t>
  </si>
  <si>
    <t>64081-2491</t>
  </si>
  <si>
    <t>AUTHENTIC LIFE FOUNDATION</t>
  </si>
  <si>
    <t>224 S MAPLE AVE OFFICE 4</t>
  </si>
  <si>
    <t>STONE COUNTY ANIMAL ADVOCATES AND RESCUE</t>
  </si>
  <si>
    <t>6388 S WEATHERWOOD TRL</t>
  </si>
  <si>
    <t>65810-7511</t>
  </si>
  <si>
    <t>KWAME CHARITABLE FOUNDATION</t>
  </si>
  <si>
    <t>1204 WASHINGTON AVE STE 300</t>
  </si>
  <si>
    <t>LATHAM MEMORIAL FAMILY PARK FOUNDATION</t>
  </si>
  <si>
    <t>65018-0322</t>
  </si>
  <si>
    <t>SHOQATA HUMANITARE PAL LUMI VUSHAJ INC</t>
  </si>
  <si>
    <t>8000 IVORY AVE</t>
  </si>
  <si>
    <t>63111-3536</t>
  </si>
  <si>
    <t>WATER SIGNS COMMUNITY SERVICES</t>
  </si>
  <si>
    <t>2237 N TAYLOR AVE</t>
  </si>
  <si>
    <t>65803-3352</t>
  </si>
  <si>
    <t>JEWISH LIBRARY IN UNIVERSITY CITY</t>
  </si>
  <si>
    <t>FREDERICKTOWN STORM BASEBALL</t>
  </si>
  <si>
    <t>1076 MADISON 535</t>
  </si>
  <si>
    <t>HOPE CITY FAMILY CHURCH</t>
  </si>
  <si>
    <t>3202 WHISTLE RD</t>
  </si>
  <si>
    <t>64701-4382</t>
  </si>
  <si>
    <t>LEARNING LADDER PRESCHOOL</t>
  </si>
  <si>
    <t>301 SW WOODS CHAPEL RD</t>
  </si>
  <si>
    <t>64015-3325</t>
  </si>
  <si>
    <t>MO EQUITY EDUCATION PARTNERSHIP</t>
  </si>
  <si>
    <t>3112 WESTCHESTER CT</t>
  </si>
  <si>
    <t>63303-3866</t>
  </si>
  <si>
    <t>BUILDING BRIDGES INC</t>
  </si>
  <si>
    <t>1632 NE 78TH TER</t>
  </si>
  <si>
    <t>64118-1956</t>
  </si>
  <si>
    <t>FRIENDS OF FERALS</t>
  </si>
  <si>
    <t>2400 COUNTY ROAD 5430</t>
  </si>
  <si>
    <t>65793-8101</t>
  </si>
  <si>
    <t>UZBEK MISSOURI COMMUNITY</t>
  </si>
  <si>
    <t>6209 MID RIVERS MALL DR STE 207</t>
  </si>
  <si>
    <t>TANJA HUSTON BOOKS</t>
  </si>
  <si>
    <t>3324 RUE ROYALE ST 1010</t>
  </si>
  <si>
    <t>MIDWEST UNITED</t>
  </si>
  <si>
    <t>1824 W 23RD ST</t>
  </si>
  <si>
    <t>64804-0230</t>
  </si>
  <si>
    <t>ALEGRIA PALENQUE PRESERVATION PROJECT</t>
  </si>
  <si>
    <t>6907 PAGE AVE STE 1173</t>
  </si>
  <si>
    <t>63133-1507</t>
  </si>
  <si>
    <t>ST JAMES QUARTER BACK CLUB</t>
  </si>
  <si>
    <t>14997 PRIVATE DRIVE 3332</t>
  </si>
  <si>
    <t>65559-8248</t>
  </si>
  <si>
    <t>1001 SE BAILEY RD</t>
  </si>
  <si>
    <t>64081-2982</t>
  </si>
  <si>
    <t>IAFF LOCAL 3808 RETIREE FOUNDATION</t>
  </si>
  <si>
    <t>2800 CHERRY ST</t>
  </si>
  <si>
    <t>MEDICAL HELP INTERNATIONAL</t>
  </si>
  <si>
    <t>25 SPOEDE WOODS</t>
  </si>
  <si>
    <t>63141-7828</t>
  </si>
  <si>
    <t>LUELLA RHODES GARVEY TR</t>
  </si>
  <si>
    <t>WALTER C FAWCETT TRUST</t>
  </si>
  <si>
    <t>JOSEPH &amp; VICTOR SATURNO TRUST UA</t>
  </si>
  <si>
    <t>LOUIS A WOITISHEK EDUCATIONAL FOUNDATION</t>
  </si>
  <si>
    <t>SATURNO-SUNNY ACRES TRUST</t>
  </si>
  <si>
    <t>DOROTHEA BRINKER SCHOLARSHIP FUND</t>
  </si>
  <si>
    <t>THOMAS HELEN MARY T U W</t>
  </si>
  <si>
    <t>DOROTHY HENRIETTA CAHILL TRUST</t>
  </si>
  <si>
    <t>HAROLD J &amp; MAYME V STOCKER 1980 TR 1200789200</t>
  </si>
  <si>
    <t>SEYMOUR MEMORIAL LIBRARY TUA</t>
  </si>
  <si>
    <t>SEYMOUR MUSICAL MANU ARCH TUA</t>
  </si>
  <si>
    <t>GEORGE M STOUT IRRV CHARITABLE TR</t>
  </si>
  <si>
    <t>LANDRY 1984 TRUST</t>
  </si>
  <si>
    <t>AGOSTINHO RODRIGUES FOUNDATION</t>
  </si>
  <si>
    <t>CANDA CHARITABLE TR</t>
  </si>
  <si>
    <t>12747 OLIVE BLVD STE 300</t>
  </si>
  <si>
    <t>63141-6269</t>
  </si>
  <si>
    <t>ARLENE WELLE LINK TR</t>
  </si>
  <si>
    <t>BRADLEY H STUTZ MEMORIAL SCHOLARSHIP TEST TR</t>
  </si>
  <si>
    <t>AL RICHEY TR</t>
  </si>
  <si>
    <t>FLYING CLOUD CHARITABLE FOUNDATION</t>
  </si>
  <si>
    <t>357 MARSHALL AVE STE 101</t>
  </si>
  <si>
    <t>CARLYLE YOUTH SAILING SCHOOL INC</t>
  </si>
  <si>
    <t>5614 ROSA AVE</t>
  </si>
  <si>
    <t>63109-3254</t>
  </si>
  <si>
    <t>SPOONERVILLE BAPTIST CHURCH</t>
  </si>
  <si>
    <t>63863-0072</t>
  </si>
  <si>
    <t>ISLAMIC COMMUNITY CENTER INC</t>
  </si>
  <si>
    <t>4666 LANSDOWNE AVE</t>
  </si>
  <si>
    <t>63116-1523</t>
  </si>
  <si>
    <t>TW GEORGE BRAUNINGER</t>
  </si>
  <si>
    <t>OLIVE V BRAUNINGER TRUST</t>
  </si>
  <si>
    <t>DANIEL F GREEN TRUST 1513999825</t>
  </si>
  <si>
    <t>THOMAS T DUNN BEAUTIFICATION TRUST</t>
  </si>
  <si>
    <t>1284 IRON MOUNTAIN CEMETERY RD</t>
  </si>
  <si>
    <t>63650-8307</t>
  </si>
  <si>
    <t>ORSCHELN INDUSTRIES HEALTH PLAN</t>
  </si>
  <si>
    <t>WALTER H FRITZ AND CARRIE H FRITZ FUND FOR THE BETHANY EVANGELICAL</t>
  </si>
  <si>
    <t>320 SAINT LAWRENCE DR</t>
  </si>
  <si>
    <t>MILLARD E PETERSON CHARITABLE TRUST</t>
  </si>
  <si>
    <t>HOLINESS CHURCH</t>
  </si>
  <si>
    <t>14406 EASTERN CT</t>
  </si>
  <si>
    <t>64030-3450</t>
  </si>
  <si>
    <t>1442 STATE RD 00</t>
  </si>
  <si>
    <t>65043-0000</t>
  </si>
  <si>
    <t>702 MAIN ST</t>
  </si>
  <si>
    <t>64491-1428</t>
  </si>
  <si>
    <t>WALTER RIGG VAR CHAR</t>
  </si>
  <si>
    <t>CACTUS</t>
  </si>
  <si>
    <t>PO BOX 1766</t>
  </si>
  <si>
    <t>65302-1766</t>
  </si>
  <si>
    <t>CARTOGRAPHY AND GEOGAPHIC INFORMATION SOCIETY INCORPORATED</t>
  </si>
  <si>
    <t>65402-1449</t>
  </si>
  <si>
    <t>405 SUGARLAND DR</t>
  </si>
  <si>
    <t>64080-1932</t>
  </si>
  <si>
    <t>MUHLENBERG COLLEGE CHAPEL TRUST FUND</t>
  </si>
  <si>
    <t>WOMEN IN TRANSPORTATION SEMINAR OF METROPOLITAN SAINT LOUIS</t>
  </si>
  <si>
    <t>4369 LINDELL BLVD</t>
  </si>
  <si>
    <t>413 CHANDLER ST</t>
  </si>
  <si>
    <t>65270-2761</t>
  </si>
  <si>
    <t>FREE STORE MINISTRY INC</t>
  </si>
  <si>
    <t>65632-0086</t>
  </si>
  <si>
    <t>FLORENCE HEIMAN CHARITABLE</t>
  </si>
  <si>
    <t>16 ARBOR RD</t>
  </si>
  <si>
    <t>63132-4203</t>
  </si>
  <si>
    <t>NEW MACEDONIA MISSIONARY CHURCH</t>
  </si>
  <si>
    <t>1354 SEMPLE AVE</t>
  </si>
  <si>
    <t>63112-4136</t>
  </si>
  <si>
    <t>EAST ST LOUIS COMMUNITY CAMP INC</t>
  </si>
  <si>
    <t>1715 HEATHERCROFT DR</t>
  </si>
  <si>
    <t>63017-5104</t>
  </si>
  <si>
    <t>PEACEPATHWAYS</t>
  </si>
  <si>
    <t>607 W LEXINGTON AVE</t>
  </si>
  <si>
    <t>64050-3650</t>
  </si>
  <si>
    <t>VINE STREET MANOR HOUSING CORP</t>
  </si>
  <si>
    <t>2300 VINE STREET</t>
  </si>
  <si>
    <t>64108-3000</t>
  </si>
  <si>
    <t>YOUTH FIRST CORPORATE</t>
  </si>
  <si>
    <t>63640-0765</t>
  </si>
  <si>
    <t>WHIP WOMEN HALLOWED IN PRAYER</t>
  </si>
  <si>
    <t>123 DENNING DR</t>
  </si>
  <si>
    <t>63385-4660</t>
  </si>
  <si>
    <t>PHI SIGMA KAPPA</t>
  </si>
  <si>
    <t>WOMENS POLICY ALLIANCE</t>
  </si>
  <si>
    <t>2710 S GRAND BLVD</t>
  </si>
  <si>
    <t>63118-1009</t>
  </si>
  <si>
    <t>4483 DUNCAN AVE</t>
  </si>
  <si>
    <t>63110-1111</t>
  </si>
  <si>
    <t>1861 HWY H</t>
  </si>
  <si>
    <t>CEDAR AND VERNON COUNTY GENEALOGICAL SOCIETY</t>
  </si>
  <si>
    <t>218 W WALNUT ST</t>
  </si>
  <si>
    <t>COMMUNITY MISSIONS CORPORATION</t>
  </si>
  <si>
    <t>700 OLIVE ST</t>
  </si>
  <si>
    <t>64501-3659</t>
  </si>
  <si>
    <t>CHARLES S NASE TR</t>
  </si>
  <si>
    <t>MITCHELL COM GEN</t>
  </si>
  <si>
    <t>914 VIRGO LN</t>
  </si>
  <si>
    <t>63125-1731</t>
  </si>
  <si>
    <t>PARKVILLE CHAMBER OF COMMERCE</t>
  </si>
  <si>
    <t>BACK COUNTRY HORSEMEN OF MISSOURI INC</t>
  </si>
  <si>
    <t>18311 ALLENTON FOREST DR</t>
  </si>
  <si>
    <t>63069-3155</t>
  </si>
  <si>
    <t>LAWSON CHAMBER OF COMMERCE</t>
  </si>
  <si>
    <t>64062-0094</t>
  </si>
  <si>
    <t>LANDSCAPE AND NURSERYMENS ASSOCIATION OF GREATER ST LOUIS</t>
  </si>
  <si>
    <t>51 PORTLAND DR</t>
  </si>
  <si>
    <t>QUALITY DEER MANAGEMENT ASSOCIATION</t>
  </si>
  <si>
    <t>WEAVERS GUILD OF ST LOUIS MISSOURI</t>
  </si>
  <si>
    <t>6163 WESTMINSTER PL</t>
  </si>
  <si>
    <t>63112-1209</t>
  </si>
  <si>
    <t>BANGLADESH ASSOCIATION OF GREATER ST LOUIS</t>
  </si>
  <si>
    <t>63011-1001</t>
  </si>
  <si>
    <t>JANET M LAKE TRUST 9519003374</t>
  </si>
  <si>
    <t>902 CHISAM RD</t>
  </si>
  <si>
    <t>64060-9143</t>
  </si>
  <si>
    <t>FIRST BAPTIST CHURCH CLIMAX SPRINGS</t>
  </si>
  <si>
    <t>14521 N STATE HWY 7</t>
  </si>
  <si>
    <t>9284 HWY 61</t>
  </si>
  <si>
    <t>ST GENEVIEVE</t>
  </si>
  <si>
    <t>63670-8580</t>
  </si>
  <si>
    <t>41 HIGHWAY V</t>
  </si>
  <si>
    <t>DAVISVILLE</t>
  </si>
  <si>
    <t>65456-4004</t>
  </si>
  <si>
    <t>REMNANT CHURCH</t>
  </si>
  <si>
    <t>63670-0483</t>
  </si>
  <si>
    <t>15354 COUNTY ROAD 442</t>
  </si>
  <si>
    <t>63841-8414</t>
  </si>
  <si>
    <t>65557-0113</t>
  </si>
  <si>
    <t>NATIONAL FOUNDATION OF DENTISTRY FOR THE HANDICAPPED</t>
  </si>
  <si>
    <t>PO BOX 105919</t>
  </si>
  <si>
    <t>65110-5919</t>
  </si>
  <si>
    <t>7899 OLD ALTON RD</t>
  </si>
  <si>
    <t>WORLDWIDE EDUCATION</t>
  </si>
  <si>
    <t>SHELBY COUNCIL NO 59 ROYAL AND SELECT MASTERS OF THE STATE OF MO</t>
  </si>
  <si>
    <t>PRESBYTERY OF MID AMERICA</t>
  </si>
  <si>
    <t>51 VILLAGE VIEW DR APT 3209</t>
  </si>
  <si>
    <t>63017-1978</t>
  </si>
  <si>
    <t>ROBERT OCONNELL MEMORIAL RETIREES COUNCIL</t>
  </si>
  <si>
    <t>NEEDMORE CHURCH OF GOD</t>
  </si>
  <si>
    <t>15 COUNTY RD 193</t>
  </si>
  <si>
    <t>OAK LAWN CHURCH OF GOD</t>
  </si>
  <si>
    <t>4240 CR 6300</t>
  </si>
  <si>
    <t>65775-5014</t>
  </si>
  <si>
    <t>RR 2 BOX 72</t>
  </si>
  <si>
    <t>FIRST CHURCH OF GOD OF THAYER INC</t>
  </si>
  <si>
    <t>10612 US 63</t>
  </si>
  <si>
    <t>65791-8718</t>
  </si>
  <si>
    <t>HANDY CHURCH OF GOD</t>
  </si>
  <si>
    <t>1899 RIPLEY 160 E-4</t>
  </si>
  <si>
    <t>DONIPLAN</t>
  </si>
  <si>
    <t>THETA CHI FRATERNITY UNIVERSITY OF MISSOURI IOTA MU CHAPTER</t>
  </si>
  <si>
    <t>111 E STEWART RD</t>
  </si>
  <si>
    <t>65203-4203</t>
  </si>
  <si>
    <t>PROGRESSIVE DRAGONS BOYS &amp; GIRLS CLUB INC</t>
  </si>
  <si>
    <t>4920 LOCKWIG TRL</t>
  </si>
  <si>
    <t>63033-7524</t>
  </si>
  <si>
    <t>2525 E MEYER BLVD</t>
  </si>
  <si>
    <t>64132-1133</t>
  </si>
  <si>
    <t>FREEDOM CHRISTIAN CHURCH</t>
  </si>
  <si>
    <t>8764 PEBBLE CREEK CT</t>
  </si>
  <si>
    <t>65063-1262</t>
  </si>
  <si>
    <t>MACHPELAH CEMETERY ASSOCIATION</t>
  </si>
  <si>
    <t>64067-0174</t>
  </si>
  <si>
    <t>LIVING HOPE THRIFT STORE &amp; PANTRY</t>
  </si>
  <si>
    <t>64469-0122</t>
  </si>
  <si>
    <t>HENRY SHAW CACTUS SOCIETY</t>
  </si>
  <si>
    <t>PO BOX 191522</t>
  </si>
  <si>
    <t>63119-7522</t>
  </si>
  <si>
    <t>5826 STERLING RIDGE RD</t>
  </si>
  <si>
    <t>CITY LIGHT CHURCH</t>
  </si>
  <si>
    <t>ASSOCIATED ELECTRICAL CONTRACTORS OF ST LOUIS</t>
  </si>
  <si>
    <t>11826 FOXBURY CT</t>
  </si>
  <si>
    <t>63126-2938</t>
  </si>
  <si>
    <t>RIVER DES PERES WATERSHED COALITION</t>
  </si>
  <si>
    <t>12450 WEST WATSON ROAD - SUITE B</t>
  </si>
  <si>
    <t>63127-1351</t>
  </si>
  <si>
    <t>402 S 2ND ST</t>
  </si>
  <si>
    <t>63343-1506</t>
  </si>
  <si>
    <t>ROLLA CHAPTER OF BETA SIGMA PSI CHARITABLE FOUNTATION</t>
  </si>
  <si>
    <t>3112 WILLIAMSBURG WAY</t>
  </si>
  <si>
    <t>65109-5732</t>
  </si>
  <si>
    <t>PARKLAND HEALTH CENTER FOUNDATION</t>
  </si>
  <si>
    <t>IGLESIA CRISTIANA PALABRA VIVA</t>
  </si>
  <si>
    <t>217 S BENTON BLVD</t>
  </si>
  <si>
    <t>64123-1650</t>
  </si>
  <si>
    <t>FRANK E BROWN CHARITABLE TR FBO SHELTERING ARMS</t>
  </si>
  <si>
    <t>6 FOREST HILLS DR</t>
  </si>
  <si>
    <t>63090-5600</t>
  </si>
  <si>
    <t>3500 DEKALB ST</t>
  </si>
  <si>
    <t>63118-4103</t>
  </si>
  <si>
    <t>56 CHRISTINA DR</t>
  </si>
  <si>
    <t>63070-1642</t>
  </si>
  <si>
    <t>ST LOUIS CARES</t>
  </si>
  <si>
    <t>4579 LACLEDE AVE STE 445</t>
  </si>
  <si>
    <t>WONDER WEIMS RESCUE</t>
  </si>
  <si>
    <t>3012 CAMBRIDGE POINTE DR</t>
  </si>
  <si>
    <t>63129-6611</t>
  </si>
  <si>
    <t>ST LOUIS AFRICAN-AMERICAN HISTORY &amp; GENEALOGY SOCIETY</t>
  </si>
  <si>
    <t>PO BOX 18754</t>
  </si>
  <si>
    <t>63118-0754</t>
  </si>
  <si>
    <t>LIFE CHANGERS MINISTRIES</t>
  </si>
  <si>
    <t>63862-0833</t>
  </si>
  <si>
    <t>CENTRAL MISSOURI STOP HUMAN TRAFFICKING COALITION INC</t>
  </si>
  <si>
    <t>503 E NIFONG BLVD STE H206</t>
  </si>
  <si>
    <t>COVENANT OF HOPE</t>
  </si>
  <si>
    <t>6912 CANDLEWICK WAY</t>
  </si>
  <si>
    <t>63033-5113</t>
  </si>
  <si>
    <t>GAINESVILLE SADDLE CLUB</t>
  </si>
  <si>
    <t>65655-0302</t>
  </si>
  <si>
    <t>BOWERS MEMORIAL CHRISTIAN METHODIST EPISCOPAL CHURCH</t>
  </si>
  <si>
    <t>2456 PARK AVE</t>
  </si>
  <si>
    <t>64127-3849</t>
  </si>
  <si>
    <t>POPLAR PLACE HOUSING CORPORATION</t>
  </si>
  <si>
    <t>2540 W 32ND ST</t>
  </si>
  <si>
    <t>64804-1361</t>
  </si>
  <si>
    <t>DARBY CEMETERY ASSOCIATION</t>
  </si>
  <si>
    <t>21139 STATE HIGHWAY D</t>
  </si>
  <si>
    <t>63548-4196</t>
  </si>
  <si>
    <t>WINDYVILLE BAPTIST CHURCH</t>
  </si>
  <si>
    <t>1210 STATE ROAD K</t>
  </si>
  <si>
    <t>65783-9105</t>
  </si>
  <si>
    <t>AGAPE IN MOTION INCORPORATED</t>
  </si>
  <si>
    <t>PO BOX 300097</t>
  </si>
  <si>
    <t>63130-0366</t>
  </si>
  <si>
    <t>588 ASTILBE LN</t>
  </si>
  <si>
    <t>63755-7967</t>
  </si>
  <si>
    <t>HERMINE KOONS MEMORIAL TRUST</t>
  </si>
  <si>
    <t>TRAVELERS REST MISSIONARY BAPTIST CHURCH</t>
  </si>
  <si>
    <t>9118 E 51ST ST</t>
  </si>
  <si>
    <t>64133-2180</t>
  </si>
  <si>
    <t>12382 INLETRIDGE DR APT H</t>
  </si>
  <si>
    <t>63043-2032</t>
  </si>
  <si>
    <t>MONEY SMARTS SCHOOL OF FINANCE FOR CHILDREN</t>
  </si>
  <si>
    <t>PO BOX 8324</t>
  </si>
  <si>
    <t>63132-0324</t>
  </si>
  <si>
    <t>ST LOUIS PUBLIC LIBRARY FCB BUILDING CORPORATION</t>
  </si>
  <si>
    <t>PEP</t>
  </si>
  <si>
    <t>408 W SAINT LOUIS AVE</t>
  </si>
  <si>
    <t>65014-1015</t>
  </si>
  <si>
    <t>DANCE MOVES STL</t>
  </si>
  <si>
    <t>9190 WRENWOOD LN</t>
  </si>
  <si>
    <t>63144-1651</t>
  </si>
  <si>
    <t>MERCY &amp; TRUTH FELLOWSHIP CHURCH</t>
  </si>
  <si>
    <t>MERCYANDTRUTHATTNET</t>
  </si>
  <si>
    <t>SUSTAINABLE HOPE INTERNATIONAL</t>
  </si>
  <si>
    <t>2815 S HICKORY RDG</t>
  </si>
  <si>
    <t>64057-1193</t>
  </si>
  <si>
    <t>THE@SERGEANT AUSTON G BLANKS FOUNDATION</t>
  </si>
  <si>
    <t>10314 E 45TH TER</t>
  </si>
  <si>
    <t>64133-2800</t>
  </si>
  <si>
    <t>ASSOCIATION OF ENERGY ENGINEERS INC</t>
  </si>
  <si>
    <t>1674 DUVALL CT</t>
  </si>
  <si>
    <t>63368-6930</t>
  </si>
  <si>
    <t>ENGAGE ST LOUIS</t>
  </si>
  <si>
    <t>BRANSON LODGE 2692 LOYAL ORDER OF MOOSE</t>
  </si>
  <si>
    <t>377 SUNNY BROOK DR</t>
  </si>
  <si>
    <t>65616-9270</t>
  </si>
  <si>
    <t>SOCIETY OF ST VINCENT DE PAUL ST PETER CONFERENCE</t>
  </si>
  <si>
    <t>RAMOTH CITY OF REFUGE CHURCH OF GOD IN CHRIST INC</t>
  </si>
  <si>
    <t>11155 BELLEFONTAINE RD</t>
  </si>
  <si>
    <t>63138-1048</t>
  </si>
  <si>
    <t>ANTIOCH CEMETERY ASSOCIATION OF PITTSBURG MISSOURI INC</t>
  </si>
  <si>
    <t>27749 STATE HIGHWAY 64</t>
  </si>
  <si>
    <t>POLK</t>
  </si>
  <si>
    <t>65727-7138</t>
  </si>
  <si>
    <t>PARTY PARTY</t>
  </si>
  <si>
    <t>11 WAYNE DR</t>
  </si>
  <si>
    <t>63362-3019</t>
  </si>
  <si>
    <t>ST LOUIS TAI CHI CHUAN ASSOCIATION</t>
  </si>
  <si>
    <t>3336 GREENWOOD BOULEVARD LL</t>
  </si>
  <si>
    <t>63143-4221</t>
  </si>
  <si>
    <t>3650 E BOWMAN ST</t>
  </si>
  <si>
    <t>65809-3420</t>
  </si>
  <si>
    <t>VIOLA BAPTIST CHURCH</t>
  </si>
  <si>
    <t>HWY 39 S</t>
  </si>
  <si>
    <t>65747-0000</t>
  </si>
  <si>
    <t>FRIENDS OF THE CALLAWAY COUNTY PUBLIC LIBRARY</t>
  </si>
  <si>
    <t>65251-0853</t>
  </si>
  <si>
    <t>2 HILLOW CT</t>
  </si>
  <si>
    <t>63034-3498</t>
  </si>
  <si>
    <t>2536 SE STATE ROUTE O</t>
  </si>
  <si>
    <t>64730-8571</t>
  </si>
  <si>
    <t>S W MISSOURI MODEL A CLUB</t>
  </si>
  <si>
    <t>PO BOX 9735</t>
  </si>
  <si>
    <t>65801-9735</t>
  </si>
  <si>
    <t>GREATER ST LOUIS MODELING ASSOCIATION</t>
  </si>
  <si>
    <t>502 STEPHANIE LN</t>
  </si>
  <si>
    <t>63011-3929</t>
  </si>
  <si>
    <t>SPRING CITY BAPTIST CHURCH</t>
  </si>
  <si>
    <t>PO BOX 3165</t>
  </si>
  <si>
    <t>64803-3165</t>
  </si>
  <si>
    <t>ST LOUIS METROPOLITAN SPAY NEUTER &amp; WELLNESS CLINIC INC</t>
  </si>
  <si>
    <t>1218 S JEFFERSON AVE</t>
  </si>
  <si>
    <t>63104-1904</t>
  </si>
  <si>
    <t>BEHANNON CHARITABLE TRUST</t>
  </si>
  <si>
    <t>SAINT LOUIS RHEUMATOLOGY ASSOCIATION</t>
  </si>
  <si>
    <t>PO BOX 16673</t>
  </si>
  <si>
    <t>63105-1173</t>
  </si>
  <si>
    <t>3632 N PARK AVE</t>
  </si>
  <si>
    <t>64116-2832</t>
  </si>
  <si>
    <t>WHEN THE SAINTS</t>
  </si>
  <si>
    <t>6642 CLAYTON ROAD SUITE 379</t>
  </si>
  <si>
    <t>2818 JOHNSTON RDG</t>
  </si>
  <si>
    <t>63028-4749</t>
  </si>
  <si>
    <t>SPRINGFIELD LUTHERAN STUDENT CENTER INC</t>
  </si>
  <si>
    <t>848 S NATIONAL AVE</t>
  </si>
  <si>
    <t>65804-0050</t>
  </si>
  <si>
    <t>NOIX CREEK BAPTIST CHURCH INC</t>
  </si>
  <si>
    <t>HWY 54</t>
  </si>
  <si>
    <t>AMERICAN INN OF COURT FOUNDATION</t>
  </si>
  <si>
    <t>MYRTLE TREE FELLOWSHIP</t>
  </si>
  <si>
    <t>64779-0085</t>
  </si>
  <si>
    <t>SOCIETY FOR NEUROSCIENCE</t>
  </si>
  <si>
    <t>PLEASANT HILL BAPTIST CHURCH WASHBURN</t>
  </si>
  <si>
    <t>14039 E STATE HWY 90</t>
  </si>
  <si>
    <t>WISDOM MULTIGENERATIONAL CHRISTIAN ACADEMY</t>
  </si>
  <si>
    <t>1901 MYRTLE AVE</t>
  </si>
  <si>
    <t>64127-3407</t>
  </si>
  <si>
    <t>FIRST BAPTIST CHURCH LAMPE</t>
  </si>
  <si>
    <t>65681-0073</t>
  </si>
  <si>
    <t>REACH FOR LIFE WELLNESS AND DEVELOPMENT</t>
  </si>
  <si>
    <t>3804 JENNINGS ST RD</t>
  </si>
  <si>
    <t>GATEWAY RIVER CHURCH</t>
  </si>
  <si>
    <t>1201 SALINE RD</t>
  </si>
  <si>
    <t>63026-5325</t>
  </si>
  <si>
    <t>63366-0873</t>
  </si>
  <si>
    <t>64744-0514</t>
  </si>
  <si>
    <t>MILL CREEK BAPTIST CHURCH NOEL</t>
  </si>
  <si>
    <t>3136 UPPER MILL CREEK RD</t>
  </si>
  <si>
    <t>NATIONAL ASSOCIATION OF MEDICAL EXAMINERS INC</t>
  </si>
  <si>
    <t>ROCKWOOD SUMMIT LACROSSE CLUB</t>
  </si>
  <si>
    <t>1472 BENT OAK RIDGE DR</t>
  </si>
  <si>
    <t>CREVE COEUR SQUIRES</t>
  </si>
  <si>
    <t>12655 OLIVE BLVD STE 310</t>
  </si>
  <si>
    <t>63141-6362</t>
  </si>
  <si>
    <t>2239 WISMER AVE</t>
  </si>
  <si>
    <t>63114-3514</t>
  </si>
  <si>
    <t>THAI CULTURAL CENTER OF GREATER KANSAS CITY</t>
  </si>
  <si>
    <t>4307 WARWICK BLVD</t>
  </si>
  <si>
    <t>64111-1727</t>
  </si>
  <si>
    <t>BEHAVIORAL HEALTH NETWORK OF GREATER ST LOUIS</t>
  </si>
  <si>
    <t>2 CAMPBELL PLZ ENTRY 1B</t>
  </si>
  <si>
    <t>63139-1686</t>
  </si>
  <si>
    <t>ONONDAGA FRIENDS ASSOCIATION</t>
  </si>
  <si>
    <t>65535-0013</t>
  </si>
  <si>
    <t>PURE JOY INTERNATIONAL INC</t>
  </si>
  <si>
    <t>1384 HIGHWAY NN</t>
  </si>
  <si>
    <t>7134 W FARM ROAD 112</t>
  </si>
  <si>
    <t>65802-8438</t>
  </si>
  <si>
    <t>NEW RHEMA CHURCH</t>
  </si>
  <si>
    <t>2922 UNION BLVD</t>
  </si>
  <si>
    <t>63115-1005</t>
  </si>
  <si>
    <t>FOXTOWN EAST NEIGHBORHOOD ASSOCIATION</t>
  </si>
  <si>
    <t>4001 E 68TH ST</t>
  </si>
  <si>
    <t>64132-1451</t>
  </si>
  <si>
    <t>FRIENDS OF COMMUNITY PRESERVATION A FOUNDATION PRESERVING LEGACIES IN</t>
  </si>
  <si>
    <t>PO BOX 410664</t>
  </si>
  <si>
    <t>64141-0664</t>
  </si>
  <si>
    <t>5828 STATE HIGHWAY J</t>
  </si>
  <si>
    <t>64402-8125</t>
  </si>
  <si>
    <t>EPISCOPAL CHURCH WOMEN</t>
  </si>
  <si>
    <t>1210 LOCUST ST 3RD FLR</t>
  </si>
  <si>
    <t>TAYLOR FAMILY FOUNDATION</t>
  </si>
  <si>
    <t>VALLEY R-6 ALUMNI ASSOCIATION</t>
  </si>
  <si>
    <t>13866 STATE HIGHWAY 32</t>
  </si>
  <si>
    <t>63624-9244</t>
  </si>
  <si>
    <t>HEALTH CAREERS FOUNDATION INC</t>
  </si>
  <si>
    <t>JOHN OF GOD CHURCH OF SPIRITUAL HEALING</t>
  </si>
  <si>
    <t>4055 HIGHWAY EE</t>
  </si>
  <si>
    <t>65066-3110</t>
  </si>
  <si>
    <t>BLUE SPRINGS SOUTH HIGH SCHOOL JAGUAR PRIDE BAND PARENTS</t>
  </si>
  <si>
    <t>64013-0208</t>
  </si>
  <si>
    <t>CHURCH WOMEN UNITED OF GRUNDY COUNTY</t>
  </si>
  <si>
    <t>1705 HARRIS AVE</t>
  </si>
  <si>
    <t>FAMILY RESOURCES AND COMMUNITY CONNECTIONS INC</t>
  </si>
  <si>
    <t>415 CHEZ PAREE DR</t>
  </si>
  <si>
    <t>TRINITY RENAISSANCE EDUCATION AND HOUSING DEVELOPMENT</t>
  </si>
  <si>
    <t>4268 W GARFIELD AVE</t>
  </si>
  <si>
    <t>63113-2644</t>
  </si>
  <si>
    <t>NEW OAKLAND BAPTIST CHURCH MONROE CITY</t>
  </si>
  <si>
    <t>18426 OAKLAND RD</t>
  </si>
  <si>
    <t>MEHLEVILLE</t>
  </si>
  <si>
    <t>MID MISSOURI MISSION TEAM 3MT</t>
  </si>
  <si>
    <t>1324 HIGH POINT ROAD</t>
  </si>
  <si>
    <t>TOPS MO 0939 ST PETERS</t>
  </si>
  <si>
    <t>4125 MILLERS RDG</t>
  </si>
  <si>
    <t>63304-7765</t>
  </si>
  <si>
    <t>KMD FOUNDATION INC</t>
  </si>
  <si>
    <t>2420 E LINWOOD BLVD STE 210</t>
  </si>
  <si>
    <t>64109-2100</t>
  </si>
  <si>
    <t>SAINT LOUIS TORCHBEARERS 2</t>
  </si>
  <si>
    <t>2939 DODIER ST</t>
  </si>
  <si>
    <t>63107-2602</t>
  </si>
  <si>
    <t>HEART OF MISSOURI GIRLS ON THE RUN</t>
  </si>
  <si>
    <t>PO BOX 30064</t>
  </si>
  <si>
    <t>65205-3064</t>
  </si>
  <si>
    <t>KAREE ROBINSON FOUNDATION</t>
  </si>
  <si>
    <t>4 CANTABRIAN CT</t>
  </si>
  <si>
    <t>63033-2931</t>
  </si>
  <si>
    <t>2201 W 24TH ST</t>
  </si>
  <si>
    <t>64804-1402</t>
  </si>
  <si>
    <t>MILLENNIUM GLOBAL PROSPERITY</t>
  </si>
  <si>
    <t>2203 CENTEROYAL DR</t>
  </si>
  <si>
    <t>63131-1911</t>
  </si>
  <si>
    <t>QUILTS OF VALOR- EASTERN MISSOURI</t>
  </si>
  <si>
    <t>20 WELLS FARGO DR</t>
  </si>
  <si>
    <t>63376-2514</t>
  </si>
  <si>
    <t>ST MICHAEL VETERANS CENTER INC</t>
  </si>
  <si>
    <t>3818 CHELSEA DR</t>
  </si>
  <si>
    <t>64128-3528</t>
  </si>
  <si>
    <t>GOOD SPRING BAPTIST CHURCH</t>
  </si>
  <si>
    <t>16 GOOD SPRING RD</t>
  </si>
  <si>
    <t>AMBASSADORS FOR PEACE-COMMUNITY INTERVENTION ORGANIZATION</t>
  </si>
  <si>
    <t>15009 MANCHESTER SUITE 156</t>
  </si>
  <si>
    <t>WOMENS IMPACT NETWORKING</t>
  </si>
  <si>
    <t>15009 MANCHESTER RD SUITE 156</t>
  </si>
  <si>
    <t>1001 HIGHLANDS PLAZA DR W STE 400</t>
  </si>
  <si>
    <t>THRONE ROOM WORSHIP CENTER</t>
  </si>
  <si>
    <t>3416 INDIANA AVE</t>
  </si>
  <si>
    <t>63303-6477</t>
  </si>
  <si>
    <t>SURVIVING THE ODDS INC</t>
  </si>
  <si>
    <t>1928 SW RIVER RUN DR</t>
  </si>
  <si>
    <t>64082-6002</t>
  </si>
  <si>
    <t>1703 BETTINA DR</t>
  </si>
  <si>
    <t>65202-3150</t>
  </si>
  <si>
    <t>22026 LAWRENCE 1090</t>
  </si>
  <si>
    <t>YELLOW CREEK BAPTIST CHURCH</t>
  </si>
  <si>
    <t>60216 ORION RD</t>
  </si>
  <si>
    <t>SUBURBAN BALANCE</t>
  </si>
  <si>
    <t>316 NE LAKES EDGE CIR</t>
  </si>
  <si>
    <t>64064-1267</t>
  </si>
  <si>
    <t>GLORY OF CHRIST CHURCH</t>
  </si>
  <si>
    <t>2809 EADS AVE</t>
  </si>
  <si>
    <t>63104-2005</t>
  </si>
  <si>
    <t>ST LOUIS FOOD TRUCK ASSOCIATION</t>
  </si>
  <si>
    <t>3457 MAGNOLIA AVE</t>
  </si>
  <si>
    <t>63118-1140</t>
  </si>
  <si>
    <t>CHESTERFIELD FARMS SWIM TEAM</t>
  </si>
  <si>
    <t>16710 CHESTERFIELD MANOR DR</t>
  </si>
  <si>
    <t>63005-1644</t>
  </si>
  <si>
    <t>THURSTON ECONOMICAL DEVELOPMENT</t>
  </si>
  <si>
    <t>CALEDONIA COMMUNITY FOUNDATION</t>
  </si>
  <si>
    <t>STEELER SEABURN MEMORIAL WRESTLING SCHOLARSHIP FUND</t>
  </si>
  <si>
    <t>1085 WEST HIDDEN ACRES LANE</t>
  </si>
  <si>
    <t>NATL ASSOC OF POSTAL SUPERVISORS MISSOURI STATE BRANCH 928</t>
  </si>
  <si>
    <t>14832 UNDERSTANDING CT</t>
  </si>
  <si>
    <t>63034-3130</t>
  </si>
  <si>
    <t>THE FRIENDS OF THE GOLDEN REGIMENT</t>
  </si>
  <si>
    <t>PO BOX 500 SW SOUTH AVE 712</t>
  </si>
  <si>
    <t>402 E YALE</t>
  </si>
  <si>
    <t>2756 S BLACKMAN RD</t>
  </si>
  <si>
    <t>65809-3410</t>
  </si>
  <si>
    <t>1121 BELLERIVE BLVD</t>
  </si>
  <si>
    <t>63111-2134</t>
  </si>
  <si>
    <t>30842 HIGHWAY 5</t>
  </si>
  <si>
    <t>64658-1889</t>
  </si>
  <si>
    <t>REED CEMETERY ASSOCIATION OF CLINTON COUNTY INC</t>
  </si>
  <si>
    <t>64454-0167</t>
  </si>
  <si>
    <t>REFUGE CHURCH OF NIXA INC</t>
  </si>
  <si>
    <t>1107 VERNA LN</t>
  </si>
  <si>
    <t>65714-8205</t>
  </si>
  <si>
    <t>GREATER KANSAS CITY ASSOC OF REAL ESTATE BROKERS FOUNDATION INC</t>
  </si>
  <si>
    <t>WHITE OAK BAPTIST CHURCH</t>
  </si>
  <si>
    <t>19293 BCR 806</t>
  </si>
  <si>
    <t>CRYSTAL CREEK RANCH</t>
  </si>
  <si>
    <t>16660 CRYSTAL CREEK RD</t>
  </si>
  <si>
    <t>65466-6499</t>
  </si>
  <si>
    <t>CRAZY CATS</t>
  </si>
  <si>
    <t>7579 N FARM ROAD 137</t>
  </si>
  <si>
    <t>65803-7534</t>
  </si>
  <si>
    <t>STRAIGHT UP MINISTRIES</t>
  </si>
  <si>
    <t>1713 S CENTER ST</t>
  </si>
  <si>
    <t>64735-4407</t>
  </si>
  <si>
    <t>KARLOVSKY &amp; COMPANY DANCE</t>
  </si>
  <si>
    <t>7346 MELROSE AVE</t>
  </si>
  <si>
    <t>63130-1716</t>
  </si>
  <si>
    <t>ST LOUIS BOSNIANS INC</t>
  </si>
  <si>
    <t>PO BOX 515050</t>
  </si>
  <si>
    <t>63151-5050</t>
  </si>
  <si>
    <t>JEFFERSON FOUNDATION</t>
  </si>
  <si>
    <t>1450 PARKWAY W 2ND FLOOR STE 100</t>
  </si>
  <si>
    <t>63028-2385</t>
  </si>
  <si>
    <t>2010 E NORMAL AVE</t>
  </si>
  <si>
    <t>63501-3321</t>
  </si>
  <si>
    <t>1205 W CRESTVIEW DR</t>
  </si>
  <si>
    <t>64468-2729</t>
  </si>
  <si>
    <t>DECEMBER PUBLISHING INC</t>
  </si>
  <si>
    <t>7110 OAKLAND AVE STE 209</t>
  </si>
  <si>
    <t>63117-1871</t>
  </si>
  <si>
    <t>JESUS IS THE ANSWER MINISTRIES DR JEANNETTE M TAYLOR</t>
  </si>
  <si>
    <t>11515 PHILMAR LN</t>
  </si>
  <si>
    <t>63138-1721</t>
  </si>
  <si>
    <t>HAWKINS CEMETERY ASSOCIATION OF MILLER COUNTY</t>
  </si>
  <si>
    <t>1041 HIGHWAY C</t>
  </si>
  <si>
    <t>65017-3118</t>
  </si>
  <si>
    <t>NORTHERN PLAINS FOUNDATION</t>
  </si>
  <si>
    <t>RIVER OF LIFE MINISTRIES</t>
  </si>
  <si>
    <t>BLANKETS OF HOPE RESOURCES AND DISTRIBUTION CENTER INC</t>
  </si>
  <si>
    <t>7159 WEIL AVE</t>
  </si>
  <si>
    <t>63119-3407</t>
  </si>
  <si>
    <t>NIXA CENTRAL FOURSQUARE CHURCH</t>
  </si>
  <si>
    <t>137 E STATE HWY CC</t>
  </si>
  <si>
    <t>65714-9396</t>
  </si>
  <si>
    <t>COMMUNITY REBUILDING INC</t>
  </si>
  <si>
    <t>4234 COLLEGE AVE</t>
  </si>
  <si>
    <t>63107-1625</t>
  </si>
  <si>
    <t>PERKINS BAPTIST CHURCH</t>
  </si>
  <si>
    <t>37 THOMPSON ST</t>
  </si>
  <si>
    <t>63774-8501</t>
  </si>
  <si>
    <t>HONOR FLIGHT OF THE OZARKS</t>
  </si>
  <si>
    <t>2200 E SUNSHINE ST STE 204</t>
  </si>
  <si>
    <t>MISION CRISTIANA EL CALVARIO</t>
  </si>
  <si>
    <t>1127 BELMONT AVE</t>
  </si>
  <si>
    <t>64126-2126</t>
  </si>
  <si>
    <t>25555 GRAND BLVD</t>
  </si>
  <si>
    <t>PLEASANT RIDGE CEMETERY ASSOCIATION</t>
  </si>
  <si>
    <t>18315 LOBER RD</t>
  </si>
  <si>
    <t>64098-9597</t>
  </si>
  <si>
    <t>FUN RAISERS FOUNDATION INC</t>
  </si>
  <si>
    <t>15 CONWAY SPRINGS DR</t>
  </si>
  <si>
    <t>63017-3411</t>
  </si>
  <si>
    <t>EXCELSIOR SPRINGS PARKS AND RECREATION FOUNDATIONS</t>
  </si>
  <si>
    <t>500 TIGER DR</t>
  </si>
  <si>
    <t>MENTORING YOUTH FOR A SAFER AND STRONGER AMERICA</t>
  </si>
  <si>
    <t>18 PARKLAND PL</t>
  </si>
  <si>
    <t>63112-2419</t>
  </si>
  <si>
    <t>TEN BY THREE</t>
  </si>
  <si>
    <t>5234 OAKLAND AVE</t>
  </si>
  <si>
    <t>FIVE COVES HOMES ASSOCIATION INC</t>
  </si>
  <si>
    <t>4734 CEDAR AVE</t>
  </si>
  <si>
    <t>64133-1825</t>
  </si>
  <si>
    <t>OLD PROVIDENCE BAPTIST CEMETERY ASSOCIATION</t>
  </si>
  <si>
    <t>3696 STATE ROAD TT</t>
  </si>
  <si>
    <t>65063-1654</t>
  </si>
  <si>
    <t>NEW CREATION INTERNATIONAL</t>
  </si>
  <si>
    <t>PO BOX 410377</t>
  </si>
  <si>
    <t>63141-0377</t>
  </si>
  <si>
    <t>AFRICAN DIASPORA COUNCIL INC</t>
  </si>
  <si>
    <t>1425 FERGUSON AVE</t>
  </si>
  <si>
    <t>63133-1719</t>
  </si>
  <si>
    <t>CONNECTING THE PIECES INC</t>
  </si>
  <si>
    <t>5020 GLENSIDE DR</t>
  </si>
  <si>
    <t>64129-1948</t>
  </si>
  <si>
    <t>OLD TIME GOSPEL CHURCH</t>
  </si>
  <si>
    <t>24232 LAWRENCE 2200</t>
  </si>
  <si>
    <t>65705-7316</t>
  </si>
  <si>
    <t>FAIR GROVE ALUMNI</t>
  </si>
  <si>
    <t>65648-0002</t>
  </si>
  <si>
    <t>KOL RINAH</t>
  </si>
  <si>
    <t>7701 MARYLAND AVE</t>
  </si>
  <si>
    <t>63105-3816</t>
  </si>
  <si>
    <t>8200 NO MORE VICTIMS RD 1328611</t>
  </si>
  <si>
    <t>AMERICAN MIDWEST CONFERENCE</t>
  </si>
  <si>
    <t>PO BOX 3298</t>
  </si>
  <si>
    <t>63022-3298</t>
  </si>
  <si>
    <t>INSPIRATION CENTERS MINISTRIES</t>
  </si>
  <si>
    <t>4520 MADISON AVE STE G</t>
  </si>
  <si>
    <t>64111-3587</t>
  </si>
  <si>
    <t>MENTAL TURNING POINT</t>
  </si>
  <si>
    <t>8136 OAK ST</t>
  </si>
  <si>
    <t>64114-2529</t>
  </si>
  <si>
    <t>BIRTHRIGHT OF NEVADA</t>
  </si>
  <si>
    <t>64772-0211</t>
  </si>
  <si>
    <t>65682-0070</t>
  </si>
  <si>
    <t>MISSOURI CIRCUIT JUDGES ASSOCIATION</t>
  </si>
  <si>
    <t>101 N JEFFERSON ST</t>
  </si>
  <si>
    <t>SPORTING ST LOUIS</t>
  </si>
  <si>
    <t>12525 SPORT PORT RD</t>
  </si>
  <si>
    <t>63043-4434</t>
  </si>
  <si>
    <t>KUD DJERDAN</t>
  </si>
  <si>
    <t>PO BOX 8542</t>
  </si>
  <si>
    <t>63126-0542</t>
  </si>
  <si>
    <t>PEMBINA CEMETERY</t>
  </si>
  <si>
    <t>536 PIPERPOINT</t>
  </si>
  <si>
    <t>65742-7696</t>
  </si>
  <si>
    <t>5304 GAMBLE CIR</t>
  </si>
  <si>
    <t>65065-3225</t>
  </si>
  <si>
    <t>THE WAY CHURCH INC</t>
  </si>
  <si>
    <t>PO BOX 8237</t>
  </si>
  <si>
    <t>64802-8237</t>
  </si>
  <si>
    <t>JOHN CALVIN LIVING WATERS MISSION</t>
  </si>
  <si>
    <t>2855 S VERSAILLES AVE</t>
  </si>
  <si>
    <t>65804-3975</t>
  </si>
  <si>
    <t>IN HIS ANOINTING GLOBAL MINISTRIES</t>
  </si>
  <si>
    <t>17000 US 24 HIGHWAY BLDG F</t>
  </si>
  <si>
    <t>64056-1533</t>
  </si>
  <si>
    <t>JACKSON LODGE 2702 LOYAL ORDER OF MOOSE</t>
  </si>
  <si>
    <t>3812 E JACKSON BLVD</t>
  </si>
  <si>
    <t>63755-3710</t>
  </si>
  <si>
    <t>7396 MAPLE AVE APT B9</t>
  </si>
  <si>
    <t>63143-3227</t>
  </si>
  <si>
    <t>ARK OF TRIUMPH MINISTRIES</t>
  </si>
  <si>
    <t>7820 N COSBY AVE</t>
  </si>
  <si>
    <t>64151-7800</t>
  </si>
  <si>
    <t>1 BROOKINGS DR MSC 1156125210</t>
  </si>
  <si>
    <t>GREATER KANSAS CITY CHAPTER OF THE AMERICAN SOCIETY PAIN MGMT NURSES</t>
  </si>
  <si>
    <t>25517 COUNTY ROAD 246</t>
  </si>
  <si>
    <t>65668-8290</t>
  </si>
  <si>
    <t>2812 WEDGEWOOD DR</t>
  </si>
  <si>
    <t>63755-3289</t>
  </si>
  <si>
    <t>124 CREST DR</t>
  </si>
  <si>
    <t>65708-1112</t>
  </si>
  <si>
    <t>65801-0551</t>
  </si>
  <si>
    <t>6031 E 40TH TER</t>
  </si>
  <si>
    <t>64129-1717</t>
  </si>
  <si>
    <t>MADI DONATIONS INC</t>
  </si>
  <si>
    <t>1659 SUMMIT ST</t>
  </si>
  <si>
    <t>64108-1139</t>
  </si>
  <si>
    <t>PO BOX 2072</t>
  </si>
  <si>
    <t>63043-0872</t>
  </si>
  <si>
    <t>65035-0011</t>
  </si>
  <si>
    <t>903 S KINGSHIGHWAY ST STE A</t>
  </si>
  <si>
    <t>BOLIVAR CHAPTER OF NATIONAL AMBUCS</t>
  </si>
  <si>
    <t>4586 S 116TH RD</t>
  </si>
  <si>
    <t>65613-8547</t>
  </si>
  <si>
    <t>16600 SWINGLEY RIDGE ROAD B2F3L1</t>
  </si>
  <si>
    <t>7273 NORSTEAD WALK APT 5</t>
  </si>
  <si>
    <t>63121-2328</t>
  </si>
  <si>
    <t>HOPE DEALER MINISTRIES INTERNATIONAL INC</t>
  </si>
  <si>
    <t>4945 THOLOZAN AVE</t>
  </si>
  <si>
    <t>10508 SW COUNTY ROAD 9508</t>
  </si>
  <si>
    <t>64752-7892</t>
  </si>
  <si>
    <t>WENDELL &amp; INA K BRUBAKER SCHOLAR FO</t>
  </si>
  <si>
    <t>701 S SMALLEY ST</t>
  </si>
  <si>
    <t>65714-8806</t>
  </si>
  <si>
    <t>921 GEYER AVE AR</t>
  </si>
  <si>
    <t>63104-4082</t>
  </si>
  <si>
    <t>10 WOODCLIFFE RD</t>
  </si>
  <si>
    <t>63124-1325</t>
  </si>
  <si>
    <t>5173 WINTER HAVEN CT</t>
  </si>
  <si>
    <t>63052-3071</t>
  </si>
  <si>
    <t>NORTHSIDE BAPTIST CHURCH HOUSTON</t>
  </si>
  <si>
    <t>8761 HWY 63</t>
  </si>
  <si>
    <t>57 CANDY LN</t>
  </si>
  <si>
    <t>65767-8127</t>
  </si>
  <si>
    <t>IMMANUEL BAPTIST CHURCH BETHANY</t>
  </si>
  <si>
    <t>4207 MILLER ST</t>
  </si>
  <si>
    <t>64424-7168</t>
  </si>
  <si>
    <t>ELLIS COLEMAN AND FRITZ COUNSELING SERVICES INC</t>
  </si>
  <si>
    <t>14456 OCEAN SIDE DR</t>
  </si>
  <si>
    <t>63034-3039</t>
  </si>
  <si>
    <t>2236 SAINT CLAIR AVE</t>
  </si>
  <si>
    <t>63144-1618</t>
  </si>
  <si>
    <t>190 N VAN HOOREBEKE RD</t>
  </si>
  <si>
    <t>64801-9335</t>
  </si>
  <si>
    <t>107 N CARLISLE DR</t>
  </si>
  <si>
    <t>65714-9115</t>
  </si>
  <si>
    <t>8751 N CHATHAM ACE</t>
  </si>
  <si>
    <t>354 NORTH HWY A</t>
  </si>
  <si>
    <t>64759-8319</t>
  </si>
  <si>
    <t>ANN A BOCK CHARITABLE TRUST</t>
  </si>
  <si>
    <t>315 ALVERSTON CT</t>
  </si>
  <si>
    <t>605 BRICKINGHAM DR</t>
  </si>
  <si>
    <t>63376-4021</t>
  </si>
  <si>
    <t>SEVEN FIRES</t>
  </si>
  <si>
    <t>125 WOODVIEW LAKE DR</t>
  </si>
  <si>
    <t>63068-2924</t>
  </si>
  <si>
    <t>HUMANS ENRICHING ANIMALS LIVES-KC</t>
  </si>
  <si>
    <t>5700 LOCUST ST</t>
  </si>
  <si>
    <t>64110-2738</t>
  </si>
  <si>
    <t>50 VFW RD</t>
  </si>
  <si>
    <t>65026-4685</t>
  </si>
  <si>
    <t>ASHLAND CEMETERY ASSOCIATION INC</t>
  </si>
  <si>
    <t>5474 W BITTERGREEN LN</t>
  </si>
  <si>
    <t>65202-6702</t>
  </si>
  <si>
    <t>MARY GRIDLEY BELL TR UW</t>
  </si>
  <si>
    <t>FIRST UMC OF HENRIETTA TUW W SCHEER</t>
  </si>
  <si>
    <t>ANNE KLINGER BURNS MEMORIAL FUND</t>
  </si>
  <si>
    <t>MISSOURI BURGLER AND FIRE ALARM ASSOC APPRN TRAINING TR FUND</t>
  </si>
  <si>
    <t>6437 MANCHESTER AVE</t>
  </si>
  <si>
    <t>63139-3457</t>
  </si>
  <si>
    <t>CHARLES RAYMOND CARPENTER TR</t>
  </si>
  <si>
    <t>64491-0280</t>
  </si>
  <si>
    <t>DOROTHY M THAYER MEMORIAL TRUST</t>
  </si>
  <si>
    <t>AMBASSADORS FOR CHRIST IN HAITI</t>
  </si>
  <si>
    <t>3012 MOCKINGBIRD DR</t>
  </si>
  <si>
    <t>63301-1273</t>
  </si>
  <si>
    <t>OUR LADY OF LOURDES HEALTH CENTER</t>
  </si>
  <si>
    <t>KERAMOS FRATERNITY</t>
  </si>
  <si>
    <t>223 MCNUTT HALL</t>
  </si>
  <si>
    <t>ORDER OF MELCHIZEDEK</t>
  </si>
  <si>
    <t>864 N RANCH RD</t>
  </si>
  <si>
    <t>65648-7622</t>
  </si>
  <si>
    <t>GRACIA FOUNDATION</t>
  </si>
  <si>
    <t>64030-0311</t>
  </si>
  <si>
    <t>101 SPIRIT BLVD</t>
  </si>
  <si>
    <t>2817 ROYALLVALLEY WAY</t>
  </si>
  <si>
    <t>63368-6992</t>
  </si>
  <si>
    <t>65459-0113</t>
  </si>
  <si>
    <t>VETERANS OF FOREIGN WARS OF THE UNITED STATES AUXILIARY</t>
  </si>
  <si>
    <t>1641 NW 800TH RD</t>
  </si>
  <si>
    <t>64011-9107</t>
  </si>
  <si>
    <t>329 ASPEN ST</t>
  </si>
  <si>
    <t>64742-8189</t>
  </si>
  <si>
    <t>26115 CEDARWOOD LN</t>
  </si>
  <si>
    <t>65747-7904</t>
  </si>
  <si>
    <t>4379 MARION GARDEN LN</t>
  </si>
  <si>
    <t>63034-1602</t>
  </si>
  <si>
    <t>1923 GLENDALE RD</t>
  </si>
  <si>
    <t>63901-6817</t>
  </si>
  <si>
    <t>29627 MEXICO RD</t>
  </si>
  <si>
    <t>63462-2506</t>
  </si>
  <si>
    <t>23062 E MAIN ST</t>
  </si>
  <si>
    <t>63445-2125</t>
  </si>
  <si>
    <t>CLARKSVILLE MEMORIAL VFW 4610 AUXILIARY</t>
  </si>
  <si>
    <t>PAYNESVILLE</t>
  </si>
  <si>
    <t>OPTIMIST INTERNATIONL</t>
  </si>
  <si>
    <t>1000 N BROADWAY ST</t>
  </si>
  <si>
    <t>65349-1377</t>
  </si>
  <si>
    <t>FRIENDS OF HISTORIC AUGUSTA</t>
  </si>
  <si>
    <t>63332-0042</t>
  </si>
  <si>
    <t>ASSOCIATED BROTHERHOOD OF CHRISTIANS</t>
  </si>
  <si>
    <t>528 HIGHWAY H</t>
  </si>
  <si>
    <t>63954-0000</t>
  </si>
  <si>
    <t>330 BAILEY RD</t>
  </si>
  <si>
    <t>63019-1825</t>
  </si>
  <si>
    <t>65775-7232</t>
  </si>
  <si>
    <t>HELP THE ELDERLY LIVE WITH DIGNITY FOUNDATION INC</t>
  </si>
  <si>
    <t>7603 NW WESTSIDE DR</t>
  </si>
  <si>
    <t>64152-1537</t>
  </si>
  <si>
    <t>LITTLER MENDELSON FOUNDATION INC</t>
  </si>
  <si>
    <t>2301 MCGEE ST STE 800</t>
  </si>
  <si>
    <t>SHEPHERD OF THE LAKES LUTHERAN CHURCH</t>
  </si>
  <si>
    <t>65653-0235</t>
  </si>
  <si>
    <t>65548-0493</t>
  </si>
  <si>
    <t>4386 BATES ST</t>
  </si>
  <si>
    <t>ASSOCIATION OF WOMEN IN THE METAL INDUSTRIES INC</t>
  </si>
  <si>
    <t>9666 OLIVE BLVD STE 500</t>
  </si>
  <si>
    <t>63132-3026</t>
  </si>
  <si>
    <t>MILITARY ORDER OF THE LOYAL LEGION OF THE UNITED STATES</t>
  </si>
  <si>
    <t>THE JACKSON FOUNDATION</t>
  </si>
  <si>
    <t>3436 N FREMONT AVE</t>
  </si>
  <si>
    <t>65803-3792</t>
  </si>
  <si>
    <t>ST GARABED ARMENIAN CHURCH</t>
  </si>
  <si>
    <t>4400 WYOMING ST</t>
  </si>
  <si>
    <t>64111-4371</t>
  </si>
  <si>
    <t>CORINNE WILSON CHARITABLE REMAINDER TRUST</t>
  </si>
  <si>
    <t>65340-0333</t>
  </si>
  <si>
    <t>SPIRITUAL ASSEMBLY OF THE BAHAIS OF COLUMBIA</t>
  </si>
  <si>
    <t>306 SMOKY MOUNTAIN CT</t>
  </si>
  <si>
    <t>65203-8001</t>
  </si>
  <si>
    <t>BAHAIS OF JEFFERSON COUNTY</t>
  </si>
  <si>
    <t>HOT SPRINGS</t>
  </si>
  <si>
    <t>63051-0901</t>
  </si>
  <si>
    <t>SPIRITUAL ASSEMBLY OF THE BAHAIS OF PHELPS COUNTY</t>
  </si>
  <si>
    <t>13925 COUNTY ROAD 5480</t>
  </si>
  <si>
    <t>65401-5876</t>
  </si>
  <si>
    <t>BAHAIS OF SAINT CHARLES</t>
  </si>
  <si>
    <t>2208 GRAYSTONE DR</t>
  </si>
  <si>
    <t>63303-5185</t>
  </si>
  <si>
    <t>DIETARY MANAGERS ASSOCIATION</t>
  </si>
  <si>
    <t>702 S WINDSOR ST</t>
  </si>
  <si>
    <t>65360-1938</t>
  </si>
  <si>
    <t>ZIONS RIDGE FOUNDATION</t>
  </si>
  <si>
    <t>5005 S BRYANT DR</t>
  </si>
  <si>
    <t>64055-6812</t>
  </si>
  <si>
    <t>CHARLES L ROTHWELL IRREVOCABLE CHARITABLE TRUST</t>
  </si>
  <si>
    <t>CHI ALPHA CHRISTIAN FELLOWSHIP</t>
  </si>
  <si>
    <t>UNIV OF MISSOURI A022 BRADY COMMONS</t>
  </si>
  <si>
    <t>ADORATION MINISTRIES INC</t>
  </si>
  <si>
    <t>65615-1966</t>
  </si>
  <si>
    <t>1200 E BROADWAY</t>
  </si>
  <si>
    <t>65215-0001</t>
  </si>
  <si>
    <t>BAHAIS OF BOONE COUNTY</t>
  </si>
  <si>
    <t>3552 E WINN RD</t>
  </si>
  <si>
    <t>65284-9494</t>
  </si>
  <si>
    <t>SPIRITUAL ASSEMBLY OF THE BAHAIS OF LEES SUMMIT</t>
  </si>
  <si>
    <t>1525 NE JADE ST</t>
  </si>
  <si>
    <t>64086-5967</t>
  </si>
  <si>
    <t>SOCIETY OF GOVERNMENT MEETING PROFESSIONALS INC</t>
  </si>
  <si>
    <t>PO BOX 105255</t>
  </si>
  <si>
    <t>65110-5255</t>
  </si>
  <si>
    <t>HOMESTEAD FELLOWSHIP EVANGELICAL CHURCH</t>
  </si>
  <si>
    <t>300 NE 58TH TER</t>
  </si>
  <si>
    <t>64118-4221</t>
  </si>
  <si>
    <t>AMERICAN IMMIGRATION LAWYERS ASSOCIATION</t>
  </si>
  <si>
    <t>2517 NE 34TH TER</t>
  </si>
  <si>
    <t>64116-2881</t>
  </si>
  <si>
    <t>1111 MEADOW OAKS CT</t>
  </si>
  <si>
    <t>63376-2572</t>
  </si>
  <si>
    <t>TOP LADIES OF DISTINCTION INC</t>
  </si>
  <si>
    <t>PO BOX 28401</t>
  </si>
  <si>
    <t>63146-0901</t>
  </si>
  <si>
    <t>BETA MU BUILDING COMPANY</t>
  </si>
  <si>
    <t>6732 WISE AVE</t>
  </si>
  <si>
    <t>63139-3728</t>
  </si>
  <si>
    <t>65686-0426</t>
  </si>
  <si>
    <t>OPERATION EZEKIEL INC</t>
  </si>
  <si>
    <t>ST LOUIS SOUTH FOURSQUARE CHURCH</t>
  </si>
  <si>
    <t>77 E LAKE RD</t>
  </si>
  <si>
    <t>63026-5010</t>
  </si>
  <si>
    <t>INDEPENDENCE CHAPT NO 2131 WOMEN OF THE MOOSE</t>
  </si>
  <si>
    <t>PO BOX 52021</t>
  </si>
  <si>
    <t>1201 EBRIGGS DR</t>
  </si>
  <si>
    <t>16695 WILD HORSE CREEK RD</t>
  </si>
  <si>
    <t>63005-1627</t>
  </si>
  <si>
    <t>25 E NORTH ST</t>
  </si>
  <si>
    <t>63025-1206</t>
  </si>
  <si>
    <t>504 RIVER BIRCH RD</t>
  </si>
  <si>
    <t>64083-8622</t>
  </si>
  <si>
    <t>64772-0170</t>
  </si>
  <si>
    <t>LEES SUMMIT SUNRISE ROTARY CLUB</t>
  </si>
  <si>
    <t>PO BOX 1576</t>
  </si>
  <si>
    <t>64063-7576</t>
  </si>
  <si>
    <t>2365 N FAA AVE</t>
  </si>
  <si>
    <t>65802-7118</t>
  </si>
  <si>
    <t>HEALTH OCCUPATIONS STUDENTS OF AMERICA</t>
  </si>
  <si>
    <t>THE SHEPHERD FOUNDATION</t>
  </si>
  <si>
    <t>10 SHEPHERD WOODS RD</t>
  </si>
  <si>
    <t>63131-3326</t>
  </si>
  <si>
    <t>SAMMOOL KOREAN CHURCH</t>
  </si>
  <si>
    <t>64083-0082</t>
  </si>
  <si>
    <t>BERKELEY FOURSQUARE CHURCH</t>
  </si>
  <si>
    <t>MISSOURI CITY CLERK &amp; FINANCE OFFICERS ASSOCIATION</t>
  </si>
  <si>
    <t>CALVARY CHAPEL CHURCH OF THE LORD JESUS CHRIST OF THE APOSTOLIC FAIT</t>
  </si>
  <si>
    <t>5541 FOREST AVE</t>
  </si>
  <si>
    <t>64110-2813</t>
  </si>
  <si>
    <t>508 NE VICTORIA DR</t>
  </si>
  <si>
    <t>330 NE 51ST RD</t>
  </si>
  <si>
    <t>64093-7490</t>
  </si>
  <si>
    <t>117 E SOUTH OAK CREST DR</t>
  </si>
  <si>
    <t>65483-1536</t>
  </si>
  <si>
    <t>MISSION PROJECTS INTERNATIONAL</t>
  </si>
  <si>
    <t>63501-0237</t>
  </si>
  <si>
    <t>GRAVOIS PARK BLOCK LINK NEIGHBORHOOD ASSOCIATION</t>
  </si>
  <si>
    <t>FAMILY WORSHIP CHURCH</t>
  </si>
  <si>
    <t>1210 N STATE ROUTE 7</t>
  </si>
  <si>
    <t>64080-1038</t>
  </si>
  <si>
    <t>OWENSVILLE CHAPTER 2176-WOMEN OF THE MOOSE</t>
  </si>
  <si>
    <t>65066-0129</t>
  </si>
  <si>
    <t>MATH DEPT LINDENWOOD UNIVERSITY</t>
  </si>
  <si>
    <t>MATH DEPT WESTMINSTER COLLEGE</t>
  </si>
  <si>
    <t>MATH DEPT NORTHWEST MISSOURI STATE</t>
  </si>
  <si>
    <t>FLORISSANT FOURSQUARE CHURCH</t>
  </si>
  <si>
    <t>M-A-K-O FLY FISHERS</t>
  </si>
  <si>
    <t>PO BOX 3932</t>
  </si>
  <si>
    <t>64803-3932</t>
  </si>
  <si>
    <t>TRINITY WORSHIP CENTER</t>
  </si>
  <si>
    <t>64843-0275</t>
  </si>
  <si>
    <t>LIFE SUPPORT WORLD OUTREACH</t>
  </si>
  <si>
    <t>9131 BOBB AVE</t>
  </si>
  <si>
    <t>63114-4023</t>
  </si>
  <si>
    <t>CARRIERS OF THE COVENANT MINISTRIES</t>
  </si>
  <si>
    <t>PO BOX 11851</t>
  </si>
  <si>
    <t>63105-0651</t>
  </si>
  <si>
    <t>ALTERNATIVES TO VIOLENCE PROJECT USA INC</t>
  </si>
  <si>
    <t>5209 GASCONADE DR</t>
  </si>
  <si>
    <t>65202-2969</t>
  </si>
  <si>
    <t>DESOTO FAITH ASSEMBLY</t>
  </si>
  <si>
    <t>SONLIGHT MINISTRIES LTD</t>
  </si>
  <si>
    <t>3212 CASEY RD</t>
  </si>
  <si>
    <t>65653-5086</t>
  </si>
  <si>
    <t>INTERNATIONAL SOCIETY OF WEEKLY NEWSPAPER EDITORS FOUNDATION INC</t>
  </si>
  <si>
    <t>203 W 10TH ST</t>
  </si>
  <si>
    <t>64836-2280</t>
  </si>
  <si>
    <t>THE HEADWATERS CONSERVANCY INC</t>
  </si>
  <si>
    <t>82 YORKSHIRE LANE CT</t>
  </si>
  <si>
    <t>63144-1623</t>
  </si>
  <si>
    <t>FRIENDS OF THE SOUND HORSES INC</t>
  </si>
  <si>
    <t>2007 SOUTHERN EXPY</t>
  </si>
  <si>
    <t>63703-7650</t>
  </si>
  <si>
    <t>UCA USERS GROUP</t>
  </si>
  <si>
    <t>65747-0315</t>
  </si>
  <si>
    <t>THE@NANCY WALTON LAURIE FOUNDATION</t>
  </si>
  <si>
    <t>KEYSTONE POWERHOUSE MINISTRIES</t>
  </si>
  <si>
    <t>1900 S PEARL ST</t>
  </si>
  <si>
    <t>64055-1438</t>
  </si>
  <si>
    <t>HEART OF AMERICA MODEL A FORD CLUB INC</t>
  </si>
  <si>
    <t>BONNE TERRE CEMETERY ASSOCIATION</t>
  </si>
  <si>
    <t>63628-0312</t>
  </si>
  <si>
    <t>KANSAS CITY EAST FOURSQUARE CHURCH</t>
  </si>
  <si>
    <t>PO BOX 9333</t>
  </si>
  <si>
    <t>64133-0133</t>
  </si>
  <si>
    <t>EMPOWER NOW</t>
  </si>
  <si>
    <t>LINCOLN COUNTY LODGE 2599 LOYAL ORDER OF MOOSE</t>
  </si>
  <si>
    <t>844 RIDGE RD</t>
  </si>
  <si>
    <t>63379-5648</t>
  </si>
  <si>
    <t>TIMBERLAND HIGH SCHOOL ALL SPORTS BOOSTER CLUB</t>
  </si>
  <si>
    <t>MISSOURI STATE HUMANE ASSOCIATION</t>
  </si>
  <si>
    <t>PO BOX 21626</t>
  </si>
  <si>
    <t>63109-0626</t>
  </si>
  <si>
    <t>LINDBERG FOUNDATION TRUST</t>
  </si>
  <si>
    <t>DR DAVID H HOUSTON MEDICAL RESEARCH FUND</t>
  </si>
  <si>
    <t>HARRY A PERKINS ESTATE ELIZABETH PERKINS FUND</t>
  </si>
  <si>
    <t>ROBERT MULVIHILL SCHOLARSHIP TRUST</t>
  </si>
  <si>
    <t>THE ARC OF WASHINGTON STATE TRUST FUND</t>
  </si>
  <si>
    <t>AMERICAN BOARD OF ORTHODONTICS</t>
  </si>
  <si>
    <t>401 N LINDBERGH BLVD STE 300</t>
  </si>
  <si>
    <t>EDWARD &amp; THERESA A MCMAHON TRUST</t>
  </si>
  <si>
    <t>LOUIS &amp; KATHERINE MARSH SCHOLARSHIP FUND</t>
  </si>
  <si>
    <t>704 GEORGIA ST</t>
  </si>
  <si>
    <t>63353-1612</t>
  </si>
  <si>
    <t>J B SMITH FBO GUIDE DOGS FOR THE BLIND</t>
  </si>
  <si>
    <t>FLORA B TENZLER TRUST FBO THE FRANK TOBEY JONES HOME</t>
  </si>
  <si>
    <t>GERTRUDE JACKSON MEMORIAL FUND CHARITABLE TRUST</t>
  </si>
  <si>
    <t>FREDA PHYLLIS FALL CHARITABLE TRUST</t>
  </si>
  <si>
    <t>HELEN LONG TRUST FBO LITTLE LEAGUE</t>
  </si>
  <si>
    <t>HENRIK A VALLE SCHOLARSHIP TRUST PACIFIC NATL BANK OF WA TTEE</t>
  </si>
  <si>
    <t>ALBERT S BALCH CHARITABLE TRUST FBO SEATTLE PUBLIC LIBRARY</t>
  </si>
  <si>
    <t>CLARETA OLMSTEAD SMITH TRUST</t>
  </si>
  <si>
    <t>MARIE A CARNEY TRUST T W F B O UNIVERSITY OF WASHINGTON</t>
  </si>
  <si>
    <t>RUTH ANDERSON WHEELER AND HENRY O WHEELER CHARITABLE TRUST</t>
  </si>
  <si>
    <t>MIDLAND COMMUNITY CLUB SCHOLARSHIP</t>
  </si>
  <si>
    <t>HARRY L AND RUBY T SOAMES EDUCATIONAL FOUNDATION</t>
  </si>
  <si>
    <t>MARK S CALVO TR</t>
  </si>
  <si>
    <t>JOHN MOFFITT CHARITABLE FOUNDATION COMPLEX TR UA 3-30-84 45-6370-00-6</t>
  </si>
  <si>
    <t>ED &amp; EDITH MILLER SCHOLARSHIP FUND</t>
  </si>
  <si>
    <t>HELEN G WALKER FOUNDATION</t>
  </si>
  <si>
    <t>CLARENCE &amp; GRACE LUNDBERG FOUNDATION 3-29-95</t>
  </si>
  <si>
    <t>LINDBERG CHARITABLE TRUST</t>
  </si>
  <si>
    <t>MERLE LOESSIN RVOC MEMORIAL SCHOLAR TRUST</t>
  </si>
  <si>
    <t>NORRIS E DODD FOUNDATION</t>
  </si>
  <si>
    <t>W H LINDBERG CHARITABLE TRUST</t>
  </si>
  <si>
    <t>BECK-ROCCHI PRIVATE FDN TRUST</t>
  </si>
  <si>
    <t>ALTA BALLEW CHARITABLE TR UA</t>
  </si>
  <si>
    <t>BALLEW SCHOLARSHIP FUND</t>
  </si>
  <si>
    <t>GLEASON CHARITABLE REMAINDER UNITRUST</t>
  </si>
  <si>
    <t>MARY C GRIFFIN SCHOLARSHIP TR</t>
  </si>
  <si>
    <t>TIDD LIBRARY &amp; THE TIDD ASSEMBLY OF GOD M A P S TR</t>
  </si>
  <si>
    <t>MARTIN &amp; FAE MONGER SCHOLARSHIP TUW</t>
  </si>
  <si>
    <t>R C &amp; ADELINE MILLS CHARITABLE TUA</t>
  </si>
  <si>
    <t>VOGEL CHARITABLE TR</t>
  </si>
  <si>
    <t>MARIE THALER HENDERSON TUA FBO WSO</t>
  </si>
  <si>
    <t>CRESSEY FAMILY CHARITABLE TRUST</t>
  </si>
  <si>
    <t>MANFRED VOEGERL SCHOLAR FUND TUW</t>
  </si>
  <si>
    <t>DANIEL AND NELLIE BECK SCHOLARSHIP FUND</t>
  </si>
  <si>
    <t>WOMENS FOUNDATION OF GEATER SAINT LOUIS</t>
  </si>
  <si>
    <t>8816 MANCHESTER ROAD 286</t>
  </si>
  <si>
    <t>RAMSEY REINSURANCE CO LTD</t>
  </si>
  <si>
    <t>532 S MAIN ST</t>
  </si>
  <si>
    <t>64801-2314</t>
  </si>
  <si>
    <t>AMBASSADOR FOR CHRIST IN HAITI</t>
  </si>
  <si>
    <t>VALLEY PARK HAWKS BOOSTER CLUB</t>
  </si>
  <si>
    <t>120 PATRICIA HILL DR</t>
  </si>
  <si>
    <t>63088-1333</t>
  </si>
  <si>
    <t>ZALMA SCHOOL PTO</t>
  </si>
  <si>
    <t>7013 SCHOOL ST</t>
  </si>
  <si>
    <t>63787-8521</t>
  </si>
  <si>
    <t>LGLPSTL MINISTRIES</t>
  </si>
  <si>
    <t>41 DELRAY CT</t>
  </si>
  <si>
    <t>63376-2653</t>
  </si>
  <si>
    <t>MISS GAY MISSOURI AMERICA</t>
  </si>
  <si>
    <t>9104 E 72ND TER</t>
  </si>
  <si>
    <t>64133-6463</t>
  </si>
  <si>
    <t>UNFLEXING INSTITUTE</t>
  </si>
  <si>
    <t>5949 SOUTHCREST WAY</t>
  </si>
  <si>
    <t>63129-2379</t>
  </si>
  <si>
    <t>500 AIRPORT RD STE B</t>
  </si>
  <si>
    <t>65101-5035</t>
  </si>
  <si>
    <t>EPPAGELIA INC</t>
  </si>
  <si>
    <t>715 ARMOUR RD APT 401</t>
  </si>
  <si>
    <t>64116-3664</t>
  </si>
  <si>
    <t>FIRSTFRUIT MINISTRIES</t>
  </si>
  <si>
    <t>207 N LYON ST</t>
  </si>
  <si>
    <t>64730-2184</t>
  </si>
  <si>
    <t>AQUA BEARS</t>
  </si>
  <si>
    <t>3380 NE STATE ROUTE UU</t>
  </si>
  <si>
    <t>64730-9881</t>
  </si>
  <si>
    <t>1107 PEINE RD</t>
  </si>
  <si>
    <t>63385-2605</t>
  </si>
  <si>
    <t>RACHEL ELIZABETH TELGEMEIER MEMORIAL SCHOLARSHIP FOUNDATION</t>
  </si>
  <si>
    <t>1407 HAMILTON ST</t>
  </si>
  <si>
    <t>64067-1504</t>
  </si>
  <si>
    <t>SOUTHEAST MISSOURI WOMEN IN ACTION COUNCIL</t>
  </si>
  <si>
    <t>116 S WASHINGTON ST</t>
  </si>
  <si>
    <t>HIS WAY MINISTRY OF HIS WAY CHRISTIAN ACADEMIES INC</t>
  </si>
  <si>
    <t>1509 QUEENS RD</t>
  </si>
  <si>
    <t>63501-2738</t>
  </si>
  <si>
    <t>ST LOUIS SUBURBAN SCHOOL NURSE ASSOCIATIN</t>
  </si>
  <si>
    <t>164 LUCERNE PLACE DR</t>
  </si>
  <si>
    <t>63011-3218</t>
  </si>
  <si>
    <t>CIGARS AND PARS FOUNDATION</t>
  </si>
  <si>
    <t>3921 NE 79TH TER</t>
  </si>
  <si>
    <t>64119-4318</t>
  </si>
  <si>
    <t>JC DODGERS INC</t>
  </si>
  <si>
    <t>4107 LIDDY LN</t>
  </si>
  <si>
    <t>65109-9343</t>
  </si>
  <si>
    <t>COMMUNITY LINC HOUSING</t>
  </si>
  <si>
    <t>4320 DR MARTIN LUTHER KING JR BLVD</t>
  </si>
  <si>
    <t>64130-2812</t>
  </si>
  <si>
    <t>GHOST CORPS GENESIS &amp; RGB OF THE OZARKS</t>
  </si>
  <si>
    <t>500 W CHESTNUT EXPY UNIT 1202</t>
  </si>
  <si>
    <t>65801-3048</t>
  </si>
  <si>
    <t>ELLAS UMBRELLA</t>
  </si>
  <si>
    <t>141 SIENA DR</t>
  </si>
  <si>
    <t>63376-7684</t>
  </si>
  <si>
    <t>LEAGUE OF WOMEN VOTERS OF NORTHWEST MISSOURI</t>
  </si>
  <si>
    <t>3323 RENICK ST</t>
  </si>
  <si>
    <t>64507-2053</t>
  </si>
  <si>
    <t>KC GLORY WOMENS TACKLE FOOTBALL CORP</t>
  </si>
  <si>
    <t>409 SW 6TH ST</t>
  </si>
  <si>
    <t>64014-3081</t>
  </si>
  <si>
    <t>MISSOURI SOCIETY OF NATUROPATHIC PHYSICIANS</t>
  </si>
  <si>
    <t>PO BOX 2642</t>
  </si>
  <si>
    <t>63116-0642</t>
  </si>
  <si>
    <t>HEALING WATERS HELPS</t>
  </si>
  <si>
    <t>10 CHURCH ST</t>
  </si>
  <si>
    <t>63135-2409</t>
  </si>
  <si>
    <t>VERSAILLES MINISTRY HOUSE</t>
  </si>
  <si>
    <t>119 W JASPER ST</t>
  </si>
  <si>
    <t>65084-1019</t>
  </si>
  <si>
    <t>SPRINGFIELD POLICE OFFICERS ASSOCIATION FOUNDATION</t>
  </si>
  <si>
    <t>RIVER HILLS AMATEUR RADIO CLUB</t>
  </si>
  <si>
    <t>946 DRURY LN</t>
  </si>
  <si>
    <t>63775-1666</t>
  </si>
  <si>
    <t>4SHITZNGIGGLES</t>
  </si>
  <si>
    <t>ROCKWOOD SUMMIT SILVER STARS BOOSTER CLUB LTD</t>
  </si>
  <si>
    <t>9815 NEWMAN LN</t>
  </si>
  <si>
    <t>64850-8009</t>
  </si>
  <si>
    <t>CAMBRIDGE ELEMENTARY PTO</t>
  </si>
  <si>
    <t>109 W CAMBRIDGE RD</t>
  </si>
  <si>
    <t>64012-3160</t>
  </si>
  <si>
    <t>STOWERS INVESTMENT HOLDING CORPORATION</t>
  </si>
  <si>
    <t>206 N SCHOOL ST</t>
  </si>
  <si>
    <t>63601-3548</t>
  </si>
  <si>
    <t>MISSOURI NATURE ASSOCIATION</t>
  </si>
  <si>
    <t>34653 WHITE OAK RD</t>
  </si>
  <si>
    <t>65552-8941</t>
  </si>
  <si>
    <t>CANDY CANE LANE CHARITIES</t>
  </si>
  <si>
    <t>6523 NOTTINGHAM AVE</t>
  </si>
  <si>
    <t>63109-2659</t>
  </si>
  <si>
    <t>COMO MOBILE AID COLLECTIVE</t>
  </si>
  <si>
    <t>1605 BLUE RIDGE RD</t>
  </si>
  <si>
    <t>65202-1759</t>
  </si>
  <si>
    <t>MISSOURI GREEN BANC</t>
  </si>
  <si>
    <t>16305 SWINGLEY RIDGE RD STE 220</t>
  </si>
  <si>
    <t>63017-1847</t>
  </si>
  <si>
    <t>MORLEY OAKS</t>
  </si>
  <si>
    <t>63767-0202</t>
  </si>
  <si>
    <t>RALLS COUNTY FOOD PANTRY</t>
  </si>
  <si>
    <t>47074 HIGHWAY CC</t>
  </si>
  <si>
    <t>63436-2156</t>
  </si>
  <si>
    <t>GRAIN VALLEY YOUTH WRESTLING INC</t>
  </si>
  <si>
    <t>845 SW HARVEST DR</t>
  </si>
  <si>
    <t>64029-9380</t>
  </si>
  <si>
    <t>MID-AMERICA HEALTH</t>
  </si>
  <si>
    <t>5000 CEDAR PLAZA PKWY STE 300</t>
  </si>
  <si>
    <t>63128-3891</t>
  </si>
  <si>
    <t>WINFIELD WARRIOR BOOSTER CLUB</t>
  </si>
  <si>
    <t>367 MEIER RD</t>
  </si>
  <si>
    <t>63369-2031</t>
  </si>
  <si>
    <t>EDUCATORS MATTER</t>
  </si>
  <si>
    <t>129 PARK RIDGE DR</t>
  </si>
  <si>
    <t>63366-1087</t>
  </si>
  <si>
    <t>BRIDGE HOUSE ST CHARLES MO</t>
  </si>
  <si>
    <t>BUNKER EAGLES BOOSTER CLUB</t>
  </si>
  <si>
    <t>14596 HIGHWAY 72</t>
  </si>
  <si>
    <t>63629-8110</t>
  </si>
  <si>
    <t>CROMED-USA</t>
  </si>
  <si>
    <t>9730 E WATSON RD</t>
  </si>
  <si>
    <t>63126-1903</t>
  </si>
  <si>
    <t>3220 NE 67TH TER</t>
  </si>
  <si>
    <t>64119-1542</t>
  </si>
  <si>
    <t>OUTDOOR SKILLS OF AMERICA INC</t>
  </si>
  <si>
    <t>1443 HIGHWAY TT</t>
  </si>
  <si>
    <t>64011-8033</t>
  </si>
  <si>
    <t>COMBATING ISLAMOPHOBIA FORUM</t>
  </si>
  <si>
    <t>CHESTERFIELD BUSINESS PKWY</t>
  </si>
  <si>
    <t>SUPPORT LOCAL CHARITIES</t>
  </si>
  <si>
    <t>9638 GRIFFIN DR</t>
  </si>
  <si>
    <t>63137-1354</t>
  </si>
  <si>
    <t>CONCORDIA MUSIC CONSERVATORY INC</t>
  </si>
  <si>
    <t>312 S ORANGE ST</t>
  </si>
  <si>
    <t>64020-9349</t>
  </si>
  <si>
    <t>BETHANY GIRLS SOFTBALL ASSOCIATION</t>
  </si>
  <si>
    <t>100 N 16TH STREET SUITE C</t>
  </si>
  <si>
    <t>VISIT GLASGOW MO</t>
  </si>
  <si>
    <t>1000 RANDOLPH ST</t>
  </si>
  <si>
    <t>65254-1269</t>
  </si>
  <si>
    <t>DA HOOD CONNECT</t>
  </si>
  <si>
    <t>PO BOX 10901</t>
  </si>
  <si>
    <t>63135-0901</t>
  </si>
  <si>
    <t>CHILLICOTHE AREA YMCA FOUNDATION</t>
  </si>
  <si>
    <t>AMERICAN INFIDELS MISSOURI</t>
  </si>
  <si>
    <t>200 N VINE ST</t>
  </si>
  <si>
    <t>65248-1180</t>
  </si>
  <si>
    <t>CARROLL COUNTY YMCA FOUNDATION</t>
  </si>
  <si>
    <t>315 N JEFFERSON ST</t>
  </si>
  <si>
    <t>64633-1763</t>
  </si>
  <si>
    <t>JOURNEY TO LIFE GLOBAL MINISTRY LLC</t>
  </si>
  <si>
    <t>1928 ALLYSON CT APT 1</t>
  </si>
  <si>
    <t>65401-3553</t>
  </si>
  <si>
    <t>TRAIL OF TAILS INC</t>
  </si>
  <si>
    <t>1117 STARNES ST</t>
  </si>
  <si>
    <t>63857-1458</t>
  </si>
  <si>
    <t>GIVE US OUR DAILY BREAD-KOLE AKINTUJOYE</t>
  </si>
  <si>
    <t>SHENG RUNNERS</t>
  </si>
  <si>
    <t>713 KRAFFEL LN</t>
  </si>
  <si>
    <t>63017-8060</t>
  </si>
  <si>
    <t>HISTORIC EAST NEIGHBORHOOD COALITION HENC</t>
  </si>
  <si>
    <t>SWMO RESTORE AND BUILDS INC</t>
  </si>
  <si>
    <t>65625-0223</t>
  </si>
  <si>
    <t>MASTERS GLOBAL FINANCIAL GROUP</t>
  </si>
  <si>
    <t>115 BAYCREST CT</t>
  </si>
  <si>
    <t>63301-3803</t>
  </si>
  <si>
    <t>NORTH CENTRAL MISSOURI YMCA FOUNDATION</t>
  </si>
  <si>
    <t>1140 W HELM ST</t>
  </si>
  <si>
    <t>64628-7309</t>
  </si>
  <si>
    <t>LITTLE LEGACIES</t>
  </si>
  <si>
    <t>303 STURBRIDGE VILLAGE DR</t>
  </si>
  <si>
    <t>BROS JOES</t>
  </si>
  <si>
    <t>304 JACKSON AVE</t>
  </si>
  <si>
    <t>64068-2711</t>
  </si>
  <si>
    <t>OMWANAS VILLAGE</t>
  </si>
  <si>
    <t>732 BROOKSHER DR</t>
  </si>
  <si>
    <t>63343-1112</t>
  </si>
  <si>
    <t>MAYFIELD ENTREPRENEURIAL CENTER</t>
  </si>
  <si>
    <t>16495 STATE HIGHWAY FF</t>
  </si>
  <si>
    <t>63764-5626</t>
  </si>
  <si>
    <t>SHADY GROVE HERITAGE AND PRESERVATION ORGANIZATION</t>
  </si>
  <si>
    <t>115 CONLEY ROAD 1076</t>
  </si>
  <si>
    <t>65201-6465</t>
  </si>
  <si>
    <t>SOUTHSIDE YOUTH OUTREACH</t>
  </si>
  <si>
    <t>4504 IRIS AVE</t>
  </si>
  <si>
    <t>64503-5102</t>
  </si>
  <si>
    <t>SHARKS NATION INCORPORATED</t>
  </si>
  <si>
    <t>2176A N WATERFORD DR 1035</t>
  </si>
  <si>
    <t>63033-3627</t>
  </si>
  <si>
    <t>ELT INVESTMENTS LLC</t>
  </si>
  <si>
    <t>65584-0725</t>
  </si>
  <si>
    <t>MIZZOU ENGINEERING STUDENT COUNCIL</t>
  </si>
  <si>
    <t>2500 STUDENT CENTER</t>
  </si>
  <si>
    <t>4410 W HUCKLEBERRY ST</t>
  </si>
  <si>
    <t>65802-5695</t>
  </si>
  <si>
    <t>NEASE CEMETERY ASSOCIATION</t>
  </si>
  <si>
    <t>65689-0075</t>
  </si>
  <si>
    <t>ARROW ART SUPPLY INC</t>
  </si>
  <si>
    <t>1506 E ST LOUIS STREET</t>
  </si>
  <si>
    <t>65802-3128</t>
  </si>
  <si>
    <t>FRIENDS OF PACK &amp; TROOP 376</t>
  </si>
  <si>
    <t>5174 S 225TH RD</t>
  </si>
  <si>
    <t>65663-9242</t>
  </si>
  <si>
    <t>FOUNDATION FOR EAGLE STRONG FAMILIES</t>
  </si>
  <si>
    <t>DEVONS BEAT</t>
  </si>
  <si>
    <t>16594 HIGHWAY C</t>
  </si>
  <si>
    <t>65338-2308</t>
  </si>
  <si>
    <t>JUSTICE IN JUNE</t>
  </si>
  <si>
    <t>5401 LYDIA AVE</t>
  </si>
  <si>
    <t>64110-2947</t>
  </si>
  <si>
    <t>COMMUNITY EMPOWERING FOUNDATION INC</t>
  </si>
  <si>
    <t>65790-0014</t>
  </si>
  <si>
    <t>A CHANCE TO SUCCEED</t>
  </si>
  <si>
    <t>9637 WEYBURN DR</t>
  </si>
  <si>
    <t>63136-5223</t>
  </si>
  <si>
    <t>BOONVILE CAL RIPKEN LEAGUE</t>
  </si>
  <si>
    <t>13975 SANTA FE RD</t>
  </si>
  <si>
    <t>65233-2673</t>
  </si>
  <si>
    <t>LIBERTY TAKEDOWN WRESTLING CLUB CO</t>
  </si>
  <si>
    <t>18004 NE 79TH ST</t>
  </si>
  <si>
    <t>64068-8438</t>
  </si>
  <si>
    <t>BUT GOD MINISTRIES</t>
  </si>
  <si>
    <t>385 E COUNTY ST</t>
  </si>
  <si>
    <t>65708-1751</t>
  </si>
  <si>
    <t>FIRST LAST MILE VALET SERVICE</t>
  </si>
  <si>
    <t>2404 INDUSTRIAL DR</t>
  </si>
  <si>
    <t>65202-1279</t>
  </si>
  <si>
    <t>JEFFERSON CITY HIGH SCHOOL GOLF BOOSTER CLUB</t>
  </si>
  <si>
    <t>806 HARVEST DR</t>
  </si>
  <si>
    <t>65109-5780</t>
  </si>
  <si>
    <t>MICHAEL BROWN SR CHOSEN FOR CHANGE FOUNDATION INC</t>
  </si>
  <si>
    <t>9420 WEST FLORISSANT AVE</t>
  </si>
  <si>
    <t>63136-1427</t>
  </si>
  <si>
    <t>CAMPUS MOVEMENT</t>
  </si>
  <si>
    <t>CONNECTED POINTS CONSULTING INC</t>
  </si>
  <si>
    <t>4818 WASHINGTON AVENUE BOX 113</t>
  </si>
  <si>
    <t>GRIMM FOUNDATION FOR THE TATTOO ARTS</t>
  </si>
  <si>
    <t>311 W 39TH ST</t>
  </si>
  <si>
    <t>64111-2203</t>
  </si>
  <si>
    <t>STL CO FAMILY ASSOCIATION</t>
  </si>
  <si>
    <t>PO BOX 31424</t>
  </si>
  <si>
    <t>63131-0424</t>
  </si>
  <si>
    <t>NATHAN POWELL FOUNDATION INC</t>
  </si>
  <si>
    <t>8145 N FARLEY AVE</t>
  </si>
  <si>
    <t>64158-7695</t>
  </si>
  <si>
    <t>EUREKA GOLDEN LINE BOOSTER CLUB</t>
  </si>
  <si>
    <t>5 MERAMEC BLUFFS CT</t>
  </si>
  <si>
    <t>63025-3722</t>
  </si>
  <si>
    <t>IDD ARK INC</t>
  </si>
  <si>
    <t>1805 W WORLEY ST</t>
  </si>
  <si>
    <t>65203-1037</t>
  </si>
  <si>
    <t>SALISBURY MAIN STREET INC</t>
  </si>
  <si>
    <t>65281-0034</t>
  </si>
  <si>
    <t>HAS FRIENDS</t>
  </si>
  <si>
    <t>1300 E ELM ST</t>
  </si>
  <si>
    <t>64701-1915</t>
  </si>
  <si>
    <t>PATRIOT CHRISTIAN SCHOOLS</t>
  </si>
  <si>
    <t>410 SHERWOOD OAKS CT</t>
  </si>
  <si>
    <t>63385-3739</t>
  </si>
  <si>
    <t>HOPE CITY CHURCH JEFFERSON CITY</t>
  </si>
  <si>
    <t>2700 CHERRY CREEK CT APT A-102</t>
  </si>
  <si>
    <t>65109-1518</t>
  </si>
  <si>
    <t>JUDGE DOWD SOCCER LEAGUE</t>
  </si>
  <si>
    <t>8 HOMELAND PL</t>
  </si>
  <si>
    <t>63109-3318</t>
  </si>
  <si>
    <t>ANOINTED ONE CHURCH</t>
  </si>
  <si>
    <t>2231 HIGHLAND HILL DR</t>
  </si>
  <si>
    <t>63376-2671</t>
  </si>
  <si>
    <t>SMILEY OH SMILEY</t>
  </si>
  <si>
    <t>4073 PORTLAND RIDGE DR</t>
  </si>
  <si>
    <t>MAGNOLIAS MINISTRIES</t>
  </si>
  <si>
    <t>OAKVILLE SENIOR HIGH SCHOOL ROBOTICS PARENTS ASSOCIATION</t>
  </si>
  <si>
    <t>CRAIG RIGGS KOKO MEMORIAL</t>
  </si>
  <si>
    <t>16040 NW 124TH ST</t>
  </si>
  <si>
    <t>64079-8330</t>
  </si>
  <si>
    <t>SHADE IN THE DESERT</t>
  </si>
  <si>
    <t>11300 BALES AVE</t>
  </si>
  <si>
    <t>64137-2331</t>
  </si>
  <si>
    <t>FORT ZUMWALT NORTH HIGH GRAD NIGHT ASSOCIATION</t>
  </si>
  <si>
    <t>ROSATI-KAIN ACADEMY</t>
  </si>
  <si>
    <t>4389 LINDELL BLVD</t>
  </si>
  <si>
    <t>GROW WITH EOLIA INC</t>
  </si>
  <si>
    <t>290 N OLD HIGHWAY 61</t>
  </si>
  <si>
    <t>63344-1083</t>
  </si>
  <si>
    <t>SPRINGFIELD HANDBALL CLUB INC</t>
  </si>
  <si>
    <t>1433 E STANFORD ST</t>
  </si>
  <si>
    <t>65804-1226</t>
  </si>
  <si>
    <t>ST MARYS SOUTH SIDE CATHOLIC HIGH SCHOOL</t>
  </si>
  <si>
    <t>SPECIALTY GUIDANCE CENTER</t>
  </si>
  <si>
    <t>PO BOX 410181</t>
  </si>
  <si>
    <t>63141-0181</t>
  </si>
  <si>
    <t>MARSTON FOUNDATION</t>
  </si>
  <si>
    <t>904 W MAIN ST</t>
  </si>
  <si>
    <t>65109-1349</t>
  </si>
  <si>
    <t>MOORES SETTLEMENT HISTORICAL PRESERVATION SOCIETY</t>
  </si>
  <si>
    <t>1716 HILLCREST DR</t>
  </si>
  <si>
    <t>64683-1117</t>
  </si>
  <si>
    <t>111 MINISTRIES</t>
  </si>
  <si>
    <t>611 PINKSTON ST</t>
  </si>
  <si>
    <t>64030-2968</t>
  </si>
  <si>
    <t>PIMPLE POUCH</t>
  </si>
  <si>
    <t>7162 WATERMAN AVE</t>
  </si>
  <si>
    <t>63130-4325</t>
  </si>
  <si>
    <t>HEAL HER CIRCLES INC</t>
  </si>
  <si>
    <t>414 NW 63RD ST APT 214</t>
  </si>
  <si>
    <t>64118-6549</t>
  </si>
  <si>
    <t>CALH</t>
  </si>
  <si>
    <t>155 SE 1001ST RD</t>
  </si>
  <si>
    <t>64735-9105</t>
  </si>
  <si>
    <t>VIOLENCE AND ADDICTION RECOVERY SERVICES INC</t>
  </si>
  <si>
    <t>10515 BLUE RIDGE BLVD STE 207</t>
  </si>
  <si>
    <t>64134-1964</t>
  </si>
  <si>
    <t>RAYS RIDES</t>
  </si>
  <si>
    <t>165 BEHLMANN MEADOWS WAY</t>
  </si>
  <si>
    <t>FAMILIES OF HONOR</t>
  </si>
  <si>
    <t>1510 W ELFINDALE ST</t>
  </si>
  <si>
    <t>MAAK HOUSE LLC</t>
  </si>
  <si>
    <t>64078-0356</t>
  </si>
  <si>
    <t>DELLWOOD VAX</t>
  </si>
  <si>
    <t>12982 NANCY LEE DR</t>
  </si>
  <si>
    <t>63146-4374</t>
  </si>
  <si>
    <t>MSU AMERICAN MARKETING ASSOCIATION INC</t>
  </si>
  <si>
    <t>PO BOX 8523</t>
  </si>
  <si>
    <t>65801-8523</t>
  </si>
  <si>
    <t>ASSOC OF CHINESE PROFESSORS AT WASHINGTON UNIVERSITY IN ST LOUIS</t>
  </si>
  <si>
    <t>34 CRESTWOOD DR</t>
  </si>
  <si>
    <t>63105-3033</t>
  </si>
  <si>
    <t>KALOS KAI PISTOS PHILANTHROPIC FOUNDATION</t>
  </si>
  <si>
    <t>3411 ERMAN AVE</t>
  </si>
  <si>
    <t>63044-3073</t>
  </si>
  <si>
    <t>FRIENDS OF WILLMORE PARK</t>
  </si>
  <si>
    <t>BACKSTOPPERS OF PHELPS COUNTY MISSOURI</t>
  </si>
  <si>
    <t>1007 N ELM ST</t>
  </si>
  <si>
    <t>65401-2854</t>
  </si>
  <si>
    <t>KING &amp; QUEEN NONPROFIT</t>
  </si>
  <si>
    <t>2617 JEFFKENN DR</t>
  </si>
  <si>
    <t>63136-2630</t>
  </si>
  <si>
    <t>JC GYMNASTICS PARENT ORGANIZATION</t>
  </si>
  <si>
    <t>11423 BROWN RD</t>
  </si>
  <si>
    <t>65040-2005</t>
  </si>
  <si>
    <t>RAYTOWN YOUTH BASEBALL-SOFTBALL ASSOCIATION</t>
  </si>
  <si>
    <t>8425 EVANSTON AVE</t>
  </si>
  <si>
    <t>64138-3346</t>
  </si>
  <si>
    <t>UDRUZENJE ZENA BALKAN</t>
  </si>
  <si>
    <t>3488 TELEGRAPH RD</t>
  </si>
  <si>
    <t>63010-4372</t>
  </si>
  <si>
    <t>HOLY JOE SOCIETY</t>
  </si>
  <si>
    <t>7777 BONHOMME AVE STE 1300</t>
  </si>
  <si>
    <t>63105-1972</t>
  </si>
  <si>
    <t>SPOKANE OWLS ATHLETIC BOOSTER CLUB</t>
  </si>
  <si>
    <t>65669-0094</t>
  </si>
  <si>
    <t>OPERATION BREAKTHROUGH FOUNDATION</t>
  </si>
  <si>
    <t>APOSTOLIC IMPACT CHURCH</t>
  </si>
  <si>
    <t>15609 ALLEN AVE</t>
  </si>
  <si>
    <t>64012-1403</t>
  </si>
  <si>
    <t>TRIPOLI FOUNDATION</t>
  </si>
  <si>
    <t>8010 PRESIDIO CT</t>
  </si>
  <si>
    <t>VAN BUREN AREA CHAMBER OF COMMERCE INC</t>
  </si>
  <si>
    <t>402 MAIN ST 206</t>
  </si>
  <si>
    <t>63965-7314</t>
  </si>
  <si>
    <t>417 LACROSSE</t>
  </si>
  <si>
    <t>1128 W WESTWOOD CT</t>
  </si>
  <si>
    <t>65714-8036</t>
  </si>
  <si>
    <t>HOLMES GARDEN NEIGHBORHOOD ASSOCIATION</t>
  </si>
  <si>
    <t>9543 CHARLOTTE ST</t>
  </si>
  <si>
    <t>64131-3004</t>
  </si>
  <si>
    <t>2408 OAKMONT CT</t>
  </si>
  <si>
    <t>63049-3516</t>
  </si>
  <si>
    <t>FAHY FAMILY MEMORIAL</t>
  </si>
  <si>
    <t>1455 GRAHAM ST</t>
  </si>
  <si>
    <t>63139-3101</t>
  </si>
  <si>
    <t>HEALTH EQTI INC</t>
  </si>
  <si>
    <t>3936 MCGEE ST</t>
  </si>
  <si>
    <t>64111-1537</t>
  </si>
  <si>
    <t>JACKSON ENGINEERING AND ROBOTICS CLUB</t>
  </si>
  <si>
    <t>171 HEISMAN</t>
  </si>
  <si>
    <t>63755-8493</t>
  </si>
  <si>
    <t>ACADEMY OF LEARNING FOR ALL</t>
  </si>
  <si>
    <t>11621 WEST FLORISSANT AVE</t>
  </si>
  <si>
    <t>63033-6711</t>
  </si>
  <si>
    <t>COBMOR FOUNDATION</t>
  </si>
  <si>
    <t>1400 DUNBAR DR</t>
  </si>
  <si>
    <t>65203-5161</t>
  </si>
  <si>
    <t>THRIVING LIGHT</t>
  </si>
  <si>
    <t>2970 LANDAU CT</t>
  </si>
  <si>
    <t>63301-4214</t>
  </si>
  <si>
    <t>SLPA TWIRLING CORPS</t>
  </si>
  <si>
    <t>748 CRAB THICKET LN</t>
  </si>
  <si>
    <t>63131-2119</t>
  </si>
  <si>
    <t>KARLI ELIZABETH PAYNE MEMORIAL FUND</t>
  </si>
  <si>
    <t>209 STANDSTONE COURT</t>
  </si>
  <si>
    <t>MORRIS CREATIVE FOUNDATION</t>
  </si>
  <si>
    <t>3326 BELL AVE</t>
  </si>
  <si>
    <t>63106-1601</t>
  </si>
  <si>
    <t>FESTUS GIRLS BASKETBALL BOOSTERS</t>
  </si>
  <si>
    <t>1307 RADCLIFF DR</t>
  </si>
  <si>
    <t>63028-3474</t>
  </si>
  <si>
    <t>BLACK OWNED BUSINESS KANSAS CITY FOUNDATION</t>
  </si>
  <si>
    <t>811 GRAND BLVD</t>
  </si>
  <si>
    <t>64106-1938</t>
  </si>
  <si>
    <t>505 GRANITE VALLEY DR</t>
  </si>
  <si>
    <t>63623-7408</t>
  </si>
  <si>
    <t>REX DIEHL MEMORIAL FOUNDATION INC</t>
  </si>
  <si>
    <t>2579 CHARITY RD</t>
  </si>
  <si>
    <t>65644-8373</t>
  </si>
  <si>
    <t>PIERTREE PROVIDES</t>
  </si>
  <si>
    <t>8450 NW PRAIRIE RD ZONA ROSA 1233</t>
  </si>
  <si>
    <t>BUILT FOR JESUS</t>
  </si>
  <si>
    <t>64051-0702</t>
  </si>
  <si>
    <t>RESTORE 12 12 MINISTRIES</t>
  </si>
  <si>
    <t>749 E 390TH RD</t>
  </si>
  <si>
    <t>65640-9634</t>
  </si>
  <si>
    <t>MJM MINISTRY INC</t>
  </si>
  <si>
    <t>7733 FORSYTH BLVD</t>
  </si>
  <si>
    <t>AMP CONNECT SUPPORT</t>
  </si>
  <si>
    <t>PO BOX 12284</t>
  </si>
  <si>
    <t>63157-0284</t>
  </si>
  <si>
    <t>SAINT CHARLES COUNTY MASTER GARDENERS</t>
  </si>
  <si>
    <t>ROOTED IN WORTH FOUNDATION</t>
  </si>
  <si>
    <t>509 SW LAKE SIDE DR</t>
  </si>
  <si>
    <t>64064-7821</t>
  </si>
  <si>
    <t>10 EDDINGTON CT</t>
  </si>
  <si>
    <t>63379-3992</t>
  </si>
  <si>
    <t>IGLESIA EL MONTE SINAI INC</t>
  </si>
  <si>
    <t>790 W MORROW ST</t>
  </si>
  <si>
    <t>65340-2931</t>
  </si>
  <si>
    <t>HOUSING THE COMMUNITY JEFFERSON CITY</t>
  </si>
  <si>
    <t>KHYS CORNER MINISTRIES</t>
  </si>
  <si>
    <t>824 E WATER ST</t>
  </si>
  <si>
    <t>65233-1258</t>
  </si>
  <si>
    <t>LONE JACK COMMUNITY TEACHER AND STAFF ASSOCIATION</t>
  </si>
  <si>
    <t>313 S BYNUM RD</t>
  </si>
  <si>
    <t>64070-8508</t>
  </si>
  <si>
    <t>CHRISTOGRAM</t>
  </si>
  <si>
    <t>6511 N CYPRESS AVE</t>
  </si>
  <si>
    <t>CUBES AT GLENDALE OWNERS ASSOCIATION INC</t>
  </si>
  <si>
    <t>8640 EVANS AVE</t>
  </si>
  <si>
    <t>63134-2903</t>
  </si>
  <si>
    <t>WILD-KAT ESTATES INC</t>
  </si>
  <si>
    <t>12929 SE BIGHAM RD</t>
  </si>
  <si>
    <t>64490-8516</t>
  </si>
  <si>
    <t>FRIENDS OF THE ATELIER</t>
  </si>
  <si>
    <t>65205-0443</t>
  </si>
  <si>
    <t>FINE ARTS BOOSTER CLUB FOR MINUTEMEN</t>
  </si>
  <si>
    <t>10847 COUNTY FARM RD</t>
  </si>
  <si>
    <t>64067-7167</t>
  </si>
  <si>
    <t>MY LIFE IN A BAG FOUNDATION</t>
  </si>
  <si>
    <t>320 BROOKES DR STE 105</t>
  </si>
  <si>
    <t>GOOD NEWS WORLDWIDE</t>
  </si>
  <si>
    <t>HURLEY CHARITABLE FOUNDATION</t>
  </si>
  <si>
    <t>2901 N 401ST RD</t>
  </si>
  <si>
    <t>63834-8138</t>
  </si>
  <si>
    <t>BOWLING GREEN MISSOURI MUSIC BOOSTERS ASSOCIATION</t>
  </si>
  <si>
    <t>10678 PIKE 410</t>
  </si>
  <si>
    <t>63359-2072</t>
  </si>
  <si>
    <t>MISSIONARY ACRES RESIDENTS ASSOCIATION</t>
  </si>
  <si>
    <t>101 MAGNOLIA DR</t>
  </si>
  <si>
    <t>63964-8830</t>
  </si>
  <si>
    <t>THE NEW TERRITORY MAGAZINE</t>
  </si>
  <si>
    <t>412 VETTER LN</t>
  </si>
  <si>
    <t>65101-4838</t>
  </si>
  <si>
    <t>CONNELL FAMILY FOUNDATION INC</t>
  </si>
  <si>
    <t>825 W 56TH ST</t>
  </si>
  <si>
    <t>64113-1110</t>
  </si>
  <si>
    <t>HEARTS WITH HOOVES INC</t>
  </si>
  <si>
    <t>221 EAGLE DR</t>
  </si>
  <si>
    <t>63867-9192</t>
  </si>
  <si>
    <t>LAWSON ROBOTICS BOOSTER CLUB</t>
  </si>
  <si>
    <t>19316 BOLLING RD</t>
  </si>
  <si>
    <t>64062-7025</t>
  </si>
  <si>
    <t>FATHERS ASSISTING MOTHERS INCD</t>
  </si>
  <si>
    <t>4741 CENTRAL ST 606</t>
  </si>
  <si>
    <t>BRIGHT FUTURES GALLATIN</t>
  </si>
  <si>
    <t>602 S OLIVE ST</t>
  </si>
  <si>
    <t>64640-9471</t>
  </si>
  <si>
    <t>CUBA CHRISTIAN ACADEMY</t>
  </si>
  <si>
    <t>60 CHRISTY LANE</t>
  </si>
  <si>
    <t>SHEPHERDS PASTURE</t>
  </si>
  <si>
    <t>LETS GROW ST JOE</t>
  </si>
  <si>
    <t>4304 KENSINGTON DR</t>
  </si>
  <si>
    <t>NIGHTMARES FASTPITCH</t>
  </si>
  <si>
    <t>16195 EASTLAKE DR</t>
  </si>
  <si>
    <t>64067-8293</t>
  </si>
  <si>
    <t>GUILD MENS FELLOWSHIP</t>
  </si>
  <si>
    <t>85 SHEFFIELD DR</t>
  </si>
  <si>
    <t>63379-5488</t>
  </si>
  <si>
    <t>THE SIBADILIS</t>
  </si>
  <si>
    <t>802 GERALD PL</t>
  </si>
  <si>
    <t>63135-1318</t>
  </si>
  <si>
    <t>IGLESIA CRISTIANA NUEVA VISION DE SANTIDAD INC</t>
  </si>
  <si>
    <t>4301 GRANDVIEW RD</t>
  </si>
  <si>
    <t>64137-1847</t>
  </si>
  <si>
    <t>SGAR CHARITIES INC</t>
  </si>
  <si>
    <t>MINISTRY OF EMPLOYED</t>
  </si>
  <si>
    <t>145 PURDUE LANE</t>
  </si>
  <si>
    <t>SAINT JAMES TIGERS YOUTH WRESTLING</t>
  </si>
  <si>
    <t>10577 S HIGHWAY 68</t>
  </si>
  <si>
    <t>65559-6134</t>
  </si>
  <si>
    <t>LINDBERGH GIRLS LACROSSE BOOSTER CLUB</t>
  </si>
  <si>
    <t>LHS 3 POINT CLUB</t>
  </si>
  <si>
    <t>415 EAST HIGHLAND AVENUE</t>
  </si>
  <si>
    <t>HUMANITARIAN WAY</t>
  </si>
  <si>
    <t>2733 E BATTLEFIELD RD BOX 2311</t>
  </si>
  <si>
    <t>KATLYNNS SHARED BLESSINGS INC</t>
  </si>
  <si>
    <t>408 E WARNER DR</t>
  </si>
  <si>
    <t>63653-1112</t>
  </si>
  <si>
    <t>WILLIAM P INGERSOLL TRUST C</t>
  </si>
  <si>
    <t>AEN FOUNDATION</t>
  </si>
  <si>
    <t>OPA FOUNDATION</t>
  </si>
  <si>
    <t>FIREFLEYE INC</t>
  </si>
  <si>
    <t>111 W 10TH ST</t>
  </si>
  <si>
    <t>CASS CHARITABLE FOUNDATION</t>
  </si>
  <si>
    <t>12444 POWERSCOURT DR STE 550</t>
  </si>
  <si>
    <t>63131-3612</t>
  </si>
  <si>
    <t>CHESS CARDINALS</t>
  </si>
  <si>
    <t>14005 EAGLE MANOR CT</t>
  </si>
  <si>
    <t>63017-2686</t>
  </si>
  <si>
    <t>LNS&amp;KJS FOUNDATION</t>
  </si>
  <si>
    <t>FRIENDS OF MOUNT MUNCIE</t>
  </si>
  <si>
    <t>10709 HIGHWAY T</t>
  </si>
  <si>
    <t>64037-9254</t>
  </si>
  <si>
    <t>23 MULLANPHY GARDEN SHOPPING CTR</t>
  </si>
  <si>
    <t>63031-3412</t>
  </si>
  <si>
    <t>FANCY LAD FARMS AND WILDLIFE SANCTUARY</t>
  </si>
  <si>
    <t>13140 PAT DALY RD</t>
  </si>
  <si>
    <t>63630-7252</t>
  </si>
  <si>
    <t>LNS&amp;ARS FOUNDATION</t>
  </si>
  <si>
    <t>WARSAW YOUTH WRESTLING CLUB</t>
  </si>
  <si>
    <t>31934 HIGHWAY MM</t>
  </si>
  <si>
    <t>65355-4945</t>
  </si>
  <si>
    <t>COMMUNITY ACTION FOR REINTEGRATION &amp; EMPOWERMENT INCORPORATED</t>
  </si>
  <si>
    <t>122 W SILVER OAK ST</t>
  </si>
  <si>
    <t>65714-7629</t>
  </si>
  <si>
    <t>LNS&amp;JNS FOUNDATION</t>
  </si>
  <si>
    <t>BEE JOY S LLC</t>
  </si>
  <si>
    <t>2011 PARK AVE</t>
  </si>
  <si>
    <t>64127-3031</t>
  </si>
  <si>
    <t>POPLAR BLUFF FIRE DEPARTMENT SCHOLARSHIP FUND INC</t>
  </si>
  <si>
    <t>300 S BROADWAY ST</t>
  </si>
  <si>
    <t>63901-5826</t>
  </si>
  <si>
    <t>FRIENDS OF CAREGIVERS CROSSING INC</t>
  </si>
  <si>
    <t>4253 S FARM ROAD 93</t>
  </si>
  <si>
    <t>65738-9376</t>
  </si>
  <si>
    <t>SIGMA CHAPTER OF THE FRATERNITY OF ALPHA KAPPA LAMBDA</t>
  </si>
  <si>
    <t>400 GROVER ST</t>
  </si>
  <si>
    <t>64093-2441</t>
  </si>
  <si>
    <t>IMAGINATION CHILDRENS MUSEUM</t>
  </si>
  <si>
    <t>10 W SAINTE MARIE ST</t>
  </si>
  <si>
    <t>PARKWAY PANTRY PARTNERS</t>
  </si>
  <si>
    <t>181 COEUR DE VILLE DR</t>
  </si>
  <si>
    <t>63141-6602</t>
  </si>
  <si>
    <t>EVER GLADES FOUNDATION</t>
  </si>
  <si>
    <t>12717 NE MOUNT OLIVET RD</t>
  </si>
  <si>
    <t>64166-1236</t>
  </si>
  <si>
    <t>ERITREAN COMMUNITY CULTURAL AND CIVIC CENTER</t>
  </si>
  <si>
    <t>736 ALLEGHANY DR</t>
  </si>
  <si>
    <t>63125-2501</t>
  </si>
  <si>
    <t>PLEASANT VIEW R-VI COMMUNITY CLUB INC</t>
  </si>
  <si>
    <t>128 SE 20TH ST</t>
  </si>
  <si>
    <t>64683-8332</t>
  </si>
  <si>
    <t>117 W GARBER ST</t>
  </si>
  <si>
    <t>64842-7121</t>
  </si>
  <si>
    <t>KEEP HOPE ALIVE USA INC</t>
  </si>
  <si>
    <t>REDEEM SOLUTIONS</t>
  </si>
  <si>
    <t>400 NW FRANCES RD</t>
  </si>
  <si>
    <t>64063-1916</t>
  </si>
  <si>
    <t>MID MO RANGERS YOUTH BASEBALL 2031</t>
  </si>
  <si>
    <t>24642 AUDRAIN ROAD 822</t>
  </si>
  <si>
    <t>65265-6698</t>
  </si>
  <si>
    <t>EXCEPTIONALS RECREATION</t>
  </si>
  <si>
    <t>20709 E BLUE MILLS RD</t>
  </si>
  <si>
    <t>64058-2007</t>
  </si>
  <si>
    <t>CATHERINE JOSEPH MICHAEL CORPORATION</t>
  </si>
  <si>
    <t>2112 TELFORD DR</t>
  </si>
  <si>
    <t>63125-3200</t>
  </si>
  <si>
    <t>RANDALL W AND ELLEN M MAGERS FAMILY FOUNDATION</t>
  </si>
  <si>
    <t>2776 S CAMPBELL AVE</t>
  </si>
  <si>
    <t>ENGAGE MOBILITY</t>
  </si>
  <si>
    <t>4363 N ESSEX AVE</t>
  </si>
  <si>
    <t>65803-8806</t>
  </si>
  <si>
    <t>GARY AND RITA MARVINE FAMILY FOUNDATION</t>
  </si>
  <si>
    <t>3939 WYANDOTTE ST</t>
  </si>
  <si>
    <t>64111-2212</t>
  </si>
  <si>
    <t>ENDLESSGAME FOUNDATION</t>
  </si>
  <si>
    <t>2103 BURLINGTON ST</t>
  </si>
  <si>
    <t>64116-3411</t>
  </si>
  <si>
    <t>LOSS OF SPOUSE SANCTUARY</t>
  </si>
  <si>
    <t>17211 US HIGHWAY 71</t>
  </si>
  <si>
    <t>64505-3744</t>
  </si>
  <si>
    <t>BELLA FOUNDATION NFP</t>
  </si>
  <si>
    <t>2352 NE PARVIN RD</t>
  </si>
  <si>
    <t>64116-2461</t>
  </si>
  <si>
    <t>PIERCE CITY BETTERMENT COMMITTEE</t>
  </si>
  <si>
    <t>65723-0186</t>
  </si>
  <si>
    <t>DUBUQUE FAMILY FOUNDATION</t>
  </si>
  <si>
    <t>REVIVAL CHRISTIAN CHURCH INTERNATIONAL</t>
  </si>
  <si>
    <t>TJS STORY</t>
  </si>
  <si>
    <t>7410 HERON CT</t>
  </si>
  <si>
    <t>63123-1753</t>
  </si>
  <si>
    <t>AMAZONIA PARENT TEACHER ORGANIZATION</t>
  </si>
  <si>
    <t>845 6TH ST</t>
  </si>
  <si>
    <t>64421-8149</t>
  </si>
  <si>
    <t>BRUNSWICK DEVELOPMENT FOUNDATION</t>
  </si>
  <si>
    <t>SPRAY KANSAS CITY</t>
  </si>
  <si>
    <t>2405 SOUTHWEST BLVD</t>
  </si>
  <si>
    <t>64108-2344</t>
  </si>
  <si>
    <t>CATHOLIC SERVICE OF ST CLAIR</t>
  </si>
  <si>
    <t>419 ROLLER RD</t>
  </si>
  <si>
    <t>63077-2904</t>
  </si>
  <si>
    <t>MISSION HOME BAPTIST CHURCH</t>
  </si>
  <si>
    <t>265 MISSION HOME RD</t>
  </si>
  <si>
    <t>65706-7905</t>
  </si>
  <si>
    <t>BREAKING GENERATIONAL POVERTY FOUNDATION INC</t>
  </si>
  <si>
    <t>PO BOX 470306</t>
  </si>
  <si>
    <t>63147-7306</t>
  </si>
  <si>
    <t>SMITH CEMETERY ASSOCIATION</t>
  </si>
  <si>
    <t>18710 CR 151</t>
  </si>
  <si>
    <t>64633-8174</t>
  </si>
  <si>
    <t>PET RESCUE REMODEL INC</t>
  </si>
  <si>
    <t>6712 NW MONTICELLO DR</t>
  </si>
  <si>
    <t>64152-5703</t>
  </si>
  <si>
    <t>PGP CHARITABLE FUND</t>
  </si>
  <si>
    <t>RUN YOUR LANE FOUNDATION</t>
  </si>
  <si>
    <t>BRIAN ENDERLE MEMORIAL FUND</t>
  </si>
  <si>
    <t>3305 LE CHATEAUX DR</t>
  </si>
  <si>
    <t>63301-0630</t>
  </si>
  <si>
    <t>FOR YOU FOUNDATION</t>
  </si>
  <si>
    <t>8809 NE AFTON RD</t>
  </si>
  <si>
    <t>64155-2537</t>
  </si>
  <si>
    <t>FREEDOM FOR THE TAKING</t>
  </si>
  <si>
    <t>11790 W FARM ROAD 76</t>
  </si>
  <si>
    <t>65604-8178</t>
  </si>
  <si>
    <t>EDWARD JONES FOUNDATION</t>
  </si>
  <si>
    <t>PO BOX 66541</t>
  </si>
  <si>
    <t>63166-6541</t>
  </si>
  <si>
    <t>MISSION REALTY ADVISORS</t>
  </si>
  <si>
    <t>135 N MERAMEC AVE SUITE 650</t>
  </si>
  <si>
    <t>63105-3751</t>
  </si>
  <si>
    <t>MISSION ATTEMPT</t>
  </si>
  <si>
    <t>1735 DEBORAH DR</t>
  </si>
  <si>
    <t>63031-2906</t>
  </si>
  <si>
    <t>TORCH OF VICTORY WORLDWIDE MINISTRIES</t>
  </si>
  <si>
    <t>512 N HUFFMAN AVE APT 1</t>
  </si>
  <si>
    <t>63873-1250</t>
  </si>
  <si>
    <t>FINDING REST MINISTRIES</t>
  </si>
  <si>
    <t>6147 W STATE HIGHWAY BB</t>
  </si>
  <si>
    <t>65781-9162</t>
  </si>
  <si>
    <t>BASKET BRIGADE OF SAINT LOUIS INC</t>
  </si>
  <si>
    <t>319 WILD HORSE CANYON DR</t>
  </si>
  <si>
    <t>63005-4132</t>
  </si>
  <si>
    <t>WENTZVILLE DEMOLAY</t>
  </si>
  <si>
    <t>FOUNDATION FOR REGENERATION INC</t>
  </si>
  <si>
    <t>325 ORD ST</t>
  </si>
  <si>
    <t>64124-1777</t>
  </si>
  <si>
    <t>LANDMARK RECOVERY</t>
  </si>
  <si>
    <t>204 METRO DR</t>
  </si>
  <si>
    <t>65109-4408</t>
  </si>
  <si>
    <t>FOUR WS FOUNDATION</t>
  </si>
  <si>
    <t>18 LYNNBROOK RD</t>
  </si>
  <si>
    <t>63131-2925</t>
  </si>
  <si>
    <t>PLEASANTVILLE CHRISTIAN SCHOOL</t>
  </si>
  <si>
    <t>19145 FILLMORE LN</t>
  </si>
  <si>
    <t>64801-7243</t>
  </si>
  <si>
    <t>KC WELCOME ALLIANCE</t>
  </si>
  <si>
    <t>6139 MCGEE ST</t>
  </si>
  <si>
    <t>64113-2209</t>
  </si>
  <si>
    <t>FLIGHT TO LIGHT</t>
  </si>
  <si>
    <t>64670-0055</t>
  </si>
  <si>
    <t>DOWNTOWN PERRYVILLE ADVANCEMENT INC</t>
  </si>
  <si>
    <t>BEYOND THE NORM TRAINERS INC</t>
  </si>
  <si>
    <t>2302 NE 109TH TER</t>
  </si>
  <si>
    <t>64155-2231</t>
  </si>
  <si>
    <t>EPSILON PSI ALUMNI ASSOCIATION INCORPORATED</t>
  </si>
  <si>
    <t>1312 HIGHLAND DR</t>
  </si>
  <si>
    <t>65401-3609</t>
  </si>
  <si>
    <t>SUSANNA SMILES INC</t>
  </si>
  <si>
    <t>2202 SW RED BARN LN</t>
  </si>
  <si>
    <t>64082-2218</t>
  </si>
  <si>
    <t>A VILLAGE WITHIN</t>
  </si>
  <si>
    <t>6327 COVENTRY DR</t>
  </si>
  <si>
    <t>63033-7914</t>
  </si>
  <si>
    <t>HOUSE OF PURPOSE AND EMPOWERMENT</t>
  </si>
  <si>
    <t>5353 ODELL ST</t>
  </si>
  <si>
    <t>63139-1414</t>
  </si>
  <si>
    <t>AUXILIUM GROUP INC</t>
  </si>
  <si>
    <t>1839 E ARLINGTON DR</t>
  </si>
  <si>
    <t>65803-4875</t>
  </si>
  <si>
    <t>KINDNESS BEGINS WITH ME</t>
  </si>
  <si>
    <t>3756 CLICHY LN</t>
  </si>
  <si>
    <t>63044-3503</t>
  </si>
  <si>
    <t>URBAN REIMAGINED</t>
  </si>
  <si>
    <t>19 BEHLMANN FARMS CT</t>
  </si>
  <si>
    <t>63034-2859</t>
  </si>
  <si>
    <t>MISSOURI SOCIETY MILITARY ORDER OF THE STARS AND BARS</t>
  </si>
  <si>
    <t>708 E SOUTHRIDGE ST</t>
  </si>
  <si>
    <t>65714-8552</t>
  </si>
  <si>
    <t>LAN F AND IRMA J COOTS CHARITABLE FOUNDATION</t>
  </si>
  <si>
    <t>834 LAKEVIEW XING</t>
  </si>
  <si>
    <t>63701-8397</t>
  </si>
  <si>
    <t>1303 HOLLANDALE DR</t>
  </si>
  <si>
    <t>64093-2727</t>
  </si>
  <si>
    <t>LA-DI-DA LADIES</t>
  </si>
  <si>
    <t>200 S WARFEL ST APT 15</t>
  </si>
  <si>
    <t>65560-1766</t>
  </si>
  <si>
    <t>ASSEMBLY BIBLE CHURCH - HEBREWS 1025</t>
  </si>
  <si>
    <t>6479 N PROSPECT AVE</t>
  </si>
  <si>
    <t>64119-1545</t>
  </si>
  <si>
    <t>HUSTLE CITY CLASSIC FOUNDATION INC</t>
  </si>
  <si>
    <t>4826 MARGARETTA AVE</t>
  </si>
  <si>
    <t>63115-2153</t>
  </si>
  <si>
    <t>ACCESSIBLE SOLUTIONS</t>
  </si>
  <si>
    <t>5319 N ROCKY FORK DR</t>
  </si>
  <si>
    <t>65202-9760</t>
  </si>
  <si>
    <t>FREE TO GIVE</t>
  </si>
  <si>
    <t>4805 S TIERNEY DR</t>
  </si>
  <si>
    <t>64055-6343</t>
  </si>
  <si>
    <t>SEYMOUR APPLE FESTIVAL INC</t>
  </si>
  <si>
    <t>65746-0248</t>
  </si>
  <si>
    <t>RICK AND MARSHA FLOYD FOUNDATION</t>
  </si>
  <si>
    <t>121 SILVER OAK WAY</t>
  </si>
  <si>
    <t>65737-9270</t>
  </si>
  <si>
    <t>WSA PTO</t>
  </si>
  <si>
    <t>106 S HILLCREST RD</t>
  </si>
  <si>
    <t>64012-4935</t>
  </si>
  <si>
    <t>MOTHERS UPLIFTING COMMUNITY</t>
  </si>
  <si>
    <t>12255 NATURAL BRIDGE RD UNIT 762</t>
  </si>
  <si>
    <t>63044-5007</t>
  </si>
  <si>
    <t>SPENCER JONES FOUNDATION</t>
  </si>
  <si>
    <t>2424 E 11TH ST</t>
  </si>
  <si>
    <t>64801-5329</t>
  </si>
  <si>
    <t>RICH HILL PTO INC</t>
  </si>
  <si>
    <t>320 E POPLAR ST</t>
  </si>
  <si>
    <t>64779-1162</t>
  </si>
  <si>
    <t>ELEVATE SYNCHRONIZED SKATING</t>
  </si>
  <si>
    <t>11190 LIEBROOKE CT</t>
  </si>
  <si>
    <t>63146-4892</t>
  </si>
  <si>
    <t>STACEYS GYMNASTICS SCHOLARSHIP FUND</t>
  </si>
  <si>
    <t>916 MAIN PLAZA DR</t>
  </si>
  <si>
    <t>63385-1168</t>
  </si>
  <si>
    <t>PLAZA AREA COUNCIL INC</t>
  </si>
  <si>
    <t>420 NICHOLS RD 2ND FLOOR</t>
  </si>
  <si>
    <t>HURRICANES YOUTH SPORTS ORGANIZATION</t>
  </si>
  <si>
    <t>1201 NW SOMERSET CT</t>
  </si>
  <si>
    <t>64015-2648</t>
  </si>
  <si>
    <t>NEIGHBORHOOD KITCHEN COLLECTIVE</t>
  </si>
  <si>
    <t>3318 IOWA AVE</t>
  </si>
  <si>
    <t>63118-3020</t>
  </si>
  <si>
    <t>ROAD TO GOLD GIVES BACK</t>
  </si>
  <si>
    <t>5019 NW 90TH ST</t>
  </si>
  <si>
    <t>64154-2019</t>
  </si>
  <si>
    <t>CROSSROAD FAMILY CENTER CHURCH</t>
  </si>
  <si>
    <t>WILDHORSE VILLAGE OWNERS ASSOCIATION INC</t>
  </si>
  <si>
    <t>SOUTH SIDE COMMUNITY NETWORK INC</t>
  </si>
  <si>
    <t>3250 PENNSYLVANIA AVE</t>
  </si>
  <si>
    <t>63118-2913</t>
  </si>
  <si>
    <t>INTERNATIONAL ASSOCATION OF FIRE FIGHTERS</t>
  </si>
  <si>
    <t>1 S SPRIGG ST</t>
  </si>
  <si>
    <t>63703-6211</t>
  </si>
  <si>
    <t>555 MISSION</t>
  </si>
  <si>
    <t>403 BEAR CREEK RD</t>
  </si>
  <si>
    <t>65017-3309</t>
  </si>
  <si>
    <t>SAINT ANN SPECIAL RESPONSE TEAM</t>
  </si>
  <si>
    <t>LOVE IS THE BRAND</t>
  </si>
  <si>
    <t>3201 PULASKI ST</t>
  </si>
  <si>
    <t>63111-1508</t>
  </si>
  <si>
    <t>WEBSTER COUNTY 100 CLUB</t>
  </si>
  <si>
    <t>795 ASPEN ST</t>
  </si>
  <si>
    <t>65706-9890</t>
  </si>
  <si>
    <t>AID ANNIE GLOBAL COACHING</t>
  </si>
  <si>
    <t>4716 NE JAMESTOWN DR</t>
  </si>
  <si>
    <t>64064-2019</t>
  </si>
  <si>
    <t>RANGERS ANIMAL WELFARE</t>
  </si>
  <si>
    <t>924 W REED ST</t>
  </si>
  <si>
    <t>65270-1314</t>
  </si>
  <si>
    <t>SOCIETY OF SAINT PIUS X MIDWEST RETREATS INC</t>
  </si>
  <si>
    <t>MISSOURI VALLEY AMATEUR RADIO CLUB</t>
  </si>
  <si>
    <t>3423 PACIFIC ST</t>
  </si>
  <si>
    <t>64507-2205</t>
  </si>
  <si>
    <t>PIONEER MOVEMENT</t>
  </si>
  <si>
    <t>63825-0043</t>
  </si>
  <si>
    <t>NORTH CALLAWAY PTO</t>
  </si>
  <si>
    <t>4171 COUNTY ROAD 240</t>
  </si>
  <si>
    <t>65262-1111</t>
  </si>
  <si>
    <t>EXOTIC ANIMALS EDUCATION INSTITUTE</t>
  </si>
  <si>
    <t>7815 HOUSER ST</t>
  </si>
  <si>
    <t>64167-1061</t>
  </si>
  <si>
    <t>AFRI-CHATTER INC</t>
  </si>
  <si>
    <t>244 E GLENDALE RD</t>
  </si>
  <si>
    <t>63119-4730</t>
  </si>
  <si>
    <t>JAMES E &amp; PHYLLIS J WOODS FOUNDATION</t>
  </si>
  <si>
    <t>19087 HIDEAWAY LN</t>
  </si>
  <si>
    <t>65641-7258</t>
  </si>
  <si>
    <t>SOVEREIGN UNIVERSITY FOUNDATION</t>
  </si>
  <si>
    <t>1235 CLARA AVE</t>
  </si>
  <si>
    <t>63112-2901</t>
  </si>
  <si>
    <t>BOWLING GREEN PEE WEE CHEER</t>
  </si>
  <si>
    <t>7711 HIGHWAY C</t>
  </si>
  <si>
    <t>63441-2035</t>
  </si>
  <si>
    <t>ARCH SPEECH &amp; DEBATE</t>
  </si>
  <si>
    <t>6823 WEBER RD</t>
  </si>
  <si>
    <t>63123-3251</t>
  </si>
  <si>
    <t>VICTORY WRESTLING CO</t>
  </si>
  <si>
    <t>8015 NE 76TH TER</t>
  </si>
  <si>
    <t>64158-1426</t>
  </si>
  <si>
    <t>LIBERTY QB CLUB CO</t>
  </si>
  <si>
    <t>1028 REDWOOD LN</t>
  </si>
  <si>
    <t>64068-9205</t>
  </si>
  <si>
    <t>GROWING FAITH CHILDRENS MINISTRY</t>
  </si>
  <si>
    <t>64744-0281</t>
  </si>
  <si>
    <t>SOUTHERN MO JACKPOT SERIES INC</t>
  </si>
  <si>
    <t>10200 COUNTY ROAD 5400</t>
  </si>
  <si>
    <t>65401-8835</t>
  </si>
  <si>
    <t>GATEWAY CONSTRUCTION INNOVATION COMMUNITY</t>
  </si>
  <si>
    <t>ROCK ISLAND DEVELOPMENT CORPORATION</t>
  </si>
  <si>
    <t>10101 E 63RD ST</t>
  </si>
  <si>
    <t>64133-5103</t>
  </si>
  <si>
    <t>TRINITY DAYCARE INC</t>
  </si>
  <si>
    <t>209 W 3RD ST</t>
  </si>
  <si>
    <t>64001-6916</t>
  </si>
  <si>
    <t>BLUFF SPRINGS CEMETERY ASSOCIATION</t>
  </si>
  <si>
    <t>30742 COUNTY ROAD 377</t>
  </si>
  <si>
    <t>63435-2030</t>
  </si>
  <si>
    <t>TMFF INC</t>
  </si>
  <si>
    <t>7073 ECKARD LN</t>
  </si>
  <si>
    <t>64804-8529</t>
  </si>
  <si>
    <t>RIVER AT EUREKA</t>
  </si>
  <si>
    <t>CENTRAL AVENUE 3RD STREET</t>
  </si>
  <si>
    <t>BURNELL JONES JR OUTREACH FOUNDATION</t>
  </si>
  <si>
    <t>1312 NORTHVALE CT</t>
  </si>
  <si>
    <t>63137-1414</t>
  </si>
  <si>
    <t>PARKY PROUD</t>
  </si>
  <si>
    <t>304 GREENTRAILS DR S</t>
  </si>
  <si>
    <t>63017-2917</t>
  </si>
  <si>
    <t>VARSITY FOUNDCATION</t>
  </si>
  <si>
    <t>14000 NW 64TH PL</t>
  </si>
  <si>
    <t>64152-3875</t>
  </si>
  <si>
    <t>MUNZER BROTHERS ART FOUNDATION</t>
  </si>
  <si>
    <t>102 HENRIETTA CT</t>
  </si>
  <si>
    <t>63368-9725</t>
  </si>
  <si>
    <t>BROWING FAMILY FOUNDATION</t>
  </si>
  <si>
    <t>2297 ROSE LN</t>
  </si>
  <si>
    <t>63069-1167</t>
  </si>
  <si>
    <t>INDIANS YOUTH FOOTBALL AND CHEER</t>
  </si>
  <si>
    <t>1607 N HARTFORD RD</t>
  </si>
  <si>
    <t>64058-1298</t>
  </si>
  <si>
    <t>HOPE NARRATIVE MENTAL HEALTH SERVICES INC</t>
  </si>
  <si>
    <t>4626 CHATEAU LN</t>
  </si>
  <si>
    <t>63069-2900</t>
  </si>
  <si>
    <t>CMS 58 PTO</t>
  </si>
  <si>
    <t>326 E 103RD ST</t>
  </si>
  <si>
    <t>64114-4736</t>
  </si>
  <si>
    <t>PEOPLE IN PROGRESS MINISTRIES</t>
  </si>
  <si>
    <t>2580 MORNINGSIDE DR</t>
  </si>
  <si>
    <t>63031-1834</t>
  </si>
  <si>
    <t>BUDDY BAG PROJECT INC</t>
  </si>
  <si>
    <t>1906 NW 69TH ST</t>
  </si>
  <si>
    <t>64151-2398</t>
  </si>
  <si>
    <t>HIGHER SOCIETY</t>
  </si>
  <si>
    <t>1208 S MAIN ST</t>
  </si>
  <si>
    <t>64801-4532</t>
  </si>
  <si>
    <t>MAJOR GENERAL LEONARD WOOD FOUNDATION</t>
  </si>
  <si>
    <t>109 MONTEREY DR</t>
  </si>
  <si>
    <t>65109-6132</t>
  </si>
  <si>
    <t>THRIVING PASTORS INITIATIVE</t>
  </si>
  <si>
    <t>1406 N COLLINS DR</t>
  </si>
  <si>
    <t>JUNIOR LEAGUE OF COLUMBIA MO</t>
  </si>
  <si>
    <t>PO BOX 7565</t>
  </si>
  <si>
    <t>65205-7565</t>
  </si>
  <si>
    <t>SMALLS SOLDIERS</t>
  </si>
  <si>
    <t>PO BOX 1064</t>
  </si>
  <si>
    <t>64802-1064</t>
  </si>
  <si>
    <t>URBNHUB</t>
  </si>
  <si>
    <t>NOOR UL YAQEEN ISLAMIC CENTER</t>
  </si>
  <si>
    <t>134 N HARDESTY AVE</t>
  </si>
  <si>
    <t>64123-1404</t>
  </si>
  <si>
    <t>SLAMMERS SHELLEY 8U</t>
  </si>
  <si>
    <t>3103 STONEBRIDGE PL</t>
  </si>
  <si>
    <t>63028-4156</t>
  </si>
  <si>
    <t>PUSH WHEELCHAIR TENNIS ACADEMY</t>
  </si>
  <si>
    <t>2205 SEQUOIA PARK CT APT D</t>
  </si>
  <si>
    <t>63043-4511</t>
  </si>
  <si>
    <t>AIMWELL KIDS</t>
  </si>
  <si>
    <t>1810 E 48TH TER</t>
  </si>
  <si>
    <t>64130-2504</t>
  </si>
  <si>
    <t>ZITZMAN ELEMENTARY PTO</t>
  </si>
  <si>
    <t>225 SOUTH INDIAN PRIDE DR</t>
  </si>
  <si>
    <t>FAITH &amp; FEATHERS OUTDOOR MINISTRY</t>
  </si>
  <si>
    <t>414 S TOWER ST</t>
  </si>
  <si>
    <t>64772-2866</t>
  </si>
  <si>
    <t>CROSSROADS MINISTRIES INC</t>
  </si>
  <si>
    <t>365 COUNTY HIGHWAY 205</t>
  </si>
  <si>
    <t>63740-9217</t>
  </si>
  <si>
    <t>SPRINGFIELD AREA MEMORIAL STAIR CLIMB</t>
  </si>
  <si>
    <t>PO BOX 360</t>
  </si>
  <si>
    <t>BONDING THROUGH VIDYA</t>
  </si>
  <si>
    <t>487 CHUKKER VLY</t>
  </si>
  <si>
    <t>63021-2043</t>
  </si>
  <si>
    <t>STREET MEDICINE ST LOUIS</t>
  </si>
  <si>
    <t>2917 SIDNEY ST</t>
  </si>
  <si>
    <t>63104-1743</t>
  </si>
  <si>
    <t>LEVA FOUNDATION</t>
  </si>
  <si>
    <t>404 HIGHTOWER AVE</t>
  </si>
  <si>
    <t>65714-9464</t>
  </si>
  <si>
    <t>GREAT WONDERS PRODUCTIONS</t>
  </si>
  <si>
    <t>122 JARED BLVD</t>
  </si>
  <si>
    <t>64870-9214</t>
  </si>
  <si>
    <t>SHERO STL</t>
  </si>
  <si>
    <t>4619 KORTE AVE</t>
  </si>
  <si>
    <t>63115-2531</t>
  </si>
  <si>
    <t>ANGELS WITHIN FOUNDATION</t>
  </si>
  <si>
    <t>4108 W FLORISSANT AVE</t>
  </si>
  <si>
    <t>63115-3056</t>
  </si>
  <si>
    <t>3811 VINCENTIAN LN</t>
  </si>
  <si>
    <t>63044-3520</t>
  </si>
  <si>
    <t>JOY OPENING DOORS INSPIRING SURVIVORS FOUNDATION</t>
  </si>
  <si>
    <t>19849 HAZEL RD</t>
  </si>
  <si>
    <t>65536-4997</t>
  </si>
  <si>
    <t>ZETA CHI HOUSE CORPORATION</t>
  </si>
  <si>
    <t>1040 POPLAR LN</t>
  </si>
  <si>
    <t>64068-4362</t>
  </si>
  <si>
    <t>MISSOUR CONGRESS OF PARENTS AND TEACHERS</t>
  </si>
  <si>
    <t>905 NE BLUESTEM DR</t>
  </si>
  <si>
    <t>64086-3700</t>
  </si>
  <si>
    <t>NORTHWEST MISSOURI SUICIDE PREVENTION COALITION INC</t>
  </si>
  <si>
    <t>1700 BETHANY AVE</t>
  </si>
  <si>
    <t>64424-8363</t>
  </si>
  <si>
    <t>REGULADORES LEMC CUIVRE RIVER INC</t>
  </si>
  <si>
    <t>96 SWAYING PINE LN</t>
  </si>
  <si>
    <t>63389-3036</t>
  </si>
  <si>
    <t>MARSHALL BOW HUNTERS</t>
  </si>
  <si>
    <t>1538 E VEST ST</t>
  </si>
  <si>
    <t>65340-2369</t>
  </si>
  <si>
    <t>EMBRACE OUTREACH SERVICES</t>
  </si>
  <si>
    <t>2305 BENT TREE CT</t>
  </si>
  <si>
    <t>64506-2480</t>
  </si>
  <si>
    <t>CAPE THURSDAY FARMERS MARKET</t>
  </si>
  <si>
    <t>856 COUNTY ROAD 513</t>
  </si>
  <si>
    <t>63732-9146</t>
  </si>
  <si>
    <t>SAFETY POSITIVE FOUNDATION INC</t>
  </si>
  <si>
    <t>427 SE 190TH RD</t>
  </si>
  <si>
    <t>64093-8382</t>
  </si>
  <si>
    <t>MIND OVER CANCER FOUNDATION</t>
  </si>
  <si>
    <t>6909 N WYANDOTTE ST</t>
  </si>
  <si>
    <t>64118-2435</t>
  </si>
  <si>
    <t>HERMUSIC INC</t>
  </si>
  <si>
    <t>SISTERS BELIEVING IN SISTERS INC</t>
  </si>
  <si>
    <t>603 TANGLEWOOD AVE</t>
  </si>
  <si>
    <t>I WILL REMEMBER MINISTRIES</t>
  </si>
  <si>
    <t>19141 MENEFEE RD STE 200</t>
  </si>
  <si>
    <t>65301-2085</t>
  </si>
  <si>
    <t>DE SOTO POLICE NATIONAL NIGHT OUT FUND</t>
  </si>
  <si>
    <t>17 BOYD ST</t>
  </si>
  <si>
    <t>63020-1747</t>
  </si>
  <si>
    <t>SERVE CITY INC</t>
  </si>
  <si>
    <t>4503 N WILLOW RD</t>
  </si>
  <si>
    <t>65721-5288</t>
  </si>
  <si>
    <t>OPOSSUMS HOLLOW WILDLIFE REHAB</t>
  </si>
  <si>
    <t>2200 SW OPOSSUM HOLLOW RD</t>
  </si>
  <si>
    <t>64015-5285</t>
  </si>
  <si>
    <t>JNK MINISTRY</t>
  </si>
  <si>
    <t>11325 MONTGALL AVE APT 1803</t>
  </si>
  <si>
    <t>64137-3526</t>
  </si>
  <si>
    <t>SAINT CHARLES JR PIRATES FOOTBALL</t>
  </si>
  <si>
    <t>1 PRAIRIE HAUTE DR</t>
  </si>
  <si>
    <t>63301-1677</t>
  </si>
  <si>
    <t>HOUSE OF FAITH MINISTRIES</t>
  </si>
  <si>
    <t>825 HIGH ST</t>
  </si>
  <si>
    <t>65233-1216</t>
  </si>
  <si>
    <t>CIRCLE OF HOPE - MO</t>
  </si>
  <si>
    <t>8502 E 92ND TER</t>
  </si>
  <si>
    <t>64138-4669</t>
  </si>
  <si>
    <t>MO POWER HOCKEY COMPANY</t>
  </si>
  <si>
    <t>564 SAINT PETERS HOWELL RD</t>
  </si>
  <si>
    <t>2833 S KINGSHIGHWAY BLVD</t>
  </si>
  <si>
    <t>63139-1006</t>
  </si>
  <si>
    <t>OASIS ON INDEPENDENCE AVENUE</t>
  </si>
  <si>
    <t>5001 INDEPENDENCE AVE</t>
  </si>
  <si>
    <t>64124-3001</t>
  </si>
  <si>
    <t>OZARKS PET RESCUE</t>
  </si>
  <si>
    <t>1404 SOUTHERN HILLS CTR PMB 364</t>
  </si>
  <si>
    <t>YOUTH SPORTS EDUCATION FOUNDATION</t>
  </si>
  <si>
    <t>135 RED OAK DR</t>
  </si>
  <si>
    <t>64834-9646</t>
  </si>
  <si>
    <t>MOST PRECIOUS DREAMS FOUNDATIONS</t>
  </si>
  <si>
    <t>8904 MAYFIELD CT</t>
  </si>
  <si>
    <t>63136-5017</t>
  </si>
  <si>
    <t>IMPACTEQUITY</t>
  </si>
  <si>
    <t>2301 INDEPENDENCE AVE</t>
  </si>
  <si>
    <t>64124-2314</t>
  </si>
  <si>
    <t>SUPER CAT FEST 4 KIDS</t>
  </si>
  <si>
    <t>34 BELMONT DR</t>
  </si>
  <si>
    <t>65020-2906</t>
  </si>
  <si>
    <t>DIATRIBE KC</t>
  </si>
  <si>
    <t>112 W TEBO ST</t>
  </si>
  <si>
    <t>64735-2638</t>
  </si>
  <si>
    <t>FRIENDS OF SJBG</t>
  </si>
  <si>
    <t>657 OAK CROSSING DR</t>
  </si>
  <si>
    <t>63089-1139</t>
  </si>
  <si>
    <t>MIZZOU MORETHAN4</t>
  </si>
  <si>
    <t>303 CLARK HALL</t>
  </si>
  <si>
    <t>JIMMY SMOOTH I BELIEVE</t>
  </si>
  <si>
    <t>6521 WOODLAND DR</t>
  </si>
  <si>
    <t>63016-3460</t>
  </si>
  <si>
    <t>APPAREL PROGRAM</t>
  </si>
  <si>
    <t>801 N LINCOLN AVE</t>
  </si>
  <si>
    <t>65708-1641</t>
  </si>
  <si>
    <t>YOUTH NETS ORGANIZATION</t>
  </si>
  <si>
    <t>1026 TREVINO RD</t>
  </si>
  <si>
    <t>64735-4308</t>
  </si>
  <si>
    <t>COMMUNITY HELPER INC</t>
  </si>
  <si>
    <t>1792 PEPPER HILL LN</t>
  </si>
  <si>
    <t>64075-8432</t>
  </si>
  <si>
    <t>JAZZYS DREAM OF HOPE</t>
  </si>
  <si>
    <t>1155 HOLLOW VALLEY CT</t>
  </si>
  <si>
    <t>GIVING PROFESSIONAL KC</t>
  </si>
  <si>
    <t>PO BOX 6495</t>
  </si>
  <si>
    <t>64064-6495</t>
  </si>
  <si>
    <t>NEMO HITMEN</t>
  </si>
  <si>
    <t>705 COLLEGE PARK DR</t>
  </si>
  <si>
    <t>63501-1870</t>
  </si>
  <si>
    <t>MISSOURI NATURAL GAS ASSOCIATION</t>
  </si>
  <si>
    <t>1204 MOREAU DR</t>
  </si>
  <si>
    <t>65101-3523</t>
  </si>
  <si>
    <t>VOX UNA YOUTH CHORALE</t>
  </si>
  <si>
    <t>10101 DANDRIDGE DR</t>
  </si>
  <si>
    <t>63123-5927</t>
  </si>
  <si>
    <t>PARTINGTON CHARITABLE FOUNDATION</t>
  </si>
  <si>
    <t>FRIENDS OF KIRKWOOD CHILDRENS HOUSE</t>
  </si>
  <si>
    <t>315 SUGAR CREEK RD</t>
  </si>
  <si>
    <t>63122-3807</t>
  </si>
  <si>
    <t>CLAYTON FIRE AND POLICE FOUNDATION</t>
  </si>
  <si>
    <t>10 S BRENTWOOD BLVD</t>
  </si>
  <si>
    <t>63105-1620</t>
  </si>
  <si>
    <t>CLEAR CREEK MINISTRIES INC</t>
  </si>
  <si>
    <t>26718 S LITTLE RD</t>
  </si>
  <si>
    <t>64747-9785</t>
  </si>
  <si>
    <t>SHERWOOD CASS R8 ELEMENTARY PTO</t>
  </si>
  <si>
    <t>64739-0098</t>
  </si>
  <si>
    <t>URBAN CATALYST INCORPORATED</t>
  </si>
  <si>
    <t>2300 MAIN TWO PERSHING SQ STE 180</t>
  </si>
  <si>
    <t>FRANK CHILDRESS RESERVATION PROPERTY COMMITTEE</t>
  </si>
  <si>
    <t>15509 LOCUST RD</t>
  </si>
  <si>
    <t>64836-8210</t>
  </si>
  <si>
    <t>393RD BOMB SQUADRON - THE TIGERS</t>
  </si>
  <si>
    <t>770 ARNOLD AVE BLDG 38 STE H101</t>
  </si>
  <si>
    <t>STANLEYS SENIOR SAVIORS LTD</t>
  </si>
  <si>
    <t>9536 HURON DR</t>
  </si>
  <si>
    <t>63132-2019</t>
  </si>
  <si>
    <t>INSPIRED CHANGE KC</t>
  </si>
  <si>
    <t>405 NW GOLFVIEW DR</t>
  </si>
  <si>
    <t>CODE RED ELITE</t>
  </si>
  <si>
    <t>6537 OLIVE BLVD</t>
  </si>
  <si>
    <t>63130-2643</t>
  </si>
  <si>
    <t>MISSION TO MAMERTINE</t>
  </si>
  <si>
    <t>4835 HIGHWAY 109</t>
  </si>
  <si>
    <t>FRIENDS OF LONE JACK 33 INC</t>
  </si>
  <si>
    <t>64070-0364</t>
  </si>
  <si>
    <t>BEREAN HOLINESS</t>
  </si>
  <si>
    <t>64803-4252</t>
  </si>
  <si>
    <t>MARQUETTE GIRLS SOCCER BOOSTER CLUB INC</t>
  </si>
  <si>
    <t>TIGER ATHLETICS UNITED INC</t>
  </si>
  <si>
    <t>AGRICULTURE FOR COMMUNITY RESTORATION ECONOMIC JUSTICE SUSTA</t>
  </si>
  <si>
    <t>5123 LEXINGTON AVE APT 1W</t>
  </si>
  <si>
    <t>63115-1579</t>
  </si>
  <si>
    <t>HARVEST OUTREACH MINISTRY INC</t>
  </si>
  <si>
    <t>1206 VALLEY DR</t>
  </si>
  <si>
    <t>63028-1066</t>
  </si>
  <si>
    <t>REDEMPTION ROAD INC</t>
  </si>
  <si>
    <t>3399 COUNTY ROAD 318</t>
  </si>
  <si>
    <t>65251-6531</t>
  </si>
  <si>
    <t>OZARK REGIONAL HOMESCHOOL COLLABORATIVE</t>
  </si>
  <si>
    <t>708 N HICKORY ST</t>
  </si>
  <si>
    <t>65560-1149</t>
  </si>
  <si>
    <t>UNIFIED ESPORTS EDUCATION AND ENTERTAINMENT</t>
  </si>
  <si>
    <t>5476 N MERCIER AVE</t>
  </si>
  <si>
    <t>HELLA GOOD DEEDS</t>
  </si>
  <si>
    <t>916 E 5TH ST</t>
  </si>
  <si>
    <t>64106-1139</t>
  </si>
  <si>
    <t>CREVE COEUR POLICE FOUNDATION</t>
  </si>
  <si>
    <t>GOSPEL COFFEE INC</t>
  </si>
  <si>
    <t>1001 COLUMBIA AVE</t>
  </si>
  <si>
    <t>65351-1503</t>
  </si>
  <si>
    <t>HEART OF AMERICA JUNIOR CLASSIC INC</t>
  </si>
  <si>
    <t>3532 N WABASH AVE</t>
  </si>
  <si>
    <t>64116-2861</t>
  </si>
  <si>
    <t>BETTER WITH TIME FOUNDATION</t>
  </si>
  <si>
    <t>215 ROLLING ROCK CREEK DR</t>
  </si>
  <si>
    <t>63385-5582</t>
  </si>
  <si>
    <t>MANNA CHURCH</t>
  </si>
  <si>
    <t>22798 RUMOR LN</t>
  </si>
  <si>
    <t>65583-2517</t>
  </si>
  <si>
    <t>FIVE &amp; TWO HARVEST COMMUNITY GARDEN</t>
  </si>
  <si>
    <t>4400 AND 6702 CHARLIE DOOLEY DR</t>
  </si>
  <si>
    <t>WORKING GROUP FOR BOSNIA AND HERZEGOVINA</t>
  </si>
  <si>
    <t>8053 DAVIS DR</t>
  </si>
  <si>
    <t>63105-2528</t>
  </si>
  <si>
    <t>ZIZZER CANDY STRIPE CLUB</t>
  </si>
  <si>
    <t>IVY LEAF FOUNDATION INCORPORATED</t>
  </si>
  <si>
    <t>14604 ADGERS WHARF DR</t>
  </si>
  <si>
    <t>63017-5606</t>
  </si>
  <si>
    <t>AN HOUR 2 CARE</t>
  </si>
  <si>
    <t>2500 S 14TH ST</t>
  </si>
  <si>
    <t>65721-7323</t>
  </si>
  <si>
    <t>GRACE FELLOWSHIP OF COLE CAMP</t>
  </si>
  <si>
    <t>PO BOX D</t>
  </si>
  <si>
    <t>65325-0019</t>
  </si>
  <si>
    <t>PURPLE GIFT FOUNDATION</t>
  </si>
  <si>
    <t>4001 E 16TH TER</t>
  </si>
  <si>
    <t>64127-3465</t>
  </si>
  <si>
    <t>ART APPROACH INC</t>
  </si>
  <si>
    <t>601 SW HILLSIDE DR</t>
  </si>
  <si>
    <t>64029-8469</t>
  </si>
  <si>
    <t>314 DAY FOUNDATION</t>
  </si>
  <si>
    <t>3713 PHILIP MEADOWS CT</t>
  </si>
  <si>
    <t>63034-1542</t>
  </si>
  <si>
    <t>SHARON HOUSE INC</t>
  </si>
  <si>
    <t>SPARTA HISTORIC DISTRICT</t>
  </si>
  <si>
    <t>7463 STATE HIGHWAY 14 E</t>
  </si>
  <si>
    <t>65753-1124</t>
  </si>
  <si>
    <t>STEVENS TRAINING &amp; BUSINESS CENTER INC</t>
  </si>
  <si>
    <t>5120 PROSPECT AVE</t>
  </si>
  <si>
    <t>64130-2958</t>
  </si>
  <si>
    <t>STARS AND STRIPES ASSOCIATION INC</t>
  </si>
  <si>
    <t>TIM STROBEL MEMORIAL SCHOLARSHIP FUND</t>
  </si>
  <si>
    <t>208 PECAN ST</t>
  </si>
  <si>
    <t>63068-1205</t>
  </si>
  <si>
    <t>4TH WATCH MINISTRIES INC</t>
  </si>
  <si>
    <t>168 CARYTOWN LN</t>
  </si>
  <si>
    <t>COLUMBIA WOMEN MINISTRY</t>
  </si>
  <si>
    <t>1900 N PROVIDENCE RD STE 210</t>
  </si>
  <si>
    <t>65202-3710</t>
  </si>
  <si>
    <t>ROCK SEDALIA</t>
  </si>
  <si>
    <t>2304 W BROADWAY BLVD NUMBER 158</t>
  </si>
  <si>
    <t>COLUMBIA MISSION CHURCH</t>
  </si>
  <si>
    <t>8075 N GLEN MEADOW DR</t>
  </si>
  <si>
    <t>65202-5578</t>
  </si>
  <si>
    <t>SPRINGFIELD ASTRONOMICAL SOCIETY</t>
  </si>
  <si>
    <t>3155 E TOPPING CIR</t>
  </si>
  <si>
    <t>65804-2872</t>
  </si>
  <si>
    <t>SONSHINE CHRISTIAN ACADEMY</t>
  </si>
  <si>
    <t>65066-0033</t>
  </si>
  <si>
    <t>MEDICAL LOAN CLOSET OF JOPLIN</t>
  </si>
  <si>
    <t>415 E 7TH ST</t>
  </si>
  <si>
    <t>64801-2225</t>
  </si>
  <si>
    <t>NEW HAVEN AREA CHAMBER OF COMMERCE</t>
  </si>
  <si>
    <t>WONDER WOMEN OF WRESTLING FOUNDATION</t>
  </si>
  <si>
    <t>5522 TENNESSEE AVE</t>
  </si>
  <si>
    <t>63111-1818</t>
  </si>
  <si>
    <t>ESR PULITZER FOUNDATION</t>
  </si>
  <si>
    <t>OZARK YOUTH BASKETBALL ACADEMY</t>
  </si>
  <si>
    <t>PO BOX 1901</t>
  </si>
  <si>
    <t>65721-1901</t>
  </si>
  <si>
    <t>CLOUT CORP</t>
  </si>
  <si>
    <t>14400 AVOCADO LN</t>
  </si>
  <si>
    <t>63034-2611</t>
  </si>
  <si>
    <t>GRANNY T HOUSE</t>
  </si>
  <si>
    <t>1319 NORCHESTER DR</t>
  </si>
  <si>
    <t>63137-1406</t>
  </si>
  <si>
    <t>NEW CITY CHURCH ST CHARLES INC</t>
  </si>
  <si>
    <t>63301-2159</t>
  </si>
  <si>
    <t>LITTLE GIRL GONE MISSING</t>
  </si>
  <si>
    <t>10027 DOUGLAS CT</t>
  </si>
  <si>
    <t>63074-1312</t>
  </si>
  <si>
    <t>TOGETHER SOBER HOUSES INC</t>
  </si>
  <si>
    <t>555 WINDING BLUFFS DR</t>
  </si>
  <si>
    <t>63026-5539</t>
  </si>
  <si>
    <t>SPARKLES OF HOPE CHRISTIAN MINISTRIES</t>
  </si>
  <si>
    <t>4505 INDIANA AVE</t>
  </si>
  <si>
    <t>64130-2031</t>
  </si>
  <si>
    <t>KENNETH CHAN &amp; CHIENHUI FANG FOUNDATION</t>
  </si>
  <si>
    <t>900 W 48TH PL STE 900</t>
  </si>
  <si>
    <t>64112-1899</t>
  </si>
  <si>
    <t>LADUE JR RAMS ATHLETIC ASSOCIATION</t>
  </si>
  <si>
    <t>6 GODWIN LN</t>
  </si>
  <si>
    <t>63124-1542</t>
  </si>
  <si>
    <t>FLUFFY PAWS FOSTER HOUSE</t>
  </si>
  <si>
    <t>16761 HICKORY MEADOWS CT</t>
  </si>
  <si>
    <t>63011-5516</t>
  </si>
  <si>
    <t>SAVING OUR CHILDREN</t>
  </si>
  <si>
    <t>222 S MERAMEC AVE STE 201</t>
  </si>
  <si>
    <t>DR DANIEL D AND DOROTHY A WILLIAMS FOUNDATION</t>
  </si>
  <si>
    <t>727 S AUGUSTA DR</t>
  </si>
  <si>
    <t>65809-1538</t>
  </si>
  <si>
    <t>REUSEFULL INC</t>
  </si>
  <si>
    <t>NORTHLAND COMMUNITY CLEANUP KC</t>
  </si>
  <si>
    <t>8000 NW MACE RD</t>
  </si>
  <si>
    <t>64152-1930</t>
  </si>
  <si>
    <t>MYRECOVERYKC INC</t>
  </si>
  <si>
    <t>200 WESTPORT RD UNIT 5807</t>
  </si>
  <si>
    <t>64171-1202</t>
  </si>
  <si>
    <t>CHILD RESCUE INTERNATIONAL INC</t>
  </si>
  <si>
    <t>13005 SMART RD</t>
  </si>
  <si>
    <t>64086-9432</t>
  </si>
  <si>
    <t>MISSOURI STEM INITIATIVE</t>
  </si>
  <si>
    <t>1615 ROBERTSON RD</t>
  </si>
  <si>
    <t>65270-3153</t>
  </si>
  <si>
    <t>PFLAG SEDALIA</t>
  </si>
  <si>
    <t>2513 GREENWOOD LN</t>
  </si>
  <si>
    <t>65301-6818</t>
  </si>
  <si>
    <t>MEEPLE-A-THON</t>
  </si>
  <si>
    <t>27802 S WALKER RD</t>
  </si>
  <si>
    <t>64701-8182</t>
  </si>
  <si>
    <t>ES PREDATORS FC</t>
  </si>
  <si>
    <t>14020 ADAMS RD</t>
  </si>
  <si>
    <t>64084-9091</t>
  </si>
  <si>
    <t>BRIDGE OF FAITH EL SALVADOR</t>
  </si>
  <si>
    <t>WILLOW SPRINGS CHARITABLE EVENTS</t>
  </si>
  <si>
    <t>1112 N WALNUT ST</t>
  </si>
  <si>
    <t>65793-3443</t>
  </si>
  <si>
    <t>PINK PENGUIN PROJECT</t>
  </si>
  <si>
    <t>3372 SPRINGBROOK FARMS</t>
  </si>
  <si>
    <t>63640-3457</t>
  </si>
  <si>
    <t>RTSX INC</t>
  </si>
  <si>
    <t>1023 E WALNUT ST STE 101</t>
  </si>
  <si>
    <t>65201-2001</t>
  </si>
  <si>
    <t>RISE UP KC</t>
  </si>
  <si>
    <t>RESOURCES AND DEVELOPMENT AGAINST POVERTY INC</t>
  </si>
  <si>
    <t>7777 BONHOMME AVE 1485RADAP</t>
  </si>
  <si>
    <t>63105-1911</t>
  </si>
  <si>
    <t>SUNCREST SHOP WITH A HERO</t>
  </si>
  <si>
    <t>3905 S LINDBERGH BLVD</t>
  </si>
  <si>
    <t>SUNSETHILLS</t>
  </si>
  <si>
    <t>WEST PLAINS AREA DUGOUT CLUB</t>
  </si>
  <si>
    <t>27 DOGWOOD CIR</t>
  </si>
  <si>
    <t>65775-5171</t>
  </si>
  <si>
    <t>US AFGHAN CHAMBER OF COMMERCE</t>
  </si>
  <si>
    <t>3611 S GRAND BLVD STE 105</t>
  </si>
  <si>
    <t>63118-3403</t>
  </si>
  <si>
    <t>ACTIVATE STL</t>
  </si>
  <si>
    <t>5501 DELMAR BLVD STE A300</t>
  </si>
  <si>
    <t>LAQUEY YOUTH SPORTS</t>
  </si>
  <si>
    <t>23025 RANGE LN</t>
  </si>
  <si>
    <t>65556-7545</t>
  </si>
  <si>
    <t>GRACE AND TRUTH COMMUNITY CHURCH INC</t>
  </si>
  <si>
    <t>4910 STONE MOUNTAIN PKWY</t>
  </si>
  <si>
    <t>65201-2942</t>
  </si>
  <si>
    <t>REFINERY AT SILVER SPRINGS RANCH</t>
  </si>
  <si>
    <t>306 DAVIS DR STE 106</t>
  </si>
  <si>
    <t>65775-2214</t>
  </si>
  <si>
    <t>SHARE YOUR CHRISTMAS - CASSVILLE INC</t>
  </si>
  <si>
    <t>505 EAST ST</t>
  </si>
  <si>
    <t>65625-1330</t>
  </si>
  <si>
    <t>CORVETTE CONNECTED KANSAS CITY</t>
  </si>
  <si>
    <t>22500 E 43RD STREET CT S</t>
  </si>
  <si>
    <t>64015-7910</t>
  </si>
  <si>
    <t>LOVE LIKE ARIE MEMORIAL FOUNDATION</t>
  </si>
  <si>
    <t>909 ELLIS PARK DR</t>
  </si>
  <si>
    <t>63385-4885</t>
  </si>
  <si>
    <t>INTERNATIONAL DIPLOMATIC ALLIANCE</t>
  </si>
  <si>
    <t>610 N ELY ST</t>
  </si>
  <si>
    <t>64633-1439</t>
  </si>
  <si>
    <t>GRACE HOMESCHOOL FAMILY CO-OP</t>
  </si>
  <si>
    <t>3927 SUNRISE WAY DR</t>
  </si>
  <si>
    <t>63125-3442</t>
  </si>
  <si>
    <t>AFGHAN COMMUNITY CENTER</t>
  </si>
  <si>
    <t>3611 S GRAND BLVD</t>
  </si>
  <si>
    <t>SKAI CARES</t>
  </si>
  <si>
    <t>7248 SWEETCIDER LN</t>
  </si>
  <si>
    <t>63368-6039</t>
  </si>
  <si>
    <t>JOURNEY TO CHRIST MINISTRY</t>
  </si>
  <si>
    <t>30319 S STATE ROUTE DD</t>
  </si>
  <si>
    <t>64701-8389</t>
  </si>
  <si>
    <t>STL CUBED</t>
  </si>
  <si>
    <t>2753 MAGNOLIA AVE # 2</t>
  </si>
  <si>
    <t>63118-1426</t>
  </si>
  <si>
    <t>VISION COMMUNITY ENRICHMENT CENTER INC</t>
  </si>
  <si>
    <t>63042-0137</t>
  </si>
  <si>
    <t>FORT ZUMWALT NORTH ORCHESTRA BOOSTERS</t>
  </si>
  <si>
    <t>ANGEL TREE INC</t>
  </si>
  <si>
    <t>304 HILLCREST DR</t>
  </si>
  <si>
    <t>64735-1143</t>
  </si>
  <si>
    <t>ST CHARLES COUNTY MOBILE HEALTH COMMUNITY</t>
  </si>
  <si>
    <t>1005 FOX TRAIL DR</t>
  </si>
  <si>
    <t>63367-2109</t>
  </si>
  <si>
    <t>DEUCE AND DEAN CARE GROUP</t>
  </si>
  <si>
    <t>3015 NORTON AVE</t>
  </si>
  <si>
    <t>64128-1722</t>
  </si>
  <si>
    <t>MISSION SEWING KC</t>
  </si>
  <si>
    <t>12815 LITTLE BLUE RD</t>
  </si>
  <si>
    <t>64133-6922</t>
  </si>
  <si>
    <t>ROCK N FIRE BASEBALL INC</t>
  </si>
  <si>
    <t>237 SE SUMPTER DR</t>
  </si>
  <si>
    <t>64063-3642</t>
  </si>
  <si>
    <t>TOPSOCCER - SAINT CHARLES</t>
  </si>
  <si>
    <t>600 JACKSON ST</t>
  </si>
  <si>
    <t>63301-2650</t>
  </si>
  <si>
    <t>COMMUNITY PARTNERS OF EASTERN LINCOLN COUNTY</t>
  </si>
  <si>
    <t>3921 E HIGHWAY 47</t>
  </si>
  <si>
    <t>63389-3452</t>
  </si>
  <si>
    <t>CREATIVE PATHWAYS TRAINING INSTITUTE</t>
  </si>
  <si>
    <t>3940 FLAGSTONE CT</t>
  </si>
  <si>
    <t>63033-4026</t>
  </si>
  <si>
    <t>HAYDEN ROSS MOTORSPORTS FOUNDATION</t>
  </si>
  <si>
    <t>79 ROCK COURT DR</t>
  </si>
  <si>
    <t>65706-7410</t>
  </si>
  <si>
    <t>CHRISTIAN SECURITY PROVISIONS</t>
  </si>
  <si>
    <t>28506 E 239TH ST</t>
  </si>
  <si>
    <t>64701-4154</t>
  </si>
  <si>
    <t>GREATER POLK COUNTY FARMERS MARKET INC</t>
  </si>
  <si>
    <t>65613-0905</t>
  </si>
  <si>
    <t>COALITION FOR PET PROGRESS</t>
  </si>
  <si>
    <t>PAINTED PORCH STUDIOS INC</t>
  </si>
  <si>
    <t>20 WORTHINGTON ACCESS DR</t>
  </si>
  <si>
    <t>CENTRAL MISSOURI BREASTFEEDING COALITION</t>
  </si>
  <si>
    <t>3075 S RANGELINE RD</t>
  </si>
  <si>
    <t>65201-7485</t>
  </si>
  <si>
    <t>GOLGOTHA CHRISTIAN CHURCH OF GOD</t>
  </si>
  <si>
    <t>728 S CHRISTOPHER AVE</t>
  </si>
  <si>
    <t>65802-5959</t>
  </si>
  <si>
    <t>BUREN-DOUGLASS NEIGHBORHOOD CENTER</t>
  </si>
  <si>
    <t>63048-0472</t>
  </si>
  <si>
    <t>FRIENDS OF MARCELINE CARNEGIE LIBRARY LIMITED</t>
  </si>
  <si>
    <t>119 E CALIFORNIA AVE</t>
  </si>
  <si>
    <t>64658-1105</t>
  </si>
  <si>
    <t>STUDENTS LEADING EDUCATIONAL OPPORTUNITIES</t>
  </si>
  <si>
    <t>2116 CRYSTAL DR</t>
  </si>
  <si>
    <t>63131-3231</t>
  </si>
  <si>
    <t>65082-0206</t>
  </si>
  <si>
    <t>JUSTICE THROUGH EMPIRICAL DATA INSTITUTE</t>
  </si>
  <si>
    <t>8112 MARYLAND AVE STE 400</t>
  </si>
  <si>
    <t>OTYW- LOST AND FOUND</t>
  </si>
  <si>
    <t>10 CREEKWOOD DR</t>
  </si>
  <si>
    <t>63376-2815</t>
  </si>
  <si>
    <t>ROBERT CHASE RODGERS MEMORIAL SCHOLARSHIP</t>
  </si>
  <si>
    <t>211 NANCY DR</t>
  </si>
  <si>
    <t>63801-9036</t>
  </si>
  <si>
    <t>REFRESH COMMUNITY CHURCH</t>
  </si>
  <si>
    <t>829 N HANLEY RD</t>
  </si>
  <si>
    <t>63130-2832</t>
  </si>
  <si>
    <t>CHOUTEAU HOUSE QALICB INC</t>
  </si>
  <si>
    <t>LAKES OF DEERWOOD PROPERTY OWNERS A SSOCATION</t>
  </si>
  <si>
    <t>EMILYS HOPE CHEST</t>
  </si>
  <si>
    <t>311 W WALKER ST</t>
  </si>
  <si>
    <t>64658-1329</t>
  </si>
  <si>
    <t>3 CS RESCUE RANCH</t>
  </si>
  <si>
    <t>4458 N HIGHWAY PP</t>
  </si>
  <si>
    <t>65202-7389</t>
  </si>
  <si>
    <t>MISSOURI COMMUNITY CRADLE</t>
  </si>
  <si>
    <t>1529 ROBERT THOMPSON DR</t>
  </si>
  <si>
    <t>63028-2321</t>
  </si>
  <si>
    <t>SAFE STREETS SAFE NEIGHBORHOODS</t>
  </si>
  <si>
    <t>9824 MEADOW VIEW DR</t>
  </si>
  <si>
    <t>63114-2528</t>
  </si>
  <si>
    <t>DESCENDANTS OF THE ST LOUIS UNIVERSITY ENSLAVED INC</t>
  </si>
  <si>
    <t>11469 OLIVE BOULEVARD 164</t>
  </si>
  <si>
    <t>ST LOUIS PSYCHOLOGICAL ASSOCIATION</t>
  </si>
  <si>
    <t>1444 GLENLEA DR</t>
  </si>
  <si>
    <t>63043-2871</t>
  </si>
  <si>
    <t>LAFAYETTE HIGH SCHOOL GIRLS SOCCER BOOSTER CLUB</t>
  </si>
  <si>
    <t>2609 WYNNCREST RIDGE DR</t>
  </si>
  <si>
    <t>63005-6727</t>
  </si>
  <si>
    <t>VISION A HEAD ORGANIZATION</t>
  </si>
  <si>
    <t>PO BOX 4134</t>
  </si>
  <si>
    <t>63136-0734</t>
  </si>
  <si>
    <t>FURRY LITTLE FRIENDS INC</t>
  </si>
  <si>
    <t>D5 COMP BONUS FUND</t>
  </si>
  <si>
    <t>10257 IRIS RD</t>
  </si>
  <si>
    <t>OLD JOE BREW CLUB ST JOE</t>
  </si>
  <si>
    <t>2810 QUAIL DR</t>
  </si>
  <si>
    <t>64506-4856</t>
  </si>
  <si>
    <t>COVENANT INTERNATIONAL MINISTRIES</t>
  </si>
  <si>
    <t>HUNTER L MASON FOUNDATION</t>
  </si>
  <si>
    <t>202 E EDWARDS PL</t>
  </si>
  <si>
    <t>64772-1006</t>
  </si>
  <si>
    <t>TBP ORGANIZATION</t>
  </si>
  <si>
    <t>3831 N MULBERRY DR APT 3300</t>
  </si>
  <si>
    <t>64116-1886</t>
  </si>
  <si>
    <t>CASEYS CAUSE</t>
  </si>
  <si>
    <t>737 SW 55TH AVE</t>
  </si>
  <si>
    <t>64648-8132</t>
  </si>
  <si>
    <t>RINGS OF CARE KC</t>
  </si>
  <si>
    <t>833 SW LEMANS LN # 183</t>
  </si>
  <si>
    <t>CHURCH ON THE STREET AMERICA INC</t>
  </si>
  <si>
    <t>158 HIGHWAY M</t>
  </si>
  <si>
    <t>65646-8112</t>
  </si>
  <si>
    <t>SPRINGFIELD HOCKEY CLUB</t>
  </si>
  <si>
    <t>4728 S CAMPBELL AVE</t>
  </si>
  <si>
    <t>65810-1877</t>
  </si>
  <si>
    <t>GOT YOUR SIX FOUNDATION INC</t>
  </si>
  <si>
    <t>10281 BUSINESS 21</t>
  </si>
  <si>
    <t>63050-5707</t>
  </si>
  <si>
    <t>COMBINED VETERANS SOLUTIONS</t>
  </si>
  <si>
    <t>1914 BRIARFIELD DR</t>
  </si>
  <si>
    <t>ASPEN NETWORK INC</t>
  </si>
  <si>
    <t>10478 MO BUSINESS 21</t>
  </si>
  <si>
    <t>BELIEVED PARTNERS</t>
  </si>
  <si>
    <t>1501 MOONLIGHT DR</t>
  </si>
  <si>
    <t>63135-1448</t>
  </si>
  <si>
    <t>AMERICAN GOLD STAR MOTHERS INC-DEPARTMENT OF MISSOURI</t>
  </si>
  <si>
    <t>17651 WILDRIDGE DR</t>
  </si>
  <si>
    <t>63005-4250</t>
  </si>
  <si>
    <t>SAMPSON FOUNDATION</t>
  </si>
  <si>
    <t>2401 SW SAMPSON RD</t>
  </si>
  <si>
    <t>64440-9621</t>
  </si>
  <si>
    <t>CLVR LABS</t>
  </si>
  <si>
    <t>400 S 4TH ST APT 401</t>
  </si>
  <si>
    <t>63102-1826</t>
  </si>
  <si>
    <t>TOTS ON THE MOVE FOUNDATION</t>
  </si>
  <si>
    <t>815 BRAXTON COURT</t>
  </si>
  <si>
    <t>MACON PARENTS</t>
  </si>
  <si>
    <t>28248 SUNSET DR</t>
  </si>
  <si>
    <t>63552-3601</t>
  </si>
  <si>
    <t>JOSEPHVILLE ATHLETIC ASSOCIATION II</t>
  </si>
  <si>
    <t>971 JOSEPHVILLE RD</t>
  </si>
  <si>
    <t>63385-3004</t>
  </si>
  <si>
    <t>HAND UP HOMES FOUNDATION</t>
  </si>
  <si>
    <t>87 GRASSO PLZ NUM 157</t>
  </si>
  <si>
    <t>ALL THINGS NEW STC INC</t>
  </si>
  <si>
    <t>5336 PINEFIELD DR</t>
  </si>
  <si>
    <t>63304-8024</t>
  </si>
  <si>
    <t>INSPIRE HOPE INC</t>
  </si>
  <si>
    <t>63902-0649</t>
  </si>
  <si>
    <t>YOULEAD ASSISTANCE NETWORK</t>
  </si>
  <si>
    <t>6220 BLUE RIDGE CUTOFF SUITE 208</t>
  </si>
  <si>
    <t>HERMANN MUSIC BOOSTER CLUB</t>
  </si>
  <si>
    <t>1617 S HIGHWAY 19</t>
  </si>
  <si>
    <t>65041-4151</t>
  </si>
  <si>
    <t>VAILAMTAH B&amp;B MINISTRY</t>
  </si>
  <si>
    <t>2424 E RAYNELL ST</t>
  </si>
  <si>
    <t>65804-4511</t>
  </si>
  <si>
    <t>MIDWEST BLUE JAYS ORGANIZATION</t>
  </si>
  <si>
    <t>15675 93RD AVE</t>
  </si>
  <si>
    <t>63034-2163</t>
  </si>
  <si>
    <t>LAKE SAINT LOUIS FIRE PROTECTION DISTRICT COMMUNITY OUTREACH</t>
  </si>
  <si>
    <t>1815 LAKE SAINT LOUIS BLVD</t>
  </si>
  <si>
    <t>BROOKS AND FAMILY EQUINE RETIREMENT</t>
  </si>
  <si>
    <t>937 N MARSHALL ST</t>
  </si>
  <si>
    <t>65706-1149</t>
  </si>
  <si>
    <t>HFC HOUSE INC</t>
  </si>
  <si>
    <t>WEBSTER GROVES MASONIC TEMPLE PRESERVATION FUND INC</t>
  </si>
  <si>
    <t>PHILL MONAY FOUNDATION</t>
  </si>
  <si>
    <t>8553 JENNY DR</t>
  </si>
  <si>
    <t>63121-4323</t>
  </si>
  <si>
    <t>SKIBINSKI SPORTS FOUNDATION</t>
  </si>
  <si>
    <t>425 RAVENWOOD DR</t>
  </si>
  <si>
    <t>63379-5306</t>
  </si>
  <si>
    <t>LINCOLN COUNTY FIRE AND EMS CHIEFS ASSOCIATION</t>
  </si>
  <si>
    <t>3931 E HIGHWAY 47</t>
  </si>
  <si>
    <t>CLOVR CARES FOUNDATION INC</t>
  </si>
  <si>
    <t>5800 STILWELL ST</t>
  </si>
  <si>
    <t>64120-1238</t>
  </si>
  <si>
    <t>MARYS CALLING-KC</t>
  </si>
  <si>
    <t>12400 OLIVE ST</t>
  </si>
  <si>
    <t>64146-1413</t>
  </si>
  <si>
    <t>KENYA FOOTBALL CLUB KANSAS CITY</t>
  </si>
  <si>
    <t>8631 NW SHANNON AVE</t>
  </si>
  <si>
    <t>64153-1777</t>
  </si>
  <si>
    <t>TRENT STARR MEMORIAL FOUNDATION INC</t>
  </si>
  <si>
    <t>509 SW HILLSIDE DR</t>
  </si>
  <si>
    <t>64029-8470</t>
  </si>
  <si>
    <t>KEYS LANGUAGE CENTER INC</t>
  </si>
  <si>
    <t>1718 LONGHORN LN</t>
  </si>
  <si>
    <t>64083-8168</t>
  </si>
  <si>
    <t>STL SANTOS</t>
  </si>
  <si>
    <t>JAMES II PROJECT CORPORATION</t>
  </si>
  <si>
    <t>PO BOX 510772</t>
  </si>
  <si>
    <t>63151-0772</t>
  </si>
  <si>
    <t>NORTH END HOUSING COUNSELING AGENCY CORP</t>
  </si>
  <si>
    <t>106 S DECATUR ST</t>
  </si>
  <si>
    <t>63863-2202</t>
  </si>
  <si>
    <t>SHANTY CHOIR</t>
  </si>
  <si>
    <t>WORD OF LIFE WORSHIP CENTER MINISTRIES</t>
  </si>
  <si>
    <t>10042 MAYFAIR DR</t>
  </si>
  <si>
    <t>RENEWABLE FUTURE FUELS INC</t>
  </si>
  <si>
    <t>2105 RIPLEY 160E 34</t>
  </si>
  <si>
    <t>63953-8282</t>
  </si>
  <si>
    <t>BRANSON PTO</t>
  </si>
  <si>
    <t>1756 BEE CREEK RD</t>
  </si>
  <si>
    <t>65616-9395</t>
  </si>
  <si>
    <t>CARTHAGE POLICE OFFICER ASSOCIATION</t>
  </si>
  <si>
    <t>2431 WINDROSE LN</t>
  </si>
  <si>
    <t>64804-5818</t>
  </si>
  <si>
    <t>TWO BLACK RAVENS FOUNDATION</t>
  </si>
  <si>
    <t>622 N ALEXANDRIA ST</t>
  </si>
  <si>
    <t>ST LOUIS AREA LAW ENFORCEMENT EXPLORING ASSOCIATION</t>
  </si>
  <si>
    <t>1781 ZUMBEHL RD</t>
  </si>
  <si>
    <t>DR FREDERICK S ORIGINAL FOUNDATION INC</t>
  </si>
  <si>
    <t>5305 WOOD LAKE CT</t>
  </si>
  <si>
    <t>65202-5747</t>
  </si>
  <si>
    <t>FELICITYS RESCUE RETREAT</t>
  </si>
  <si>
    <t>1962 DURING CIR</t>
  </si>
  <si>
    <t>63010-2732</t>
  </si>
  <si>
    <t>CONWAY BOOSTER CLUB</t>
  </si>
  <si>
    <t>CO CASEY MASSEY 16087 HWY A</t>
  </si>
  <si>
    <t>HORTON REFLECTION GROUP INC</t>
  </si>
  <si>
    <t>3645 GARFIELD AVE</t>
  </si>
  <si>
    <t>63113-3624</t>
  </si>
  <si>
    <t>RESCUE MOVEMENT ALLIANCE</t>
  </si>
  <si>
    <t>3195 FOX CREEK RD</t>
  </si>
  <si>
    <t>63013-1639</t>
  </si>
  <si>
    <t>WELCOME HOUSE QALICB INC</t>
  </si>
  <si>
    <t>ENCORE SLSO INC</t>
  </si>
  <si>
    <t>LSE PARTNERS IN EDUCATION</t>
  </si>
  <si>
    <t>510 RYAN ST</t>
  </si>
  <si>
    <t>65233-1890</t>
  </si>
  <si>
    <t>SUN SHOWERS OF LOVE INC</t>
  </si>
  <si>
    <t>1809 N JENNINGS RD</t>
  </si>
  <si>
    <t>64058-1563</t>
  </si>
  <si>
    <t>HEARTLAND REGIONAL LIBRARY FOUNDATION</t>
  </si>
  <si>
    <t>65026-0737</t>
  </si>
  <si>
    <t>LM39 FOUNDATION</t>
  </si>
  <si>
    <t>4239 LINDELL BLVD</t>
  </si>
  <si>
    <t>63108-2915</t>
  </si>
  <si>
    <t>FRIENDS OF MT ZION</t>
  </si>
  <si>
    <t>19159 STATE HIGHWAY 19</t>
  </si>
  <si>
    <t>65466-6231</t>
  </si>
  <si>
    <t>BART SCOTT FAMILY FOUNDATION</t>
  </si>
  <si>
    <t>3 CLERMONT LN</t>
  </si>
  <si>
    <t>63124-1304</t>
  </si>
  <si>
    <t>JOHNSON COUNTY YOUTH ACTIVITIES ASSOCIATON</t>
  </si>
  <si>
    <t>548 SE Y HWY</t>
  </si>
  <si>
    <t>64093-8350</t>
  </si>
  <si>
    <t>JOHN KEVINS VOICE</t>
  </si>
  <si>
    <t>1503 TRACY AVE</t>
  </si>
  <si>
    <t>64024-8209</t>
  </si>
  <si>
    <t>LR TRAP BOOSTER CLUB</t>
  </si>
  <si>
    <t>395 VALLEY VIEW RD</t>
  </si>
  <si>
    <t>65742-7829</t>
  </si>
  <si>
    <t>HANNIBAL HEROES UNLIMITED</t>
  </si>
  <si>
    <t>63461-0147</t>
  </si>
  <si>
    <t>CAHUNAS SWIM TEAM INC</t>
  </si>
  <si>
    <t>3811 NE 94TH TER</t>
  </si>
  <si>
    <t>WALTHINA CHAPEL</t>
  </si>
  <si>
    <t>1736 S HANDS ST</t>
  </si>
  <si>
    <t>64055-1802</t>
  </si>
  <si>
    <t>ASH GROVE FARMERS MARKET</t>
  </si>
  <si>
    <t>65604-0282</t>
  </si>
  <si>
    <t>MID-AMERICA TRANSPLANT UNITED</t>
  </si>
  <si>
    <t>EDUMED FOUNDATION INC</t>
  </si>
  <si>
    <t>1303 SWIFT RD SUITE H</t>
  </si>
  <si>
    <t>HIGH RIDGE FIREFIGHTERS COMMUNITY OUTREACH</t>
  </si>
  <si>
    <t>2842 HIGH RIDGE BLVD</t>
  </si>
  <si>
    <t>63049-2207</t>
  </si>
  <si>
    <t>MERCY HOSPITAL PERRY</t>
  </si>
  <si>
    <t>AMERICAN BASS FISHING ALLIANCE INC</t>
  </si>
  <si>
    <t>731 CROMPTON CT</t>
  </si>
  <si>
    <t>63126-1208</t>
  </si>
  <si>
    <t>FIRST RESPONDER WELLNESS</t>
  </si>
  <si>
    <t>3412 CIVIC GREEN DR</t>
  </si>
  <si>
    <t>63301-8096</t>
  </si>
  <si>
    <t>MISSOURI VENOM SOCCER CLUB</t>
  </si>
  <si>
    <t>116 ARUNDEL DR</t>
  </si>
  <si>
    <t>63379-2958</t>
  </si>
  <si>
    <t>DOROTHY LEE FOUNDATION</t>
  </si>
  <si>
    <t>NO BAD DAYS EVENT</t>
  </si>
  <si>
    <t>11750 PLUMB BOB TRL</t>
  </si>
  <si>
    <t>64037-8309</t>
  </si>
  <si>
    <t>GENERATIONAL HOMES POWERED BY BROWN TOWN INC</t>
  </si>
  <si>
    <t>5236 VILLE ROSA LN APT 6</t>
  </si>
  <si>
    <t>63042-1643</t>
  </si>
  <si>
    <t>ST LOUIS VIPER CLUB</t>
  </si>
  <si>
    <t>8801 FROST AVE</t>
  </si>
  <si>
    <t>63134-1001</t>
  </si>
  <si>
    <t>SIKESTON PARKS AND RECREATION FOUNDATION</t>
  </si>
  <si>
    <t>501 CAMPANELLA DR</t>
  </si>
  <si>
    <t>63801-5217</t>
  </si>
  <si>
    <t>LEBANON-LACLEDE COUNTY HISTORICAL MUSEUM AND SOCIETY</t>
  </si>
  <si>
    <t>20033 EMERALD RD</t>
  </si>
  <si>
    <t>65536-5949</t>
  </si>
  <si>
    <t>KIDS IN NEED KIN</t>
  </si>
  <si>
    <t>10457 HALLWOOD DR</t>
  </si>
  <si>
    <t>63136-5741</t>
  </si>
  <si>
    <t>COMMUNITY CARE COALITION BARRY COUNTY</t>
  </si>
  <si>
    <t>PO BOX 660</t>
  </si>
  <si>
    <t>65625-0660</t>
  </si>
  <si>
    <t>ELMWOOD CEMETERY FOUNDATION</t>
  </si>
  <si>
    <t>4900 EAST TRUMAN ROAD</t>
  </si>
  <si>
    <t>TRANSFORM 314</t>
  </si>
  <si>
    <t>3940 WESTMINSTER PL</t>
  </si>
  <si>
    <t>63108-3958</t>
  </si>
  <si>
    <t>HEADINGTON HILL CLASSICAL ACADEMY</t>
  </si>
  <si>
    <t>DOGRUSH RANCH SANCTUARY INC</t>
  </si>
  <si>
    <t>943 OLD FREDERICKTOWN RD</t>
  </si>
  <si>
    <t>63640-1162</t>
  </si>
  <si>
    <t>MO APRN FPA</t>
  </si>
  <si>
    <t>7 SAN REMO DR</t>
  </si>
  <si>
    <t>63401-6552</t>
  </si>
  <si>
    <t>PARTNERS IN-KIND</t>
  </si>
  <si>
    <t>2902 ELLENDALE AVE</t>
  </si>
  <si>
    <t>63143-3414</t>
  </si>
  <si>
    <t>FRIENDS OF THE LITTLE HOUSE</t>
  </si>
  <si>
    <t>64601-3502</t>
  </si>
  <si>
    <t>GRITKC</t>
  </si>
  <si>
    <t>5941 HOLMES ST</t>
  </si>
  <si>
    <t>64110-3031</t>
  </si>
  <si>
    <t>NIANGUA BASIN PRESCRIBED BURN ASSOCIATION</t>
  </si>
  <si>
    <t>PO BOX 3252</t>
  </si>
  <si>
    <t>65020-3252</t>
  </si>
  <si>
    <t>ELEANOR GRACE MEMORIAL FOUNDATION</t>
  </si>
  <si>
    <t>2921 S BRENTWOOD BLVD</t>
  </si>
  <si>
    <t>63144-2713</t>
  </si>
  <si>
    <t>ADVANCED COMFORT CARES CORP</t>
  </si>
  <si>
    <t>1386 S 5TH ST</t>
  </si>
  <si>
    <t>63301-2444</t>
  </si>
  <si>
    <t>BRIAN AND NATHAN KEESE WATER SAFETY FOUNDATION</t>
  </si>
  <si>
    <t>1663 W RIVERFORK DR</t>
  </si>
  <si>
    <t>65714-7149</t>
  </si>
  <si>
    <t>KANSAS CITY PLAYMAKERS</t>
  </si>
  <si>
    <t>6921 E 111TH ST UNIT 35012</t>
  </si>
  <si>
    <t>64134-7239</t>
  </si>
  <si>
    <t>CHURCH THRIFT CORPORATION</t>
  </si>
  <si>
    <t>4510 BELLEVIEW</t>
  </si>
  <si>
    <t>64111-3563</t>
  </si>
  <si>
    <t>WARRIORS ARISE INC</t>
  </si>
  <si>
    <t>5885 FAITH LN</t>
  </si>
  <si>
    <t>64804-9103</t>
  </si>
  <si>
    <t>MAKING A MIRACLE</t>
  </si>
  <si>
    <t>2005 GEYER AVE</t>
  </si>
  <si>
    <t>63104-2632</t>
  </si>
  <si>
    <t>HOLT CHEERLEADING BOOSTER CLUB</t>
  </si>
  <si>
    <t>2728 PROVIDENCE RIDGE DR</t>
  </si>
  <si>
    <t>63385-3715</t>
  </si>
  <si>
    <t>HELP MY PEOPLE INC</t>
  </si>
  <si>
    <t>205 STONE RUN BLVD</t>
  </si>
  <si>
    <t>63385-3273</t>
  </si>
  <si>
    <t>SPAZZBHABIE</t>
  </si>
  <si>
    <t>1777 WASHINGTON XING UNIT 1282</t>
  </si>
  <si>
    <t>63090-0238</t>
  </si>
  <si>
    <t>39 NORTH AGTECH INNOVATION DISTRICT</t>
  </si>
  <si>
    <t>LINCOLN COUNTY EMS EXPLORERS</t>
  </si>
  <si>
    <t>VIENNA MAIN STREET</t>
  </si>
  <si>
    <t>65582-0131</t>
  </si>
  <si>
    <t>PINEVILLE FIRE AUXILIARY</t>
  </si>
  <si>
    <t>64856-0032</t>
  </si>
  <si>
    <t>TROY YOUTH SOCCER ASSOCIATION INC</t>
  </si>
  <si>
    <t>240 MAGEE ST</t>
  </si>
  <si>
    <t>CRUISIN TO CLINTON</t>
  </si>
  <si>
    <t>315 NW 581P RD</t>
  </si>
  <si>
    <t>64735-9288</t>
  </si>
  <si>
    <t>HOUSING IMPROVEMENT INITIATIVE</t>
  </si>
  <si>
    <t>3007 FREDERICK AVE</t>
  </si>
  <si>
    <t>ANTONS HEROES</t>
  </si>
  <si>
    <t>950 BOLGER CT</t>
  </si>
  <si>
    <t>63026-2029</t>
  </si>
  <si>
    <t>ONE BODY COMMUNITY DEVELOPMENT CENTER</t>
  </si>
  <si>
    <t>4165 N NEWSTEAD AVE</t>
  </si>
  <si>
    <t>63115-2740</t>
  </si>
  <si>
    <t>AVENON INSTITUTE FOR EDUCATION INNOVATION</t>
  </si>
  <si>
    <t>12430 TESSON FERRY RD SUITE 174</t>
  </si>
  <si>
    <t>QUALITY DEFENSE ALLIANCE</t>
  </si>
  <si>
    <t>2 W PINE CT</t>
  </si>
  <si>
    <t>DIPLOMAT LEGACY CHURCH INC</t>
  </si>
  <si>
    <t>916 GASTORF PL</t>
  </si>
  <si>
    <t>63031-6547</t>
  </si>
  <si>
    <t>BONDAGE BREAKER BRIGADE</t>
  </si>
  <si>
    <t>2596 PHEASANT RUN DR</t>
  </si>
  <si>
    <t>63043-1479</t>
  </si>
  <si>
    <t>SPRINGFIELD FIGHTIN IRISH YOUTH FOOTBALL</t>
  </si>
  <si>
    <t>2340 S EASTGATE AVE</t>
  </si>
  <si>
    <t>65809-2810</t>
  </si>
  <si>
    <t>ONE LOVE ONE FAMILY UNITED</t>
  </si>
  <si>
    <t>5313 NE SUNSHINE DR</t>
  </si>
  <si>
    <t>64064-2449</t>
  </si>
  <si>
    <t>NOT ANOTHER MOM GROUP</t>
  </si>
  <si>
    <t>1716 S DODGION AVE</t>
  </si>
  <si>
    <t>64055-1415</t>
  </si>
  <si>
    <t>BALL SO HARD</t>
  </si>
  <si>
    <t>8726 TRUMBELL AVE</t>
  </si>
  <si>
    <t>63121-4116</t>
  </si>
  <si>
    <t>ALL NATIONS COMMUNITY AND DEVELOPMENT CENTER</t>
  </si>
  <si>
    <t>10047 JEFFREY DR</t>
  </si>
  <si>
    <t>63137-3918</t>
  </si>
  <si>
    <t>KANSAS CITY LOCAL ORGANIZING COMMITTEE</t>
  </si>
  <si>
    <t>PO BOX 414745</t>
  </si>
  <si>
    <t>64141-4745</t>
  </si>
  <si>
    <t>SUMMER TAX SUMMIT INC</t>
  </si>
  <si>
    <t>POP POP POP INC</t>
  </si>
  <si>
    <t>7233 KINGSBURY BLVD</t>
  </si>
  <si>
    <t>63130-4141</t>
  </si>
  <si>
    <t>VITAL ID PROGRAM OF EAST CENTRAL MISSOURI</t>
  </si>
  <si>
    <t>5859 BUFFALO RIDGE RD</t>
  </si>
  <si>
    <t>63037-1313</t>
  </si>
  <si>
    <t>CODA CONCERT HOUSE PRESENTS INC</t>
  </si>
  <si>
    <t>2120 E 24TH ST</t>
  </si>
  <si>
    <t>64804-3005</t>
  </si>
  <si>
    <t>TABLE ANGLICAN INC</t>
  </si>
  <si>
    <t>PO BOX 14495</t>
  </si>
  <si>
    <t>65814-0495</t>
  </si>
  <si>
    <t>GLOBAL SEED INITIATIVE</t>
  </si>
  <si>
    <t>DIGARCHSTL CENTER FOR OUTDOOR LEARNING</t>
  </si>
  <si>
    <t>6736 WESTWAY RD</t>
  </si>
  <si>
    <t>63109-3327</t>
  </si>
  <si>
    <t>EAST PRAIRIE REVITALIZATION</t>
  </si>
  <si>
    <t>RETURN MINISTRIES USA</t>
  </si>
  <si>
    <t>JOHNSON LEGACY TRIBE</t>
  </si>
  <si>
    <t>3508 DANA AVE</t>
  </si>
  <si>
    <t>HELPING HANDS OF STONE SOUP</t>
  </si>
  <si>
    <t>65633-0317</t>
  </si>
  <si>
    <t>WORLDWIDE VETS INCORPORATED</t>
  </si>
  <si>
    <t>813 NE CAMBRIDGE DR</t>
  </si>
  <si>
    <t>64086-5827</t>
  </si>
  <si>
    <t>GINAS ALS SUPPORT SQUAD</t>
  </si>
  <si>
    <t>AURORA DOWNTOWN PROJECT INC</t>
  </si>
  <si>
    <t>13085 LAWRENCE 1202</t>
  </si>
  <si>
    <t>65605-7085</t>
  </si>
  <si>
    <t>LUCKY PROJECTS</t>
  </si>
  <si>
    <t>8217 E GREGORY BLVD</t>
  </si>
  <si>
    <t>64133-6325</t>
  </si>
  <si>
    <t>SHALLABIDE</t>
  </si>
  <si>
    <t>508 BENTWATER DR</t>
  </si>
  <si>
    <t>64083-8725</t>
  </si>
  <si>
    <t>FACES OF THE FUTURE</t>
  </si>
  <si>
    <t>6203 E 110TH ST</t>
  </si>
  <si>
    <t>64134-2656</t>
  </si>
  <si>
    <t>PROVERBS &amp; PROM INC</t>
  </si>
  <si>
    <t>19535 JASPER RD</t>
  </si>
  <si>
    <t>65536-7274</t>
  </si>
  <si>
    <t>MO FISH ON</t>
  </si>
  <si>
    <t>3237 ECHO LAKE DR</t>
  </si>
  <si>
    <t>63025-3017</t>
  </si>
  <si>
    <t>LIVING ADVENTURE INC</t>
  </si>
  <si>
    <t>4850 W SPINNAKER LN</t>
  </si>
  <si>
    <t>65781-7249</t>
  </si>
  <si>
    <t>COS4HOPE</t>
  </si>
  <si>
    <t>407 W NORTH ST</t>
  </si>
  <si>
    <t>64093-1333</t>
  </si>
  <si>
    <t>HELP UKRAINE OPERATION PALYANYTSYA</t>
  </si>
  <si>
    <t>107 WALL ST</t>
  </si>
  <si>
    <t>65360-1913</t>
  </si>
  <si>
    <t>PEACEFUL PATHWAYS CHRISTIAN COUNSELING AND EQUINE THERAPY</t>
  </si>
  <si>
    <t>3567 STATE ROUTE O</t>
  </si>
  <si>
    <t>65548-8852</t>
  </si>
  <si>
    <t>NIXA JUNIOR HIGH PTO</t>
  </si>
  <si>
    <t>THRIVING IN PURPOSE</t>
  </si>
  <si>
    <t>602 KNGSTON TERRACE COURT</t>
  </si>
  <si>
    <t>CHRISTIAN LIFE VETERANS HOME</t>
  </si>
  <si>
    <t>OAKVILLE CHAMBER OF COMMERCE</t>
  </si>
  <si>
    <t>PO BOX 510432</t>
  </si>
  <si>
    <t>63151-0432</t>
  </si>
  <si>
    <t>FUTURE PILOTS FUND</t>
  </si>
  <si>
    <t>6309 WYDOWN BLVD</t>
  </si>
  <si>
    <t>63105-2212</t>
  </si>
  <si>
    <t>PIVOT LIFE BASKETBALL</t>
  </si>
  <si>
    <t>9021 HUNTER ST</t>
  </si>
  <si>
    <t>HEART OF KC</t>
  </si>
  <si>
    <t>1810 CHERRY ST</t>
  </si>
  <si>
    <t>64108-2315</t>
  </si>
  <si>
    <t>4FT GIANT INC</t>
  </si>
  <si>
    <t>10254 LACKLAND RD</t>
  </si>
  <si>
    <t>63114-2252</t>
  </si>
  <si>
    <t>INTENTION FORWARD EDUCATION FOUNDATION</t>
  </si>
  <si>
    <t>519 AVENIDA CESAR E CHAVEZ</t>
  </si>
  <si>
    <t>JOREMI</t>
  </si>
  <si>
    <t>3316 SALENA ST</t>
  </si>
  <si>
    <t>63118-3221</t>
  </si>
  <si>
    <t>UPLIFT FOUNDATION OF GREATER SAINT LOUIS</t>
  </si>
  <si>
    <t>2036 HILDRED AVE</t>
  </si>
  <si>
    <t>63136-3714</t>
  </si>
  <si>
    <t>HICKMAN MILLS UNITED NEIGHBORHOODS INC</t>
  </si>
  <si>
    <t>9219 OAKLAND AVE</t>
  </si>
  <si>
    <t>64138-4226</t>
  </si>
  <si>
    <t>FAN UR FLAME INC</t>
  </si>
  <si>
    <t>5476 S DANIEL ST</t>
  </si>
  <si>
    <t>65619-9758</t>
  </si>
  <si>
    <t>OTTERVILLE YOUTH SPORTS INC</t>
  </si>
  <si>
    <t>2431 BUTTERFIELD STAGE RD</t>
  </si>
  <si>
    <t>65348-2411</t>
  </si>
  <si>
    <t>BURKHOLDER FAMILY FOUNDATION INC</t>
  </si>
  <si>
    <t>1201 SHALLOW RIDGE CIR</t>
  </si>
  <si>
    <t>65201-2931</t>
  </si>
  <si>
    <t>PATTONVILLE ALUMNI ASSOCIATION</t>
  </si>
  <si>
    <t>THEOLOGY CULTURAL CENTER</t>
  </si>
  <si>
    <t>701 N 1ST ST APT 3K</t>
  </si>
  <si>
    <t>63102-2514</t>
  </si>
  <si>
    <t>SABREE ENRICHMENT ACADEMY INCORPORATED</t>
  </si>
  <si>
    <t>10453 HALLWOOD DR</t>
  </si>
  <si>
    <t>BRAVEHART WELLNESS NON PROFIT</t>
  </si>
  <si>
    <t>18340 ALLENTON TRAIL TER</t>
  </si>
  <si>
    <t>OFARI MINISTRIES</t>
  </si>
  <si>
    <t>2550 SUTTON BLVD APT 216</t>
  </si>
  <si>
    <t>63143-2142</t>
  </si>
  <si>
    <t>MISSOURI VETERANS ASSOCIATION</t>
  </si>
  <si>
    <t>CRAWFORD FUND INC</t>
  </si>
  <si>
    <t>606 W WASHINGTON ST</t>
  </si>
  <si>
    <t>65453-1221</t>
  </si>
  <si>
    <t>3RD BN BAYONET CLUB</t>
  </si>
  <si>
    <t>7600 OZARK RD</t>
  </si>
  <si>
    <t>64129-2063</t>
  </si>
  <si>
    <t>SAINTS OF VALOR</t>
  </si>
  <si>
    <t>1986 COUNTY ROAD 504</t>
  </si>
  <si>
    <t>65655-7947</t>
  </si>
  <si>
    <t>IVY LEAGUE OUTREACH FOUNDATION INC</t>
  </si>
  <si>
    <t>MOWEST WRESTLING CLUB INC</t>
  </si>
  <si>
    <t>74 BEACH DR</t>
  </si>
  <si>
    <t>64015-9689</t>
  </si>
  <si>
    <t>KNTF</t>
  </si>
  <si>
    <t>210 PAWNEE LN</t>
  </si>
  <si>
    <t>65233-1343</t>
  </si>
  <si>
    <t>CALVIN C WAINRIGHT MEMORIAL FOUNDATION</t>
  </si>
  <si>
    <t>MOBILIZING MENTAL HEALTH INC</t>
  </si>
  <si>
    <t>8433 HAWKESBURY DR</t>
  </si>
  <si>
    <t>63121-1006</t>
  </si>
  <si>
    <t>OUT OF SIGHT ATHLETICS INC</t>
  </si>
  <si>
    <t>312 WEBSTER ST</t>
  </si>
  <si>
    <t>65556-8308</t>
  </si>
  <si>
    <t>PRINCETON LITTLE ANGELS INC</t>
  </si>
  <si>
    <t>9512 LAGUNA DR</t>
  </si>
  <si>
    <t>63132-2124</t>
  </si>
  <si>
    <t>MIDWEST DOULA FUND</t>
  </si>
  <si>
    <t>3520 JUNIATA ST</t>
  </si>
  <si>
    <t>LINDBERGH BOYS TENNIS BOOSTER CLUB</t>
  </si>
  <si>
    <t>GREATER FAITH MISSIONARY BAPTIST CHURCH</t>
  </si>
  <si>
    <t>GODS FURRY ANGELS PET RESCUE</t>
  </si>
  <si>
    <t>20133 STATE ROUTE K</t>
  </si>
  <si>
    <t>64505-3574</t>
  </si>
  <si>
    <t>OUR TRIBE INC</t>
  </si>
  <si>
    <t>2125 FAIRHAVEN DR</t>
  </si>
  <si>
    <t>63136-5011</t>
  </si>
  <si>
    <t>COMO PRESERVATION INC</t>
  </si>
  <si>
    <t>205 W LESLIE LN</t>
  </si>
  <si>
    <t>65202-1425</t>
  </si>
  <si>
    <t>MYCARE OUTREACH CENTER INC</t>
  </si>
  <si>
    <t>MONTROSE YOUTH ACTIVITY ASSOCIATION INC</t>
  </si>
  <si>
    <t>115 E 3RD ST</t>
  </si>
  <si>
    <t>64770-9203</t>
  </si>
  <si>
    <t>BUFFALO BISON YOUTH FOOTBALL</t>
  </si>
  <si>
    <t>75 TWIN CREEK TRL</t>
  </si>
  <si>
    <t>65622-6467</t>
  </si>
  <si>
    <t>HEARTLAND WELCOME AND SUPPORT COALITION</t>
  </si>
  <si>
    <t>5639 LOCUST ST</t>
  </si>
  <si>
    <t>64110-2735</t>
  </si>
  <si>
    <t>RIVERSIDE ART GUILD OF DONIPHAN INC</t>
  </si>
  <si>
    <t>BOOMSQUAD CONNECTIONS</t>
  </si>
  <si>
    <t>1720 MARKET ST UNIT 771013</t>
  </si>
  <si>
    <t>63177-4002</t>
  </si>
  <si>
    <t>UNITED IN CRISIS INC</t>
  </si>
  <si>
    <t>CHILDREN IN ACTION INC</t>
  </si>
  <si>
    <t>7055 MEXICO RD UNIT 395</t>
  </si>
  <si>
    <t>63376-1642</t>
  </si>
  <si>
    <t>SWMO WILD GAME FEED</t>
  </si>
  <si>
    <t>10462 VIXEN RD</t>
  </si>
  <si>
    <t>64866-8199</t>
  </si>
  <si>
    <t>BROOKFIELD JUNCTION PARK</t>
  </si>
  <si>
    <t>116 W BROOKS ST</t>
  </si>
  <si>
    <t>64628-1606</t>
  </si>
  <si>
    <t>LONGLIVELAFRANCE</t>
  </si>
  <si>
    <t>1485 ARLINGTON AVE</t>
  </si>
  <si>
    <t>63112-4241</t>
  </si>
  <si>
    <t>MADE TO SHINE INC</t>
  </si>
  <si>
    <t>7348 CORNELL AVE</t>
  </si>
  <si>
    <t>63130-2912</t>
  </si>
  <si>
    <t>DANNY GOLDSMITH CAMP SCHOLARSHIP FUND INC</t>
  </si>
  <si>
    <t>12314 HIBLER RD</t>
  </si>
  <si>
    <t>63141-7473</t>
  </si>
  <si>
    <t>NOVA CENTER PROPERTY MANAGEMENT</t>
  </si>
  <si>
    <t>1340 E WOODHURST DR</t>
  </si>
  <si>
    <t>65804-4281</t>
  </si>
  <si>
    <t>ONE2ONE BIBLICAL LIFE FELLOWSHIP INC</t>
  </si>
  <si>
    <t>10029 N FARLEY AVE</t>
  </si>
  <si>
    <t>64157-7924</t>
  </si>
  <si>
    <t>VICTORIUS HEARTS</t>
  </si>
  <si>
    <t>3628 W WALNUT HILL DRIVE</t>
  </si>
  <si>
    <t>HIS KINGDOM CARES INC</t>
  </si>
  <si>
    <t>1034 PATIENCE DR</t>
  </si>
  <si>
    <t>63034-2057</t>
  </si>
  <si>
    <t>JUNIOR MUSTANGS DANCE TEAM</t>
  </si>
  <si>
    <t>16636 BENTON TAYLOR DR</t>
  </si>
  <si>
    <t>63005-4861</t>
  </si>
  <si>
    <t>SAINT CHARLES COUNTY AMBASSADORS</t>
  </si>
  <si>
    <t>5377 HIGHWAY N 459</t>
  </si>
  <si>
    <t>DANIS PLACE INC</t>
  </si>
  <si>
    <t>3205 KISTER DR</t>
  </si>
  <si>
    <t>63301-0020</t>
  </si>
  <si>
    <t>STL VETERANS BALL</t>
  </si>
  <si>
    <t>2744 ERB RD</t>
  </si>
  <si>
    <t>63129-4630</t>
  </si>
  <si>
    <t>ALL IN PT SCHOLARSHIP FOUNDATION INC</t>
  </si>
  <si>
    <t>801 SE WILLOW PL</t>
  </si>
  <si>
    <t>AMBASSADOR CITY NETWORK</t>
  </si>
  <si>
    <t>63088-0342</t>
  </si>
  <si>
    <t>BLUE SPRINGS POWER CATS</t>
  </si>
  <si>
    <t>4409 NE HIDEAWAY DR</t>
  </si>
  <si>
    <t>64064-7808</t>
  </si>
  <si>
    <t>BETA GAMMA SIGMA CHAPTER 756 INDIANA UNIVERSITY E</t>
  </si>
  <si>
    <t>HOUSE OF SERENITY COMMUNITY OUTREACH</t>
  </si>
  <si>
    <t>929 N SPRING AVE SUITE C3</t>
  </si>
  <si>
    <t>SCHELL CITY COMMUNITY BETTERMENT</t>
  </si>
  <si>
    <t>516 S HICKORY ST</t>
  </si>
  <si>
    <t>64783-2647</t>
  </si>
  <si>
    <t>1438TH FAMILY READINESS GROUP</t>
  </si>
  <si>
    <t>700 HARRISON AVE</t>
  </si>
  <si>
    <t>65270-3515</t>
  </si>
  <si>
    <t>BETA GAMMA SIGMA CHAPTER 755 NOVA SE UNIVERSITY</t>
  </si>
  <si>
    <t>SEDALIA AREA GRAVEL ASSOCIATION INC</t>
  </si>
  <si>
    <t>2500 STEPHENSON AVE</t>
  </si>
  <si>
    <t>65301-6746</t>
  </si>
  <si>
    <t>WIDOWS OIL MULTIPLIED BLESSINGS INCORPORATED</t>
  </si>
  <si>
    <t>6101 AVILA DR</t>
  </si>
  <si>
    <t>63134-2201</t>
  </si>
  <si>
    <t>AMPLIFYMO</t>
  </si>
  <si>
    <t>2705 WYOMING ST</t>
  </si>
  <si>
    <t>63118-2333</t>
  </si>
  <si>
    <t>POWER IN PRAISE MINISTRY INC</t>
  </si>
  <si>
    <t>557 QUEEN ANN DR</t>
  </si>
  <si>
    <t>63042-3556</t>
  </si>
  <si>
    <t>NATIONAL CHARITY LEAGUE INC SPIRIT OF ST LOUIS CHAPTER</t>
  </si>
  <si>
    <t>114 DEER MEADOWS CT</t>
  </si>
  <si>
    <t>HELPING HAND TRANSPORT</t>
  </si>
  <si>
    <t>153 ROCKAWAY DR</t>
  </si>
  <si>
    <t>63368-8006</t>
  </si>
  <si>
    <t>ROCKWOOD SUMMIT GIRLS LACROSSE BOOSTER CLUB</t>
  </si>
  <si>
    <t>1009 HAWKINS BEND DR</t>
  </si>
  <si>
    <t>63026-7229</t>
  </si>
  <si>
    <t>IMAGINE TECHNICAL INSTITUTE</t>
  </si>
  <si>
    <t>168 PARKSIDE DR</t>
  </si>
  <si>
    <t>65672-4922</t>
  </si>
  <si>
    <t>AMPLIFYMO ACTIONS</t>
  </si>
  <si>
    <t>OHANA PERFORMING ARTS</t>
  </si>
  <si>
    <t>3775 W FARM ROAD 92</t>
  </si>
  <si>
    <t>65803-6165</t>
  </si>
  <si>
    <t>42 SAMAJ STL NFP</t>
  </si>
  <si>
    <t>1976 S OLD HIGHWAY 94</t>
  </si>
  <si>
    <t>63303-3727</t>
  </si>
  <si>
    <t>FLIGHT 100 FOUNDATION INC</t>
  </si>
  <si>
    <t>GRACE HOMESCHOOL CO-OP</t>
  </si>
  <si>
    <t>26 OLIVER RD</t>
  </si>
  <si>
    <t>63384-4311</t>
  </si>
  <si>
    <t>HERZOG FOUNDATION RESOURCE MANAGEMENT</t>
  </si>
  <si>
    <t>IMAJINE ME</t>
  </si>
  <si>
    <t>9115 E 58TH ST</t>
  </si>
  <si>
    <t>64133-3234</t>
  </si>
  <si>
    <t>CASEY WILLIAMSON MEMORIAL FOUNDATION INC</t>
  </si>
  <si>
    <t>63088-0275</t>
  </si>
  <si>
    <t>SAINT CLAIR SADDLE CLUB</t>
  </si>
  <si>
    <t>63077-0303</t>
  </si>
  <si>
    <t>SISTER HEALING CIRCLE INC</t>
  </si>
  <si>
    <t>10901 N HUNTER AVE</t>
  </si>
  <si>
    <t>64157-1185</t>
  </si>
  <si>
    <t>TABLE STL</t>
  </si>
  <si>
    <t>8507 DOUGLAS CT</t>
  </si>
  <si>
    <t>63144-2008</t>
  </si>
  <si>
    <t>BUTTHEADZ GROWERS CLUB</t>
  </si>
  <si>
    <t>211 SANFORD ST</t>
  </si>
  <si>
    <t>63755-1854</t>
  </si>
  <si>
    <t>BOYD MINISTRIES INTERNATIONAL</t>
  </si>
  <si>
    <t>4824 S ROANOKE AVE</t>
  </si>
  <si>
    <t>65810-2461</t>
  </si>
  <si>
    <t>KIMBERLING CITY METHODIST CHURCH</t>
  </si>
  <si>
    <t>65686-0010</t>
  </si>
  <si>
    <t>KATIE CENTORBI FOUNDATION</t>
  </si>
  <si>
    <t>336 YARD DR</t>
  </si>
  <si>
    <t>63367-2413</t>
  </si>
  <si>
    <t>GRANDIN RURAL VOLUNTEER FIRE DEPARTMENT</t>
  </si>
  <si>
    <t>229 CARTER 254</t>
  </si>
  <si>
    <t>63943-6476</t>
  </si>
  <si>
    <t>RAISING HOPE FOR THE HOMELESS</t>
  </si>
  <si>
    <t>BIG IDEAS FOUNDATION</t>
  </si>
  <si>
    <t>4329 TROOST AVE</t>
  </si>
  <si>
    <t>WHITE ROCK FIRE AND COMMUNITY BOOSTER</t>
  </si>
  <si>
    <t>2170 ELK RIVER RD</t>
  </si>
  <si>
    <t>64856-5500</t>
  </si>
  <si>
    <t>KC EXPRESS YOUTH ATHLETICS</t>
  </si>
  <si>
    <t>7055 WATERS EDGE</t>
  </si>
  <si>
    <t>64152-5289</t>
  </si>
  <si>
    <t>CHOICES</t>
  </si>
  <si>
    <t>112 ALTA MIRA CT</t>
  </si>
  <si>
    <t>63368-7670</t>
  </si>
  <si>
    <t>SUDANESE AMERICANS YOUTH ASSOCIATION OF KANSAS CITY</t>
  </si>
  <si>
    <t>6930 NE 55TH ST</t>
  </si>
  <si>
    <t>64119-3317</t>
  </si>
  <si>
    <t>UNIQUE TALENTED &amp; BLESSED</t>
  </si>
  <si>
    <t>331 NEW BALLAS ROAD</t>
  </si>
  <si>
    <t>63141-5502</t>
  </si>
  <si>
    <t>SERVING HIM INC</t>
  </si>
  <si>
    <t>233 LAWHORN RD</t>
  </si>
  <si>
    <t>64831-7019</t>
  </si>
  <si>
    <t>MATHEWS PTO OF NIXA</t>
  </si>
  <si>
    <t>605 S GREGG RD</t>
  </si>
  <si>
    <t>65714-5302</t>
  </si>
  <si>
    <t>JOSHUA MILLER FOUNDATION</t>
  </si>
  <si>
    <t>8800 ORF RD</t>
  </si>
  <si>
    <t>63367-4226</t>
  </si>
  <si>
    <t>MISSOURI COUNCIL ON AGING</t>
  </si>
  <si>
    <t>2500 MISSOURI BLVD 1064</t>
  </si>
  <si>
    <t>CHAD DRYER MEMORIAL</t>
  </si>
  <si>
    <t>309 N CATALPA ST</t>
  </si>
  <si>
    <t>64485-1427</t>
  </si>
  <si>
    <t>ST MICHAELS INSTITUTE OF METAPHYSICS INC</t>
  </si>
  <si>
    <t>3864 CLEVELAND AVE</t>
  </si>
  <si>
    <t>63110-4010</t>
  </si>
  <si>
    <t>WALAAU CREATIONS</t>
  </si>
  <si>
    <t>4447 PERSHING AVE</t>
  </si>
  <si>
    <t>63108-2507</t>
  </si>
  <si>
    <t>CHILLICOTHE THEATRE COMPANY</t>
  </si>
  <si>
    <t>620 WASHINGTON ST</t>
  </si>
  <si>
    <t>64601-2251</t>
  </si>
  <si>
    <t>PROUD ART STL</t>
  </si>
  <si>
    <t>214 GREENBRIAR ESTATES DR</t>
  </si>
  <si>
    <t>1944 WAR MUSEUM LTD</t>
  </si>
  <si>
    <t>1380 HIGH ST STE 6</t>
  </si>
  <si>
    <t>63090-4396</t>
  </si>
  <si>
    <t>ANNE SCHLINGMAN ALS BENEFITS FUND CORP</t>
  </si>
  <si>
    <t>1127 REAVIS BARRACKS RD</t>
  </si>
  <si>
    <t>63125-3257</t>
  </si>
  <si>
    <t>PATRICIA GAIL BIDDLE EDUCATIONAL FOUNDATION</t>
  </si>
  <si>
    <t>PO BOX 56540</t>
  </si>
  <si>
    <t>63156-3540</t>
  </si>
  <si>
    <t>COMMON GROUNDS COFFEE HOUSE OF STE GENEVIEVE INC</t>
  </si>
  <si>
    <t>10 S 3RD ST</t>
  </si>
  <si>
    <t>63670-1602</t>
  </si>
  <si>
    <t>MIDCOUNTY COMPOSITE INC</t>
  </si>
  <si>
    <t>190 N SAPPINGTON RD</t>
  </si>
  <si>
    <t>63122-4854</t>
  </si>
  <si>
    <t>MID AMERICA INDOOR RC PARK INC</t>
  </si>
  <si>
    <t>312 S MORRISON ST</t>
  </si>
  <si>
    <t>64083-9744</t>
  </si>
  <si>
    <t>SOCOSAT</t>
  </si>
  <si>
    <t>HARPER FOUNDATION INC</t>
  </si>
  <si>
    <t>1 SOUTH FLORISSANT ROAD STE B</t>
  </si>
  <si>
    <t>MONTGOMERY COUNTY MO BACKSTOPPERS COMMITTEE</t>
  </si>
  <si>
    <t>63361-0103</t>
  </si>
  <si>
    <t>AH LEADERSHIP INSTITUTE</t>
  </si>
  <si>
    <t>2338 S HOLLAND AVE</t>
  </si>
  <si>
    <t>65807-2928</t>
  </si>
  <si>
    <t>RITENOUR HUSKY HOMES INC</t>
  </si>
  <si>
    <t>10404 ASHBY PLACE LN</t>
  </si>
  <si>
    <t>63074-3500</t>
  </si>
  <si>
    <t>MGC ELEVATE INC</t>
  </si>
  <si>
    <t>4144 LINDELL BLVD</t>
  </si>
  <si>
    <t>63108-2927</t>
  </si>
  <si>
    <t>MARYS HEART COUNSELING SERVICES</t>
  </si>
  <si>
    <t>694 TRAILCREST CT</t>
  </si>
  <si>
    <t>63122-2240</t>
  </si>
  <si>
    <t>MIDWEST ADVOCACY AND LAW CENTER INC</t>
  </si>
  <si>
    <t>EVERYBODY EATS B INCORPORATED</t>
  </si>
  <si>
    <t>929 N SPRING AVENUE SUITE D5</t>
  </si>
  <si>
    <t>LOVE SHACK CAT RESCUE</t>
  </si>
  <si>
    <t>213 ARCH ST</t>
  </si>
  <si>
    <t>65791-1101</t>
  </si>
  <si>
    <t>NINE EIGHTEEN CARES</t>
  </si>
  <si>
    <t>1206 SADDLEMAKER DR</t>
  </si>
  <si>
    <t>63304-2422</t>
  </si>
  <si>
    <t>MADISON C-3 PTO</t>
  </si>
  <si>
    <t>309 S THOMAS ST</t>
  </si>
  <si>
    <t>65263-1037</t>
  </si>
  <si>
    <t>FRIENDS OF ST ALPHONSUS</t>
  </si>
  <si>
    <t>3163 HIGHWAY H</t>
  </si>
  <si>
    <t>63377-3403</t>
  </si>
  <si>
    <t>PARENTS AND PARTNERS</t>
  </si>
  <si>
    <t>720 N LEONARD AVE</t>
  </si>
  <si>
    <t>63103-1134</t>
  </si>
  <si>
    <t>314 EDUCATION FOUNDATION</t>
  </si>
  <si>
    <t>1835 BELT WAY DR</t>
  </si>
  <si>
    <t>63114-5815</t>
  </si>
  <si>
    <t>CRITICAL MIXED RACE STUDIES ASSOCIATION INC</t>
  </si>
  <si>
    <t>HEADED HOME IN THE HEARTLAND</t>
  </si>
  <si>
    <t>414 N POPLAR ST</t>
  </si>
  <si>
    <t>63841-1739</t>
  </si>
  <si>
    <t>TABLE FOR LOU</t>
  </si>
  <si>
    <t>5600 DEVONSHIRE AVE</t>
  </si>
  <si>
    <t>63109-2871</t>
  </si>
  <si>
    <t>BUT FIRST YOU FOUNDATION</t>
  </si>
  <si>
    <t>4059 LAFAYETTE AVE</t>
  </si>
  <si>
    <t>63110-2413</t>
  </si>
  <si>
    <t>FELINE UNITED RELIEF INTERNATIONAL</t>
  </si>
  <si>
    <t>3531 GENESSEE ST</t>
  </si>
  <si>
    <t>64111-3941</t>
  </si>
  <si>
    <t>OPENACAI INC</t>
  </si>
  <si>
    <t>1300 HAZEL LN APT 6</t>
  </si>
  <si>
    <t>63640-1975</t>
  </si>
  <si>
    <t>PRIDE CAPE</t>
  </si>
  <si>
    <t>106 S FARRAR DR STE 102</t>
  </si>
  <si>
    <t>NEW LONDON MISSOURI BALL ASSOCIATION</t>
  </si>
  <si>
    <t>17340 DOE RUN RD</t>
  </si>
  <si>
    <t>63459-4408</t>
  </si>
  <si>
    <t>GUARDIAN ANGELS OF SACRED HEART CATHOLIC CHURCH OZORA</t>
  </si>
  <si>
    <t>12868 BIRDIE CT</t>
  </si>
  <si>
    <t>63670-8923</t>
  </si>
  <si>
    <t>ELITE 8 ATHLETIC</t>
  </si>
  <si>
    <t>4013 PAGE BLVD</t>
  </si>
  <si>
    <t>63113-3409</t>
  </si>
  <si>
    <t>CROWN HOSPICE OF ST LOUIS INC</t>
  </si>
  <si>
    <t>655 CRAIG RD STE 112</t>
  </si>
  <si>
    <t>63141-7168</t>
  </si>
  <si>
    <t>RISE UP TRANSITIONAL RESOURCES</t>
  </si>
  <si>
    <t>618 HEMSATH RD</t>
  </si>
  <si>
    <t>63303-5919</t>
  </si>
  <si>
    <t>SPRINGFIELD SERTOMA CLUB HOLDING COMPANY</t>
  </si>
  <si>
    <t>WE OPEN SHOP</t>
  </si>
  <si>
    <t>606 E 31ST ST</t>
  </si>
  <si>
    <t>64109-1436</t>
  </si>
  <si>
    <t>GODS PEER SUPPORT INC</t>
  </si>
  <si>
    <t>POPLAR BLUFF JUNETEENTH CELEBRATION COMMITTEE</t>
  </si>
  <si>
    <t>1105 BENTON ST</t>
  </si>
  <si>
    <t>63901-3903</t>
  </si>
  <si>
    <t>89 BLOCKS DEVELOPMENT</t>
  </si>
  <si>
    <t>1629 N 17TH ST</t>
  </si>
  <si>
    <t>63106-3128</t>
  </si>
  <si>
    <t>CWB FOUNDATION INC</t>
  </si>
  <si>
    <t>7111 N QUINCY AVE</t>
  </si>
  <si>
    <t>64119-5479</t>
  </si>
  <si>
    <t>LIFE CHANGE SWMO</t>
  </si>
  <si>
    <t>404 STATE HIGHWAY 248</t>
  </si>
  <si>
    <t>65625-9134</t>
  </si>
  <si>
    <t>LET YOUR LIGHT SHINE INC</t>
  </si>
  <si>
    <t>8096 BUFFINGTON RD</t>
  </si>
  <si>
    <t>65571-8652</t>
  </si>
  <si>
    <t>SITKA ALASKA PERMANENT CHARITABLE TRUST</t>
  </si>
  <si>
    <t>ELMER E RASMUSON ENDOWMENT FOR THE BOY SCOUTS OF AMERICA IN ALASKA</t>
  </si>
  <si>
    <t>TUA GEORGE F BOYD CHARITABLE TR</t>
  </si>
  <si>
    <t>DAVID E FAHRNEY SCHOLARSHIP TR</t>
  </si>
  <si>
    <t>JASONS LEGACY</t>
  </si>
  <si>
    <t>6 BRIGHTON WAY APT 2A</t>
  </si>
  <si>
    <t>63105-1612</t>
  </si>
  <si>
    <t>AMEREN ACTIVE EMPLOYEE HEALTHCARE TR</t>
  </si>
  <si>
    <t>ANNA P SIROMAS CHARITABLE TR</t>
  </si>
  <si>
    <t>THOMAS N AND NEOMA CHRISTINE THOMPSON CHARITABLE TR</t>
  </si>
  <si>
    <t>BOILEAU CHARITABLE TRUST</t>
  </si>
  <si>
    <t>BERNICE ENGLISH SO</t>
  </si>
  <si>
    <t>CECIL AND MARJORIE CASSITY EDUCATIONAL TR</t>
  </si>
  <si>
    <t>FRANKLIN MEMORIAL TRUST</t>
  </si>
  <si>
    <t>JAMES C DEZENDORF CHARITABLE TRUST</t>
  </si>
  <si>
    <t>GENESIS FELLOWSHIP INC</t>
  </si>
  <si>
    <t>215 E VILLAGE RDG</t>
  </si>
  <si>
    <t>65803-3750</t>
  </si>
  <si>
    <t>LUTHERANS IN JEWISH EVANGELISM INC</t>
  </si>
  <si>
    <t>THE ELDERLY NEEDY ASSISTANCE FUND</t>
  </si>
  <si>
    <t>9658 CHANCELORSVILLE DR APT C</t>
  </si>
  <si>
    <t>63126-3322</t>
  </si>
  <si>
    <t>U S S DEHAVEN SAILORS ASSOCIATION</t>
  </si>
  <si>
    <t>2606 JEFFERSON AVE</t>
  </si>
  <si>
    <t>64804-1429</t>
  </si>
  <si>
    <t>4641 N FARM ROAD 129</t>
  </si>
  <si>
    <t>65803-6229</t>
  </si>
  <si>
    <t>CALVARY COMMUNITY FELLOWSHIP</t>
  </si>
  <si>
    <t>3686 S WESTERN AVE</t>
  </si>
  <si>
    <t>65807-8712</t>
  </si>
  <si>
    <t>CARIBBEAN OUTREACH INC A DOMESTIC</t>
  </si>
  <si>
    <t>64835-0076</t>
  </si>
  <si>
    <t>FRANCISCAN SISTERS OF OREGON</t>
  </si>
  <si>
    <t>1409 E MEYER BLVD</t>
  </si>
  <si>
    <t>64131-1209</t>
  </si>
  <si>
    <t>EMMAUS ROAD COMMUNITY CHURCH</t>
  </si>
  <si>
    <t>1640 HIGH QUEST CIR</t>
  </si>
  <si>
    <t>65202-3359</t>
  </si>
  <si>
    <t>ST CHARLES COUNTY POLICE DEPARTMENT BLUE LINE FAMILY INC</t>
  </si>
  <si>
    <t>101 SHERIFF DIERKER CT</t>
  </si>
  <si>
    <t>63366-2468</t>
  </si>
  <si>
    <t>SCHOLAR SMARTS EDUCATIONAL &amp; EMPLOYMENT SYSTEMS</t>
  </si>
  <si>
    <t>PO BOX 1805</t>
  </si>
  <si>
    <t>64013-1805</t>
  </si>
  <si>
    <t>POLICE OFFICER SUPPORT ENDEAVOR</t>
  </si>
  <si>
    <t>2421 NW ASHURST DR</t>
  </si>
  <si>
    <t>64081-2068</t>
  </si>
  <si>
    <t>CINDYS FRIENDS</t>
  </si>
  <si>
    <t>9417 PANCHO DR</t>
  </si>
  <si>
    <t>63123-5428</t>
  </si>
  <si>
    <t>FLIP THAT HOUSE THE BOARD GAME UNIVERSITY</t>
  </si>
  <si>
    <t>4647 BEHLMANN FARMS BLVD</t>
  </si>
  <si>
    <t>63034-2858</t>
  </si>
  <si>
    <t>SHERWOOD PTO</t>
  </si>
  <si>
    <t>1769 MISSOURI STATE RD</t>
  </si>
  <si>
    <t>AID FOR RESILIENCE AND FIRST RESPONDER MENTAL HEALTH FOUNDATION</t>
  </si>
  <si>
    <t>9541 N AMBASSADOR DR APT 4002</t>
  </si>
  <si>
    <t>64154-7225</t>
  </si>
  <si>
    <t>SHELTER OF HOPE MINISTRIES</t>
  </si>
  <si>
    <t>1809 W ADAMS PL</t>
  </si>
  <si>
    <t>63334-1729</t>
  </si>
  <si>
    <t>VOICE IN THE NIGHT</t>
  </si>
  <si>
    <t>13613 BENNINGTON AVE</t>
  </si>
  <si>
    <t>64030-3211</t>
  </si>
  <si>
    <t>J505B FOUNDATION</t>
  </si>
  <si>
    <t>1928 BONNIE BROOK LN</t>
  </si>
  <si>
    <t>63385-3265</t>
  </si>
  <si>
    <t>TRES LITTERAE PROCURATIONE</t>
  </si>
  <si>
    <t>4381 E WHITEHALL DR</t>
  </si>
  <si>
    <t>CR HEALTH SERVICES</t>
  </si>
  <si>
    <t>CARROLLTON BIRTHRIGHT</t>
  </si>
  <si>
    <t>64633-0013</t>
  </si>
  <si>
    <t>BOVDSTON FAMILV FOUNDATION</t>
  </si>
  <si>
    <t>PO BOX 140541</t>
  </si>
  <si>
    <t>64114-8541</t>
  </si>
  <si>
    <t>ARTS &amp; FAITH ST LOUIS ORGANIZATION</t>
  </si>
  <si>
    <t>1315 BROWNELL AVE</t>
  </si>
  <si>
    <t>63122-3209</t>
  </si>
  <si>
    <t>NORTHEASTERN CHAPTER OF THE ELECTRICAL APPARATUS SERVICE ASSOC</t>
  </si>
  <si>
    <t>U-TURN IN EDUCATION</t>
  </si>
  <si>
    <t>1227 VERNA LN</t>
  </si>
  <si>
    <t>65714-8208</t>
  </si>
  <si>
    <t>UNFAILING LOVE CRC</t>
  </si>
  <si>
    <t>15563 CHASTE ST</t>
  </si>
  <si>
    <t>63034-2173</t>
  </si>
  <si>
    <t>FC PORTO OF KANSAS INCORPORATED</t>
  </si>
  <si>
    <t>5033 E 6TH ST</t>
  </si>
  <si>
    <t>64124-3009</t>
  </si>
  <si>
    <t>REAL WORLD INITIATIVES</t>
  </si>
  <si>
    <t>BRANT SANDERS MEMORIAL FUND</t>
  </si>
  <si>
    <t>24122 HIGHWAY 32</t>
  </si>
  <si>
    <t>63623-6337</t>
  </si>
  <si>
    <t>7567 LINDBERGH DR</t>
  </si>
  <si>
    <t>63117-2173</t>
  </si>
  <si>
    <t>KEARNEY MISSOURI CHAMBER FOUNDATION</t>
  </si>
  <si>
    <t>190 W STATE ROUTE 92</t>
  </si>
  <si>
    <t>JCHS JAYS ATHLETIC ACTIVITY BOOSTER CLUB</t>
  </si>
  <si>
    <t>PO BOX 106068</t>
  </si>
  <si>
    <t>65110-6068</t>
  </si>
  <si>
    <t>ARTS AND MIMES</t>
  </si>
  <si>
    <t>906 W MAIN ST</t>
  </si>
  <si>
    <t>63028-1724</t>
  </si>
  <si>
    <t>WE SPEAK FOUNDATION ACCO</t>
  </si>
  <si>
    <t>1501 W MAIN ST</t>
  </si>
  <si>
    <t>65109-4620</t>
  </si>
  <si>
    <t>BAD NEWS BEARS FOUNDATION</t>
  </si>
  <si>
    <t>2447 LACLEDE STATION RD APT 12</t>
  </si>
  <si>
    <t>63143-1836</t>
  </si>
  <si>
    <t>FUREVER HOMES RESCUE CONNECTION INC</t>
  </si>
  <si>
    <t>1104 GARRETT ST</t>
  </si>
  <si>
    <t>65775-2468</t>
  </si>
  <si>
    <t>FREEAIR LITERACY FOUNDATION</t>
  </si>
  <si>
    <t>2503 FELDSPAR CT</t>
  </si>
  <si>
    <t>65202-5553</t>
  </si>
  <si>
    <t>MIDTOWN INITIATIVE</t>
  </si>
  <si>
    <t>2305 SYLVANIE ST</t>
  </si>
  <si>
    <t>64501-3129</t>
  </si>
  <si>
    <t>CASS COUNTY MISSOURI ARES</t>
  </si>
  <si>
    <t>511 S MADISON ST</t>
  </si>
  <si>
    <t>4 EVER PAWS ANIMAL RESCUE</t>
  </si>
  <si>
    <t>209 E JACKSON ST</t>
  </si>
  <si>
    <t>65265-2820</t>
  </si>
  <si>
    <t>SMITH COTTON JROTC BOOSTER CLUB</t>
  </si>
  <si>
    <t>24075 SMASAL RD</t>
  </si>
  <si>
    <t>QUIET PATH MINISTRIES</t>
  </si>
  <si>
    <t>19796 COUNTY ROAD 556</t>
  </si>
  <si>
    <t>63555-2009</t>
  </si>
  <si>
    <t>GLEN ALLEN FELLOWSHIP CHURCH</t>
  </si>
  <si>
    <t>12625 STATE HIGHWAY 34</t>
  </si>
  <si>
    <t>63751-8706</t>
  </si>
  <si>
    <t>MISSOURI JAZZ ORCHESTRA</t>
  </si>
  <si>
    <t>2708 W SHARON DR</t>
  </si>
  <si>
    <t>65721-5886</t>
  </si>
  <si>
    <t>KNOW PAYNE KNOW GAIN CHESS CLUB</t>
  </si>
  <si>
    <t>5638 GREER AVE</t>
  </si>
  <si>
    <t>63120-1605</t>
  </si>
  <si>
    <t>THE REBUILD-ORG</t>
  </si>
  <si>
    <t>KODA BUDDIES</t>
  </si>
  <si>
    <t>3101 E HIGHWAY 72</t>
  </si>
  <si>
    <t>63645-8084</t>
  </si>
  <si>
    <t>CHOICES CAREER SERVICES INC</t>
  </si>
  <si>
    <t>SALUS FOUNDATION INC</t>
  </si>
  <si>
    <t>1512 W BUSINESS LOOP 70 STE C</t>
  </si>
  <si>
    <t>HOT MESS MOMS KC INC</t>
  </si>
  <si>
    <t>3008 ELMIRA AVE</t>
  </si>
  <si>
    <t>64057-1433</t>
  </si>
  <si>
    <t>CELIA KOLLIE MEMORIAL FOUNDATION FOR CHILDREN</t>
  </si>
  <si>
    <t>1424 ANNILO DR</t>
  </si>
  <si>
    <t>63031-7602</t>
  </si>
  <si>
    <t>VIKING ACTIVITY BOOSTER CLUB INC</t>
  </si>
  <si>
    <t>6011 E 255TH ST</t>
  </si>
  <si>
    <t>64734-8131</t>
  </si>
  <si>
    <t>KIWANIS CLUB OF NORTH SPRINGFIELD FOUNDATION</t>
  </si>
  <si>
    <t>5484 S HARMONY AVE</t>
  </si>
  <si>
    <t>65742-8967</t>
  </si>
  <si>
    <t>LEBANON FRIENDS OF THE FORT INC</t>
  </si>
  <si>
    <t>500 E ELM ST</t>
  </si>
  <si>
    <t>65536-3302</t>
  </si>
  <si>
    <t>FFORTISSIMO</t>
  </si>
  <si>
    <t>9408 E 65TH TER</t>
  </si>
  <si>
    <t>64133-5826</t>
  </si>
  <si>
    <t>TAYLOR GEOSPATIAL ENGINE INC</t>
  </si>
  <si>
    <t>7676 FORSYTH BLVD STE 800</t>
  </si>
  <si>
    <t>63105-4150</t>
  </si>
  <si>
    <t>LEND ME YOUR EAR PRODUCTIONS</t>
  </si>
  <si>
    <t>118 WEIS AVE</t>
  </si>
  <si>
    <t>63011-2109</t>
  </si>
  <si>
    <t>CARITAS CARE FOUNDATION</t>
  </si>
  <si>
    <t>307 EAST PIERCE STREET</t>
  </si>
  <si>
    <t>63501-3618</t>
  </si>
  <si>
    <t>CENTURY ELEMENTARY PTO</t>
  </si>
  <si>
    <t>732 E NORTH ST</t>
  </si>
  <si>
    <t>65714-8702</t>
  </si>
  <si>
    <t>WARHAWK NATION YOUTH SPORTS</t>
  </si>
  <si>
    <t>1931 SAUTERNE CT APT C</t>
  </si>
  <si>
    <t>63146-2523</t>
  </si>
  <si>
    <t>RIDES 4 LIVES KC</t>
  </si>
  <si>
    <t>2817 S COCHISE DR</t>
  </si>
  <si>
    <t>64057-1669</t>
  </si>
  <si>
    <t>ROBERT M -BOBBY- ALLISON CHARITABLE TRUST</t>
  </si>
  <si>
    <t>IT TAKES A VILLAGE FULL CIRCLE</t>
  </si>
  <si>
    <t>1276 SAINT CYR RD</t>
  </si>
  <si>
    <t>63137-1200</t>
  </si>
  <si>
    <t>MISSOURI LAW ENFORCEMENT FOR GOOD GOVERNANCE INC</t>
  </si>
  <si>
    <t>SERVANTS OF JESUS AND MARY</t>
  </si>
  <si>
    <t>12 SOUTHRIDGE DR</t>
  </si>
  <si>
    <t>64079-9531</t>
  </si>
  <si>
    <t>PETAL FOUNDATION</t>
  </si>
  <si>
    <t>728 N FAIRVIEW AVE</t>
  </si>
  <si>
    <t>64068-1439</t>
  </si>
  <si>
    <t>BREAKPOINT TENNIS &amp; LIFE SKILLS ACADEMY</t>
  </si>
  <si>
    <t>SALUS POPULI PENSION PROJECT</t>
  </si>
  <si>
    <t>706 W MISSISSIPPI ST</t>
  </si>
  <si>
    <t>64068-1423</t>
  </si>
  <si>
    <t>VISIONS MINISTRIES INC</t>
  </si>
  <si>
    <t>483 AVONDALE DR</t>
  </si>
  <si>
    <t>65616-3485</t>
  </si>
  <si>
    <t>JOSEPHINE CARING HEART</t>
  </si>
  <si>
    <t>3676 BLAINE AVE</t>
  </si>
  <si>
    <t>63110-2606</t>
  </si>
  <si>
    <t>ARAB CULTURAL CENTER</t>
  </si>
  <si>
    <t>605 NANCY PL</t>
  </si>
  <si>
    <t>63021-4807</t>
  </si>
  <si>
    <t>SUMMIT INTERMEDIATE PTO</t>
  </si>
  <si>
    <t>890 CHEYENNE RD</t>
  </si>
  <si>
    <t>65714-9454</t>
  </si>
  <si>
    <t>JASPER COUNTY CEMETERY PRESERVATION SOCIETY</t>
  </si>
  <si>
    <t>1413 MASSACHUSETTS AVE</t>
  </si>
  <si>
    <t>64801-5253</t>
  </si>
  <si>
    <t>CARMA CARES OUTREACH INC</t>
  </si>
  <si>
    <t>7411 WEST FLORISSANT AVE</t>
  </si>
  <si>
    <t>63136-1340</t>
  </si>
  <si>
    <t>BLACK SONS OF SANKOFA</t>
  </si>
  <si>
    <t>3439 SW WINDEMERE DR</t>
  </si>
  <si>
    <t>64082-4427</t>
  </si>
  <si>
    <t>NO LIMITS NEPAL</t>
  </si>
  <si>
    <t>4560 TRAILS END TRL</t>
  </si>
  <si>
    <t>63051-2037</t>
  </si>
  <si>
    <t>BRIAN ZEIGER ANNUAL MEMORIAL GOLF TOURNAMENT</t>
  </si>
  <si>
    <t>327 WINTER LAKE CT</t>
  </si>
  <si>
    <t>63026-8004</t>
  </si>
  <si>
    <t>BEYOND DEGREES</t>
  </si>
  <si>
    <t>16868 RED DRAGON PL</t>
  </si>
  <si>
    <t>63011-5506</t>
  </si>
  <si>
    <t>REAL CHAMPIONS IN LIFE INC</t>
  </si>
  <si>
    <t>1227 N 2ND ST</t>
  </si>
  <si>
    <t>63301-2103</t>
  </si>
  <si>
    <t>FOREVER THIRTEEN A KEEGAN SMITH MEMORIAL FOUNDATION</t>
  </si>
  <si>
    <t>8360 GRAHAM RD</t>
  </si>
  <si>
    <t>63016-2917</t>
  </si>
  <si>
    <t>REIGNITE STREET REACH</t>
  </si>
  <si>
    <t>412 E GAY ST</t>
  </si>
  <si>
    <t>64093-1950</t>
  </si>
  <si>
    <t>RELEVE BOOSTER</t>
  </si>
  <si>
    <t>121 SW SHORES DR</t>
  </si>
  <si>
    <t>64064-4502</t>
  </si>
  <si>
    <t>DELIGHT FOUNDATION</t>
  </si>
  <si>
    <t>1317 TROON DR</t>
  </si>
  <si>
    <t>65203-4891</t>
  </si>
  <si>
    <t>REPUBLIC COMMUNITY KITCHEN</t>
  </si>
  <si>
    <t>CENTRAL MISSOURI LOOP</t>
  </si>
  <si>
    <t>29881 N HIGHWAY</t>
  </si>
  <si>
    <t>MALTA BEND</t>
  </si>
  <si>
    <t>CHANGE 4 CHANGE - JOHNSON COUNTY</t>
  </si>
  <si>
    <t>636 NW M HWY</t>
  </si>
  <si>
    <t>64019-9139</t>
  </si>
  <si>
    <t>TRINAS KITCHEN AND RESOURCE CENTER</t>
  </si>
  <si>
    <t>4200 E 35TH ST</t>
  </si>
  <si>
    <t>64128-2705</t>
  </si>
  <si>
    <t>FULL THROTTLE CHARITIES INC</t>
  </si>
  <si>
    <t>EMPOWERED EM2</t>
  </si>
  <si>
    <t>2356 NORTHVIEW RD</t>
  </si>
  <si>
    <t>65706-2465</t>
  </si>
  <si>
    <t>THE EPISCOPAL-PRESBYTERIAN CHARITABLE HEALTH AND MEDICAL</t>
  </si>
  <si>
    <t>1001 CRAIG RD STE 170</t>
  </si>
  <si>
    <t>GYMNASTICS RESEARCH INSTITUTE</t>
  </si>
  <si>
    <t>1201 N 4TH ST</t>
  </si>
  <si>
    <t>63301-2008</t>
  </si>
  <si>
    <t>NEW HEIGHTS FOUNDATION INC</t>
  </si>
  <si>
    <t>4045 ASHBURY CROSSING DR</t>
  </si>
  <si>
    <t>63034-2884</t>
  </si>
  <si>
    <t>JOHN THOMAS SCHOOL OF DISCOVERY PARENT TEACHER ORGANIZATION</t>
  </si>
  <si>
    <t>312 N MARKET ST</t>
  </si>
  <si>
    <t>65714-5304</t>
  </si>
  <si>
    <t>HORNET PENTECOSTAL HOLINESS CHURCH SWMO</t>
  </si>
  <si>
    <t>6790 HWY 43</t>
  </si>
  <si>
    <t>64804-4999</t>
  </si>
  <si>
    <t>PLMS PERFORMING ARTS BOOSTER CLUB INC</t>
  </si>
  <si>
    <t>KC2026</t>
  </si>
  <si>
    <t>1100 WALNUT STREET SUITE 3450B</t>
  </si>
  <si>
    <t>ELITE COLLEGE IDENTIFICATION CAMPS INC</t>
  </si>
  <si>
    <t>2309 NE ANDROMADA CT</t>
  </si>
  <si>
    <t>64029-7829</t>
  </si>
  <si>
    <t>MIDWAY ON A MISSION INC</t>
  </si>
  <si>
    <t>2600 N LOCUST GROVE CHURCH RD</t>
  </si>
  <si>
    <t>65202-7819</t>
  </si>
  <si>
    <t>BELIEVE IT YOUTH ORGANIZATION</t>
  </si>
  <si>
    <t>4445 VIRGINIA AVE</t>
  </si>
  <si>
    <t>63111-1252</t>
  </si>
  <si>
    <t>HEAT BASEBALL CLUB</t>
  </si>
  <si>
    <t>1209 SE WOODBINE DR</t>
  </si>
  <si>
    <t>64014-5534</t>
  </si>
  <si>
    <t>DOWNTOWN GRAIN VALLEY INC</t>
  </si>
  <si>
    <t>711 N MAIN ST</t>
  </si>
  <si>
    <t>HOLY GHOST DELIVERANCE TEAM</t>
  </si>
  <si>
    <t>9515 WINKLER DR</t>
  </si>
  <si>
    <t>63136-2919</t>
  </si>
  <si>
    <t>DR EAM JOURNAL</t>
  </si>
  <si>
    <t>2540 FOREST AVE UNIT 201</t>
  </si>
  <si>
    <t>64108-3544</t>
  </si>
  <si>
    <t>TANEY COUNTY SHERIFF CITIZENS ACADEMY ALUMNI ASSOCIATION INC</t>
  </si>
  <si>
    <t>65679-0176</t>
  </si>
  <si>
    <t>ST CHARLES WATERSHEDS ALLIANCE</t>
  </si>
  <si>
    <t>247 MEADOWBROOK COUNTRY CLUB EST</t>
  </si>
  <si>
    <t>63011-1602</t>
  </si>
  <si>
    <t>READ REFLECT GROW</t>
  </si>
  <si>
    <t>MOUNTAIN VIEW COMMUNITY OUTREACH CENTER INC</t>
  </si>
  <si>
    <t>975 STILLHOUSE RD</t>
  </si>
  <si>
    <t>65548-8422</t>
  </si>
  <si>
    <t>A HAND OF HOPE</t>
  </si>
  <si>
    <t>31625 PROVIDENCE RD</t>
  </si>
  <si>
    <t>65350-3169</t>
  </si>
  <si>
    <t>FOUNTAIN FUND</t>
  </si>
  <si>
    <t>12401 E 43RD ST S</t>
  </si>
  <si>
    <t>64055-5907</t>
  </si>
  <si>
    <t>ENFANTS DE MISERICORDE</t>
  </si>
  <si>
    <t>246 SEAWIND DR</t>
  </si>
  <si>
    <t>63021-4972</t>
  </si>
  <si>
    <t>IL MISERICORDE</t>
  </si>
  <si>
    <t>6907 PAGE AVE SUITE 1189</t>
  </si>
  <si>
    <t>LIVES ON THE LINE INC</t>
  </si>
  <si>
    <t>6900 W 48TH ST</t>
  </si>
  <si>
    <t>KEEPING HOPE NONPROFIT CHARITY</t>
  </si>
  <si>
    <t>5530 HORIZON DR</t>
  </si>
  <si>
    <t>63121-1306</t>
  </si>
  <si>
    <t>BLACK ATHLETIC DIRECTOR ALLIANCE</t>
  </si>
  <si>
    <t>712 BROADWAY BLVD STE 100</t>
  </si>
  <si>
    <t>64105-1537</t>
  </si>
  <si>
    <t>HISTSTEOFMIND</t>
  </si>
  <si>
    <t>309 E COLLEGE ST</t>
  </si>
  <si>
    <t>65340-3105</t>
  </si>
  <si>
    <t>CENTER OF JOY CHRISTIAN CHURCH</t>
  </si>
  <si>
    <t>16006 ROSE WREATH LN</t>
  </si>
  <si>
    <t>1ST MENTAL HEALTH &amp; WELLNESS</t>
  </si>
  <si>
    <t>4916 FOUNTAIN AVE</t>
  </si>
  <si>
    <t>63113-2018</t>
  </si>
  <si>
    <t>VETERANS CALL FOR FIRE</t>
  </si>
  <si>
    <t>817 WILSON RD</t>
  </si>
  <si>
    <t>ADDICTION RESOURCE CENTER INC</t>
  </si>
  <si>
    <t>100A E MAIN ST</t>
  </si>
  <si>
    <t>63084-1618</t>
  </si>
  <si>
    <t>PHOENX PRODUCTIONS OF MISSOURI</t>
  </si>
  <si>
    <t>706 E CULTON ST</t>
  </si>
  <si>
    <t>64093-2055</t>
  </si>
  <si>
    <t>BRONAUGH COMMUNITY CLUB ASSOCIATION</t>
  </si>
  <si>
    <t>178 E 4TH ST</t>
  </si>
  <si>
    <t>64728-2510</t>
  </si>
  <si>
    <t>GARDEN RIDGE GENERAL BAPTIST CHURCH INC</t>
  </si>
  <si>
    <t>63730-0000</t>
  </si>
  <si>
    <t>COVENANT FAMILY KOINONIA</t>
  </si>
  <si>
    <t>10044 COUNTY ROAD 8490</t>
  </si>
  <si>
    <t>65775-6706</t>
  </si>
  <si>
    <t>IGLESIA TABERNACULO APOSTOLICO INC</t>
  </si>
  <si>
    <t>4437 N ASKEW AVE</t>
  </si>
  <si>
    <t>64117-1205</t>
  </si>
  <si>
    <t>SMILE</t>
  </si>
  <si>
    <t>259 TIMBER RIDGE DR</t>
  </si>
  <si>
    <t>63379-5033</t>
  </si>
  <si>
    <t>ALL AMERICAN GYMNASTICS-SPORTS FOR ALL FOUNDATION</t>
  </si>
  <si>
    <t>10449 MIDWEST INDUSTRIAL DR</t>
  </si>
  <si>
    <t>63132-1225</t>
  </si>
  <si>
    <t>GIVE BACK GANG INC</t>
  </si>
  <si>
    <t>2851 SPRINGRIDGE DR</t>
  </si>
  <si>
    <t>63129-3520</t>
  </si>
  <si>
    <t>IGNITE HOPE</t>
  </si>
  <si>
    <t>4144 LINDELL BLVD STE 319</t>
  </si>
  <si>
    <t>63108-2953</t>
  </si>
  <si>
    <t>TRI LAKES COMPOSITE MTB</t>
  </si>
  <si>
    <t>PO BOX 1587</t>
  </si>
  <si>
    <t>65653-1587</t>
  </si>
  <si>
    <t>BETHEL CREEK FOUNDATION INC</t>
  </si>
  <si>
    <t>601 13TH ST 2ND FLOOR</t>
  </si>
  <si>
    <t>CONNECTDIRECTKC INC</t>
  </si>
  <si>
    <t>701 E ARMOUR BLVD APT 407</t>
  </si>
  <si>
    <t>64109-2306</t>
  </si>
  <si>
    <t>JEWEL BALL</t>
  </si>
  <si>
    <t>1010 WALNUT ST</t>
  </si>
  <si>
    <t>64106-2171</t>
  </si>
  <si>
    <t>FLORA FOR FAUNA</t>
  </si>
  <si>
    <t>1161 N BERRY RD</t>
  </si>
  <si>
    <t>LIMITLESS COMMUNITY SERVICES</t>
  </si>
  <si>
    <t>9005 E 35TH ST</t>
  </si>
  <si>
    <t>64129-1606</t>
  </si>
  <si>
    <t>TEI ENTERPRISES &amp; INTERNATIONAL MINISTRIES</t>
  </si>
  <si>
    <t>VELT FOUNDATION AT ST JOHN</t>
  </si>
  <si>
    <t>NEVC R-1 PUBLIC FOUNDATION</t>
  </si>
  <si>
    <t>22244 E C HWY</t>
  </si>
  <si>
    <t>64790-8546</t>
  </si>
  <si>
    <t>EMBRACE YOUR SHINE</t>
  </si>
  <si>
    <t>4611 E 11TH ST</t>
  </si>
  <si>
    <t>64127-1712</t>
  </si>
  <si>
    <t>LADY ARUNA PAUL FOUNDATION</t>
  </si>
  <si>
    <t>1819 CLARKSON RD STE 100</t>
  </si>
  <si>
    <t>63017-5071</t>
  </si>
  <si>
    <t>RECOVERY ON PURPOSE</t>
  </si>
  <si>
    <t>2505 N SARAH ST UNIT C</t>
  </si>
  <si>
    <t>63113-2911</t>
  </si>
  <si>
    <t>SISTERHOOD OF HOPE INC</t>
  </si>
  <si>
    <t>3821 WISCONSIN AVE</t>
  </si>
  <si>
    <t>63118-4733</t>
  </si>
  <si>
    <t>STING-R ROBOTICS BOOSTER CLUB</t>
  </si>
  <si>
    <t>NORTHWEST FAMILY RESOURCE ASSOCIATION</t>
  </si>
  <si>
    <t>LIVE VERTICAL FIT INC</t>
  </si>
  <si>
    <t>1001 NE BLUFF CT</t>
  </si>
  <si>
    <t>64086-4956</t>
  </si>
  <si>
    <t>MEDICAL BLESSINGS</t>
  </si>
  <si>
    <t>408 W PENNINGTON AVE</t>
  </si>
  <si>
    <t>65608-5259</t>
  </si>
  <si>
    <t>LACEY-BOPP-CREE SCHOLARSHIP FOUNDATION</t>
  </si>
  <si>
    <t>2050 FIRETHORN DR</t>
  </si>
  <si>
    <t>HEAVENLY SENT FOUNDATION</t>
  </si>
  <si>
    <t>6113 JEFFERSON AVE</t>
  </si>
  <si>
    <t>63134-2236</t>
  </si>
  <si>
    <t>EUREKA KINGS RUGBY</t>
  </si>
  <si>
    <t>12807 TOWN AND FOUR DR</t>
  </si>
  <si>
    <t>63141-6222</t>
  </si>
  <si>
    <t>HONEY BEE RECOVERY</t>
  </si>
  <si>
    <t>4147 WOODLAND AVE</t>
  </si>
  <si>
    <t>64110-1449</t>
  </si>
  <si>
    <t>HERE 4 CARTHAGE</t>
  </si>
  <si>
    <t>221 W 4TH ST STE 10</t>
  </si>
  <si>
    <t>THIRD DAY CHURCH</t>
  </si>
  <si>
    <t>500 RIVERDALE PARK COURT</t>
  </si>
  <si>
    <t>INTERNATIONAL MISOPHONIA FOUNDATION</t>
  </si>
  <si>
    <t>1511 PARIS RD</t>
  </si>
  <si>
    <t>65201-5625</t>
  </si>
  <si>
    <t>CLINTON ATHLETIC ASSOCIATION</t>
  </si>
  <si>
    <t>5 NW 354 RD</t>
  </si>
  <si>
    <t>64735-1388</t>
  </si>
  <si>
    <t>COVENANT COMMUNITY CENTER</t>
  </si>
  <si>
    <t>3302 S VALLEY VIEW DR</t>
  </si>
  <si>
    <t>65807-8504</t>
  </si>
  <si>
    <t>WALLFLOWER COMMUNITY OUTREACH</t>
  </si>
  <si>
    <t>7905 E 162ND TER</t>
  </si>
  <si>
    <t>64012-5427</t>
  </si>
  <si>
    <t>32791 MARIES ROAD 503</t>
  </si>
  <si>
    <t>65459-7622</t>
  </si>
  <si>
    <t>JEAN KUCZKA FOUNDATION</t>
  </si>
  <si>
    <t>2177 LONE STAR DR</t>
  </si>
  <si>
    <t>63010-2128</t>
  </si>
  <si>
    <t>HIGH POINTE ELEMENTARY PTO</t>
  </si>
  <si>
    <t>900 CHEYENNE RD</t>
  </si>
  <si>
    <t>65714-7639</t>
  </si>
  <si>
    <t>LUCENT HOME EDUCATORS</t>
  </si>
  <si>
    <t>3721 E SUNSHINE ST</t>
  </si>
  <si>
    <t>65809-2824</t>
  </si>
  <si>
    <t>DO GOOD COLLECTIVE</t>
  </si>
  <si>
    <t>1001 BOURN AVE</t>
  </si>
  <si>
    <t>65203-1456</t>
  </si>
  <si>
    <t>RAPHA MEDICAL MISSION INC</t>
  </si>
  <si>
    <t>3388 FOX RUN LN</t>
  </si>
  <si>
    <t>63401-2700</t>
  </si>
  <si>
    <t>ISAIAH MASSEY FOUNDATION</t>
  </si>
  <si>
    <t>190 GLEN FOREST DR</t>
  </si>
  <si>
    <t>63379-3472</t>
  </si>
  <si>
    <t>ST LOUIS SUBURBAN MMEA DISTRICT 5</t>
  </si>
  <si>
    <t>822 PRAIRIE SKY WAY</t>
  </si>
  <si>
    <t>63368-7973</t>
  </si>
  <si>
    <t>REGION VIII SECTIONAL GROUP</t>
  </si>
  <si>
    <t>EL FARO FOUNDATION INCORPORATED</t>
  </si>
  <si>
    <t>19781 SUGAR LN</t>
  </si>
  <si>
    <t>65583-3355</t>
  </si>
  <si>
    <t>LETS GIVE BACK FOUNDATION</t>
  </si>
  <si>
    <t>101 N MAIN ST</t>
  </si>
  <si>
    <t>ALUMNI AND FRIENDS OF TROOP 444</t>
  </si>
  <si>
    <t>238 EAST ST</t>
  </si>
  <si>
    <t>63080-2106</t>
  </si>
  <si>
    <t>ODESSA HIGH SCHOOL BOYS WRESTLING BOOSTER CLUB CORP</t>
  </si>
  <si>
    <t>164 DELAY RD</t>
  </si>
  <si>
    <t>64076-6149</t>
  </si>
  <si>
    <t>REHOBOTH CHRISTIAN FAITH CENTER</t>
  </si>
  <si>
    <t>507 CAMBRIDGE MANOR CT</t>
  </si>
  <si>
    <t>63385-4465</t>
  </si>
  <si>
    <t>EMPOWER LIFE COMMUNITY SERVICES INC</t>
  </si>
  <si>
    <t>110 W YOAKUM AVE</t>
  </si>
  <si>
    <t>63740-1137</t>
  </si>
  <si>
    <t>GOOD NEWS OUTREACH MINISTRY INC</t>
  </si>
  <si>
    <t>418 W DUNN ST</t>
  </si>
  <si>
    <t>65708-1908</t>
  </si>
  <si>
    <t>MISSOURI CORONERS AND MEDICAL EXAMINERS ASSOCIATION</t>
  </si>
  <si>
    <t>37 WESTWOOD DR</t>
  </si>
  <si>
    <t>65560-2472</t>
  </si>
  <si>
    <t>5008 CR 1540</t>
  </si>
  <si>
    <t>65775-5318</t>
  </si>
  <si>
    <t>BEE BUDDIES OUTREACH INC</t>
  </si>
  <si>
    <t>18 GRANDVIEW PLAZA SHOPPING CTR</t>
  </si>
  <si>
    <t>63033-6105</t>
  </si>
  <si>
    <t>MISSOURI WOMEN AND FAMILY RESEARCH FUND</t>
  </si>
  <si>
    <t>PO BOX 300086</t>
  </si>
  <si>
    <t>63130-0086</t>
  </si>
  <si>
    <t>FOCUS FORWARD A COMMUNITY CONNECTION YOUTH PROGRAM</t>
  </si>
  <si>
    <t>1109 CRYSTAL HEIGHTS RD</t>
  </si>
  <si>
    <t>63019-1419</t>
  </si>
  <si>
    <t>NORTHLAND PRIDE NETWORK</t>
  </si>
  <si>
    <t>516 N GALLATIN ST</t>
  </si>
  <si>
    <t>64068-1612</t>
  </si>
  <si>
    <t>KARRONS HOPE</t>
  </si>
  <si>
    <t>7612 ELM AVE</t>
  </si>
  <si>
    <t>64138-1644</t>
  </si>
  <si>
    <t>WRIGHT EQUESTRIAN SHOW TEAM</t>
  </si>
  <si>
    <t>1028 MENNEMEYER RD</t>
  </si>
  <si>
    <t>63379-3819</t>
  </si>
  <si>
    <t>REDBUD VILLAGE INC</t>
  </si>
  <si>
    <t>65084-0381</t>
  </si>
  <si>
    <t>BLAKE L GRANNEMANN MEMORIAL SCHOLARSHIP32694&amp;31918</t>
  </si>
  <si>
    <t>124 E 10TH ST</t>
  </si>
  <si>
    <t>65041-1313</t>
  </si>
  <si>
    <t>BLESSINGS FOR BARRETT</t>
  </si>
  <si>
    <t>230 CARLTON POINT DR</t>
  </si>
  <si>
    <t>63385-4807</t>
  </si>
  <si>
    <t>SAINT GERALD PARISH FOUNDATION</t>
  </si>
  <si>
    <t>1908 MARQUART DR</t>
  </si>
  <si>
    <t>63090-6450</t>
  </si>
  <si>
    <t>SHORES OF EAGLES VIEW HOMES ASSOCIATION INC</t>
  </si>
  <si>
    <t>PO BOX 24206</t>
  </si>
  <si>
    <t>64013-4206</t>
  </si>
  <si>
    <t>TRIPLE H RESCUE</t>
  </si>
  <si>
    <t>13260 STATE HIGHWAY H</t>
  </si>
  <si>
    <t>63841-8752</t>
  </si>
  <si>
    <t>JANAKA</t>
  </si>
  <si>
    <t>CLEVER PTO</t>
  </si>
  <si>
    <t>1776 HQ INC</t>
  </si>
  <si>
    <t>1231 N TEXAS AVE APT D</t>
  </si>
  <si>
    <t>65802-2081</t>
  </si>
  <si>
    <t>FOSTERING FAITH INC</t>
  </si>
  <si>
    <t>219 N GRAND AVE</t>
  </si>
  <si>
    <t>65483-1225</t>
  </si>
  <si>
    <t>ST LOUIS 350</t>
  </si>
  <si>
    <t>680 CANARY ESTATES DR</t>
  </si>
  <si>
    <t>63021-4313</t>
  </si>
  <si>
    <t>HANDUP FOUNDATION</t>
  </si>
  <si>
    <t>HASSAN BIN THABET RAH MASJID AND ISLAMIC INSTITUTE</t>
  </si>
  <si>
    <t>10567 HOMESTEAD AVE</t>
  </si>
  <si>
    <t>63114-1203</t>
  </si>
  <si>
    <t>METRO A&amp;C HIGH SCHOOL PTO</t>
  </si>
  <si>
    <t>4643 TOWER GROVE PL</t>
  </si>
  <si>
    <t>63110-3431</t>
  </si>
  <si>
    <t>RICK WEEDA MEMORIAL FOUNDATION INC</t>
  </si>
  <si>
    <t>601 SE WILLIAMSBURG DR</t>
  </si>
  <si>
    <t>64063-1073</t>
  </si>
  <si>
    <t>LEVEL 100</t>
  </si>
  <si>
    <t>833 SW LEMANS LANE 107</t>
  </si>
  <si>
    <t>M4 INITIATIVES</t>
  </si>
  <si>
    <t>3608 BRIDGE MANOR DR</t>
  </si>
  <si>
    <t>64137-2358</t>
  </si>
  <si>
    <t>HANNAH COLE PRIMARY PTO</t>
  </si>
  <si>
    <t>1700 W ASHLEY RD</t>
  </si>
  <si>
    <t>65233-2162</t>
  </si>
  <si>
    <t>FAMILY CAREGIVERS LIFELINE INC</t>
  </si>
  <si>
    <t>2070 PYRENEES DR</t>
  </si>
  <si>
    <t>63033-2821</t>
  </si>
  <si>
    <t>BOURBON ANIMAL CARE AND CONTROL CORP</t>
  </si>
  <si>
    <t>3512 WALNUT VW</t>
  </si>
  <si>
    <t>63049-2903</t>
  </si>
  <si>
    <t>WECARE HUMANITY FOUNDATION INC</t>
  </si>
  <si>
    <t>2587 OLD DOUGHERTY FERRY RD</t>
  </si>
  <si>
    <t>63122-3317</t>
  </si>
  <si>
    <t>FRIENDS &amp; FAMILY OF FZW DANCE</t>
  </si>
  <si>
    <t>617 ROUNDSTONE DR</t>
  </si>
  <si>
    <t>SUNFLOWER TECHS COMMUNITY SOLUTIONS</t>
  </si>
  <si>
    <t>30 W PERSHING RD UNIT 414102</t>
  </si>
  <si>
    <t>64141-7634</t>
  </si>
  <si>
    <t>COWBOY RIDING FOR A CURE</t>
  </si>
  <si>
    <t>39220 HIGHWAY 87</t>
  </si>
  <si>
    <t>65018-3816</t>
  </si>
  <si>
    <t>2100 NE 65TH ST</t>
  </si>
  <si>
    <t>64118-3734</t>
  </si>
  <si>
    <t>ME 2 YOU CAREER ACADEMY FOUNDATION</t>
  </si>
  <si>
    <t>12123 BLUE RIDGE EXT STE C</t>
  </si>
  <si>
    <t>64030-1194</t>
  </si>
  <si>
    <t>GOOD FAITH MINISTRY</t>
  </si>
  <si>
    <t>1557 E 444TH RD</t>
  </si>
  <si>
    <t>STL SAHELI BHAJAN MANDAL INC</t>
  </si>
  <si>
    <t>1062 SEAN RICHARD WAY</t>
  </si>
  <si>
    <t>63021-5760</t>
  </si>
  <si>
    <t>MADDIE BS PLACE</t>
  </si>
  <si>
    <t>4205 RAVENWOOD AVE</t>
  </si>
  <si>
    <t>63121-3238</t>
  </si>
  <si>
    <t>QDMREGS4MO</t>
  </si>
  <si>
    <t>2582 COUNTY ROAD 2030</t>
  </si>
  <si>
    <t>65244-2336</t>
  </si>
  <si>
    <t>MIDWEST PANTHERS INC</t>
  </si>
  <si>
    <t>800 SE 19TH ST</t>
  </si>
  <si>
    <t>64075-9475</t>
  </si>
  <si>
    <t>PEARL SEED FOUNDATION</t>
  </si>
  <si>
    <t>10916 ELMWOOD DR</t>
  </si>
  <si>
    <t>64137-1969</t>
  </si>
  <si>
    <t>KALOS CHRISTIAN ACADEMY</t>
  </si>
  <si>
    <t>DIVINE HOPE MINISTRY</t>
  </si>
  <si>
    <t>111 WEST PORT PLAZA 6FL</t>
  </si>
  <si>
    <t>63146-3011</t>
  </si>
  <si>
    <t>VALOR VILLAGES INC</t>
  </si>
  <si>
    <t>5248 S KINGSHIGHWAY BLVD</t>
  </si>
  <si>
    <t>DALET MINISTRIES</t>
  </si>
  <si>
    <t>1200 LAKE SAINT LOUIS BLVD STE 340</t>
  </si>
  <si>
    <t>DEFINING MOMENTS INC</t>
  </si>
  <si>
    <t>8301 STATE LINE RD STE 110</t>
  </si>
  <si>
    <t>CLEANUP AMERICA</t>
  </si>
  <si>
    <t>200 NE MISSOURI RD STE 200</t>
  </si>
  <si>
    <t>DIAMOND YOUTH WRESTLING CLUB INC</t>
  </si>
  <si>
    <t>1421 ROBIN DR</t>
  </si>
  <si>
    <t>64862-7905</t>
  </si>
  <si>
    <t>APOLLOS FUND</t>
  </si>
  <si>
    <t>5284 N MISSOURI OAK TRL</t>
  </si>
  <si>
    <t>65803-5806</t>
  </si>
  <si>
    <t>MISSISSIPPI RIVER CULTURE MUSEUM</t>
  </si>
  <si>
    <t>4229 W BELLE PL SUITE 2</t>
  </si>
  <si>
    <t>63108-3027</t>
  </si>
  <si>
    <t>KINGDOM WORKS INTERNATIONAL INC</t>
  </si>
  <si>
    <t>4056 N FARM RD 171</t>
  </si>
  <si>
    <t>65803-8406</t>
  </si>
  <si>
    <t>AREA MUSICIANS PROMOTIONAL RESOURCE</t>
  </si>
  <si>
    <t>12 E 110TH ST</t>
  </si>
  <si>
    <t>64114-5012</t>
  </si>
  <si>
    <t>GATEWAY GATHERING STL</t>
  </si>
  <si>
    <t>745 N TAYLOR AVE</t>
  </si>
  <si>
    <t>63122-2910</t>
  </si>
  <si>
    <t>DACHSHUND IVDD REDUCTION INITIATIVE</t>
  </si>
  <si>
    <t>10920 E 57TH TER</t>
  </si>
  <si>
    <t>64133-3414</t>
  </si>
  <si>
    <t>CHOOSING CHANGE NFP</t>
  </si>
  <si>
    <t>3218 W EDGEWOOD DR STE 600</t>
  </si>
  <si>
    <t>65109-6952</t>
  </si>
  <si>
    <t>SHELBY COUNTY CARES</t>
  </si>
  <si>
    <t>63437-0091</t>
  </si>
  <si>
    <t>LESANTOS HEALING HANDS LEARNING FACILITY</t>
  </si>
  <si>
    <t>1720 REDMAN RD</t>
  </si>
  <si>
    <t>63138-1732</t>
  </si>
  <si>
    <t>MISS NORTHEAST MISSOURI FOUNDATION INC</t>
  </si>
  <si>
    <t>760 VALLEY AVE</t>
  </si>
  <si>
    <t>63445-1104</t>
  </si>
  <si>
    <t>4433 N TOPPING AVE</t>
  </si>
  <si>
    <t>64117-1554</t>
  </si>
  <si>
    <t>PASSBACK</t>
  </si>
  <si>
    <t>DANCE COMPANY BOOSTERS</t>
  </si>
  <si>
    <t>10302 NW MEADOW LANE CIR</t>
  </si>
  <si>
    <t>64152-2567</t>
  </si>
  <si>
    <t>PITTSBURG EDUCATION ASSOCIATION</t>
  </si>
  <si>
    <t>1577 W HIGHWAY 126</t>
  </si>
  <si>
    <t>64832-9107</t>
  </si>
  <si>
    <t>CBA FOUNDATION</t>
  </si>
  <si>
    <t>3007 SALENA ST</t>
  </si>
  <si>
    <t>63118-1701</t>
  </si>
  <si>
    <t>KANSAS CITY COMMUNITY PROJECTS</t>
  </si>
  <si>
    <t>3300 BENTON BLVD</t>
  </si>
  <si>
    <t>64128-2021</t>
  </si>
  <si>
    <t>SHOW ME ROMEY FOUNDATION</t>
  </si>
  <si>
    <t>39 STATE ROAD HH</t>
  </si>
  <si>
    <t>65767-8108</t>
  </si>
  <si>
    <t>CRANE YOUTH SPORTS</t>
  </si>
  <si>
    <t>65633-0457</t>
  </si>
  <si>
    <t>BUILD UPCYCLE</t>
  </si>
  <si>
    <t>3201 SW GARDENIA ST</t>
  </si>
  <si>
    <t>64081-3876</t>
  </si>
  <si>
    <t>FOREVER YOUNG YOUTH FOUNDATION INC</t>
  </si>
  <si>
    <t>4625 LINDELL BLVD FL 2 STE 2655</t>
  </si>
  <si>
    <t>63108-3739</t>
  </si>
  <si>
    <t>KIDS HAIR ACADEMY AND SKILL DEVELOPMENT PROGRAM</t>
  </si>
  <si>
    <t>1817 NE WOODVIEW LN</t>
  </si>
  <si>
    <t>64086-7817</t>
  </si>
  <si>
    <t>ODESSA GARDEN CLUB</t>
  </si>
  <si>
    <t>411 S RUSSELL ST</t>
  </si>
  <si>
    <t>HOMESTEAD SCHOOLHOUSE INC</t>
  </si>
  <si>
    <t>293 OLD FORSYTH RD</t>
  </si>
  <si>
    <t>TANEYVILLE</t>
  </si>
  <si>
    <t>65759-5233</t>
  </si>
  <si>
    <t>LAST CRY OUTREACH INC</t>
  </si>
  <si>
    <t>5742 HELEN AVE</t>
  </si>
  <si>
    <t>63136-3615</t>
  </si>
  <si>
    <t>CHOSEN GRACE INC</t>
  </si>
  <si>
    <t>1315 STATE HIGHWAY D</t>
  </si>
  <si>
    <t>63830-9159</t>
  </si>
  <si>
    <t>RONNIES OUTREACH</t>
  </si>
  <si>
    <t>1054 DOROTHY ST</t>
  </si>
  <si>
    <t>63701-3512</t>
  </si>
  <si>
    <t>WASHINGTON CHOIR BOOSTERS</t>
  </si>
  <si>
    <t>GLOBAL HEALTH IMPACT PROFESSIONALS INC</t>
  </si>
  <si>
    <t>414 REMINGTON PLAZA CT</t>
  </si>
  <si>
    <t>64083-8599</t>
  </si>
  <si>
    <t>GAMMA KAPPA ZETA OF THE LAMBDA CHI ALPHA FRATERNITY TRUST</t>
  </si>
  <si>
    <t>BIRDFLOP</t>
  </si>
  <si>
    <t>109 LAKE FOREST DR</t>
  </si>
  <si>
    <t>63117-1303</t>
  </si>
  <si>
    <t>GLOBAL CATHOLICISM FOUNDATION</t>
  </si>
  <si>
    <t>PO BOX 1956</t>
  </si>
  <si>
    <t>63702-1956</t>
  </si>
  <si>
    <t>A KID &amp; A KITCHEN</t>
  </si>
  <si>
    <t>11413 E 57TH TER</t>
  </si>
  <si>
    <t>64133-3476</t>
  </si>
  <si>
    <t>KINGDOM RUN MISSIONS INC</t>
  </si>
  <si>
    <t>1207 MATYLDA DR</t>
  </si>
  <si>
    <t>64490-7126</t>
  </si>
  <si>
    <t>CHRISTUS CLASSICAL SCHOOL</t>
  </si>
  <si>
    <t>904 SHERIDAN ST</t>
  </si>
  <si>
    <t>64834-9175</t>
  </si>
  <si>
    <t>MOWEST LITTLE LEAGUE</t>
  </si>
  <si>
    <t>603 N 2ND ST</t>
  </si>
  <si>
    <t>64430-9037</t>
  </si>
  <si>
    <t>GENETIC AUTISM ALLIANCE</t>
  </si>
  <si>
    <t>2117 FOREST DR</t>
  </si>
  <si>
    <t>65109-0910</t>
  </si>
  <si>
    <t>PAVING YOUR WAY INC</t>
  </si>
  <si>
    <t>2055 CRAIGSHIRE DR STE 410</t>
  </si>
  <si>
    <t>63146-4012</t>
  </si>
  <si>
    <t>PO BOX 12536</t>
  </si>
  <si>
    <t>64116-0536</t>
  </si>
  <si>
    <t>BUTTERFLIES AND BLUEBERRIES</t>
  </si>
  <si>
    <t>228 SOUTHERN CROSS DR</t>
  </si>
  <si>
    <t>65631-6266</t>
  </si>
  <si>
    <t>MARSHFIELD CLASSICAL</t>
  </si>
  <si>
    <t>35 SMOKEY TRL</t>
  </si>
  <si>
    <t>65648-9184</t>
  </si>
  <si>
    <t>MARSHFIELD YOUTH FOOTBALL LEAGUE</t>
  </si>
  <si>
    <t>175 MALLARD DR</t>
  </si>
  <si>
    <t>65706-9076</t>
  </si>
  <si>
    <t>MUSTANG ATHLETIC ASSOCIATION</t>
  </si>
  <si>
    <t>25612 HIGHWAY BB</t>
  </si>
  <si>
    <t>65333-2329</t>
  </si>
  <si>
    <t>GRACERIOT</t>
  </si>
  <si>
    <t>65721-0251</t>
  </si>
  <si>
    <t>JEFFERSON COUNTY CIT COUNCIL</t>
  </si>
  <si>
    <t>400 1ST STREET</t>
  </si>
  <si>
    <t>SHILOH IVF MINISTRY</t>
  </si>
  <si>
    <t>PO BOX 35731</t>
  </si>
  <si>
    <t>64134-5731</t>
  </si>
  <si>
    <t>THREE TREES FOREST ADVENTURES</t>
  </si>
  <si>
    <t>8 W 6TH ST</t>
  </si>
  <si>
    <t>64152-3782</t>
  </si>
  <si>
    <t>UNSTALKME INC</t>
  </si>
  <si>
    <t>113 S MORLEY ST</t>
  </si>
  <si>
    <t>65270-2245</t>
  </si>
  <si>
    <t>GLOBAL FOUNDATION OF AMERICA</t>
  </si>
  <si>
    <t>5216 GRAVOIS AVE</t>
  </si>
  <si>
    <t>63116-2310</t>
  </si>
  <si>
    <t>HYDE PARK COMMUNITY COLLABORATIVE</t>
  </si>
  <si>
    <t>1122 N PARK PL</t>
  </si>
  <si>
    <t>63107-2933</t>
  </si>
  <si>
    <t>TEST &amp; LEARN COMMUNITY</t>
  </si>
  <si>
    <t>840 S WELLER AVE</t>
  </si>
  <si>
    <t>65802-3347</t>
  </si>
  <si>
    <t>PLATTSBURG COMMUNITY ASSOCIATION</t>
  </si>
  <si>
    <t>210 W CLAY AVE</t>
  </si>
  <si>
    <t>64477-1420</t>
  </si>
  <si>
    <t>LADIES AUXILIARY KNIGHTS OF COLUMBUS COUNCIL 2269</t>
  </si>
  <si>
    <t>CAPE GIRARDEAU ROLLER DERBY</t>
  </si>
  <si>
    <t>63702-0612</t>
  </si>
  <si>
    <t>IMMIGRANT PROFESSIONAL WOMENS NETWORK</t>
  </si>
  <si>
    <t>7730 CARONDELET AVE STE 310</t>
  </si>
  <si>
    <t>63105-3328</t>
  </si>
  <si>
    <t>HEARTLAND HOMESCHOOL COLLABORATIVE</t>
  </si>
  <si>
    <t>65251-1743</t>
  </si>
  <si>
    <t>MONTAY MCLAURIN FOUNDATION INC</t>
  </si>
  <si>
    <t>1774 TALISMAN LN</t>
  </si>
  <si>
    <t>63138-1248</t>
  </si>
  <si>
    <t>WHFPD AUXILIARY</t>
  </si>
  <si>
    <t>100 SHERRI LN</t>
  </si>
  <si>
    <t>64024-1135</t>
  </si>
  <si>
    <t>WHIRLWINDS YOUTH BASEBALL SOFTBALL</t>
  </si>
  <si>
    <t>64725-0172</t>
  </si>
  <si>
    <t>WEGENER FARMS WILDLIFE FOUNDATION</t>
  </si>
  <si>
    <t>3659 ROCK CREEK VALLEY RD</t>
  </si>
  <si>
    <t>63049-3339</t>
  </si>
  <si>
    <t>CEDAR HILL IMPROVEMENT PARTNERSHIP</t>
  </si>
  <si>
    <t>6093 STATE RTE BB</t>
  </si>
  <si>
    <t>63016-0000</t>
  </si>
  <si>
    <t>OPERATION FALL IN INC</t>
  </si>
  <si>
    <t>5116 NW KALIVAS DR APT 59</t>
  </si>
  <si>
    <t>64150-3530</t>
  </si>
  <si>
    <t>JOLLYS ENLIGHTENMENT CLUBHOUSE INC</t>
  </si>
  <si>
    <t>4640 E 43RD TER</t>
  </si>
  <si>
    <t>64130-2272</t>
  </si>
  <si>
    <t>FACILITATING CHANGE FOUNDATION</t>
  </si>
  <si>
    <t>3435 NORMANDY RD</t>
  </si>
  <si>
    <t>63901-8755</t>
  </si>
  <si>
    <t>FAITHWORKS CHRISTIAN ACADEMY</t>
  </si>
  <si>
    <t>LAWRENCETON CATHOLIC FOUNDATION</t>
  </si>
  <si>
    <t>6478 STATE ROUTE Y</t>
  </si>
  <si>
    <t>63036-1605</t>
  </si>
  <si>
    <t>REAR SECURITY OPERATION</t>
  </si>
  <si>
    <t>439 CREEK SIDE PL</t>
  </si>
  <si>
    <t>65706-1182</t>
  </si>
  <si>
    <t>SHOW-ME STATE OPTICIANS SOCIETY</t>
  </si>
  <si>
    <t>950 FRANCIS PL STE 110</t>
  </si>
  <si>
    <t>63105-2465</t>
  </si>
  <si>
    <t>SMILEYFACE PROJECT</t>
  </si>
  <si>
    <t>218 CRESCENT LAKE RD</t>
  </si>
  <si>
    <t>63077-1919</t>
  </si>
  <si>
    <t>GUARDIANS STL</t>
  </si>
  <si>
    <t>3862 BAMBERGER AVE</t>
  </si>
  <si>
    <t>63116-4989</t>
  </si>
  <si>
    <t>MAAKOS ALLIANCE</t>
  </si>
  <si>
    <t>9471 WILSON BRIDGE DR</t>
  </si>
  <si>
    <t>OZARKS FILM FOUNDRY</t>
  </si>
  <si>
    <t>1300 W POPLAR ST STE 109</t>
  </si>
  <si>
    <t>65802-4037</t>
  </si>
  <si>
    <t>DREAM IT COACHING CO</t>
  </si>
  <si>
    <t>DRY VALLEY HISTORICAL PRESERVATION CORPORATIION</t>
  </si>
  <si>
    <t>CORNERSTONE CHAPEL</t>
  </si>
  <si>
    <t>12400 E 233RD ST</t>
  </si>
  <si>
    <t>64078-8918</t>
  </si>
  <si>
    <t>WORLD NEEDS YOU</t>
  </si>
  <si>
    <t>UNITY FOR LIFE CENTER</t>
  </si>
  <si>
    <t>5300 UNION BLVD</t>
  </si>
  <si>
    <t>BUTTERFLY KISSES ALLIANCE</t>
  </si>
  <si>
    <t>HAMILTON YOUTH WRESTLING CLUB</t>
  </si>
  <si>
    <t>6792 NW J C PENNEY DR</t>
  </si>
  <si>
    <t>64649-9107</t>
  </si>
  <si>
    <t>VERITY SCHOOLHOUSE</t>
  </si>
  <si>
    <t>789 JUDY LN</t>
  </si>
  <si>
    <t>63090-1153</t>
  </si>
  <si>
    <t>ALUMNI AND FRIENDS OF PACK 703</t>
  </si>
  <si>
    <t>916 W STEWART RD</t>
  </si>
  <si>
    <t>65203-2743</t>
  </si>
  <si>
    <t>SHOW-ME ROCKHOUNDS OF KANSAS CITY</t>
  </si>
  <si>
    <t>817 NE ORCHARD DR</t>
  </si>
  <si>
    <t>64063-2547</t>
  </si>
  <si>
    <t>CONTINUUM VOCAL ENSEMBLE</t>
  </si>
  <si>
    <t>4149 BOTANICAL AVE</t>
  </si>
  <si>
    <t>BAKER-GORDON SYNDROME FOUNDATION</t>
  </si>
  <si>
    <t>PHOPE MINISTRY</t>
  </si>
  <si>
    <t>5634 HIGHWAY H</t>
  </si>
  <si>
    <t>PSA VALOR</t>
  </si>
  <si>
    <t>406 RUSSELL ST</t>
  </si>
  <si>
    <t>64465-9204</t>
  </si>
  <si>
    <t>UPPER MERAMEC PRESCRIBED BURN ASSOCIATION</t>
  </si>
  <si>
    <t>15030 HIGHWAY F</t>
  </si>
  <si>
    <t>65066-3721</t>
  </si>
  <si>
    <t>RANDOLPH COUNTY FAIR BOARD INC</t>
  </si>
  <si>
    <t>3658 COUNTY ROAD 2675</t>
  </si>
  <si>
    <t>65243-3240</t>
  </si>
  <si>
    <t>3 LEGACY FOUNDATION</t>
  </si>
  <si>
    <t>7542 OXFORD DR</t>
  </si>
  <si>
    <t>63105-2808</t>
  </si>
  <si>
    <t>NATIONAL CONGRESS OF BLACK WOMEN INC KANSAS CITY</t>
  </si>
  <si>
    <t>SPRINGFIELD NORTH</t>
  </si>
  <si>
    <t>5327 N CLEARBROOKE LN</t>
  </si>
  <si>
    <t>65757-9224</t>
  </si>
  <si>
    <t>FATHER JIM OFFUTT FOUNDATION</t>
  </si>
  <si>
    <t>530 S COLLIER ST</t>
  </si>
  <si>
    <t>65240-1546</t>
  </si>
  <si>
    <t>KNIGHTLY FOUNDATION</t>
  </si>
  <si>
    <t>2502 CORONA RD</t>
  </si>
  <si>
    <t>65203-5865</t>
  </si>
  <si>
    <t>KOLB FAMILY FOUNDATION</t>
  </si>
  <si>
    <t>5731 WESTWOOD DR</t>
  </si>
  <si>
    <t>63304-7650</t>
  </si>
  <si>
    <t>KOREAN CHRISTIAN REFORMED CHURCH OF SAINT LOUIS</t>
  </si>
  <si>
    <t>1200 S LINDBERGH BLVD</t>
  </si>
  <si>
    <t>63131-2923</t>
  </si>
  <si>
    <t>TONE FILMS PHILANTHROPHY</t>
  </si>
  <si>
    <t>4722 W MOUNT VERNON ST</t>
  </si>
  <si>
    <t>65802-5878</t>
  </si>
  <si>
    <t>OLIVETTE PARKS FOUNDATION INC</t>
  </si>
  <si>
    <t>1140 DIELMAN RD</t>
  </si>
  <si>
    <t>63132-3202</t>
  </si>
  <si>
    <t>ANGELS PAD INC</t>
  </si>
  <si>
    <t>LETS TALK SHOP INC</t>
  </si>
  <si>
    <t>NOMADIK INC</t>
  </si>
  <si>
    <t>523 NW 55TH TER APT 7</t>
  </si>
  <si>
    <t>64118-4439</t>
  </si>
  <si>
    <t>REEDS SPRING HOUSE OF PRAYER CORPORATION</t>
  </si>
  <si>
    <t>PO BOX 361</t>
  </si>
  <si>
    <t>65737-0361</t>
  </si>
  <si>
    <t>BOOTHEEL BABIES &amp; FAMILIES</t>
  </si>
  <si>
    <t>107 W CENTER ST</t>
  </si>
  <si>
    <t>63801-4109</t>
  </si>
  <si>
    <t>TALVA D HAYES FOUNDATION</t>
  </si>
  <si>
    <t>GG ELITE BASEBALL</t>
  </si>
  <si>
    <t>381 COUNTY ROAD 437</t>
  </si>
  <si>
    <t>63901-1574</t>
  </si>
  <si>
    <t>LOVE SERVE TESTIFY FOUNDATION</t>
  </si>
  <si>
    <t>407 SOUTHBROOK PKWY</t>
  </si>
  <si>
    <t>64060-8435</t>
  </si>
  <si>
    <t>THOMAS J ROSEMANN FOUNDATION</t>
  </si>
  <si>
    <t>8820 JOHN MCKEEVER RD</t>
  </si>
  <si>
    <t>63069-5253</t>
  </si>
  <si>
    <t>BLUE COLLAR CHAMPIONS NUTRITION INC</t>
  </si>
  <si>
    <t>2008 BIRCHWOOD DR</t>
  </si>
  <si>
    <t>63012-2615</t>
  </si>
  <si>
    <t>EUREKA RUN CLUB</t>
  </si>
  <si>
    <t>1369 HUNTERS HOLLOW CT</t>
  </si>
  <si>
    <t>63025-1051</t>
  </si>
  <si>
    <t>MID-AMERICA CRISIS INTERVENTION TEAM</t>
  </si>
  <si>
    <t>PO BOX 7118</t>
  </si>
  <si>
    <t>64064-7118</t>
  </si>
  <si>
    <t>COMMON BOND NETWORK</t>
  </si>
  <si>
    <t>10823 ANTRILL DR</t>
  </si>
  <si>
    <t>63123-7111</t>
  </si>
  <si>
    <t>RILEY S HOPE INC</t>
  </si>
  <si>
    <t>4230 S PHELPS RD STE H</t>
  </si>
  <si>
    <t>64055-5000</t>
  </si>
  <si>
    <t>DKNOX MINISTRIES</t>
  </si>
  <si>
    <t>318 NW VAIL CT</t>
  </si>
  <si>
    <t>64014-3165</t>
  </si>
  <si>
    <t>LICK CREEK CHAPEL CEMETERY ASSOCIATION</t>
  </si>
  <si>
    <t>305 HILLVIEW ST</t>
  </si>
  <si>
    <t>63703-6329</t>
  </si>
  <si>
    <t>DAVID BLUNT MINISTRIES</t>
  </si>
  <si>
    <t>WEBSTER GROVES COMMUNITY LAND TRUST</t>
  </si>
  <si>
    <t>542 SUNNYSIDE AVE</t>
  </si>
  <si>
    <t>63119-2649</t>
  </si>
  <si>
    <t>WESTRAN LITTLE HORNETS ATHLETICS</t>
  </si>
  <si>
    <t>6096 US HWY 24 WEST</t>
  </si>
  <si>
    <t>BUSINESS EXCHANGE OF SPRINGFIELD</t>
  </si>
  <si>
    <t>119 N BESSIE DR</t>
  </si>
  <si>
    <t>65721-7250</t>
  </si>
  <si>
    <t>LOVE OVER CIRCUMSTANCES</t>
  </si>
  <si>
    <t>11960 PLUMB BOB TRL</t>
  </si>
  <si>
    <t>64037-8318</t>
  </si>
  <si>
    <t>THE ARTS ARE MOVING</t>
  </si>
  <si>
    <t>142 E ETTA AVE</t>
  </si>
  <si>
    <t>63125-2119</t>
  </si>
  <si>
    <t>NEWMENOW</t>
  </si>
  <si>
    <t>2815 UTAH ST</t>
  </si>
  <si>
    <t>63118-3007</t>
  </si>
  <si>
    <t>CAREGIVERS ROCK</t>
  </si>
  <si>
    <t>5104 SYRAH CIR</t>
  </si>
  <si>
    <t>63304-1120</t>
  </si>
  <si>
    <t>CENTRAL VOLLEYBALL BOOSTERS</t>
  </si>
  <si>
    <t>621 S WELLER AVE</t>
  </si>
  <si>
    <t>65802-3342</t>
  </si>
  <si>
    <t>NEIGHBORHOOD ARTS ACADEMY FOR KIDS</t>
  </si>
  <si>
    <t>12600 FROST RD</t>
  </si>
  <si>
    <t>64138-5245</t>
  </si>
  <si>
    <t>JAMES SENT ME FOUNDATION</t>
  </si>
  <si>
    <t>52 LOIS LN</t>
  </si>
  <si>
    <t>63026-4604</t>
  </si>
  <si>
    <t>WILLARD RENEW CHURCH</t>
  </si>
  <si>
    <t>304 FARMER RD</t>
  </si>
  <si>
    <t>65781-9501</t>
  </si>
  <si>
    <t>FREDRICK D MOORE FOUNDATION INC</t>
  </si>
  <si>
    <t>1706 WASHINGTON AVE APT 304</t>
  </si>
  <si>
    <t>63103-1725</t>
  </si>
  <si>
    <t>HERMITAGE CHURCH OF CHRIST INC</t>
  </si>
  <si>
    <t>20682 COUNTY ROAD 210</t>
  </si>
  <si>
    <t>65668-8358</t>
  </si>
  <si>
    <t>TEAM FRIENDLY MIDWEST</t>
  </si>
  <si>
    <t>KC CORE</t>
  </si>
  <si>
    <t>HISPANIC NETWORKING GROUP IN THE OZARKS</t>
  </si>
  <si>
    <t>3527 S WELLER AVE</t>
  </si>
  <si>
    <t>65804-6445</t>
  </si>
  <si>
    <t>WOUNDED LEADERSHIP</t>
  </si>
  <si>
    <t>STEM ON WHEELS</t>
  </si>
  <si>
    <t>4739 NORTHLAND AVE</t>
  </si>
  <si>
    <t>63113-1826</t>
  </si>
  <si>
    <t>HEALTH IMPACT PARTNERS</t>
  </si>
  <si>
    <t>312 SW GREENWICH DR PMB 174</t>
  </si>
  <si>
    <t>MINI DONKEY COMPANIONS</t>
  </si>
  <si>
    <t>325 HIGHWAY DD</t>
  </si>
  <si>
    <t>63341-2307</t>
  </si>
  <si>
    <t>THINKPINK</t>
  </si>
  <si>
    <t>6010 COPPER RIDGE ST</t>
  </si>
  <si>
    <t>65714-5313</t>
  </si>
  <si>
    <t>MISSION THRIFT STORE INC</t>
  </si>
  <si>
    <t>7210 N OAK TRFY</t>
  </si>
  <si>
    <t>64118-1851</t>
  </si>
  <si>
    <t>BORN OF FIRE MINISTRIES</t>
  </si>
  <si>
    <t>6100 E LOCUST GROVE DR</t>
  </si>
  <si>
    <t>65202-7965</t>
  </si>
  <si>
    <t>LITTERBUG HELPERS</t>
  </si>
  <si>
    <t>5241 GARFIELD AVE</t>
  </si>
  <si>
    <t>64130-2571</t>
  </si>
  <si>
    <t>VETERANS RECREATIONAL CENTERS</t>
  </si>
  <si>
    <t>13230 RAYTOWN RD</t>
  </si>
  <si>
    <t>64149-1001</t>
  </si>
  <si>
    <t>JORDYN MORGAN FOUNDATION</t>
  </si>
  <si>
    <t>11 AMANDA CT</t>
  </si>
  <si>
    <t>63376-5535</t>
  </si>
  <si>
    <t>ST JUAN DIEGO CATHOLIC CHURCH</t>
  </si>
  <si>
    <t>EMPOWER TUTORS INC</t>
  </si>
  <si>
    <t>10409 LITZSINGER RD</t>
  </si>
  <si>
    <t>63131-3500</t>
  </si>
  <si>
    <t>SWEETHEAD NATURALS CARE FOUNDATION</t>
  </si>
  <si>
    <t>7800 GROBY RD</t>
  </si>
  <si>
    <t>63130-2027</t>
  </si>
  <si>
    <t>FUSION SPORTS</t>
  </si>
  <si>
    <t>4983 ODELL ST</t>
  </si>
  <si>
    <t>63139-1009</t>
  </si>
  <si>
    <t>NEVC BOOSTER CLUB</t>
  </si>
  <si>
    <t>25610 E Y HWY</t>
  </si>
  <si>
    <t>64750-9201</t>
  </si>
  <si>
    <t>HOLLISTER BAND BOOSTER CLUB INC</t>
  </si>
  <si>
    <t>1798 STATE HIGHWAY BB</t>
  </si>
  <si>
    <t>65672-5423</t>
  </si>
  <si>
    <t>FORGED BY CHRIST MINISTRIES INC</t>
  </si>
  <si>
    <t>HOPE MOUNTAIN RANCH</t>
  </si>
  <si>
    <t>63026-0100</t>
  </si>
  <si>
    <t>GO FULL NEWTON INC</t>
  </si>
  <si>
    <t>4740 WERNER RD</t>
  </si>
  <si>
    <t>63049-2877</t>
  </si>
  <si>
    <t>ODESSA UPPER ELEMENTARY PARENT TEACHER ORGANIZATION</t>
  </si>
  <si>
    <t>1100 W COX SCHOOL RD</t>
  </si>
  <si>
    <t>64076-5259</t>
  </si>
  <si>
    <t>CHILD ADVOCACY COUNCIL OF HICKORY COUNTY</t>
  </si>
  <si>
    <t>23975 COUNTY ROAD 255</t>
  </si>
  <si>
    <t>65724-7559</t>
  </si>
  <si>
    <t>TOWER GROVE SOCCER CLUB</t>
  </si>
  <si>
    <t>4625 LINDELL BLVD 2ND FLOOR PMB2634</t>
  </si>
  <si>
    <t>LOVE BYRDS FOUNDATION</t>
  </si>
  <si>
    <t>11811 E 85TH ST</t>
  </si>
  <si>
    <t>64138-2585</t>
  </si>
  <si>
    <t>ARISING-IN-HOPE</t>
  </si>
  <si>
    <t>17 J L MILLS RDG</t>
  </si>
  <si>
    <t>65656-4503</t>
  </si>
  <si>
    <t>FESTUS BOYS BASKETBALL BOOSTER CLUB</t>
  </si>
  <si>
    <t>107 COPPER CREEK DR</t>
  </si>
  <si>
    <t>63028-1570</t>
  </si>
  <si>
    <t>ELLSINORE PIONEER MUSEUM</t>
  </si>
  <si>
    <t>11 SOUTH HERREN AVE</t>
  </si>
  <si>
    <t>63937-0000</t>
  </si>
  <si>
    <t>DOCTORS TOUCH OUTREACH</t>
  </si>
  <si>
    <t>1580 GALLOP LN</t>
  </si>
  <si>
    <t>63033-2510</t>
  </si>
  <si>
    <t>SHYNE YOUR LIGHT</t>
  </si>
  <si>
    <t>1333 DOMINICA DR</t>
  </si>
  <si>
    <t>63138-2627</t>
  </si>
  <si>
    <t>BORDERLINE SADDLE CLUB</t>
  </si>
  <si>
    <t>65791-0291</t>
  </si>
  <si>
    <t>CHESTERFIELD LIONS CLUB CHARITABLE FOUNDATION INC</t>
  </si>
  <si>
    <t>THE GIVING GLOVE</t>
  </si>
  <si>
    <t>7135 NW EDGE HILL RD</t>
  </si>
  <si>
    <t>64152-2433</t>
  </si>
  <si>
    <t>DOWNTOWN DISTRICT FOUNDATION</t>
  </si>
  <si>
    <t>SCW BOOSTER CLUB</t>
  </si>
  <si>
    <t>SPORTING DREAMS</t>
  </si>
  <si>
    <t>12016 ASTOR CT</t>
  </si>
  <si>
    <t>64078-8335</t>
  </si>
  <si>
    <t>BENARD K FOUNDATION</t>
  </si>
  <si>
    <t>9700 WINSLOW PL</t>
  </si>
  <si>
    <t>64131-3267</t>
  </si>
  <si>
    <t>SEVADAR FOUNDATION INC</t>
  </si>
  <si>
    <t>5203 CHIPPEWA ST STE 301</t>
  </si>
  <si>
    <t>63109-2356</t>
  </si>
  <si>
    <t>PURPLE HEART RACING PROJECT</t>
  </si>
  <si>
    <t>600 N WEST ST</t>
  </si>
  <si>
    <t>64429-1457</t>
  </si>
  <si>
    <t>IRON CRUSADERS</t>
  </si>
  <si>
    <t>10546 WALNUT LN</t>
  </si>
  <si>
    <t>63348-2553</t>
  </si>
  <si>
    <t>COENS WAY</t>
  </si>
  <si>
    <t>5030 DOGWOOD CIR</t>
  </si>
  <si>
    <t>65301-8900</t>
  </si>
  <si>
    <t>INMAN PTO</t>
  </si>
  <si>
    <t>1300 N NICHOLAS RD</t>
  </si>
  <si>
    <t>65714-5301</t>
  </si>
  <si>
    <t>GIRL CONDUCTOR EDUCATION</t>
  </si>
  <si>
    <t>2020 DARDENNE VALLEY DR</t>
  </si>
  <si>
    <t>63368-7275</t>
  </si>
  <si>
    <t>SENIOR SNOWFLAKES OF VERNON COUNTY</t>
  </si>
  <si>
    <t>414 E WALNUT ST</t>
  </si>
  <si>
    <t>64772-2458</t>
  </si>
  <si>
    <t>HERSTORIC PRESERVATION</t>
  </si>
  <si>
    <t>17 FLEETWOOD DR</t>
  </si>
  <si>
    <t>ESPY PTO</t>
  </si>
  <si>
    <t>GG PRIME BASEBALL CO</t>
  </si>
  <si>
    <t>3349 COUNTY ROAD 484</t>
  </si>
  <si>
    <t>63901-7639</t>
  </si>
  <si>
    <t>360 EQUINE REHABILITATION AND RESCUE</t>
  </si>
  <si>
    <t>15 COVENANT GARDENS</t>
  </si>
  <si>
    <t>LIFE CONNECTORS VETERANS OUTREACH ORGANIZATION INC</t>
  </si>
  <si>
    <t>3710 CANDLEWYCK CLUB DR APT A</t>
  </si>
  <si>
    <t>63034-2571</t>
  </si>
  <si>
    <t>NEW DIRECTIONS MINISTRY</t>
  </si>
  <si>
    <t>148 HARVEST GRV</t>
  </si>
  <si>
    <t>63052-3847</t>
  </si>
  <si>
    <t>PRIDE OF THE HEARTLAND</t>
  </si>
  <si>
    <t>1614 LYNDEL CT</t>
  </si>
  <si>
    <t>63841-8290</t>
  </si>
  <si>
    <t>DELTA KAPPA EPSILON COUNCIL</t>
  </si>
  <si>
    <t>507 KENTUCKY BLVD</t>
  </si>
  <si>
    <t>65201-5136</t>
  </si>
  <si>
    <t>CLAYCOMO CITIZENS ALLIANCE</t>
  </si>
  <si>
    <t>152 E US HIGHWAY 69</t>
  </si>
  <si>
    <t>64119-3113</t>
  </si>
  <si>
    <t>KC RIVERDAWGS</t>
  </si>
  <si>
    <t>PO BOX 2461</t>
  </si>
  <si>
    <t>64079-2461</t>
  </si>
  <si>
    <t>DAVID ETUK MINISTRIES INC</t>
  </si>
  <si>
    <t>PROJECT ZERO INC</t>
  </si>
  <si>
    <t>1209 NE 92ND ST</t>
  </si>
  <si>
    <t>64155-3368</t>
  </si>
  <si>
    <t>HOLINESS SERVICE CENTER</t>
  </si>
  <si>
    <t>8216 PASEO BLVD</t>
  </si>
  <si>
    <t>64131-2326</t>
  </si>
  <si>
    <t>ARK NETWORK</t>
  </si>
  <si>
    <t>5487 BISON RD</t>
  </si>
  <si>
    <t>64804-8831</t>
  </si>
  <si>
    <t>REDISCOVER UNION INC</t>
  </si>
  <si>
    <t>311 E MAIN ST</t>
  </si>
  <si>
    <t>63084-1621</t>
  </si>
  <si>
    <t>BREAK THE STIGMA INC</t>
  </si>
  <si>
    <t>1864 SUNSET RDG</t>
  </si>
  <si>
    <t>63028-2176</t>
  </si>
  <si>
    <t>EAGLE FOOTBALL CLUB INC</t>
  </si>
  <si>
    <t>2224 E COUNTY ROAD H</t>
  </si>
  <si>
    <t>64068-8654</t>
  </si>
  <si>
    <t>EAST ATCHISON YOUTH WRESTLING CLUB</t>
  </si>
  <si>
    <t>701 N 4TH ST</t>
  </si>
  <si>
    <t>64491-1109</t>
  </si>
  <si>
    <t>REPMO BASEBALL CLUB</t>
  </si>
  <si>
    <t>2681 E CLEARVIEW DR</t>
  </si>
  <si>
    <t>OPERATION FUDGE FOR TROOPS INC</t>
  </si>
  <si>
    <t>3326 ELM ST</t>
  </si>
  <si>
    <t>63301-0516</t>
  </si>
  <si>
    <t>CARTER FAMILY HERO SCHOLARSHIP FUND</t>
  </si>
  <si>
    <t>170 EAGLE DR</t>
  </si>
  <si>
    <t>65653-8194</t>
  </si>
  <si>
    <t>ONE CHURCH ROLLA</t>
  </si>
  <si>
    <t>812 CEDAR HILL CT</t>
  </si>
  <si>
    <t>65401-3803</t>
  </si>
  <si>
    <t>OMNI CENTER</t>
  </si>
  <si>
    <t>11303 LARIMORE RD</t>
  </si>
  <si>
    <t>HOLT PROJECT GRADUATION</t>
  </si>
  <si>
    <t>606 SUNNY PASS DR</t>
  </si>
  <si>
    <t>63385-8967</t>
  </si>
  <si>
    <t>RIVR MO</t>
  </si>
  <si>
    <t>4604 STONINGTON CT</t>
  </si>
  <si>
    <t>65203-5517</t>
  </si>
  <si>
    <t>BLUFF CREEK OUTDOORS INC</t>
  </si>
  <si>
    <t>2406 LEXINGTON DR</t>
  </si>
  <si>
    <t>65109-5607</t>
  </si>
  <si>
    <t>ANGELS 12U SOFTBALL</t>
  </si>
  <si>
    <t>254 MOSSY OAK</t>
  </si>
  <si>
    <t>65567-9418</t>
  </si>
  <si>
    <t>DEXTER YOUTH SOCCER ASSOCIATION</t>
  </si>
  <si>
    <t>10755 STATE HIGHWAY ZZ</t>
  </si>
  <si>
    <t>63841-8556</t>
  </si>
  <si>
    <t>SPRINGFIELD GIANTS INC</t>
  </si>
  <si>
    <t>2826 W GRAYROCK DR</t>
  </si>
  <si>
    <t>65810-2001</t>
  </si>
  <si>
    <t>TRIXI LOU PROJECT</t>
  </si>
  <si>
    <t>4627 FAIRMOUNT AVE</t>
  </si>
  <si>
    <t>64112-1112</t>
  </si>
  <si>
    <t>GRIP IT AND RIP IT FOUNDATION</t>
  </si>
  <si>
    <t>4900 NW 80TH ST</t>
  </si>
  <si>
    <t>64151-1211</t>
  </si>
  <si>
    <t>WORSHIP &amp; TRUTH MINISTRIES</t>
  </si>
  <si>
    <t>63902-1264</t>
  </si>
  <si>
    <t>TENNIS BOOSTER CLUB FOR PARKWAY WEST</t>
  </si>
  <si>
    <t>13331 FEATHERSTONE DR</t>
  </si>
  <si>
    <t>63131-1204</t>
  </si>
  <si>
    <t>STILL WATERS CENTERS FOR HOPE INC</t>
  </si>
  <si>
    <t>63775-0532</t>
  </si>
  <si>
    <t>BIKERS FOR BACKPACKS INC</t>
  </si>
  <si>
    <t>232 BLANCHE DR</t>
  </si>
  <si>
    <t>63303-5905</t>
  </si>
  <si>
    <t>KC PEOPLES FUND</t>
  </si>
  <si>
    <t>FULTON YARD FOUNDATION</t>
  </si>
  <si>
    <t>815 EVERGREEN DR</t>
  </si>
  <si>
    <t>65251-2214</t>
  </si>
  <si>
    <t>ST CHARLES REGIONAL CHAMBER FOUNDATION</t>
  </si>
  <si>
    <t>5988 MID RIVERS MALL DR STE 107</t>
  </si>
  <si>
    <t>HOLDEN YOUTH CHEERLEADING FOUNDATION</t>
  </si>
  <si>
    <t>1001 S MAIN ST</t>
  </si>
  <si>
    <t>64040-1641</t>
  </si>
  <si>
    <t>MARRIED FOR LIFE</t>
  </si>
  <si>
    <t>1131 HAWK POND RD</t>
  </si>
  <si>
    <t>65644-8354</t>
  </si>
  <si>
    <t>KCIA</t>
  </si>
  <si>
    <t>2413 NE 43RD ST</t>
  </si>
  <si>
    <t>64116-2469</t>
  </si>
  <si>
    <t>1633 SHAW SCHOOL RD</t>
  </si>
  <si>
    <t>64076-6333</t>
  </si>
  <si>
    <t>SINNERS FELLOWSHIP MINISTRIES</t>
  </si>
  <si>
    <t>15398 ECKERLE LN</t>
  </si>
  <si>
    <t>65237-3013</t>
  </si>
  <si>
    <t>100 FOLD INC</t>
  </si>
  <si>
    <t>NGM NETWORK</t>
  </si>
  <si>
    <t>PO BOX 35566</t>
  </si>
  <si>
    <t>64134-5566</t>
  </si>
  <si>
    <t>ASDISCOVER ORGANIZATION</t>
  </si>
  <si>
    <t>6920 NW SEARCY DR</t>
  </si>
  <si>
    <t>64152-2442</t>
  </si>
  <si>
    <t>CRYING OUT LOUD GRIEF ADVOCATES</t>
  </si>
  <si>
    <t>GRACE ON GRACE</t>
  </si>
  <si>
    <t>5050 NW MESSINA CT</t>
  </si>
  <si>
    <t>64150-3308</t>
  </si>
  <si>
    <t>KIDS COVER RESPITE HOUSE</t>
  </si>
  <si>
    <t>75 MAMA LN</t>
  </si>
  <si>
    <t>65037-6721</t>
  </si>
  <si>
    <t>GIFTED VISION CHILD DEVELOPMENT SCHOOL INCORPORATED</t>
  </si>
  <si>
    <t>11357 CYPRESS VILLAGE DR APT 4</t>
  </si>
  <si>
    <t>63074-1544</t>
  </si>
  <si>
    <t>COMMUNITY LIFE SERVICES</t>
  </si>
  <si>
    <t>SUSTAINABLE ADVANCED BIOFUEL REFINERS COALITION</t>
  </si>
  <si>
    <t>1703 BALD HILL RD</t>
  </si>
  <si>
    <t>65101-3805</t>
  </si>
  <si>
    <t>ANTONIA FIREFIGHTERS COMMUNITY OUTREACH</t>
  </si>
  <si>
    <t>6633 MOSS HOLLOW RD</t>
  </si>
  <si>
    <t>63012-1179</t>
  </si>
  <si>
    <t>ST JOSEPH THE WORKER</t>
  </si>
  <si>
    <t>2215 BRANDY LN</t>
  </si>
  <si>
    <t>DISCOVER CRANE INC</t>
  </si>
  <si>
    <t>65633-0083</t>
  </si>
  <si>
    <t>NOT ASHAMED OF JESUS INC</t>
  </si>
  <si>
    <t>1309 ORCHARD DR</t>
  </si>
  <si>
    <t>63077-1056</t>
  </si>
  <si>
    <t>EXCULTA HEALTH AND WELLNESS</t>
  </si>
  <si>
    <t>705 S BROADWAY</t>
  </si>
  <si>
    <t>64075-8102</t>
  </si>
  <si>
    <t>LAKE OZARK FIREFIGHTERS COMMUNITY OUTREACH</t>
  </si>
  <si>
    <t>4687 HARBOR HEIGHTS LN</t>
  </si>
  <si>
    <t>65065-2328</t>
  </si>
  <si>
    <t>JAPANESE STUDENT ASSOCIATION AT UNIVERSITY OF MISSOURI</t>
  </si>
  <si>
    <t>RETAIL UNITED ADVOCACY GROUP INC</t>
  </si>
  <si>
    <t>POBOX 512096</t>
  </si>
  <si>
    <t>PEOPLE OF THE WAY MINISTRIES</t>
  </si>
  <si>
    <t>839 W 39TH TER APT 6</t>
  </si>
  <si>
    <t>64111-4077</t>
  </si>
  <si>
    <t>BASKETBALL HOOPS ACADEMY INC</t>
  </si>
  <si>
    <t>412 S MECHANIC ST</t>
  </si>
  <si>
    <t>64730-2324</t>
  </si>
  <si>
    <t>SERVING THE SENIORS</t>
  </si>
  <si>
    <t>530 EAGLES NEST CT</t>
  </si>
  <si>
    <t>GEN Z DREAMERS</t>
  </si>
  <si>
    <t>20193 MINK DR</t>
  </si>
  <si>
    <t>64850-5413</t>
  </si>
  <si>
    <t>PEOPLE PROJECT CORP</t>
  </si>
  <si>
    <t>1024 N 17TH ST</t>
  </si>
  <si>
    <t>63106-3738</t>
  </si>
  <si>
    <t>CURE FOUNDATION</t>
  </si>
  <si>
    <t>619 NE COUNTRY LN</t>
  </si>
  <si>
    <t>64086-3150</t>
  </si>
  <si>
    <t>SAINT LOUIS METROPOLITAN ALPHA EMPOWERMENT FOUNDATION</t>
  </si>
  <si>
    <t>7745 WOODDALE LN</t>
  </si>
  <si>
    <t>63121-1350</t>
  </si>
  <si>
    <t>COMPREHENSIVE HEALTH AND WELLNESS SOLUTIONS INC</t>
  </si>
  <si>
    <t>2730 S SAINT PETERS PKWY STE 106</t>
  </si>
  <si>
    <t>63303-5677</t>
  </si>
  <si>
    <t>UNIVERSAL COMMUNITY CHARTER UNITY PROGRAM</t>
  </si>
  <si>
    <t>MISSOURI MARINERS ATHLETICS INC</t>
  </si>
  <si>
    <t>5850 HIGWAY N</t>
  </si>
  <si>
    <t>MCWC</t>
  </si>
  <si>
    <t>11352 E STATE HIGHWAY 76</t>
  </si>
  <si>
    <t>64867-7200</t>
  </si>
  <si>
    <t>FIGHT 2 FUND ALS</t>
  </si>
  <si>
    <t>465 BEAUWOOD CT</t>
  </si>
  <si>
    <t>PO BOX 1843</t>
  </si>
  <si>
    <t>63302-1843</t>
  </si>
  <si>
    <t>RIDE PROSPEROUSLY MINISTRIES INC</t>
  </si>
  <si>
    <t>14286 S 1325 RD</t>
  </si>
  <si>
    <t>65785-7721</t>
  </si>
  <si>
    <t>CHILD OF LIGHT MINISTRIES</t>
  </si>
  <si>
    <t>SAINT CHARLES COUNTY CAPS</t>
  </si>
  <si>
    <t>2400 ZUMBEHL RD</t>
  </si>
  <si>
    <t>63301-1131</t>
  </si>
  <si>
    <t>DMAC IMPACT FOUNDATION</t>
  </si>
  <si>
    <t>27 BUMBLEBEE PT</t>
  </si>
  <si>
    <t>65049-5328</t>
  </si>
  <si>
    <t>PARA PROJECT CHURCH</t>
  </si>
  <si>
    <t>300 PORTLAND ST STE 140</t>
  </si>
  <si>
    <t>65201-7390</t>
  </si>
  <si>
    <t>SKYLERS FISHING ADVENTURES</t>
  </si>
  <si>
    <t>22 CLOVERDALE CIR</t>
  </si>
  <si>
    <t>65761-0000</t>
  </si>
  <si>
    <t>MY FATHERS HOUSE KC</t>
  </si>
  <si>
    <t>2603 GARFIELD AVE</t>
  </si>
  <si>
    <t>64127-3734</t>
  </si>
  <si>
    <t>ANDERSON HOMES FOUNDATION</t>
  </si>
  <si>
    <t>1620 S RUSTIC RD</t>
  </si>
  <si>
    <t>65201-9014</t>
  </si>
  <si>
    <t>SHOW ME MOUNTED SHOOTING</t>
  </si>
  <si>
    <t>4251 N BOOTHE LN</t>
  </si>
  <si>
    <t>65279-9334</t>
  </si>
  <si>
    <t>NSBE KANSAS CITY PROFESSIONALS</t>
  </si>
  <si>
    <t>2040 JEFFERSON ST</t>
  </si>
  <si>
    <t>LIVING HOPE</t>
  </si>
  <si>
    <t>152 ARUNDEL DR</t>
  </si>
  <si>
    <t>KNOWING OTHER SOLUTIONS FOUNDATION</t>
  </si>
  <si>
    <t>12511 BIELEFELD CT</t>
  </si>
  <si>
    <t>63033-4200</t>
  </si>
  <si>
    <t>LIGHT UNDER THE SUN</t>
  </si>
  <si>
    <t>210 W 19TH TER STE 150</t>
  </si>
  <si>
    <t>64108-2162</t>
  </si>
  <si>
    <t>ROOTED COMMUNITY</t>
  </si>
  <si>
    <t>4073 E LINWOOD ST</t>
  </si>
  <si>
    <t>65809-2220</t>
  </si>
  <si>
    <t>NOT BY COINCIDENCE MINISTRIES</t>
  </si>
  <si>
    <t>64840-0364</t>
  </si>
  <si>
    <t>SUNSET HILLS BMX</t>
  </si>
  <si>
    <t>44416 KINSWOOD LANE</t>
  </si>
  <si>
    <t>EAGLE CHARITABLE FOUNDATION</t>
  </si>
  <si>
    <t>3825 JUSTICE RD</t>
  </si>
  <si>
    <t>63034-2048</t>
  </si>
  <si>
    <t>CLASSIC MAN CHRONICLES</t>
  </si>
  <si>
    <t>1992 RIVERWOOD TRAILS DR</t>
  </si>
  <si>
    <t>63031-7450</t>
  </si>
  <si>
    <t>SENECA PTO</t>
  </si>
  <si>
    <t>64865-0092</t>
  </si>
  <si>
    <t>COASTAL CARES FOUNDATION</t>
  </si>
  <si>
    <t>120 HAMMER LN</t>
  </si>
  <si>
    <t>63379-5138</t>
  </si>
  <si>
    <t>KC END OF LIFE</t>
  </si>
  <si>
    <t>833-183 LEMANS LANE</t>
  </si>
  <si>
    <t>URBAN PYRAMIDS</t>
  </si>
  <si>
    <t>5959 ALPHA AVE</t>
  </si>
  <si>
    <t>63147-1101</t>
  </si>
  <si>
    <t>BROOKWOOD SERVICES</t>
  </si>
  <si>
    <t>1057 PATRICIA ST</t>
  </si>
  <si>
    <t>63701-3533</t>
  </si>
  <si>
    <t>PARAABILITY INC</t>
  </si>
  <si>
    <t>201 E PARTRIDGE AVE</t>
  </si>
  <si>
    <t>64055-1454</t>
  </si>
  <si>
    <t>ROOTED FAMILIES</t>
  </si>
  <si>
    <t>1716 HIGHWAY TT</t>
  </si>
  <si>
    <t>65613-7504</t>
  </si>
  <si>
    <t>INCA PRESS</t>
  </si>
  <si>
    <t>309 DEFOE DR</t>
  </si>
  <si>
    <t>65203-0209</t>
  </si>
  <si>
    <t>279 NIGHTCAP DR</t>
  </si>
  <si>
    <t>65610-9078</t>
  </si>
  <si>
    <t>SCORE PTSO</t>
  </si>
  <si>
    <t>GYRES SOCIETY</t>
  </si>
  <si>
    <t>1142 WINTER PARK DR</t>
  </si>
  <si>
    <t>63026-5693</t>
  </si>
  <si>
    <t>LOAVES &amp; FISHES SOUP KITCHEN</t>
  </si>
  <si>
    <t>904 WEST BLVD N</t>
  </si>
  <si>
    <t>65203-2473</t>
  </si>
  <si>
    <t>RECONNECT MINISTRIES</t>
  </si>
  <si>
    <t>72 LONE PINE RD</t>
  </si>
  <si>
    <t>65706-9498</t>
  </si>
  <si>
    <t>MISSOURI EMPOWERMENT PROJECT</t>
  </si>
  <si>
    <t>2407 N CAMPBELL AVE</t>
  </si>
  <si>
    <t>65803-2411</t>
  </si>
  <si>
    <t>SERGEANT CRAIG WALSH MEMORIAL MISSION</t>
  </si>
  <si>
    <t>2421 LESLIE AVE</t>
  </si>
  <si>
    <t>63114-3230</t>
  </si>
  <si>
    <t>AGING AWARE</t>
  </si>
  <si>
    <t>36 FOUR SEASONS SHOPING CTR STE 227</t>
  </si>
  <si>
    <t>63017-3103</t>
  </si>
  <si>
    <t>ATKINS CEMETERY ASSOCIATION</t>
  </si>
  <si>
    <t>217 WENONA DR</t>
  </si>
  <si>
    <t>63090-5538</t>
  </si>
  <si>
    <t>SOMOS VENEZUELA KC</t>
  </si>
  <si>
    <t>18805 E 30TH TER S</t>
  </si>
  <si>
    <t>64057-1909</t>
  </si>
  <si>
    <t>EXTENDED HANDS COLLABORATE</t>
  </si>
  <si>
    <t>812 NW HEARNES AVE</t>
  </si>
  <si>
    <t>64015-3004</t>
  </si>
  <si>
    <t>SPICKARD PARENT TEACHER ORGANIZATION</t>
  </si>
  <si>
    <t>105 N 4TH ST</t>
  </si>
  <si>
    <t>64679-6234</t>
  </si>
  <si>
    <t>WORKING HANDS INC</t>
  </si>
  <si>
    <t>15676 94TH AVE</t>
  </si>
  <si>
    <t>63034-2175</t>
  </si>
  <si>
    <t>PATRIOTS 4 THE PEOPLE - VET 4 VETS MIDWEST CHAPTER</t>
  </si>
  <si>
    <t>3623 BLACKBERRY LN</t>
  </si>
  <si>
    <t>63052-1133</t>
  </si>
  <si>
    <t>REDEEMED RECOVERY LLC</t>
  </si>
  <si>
    <t>65781-0360</t>
  </si>
  <si>
    <t>STRONGHOLD MISSIONS INNER HEALING CENTERS</t>
  </si>
  <si>
    <t>15966 FALCON RD</t>
  </si>
  <si>
    <t>64850-6304</t>
  </si>
  <si>
    <t>STE GENEVIEVE VOCAL BOOSTER CLUB</t>
  </si>
  <si>
    <t>119 ETHLYN DR</t>
  </si>
  <si>
    <t>63627-8922</t>
  </si>
  <si>
    <t>SOUTHERN BOON WRESTLING CLUB</t>
  </si>
  <si>
    <t>510 SUE DR</t>
  </si>
  <si>
    <t>65010-8940</t>
  </si>
  <si>
    <t>CEDAR OAK INC</t>
  </si>
  <si>
    <t>5900 SUNSHINE DR</t>
  </si>
  <si>
    <t>63049-1558</t>
  </si>
  <si>
    <t>MINISTERS UNION EDUCATIONAL AND DEVELOPMENT CORPORATION</t>
  </si>
  <si>
    <t>8612 ELM AVE</t>
  </si>
  <si>
    <t>64138-3265</t>
  </si>
  <si>
    <t>COMMUNITY ENRICHMENT INC</t>
  </si>
  <si>
    <t>211 MOHAWK AVE</t>
  </si>
  <si>
    <t>65202-2923</t>
  </si>
  <si>
    <t>DOYKAYT KANSAS CITY</t>
  </si>
  <si>
    <t>10602 E 20TH ST S</t>
  </si>
  <si>
    <t>64052-2002</t>
  </si>
  <si>
    <t>FAITH WALKERS MINISTRY</t>
  </si>
  <si>
    <t>2500 HEDGEROW DR</t>
  </si>
  <si>
    <t>63031-2002</t>
  </si>
  <si>
    <t>A CHILDS FUTURE</t>
  </si>
  <si>
    <t>1010 WOOD ST</t>
  </si>
  <si>
    <t>65251-2234</t>
  </si>
  <si>
    <t>WOMEN UNITED INCORPORATED</t>
  </si>
  <si>
    <t>9933 CODDINGTON WAY</t>
  </si>
  <si>
    <t>63132-2903</t>
  </si>
  <si>
    <t>IDYLLIC HOUSING</t>
  </si>
  <si>
    <t>1712 MAIN ST SUITE 2237</t>
  </si>
  <si>
    <t>64108-1332</t>
  </si>
  <si>
    <t>GLOBAL CHURCH HEALTH ALLIANCE</t>
  </si>
  <si>
    <t>2443 E GERMAN IVY</t>
  </si>
  <si>
    <t>65804-6743</t>
  </si>
  <si>
    <t>ALL FOR 1 AND 1 FOR OTTO INC</t>
  </si>
  <si>
    <t>18604 HAWKS POINT CT</t>
  </si>
  <si>
    <t>63069-2553</t>
  </si>
  <si>
    <t>BACKBOARD CLUB</t>
  </si>
  <si>
    <t>KANSAS ELITE WBB</t>
  </si>
  <si>
    <t>2039 SW 4TH ST</t>
  </si>
  <si>
    <t>64081-2224</t>
  </si>
  <si>
    <t>BRILEY PERFORMING ARTS COMPANY BOOSTER CLUB</t>
  </si>
  <si>
    <t>205 E FOUNTAIN RD</t>
  </si>
  <si>
    <t>64870-3211</t>
  </si>
  <si>
    <t>SOCIETY OF COLONIAL WARS IN THE STATE OF MISSOURI</t>
  </si>
  <si>
    <t>3607 CAMBRIDGE AVE</t>
  </si>
  <si>
    <t>63143-4102</t>
  </si>
  <si>
    <t>MEDALLION ADVENTURE ORGANIZATION</t>
  </si>
  <si>
    <t>7133 CAMBRIDGE AVE</t>
  </si>
  <si>
    <t>63130-2303</t>
  </si>
  <si>
    <t>BOUQUETS FOR STRAYS INC</t>
  </si>
  <si>
    <t>16205 WINDFALL RIDGE DR</t>
  </si>
  <si>
    <t>63005-4757</t>
  </si>
  <si>
    <t>CENTRO CRISTIANO EN MANOS DEL ALFARERO INC</t>
  </si>
  <si>
    <t>3641 KENNETT DR</t>
  </si>
  <si>
    <t>63301-4329</t>
  </si>
  <si>
    <t>JOHNSON COUNTY OPERATION CHRISTMAS CHEER</t>
  </si>
  <si>
    <t>65336-0103</t>
  </si>
  <si>
    <t>TIMBERLAND JUNIOR WOLVES CHEER</t>
  </si>
  <si>
    <t>2087 HANNAH DR</t>
  </si>
  <si>
    <t>63385-4594</t>
  </si>
  <si>
    <t>MT GILEAD METHODIST CHURCH INC</t>
  </si>
  <si>
    <t>1457 E 464TH RD</t>
  </si>
  <si>
    <t>65613-8467</t>
  </si>
  <si>
    <t>MCCULLAH-WASSON FAMILY REUNION ASSOCIATION</t>
  </si>
  <si>
    <t>889 W RIVERDALE DR</t>
  </si>
  <si>
    <t>65714-8253</t>
  </si>
  <si>
    <t>MISSOURI GEOTHERMAL ASSOCIATION</t>
  </si>
  <si>
    <t>BERRONG CEMETERY</t>
  </si>
  <si>
    <t>5575 HENDRICKS LN</t>
  </si>
  <si>
    <t>GYPSY</t>
  </si>
  <si>
    <t>63750-0000</t>
  </si>
  <si>
    <t>FALL FEST</t>
  </si>
  <si>
    <t>30225 TERRY LN</t>
  </si>
  <si>
    <t>65556-8289</t>
  </si>
  <si>
    <t>WILDLIFE MEDIATION</t>
  </si>
  <si>
    <t>8107 WINFIELD AVE</t>
  </si>
  <si>
    <t>63114-5347</t>
  </si>
  <si>
    <t>STABLES EQUINE THERAPEUTIC FOUNDATION INC</t>
  </si>
  <si>
    <t>3086 OLD FREDERICKTOWN RD</t>
  </si>
  <si>
    <t>63640-7505</t>
  </si>
  <si>
    <t>FUZION FLYERS TRAMPOLINE &amp; TUMBLING BOOSTER CLUB</t>
  </si>
  <si>
    <t>8916 N CRESCENT AVE</t>
  </si>
  <si>
    <t>64157-9610</t>
  </si>
  <si>
    <t>JEEP BRANSON</t>
  </si>
  <si>
    <t>274 PEACEFUL PT</t>
  </si>
  <si>
    <t>65721-5326</t>
  </si>
  <si>
    <t>DO MORE ELITE</t>
  </si>
  <si>
    <t>4442 OLIVE ST</t>
  </si>
  <si>
    <t>64130-1850</t>
  </si>
  <si>
    <t>LDS ART COLLECTION IN LIBERTY INC</t>
  </si>
  <si>
    <t>907 WILDBRIAR DRI</t>
  </si>
  <si>
    <t>DRAMA EN MOTION INC</t>
  </si>
  <si>
    <t>5951 NW 63RD TER UNIT 1450</t>
  </si>
  <si>
    <t>64151-3543</t>
  </si>
  <si>
    <t>TRAVELING CHILDRENS BOUTIQUE INC</t>
  </si>
  <si>
    <t>30113 ROUTE PP</t>
  </si>
  <si>
    <t>63468-2704</t>
  </si>
  <si>
    <t>ST AIDANS CHESS FOUNDATION INC</t>
  </si>
  <si>
    <t>3630 NE BASSWOOD DR</t>
  </si>
  <si>
    <t>64064-1838</t>
  </si>
  <si>
    <t>DANIEL JANUARY FOUNDATION</t>
  </si>
  <si>
    <t>910 MORRISON AVE</t>
  </si>
  <si>
    <t>CENTER FOR SPIRITUAL FORMATION AND RETREAT</t>
  </si>
  <si>
    <t>1147 MARTIN MANOR PL</t>
  </si>
  <si>
    <t>63031-8520</t>
  </si>
  <si>
    <t>SPORTS DATATECH INITIATIVE</t>
  </si>
  <si>
    <t>5001 CRAYDON DR</t>
  </si>
  <si>
    <t>65203-9042</t>
  </si>
  <si>
    <t>CITYRX</t>
  </si>
  <si>
    <t>4820 WEBER RD</t>
  </si>
  <si>
    <t>63123-5646</t>
  </si>
  <si>
    <t>PROJECT BREAK CHAINS</t>
  </si>
  <si>
    <t>47 FOUNDATION</t>
  </si>
  <si>
    <t>COUNTRYSIDE PARENT TEACHER ORGANIZATION</t>
  </si>
  <si>
    <t>5201 NW 126TH TER</t>
  </si>
  <si>
    <t>64164-1061</t>
  </si>
  <si>
    <t>37 MINISTRIES CO</t>
  </si>
  <si>
    <t>14246 MIDWAY AVE</t>
  </si>
  <si>
    <t>64670-7259</t>
  </si>
  <si>
    <t>DUTCHIE BUNS RESCUE</t>
  </si>
  <si>
    <t>12725 OAKMONT DR</t>
  </si>
  <si>
    <t>64145-1140</t>
  </si>
  <si>
    <t>GIVE LOCAL FIRST</t>
  </si>
  <si>
    <t>983 E US HIGHWAY 160</t>
  </si>
  <si>
    <t>65775-4801</t>
  </si>
  <si>
    <t>SCREAMING EAGLE GRILL INC</t>
  </si>
  <si>
    <t>8404 AMY LN</t>
  </si>
  <si>
    <t>63023-1425</t>
  </si>
  <si>
    <t>GIRLS REDEEMED</t>
  </si>
  <si>
    <t>8845 E NOEL LN</t>
  </si>
  <si>
    <t>65742-9163</t>
  </si>
  <si>
    <t>LIFTED HANDS</t>
  </si>
  <si>
    <t>162 PAMPANO LN</t>
  </si>
  <si>
    <t>63301-3812</t>
  </si>
  <si>
    <t>J C SMITH MEMORIAL FOUNDATION</t>
  </si>
  <si>
    <t>137 W FRANKLIN ST</t>
  </si>
  <si>
    <t>SUPPORTED LIVING AND EMPLOYMENT SERVICES INC</t>
  </si>
  <si>
    <t>ASSOCIATION OF PRINCIPLED PRESS</t>
  </si>
  <si>
    <t>102 LADUE AIRE DR</t>
  </si>
  <si>
    <t>63141-8059</t>
  </si>
  <si>
    <t>TANGIBLE IMPACT FOUNDATION</t>
  </si>
  <si>
    <t>820 NE BRISTOL DR</t>
  </si>
  <si>
    <t>64086-1709</t>
  </si>
  <si>
    <t>HOUSE OF GRATITUDE</t>
  </si>
  <si>
    <t>1909 GRAPE AVE</t>
  </si>
  <si>
    <t>63136-3710</t>
  </si>
  <si>
    <t>KIRKWOOD CORPS HEALTH</t>
  </si>
  <si>
    <t>540 GOETHE AVE</t>
  </si>
  <si>
    <t>63122-3823</t>
  </si>
  <si>
    <t>BORN AGAIN MINISTRY INC</t>
  </si>
  <si>
    <t>9826 AFFTON VIEW CT</t>
  </si>
  <si>
    <t>63123-6273</t>
  </si>
  <si>
    <t>COMMUNITY FEEDING PARTNERS FOUNDATION INC</t>
  </si>
  <si>
    <t>800 WESTPORT RD</t>
  </si>
  <si>
    <t>HOGZ INC</t>
  </si>
  <si>
    <t>1849 MOUNTAIN ASH DR</t>
  </si>
  <si>
    <t>64801-9313</t>
  </si>
  <si>
    <t>REVIVE DOWNTOWN PARK HILLS</t>
  </si>
  <si>
    <t>337 W MAIN ST</t>
  </si>
  <si>
    <t>63601-2543</t>
  </si>
  <si>
    <t>EVERLASTING SADAQA FOUNDATION</t>
  </si>
  <si>
    <t>831 GREEN LANTERN LN</t>
  </si>
  <si>
    <t>63011-2817</t>
  </si>
  <si>
    <t>BOONE COUNTY COMMUNITY BAIL FUND</t>
  </si>
  <si>
    <t>PO BOX 7232</t>
  </si>
  <si>
    <t>65205-7232</t>
  </si>
  <si>
    <t>HIGH TIDE THEATRICAL INC</t>
  </si>
  <si>
    <t>215 W OLIVE ST</t>
  </si>
  <si>
    <t>65806-1301</t>
  </si>
  <si>
    <t>JULIAS FARM STL</t>
  </si>
  <si>
    <t>12893 PARTRIDGE RUN DR</t>
  </si>
  <si>
    <t>63033-5021</t>
  </si>
  <si>
    <t>LEETON FFA BOOSTER CLUB</t>
  </si>
  <si>
    <t>64761-9238</t>
  </si>
  <si>
    <t>SEHAN VITAL FUSION INC</t>
  </si>
  <si>
    <t>OPEN DOOR FELLOWSHIP OF SHELBINA</t>
  </si>
  <si>
    <t>63468-0217</t>
  </si>
  <si>
    <t>CENTRALIA PACK 90 CUB SCOUTS</t>
  </si>
  <si>
    <t>65240-0024</t>
  </si>
  <si>
    <t>FANCY PEARL &amp; HARRY JR FOUNDATION INC</t>
  </si>
  <si>
    <t>321 CREEK STONE DR</t>
  </si>
  <si>
    <t>63367-2087</t>
  </si>
  <si>
    <t>DALTON WELSCHMEYER MEMORIAL SCHOLARSHIP</t>
  </si>
  <si>
    <t>129 COUNTY ROAD 533</t>
  </si>
  <si>
    <t>65001-2120</t>
  </si>
  <si>
    <t>LURAY CHURCH OF FAITH</t>
  </si>
  <si>
    <t>960 W CEDAR ST</t>
  </si>
  <si>
    <t>63445-1519</t>
  </si>
  <si>
    <t>TWO LANE RECOVERY SERVICE INC</t>
  </si>
  <si>
    <t>15552 COUNTY ROAD 612</t>
  </si>
  <si>
    <t>63841-8312</t>
  </si>
  <si>
    <t>SAFE HARBORED HEARTS FOUNDATION INC</t>
  </si>
  <si>
    <t>65775-6949</t>
  </si>
  <si>
    <t>MARTHAS ANGELS</t>
  </si>
  <si>
    <t>11534 TIVOLI LN</t>
  </si>
  <si>
    <t>63146-3500</t>
  </si>
  <si>
    <t>KINNECTED ORIGINS INC</t>
  </si>
  <si>
    <t>119 E GREGORY BLVD 140001</t>
  </si>
  <si>
    <t>VINE LIFE CHRISTIAN CENTER</t>
  </si>
  <si>
    <t>523 CHARTIER DR</t>
  </si>
  <si>
    <t>63135-1253</t>
  </si>
  <si>
    <t>BEAUTY BOOTCAMP FOR GIRLS</t>
  </si>
  <si>
    <t>5886 DELMAR BLVD</t>
  </si>
  <si>
    <t>63112-2338</t>
  </si>
  <si>
    <t>65233-0539</t>
  </si>
  <si>
    <t>TOM HURLEY AWARD FUND</t>
  </si>
  <si>
    <t>65205-1904</t>
  </si>
  <si>
    <t>IAFF LOCAL 781 GOOD &amp; WELFARE CO</t>
  </si>
  <si>
    <t>WILD HEARTS WELLNESS</t>
  </si>
  <si>
    <t>10702 E 335TH ST</t>
  </si>
  <si>
    <t>64742-7283</t>
  </si>
  <si>
    <t>HOWARD COUNTY HISTORIC MUSEUM</t>
  </si>
  <si>
    <t>OVERCOMER MINISTRIES INC</t>
  </si>
  <si>
    <t>7078 E FARM ROAD 84</t>
  </si>
  <si>
    <t>65757-8278</t>
  </si>
  <si>
    <t>BLESSING INDIVIDUALS GENEROUSLY</t>
  </si>
  <si>
    <t>POX 173</t>
  </si>
  <si>
    <t>63365-0000</t>
  </si>
  <si>
    <t>CARING HANDS FAMILY FOUNDATION</t>
  </si>
  <si>
    <t>16287 US HIGHWAY 61</t>
  </si>
  <si>
    <t>63867-9120</t>
  </si>
  <si>
    <t>RISE SENIOR AND FAMILY SERVICES INC</t>
  </si>
  <si>
    <t>1331 N STEWART AVE</t>
  </si>
  <si>
    <t>65802-2239</t>
  </si>
  <si>
    <t>FATHERHOOD FOUNDATIONS</t>
  </si>
  <si>
    <t>8401 E BLUE PKWY DR 207</t>
  </si>
  <si>
    <t>ERASHAE A BEAUTIFUL SOUL FOUNDATION</t>
  </si>
  <si>
    <t>1400 SE 8TH ST</t>
  </si>
  <si>
    <t>64063-6148</t>
  </si>
  <si>
    <t>CLTA-MO</t>
  </si>
  <si>
    <t>1412 SW TRAIL RIDGE DR</t>
  </si>
  <si>
    <t>64015-1808</t>
  </si>
  <si>
    <t>RIGHT DIRECTION COMMUNAL SERVICES</t>
  </si>
  <si>
    <t>ERA FOUNDATION INC</t>
  </si>
  <si>
    <t>15530 TRAILSIDE DR APT I207</t>
  </si>
  <si>
    <t>64152-8795</t>
  </si>
  <si>
    <t>BETHEL INTERNATIONAL CHURCH INC</t>
  </si>
  <si>
    <t>11921 MOORLAND MANOR CT</t>
  </si>
  <si>
    <t>63146-5359</t>
  </si>
  <si>
    <t>SAVE ROME OF THE WEST INC</t>
  </si>
  <si>
    <t>109 FOX CREEK DR</t>
  </si>
  <si>
    <t>63385-8823</t>
  </si>
  <si>
    <t>OPEN HEARTS OPEN HOMES FOSTER CARE SERVICES</t>
  </si>
  <si>
    <t>17 BEAUJOLAIS DR</t>
  </si>
  <si>
    <t>DADDYS HEART</t>
  </si>
  <si>
    <t>9800 TULLAMOOR DR</t>
  </si>
  <si>
    <t>63136-3025</t>
  </si>
  <si>
    <t>IPUL SAINT LOUIS CENTRAL INC</t>
  </si>
  <si>
    <t>131 RHYTHM POINT DR</t>
  </si>
  <si>
    <t>63376-3498</t>
  </si>
  <si>
    <t>ONE MILLION ONE YEAR BIBLES</t>
  </si>
  <si>
    <t>1810 RONDA CT</t>
  </si>
  <si>
    <t>65270-3801</t>
  </si>
  <si>
    <t>GRACE OUT LOUD</t>
  </si>
  <si>
    <t>12340 ARNAULT BRANCH RD</t>
  </si>
  <si>
    <t>63630-7205</t>
  </si>
  <si>
    <t>THREEDOM OF SPEECH FOUNDATION</t>
  </si>
  <si>
    <t>527 FULTON AVE</t>
  </si>
  <si>
    <t>65270-2652</t>
  </si>
  <si>
    <t>LIVING WITH PURPOSE FOUNDATION</t>
  </si>
  <si>
    <t>3000 LITTLE HILLS EXPY STE 102</t>
  </si>
  <si>
    <t>63301-3724</t>
  </si>
  <si>
    <t>CTC FORT OSAGE ROBOTICS BOOSTER CLUB</t>
  </si>
  <si>
    <t>SUDDENLY SEIZURES</t>
  </si>
  <si>
    <t>407 SORANO WAY</t>
  </si>
  <si>
    <t>63376-7681</t>
  </si>
  <si>
    <t>1078 PROJECT</t>
  </si>
  <si>
    <t>151 MILL STONE DR</t>
  </si>
  <si>
    <t>63362-2526</t>
  </si>
  <si>
    <t>GARY D HAAS CHARITY</t>
  </si>
  <si>
    <t>3508 SW PARK LN</t>
  </si>
  <si>
    <t>64015-7149</t>
  </si>
  <si>
    <t>PRAIRIE CHAPEL FOOD PANTRY</t>
  </si>
  <si>
    <t>20438 US HIGHWAY 65</t>
  </si>
  <si>
    <t>ADAIR COUNTY R-1 PTO</t>
  </si>
  <si>
    <t>17702 STATE HIGHWAY 149</t>
  </si>
  <si>
    <t>63544-3308</t>
  </si>
  <si>
    <t>MARIES COUNTY SHERIFFS POSSE</t>
  </si>
  <si>
    <t>31500 MARIES ROAD 213</t>
  </si>
  <si>
    <t>65582-8038</t>
  </si>
  <si>
    <t>LUX SANCTUM INFERNI INC</t>
  </si>
  <si>
    <t>6220 N BALES AVE</t>
  </si>
  <si>
    <t>64119-1918</t>
  </si>
  <si>
    <t>SOLA CHURCH</t>
  </si>
  <si>
    <t>1302 REGENCY DR</t>
  </si>
  <si>
    <t>64060-7341</t>
  </si>
  <si>
    <t>SILVERSPRINGS REUNION CLUB INC</t>
  </si>
  <si>
    <t>825 W ELM ST APT B</t>
  </si>
  <si>
    <t>65806-1775</t>
  </si>
  <si>
    <t>SLIM CHANCES FOUNDATION INC</t>
  </si>
  <si>
    <t>3636 PAGE BLVD APT G</t>
  </si>
  <si>
    <t>63113-3820</t>
  </si>
  <si>
    <t>TEAM MO MEHLVILLE OAKVILLE WRESTLING CLUB</t>
  </si>
  <si>
    <t>639 TANYA COURT DR</t>
  </si>
  <si>
    <t>63129-2555</t>
  </si>
  <si>
    <t>GAITWAY INC</t>
  </si>
  <si>
    <t>5327 LIBERTY SCHOOL RD STE 101</t>
  </si>
  <si>
    <t>63050-4804</t>
  </si>
  <si>
    <t>METRO ACADEMIC &amp; CLASSICAL HIGH SCHOOL BOOSTER CLUB</t>
  </si>
  <si>
    <t>5426 DELOR ST</t>
  </si>
  <si>
    <t>63109-2801</t>
  </si>
  <si>
    <t>PRIMETIME PANTHERS YOUTH FOOTBALL</t>
  </si>
  <si>
    <t>926 COAL BANK RD</t>
  </si>
  <si>
    <t>63138-3523</t>
  </si>
  <si>
    <t>ANTHONY IIAMS MEMORIAL FOUNDATION</t>
  </si>
  <si>
    <t>7208 N MARSTON CT</t>
  </si>
  <si>
    <t>64151-7700</t>
  </si>
  <si>
    <t>BLESSINGS UNDER DISGUISE</t>
  </si>
  <si>
    <t>10509 E 79TH TER</t>
  </si>
  <si>
    <t>64138-2220</t>
  </si>
  <si>
    <t>MISTY JOS DOGWATCH INC</t>
  </si>
  <si>
    <t>1007 SW WALNUT ST</t>
  </si>
  <si>
    <t>64015-4275</t>
  </si>
  <si>
    <t>WOMEN IN HEALTHCARE - HEARTLAND CHAPTER INC</t>
  </si>
  <si>
    <t>8750 HILLVIEW ROAD CIR</t>
  </si>
  <si>
    <t>64153-2249</t>
  </si>
  <si>
    <t>MISSOURI WOMENS AFFORDABLE HOUSING NETWORK</t>
  </si>
  <si>
    <t>17 W LOCKWOOD AVE</t>
  </si>
  <si>
    <t>PARTED WATERS RESOURCE AND RECOVERY CENTER</t>
  </si>
  <si>
    <t>65542-0506</t>
  </si>
  <si>
    <t>GASCONADE COUNTY BACKSTOPPERS</t>
  </si>
  <si>
    <t>107 W SEARS AVE</t>
  </si>
  <si>
    <t>65066-1016</t>
  </si>
  <si>
    <t>JOMO EQ</t>
  </si>
  <si>
    <t>601 POOL RD</t>
  </si>
  <si>
    <t>64801-2158</t>
  </si>
  <si>
    <t>STL HACK</t>
  </si>
  <si>
    <t>1143 W STATE HWY NN</t>
  </si>
  <si>
    <t>65721-5451</t>
  </si>
  <si>
    <t>GATEWAY ARTS INC</t>
  </si>
  <si>
    <t>4129 LACLEDE AVE</t>
  </si>
  <si>
    <t>SALT FACTORY SPORTS US</t>
  </si>
  <si>
    <t>4501 E 24TH ST</t>
  </si>
  <si>
    <t>64804-3424</t>
  </si>
  <si>
    <t>CAPITAL CITY LADY CAVS SOCCER BOOSTER CLUB</t>
  </si>
  <si>
    <t>331 EASTWOOD DR</t>
  </si>
  <si>
    <t>65101-3927</t>
  </si>
  <si>
    <t>SASSAFRAS THE ALANE ANTOINE FOUNDATION</t>
  </si>
  <si>
    <t>7024 HIGHWAY 100</t>
  </si>
  <si>
    <t>63090-1129</t>
  </si>
  <si>
    <t>ZHOU B ART FOUNDATION OF KANSAS CITY</t>
  </si>
  <si>
    <t>1801 E 18TH ST</t>
  </si>
  <si>
    <t>64108-1652</t>
  </si>
  <si>
    <t>VOICE 4 SENIORS</t>
  </si>
  <si>
    <t>12241 JERRIES LN</t>
  </si>
  <si>
    <t>63033-4407</t>
  </si>
  <si>
    <t>CHARGE VOLLEYBALL CLUB</t>
  </si>
  <si>
    <t>10722 NE SPENCER CT</t>
  </si>
  <si>
    <t>64429-7599</t>
  </si>
  <si>
    <t>KYRAN ADDINGTON FOUNDATION INC</t>
  </si>
  <si>
    <t>17481 COUNTY ROAD 260</t>
  </si>
  <si>
    <t>64855-8196</t>
  </si>
  <si>
    <t>CHILLICOTHE AREA CHAMBER FOUNDATION INC</t>
  </si>
  <si>
    <t>64601-0407</t>
  </si>
  <si>
    <t>ASSOCIATES OF VIETNAM VETERANS OF AMERICA INC</t>
  </si>
  <si>
    <t>2826 WAYNE ROUTE F</t>
  </si>
  <si>
    <t>63944-8762</t>
  </si>
  <si>
    <t>RAMPAGE ATHLETICS</t>
  </si>
  <si>
    <t>20101 E 24TH TERRACE CT S</t>
  </si>
  <si>
    <t>64057-7829</t>
  </si>
  <si>
    <t>REAL CHANGE PROJECT</t>
  </si>
  <si>
    <t>8022 COTSWALD TRL</t>
  </si>
  <si>
    <t>63304-8062</t>
  </si>
  <si>
    <t>LAKE CITY YOUTH ATHLETIC CLUB</t>
  </si>
  <si>
    <t>3401 TECHNOLOGY DR STE 180</t>
  </si>
  <si>
    <t>63367-2592</t>
  </si>
  <si>
    <t>ALLIANCE FOR HEALTHCARE EDUCATION</t>
  </si>
  <si>
    <t>3850 S NATIONAL AVE STE 500</t>
  </si>
  <si>
    <t>65807-5292</t>
  </si>
  <si>
    <t>CAMP DAVID</t>
  </si>
  <si>
    <t>24 W 109TH TER</t>
  </si>
  <si>
    <t>64114-4988</t>
  </si>
  <si>
    <t>ODIN GEORGE FOUNDATION INC</t>
  </si>
  <si>
    <t>253 SE COYLE DR</t>
  </si>
  <si>
    <t>COMBAT ACADEMY INC</t>
  </si>
  <si>
    <t>1099 COUNTY ROAD 2310</t>
  </si>
  <si>
    <t>65270-5416</t>
  </si>
  <si>
    <t>ARISE ASSOCIATION</t>
  </si>
  <si>
    <t>BROTHERS HELPER</t>
  </si>
  <si>
    <t>4875 HIGHWAY 38</t>
  </si>
  <si>
    <t>65667-7128</t>
  </si>
  <si>
    <t>SEMO SECULAR COMMUNITY</t>
  </si>
  <si>
    <t>103 WATSON ST</t>
  </si>
  <si>
    <t>63645-1234</t>
  </si>
  <si>
    <t>KING HILL RESTORATION &amp; PRESERVATION ASSOCIATION</t>
  </si>
  <si>
    <t>OTTERVILLE BOOSTER CLUB</t>
  </si>
  <si>
    <t>101 W GEORGETOWN ST</t>
  </si>
  <si>
    <t>65348-1115</t>
  </si>
  <si>
    <t>FESTUS HIGH SCHOOL FISHING CLUB INC</t>
  </si>
  <si>
    <t>1228 ALEXANDER DR</t>
  </si>
  <si>
    <t>63028-1004</t>
  </si>
  <si>
    <t>FORTY FOWARD</t>
  </si>
  <si>
    <t>312 SW GRENWICH DR 338</t>
  </si>
  <si>
    <t>ALLUSION MUSIC AND ARTS EDUCATION FOUNDATION INCORPORATED</t>
  </si>
  <si>
    <t>11520 ROCK HAMPTON DR</t>
  </si>
  <si>
    <t>63138-1141</t>
  </si>
  <si>
    <t>PLATINUM LADIES OUTREACH INC</t>
  </si>
  <si>
    <t>1735 S NEW FLORISSANT RD STE C</t>
  </si>
  <si>
    <t>63031-8300</t>
  </si>
  <si>
    <t>LEAGUE OF VOLUNTEER ENTHUSIASTS OF KDHX INCORPORATED</t>
  </si>
  <si>
    <t>3527 PESTALOZZI ST</t>
  </si>
  <si>
    <t>63118-1113</t>
  </si>
  <si>
    <t>FZW ROBOTICS BOOSTERS CLUB</t>
  </si>
  <si>
    <t>1355 SHELBY POINT DR</t>
  </si>
  <si>
    <t>63366-7518</t>
  </si>
  <si>
    <t>STRATEGIC KINGDOM INITIATIVES</t>
  </si>
  <si>
    <t>2512 S FORREST HEIGHTS AVE</t>
  </si>
  <si>
    <t>65809-3524</t>
  </si>
  <si>
    <t>TEACHERS 1ST GRACE</t>
  </si>
  <si>
    <t>155 CARONDELET PLZ UNIT 302</t>
  </si>
  <si>
    <t>STRENGTH THROUGH RESILIENCE INTEGRITY PERSERVERANCE AND EMPOWE</t>
  </si>
  <si>
    <t>3657 STATE HIGHWAY BB</t>
  </si>
  <si>
    <t>63801-7181</t>
  </si>
  <si>
    <t>ISAC KELLY FOUNDATION</t>
  </si>
  <si>
    <t>10212 E 63RD ST</t>
  </si>
  <si>
    <t>64133-5106</t>
  </si>
  <si>
    <t>ANATELLO GO GLOBAL INC</t>
  </si>
  <si>
    <t>GEN X EXECS</t>
  </si>
  <si>
    <t>305 E ROLLINS ST</t>
  </si>
  <si>
    <t>65270-2258</t>
  </si>
  <si>
    <t>KIRKSVILLE WRESTLING FOUNDATION</t>
  </si>
  <si>
    <t>302 E 9TH ST</t>
  </si>
  <si>
    <t>63546-9783</t>
  </si>
  <si>
    <t>MUSTANGS &amp; BURROS ACROSS AMERICA</t>
  </si>
  <si>
    <t>1930 HIGHWAY H</t>
  </si>
  <si>
    <t>65535-7193</t>
  </si>
  <si>
    <t>KC DOWNTOWNERS</t>
  </si>
  <si>
    <t>401 E 19TH ST</t>
  </si>
  <si>
    <t>64108-1776</t>
  </si>
  <si>
    <t>TONI T WADE FOUNDATION</t>
  </si>
  <si>
    <t>1728 WOODS MILL DR</t>
  </si>
  <si>
    <t>63385-2939</t>
  </si>
  <si>
    <t>WILLIAM F KUHN ORDER OF DEMOLAY</t>
  </si>
  <si>
    <t>ST LOUIS SUNS YOUTH ASSOCIATION</t>
  </si>
  <si>
    <t>2532 SOUNDVIEW CT</t>
  </si>
  <si>
    <t>63031-5663</t>
  </si>
  <si>
    <t>ZECHUS HATORAH INC</t>
  </si>
  <si>
    <t>101 NORTH HANLEY ROAD</t>
  </si>
  <si>
    <t>RISING ABOVE FAMILY LIVING- VETERANS</t>
  </si>
  <si>
    <t>1131 ASHFORD DR</t>
  </si>
  <si>
    <t>63137-1906</t>
  </si>
  <si>
    <t>COCKY DOGOODERS INC</t>
  </si>
  <si>
    <t>4065 CANEBRAKE VALLEY DR</t>
  </si>
  <si>
    <t>63023-1454</t>
  </si>
  <si>
    <t>SHALOM OF HOPE FOUNDATION OF KANSAS CITY</t>
  </si>
  <si>
    <t>7916 E 127TH TER</t>
  </si>
  <si>
    <t>64030-2103</t>
  </si>
  <si>
    <t>CIRCUL KC CORP</t>
  </si>
  <si>
    <t>11124 E 85TH ST</t>
  </si>
  <si>
    <t>64138-3649</t>
  </si>
  <si>
    <t>VETERANS FOR ALL VOTERS ACTION</t>
  </si>
  <si>
    <t>315 S GORE AVE</t>
  </si>
  <si>
    <t>63119-3603</t>
  </si>
  <si>
    <t>CLARKSDALE YOUTH BALL LEAGUE</t>
  </si>
  <si>
    <t>COMMUNITY CARE FOUNDATION INC</t>
  </si>
  <si>
    <t>3904 JOST FARM WAY</t>
  </si>
  <si>
    <t>UNPLUG KC</t>
  </si>
  <si>
    <t>524 WALNUT ST STE 320</t>
  </si>
  <si>
    <t>64106-1424</t>
  </si>
  <si>
    <t>WINNERS CIRCLE COLLECTIVE</t>
  </si>
  <si>
    <t>7801 E GREGORY BLVD</t>
  </si>
  <si>
    <t>64133-6240</t>
  </si>
  <si>
    <t>SULLIVAN COUNTY MO HISTORICAL SOCIETY</t>
  </si>
  <si>
    <t>1 N EAST ST</t>
  </si>
  <si>
    <t>63545-1025</t>
  </si>
  <si>
    <t>FISHERMANS ASSEMBLY NON DENOMINATIONAL CHURCH</t>
  </si>
  <si>
    <t>WILLIAMS LEGACY FOUNDATION INC</t>
  </si>
  <si>
    <t>6300 N REVERE DR STE 265</t>
  </si>
  <si>
    <t>SOCKTOBER</t>
  </si>
  <si>
    <t>1107 ELLIOTT DRIVE</t>
  </si>
  <si>
    <t>WARRIOR SPIRIT</t>
  </si>
  <si>
    <t>12450 HIGHWAY 28 W</t>
  </si>
  <si>
    <t>GIGIS TRIBE</t>
  </si>
  <si>
    <t>16100 CHESTERFIELD PKWY W STE 385</t>
  </si>
  <si>
    <t>63017-4873</t>
  </si>
  <si>
    <t>SS YACHT CLUB</t>
  </si>
  <si>
    <t>2334 RICHBOROUGH RD</t>
  </si>
  <si>
    <t>63017-7332</t>
  </si>
  <si>
    <t>LEGACY CHRISTIAN HOMESCHOOL COOP</t>
  </si>
  <si>
    <t>65542-0385</t>
  </si>
  <si>
    <t>NEW BLOOMFIELD PTO</t>
  </si>
  <si>
    <t>307 REDWOOD DR</t>
  </si>
  <si>
    <t>65063-5417</t>
  </si>
  <si>
    <t>IRON ALLIANCE</t>
  </si>
  <si>
    <t>192 E SCOTT ST</t>
  </si>
  <si>
    <t>65753-8202</t>
  </si>
  <si>
    <t>B OSCAR BROWN SCHOLARSHIP FUND</t>
  </si>
  <si>
    <t>1820 STONE WALL ROAD</t>
  </si>
  <si>
    <t>BEVIER C-4 SCHOOL PTO</t>
  </si>
  <si>
    <t>400 BLOOMINGTON ST</t>
  </si>
  <si>
    <t>63532-1226</t>
  </si>
  <si>
    <t>KIRKWOOD RACQUETBALL ASSOCIATION</t>
  </si>
  <si>
    <t>1027 ROMINE DR</t>
  </si>
  <si>
    <t>63122-2452</t>
  </si>
  <si>
    <t>PARIS YOUTH FOOTBALL</t>
  </si>
  <si>
    <t>11555 MONROE ROAD 611</t>
  </si>
  <si>
    <t>65275-2784</t>
  </si>
  <si>
    <t>OTTA THE BOX</t>
  </si>
  <si>
    <t>8802 CLIFTON AVE</t>
  </si>
  <si>
    <t>63136-3804</t>
  </si>
  <si>
    <t>KANSAS CITY DENTAL CONNECTION INC</t>
  </si>
  <si>
    <t>4620 N MAIN ST</t>
  </si>
  <si>
    <t>64116-1587</t>
  </si>
  <si>
    <t>STL LIONS FC</t>
  </si>
  <si>
    <t>5232 S GLEN CT</t>
  </si>
  <si>
    <t>63128-3626</t>
  </si>
  <si>
    <t>NORTH KANSAS CITY PARKS AND RECREATION FOUNDATION</t>
  </si>
  <si>
    <t>402 E 29TH AVE</t>
  </si>
  <si>
    <t>64116-2904</t>
  </si>
  <si>
    <t>PLATTE COUNTY RUGBY CLUB</t>
  </si>
  <si>
    <t>12945 N BAYBERRY ST</t>
  </si>
  <si>
    <t>64079-4504</t>
  </si>
  <si>
    <t>BLACKWATER SAR INC</t>
  </si>
  <si>
    <t>3462 S WOODLAND TRAIL AVE</t>
  </si>
  <si>
    <t>MARCELINE TIGER YOUTH WRESTLING CLUB</t>
  </si>
  <si>
    <t>64658-0442</t>
  </si>
  <si>
    <t>ORATTO TEMPLE NUMBER 2</t>
  </si>
  <si>
    <t>8709 E 109TH TER</t>
  </si>
  <si>
    <t>64134-3058</t>
  </si>
  <si>
    <t>WOLF CEMETERY</t>
  </si>
  <si>
    <t>28801 COUNTY ROAD 196</t>
  </si>
  <si>
    <t>63465-2045</t>
  </si>
  <si>
    <t>JHS BASEBALL FAN CLUB</t>
  </si>
  <si>
    <t>2475 COUNTY ROAD 439</t>
  </si>
  <si>
    <t>63755-7036</t>
  </si>
  <si>
    <t>NEW HOPE CHRISTIAN SCHOOL</t>
  </si>
  <si>
    <t>64089-0588</t>
  </si>
  <si>
    <t>THE CHOSEN HOUSE</t>
  </si>
  <si>
    <t>318 OAK MOSS WALK</t>
  </si>
  <si>
    <t>63021-5713</t>
  </si>
  <si>
    <t>EUREKA HIGH SCHOOL ORCHESTRA PARENT ASSOCIATION</t>
  </si>
  <si>
    <t>JULIO LINARES FOUNDATION</t>
  </si>
  <si>
    <t>6910 N HOLMES ST STE 380</t>
  </si>
  <si>
    <t>CANS FOR OUR COMMUNITY INC</t>
  </si>
  <si>
    <t>32046 FAIRWAY DR N</t>
  </si>
  <si>
    <t>63348-2589</t>
  </si>
  <si>
    <t>DR GENA ROSS MINISTRIES INC</t>
  </si>
  <si>
    <t>PO BOX 33373</t>
  </si>
  <si>
    <t>64168-0000</t>
  </si>
  <si>
    <t>1451 NE WOODED PATH APT 301</t>
  </si>
  <si>
    <t>64116-3143</t>
  </si>
  <si>
    <t>FRIENDS OF 15549</t>
  </si>
  <si>
    <t>5409 BELL FLOWER CT</t>
  </si>
  <si>
    <t>65203-9763</t>
  </si>
  <si>
    <t>DOROTHY M DABREU COMMUNITY LIBRARY AND LEARNING INITIATIVE</t>
  </si>
  <si>
    <t>308 E HIGH ST STE B103</t>
  </si>
  <si>
    <t>SCHUYLER COUNTY YOUTH GOLF ORGANIZATION</t>
  </si>
  <si>
    <t>16138 WOODYS DR</t>
  </si>
  <si>
    <t>63561-2161</t>
  </si>
  <si>
    <t>SEMO PEER SUPPORT</t>
  </si>
  <si>
    <t>SPARTAN WRESTLING CLUB 300</t>
  </si>
  <si>
    <t>1012 ENWOOD CT</t>
  </si>
  <si>
    <t>63376-4671</t>
  </si>
  <si>
    <t>CLOUD NINE ENTERTAINMENT</t>
  </si>
  <si>
    <t>5816 BLUE RIDGE BLVD</t>
  </si>
  <si>
    <t>64133-3361</t>
  </si>
  <si>
    <t>MOSOUTHNAVHDA</t>
  </si>
  <si>
    <t>18298 COUNTY ROAD 8440</t>
  </si>
  <si>
    <t>65401-5312</t>
  </si>
  <si>
    <t>FIGHTING FOR FAMILY FREEDOM</t>
  </si>
  <si>
    <t>17790 STATE ROAD A</t>
  </si>
  <si>
    <t>65556-7226</t>
  </si>
  <si>
    <t>GRAB LIFE BY THE HANDLEBARS</t>
  </si>
  <si>
    <t>1179 NW 700TH RD</t>
  </si>
  <si>
    <t>64040-9481</t>
  </si>
  <si>
    <t>SOUTHERN BOONE SOCCER BOOSTER CLUB</t>
  </si>
  <si>
    <t>16150 OLD HIGHWAY 63 S</t>
  </si>
  <si>
    <t>65010-9449</t>
  </si>
  <si>
    <t>FIRM FOUNDATIONS CHRISTIAN ACADEMY</t>
  </si>
  <si>
    <t>BLUE SUMMIT NEIGHBORHOOD ASSOCIATION</t>
  </si>
  <si>
    <t>2039 ASHLAND AVE</t>
  </si>
  <si>
    <t>BARE BOOKS PROJECT</t>
  </si>
  <si>
    <t>65738-0259</t>
  </si>
  <si>
    <t>EMMA PROJECT</t>
  </si>
  <si>
    <t>217 N KANE ST</t>
  </si>
  <si>
    <t>64835-1342</t>
  </si>
  <si>
    <t>12891 BISON ST</t>
  </si>
  <si>
    <t>63558-2004</t>
  </si>
  <si>
    <t>PONY EXPRESS PROSPECTORS ASSOCIATION INC</t>
  </si>
  <si>
    <t>7800 N CLAY ST</t>
  </si>
  <si>
    <t>64048-8412</t>
  </si>
  <si>
    <t>CULTIVATING ADVENTURES FOR MILITARY OPERATORS</t>
  </si>
  <si>
    <t>4652 GROOM RD</t>
  </si>
  <si>
    <t>63640-7255</t>
  </si>
  <si>
    <t>FRIENDS OF NORTHLAND VOLLEYBALL</t>
  </si>
  <si>
    <t>6609 NW VALLEY VIEW ST</t>
  </si>
  <si>
    <t>64152-3052</t>
  </si>
  <si>
    <t>VIBURNUM GOLF CLUB</t>
  </si>
  <si>
    <t>6848 HIGHWAY J</t>
  </si>
  <si>
    <t>63625-9146</t>
  </si>
  <si>
    <t>PROJECT REDEMPTIONS</t>
  </si>
  <si>
    <t>3833 MARINE AVE</t>
  </si>
  <si>
    <t>FRIENDLY ACADEMY</t>
  </si>
  <si>
    <t>JOHN CROWELL MEMORIAL SCHOLARSHIP FOUNDATION</t>
  </si>
  <si>
    <t>2533 LAKE SAINT LOUIS BLVD</t>
  </si>
  <si>
    <t>63367-2023</t>
  </si>
  <si>
    <t>SOCIETY FOR FAMILY HEALTH SFH INC</t>
  </si>
  <si>
    <t>1503 CARMAN ROAD</t>
  </si>
  <si>
    <t>RADIO JOE INC</t>
  </si>
  <si>
    <t>5510 PERSHING RD</t>
  </si>
  <si>
    <t>64505-1349</t>
  </si>
  <si>
    <t>AGM-HEAVEN COMMUNITY GARDEN INC</t>
  </si>
  <si>
    <t>4234 W KOSSUTH AVE</t>
  </si>
  <si>
    <t>63115-2911</t>
  </si>
  <si>
    <t>6-3-4 REGENERATION</t>
  </si>
  <si>
    <t>566 E HARRISON ST</t>
  </si>
  <si>
    <t>SHINE BRIGHT LIKE A DIAMOND YOUTH ORGANIZATION INC</t>
  </si>
  <si>
    <t>5007 GRANBERRY WAY LN</t>
  </si>
  <si>
    <t>63115-1542</t>
  </si>
  <si>
    <t>BEAS HAVEN</t>
  </si>
  <si>
    <t>1421 RED OAK PLANTATION DR</t>
  </si>
  <si>
    <t>BRADLEYVILLE BOOSTERS CLUB</t>
  </si>
  <si>
    <t>65614-0103</t>
  </si>
  <si>
    <t>ANEW HORIZONS FOUNDATION INC</t>
  </si>
  <si>
    <t>314 NW 11TH ST</t>
  </si>
  <si>
    <t>POLO BETTERMENT FOUNDATION</t>
  </si>
  <si>
    <t>208 SAINT PAUL ST</t>
  </si>
  <si>
    <t>64671-9775</t>
  </si>
  <si>
    <t>BROKEN BRANCH HOUSE OF BOSTONS</t>
  </si>
  <si>
    <t>22303 PIKE 300</t>
  </si>
  <si>
    <t>ANGELS GRACE OUTREACH</t>
  </si>
  <si>
    <t>TREE OF ZOE</t>
  </si>
  <si>
    <t>1440 STATE HIGHWAY 248 STE STE Q 45</t>
  </si>
  <si>
    <t>JASPER LASTING LEGACY FOUNDATION INC</t>
  </si>
  <si>
    <t>64755-0401</t>
  </si>
  <si>
    <t>WHEREVER WE ARE INC</t>
  </si>
  <si>
    <t>7816 ROSEDALE DR</t>
  </si>
  <si>
    <t>63121-2120</t>
  </si>
  <si>
    <t>WARRENSBURG ELITE WRESTLING</t>
  </si>
  <si>
    <t>701 CANTEBURY DR</t>
  </si>
  <si>
    <t>64093-3117</t>
  </si>
  <si>
    <t>WEST COUNTY POLICE FOUNDATION</t>
  </si>
  <si>
    <t>18760 WILD HORSE FARM CT</t>
  </si>
  <si>
    <t>NO COST MARKET INC</t>
  </si>
  <si>
    <t>17575 STATE ROUTE M</t>
  </si>
  <si>
    <t>65462-8303</t>
  </si>
  <si>
    <t>SPEAKEASY PROJECT</t>
  </si>
  <si>
    <t>745 CRAIG RD STE 206</t>
  </si>
  <si>
    <t>63141-7122</t>
  </si>
  <si>
    <t>TEK FORWARD</t>
  </si>
  <si>
    <t>208 S BRADLEY ST</t>
  </si>
  <si>
    <t>63461-1445</t>
  </si>
  <si>
    <t>JESHURUN HELPING HANDS CORP</t>
  </si>
  <si>
    <t>6937 EDISON AVE</t>
  </si>
  <si>
    <t>TRUE PATH ADVENTURES INC</t>
  </si>
  <si>
    <t>KISSEE MILLS</t>
  </si>
  <si>
    <t>65680-0094</t>
  </si>
  <si>
    <t>FAIRGROUND PARK FOR ALL</t>
  </si>
  <si>
    <t>FURTHER STEPS PRESS</t>
  </si>
  <si>
    <t>421 S BARRETT AVE</t>
  </si>
  <si>
    <t>65301-3925</t>
  </si>
  <si>
    <t>NEIGHBORS COFFEE AND HOSPITALITY</t>
  </si>
  <si>
    <t>KINGDOM CHURCH MARSHFIELD</t>
  </si>
  <si>
    <t>1235 SPUR DR</t>
  </si>
  <si>
    <t>65706-2349</t>
  </si>
  <si>
    <t>TRENDLINE DIFFERENCE</t>
  </si>
  <si>
    <t>1404 CORPORATION LN STE 40</t>
  </si>
  <si>
    <t>63775-3315</t>
  </si>
  <si>
    <t>TORNADO ALLEY FELINE FANCIERS CATS KC</t>
  </si>
  <si>
    <t>661 NE 66TH ST</t>
  </si>
  <si>
    <t>64118-4765</t>
  </si>
  <si>
    <t>WENTZVILLE JR INDIANS CHEERLEADING</t>
  </si>
  <si>
    <t>63385-0236</t>
  </si>
  <si>
    <t>LIVING ESSENTIALS COMMUNITY OUTREACH CORPORATION</t>
  </si>
  <si>
    <t>1515N WARSON ROAD SUITE 293</t>
  </si>
  <si>
    <t>MILAN MAIN STREET</t>
  </si>
  <si>
    <t>21745 HIGHWAY Y</t>
  </si>
  <si>
    <t>63556-2450</t>
  </si>
  <si>
    <t>417GAMESIDEKICKS</t>
  </si>
  <si>
    <t>95 MUSTANG DR</t>
  </si>
  <si>
    <t>65622-6503</t>
  </si>
  <si>
    <t>ROMANS 12 OUTREACH MINISTRY</t>
  </si>
  <si>
    <t>9473 OLIVE BLVD APT 334</t>
  </si>
  <si>
    <t>63132-3295</t>
  </si>
  <si>
    <t>MIDWESTERN INSTITUTE FOR HOUSING JUSTICE EDUCATION AND ADVOCACY</t>
  </si>
  <si>
    <t>3611 CONNECTICUT ST APT 2W</t>
  </si>
  <si>
    <t>63116-4855</t>
  </si>
  <si>
    <t>WILLIAM K BRINSER JR FOUNDATION</t>
  </si>
  <si>
    <t>207 EVESHAM W</t>
  </si>
  <si>
    <t>63367-2546</t>
  </si>
  <si>
    <t>LEGACY MISSION</t>
  </si>
  <si>
    <t>17770 SADDLE CREEK DR</t>
  </si>
  <si>
    <t>63640-3568</t>
  </si>
  <si>
    <t>UNLIMITED OPPORTUNITIES AHEAD</t>
  </si>
  <si>
    <t>3264 E HIGHWAY 72</t>
  </si>
  <si>
    <t>63645-8083</t>
  </si>
  <si>
    <t>WENDELL PHILLIPS DOWNTOWN EAST COMMONWEALTH COUNCIL</t>
  </si>
  <si>
    <t>2536 PARK AVE</t>
  </si>
  <si>
    <t>64127-3851</t>
  </si>
  <si>
    <t>RK DORKS CLUB</t>
  </si>
  <si>
    <t>11 SULLIVAN OAKS PL</t>
  </si>
  <si>
    <t>63031-8501</t>
  </si>
  <si>
    <t>IRON COUNTY FAIR BOARD</t>
  </si>
  <si>
    <t>65439-0171</t>
  </si>
  <si>
    <t>REDISCOVER COMMUNITY</t>
  </si>
  <si>
    <t>3832 MYSTIC VALLEY DR</t>
  </si>
  <si>
    <t>63052-3628</t>
  </si>
  <si>
    <t>MISSOURI THUNDER VETERANS CHARITIES</t>
  </si>
  <si>
    <t>910 TROJAN CIR</t>
  </si>
  <si>
    <t>63379-3221</t>
  </si>
  <si>
    <t>QUAD CITY JUNETEENTH COMMITTEE</t>
  </si>
  <si>
    <t>63019-0272</t>
  </si>
  <si>
    <t>LITTLE LEARNERS MIDWEST ACADEMY INC</t>
  </si>
  <si>
    <t>1031 BRYAN RD</t>
  </si>
  <si>
    <t>63366-3457</t>
  </si>
  <si>
    <t>HEALING THE OZARKS WITH LEARNIN EQUITY AND RABBLIN INCORPORATED</t>
  </si>
  <si>
    <t>1815 S VALLEYROAD AVE</t>
  </si>
  <si>
    <t>65804-2524</t>
  </si>
  <si>
    <t>LIVING STREAMS CHURCH KANSAS CITY INC</t>
  </si>
  <si>
    <t>401 SE DOUGLAS ST</t>
  </si>
  <si>
    <t>64063-4246</t>
  </si>
  <si>
    <t>INGREDIENTS 4 CHANGE</t>
  </si>
  <si>
    <t>1626 KEELEN DR</t>
  </si>
  <si>
    <t>63136-2439</t>
  </si>
  <si>
    <t>WESTSIDE NEIGHBORHOOD ASSOCIATION</t>
  </si>
  <si>
    <t>4001 DR MLK BLVD SUITE 300</t>
  </si>
  <si>
    <t>SEMO CRISIS INTERVENTION TEAM COUNCIL</t>
  </si>
  <si>
    <t>63702-0123</t>
  </si>
  <si>
    <t>INTERNATIONAL CHAPLAIN CHRISTIAN POLICE INC</t>
  </si>
  <si>
    <t>1217 GROVE ST</t>
  </si>
  <si>
    <t>64836-2051</t>
  </si>
  <si>
    <t>PACIFIC REEF &amp; PEOPLE</t>
  </si>
  <si>
    <t>1365 CAPE WOOD DR</t>
  </si>
  <si>
    <t>65052-2183</t>
  </si>
  <si>
    <t>ONE PERCENT</t>
  </si>
  <si>
    <t>9909 CAMBRIA DR</t>
  </si>
  <si>
    <t>63136-5404</t>
  </si>
  <si>
    <t>TYGRETT INSPIRATIONS INC</t>
  </si>
  <si>
    <t>3320 N STEWART AVE</t>
  </si>
  <si>
    <t>65803-4732</t>
  </si>
  <si>
    <t>MEN AMONGST BOYS</t>
  </si>
  <si>
    <t>6189 MINERVA AVE</t>
  </si>
  <si>
    <t>63133-2258</t>
  </si>
  <si>
    <t>ETERNAL FAITH OUTREACH MINISTRY CO</t>
  </si>
  <si>
    <t>1145 ALYSSA CT</t>
  </si>
  <si>
    <t>SACRE INCENDIUM INC</t>
  </si>
  <si>
    <t>14 SUMMER DR</t>
  </si>
  <si>
    <t>63376-3662</t>
  </si>
  <si>
    <t>NATIONAL INSTITUTE OF FINANCIAL EDUCATION INC</t>
  </si>
  <si>
    <t>10326 OLD OLIVE STREET RD</t>
  </si>
  <si>
    <t>MIZZOU COMPUTING ASSOCIATION</t>
  </si>
  <si>
    <t>UNIK FARM INC</t>
  </si>
  <si>
    <t>1131 RARITAN DR</t>
  </si>
  <si>
    <t>63119-1190</t>
  </si>
  <si>
    <t>MOVE LOVE HEAL FOUNDATION</t>
  </si>
  <si>
    <t>4119 NE 82ND ST</t>
  </si>
  <si>
    <t>RIGHT PROJECT</t>
  </si>
  <si>
    <t>411 ASH AVE</t>
  </si>
  <si>
    <t>65018-1466</t>
  </si>
  <si>
    <t>SUNDAY MORNING RUGBY CLUB</t>
  </si>
  <si>
    <t>4526 GRAVOIS AVE</t>
  </si>
  <si>
    <t>63116-2426</t>
  </si>
  <si>
    <t>JOPLIN AREA ULTIMATE</t>
  </si>
  <si>
    <t>10208 TIMBERLINE CIR</t>
  </si>
  <si>
    <t>64804-8369</t>
  </si>
  <si>
    <t>HEURISTIC SECURITY OUTREACH</t>
  </si>
  <si>
    <t>15201 E 333RD ST</t>
  </si>
  <si>
    <t>64725-9714</t>
  </si>
  <si>
    <t>CHOROS THEATER COMPANY</t>
  </si>
  <si>
    <t>55 RIPLEY ROUTE U</t>
  </si>
  <si>
    <t>63935-6101</t>
  </si>
  <si>
    <t>FORESTERS FARM</t>
  </si>
  <si>
    <t>3801 TAMARA TRL</t>
  </si>
  <si>
    <t>63069-3147</t>
  </si>
  <si>
    <t>LIVING THE DREAM FOUNDATION INC</t>
  </si>
  <si>
    <t>6485 N SERVICE RD</t>
  </si>
  <si>
    <t>65535-7101</t>
  </si>
  <si>
    <t>JEWEL FOUNDATION</t>
  </si>
  <si>
    <t>410 ADMIRAL BLVD</t>
  </si>
  <si>
    <t>OLDE PATHS BAPTIST CHURCH INC</t>
  </si>
  <si>
    <t>STORYKEEPERS</t>
  </si>
  <si>
    <t>1437 RUTH DR</t>
  </si>
  <si>
    <t>63122-1025</t>
  </si>
  <si>
    <t>IVAN PEREZ INTERNATIONAL MINISTRIES INC</t>
  </si>
  <si>
    <t>2840 S NATURAL BRIDGE DR</t>
  </si>
  <si>
    <t>65809-3721</t>
  </si>
  <si>
    <t>NINE LIVES CAT RESCUE AND ADOPTION CENTER</t>
  </si>
  <si>
    <t>2201 E 7TH ST</t>
  </si>
  <si>
    <t>64801-1773</t>
  </si>
  <si>
    <t>GHS WRESTLING BOOSTER CLUB</t>
  </si>
  <si>
    <t>3960 E FARM ROAD 130</t>
  </si>
  <si>
    <t>65802-6246</t>
  </si>
  <si>
    <t>CARS AND COFFEE FOUNDATION</t>
  </si>
  <si>
    <t>131 N WOODLAWN AVE</t>
  </si>
  <si>
    <t>63122-4557</t>
  </si>
  <si>
    <t>RONNIE &amp; DOLORES STAMPER EDUCATIONAL FOUNDATION INC</t>
  </si>
  <si>
    <t>EZEKIELS CLOSET</t>
  </si>
  <si>
    <t>909 N HARRIS DR</t>
  </si>
  <si>
    <t>63841-2713</t>
  </si>
  <si>
    <t>BRANSON SHOW AWARDS INC</t>
  </si>
  <si>
    <t>108 ROCKY MOUNTAIN RD</t>
  </si>
  <si>
    <t>65616-8188</t>
  </si>
  <si>
    <t>STOVER FAIR BOARD</t>
  </si>
  <si>
    <t>65078-0194</t>
  </si>
  <si>
    <t>COLSTON CARES</t>
  </si>
  <si>
    <t>936 E POWERS CT</t>
  </si>
  <si>
    <t>65714-9381</t>
  </si>
  <si>
    <t>D WILLIAMS MINISTRY</t>
  </si>
  <si>
    <t>305 N MAIN</t>
  </si>
  <si>
    <t>64633-1775</t>
  </si>
  <si>
    <t>LEES SUMMIT BOURBON CLUB</t>
  </si>
  <si>
    <t>310 SW MAIN ST 2ND FLOOR</t>
  </si>
  <si>
    <t>64063-2340</t>
  </si>
  <si>
    <t>GET TO ZER0 INC</t>
  </si>
  <si>
    <t>4111 N CAMPBELL AVE</t>
  </si>
  <si>
    <t>KINGDOM RESOURCES MINISTRIES INC</t>
  </si>
  <si>
    <t>617 IRON ST</t>
  </si>
  <si>
    <t>MAPLEWOOD RICHMOND HEIGHTS SPEECH DEBATE AND MOCK TRIAL BOOSTER CLUB</t>
  </si>
  <si>
    <t>7327 LA VETA AVE</t>
  </si>
  <si>
    <t>63117-2442</t>
  </si>
  <si>
    <t>FOR THE LUVE OF SELF</t>
  </si>
  <si>
    <t>FOUNDATION FOR INTEGRATIVE MEDICINE</t>
  </si>
  <si>
    <t>487 CAMBRIDGE MANOR DR</t>
  </si>
  <si>
    <t>63385-4469</t>
  </si>
  <si>
    <t>SINKING CREEK CEMETERY ASSOCIATION INC</t>
  </si>
  <si>
    <t>895 E DADE166</t>
  </si>
  <si>
    <t>INTERNATIONAL GUARDIAN ANGEL FOUNDATION</t>
  </si>
  <si>
    <t>3139 OLIVE ST</t>
  </si>
  <si>
    <t>ST LOUIS YOUTH SPORTS ACADEMY</t>
  </si>
  <si>
    <t>2543 INDIANCUP DR</t>
  </si>
  <si>
    <t>63033-1760</t>
  </si>
  <si>
    <t>A GREAT PLACE TO GIVE</t>
  </si>
  <si>
    <t>1362 WOODGROVE PARK DR</t>
  </si>
  <si>
    <t>63366-1596</t>
  </si>
  <si>
    <t>EGBERT ACRES</t>
  </si>
  <si>
    <t>10360 HIGHWAY AE</t>
  </si>
  <si>
    <t>65552-8815</t>
  </si>
  <si>
    <t>EKTREPHO INC</t>
  </si>
  <si>
    <t>1104 ORCHARD LAKES DR</t>
  </si>
  <si>
    <t>63146-5133</t>
  </si>
  <si>
    <t>CHIEF MASON GRIFFITH FOUNDATION INC</t>
  </si>
  <si>
    <t>308 CEDAR ST</t>
  </si>
  <si>
    <t>63091-1114</t>
  </si>
  <si>
    <t>DADS AGAINST CRIME INC</t>
  </si>
  <si>
    <t>406 W 34TH ST STE 810</t>
  </si>
  <si>
    <t>64111-7511</t>
  </si>
  <si>
    <t>HEALTHY LIVING FOUNDATION</t>
  </si>
  <si>
    <t>1810 SUMMIT STREET SUITE 109</t>
  </si>
  <si>
    <t>64108-2109</t>
  </si>
  <si>
    <t>5 FOR THE FIGHT FUND</t>
  </si>
  <si>
    <t>965 NW COLBERN RD</t>
  </si>
  <si>
    <t>A SACRED HEART</t>
  </si>
  <si>
    <t>312 LESTER ST</t>
  </si>
  <si>
    <t>REEDS SPRING SCHOOLS PARENT-TEACHER ORGANIZATION</t>
  </si>
  <si>
    <t>36 AUSTIN PL</t>
  </si>
  <si>
    <t>65737-8820</t>
  </si>
  <si>
    <t>HALL TURF CHARITY CLASSIC FOUNDATION</t>
  </si>
  <si>
    <t>325 DEER DR</t>
  </si>
  <si>
    <t>64068-3492</t>
  </si>
  <si>
    <t>GOOD HOPE SWOPE RESILIENCY CENTER</t>
  </si>
  <si>
    <t>AIKYAM SOCIETY INC</t>
  </si>
  <si>
    <t>14821 COUNTY ROAD 9290</t>
  </si>
  <si>
    <t>65692-9498</t>
  </si>
  <si>
    <t>GAAP FAMILY CONNECTIONS</t>
  </si>
  <si>
    <t>4394 SW BREEZY POINT LN</t>
  </si>
  <si>
    <t>64082-4770</t>
  </si>
  <si>
    <t>ICONS FOOTBALL</t>
  </si>
  <si>
    <t>3704 FLATWATER DR</t>
  </si>
  <si>
    <t>65202-2292</t>
  </si>
  <si>
    <t>SIDESHOW MINISTRIES</t>
  </si>
  <si>
    <t>HOPE IN CHRIST MINISTRY</t>
  </si>
  <si>
    <t>10463 COUNTY ROAD 230</t>
  </si>
  <si>
    <t>64855-0000</t>
  </si>
  <si>
    <t>LEGACY SPORTS FOUNDATION</t>
  </si>
  <si>
    <t>633 GODDARD AVE</t>
  </si>
  <si>
    <t>63005-1103</t>
  </si>
  <si>
    <t>EMBRACE WELLNESS WITHIN</t>
  </si>
  <si>
    <t>14463 WILLIAMSBURG MANOR DR</t>
  </si>
  <si>
    <t>63034-1754</t>
  </si>
  <si>
    <t>YOUTH EMPOWERMENT COLLECTIVE INC</t>
  </si>
  <si>
    <t>4602 DERBY RIDGE DRIVE</t>
  </si>
  <si>
    <t>KC PARADE OF HEARTS ORGANIZATION</t>
  </si>
  <si>
    <t>1048 NE QUEENS CT</t>
  </si>
  <si>
    <t>64064-1770</t>
  </si>
  <si>
    <t>DAMASCUS INITIATIVE</t>
  </si>
  <si>
    <t>1610 HENDRICKS RD</t>
  </si>
  <si>
    <t>63072-3105</t>
  </si>
  <si>
    <t>TINY GUARDIANS FOUNDATION</t>
  </si>
  <si>
    <t>8502 CRESCENT AVE</t>
  </si>
  <si>
    <t>64138-3341</t>
  </si>
  <si>
    <t>SALT N LIGHT MINISTRIES KC</t>
  </si>
  <si>
    <t>704 PLAZA ACRES CT</t>
  </si>
  <si>
    <t>64012-2351</t>
  </si>
  <si>
    <t>WALKER SPORT CONSTRUCTION SCHOOL</t>
  </si>
  <si>
    <t>5136 CABANNE AVE</t>
  </si>
  <si>
    <t>COCHINS INTERNATIONAL</t>
  </si>
  <si>
    <t>14809 E 267TH ST</t>
  </si>
  <si>
    <t>64701-3818</t>
  </si>
  <si>
    <t>WILD TREK</t>
  </si>
  <si>
    <t>2602 CHAMBRAY RD</t>
  </si>
  <si>
    <t>65203-5833</t>
  </si>
  <si>
    <t>ASH OF PETTIS COUNTY INC</t>
  </si>
  <si>
    <t>28240 HIGHWAY TT</t>
  </si>
  <si>
    <t>65301-1499</t>
  </si>
  <si>
    <t>MISSION COLOMBIA</t>
  </si>
  <si>
    <t>1567 LAUREL BLUFFS DR</t>
  </si>
  <si>
    <t>KAYCOUNE SUCCESS EMPOWERMENT INITIATIVE</t>
  </si>
  <si>
    <t>7340 CORONADO AVE</t>
  </si>
  <si>
    <t>63116-3053</t>
  </si>
  <si>
    <t>CAPSTONE GRP KC</t>
  </si>
  <si>
    <t>ST LOUIS RESPONDERS HOCKEY</t>
  </si>
  <si>
    <t>706 BARHAM DOWN DR</t>
  </si>
  <si>
    <t>63011-3502</t>
  </si>
  <si>
    <t>FIREBRAND THEATRICS</t>
  </si>
  <si>
    <t>231 FLINT BROOK DR</t>
  </si>
  <si>
    <t>63366-4996</t>
  </si>
  <si>
    <t>GREATER SAINT LOUIS SUDANESE COMMUNITY CORPORATION</t>
  </si>
  <si>
    <t>7114 CLAYTON RD</t>
  </si>
  <si>
    <t>63117-1505</t>
  </si>
  <si>
    <t>SISTERS OF WORTH</t>
  </si>
  <si>
    <t>2458 OLD DORSETT RD STE 100</t>
  </si>
  <si>
    <t>63043-2423</t>
  </si>
  <si>
    <t>DUSTERS TRAP CLUB</t>
  </si>
  <si>
    <t>964 SW 1301ST RD</t>
  </si>
  <si>
    <t>64040-9295</t>
  </si>
  <si>
    <t>ROGERSVILLE AREA CHAMBER FOUNDATION INC</t>
  </si>
  <si>
    <t>102 E FRONT ST</t>
  </si>
  <si>
    <t>65742-9236</t>
  </si>
  <si>
    <t>GREAT RIVERS CRISIS INTERVENTION TEAM COUNCIL</t>
  </si>
  <si>
    <t>1019 BRYAN RD</t>
  </si>
  <si>
    <t>SECULAR INSTITUTE OF PRIESTS OF THE HEART OF JESUS</t>
  </si>
  <si>
    <t>AKWAABA STL INC</t>
  </si>
  <si>
    <t>4205 DELMAR BOULEVARD</t>
  </si>
  <si>
    <t>YELLOWJACKET SWIM CLUB</t>
  </si>
  <si>
    <t>27823 MARIGOLD DR</t>
  </si>
  <si>
    <t>65536-6693</t>
  </si>
  <si>
    <t>GREATER KANSAS CITY HOME OWNERSHIP INITIATIVE</t>
  </si>
  <si>
    <t>4900 MAIN ST STE 400</t>
  </si>
  <si>
    <t>64112-2634</t>
  </si>
  <si>
    <t>OLIVE BRANCH HOMESCHOOL CO</t>
  </si>
  <si>
    <t>3713 N TEMPLE AVE</t>
  </si>
  <si>
    <t>65803-5524</t>
  </si>
  <si>
    <t>CURE CHURCH LEES SUMMIT</t>
  </si>
  <si>
    <t>FLIPPED TABLE COLLECTIVE</t>
  </si>
  <si>
    <t>2437 N KELLETT AVE</t>
  </si>
  <si>
    <t>65803-3437</t>
  </si>
  <si>
    <t>POE S PURPOSE</t>
  </si>
  <si>
    <t>324 C ST</t>
  </si>
  <si>
    <t>63640-2416</t>
  </si>
  <si>
    <t>ARMENIAN CENTER FOR CIVIC INITIATIVES SPARAPET</t>
  </si>
  <si>
    <t>1355 CONWAY OAKS DR</t>
  </si>
  <si>
    <t>63017-1960</t>
  </si>
  <si>
    <t>ANOTHER CHANCE MUSIC MINISTRY</t>
  </si>
  <si>
    <t>555 SOUTH ASH AVENUE</t>
  </si>
  <si>
    <t>64053-1557</t>
  </si>
  <si>
    <t>IMPACT 2 EMPOWER</t>
  </si>
  <si>
    <t>5433 NE NORTHGATE XING</t>
  </si>
  <si>
    <t>64064-1231</t>
  </si>
  <si>
    <t>PICKIN CIRCLE</t>
  </si>
  <si>
    <t>2024 PHEASANT RUN DR</t>
  </si>
  <si>
    <t>63043-2145</t>
  </si>
  <si>
    <t>THE KINGDOM BUILDING FOUNDATION</t>
  </si>
  <si>
    <t>514 W 26TH ST APT 1S</t>
  </si>
  <si>
    <t>64108-2439</t>
  </si>
  <si>
    <t>ZPODS SLEEP FOUNDATION</t>
  </si>
  <si>
    <t>1221 CASHMERE LN</t>
  </si>
  <si>
    <t>63376-2595</t>
  </si>
  <si>
    <t>ORDER OF JUDITH</t>
  </si>
  <si>
    <t>4509 SULPHUR AVE</t>
  </si>
  <si>
    <t>63109-2875</t>
  </si>
  <si>
    <t>FELINE PROTECTION AGENCY</t>
  </si>
  <si>
    <t>111 E CHURCH HILL CT</t>
  </si>
  <si>
    <t>65714-7814</t>
  </si>
  <si>
    <t>API AFRICA</t>
  </si>
  <si>
    <t>BETTY JEAN CROWDER MEDICAL EDUCATION CENTER</t>
  </si>
  <si>
    <t>12526 LUSHER RD</t>
  </si>
  <si>
    <t>63138-1457</t>
  </si>
  <si>
    <t>PERRY COUNTY CREATIVE ARTS</t>
  </si>
  <si>
    <t>BOONVILLE SILVER PIRATE BAND BOOSTERS</t>
  </si>
  <si>
    <t>217 MAIN ST</t>
  </si>
  <si>
    <t>18TH AND VINE ARTS FESTIVAL</t>
  </si>
  <si>
    <t>1523 EUCLID AVE</t>
  </si>
  <si>
    <t>64127-2532</t>
  </si>
  <si>
    <t>GORDON FAMILY FOUNDATION</t>
  </si>
  <si>
    <t>2170 HUNTINGTON DR</t>
  </si>
  <si>
    <t>63033-1228</t>
  </si>
  <si>
    <t>LAW ENFORCEMENT LEGISLATIVE COALITION</t>
  </si>
  <si>
    <t>TAKE ME BY THE HAND MINISTRIES</t>
  </si>
  <si>
    <t>5340 DELMAR BLVD APT 707</t>
  </si>
  <si>
    <t>63112-3157</t>
  </si>
  <si>
    <t>27247 HIGHWAY 5</t>
  </si>
  <si>
    <t>65261-2401</t>
  </si>
  <si>
    <t>NEW TRAILS FOR INDEPENDENCE</t>
  </si>
  <si>
    <t>20201 E JACKSON DR</t>
  </si>
  <si>
    <t>64057-1569</t>
  </si>
  <si>
    <t>OWENSVILLE ATHLETIC ASSOCIATION</t>
  </si>
  <si>
    <t>65066-0236</t>
  </si>
  <si>
    <t>LIBERTY LINK MISSOURI</t>
  </si>
  <si>
    <t>19335 PRIMROSE RDG</t>
  </si>
  <si>
    <t>63383-6467</t>
  </si>
  <si>
    <t>TOUGH ENOUGH YOUTH PROGRAMS</t>
  </si>
  <si>
    <t>125 JOST MANOR DR</t>
  </si>
  <si>
    <t>63034-2268</t>
  </si>
  <si>
    <t>STL MENS BASEBALL LEAGUE</t>
  </si>
  <si>
    <t>MUSTARD SEEDER REVITALIZATION CORPORATION</t>
  </si>
  <si>
    <t>4014 E RED BRIDGE RD</t>
  </si>
  <si>
    <t>64137-2006</t>
  </si>
  <si>
    <t>SOLACE CUP CORP</t>
  </si>
  <si>
    <t>2733 E BATTLEFIELD RD STE 131</t>
  </si>
  <si>
    <t>STL PWA FOUNDATION</t>
  </si>
  <si>
    <t>WHO I REALLY AM</t>
  </si>
  <si>
    <t>2061 SE PATTON RD</t>
  </si>
  <si>
    <t>64469-9422</t>
  </si>
  <si>
    <t>EARLY MUSIC MISSOURI</t>
  </si>
  <si>
    <t>2125 BLENDON PL</t>
  </si>
  <si>
    <t>63143-2527</t>
  </si>
  <si>
    <t>SENIORS HOLDING HANDS</t>
  </si>
  <si>
    <t>716 N COMPTON AVE</t>
  </si>
  <si>
    <t>63103-1225</t>
  </si>
  <si>
    <t>ASHMAY CHARITABLE CORPORATION</t>
  </si>
  <si>
    <t>10 SOUTH BROADWAY</t>
  </si>
  <si>
    <t>63102-1712</t>
  </si>
  <si>
    <t>HELPING HAND OF ELIZABETHS INC</t>
  </si>
  <si>
    <t>10321 TUXFORD DR APT 2</t>
  </si>
  <si>
    <t>63146-5826</t>
  </si>
  <si>
    <t>MISSOURI ACTION FOR KIDS</t>
  </si>
  <si>
    <t>ELEVATE LIFE CHURCH</t>
  </si>
  <si>
    <t>2300 WILLOTT RD</t>
  </si>
  <si>
    <t>63376-3066</t>
  </si>
  <si>
    <t>VIRTUALLY ANGELIC FOUNDATION</t>
  </si>
  <si>
    <t>WESTERN MISSOURIWOMEN OF FAITH</t>
  </si>
  <si>
    <t>608 W BRIDGE ST</t>
  </si>
  <si>
    <t>65336-1317</t>
  </si>
  <si>
    <t>MINISTERIOS EL JORDAN JOPLIN</t>
  </si>
  <si>
    <t>411 S MCGREGOR ST</t>
  </si>
  <si>
    <t>64836-1811</t>
  </si>
  <si>
    <t>ST LOUIS AREA FIRST RESPONDER SPORTS</t>
  </si>
  <si>
    <t>10 SPENCER VALLEY DR</t>
  </si>
  <si>
    <t>63376-2557</t>
  </si>
  <si>
    <t>1 MOVEMENT HOOPS FOUNDATION</t>
  </si>
  <si>
    <t>5001 LYDIA AVE</t>
  </si>
  <si>
    <t>64110-2327</t>
  </si>
  <si>
    <t>SERBIAN ATTORNEY ASSOCIATION</t>
  </si>
  <si>
    <t>REBOUND NO RETURN INC</t>
  </si>
  <si>
    <t>1216 TALBRIDGE WAY</t>
  </si>
  <si>
    <t>63303-4846</t>
  </si>
  <si>
    <t>RESILIENCE CENTER OF KC</t>
  </si>
  <si>
    <t>299 REGAL DR</t>
  </si>
  <si>
    <t>65742-9112</t>
  </si>
  <si>
    <t>JCM BRILLIANT MINDS FOUNDATION</t>
  </si>
  <si>
    <t>100 BRIGHTMOOR DR</t>
  </si>
  <si>
    <t>63033-6344</t>
  </si>
  <si>
    <t>POLK COUNTY AREA SHOP WITH A COP PROGRAM</t>
  </si>
  <si>
    <t>65613-0009</t>
  </si>
  <si>
    <t>GATHERING OF FRIENDS</t>
  </si>
  <si>
    <t>746 TOWER CASTLE DRIVE</t>
  </si>
  <si>
    <t>ORRICK ACRES RESCUE</t>
  </si>
  <si>
    <t>10605 NE DAVIS RD</t>
  </si>
  <si>
    <t>64443-4284</t>
  </si>
  <si>
    <t>MONTGOMERY CITY PUBLIC LIBRARY FRIENDS OF THE LIBRARY</t>
  </si>
  <si>
    <t>2114 HIGHWAY 161</t>
  </si>
  <si>
    <t>63361-5631</t>
  </si>
  <si>
    <t>2ND CHAPTER DREAM MAKERS INC</t>
  </si>
  <si>
    <t>243 BLUE JAY WAY</t>
  </si>
  <si>
    <t>65714-7371</t>
  </si>
  <si>
    <t>ROSE FAMILY GIFTING</t>
  </si>
  <si>
    <t>500 N 13TH ST APT 4M</t>
  </si>
  <si>
    <t>63103-1957</t>
  </si>
  <si>
    <t>SMART SENIOR SERVICES INC</t>
  </si>
  <si>
    <t>2102 E JACKSON BLVD</t>
  </si>
  <si>
    <t>63755-2907</t>
  </si>
  <si>
    <t>MCR-II BRIGHT LIGHT SCHOLARSHIP</t>
  </si>
  <si>
    <t>458 ROSE ST</t>
  </si>
  <si>
    <t>63361-2623</t>
  </si>
  <si>
    <t>YELL MINISTRIES INC</t>
  </si>
  <si>
    <t>635 N GALILEO DR</t>
  </si>
  <si>
    <t>65714-7893</t>
  </si>
  <si>
    <t>MAJOR FIELD PARTNERS INC</t>
  </si>
  <si>
    <t>LITTLE SEEDLINGS ACADEMY</t>
  </si>
  <si>
    <t>FRIENDS AND ALUMNI OF TROOP 766</t>
  </si>
  <si>
    <t>105 PEBBLEBROOK LN</t>
  </si>
  <si>
    <t>63146-5677</t>
  </si>
  <si>
    <t>LEARN LISTEN SUPPORT AND TEACH FOUNDATION</t>
  </si>
  <si>
    <t>5615 PALOMA AVE</t>
  </si>
  <si>
    <t>64128-1840</t>
  </si>
  <si>
    <t>WEATHERS TRANSITION CENTER</t>
  </si>
  <si>
    <t>462 N TAYLOR AVE STE 105</t>
  </si>
  <si>
    <t>63108-1818</t>
  </si>
  <si>
    <t>KINGDOM RESTORATION SOCIETY</t>
  </si>
  <si>
    <t>5948 MAPLE AVE</t>
  </si>
  <si>
    <t>63112-2050</t>
  </si>
  <si>
    <t>POST 156 BASEBALL</t>
  </si>
  <si>
    <t>520 S HARRISON AVE</t>
  </si>
  <si>
    <t>63122-5909</t>
  </si>
  <si>
    <t>HIXSON MIDDLE SCHOOL PARENT TEACHER ORGANIZATION</t>
  </si>
  <si>
    <t>630 S ELM AVE</t>
  </si>
  <si>
    <t>63119-4047</t>
  </si>
  <si>
    <t>THOMAS F MAILEY FOUNDATION INC</t>
  </si>
  <si>
    <t>29 COUNTRY LIFE ACRES</t>
  </si>
  <si>
    <t>63131-1403</t>
  </si>
  <si>
    <t>CROCKER ATHLETIC BOOSTER CLUB</t>
  </si>
  <si>
    <t>22385 BEAUMONT RD</t>
  </si>
  <si>
    <t>65452-2242</t>
  </si>
  <si>
    <t>SIIN LOVE FOUNDATION</t>
  </si>
  <si>
    <t>63032-0574</t>
  </si>
  <si>
    <t>VOICES OF AMERICAN HERSTORY INC</t>
  </si>
  <si>
    <t>9719 TWINCREST DR</t>
  </si>
  <si>
    <t>63126-1507</t>
  </si>
  <si>
    <t>RANKEN JORDAN PEDIATRIC HOSPITAL FOUNDATION</t>
  </si>
  <si>
    <t>CCHS PROJECT PROM</t>
  </si>
  <si>
    <t>1106 N TAYLOR AVE</t>
  </si>
  <si>
    <t>63019-1212</t>
  </si>
  <si>
    <t>HIS DAUGHTERS NFP</t>
  </si>
  <si>
    <t>1703 COACHWAY LN</t>
  </si>
  <si>
    <t>63042-1379</t>
  </si>
  <si>
    <t>CENTRAL MO REBELS</t>
  </si>
  <si>
    <t>1157 S LAFAYETTE AVE</t>
  </si>
  <si>
    <t>65340-3028</t>
  </si>
  <si>
    <t>COMPASS UNITED METHODIST CHURCH</t>
  </si>
  <si>
    <t>6 CLARK AVE</t>
  </si>
  <si>
    <t>63701-5102</t>
  </si>
  <si>
    <t>NETWORKED</t>
  </si>
  <si>
    <t>50 CRESTWOOD EXECUTIVE CTR STE 500</t>
  </si>
  <si>
    <t>63126-1948</t>
  </si>
  <si>
    <t>LEDEZMA FOUNDATION</t>
  </si>
  <si>
    <t>1200 E 104TH ST</t>
  </si>
  <si>
    <t>64131-4506</t>
  </si>
  <si>
    <t>BLACK STUDENT PHARMACIST ORGANIZATION</t>
  </si>
  <si>
    <t>601 NE 70TH ST APT 207</t>
  </si>
  <si>
    <t>64118-2661</t>
  </si>
  <si>
    <t>3 MEASURES INC</t>
  </si>
  <si>
    <t>2305 BRIDGEWATER DR</t>
  </si>
  <si>
    <t>65202-4311</t>
  </si>
  <si>
    <t>CELEBRATE THE SPECTRUM</t>
  </si>
  <si>
    <t>1843 DOUGHERTY ESTATES DR</t>
  </si>
  <si>
    <t>63021-5850</t>
  </si>
  <si>
    <t>NEW BEGINNINGS ANIMAL RESCUE AND SHELTER</t>
  </si>
  <si>
    <t>36456 HAWK AVE</t>
  </si>
  <si>
    <t>63532-2511</t>
  </si>
  <si>
    <t>RIVER CITY PLAYERS LEXINGTON</t>
  </si>
  <si>
    <t>64067-0145</t>
  </si>
  <si>
    <t>SACRED HEART SYRO MALABAR CATHOLIC MISSION ST LOUIS MISSOURI</t>
  </si>
  <si>
    <t>SANDERS FAMILY FOUNDATION</t>
  </si>
  <si>
    <t>CREATIVE ARTS THERAPY CENTER INC</t>
  </si>
  <si>
    <t>200 MILLER WAY</t>
  </si>
  <si>
    <t>65708-8336</t>
  </si>
  <si>
    <t>FREDERICK J ZAEGEL IV FOUNDATION</t>
  </si>
  <si>
    <t>8405 SAINT CHARLES ROCK RD</t>
  </si>
  <si>
    <t>63114-4501</t>
  </si>
  <si>
    <t>ZION MISSOURI</t>
  </si>
  <si>
    <t>1610 E GRAND AVE</t>
  </si>
  <si>
    <t>64429-2602</t>
  </si>
  <si>
    <t>LAMB SOLUTIONS NFP</t>
  </si>
  <si>
    <t>715 RANNEY AVE</t>
  </si>
  <si>
    <t>63703-7931</t>
  </si>
  <si>
    <t>DWELLINGWELL FOUNDATION</t>
  </si>
  <si>
    <t>195 N LUNA LN</t>
  </si>
  <si>
    <t>65201-8394</t>
  </si>
  <si>
    <t>IGLESIA SANTA PENTECOSTES EL ALFARERO</t>
  </si>
  <si>
    <t>1501 TOPPING AVE</t>
  </si>
  <si>
    <t>64126-2417</t>
  </si>
  <si>
    <t>GARNEY FOUNDATION FOR SUSTAINABLE FUTURES</t>
  </si>
  <si>
    <t>1700 SWIFT AVE STE 200</t>
  </si>
  <si>
    <t>64116-3834</t>
  </si>
  <si>
    <t>ALTHEA PROJECT</t>
  </si>
  <si>
    <t>5377 STATE HWY N STE 481</t>
  </si>
  <si>
    <t>MEANING OF WORSHIP MINISTRIES INC</t>
  </si>
  <si>
    <t>8016 SUNSET CIR</t>
  </si>
  <si>
    <t>64030-1462</t>
  </si>
  <si>
    <t>ION LEWIS TRUST FBO</t>
  </si>
  <si>
    <t>ZOLA PARKER WHITE TRUST</t>
  </si>
  <si>
    <t>BLAINE B COLES TRUST</t>
  </si>
  <si>
    <t>BEN SELLING SCHOLARSHIP LOAN FUND</t>
  </si>
  <si>
    <t>ROBERT W COOKE EDUCATIONAL TRUST</t>
  </si>
  <si>
    <t>W H NUNN TRUST 14</t>
  </si>
  <si>
    <t>RANSOM WALTER M CHAR</t>
  </si>
  <si>
    <t>GEORGE M PLUMMER CHARITABLE TRUST</t>
  </si>
  <si>
    <t>FREDERICK M &amp; EMMA S HUNTER</t>
  </si>
  <si>
    <t>GWIN SAMUEL BUTLER MEMORIAL FUND</t>
  </si>
  <si>
    <t>HENRY FAILING FUND</t>
  </si>
  <si>
    <t>FRANCIS &amp; MONTE BETTMAN FOUNDATION</t>
  </si>
  <si>
    <t>F &amp; M SCHOENE ENDOWMENT FUND</t>
  </si>
  <si>
    <t>EDWARD F ARNOLD TRUST</t>
  </si>
  <si>
    <t>CLAUDE R &amp; SADIE B JONES NECT</t>
  </si>
  <si>
    <t>JOHN H STEVENSON SCHOLARSHIP TRUST NECT</t>
  </si>
  <si>
    <t>ANDREW E VANSTROM TRUST</t>
  </si>
  <si>
    <t>G I HUNTER FBO ASHLAND OREGON YMCA</t>
  </si>
  <si>
    <t>HARRY THOMS FBO EASTER SEAL SCHOOL TR</t>
  </si>
  <si>
    <t>WALTER E LUNDQUIST SCHOLARSHIP TEST TRUST</t>
  </si>
  <si>
    <t>CLARENCE X BOLLENBACK TR 58 UA 05-13-57</t>
  </si>
  <si>
    <t>CHARLES E DAVIS EDUCATIONAL FOUNDATION</t>
  </si>
  <si>
    <t>MILDRED KANIPE CHARITABLE TRUST 12</t>
  </si>
  <si>
    <t>EDWARD A WEIDMAN TRUST</t>
  </si>
  <si>
    <t>ELDA WASHER SCHOLARSHIP FUND</t>
  </si>
  <si>
    <t>LEONARD AND EUSTELLE HUDSON</t>
  </si>
  <si>
    <t>JAMES B STEVENS ENDOWMENT FUND TRUST</t>
  </si>
  <si>
    <t>RUSSELL B STANDLEY CHARITABLE IRREVOCABLE</t>
  </si>
  <si>
    <t>GLADYS W MCCREADY IRREVOCABLE TRUST</t>
  </si>
  <si>
    <t>HALVERSON CHARITABLE IRREVOCABLE TRUST</t>
  </si>
  <si>
    <t>AGATHA M SHOWN CHARITABLE TRUST 2 IRREVOCABLE</t>
  </si>
  <si>
    <t>C WHITNEY HASTINGS JR IRREVOCABLE MEMORIAL TRUST FUND</t>
  </si>
  <si>
    <t>CLEMENT CAIN UNITRUST</t>
  </si>
  <si>
    <t>CLARALEE HARGRAVE IRREVOCABLE TRUST</t>
  </si>
  <si>
    <t>GEORGE &amp; EDNA MCDOWELL IIRREVOCABLE CHAIRTABLE TRUST</t>
  </si>
  <si>
    <t>E STONE TRUST FBO</t>
  </si>
  <si>
    <t>JOHNSON-TEEL EDUCATIONAL CHARITABLE TR OF 2023</t>
  </si>
  <si>
    <t>PO BOX 698</t>
  </si>
  <si>
    <t>64772-0698</t>
  </si>
  <si>
    <t>KATHERINE RUTTER CHARITABLE FOUNDATION</t>
  </si>
  <si>
    <t>HATCH FAMILY FOUNDATION UTA DATED 2-9-21</t>
  </si>
  <si>
    <t>CRABTREE CHARITABLE TRUST FBO BETHLEHEM BAPTIST CHURCH</t>
  </si>
  <si>
    <t>ALEXIAN BROTHERS OF SAN JOSE INC</t>
  </si>
  <si>
    <t>HAVEN OF HOPE BIBLE CHURCH</t>
  </si>
  <si>
    <t>RR 1 BOX 1111</t>
  </si>
  <si>
    <t>65647-9751</t>
  </si>
  <si>
    <t>THE VIRGINIA SATIR GLOBAL NETWORK</t>
  </si>
  <si>
    <t>SIKH DHARMA BROTHERHOOD OF ST LOUIS MISSOURI</t>
  </si>
  <si>
    <t>6036 MARMADUKE AVE</t>
  </si>
  <si>
    <t>63139-2612</t>
  </si>
  <si>
    <t>SADIE MEYER &amp; LOUIS COHN FOUNDATION</t>
  </si>
  <si>
    <t>UNITED SCHUTZHUND CLUBS OF AMERICA INC</t>
  </si>
  <si>
    <t>19 FOX VALLEY CTR</t>
  </si>
  <si>
    <t>63010-2281</t>
  </si>
  <si>
    <t>CHARLES FRANKLIN METTEER TRUST UW</t>
  </si>
  <si>
    <t>9009 NE 80TH ST</t>
  </si>
  <si>
    <t>64158-7605</t>
  </si>
  <si>
    <t>FRANCIS J MURRAY CHARITABLE TRUST UW</t>
  </si>
  <si>
    <t>WILFORD R WELLS FBO SHRINERS CRIP CHLDRNS HSPTL &amp; CASA ADBS BPTST CH</t>
  </si>
  <si>
    <t>BOONVILLE FOURSQUARE CHURCH</t>
  </si>
  <si>
    <t>1000 6TH ST</t>
  </si>
  <si>
    <t>65233-1608</t>
  </si>
  <si>
    <t>MIDLAND FOURSQUARE CHURCH</t>
  </si>
  <si>
    <t>4161 CYPRESS RD</t>
  </si>
  <si>
    <t>63074-1503</t>
  </si>
  <si>
    <t>JONES &amp; O DRISCOLL EDUCATION FUND</t>
  </si>
  <si>
    <t>MR AND MRS G KIRK SWINGLE FOUNDATION</t>
  </si>
  <si>
    <t>HOPE LUTHERAN CHAPEL</t>
  </si>
  <si>
    <t>5709 OSAGE BEACH PKWY</t>
  </si>
  <si>
    <t>4650 S GLENN AVE</t>
  </si>
  <si>
    <t>65810-1209</t>
  </si>
  <si>
    <t>8880 WARD PKWY</t>
  </si>
  <si>
    <t>64114-2762</t>
  </si>
  <si>
    <t>1637 COTTLEVILLE PKWY APT 311</t>
  </si>
  <si>
    <t>63376-3425</t>
  </si>
  <si>
    <t>GUSTAVUS J &amp; HELEN CROWE SNELLING FOUNDATION</t>
  </si>
  <si>
    <t>32 OAKLAND HILLS DR</t>
  </si>
  <si>
    <t>63017-3247</t>
  </si>
  <si>
    <t>1270 HORAN DR</t>
  </si>
  <si>
    <t>63026-1922</t>
  </si>
  <si>
    <t>10066 S MARLENE DR</t>
  </si>
  <si>
    <t>63123-4018</t>
  </si>
  <si>
    <t>643 WEEPING WILLOW DR</t>
  </si>
  <si>
    <t>63303-6462</t>
  </si>
  <si>
    <t>3709 VINEYARD RD</t>
  </si>
  <si>
    <t>64128-2865</t>
  </si>
  <si>
    <t>BERENICE J BRADSHAW SCHOLARSHIP FUND</t>
  </si>
  <si>
    <t>2006 HOLLY 4</t>
  </si>
  <si>
    <t>NEW FRANKLIN FOURSQUARE CHURCH</t>
  </si>
  <si>
    <t>3413 HIGHWAY 5</t>
  </si>
  <si>
    <t>65274-9531</t>
  </si>
  <si>
    <t>INTERMOUNTAIN BURN CENTER</t>
  </si>
  <si>
    <t>SPRINGFIELD FOURSQUARE CHURCH</t>
  </si>
  <si>
    <t>2685 W FARM ROAD 182</t>
  </si>
  <si>
    <t>65810-2136</t>
  </si>
  <si>
    <t>TRENTON FOURSQUARE CHURCH</t>
  </si>
  <si>
    <t>717 GRANDVIEW CREST ST</t>
  </si>
  <si>
    <t>64683-9571</t>
  </si>
  <si>
    <t>4314B MESA DR</t>
  </si>
  <si>
    <t>65203-0518</t>
  </si>
  <si>
    <t>SPRINGFIELD GRACE CHAPEL FOURSQUARE CHURCH</t>
  </si>
  <si>
    <t>1120 E PLAINVIEW RD</t>
  </si>
  <si>
    <t>MARIE ELIZABETH ROBERTS &amp; EDWIN HUGHES ROBERTS MEMORIAL FUND</t>
  </si>
  <si>
    <t>ARTHUR N &amp; MARY S LORIG PRIVATE FOUNDATION TR FUND</t>
  </si>
  <si>
    <t>REDEEMING GRACE CHURCH</t>
  </si>
  <si>
    <t>C/O SHEILA SCHROYER CPA PC 8426 CL</t>
  </si>
  <si>
    <t>532 S VENTURA AVE</t>
  </si>
  <si>
    <t>REPULBIC</t>
  </si>
  <si>
    <t>65738-1706</t>
  </si>
  <si>
    <t>JEAN RISLEY EDUCATIONAL TRUST FUND</t>
  </si>
  <si>
    <t>IAMA - INTERNATIONAL ASSOCIATION OF MISSIONARY AVIATION</t>
  </si>
  <si>
    <t>101 E LAFAYETTE ST</t>
  </si>
  <si>
    <t>63537-1417</t>
  </si>
  <si>
    <t>SUFI ORDER</t>
  </si>
  <si>
    <t>5806 CHERRY ST</t>
  </si>
  <si>
    <t>64110-3024</t>
  </si>
  <si>
    <t>2136 RIDGEDALE DR</t>
  </si>
  <si>
    <t>63049-1725</t>
  </si>
  <si>
    <t>SAN GABRIEL VALLEY TRAINING CENTER TRUST</t>
  </si>
  <si>
    <t>CRANSTON FAMILY TRUST</t>
  </si>
  <si>
    <t>COVENANT NETWORK OF PRESBYTERIANS</t>
  </si>
  <si>
    <t>3210 MICHIGAN AVE SUITE 300</t>
  </si>
  <si>
    <t>64109-3102</t>
  </si>
  <si>
    <t>HI-TECH CHARITIES</t>
  </si>
  <si>
    <t>5920 DR MARTIN LUTHER KING DR</t>
  </si>
  <si>
    <t>63112-3516</t>
  </si>
  <si>
    <t>SOCIETY FOR THE PRESERVATION OF POULTRY ANTIQUITIES</t>
  </si>
  <si>
    <t>22015 S RIFFLE RD</t>
  </si>
  <si>
    <t>64080-8194</t>
  </si>
  <si>
    <t>NARROW GAUGE PRESERVATION FOUNDATION</t>
  </si>
  <si>
    <t>PO BOX 105741</t>
  </si>
  <si>
    <t>65110-5741</t>
  </si>
  <si>
    <t>COMMON SENSE LIVING</t>
  </si>
  <si>
    <t>16408 STATE ROUTE B</t>
  </si>
  <si>
    <t>64427-9142</t>
  </si>
  <si>
    <t>RIVENDELL COMMUNITY INC</t>
  </si>
  <si>
    <t>365 E 372ND RD</t>
  </si>
  <si>
    <t>65640-9653</t>
  </si>
  <si>
    <t>TRAIN INTERNATIONAL</t>
  </si>
  <si>
    <t>PO BOX 729</t>
  </si>
  <si>
    <t>64802-0729</t>
  </si>
  <si>
    <t>WINDSOR ALUMNI SCHOLARSHIP FOUNDATION INC</t>
  </si>
  <si>
    <t>1598 MORGAN DR</t>
  </si>
  <si>
    <t>63052-2278</t>
  </si>
  <si>
    <t>STAR ENTERPRISES INC</t>
  </si>
  <si>
    <t>974 N CLAY AVE</t>
  </si>
  <si>
    <t>63122-2633</t>
  </si>
  <si>
    <t>JOY BELLS MINISTRIES INC</t>
  </si>
  <si>
    <t>2001 PARK AVE</t>
  </si>
  <si>
    <t>STEELVILLE AMBULANCE DISTRICT ASSISTANCE CORPORATION</t>
  </si>
  <si>
    <t>65565-0541</t>
  </si>
  <si>
    <t>ANIMAL WELFARE ALLIANCE OF SOUTHEAST MISSOURI</t>
  </si>
  <si>
    <t>1904 S WESTWOOD BLVD</t>
  </si>
  <si>
    <t>63901-6120</t>
  </si>
  <si>
    <t>SPRINGFIELD CONTEMPORARY THEATRE INC</t>
  </si>
  <si>
    <t>PO BOX 6228</t>
  </si>
  <si>
    <t>65801-6228</t>
  </si>
  <si>
    <t>MUSICA VOCALE</t>
  </si>
  <si>
    <t>PO BOX 22309</t>
  </si>
  <si>
    <t>64113-0309</t>
  </si>
  <si>
    <t>IGLESIA LUTERANA AMIGOS DE CRISTO</t>
  </si>
  <si>
    <t>3003 W 11TH ST</t>
  </si>
  <si>
    <t>65301-2255</t>
  </si>
  <si>
    <t>COVENANT FOR LIFE CHILD DEVELOPMENT CENTER</t>
  </si>
  <si>
    <t>7200 WEST FLORISSANT AVE</t>
  </si>
  <si>
    <t>63136-1305</t>
  </si>
  <si>
    <t>PROGRESS SOUTH ELEMENTARY PTO INC</t>
  </si>
  <si>
    <t>201 KNAUST RD</t>
  </si>
  <si>
    <t>63376-1717</t>
  </si>
  <si>
    <t>RECYCLING GRACE MINISTRIES ASSEMBLY OF GOD</t>
  </si>
  <si>
    <t>FAITH COMMUNITY HEALTH CENTER INC</t>
  </si>
  <si>
    <t>1232 BRANSON HILLS PKWY STE 104</t>
  </si>
  <si>
    <t>65616-4189</t>
  </si>
  <si>
    <t>ENHANCE YOUR LIFE INC</t>
  </si>
  <si>
    <t>3923 WASHINGTON BLVD</t>
  </si>
  <si>
    <t>63108-3507</t>
  </si>
  <si>
    <t>FREEDOM AND ECONOMIC EDUCATION INC</t>
  </si>
  <si>
    <t>6752 RYAN CREST DR</t>
  </si>
  <si>
    <t>63033-5129</t>
  </si>
  <si>
    <t>16309 AUTUMN CREST CT</t>
  </si>
  <si>
    <t>63011-1997</t>
  </si>
  <si>
    <t>PARTNERS FOR ODESSA PARKS AND RECREATION INC</t>
  </si>
  <si>
    <t>64076-0474</t>
  </si>
  <si>
    <t>TREE OF LIFE CHURCH KINGDOM MINISTRIES</t>
  </si>
  <si>
    <t>SWIM MINISTRIES INC</t>
  </si>
  <si>
    <t>PO BOX 27023</t>
  </si>
  <si>
    <t>63118-0023</t>
  </si>
  <si>
    <t>FOR THE LOVE OF PAWS K-9 RESCUE</t>
  </si>
  <si>
    <t>4202 W STANFORD ST</t>
  </si>
  <si>
    <t>65807-0952</t>
  </si>
  <si>
    <t>32382 PINE VIEW DR</t>
  </si>
  <si>
    <t>NORTHLAND LACROSSE CLUB</t>
  </si>
  <si>
    <t>64069-0922</t>
  </si>
  <si>
    <t>HARRY A WEISS TRUST</t>
  </si>
  <si>
    <t>ROBBINS FOUNDATION</t>
  </si>
  <si>
    <t>MARY KELLOG HOPKINS TRUST</t>
  </si>
  <si>
    <t>KATE FELTON ELKINS TRUST 305-6271</t>
  </si>
  <si>
    <t>ARTHUR BRINK LUTHER TRUST 305-008174</t>
  </si>
  <si>
    <t>WILLIAM W WITNEY TR</t>
  </si>
  <si>
    <t>L ALLEN BISHOP TRUST 305-11938</t>
  </si>
  <si>
    <t>WILLIAM PIRIE-REID TR 627</t>
  </si>
  <si>
    <t>JAMES HEALEY TRUST</t>
  </si>
  <si>
    <t>SUSAN L MILLS TRUST</t>
  </si>
  <si>
    <t>HARRMANN J SADLER TRUST 335</t>
  </si>
  <si>
    <t>ELIZABETH HORABIN TRUST 333</t>
  </si>
  <si>
    <t>JAMES W BYRNE TRUST</t>
  </si>
  <si>
    <t>MARY A HUME ENDWMNT FND ROBERT DENN &amp; MARY A HUME ENDWMNT</t>
  </si>
  <si>
    <t>FRANCIS M SHOOK TRUST</t>
  </si>
  <si>
    <t>JAMES W COFFROTH TRUST UNDER WILL</t>
  </si>
  <si>
    <t>NINA MCCLEERY HUNT TR 307</t>
  </si>
  <si>
    <t>WILLIAM D JAMES TRUST</t>
  </si>
  <si>
    <t>EARL H CORNELL TRUST MAC A0330-011</t>
  </si>
  <si>
    <t>JOSEFA E VANCASTRICUM TRUST</t>
  </si>
  <si>
    <t>AMASA P WILLEY TRUST</t>
  </si>
  <si>
    <t>GLADYS BATZER TRUST</t>
  </si>
  <si>
    <t>LILLIE WISSMAN CHARITABLE TRUST</t>
  </si>
  <si>
    <t>ALBERT E HAWLEY TR</t>
  </si>
  <si>
    <t>MARGUERITE OBRIEN TRUST</t>
  </si>
  <si>
    <t>ELLA T GRIMES TRUST</t>
  </si>
  <si>
    <t>EMERSON THOMAS H TRUST</t>
  </si>
  <si>
    <t>JOHN GARWOOD TRUST NO 1</t>
  </si>
  <si>
    <t>JOHN GARWOOD TRUST NO 2</t>
  </si>
  <si>
    <t>JULIA DELAVEAGA WELCH TRUST</t>
  </si>
  <si>
    <t>NELL V OCONNELL TRUST</t>
  </si>
  <si>
    <t>MAY T MORRISON MEMRL FOUNDATION FBO SAN FRNSCO SYMPHONY ASSO ASSOC</t>
  </si>
  <si>
    <t>JULIA DE LAVEAGA WELCH T U A</t>
  </si>
  <si>
    <t>MAY TREAT MORRISON TRUST UNDER AGREEMENT FBO UNIVERSITY OF SAN</t>
  </si>
  <si>
    <t>ALEXANDER MORRISON LECTURESHIP FOUNDATION</t>
  </si>
  <si>
    <t>ALEXANDER MORRISON LECTURESHIP FDN SUPPLEMENTARY TRUST 627-718007</t>
  </si>
  <si>
    <t>HELEN SLATER BROWN TRUST VA-2914</t>
  </si>
  <si>
    <t>STEWART &amp; MAE TAIT TRUST VA-5536</t>
  </si>
  <si>
    <t>SCOTT R PRITCHETT TRUST</t>
  </si>
  <si>
    <t>ALBERT T KNOTT TRUST</t>
  </si>
  <si>
    <t>THOMAS J OCONNELL TESTAMENTARY TRUST</t>
  </si>
  <si>
    <t>ACHENBACH FOUNDATION FOR GRAPHIC ARTS</t>
  </si>
  <si>
    <t>BOYE SCHOLARSHIP TRUST</t>
  </si>
  <si>
    <t>CALDWELL-PITTS SCHOLARSHIP FUND</t>
  </si>
  <si>
    <t>GEORGE GROTEFEND SCHOLARSHIP FUND</t>
  </si>
  <si>
    <t>GEORGE OWEN KNAPP MEMORIAL FUND</t>
  </si>
  <si>
    <t>WRASSE LEOPOLD EDWARD TRUST</t>
  </si>
  <si>
    <t>J BERN PRAUGHT TRUST</t>
  </si>
  <si>
    <t>MANUEL R FERREIRA TRUST BANK OF AMERICA NT &amp; SA TRUST TAX 8009</t>
  </si>
  <si>
    <t>EVA L MCKENZIE MEMORIAL TRUST FUND</t>
  </si>
  <si>
    <t>KELLY ORPHAN FUND BANK OF AMERICA</t>
  </si>
  <si>
    <t>GEORGE GRANT RADCLIFF SCHOLARSHIP FUND</t>
  </si>
  <si>
    <t>BERTHA STRONG TRUST</t>
  </si>
  <si>
    <t>ITALIAN WELFARE AGENCY TR</t>
  </si>
  <si>
    <t>MARINI FAMILY TRUST</t>
  </si>
  <si>
    <t>ANNUNZIATA SANGUINETTI FOUNDATION</t>
  </si>
  <si>
    <t>SANTA CLARA COLLEGE PRESIDENT &amp; BOARD OF TRUSTEES TRUST</t>
  </si>
  <si>
    <t>SATURNO FOUNDATION</t>
  </si>
  <si>
    <t>WEISS TRUST EPHRAIM</t>
  </si>
  <si>
    <t>ALFRED J STREI TRUST U W</t>
  </si>
  <si>
    <t>MERRITT S DUNCAN TR</t>
  </si>
  <si>
    <t>WILLIAM D WILKINS TRUST</t>
  </si>
  <si>
    <t>ALBINA MEDICI SCHOLARSHIP FUND BANK O AMERICA</t>
  </si>
  <si>
    <t>CHARLES E SAAK TRUST</t>
  </si>
  <si>
    <t>WILLIAM G MICKE TRUST</t>
  </si>
  <si>
    <t>MARGARET H HORNE TRUST</t>
  </si>
  <si>
    <t>MONTEREY COUNTY MEDICAL TRUST FUND</t>
  </si>
  <si>
    <t>C A BUCK EDUCATION FUND</t>
  </si>
  <si>
    <t>JOSEPHINE K KNOWLES TRUST</t>
  </si>
  <si>
    <t>WILSON ELLA TRUST</t>
  </si>
  <si>
    <t>OSAKA BIBLE SEMINARY</t>
  </si>
  <si>
    <t>PO BOX 1697</t>
  </si>
  <si>
    <t>65205-1697</t>
  </si>
  <si>
    <t>AMERICAN ASSOCIATION OF BIOANALYSTS</t>
  </si>
  <si>
    <t>ROSE S BARUCH TRUST</t>
  </si>
  <si>
    <t>IONE MANCINI TRUST</t>
  </si>
  <si>
    <t>PUCKHABER TRUST C R &amp; EMILY S</t>
  </si>
  <si>
    <t>SATURNO BROTHERS FOUNDATION FOR ITALIAN ORPHANS</t>
  </si>
  <si>
    <t>ROBERT S &amp; HELEN P ODELL FUND</t>
  </si>
  <si>
    <t>COWELL ISABELLA M ENDOWMENT SUTTER HOSPITAL TRUST</t>
  </si>
  <si>
    <t>COWELL ISABELLA A ENDOWMENT FUND 2 TRUST</t>
  </si>
  <si>
    <t>ELIZABETH SANS TR 9140-TW-51285-0</t>
  </si>
  <si>
    <t>EFFIE HAYWARD WILSON TRUST</t>
  </si>
  <si>
    <t>HILLBERG FOUNDATION</t>
  </si>
  <si>
    <t>ELIZABETH W HENDRICKS TRUST</t>
  </si>
  <si>
    <t>JACKSON H RALSTON TRUST 309</t>
  </si>
  <si>
    <t>BONO BROTHERS MEMORIAL TRUST</t>
  </si>
  <si>
    <t>ALFRED &amp; RUTH PERASSOLO SCHOLARSHIP FUND</t>
  </si>
  <si>
    <t>MARJORIE E BUTLER</t>
  </si>
  <si>
    <t>JOSEPH W SHIMONEK</t>
  </si>
  <si>
    <t>ROBERT BLAINE MURRY JR TRUST WELLS FARGO TR</t>
  </si>
  <si>
    <t>STELLA H TRACY TRUST UNDER WILL PERRY S &amp; STELLA H TRACY</t>
  </si>
  <si>
    <t>MARIE ANGELOS TUW</t>
  </si>
  <si>
    <t>VERA K WOOLFORD TRUST TWF 50446-0</t>
  </si>
  <si>
    <t>ADELAIDE D TEN FORD TRUST UW 14</t>
  </si>
  <si>
    <t>AGNES C STEERE IRREVOCABLE TRUST 111-7058902</t>
  </si>
  <si>
    <t>ELISE P HUNT TRUST 3-82379</t>
  </si>
  <si>
    <t>MADELINE H DEHAVEN TR 901</t>
  </si>
  <si>
    <t>THOMAS M HARROD TRUST</t>
  </si>
  <si>
    <t>GEORGE S &amp; CHRISTINE T BLOSS TR UW</t>
  </si>
  <si>
    <t>MARION NINE TRUST UW FBO IRENE NINE</t>
  </si>
  <si>
    <t>STELLA E LEWALD WELLS FARGO BANK TR TAX DEPT</t>
  </si>
  <si>
    <t>F L R &amp; ADELAIDE G BURK CHARITABLE TRUST</t>
  </si>
  <si>
    <t>HILDA HUFFMAN SEELY TRUST</t>
  </si>
  <si>
    <t>HARTZELL THEODORE N TRUST FBO THOMAS HARTZELL</t>
  </si>
  <si>
    <t>BYRON LEE WILLIFORD TRUST</t>
  </si>
  <si>
    <t>A E LYONS MEMORIAL TRUST FOR THE UNIVERSITY OF CALIFORNIA AT DAVIS</t>
  </si>
  <si>
    <t>ALFRED &amp; CONSTANCE JONNIAUX CHARITABLE TRUST</t>
  </si>
  <si>
    <t>MARY ZITA TURTLE TRUST 309</t>
  </si>
  <si>
    <t>E PUSEY &amp; DOROTHY M CAIN TRUST</t>
  </si>
  <si>
    <t>ALEX A DAHLSTROM TR UW 464</t>
  </si>
  <si>
    <t>JOHN PETERS TRUST</t>
  </si>
  <si>
    <t>JOHN H VANDUZER TR UW 9200-ET-51294 -O ALBERT &amp; MILDRED VANDUZER FUND</t>
  </si>
  <si>
    <t>JESSIE &amp; CARL WENTE CHAR TR</t>
  </si>
  <si>
    <t>ANNA R MAIER TRUST</t>
  </si>
  <si>
    <t>LORENE L KEENA PRIVATE FOUNDATION</t>
  </si>
  <si>
    <t>LIONEL STEINER TRUST</t>
  </si>
  <si>
    <t>BURKE-WEBER TRUST 321- WELLS FARGO BANK TRUSTEE</t>
  </si>
  <si>
    <t>CLARA HELLMAN HELLER TUA</t>
  </si>
  <si>
    <t>SIMONA BRUML TR UNDER LAST WILL &amp; TEST</t>
  </si>
  <si>
    <t>WILLIAM P CHRISTENSEN TESTAMENTARY TRUST 9210-TW-54314-0</t>
  </si>
  <si>
    <t>MARGUERITE BACHRACH TRUST 627</t>
  </si>
  <si>
    <t>EDWARD C SINGLETON TRUST</t>
  </si>
  <si>
    <t>EDWARD C SINGLETON TRUST FOR SHRINERS HOSPITAL &amp; CRIPPLED CHILD</t>
  </si>
  <si>
    <t>CHARLOTTE L BROWN CHARITABLE TRUST</t>
  </si>
  <si>
    <t>ROHR ROSALIE C TRUST</t>
  </si>
  <si>
    <t>EUGENE &amp; EDNA PALMUTH CHARITABLE TRUST TWF 51683-0</t>
  </si>
  <si>
    <t>MILTON &amp; SOPHIE MEYER FUND</t>
  </si>
  <si>
    <t>ERNEST GIBSON TRUST 500-6520506 FBO FOSTER PARENTS PLAN INC</t>
  </si>
  <si>
    <t>LEONARD &amp; BERYL BUCK FOUNDATION</t>
  </si>
  <si>
    <t>ADOLPH MORBIO TRUST 059-6168009</t>
  </si>
  <si>
    <t>ALFRED L MARSTEN CHARITABLE TRUST FOR PETS IN NEED</t>
  </si>
  <si>
    <t>RUTH L &amp; ALFRED B KOCH JR MEMORIAL FUND</t>
  </si>
  <si>
    <t>PEREZ WILLY M UNIT TUW 105919</t>
  </si>
  <si>
    <t>LAWRENCE A FREEMAN AND HALLIE ADAMS FREEMAN MEMORIAL FUND 14</t>
  </si>
  <si>
    <t>GENEVIEVE A VEDDER TR 411 - 120287</t>
  </si>
  <si>
    <t>MAY D JUDD TR UA 030488</t>
  </si>
  <si>
    <t>TREBILCOT EMMA G TRUST</t>
  </si>
  <si>
    <t>WILLIAM AND SEDELLE Z BELSON TUA 356-110640</t>
  </si>
  <si>
    <t>WHITMAN FREDERIC S CHARITABLE TR</t>
  </si>
  <si>
    <t>JOHN &amp; MARIA LAFFIN TR</t>
  </si>
  <si>
    <t>FRED &amp; LUCILLE HIRSCH FOUNDATION 14</t>
  </si>
  <si>
    <t>ELVA AND HERBERT PICKLE MEMORIAL SCHOLARSHIP FUND</t>
  </si>
  <si>
    <t>THOMAS P AND ETTA L GARRITY TRUST</t>
  </si>
  <si>
    <t>BROWER MEMORIAL FUND TR 010590</t>
  </si>
  <si>
    <t>LESLIE R CODONI MEMORIAL FUND</t>
  </si>
  <si>
    <t>THE CJ AND GLADYS W BUSH TRUST A</t>
  </si>
  <si>
    <t>EMILIE W SONDEREGGER SCHOLARSHIP 060190 324</t>
  </si>
  <si>
    <t>E WALLACE &amp; JOHN S KARABEKIAN FUND</t>
  </si>
  <si>
    <t>MARY WELCH TR UW 082492 313</t>
  </si>
  <si>
    <t>KATHRYN E WAIT TR UW FBO PAJARO VALLEY UNIFIED SCHOOL DISTRICT</t>
  </si>
  <si>
    <t>HOWARD G AND NANCY C DINWIDDIE TRUST AGREEMENT OF 1982</t>
  </si>
  <si>
    <t>RAYMOND JESSIE &amp; RAE STEVENS TRUST 14- 07-23-1993 FBO</t>
  </si>
  <si>
    <t>WILLIAM L WEST TRUST</t>
  </si>
  <si>
    <t>VAN STREAIN MARIAN FARR TRUST</t>
  </si>
  <si>
    <t>MERLE C MCCREA TR UA 122293 309</t>
  </si>
  <si>
    <t>LOUIS J KANITZ &amp; GOLDA I KANITZ MEMORIAL FUND TR 012694</t>
  </si>
  <si>
    <t>RIFORD FLORENCE TRUST</t>
  </si>
  <si>
    <t>GERALD L KEESECKER TR UW 030794 318</t>
  </si>
  <si>
    <t>MAZIE GEORGIANA KREBS ENDOWMENT FUND</t>
  </si>
  <si>
    <t>CHARLES HUGHES WAIT TESTAMENTARY TRUST</t>
  </si>
  <si>
    <t>IDA J BENSON MEMORIAL TR FBO FOREST W BENSON UW 032495 323</t>
  </si>
  <si>
    <t>VERA JONES TRUST 14-143401</t>
  </si>
  <si>
    <t>HOSS AMERICA FOUNDATION</t>
  </si>
  <si>
    <t>JOHN HOLDEN FOR STUDENT OF WARREN WILSON COLL TR 042596 332</t>
  </si>
  <si>
    <t>EVERETT RAYMOND STANFORD &amp; NORMA RUMSEY STANFORD MEMORIAL FUND</t>
  </si>
  <si>
    <t>BAYLES R KENNEDY TRUST 101096 309 FBO</t>
  </si>
  <si>
    <t>EDWARD JABES SCHOLARSHIP FUND 362</t>
  </si>
  <si>
    <t>VICTOR SATURNO FOUNDATION</t>
  </si>
  <si>
    <t>C E TOWNE SCHOLARSHIP FUND 627</t>
  </si>
  <si>
    <t>GILMOUR CONGREVE CHARITABLE FOUNDATION IRREV TUW</t>
  </si>
  <si>
    <t>ROSS C GRIFFITH CHARITABLE REMAINDER UNITRUST</t>
  </si>
  <si>
    <t>AUDREY BACKUS CHARITABLE TR 101196 363-146565</t>
  </si>
  <si>
    <t>FLORENCE E BURGESS CHARITABLE TR 081396</t>
  </si>
  <si>
    <t>H DONALD OR MARY CAROLINE LYNN</t>
  </si>
  <si>
    <t>JANET STRAUSBERG ANNA KARZEN &amp; LEWIS I FROSGONG FN FOR BETH ISRAE</t>
  </si>
  <si>
    <t>MARGARET STARR WEBB SCHOLARSHIP TRUST</t>
  </si>
  <si>
    <t>ELVA &amp; WARREN HORNSBY SCHOLARSHIP FUND</t>
  </si>
  <si>
    <t>OLIVE C MCCOLLEY TR UW FBO ALL SAINTS PARISH</t>
  </si>
  <si>
    <t>RAYMOND A TICE SCHOLARSHIP TR 062896</t>
  </si>
  <si>
    <t>ISABEL MEDINA CHARITABLE FOUNDATION</t>
  </si>
  <si>
    <t>FRIENDS OF THE SACRED HEART TR UA FBO OUR LADY TRUST FOR THE POOR</t>
  </si>
  <si>
    <t>MADELINE MURRAY &amp; BERTHA TRANAH FOUNDATION</t>
  </si>
  <si>
    <t>BUSINESS TECHNOLOGY ASSOCIATION</t>
  </si>
  <si>
    <t>12411 WORNALL RD STE 200</t>
  </si>
  <si>
    <t>64145-1166</t>
  </si>
  <si>
    <t>GOOD SHEPHERD SHELTER OF LOS ANGELES</t>
  </si>
  <si>
    <t>JOHN M WILLIAMSON IRREVOCABLE TRUST</t>
  </si>
  <si>
    <t>DAVIDIAN SEVENTH-DAY ADVENTIST ASSOCIATION</t>
  </si>
  <si>
    <t>20412 FARM ROAD 1025</t>
  </si>
  <si>
    <t>65647-7185</t>
  </si>
  <si>
    <t>LUTHERAN BIBLE TRANSLATORS INC</t>
  </si>
  <si>
    <t>64020-0789</t>
  </si>
  <si>
    <t>PO BOX 14243</t>
  </si>
  <si>
    <t>65814-0243</t>
  </si>
  <si>
    <t>FRED J HANSEN TRUST B</t>
  </si>
  <si>
    <t>HEALTH CARE ADMINISTRATORS ASSOCIATION</t>
  </si>
  <si>
    <t>1015 GRUPP RD UNIT 31373</t>
  </si>
  <si>
    <t>63131-5015</t>
  </si>
  <si>
    <t>LEVIS MILDRED J MILLER CHARITABLE</t>
  </si>
  <si>
    <t>LAWNDALE OPTIMIST CHARITABLE TRUST BANK OF AMERICA TRUST DEPT</t>
  </si>
  <si>
    <t>KARPF PEACE AND CHARITABLE TRUST</t>
  </si>
  <si>
    <t>GENE AND ELAINE ALLEN FOUNDATION</t>
  </si>
  <si>
    <t>PO BOX A</t>
  </si>
  <si>
    <t>64051-0750</t>
  </si>
  <si>
    <t>DESERT STREAM MINISTRIES</t>
  </si>
  <si>
    <t>64030-2329</t>
  </si>
  <si>
    <t>REACH MINISTRIES INTERNATIONAL</t>
  </si>
  <si>
    <t>1314 TIMBER RIDGE DR</t>
  </si>
  <si>
    <t>64068-3561</t>
  </si>
  <si>
    <t>SAN GABRIEL VALLEY TRAINING CENTER RESIDENTIAL FACILITY CHARITABLE TR</t>
  </si>
  <si>
    <t>SAMUEL H FRENCH III AND KATHERINE WEAVER FRENCH FUND</t>
  </si>
  <si>
    <t>A CALL TO SERVE INTERNATIONAL</t>
  </si>
  <si>
    <t>4707 SAWGRASS DR</t>
  </si>
  <si>
    <t>65203-4230</t>
  </si>
  <si>
    <t>1010 SENIOR HOUSING CORPORATION</t>
  </si>
  <si>
    <t>MISSION FOR VISION</t>
  </si>
  <si>
    <t>3801 KINSEY CT</t>
  </si>
  <si>
    <t>65203-4021</t>
  </si>
  <si>
    <t>NEW LIFE FOUNDATION</t>
  </si>
  <si>
    <t>1002 WINTER LAKE DR</t>
  </si>
  <si>
    <t>63026-8016</t>
  </si>
  <si>
    <t>SAKIYAMA FAMILY FOUNDATION</t>
  </si>
  <si>
    <t>216 SAN ANGELO DR</t>
  </si>
  <si>
    <t>63017-2217</t>
  </si>
  <si>
    <t>BELOVED CHURCH IN HOUSES</t>
  </si>
  <si>
    <t>1525 NE YORKSHIRE DR</t>
  </si>
  <si>
    <t>64086-5451</t>
  </si>
  <si>
    <t>COUNTY SEAT SENIOR CENTER FOUNDATION</t>
  </si>
  <si>
    <t>63084-0358</t>
  </si>
  <si>
    <t>LEVERING &amp; MARGARET E MOORE TRUST 3031 2100586 000</t>
  </si>
  <si>
    <t>JUDITH SCOTT WALTER TRUST</t>
  </si>
  <si>
    <t>LINCOLN LIBRARY FUND FBO WILLIAM WYLES COLLECTION</t>
  </si>
  <si>
    <t>HELEN PARK EDWARDS TRUST</t>
  </si>
  <si>
    <t>KATE ELLEN WALKER TR</t>
  </si>
  <si>
    <t>A E &amp; PAULINE D INGERSOLL MEMORIAL FUND</t>
  </si>
  <si>
    <t>SCOTT ALEXANDER FBO CHARITIES</t>
  </si>
  <si>
    <t>LOUIS J CHRISTOPHER MEMORIAL CHARITY FUND</t>
  </si>
  <si>
    <t>ELKS OF LOS ANGELES FOUNDATION FUND CROCKER NATIONAL BANK TRUST DEPT</t>
  </si>
  <si>
    <t>ALBERT RECEPTOR TRUST</t>
  </si>
  <si>
    <t>MARY TILTON CHARITABLE TRUST</t>
  </si>
  <si>
    <t>MARIE MARSHALL MEMORIAL FUND NO 600 8250-V1-5032</t>
  </si>
  <si>
    <t>DEVINE TRUST JOHN J CATHOLIC CHURCH EXTENTION</t>
  </si>
  <si>
    <t>ANNA BLAKSLEY BLISS TRUST</t>
  </si>
  <si>
    <t>PAUL SCHAMBACH</t>
  </si>
  <si>
    <t>FREDERICK F &amp; MARY E MYERS NECT 314-800791</t>
  </si>
  <si>
    <t>FRANK L SHAW TRUST NO 8250-VIF- 30697</t>
  </si>
  <si>
    <t>HELEN E GILBERT TRUST 14</t>
  </si>
  <si>
    <t>PINKUS HAPP TESTAMENTARY TRUST WELLS FARGO BANK TTEE</t>
  </si>
  <si>
    <t>EUGENE M PINK TRUST 8250-TWF-53273</t>
  </si>
  <si>
    <t>JOSEPH CEREGHINO TR</t>
  </si>
  <si>
    <t>DONALD HEWSON RADCLIFFE</t>
  </si>
  <si>
    <t>LUCIELLE &amp; HENRY RUTSHAW FOUNDATION</t>
  </si>
  <si>
    <t>GEORGE J KEATING MEMORIAL FUND</t>
  </si>
  <si>
    <t>ESTELLE R RICHEY T U W</t>
  </si>
  <si>
    <t>FANNIE BARLOW TRUST</t>
  </si>
  <si>
    <t>JOHN W PORTER TRUST</t>
  </si>
  <si>
    <t>BYRON S SWEARINGEN TRUST 8350 TW 51288 NECT</t>
  </si>
  <si>
    <t>RICHARD C PARSONS T U W</t>
  </si>
  <si>
    <t>ARTHUR G SALSBURY TRUST</t>
  </si>
  <si>
    <t>GEORGIANA SPALDING TR</t>
  </si>
  <si>
    <t>IDALENE B MERRILL TRUST</t>
  </si>
  <si>
    <t>CORTI FAMILY AGRICULTURAL FUND</t>
  </si>
  <si>
    <t>VIRGINIA JAMESON TR</t>
  </si>
  <si>
    <t>GEORGE HENRY MAYR FOUNDATION</t>
  </si>
  <si>
    <t>AUGUST VONBOROSINI TRUST 28-5030-00</t>
  </si>
  <si>
    <t>ALEXANDER EDUCATIONAL FUND CROCKER-CITIZENS NATL BANK TTEE</t>
  </si>
  <si>
    <t>MARY J ABASCAL TRUST UA 14</t>
  </si>
  <si>
    <t>CARL G BOSCH TRUST</t>
  </si>
  <si>
    <t>SAMUEL R BROWN TUW</t>
  </si>
  <si>
    <t>CALIFORNIA ZETA OF PI BETA PHI HOUSE ASSOCIATION INC</t>
  </si>
  <si>
    <t>ABRAM F ATTRIDGE TUW 3031-803524</t>
  </si>
  <si>
    <t>SCHRODER-PETERSHAGEN HILL TRUST</t>
  </si>
  <si>
    <t>PO BOX 801867</t>
  </si>
  <si>
    <t>64180-1867</t>
  </si>
  <si>
    <t>NORMA F BROWNING TRUST</t>
  </si>
  <si>
    <t>ALFRED LEROY TRUST BANK OF AMERICA</t>
  </si>
  <si>
    <t>AXEL HENDRICKS TRUST</t>
  </si>
  <si>
    <t>ANNA AND HARRY H BORUN TUA</t>
  </si>
  <si>
    <t>REGINALD B GOODE TR</t>
  </si>
  <si>
    <t>GUSTAVE P KLAAS TR</t>
  </si>
  <si>
    <t>RUTH BALL HINES MEM SCHOLARSHIP SCHOLARSHIP FOUNDATION 4187110901</t>
  </si>
  <si>
    <t>1615 NORTH 92ND STREET</t>
  </si>
  <si>
    <t>ROBERT J KEOWN PRIVATE FOUNDATION</t>
  </si>
  <si>
    <t>SEIDLER IVY T U W</t>
  </si>
  <si>
    <t>TRUMAN C KUEHN TRUST B</t>
  </si>
  <si>
    <t>GEORGE LIEVRE TR TT-03130</t>
  </si>
  <si>
    <t>SANTA BARBARA HISTORICAL SOCIETY ENDOWMENT FUND</t>
  </si>
  <si>
    <t>VERA G HARGROVE TR 325</t>
  </si>
  <si>
    <t>ARTHUR S GESENSWAY TR 6016017602</t>
  </si>
  <si>
    <t>HARRY B IRELAND TRUST</t>
  </si>
  <si>
    <t>H E COLLINS GENERAL T U W</t>
  </si>
  <si>
    <t>CLYDE F NEWTON CHARITABLE TRUST</t>
  </si>
  <si>
    <t>LILLIAN C SMITH TR</t>
  </si>
  <si>
    <t>PEARL A GRAY TRUST</t>
  </si>
  <si>
    <t>LOTTIE E OLBERG TESTAMENTARY TRUST</t>
  </si>
  <si>
    <t>POTASZ MEMORIAL BANK TUA</t>
  </si>
  <si>
    <t>JESSIE F COMFORT</t>
  </si>
  <si>
    <t>RUSSELL &amp; BEATRICE BENEDICT CHARITABLE TRUST</t>
  </si>
  <si>
    <t>SHARP HEALTHCAREFULLER TRUST WELLS FARGO BANK NA TRUSTEE</t>
  </si>
  <si>
    <t>SIDNEY STERN MEMORIAL TRUST NO 300-6-4020-02</t>
  </si>
  <si>
    <t>ANDEW V CAZENAVG MEMORIAL FUND</t>
  </si>
  <si>
    <t>GASPAR JOSEPH LERCARA</t>
  </si>
  <si>
    <t>IVIE FRANCES WICKAM SCHOLARSHIP TRUST A CHARITABLE TRUST</t>
  </si>
  <si>
    <t>MARGUIRETE S ROSS TESTAMENTARY TRUST</t>
  </si>
  <si>
    <t>CECILE WOODS LEWIS CHARITABLE TRUST</t>
  </si>
  <si>
    <t>ATTELIA M HASSINGER TR 101675 FBO CHARITIES</t>
  </si>
  <si>
    <t>MADELINE MIEDEMA TRUST 33200200</t>
  </si>
  <si>
    <t>ADA BELLE WELSH UNIVERSITY WOMEN TRUST</t>
  </si>
  <si>
    <t>ADA BELLE WELSH MICHIGAN TRUST</t>
  </si>
  <si>
    <t>ADA BELLE WELSH NORMAL TRUST</t>
  </si>
  <si>
    <t>JAMES E AND MARGARET M DOLAN TRUST SCHOLARSHIP FUND</t>
  </si>
  <si>
    <t>AUDETTE S GARNIER TRUST</t>
  </si>
  <si>
    <t>ELIZABETH TUCKERMAN SCHOLARSHIP FOUNDATION</t>
  </si>
  <si>
    <t>WINIFRED GREENLEAF ALLEN CHARITABLE TRUST</t>
  </si>
  <si>
    <t>ROY DANIEL MCPHAIL TRUST</t>
  </si>
  <si>
    <t>ROSEMARY HANCOCK SMURR TR 1-33-8383-00 NECT</t>
  </si>
  <si>
    <t>DALE E WILSON SCHOLARSHIP FOUNDATION</t>
  </si>
  <si>
    <t>THE GOODWIN FAMILY TRUST</t>
  </si>
  <si>
    <t>ELEANOR BARRY MEMORIAL TRUST</t>
  </si>
  <si>
    <t>HOWARD &amp; MAMIE NICHOLS SCHLOARSHIP TURST 1354</t>
  </si>
  <si>
    <t>CLARA HELEN FIRTH TESTAMENTARY TR 9180-TWF-50551-0</t>
  </si>
  <si>
    <t>HARDING J C ALMY TR</t>
  </si>
  <si>
    <t>WALTER &amp; HAZEL LEVERENZ TRUST</t>
  </si>
  <si>
    <t>LETA POTTER PUCKETT MEMORIAL FUND</t>
  </si>
  <si>
    <t>LUCIUS B &amp; MATIE D PHELPS TRUST DTD 091579</t>
  </si>
  <si>
    <t>TIMOTHY P REGAN SEMINARY FUND</t>
  </si>
  <si>
    <t>CHRISTIAN H RASMUSSEN TRUST</t>
  </si>
  <si>
    <t>PHIL N ALLEN CHARITABLE TRUST</t>
  </si>
  <si>
    <t>BERNICE HORNE MOORE TESTAMENTARY TRUST DTD 08-12-82 9190TWF52388-0</t>
  </si>
  <si>
    <t>ELAINE H SNYDER CANCER RESEARCH TRUST</t>
  </si>
  <si>
    <t>FRANCES SEEBE TRUST</t>
  </si>
  <si>
    <t>C M GOLDSBERRY TESTAMENTARY TRUST UW DTD 092183</t>
  </si>
  <si>
    <t>GERTRUDE DEE ROADER TRUST UNDER WILL NURSING SCHOLARSHIP TRUST</t>
  </si>
  <si>
    <t>LAURENCE B FLAWS MEMORIAL FDN</t>
  </si>
  <si>
    <t>MAURICE J MASSERINI CHARITABLE TRUST</t>
  </si>
  <si>
    <t>STERLING COUNTESS TR U W</t>
  </si>
  <si>
    <t>GRACE SCHAEN CHARITABLE REMAINDER UNITRUST</t>
  </si>
  <si>
    <t>C E TOBERMAN TESTAMENTARY TR UW 091284 8420 NAS 53759-0</t>
  </si>
  <si>
    <t>ROBERT E CLARKE TRUST ATTN TAX DEPT</t>
  </si>
  <si>
    <t>MARGUERITE BARTLETT INTER VIVOS TRUST UD DTD 080884 9490 TUF 03859</t>
  </si>
  <si>
    <t>HELEN C DRAIS TRUST</t>
  </si>
  <si>
    <t>LEANDRE ARISTIDE &amp; ANGELE F CONTAT</t>
  </si>
  <si>
    <t>JACK N THOMAS INTER VIVOS TRUST UA FBO ST HELENA HOSPITAL &amp; HLTH CT</t>
  </si>
  <si>
    <t>EARLE J PRITCHARD FOUNDATION 627-816138</t>
  </si>
  <si>
    <t>CHESTER L ORIO TRUST</t>
  </si>
  <si>
    <t>DOROTHY J DYKE TESTAMENTARY</t>
  </si>
  <si>
    <t>MARCELLO MAIORANI TRUST 09-01-85</t>
  </si>
  <si>
    <t>CECELIA E MURPHY</t>
  </si>
  <si>
    <t>JAMES &amp; MARGARET HOWARD TRUST</t>
  </si>
  <si>
    <t>BENJAMIN AND FAY STERNSTEIN FUND</t>
  </si>
  <si>
    <t>FIELDS LILIAN T UA</t>
  </si>
  <si>
    <t>THE SACRED WELL CONGREGATION OF TEXAS</t>
  </si>
  <si>
    <t>64730-0064</t>
  </si>
  <si>
    <t>JMJ REINSURANCE LIMITED</t>
  </si>
  <si>
    <t>64111-1867</t>
  </si>
  <si>
    <t>HUDSBERRY REINSURANCE CO LTD</t>
  </si>
  <si>
    <t>HEART OF GOD FELLOWSHIP MINISTRY KENYA</t>
  </si>
  <si>
    <t>64016-0055</t>
  </si>
  <si>
    <t>STICHTING THE 5 14 PROJECT</t>
  </si>
  <si>
    <t>2460 E MONTCLAIR CT</t>
  </si>
  <si>
    <t>65804-4551</t>
  </si>
  <si>
    <t>FLIGHT REPUBLIC PROPERTY ORGANIZATION</t>
  </si>
  <si>
    <t>SEED TRACT DEPOT INC</t>
  </si>
  <si>
    <t>PO BOX 1553</t>
  </si>
  <si>
    <t>64055-0553</t>
  </si>
  <si>
    <t>THE POTTER CEMETERY ASSOCIATION OF COOPER COUNTY MISSOURI</t>
  </si>
  <si>
    <t>19848 MATHER RD</t>
  </si>
  <si>
    <t>65301-1897</t>
  </si>
  <si>
    <t>SOLEA WATER</t>
  </si>
  <si>
    <t>4818 WASHINGTON BLVD 108</t>
  </si>
  <si>
    <t>JOPLIN AREA ORGANISTS ASSOCIATION</t>
  </si>
  <si>
    <t>5245 SANDSTONE DR</t>
  </si>
  <si>
    <t>64804-8874</t>
  </si>
  <si>
    <t>GALLATIN MOB SQUAD</t>
  </si>
  <si>
    <t>406 W MILL ST</t>
  </si>
  <si>
    <t>64640-1245</t>
  </si>
  <si>
    <t>EAST BUCHANAN BOWLING ASSOCIATION</t>
  </si>
  <si>
    <t>13300 SE US HIGHWAY 169</t>
  </si>
  <si>
    <t>64454-8364</t>
  </si>
  <si>
    <t>BUMBLEB FOUNDATION USA</t>
  </si>
  <si>
    <t>930 CASTLE PINES DR</t>
  </si>
  <si>
    <t>63021-4475</t>
  </si>
  <si>
    <t>ARUM PRIVATE FOUNDATION</t>
  </si>
  <si>
    <t>190 SPRING DR</t>
  </si>
  <si>
    <t>63303-3255</t>
  </si>
  <si>
    <t>EARTH RELIGIONS COMMUNITY EVENTS</t>
  </si>
  <si>
    <t>2806 INNSBRUCK DR APT H</t>
  </si>
  <si>
    <t>63129-4126</t>
  </si>
  <si>
    <t>SECOND MOUNTAIN INC</t>
  </si>
  <si>
    <t>13201 MCGEE ST</t>
  </si>
  <si>
    <t>64145-1453</t>
  </si>
  <si>
    <t>LAFAYETTE BOYS TENNIS BOOSTER CLUB</t>
  </si>
  <si>
    <t>17689 AILANTHUS DR</t>
  </si>
  <si>
    <t>63005-4285</t>
  </si>
  <si>
    <t>JUSTIN FAT WELCH FOUNDATION</t>
  </si>
  <si>
    <t>9 GARNIER CT</t>
  </si>
  <si>
    <t>MIZZOU RACING CO</t>
  </si>
  <si>
    <t>416 6TH ST</t>
  </si>
  <si>
    <t>65211-5519</t>
  </si>
  <si>
    <t>COLE CAMP PTO</t>
  </si>
  <si>
    <t>GOOD NEIGHBOR PARTNERSHIP &amp; COLLABORATION</t>
  </si>
  <si>
    <t>5920 DR MARTIN LUTHER KING DR RM 5</t>
  </si>
  <si>
    <t>HITSQUAD HAWGZ ATHLETICS</t>
  </si>
  <si>
    <t>8504 E 92ND TER</t>
  </si>
  <si>
    <t>URBAN LAB KC</t>
  </si>
  <si>
    <t>3014 GRAND AVE APT 1N</t>
  </si>
  <si>
    <t>64108-3289</t>
  </si>
  <si>
    <t>ABBA PRAYER ROOM</t>
  </si>
  <si>
    <t>6403 E 120TH TER</t>
  </si>
  <si>
    <t>64030-1211</t>
  </si>
  <si>
    <t>MISFITS</t>
  </si>
  <si>
    <t>1516 COUNTY ROAD 1720</t>
  </si>
  <si>
    <t>65239-2442</t>
  </si>
  <si>
    <t>ONE IN FIVE</t>
  </si>
  <si>
    <t>12750 ALSWELL LN</t>
  </si>
  <si>
    <t>63128-2521</t>
  </si>
  <si>
    <t>ST JAMES CHOIR BOOSTERS</t>
  </si>
  <si>
    <t>SPARK ACADEMY STL</t>
  </si>
  <si>
    <t>CENTER CITY IMPACT FUND</t>
  </si>
  <si>
    <t>315 N 11TH ST APT 1203</t>
  </si>
  <si>
    <t>63101-1917</t>
  </si>
  <si>
    <t>REACHING 100 STL INTERNATIONAL</t>
  </si>
  <si>
    <t>63188-0701</t>
  </si>
  <si>
    <t>LIFETIME SERVICES OF MISSOURI INC</t>
  </si>
  <si>
    <t>4201 STONE GROVE CT</t>
  </si>
  <si>
    <t>65203-8440</t>
  </si>
  <si>
    <t>STANBERRY MAIN STREET</t>
  </si>
  <si>
    <t>64489-0075</t>
  </si>
  <si>
    <t>BILLIONAIRE WAY NETWORK</t>
  </si>
  <si>
    <t>2018 WITHNELL AVE</t>
  </si>
  <si>
    <t>63118-2519</t>
  </si>
  <si>
    <t>ACCESS ADVENTURES</t>
  </si>
  <si>
    <t>KANSAS CITY POLICE SOFTBALL CLUB</t>
  </si>
  <si>
    <t>520 NW BAILEY DR</t>
  </si>
  <si>
    <t>64029-7720</t>
  </si>
  <si>
    <t>COMO TNT HOOPS</t>
  </si>
  <si>
    <t>1473 N LAKE OF THE WOODS RD</t>
  </si>
  <si>
    <t>65202-6938</t>
  </si>
  <si>
    <t>BF FARM THERAPY PIG PROGRAM INCORPORATED</t>
  </si>
  <si>
    <t>11550 HUGGINS RD</t>
  </si>
  <si>
    <t>65484-9102</t>
  </si>
  <si>
    <t>KIDS CLOTHESVINE</t>
  </si>
  <si>
    <t>133 E DADE 152</t>
  </si>
  <si>
    <t>65752-7136</t>
  </si>
  <si>
    <t>MIDLAND EMPIRE SEMINOLES</t>
  </si>
  <si>
    <t>1202 N 10TH ST</t>
  </si>
  <si>
    <t>64501-1235</t>
  </si>
  <si>
    <t>MCCLINTONS MAIN MISSION COMMUNITY</t>
  </si>
  <si>
    <t>VISION INNOVATION IC</t>
  </si>
  <si>
    <t>9007 GUTHRIE AVE</t>
  </si>
  <si>
    <t>63134-3425</t>
  </si>
  <si>
    <t>ONE OF US</t>
  </si>
  <si>
    <t>6604 N REVERE DR</t>
  </si>
  <si>
    <t>64151-3925</t>
  </si>
  <si>
    <t>ABUNDANT LIFE JOPLIN INC</t>
  </si>
  <si>
    <t>SHIELDED BY FAITH MINISTRIES</t>
  </si>
  <si>
    <t>120 ROCKY ROAD</t>
  </si>
  <si>
    <t>63347-0000</t>
  </si>
  <si>
    <t>314 GROOVE LINE DANCE</t>
  </si>
  <si>
    <t>509 AMES PL</t>
  </si>
  <si>
    <t>63135-2007</t>
  </si>
  <si>
    <t>ST LOUIS THEATRE KIDS</t>
  </si>
  <si>
    <t>202 OLD SCHAEFFER LN</t>
  </si>
  <si>
    <t>63366-1101</t>
  </si>
  <si>
    <t>KCI KINGDOM MINISTRIES</t>
  </si>
  <si>
    <t>3090 PARKER RD</t>
  </si>
  <si>
    <t>63033-3704</t>
  </si>
  <si>
    <t>INVESTIGATION &amp; ADVOCACY SERVICE</t>
  </si>
  <si>
    <t>4920 N ASKEW CIR</t>
  </si>
  <si>
    <t>64119-4700</t>
  </si>
  <si>
    <t>DAKOTA ROGERS PROJECT</t>
  </si>
  <si>
    <t>9012 N KANSAS CT</t>
  </si>
  <si>
    <t>64156-6302</t>
  </si>
  <si>
    <t>DADDY DONT GO</t>
  </si>
  <si>
    <t>407 CEDAR OAK CT</t>
  </si>
  <si>
    <t>63376-1737</t>
  </si>
  <si>
    <t>LOGAN VALLEY LEGACY</t>
  </si>
  <si>
    <t>2692 COUNTY ROAD 422</t>
  </si>
  <si>
    <t>63638-7646</t>
  </si>
  <si>
    <t>ST FRANCOIS MOUNTAINS PRESCRIBED BURN ASSOCIATION</t>
  </si>
  <si>
    <t>63650-0382</t>
  </si>
  <si>
    <t>GREATER MARIES PRESCRIBED BURN ASSOCIATION</t>
  </si>
  <si>
    <t>1520 MISSISSIPPI AVE</t>
  </si>
  <si>
    <t>63104-2512</t>
  </si>
  <si>
    <t>U CITY HIGH SCHOOL CLASS OF 1974</t>
  </si>
  <si>
    <t>5860 CLEMENS AVE</t>
  </si>
  <si>
    <t>63112-2312</t>
  </si>
  <si>
    <t>BETA GAMMA SIGMA CHAPTER 763 UNIVERSITY OF DC</t>
  </si>
  <si>
    <t>CALEDONIA BETTERMENT ASSOCIATION</t>
  </si>
  <si>
    <t>218 S STATE HIGHWAY 21</t>
  </si>
  <si>
    <t>63631-8215</t>
  </si>
  <si>
    <t>IPUL SPRINGFIELD INC</t>
  </si>
  <si>
    <t>4950 W FARM ROAD 156 LOT 72</t>
  </si>
  <si>
    <t>65619-8236</t>
  </si>
  <si>
    <t>FRUITS OF LOVE</t>
  </si>
  <si>
    <t>670 SE 803RD RD</t>
  </si>
  <si>
    <t>64735-9579</t>
  </si>
  <si>
    <t>GROUNDSWELL STL</t>
  </si>
  <si>
    <t>9506 OLIVE BLVD 432</t>
  </si>
  <si>
    <t>MARSHFIELD ACTION SPORTS SYNDICATE CORP</t>
  </si>
  <si>
    <t>14337 STATE HIGHWAY B</t>
  </si>
  <si>
    <t>65706-8969</t>
  </si>
  <si>
    <t>THE SOCATA FLYING CLUB INC</t>
  </si>
  <si>
    <t>1003 HAZEL FALLS DR</t>
  </si>
  <si>
    <t>63021-6810</t>
  </si>
  <si>
    <t>SAXONY LUTHERAN FOUNDATION</t>
  </si>
  <si>
    <t>7029 MAIN STREET BOX 105</t>
  </si>
  <si>
    <t>63748-8197</t>
  </si>
  <si>
    <t>SEEDS OF RESILIENCE</t>
  </si>
  <si>
    <t>25246 200TH ST</t>
  </si>
  <si>
    <t>64468-8294</t>
  </si>
  <si>
    <t>HERITAGE COUNCIL OF THE BLIND</t>
  </si>
  <si>
    <t>8659 MORAN PL</t>
  </si>
  <si>
    <t>63114-4436</t>
  </si>
  <si>
    <t>FORGOTTEN HARVEST GLOBAL</t>
  </si>
  <si>
    <t>KNOCKOUT RIDERS MOTORCYCLE CLUB INC</t>
  </si>
  <si>
    <t>10001 COBURG LANDS DR</t>
  </si>
  <si>
    <t>63137-1902</t>
  </si>
  <si>
    <t>2834 FORDHAM DR</t>
  </si>
  <si>
    <t>63129-3509</t>
  </si>
  <si>
    <t>INNSBROOK FISHING CLUB - A NONPROFIT CORPORATION</t>
  </si>
  <si>
    <t>5 CRICKLEWOOD PL</t>
  </si>
  <si>
    <t>63131-3311</t>
  </si>
  <si>
    <t>CAPPY CLASSIC FOUNDATION</t>
  </si>
  <si>
    <t>1626 W MAIN ST</t>
  </si>
  <si>
    <t>65109-1243</t>
  </si>
  <si>
    <t>HADLEE HOPE</t>
  </si>
  <si>
    <t>307 N PINE ST</t>
  </si>
  <si>
    <t>63452-2555</t>
  </si>
  <si>
    <t>COMPASS ACADEMY</t>
  </si>
  <si>
    <t>8211 S HARDSAW RD</t>
  </si>
  <si>
    <t>64075-7230</t>
  </si>
  <si>
    <t>LILLIE S MISSION LLC</t>
  </si>
  <si>
    <t>5126 PALMER DR</t>
  </si>
  <si>
    <t>64129-2351</t>
  </si>
  <si>
    <t>KCLEAP INC</t>
  </si>
  <si>
    <t>8525 SLEEPY HOLLOW RD</t>
  </si>
  <si>
    <t>64114-3131</t>
  </si>
  <si>
    <t>SAVANNAH YOUTH BASEBALL LEAQGUE</t>
  </si>
  <si>
    <t>1607 RIDGE DR</t>
  </si>
  <si>
    <t>64470-1710</t>
  </si>
  <si>
    <t>ANGEL EYES FOUNDATION</t>
  </si>
  <si>
    <t>21630 RANCH RD</t>
  </si>
  <si>
    <t>65583-2584</t>
  </si>
  <si>
    <t>ITS ABOUT KIDS</t>
  </si>
  <si>
    <t>3970 S FARM ROAD 219</t>
  </si>
  <si>
    <t>65742-9258</t>
  </si>
  <si>
    <t>SHE-ROXX</t>
  </si>
  <si>
    <t>DENT COUNTY HISTORICAL SC</t>
  </si>
  <si>
    <t>6009 S HIGHWAY 19</t>
  </si>
  <si>
    <t>65560-8931</t>
  </si>
  <si>
    <t>OPERATION FOOD SEARCH SUPPORT ORGANIZATION INC</t>
  </si>
  <si>
    <t>BRIDGES INC</t>
  </si>
  <si>
    <t>4434 VIRGINIA AVE</t>
  </si>
  <si>
    <t>63111-1253</t>
  </si>
  <si>
    <t>FRIENDS OF TROOP 240 INC</t>
  </si>
  <si>
    <t>1302 BLUEBERRY DR</t>
  </si>
  <si>
    <t>64701-3414</t>
  </si>
  <si>
    <t>RAVE SAFE INC</t>
  </si>
  <si>
    <t>21301 E 3RD TER S</t>
  </si>
  <si>
    <t>64056-3723</t>
  </si>
  <si>
    <t>SANE HEALTHCARE SERVICES INC</t>
  </si>
  <si>
    <t>1345 NE 88TH ST</t>
  </si>
  <si>
    <t>64155-2626</t>
  </si>
  <si>
    <t>WELCOME HOME ASSOCIATION</t>
  </si>
  <si>
    <t>7215 GAYOLA PL</t>
  </si>
  <si>
    <t>63143-2313</t>
  </si>
  <si>
    <t>COMFORTING HEARTS FOUNDATION INC</t>
  </si>
  <si>
    <t>9506 OLIVE BLVD STE 423</t>
  </si>
  <si>
    <t>ONE NIGERIA STL CHAPTER</t>
  </si>
  <si>
    <t>BLESSINGS ARE MIRACLES</t>
  </si>
  <si>
    <t>249 DECKER RD</t>
  </si>
  <si>
    <t>63055-1615</t>
  </si>
  <si>
    <t>CLIMATE HERALD</t>
  </si>
  <si>
    <t>4545 LACLEDE AVE APT 522</t>
  </si>
  <si>
    <t>63108-2296</t>
  </si>
  <si>
    <t>NICK WILSON FOUNDATION</t>
  </si>
  <si>
    <t>1038 HUMBER CIR</t>
  </si>
  <si>
    <t>63129-1904</t>
  </si>
  <si>
    <t>OPPORTUNITIES WITHOUT LIMITS INC</t>
  </si>
  <si>
    <t>447 THURWELL ST</t>
  </si>
  <si>
    <t>63048-1131</t>
  </si>
  <si>
    <t>SONGBIRD CONCERTS</t>
  </si>
  <si>
    <t>DEVISING ORIGINAL THEATRE SPRINGFIELD</t>
  </si>
  <si>
    <t>5055 S SYCAMORE AVE</t>
  </si>
  <si>
    <t>65810-2019</t>
  </si>
  <si>
    <t>HICKMAN FOOTBALL TD CLUB</t>
  </si>
  <si>
    <t>4407 W GEORGETOWN DR</t>
  </si>
  <si>
    <t>65203-0405</t>
  </si>
  <si>
    <t>EPIC HOMESCHOOL</t>
  </si>
  <si>
    <t>21290 TRANQUIL RD</t>
  </si>
  <si>
    <t>64755-6237</t>
  </si>
  <si>
    <t>EZER ALLIANCE</t>
  </si>
  <si>
    <t>35601 E 235TH ST</t>
  </si>
  <si>
    <t>64080-9295</t>
  </si>
  <si>
    <t>THAYER CARES</t>
  </si>
  <si>
    <t>247 COUNTY ROAD 363</t>
  </si>
  <si>
    <t>65791-9351</t>
  </si>
  <si>
    <t>FINCHSTRONG FOUNDATION INCORPORATED</t>
  </si>
  <si>
    <t>9666 WILSON BRIDGE DR</t>
  </si>
  <si>
    <t>63136-5239</t>
  </si>
  <si>
    <t>INNOCENT ANGELS FOUNDATION</t>
  </si>
  <si>
    <t>10320 DURNESS DR</t>
  </si>
  <si>
    <t>63137-3733</t>
  </si>
  <si>
    <t>CATHARSIS STUDIOS</t>
  </si>
  <si>
    <t>4812 HAMLET CIR</t>
  </si>
  <si>
    <t>65203-6448</t>
  </si>
  <si>
    <t>ELITE KINGDOM LEADERSHIP INSTITUTE</t>
  </si>
  <si>
    <t>MIDWEST WELLNESS CENTER INC</t>
  </si>
  <si>
    <t>12 GRAVOIS STA</t>
  </si>
  <si>
    <t>63051-4348</t>
  </si>
  <si>
    <t>BIG CODE LITTLE CODE</t>
  </si>
  <si>
    <t>872 LONGACRE DR APT B</t>
  </si>
  <si>
    <t>63132-4757</t>
  </si>
  <si>
    <t>RED BARN REHABILITATION</t>
  </si>
  <si>
    <t>14500 STATE ROUTE BB</t>
  </si>
  <si>
    <t>65559-7138</t>
  </si>
  <si>
    <t>PUXICO FFA ALUMNI AND SUPPORTERS</t>
  </si>
  <si>
    <t>3784 STATE HIGHWAY T</t>
  </si>
  <si>
    <t>63960-8222</t>
  </si>
  <si>
    <t>CLIMAX SPRINGS NATURAL SPRING HILL PARK BOARD</t>
  </si>
  <si>
    <t>30 SIMPSON DR</t>
  </si>
  <si>
    <t>65324-2587</t>
  </si>
  <si>
    <t>HORSES OF HOPE RESCUE AND WELFARE</t>
  </si>
  <si>
    <t>987 NW 1251ST RD</t>
  </si>
  <si>
    <t>64076-8119</t>
  </si>
  <si>
    <t>HARPERS WARRIOR FUND</t>
  </si>
  <si>
    <t>3517 NE 60TH TER</t>
  </si>
  <si>
    <t>64119-1930</t>
  </si>
  <si>
    <t>CLOVER CONNECTION FOUNDATION</t>
  </si>
  <si>
    <t>460 WILD OAK DR O</t>
  </si>
  <si>
    <t>FALLON</t>
  </si>
  <si>
    <t>63368-7464</t>
  </si>
  <si>
    <t>COMFORT &amp; JOY WELLNESS CENTER</t>
  </si>
  <si>
    <t>4300 ENRIGHT AVENUE - STE E</t>
  </si>
  <si>
    <t>MIDAMERICA RENEWABLE ENERGY ADVOCATES INC</t>
  </si>
  <si>
    <t>2531 N PATTERSON AVE</t>
  </si>
  <si>
    <t>GATEWAY PIANO FESTIVAL ASSOCIATION</t>
  </si>
  <si>
    <t>6040 SAINT CHARLES ST</t>
  </si>
  <si>
    <t>63304-8075</t>
  </si>
  <si>
    <t>FOUNDATION OF THE TWIN CITY OPTIMIST CLUB</t>
  </si>
  <si>
    <t>63028-0013</t>
  </si>
  <si>
    <t>IZZY B FOUNDATION</t>
  </si>
  <si>
    <t>31224 SWEETGUM CT</t>
  </si>
  <si>
    <t>63348-2478</t>
  </si>
  <si>
    <t>NW MO ZONE HIGH SCHOOL BOWLING</t>
  </si>
  <si>
    <t>300 NW 72ND ST</t>
  </si>
  <si>
    <t>64118-1822</t>
  </si>
  <si>
    <t>HIGHLONESOME HERITAGE MUSIC FOUNDATION</t>
  </si>
  <si>
    <t>RR 7 BOX 7351-F</t>
  </si>
  <si>
    <t>FREEDOM SOUND MINISTRY INC</t>
  </si>
  <si>
    <t>3705 SERENDIPITY LN</t>
  </si>
  <si>
    <t>64683-8358</t>
  </si>
  <si>
    <t>GATEWAY GAME JAMS</t>
  </si>
  <si>
    <t>5511 GOLF RIDGE DR APT E</t>
  </si>
  <si>
    <t>63128-3327</t>
  </si>
  <si>
    <t>TASHA S RECOVERY HOUSE INC</t>
  </si>
  <si>
    <t>7429 BROOKLYN AVE</t>
  </si>
  <si>
    <t>64132-1715</t>
  </si>
  <si>
    <t>LIFELINE 2 LITERACY INC</t>
  </si>
  <si>
    <t>10805 SUNSET OFFICE DR STE 210</t>
  </si>
  <si>
    <t>63127-1026</t>
  </si>
  <si>
    <t>OZARK FOOTHILLS AMATEUR RADIO CLUB</t>
  </si>
  <si>
    <t>1130 MADISON 92123</t>
  </si>
  <si>
    <t>63645-5506</t>
  </si>
  <si>
    <t>ONLY 2MG INC</t>
  </si>
  <si>
    <t>1333 COTTONWOOD RD</t>
  </si>
  <si>
    <t>65742-7420</t>
  </si>
  <si>
    <t>KEYCHAIN KARNIVAL ORGANIZATION</t>
  </si>
  <si>
    <t>NORTHLAND COMMUNITY FOUNDATION</t>
  </si>
  <si>
    <t>MENDING BRIDGES SUPPORT HOUSING</t>
  </si>
  <si>
    <t>4260 C D BANKS AVE</t>
  </si>
  <si>
    <t>63113-3120</t>
  </si>
  <si>
    <t>B CARES</t>
  </si>
  <si>
    <t>2619 W FR 182</t>
  </si>
  <si>
    <t>AI ALTRUISTS INCORPORATED</t>
  </si>
  <si>
    <t>20 COUNTRY AIRE DR</t>
  </si>
  <si>
    <t>63131-2318</t>
  </si>
  <si>
    <t>HELPING FAMILIES HEAL</t>
  </si>
  <si>
    <t>104 S CRYSLER AVE</t>
  </si>
  <si>
    <t>64050-3514</t>
  </si>
  <si>
    <t>CHAOS CRITTER CLUB INC</t>
  </si>
  <si>
    <t>13477 GATEWAY DR</t>
  </si>
  <si>
    <t>63545-2047</t>
  </si>
  <si>
    <t>BETTY WHEELER CLASSICAL JUNIOR ACADEMY PTO</t>
  </si>
  <si>
    <t>5031 POTOMAC ST</t>
  </si>
  <si>
    <t>63139-1316</t>
  </si>
  <si>
    <t>THRONE ROOM DELIVERANCE MINISTRY</t>
  </si>
  <si>
    <t>29 OXBOW RD</t>
  </si>
  <si>
    <t>63376-1556</t>
  </si>
  <si>
    <t>EUGENE FOOTBALL CLUB</t>
  </si>
  <si>
    <t>14803 MO-17</t>
  </si>
  <si>
    <t>65032-0000</t>
  </si>
  <si>
    <t>21158 COUNTY ROAD 514</t>
  </si>
  <si>
    <t>63825-9346</t>
  </si>
  <si>
    <t>BRING YOUR BEST FOUNDATION</t>
  </si>
  <si>
    <t>6907 PAGE AVENUE 1160</t>
  </si>
  <si>
    <t>TIPTON SEPTEMBERFEST</t>
  </si>
  <si>
    <t>122 BRIAR LN</t>
  </si>
  <si>
    <t>65081-8500</t>
  </si>
  <si>
    <t>URICH REUNION ASSOCIATION</t>
  </si>
  <si>
    <t>64788-0151</t>
  </si>
  <si>
    <t>BUILDING BRIDGES STL</t>
  </si>
  <si>
    <t>3955 POTOMAC ST</t>
  </si>
  <si>
    <t>63116-3703</t>
  </si>
  <si>
    <t>FURRY FRIENDS FARM</t>
  </si>
  <si>
    <t>8001 TENNESSEE AVE</t>
  </si>
  <si>
    <t>64138-1534</t>
  </si>
  <si>
    <t>NATYAMANDIRA SCHOOL OF DANCE</t>
  </si>
  <si>
    <t>16674 CHESTERFIELD FARMS DR</t>
  </si>
  <si>
    <t>63005-1651</t>
  </si>
  <si>
    <t>AQUARIAN RISING PRODUCTIONS INC</t>
  </si>
  <si>
    <t>4715 WILCOX AVE APT 3W</t>
  </si>
  <si>
    <t>63116-1361</t>
  </si>
  <si>
    <t>KC BLUE ROCKS</t>
  </si>
  <si>
    <t>11411 ORCHARD DR</t>
  </si>
  <si>
    <t>64060-7357</t>
  </si>
  <si>
    <t>DOWNTOWN PLEASANT HILL INC</t>
  </si>
  <si>
    <t>300 N CAMPBELL ST</t>
  </si>
  <si>
    <t>64080-1220</t>
  </si>
  <si>
    <t>NORTH MISSOURI POWER OF THE PAST INC</t>
  </si>
  <si>
    <t>30164 NASHVILLE AVE</t>
  </si>
  <si>
    <t>63552-4219</t>
  </si>
  <si>
    <t>HOUSING REHABILITATION NETWORK</t>
  </si>
  <si>
    <t>312 PERCEVAL DR</t>
  </si>
  <si>
    <t>63304-5708</t>
  </si>
  <si>
    <t>COMPETENT CARE</t>
  </si>
  <si>
    <t>521 GREER AVE</t>
  </si>
  <si>
    <t>63801-3023</t>
  </si>
  <si>
    <t>SEDALIA LADY BANDITS INC</t>
  </si>
  <si>
    <t>1701 W 10TH ST</t>
  </si>
  <si>
    <t>65301-5214</t>
  </si>
  <si>
    <t>ANDREW COUNTY FAIR BOARD</t>
  </si>
  <si>
    <t>64485-0105</t>
  </si>
  <si>
    <t>AMATEUR RADIO EDUCATION AND TRAINING ASSOCIATION</t>
  </si>
  <si>
    <t>11016 N FARM ROAD 115</t>
  </si>
  <si>
    <t>65781-9001</t>
  </si>
  <si>
    <t>LAZARUS PLACE INC</t>
  </si>
  <si>
    <t>1210 S FRANKLIN DR</t>
  </si>
  <si>
    <t>64052-2130</t>
  </si>
  <si>
    <t>GRATEFUL VASE</t>
  </si>
  <si>
    <t>300 LAWSON AVE</t>
  </si>
  <si>
    <t>65536-3744</t>
  </si>
  <si>
    <t>JARED FIZER FOUNDATION</t>
  </si>
  <si>
    <t>24800 E 227TH ST</t>
  </si>
  <si>
    <t>64701-4037</t>
  </si>
  <si>
    <t>WORSHIP AWAKENING</t>
  </si>
  <si>
    <t>2600 OKLAHOMA AVE APT 8</t>
  </si>
  <si>
    <t>64683-1163</t>
  </si>
  <si>
    <t>YAHWEHS ELECT ACADEMY PRIVATE LEARNING CENTER</t>
  </si>
  <si>
    <t>2552 PERSHALL RD</t>
  </si>
  <si>
    <t>63136-4527</t>
  </si>
  <si>
    <t>TANK OF LOVE CHARITY</t>
  </si>
  <si>
    <t>242 DENA LN</t>
  </si>
  <si>
    <t>63701-9748</t>
  </si>
  <si>
    <t>COMMUNITY CAT COLONY CONNECTIONS</t>
  </si>
  <si>
    <t>1019 W 70TH TER</t>
  </si>
  <si>
    <t>64113-2046</t>
  </si>
  <si>
    <t>SOULED OUT MINISTRIES INC</t>
  </si>
  <si>
    <t>STL BIKE POLO</t>
  </si>
  <si>
    <t>3137 ALFRED AVE</t>
  </si>
  <si>
    <t>63116-1911</t>
  </si>
  <si>
    <t>WOMEN OVERCOMING OBSTACLES INC</t>
  </si>
  <si>
    <t>3287 BAGNELL DAM BLVD</t>
  </si>
  <si>
    <t>65049-3105</t>
  </si>
  <si>
    <t>858 HIGH ADVENTURE SCHOLARSHIP FUND</t>
  </si>
  <si>
    <t>1110 LUPINE CT</t>
  </si>
  <si>
    <t>63366-3210</t>
  </si>
  <si>
    <t>LAWRENCE COUNTY CEMETERY PRESERVATION SOCIETY</t>
  </si>
  <si>
    <t>2605 KAYLA LN</t>
  </si>
  <si>
    <t>65712-1243</t>
  </si>
  <si>
    <t>PURRFECT HOMES ANIMAL RESCUE</t>
  </si>
  <si>
    <t>3214 BOOTH AVE</t>
  </si>
  <si>
    <t>64129-1543</t>
  </si>
  <si>
    <t>CENTER HIGH SCHOOL PROJECT GRADUATION</t>
  </si>
  <si>
    <t>10925 CAMPBELL ST</t>
  </si>
  <si>
    <t>64131-3583</t>
  </si>
  <si>
    <t>ABEL PROJECT</t>
  </si>
  <si>
    <t>2323 CRANBERRY LN</t>
  </si>
  <si>
    <t>65536-7086</t>
  </si>
  <si>
    <t>GENTLE DENTAL</t>
  </si>
  <si>
    <t>24410 TIMBERLAKE DR</t>
  </si>
  <si>
    <t>64034-9715</t>
  </si>
  <si>
    <t>CASA DE ORACION BRANSON</t>
  </si>
  <si>
    <t>PO BOX 6668</t>
  </si>
  <si>
    <t>65615-6668</t>
  </si>
  <si>
    <t>REORGANIZED MUSSELFORK COMMUNITY CHURCH</t>
  </si>
  <si>
    <t>21126 HIGHWAY U</t>
  </si>
  <si>
    <t>65281-2117</t>
  </si>
  <si>
    <t>SAXONY ESTATES SWIM TEAM</t>
  </si>
  <si>
    <t>245 GLANDORE DR APT C</t>
  </si>
  <si>
    <t>63021-5679</t>
  </si>
  <si>
    <t>EDGERTON COMMUNITY BETTERMENT ASSOCIATION</t>
  </si>
  <si>
    <t>64444-0114</t>
  </si>
  <si>
    <t>STL BREWHOGS INC</t>
  </si>
  <si>
    <t>4014 BURGEN AVE</t>
  </si>
  <si>
    <t>63116-2935</t>
  </si>
  <si>
    <t>MONROE-SHELBY COUNTY CATTLEMANS ASSOCIATION</t>
  </si>
  <si>
    <t>17292 MONROE ROAD 735</t>
  </si>
  <si>
    <t>65275-2564</t>
  </si>
  <si>
    <t>WFS ANNUAL GOLF TOURNAMENT INC</t>
  </si>
  <si>
    <t>1552 NATCHEZ DR</t>
  </si>
  <si>
    <t>63028-2353</t>
  </si>
  <si>
    <t>OMNIFIC CREATIVE ARTS CENTER</t>
  </si>
  <si>
    <t>1612 TRIANGLE DR</t>
  </si>
  <si>
    <t>63303-1204</t>
  </si>
  <si>
    <t>FRIENDS OF TROOP 1232</t>
  </si>
  <si>
    <t>1504 BRIARCLIFF DR</t>
  </si>
  <si>
    <t>64735-2834</t>
  </si>
  <si>
    <t>1354 RIPLEY 142E-30</t>
  </si>
  <si>
    <t>63955-5918</t>
  </si>
  <si>
    <t>MAIN STREET BOOKS LITERACY FOUNDATION</t>
  </si>
  <si>
    <t>5184 ROSEMOUNT DR</t>
  </si>
  <si>
    <t>63304-7586</t>
  </si>
  <si>
    <t>PROFESSIONAL NETWORKING ALLIANCE</t>
  </si>
  <si>
    <t>3731 POPLAR DR</t>
  </si>
  <si>
    <t>64804-4069</t>
  </si>
  <si>
    <t>ROLLA CHAMBER FOUNDATION</t>
  </si>
  <si>
    <t>SOUTHEAST PEOPLES FEDERAL ORGANIZATION</t>
  </si>
  <si>
    <t>8559 AIRPORT RD</t>
  </si>
  <si>
    <t>63134-1929</t>
  </si>
  <si>
    <t>SIKESTON RODEO MUSEUM</t>
  </si>
  <si>
    <t>NORTHLAND WORKFORCE DEVELOPMENT CENTER CORPORATION</t>
  </si>
  <si>
    <t>CAPE GIRARDEAU PRESBYTERIAN CHURCH</t>
  </si>
  <si>
    <t>596 SILVERADO TRL</t>
  </si>
  <si>
    <t>63701-8365</t>
  </si>
  <si>
    <t>BENNETT FAMILY FOUNDATION</t>
  </si>
  <si>
    <t>2554 WALDEN BLVD</t>
  </si>
  <si>
    <t>63701-7446</t>
  </si>
  <si>
    <t>SPARKLE OF HOPE CLEANING FOUNDATION</t>
  </si>
  <si>
    <t>1989 MAIN ST UNIT 202</t>
  </si>
  <si>
    <t>64108-2595</t>
  </si>
  <si>
    <t>STEMETRY</t>
  </si>
  <si>
    <t>1923 LUNENBURG DR</t>
  </si>
  <si>
    <t>63376-8167</t>
  </si>
  <si>
    <t>BRUSH CREEK RIDERS</t>
  </si>
  <si>
    <t>19860 BUTLER RD</t>
  </si>
  <si>
    <t>65536-4628</t>
  </si>
  <si>
    <t>TRAVELING MAN FOUNDATION</t>
  </si>
  <si>
    <t>2815 TIARA DR</t>
  </si>
  <si>
    <t>63010-3029</t>
  </si>
  <si>
    <t>MERAMEC HEIGHTS SUPPORTERS</t>
  </si>
  <si>
    <t>1340 W OUTER 21 RD</t>
  </si>
  <si>
    <t>63010-3247</t>
  </si>
  <si>
    <t>ONCE AN ORPHAN ALWAYS AN ORPHAN FOUNDATION</t>
  </si>
  <si>
    <t>3015 S PROVIDENCE RD STE 4</t>
  </si>
  <si>
    <t>65203-3670</t>
  </si>
  <si>
    <t>MANIFEST PROJECT</t>
  </si>
  <si>
    <t>3923 WASHINGTON BLVD ST LOUIS MO 63</t>
  </si>
  <si>
    <t>GRACEDCIRCLE HEALTH INITIATIVES</t>
  </si>
  <si>
    <t>117 LEXINGTON ST STE 100</t>
  </si>
  <si>
    <t>SEWING KINDNESS</t>
  </si>
  <si>
    <t>732 W 1ST ST</t>
  </si>
  <si>
    <t>64870-2130</t>
  </si>
  <si>
    <t>MARION COUNTY CORNERSTONE INCORPORATED</t>
  </si>
  <si>
    <t>BY HIS GRACE MINISTRIES</t>
  </si>
  <si>
    <t>2200 VAN BRUNT BLVD</t>
  </si>
  <si>
    <t>64127-2927</t>
  </si>
  <si>
    <t>CHRIST WALK MINISTRIES INCORPORATED</t>
  </si>
  <si>
    <t>1635 W BENNETT ST</t>
  </si>
  <si>
    <t>EMPOWERING HER SERVICE</t>
  </si>
  <si>
    <t>7333 SELLA CT</t>
  </si>
  <si>
    <t>65203-5531</t>
  </si>
  <si>
    <t>CHURCH ON FIRE INC</t>
  </si>
  <si>
    <t>9511 NE HIGHWAY 2</t>
  </si>
  <si>
    <t>65360-2137</t>
  </si>
  <si>
    <t>KANSAS CITY FIRST RESPONDERS SCHOLARSHIP FUND INC</t>
  </si>
  <si>
    <t>8619 NE 115TH ST</t>
  </si>
  <si>
    <t>64157-7729</t>
  </si>
  <si>
    <t>65010 FOOTBALL</t>
  </si>
  <si>
    <t>65010-0593</t>
  </si>
  <si>
    <t>HAVEN SUPPORTIVE CARE AND SERVICES</t>
  </si>
  <si>
    <t>13310 PALMER AVE</t>
  </si>
  <si>
    <t>INTERNATIONAL INTEGRATIVE ACUPUNCTURE ASSOCIATION</t>
  </si>
  <si>
    <t>5104 FOREST AVE</t>
  </si>
  <si>
    <t>64110-2514</t>
  </si>
  <si>
    <t>PLANTING DREAMS</t>
  </si>
  <si>
    <t>1117 SW BROOK CT</t>
  </si>
  <si>
    <t>64015-8716</t>
  </si>
  <si>
    <t>CRUSADER PTO</t>
  </si>
  <si>
    <t>1615 TIMBER WOLF DR</t>
  </si>
  <si>
    <t>63028-6206</t>
  </si>
  <si>
    <t>AGAINST ALL ODDS COMMUNITY DEVELOPMENT ORGANIZATION</t>
  </si>
  <si>
    <t>1720 KANSAS AVE SUITE 1</t>
  </si>
  <si>
    <t>PATALAN PATRIOTS</t>
  </si>
  <si>
    <t>HOOP NATION</t>
  </si>
  <si>
    <t>8705 E 79TH ST</t>
  </si>
  <si>
    <t>64138-1334</t>
  </si>
  <si>
    <t>ALUMNI OF CARIBBEAN MEDICAL SCHOOLS</t>
  </si>
  <si>
    <t>777 CRAIG RD STE 130</t>
  </si>
  <si>
    <t>63141-7133</t>
  </si>
  <si>
    <t>OZARKS WELLNESS</t>
  </si>
  <si>
    <t>362 WILSON RD</t>
  </si>
  <si>
    <t>65616-9129</t>
  </si>
  <si>
    <t>AMADEUS LEX INC</t>
  </si>
  <si>
    <t>7347 NORTHMOOR DR</t>
  </si>
  <si>
    <t>63105-2111</t>
  </si>
  <si>
    <t>WASHINGTON WOLVES</t>
  </si>
  <si>
    <t>204 E 2ND ST</t>
  </si>
  <si>
    <t>63090-2506</t>
  </si>
  <si>
    <t>LEES SUMMIT REIGN SOFTBALL CLUB</t>
  </si>
  <si>
    <t>1229 SE 12TH ST</t>
  </si>
  <si>
    <t>64081-2905</t>
  </si>
  <si>
    <t>MISSOURI DOULA ASSOCIATION</t>
  </si>
  <si>
    <t>1750 JEFFERSON STREET NUMBER 104795</t>
  </si>
  <si>
    <t>MADISON COUNTY PULLERS ASSOCIATION</t>
  </si>
  <si>
    <t>103 MORLEY ST APT H</t>
  </si>
  <si>
    <t>63645-1051</t>
  </si>
  <si>
    <t>NEST DAYCARE AND PRESCHOOL</t>
  </si>
  <si>
    <t>17214 STATE HIGHWAY 19</t>
  </si>
  <si>
    <t>ROLL ON BUDDY PROJECT</t>
  </si>
  <si>
    <t>9540 W FARM ROAD 52</t>
  </si>
  <si>
    <t>65770-2899</t>
  </si>
  <si>
    <t>WORLD BEAT FEST</t>
  </si>
  <si>
    <t>1546 VILLE MAURA LN</t>
  </si>
  <si>
    <t>63042-1653</t>
  </si>
  <si>
    <t>FRIENDS OF SACRED HEART</t>
  </si>
  <si>
    <t>700 S HUGHES ST</t>
  </si>
  <si>
    <t>64644-8231</t>
  </si>
  <si>
    <t>KC AREA GIVING</t>
  </si>
  <si>
    <t>WATERMARK CHURCH</t>
  </si>
  <si>
    <t>63084-0302</t>
  </si>
  <si>
    <t>MERCY HOSPITAL PITTSBURG INC</t>
  </si>
  <si>
    <t>ZIPPER FESTIVAL</t>
  </si>
  <si>
    <t>1002 S GREENWOOD AVE</t>
  </si>
  <si>
    <t>65203-2839</t>
  </si>
  <si>
    <t>KEVIN HALEWOOD FOUNDATING</t>
  </si>
  <si>
    <t>2219 WILLOWS CT</t>
  </si>
  <si>
    <t>63090-5534</t>
  </si>
  <si>
    <t>NANAS KIDS</t>
  </si>
  <si>
    <t>941 W POPLAR ST APT A</t>
  </si>
  <si>
    <t>65802-4047</t>
  </si>
  <si>
    <t>BLACK AGING ARTS THEATRE</t>
  </si>
  <si>
    <t>PO BOX 5313</t>
  </si>
  <si>
    <t>63115-0313</t>
  </si>
  <si>
    <t>WASHINGTON GUARD FOUNDATION INC</t>
  </si>
  <si>
    <t>18 OAK VALLEY DR</t>
  </si>
  <si>
    <t>63090-5607</t>
  </si>
  <si>
    <t>LEGACY CENTER STL</t>
  </si>
  <si>
    <t>6850 NORMANDALE DR</t>
  </si>
  <si>
    <t>63121-5640</t>
  </si>
  <si>
    <t>EASTERN MO CUTTING HORSE ASSOCIATION</t>
  </si>
  <si>
    <t>3662 WENKEL FORD RD</t>
  </si>
  <si>
    <t>63056-1922</t>
  </si>
  <si>
    <t>HEROS AT HOMES ASSOCIATION</t>
  </si>
  <si>
    <t>POLOS FARMERS MARKET</t>
  </si>
  <si>
    <t>503 MAIN ST</t>
  </si>
  <si>
    <t>64671-9738</t>
  </si>
  <si>
    <t>LOZ SHRINE LADIES AUXILIARY</t>
  </si>
  <si>
    <t>65065-0663</t>
  </si>
  <si>
    <t>HOPE AND HORIZONS INC</t>
  </si>
  <si>
    <t>1701 S ENTERPRISE AVE STE 101</t>
  </si>
  <si>
    <t>65804-1810</t>
  </si>
  <si>
    <t>ITS GREATER LATER INC</t>
  </si>
  <si>
    <t>3405 TROOST AVE</t>
  </si>
  <si>
    <t>64109-2914</t>
  </si>
  <si>
    <t>DOWNTOWN ELDON HISTORICAL SOCIETY</t>
  </si>
  <si>
    <t>302 E NORTH ST</t>
  </si>
  <si>
    <t>65026-1747</t>
  </si>
  <si>
    <t>BBW FAMILY FOUNDATION</t>
  </si>
  <si>
    <t>MORGAN ANDERSON S3 FOUNDATION - II</t>
  </si>
  <si>
    <t>2300 PETEREIN CT</t>
  </si>
  <si>
    <t>63028-4755</t>
  </si>
  <si>
    <t>MISSOURI YOUTHBUILD COALITION</t>
  </si>
  <si>
    <t>LEGACY LEAGUE</t>
  </si>
  <si>
    <t>1603 W SHORT AVE</t>
  </si>
  <si>
    <t>64050-3539</t>
  </si>
  <si>
    <t>PNJV</t>
  </si>
  <si>
    <t>12181 WESTWARD DR</t>
  </si>
  <si>
    <t>63146-4840</t>
  </si>
  <si>
    <t>NEXTGEN PRODUCTIONS STL</t>
  </si>
  <si>
    <t>6238 ITASKA ST</t>
  </si>
  <si>
    <t>FAIZ ELAHI FOUNDATION INC</t>
  </si>
  <si>
    <t>15442 ROCKMOOR DR</t>
  </si>
  <si>
    <t>63017-5417</t>
  </si>
  <si>
    <t>JENNIFER ALAINE WILLETT CHARITABLE FOUNDATION INC</t>
  </si>
  <si>
    <t>SOUTHWEST MISSOURI QUARTER MIDGET ASSOCIATION</t>
  </si>
  <si>
    <t>802 COPPER OAKS DR</t>
  </si>
  <si>
    <t>64834-8432</t>
  </si>
  <si>
    <t>ENVISION LEARNING HUB</t>
  </si>
  <si>
    <t>3921 BLAIR AVE</t>
  </si>
  <si>
    <t>63107-2914</t>
  </si>
  <si>
    <t>SUGARBAKER FAMILY FOUNDATION</t>
  </si>
  <si>
    <t>PO BOX 11525</t>
  </si>
  <si>
    <t>63105-0325</t>
  </si>
  <si>
    <t>ALWAYS FAITHFUL SERENITY SPRINGS</t>
  </si>
  <si>
    <t>HC 71 BOX 247</t>
  </si>
  <si>
    <t>65608-8912</t>
  </si>
  <si>
    <t>LIFE ON DUTY</t>
  </si>
  <si>
    <t>513 W LIBERTY ST</t>
  </si>
  <si>
    <t>63640-1909</t>
  </si>
  <si>
    <t>LORETTO TRUST CORPORATION</t>
  </si>
  <si>
    <t>SOUL CARE MATTERS INC</t>
  </si>
  <si>
    <t>8410 NE 89TH ST</t>
  </si>
  <si>
    <t>64157-8694</t>
  </si>
  <si>
    <t>MONETT AREA CLASSICAL EDUCATORS</t>
  </si>
  <si>
    <t>6 MEADOWMERE DR</t>
  </si>
  <si>
    <t>65708-1044</t>
  </si>
  <si>
    <t>COALITION OPPOSING GOVERNMENTAL SECRECY</t>
  </si>
  <si>
    <t>NATIONAL G&amp;T HUMAN RESOURCES ASSOCIATION INC</t>
  </si>
  <si>
    <t>2814 S GOLDEN AVE</t>
  </si>
  <si>
    <t>65807-3213</t>
  </si>
  <si>
    <t>SPANGLER MINISTRIES INTERNATIONAL INC</t>
  </si>
  <si>
    <t>4437 KILLDEER DR</t>
  </si>
  <si>
    <t>63332-1559</t>
  </si>
  <si>
    <t>UNION STARS</t>
  </si>
  <si>
    <t>SAFE BLANKETS</t>
  </si>
  <si>
    <t>4452 GREER AVE</t>
  </si>
  <si>
    <t>63115-2621</t>
  </si>
  <si>
    <t>CHORUS OF FOOLS THEATRE COMPANY</t>
  </si>
  <si>
    <t>4331 GERMANIA ST</t>
  </si>
  <si>
    <t>63116-1038</t>
  </si>
  <si>
    <t>MID MO RODEO ASSOCIATION</t>
  </si>
  <si>
    <t>313 CHRISTINA LN</t>
  </si>
  <si>
    <t>65453-7008</t>
  </si>
  <si>
    <t>CAVS SOLE PURSUIT</t>
  </si>
  <si>
    <t>LIFTUP MADA</t>
  </si>
  <si>
    <t>3731 MADISON AVE</t>
  </si>
  <si>
    <t>64111-3813</t>
  </si>
  <si>
    <t>CHARLES SWEENEY FOUNDATION CORPORATION</t>
  </si>
  <si>
    <t>1322 WARRIOR SONG WAY STE 1</t>
  </si>
  <si>
    <t>63366-3760</t>
  </si>
  <si>
    <t>IYZI FOUNDATION INC</t>
  </si>
  <si>
    <t>7428 GRAND SLAM ST</t>
  </si>
  <si>
    <t>64152-8771</t>
  </si>
  <si>
    <t>UNLEASHED POTENTIAL ANIMAL RESCUE</t>
  </si>
  <si>
    <t>5 MISSOULA PARK</t>
  </si>
  <si>
    <t>TEAM GO KC</t>
  </si>
  <si>
    <t>9109 E 58TH ST</t>
  </si>
  <si>
    <t>MISSOURI MARBLE CLUB</t>
  </si>
  <si>
    <t>511 EPPARD ST</t>
  </si>
  <si>
    <t>64831-8490</t>
  </si>
  <si>
    <t>STLX A METASPACE</t>
  </si>
  <si>
    <t>2323 LOCUST ST APT 410</t>
  </si>
  <si>
    <t>63103-1538</t>
  </si>
  <si>
    <t>JONES WAY FOUNDATION</t>
  </si>
  <si>
    <t>3710 WOODMAN DR</t>
  </si>
  <si>
    <t>63031-1162</t>
  </si>
  <si>
    <t>NATIONAL ALLIANCE OF SECURITY PROFESSIONALS</t>
  </si>
  <si>
    <t>64730-0021</t>
  </si>
  <si>
    <t>JUSTUSEDTECH</t>
  </si>
  <si>
    <t>MCKINLEY ELEMENTARY PTO</t>
  </si>
  <si>
    <t>610 S FOREST AVE</t>
  </si>
  <si>
    <t>64801-1717</t>
  </si>
  <si>
    <t>EASTERN MISSOURI CLIMBERS ASSOCIATION</t>
  </si>
  <si>
    <t>3 OAK FOREST CT</t>
  </si>
  <si>
    <t>63303-6622</t>
  </si>
  <si>
    <t>FULL ARMOR OF GOD APOSTOLIC INTERNATIONAL MINISTRIES</t>
  </si>
  <si>
    <t>812 SW LAKEVIEW DR</t>
  </si>
  <si>
    <t>64029-8416</t>
  </si>
  <si>
    <t>SAVED BY GRACE CHURCH</t>
  </si>
  <si>
    <t>65785-0128</t>
  </si>
  <si>
    <t>GATEWAY SUSTAINABLE FARMERS ALLIANCE</t>
  </si>
  <si>
    <t>VETERANS AND FAMILY MENTAL HEALTH COUNCIL</t>
  </si>
  <si>
    <t>904 BOURN AVE</t>
  </si>
  <si>
    <t>65203-1457</t>
  </si>
  <si>
    <t>NOEL REVITALIZATION TEAM</t>
  </si>
  <si>
    <t>150 LAKEWOOD DR</t>
  </si>
  <si>
    <t>64854-9129</t>
  </si>
  <si>
    <t>JUNIOR CAVS YOUTH FOOTBALL INC</t>
  </si>
  <si>
    <t>1208 PLEASANT VALLEY DR</t>
  </si>
  <si>
    <t>65109-1526</t>
  </si>
  <si>
    <t>CHILD AND YOUTH SERVICES NETWORK INC</t>
  </si>
  <si>
    <t>5716 SCARRITT AVE</t>
  </si>
  <si>
    <t>64123-1501</t>
  </si>
  <si>
    <t>SMALL HINGES MINISTRIES</t>
  </si>
  <si>
    <t>104 S LINCOLN ST</t>
  </si>
  <si>
    <t>63601-3526</t>
  </si>
  <si>
    <t>SWAMP EAST MO TRUCK SHOW AND CONVOY</t>
  </si>
  <si>
    <t>404 S 1ST ST</t>
  </si>
  <si>
    <t>63834-2052</t>
  </si>
  <si>
    <t>YOU MATTER MOVEMENT</t>
  </si>
  <si>
    <t>18204 HANTHORNE DR</t>
  </si>
  <si>
    <t>64057-1558</t>
  </si>
  <si>
    <t>THE WELL</t>
  </si>
  <si>
    <t>3838 W SEXTON ST</t>
  </si>
  <si>
    <t>65619-8100</t>
  </si>
  <si>
    <t>OUR LADY OF LA SALETTE CHARITABLE LEGACY</t>
  </si>
  <si>
    <t>1617 RIDGE BEND DR</t>
  </si>
  <si>
    <t>HILLCATS BASEBALL AND SOFTBALL CLUB</t>
  </si>
  <si>
    <t>37006 E STATE ROUTE 2</t>
  </si>
  <si>
    <t>64747-9750</t>
  </si>
  <si>
    <t>MISS EMMAS FOUNDATION INC</t>
  </si>
  <si>
    <t>80 CELEBRATION CV UNIT 333</t>
  </si>
  <si>
    <t>65616-8065</t>
  </si>
  <si>
    <t>SHAWNEE HISPANIC KS FOURSQUARE CHURCH</t>
  </si>
  <si>
    <t>326 VAN BRUNT BLVD</t>
  </si>
  <si>
    <t>64124-2129</t>
  </si>
  <si>
    <t>WEBSTER COUNTY MARKET ANIMAL SHOW AND SALE</t>
  </si>
  <si>
    <t>1098 WILDFLOWER RD</t>
  </si>
  <si>
    <t>65706-9468</t>
  </si>
  <si>
    <t>MIDWEST SAVAGES YOUTH ORGANIZATION</t>
  </si>
  <si>
    <t>2109 SALEM ST</t>
  </si>
  <si>
    <t>64801-1367</t>
  </si>
  <si>
    <t>LADLE OF FERNS</t>
  </si>
  <si>
    <t>140 SAINT MAURICE LN</t>
  </si>
  <si>
    <t>63031-7844</t>
  </si>
  <si>
    <t>FRIENDS OF PACK 442</t>
  </si>
  <si>
    <t>1011 DELMAR AVE</t>
  </si>
  <si>
    <t>63084-1130</t>
  </si>
  <si>
    <t>DRUM MAJORS FOR PEACE</t>
  </si>
  <si>
    <t>10408 ASHBY PLACE LN</t>
  </si>
  <si>
    <t>DJ KUT UNIVERSITY</t>
  </si>
  <si>
    <t>4571 LACLEDE AVE SUITE 330</t>
  </si>
  <si>
    <t>BIKE WALK JOPLIN</t>
  </si>
  <si>
    <t>214 EAST 4TH STREET</t>
  </si>
  <si>
    <t>64801-2206</t>
  </si>
  <si>
    <t>NEMO YOUNG BUCKS</t>
  </si>
  <si>
    <t>1311 MAGNOLIA ST</t>
  </si>
  <si>
    <t>63552-2255</t>
  </si>
  <si>
    <t>LESLIES HAVEN FOUNDATION</t>
  </si>
  <si>
    <t>NEMO CATTLEMENS ASSOCIATION</t>
  </si>
  <si>
    <t>36272 ASPEN LN</t>
  </si>
  <si>
    <t>63547-4007</t>
  </si>
  <si>
    <t>CONNEXIONS FOR LIFE</t>
  </si>
  <si>
    <t>1375 NEW CHARTER LN</t>
  </si>
  <si>
    <t>63366-1579</t>
  </si>
  <si>
    <t>DREAMLIFTER FOUNDATION INC</t>
  </si>
  <si>
    <t>124 SNAKE RIVER DR</t>
  </si>
  <si>
    <t>63368-7731</t>
  </si>
  <si>
    <t>TTPL INC</t>
  </si>
  <si>
    <t>SCHOOL TO BUSINESS ASSOCIATION</t>
  </si>
  <si>
    <t>317 RIVER BLUFF DR</t>
  </si>
  <si>
    <t>65616-8634</t>
  </si>
  <si>
    <t>WARRIORS IN THE WILD</t>
  </si>
  <si>
    <t>403 E 7TH ST</t>
  </si>
  <si>
    <t>64040-1517</t>
  </si>
  <si>
    <t>SMILES OF HOPE</t>
  </si>
  <si>
    <t>PJS PEOPLE FOUNDATION</t>
  </si>
  <si>
    <t>18020 STATE HIGHWAY CC</t>
  </si>
  <si>
    <t>63383-6725</t>
  </si>
  <si>
    <t>BEREA COMMUNITY OUTREACH</t>
  </si>
  <si>
    <t>BIERBAUM ELEMENTARY PTO</t>
  </si>
  <si>
    <t>CONSISTENTLY CONFIDENT</t>
  </si>
  <si>
    <t>821 MALLARDS WAY</t>
  </si>
  <si>
    <t>63368-9660</t>
  </si>
  <si>
    <t>MIZZOU ICE HOCKEY CLUB</t>
  </si>
  <si>
    <t>270 MADELINES PARK CIR</t>
  </si>
  <si>
    <t>JEREMIAH HOUSE INC</t>
  </si>
  <si>
    <t>13535 COUNTY ROAD 413</t>
  </si>
  <si>
    <t>63841-9087</t>
  </si>
  <si>
    <t>FORT OSAGE YOUTH BASEBALL</t>
  </si>
  <si>
    <t>EID CARNIVAL INC</t>
  </si>
  <si>
    <t>1356 RED OAK PLANTATION DR</t>
  </si>
  <si>
    <t>63021-7346</t>
  </si>
  <si>
    <t>HOME FOR THE HOMELESS INC</t>
  </si>
  <si>
    <t>PO BOX 7007</t>
  </si>
  <si>
    <t>64064-7007</t>
  </si>
  <si>
    <t>GROWING ROOTS PLAY CAFE</t>
  </si>
  <si>
    <t>1210 PRAIRIE DELL RD</t>
  </si>
  <si>
    <t>63084-4309</t>
  </si>
  <si>
    <t>INNHER PINK</t>
  </si>
  <si>
    <t>PO BOX 30561</t>
  </si>
  <si>
    <t>65205-3561</t>
  </si>
  <si>
    <t>TROUTMAN FOUNDATION</t>
  </si>
  <si>
    <t>600 MAIN ST</t>
  </si>
  <si>
    <t>65625-1420</t>
  </si>
  <si>
    <t>RUBYS RAY OF HOPE FOUNDATION INC</t>
  </si>
  <si>
    <t>7 SHADOWOOD CT</t>
  </si>
  <si>
    <t>63376-2355</t>
  </si>
  <si>
    <t>DESIGN YOUR LIFE BY MOORE TO LIFE MINISTRIES</t>
  </si>
  <si>
    <t>3967 STATE ROUTE AB</t>
  </si>
  <si>
    <t>65775-6395</t>
  </si>
  <si>
    <t>LEGACY PREP SCHOOL INC</t>
  </si>
  <si>
    <t>PO BOX 499</t>
  </si>
  <si>
    <t>65742-0499</t>
  </si>
  <si>
    <t>INNOVATE THE FUTURE</t>
  </si>
  <si>
    <t>601 NORTHPOINT AVE</t>
  </si>
  <si>
    <t>64068-1277</t>
  </si>
  <si>
    <t>GRANNYS HOUSE KC</t>
  </si>
  <si>
    <t>4227 WAYNE AVE</t>
  </si>
  <si>
    <t>J HUSTON TAVERN SOCIETY INC</t>
  </si>
  <si>
    <t>65320-0032</t>
  </si>
  <si>
    <t>SALAM SCOUTS INC</t>
  </si>
  <si>
    <t>708 SAINT LOUIS AVE</t>
  </si>
  <si>
    <t>63088-1930</t>
  </si>
  <si>
    <t>FIRST COMMUNITY CHILDREN AND FAMILY FOUNDATION</t>
  </si>
  <si>
    <t>17151 CHESTERFIELD AIRPORT RD</t>
  </si>
  <si>
    <t>63005-1411</t>
  </si>
  <si>
    <t>HARDSHIPS TO HOPE</t>
  </si>
  <si>
    <t>801 S WASHINGTON</t>
  </si>
  <si>
    <t>MUSLIM GIRLS DOING THINGS</t>
  </si>
  <si>
    <t>2641 VICTOR ST</t>
  </si>
  <si>
    <t>64128-1162</t>
  </si>
  <si>
    <t>BLUE LIGHT SAFETY</t>
  </si>
  <si>
    <t>102 PALERMO PL</t>
  </si>
  <si>
    <t>63376-7692</t>
  </si>
  <si>
    <t>MASONIC BOARD OF RELIEF OF ST LOUIS AND ST LOUIS COUNTY MISSOURI</t>
  </si>
  <si>
    <t>486 MAYMONT DR</t>
  </si>
  <si>
    <t>63011-3465</t>
  </si>
  <si>
    <t>PARENTS CLUB AT SIMPSON ELEMENTARY</t>
  </si>
  <si>
    <t>3585 VOGEL RD</t>
  </si>
  <si>
    <t>63010-3793</t>
  </si>
  <si>
    <t>NOTHING ELSE MINISTRY</t>
  </si>
  <si>
    <t>12415 ASKEW ST</t>
  </si>
  <si>
    <t>64030-1513</t>
  </si>
  <si>
    <t>MINISTERIO HOSANNA</t>
  </si>
  <si>
    <t>JUSTICE STRIKEFORCE</t>
  </si>
  <si>
    <t>REPMO TIGERS LACROSSE CORPORATION</t>
  </si>
  <si>
    <t>101 N MATTESON AVE</t>
  </si>
  <si>
    <t>65738-1620</t>
  </si>
  <si>
    <t>FABRIC OF KINDNESS</t>
  </si>
  <si>
    <t>4619 TENNESSEE AVENUE APT A</t>
  </si>
  <si>
    <t>63111-1437</t>
  </si>
  <si>
    <t>WELCOMING MISSION</t>
  </si>
  <si>
    <t>WEBUILT SOMETHING MORE INC</t>
  </si>
  <si>
    <t>500 MARKET ST</t>
  </si>
  <si>
    <t>65251-2808</t>
  </si>
  <si>
    <t>URBAN MINISTRY INC</t>
  </si>
  <si>
    <t>2002 W ADAMS ST</t>
  </si>
  <si>
    <t>63301-1704</t>
  </si>
  <si>
    <t>FLEUR DE NOISE</t>
  </si>
  <si>
    <t>70 MAPLE DR</t>
  </si>
  <si>
    <t>63031-7911</t>
  </si>
  <si>
    <t>COLLISION ENGINEERING CAREER ALLIANCE</t>
  </si>
  <si>
    <t>BIG PINEY RIVER NATURE CENTER &amp; MUSEUM</t>
  </si>
  <si>
    <t>65613-0022</t>
  </si>
  <si>
    <t>LIVING PROOF MINISTRY</t>
  </si>
  <si>
    <t>1315 N CLAY AVE</t>
  </si>
  <si>
    <t>65802-1945</t>
  </si>
  <si>
    <t>875 CHESTERFIELD PKWY W</t>
  </si>
  <si>
    <t>63017-0774</t>
  </si>
  <si>
    <t>MA14 CHARITIES</t>
  </si>
  <si>
    <t>PO BOX 7044</t>
  </si>
  <si>
    <t>64064-7044</t>
  </si>
  <si>
    <t>WYATTS WINGS MEMORIAL FOUNDATION</t>
  </si>
  <si>
    <t>405 W 6TH ST</t>
  </si>
  <si>
    <t>65058-1010</t>
  </si>
  <si>
    <t>ALL HANDS ON DECK</t>
  </si>
  <si>
    <t>4567 WASHINGTON BLVD</t>
  </si>
  <si>
    <t>63108-1822</t>
  </si>
  <si>
    <t>LOVE AND LEGACY</t>
  </si>
  <si>
    <t>33583 NEW HOPE LN</t>
  </si>
  <si>
    <t>65018-4140</t>
  </si>
  <si>
    <t>MOLLYBIRD FUND</t>
  </si>
  <si>
    <t>4011 NE WOODRIDGE DR</t>
  </si>
  <si>
    <t>64064-3119</t>
  </si>
  <si>
    <t>ELITE HEAT BASKETBALL</t>
  </si>
  <si>
    <t>917 ARLINGTON ST</t>
  </si>
  <si>
    <t>63801-3312</t>
  </si>
  <si>
    <t>STL MOTHERS IN CHARGE PLUS</t>
  </si>
  <si>
    <t>552 THURSTON AVE</t>
  </si>
  <si>
    <t>63134-1550</t>
  </si>
  <si>
    <t>FLEW THE COOP SESSIONS</t>
  </si>
  <si>
    <t>4046 MCGEE STREET</t>
  </si>
  <si>
    <t>64111-1961</t>
  </si>
  <si>
    <t>HEROS 4 HUNGRY HEARTS</t>
  </si>
  <si>
    <t>7601 LEES SUMMIT RD</t>
  </si>
  <si>
    <t>BLESSED JANET HELPING CHILDREN INC</t>
  </si>
  <si>
    <t>3811 KENTUCKY DERBY DR</t>
  </si>
  <si>
    <t>800AM IN MIDTOWN</t>
  </si>
  <si>
    <t>1444 GRAND BLVD APT 2405</t>
  </si>
  <si>
    <t>64106-2993</t>
  </si>
  <si>
    <t>PIKE COUNTY SECOND CHANCE COALITION</t>
  </si>
  <si>
    <t>510 W CHAMP CLARK DRIVE</t>
  </si>
  <si>
    <t>63334-2021</t>
  </si>
  <si>
    <t>LAKE OF THE OZARKS PRIDE 365</t>
  </si>
  <si>
    <t>220 RODEO RD</t>
  </si>
  <si>
    <t>65020-9301</t>
  </si>
  <si>
    <t>CEAP-COMMUNITY EDUCATION AND PARTNERSHIP</t>
  </si>
  <si>
    <t>5880 OLD QUARRY RD</t>
  </si>
  <si>
    <t>65251-6802</t>
  </si>
  <si>
    <t>SEDALIA COMMUNITY HELPING HANDS</t>
  </si>
  <si>
    <t>304 S OHIO AVE</t>
  </si>
  <si>
    <t>65301-4432</t>
  </si>
  <si>
    <t>RUACH MINISTRY LIMITED</t>
  </si>
  <si>
    <t>1125 NE 40TH PL</t>
  </si>
  <si>
    <t>64116-2201</t>
  </si>
  <si>
    <t>BEYOND THE MIDDLE INC</t>
  </si>
  <si>
    <t>374 S GRAND BLVD APT 115A</t>
  </si>
  <si>
    <t>63103-2460</t>
  </si>
  <si>
    <t>ST JOE MAINTAINERS ASSOCIATION</t>
  </si>
  <si>
    <t>705 MEMORIAL DR</t>
  </si>
  <si>
    <t>64503-9307</t>
  </si>
  <si>
    <t>CLEAR WATER THERAPY</t>
  </si>
  <si>
    <t>1202 HOMELIFE PLZ</t>
  </si>
  <si>
    <t>65401-2512</t>
  </si>
  <si>
    <t>JORDANS JUMPSTART TO RECOVERY</t>
  </si>
  <si>
    <t>FOR THE LOVE OF SOLDIERS</t>
  </si>
  <si>
    <t>341 DONALD AVE</t>
  </si>
  <si>
    <t>63301-6305</t>
  </si>
  <si>
    <t>WORLD SPACE CONSERVATION</t>
  </si>
  <si>
    <t>56 FOREST HILLS DR</t>
  </si>
  <si>
    <t>63025-2133</t>
  </si>
  <si>
    <t>SHOPS ON SCHILLER</t>
  </si>
  <si>
    <t>301 SCHILLER ST</t>
  </si>
  <si>
    <t>65041-1153</t>
  </si>
  <si>
    <t>CORNERSTONE HOUSE OF WORSHIP</t>
  </si>
  <si>
    <t>65747-0266</t>
  </si>
  <si>
    <t>BEST MINISTRIES</t>
  </si>
  <si>
    <t>21976 MAIN ST</t>
  </si>
  <si>
    <t>65737-9748</t>
  </si>
  <si>
    <t>HAPPY DISCIPLES</t>
  </si>
  <si>
    <t>1826 NW 93RD ST</t>
  </si>
  <si>
    <t>64155-7814</t>
  </si>
  <si>
    <t>VISIT MACON COUNTY</t>
  </si>
  <si>
    <t>512 BLUE BIRD CT</t>
  </si>
  <si>
    <t>63552-2124</t>
  </si>
  <si>
    <t>BRAYMER TWEEDIE-MURRAY AMERICAN LEGION POST 117</t>
  </si>
  <si>
    <t>275 W 9TH ST</t>
  </si>
  <si>
    <t>64624-9245</t>
  </si>
  <si>
    <t>VESTIS SOUL CARE MINISTRIES INC</t>
  </si>
  <si>
    <t>11311 SYCAMORE TER</t>
  </si>
  <si>
    <t>64134-3563</t>
  </si>
  <si>
    <t>SHOW ME MINI REX CORPORATION</t>
  </si>
  <si>
    <t>GREY HORSE EQUESTRIANS OF MISSOURI</t>
  </si>
  <si>
    <t>1701 HIGHWAY T</t>
  </si>
  <si>
    <t>63348-1805</t>
  </si>
  <si>
    <t>HUNNYS FOUNDATION</t>
  </si>
  <si>
    <t>7220 S ROLAND BLVD</t>
  </si>
  <si>
    <t>63121-2619</t>
  </si>
  <si>
    <t>MC REC CENTER INC</t>
  </si>
  <si>
    <t>30010 ROUTE EE</t>
  </si>
  <si>
    <t>63456-3143</t>
  </si>
  <si>
    <t>ELLNAS ADULT HOME CARE</t>
  </si>
  <si>
    <t>1973 DRY HOLLOW RD</t>
  </si>
  <si>
    <t>65020-5703</t>
  </si>
  <si>
    <t>BAI FOUNDATION</t>
  </si>
  <si>
    <t>1112 N NEW CASTLE AVE</t>
  </si>
  <si>
    <t>65802-2187</t>
  </si>
  <si>
    <t>BIRTH TRAUMA FOUNDATION INC</t>
  </si>
  <si>
    <t>1137 N MAIN ST STE 1</t>
  </si>
  <si>
    <t>63366-1498</t>
  </si>
  <si>
    <t>MISSOURIAN COALITION FOR FAIR BUSINESS PRACTICES INC</t>
  </si>
  <si>
    <t>8600 DWIGGINS RD</t>
  </si>
  <si>
    <t>63386-1208</t>
  </si>
  <si>
    <t>IBEW LOCAL 53 RIDING GROUP</t>
  </si>
  <si>
    <t>CAT ZEN FELINE SOCIETY INC</t>
  </si>
  <si>
    <t>900 STAFFORD PLACE DR</t>
  </si>
  <si>
    <t>63304-1648</t>
  </si>
  <si>
    <t>HOLY FACE ORATORY AND RETREAT CENTER INC</t>
  </si>
  <si>
    <t>555 OLD LOGGING RD</t>
  </si>
  <si>
    <t>63025-3187</t>
  </si>
  <si>
    <t>SEED PROJECT GLOBAL INC</t>
  </si>
  <si>
    <t>1801 W ATLANTIC ST</t>
  </si>
  <si>
    <t>65803-1910</t>
  </si>
  <si>
    <t>LOTUS LIVING</t>
  </si>
  <si>
    <t>310 LITTLE AVE</t>
  </si>
  <si>
    <t>65631-6614</t>
  </si>
  <si>
    <t>OPERATION FREEDOM EXCHANGE</t>
  </si>
  <si>
    <t>1920 W TIMBER RIDGE DR</t>
  </si>
  <si>
    <t>65301-8918</t>
  </si>
  <si>
    <t>PKS PRAYERS</t>
  </si>
  <si>
    <t>1290 MORRISON LN</t>
  </si>
  <si>
    <t>63348-1609</t>
  </si>
  <si>
    <t>MARANATHA ARTS COLLECTIVE</t>
  </si>
  <si>
    <t>603 CONDOR ST</t>
  </si>
  <si>
    <t>64083-9362</t>
  </si>
  <si>
    <t>BEIT ECHAD</t>
  </si>
  <si>
    <t>2247 N BELT HWY</t>
  </si>
  <si>
    <t>64506-2205</t>
  </si>
  <si>
    <t>THE URBAN MOVEMENT INCORPORATED</t>
  </si>
  <si>
    <t>GRACE AND FREEDOM MINISTRIES</t>
  </si>
  <si>
    <t>15420 BARTLETT PEAR DR</t>
  </si>
  <si>
    <t>63034-1618</t>
  </si>
  <si>
    <t>CESAR GONZALEZ BASEBALL SCHOLARSHIP FUND INC</t>
  </si>
  <si>
    <t>1221 NW 66TH TER</t>
  </si>
  <si>
    <t>64118-2915</t>
  </si>
  <si>
    <t>DIVINE FAMILY SERVICES</t>
  </si>
  <si>
    <t>9756 LOCUST ST</t>
  </si>
  <si>
    <t>64131-4143</t>
  </si>
  <si>
    <t>VINE HILL CHURCH INC</t>
  </si>
  <si>
    <t>12500 E 48TH TER S</t>
  </si>
  <si>
    <t>64055-5618</t>
  </si>
  <si>
    <t>HOOLIGANS CC MISSOURI</t>
  </si>
  <si>
    <t>201 AINTREE RD</t>
  </si>
  <si>
    <t>65401-3760</t>
  </si>
  <si>
    <t>DAWG NATION HOCKEY FOUNDATION ST LOUIS CORPORATION</t>
  </si>
  <si>
    <t>4757 STANHOPE DR</t>
  </si>
  <si>
    <t>63128-2846</t>
  </si>
  <si>
    <t>RICHMOND HEIGHTS POLICE OFFICERS ASSOCIATION LLC</t>
  </si>
  <si>
    <t>7447 DALE AVE</t>
  </si>
  <si>
    <t>63117-2209</t>
  </si>
  <si>
    <t>MIRACLE VALLEY INTERNATIONAL MINISTRIES</t>
  </si>
  <si>
    <t>1102 FURNACE ST</t>
  </si>
  <si>
    <t>64801-1929</t>
  </si>
  <si>
    <t>HELPING HANDS FOR A BETTER COMMUNITY INC</t>
  </si>
  <si>
    <t>109 APPLE ST</t>
  </si>
  <si>
    <t>64831-7264</t>
  </si>
  <si>
    <t>LGBT COURAGE COALITION</t>
  </si>
  <si>
    <t>PO BOX 150114</t>
  </si>
  <si>
    <t>63115-8114</t>
  </si>
  <si>
    <t>CENTER FOR FUTURE-READY CITIZENS</t>
  </si>
  <si>
    <t>5303 NW 78TH PI</t>
  </si>
  <si>
    <t>THE 99</t>
  </si>
  <si>
    <t>6903 N MOKANE AVE</t>
  </si>
  <si>
    <t>64151-1648</t>
  </si>
  <si>
    <t>STL VACANCY COLLABORATIVE</t>
  </si>
  <si>
    <t>MIDWESTERN APPRENTICESHIP AND TRAINING COORDINATORS CONFERENCE I</t>
  </si>
  <si>
    <t>TEAM JESUS FOREVER MORE</t>
  </si>
  <si>
    <t>10470 COUNTY ROAD 445</t>
  </si>
  <si>
    <t>65059-1110</t>
  </si>
  <si>
    <t>KC FALCONS ATHLETICS</t>
  </si>
  <si>
    <t>6641 INDIANA AVE</t>
  </si>
  <si>
    <t>64132-1223</t>
  </si>
  <si>
    <t>DESTINY NAVIGATORS FAMILY OUTREACH</t>
  </si>
  <si>
    <t>946 PATIENCE DR</t>
  </si>
  <si>
    <t>63034-2056</t>
  </si>
  <si>
    <t>ST JAMES UNITED METHODIST CHURCH OF</t>
  </si>
  <si>
    <t>LEXINGTON MINUTEMEN ATHLETIC BOOSTER CLUB</t>
  </si>
  <si>
    <t>13125 LEWIS CT</t>
  </si>
  <si>
    <t>64067-7801</t>
  </si>
  <si>
    <t>FREQUENCY OF WORSHIP</t>
  </si>
  <si>
    <t>5453 FLAT CREEK RD</t>
  </si>
  <si>
    <t>65624-5315</t>
  </si>
  <si>
    <t>HUMBLY ENSURING ACTIVE RECOVERY</t>
  </si>
  <si>
    <t>1223 DRURY AVE</t>
  </si>
  <si>
    <t>64127-2455</t>
  </si>
  <si>
    <t>FIRST RESPONDER PROVIDER NETWORK</t>
  </si>
  <si>
    <t>CORNERSTONE MISSION INC</t>
  </si>
  <si>
    <t>63052-0013</t>
  </si>
  <si>
    <t>LUXE BY TRENTON LEE FOUNDATION</t>
  </si>
  <si>
    <t>13316 SUMMIT ST</t>
  </si>
  <si>
    <t>64145-1622</t>
  </si>
  <si>
    <t>SAINT CHARLES JUNIOR JAYCEES</t>
  </si>
  <si>
    <t>4643 KELLYKRIS DR</t>
  </si>
  <si>
    <t>63304-3442</t>
  </si>
  <si>
    <t>CONVERGENCE SYMPHONIC BAND</t>
  </si>
  <si>
    <t>327 CENTRAL PL</t>
  </si>
  <si>
    <t>63122-3926</t>
  </si>
  <si>
    <t>MONARQUE COMMUNITY DEVELOPMENT CORPORATION INC</t>
  </si>
  <si>
    <t>2705 E 24TH ST</t>
  </si>
  <si>
    <t>64127-4016</t>
  </si>
  <si>
    <t>JAGUARS HOOPERS</t>
  </si>
  <si>
    <t>5825 CINNAMON TREE LN</t>
  </si>
  <si>
    <t>63129-2228</t>
  </si>
  <si>
    <t>DONTE RESOURCE CENTER</t>
  </si>
  <si>
    <t>6320 BROOKSIDE PLZ</t>
  </si>
  <si>
    <t>LESSONS IN LIFE INC</t>
  </si>
  <si>
    <t>1029 LANDING PLACE DR</t>
  </si>
  <si>
    <t>63367-4070</t>
  </si>
  <si>
    <t>LIVING INFLUENCE</t>
  </si>
  <si>
    <t>8295 W HIGHWAY UU</t>
  </si>
  <si>
    <t>65203-9777</t>
  </si>
  <si>
    <t>LORD S HAND EXTENDED MINISTRY INC</t>
  </si>
  <si>
    <t>381 MADISON DR</t>
  </si>
  <si>
    <t>63624-9387</t>
  </si>
  <si>
    <t>PARTNERS FOR GOOD HOPE NP</t>
  </si>
  <si>
    <t>601 N BROADVIEW ST</t>
  </si>
  <si>
    <t>63701-4313</t>
  </si>
  <si>
    <t>SLATER COMMUNITY FOUNDATION</t>
  </si>
  <si>
    <t>1108 E 10TH ST</t>
  </si>
  <si>
    <t>64633-9344</t>
  </si>
  <si>
    <t>GET BACK TO IT FOUNDATION</t>
  </si>
  <si>
    <t>10116 SAINT KATHERINE LN</t>
  </si>
  <si>
    <t>63074-2926</t>
  </si>
  <si>
    <t>RECUSING ALL DREAMS</t>
  </si>
  <si>
    <t>1774 CARGILL DR</t>
  </si>
  <si>
    <t>63136-2345</t>
  </si>
  <si>
    <t>DFT BREATHE INC</t>
  </si>
  <si>
    <t>793 QUEENS COURT PL</t>
  </si>
  <si>
    <t>63376-7364</t>
  </si>
  <si>
    <t>ILLINOIS INDUSTRIAL ENERGY CONSUMERS</t>
  </si>
  <si>
    <t>PO BOX 411032</t>
  </si>
  <si>
    <t>63141-3032</t>
  </si>
  <si>
    <t>HENRYS HEROES</t>
  </si>
  <si>
    <t>62 AUSTIN OAKS DR</t>
  </si>
  <si>
    <t>63362-0400</t>
  </si>
  <si>
    <t>UPLIFTING FAMILIES FOUNDATION</t>
  </si>
  <si>
    <t>80 HERITAGE RD</t>
  </si>
  <si>
    <t>65644-8528</t>
  </si>
  <si>
    <t>ALABASTER LIFE GROUP NETWORK ALIGN INC</t>
  </si>
  <si>
    <t>3044 COUNTY ROAD 150</t>
  </si>
  <si>
    <t>65618-7843</t>
  </si>
  <si>
    <t>RECHARGE MISSIONS</t>
  </si>
  <si>
    <t>1142 W COLLEGE ST APT M</t>
  </si>
  <si>
    <t>64068-1150</t>
  </si>
  <si>
    <t>PERSHING HEALTH FOUNDATION</t>
  </si>
  <si>
    <t>HOPE UNITED DISTRIBUTION SOLUTIONS</t>
  </si>
  <si>
    <t>204 DEER MOUNTAIN RD</t>
  </si>
  <si>
    <t>CABINS SOBER LIVING COMMUNITY</t>
  </si>
  <si>
    <t>61 CORKWOOD DR</t>
  </si>
  <si>
    <t>65760-7248</t>
  </si>
  <si>
    <t>SLOW DOWN MISSOURI</t>
  </si>
  <si>
    <t>1976 E WARNE AVE</t>
  </si>
  <si>
    <t>PROTECT THE ARCH</t>
  </si>
  <si>
    <t>2115 67TH ST</t>
  </si>
  <si>
    <t>63121-5636</t>
  </si>
  <si>
    <t>AMITY MENTAL HEALTH COMPANY</t>
  </si>
  <si>
    <t>504 PACIFIC DR</t>
  </si>
  <si>
    <t>64012-2936</t>
  </si>
  <si>
    <t>CARDINAL TRUST</t>
  </si>
  <si>
    <t>1503 GREENING LN</t>
  </si>
  <si>
    <t>63122-2329</t>
  </si>
  <si>
    <t>SHARKS FC ACADEMY</t>
  </si>
  <si>
    <t>4153 BRIDGEHAMPTON DR</t>
  </si>
  <si>
    <t>63304-7952</t>
  </si>
  <si>
    <t>MCCLUER HS ALUMNI CLASS OF 2004</t>
  </si>
  <si>
    <t>3981 FIELDSTONE DR</t>
  </si>
  <si>
    <t>63033-4001</t>
  </si>
  <si>
    <t>PUNISHERS LAW ENFORCEMENT MOTORCYCLE CLUB BLACKJACK CHAPTER</t>
  </si>
  <si>
    <t>64601-1810</t>
  </si>
  <si>
    <t>MEDICAL EXPLORERS</t>
  </si>
  <si>
    <t>1213 NE PIERCE PL</t>
  </si>
  <si>
    <t>64086-3515</t>
  </si>
  <si>
    <t>MINORITIES PURSUING LAW</t>
  </si>
  <si>
    <t>LOU RUNS</t>
  </si>
  <si>
    <t>4963 BANCROFT AVE</t>
  </si>
  <si>
    <t>63109-2417</t>
  </si>
  <si>
    <t>PBHS 72 INC</t>
  </si>
  <si>
    <t>716 E 91ST ST</t>
  </si>
  <si>
    <t>64131-2934</t>
  </si>
  <si>
    <t>SAVING GRACE ANIMAL SANCTUARY</t>
  </si>
  <si>
    <t>7580 SALMONS RDG</t>
  </si>
  <si>
    <t>65251-6709</t>
  </si>
  <si>
    <t>HEROES AT HOME</t>
  </si>
  <si>
    <t>120 W BRIARBROOK LN</t>
  </si>
  <si>
    <t>64834-9206</t>
  </si>
  <si>
    <t>TEAM MOKAN YOUTH FOOTBALL</t>
  </si>
  <si>
    <t>6324 FARLEY AVE</t>
  </si>
  <si>
    <t>64133-4849</t>
  </si>
  <si>
    <t>ROCK HILL TURNER FOUNDATION</t>
  </si>
  <si>
    <t>6439 PLYMOUTH AVE STE 124</t>
  </si>
  <si>
    <t>63133-1940</t>
  </si>
  <si>
    <t>SIDAMA DEVELOPMENT FOUNDATION</t>
  </si>
  <si>
    <t>1235 E WALNUT ST</t>
  </si>
  <si>
    <t>65802-3422</t>
  </si>
  <si>
    <t>HELPING HANDS OUTREACH PROGRAM</t>
  </si>
  <si>
    <t>110 US HIGHWAY 61 N</t>
  </si>
  <si>
    <t>63851-1245</t>
  </si>
  <si>
    <t>ASIAN AMERICAN COMMUNITY SERVICES OF MISSOURI</t>
  </si>
  <si>
    <t>1734 CLARKSON RD 339</t>
  </si>
  <si>
    <t>CONFLATION INC</t>
  </si>
  <si>
    <t>1201 NW 73RD TER</t>
  </si>
  <si>
    <t>64118-8414</t>
  </si>
  <si>
    <t>COMMUNITY &amp; WELLNESS COLLECTIVE</t>
  </si>
  <si>
    <t>121 BERNHARDT AVE</t>
  </si>
  <si>
    <t>63121-1200</t>
  </si>
  <si>
    <t>COFFEE CHRIST CO</t>
  </si>
  <si>
    <t>1009 SPRINTERS ROW DR</t>
  </si>
  <si>
    <t>63034-3373</t>
  </si>
  <si>
    <t>THA LUV MOREE FOUNDATION</t>
  </si>
  <si>
    <t>2160 CORDOBA DR</t>
  </si>
  <si>
    <t>63033-2809</t>
  </si>
  <si>
    <t>UNTAMED HARTS MUSTANG REHABILITATION AND SANCTUARY</t>
  </si>
  <si>
    <t>6603 HIGHWAY F</t>
  </si>
  <si>
    <t>65667-7217</t>
  </si>
  <si>
    <t>SHOW ME SHOOTING SPORTS</t>
  </si>
  <si>
    <t>1400 E PACIFIC AVE</t>
  </si>
  <si>
    <t>64050-4750</t>
  </si>
  <si>
    <t>PARENTS OF WESTMINSTER SOCIAL COMMITTEE</t>
  </si>
  <si>
    <t>GATHERING COFFEE HOUSE</t>
  </si>
  <si>
    <t>108 BROAD ST</t>
  </si>
  <si>
    <t>64093-2302</t>
  </si>
  <si>
    <t>STL GRIZZLIES</t>
  </si>
  <si>
    <t>4562 BRIARGATE DR</t>
  </si>
  <si>
    <t>63304-8742</t>
  </si>
  <si>
    <t>ED AND MARLA DOUGLAS FAMILY FOUNDATION</t>
  </si>
  <si>
    <t>2109 OAKLAWN DR</t>
  </si>
  <si>
    <t>64601-3552</t>
  </si>
  <si>
    <t>SOCIETY OF IMMACULATE HEART OF MARY OF PRINCETON</t>
  </si>
  <si>
    <t>15704 ELDER ST</t>
  </si>
  <si>
    <t>64673-9858</t>
  </si>
  <si>
    <t>VILLAGE KEEPERS</t>
  </si>
  <si>
    <t>EMBER INDEPENDENT</t>
  </si>
  <si>
    <t>3136 TIMBERLODGE LNDG</t>
  </si>
  <si>
    <t>63301-4784</t>
  </si>
  <si>
    <t>CATHOLIC ARTIST NETWORK</t>
  </si>
  <si>
    <t>9018 ROSEMARY AVE</t>
  </si>
  <si>
    <t>63123-4616</t>
  </si>
  <si>
    <t>DIGITAL EQUITY PROGRAM OFFICE OF GREATER KANSAS CITY DEPO-KC</t>
  </si>
  <si>
    <t>2938 MERCIER ST</t>
  </si>
  <si>
    <t>64108-3550</t>
  </si>
  <si>
    <t>ZOEYS FOUR LEGGED FRIENDS</t>
  </si>
  <si>
    <t>2619 WYNNCREST FALLS DR</t>
  </si>
  <si>
    <t>63005-6735</t>
  </si>
  <si>
    <t>EMPOWER195</t>
  </si>
  <si>
    <t>VERNON COUNTY PULLERS ASSOCIATION</t>
  </si>
  <si>
    <t>19751 S 1900 RD</t>
  </si>
  <si>
    <t>64772-5355</t>
  </si>
  <si>
    <t>FUTURE FARMERS OF AMERICA STATE ASSOCIATIONS &amp; LOCAL CHAPTERS</t>
  </si>
  <si>
    <t>PACE MINISTRIES INC</t>
  </si>
  <si>
    <t>MIDWEST GEOSPATIAL ACADEMY</t>
  </si>
  <si>
    <t>ARTHENTIC JOY</t>
  </si>
  <si>
    <t>22 BRENTMOOR PARK</t>
  </si>
  <si>
    <t>63105-3070</t>
  </si>
  <si>
    <t>CAROLYNS HAND</t>
  </si>
  <si>
    <t>14808 94TH AVE</t>
  </si>
  <si>
    <t>63034-3122</t>
  </si>
  <si>
    <t>NORTH HAMPTON NEIGHBORS ASSOCIATION</t>
  </si>
  <si>
    <t>5701 POTOMAC ST</t>
  </si>
  <si>
    <t>63139-1910</t>
  </si>
  <si>
    <t>HAWK POINT MINUTEMEN 7560</t>
  </si>
  <si>
    <t>63349-0343</t>
  </si>
  <si>
    <t>A CHANCE AND A CHOICE NFP</t>
  </si>
  <si>
    <t>34 DAWNRIDGE DR</t>
  </si>
  <si>
    <t>63042-2673</t>
  </si>
  <si>
    <t>VISION STUDIOS INC</t>
  </si>
  <si>
    <t>15638 93RD AVE</t>
  </si>
  <si>
    <t>PENROSE NEIGHBORHOOD COMMUNITY ASSOCIATION</t>
  </si>
  <si>
    <t>4324 N EUCLID AVE</t>
  </si>
  <si>
    <t>63115-1821</t>
  </si>
  <si>
    <t>MARK TWAIN NEIGHBORS</t>
  </si>
  <si>
    <t>4937 LILBURN AVE</t>
  </si>
  <si>
    <t>63115-1417</t>
  </si>
  <si>
    <t>INSPIRING KIDS KC</t>
  </si>
  <si>
    <t>520 NE DEERFIELD CIR</t>
  </si>
  <si>
    <t>64086-3399</t>
  </si>
  <si>
    <t>WELL HOUSE OF HOPE</t>
  </si>
  <si>
    <t>1404 SOUTHERN HILLS CTR PMB 221</t>
  </si>
  <si>
    <t>302 MENKHUS MANOR DR</t>
  </si>
  <si>
    <t>63070-2194</t>
  </si>
  <si>
    <t>HARBOR FELLOWSHIP INC</t>
  </si>
  <si>
    <t>LIGHT SPORTS</t>
  </si>
  <si>
    <t>1135 S ROSEDALE SQ</t>
  </si>
  <si>
    <t>64870-8225</t>
  </si>
  <si>
    <t>ENGLISH FOR ALL</t>
  </si>
  <si>
    <t>1133 ASHLAND RD APT 1604</t>
  </si>
  <si>
    <t>65201-8522</t>
  </si>
  <si>
    <t>SUBMARINERS ADVOCACY GROUP</t>
  </si>
  <si>
    <t>324 W POPLAR ST</t>
  </si>
  <si>
    <t>64744-1763</t>
  </si>
  <si>
    <t>AFRICAN AMERICAN HOSPICE ASSOCIATION OF MISSOURI</t>
  </si>
  <si>
    <t>8600 AIRPORT RD</t>
  </si>
  <si>
    <t>63134-1938</t>
  </si>
  <si>
    <t>WRIGHT CITY ELEMENTARY PTO</t>
  </si>
  <si>
    <t>THEATRE DE LA RUE SCHOOL OF THE ARTS</t>
  </si>
  <si>
    <t>6907 PAGE AVE SUITE 1217</t>
  </si>
  <si>
    <t>GLENNA FOUNDATION</t>
  </si>
  <si>
    <t>818 GENEVA AVE</t>
  </si>
  <si>
    <t>64801-5535</t>
  </si>
  <si>
    <t>TELL1TELLALL</t>
  </si>
  <si>
    <t>2405 PATEE ST</t>
  </si>
  <si>
    <t>64507-1546</t>
  </si>
  <si>
    <t>FILLIES FASTPITCH</t>
  </si>
  <si>
    <t>32 SE 240TH RD</t>
  </si>
  <si>
    <t>64093-7808</t>
  </si>
  <si>
    <t>LA SAINTE EGLISE DE JESUS CHRIST</t>
  </si>
  <si>
    <t>3025 NE JAUDON ST</t>
  </si>
  <si>
    <t>64117-2471</t>
  </si>
  <si>
    <t>DALLAS RANCH INC</t>
  </si>
  <si>
    <t>240 NORWOOD DR</t>
  </si>
  <si>
    <t>CHILDREN IN ACTION INC CIA</t>
  </si>
  <si>
    <t>BEACON CHRISTIAN SCHOOL</t>
  </si>
  <si>
    <t>26300 S 2325 RD</t>
  </si>
  <si>
    <t>64784-7809</t>
  </si>
  <si>
    <t>TROIS PORTES JOPLIN OUTREACH</t>
  </si>
  <si>
    <t>1115 ILLINOIS AVE STE 4</t>
  </si>
  <si>
    <t>64801-5052</t>
  </si>
  <si>
    <t>THERAPY FUND</t>
  </si>
  <si>
    <t>PO BOX 211442</t>
  </si>
  <si>
    <t>63121-9442</t>
  </si>
  <si>
    <t>MOVIMIENTO EVANGELISTICO BETHEL INC</t>
  </si>
  <si>
    <t>3119 N 9TH ST</t>
  </si>
  <si>
    <t>64505-1711</t>
  </si>
  <si>
    <t>SONS OF THE AMERICAN REVOLUTION JOSIAH HOWELL CHAPTER</t>
  </si>
  <si>
    <t>BEYOND BARRIERS</t>
  </si>
  <si>
    <t>40 RIO VISTA DR</t>
  </si>
  <si>
    <t>ST LOUIS AMERICAN YOUTH FOOTBALL AND CHEER LEAGUE INCORPORATED</t>
  </si>
  <si>
    <t>63366-9499</t>
  </si>
  <si>
    <t>IGLESIA JESUCRISTO RESTAURA</t>
  </si>
  <si>
    <t>GPS9 35</t>
  </si>
  <si>
    <t>10512 WALLACE AVE</t>
  </si>
  <si>
    <t>64134-2149</t>
  </si>
  <si>
    <t>CENTER FOR CIVIC RESEARCH AND INNOVATION</t>
  </si>
  <si>
    <t>EXODUS MINISTRY</t>
  </si>
  <si>
    <t>44 JENSEN RD 44 JENSEN RD</t>
  </si>
  <si>
    <t>COUSINS IN COMMUNITY</t>
  </si>
  <si>
    <t>9828 GUTHRIE AVE</t>
  </si>
  <si>
    <t>63134-4213</t>
  </si>
  <si>
    <t>ABILITY STL</t>
  </si>
  <si>
    <t>2301 PHEASANT RUN DR</t>
  </si>
  <si>
    <t>63043-1415</t>
  </si>
  <si>
    <t>AXIUS CARES</t>
  </si>
  <si>
    <t>2085 BLUESTONE DR</t>
  </si>
  <si>
    <t>63303-6726</t>
  </si>
  <si>
    <t>EVELYNS SUNDRESSES INC</t>
  </si>
  <si>
    <t>1675 W INDEPENDENCE ST</t>
  </si>
  <si>
    <t>HARDKNOCKS COMMUNITY INC</t>
  </si>
  <si>
    <t>7955 SCENIC PT</t>
  </si>
  <si>
    <t>63051-3232</t>
  </si>
  <si>
    <t>ALLIANCE PHILHARMONIA ORCHESTRA</t>
  </si>
  <si>
    <t>5418 HAMPTON AVE</t>
  </si>
  <si>
    <t>63109-3105</t>
  </si>
  <si>
    <t>THOMAS FAMILY ENRICHMENT CENTER</t>
  </si>
  <si>
    <t>910 S FLORISSANT RD</t>
  </si>
  <si>
    <t>63135-3255</t>
  </si>
  <si>
    <t>LIVING ABLAZE MINISTRIES</t>
  </si>
  <si>
    <t>212 COVE LANDING DR</t>
  </si>
  <si>
    <t>63040-0000</t>
  </si>
  <si>
    <t>BEHAVIOR HELPER ENRICHMENT CENTER</t>
  </si>
  <si>
    <t>8 FOXFIELD CT</t>
  </si>
  <si>
    <t>63301-4107</t>
  </si>
  <si>
    <t>DWANN DILLON COLON CANCER FOUNDATION</t>
  </si>
  <si>
    <t>995 TRAMPE AVE</t>
  </si>
  <si>
    <t>63138-3624</t>
  </si>
  <si>
    <t>NEIGHBORS BLESSING NEIGHBORS</t>
  </si>
  <si>
    <t>1377 QUAIL RUN</t>
  </si>
  <si>
    <t>PSALM 100 MINISTRIES</t>
  </si>
  <si>
    <t>64456-0369</t>
  </si>
  <si>
    <t>SEEDS OF GRACE TRANSPORT MINISTRIES INC</t>
  </si>
  <si>
    <t>850 SW HIGHWAY 150</t>
  </si>
  <si>
    <t>REEDS SPRING WOLF PACK FOUNDATION</t>
  </si>
  <si>
    <t>20281 STATE HWY 413</t>
  </si>
  <si>
    <t>MISSION MONIPAW</t>
  </si>
  <si>
    <t>30016 BRICK SCHOOL RD</t>
  </si>
  <si>
    <t>65025-3208</t>
  </si>
  <si>
    <t>ROGUE ROUND TABLE</t>
  </si>
  <si>
    <t>64013-0082</t>
  </si>
  <si>
    <t>HOPKINS SECOND HARVEST COMMUNITY FOOD BANK</t>
  </si>
  <si>
    <t>12102 STATE HIGHWAY FF</t>
  </si>
  <si>
    <t>64461-8274</t>
  </si>
  <si>
    <t>BROKEN BRANCHES RECOVERY HOMES</t>
  </si>
  <si>
    <t>801 S BROADWAY AVE</t>
  </si>
  <si>
    <t>65806-2818</t>
  </si>
  <si>
    <t>DANIEL BOONE REGIONAL WORKERS UNITED</t>
  </si>
  <si>
    <t>100 W BROADWAY</t>
  </si>
  <si>
    <t>65203-7300</t>
  </si>
  <si>
    <t>SUPPORTING EMPTY ARMS</t>
  </si>
  <si>
    <t>1939 WENTZVILLE PKWY SUITE 121</t>
  </si>
  <si>
    <t>NIXA COMMUNITY CHEST</t>
  </si>
  <si>
    <t>EVANS VOICE</t>
  </si>
  <si>
    <t>1933 SWALLOW LN</t>
  </si>
  <si>
    <t>65605-1984</t>
  </si>
  <si>
    <t>13705 HIGHWAY EE</t>
  </si>
  <si>
    <t>AFFTON JR COUGARS FOOTBALL AND CHEERLEADING ASSN INC</t>
  </si>
  <si>
    <t>8115 SOUTHPARK CT</t>
  </si>
  <si>
    <t>63125-1012</t>
  </si>
  <si>
    <t>FAIRSWING SOCIETY</t>
  </si>
  <si>
    <t>1 WINDERMERE PL</t>
  </si>
  <si>
    <t>TOGETHER FOR THE FAMILY USA</t>
  </si>
  <si>
    <t>6029 CLEMENS AVE</t>
  </si>
  <si>
    <t>COMMUNITY EMPOWERMENT AND CHILDHOOD EDUCATION LTD</t>
  </si>
  <si>
    <t>9704 N DITZLER CT</t>
  </si>
  <si>
    <t>64157-7749</t>
  </si>
  <si>
    <t>COMO COMUNIDAD INC</t>
  </si>
  <si>
    <t>JEFF CO ELITE WRESTLING CLUB</t>
  </si>
  <si>
    <t>215 CHADWYCK CIR</t>
  </si>
  <si>
    <t>63048-1751</t>
  </si>
  <si>
    <t>FIRM FOUNDATION RECOVERY MINISTRY INC</t>
  </si>
  <si>
    <t>105 BARKER LN APT 2</t>
  </si>
  <si>
    <t>63901-9260</t>
  </si>
  <si>
    <t>BEHAVIOR HELPER ACADEMY</t>
  </si>
  <si>
    <t>MISSOURI SIBLING LEADERSHIP NETWORK</t>
  </si>
  <si>
    <t>5441 HOLMES ST</t>
  </si>
  <si>
    <t>64110-2471</t>
  </si>
  <si>
    <t>GAGE LEFTWICH MEMORIAL FUND</t>
  </si>
  <si>
    <t>4330 WEATHERSTONE</t>
  </si>
  <si>
    <t>63461-2072</t>
  </si>
  <si>
    <t>417 MAVERICKS</t>
  </si>
  <si>
    <t>2025 N BELMONT CT</t>
  </si>
  <si>
    <t>65714-7465</t>
  </si>
  <si>
    <t>WESTERN MISSOURI COACHES FIGHTING CANCER INC</t>
  </si>
  <si>
    <t>906 WARNALL CIR</t>
  </si>
  <si>
    <t>64865-9781</t>
  </si>
  <si>
    <t>VALORWELL FOUNDATION INC</t>
  </si>
  <si>
    <t>934 SW 163RD ST</t>
  </si>
  <si>
    <t>64082-4579</t>
  </si>
  <si>
    <t>SCHUYLER COUNTY SHERIFF SUPPORT FUND</t>
  </si>
  <si>
    <t>LOTO CONNECTIONS RANCH INC</t>
  </si>
  <si>
    <t>776 HERITAGE RD</t>
  </si>
  <si>
    <t>65052-1999</t>
  </si>
  <si>
    <t>TOM MAXWELL MEMORIAL COMMUNITY PRAYER BREAKFAST</t>
  </si>
  <si>
    <t>65233-0285</t>
  </si>
  <si>
    <t>PROST FOUNDATION</t>
  </si>
  <si>
    <t>1009 MADISON ST</t>
  </si>
  <si>
    <t>65101-3457</t>
  </si>
  <si>
    <t>P E A C E AND H O P E CENTER FOR YOUTH</t>
  </si>
  <si>
    <t>203 N PROVIDENCE RD STE 201</t>
  </si>
  <si>
    <t>65203-4192</t>
  </si>
  <si>
    <t>LOVE CENTERED LIFE</t>
  </si>
  <si>
    <t>501 MAIN ST</t>
  </si>
  <si>
    <t>64036-2503</t>
  </si>
  <si>
    <t>SOUTHEAST MISSOURI HONOR FLIGHT</t>
  </si>
  <si>
    <t>63670-0042</t>
  </si>
  <si>
    <t>CHRISTIAN CHAPEL ACADEMY</t>
  </si>
  <si>
    <t>GRACE GARDENS OF ADRIAN</t>
  </si>
  <si>
    <t>64720-0126</t>
  </si>
  <si>
    <t>PAWSABILITY ASSISTANCE DOGS INC</t>
  </si>
  <si>
    <t>8547 STONE MOUNTAIN CT</t>
  </si>
  <si>
    <t>63070-1342</t>
  </si>
  <si>
    <t>LEGACY OF PATRIOTS INC</t>
  </si>
  <si>
    <t>1751 SAN MARTIN DR</t>
  </si>
  <si>
    <t>63026-2305</t>
  </si>
  <si>
    <t>JEREMIAH 29 ELEVEN LEGACY</t>
  </si>
  <si>
    <t>629 MAPLE VALLEY DR 525</t>
  </si>
  <si>
    <t>FRIENDS &amp; FAMILY NETWORK</t>
  </si>
  <si>
    <t>3324 RUE ROYALE ST</t>
  </si>
  <si>
    <t>HAPPY FEET STEAM ACADEMY</t>
  </si>
  <si>
    <t>HOPE PROJECT STL</t>
  </si>
  <si>
    <t>274 STROTHMANN HILLS LN</t>
  </si>
  <si>
    <t>63072-1518</t>
  </si>
  <si>
    <t>FIREFIGHTER AND EMS AMBASSADORS SCHOLARSHIP FUND</t>
  </si>
  <si>
    <t>9811 S 40 DR</t>
  </si>
  <si>
    <t>63124-1103</t>
  </si>
  <si>
    <t>LEGENDS GYMNASTICS ACADEMY BOOSTER LIMITED</t>
  </si>
  <si>
    <t>125 INDUSTRIAL PARK DR STE A</t>
  </si>
  <si>
    <t>65672-6602</t>
  </si>
  <si>
    <t>BUFFALO AREA CHAMBER FOUNDATION</t>
  </si>
  <si>
    <t>119 S MAPLE ST</t>
  </si>
  <si>
    <t>65622-5492</t>
  </si>
  <si>
    <t>FAYETTE SAND GREEN PRESERVATION</t>
  </si>
  <si>
    <t>GREATER HIGHLANDVILLE SPOKANE HISTORICAL GENEALOGICAL SOCIETY</t>
  </si>
  <si>
    <t>65669-0161</t>
  </si>
  <si>
    <t>FRIENDS OF FRIENDLY FOUNDATION</t>
  </si>
  <si>
    <t>5553 DR MARTIN LUTHER KING DR</t>
  </si>
  <si>
    <t>MIDWEST FASHION COLLABORATIVE</t>
  </si>
  <si>
    <t>64082-4930</t>
  </si>
  <si>
    <t>TOP DRONE ACADEMY</t>
  </si>
  <si>
    <t>1732 TANNER BRIDGE RD APT 105</t>
  </si>
  <si>
    <t>65101-2849</t>
  </si>
  <si>
    <t>NEW MELLE FIREFIGHTERS OUTREACH</t>
  </si>
  <si>
    <t>3705 MILL ST</t>
  </si>
  <si>
    <t>JOY PETALERS</t>
  </si>
  <si>
    <t>534 FOOTE AVE</t>
  </si>
  <si>
    <t>63119-1505</t>
  </si>
  <si>
    <t>MAINSTREET MEXICO</t>
  </si>
  <si>
    <t>SWITCHED ADAPTED TOYS</t>
  </si>
  <si>
    <t>2504 RIDGEFIELD RD</t>
  </si>
  <si>
    <t>65203-1534</t>
  </si>
  <si>
    <t>COLLEGIATE CLAY TARGET ASSOCIATION</t>
  </si>
  <si>
    <t>2278 STATE ROAD A</t>
  </si>
  <si>
    <t>65231-3324</t>
  </si>
  <si>
    <t>PUREWILL FOUNDATION INC</t>
  </si>
  <si>
    <t>26 STONELEIGH TOWERS</t>
  </si>
  <si>
    <t>63132-3736</t>
  </si>
  <si>
    <t>MOGUL SOCIETY INC</t>
  </si>
  <si>
    <t>2645 HORD AVE</t>
  </si>
  <si>
    <t>63136-1303</t>
  </si>
  <si>
    <t>ARROWS CHRISTIAN ACADEMY</t>
  </si>
  <si>
    <t>913 PINE ST</t>
  </si>
  <si>
    <t>63801-5706</t>
  </si>
  <si>
    <t>CHRISTINA CARES OUTREACH FOUNDATION INC</t>
  </si>
  <si>
    <t>320 BROOKES DR STE 227A</t>
  </si>
  <si>
    <t>63042-2733</t>
  </si>
  <si>
    <t>DISCIPLELEAD MINISTRIES INC</t>
  </si>
  <si>
    <t>3924 N BROADWAY AVE</t>
  </si>
  <si>
    <t>65803-5582</t>
  </si>
  <si>
    <t>HEART OF HOPE AND HEALING</t>
  </si>
  <si>
    <t>2550 S CAMPBELL AVE SUITE D</t>
  </si>
  <si>
    <t>65807-3695</t>
  </si>
  <si>
    <t>CANINE COMPANION THERAPY PROGRAM</t>
  </si>
  <si>
    <t>2037 MEIER RD</t>
  </si>
  <si>
    <t>63028-4859</t>
  </si>
  <si>
    <t>BRILEYS BEARS</t>
  </si>
  <si>
    <t>401 S COWLING ST</t>
  </si>
  <si>
    <t>63601-3127</t>
  </si>
  <si>
    <t>HOPETOGETHER</t>
  </si>
  <si>
    <t>65801-0374</t>
  </si>
  <si>
    <t>READY WHEELS TRANSPORTATION</t>
  </si>
  <si>
    <t>10106 FARRINGTON DR</t>
  </si>
  <si>
    <t>63137-2007</t>
  </si>
  <si>
    <t>FRIZZFEST</t>
  </si>
  <si>
    <t>3907 CASTLEMAN AVENUE UNIT B</t>
  </si>
  <si>
    <t>63110-3738</t>
  </si>
  <si>
    <t>PHILANTHROPY KINSHIP AND ZEAL COMMUNITY FOUNDATION</t>
  </si>
  <si>
    <t>11000 WABASH AVE</t>
  </si>
  <si>
    <t>64131-3591</t>
  </si>
  <si>
    <t>CHI CARES 4 YOU FOUNDATION INC</t>
  </si>
  <si>
    <t>4414 MERAMEC BOTTOM RD APT 207</t>
  </si>
  <si>
    <t>63129-2207</t>
  </si>
  <si>
    <t>SPRINGFIELD TRANSGENDER AND ALLY RESOURCE TEAM</t>
  </si>
  <si>
    <t>341 FOREST HOLLOW ST</t>
  </si>
  <si>
    <t>65742-9413</t>
  </si>
  <si>
    <t>TIC GIVES</t>
  </si>
  <si>
    <t>2070 HIGHWAY Z</t>
  </si>
  <si>
    <t>PEVERLY</t>
  </si>
  <si>
    <t>63070-1800</t>
  </si>
  <si>
    <t>RYAN XENAKIS MEMORIAL FOUNDATION</t>
  </si>
  <si>
    <t>2 PORTLAND CT</t>
  </si>
  <si>
    <t>63108-1291</t>
  </si>
  <si>
    <t>CJCSM INC</t>
  </si>
  <si>
    <t>1421 S SIEGER DR</t>
  </si>
  <si>
    <t>65804-1929</t>
  </si>
  <si>
    <t>GUIDE KC YOUTH</t>
  </si>
  <si>
    <t>141 VAN BRUNT BLVD</t>
  </si>
  <si>
    <t>64123-1848</t>
  </si>
  <si>
    <t>KANSAS CITY CHAKRA</t>
  </si>
  <si>
    <t>227 E 27TH ST APT 117</t>
  </si>
  <si>
    <t>64108-2771</t>
  </si>
  <si>
    <t>VISIONS TO LIFE</t>
  </si>
  <si>
    <t>PO BOX 11154</t>
  </si>
  <si>
    <t>63135-0154</t>
  </si>
  <si>
    <t>SOUTH CENTRAL WALK WORTHY WOMENS CONFERENCE</t>
  </si>
  <si>
    <t>65548-0913</t>
  </si>
  <si>
    <t>PROTECT YOUR PEACE ACADEMY</t>
  </si>
  <si>
    <t>1011 SUGAR CREEK CT</t>
  </si>
  <si>
    <t>63376-7425</t>
  </si>
  <si>
    <t>JACKSONS JOURNEY FOUNDATION</t>
  </si>
  <si>
    <t>1828 OAK KNOLL DR</t>
  </si>
  <si>
    <t>63640-7723</t>
  </si>
  <si>
    <t>YOUR MUSICAL ROOTS</t>
  </si>
  <si>
    <t>KANSAS CITY CONNECT IN TECH</t>
  </si>
  <si>
    <t>CONNECTION 24</t>
  </si>
  <si>
    <t>1625 WASHINGTON ST</t>
  </si>
  <si>
    <t>63033-5440</t>
  </si>
  <si>
    <t>SHECAN CONNECT GLOBAL NETWORK</t>
  </si>
  <si>
    <t>3021 TEXAS AVE</t>
  </si>
  <si>
    <t>63118-1529</t>
  </si>
  <si>
    <t>CELIA NEWSOM LEGACY FOUNDATION</t>
  </si>
  <si>
    <t>65251-0313</t>
  </si>
  <si>
    <t>FEEDING THE UNHOUSED</t>
  </si>
  <si>
    <t>1551 GENE CRAYTON AVE</t>
  </si>
  <si>
    <t>63138-2771</t>
  </si>
  <si>
    <t>FRIENDS OF STE GENEVIEVE SCOUTING</t>
  </si>
  <si>
    <t>TODAY PROMISES TOMORROW</t>
  </si>
  <si>
    <t>FRIENDS OF THE MARSHALL PUBLIC LIBRARY INC</t>
  </si>
  <si>
    <t>214 N LAFAYETTE AVE</t>
  </si>
  <si>
    <t>FIRESTARTER INITIATIVE LTD</t>
  </si>
  <si>
    <t>KC NATURALS BASEBALL CLUB INC</t>
  </si>
  <si>
    <t>1804 SWIFT AVE STE 101</t>
  </si>
  <si>
    <t>64116-3654</t>
  </si>
  <si>
    <t>MISSOURI STATE LACTATION FOUNDATION</t>
  </si>
  <si>
    <t>2200 N HIGHWAY 67 UNIT 931</t>
  </si>
  <si>
    <t>63032-4035</t>
  </si>
  <si>
    <t>BRIDGE TO ABILITIES INC</t>
  </si>
  <si>
    <t>63032-0326</t>
  </si>
  <si>
    <t>BATES COUNTY SHERIFFS POSSE</t>
  </si>
  <si>
    <t>2176 NW STATE ROUTE AA</t>
  </si>
  <si>
    <t>64720-4876</t>
  </si>
  <si>
    <t>L&amp;L HORSE FARM</t>
  </si>
  <si>
    <t>1690 WAYNE ROUTE HH</t>
  </si>
  <si>
    <t>63957-9378</t>
  </si>
  <si>
    <t>SHALOM RESTORATION GROUP</t>
  </si>
  <si>
    <t>2027 AGNES ST</t>
  </si>
  <si>
    <t>63107-3608</t>
  </si>
  <si>
    <t>SILENT HONOR FOUNDATION INC</t>
  </si>
  <si>
    <t>1703 E SAMUEL J ST</t>
  </si>
  <si>
    <t>65721-8928</t>
  </si>
  <si>
    <t>RETURN TO BASE OF MISSOURI INC</t>
  </si>
  <si>
    <t>WRIGHT CITY VOLUNTEER ASSOCIATION</t>
  </si>
  <si>
    <t>9 HIGHWAY WW</t>
  </si>
  <si>
    <t>MAPLEWOOD FIREFIGHTERS COMMUNITY OUTREACH</t>
  </si>
  <si>
    <t>7675 MANCHESTER RD</t>
  </si>
  <si>
    <t>63143-2811</t>
  </si>
  <si>
    <t>DANIEL FINACIALFIX INC</t>
  </si>
  <si>
    <t>155 VENTURA DR</t>
  </si>
  <si>
    <t>65049-6561</t>
  </si>
  <si>
    <t>DBARANDLOU FOUNDATION</t>
  </si>
  <si>
    <t>7926 E 171ST ST STE 106</t>
  </si>
  <si>
    <t>64012-5308</t>
  </si>
  <si>
    <t>UNDIVIDEDHEART LIFE INC</t>
  </si>
  <si>
    <t>PO BOX 31031</t>
  </si>
  <si>
    <t>63131-0031</t>
  </si>
  <si>
    <t>CONNECTIONS ACTIVITY CENTER INC</t>
  </si>
  <si>
    <t>114 S 20TH ST</t>
  </si>
  <si>
    <t>63565-1310</t>
  </si>
  <si>
    <t>FLOODGATE MINISTRIES INC</t>
  </si>
  <si>
    <t>15959 ZANE AVE</t>
  </si>
  <si>
    <t>64649-7156</t>
  </si>
  <si>
    <t>MARKETPLACE MINISTRY</t>
  </si>
  <si>
    <t>1062 SARALA RD</t>
  </si>
  <si>
    <t>63131-2052</t>
  </si>
  <si>
    <t>GREATER KANSAS CITY TUSKEGEE CLUB</t>
  </si>
  <si>
    <t>VFW POST 3838 AVENUE OF FLAGS</t>
  </si>
  <si>
    <t>MAYHEM GIRLS SOFTBALL</t>
  </si>
  <si>
    <t>15680 BLACKBERRY TRL</t>
  </si>
  <si>
    <t>64024-5391</t>
  </si>
  <si>
    <t>WE HONOR VETERANS COALITION OF THE HEARTLAND</t>
  </si>
  <si>
    <t>63822-0222</t>
  </si>
  <si>
    <t>ST LOUIS ARCHERY CLUB CORP</t>
  </si>
  <si>
    <t>2529 BRAINTREE DR</t>
  </si>
  <si>
    <t>63049-2409</t>
  </si>
  <si>
    <t>HILLSBORO YOUTH CHEER CLUB</t>
  </si>
  <si>
    <t>3531 WEATHERED STONE DR</t>
  </si>
  <si>
    <t>63020-6609</t>
  </si>
  <si>
    <t>ALL IN ONE FOUNDATION</t>
  </si>
  <si>
    <t>610 N JACKSON ST</t>
  </si>
  <si>
    <t>64083-8523</t>
  </si>
  <si>
    <t>CHILDCARE VILLAGE INC</t>
  </si>
  <si>
    <t>707 E SMITH ST</t>
  </si>
  <si>
    <t>65018-1840</t>
  </si>
  <si>
    <t>ELEVATOR CONSTRUCTORS LOCAL 3 BUILDING CORPORATION</t>
  </si>
  <si>
    <t>MYANMAR CATHOLIC COMMUNITY ST LOUIS</t>
  </si>
  <si>
    <t>3712 DUNNICA AVE</t>
  </si>
  <si>
    <t>63116-4904</t>
  </si>
  <si>
    <t>YCF GROUP</t>
  </si>
  <si>
    <t>3406 HAWTHORNE BLVD</t>
  </si>
  <si>
    <t>63104-1623</t>
  </si>
  <si>
    <t>LIFTING THE LOAD FOR SINGLE MOMS</t>
  </si>
  <si>
    <t>1011 NE LINDSAY AVE APT D</t>
  </si>
  <si>
    <t>64086-6825</t>
  </si>
  <si>
    <t>ONE LESS</t>
  </si>
  <si>
    <t>25 TRADE WINDS</t>
  </si>
  <si>
    <t>65681-6264</t>
  </si>
  <si>
    <t>AMKY HEALTH CHARITABLE ORGANIZATION</t>
  </si>
  <si>
    <t>18 COUNTRY AIRE DR</t>
  </si>
  <si>
    <t>SNOWBALLS CHANCE RACING</t>
  </si>
  <si>
    <t>BLOSSOM NURSERY SCHOOL OF SOUTHWEST MISSOURI</t>
  </si>
  <si>
    <t>EMPRISE GROUP CHARITABLE FOUNDATION</t>
  </si>
  <si>
    <t>8800 PAGE AVE</t>
  </si>
  <si>
    <t>63114-6106</t>
  </si>
  <si>
    <t>MAYDAY POPLAR BLUFF INC</t>
  </si>
  <si>
    <t>1113 FAIRMOUNT ST</t>
  </si>
  <si>
    <t>63901-3818</t>
  </si>
  <si>
    <t>WRESTLING BOOSTER CLUB</t>
  </si>
  <si>
    <t>WILD WOOD ROLLERS DBA ROLLA ROCKETS ROLLER DERBY</t>
  </si>
  <si>
    <t>PO BOX 1306</t>
  </si>
  <si>
    <t>65402-1306</t>
  </si>
  <si>
    <t>OLD WOOLLAM PRESERVATION AND EDUCATIONAL CENTER INC</t>
  </si>
  <si>
    <t>1447 CEDAR BRANCH RD</t>
  </si>
  <si>
    <t>65066-2558</t>
  </si>
  <si>
    <t>POPLAR BLUFF MULES BOOSTER CLUB INC</t>
  </si>
  <si>
    <t>TODER FAMILY FOUNDATION</t>
  </si>
  <si>
    <t>18 DOGWOOD LN</t>
  </si>
  <si>
    <t>63124-1261</t>
  </si>
  <si>
    <t>KOLTS EQUINE KONNECTIONS</t>
  </si>
  <si>
    <t>2098 BEAR HOLLOW RD</t>
  </si>
  <si>
    <t>64856-9596</t>
  </si>
  <si>
    <t>ABSTRAKT ARTS FOUNDATION</t>
  </si>
  <si>
    <t>701 N 1ST STREET</t>
  </si>
  <si>
    <t>63102-2510</t>
  </si>
  <si>
    <t>SHEPHERDS WAY INC</t>
  </si>
  <si>
    <t>25074 COUNTY ROAD 143</t>
  </si>
  <si>
    <t>65650-8237</t>
  </si>
  <si>
    <t>FOUNDATION FOR SUCCESS INC</t>
  </si>
  <si>
    <t>639 GRAVOIS BLUFFS BLVD STE H</t>
  </si>
  <si>
    <t>63026-7733</t>
  </si>
  <si>
    <t>OWEN PROJECT</t>
  </si>
  <si>
    <t>1602 MARVIN CT</t>
  </si>
  <si>
    <t>FARMINGTON BAND BOOSTERS INC</t>
  </si>
  <si>
    <t>63640-2464</t>
  </si>
  <si>
    <t>OHS PROJECT GRADUATION</t>
  </si>
  <si>
    <t>311 N 1ST ST</t>
  </si>
  <si>
    <t>65066-1362</t>
  </si>
  <si>
    <t>JEFFERSON COUNTY FIRE MARSHALS INC</t>
  </si>
  <si>
    <t>6766 CEDAR HILL RD</t>
  </si>
  <si>
    <t>63016-2905</t>
  </si>
  <si>
    <t>AZAH FOUNDATION</t>
  </si>
  <si>
    <t>12534 BIELEFELD CT</t>
  </si>
  <si>
    <t>MOCS ACTION</t>
  </si>
  <si>
    <t>PO BOX 33009</t>
  </si>
  <si>
    <t>64114-0009</t>
  </si>
  <si>
    <t>WOODLAND HEIGHTS RESTORATIONS</t>
  </si>
  <si>
    <t>400 W ATLANTIC ST</t>
  </si>
  <si>
    <t>65803-2612</t>
  </si>
  <si>
    <t>REDEEM INC</t>
  </si>
  <si>
    <t>2161 THURMAN AVE APT G</t>
  </si>
  <si>
    <t>63110-3643</t>
  </si>
  <si>
    <t>GRAHAM FAM FARM SCHOOL INC</t>
  </si>
  <si>
    <t>22045 E HIGHWAY H</t>
  </si>
  <si>
    <t>65649-8254</t>
  </si>
  <si>
    <t>FAITH KINGDOM BUILDERS CORP</t>
  </si>
  <si>
    <t>162 CLIFF CAVE RD</t>
  </si>
  <si>
    <t>63129-3612</t>
  </si>
  <si>
    <t>VALLEY PARK COMMUNITY THEATRE</t>
  </si>
  <si>
    <t>160 SALEE DR</t>
  </si>
  <si>
    <t>BRIGHT BEACON COMPANY</t>
  </si>
  <si>
    <t>1559 E 405TH RD</t>
  </si>
  <si>
    <t>65613-7601</t>
  </si>
  <si>
    <t>CITY OF LIFE MINISTRIES</t>
  </si>
  <si>
    <t>8524 E 89TH TER</t>
  </si>
  <si>
    <t>64138-4427</t>
  </si>
  <si>
    <t>UA LOCAL 562 PIPETRADES MOTORCYCLE CLUB</t>
  </si>
  <si>
    <t>APPLETON CITY FELLOWSHIP</t>
  </si>
  <si>
    <t>2025 SE COUNTY ROAD 10695</t>
  </si>
  <si>
    <t>64724-7709</t>
  </si>
  <si>
    <t>FELLOWSHIP OF THE SAINTS MINISTRY</t>
  </si>
  <si>
    <t>12838 EADSTONE LN</t>
  </si>
  <si>
    <t>63033-4019</t>
  </si>
  <si>
    <t>ANGEL FUND</t>
  </si>
  <si>
    <t>808 NE 221ST RD</t>
  </si>
  <si>
    <t>64093-8225</t>
  </si>
  <si>
    <t>AMERICAN BOARD OF MEDICAL PSYCHOLOGY</t>
  </si>
  <si>
    <t>ROUNTREE COUNCIL FOR PRESERVATION</t>
  </si>
  <si>
    <t>1051 S PICKWICK AVE</t>
  </si>
  <si>
    <t>65804-0153</t>
  </si>
  <si>
    <t>FREEDOM FOREST FARMS INC</t>
  </si>
  <si>
    <t>WILLY WONKY FOUNDATION</t>
  </si>
  <si>
    <t>609 MIDJAY DR</t>
  </si>
  <si>
    <t>64068-3175</t>
  </si>
  <si>
    <t>HOPE RESTORED DEVELOPMENT CENTER</t>
  </si>
  <si>
    <t>1028 E HIGH ST</t>
  </si>
  <si>
    <t>65101-4036</t>
  </si>
  <si>
    <t>NSC COLLABORATIVE RESOURCES</t>
  </si>
  <si>
    <t>GREATER SPRINGFIELD COMMERCIAL BOARD OF REALTORS INC</t>
  </si>
  <si>
    <t>VESPA CLUB OF GREATER ST LOUIS</t>
  </si>
  <si>
    <t>219 DAY DR</t>
  </si>
  <si>
    <t>63135-2251</t>
  </si>
  <si>
    <t>FORDLAND FFA BOOSTERS INC</t>
  </si>
  <si>
    <t>416 DUTCH HILL RD</t>
  </si>
  <si>
    <t>65652-9167</t>
  </si>
  <si>
    <t>DEVON ALEXANDER FOUNDATION</t>
  </si>
  <si>
    <t>2060 GRAYSTONE DR</t>
  </si>
  <si>
    <t>63303-4671</t>
  </si>
  <si>
    <t>BELTON CARES</t>
  </si>
  <si>
    <t>24009 S PROPSECT AVE</t>
  </si>
  <si>
    <t>KINGDOM WARRIORS ACADEMY</t>
  </si>
  <si>
    <t>19787 W 340TH ST</t>
  </si>
  <si>
    <t>64424-8331</t>
  </si>
  <si>
    <t>SAMUEL U RODGERS HEALTH CENTER QALICB INC</t>
  </si>
  <si>
    <t>SWEET PEA HOUSE FARMS</t>
  </si>
  <si>
    <t>RR 4 BOX 379</t>
  </si>
  <si>
    <t>65608-9306</t>
  </si>
  <si>
    <t>ST CHARLES MOMCO</t>
  </si>
  <si>
    <t>204 COUNTRY VISTA DR</t>
  </si>
  <si>
    <t>63367-5855</t>
  </si>
  <si>
    <t>REHOBOTH CENTER INC</t>
  </si>
  <si>
    <t>OZARK CITIZENS FIRE ACADEMY</t>
  </si>
  <si>
    <t>301 S 8TH ST</t>
  </si>
  <si>
    <t>65721-9200</t>
  </si>
  <si>
    <t>CARROLL COUNTY PRAISEFEST INC</t>
  </si>
  <si>
    <t>SAVE LEADERSHIP</t>
  </si>
  <si>
    <t>3476 EASTRIDGE LN</t>
  </si>
  <si>
    <t>63074-3002</t>
  </si>
  <si>
    <t>ISLA CARES FOUNDATION</t>
  </si>
  <si>
    <t>2020 SW WHEATFIELD CT</t>
  </si>
  <si>
    <t>64082-2216</t>
  </si>
  <si>
    <t>SMITHTON TOWN AND COUNTY FAIR</t>
  </si>
  <si>
    <t>31793 HIGHWAY W</t>
  </si>
  <si>
    <t>65350-3640</t>
  </si>
  <si>
    <t>PEPPER BERRIES TEACHING EMPORIUM</t>
  </si>
  <si>
    <t>17400 E COURTNEY ATHERTON RD</t>
  </si>
  <si>
    <t>64058-1815</t>
  </si>
  <si>
    <t>LIBERTY YOUTH FOOTBALL AND CHEER INC</t>
  </si>
  <si>
    <t>8812 N CRESCENT AVE</t>
  </si>
  <si>
    <t>64157-9612</t>
  </si>
  <si>
    <t>GATEWAY 2 NOURISHMENT OUTREACH MINISTRY</t>
  </si>
  <si>
    <t>1409 WASHINGTON AVE</t>
  </si>
  <si>
    <t>63103-1905</t>
  </si>
  <si>
    <t>COLLABORATIVE CHURCH SOLUTIONS INC</t>
  </si>
  <si>
    <t>24 BLUFF SPRING CT</t>
  </si>
  <si>
    <t>63303-6688</t>
  </si>
  <si>
    <t>E LEE GERDES FOUNDATION</t>
  </si>
  <si>
    <t>FRIENDS OF THE WEBB CITY PUBLIC LIBRARY</t>
  </si>
  <si>
    <t>ROLLA ART SPACE TRANSFORMATIVE ALLIANCE INC</t>
  </si>
  <si>
    <t>1927 FARRAR DR APT B</t>
  </si>
  <si>
    <t>65401-4760</t>
  </si>
  <si>
    <t>JHS YOUNG ATHLETES</t>
  </si>
  <si>
    <t>110 PRAIRIE POINT RD</t>
  </si>
  <si>
    <t>63344-2263</t>
  </si>
  <si>
    <t>ST NICHOLAS GREEK ORTHODOX CHURCH OF ST LOUIS FOUNDATION</t>
  </si>
  <si>
    <t>RFC COMMUNITY LOVE PROGRAM</t>
  </si>
  <si>
    <t>15862 MERCHANT DR</t>
  </si>
  <si>
    <t>65722-9121</t>
  </si>
  <si>
    <t>RENZ BLENDZ NEXTGEN</t>
  </si>
  <si>
    <t>32 N 8TH ST</t>
  </si>
  <si>
    <t>65201-4840</t>
  </si>
  <si>
    <t>CHILLICOTHE PARENT TEACHER ORGANIZATION</t>
  </si>
  <si>
    <t>900 COACH K ST</t>
  </si>
  <si>
    <t>64601-1506</t>
  </si>
  <si>
    <t>CROSSROADS TO TEACHING K 12 INCORPORATED</t>
  </si>
  <si>
    <t>DYNAMIC CHANGE FOUNDATION</t>
  </si>
  <si>
    <t>KINGDOM ASCENDING UNIVERSITY</t>
  </si>
  <si>
    <t>13890 EVAN AIRE DR</t>
  </si>
  <si>
    <t>63034-2520</t>
  </si>
  <si>
    <t>OUTSIDE 45</t>
  </si>
  <si>
    <t>3907 SENECA ST</t>
  </si>
  <si>
    <t>64507-2168</t>
  </si>
  <si>
    <t>FULTON STING YOUTH ATHLETICS</t>
  </si>
  <si>
    <t>3216 TANGLEWOOD WAY</t>
  </si>
  <si>
    <t>65251-3893</t>
  </si>
  <si>
    <t>HELP MISSOURI</t>
  </si>
  <si>
    <t>37 BEAR CREEK BRIGADE RD</t>
  </si>
  <si>
    <t>65047-2043</t>
  </si>
  <si>
    <t>KEVIN AND YVONNE CALLAHAN FOUNDATION FOR THE ARTS</t>
  </si>
  <si>
    <t>414 WINDOW NEW GENERATION INC</t>
  </si>
  <si>
    <t>3304 LOST TREE TER</t>
  </si>
  <si>
    <t>65202-5724</t>
  </si>
  <si>
    <t>AMERICAN MUSTANG PROJECT</t>
  </si>
  <si>
    <t>11620 E ZARING RD</t>
  </si>
  <si>
    <t>65202-7613</t>
  </si>
  <si>
    <t>FIRST PEOPLE COUNCIL</t>
  </si>
  <si>
    <t>12609 E 37TH ST N</t>
  </si>
  <si>
    <t>64050-1074</t>
  </si>
  <si>
    <t>KC VENOM BASEBALL</t>
  </si>
  <si>
    <t>7923 N STODDARD AVE</t>
  </si>
  <si>
    <t>64152-2166</t>
  </si>
  <si>
    <t>WHOM</t>
  </si>
  <si>
    <t>1844 OLIVETO LN</t>
  </si>
  <si>
    <t>63042-1338</t>
  </si>
  <si>
    <t>CAPE COUNTY SOCCER CLUB</t>
  </si>
  <si>
    <t>144 WILLOW RDG</t>
  </si>
  <si>
    <t>63701-9661</t>
  </si>
  <si>
    <t>FRIENDS OF LA PALMA CHRISTIAN SCHOOL INC</t>
  </si>
  <si>
    <t>13609 N EASTERN AVE</t>
  </si>
  <si>
    <t>64089-1204</t>
  </si>
  <si>
    <t>FOURTH FREQUENCY INC</t>
  </si>
  <si>
    <t>6603 E 128TH ST</t>
  </si>
  <si>
    <t>HANNIBAL YOUTH FOOTBALL</t>
  </si>
  <si>
    <t>62 SATURN DR</t>
  </si>
  <si>
    <t>63401-2300</t>
  </si>
  <si>
    <t>ALLIED VETERANS GLOBAL</t>
  </si>
  <si>
    <t>1437 E PRIMROSE ST</t>
  </si>
  <si>
    <t>65804-4289</t>
  </si>
  <si>
    <t>RUN BY FAITH</t>
  </si>
  <si>
    <t>24 OFALLON SQ</t>
  </si>
  <si>
    <t>63366-3034</t>
  </si>
  <si>
    <t>COPPER BOYZ RANCH</t>
  </si>
  <si>
    <t>13700 11TH TER</t>
  </si>
  <si>
    <t>64030-3623</t>
  </si>
  <si>
    <t>CORNERSTONE CHANGEMAKERS</t>
  </si>
  <si>
    <t>11165 OLD HALLS FERRY RD</t>
  </si>
  <si>
    <t>63136-4631</t>
  </si>
  <si>
    <t>LALA SPEAKS FOUNDATION</t>
  </si>
  <si>
    <t>WE BECOME MORE - WBM</t>
  </si>
  <si>
    <t>1928 NE PETERS CT</t>
  </si>
  <si>
    <t>64086-5365</t>
  </si>
  <si>
    <t>DADE COUNTY ARTCONNECT</t>
  </si>
  <si>
    <t>419 COLLEGE ST</t>
  </si>
  <si>
    <t>DO BETTER BE BETTER FOUNDATION</t>
  </si>
  <si>
    <t>891 SANDSTONE RD</t>
  </si>
  <si>
    <t>65721-7770</t>
  </si>
  <si>
    <t>BUILDERS OF HOPE</t>
  </si>
  <si>
    <t>3102 KRISSY BND</t>
  </si>
  <si>
    <t>64701-4388</t>
  </si>
  <si>
    <t>BEEHIVE ACADEMY</t>
  </si>
  <si>
    <t>63764-9220</t>
  </si>
  <si>
    <t>FRIENDS OF TROOP 1050 AND PACK 4050 HOAC SCOUTING USA INC</t>
  </si>
  <si>
    <t>7330 TERRACE ST</t>
  </si>
  <si>
    <t>64114-1257</t>
  </si>
  <si>
    <t>TRANSFORMATIONAL EDUCATION SERVICES INC</t>
  </si>
  <si>
    <t>4880 FARLIN AVE 2ND FLOOR</t>
  </si>
  <si>
    <t>BRAYDENS DREAM FARM</t>
  </si>
  <si>
    <t>207 NORTH SHERMAN ST</t>
  </si>
  <si>
    <t>64688-8800</t>
  </si>
  <si>
    <t>MISSOURI CONGRESS OF PARENTS AMD TEACHERS</t>
  </si>
  <si>
    <t>202 N 4TH AVE</t>
  </si>
  <si>
    <t>65721-8607</t>
  </si>
  <si>
    <t>SULLIVAN GOODWILL AMBASSADORS ASSOCIATION</t>
  </si>
  <si>
    <t>7123 LITTLE BOONE CREEK RD</t>
  </si>
  <si>
    <t>63080-3711</t>
  </si>
  <si>
    <t>CONE CEMETERY</t>
  </si>
  <si>
    <t>15845 STATE ROUTE D</t>
  </si>
  <si>
    <t>63555-4131</t>
  </si>
  <si>
    <t>64119-3299</t>
  </si>
  <si>
    <t>ITUS VIRTUS LEMC UNDERGROUND</t>
  </si>
  <si>
    <t>124 S WOOD ST</t>
  </si>
  <si>
    <t>CARDINAL FOUNDATION INC</t>
  </si>
  <si>
    <t>501 E MORGAN ST</t>
  </si>
  <si>
    <t>65081-8367</t>
  </si>
  <si>
    <t>LIMBS 4 YOU</t>
  </si>
  <si>
    <t>BELTON PIRATES PTSO</t>
  </si>
  <si>
    <t>107 PIRATE PKWY</t>
  </si>
  <si>
    <t>64012-3379</t>
  </si>
  <si>
    <t>JOURNEY OF BALANCE INC</t>
  </si>
  <si>
    <t>1801 W NORTON RD STE 100</t>
  </si>
  <si>
    <t>65803-5367</t>
  </si>
  <si>
    <t>CHRIST BASED MINISTRIES</t>
  </si>
  <si>
    <t>REBOOT ROBOTICS</t>
  </si>
  <si>
    <t>11595 NE 50 RD</t>
  </si>
  <si>
    <t>64776-9299</t>
  </si>
  <si>
    <t>FRIENDS OF HILLSBORO FFA</t>
  </si>
  <si>
    <t>KINGDOM OF PRIESTS MINISTRIES</t>
  </si>
  <si>
    <t>11527 WALNUT ST</t>
  </si>
  <si>
    <t>64114-5633</t>
  </si>
  <si>
    <t>SISTERS IN SERVICE MINISTRY INC</t>
  </si>
  <si>
    <t>12078 NEVILL RD</t>
  </si>
  <si>
    <t>65711-3130</t>
  </si>
  <si>
    <t>BOBBY &amp; PEGGY SMITH LEGACY SCHOLARSHIP FUND</t>
  </si>
  <si>
    <t>303 N MACON ST</t>
  </si>
  <si>
    <t>64659-9253</t>
  </si>
  <si>
    <t>GATEWAY PTSA</t>
  </si>
  <si>
    <t>NORTH COUNTY INNOVATIVE SCHOOL</t>
  </si>
  <si>
    <t>3 GRAY BROOKE LN</t>
  </si>
  <si>
    <t>63031-8016</t>
  </si>
  <si>
    <t>ANOTHER CHAPTER INC</t>
  </si>
  <si>
    <t>11750 HARMONY LN</t>
  </si>
  <si>
    <t>63348-3177</t>
  </si>
  <si>
    <t>ROOTS AND HARVEST REGIONAL FOOD HUB</t>
  </si>
  <si>
    <t>600 E WELLS ST</t>
  </si>
  <si>
    <t>65604-9087</t>
  </si>
  <si>
    <t>ARK DELIVERANCE MINISTRIES</t>
  </si>
  <si>
    <t>506 SECRETARIAT ST</t>
  </si>
  <si>
    <t>64083-8572</t>
  </si>
  <si>
    <t>BUTLER POLICE ASSOCIATION</t>
  </si>
  <si>
    <t>309 N FULTON ST</t>
  </si>
  <si>
    <t>64730-1517</t>
  </si>
  <si>
    <t>MARY ROSE STRATE FOUNDATION</t>
  </si>
  <si>
    <t>7754 RAVENSRIDGE RD</t>
  </si>
  <si>
    <t>63119-5506</t>
  </si>
  <si>
    <t>GLOBAL AGENTS OF CHANGE</t>
  </si>
  <si>
    <t>138 PARK CENTRAL SQ APT 507</t>
  </si>
  <si>
    <t>65806-1350</t>
  </si>
  <si>
    <t>LOST &amp; FOUND KCMO</t>
  </si>
  <si>
    <t>5336 HARRISON ST</t>
  </si>
  <si>
    <t>64110-2504</t>
  </si>
  <si>
    <t>EVERYBODYS FAVORITE DAY COMPANY</t>
  </si>
  <si>
    <t>7310 MELROSE AVE</t>
  </si>
  <si>
    <t>GODS PEOPLE WORSHIP CENTER PANTRY INC</t>
  </si>
  <si>
    <t>64744-1143</t>
  </si>
  <si>
    <t>3993 HIGHWAY C</t>
  </si>
  <si>
    <t>65441-6166</t>
  </si>
  <si>
    <t>GATEWAY ATELIER OF CLASSICAL ART</t>
  </si>
  <si>
    <t>4814 WASHINGTON BLVD 322</t>
  </si>
  <si>
    <t>ANGELS AMONG US - EQUINE MINISTRIES</t>
  </si>
  <si>
    <t>26209 DEAR LAKE DR</t>
  </si>
  <si>
    <t>ASPIRATIONS NETWORK</t>
  </si>
  <si>
    <t>4511 MCPHERSON AVENUE</t>
  </si>
  <si>
    <t>63108-1991</t>
  </si>
  <si>
    <t>OHS CHEERLEADING BOOSTERS PROGRAM</t>
  </si>
  <si>
    <t>10033 ODESSA CEMETERY RD</t>
  </si>
  <si>
    <t>MISSOURI HOCKEY FOUNDATION</t>
  </si>
  <si>
    <t>4032 W LARK RD STE G</t>
  </si>
  <si>
    <t>65619-9820</t>
  </si>
  <si>
    <t>PSYCHEDELIC STL</t>
  </si>
  <si>
    <t>2706 CINDY DR</t>
  </si>
  <si>
    <t>63052-1430</t>
  </si>
  <si>
    <t>RAISE UP RISE UP</t>
  </si>
  <si>
    <t>11713 N LANE AVE</t>
  </si>
  <si>
    <t>FORT OSAGE NATIONAL HISTORIC LANDMARK ASSOCIATION</t>
  </si>
  <si>
    <t>64088-0012</t>
  </si>
  <si>
    <t>DIGITAL HEALTH ORGANIZATION</t>
  </si>
  <si>
    <t>4245 CLARK AVE APT 233</t>
  </si>
  <si>
    <t>64111-4579</t>
  </si>
  <si>
    <t>COMO COMPOSITE</t>
  </si>
  <si>
    <t>3412 WHITNEY CT</t>
  </si>
  <si>
    <t>65203-6734</t>
  </si>
  <si>
    <t>AFGHAN WOMENS COMMUNITY AID</t>
  </si>
  <si>
    <t>R2G MINISTRIES</t>
  </si>
  <si>
    <t>4000 W 416TH RD</t>
  </si>
  <si>
    <t>63845-8149</t>
  </si>
  <si>
    <t>BUILD A BAG FOUNDATION</t>
  </si>
  <si>
    <t>1125 S PEARL ST</t>
  </si>
  <si>
    <t>64050-4553</t>
  </si>
  <si>
    <t>LANCASTER OLD SETTLERS REUNION</t>
  </si>
  <si>
    <t>15858 PHEASANT RUN AVE</t>
  </si>
  <si>
    <t>63541-1102</t>
  </si>
  <si>
    <t>A HOME FOR HER</t>
  </si>
  <si>
    <t>500 E WALNUT ST</t>
  </si>
  <si>
    <t>65201-4459</t>
  </si>
  <si>
    <t>DYNAMIC MOST EMPOWERMENT MINISTRIES</t>
  </si>
  <si>
    <t>313 E 17TH ST APT 103</t>
  </si>
  <si>
    <t>64108-1405</t>
  </si>
  <si>
    <t>DARK HORSE ELITE</t>
  </si>
  <si>
    <t>6943 N ATKINS AVE</t>
  </si>
  <si>
    <t>64152-2995</t>
  </si>
  <si>
    <t>FIELDING DS DREAMS</t>
  </si>
  <si>
    <t>5777 CURTIS RD</t>
  </si>
  <si>
    <t>64076-6334</t>
  </si>
  <si>
    <t>OPTIMAL URBAN RESIDENCE COMMUNITY DEVELOPMENT CORPORATION</t>
  </si>
  <si>
    <t>FLEX YOGA</t>
  </si>
  <si>
    <t>1800 S BRENTWOOD BLVD APT 1023</t>
  </si>
  <si>
    <t>FIMIA FOUNDATION IN MEMORY OF IKECHUKWU AMANARI INC</t>
  </si>
  <si>
    <t>4353 WALKER LN APT C</t>
  </si>
  <si>
    <t>63121-2033</t>
  </si>
  <si>
    <t>SERIES OF SOLUTIONS</t>
  </si>
  <si>
    <t>DEFENDANT SUPPORT INC</t>
  </si>
  <si>
    <t>741 GASCOGNE DR</t>
  </si>
  <si>
    <t>63141-7318</t>
  </si>
  <si>
    <t>HOLT SOCCER BOOSTER CLUB</t>
  </si>
  <si>
    <t>1007 ROOSEVELT DR</t>
  </si>
  <si>
    <t>63385-3580</t>
  </si>
  <si>
    <t>HERITAGE PROGRAMS INC</t>
  </si>
  <si>
    <t>3681 MCREE AVE</t>
  </si>
  <si>
    <t>63110-2617</t>
  </si>
  <si>
    <t>BRICKWORKS THEATRE COMPANY</t>
  </si>
  <si>
    <t>PARKWAY WEST SOFTBALL BOOSTERS INC</t>
  </si>
  <si>
    <t>10121 MANCHESTER RD</t>
  </si>
  <si>
    <t>63122-1525</t>
  </si>
  <si>
    <t>AWAKENING INC</t>
  </si>
  <si>
    <t>3714 NE 42ND TER</t>
  </si>
  <si>
    <t>64117-1721</t>
  </si>
  <si>
    <t>COMMUNITY INTEGRATION SERVICES</t>
  </si>
  <si>
    <t>5900 MINERVA AVE</t>
  </si>
  <si>
    <t>63112-3506</t>
  </si>
  <si>
    <t>MISSOURI LAWYERS SUBSTANCE ABUSE FOUNDATION</t>
  </si>
  <si>
    <t>204 W LINWOOD BLVD</t>
  </si>
  <si>
    <t>STL CREW - CONNECT RECREATE &amp; EMPOWER WIDOWS</t>
  </si>
  <si>
    <t>139 GRENACHE CT</t>
  </si>
  <si>
    <t>63368-7724</t>
  </si>
  <si>
    <t>PUTNAM COUNTY MINISTERIAL ALLIANCE</t>
  </si>
  <si>
    <t>63565-0057</t>
  </si>
  <si>
    <t>MERCYS WELL FULL GOSPEL</t>
  </si>
  <si>
    <t>2118 E NORMAL AVE APT 30</t>
  </si>
  <si>
    <t>63501-3365</t>
  </si>
  <si>
    <t>DUCKS BASEBALL</t>
  </si>
  <si>
    <t>3328 MOHAWK LN</t>
  </si>
  <si>
    <t>64116-2820</t>
  </si>
  <si>
    <t>AFRICAN KIDS EDUCATION MATTERS</t>
  </si>
  <si>
    <t>1228 OTTAWA LN</t>
  </si>
  <si>
    <t>63132-2132</t>
  </si>
  <si>
    <t>TRANSPORTATION 4 MISSOURI FOUNDATION</t>
  </si>
  <si>
    <t>702 W SEXTON RD</t>
  </si>
  <si>
    <t>KC VENOM BASEBALL - MURDOCK</t>
  </si>
  <si>
    <t>4516 NE 95TH ST</t>
  </si>
  <si>
    <t>64156-8960</t>
  </si>
  <si>
    <t>CHILDRESS PIONEER FAMILY CEMETERY</t>
  </si>
  <si>
    <t>1444 S FAIRWAY AVE</t>
  </si>
  <si>
    <t>DORAS FUND</t>
  </si>
  <si>
    <t>1910 VIRGINIA AVE</t>
  </si>
  <si>
    <t>63104-1523</t>
  </si>
  <si>
    <t>DOCTORS WITHOUT BORDERS - STUDENT CHAPTER</t>
  </si>
  <si>
    <t>DIVINE PURPOSE FOUNDATION</t>
  </si>
  <si>
    <t>4135 HOLMAN LN</t>
  </si>
  <si>
    <t>63134-3925</t>
  </si>
  <si>
    <t>VETERANS COALITION OF LAWRENCE COUNTY-SOUTHWEST</t>
  </si>
  <si>
    <t>MEADVILLE R-IV SCHOOL PTO</t>
  </si>
  <si>
    <t>101 E CRANDALL ST</t>
  </si>
  <si>
    <t>64659-9233</t>
  </si>
  <si>
    <t>JUST FOR TODAY FITNESS AND WELLNESS CENTER</t>
  </si>
  <si>
    <t>6918 OLEATHA AVE</t>
  </si>
  <si>
    <t>HERDING HEARTS RESQ</t>
  </si>
  <si>
    <t>10011 SW THORNTON RD</t>
  </si>
  <si>
    <t>64490-5112</t>
  </si>
  <si>
    <t>CLINTON ELEMENTARY PTO HENRY CIS &amp; CECC</t>
  </si>
  <si>
    <t>62 NW 241ST RD</t>
  </si>
  <si>
    <t>64735-8941</t>
  </si>
  <si>
    <t>HARVEST TIME TEMPLE COGIC</t>
  </si>
  <si>
    <t>11804 LARIMORE RD</t>
  </si>
  <si>
    <t>63138-3063</t>
  </si>
  <si>
    <t>INFINITY HOUSING GROUP INTERNATIONAL</t>
  </si>
  <si>
    <t>DRIVEN TO WIN</t>
  </si>
  <si>
    <t>65 LAKE RD</t>
  </si>
  <si>
    <t>65020-9143</t>
  </si>
  <si>
    <t>FOREVER SMILES FOUNDATION</t>
  </si>
  <si>
    <t>1101 WALNUT ST UNIT 1307</t>
  </si>
  <si>
    <t>64106-4207</t>
  </si>
  <si>
    <t>S AND R MINISTRIES</t>
  </si>
  <si>
    <t>1611 S MINNESOTA AVE</t>
  </si>
  <si>
    <t>64804-0858</t>
  </si>
  <si>
    <t>PATHWAYS IN EDUCATION-MISSOURI</t>
  </si>
  <si>
    <t>PO BOX 22807</t>
  </si>
  <si>
    <t>64113-2807</t>
  </si>
  <si>
    <t>CARL JUNCTION BASKETBALL CLUB INC</t>
  </si>
  <si>
    <t>219 W BRIARBROOK LN</t>
  </si>
  <si>
    <t>64834-9208</t>
  </si>
  <si>
    <t>JC CITIZENS AGAINST TRAFFICKING AND EXPLOITATION</t>
  </si>
  <si>
    <t>1006 WINSTON DR</t>
  </si>
  <si>
    <t>65101-3648</t>
  </si>
  <si>
    <t>FOUNDATION FOR NEIGHBORS IN NEED INC</t>
  </si>
  <si>
    <t>555 CEDAR LN</t>
  </si>
  <si>
    <t>63670-1533</t>
  </si>
  <si>
    <t>SOUTHWEST MISSOURI NURSE HONOR GUARD</t>
  </si>
  <si>
    <t>FRIENDS OF THE NEMO FAIR</t>
  </si>
  <si>
    <t>2700 E ILLINOIS ST</t>
  </si>
  <si>
    <t>63501-5052</t>
  </si>
  <si>
    <t>MANY PARTS ONE BODY</t>
  </si>
  <si>
    <t>83 BEACH DR</t>
  </si>
  <si>
    <t>64015-9686</t>
  </si>
  <si>
    <t>FLYING FALCONS</t>
  </si>
  <si>
    <t>ESCUELITA ALEGRIA</t>
  </si>
  <si>
    <t>LG FOUNDATION</t>
  </si>
  <si>
    <t>1701 TROOST AVE</t>
  </si>
  <si>
    <t>PULSE PROUD PARENTS</t>
  </si>
  <si>
    <t>539 E 129TH TER</t>
  </si>
  <si>
    <t>64145-1356</t>
  </si>
  <si>
    <t>HONORBOUND K9 JUSTICE FOUNDATION</t>
  </si>
  <si>
    <t>16 ROBIN HOOD DR</t>
  </si>
  <si>
    <t>63379-2390</t>
  </si>
  <si>
    <t>ARTHUR R THOMAS CHARITABLE TRUST</t>
  </si>
  <si>
    <t>STIFEL TRUST CO NA 501 NORTH B</t>
  </si>
  <si>
    <t>BROKEN ROAD MINISTRY</t>
  </si>
  <si>
    <t>807 HIGHWAY C</t>
  </si>
  <si>
    <t>65017-3434</t>
  </si>
  <si>
    <t>FO DIRT DEVILS BASEBALL ORGANIZATION</t>
  </si>
  <si>
    <t>1217 N HOLLAND DR</t>
  </si>
  <si>
    <t>64056-3106</t>
  </si>
  <si>
    <t>PACIFIC YOUTH ASSOCIATION II</t>
  </si>
  <si>
    <t>650 S 6TH ST</t>
  </si>
  <si>
    <t>63069-1901</t>
  </si>
  <si>
    <t>DESOTO YOUTH FOOTBALL ASSOCIATION</t>
  </si>
  <si>
    <t>13718 WILLOW WIND DR</t>
  </si>
  <si>
    <t>63020-4327</t>
  </si>
  <si>
    <t>WC CHARGED FC</t>
  </si>
  <si>
    <t>919 CAITLAN DR</t>
  </si>
  <si>
    <t>64855-8239</t>
  </si>
  <si>
    <t>ARNOLD POLICE EXPLORERS POST 9562</t>
  </si>
  <si>
    <t>63010-2746</t>
  </si>
  <si>
    <t>SAHISHNU FOUNDATION INC</t>
  </si>
  <si>
    <t>2742 WYNNCREST MANOR DR</t>
  </si>
  <si>
    <t>THE OVERCOMER MISSION</t>
  </si>
  <si>
    <t>10230 NW 57TH ST</t>
  </si>
  <si>
    <t>64152-3389</t>
  </si>
  <si>
    <t>LIFE CHANGED</t>
  </si>
  <si>
    <t>VETERANS OF THE WOODS</t>
  </si>
  <si>
    <t>105 WOODLAND LKS</t>
  </si>
  <si>
    <t>63080-9301</t>
  </si>
  <si>
    <t>NATIONAL ASSOCIATION OF BLACK MANICURISTS</t>
  </si>
  <si>
    <t>1439 UNION BLVD</t>
  </si>
  <si>
    <t>63113-1313</t>
  </si>
  <si>
    <t>SHEPHERDS TABLE OUTREACH</t>
  </si>
  <si>
    <t>BARBARA ANNETTE COMMUNITY RESOURCE CENTER</t>
  </si>
  <si>
    <t>210 WATERFORD DR</t>
  </si>
  <si>
    <t>63033-5743</t>
  </si>
  <si>
    <t>UPLIFTING PEOPLE AND PROPERTIES</t>
  </si>
  <si>
    <t>ROYALE CINEMA PROJECT CO</t>
  </si>
  <si>
    <t>715 BROADWAY ST</t>
  </si>
  <si>
    <t>64801-2145</t>
  </si>
  <si>
    <t>BRYANNAS HEALING HEARTS</t>
  </si>
  <si>
    <t>9307 NW 86TH TER</t>
  </si>
  <si>
    <t>64153-1494</t>
  </si>
  <si>
    <t>HISTORY ALIVE FOUNDATION</t>
  </si>
  <si>
    <t>1121 S MAIN ST</t>
  </si>
  <si>
    <t>64050-4421</t>
  </si>
  <si>
    <t>MHAPCI SECURE</t>
  </si>
  <si>
    <t>173 CHESTERFIELD BUSINESS PKWY</t>
  </si>
  <si>
    <t>UP NEXT KC COMMUNITY OUTREACH</t>
  </si>
  <si>
    <t>13119 FULLER AVE</t>
  </si>
  <si>
    <t>64030-3140</t>
  </si>
  <si>
    <t>ATLAS BOOSTER CLUB</t>
  </si>
  <si>
    <t>2620 LOUISIANA AVE</t>
  </si>
  <si>
    <t>63118-1127</t>
  </si>
  <si>
    <t>ROCKWOOD SUMMIT CHEERLEADING BOOSTER CLUB</t>
  </si>
  <si>
    <t>1302 SPRING LILLY DR</t>
  </si>
  <si>
    <t>63049-1184</t>
  </si>
  <si>
    <t>HOOKING CAPTAINS INC</t>
  </si>
  <si>
    <t>115 ROCKY RD</t>
  </si>
  <si>
    <t>65739-9746</t>
  </si>
  <si>
    <t>CLEARWATER PTO INC</t>
  </si>
  <si>
    <t>63957-0036</t>
  </si>
  <si>
    <t>CFD FUNDRAISING</t>
  </si>
  <si>
    <t>800 E BUCHANAN ST</t>
  </si>
  <si>
    <t>65018-1917</t>
  </si>
  <si>
    <t>LIVING HOPE INITIATIVE</t>
  </si>
  <si>
    <t>725 S PICKWICK AVE</t>
  </si>
  <si>
    <t>65802-3340</t>
  </si>
  <si>
    <t>FISHES AND LOAVES</t>
  </si>
  <si>
    <t>705 ADA ST</t>
  </si>
  <si>
    <t>64673-1056</t>
  </si>
  <si>
    <t>FRIENDS OF RIVERVIEW PARK</t>
  </si>
  <si>
    <t>CO BRANSON WOOD123 EL RANCHO DRIVE</t>
  </si>
  <si>
    <t>STOVER YOUTH ATHLETICS</t>
  </si>
  <si>
    <t>2458 ADOBE RD</t>
  </si>
  <si>
    <t>65078-1343</t>
  </si>
  <si>
    <t>SHACKLE FREE MINISTRIES CORPORATION</t>
  </si>
  <si>
    <t>4904 LONGBOW DR</t>
  </si>
  <si>
    <t>65201-5113</t>
  </si>
  <si>
    <t>RIVER MOUND NEIGHBORHOOD ASSOCIATION INC</t>
  </si>
  <si>
    <t>INSPIRING THE PERFORMING ARTS</t>
  </si>
  <si>
    <t>250 PINEWOODS VILLAGE DR</t>
  </si>
  <si>
    <t>65672-5783</t>
  </si>
  <si>
    <t>SOUTHLAND CHRISTIAN EDUCATION GROUP</t>
  </si>
  <si>
    <t>TEAMSTER HORSEMAN MOTORCYCLE ASSOCIATION</t>
  </si>
  <si>
    <t>11902 N CHARLOTTE ST</t>
  </si>
  <si>
    <t>64155-1096</t>
  </si>
  <si>
    <t>NAME REFUGEES AND IMMIGRANTS SUPPORT CENTER</t>
  </si>
  <si>
    <t>4054 SOUTH GRAND BOULEVARD</t>
  </si>
  <si>
    <t>TOGETHER FOR THE FAMILY USA INC</t>
  </si>
  <si>
    <t>KANSAS CITY TEACHING CLINIC</t>
  </si>
  <si>
    <t>3675 MADISON AVE</t>
  </si>
  <si>
    <t>64111-3874</t>
  </si>
  <si>
    <t>RECLAIM THE ROAD</t>
  </si>
  <si>
    <t>407 N TAYLOR AVE</t>
  </si>
  <si>
    <t>63019-1622</t>
  </si>
  <si>
    <t>EMPIRE KC</t>
  </si>
  <si>
    <t>1501 NE 81ST ST</t>
  </si>
  <si>
    <t>64118-8244</t>
  </si>
  <si>
    <t>TYRES WORLD FOUNDATION</t>
  </si>
  <si>
    <t>1110 WASHINGTON AVE APT 5A</t>
  </si>
  <si>
    <t>63101-1187</t>
  </si>
  <si>
    <t>SKYLINE PARENT TEACHER ORGANIZATION</t>
  </si>
  <si>
    <t>FLOOD OF GLORY MINISTRIES</t>
  </si>
  <si>
    <t>305 SUNFLOWER LN</t>
  </si>
  <si>
    <t>64834-7224</t>
  </si>
  <si>
    <t>HOMES FOR HEROS</t>
  </si>
  <si>
    <t>13060 W WATSON RD</t>
  </si>
  <si>
    <t>63127-1917</t>
  </si>
  <si>
    <t>LINDBERGH HIGH SCHOOL CLASS OF 1975</t>
  </si>
  <si>
    <t>PO BOX 190011</t>
  </si>
  <si>
    <t>63119-6011</t>
  </si>
  <si>
    <t>STALEY YOUTH FOOTBALL INC</t>
  </si>
  <si>
    <t>2301 NE 110TH ST</t>
  </si>
  <si>
    <t>64155-8546</t>
  </si>
  <si>
    <t>EMPHASIS EMPOWERMENT INC</t>
  </si>
  <si>
    <t>NATIONAL WOMEN AND CHILDREN EMPOWERMENT ASSOCIATION</t>
  </si>
  <si>
    <t>2 MASONRIDGE CT</t>
  </si>
  <si>
    <t>63141-8567</t>
  </si>
  <si>
    <t>KC BOOK BEAT</t>
  </si>
  <si>
    <t>64079-1697</t>
  </si>
  <si>
    <t>TRANSFORMATION OZARKS INC</t>
  </si>
  <si>
    <t>2353 STATE HWY 248</t>
  </si>
  <si>
    <t>SENIOR WIDOW CONCIERGE SERVICE</t>
  </si>
  <si>
    <t>3125 S BRANDYWINE TRL</t>
  </si>
  <si>
    <t>65809-4304</t>
  </si>
  <si>
    <t>ANOINTED CHRISTIAN TEACHING MINISTRY</t>
  </si>
  <si>
    <t>1109 E 8RD TER</t>
  </si>
  <si>
    <t>SERVICE TECH ACADEMY</t>
  </si>
  <si>
    <t>1297 OAK CT</t>
  </si>
  <si>
    <t>63112-2201</t>
  </si>
  <si>
    <t>COLUMBIA PRESBYTERIAN CHURCH</t>
  </si>
  <si>
    <t>360 VIEW OF MY PEERS</t>
  </si>
  <si>
    <t>65 RIDGEMOOR DR</t>
  </si>
  <si>
    <t>63105-3058</t>
  </si>
  <si>
    <t>THERE IS HOPE FOOD PANTRY</t>
  </si>
  <si>
    <t>12908 8TH ST</t>
  </si>
  <si>
    <t>64030-2306</t>
  </si>
  <si>
    <t>CENTRAL BAPTIST NEW LIFE MINISTRY</t>
  </si>
  <si>
    <t>555 EMPIRE ST</t>
  </si>
  <si>
    <t>63851-9235</t>
  </si>
  <si>
    <t>EVERETT &amp; GENEVA SUGARBAKER FOUNDATION</t>
  </si>
  <si>
    <t>228 PAPIN AVE</t>
  </si>
  <si>
    <t>63119-3716</t>
  </si>
  <si>
    <t>PLATINUM HILL RESCUE</t>
  </si>
  <si>
    <t>10938 DOOLEY RD</t>
  </si>
  <si>
    <t>63624-9371</t>
  </si>
  <si>
    <t>ATHVANTAGE</t>
  </si>
  <si>
    <t>8334 HOLMES RD</t>
  </si>
  <si>
    <t>THEODORE GARY HISTORICAL SOCIETY</t>
  </si>
  <si>
    <t>HEART OF ZEES FOUNDATION</t>
  </si>
  <si>
    <t>4308 HOLLOW BROOK CT</t>
  </si>
  <si>
    <t>63034-2880</t>
  </si>
  <si>
    <t>ENDURING SCHOLARS</t>
  </si>
  <si>
    <t>3623 NOTTING HILL CIR</t>
  </si>
  <si>
    <t>64804-6040</t>
  </si>
  <si>
    <t>SOBAN 1983 GLOBAL</t>
  </si>
  <si>
    <t>HAWG - HELPING AIRMEN WORKING GROUP</t>
  </si>
  <si>
    <t>34 NW 525TH RD</t>
  </si>
  <si>
    <t>64093-7475</t>
  </si>
  <si>
    <t>ORCHARD FARM MIDDLE SCHOOL PTO</t>
  </si>
  <si>
    <t>DAYSPRING CENTER</t>
  </si>
  <si>
    <t>COLUMBIA DANCE ACADEMY COMPETITION BOOSTERS</t>
  </si>
  <si>
    <t>703 PYTHON CT</t>
  </si>
  <si>
    <t>COMMUNITY FIREFIGHTERS OUTREACH</t>
  </si>
  <si>
    <t>9411 MARLOWE AVE</t>
  </si>
  <si>
    <t>63114-3315</t>
  </si>
  <si>
    <t>COMO RENEWAL PROJECT</t>
  </si>
  <si>
    <t>7800 N MARIGOLD CT</t>
  </si>
  <si>
    <t>65202-8822</t>
  </si>
  <si>
    <t>BRIGHTLI OF INDIANA LLC</t>
  </si>
  <si>
    <t>ORCHARD FARM JUNIOR HIGH SCHOOL PTO</t>
  </si>
  <si>
    <t>2175 HIGHWAY V</t>
  </si>
  <si>
    <t>A WORLDWIDE ALLIANCE OF KINGDOM EMBASSIES</t>
  </si>
  <si>
    <t>14611 ARPENT LN</t>
  </si>
  <si>
    <t>63034-2207</t>
  </si>
  <si>
    <t>KINGDOM RECOVERY MO</t>
  </si>
  <si>
    <t>10704 E WESTPORT RD</t>
  </si>
  <si>
    <t>64052-3470</t>
  </si>
  <si>
    <t>JUNIOR LEADERS MMA FOUNDATION</t>
  </si>
  <si>
    <t>6278 RONALD REAGAN DR</t>
  </si>
  <si>
    <t>63367-2675</t>
  </si>
  <si>
    <t>ARCADIA VALLEY ELEM PTO</t>
  </si>
  <si>
    <t>14117 HIGHWAY E</t>
  </si>
  <si>
    <t>63621-8845</t>
  </si>
  <si>
    <t>FFL MINISTRY</t>
  </si>
  <si>
    <t>1023 BELLA VISTA</t>
  </si>
  <si>
    <t>THE AUTISTIC ARTS INC</t>
  </si>
  <si>
    <t>4852 ANDERSON AVE</t>
  </si>
  <si>
    <t>63115-2134</t>
  </si>
  <si>
    <t>MARSHALL MAIN STREET</t>
  </si>
  <si>
    <t>SAINT CLAIR ELEMENTARY SCHOOL PTO</t>
  </si>
  <si>
    <t>895 BARDOT ST</t>
  </si>
  <si>
    <t>63077-1701</t>
  </si>
  <si>
    <t>WHATS UP MISSOURI ELECTIONS</t>
  </si>
  <si>
    <t>THU FOUNDATION</t>
  </si>
  <si>
    <t>750 CARMAN OAKS CT</t>
  </si>
  <si>
    <t>63021-7024</t>
  </si>
  <si>
    <t>ELITE SCHOLARS ACADEMY MO NFP</t>
  </si>
  <si>
    <t>273 S DELLWOOD AVE</t>
  </si>
  <si>
    <t>63135-3065</t>
  </si>
  <si>
    <t>LOUISIANA RII MUSIC BOOSTERS INC</t>
  </si>
  <si>
    <t>3321 GEORGIA ST</t>
  </si>
  <si>
    <t>63353-2751</t>
  </si>
  <si>
    <t>CABOOL COMMUNITY CENTER INC</t>
  </si>
  <si>
    <t>65689-0003</t>
  </si>
  <si>
    <t>ENSENADA MISSION FOUNDATION</t>
  </si>
  <si>
    <t>2733 E BATTLEFIELD STREET 291</t>
  </si>
  <si>
    <t>GLOBAL REACH</t>
  </si>
  <si>
    <t>5142 S BURROWS AVE</t>
  </si>
  <si>
    <t>65810-2024</t>
  </si>
  <si>
    <t>GALENA SPORTS ORGANIZATION</t>
  </si>
  <si>
    <t>LANTZ WELCH CITIZENS BRIGADE</t>
  </si>
  <si>
    <t>7916 NW BARR LN</t>
  </si>
  <si>
    <t>64152-1624</t>
  </si>
  <si>
    <t>BULLDOG PACKS INC</t>
  </si>
  <si>
    <t>11872 BEAVERTON DR</t>
  </si>
  <si>
    <t>63044-2842</t>
  </si>
  <si>
    <t>NORTHEAST MISSOURI MUSIC EDUCATORS ASSOCIATION CORP</t>
  </si>
  <si>
    <t>1415 N FAIRVIEW ST</t>
  </si>
  <si>
    <t>63401-2004</t>
  </si>
  <si>
    <t>CHURCH LIFE AFRICA INC</t>
  </si>
  <si>
    <t>BLACK HEREFORD FOUNDATION INC</t>
  </si>
  <si>
    <t>PITCHSTL INC</t>
  </si>
  <si>
    <t>4053 PARKER AVE</t>
  </si>
  <si>
    <t>63116-3719</t>
  </si>
  <si>
    <t>WOMEN IN CAN MAKING ASSOCIATION</t>
  </si>
  <si>
    <t>9200 WATSON RD</t>
  </si>
  <si>
    <t>63126-1542</t>
  </si>
  <si>
    <t>LOVING HEARTBEATS &amp; HELPING HANDS</t>
  </si>
  <si>
    <t>6206 N CYPRESS AVE</t>
  </si>
  <si>
    <t>TIER 1 PAIN MANAGEMENT AND WELLNESS</t>
  </si>
  <si>
    <t>8325 LITTLE PLATTE RD</t>
  </si>
  <si>
    <t>64444-9060</t>
  </si>
  <si>
    <t>EHS GIRLS VOLLEYBALL LTD</t>
  </si>
  <si>
    <t>16228 LAKESHORE MEADOWS CT</t>
  </si>
  <si>
    <t>63038-2352</t>
  </si>
  <si>
    <t>TITHE FOR TRADITION</t>
  </si>
  <si>
    <t>NIANGUSA SHOE DISTRIBUTION COMMITTEE</t>
  </si>
  <si>
    <t>398 HILL HAVEN RD</t>
  </si>
  <si>
    <t>65706-8362</t>
  </si>
  <si>
    <t>TB WATKINS CONNIE MACK PARADE PARK AMATEUR COACHES PLAYERS ATHLET</t>
  </si>
  <si>
    <t>1701 TROOST AVENUE 1236</t>
  </si>
  <si>
    <t>ART HISTORY EDUCATORS OF THE AFRICAN DIASPORA</t>
  </si>
  <si>
    <t>8008 CHARLOTTE ST</t>
  </si>
  <si>
    <t>64131-2110</t>
  </si>
  <si>
    <t>LAKE TANEYCOMO ELKS CHARITABLE FUNDS</t>
  </si>
  <si>
    <t>65653-1450</t>
  </si>
  <si>
    <t>MIDWEST ACES</t>
  </si>
  <si>
    <t>688 N PRAIRIE MEADOW LN</t>
  </si>
  <si>
    <t>64855-9308</t>
  </si>
  <si>
    <t>SHOP MINISTRY</t>
  </si>
  <si>
    <t>447 W MAIN ST</t>
  </si>
  <si>
    <t>65652-9100</t>
  </si>
  <si>
    <t>DONT LET BAD THOUGHTS TAKE OVER</t>
  </si>
  <si>
    <t>25010 STATE ROUTE 92</t>
  </si>
  <si>
    <t>64024-8125</t>
  </si>
  <si>
    <t>BRIDGE HOUSE LOUISIANA MO</t>
  </si>
  <si>
    <t>ANDYS HOUSE</t>
  </si>
  <si>
    <t>63873-0002</t>
  </si>
  <si>
    <t>HOLDEN LADY EAGLES</t>
  </si>
  <si>
    <t>620 SW 601ST RD</t>
  </si>
  <si>
    <t>64019-9254</t>
  </si>
  <si>
    <t>COMO CRAFTCYCLE COLLECTIVE</t>
  </si>
  <si>
    <t>1120 SUNSET LN</t>
  </si>
  <si>
    <t>65203-2253</t>
  </si>
  <si>
    <t>HURDLER SERVICES NETWORK INC</t>
  </si>
  <si>
    <t>6425 EVANSTON AVE</t>
  </si>
  <si>
    <t>64133-4931</t>
  </si>
  <si>
    <t>GALILEE ACADEMY</t>
  </si>
  <si>
    <t>555 STRATFORD AVE</t>
  </si>
  <si>
    <t>63130-4118</t>
  </si>
  <si>
    <t>8E RESCUE RANCH</t>
  </si>
  <si>
    <t>5293 HIGHWAY O</t>
  </si>
  <si>
    <t>65401-6552</t>
  </si>
  <si>
    <t>KIMBROUGH FAMILY FOUNDATION</t>
  </si>
  <si>
    <t>PO BOX 410852</t>
  </si>
  <si>
    <t>63141-0852</t>
  </si>
  <si>
    <t>CYMICA SHEGOG PATHWAYS TO SUCCESS</t>
  </si>
  <si>
    <t>449 N EUCLID AVE</t>
  </si>
  <si>
    <t>63108-1642</t>
  </si>
  <si>
    <t>MONETT BOOSTER CLUB INC</t>
  </si>
  <si>
    <t>1 DAVID SIPPY DR</t>
  </si>
  <si>
    <t>65708-1375</t>
  </si>
  <si>
    <t>MAINMARK CULTURE AND SCIENCE FOUNDATION</t>
  </si>
  <si>
    <t>CREATE2EDUCATE</t>
  </si>
  <si>
    <t>BMD PARENT AUXILIARY</t>
  </si>
  <si>
    <t>426 STONE PARK DR</t>
  </si>
  <si>
    <t>63385-3185</t>
  </si>
  <si>
    <t>AMIYAHS ANGELS</t>
  </si>
  <si>
    <t>9800 E 29TH ST S</t>
  </si>
  <si>
    <t>64052-1404</t>
  </si>
  <si>
    <t>MABREY PARK ASSOCIATION</t>
  </si>
  <si>
    <t>203 OLD THIRD ST</t>
  </si>
  <si>
    <t>63935-7946</t>
  </si>
  <si>
    <t>WOMENS PROTECTION ALLIANCE</t>
  </si>
  <si>
    <t>PLEASANT HILL SHOOTING SPORTS ASSOCIATION</t>
  </si>
  <si>
    <t>64080-0144</t>
  </si>
  <si>
    <t>QUEER AND TRANS EMPLOYMENT NETWORK OF ST LOUIS</t>
  </si>
  <si>
    <t>1007 GEYER AVE</t>
  </si>
  <si>
    <t>63104-3923</t>
  </si>
  <si>
    <t>LEOPOLD WILDCAT BOOSTER CLUB</t>
  </si>
  <si>
    <t>21286 STATE HIGHWAY 51</t>
  </si>
  <si>
    <t>63764-5533</t>
  </si>
  <si>
    <t>CRAWFORD COUNTY SURVIVOR SUPPORT TEAM</t>
  </si>
  <si>
    <t>501 E WASHINGTON ST</t>
  </si>
  <si>
    <t>65453-1834</t>
  </si>
  <si>
    <t>CAMP IP INC</t>
  </si>
  <si>
    <t>2928 VICTOR ST</t>
  </si>
  <si>
    <t>63104-1750</t>
  </si>
  <si>
    <t>ST CHARLES GOLF CAR COMMUNITY</t>
  </si>
  <si>
    <t>401 S DUCHESNE DR</t>
  </si>
  <si>
    <t>63301-1656</t>
  </si>
  <si>
    <t>PANTHER WRESTLING BOOSTER CLUB</t>
  </si>
  <si>
    <t>SEMILLAS DEL FUTURO</t>
  </si>
  <si>
    <t>4419 NW HON DR APT C</t>
  </si>
  <si>
    <t>64150-1220</t>
  </si>
  <si>
    <t>ZACHARY BREEDEN MINISTRIES</t>
  </si>
  <si>
    <t>22595 COUNTY RD</t>
  </si>
  <si>
    <t>LOWRY CITY FIRE DEPARTMENT WOMENS AUXILIARY INC</t>
  </si>
  <si>
    <t>64763-0012</t>
  </si>
  <si>
    <t>WILLIES LEGACY FOUNDATION</t>
  </si>
  <si>
    <t>2927 GRAND AVE</t>
  </si>
  <si>
    <t>64108-3221</t>
  </si>
  <si>
    <t>DACKEL SANCTUARY CORPORATION</t>
  </si>
  <si>
    <t>214 DANIELLE ELIZABETH LN</t>
  </si>
  <si>
    <t>63366-2008</t>
  </si>
  <si>
    <t>DARUL HAFIDHEEN</t>
  </si>
  <si>
    <t>47 NATIONALWAY SHOPPING CTR</t>
  </si>
  <si>
    <t>63011-5352</t>
  </si>
  <si>
    <t>ZETA ALPHA CHARITABLE FOUNDATION</t>
  </si>
  <si>
    <t>ELIM ROMANIAN PENTICOSTAL CHURCH OF WASHINGTON INC</t>
  </si>
  <si>
    <t>4245 HIGHWAY 47</t>
  </si>
  <si>
    <t>63090-5272</t>
  </si>
  <si>
    <t>AFRICAN DAUGHTERS INITIATIVES NETWORK - ADIN</t>
  </si>
  <si>
    <t>11732 BLUE RIDGE BLVD</t>
  </si>
  <si>
    <t>64134-3718</t>
  </si>
  <si>
    <t>MISSOURI RIVER VALLEY LOOP</t>
  </si>
  <si>
    <t>63068-0176</t>
  </si>
  <si>
    <t>BAILEY NICOLE FOUNDATION</t>
  </si>
  <si>
    <t>264 PLEASANT CHURCH RD</t>
  </si>
  <si>
    <t>65706-9123</t>
  </si>
  <si>
    <t>PROJECT17 FOUNDATION INC</t>
  </si>
  <si>
    <t>1508 NW VIVION ROAD ROOM 202</t>
  </si>
  <si>
    <t>BEAUTY FOR ASHES INTERNATIONAL MINISTRIES</t>
  </si>
  <si>
    <t>231 S BEMISTON AVE STE 850 329168</t>
  </si>
  <si>
    <t>CATHOLIC FILM INSTITUTE</t>
  </si>
  <si>
    <t>1404 SW MARKET ST UNIT 55</t>
  </si>
  <si>
    <t>64063-2452</t>
  </si>
  <si>
    <t>EPIC LIFE ORGANIZATION</t>
  </si>
  <si>
    <t>SEALS COMMUNITY ART INITIATIVE</t>
  </si>
  <si>
    <t>3829 N 25TH ST APT K201</t>
  </si>
  <si>
    <t>63107-3072</t>
  </si>
  <si>
    <t>RESTORATION MINISTRY PROJECT INC</t>
  </si>
  <si>
    <t>65724-0073</t>
  </si>
  <si>
    <t>WEBSTER GROVES HIGH SCHOOL BAND AIDES PARENT TEACHER ORGANIZATION</t>
  </si>
  <si>
    <t>FRIENDS OF ENGLEWOOD THEATER</t>
  </si>
  <si>
    <t>3704 S GRAND AVE</t>
  </si>
  <si>
    <t>64055-3159</t>
  </si>
  <si>
    <t>READY 2 LIVE WELLNESS</t>
  </si>
  <si>
    <t>1530 S KINGSHIGHWAY BLVD</t>
  </si>
  <si>
    <t>63110-2228</t>
  </si>
  <si>
    <t>ALIMENTANDO CORAZONEZ ALEGRES</t>
  </si>
  <si>
    <t>345 TALL OAKS DR</t>
  </si>
  <si>
    <t>65616-8522</t>
  </si>
  <si>
    <t>KINDNESS GROWS INC</t>
  </si>
  <si>
    <t>819 NE ORCHARD DR</t>
  </si>
  <si>
    <t>BREAK STIGMAS</t>
  </si>
  <si>
    <t>12501 CANAAN DR</t>
  </si>
  <si>
    <t>63020-3273</t>
  </si>
  <si>
    <t>SAINT LOUIS RUN CREW</t>
  </si>
  <si>
    <t>1070 PINECONE TRL</t>
  </si>
  <si>
    <t>63031-7448</t>
  </si>
  <si>
    <t>COSBY COMMUNITY ALLIANCE</t>
  </si>
  <si>
    <t>64436-0104</t>
  </si>
  <si>
    <t>HIGHWAY 13 BUTTERFLY TRAIL</t>
  </si>
  <si>
    <t>64644-0352</t>
  </si>
  <si>
    <t>BC STL JUNIOR FOOTBALL</t>
  </si>
  <si>
    <t>2204 SAINT CLAIR AVE</t>
  </si>
  <si>
    <t>WEST END SQUASH</t>
  </si>
  <si>
    <t>7676 FORSYTH BLVD STE 2700</t>
  </si>
  <si>
    <t>63105-4146</t>
  </si>
  <si>
    <t>CASSVILLE MIGHTY MITES FOOTBALL &amp; CHEERLEADING</t>
  </si>
  <si>
    <t>12481 FARM ROAD 2200</t>
  </si>
  <si>
    <t>65625-9445</t>
  </si>
  <si>
    <t>GUIDED SCHOLAR</t>
  </si>
  <si>
    <t>312 SW GREENWICH DR PMB 818</t>
  </si>
  <si>
    <t>LILYS RESCUE REHAB</t>
  </si>
  <si>
    <t>1016 N SCOTT AVE STE B</t>
  </si>
  <si>
    <t>64012-1907</t>
  </si>
  <si>
    <t>TIVONA FOUNDATION</t>
  </si>
  <si>
    <t>1021 BOB WHITE LN</t>
  </si>
  <si>
    <t>64068-7427</t>
  </si>
  <si>
    <t>NORTHWEST JR BASKETBALL</t>
  </si>
  <si>
    <t>8036 COUNTY LINE RD</t>
  </si>
  <si>
    <t>63072-3303</t>
  </si>
  <si>
    <t>ARTICLE 3 INSTITUTE INCORPORATED</t>
  </si>
  <si>
    <t>33867 HIGHWAY E</t>
  </si>
  <si>
    <t>65459-6038</t>
  </si>
  <si>
    <t>A HAND UP RESOURCES AND COMMUNITY OUTREACH</t>
  </si>
  <si>
    <t>7344 NW RHODE AVE</t>
  </si>
  <si>
    <t>64152-2300</t>
  </si>
  <si>
    <t>OASIS COMMUNITY CULTURAL DEVELOPMENT CENTER INC</t>
  </si>
  <si>
    <t>4007 BARINGTON CT</t>
  </si>
  <si>
    <t>63034-3222</t>
  </si>
  <si>
    <t>ROBERTS INNOVATION TECHNOLOGY INSTITUTE</t>
  </si>
  <si>
    <t>5025 LINDELL BOULAVARD</t>
  </si>
  <si>
    <t>STONE COUNTY WARRIORS</t>
  </si>
  <si>
    <t>BRIGHTER DAYS FOUNDATION</t>
  </si>
  <si>
    <t>920 NW 13TH ST</t>
  </si>
  <si>
    <t>64015-3048</t>
  </si>
  <si>
    <t>HEDRICK BASEBALL KC INC</t>
  </si>
  <si>
    <t>205 MONROE AVE</t>
  </si>
  <si>
    <t>64012-1811</t>
  </si>
  <si>
    <t>POLICE CITIZENS ADVISORY COMMITTEE OF FAIR GROVE MISSOURI</t>
  </si>
  <si>
    <t>81 S ORCHARD BLVD</t>
  </si>
  <si>
    <t>65648-8421</t>
  </si>
  <si>
    <t>PATHWAYS PROJECT COALITION OF THE OZARKS</t>
  </si>
  <si>
    <t>8722 E STATE HIGHWAY 76</t>
  </si>
  <si>
    <t>65737-9697</t>
  </si>
  <si>
    <t>9160 COUNTY ROAD 30</t>
  </si>
  <si>
    <t>64859-2342</t>
  </si>
  <si>
    <t>SARAHS SUNSHINE FOUNDATION</t>
  </si>
  <si>
    <t>921 SALINE PT</t>
  </si>
  <si>
    <t>63026-5394</t>
  </si>
  <si>
    <t>ADVOKATE</t>
  </si>
  <si>
    <t>5601 N SEACREST DR</t>
  </si>
  <si>
    <t>65721-5334</t>
  </si>
  <si>
    <t>RAYMORE-PECULIAR ROBOTICS FOUNDATION</t>
  </si>
  <si>
    <t>21005 S SCHOOL RD</t>
  </si>
  <si>
    <t>64078-9346</t>
  </si>
  <si>
    <t>ST JOSEPH HOUSING CORPORATION OF ST JOSEPH MISSOURI</t>
  </si>
  <si>
    <t>2902 S36TH STREET PL</t>
  </si>
  <si>
    <t>LIFE CHANGES AND SO CAN WE</t>
  </si>
  <si>
    <t>316 W CENTENNIAL AVE</t>
  </si>
  <si>
    <t>63334-1518</t>
  </si>
  <si>
    <t>JAGTOWN TSO</t>
  </si>
  <si>
    <t>5101 MCREE AVE</t>
  </si>
  <si>
    <t>63110-2019</t>
  </si>
  <si>
    <t>MINDS OVER THE MIDWEST INTERNATIONAL CORPORATION</t>
  </si>
  <si>
    <t>AARONS ROD MINISTRIES INTERNATIONAL</t>
  </si>
  <si>
    <t>4614 SKYRIDGE MEADOWS CT</t>
  </si>
  <si>
    <t>KUNAMA YOUTH SPORTS ALLIANCE</t>
  </si>
  <si>
    <t>5005 STEFFENS AVE</t>
  </si>
  <si>
    <t>63116-3325</t>
  </si>
  <si>
    <t>MACCA MINISTRIES CORPORATION</t>
  </si>
  <si>
    <t>65606-0111</t>
  </si>
  <si>
    <t>KML CHARITABLE FOUNDATION INC</t>
  </si>
  <si>
    <t>1100 MAIN ST STE 2300</t>
  </si>
  <si>
    <t>64105-5187</t>
  </si>
  <si>
    <t>ANGELS OF ADVOCACY</t>
  </si>
  <si>
    <t>165 HUFF LN</t>
  </si>
  <si>
    <t>63628-4414</t>
  </si>
  <si>
    <t>INTERGENERATIONAL HANDBELL CAMP IHC</t>
  </si>
  <si>
    <t>12307 S OUTER BELT RD</t>
  </si>
  <si>
    <t>64070-8104</t>
  </si>
  <si>
    <t>MY KIDS CLOSET</t>
  </si>
  <si>
    <t>1118 S RIDGEVIEW DR</t>
  </si>
  <si>
    <t>64093-2500</t>
  </si>
  <si>
    <t>JO BIRDS INC</t>
  </si>
  <si>
    <t>157 W ROSE AVE</t>
  </si>
  <si>
    <t>63119-4617</t>
  </si>
  <si>
    <t>YOUTH GATEWAY TO FINANCE</t>
  </si>
  <si>
    <t>4052 BAMBERGER AVE</t>
  </si>
  <si>
    <t>63116-4522</t>
  </si>
  <si>
    <t>KING THE COLD</t>
  </si>
  <si>
    <t>931 S MINTON RD</t>
  </si>
  <si>
    <t>64056-4216</t>
  </si>
  <si>
    <t>FREE BLESSINGS</t>
  </si>
  <si>
    <t>7064 N STATE HIGHWAY HH</t>
  </si>
  <si>
    <t>65781-7211</t>
  </si>
  <si>
    <t>YOUTH EDUCATIONAL SUPPORT</t>
  </si>
  <si>
    <t>17713 E 36TH STREET CT S</t>
  </si>
  <si>
    <t>MAJESTIC EQUINE SANCTUARY</t>
  </si>
  <si>
    <t>PO BOX 1312</t>
  </si>
  <si>
    <t>64060-1312</t>
  </si>
  <si>
    <t>CHIEF CORNERSTONE CHURCH OF JESUS ST LOUIS</t>
  </si>
  <si>
    <t>1906 LAKEMONT LN</t>
  </si>
  <si>
    <t>WILLOW SPRINGS BEARS FOOTBALL BOOSTERS</t>
  </si>
  <si>
    <t>65793-0475</t>
  </si>
  <si>
    <t>PARRISH CARES</t>
  </si>
  <si>
    <t>800 E 101ST TER STE 230</t>
  </si>
  <si>
    <t>RAYMORE-PECULIAR ORCHESTRA BOOSTERS</t>
  </si>
  <si>
    <t>64078-0215</t>
  </si>
  <si>
    <t>CASSVILLE VOLLEYBALL</t>
  </si>
  <si>
    <t>6925 W 14TH STREET</t>
  </si>
  <si>
    <t>CENTRAL MISSOURI VETERANS MONUMENT FOUNDATION</t>
  </si>
  <si>
    <t>1103 POLLOCK RD</t>
  </si>
  <si>
    <t>65265-3039</t>
  </si>
  <si>
    <t>CRC BENEFIT ACCOUNT</t>
  </si>
  <si>
    <t>18703 STATE HIGHWAY Y</t>
  </si>
  <si>
    <t>63751-8955</t>
  </si>
  <si>
    <t>NEVADA MO MAIN STREET ALLIANCE</t>
  </si>
  <si>
    <t>201 E CHERRY ST STE 201</t>
  </si>
  <si>
    <t>NEURODIVERSITY COLLECTIVE</t>
  </si>
  <si>
    <t>4301 E 109TH TER</t>
  </si>
  <si>
    <t>64137-2016</t>
  </si>
  <si>
    <t>WHIMSADOODLE INC</t>
  </si>
  <si>
    <t>LOLITAS HOUSE 2</t>
  </si>
  <si>
    <t>9822 OVERHILL RD</t>
  </si>
  <si>
    <t>64134-1632</t>
  </si>
  <si>
    <t>CENTRAL MISSOURI MENTAL WELLNESS</t>
  </si>
  <si>
    <t>3212 CRYSTAL CT</t>
  </si>
  <si>
    <t>65109-2182</t>
  </si>
  <si>
    <t>PATTONVILLE HIGH SCHOOL GIRLS BASKETBALL BOOSTER CLUB</t>
  </si>
  <si>
    <t>10663 FARVIEW AVE</t>
  </si>
  <si>
    <t>63074-3719</t>
  </si>
  <si>
    <t>COMPETITION CARE MEDICAL FUND</t>
  </si>
  <si>
    <t>306 S HICKORY HILLS BLVD</t>
  </si>
  <si>
    <t>65802-6296</t>
  </si>
  <si>
    <t>SPOTZ THEO S THESPIANS INC</t>
  </si>
  <si>
    <t>LASSIES ALUMNI ASSOCIATION INC</t>
  </si>
  <si>
    <t>1448 S FAIRWOOD AVE</t>
  </si>
  <si>
    <t>65809-2625</t>
  </si>
  <si>
    <t>ORPHANITY</t>
  </si>
  <si>
    <t>3546 SAN JOSE</t>
  </si>
  <si>
    <t>AMERICAN FENCING UNION INC</t>
  </si>
  <si>
    <t>5360 SOUTHWEST AVE</t>
  </si>
  <si>
    <t>63139-1446</t>
  </si>
  <si>
    <t>VALLEY PARK FOSTER CLOSET</t>
  </si>
  <si>
    <t>162 STRECKER RD</t>
  </si>
  <si>
    <t>63011-1906</t>
  </si>
  <si>
    <t>4 K E E P S</t>
  </si>
  <si>
    <t>441 NW HWY W</t>
  </si>
  <si>
    <t>LOVING HEARTS PREGNANCY HELP CENTER INC</t>
  </si>
  <si>
    <t>MADISON MEDICAL CENTER AUXILIARY</t>
  </si>
  <si>
    <t>611 W MAIN ST</t>
  </si>
  <si>
    <t>63645-1111</t>
  </si>
  <si>
    <t>JD FOUNDATION INC</t>
  </si>
  <si>
    <t>4404 PORTSMOUTH MANOR CT</t>
  </si>
  <si>
    <t>63034-3476</t>
  </si>
  <si>
    <t>COREY AND PARKERS LOVE</t>
  </si>
  <si>
    <t>3150 DYER RD</t>
  </si>
  <si>
    <t>63366-5141</t>
  </si>
  <si>
    <t>HEART OF THE LOU</t>
  </si>
  <si>
    <t>1529 HUMMINGBIRD HILL LN</t>
  </si>
  <si>
    <t>63011-2019</t>
  </si>
  <si>
    <t>BE THE LIGHT IN THE DARKNESS</t>
  </si>
  <si>
    <t>15205 WHITE AVE</t>
  </si>
  <si>
    <t>64030-4564</t>
  </si>
  <si>
    <t>WE GROUP</t>
  </si>
  <si>
    <t>12820 E 47TH ST S</t>
  </si>
  <si>
    <t>64055-5606</t>
  </si>
  <si>
    <t>SCALES AND TAILS</t>
  </si>
  <si>
    <t>1656 E CENTRAL ST</t>
  </si>
  <si>
    <t>65802-2106</t>
  </si>
  <si>
    <t>SPOTLIGHT KANSAS CITY</t>
  </si>
  <si>
    <t>7949 N FLINTLOCK RD APT I</t>
  </si>
  <si>
    <t>64158-1149</t>
  </si>
  <si>
    <t>WRIGHT CITY THRIFT SHOP</t>
  </si>
  <si>
    <t>63390-0568</t>
  </si>
  <si>
    <t>915 COUNTRY CLUB DR</t>
  </si>
  <si>
    <t>64730-1905</t>
  </si>
  <si>
    <t>CAMP MONARCH CORPORATION</t>
  </si>
  <si>
    <t>1018 ROSE HILL LN</t>
  </si>
  <si>
    <t>63021-4710</t>
  </si>
  <si>
    <t>LONE STAR CHURCH INC</t>
  </si>
  <si>
    <t>6006 STATE HIGHWAY FF</t>
  </si>
  <si>
    <t>64441-8112</t>
  </si>
  <si>
    <t>EMPOWER CHAPLAINCY</t>
  </si>
  <si>
    <t>913 N 7TH AVE</t>
  </si>
  <si>
    <t>65721-9358</t>
  </si>
  <si>
    <t>CAPE BAPTIST CHURCH</t>
  </si>
  <si>
    <t>PO BOX 2181</t>
  </si>
  <si>
    <t>63702-2181</t>
  </si>
  <si>
    <t>HOLLY MARIE PROJECT INC NFP</t>
  </si>
  <si>
    <t>11101 WINGHAVEN POINTE DR</t>
  </si>
  <si>
    <t>63368-7663</t>
  </si>
  <si>
    <t>PIPES FAMILY FOUNDATION</t>
  </si>
  <si>
    <t>1232 KING CAREY DR</t>
  </si>
  <si>
    <t>63146-4612</t>
  </si>
  <si>
    <t>WARRIORS UNITED</t>
  </si>
  <si>
    <t>10 SW 260TH RD</t>
  </si>
  <si>
    <t>KEARNEY MO QUARTERBACK CLUB</t>
  </si>
  <si>
    <t>1737 HARBOR DR</t>
  </si>
  <si>
    <t>64060-8828</t>
  </si>
  <si>
    <t>DMIV GIVING BACK FOUNDATION INC</t>
  </si>
  <si>
    <t>1459 78TH ST</t>
  </si>
  <si>
    <t>KC REBELS YOUTH</t>
  </si>
  <si>
    <t>8321 PARK AVE</t>
  </si>
  <si>
    <t>64132-2310</t>
  </si>
  <si>
    <t>FRIENDS OF OSAGE DISTRICT SCOUTS</t>
  </si>
  <si>
    <t>CHARLIS PAWSITIVE IMPACT FOUNDATION</t>
  </si>
  <si>
    <t>14623 SHAMROCK WAY</t>
  </si>
  <si>
    <t>64089-8260</t>
  </si>
  <si>
    <t>EVERYBODY FOR KINDNESS INC</t>
  </si>
  <si>
    <t>11731 SERAMA DR</t>
  </si>
  <si>
    <t>63131-4233</t>
  </si>
  <si>
    <t>MOUNT OLIVE CEMETERY ASSOCIATION</t>
  </si>
  <si>
    <t>159 OLD DALLAS LOOP</t>
  </si>
  <si>
    <t>65742-7371</t>
  </si>
  <si>
    <t>NASCENT PROJECT-KANSAS CITY</t>
  </si>
  <si>
    <t>11814 E 60TH TER</t>
  </si>
  <si>
    <t>64133-4336</t>
  </si>
  <si>
    <t>CHRIST FOR LIFE INC</t>
  </si>
  <si>
    <t>64831-0017</t>
  </si>
  <si>
    <t>YOUR WISH GRANTED</t>
  </si>
  <si>
    <t>6161 CLIFTON OAKS PL</t>
  </si>
  <si>
    <t>63129-4840</t>
  </si>
  <si>
    <t>LAQUEY SCHOLARSHIP COMMITTEE</t>
  </si>
  <si>
    <t>65534-0148</t>
  </si>
  <si>
    <t>SWOPE HEALTH KCK NMTC QALICB INC</t>
  </si>
  <si>
    <t>LADUE RAMS BOOSTER CLUB</t>
  </si>
  <si>
    <t>20 LADUE MNR</t>
  </si>
  <si>
    <t>63124-1882</t>
  </si>
  <si>
    <t>JORDYN SPRINGS</t>
  </si>
  <si>
    <t>SIDNEY AND MIKES ANGELS</t>
  </si>
  <si>
    <t>709 BELMONT AVE</t>
  </si>
  <si>
    <t>64125-1612</t>
  </si>
  <si>
    <t>BYRON K ARMSTRONG ACHIEVEMENT FOUNDATION</t>
  </si>
  <si>
    <t>TLD MINISTRIES</t>
  </si>
  <si>
    <t>12760 NEEDLE POINT CT</t>
  </si>
  <si>
    <t>63033-4726</t>
  </si>
  <si>
    <t>REDEEMER FELLOWSHIP CHURCH INC</t>
  </si>
  <si>
    <t>OPEN TABLE KC</t>
  </si>
  <si>
    <t>2801 CHARLOTTE ST</t>
  </si>
  <si>
    <t>64109-1137</t>
  </si>
  <si>
    <t>RESOURCE OFFERING OPPORTUNTITIES FOR HOUSING THE HOMELESS</t>
  </si>
  <si>
    <t>625 S CHESTNUT ST</t>
  </si>
  <si>
    <t>64772-3018</t>
  </si>
  <si>
    <t>PROSECUTORS RECOGNIZING OUTSTANDING PUBLIC SERVICE INC</t>
  </si>
  <si>
    <t>11 S WATER STREET</t>
  </si>
  <si>
    <t>64068-2370</t>
  </si>
  <si>
    <t>BLACK LIVES BLESS FOUNDATION</t>
  </si>
  <si>
    <t>4125 OLIVE ST</t>
  </si>
  <si>
    <t>63108-3125</t>
  </si>
  <si>
    <t>TROY MIDDLE SCHOOL PTSO</t>
  </si>
  <si>
    <t>PROJECT 9 FOUNDATION</t>
  </si>
  <si>
    <t>315 PATTERSON LN</t>
  </si>
  <si>
    <t>63031-2121</t>
  </si>
  <si>
    <t>WORLD PAUSE COALITION</t>
  </si>
  <si>
    <t>20580 FARM ROAD 1025</t>
  </si>
  <si>
    <t>65647-6130</t>
  </si>
  <si>
    <t>GIFT OF TROOST FOUNDATION INC</t>
  </si>
  <si>
    <t>TRIBE FEEDER PROGRAM</t>
  </si>
  <si>
    <t>SUPPORT ON THE SPECTRUM</t>
  </si>
  <si>
    <t>9020 SE 2ND ST</t>
  </si>
  <si>
    <t>64064-8019</t>
  </si>
  <si>
    <t>LAZY D HOLLER</t>
  </si>
  <si>
    <t>19558 FIVE BRIDGES AVE</t>
  </si>
  <si>
    <t>65325-2273</t>
  </si>
  <si>
    <t>HOMESTEADERS PREP ACADEMY INC</t>
  </si>
  <si>
    <t>1100 WEIN ST</t>
  </si>
  <si>
    <t>65041-1583</t>
  </si>
  <si>
    <t>CODE LOVE CORPORATION</t>
  </si>
  <si>
    <t>513 NE KNOX ST APT A</t>
  </si>
  <si>
    <t>64014-5958</t>
  </si>
  <si>
    <t>SUSAN SYKES MCMEEL FOUNDATION INC</t>
  </si>
  <si>
    <t>64024-0733</t>
  </si>
  <si>
    <t>PEACE COMMUNITY BUILDING CO</t>
  </si>
  <si>
    <t>REVITALIZE SAINT LOUIS</t>
  </si>
  <si>
    <t>4816 RED CEDAR VALLEY LANE STE 500</t>
  </si>
  <si>
    <t>63049-2890</t>
  </si>
  <si>
    <t>LIBERTY CHAMBER FOUNDATION INC</t>
  </si>
  <si>
    <t>BOB GROMMET &amp; BRIAN FUESS MEMORIAL</t>
  </si>
  <si>
    <t>779 LEMAY FERRY RD</t>
  </si>
  <si>
    <t>WEATHERMON CEMETERY INCORPORATED</t>
  </si>
  <si>
    <t>215 S CLAYTON AVE</t>
  </si>
  <si>
    <t>64468-2039</t>
  </si>
  <si>
    <t>PUTNAM COUNTY ATHLETIC BOOSTER CLUB INC</t>
  </si>
  <si>
    <t>63565-1266</t>
  </si>
  <si>
    <t>NEWTON COUNTY CEMETERY PRESERVATION SOCIETY</t>
  </si>
  <si>
    <t>2007 EAGLE DR</t>
  </si>
  <si>
    <t>64850-6661</t>
  </si>
  <si>
    <t>RISING NATIONS</t>
  </si>
  <si>
    <t>17738 KAREN DR</t>
  </si>
  <si>
    <t>64850-8550</t>
  </si>
  <si>
    <t>CAMDENTON WRESTLING CLUB LIMITED</t>
  </si>
  <si>
    <t>PO BOX 1556</t>
  </si>
  <si>
    <t>65052-1556</t>
  </si>
  <si>
    <t>ANDREW DAVIS MEMORIAL FOUNDATION</t>
  </si>
  <si>
    <t>12331 HARFLO LN</t>
  </si>
  <si>
    <t>63131-3114</t>
  </si>
  <si>
    <t>IGLESIA CRISTIANA CRISTO ES MI REFUGIO</t>
  </si>
  <si>
    <t>252 E US-160 HWY</t>
  </si>
  <si>
    <t>MID MO TAX AID</t>
  </si>
  <si>
    <t>720 MADISON ST STE A</t>
  </si>
  <si>
    <t>65101-3490</t>
  </si>
  <si>
    <t>NAAIA STL FOUNDATION INC</t>
  </si>
  <si>
    <t>3816 GRAND NATIONAL DR</t>
  </si>
  <si>
    <t>63034-3391</t>
  </si>
  <si>
    <t>DAVID C K CHEUNG MEMORIAL FOUNDATION FOR EDUCATION</t>
  </si>
  <si>
    <t>3843 DEPAUL MEADOWS CT</t>
  </si>
  <si>
    <t>63044-2122</t>
  </si>
  <si>
    <t>CHRIST DISCIPLES FELLOWSHIP</t>
  </si>
  <si>
    <t>LA SALA EVANGELICA DE LA SANA DOCTRINA</t>
  </si>
  <si>
    <t>3400 COLES AVE</t>
  </si>
  <si>
    <t>BRECKNRDG HLS</t>
  </si>
  <si>
    <t>63114-2921</t>
  </si>
  <si>
    <t>TRES TREASURE</t>
  </si>
  <si>
    <t>1819 MINNEFORD DR</t>
  </si>
  <si>
    <t>63136-3311</t>
  </si>
  <si>
    <t>BONSAI SOCIETY OF GREATER SAINT LOUIS</t>
  </si>
  <si>
    <t>3667 UTAH PL</t>
  </si>
  <si>
    <t>63116-4828</t>
  </si>
  <si>
    <t>KINGDOM SERVANTS INTERNATIONAL</t>
  </si>
  <si>
    <t>17415 NW 128TH CT</t>
  </si>
  <si>
    <t>64079-8543</t>
  </si>
  <si>
    <t>COMO STREET FRENZ</t>
  </si>
  <si>
    <t>509 N WILLIAM ST</t>
  </si>
  <si>
    <t>65201-5653</t>
  </si>
  <si>
    <t>SHAMROCK FUND</t>
  </si>
  <si>
    <t>1729 W JESSE JAMES RD</t>
  </si>
  <si>
    <t>64024-1801</t>
  </si>
  <si>
    <t>MEADOWS CEMETERY OF TANEY COUNTY</t>
  </si>
  <si>
    <t>379 CASCADE RD</t>
  </si>
  <si>
    <t>65653-5019</t>
  </si>
  <si>
    <t>LAST STOP SANCTUARY</t>
  </si>
  <si>
    <t>5190 W FARM ROAD 140</t>
  </si>
  <si>
    <t>65802-5972</t>
  </si>
  <si>
    <t>STROKE SURVIVOR NETWORK</t>
  </si>
  <si>
    <t>1751 THURSBY AVE</t>
  </si>
  <si>
    <t>63122-5328</t>
  </si>
  <si>
    <t>PSALM ONE FOUNDATION</t>
  </si>
  <si>
    <t>PO BOX 1375</t>
  </si>
  <si>
    <t>63902-1375</t>
  </si>
  <si>
    <t>KING KEVI INC</t>
  </si>
  <si>
    <t>1911 BENTON BLVD</t>
  </si>
  <si>
    <t>64127-3119</t>
  </si>
  <si>
    <t>ROAD LESS TRAVELED</t>
  </si>
  <si>
    <t>4240 BLUE RIDGE BLVD 820</t>
  </si>
  <si>
    <t>64133-1713</t>
  </si>
  <si>
    <t>UNWAVERING FAITH COMMUNITY ORGANIZATION</t>
  </si>
  <si>
    <t>17039 WOODCHUCK PL</t>
  </si>
  <si>
    <t>63005-4528</t>
  </si>
  <si>
    <t>EXCELLENCE IN ORAL AND MAXILLOFACIAL SURGERY FOUNDATION</t>
  </si>
  <si>
    <t>17300 NORTH OUTER 40 RD STE 103</t>
  </si>
  <si>
    <t>63005-1364</t>
  </si>
  <si>
    <t>MADE U SMILE FOUNDATION</t>
  </si>
  <si>
    <t>10030 ASHBROOK DR</t>
  </si>
  <si>
    <t>63137-1501</t>
  </si>
  <si>
    <t>LONE JACK FINE ARTS BOOSTER CLUB</t>
  </si>
  <si>
    <t>426 BROAD ST</t>
  </si>
  <si>
    <t>64093-2429</t>
  </si>
  <si>
    <t>FORT ZUMWALT ECC PTC</t>
  </si>
  <si>
    <t>7898 VETERANS MEMORIAL PKWY</t>
  </si>
  <si>
    <t>63376-5910</t>
  </si>
  <si>
    <t>HOMIE INITIATIVE</t>
  </si>
  <si>
    <t>120 E 1ST ST</t>
  </si>
  <si>
    <t>63640-2200</t>
  </si>
  <si>
    <t>MUSEUM OF COLLECTIONS</t>
  </si>
  <si>
    <t>MARIONVILLE FIREFIGHTERS AUXILIARY INC</t>
  </si>
  <si>
    <t>65705-0410</t>
  </si>
  <si>
    <t>SPRINGFIELD LUTHERAN HIGH SCHOOL</t>
  </si>
  <si>
    <t>EVERTON HIGH SCHOOL ATHLETIC BOOSTER CLUB</t>
  </si>
  <si>
    <t>AFGHAN COMMUNITY OF CENTRAL MISSOURI</t>
  </si>
  <si>
    <t>1021 QUEEN ANN DR APT 5</t>
  </si>
  <si>
    <t>65201-6263</t>
  </si>
  <si>
    <t>CALLAWAY COUNTY ALUMNI</t>
  </si>
  <si>
    <t>4358 W COUNTRY HILL DR</t>
  </si>
  <si>
    <t>65203-0510</t>
  </si>
  <si>
    <t>GALATIANS 5 1 MINISTRIES</t>
  </si>
  <si>
    <t>1237 QUAIL VALLEY CIR</t>
  </si>
  <si>
    <t>65536-4458</t>
  </si>
  <si>
    <t>CAPE GIRARDEAU COUNTY 100 CLUB</t>
  </si>
  <si>
    <t>2511 INDEPENDENCE ST STE 100</t>
  </si>
  <si>
    <t>63703-5030</t>
  </si>
  <si>
    <t>NORTH PLATTE PARENT TEACHER ORGANIZATION</t>
  </si>
  <si>
    <t>300 SCOUT ST</t>
  </si>
  <si>
    <t>64018-9135</t>
  </si>
  <si>
    <t>HOPPY TRAILS</t>
  </si>
  <si>
    <t>3904 CLYDESDALE DR</t>
  </si>
  <si>
    <t>65202-4334</t>
  </si>
  <si>
    <t>FRANK AND PATRICIA BICK FOUNDATION</t>
  </si>
  <si>
    <t>1326 MARLANN DR</t>
  </si>
  <si>
    <t>63131-4119</t>
  </si>
  <si>
    <t>DR MARY LOUISE ZIEGER SCHOLARSHIP FUND</t>
  </si>
  <si>
    <t>ALDEN BUERGE IRR TR FBO ROTARY FDN</t>
  </si>
  <si>
    <t>ALDEN BUERGE IRR TR FBO RAINBOW NETWORK</t>
  </si>
  <si>
    <t>MAURICE AND CLEO CARLISLE CHARITABLE 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1"/>
      <color theme="0" tint="-4.9989318521683403E-2"/>
      <name val="Aptos Narrow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-0.249977111117893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4">
    <xf numFmtId="0" fontId="0" fillId="0" borderId="0" xfId="0"/>
    <xf numFmtId="0" fontId="0" fillId="0" borderId="0" xfId="0" quotePrefix="1"/>
    <xf numFmtId="0" fontId="16" fillId="0" borderId="0" xfId="0" applyFont="1"/>
    <xf numFmtId="0" fontId="18" fillId="33" borderId="0" xfId="0" applyFon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4D0FC-ECAC-4DBE-8672-CB090302861D}">
  <dimension ref="A1:L43961"/>
  <sheetViews>
    <sheetView tabSelected="1" workbookViewId="0">
      <selection activeCell="B27" sqref="B27"/>
    </sheetView>
  </sheetViews>
  <sheetFormatPr defaultRowHeight="14.4" x14ac:dyDescent="0.3"/>
  <cols>
    <col min="1" max="1" width="26.44140625" customWidth="1"/>
    <col min="2" max="2" width="83.44140625" customWidth="1"/>
    <col min="3" max="3" width="39.109375" customWidth="1"/>
    <col min="4" max="4" width="38.6640625" customWidth="1"/>
    <col min="5" max="5" width="16.109375" customWidth="1"/>
    <col min="6" max="6" width="21.109375" customWidth="1"/>
  </cols>
  <sheetData>
    <row r="1" spans="1:12" x14ac:dyDescent="0.3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x14ac:dyDescent="0.3">
      <c r="A2" s="2" t="s">
        <v>1</v>
      </c>
    </row>
    <row r="4" spans="1:12" x14ac:dyDescent="0.3">
      <c r="A4" s="3" t="s">
        <v>2</v>
      </c>
      <c r="B4" s="3" t="s">
        <v>3</v>
      </c>
      <c r="C4" s="3" t="s">
        <v>4</v>
      </c>
      <c r="D4" s="3" t="s">
        <v>5</v>
      </c>
      <c r="E4" s="3" t="s">
        <v>6</v>
      </c>
      <c r="F4" s="3" t="s">
        <v>7</v>
      </c>
    </row>
    <row r="5" spans="1:12" x14ac:dyDescent="0.3">
      <c r="A5" s="1" t="s">
        <v>8</v>
      </c>
      <c r="B5" t="s">
        <v>9</v>
      </c>
      <c r="C5" t="s">
        <v>10</v>
      </c>
      <c r="D5" t="s">
        <v>11</v>
      </c>
      <c r="E5" t="s">
        <v>12</v>
      </c>
      <c r="F5" t="s">
        <v>13</v>
      </c>
    </row>
    <row r="6" spans="1:12" x14ac:dyDescent="0.3">
      <c r="A6" s="1" t="s">
        <v>14</v>
      </c>
      <c r="B6" t="s">
        <v>15</v>
      </c>
      <c r="C6" t="s">
        <v>16</v>
      </c>
      <c r="D6" t="s">
        <v>17</v>
      </c>
      <c r="E6" t="s">
        <v>12</v>
      </c>
      <c r="F6" t="s">
        <v>18</v>
      </c>
    </row>
    <row r="7" spans="1:12" x14ac:dyDescent="0.3">
      <c r="A7" s="1" t="s">
        <v>19</v>
      </c>
      <c r="B7" t="s">
        <v>20</v>
      </c>
      <c r="C7" t="s">
        <v>21</v>
      </c>
      <c r="D7" t="s">
        <v>22</v>
      </c>
      <c r="E7" t="s">
        <v>12</v>
      </c>
      <c r="F7" t="s">
        <v>23</v>
      </c>
    </row>
    <row r="8" spans="1:12" x14ac:dyDescent="0.3">
      <c r="A8" s="1" t="s">
        <v>24</v>
      </c>
      <c r="B8" t="s">
        <v>25</v>
      </c>
      <c r="C8" t="s">
        <v>26</v>
      </c>
      <c r="D8" t="s">
        <v>27</v>
      </c>
      <c r="E8" t="s">
        <v>12</v>
      </c>
      <c r="F8" t="s">
        <v>28</v>
      </c>
    </row>
    <row r="9" spans="1:12" x14ac:dyDescent="0.3">
      <c r="A9" s="1" t="s">
        <v>29</v>
      </c>
      <c r="B9" t="s">
        <v>30</v>
      </c>
      <c r="C9" t="s">
        <v>31</v>
      </c>
      <c r="D9" t="s">
        <v>32</v>
      </c>
      <c r="E9" t="s">
        <v>12</v>
      </c>
      <c r="F9" t="s">
        <v>33</v>
      </c>
    </row>
    <row r="10" spans="1:12" x14ac:dyDescent="0.3">
      <c r="A10" s="1" t="s">
        <v>34</v>
      </c>
      <c r="B10" t="s">
        <v>35</v>
      </c>
      <c r="C10" t="s">
        <v>36</v>
      </c>
      <c r="D10" t="s">
        <v>37</v>
      </c>
      <c r="E10" t="s">
        <v>12</v>
      </c>
      <c r="F10" t="s">
        <v>38</v>
      </c>
    </row>
    <row r="11" spans="1:12" x14ac:dyDescent="0.3">
      <c r="A11" s="1" t="s">
        <v>39</v>
      </c>
      <c r="B11" t="s">
        <v>40</v>
      </c>
      <c r="C11" t="s">
        <v>41</v>
      </c>
      <c r="D11" t="s">
        <v>42</v>
      </c>
      <c r="E11" t="s">
        <v>12</v>
      </c>
      <c r="F11" t="s">
        <v>43</v>
      </c>
    </row>
    <row r="12" spans="1:12" x14ac:dyDescent="0.3">
      <c r="A12" s="1" t="s">
        <v>44</v>
      </c>
      <c r="B12" t="s">
        <v>45</v>
      </c>
      <c r="C12" t="s">
        <v>46</v>
      </c>
      <c r="D12" t="s">
        <v>47</v>
      </c>
      <c r="E12" t="s">
        <v>12</v>
      </c>
      <c r="F12" t="s">
        <v>48</v>
      </c>
    </row>
    <row r="13" spans="1:12" x14ac:dyDescent="0.3">
      <c r="A13" s="1" t="s">
        <v>49</v>
      </c>
      <c r="B13" t="s">
        <v>50</v>
      </c>
      <c r="C13" t="s">
        <v>51</v>
      </c>
      <c r="D13" t="s">
        <v>52</v>
      </c>
      <c r="E13" t="s">
        <v>12</v>
      </c>
      <c r="F13" t="s">
        <v>53</v>
      </c>
    </row>
    <row r="14" spans="1:12" x14ac:dyDescent="0.3">
      <c r="A14" s="1" t="s">
        <v>54</v>
      </c>
      <c r="B14" t="s">
        <v>55</v>
      </c>
      <c r="C14" t="s">
        <v>56</v>
      </c>
      <c r="D14" t="s">
        <v>57</v>
      </c>
      <c r="E14" t="s">
        <v>12</v>
      </c>
      <c r="F14" t="s">
        <v>58</v>
      </c>
    </row>
    <row r="15" spans="1:12" x14ac:dyDescent="0.3">
      <c r="A15" s="1" t="s">
        <v>59</v>
      </c>
      <c r="B15" t="s">
        <v>60</v>
      </c>
      <c r="C15" t="s">
        <v>61</v>
      </c>
      <c r="D15" t="s">
        <v>62</v>
      </c>
      <c r="E15" t="s">
        <v>12</v>
      </c>
      <c r="F15" t="s">
        <v>63</v>
      </c>
    </row>
    <row r="16" spans="1:12" x14ac:dyDescent="0.3">
      <c r="A16" s="1" t="s">
        <v>64</v>
      </c>
      <c r="B16" t="s">
        <v>65</v>
      </c>
      <c r="C16" t="s">
        <v>66</v>
      </c>
      <c r="D16" t="s">
        <v>67</v>
      </c>
      <c r="E16" t="s">
        <v>12</v>
      </c>
      <c r="F16" t="s">
        <v>68</v>
      </c>
    </row>
    <row r="17" spans="1:6" x14ac:dyDescent="0.3">
      <c r="A17" s="1" t="s">
        <v>69</v>
      </c>
      <c r="B17" t="s">
        <v>70</v>
      </c>
      <c r="C17" t="s">
        <v>71</v>
      </c>
      <c r="D17" t="s">
        <v>72</v>
      </c>
      <c r="E17" t="s">
        <v>12</v>
      </c>
      <c r="F17" t="s">
        <v>73</v>
      </c>
    </row>
    <row r="18" spans="1:6" x14ac:dyDescent="0.3">
      <c r="A18" s="1" t="s">
        <v>74</v>
      </c>
      <c r="B18" t="s">
        <v>75</v>
      </c>
      <c r="C18" t="s">
        <v>76</v>
      </c>
      <c r="D18" t="s">
        <v>11</v>
      </c>
      <c r="E18" t="s">
        <v>12</v>
      </c>
      <c r="F18" t="s">
        <v>77</v>
      </c>
    </row>
    <row r="19" spans="1:6" x14ac:dyDescent="0.3">
      <c r="A19" s="1" t="s">
        <v>78</v>
      </c>
      <c r="B19" t="s">
        <v>79</v>
      </c>
      <c r="C19" t="s">
        <v>80</v>
      </c>
      <c r="D19" t="s">
        <v>47</v>
      </c>
      <c r="E19" t="s">
        <v>12</v>
      </c>
      <c r="F19" t="s">
        <v>81</v>
      </c>
    </row>
    <row r="20" spans="1:6" x14ac:dyDescent="0.3">
      <c r="A20" s="1" t="s">
        <v>82</v>
      </c>
      <c r="B20" t="s">
        <v>83</v>
      </c>
      <c r="C20" t="s">
        <v>84</v>
      </c>
      <c r="D20" t="s">
        <v>85</v>
      </c>
      <c r="E20" t="s">
        <v>12</v>
      </c>
      <c r="F20" t="s">
        <v>86</v>
      </c>
    </row>
    <row r="21" spans="1:6" x14ac:dyDescent="0.3">
      <c r="A21" s="1" t="s">
        <v>87</v>
      </c>
      <c r="B21" t="s">
        <v>88</v>
      </c>
      <c r="C21" t="s">
        <v>89</v>
      </c>
      <c r="D21" t="s">
        <v>90</v>
      </c>
      <c r="E21" t="s">
        <v>12</v>
      </c>
      <c r="F21" t="s">
        <v>91</v>
      </c>
    </row>
    <row r="22" spans="1:6" x14ac:dyDescent="0.3">
      <c r="A22" s="1" t="s">
        <v>92</v>
      </c>
      <c r="B22" t="s">
        <v>93</v>
      </c>
      <c r="C22" t="s">
        <v>94</v>
      </c>
      <c r="D22" t="s">
        <v>47</v>
      </c>
      <c r="E22" t="s">
        <v>12</v>
      </c>
      <c r="F22" t="s">
        <v>95</v>
      </c>
    </row>
    <row r="23" spans="1:6" x14ac:dyDescent="0.3">
      <c r="A23" s="1" t="s">
        <v>96</v>
      </c>
      <c r="B23" t="s">
        <v>97</v>
      </c>
      <c r="C23" t="s">
        <v>98</v>
      </c>
      <c r="D23" t="s">
        <v>99</v>
      </c>
      <c r="E23" t="s">
        <v>12</v>
      </c>
      <c r="F23" t="s">
        <v>100</v>
      </c>
    </row>
    <row r="24" spans="1:6" x14ac:dyDescent="0.3">
      <c r="A24" s="1" t="s">
        <v>101</v>
      </c>
      <c r="B24" t="s">
        <v>102</v>
      </c>
      <c r="C24" t="s">
        <v>103</v>
      </c>
      <c r="D24" t="s">
        <v>104</v>
      </c>
      <c r="E24" t="s">
        <v>12</v>
      </c>
      <c r="F24" t="s">
        <v>105</v>
      </c>
    </row>
    <row r="25" spans="1:6" x14ac:dyDescent="0.3">
      <c r="A25" s="1" t="s">
        <v>106</v>
      </c>
      <c r="B25" t="s">
        <v>107</v>
      </c>
      <c r="C25" t="s">
        <v>108</v>
      </c>
      <c r="D25" t="s">
        <v>11</v>
      </c>
      <c r="E25" t="s">
        <v>12</v>
      </c>
      <c r="F25" t="s">
        <v>109</v>
      </c>
    </row>
    <row r="26" spans="1:6" x14ac:dyDescent="0.3">
      <c r="A26" s="1" t="s">
        <v>110</v>
      </c>
      <c r="B26" t="s">
        <v>111</v>
      </c>
      <c r="C26" t="s">
        <v>112</v>
      </c>
      <c r="D26" t="s">
        <v>47</v>
      </c>
      <c r="E26" t="s">
        <v>12</v>
      </c>
      <c r="F26" t="s">
        <v>113</v>
      </c>
    </row>
    <row r="27" spans="1:6" x14ac:dyDescent="0.3">
      <c r="A27" s="1" t="s">
        <v>114</v>
      </c>
      <c r="B27" t="s">
        <v>115</v>
      </c>
      <c r="C27" t="s">
        <v>116</v>
      </c>
      <c r="D27" t="s">
        <v>117</v>
      </c>
      <c r="E27" t="s">
        <v>12</v>
      </c>
      <c r="F27" t="s">
        <v>118</v>
      </c>
    </row>
    <row r="28" spans="1:6" x14ac:dyDescent="0.3">
      <c r="A28" s="1" t="s">
        <v>119</v>
      </c>
      <c r="B28" t="s">
        <v>120</v>
      </c>
      <c r="C28" t="s">
        <v>121</v>
      </c>
      <c r="D28" t="s">
        <v>22</v>
      </c>
      <c r="E28" t="s">
        <v>12</v>
      </c>
      <c r="F28" t="s">
        <v>122</v>
      </c>
    </row>
    <row r="29" spans="1:6" x14ac:dyDescent="0.3">
      <c r="A29" s="1" t="s">
        <v>123</v>
      </c>
      <c r="B29" t="s">
        <v>124</v>
      </c>
      <c r="C29" t="s">
        <v>125</v>
      </c>
      <c r="D29" t="s">
        <v>126</v>
      </c>
      <c r="E29" t="s">
        <v>12</v>
      </c>
      <c r="F29" t="s">
        <v>127</v>
      </c>
    </row>
    <row r="30" spans="1:6" x14ac:dyDescent="0.3">
      <c r="A30" s="1" t="s">
        <v>128</v>
      </c>
      <c r="B30" t="s">
        <v>129</v>
      </c>
      <c r="C30" t="s">
        <v>130</v>
      </c>
      <c r="D30" t="s">
        <v>47</v>
      </c>
      <c r="E30" t="s">
        <v>12</v>
      </c>
      <c r="F30" t="s">
        <v>131</v>
      </c>
    </row>
    <row r="31" spans="1:6" x14ac:dyDescent="0.3">
      <c r="A31" s="1" t="s">
        <v>132</v>
      </c>
      <c r="B31" t="s">
        <v>133</v>
      </c>
      <c r="C31" t="s">
        <v>134</v>
      </c>
      <c r="D31" t="s">
        <v>47</v>
      </c>
      <c r="E31" t="s">
        <v>12</v>
      </c>
      <c r="F31" t="s">
        <v>135</v>
      </c>
    </row>
    <row r="32" spans="1:6" x14ac:dyDescent="0.3">
      <c r="A32" s="1" t="s">
        <v>136</v>
      </c>
      <c r="B32" t="s">
        <v>137</v>
      </c>
      <c r="C32" t="s">
        <v>138</v>
      </c>
      <c r="D32" t="s">
        <v>139</v>
      </c>
      <c r="E32" t="s">
        <v>12</v>
      </c>
      <c r="F32" t="s">
        <v>140</v>
      </c>
    </row>
    <row r="33" spans="1:6" x14ac:dyDescent="0.3">
      <c r="A33" s="1" t="s">
        <v>141</v>
      </c>
      <c r="B33" t="s">
        <v>142</v>
      </c>
      <c r="C33" t="s">
        <v>143</v>
      </c>
      <c r="D33" t="s">
        <v>47</v>
      </c>
      <c r="E33" t="s">
        <v>12</v>
      </c>
      <c r="F33" t="s">
        <v>144</v>
      </c>
    </row>
    <row r="34" spans="1:6" x14ac:dyDescent="0.3">
      <c r="A34" s="1" t="s">
        <v>145</v>
      </c>
      <c r="B34" t="s">
        <v>142</v>
      </c>
      <c r="C34" t="s">
        <v>146</v>
      </c>
      <c r="D34" t="s">
        <v>147</v>
      </c>
      <c r="E34" t="s">
        <v>12</v>
      </c>
      <c r="F34" t="s">
        <v>148</v>
      </c>
    </row>
    <row r="35" spans="1:6" x14ac:dyDescent="0.3">
      <c r="A35" s="1" t="s">
        <v>149</v>
      </c>
      <c r="B35" t="s">
        <v>150</v>
      </c>
      <c r="C35" t="s">
        <v>151</v>
      </c>
      <c r="D35" t="s">
        <v>152</v>
      </c>
      <c r="E35" t="s">
        <v>12</v>
      </c>
      <c r="F35" t="s">
        <v>153</v>
      </c>
    </row>
    <row r="36" spans="1:6" x14ac:dyDescent="0.3">
      <c r="A36" s="1" t="s">
        <v>154</v>
      </c>
      <c r="B36" t="s">
        <v>155</v>
      </c>
      <c r="C36" t="s">
        <v>156</v>
      </c>
      <c r="D36" t="s">
        <v>62</v>
      </c>
      <c r="E36" t="s">
        <v>12</v>
      </c>
      <c r="F36" t="s">
        <v>157</v>
      </c>
    </row>
    <row r="37" spans="1:6" x14ac:dyDescent="0.3">
      <c r="A37" s="1" t="s">
        <v>158</v>
      </c>
      <c r="B37" t="s">
        <v>159</v>
      </c>
      <c r="C37" t="s">
        <v>160</v>
      </c>
      <c r="D37" t="s">
        <v>62</v>
      </c>
      <c r="E37" t="s">
        <v>12</v>
      </c>
      <c r="F37" t="s">
        <v>161</v>
      </c>
    </row>
    <row r="38" spans="1:6" x14ac:dyDescent="0.3">
      <c r="A38" s="1" t="s">
        <v>162</v>
      </c>
      <c r="B38" t="s">
        <v>25</v>
      </c>
      <c r="C38" t="s">
        <v>26</v>
      </c>
      <c r="D38" t="s">
        <v>163</v>
      </c>
      <c r="E38" t="s">
        <v>12</v>
      </c>
      <c r="F38" t="s">
        <v>28</v>
      </c>
    </row>
    <row r="39" spans="1:6" x14ac:dyDescent="0.3">
      <c r="A39" s="1" t="s">
        <v>164</v>
      </c>
      <c r="B39" t="s">
        <v>165</v>
      </c>
      <c r="C39" t="s">
        <v>166</v>
      </c>
      <c r="D39" t="s">
        <v>167</v>
      </c>
      <c r="E39" t="s">
        <v>12</v>
      </c>
      <c r="F39" t="s">
        <v>168</v>
      </c>
    </row>
    <row r="40" spans="1:6" x14ac:dyDescent="0.3">
      <c r="A40" s="1" t="s">
        <v>169</v>
      </c>
      <c r="B40" t="s">
        <v>170</v>
      </c>
      <c r="C40" t="s">
        <v>171</v>
      </c>
      <c r="D40" t="s">
        <v>62</v>
      </c>
      <c r="E40" t="s">
        <v>12</v>
      </c>
      <c r="F40" t="s">
        <v>172</v>
      </c>
    </row>
    <row r="41" spans="1:6" x14ac:dyDescent="0.3">
      <c r="A41" s="1" t="s">
        <v>173</v>
      </c>
      <c r="B41" t="s">
        <v>174</v>
      </c>
      <c r="C41" t="s">
        <v>175</v>
      </c>
      <c r="D41" t="s">
        <v>17</v>
      </c>
      <c r="E41" t="s">
        <v>12</v>
      </c>
      <c r="F41" t="s">
        <v>176</v>
      </c>
    </row>
    <row r="42" spans="1:6" x14ac:dyDescent="0.3">
      <c r="A42" s="1" t="s">
        <v>177</v>
      </c>
      <c r="B42" t="s">
        <v>178</v>
      </c>
      <c r="C42" t="s">
        <v>179</v>
      </c>
      <c r="D42" t="s">
        <v>180</v>
      </c>
      <c r="E42" t="s">
        <v>12</v>
      </c>
      <c r="F42" t="s">
        <v>181</v>
      </c>
    </row>
    <row r="43" spans="1:6" x14ac:dyDescent="0.3">
      <c r="A43" s="1" t="s">
        <v>182</v>
      </c>
      <c r="B43" t="s">
        <v>183</v>
      </c>
      <c r="C43" t="s">
        <v>184</v>
      </c>
      <c r="D43" t="s">
        <v>185</v>
      </c>
      <c r="E43" t="s">
        <v>12</v>
      </c>
      <c r="F43" t="s">
        <v>186</v>
      </c>
    </row>
    <row r="44" spans="1:6" x14ac:dyDescent="0.3">
      <c r="A44" s="1" t="s">
        <v>187</v>
      </c>
      <c r="B44" t="s">
        <v>188</v>
      </c>
      <c r="C44" t="s">
        <v>189</v>
      </c>
      <c r="D44" t="s">
        <v>190</v>
      </c>
      <c r="E44" t="s">
        <v>12</v>
      </c>
      <c r="F44" t="s">
        <v>191</v>
      </c>
    </row>
    <row r="45" spans="1:6" x14ac:dyDescent="0.3">
      <c r="A45" s="1" t="s">
        <v>192</v>
      </c>
      <c r="B45" t="s">
        <v>193</v>
      </c>
      <c r="C45" t="s">
        <v>194</v>
      </c>
      <c r="D45" t="s">
        <v>117</v>
      </c>
      <c r="E45" t="s">
        <v>12</v>
      </c>
      <c r="F45" t="s">
        <v>195</v>
      </c>
    </row>
    <row r="46" spans="1:6" x14ac:dyDescent="0.3">
      <c r="A46" s="1" t="s">
        <v>196</v>
      </c>
      <c r="B46" t="s">
        <v>197</v>
      </c>
      <c r="C46" t="s">
        <v>198</v>
      </c>
      <c r="D46" t="s">
        <v>17</v>
      </c>
      <c r="E46" t="s">
        <v>12</v>
      </c>
      <c r="F46" t="s">
        <v>199</v>
      </c>
    </row>
    <row r="47" spans="1:6" x14ac:dyDescent="0.3">
      <c r="A47" s="1" t="s">
        <v>200</v>
      </c>
      <c r="B47" t="s">
        <v>201</v>
      </c>
      <c r="C47" t="s">
        <v>202</v>
      </c>
      <c r="D47" t="s">
        <v>203</v>
      </c>
      <c r="E47" t="s">
        <v>12</v>
      </c>
      <c r="F47" t="s">
        <v>204</v>
      </c>
    </row>
    <row r="48" spans="1:6" x14ac:dyDescent="0.3">
      <c r="A48" s="1" t="s">
        <v>205</v>
      </c>
      <c r="B48" t="s">
        <v>206</v>
      </c>
      <c r="C48" t="s">
        <v>207</v>
      </c>
      <c r="D48" t="s">
        <v>208</v>
      </c>
      <c r="E48" t="s">
        <v>12</v>
      </c>
      <c r="F48" t="s">
        <v>209</v>
      </c>
    </row>
    <row r="49" spans="1:6" x14ac:dyDescent="0.3">
      <c r="A49" s="1" t="s">
        <v>210</v>
      </c>
      <c r="B49" t="s">
        <v>211</v>
      </c>
      <c r="C49" t="s">
        <v>212</v>
      </c>
      <c r="D49" t="s">
        <v>22</v>
      </c>
      <c r="E49" t="s">
        <v>12</v>
      </c>
      <c r="F49" t="s">
        <v>213</v>
      </c>
    </row>
    <row r="50" spans="1:6" x14ac:dyDescent="0.3">
      <c r="A50" s="1" t="s">
        <v>214</v>
      </c>
      <c r="B50" t="s">
        <v>215</v>
      </c>
      <c r="C50" t="s">
        <v>216</v>
      </c>
      <c r="D50" t="s">
        <v>217</v>
      </c>
      <c r="E50" t="s">
        <v>12</v>
      </c>
      <c r="F50" t="s">
        <v>218</v>
      </c>
    </row>
    <row r="51" spans="1:6" x14ac:dyDescent="0.3">
      <c r="A51" s="1" t="s">
        <v>219</v>
      </c>
      <c r="B51" t="s">
        <v>220</v>
      </c>
      <c r="C51" t="s">
        <v>221</v>
      </c>
      <c r="D51" t="s">
        <v>163</v>
      </c>
      <c r="E51" t="s">
        <v>12</v>
      </c>
      <c r="F51" t="s">
        <v>222</v>
      </c>
    </row>
    <row r="52" spans="1:6" x14ac:dyDescent="0.3">
      <c r="A52" s="1" t="s">
        <v>223</v>
      </c>
      <c r="B52" t="s">
        <v>224</v>
      </c>
      <c r="C52" t="s">
        <v>225</v>
      </c>
      <c r="D52" t="s">
        <v>226</v>
      </c>
      <c r="E52" t="s">
        <v>12</v>
      </c>
      <c r="F52" t="s">
        <v>227</v>
      </c>
    </row>
    <row r="53" spans="1:6" x14ac:dyDescent="0.3">
      <c r="A53" s="1" t="s">
        <v>228</v>
      </c>
      <c r="B53" t="s">
        <v>229</v>
      </c>
      <c r="C53" t="s">
        <v>230</v>
      </c>
      <c r="D53" t="s">
        <v>231</v>
      </c>
      <c r="E53" t="s">
        <v>12</v>
      </c>
      <c r="F53" t="s">
        <v>232</v>
      </c>
    </row>
    <row r="54" spans="1:6" x14ac:dyDescent="0.3">
      <c r="A54" s="1" t="s">
        <v>233</v>
      </c>
      <c r="B54" t="s">
        <v>234</v>
      </c>
      <c r="C54" t="s">
        <v>235</v>
      </c>
      <c r="D54" t="s">
        <v>57</v>
      </c>
      <c r="E54" t="s">
        <v>12</v>
      </c>
      <c r="F54" t="s">
        <v>236</v>
      </c>
    </row>
    <row r="55" spans="1:6" x14ac:dyDescent="0.3">
      <c r="A55" s="1" t="s">
        <v>237</v>
      </c>
      <c r="B55" t="s">
        <v>238</v>
      </c>
      <c r="C55" t="s">
        <v>239</v>
      </c>
      <c r="D55" t="s">
        <v>240</v>
      </c>
      <c r="E55" t="s">
        <v>12</v>
      </c>
      <c r="F55" t="s">
        <v>241</v>
      </c>
    </row>
    <row r="56" spans="1:6" x14ac:dyDescent="0.3">
      <c r="A56" s="1" t="s">
        <v>242</v>
      </c>
      <c r="B56" t="s">
        <v>243</v>
      </c>
      <c r="C56" t="s">
        <v>244</v>
      </c>
      <c r="D56" t="s">
        <v>17</v>
      </c>
      <c r="E56" t="s">
        <v>12</v>
      </c>
      <c r="F56" t="s">
        <v>245</v>
      </c>
    </row>
    <row r="57" spans="1:6" x14ac:dyDescent="0.3">
      <c r="A57" s="1" t="s">
        <v>246</v>
      </c>
      <c r="B57" t="s">
        <v>247</v>
      </c>
      <c r="C57" t="s">
        <v>248</v>
      </c>
      <c r="D57" t="s">
        <v>47</v>
      </c>
      <c r="E57" t="s">
        <v>12</v>
      </c>
      <c r="F57" t="s">
        <v>249</v>
      </c>
    </row>
    <row r="58" spans="1:6" x14ac:dyDescent="0.3">
      <c r="A58" s="1" t="s">
        <v>250</v>
      </c>
      <c r="B58" t="s">
        <v>251</v>
      </c>
      <c r="C58" t="s">
        <v>252</v>
      </c>
      <c r="D58" t="s">
        <v>253</v>
      </c>
      <c r="E58" t="s">
        <v>12</v>
      </c>
      <c r="F58" t="s">
        <v>254</v>
      </c>
    </row>
    <row r="59" spans="1:6" x14ac:dyDescent="0.3">
      <c r="A59" s="1" t="s">
        <v>255</v>
      </c>
      <c r="B59" t="s">
        <v>256</v>
      </c>
      <c r="C59" t="s">
        <v>257</v>
      </c>
      <c r="D59" t="s">
        <v>17</v>
      </c>
      <c r="E59" t="s">
        <v>12</v>
      </c>
      <c r="F59" t="s">
        <v>258</v>
      </c>
    </row>
    <row r="60" spans="1:6" x14ac:dyDescent="0.3">
      <c r="A60" s="1" t="s">
        <v>259</v>
      </c>
      <c r="B60" t="s">
        <v>260</v>
      </c>
      <c r="C60" t="s">
        <v>261</v>
      </c>
      <c r="D60" t="s">
        <v>11</v>
      </c>
      <c r="E60" t="s">
        <v>12</v>
      </c>
      <c r="F60" t="s">
        <v>262</v>
      </c>
    </row>
    <row r="61" spans="1:6" x14ac:dyDescent="0.3">
      <c r="A61" s="1" t="s">
        <v>263</v>
      </c>
      <c r="B61" t="s">
        <v>264</v>
      </c>
      <c r="C61" t="s">
        <v>265</v>
      </c>
      <c r="D61" t="s">
        <v>266</v>
      </c>
      <c r="E61" t="s">
        <v>12</v>
      </c>
      <c r="F61" t="s">
        <v>267</v>
      </c>
    </row>
    <row r="62" spans="1:6" x14ac:dyDescent="0.3">
      <c r="A62" s="1" t="s">
        <v>268</v>
      </c>
      <c r="B62" t="s">
        <v>269</v>
      </c>
      <c r="C62" t="s">
        <v>270</v>
      </c>
      <c r="D62" t="s">
        <v>271</v>
      </c>
      <c r="E62" t="s">
        <v>12</v>
      </c>
      <c r="F62" t="s">
        <v>272</v>
      </c>
    </row>
    <row r="63" spans="1:6" x14ac:dyDescent="0.3">
      <c r="A63" s="1" t="s">
        <v>273</v>
      </c>
      <c r="B63" t="s">
        <v>274</v>
      </c>
      <c r="C63" t="s">
        <v>275</v>
      </c>
      <c r="D63" t="s">
        <v>276</v>
      </c>
      <c r="E63" t="s">
        <v>12</v>
      </c>
      <c r="F63" t="s">
        <v>277</v>
      </c>
    </row>
    <row r="64" spans="1:6" x14ac:dyDescent="0.3">
      <c r="A64" s="1" t="s">
        <v>278</v>
      </c>
      <c r="B64" t="s">
        <v>279</v>
      </c>
      <c r="C64" t="s">
        <v>103</v>
      </c>
      <c r="D64" t="s">
        <v>280</v>
      </c>
      <c r="E64" t="s">
        <v>12</v>
      </c>
      <c r="F64" t="s">
        <v>281</v>
      </c>
    </row>
    <row r="65" spans="1:6" x14ac:dyDescent="0.3">
      <c r="A65" s="1" t="s">
        <v>282</v>
      </c>
      <c r="B65" t="s">
        <v>283</v>
      </c>
      <c r="C65" t="s">
        <v>284</v>
      </c>
      <c r="D65" t="s">
        <v>285</v>
      </c>
      <c r="E65" t="s">
        <v>12</v>
      </c>
      <c r="F65" t="s">
        <v>286</v>
      </c>
    </row>
    <row r="66" spans="1:6" x14ac:dyDescent="0.3">
      <c r="A66" s="1" t="s">
        <v>287</v>
      </c>
      <c r="B66" t="s">
        <v>288</v>
      </c>
      <c r="C66" t="s">
        <v>289</v>
      </c>
      <c r="D66" t="s">
        <v>62</v>
      </c>
      <c r="E66" t="s">
        <v>12</v>
      </c>
      <c r="F66" t="s">
        <v>290</v>
      </c>
    </row>
    <row r="67" spans="1:6" x14ac:dyDescent="0.3">
      <c r="A67" s="1" t="s">
        <v>291</v>
      </c>
      <c r="B67" t="s">
        <v>292</v>
      </c>
      <c r="C67" t="s">
        <v>293</v>
      </c>
      <c r="D67" t="s">
        <v>47</v>
      </c>
      <c r="E67" t="s">
        <v>12</v>
      </c>
      <c r="F67" t="s">
        <v>294</v>
      </c>
    </row>
    <row r="68" spans="1:6" x14ac:dyDescent="0.3">
      <c r="A68" s="1" t="s">
        <v>295</v>
      </c>
      <c r="B68" t="s">
        <v>296</v>
      </c>
      <c r="C68" t="s">
        <v>297</v>
      </c>
      <c r="D68" t="s">
        <v>298</v>
      </c>
      <c r="E68" t="s">
        <v>12</v>
      </c>
      <c r="F68" t="s">
        <v>299</v>
      </c>
    </row>
    <row r="69" spans="1:6" x14ac:dyDescent="0.3">
      <c r="A69" s="1" t="s">
        <v>300</v>
      </c>
      <c r="B69" t="s">
        <v>301</v>
      </c>
      <c r="C69" t="s">
        <v>302</v>
      </c>
      <c r="D69" t="s">
        <v>303</v>
      </c>
      <c r="E69" t="s">
        <v>12</v>
      </c>
      <c r="F69" t="s">
        <v>304</v>
      </c>
    </row>
    <row r="70" spans="1:6" x14ac:dyDescent="0.3">
      <c r="A70" s="1" t="s">
        <v>305</v>
      </c>
      <c r="B70" t="s">
        <v>306</v>
      </c>
      <c r="C70" t="s">
        <v>307</v>
      </c>
      <c r="D70" t="s">
        <v>308</v>
      </c>
      <c r="E70" t="s">
        <v>12</v>
      </c>
      <c r="F70" t="s">
        <v>309</v>
      </c>
    </row>
    <row r="71" spans="1:6" x14ac:dyDescent="0.3">
      <c r="A71" s="1" t="s">
        <v>310</v>
      </c>
      <c r="B71" t="s">
        <v>311</v>
      </c>
      <c r="C71" t="s">
        <v>312</v>
      </c>
      <c r="D71" t="s">
        <v>313</v>
      </c>
      <c r="E71" t="s">
        <v>12</v>
      </c>
      <c r="F71" t="s">
        <v>314</v>
      </c>
    </row>
    <row r="72" spans="1:6" x14ac:dyDescent="0.3">
      <c r="A72" s="1" t="s">
        <v>315</v>
      </c>
      <c r="B72" t="s">
        <v>316</v>
      </c>
      <c r="C72" t="s">
        <v>317</v>
      </c>
      <c r="D72" t="s">
        <v>47</v>
      </c>
      <c r="E72" t="s">
        <v>12</v>
      </c>
      <c r="F72" t="s">
        <v>318</v>
      </c>
    </row>
    <row r="73" spans="1:6" x14ac:dyDescent="0.3">
      <c r="A73" s="1" t="s">
        <v>319</v>
      </c>
      <c r="B73" t="s">
        <v>320</v>
      </c>
      <c r="C73" t="s">
        <v>321</v>
      </c>
      <c r="D73" t="s">
        <v>67</v>
      </c>
      <c r="E73" t="s">
        <v>12</v>
      </c>
      <c r="F73" t="s">
        <v>322</v>
      </c>
    </row>
    <row r="74" spans="1:6" x14ac:dyDescent="0.3">
      <c r="A74" s="1" t="s">
        <v>323</v>
      </c>
      <c r="B74" t="s">
        <v>324</v>
      </c>
      <c r="C74" t="s">
        <v>325</v>
      </c>
      <c r="D74" t="s">
        <v>190</v>
      </c>
      <c r="E74" t="s">
        <v>12</v>
      </c>
      <c r="F74" t="s">
        <v>326</v>
      </c>
    </row>
    <row r="75" spans="1:6" x14ac:dyDescent="0.3">
      <c r="A75" s="1" t="s">
        <v>327</v>
      </c>
      <c r="B75" t="s">
        <v>328</v>
      </c>
      <c r="C75" t="s">
        <v>329</v>
      </c>
      <c r="D75" t="s">
        <v>17</v>
      </c>
      <c r="E75" t="s">
        <v>12</v>
      </c>
      <c r="F75" t="s">
        <v>330</v>
      </c>
    </row>
    <row r="76" spans="1:6" x14ac:dyDescent="0.3">
      <c r="A76" s="1" t="s">
        <v>331</v>
      </c>
      <c r="B76" t="s">
        <v>332</v>
      </c>
      <c r="C76" t="s">
        <v>333</v>
      </c>
      <c r="D76" t="s">
        <v>334</v>
      </c>
      <c r="E76" t="s">
        <v>12</v>
      </c>
      <c r="F76" t="s">
        <v>335</v>
      </c>
    </row>
    <row r="77" spans="1:6" x14ac:dyDescent="0.3">
      <c r="A77" s="1" t="s">
        <v>336</v>
      </c>
      <c r="B77" t="s">
        <v>337</v>
      </c>
      <c r="C77" t="s">
        <v>338</v>
      </c>
      <c r="D77" t="s">
        <v>190</v>
      </c>
      <c r="E77" t="s">
        <v>12</v>
      </c>
      <c r="F77" t="s">
        <v>339</v>
      </c>
    </row>
    <row r="78" spans="1:6" x14ac:dyDescent="0.3">
      <c r="A78" s="1" t="s">
        <v>340</v>
      </c>
      <c r="B78" t="s">
        <v>341</v>
      </c>
      <c r="C78" t="s">
        <v>342</v>
      </c>
      <c r="D78" t="s">
        <v>343</v>
      </c>
      <c r="E78" t="s">
        <v>12</v>
      </c>
      <c r="F78" t="s">
        <v>344</v>
      </c>
    </row>
    <row r="79" spans="1:6" x14ac:dyDescent="0.3">
      <c r="A79" s="1" t="s">
        <v>345</v>
      </c>
      <c r="B79" t="s">
        <v>346</v>
      </c>
      <c r="C79" t="s">
        <v>347</v>
      </c>
      <c r="D79" t="s">
        <v>348</v>
      </c>
      <c r="E79" t="s">
        <v>12</v>
      </c>
      <c r="F79" t="s">
        <v>349</v>
      </c>
    </row>
    <row r="80" spans="1:6" x14ac:dyDescent="0.3">
      <c r="A80" s="1" t="s">
        <v>350</v>
      </c>
      <c r="B80" t="s">
        <v>351</v>
      </c>
      <c r="C80" t="s">
        <v>352</v>
      </c>
      <c r="D80" t="s">
        <v>67</v>
      </c>
      <c r="E80" t="s">
        <v>12</v>
      </c>
      <c r="F80" t="s">
        <v>353</v>
      </c>
    </row>
    <row r="81" spans="1:6" x14ac:dyDescent="0.3">
      <c r="A81" s="1" t="s">
        <v>354</v>
      </c>
      <c r="B81" t="s">
        <v>355</v>
      </c>
      <c r="C81" t="s">
        <v>356</v>
      </c>
      <c r="D81" t="s">
        <v>11</v>
      </c>
      <c r="E81" t="s">
        <v>12</v>
      </c>
      <c r="F81" t="s">
        <v>357</v>
      </c>
    </row>
    <row r="82" spans="1:6" x14ac:dyDescent="0.3">
      <c r="A82" s="1" t="s">
        <v>358</v>
      </c>
      <c r="B82" t="s">
        <v>359</v>
      </c>
      <c r="C82" t="s">
        <v>360</v>
      </c>
      <c r="D82" t="s">
        <v>17</v>
      </c>
      <c r="E82" t="s">
        <v>12</v>
      </c>
      <c r="F82" t="s">
        <v>361</v>
      </c>
    </row>
    <row r="83" spans="1:6" x14ac:dyDescent="0.3">
      <c r="A83" s="1" t="s">
        <v>362</v>
      </c>
      <c r="B83" t="s">
        <v>363</v>
      </c>
      <c r="C83" t="s">
        <v>364</v>
      </c>
      <c r="D83" t="s">
        <v>67</v>
      </c>
      <c r="E83" t="s">
        <v>12</v>
      </c>
      <c r="F83" t="s">
        <v>365</v>
      </c>
    </row>
    <row r="84" spans="1:6" x14ac:dyDescent="0.3">
      <c r="A84" s="1" t="s">
        <v>366</v>
      </c>
      <c r="B84" t="s">
        <v>367</v>
      </c>
      <c r="C84" t="s">
        <v>368</v>
      </c>
      <c r="D84" t="s">
        <v>369</v>
      </c>
      <c r="E84" t="s">
        <v>12</v>
      </c>
      <c r="F84" t="s">
        <v>370</v>
      </c>
    </row>
    <row r="85" spans="1:6" x14ac:dyDescent="0.3">
      <c r="A85" s="1" t="s">
        <v>371</v>
      </c>
      <c r="B85" t="s">
        <v>372</v>
      </c>
      <c r="C85" t="s">
        <v>373</v>
      </c>
      <c r="D85" t="s">
        <v>47</v>
      </c>
      <c r="E85" t="s">
        <v>12</v>
      </c>
      <c r="F85" t="s">
        <v>374</v>
      </c>
    </row>
    <row r="86" spans="1:6" x14ac:dyDescent="0.3">
      <c r="A86" s="1" t="s">
        <v>375</v>
      </c>
      <c r="B86" t="s">
        <v>376</v>
      </c>
      <c r="C86" t="s">
        <v>377</v>
      </c>
      <c r="D86" t="s">
        <v>313</v>
      </c>
      <c r="E86" t="s">
        <v>12</v>
      </c>
      <c r="F86" t="s">
        <v>378</v>
      </c>
    </row>
    <row r="87" spans="1:6" x14ac:dyDescent="0.3">
      <c r="A87" s="1" t="s">
        <v>379</v>
      </c>
      <c r="B87" t="s">
        <v>380</v>
      </c>
      <c r="C87" t="s">
        <v>381</v>
      </c>
      <c r="D87" t="s">
        <v>382</v>
      </c>
      <c r="E87" t="s">
        <v>12</v>
      </c>
      <c r="F87" t="s">
        <v>383</v>
      </c>
    </row>
    <row r="88" spans="1:6" x14ac:dyDescent="0.3">
      <c r="A88" s="1" t="s">
        <v>384</v>
      </c>
      <c r="B88" t="s">
        <v>385</v>
      </c>
      <c r="C88" t="s">
        <v>386</v>
      </c>
      <c r="D88" t="s">
        <v>11</v>
      </c>
      <c r="E88" t="s">
        <v>12</v>
      </c>
      <c r="F88" t="s">
        <v>387</v>
      </c>
    </row>
    <row r="89" spans="1:6" x14ac:dyDescent="0.3">
      <c r="A89" s="1" t="s">
        <v>388</v>
      </c>
      <c r="B89" t="s">
        <v>389</v>
      </c>
      <c r="C89" t="s">
        <v>390</v>
      </c>
      <c r="D89" t="s">
        <v>313</v>
      </c>
      <c r="E89" t="s">
        <v>12</v>
      </c>
      <c r="F89" t="s">
        <v>391</v>
      </c>
    </row>
    <row r="90" spans="1:6" x14ac:dyDescent="0.3">
      <c r="A90" s="1" t="s">
        <v>392</v>
      </c>
      <c r="B90" t="s">
        <v>393</v>
      </c>
      <c r="C90" t="s">
        <v>394</v>
      </c>
      <c r="D90" t="s">
        <v>11</v>
      </c>
      <c r="E90" t="s">
        <v>12</v>
      </c>
      <c r="F90" t="s">
        <v>395</v>
      </c>
    </row>
    <row r="91" spans="1:6" x14ac:dyDescent="0.3">
      <c r="A91" s="1" t="s">
        <v>396</v>
      </c>
      <c r="B91" t="s">
        <v>397</v>
      </c>
      <c r="C91" t="s">
        <v>398</v>
      </c>
      <c r="D91" t="s">
        <v>85</v>
      </c>
      <c r="E91" t="s">
        <v>12</v>
      </c>
      <c r="F91" t="s">
        <v>399</v>
      </c>
    </row>
    <row r="92" spans="1:6" x14ac:dyDescent="0.3">
      <c r="A92" s="1" t="s">
        <v>400</v>
      </c>
      <c r="B92" t="s">
        <v>401</v>
      </c>
      <c r="C92" t="s">
        <v>402</v>
      </c>
      <c r="D92" t="s">
        <v>403</v>
      </c>
      <c r="E92" t="s">
        <v>12</v>
      </c>
      <c r="F92" t="s">
        <v>404</v>
      </c>
    </row>
    <row r="93" spans="1:6" x14ac:dyDescent="0.3">
      <c r="A93" s="1" t="s">
        <v>405</v>
      </c>
      <c r="B93" t="s">
        <v>406</v>
      </c>
      <c r="C93" t="s">
        <v>407</v>
      </c>
      <c r="D93" t="s">
        <v>408</v>
      </c>
      <c r="E93" t="s">
        <v>12</v>
      </c>
      <c r="F93" t="s">
        <v>409</v>
      </c>
    </row>
    <row r="94" spans="1:6" x14ac:dyDescent="0.3">
      <c r="A94" s="1" t="s">
        <v>410</v>
      </c>
      <c r="B94" t="s">
        <v>411</v>
      </c>
      <c r="C94" t="s">
        <v>412</v>
      </c>
      <c r="D94" t="s">
        <v>413</v>
      </c>
      <c r="E94" t="s">
        <v>12</v>
      </c>
      <c r="F94" t="s">
        <v>414</v>
      </c>
    </row>
    <row r="95" spans="1:6" x14ac:dyDescent="0.3">
      <c r="A95" s="1" t="s">
        <v>415</v>
      </c>
      <c r="B95" t="s">
        <v>416</v>
      </c>
      <c r="C95" t="s">
        <v>417</v>
      </c>
      <c r="D95" t="s">
        <v>62</v>
      </c>
      <c r="E95" t="s">
        <v>12</v>
      </c>
      <c r="F95" t="s">
        <v>418</v>
      </c>
    </row>
    <row r="96" spans="1:6" x14ac:dyDescent="0.3">
      <c r="A96" s="1" t="s">
        <v>419</v>
      </c>
      <c r="B96" t="s">
        <v>420</v>
      </c>
      <c r="C96" t="s">
        <v>421</v>
      </c>
      <c r="D96" t="s">
        <v>422</v>
      </c>
      <c r="E96" t="s">
        <v>12</v>
      </c>
      <c r="F96" t="s">
        <v>423</v>
      </c>
    </row>
    <row r="97" spans="1:6" x14ac:dyDescent="0.3">
      <c r="A97" s="1" t="s">
        <v>424</v>
      </c>
      <c r="B97" t="s">
        <v>425</v>
      </c>
      <c r="C97" t="s">
        <v>426</v>
      </c>
      <c r="D97" t="s">
        <v>427</v>
      </c>
      <c r="E97" t="s">
        <v>12</v>
      </c>
      <c r="F97" t="s">
        <v>428</v>
      </c>
    </row>
    <row r="98" spans="1:6" x14ac:dyDescent="0.3">
      <c r="A98" s="1" t="s">
        <v>429</v>
      </c>
      <c r="B98" t="s">
        <v>430</v>
      </c>
      <c r="C98" t="s">
        <v>431</v>
      </c>
      <c r="D98" t="s">
        <v>432</v>
      </c>
      <c r="E98" t="s">
        <v>12</v>
      </c>
      <c r="F98" t="s">
        <v>433</v>
      </c>
    </row>
    <row r="99" spans="1:6" x14ac:dyDescent="0.3">
      <c r="A99" s="1" t="s">
        <v>434</v>
      </c>
      <c r="B99" t="s">
        <v>435</v>
      </c>
      <c r="C99" t="s">
        <v>436</v>
      </c>
      <c r="D99" t="s">
        <v>437</v>
      </c>
      <c r="E99" t="s">
        <v>12</v>
      </c>
      <c r="F99" t="s">
        <v>438</v>
      </c>
    </row>
    <row r="100" spans="1:6" x14ac:dyDescent="0.3">
      <c r="A100" s="1" t="s">
        <v>439</v>
      </c>
      <c r="B100" t="s">
        <v>440</v>
      </c>
      <c r="C100" t="s">
        <v>441</v>
      </c>
      <c r="D100" t="s">
        <v>22</v>
      </c>
      <c r="E100" t="s">
        <v>12</v>
      </c>
      <c r="F100" t="s">
        <v>442</v>
      </c>
    </row>
    <row r="101" spans="1:6" x14ac:dyDescent="0.3">
      <c r="A101" s="1" t="s">
        <v>443</v>
      </c>
      <c r="B101" t="s">
        <v>444</v>
      </c>
      <c r="C101" t="s">
        <v>445</v>
      </c>
      <c r="D101" t="s">
        <v>17</v>
      </c>
      <c r="E101" t="s">
        <v>12</v>
      </c>
      <c r="F101" t="s">
        <v>446</v>
      </c>
    </row>
    <row r="102" spans="1:6" x14ac:dyDescent="0.3">
      <c r="A102" s="1" t="s">
        <v>447</v>
      </c>
      <c r="B102" t="s">
        <v>448</v>
      </c>
      <c r="C102" t="s">
        <v>449</v>
      </c>
      <c r="D102" t="s">
        <v>11</v>
      </c>
      <c r="E102" t="s">
        <v>12</v>
      </c>
      <c r="F102" t="s">
        <v>450</v>
      </c>
    </row>
    <row r="103" spans="1:6" x14ac:dyDescent="0.3">
      <c r="A103" s="1" t="s">
        <v>451</v>
      </c>
      <c r="B103" t="s">
        <v>452</v>
      </c>
      <c r="C103" t="s">
        <v>453</v>
      </c>
      <c r="D103" t="s">
        <v>454</v>
      </c>
      <c r="E103" t="s">
        <v>12</v>
      </c>
      <c r="F103" t="s">
        <v>455</v>
      </c>
    </row>
    <row r="104" spans="1:6" x14ac:dyDescent="0.3">
      <c r="A104" s="1" t="s">
        <v>456</v>
      </c>
      <c r="B104" t="s">
        <v>457</v>
      </c>
      <c r="C104" t="s">
        <v>458</v>
      </c>
      <c r="D104" t="s">
        <v>459</v>
      </c>
      <c r="E104" t="s">
        <v>12</v>
      </c>
      <c r="F104" t="s">
        <v>460</v>
      </c>
    </row>
    <row r="105" spans="1:6" x14ac:dyDescent="0.3">
      <c r="A105" s="1" t="s">
        <v>461</v>
      </c>
      <c r="B105" t="s">
        <v>25</v>
      </c>
      <c r="C105" t="s">
        <v>26</v>
      </c>
      <c r="D105" t="s">
        <v>27</v>
      </c>
      <c r="E105" t="s">
        <v>12</v>
      </c>
      <c r="F105" t="s">
        <v>28</v>
      </c>
    </row>
    <row r="106" spans="1:6" x14ac:dyDescent="0.3">
      <c r="A106" s="1" t="s">
        <v>462</v>
      </c>
      <c r="B106" t="s">
        <v>25</v>
      </c>
      <c r="C106" t="s">
        <v>26</v>
      </c>
      <c r="D106" t="s">
        <v>27</v>
      </c>
      <c r="E106" t="s">
        <v>12</v>
      </c>
      <c r="F106" t="s">
        <v>28</v>
      </c>
    </row>
    <row r="107" spans="1:6" x14ac:dyDescent="0.3">
      <c r="A107" s="1" t="s">
        <v>463</v>
      </c>
      <c r="B107" t="s">
        <v>464</v>
      </c>
      <c r="C107" t="s">
        <v>465</v>
      </c>
      <c r="D107" t="s">
        <v>17</v>
      </c>
      <c r="E107" t="s">
        <v>12</v>
      </c>
      <c r="F107" t="s">
        <v>466</v>
      </c>
    </row>
    <row r="108" spans="1:6" x14ac:dyDescent="0.3">
      <c r="A108" s="1" t="s">
        <v>467</v>
      </c>
      <c r="B108" t="s">
        <v>464</v>
      </c>
      <c r="C108" t="s">
        <v>465</v>
      </c>
      <c r="D108" t="s">
        <v>17</v>
      </c>
      <c r="E108" t="s">
        <v>12</v>
      </c>
      <c r="F108" t="s">
        <v>466</v>
      </c>
    </row>
    <row r="109" spans="1:6" x14ac:dyDescent="0.3">
      <c r="A109" s="1" t="s">
        <v>468</v>
      </c>
      <c r="B109" t="s">
        <v>464</v>
      </c>
      <c r="C109" t="s">
        <v>465</v>
      </c>
      <c r="D109" t="s">
        <v>17</v>
      </c>
      <c r="E109" t="s">
        <v>12</v>
      </c>
      <c r="F109" t="s">
        <v>466</v>
      </c>
    </row>
    <row r="110" spans="1:6" x14ac:dyDescent="0.3">
      <c r="A110" s="1" t="s">
        <v>469</v>
      </c>
      <c r="B110" t="s">
        <v>470</v>
      </c>
      <c r="C110" t="s">
        <v>471</v>
      </c>
      <c r="D110" t="s">
        <v>47</v>
      </c>
      <c r="E110" t="s">
        <v>12</v>
      </c>
      <c r="F110" t="s">
        <v>472</v>
      </c>
    </row>
    <row r="111" spans="1:6" x14ac:dyDescent="0.3">
      <c r="A111" s="1" t="s">
        <v>473</v>
      </c>
      <c r="B111" t="s">
        <v>474</v>
      </c>
      <c r="C111" t="s">
        <v>471</v>
      </c>
      <c r="D111" t="s">
        <v>47</v>
      </c>
      <c r="E111" t="s">
        <v>12</v>
      </c>
      <c r="F111" t="s">
        <v>472</v>
      </c>
    </row>
    <row r="112" spans="1:6" x14ac:dyDescent="0.3">
      <c r="A112" s="1" t="s">
        <v>475</v>
      </c>
      <c r="B112" t="s">
        <v>476</v>
      </c>
      <c r="C112" t="s">
        <v>471</v>
      </c>
      <c r="D112" t="s">
        <v>47</v>
      </c>
      <c r="E112" t="s">
        <v>12</v>
      </c>
      <c r="F112" t="s">
        <v>472</v>
      </c>
    </row>
    <row r="113" spans="1:6" x14ac:dyDescent="0.3">
      <c r="A113" s="1" t="s">
        <v>477</v>
      </c>
      <c r="B113" t="s">
        <v>478</v>
      </c>
      <c r="C113" t="s">
        <v>479</v>
      </c>
      <c r="D113" t="s">
        <v>17</v>
      </c>
      <c r="E113" t="s">
        <v>12</v>
      </c>
      <c r="F113" t="s">
        <v>480</v>
      </c>
    </row>
    <row r="114" spans="1:6" x14ac:dyDescent="0.3">
      <c r="A114" s="1" t="s">
        <v>481</v>
      </c>
      <c r="B114" t="s">
        <v>464</v>
      </c>
      <c r="C114" t="s">
        <v>465</v>
      </c>
      <c r="D114" t="s">
        <v>17</v>
      </c>
      <c r="E114" t="s">
        <v>12</v>
      </c>
      <c r="F114" t="s">
        <v>466</v>
      </c>
    </row>
    <row r="115" spans="1:6" x14ac:dyDescent="0.3">
      <c r="A115" s="1" t="s">
        <v>482</v>
      </c>
      <c r="B115" t="s">
        <v>483</v>
      </c>
      <c r="C115" t="s">
        <v>484</v>
      </c>
      <c r="D115" t="s">
        <v>485</v>
      </c>
      <c r="E115" t="s">
        <v>12</v>
      </c>
      <c r="F115" t="s">
        <v>486</v>
      </c>
    </row>
    <row r="116" spans="1:6" x14ac:dyDescent="0.3">
      <c r="A116" s="1" t="s">
        <v>487</v>
      </c>
      <c r="B116" t="s">
        <v>488</v>
      </c>
      <c r="C116" t="s">
        <v>489</v>
      </c>
      <c r="D116" t="s">
        <v>490</v>
      </c>
      <c r="E116" t="s">
        <v>12</v>
      </c>
      <c r="F116" t="s">
        <v>491</v>
      </c>
    </row>
    <row r="117" spans="1:6" x14ac:dyDescent="0.3">
      <c r="A117" s="1" t="s">
        <v>492</v>
      </c>
      <c r="B117" t="s">
        <v>493</v>
      </c>
      <c r="C117" t="s">
        <v>494</v>
      </c>
      <c r="D117" t="s">
        <v>117</v>
      </c>
      <c r="E117" t="s">
        <v>12</v>
      </c>
      <c r="F117" t="s">
        <v>495</v>
      </c>
    </row>
    <row r="118" spans="1:6" x14ac:dyDescent="0.3">
      <c r="A118" s="1" t="s">
        <v>496</v>
      </c>
      <c r="B118" t="s">
        <v>497</v>
      </c>
      <c r="C118" t="s">
        <v>498</v>
      </c>
      <c r="D118" t="s">
        <v>17</v>
      </c>
      <c r="E118" t="s">
        <v>12</v>
      </c>
      <c r="F118" t="s">
        <v>499</v>
      </c>
    </row>
    <row r="119" spans="1:6" x14ac:dyDescent="0.3">
      <c r="A119" s="1" t="s">
        <v>500</v>
      </c>
      <c r="B119" t="s">
        <v>501</v>
      </c>
      <c r="C119" t="s">
        <v>502</v>
      </c>
      <c r="D119" t="s">
        <v>47</v>
      </c>
      <c r="E119" t="s">
        <v>12</v>
      </c>
      <c r="F119" t="s">
        <v>503</v>
      </c>
    </row>
    <row r="120" spans="1:6" x14ac:dyDescent="0.3">
      <c r="A120" s="1" t="s">
        <v>504</v>
      </c>
      <c r="B120" t="s">
        <v>505</v>
      </c>
      <c r="C120" t="s">
        <v>506</v>
      </c>
      <c r="D120" t="s">
        <v>507</v>
      </c>
      <c r="E120" t="s">
        <v>12</v>
      </c>
      <c r="F120" t="s">
        <v>508</v>
      </c>
    </row>
    <row r="121" spans="1:6" x14ac:dyDescent="0.3">
      <c r="A121" s="1" t="s">
        <v>509</v>
      </c>
      <c r="B121" t="s">
        <v>510</v>
      </c>
      <c r="C121" t="s">
        <v>511</v>
      </c>
      <c r="D121" t="s">
        <v>512</v>
      </c>
      <c r="E121" t="s">
        <v>12</v>
      </c>
      <c r="F121" t="s">
        <v>513</v>
      </c>
    </row>
    <row r="122" spans="1:6" x14ac:dyDescent="0.3">
      <c r="A122" s="1" t="s">
        <v>514</v>
      </c>
      <c r="B122" t="s">
        <v>515</v>
      </c>
      <c r="C122" t="s">
        <v>516</v>
      </c>
      <c r="D122" t="s">
        <v>413</v>
      </c>
      <c r="E122" t="s">
        <v>12</v>
      </c>
      <c r="F122" t="s">
        <v>517</v>
      </c>
    </row>
    <row r="123" spans="1:6" x14ac:dyDescent="0.3">
      <c r="A123" s="1" t="s">
        <v>518</v>
      </c>
      <c r="B123" t="s">
        <v>519</v>
      </c>
      <c r="C123" t="s">
        <v>520</v>
      </c>
      <c r="D123" t="s">
        <v>90</v>
      </c>
      <c r="E123" t="s">
        <v>12</v>
      </c>
      <c r="F123" t="s">
        <v>521</v>
      </c>
    </row>
    <row r="124" spans="1:6" x14ac:dyDescent="0.3">
      <c r="A124" s="1" t="s">
        <v>522</v>
      </c>
      <c r="B124" t="s">
        <v>523</v>
      </c>
      <c r="C124" t="s">
        <v>524</v>
      </c>
      <c r="D124" t="s">
        <v>313</v>
      </c>
      <c r="E124" t="s">
        <v>12</v>
      </c>
      <c r="F124" t="s">
        <v>525</v>
      </c>
    </row>
    <row r="125" spans="1:6" x14ac:dyDescent="0.3">
      <c r="A125" s="1" t="s">
        <v>526</v>
      </c>
      <c r="B125" t="s">
        <v>527</v>
      </c>
      <c r="C125" t="s">
        <v>528</v>
      </c>
      <c r="D125" t="s">
        <v>529</v>
      </c>
      <c r="E125" t="s">
        <v>12</v>
      </c>
      <c r="F125" t="s">
        <v>530</v>
      </c>
    </row>
    <row r="126" spans="1:6" x14ac:dyDescent="0.3">
      <c r="A126" s="1" t="s">
        <v>531</v>
      </c>
      <c r="B126" t="s">
        <v>532</v>
      </c>
      <c r="C126" t="s">
        <v>533</v>
      </c>
      <c r="D126" t="s">
        <v>427</v>
      </c>
      <c r="E126" t="s">
        <v>12</v>
      </c>
      <c r="F126" t="s">
        <v>534</v>
      </c>
    </row>
    <row r="127" spans="1:6" x14ac:dyDescent="0.3">
      <c r="A127" s="1" t="s">
        <v>535</v>
      </c>
      <c r="B127" t="s">
        <v>536</v>
      </c>
      <c r="C127" t="s">
        <v>537</v>
      </c>
      <c r="D127" t="s">
        <v>538</v>
      </c>
      <c r="E127" t="s">
        <v>12</v>
      </c>
      <c r="F127" t="s">
        <v>539</v>
      </c>
    </row>
    <row r="128" spans="1:6" x14ac:dyDescent="0.3">
      <c r="A128" s="1" t="s">
        <v>540</v>
      </c>
      <c r="B128" t="s">
        <v>541</v>
      </c>
      <c r="C128" t="s">
        <v>542</v>
      </c>
      <c r="D128" t="s">
        <v>543</v>
      </c>
      <c r="E128" t="s">
        <v>12</v>
      </c>
      <c r="F128" t="s">
        <v>544</v>
      </c>
    </row>
    <row r="129" spans="1:6" x14ac:dyDescent="0.3">
      <c r="A129" s="1" t="s">
        <v>545</v>
      </c>
      <c r="B129" t="s">
        <v>546</v>
      </c>
      <c r="C129" t="s">
        <v>547</v>
      </c>
      <c r="D129" t="s">
        <v>17</v>
      </c>
      <c r="E129" t="s">
        <v>12</v>
      </c>
      <c r="F129" t="s">
        <v>548</v>
      </c>
    </row>
    <row r="130" spans="1:6" x14ac:dyDescent="0.3">
      <c r="A130" s="1" t="s">
        <v>549</v>
      </c>
      <c r="B130" t="s">
        <v>550</v>
      </c>
      <c r="C130" t="s">
        <v>551</v>
      </c>
      <c r="D130" t="s">
        <v>552</v>
      </c>
      <c r="E130" t="s">
        <v>12</v>
      </c>
      <c r="F130" t="s">
        <v>553</v>
      </c>
    </row>
    <row r="131" spans="1:6" x14ac:dyDescent="0.3">
      <c r="A131" s="1" t="s">
        <v>554</v>
      </c>
      <c r="B131" t="s">
        <v>555</v>
      </c>
      <c r="C131" t="s">
        <v>556</v>
      </c>
      <c r="D131" t="s">
        <v>557</v>
      </c>
      <c r="E131" t="s">
        <v>12</v>
      </c>
      <c r="F131" t="s">
        <v>558</v>
      </c>
    </row>
    <row r="132" spans="1:6" x14ac:dyDescent="0.3">
      <c r="A132" s="1" t="s">
        <v>559</v>
      </c>
      <c r="B132" t="s">
        <v>560</v>
      </c>
      <c r="C132" t="s">
        <v>561</v>
      </c>
      <c r="D132" t="s">
        <v>562</v>
      </c>
      <c r="E132" t="s">
        <v>12</v>
      </c>
      <c r="F132" t="s">
        <v>563</v>
      </c>
    </row>
    <row r="133" spans="1:6" x14ac:dyDescent="0.3">
      <c r="A133" s="1" t="s">
        <v>564</v>
      </c>
      <c r="B133" t="s">
        <v>565</v>
      </c>
      <c r="C133" t="s">
        <v>566</v>
      </c>
      <c r="D133" t="s">
        <v>11</v>
      </c>
      <c r="E133" t="s">
        <v>12</v>
      </c>
      <c r="F133" t="s">
        <v>567</v>
      </c>
    </row>
    <row r="134" spans="1:6" x14ac:dyDescent="0.3">
      <c r="A134" s="1" t="s">
        <v>568</v>
      </c>
      <c r="B134" t="s">
        <v>569</v>
      </c>
      <c r="C134" t="s">
        <v>570</v>
      </c>
      <c r="D134" t="s">
        <v>571</v>
      </c>
      <c r="E134" t="s">
        <v>12</v>
      </c>
      <c r="F134" t="s">
        <v>572</v>
      </c>
    </row>
    <row r="135" spans="1:6" x14ac:dyDescent="0.3">
      <c r="A135" s="1" t="s">
        <v>573</v>
      </c>
      <c r="B135" t="s">
        <v>574</v>
      </c>
      <c r="C135" t="s">
        <v>575</v>
      </c>
      <c r="D135" t="s">
        <v>62</v>
      </c>
      <c r="E135" t="s">
        <v>12</v>
      </c>
      <c r="F135" t="s">
        <v>576</v>
      </c>
    </row>
    <row r="136" spans="1:6" x14ac:dyDescent="0.3">
      <c r="A136" s="1" t="s">
        <v>577</v>
      </c>
      <c r="B136" t="s">
        <v>578</v>
      </c>
      <c r="C136" t="s">
        <v>579</v>
      </c>
      <c r="D136" t="s">
        <v>104</v>
      </c>
      <c r="E136" t="s">
        <v>12</v>
      </c>
      <c r="F136" t="s">
        <v>580</v>
      </c>
    </row>
    <row r="137" spans="1:6" x14ac:dyDescent="0.3">
      <c r="A137" s="1" t="s">
        <v>581</v>
      </c>
      <c r="B137" t="s">
        <v>582</v>
      </c>
      <c r="C137" t="s">
        <v>583</v>
      </c>
      <c r="D137" t="s">
        <v>584</v>
      </c>
      <c r="E137" t="s">
        <v>12</v>
      </c>
      <c r="F137" t="s">
        <v>585</v>
      </c>
    </row>
    <row r="138" spans="1:6" x14ac:dyDescent="0.3">
      <c r="A138" s="1" t="s">
        <v>586</v>
      </c>
      <c r="B138" t="s">
        <v>587</v>
      </c>
      <c r="C138" t="s">
        <v>588</v>
      </c>
      <c r="D138" t="s">
        <v>47</v>
      </c>
      <c r="E138" t="s">
        <v>12</v>
      </c>
      <c r="F138" t="s">
        <v>589</v>
      </c>
    </row>
    <row r="139" spans="1:6" x14ac:dyDescent="0.3">
      <c r="A139" s="1" t="s">
        <v>590</v>
      </c>
      <c r="B139" t="s">
        <v>591</v>
      </c>
      <c r="C139" t="s">
        <v>592</v>
      </c>
      <c r="D139" t="s">
        <v>593</v>
      </c>
      <c r="E139" t="s">
        <v>12</v>
      </c>
      <c r="F139" t="s">
        <v>594</v>
      </c>
    </row>
    <row r="140" spans="1:6" x14ac:dyDescent="0.3">
      <c r="A140" s="1" t="s">
        <v>595</v>
      </c>
      <c r="B140" t="s">
        <v>596</v>
      </c>
      <c r="C140" t="s">
        <v>597</v>
      </c>
      <c r="D140" t="s">
        <v>598</v>
      </c>
      <c r="E140" t="s">
        <v>12</v>
      </c>
      <c r="F140" t="s">
        <v>599</v>
      </c>
    </row>
    <row r="141" spans="1:6" x14ac:dyDescent="0.3">
      <c r="A141" s="1" t="s">
        <v>600</v>
      </c>
      <c r="B141" t="s">
        <v>601</v>
      </c>
      <c r="C141" t="s">
        <v>602</v>
      </c>
      <c r="D141" t="s">
        <v>603</v>
      </c>
      <c r="E141" t="s">
        <v>12</v>
      </c>
      <c r="F141" t="s">
        <v>604</v>
      </c>
    </row>
    <row r="142" spans="1:6" x14ac:dyDescent="0.3">
      <c r="A142" s="1" t="s">
        <v>605</v>
      </c>
      <c r="B142" t="s">
        <v>606</v>
      </c>
      <c r="C142" t="s">
        <v>607</v>
      </c>
      <c r="D142" t="s">
        <v>17</v>
      </c>
      <c r="E142" t="s">
        <v>12</v>
      </c>
      <c r="F142" t="s">
        <v>608</v>
      </c>
    </row>
    <row r="143" spans="1:6" x14ac:dyDescent="0.3">
      <c r="A143" s="1" t="s">
        <v>609</v>
      </c>
      <c r="B143" t="s">
        <v>610</v>
      </c>
      <c r="C143" t="s">
        <v>502</v>
      </c>
      <c r="D143" t="s">
        <v>47</v>
      </c>
      <c r="E143" t="s">
        <v>12</v>
      </c>
      <c r="F143" t="s">
        <v>503</v>
      </c>
    </row>
    <row r="144" spans="1:6" x14ac:dyDescent="0.3">
      <c r="A144" s="1" t="s">
        <v>611</v>
      </c>
      <c r="B144" t="s">
        <v>612</v>
      </c>
      <c r="C144" t="s">
        <v>613</v>
      </c>
      <c r="D144" t="s">
        <v>47</v>
      </c>
      <c r="E144" t="s">
        <v>12</v>
      </c>
      <c r="F144" t="s">
        <v>614</v>
      </c>
    </row>
    <row r="145" spans="1:6" x14ac:dyDescent="0.3">
      <c r="A145" s="1" t="s">
        <v>615</v>
      </c>
      <c r="B145" t="s">
        <v>616</v>
      </c>
      <c r="C145" t="s">
        <v>617</v>
      </c>
      <c r="D145" t="s">
        <v>618</v>
      </c>
      <c r="E145" t="s">
        <v>12</v>
      </c>
      <c r="F145" t="s">
        <v>619</v>
      </c>
    </row>
    <row r="146" spans="1:6" x14ac:dyDescent="0.3">
      <c r="A146" s="1" t="s">
        <v>620</v>
      </c>
      <c r="B146" t="s">
        <v>621</v>
      </c>
      <c r="C146" t="s">
        <v>622</v>
      </c>
      <c r="D146" t="s">
        <v>623</v>
      </c>
      <c r="E146" t="s">
        <v>12</v>
      </c>
      <c r="F146" t="s">
        <v>624</v>
      </c>
    </row>
    <row r="147" spans="1:6" x14ac:dyDescent="0.3">
      <c r="A147" s="1" t="s">
        <v>625</v>
      </c>
      <c r="B147" t="s">
        <v>626</v>
      </c>
      <c r="C147" t="s">
        <v>627</v>
      </c>
      <c r="D147" t="s">
        <v>628</v>
      </c>
      <c r="E147" t="s">
        <v>12</v>
      </c>
      <c r="F147" t="s">
        <v>629</v>
      </c>
    </row>
    <row r="148" spans="1:6" x14ac:dyDescent="0.3">
      <c r="A148" s="1" t="s">
        <v>630</v>
      </c>
      <c r="B148" t="s">
        <v>631</v>
      </c>
      <c r="C148" t="s">
        <v>632</v>
      </c>
      <c r="D148" t="s">
        <v>633</v>
      </c>
      <c r="E148" t="s">
        <v>12</v>
      </c>
      <c r="F148" t="s">
        <v>634</v>
      </c>
    </row>
    <row r="149" spans="1:6" x14ac:dyDescent="0.3">
      <c r="A149" s="1" t="s">
        <v>635</v>
      </c>
      <c r="B149" t="s">
        <v>636</v>
      </c>
      <c r="C149" t="s">
        <v>637</v>
      </c>
      <c r="D149" t="s">
        <v>47</v>
      </c>
      <c r="E149" t="s">
        <v>12</v>
      </c>
      <c r="F149" t="s">
        <v>638</v>
      </c>
    </row>
    <row r="150" spans="1:6" x14ac:dyDescent="0.3">
      <c r="A150" s="1" t="s">
        <v>639</v>
      </c>
      <c r="B150" t="s">
        <v>640</v>
      </c>
      <c r="C150" t="s">
        <v>641</v>
      </c>
      <c r="D150" t="s">
        <v>147</v>
      </c>
      <c r="E150" t="s">
        <v>12</v>
      </c>
      <c r="F150" t="s">
        <v>642</v>
      </c>
    </row>
    <row r="151" spans="1:6" x14ac:dyDescent="0.3">
      <c r="A151" s="1" t="s">
        <v>643</v>
      </c>
      <c r="B151" t="s">
        <v>644</v>
      </c>
      <c r="C151" t="s">
        <v>645</v>
      </c>
      <c r="D151" t="s">
        <v>646</v>
      </c>
      <c r="E151" t="s">
        <v>12</v>
      </c>
      <c r="F151" t="s">
        <v>647</v>
      </c>
    </row>
    <row r="152" spans="1:6" x14ac:dyDescent="0.3">
      <c r="A152" s="1" t="s">
        <v>648</v>
      </c>
      <c r="B152" t="s">
        <v>649</v>
      </c>
      <c r="C152" t="s">
        <v>650</v>
      </c>
      <c r="D152" t="s">
        <v>651</v>
      </c>
      <c r="E152" t="s">
        <v>12</v>
      </c>
      <c r="F152" t="s">
        <v>652</v>
      </c>
    </row>
    <row r="153" spans="1:6" x14ac:dyDescent="0.3">
      <c r="A153" s="1" t="s">
        <v>653</v>
      </c>
      <c r="B153" t="s">
        <v>654</v>
      </c>
      <c r="C153" t="s">
        <v>655</v>
      </c>
      <c r="D153" t="s">
        <v>656</v>
      </c>
      <c r="E153" t="s">
        <v>12</v>
      </c>
      <c r="F153" t="s">
        <v>657</v>
      </c>
    </row>
    <row r="154" spans="1:6" x14ac:dyDescent="0.3">
      <c r="A154" s="1" t="s">
        <v>658</v>
      </c>
      <c r="B154" t="s">
        <v>659</v>
      </c>
      <c r="C154" t="s">
        <v>660</v>
      </c>
      <c r="D154" t="s">
        <v>17</v>
      </c>
      <c r="E154" t="s">
        <v>12</v>
      </c>
      <c r="F154" t="s">
        <v>661</v>
      </c>
    </row>
    <row r="155" spans="1:6" x14ac:dyDescent="0.3">
      <c r="A155" s="1" t="s">
        <v>662</v>
      </c>
      <c r="B155" t="s">
        <v>663</v>
      </c>
      <c r="C155" t="s">
        <v>664</v>
      </c>
      <c r="D155" t="s">
        <v>665</v>
      </c>
      <c r="E155" t="s">
        <v>12</v>
      </c>
      <c r="F155" t="s">
        <v>666</v>
      </c>
    </row>
    <row r="156" spans="1:6" x14ac:dyDescent="0.3">
      <c r="A156" s="1" t="s">
        <v>667</v>
      </c>
      <c r="B156" t="s">
        <v>668</v>
      </c>
      <c r="C156" t="s">
        <v>669</v>
      </c>
      <c r="D156" t="s">
        <v>670</v>
      </c>
      <c r="E156" t="s">
        <v>12</v>
      </c>
      <c r="F156" t="s">
        <v>671</v>
      </c>
    </row>
    <row r="157" spans="1:6" x14ac:dyDescent="0.3">
      <c r="A157" s="1" t="s">
        <v>672</v>
      </c>
      <c r="B157" t="s">
        <v>673</v>
      </c>
      <c r="C157" t="s">
        <v>674</v>
      </c>
      <c r="D157" t="s">
        <v>675</v>
      </c>
      <c r="E157" t="s">
        <v>12</v>
      </c>
      <c r="F157" t="s">
        <v>676</v>
      </c>
    </row>
    <row r="158" spans="1:6" x14ac:dyDescent="0.3">
      <c r="A158" s="1" t="s">
        <v>677</v>
      </c>
      <c r="B158" t="s">
        <v>678</v>
      </c>
      <c r="C158" t="s">
        <v>679</v>
      </c>
      <c r="D158" t="s">
        <v>680</v>
      </c>
      <c r="E158" t="s">
        <v>12</v>
      </c>
      <c r="F158" t="s">
        <v>681</v>
      </c>
    </row>
    <row r="159" spans="1:6" x14ac:dyDescent="0.3">
      <c r="A159" s="1" t="s">
        <v>682</v>
      </c>
      <c r="B159" t="s">
        <v>142</v>
      </c>
      <c r="C159" t="s">
        <v>683</v>
      </c>
      <c r="D159" t="s">
        <v>684</v>
      </c>
      <c r="E159" t="s">
        <v>12</v>
      </c>
      <c r="F159" t="s">
        <v>685</v>
      </c>
    </row>
    <row r="160" spans="1:6" x14ac:dyDescent="0.3">
      <c r="A160" s="1" t="s">
        <v>686</v>
      </c>
      <c r="B160" t="s">
        <v>687</v>
      </c>
      <c r="C160" t="s">
        <v>688</v>
      </c>
      <c r="D160" t="s">
        <v>67</v>
      </c>
      <c r="E160" t="s">
        <v>12</v>
      </c>
      <c r="F160" t="s">
        <v>689</v>
      </c>
    </row>
    <row r="161" spans="1:6" x14ac:dyDescent="0.3">
      <c r="A161" s="1" t="s">
        <v>690</v>
      </c>
      <c r="B161" t="s">
        <v>691</v>
      </c>
      <c r="C161" t="s">
        <v>692</v>
      </c>
      <c r="D161" t="s">
        <v>47</v>
      </c>
      <c r="E161" t="s">
        <v>12</v>
      </c>
      <c r="F161" t="s">
        <v>693</v>
      </c>
    </row>
    <row r="162" spans="1:6" x14ac:dyDescent="0.3">
      <c r="A162" s="1" t="s">
        <v>694</v>
      </c>
      <c r="B162" t="s">
        <v>695</v>
      </c>
      <c r="C162" t="s">
        <v>696</v>
      </c>
      <c r="D162" t="s">
        <v>697</v>
      </c>
      <c r="E162" t="s">
        <v>12</v>
      </c>
      <c r="F162" t="s">
        <v>698</v>
      </c>
    </row>
    <row r="163" spans="1:6" x14ac:dyDescent="0.3">
      <c r="A163" s="1" t="s">
        <v>699</v>
      </c>
      <c r="B163" t="s">
        <v>700</v>
      </c>
      <c r="C163" t="s">
        <v>701</v>
      </c>
      <c r="D163" t="s">
        <v>702</v>
      </c>
      <c r="E163" t="s">
        <v>12</v>
      </c>
      <c r="F163" t="s">
        <v>703</v>
      </c>
    </row>
    <row r="164" spans="1:6" x14ac:dyDescent="0.3">
      <c r="A164" s="1" t="s">
        <v>704</v>
      </c>
      <c r="B164" t="s">
        <v>705</v>
      </c>
      <c r="C164" t="s">
        <v>706</v>
      </c>
      <c r="D164" t="s">
        <v>47</v>
      </c>
      <c r="E164" t="s">
        <v>12</v>
      </c>
      <c r="F164" t="s">
        <v>707</v>
      </c>
    </row>
    <row r="165" spans="1:6" x14ac:dyDescent="0.3">
      <c r="A165" s="1" t="s">
        <v>708</v>
      </c>
      <c r="B165" t="s">
        <v>709</v>
      </c>
      <c r="C165" t="s">
        <v>710</v>
      </c>
      <c r="D165" t="s">
        <v>711</v>
      </c>
      <c r="E165" t="s">
        <v>12</v>
      </c>
      <c r="F165" t="s">
        <v>712</v>
      </c>
    </row>
    <row r="166" spans="1:6" x14ac:dyDescent="0.3">
      <c r="A166" s="1" t="s">
        <v>713</v>
      </c>
      <c r="B166" t="s">
        <v>714</v>
      </c>
      <c r="C166" t="s">
        <v>715</v>
      </c>
      <c r="D166" t="s">
        <v>17</v>
      </c>
      <c r="E166" t="s">
        <v>12</v>
      </c>
      <c r="F166" t="s">
        <v>716</v>
      </c>
    </row>
    <row r="167" spans="1:6" x14ac:dyDescent="0.3">
      <c r="A167" s="1" t="s">
        <v>717</v>
      </c>
      <c r="B167" t="s">
        <v>718</v>
      </c>
      <c r="C167" t="s">
        <v>719</v>
      </c>
      <c r="D167" t="s">
        <v>313</v>
      </c>
      <c r="E167" t="s">
        <v>12</v>
      </c>
      <c r="F167" t="s">
        <v>720</v>
      </c>
    </row>
    <row r="168" spans="1:6" x14ac:dyDescent="0.3">
      <c r="A168" s="1" t="s">
        <v>721</v>
      </c>
      <c r="B168" t="s">
        <v>722</v>
      </c>
      <c r="C168" t="s">
        <v>723</v>
      </c>
      <c r="D168" t="s">
        <v>47</v>
      </c>
      <c r="E168" t="s">
        <v>12</v>
      </c>
      <c r="F168" t="s">
        <v>724</v>
      </c>
    </row>
    <row r="169" spans="1:6" x14ac:dyDescent="0.3">
      <c r="A169" s="1" t="s">
        <v>725</v>
      </c>
      <c r="B169" t="s">
        <v>726</v>
      </c>
      <c r="C169" t="s">
        <v>727</v>
      </c>
      <c r="D169" t="s">
        <v>47</v>
      </c>
      <c r="E169" t="s">
        <v>12</v>
      </c>
      <c r="F169" t="s">
        <v>728</v>
      </c>
    </row>
    <row r="170" spans="1:6" x14ac:dyDescent="0.3">
      <c r="A170" s="1" t="s">
        <v>729</v>
      </c>
      <c r="B170" t="s">
        <v>730</v>
      </c>
      <c r="C170" t="s">
        <v>731</v>
      </c>
      <c r="D170" t="s">
        <v>17</v>
      </c>
      <c r="E170" t="s">
        <v>12</v>
      </c>
      <c r="F170" t="s">
        <v>732</v>
      </c>
    </row>
    <row r="171" spans="1:6" x14ac:dyDescent="0.3">
      <c r="A171" s="1" t="s">
        <v>733</v>
      </c>
      <c r="B171" t="s">
        <v>464</v>
      </c>
      <c r="C171" t="s">
        <v>465</v>
      </c>
      <c r="D171" t="s">
        <v>17</v>
      </c>
      <c r="E171" t="s">
        <v>12</v>
      </c>
      <c r="F171" t="s">
        <v>466</v>
      </c>
    </row>
    <row r="172" spans="1:6" x14ac:dyDescent="0.3">
      <c r="A172" s="1" t="s">
        <v>734</v>
      </c>
      <c r="B172" t="s">
        <v>25</v>
      </c>
      <c r="C172" t="s">
        <v>26</v>
      </c>
      <c r="D172" t="s">
        <v>163</v>
      </c>
      <c r="E172" t="s">
        <v>12</v>
      </c>
      <c r="F172" t="s">
        <v>28</v>
      </c>
    </row>
    <row r="173" spans="1:6" x14ac:dyDescent="0.3">
      <c r="A173" s="1" t="s">
        <v>735</v>
      </c>
      <c r="B173" t="s">
        <v>736</v>
      </c>
      <c r="C173" t="s">
        <v>737</v>
      </c>
      <c r="D173" t="s">
        <v>203</v>
      </c>
      <c r="E173" t="s">
        <v>12</v>
      </c>
      <c r="F173" t="s">
        <v>738</v>
      </c>
    </row>
    <row r="174" spans="1:6" x14ac:dyDescent="0.3">
      <c r="A174" s="1" t="s">
        <v>739</v>
      </c>
      <c r="B174" t="s">
        <v>740</v>
      </c>
      <c r="C174" t="s">
        <v>741</v>
      </c>
      <c r="D174" t="s">
        <v>47</v>
      </c>
      <c r="E174" t="s">
        <v>12</v>
      </c>
      <c r="F174" t="s">
        <v>742</v>
      </c>
    </row>
    <row r="175" spans="1:6" x14ac:dyDescent="0.3">
      <c r="A175" s="1" t="s">
        <v>743</v>
      </c>
      <c r="B175" t="s">
        <v>744</v>
      </c>
      <c r="C175" t="s">
        <v>745</v>
      </c>
      <c r="D175" t="s">
        <v>47</v>
      </c>
      <c r="E175" t="s">
        <v>12</v>
      </c>
      <c r="F175" t="s">
        <v>746</v>
      </c>
    </row>
    <row r="176" spans="1:6" x14ac:dyDescent="0.3">
      <c r="A176" s="1" t="s">
        <v>747</v>
      </c>
      <c r="B176" t="s">
        <v>748</v>
      </c>
      <c r="C176" t="s">
        <v>749</v>
      </c>
      <c r="D176" t="s">
        <v>276</v>
      </c>
      <c r="E176" t="s">
        <v>12</v>
      </c>
      <c r="F176" t="s">
        <v>750</v>
      </c>
    </row>
    <row r="177" spans="1:6" x14ac:dyDescent="0.3">
      <c r="A177" s="1" t="s">
        <v>751</v>
      </c>
      <c r="B177" t="s">
        <v>752</v>
      </c>
      <c r="C177" t="s">
        <v>753</v>
      </c>
      <c r="D177" t="s">
        <v>754</v>
      </c>
      <c r="E177" t="s">
        <v>12</v>
      </c>
      <c r="F177" t="s">
        <v>755</v>
      </c>
    </row>
    <row r="178" spans="1:6" x14ac:dyDescent="0.3">
      <c r="A178" s="1" t="s">
        <v>756</v>
      </c>
      <c r="B178" t="s">
        <v>757</v>
      </c>
      <c r="C178" t="s">
        <v>758</v>
      </c>
      <c r="D178" t="s">
        <v>190</v>
      </c>
      <c r="E178" t="s">
        <v>12</v>
      </c>
      <c r="F178" t="s">
        <v>759</v>
      </c>
    </row>
    <row r="179" spans="1:6" x14ac:dyDescent="0.3">
      <c r="A179" s="1" t="s">
        <v>760</v>
      </c>
      <c r="B179" t="s">
        <v>761</v>
      </c>
      <c r="C179" t="s">
        <v>762</v>
      </c>
      <c r="D179" t="s">
        <v>763</v>
      </c>
      <c r="E179" t="s">
        <v>12</v>
      </c>
      <c r="F179" t="s">
        <v>764</v>
      </c>
    </row>
    <row r="180" spans="1:6" x14ac:dyDescent="0.3">
      <c r="A180" s="1" t="s">
        <v>765</v>
      </c>
      <c r="B180" t="s">
        <v>766</v>
      </c>
      <c r="C180" t="s">
        <v>767</v>
      </c>
      <c r="D180" t="s">
        <v>17</v>
      </c>
      <c r="E180" t="s">
        <v>12</v>
      </c>
      <c r="F180" t="s">
        <v>768</v>
      </c>
    </row>
    <row r="181" spans="1:6" x14ac:dyDescent="0.3">
      <c r="A181" s="1" t="s">
        <v>769</v>
      </c>
      <c r="B181" t="s">
        <v>770</v>
      </c>
      <c r="C181" t="s">
        <v>771</v>
      </c>
      <c r="D181" t="s">
        <v>47</v>
      </c>
      <c r="E181" t="s">
        <v>12</v>
      </c>
      <c r="F181" t="s">
        <v>772</v>
      </c>
    </row>
    <row r="182" spans="1:6" x14ac:dyDescent="0.3">
      <c r="A182" s="1" t="s">
        <v>773</v>
      </c>
      <c r="B182" t="s">
        <v>774</v>
      </c>
      <c r="C182" t="s">
        <v>775</v>
      </c>
      <c r="D182" t="s">
        <v>67</v>
      </c>
      <c r="E182" t="s">
        <v>12</v>
      </c>
      <c r="F182" t="s">
        <v>776</v>
      </c>
    </row>
    <row r="183" spans="1:6" x14ac:dyDescent="0.3">
      <c r="A183" s="1" t="s">
        <v>777</v>
      </c>
      <c r="B183" t="s">
        <v>778</v>
      </c>
      <c r="C183" t="s">
        <v>779</v>
      </c>
      <c r="D183" t="s">
        <v>62</v>
      </c>
      <c r="E183" t="s">
        <v>12</v>
      </c>
      <c r="F183" t="s">
        <v>780</v>
      </c>
    </row>
    <row r="184" spans="1:6" x14ac:dyDescent="0.3">
      <c r="A184" s="1" t="s">
        <v>781</v>
      </c>
      <c r="B184" t="s">
        <v>782</v>
      </c>
      <c r="C184" t="s">
        <v>783</v>
      </c>
      <c r="D184" t="s">
        <v>190</v>
      </c>
      <c r="E184" t="s">
        <v>12</v>
      </c>
      <c r="F184" t="s">
        <v>784</v>
      </c>
    </row>
    <row r="185" spans="1:6" x14ac:dyDescent="0.3">
      <c r="A185" s="1" t="s">
        <v>785</v>
      </c>
      <c r="B185" t="s">
        <v>786</v>
      </c>
      <c r="C185" t="s">
        <v>787</v>
      </c>
      <c r="D185" t="s">
        <v>788</v>
      </c>
      <c r="E185" t="s">
        <v>12</v>
      </c>
      <c r="F185" t="s">
        <v>789</v>
      </c>
    </row>
    <row r="186" spans="1:6" x14ac:dyDescent="0.3">
      <c r="A186" s="1" t="s">
        <v>790</v>
      </c>
      <c r="B186" t="s">
        <v>791</v>
      </c>
      <c r="C186" t="s">
        <v>792</v>
      </c>
      <c r="D186" t="s">
        <v>17</v>
      </c>
      <c r="E186" t="s">
        <v>12</v>
      </c>
      <c r="F186" t="s">
        <v>793</v>
      </c>
    </row>
    <row r="187" spans="1:6" x14ac:dyDescent="0.3">
      <c r="A187" s="1" t="s">
        <v>794</v>
      </c>
      <c r="B187" t="s">
        <v>795</v>
      </c>
      <c r="C187" t="s">
        <v>796</v>
      </c>
      <c r="D187" t="s">
        <v>797</v>
      </c>
      <c r="E187" t="s">
        <v>12</v>
      </c>
      <c r="F187" t="s">
        <v>798</v>
      </c>
    </row>
    <row r="188" spans="1:6" x14ac:dyDescent="0.3">
      <c r="A188" s="1" t="s">
        <v>799</v>
      </c>
      <c r="B188" t="s">
        <v>800</v>
      </c>
      <c r="C188" t="s">
        <v>801</v>
      </c>
      <c r="D188" t="s">
        <v>802</v>
      </c>
      <c r="E188" t="s">
        <v>12</v>
      </c>
      <c r="F188" t="s">
        <v>803</v>
      </c>
    </row>
    <row r="189" spans="1:6" x14ac:dyDescent="0.3">
      <c r="A189" s="1" t="s">
        <v>804</v>
      </c>
      <c r="B189" t="s">
        <v>805</v>
      </c>
      <c r="C189" t="s">
        <v>806</v>
      </c>
      <c r="D189" t="s">
        <v>99</v>
      </c>
      <c r="E189" t="s">
        <v>12</v>
      </c>
      <c r="F189" t="s">
        <v>807</v>
      </c>
    </row>
    <row r="190" spans="1:6" x14ac:dyDescent="0.3">
      <c r="A190" s="1" t="s">
        <v>808</v>
      </c>
      <c r="B190" t="s">
        <v>809</v>
      </c>
      <c r="C190" t="s">
        <v>810</v>
      </c>
      <c r="D190" t="s">
        <v>47</v>
      </c>
      <c r="E190" t="s">
        <v>12</v>
      </c>
      <c r="F190" t="s">
        <v>811</v>
      </c>
    </row>
    <row r="191" spans="1:6" x14ac:dyDescent="0.3">
      <c r="A191" s="1" t="s">
        <v>812</v>
      </c>
      <c r="B191" t="s">
        <v>813</v>
      </c>
      <c r="C191" t="s">
        <v>814</v>
      </c>
      <c r="D191" t="s">
        <v>62</v>
      </c>
      <c r="E191" t="s">
        <v>12</v>
      </c>
      <c r="F191" t="s">
        <v>815</v>
      </c>
    </row>
    <row r="192" spans="1:6" x14ac:dyDescent="0.3">
      <c r="A192" s="1" t="s">
        <v>816</v>
      </c>
      <c r="B192" t="s">
        <v>817</v>
      </c>
      <c r="C192" t="s">
        <v>818</v>
      </c>
      <c r="D192" t="s">
        <v>152</v>
      </c>
      <c r="E192" t="s">
        <v>12</v>
      </c>
      <c r="F192" t="s">
        <v>819</v>
      </c>
    </row>
    <row r="193" spans="1:6" x14ac:dyDescent="0.3">
      <c r="A193" s="1" t="s">
        <v>820</v>
      </c>
      <c r="B193" t="s">
        <v>821</v>
      </c>
      <c r="C193" t="s">
        <v>822</v>
      </c>
      <c r="D193" t="s">
        <v>47</v>
      </c>
      <c r="E193" t="s">
        <v>12</v>
      </c>
      <c r="F193" t="s">
        <v>823</v>
      </c>
    </row>
    <row r="194" spans="1:6" x14ac:dyDescent="0.3">
      <c r="A194" s="1" t="s">
        <v>824</v>
      </c>
      <c r="B194" t="s">
        <v>825</v>
      </c>
      <c r="C194" t="s">
        <v>826</v>
      </c>
      <c r="D194" t="s">
        <v>827</v>
      </c>
      <c r="E194" t="s">
        <v>12</v>
      </c>
      <c r="F194" t="s">
        <v>828</v>
      </c>
    </row>
    <row r="195" spans="1:6" x14ac:dyDescent="0.3">
      <c r="A195" s="1" t="s">
        <v>829</v>
      </c>
      <c r="B195" t="s">
        <v>830</v>
      </c>
      <c r="C195" t="s">
        <v>831</v>
      </c>
      <c r="D195" t="s">
        <v>832</v>
      </c>
      <c r="E195" t="s">
        <v>12</v>
      </c>
      <c r="F195" t="s">
        <v>833</v>
      </c>
    </row>
    <row r="196" spans="1:6" x14ac:dyDescent="0.3">
      <c r="A196" s="1" t="s">
        <v>834</v>
      </c>
      <c r="B196" t="s">
        <v>835</v>
      </c>
      <c r="C196" t="s">
        <v>836</v>
      </c>
      <c r="D196" t="s">
        <v>552</v>
      </c>
      <c r="E196" t="s">
        <v>12</v>
      </c>
      <c r="F196" t="s">
        <v>837</v>
      </c>
    </row>
    <row r="197" spans="1:6" x14ac:dyDescent="0.3">
      <c r="A197" s="1" t="s">
        <v>838</v>
      </c>
      <c r="B197" t="s">
        <v>839</v>
      </c>
      <c r="C197" t="s">
        <v>840</v>
      </c>
      <c r="D197" t="s">
        <v>382</v>
      </c>
      <c r="E197" t="s">
        <v>12</v>
      </c>
      <c r="F197" t="s">
        <v>841</v>
      </c>
    </row>
    <row r="198" spans="1:6" x14ac:dyDescent="0.3">
      <c r="A198" s="1" t="s">
        <v>842</v>
      </c>
      <c r="B198" t="s">
        <v>843</v>
      </c>
      <c r="C198" t="s">
        <v>844</v>
      </c>
      <c r="D198" t="s">
        <v>47</v>
      </c>
      <c r="E198" t="s">
        <v>12</v>
      </c>
      <c r="F198" t="s">
        <v>845</v>
      </c>
    </row>
    <row r="199" spans="1:6" x14ac:dyDescent="0.3">
      <c r="A199" s="1" t="s">
        <v>846</v>
      </c>
      <c r="B199" t="s">
        <v>847</v>
      </c>
      <c r="C199" t="s">
        <v>848</v>
      </c>
      <c r="D199" t="s">
        <v>11</v>
      </c>
      <c r="E199" t="s">
        <v>12</v>
      </c>
      <c r="F199" t="s">
        <v>849</v>
      </c>
    </row>
    <row r="200" spans="1:6" x14ac:dyDescent="0.3">
      <c r="A200" s="1" t="s">
        <v>850</v>
      </c>
      <c r="B200" t="s">
        <v>851</v>
      </c>
      <c r="C200" t="s">
        <v>852</v>
      </c>
      <c r="D200" t="s">
        <v>675</v>
      </c>
      <c r="E200" t="s">
        <v>12</v>
      </c>
      <c r="F200" t="s">
        <v>853</v>
      </c>
    </row>
    <row r="201" spans="1:6" x14ac:dyDescent="0.3">
      <c r="A201" s="1" t="s">
        <v>854</v>
      </c>
      <c r="B201" t="s">
        <v>855</v>
      </c>
      <c r="C201" t="s">
        <v>856</v>
      </c>
      <c r="D201" t="s">
        <v>857</v>
      </c>
      <c r="E201" t="s">
        <v>12</v>
      </c>
      <c r="F201" t="s">
        <v>858</v>
      </c>
    </row>
    <row r="202" spans="1:6" x14ac:dyDescent="0.3">
      <c r="A202" s="1" t="s">
        <v>859</v>
      </c>
      <c r="B202" t="s">
        <v>860</v>
      </c>
      <c r="C202" t="s">
        <v>861</v>
      </c>
      <c r="D202" t="s">
        <v>862</v>
      </c>
      <c r="E202" t="s">
        <v>12</v>
      </c>
      <c r="F202" t="s">
        <v>863</v>
      </c>
    </row>
    <row r="203" spans="1:6" x14ac:dyDescent="0.3">
      <c r="A203" s="1" t="s">
        <v>864</v>
      </c>
      <c r="B203" t="s">
        <v>865</v>
      </c>
      <c r="C203" t="s">
        <v>866</v>
      </c>
      <c r="D203" t="s">
        <v>867</v>
      </c>
      <c r="E203" t="s">
        <v>12</v>
      </c>
      <c r="F203" t="s">
        <v>868</v>
      </c>
    </row>
    <row r="204" spans="1:6" x14ac:dyDescent="0.3">
      <c r="A204" s="1" t="s">
        <v>869</v>
      </c>
      <c r="B204" t="s">
        <v>870</v>
      </c>
      <c r="C204" t="s">
        <v>871</v>
      </c>
      <c r="D204" t="s">
        <v>17</v>
      </c>
      <c r="E204" t="s">
        <v>12</v>
      </c>
      <c r="F204" t="s">
        <v>872</v>
      </c>
    </row>
    <row r="205" spans="1:6" x14ac:dyDescent="0.3">
      <c r="A205" s="1" t="s">
        <v>873</v>
      </c>
      <c r="B205" t="s">
        <v>874</v>
      </c>
      <c r="C205" t="s">
        <v>875</v>
      </c>
      <c r="D205" t="s">
        <v>47</v>
      </c>
      <c r="E205" t="s">
        <v>12</v>
      </c>
      <c r="F205" t="s">
        <v>876</v>
      </c>
    </row>
    <row r="206" spans="1:6" x14ac:dyDescent="0.3">
      <c r="A206" s="1" t="s">
        <v>877</v>
      </c>
      <c r="B206" t="s">
        <v>878</v>
      </c>
      <c r="C206" t="s">
        <v>879</v>
      </c>
      <c r="D206" t="s">
        <v>880</v>
      </c>
      <c r="E206" t="s">
        <v>12</v>
      </c>
      <c r="F206" t="s">
        <v>881</v>
      </c>
    </row>
    <row r="207" spans="1:6" x14ac:dyDescent="0.3">
      <c r="A207" s="1" t="s">
        <v>882</v>
      </c>
      <c r="B207" t="s">
        <v>883</v>
      </c>
      <c r="C207" t="s">
        <v>884</v>
      </c>
      <c r="D207" t="s">
        <v>885</v>
      </c>
      <c r="E207" t="s">
        <v>12</v>
      </c>
      <c r="F207" t="s">
        <v>886</v>
      </c>
    </row>
    <row r="208" spans="1:6" x14ac:dyDescent="0.3">
      <c r="A208" s="1" t="s">
        <v>887</v>
      </c>
      <c r="B208" t="s">
        <v>888</v>
      </c>
      <c r="C208" t="s">
        <v>889</v>
      </c>
      <c r="D208" t="s">
        <v>47</v>
      </c>
      <c r="E208" t="s">
        <v>12</v>
      </c>
      <c r="F208" t="s">
        <v>890</v>
      </c>
    </row>
    <row r="209" spans="1:6" x14ac:dyDescent="0.3">
      <c r="A209" s="1" t="s">
        <v>891</v>
      </c>
      <c r="B209" t="s">
        <v>892</v>
      </c>
      <c r="C209" t="s">
        <v>893</v>
      </c>
      <c r="D209" t="s">
        <v>680</v>
      </c>
      <c r="E209" t="s">
        <v>12</v>
      </c>
      <c r="F209" t="s">
        <v>894</v>
      </c>
    </row>
    <row r="210" spans="1:6" x14ac:dyDescent="0.3">
      <c r="A210" s="1" t="s">
        <v>895</v>
      </c>
      <c r="B210" t="s">
        <v>896</v>
      </c>
      <c r="C210" t="s">
        <v>897</v>
      </c>
      <c r="D210" t="s">
        <v>552</v>
      </c>
      <c r="E210" t="s">
        <v>12</v>
      </c>
      <c r="F210" t="s">
        <v>898</v>
      </c>
    </row>
    <row r="211" spans="1:6" x14ac:dyDescent="0.3">
      <c r="A211" s="1" t="s">
        <v>899</v>
      </c>
      <c r="B211" t="s">
        <v>900</v>
      </c>
      <c r="C211" t="s">
        <v>901</v>
      </c>
      <c r="D211" t="s">
        <v>62</v>
      </c>
      <c r="E211" t="s">
        <v>12</v>
      </c>
      <c r="F211" t="s">
        <v>902</v>
      </c>
    </row>
    <row r="212" spans="1:6" x14ac:dyDescent="0.3">
      <c r="A212" s="1" t="s">
        <v>903</v>
      </c>
      <c r="B212" t="s">
        <v>904</v>
      </c>
      <c r="C212" t="s">
        <v>905</v>
      </c>
      <c r="D212" t="s">
        <v>906</v>
      </c>
      <c r="E212" t="s">
        <v>12</v>
      </c>
      <c r="F212" t="s">
        <v>907</v>
      </c>
    </row>
    <row r="213" spans="1:6" x14ac:dyDescent="0.3">
      <c r="A213" s="1" t="s">
        <v>908</v>
      </c>
      <c r="B213" t="s">
        <v>909</v>
      </c>
      <c r="C213" t="s">
        <v>910</v>
      </c>
      <c r="D213" t="s">
        <v>832</v>
      </c>
      <c r="E213" t="s">
        <v>12</v>
      </c>
      <c r="F213" t="s">
        <v>911</v>
      </c>
    </row>
    <row r="214" spans="1:6" x14ac:dyDescent="0.3">
      <c r="A214" s="1" t="s">
        <v>912</v>
      </c>
      <c r="B214" t="s">
        <v>913</v>
      </c>
      <c r="C214" t="s">
        <v>914</v>
      </c>
      <c r="D214" t="s">
        <v>47</v>
      </c>
      <c r="E214" t="s">
        <v>12</v>
      </c>
      <c r="F214" t="s">
        <v>915</v>
      </c>
    </row>
    <row r="215" spans="1:6" x14ac:dyDescent="0.3">
      <c r="A215" s="1" t="s">
        <v>916</v>
      </c>
      <c r="B215" t="s">
        <v>25</v>
      </c>
      <c r="C215" t="s">
        <v>26</v>
      </c>
      <c r="D215" t="s">
        <v>27</v>
      </c>
      <c r="E215" t="s">
        <v>12</v>
      </c>
      <c r="F215" t="s">
        <v>28</v>
      </c>
    </row>
    <row r="216" spans="1:6" x14ac:dyDescent="0.3">
      <c r="A216" s="1" t="s">
        <v>917</v>
      </c>
      <c r="B216" t="s">
        <v>918</v>
      </c>
      <c r="C216" t="s">
        <v>89</v>
      </c>
      <c r="D216" t="s">
        <v>919</v>
      </c>
      <c r="E216" t="s">
        <v>12</v>
      </c>
      <c r="F216" t="s">
        <v>920</v>
      </c>
    </row>
    <row r="217" spans="1:6" x14ac:dyDescent="0.3">
      <c r="A217" s="1" t="s">
        <v>921</v>
      </c>
      <c r="B217" t="s">
        <v>922</v>
      </c>
      <c r="C217" t="s">
        <v>923</v>
      </c>
      <c r="D217" t="s">
        <v>47</v>
      </c>
      <c r="E217" t="s">
        <v>12</v>
      </c>
      <c r="F217" t="s">
        <v>924</v>
      </c>
    </row>
    <row r="218" spans="1:6" x14ac:dyDescent="0.3">
      <c r="A218" s="1" t="s">
        <v>925</v>
      </c>
      <c r="B218" t="s">
        <v>926</v>
      </c>
      <c r="C218" t="s">
        <v>927</v>
      </c>
      <c r="D218" t="s">
        <v>928</v>
      </c>
      <c r="E218" t="s">
        <v>12</v>
      </c>
      <c r="F218" t="s">
        <v>929</v>
      </c>
    </row>
    <row r="219" spans="1:6" x14ac:dyDescent="0.3">
      <c r="A219" s="1" t="s">
        <v>930</v>
      </c>
      <c r="B219" t="s">
        <v>931</v>
      </c>
      <c r="C219" t="s">
        <v>932</v>
      </c>
      <c r="D219" t="s">
        <v>933</v>
      </c>
      <c r="E219" t="s">
        <v>12</v>
      </c>
      <c r="F219" t="s">
        <v>934</v>
      </c>
    </row>
    <row r="220" spans="1:6" x14ac:dyDescent="0.3">
      <c r="A220" s="1" t="s">
        <v>935</v>
      </c>
      <c r="B220" t="s">
        <v>936</v>
      </c>
      <c r="C220" t="s">
        <v>937</v>
      </c>
      <c r="D220" t="s">
        <v>163</v>
      </c>
      <c r="E220" t="s">
        <v>12</v>
      </c>
      <c r="F220" t="s">
        <v>938</v>
      </c>
    </row>
    <row r="221" spans="1:6" x14ac:dyDescent="0.3">
      <c r="A221" s="1" t="s">
        <v>939</v>
      </c>
      <c r="B221" t="s">
        <v>940</v>
      </c>
      <c r="C221" t="s">
        <v>941</v>
      </c>
      <c r="D221" t="s">
        <v>313</v>
      </c>
      <c r="E221" t="s">
        <v>12</v>
      </c>
      <c r="F221" t="s">
        <v>942</v>
      </c>
    </row>
    <row r="222" spans="1:6" x14ac:dyDescent="0.3">
      <c r="A222" s="1" t="s">
        <v>943</v>
      </c>
      <c r="B222" t="s">
        <v>25</v>
      </c>
      <c r="C222" t="s">
        <v>26</v>
      </c>
      <c r="D222" t="s">
        <v>27</v>
      </c>
      <c r="E222" t="s">
        <v>12</v>
      </c>
      <c r="F222" t="s">
        <v>28</v>
      </c>
    </row>
    <row r="223" spans="1:6" x14ac:dyDescent="0.3">
      <c r="A223" s="1" t="s">
        <v>944</v>
      </c>
      <c r="B223" t="s">
        <v>478</v>
      </c>
      <c r="C223" t="s">
        <v>479</v>
      </c>
      <c r="D223" t="s">
        <v>17</v>
      </c>
      <c r="E223" t="s">
        <v>12</v>
      </c>
      <c r="F223" t="s">
        <v>480</v>
      </c>
    </row>
    <row r="224" spans="1:6" x14ac:dyDescent="0.3">
      <c r="A224" s="1" t="s">
        <v>945</v>
      </c>
      <c r="B224" t="s">
        <v>946</v>
      </c>
      <c r="C224" t="s">
        <v>947</v>
      </c>
      <c r="D224" t="s">
        <v>11</v>
      </c>
      <c r="E224" t="s">
        <v>12</v>
      </c>
      <c r="F224" t="s">
        <v>948</v>
      </c>
    </row>
    <row r="225" spans="1:6" x14ac:dyDescent="0.3">
      <c r="A225" s="1" t="s">
        <v>949</v>
      </c>
      <c r="B225" t="s">
        <v>950</v>
      </c>
      <c r="C225" t="s">
        <v>951</v>
      </c>
      <c r="D225" t="s">
        <v>17</v>
      </c>
      <c r="E225" t="s">
        <v>12</v>
      </c>
      <c r="F225" t="s">
        <v>952</v>
      </c>
    </row>
    <row r="226" spans="1:6" x14ac:dyDescent="0.3">
      <c r="A226" s="1" t="s">
        <v>953</v>
      </c>
      <c r="B226" t="s">
        <v>954</v>
      </c>
      <c r="C226" t="s">
        <v>955</v>
      </c>
      <c r="D226" t="s">
        <v>956</v>
      </c>
      <c r="E226" t="s">
        <v>12</v>
      </c>
      <c r="F226" t="s">
        <v>957</v>
      </c>
    </row>
    <row r="227" spans="1:6" x14ac:dyDescent="0.3">
      <c r="A227" s="1" t="s">
        <v>958</v>
      </c>
      <c r="B227" t="s">
        <v>959</v>
      </c>
      <c r="C227" t="s">
        <v>960</v>
      </c>
      <c r="D227" t="s">
        <v>961</v>
      </c>
      <c r="E227" t="s">
        <v>12</v>
      </c>
      <c r="F227" t="s">
        <v>962</v>
      </c>
    </row>
    <row r="228" spans="1:6" x14ac:dyDescent="0.3">
      <c r="A228" s="1" t="s">
        <v>963</v>
      </c>
      <c r="B228" t="s">
        <v>964</v>
      </c>
      <c r="C228" t="s">
        <v>965</v>
      </c>
      <c r="D228" t="s">
        <v>47</v>
      </c>
      <c r="E228" t="s">
        <v>12</v>
      </c>
      <c r="F228" t="s">
        <v>966</v>
      </c>
    </row>
    <row r="229" spans="1:6" x14ac:dyDescent="0.3">
      <c r="A229" s="1" t="s">
        <v>967</v>
      </c>
      <c r="B229" t="s">
        <v>968</v>
      </c>
      <c r="C229" t="s">
        <v>965</v>
      </c>
      <c r="D229" t="s">
        <v>47</v>
      </c>
      <c r="E229" t="s">
        <v>12</v>
      </c>
      <c r="F229" t="s">
        <v>966</v>
      </c>
    </row>
    <row r="230" spans="1:6" x14ac:dyDescent="0.3">
      <c r="A230" s="1" t="s">
        <v>969</v>
      </c>
      <c r="B230" t="s">
        <v>970</v>
      </c>
      <c r="C230" t="s">
        <v>971</v>
      </c>
      <c r="D230" t="s">
        <v>17</v>
      </c>
      <c r="E230" t="s">
        <v>12</v>
      </c>
      <c r="F230" t="s">
        <v>972</v>
      </c>
    </row>
    <row r="231" spans="1:6" x14ac:dyDescent="0.3">
      <c r="A231" s="1" t="s">
        <v>973</v>
      </c>
      <c r="B231" t="s">
        <v>974</v>
      </c>
      <c r="C231" t="s">
        <v>975</v>
      </c>
      <c r="D231" t="s">
        <v>47</v>
      </c>
      <c r="E231" t="s">
        <v>12</v>
      </c>
      <c r="F231" t="s">
        <v>976</v>
      </c>
    </row>
    <row r="232" spans="1:6" x14ac:dyDescent="0.3">
      <c r="A232" s="1" t="s">
        <v>977</v>
      </c>
      <c r="B232" t="s">
        <v>978</v>
      </c>
      <c r="C232" t="s">
        <v>979</v>
      </c>
      <c r="D232" t="s">
        <v>980</v>
      </c>
      <c r="E232" t="s">
        <v>12</v>
      </c>
      <c r="F232" t="s">
        <v>981</v>
      </c>
    </row>
    <row r="233" spans="1:6" x14ac:dyDescent="0.3">
      <c r="A233" s="1" t="s">
        <v>982</v>
      </c>
      <c r="B233" t="s">
        <v>983</v>
      </c>
      <c r="C233" t="s">
        <v>984</v>
      </c>
      <c r="D233" t="s">
        <v>985</v>
      </c>
      <c r="E233" t="s">
        <v>12</v>
      </c>
      <c r="F233" t="s">
        <v>986</v>
      </c>
    </row>
    <row r="234" spans="1:6" x14ac:dyDescent="0.3">
      <c r="A234" s="1" t="s">
        <v>987</v>
      </c>
      <c r="B234" t="s">
        <v>988</v>
      </c>
      <c r="C234" t="s">
        <v>989</v>
      </c>
      <c r="D234" t="s">
        <v>990</v>
      </c>
      <c r="E234" t="s">
        <v>12</v>
      </c>
      <c r="F234" t="s">
        <v>991</v>
      </c>
    </row>
    <row r="235" spans="1:6" x14ac:dyDescent="0.3">
      <c r="A235" s="1" t="s">
        <v>992</v>
      </c>
      <c r="B235" t="s">
        <v>993</v>
      </c>
      <c r="C235" t="s">
        <v>994</v>
      </c>
      <c r="D235" t="s">
        <v>961</v>
      </c>
      <c r="E235" t="s">
        <v>12</v>
      </c>
      <c r="F235" t="s">
        <v>995</v>
      </c>
    </row>
    <row r="236" spans="1:6" x14ac:dyDescent="0.3">
      <c r="A236" s="1" t="s">
        <v>996</v>
      </c>
      <c r="B236" t="s">
        <v>997</v>
      </c>
      <c r="C236" t="s">
        <v>998</v>
      </c>
      <c r="D236" t="s">
        <v>42</v>
      </c>
      <c r="E236" t="s">
        <v>12</v>
      </c>
      <c r="F236" t="s">
        <v>999</v>
      </c>
    </row>
    <row r="237" spans="1:6" x14ac:dyDescent="0.3">
      <c r="A237" s="1" t="s">
        <v>1000</v>
      </c>
      <c r="B237" t="s">
        <v>1001</v>
      </c>
      <c r="C237" t="s">
        <v>1002</v>
      </c>
      <c r="D237" t="s">
        <v>47</v>
      </c>
      <c r="E237" t="s">
        <v>12</v>
      </c>
      <c r="F237" t="s">
        <v>1003</v>
      </c>
    </row>
    <row r="238" spans="1:6" x14ac:dyDescent="0.3">
      <c r="A238" s="1" t="s">
        <v>1004</v>
      </c>
      <c r="B238" t="s">
        <v>1005</v>
      </c>
      <c r="C238" t="s">
        <v>1006</v>
      </c>
      <c r="D238" t="s">
        <v>276</v>
      </c>
      <c r="E238" t="s">
        <v>12</v>
      </c>
      <c r="F238" t="s">
        <v>1007</v>
      </c>
    </row>
    <row r="239" spans="1:6" x14ac:dyDescent="0.3">
      <c r="A239" s="1" t="s">
        <v>1008</v>
      </c>
      <c r="B239" t="s">
        <v>1009</v>
      </c>
      <c r="C239" t="s">
        <v>1010</v>
      </c>
      <c r="D239" t="s">
        <v>47</v>
      </c>
      <c r="E239" t="s">
        <v>12</v>
      </c>
      <c r="F239" t="s">
        <v>1011</v>
      </c>
    </row>
    <row r="240" spans="1:6" x14ac:dyDescent="0.3">
      <c r="A240" s="1" t="s">
        <v>1012</v>
      </c>
      <c r="B240" t="s">
        <v>1013</v>
      </c>
      <c r="C240" t="s">
        <v>1014</v>
      </c>
      <c r="D240" t="s">
        <v>1015</v>
      </c>
      <c r="E240" t="s">
        <v>12</v>
      </c>
      <c r="F240" t="s">
        <v>1016</v>
      </c>
    </row>
    <row r="241" spans="1:6" x14ac:dyDescent="0.3">
      <c r="A241" s="1" t="s">
        <v>1017</v>
      </c>
      <c r="B241" t="s">
        <v>1018</v>
      </c>
      <c r="C241" t="s">
        <v>1019</v>
      </c>
      <c r="D241" t="s">
        <v>1020</v>
      </c>
      <c r="E241" t="s">
        <v>12</v>
      </c>
      <c r="F241" t="s">
        <v>1021</v>
      </c>
    </row>
    <row r="242" spans="1:6" x14ac:dyDescent="0.3">
      <c r="A242" s="1" t="s">
        <v>1022</v>
      </c>
      <c r="B242" t="s">
        <v>1023</v>
      </c>
      <c r="C242" t="s">
        <v>1024</v>
      </c>
      <c r="D242" t="s">
        <v>47</v>
      </c>
      <c r="E242" t="s">
        <v>12</v>
      </c>
      <c r="F242" t="s">
        <v>1025</v>
      </c>
    </row>
    <row r="243" spans="1:6" x14ac:dyDescent="0.3">
      <c r="A243" s="1" t="s">
        <v>1026</v>
      </c>
      <c r="B243" t="s">
        <v>1027</v>
      </c>
      <c r="C243" t="s">
        <v>1028</v>
      </c>
      <c r="D243" t="s">
        <v>427</v>
      </c>
      <c r="E243" t="s">
        <v>12</v>
      </c>
      <c r="F243" t="s">
        <v>1029</v>
      </c>
    </row>
    <row r="244" spans="1:6" x14ac:dyDescent="0.3">
      <c r="A244" s="1" t="s">
        <v>1030</v>
      </c>
      <c r="B244" t="s">
        <v>1031</v>
      </c>
      <c r="C244" t="s">
        <v>1032</v>
      </c>
      <c r="D244" t="s">
        <v>1033</v>
      </c>
      <c r="E244" t="s">
        <v>12</v>
      </c>
      <c r="F244" t="s">
        <v>1034</v>
      </c>
    </row>
    <row r="245" spans="1:6" x14ac:dyDescent="0.3">
      <c r="A245" s="1" t="s">
        <v>1035</v>
      </c>
      <c r="B245" t="s">
        <v>1036</v>
      </c>
      <c r="C245" t="s">
        <v>1037</v>
      </c>
      <c r="D245" t="s">
        <v>1038</v>
      </c>
      <c r="E245" t="s">
        <v>12</v>
      </c>
      <c r="F245" t="s">
        <v>1039</v>
      </c>
    </row>
    <row r="246" spans="1:6" x14ac:dyDescent="0.3">
      <c r="A246" s="1" t="s">
        <v>1040</v>
      </c>
      <c r="B246" t="s">
        <v>1041</v>
      </c>
      <c r="C246" t="s">
        <v>1042</v>
      </c>
      <c r="D246" t="s">
        <v>788</v>
      </c>
      <c r="E246" t="s">
        <v>12</v>
      </c>
      <c r="F246" t="s">
        <v>1043</v>
      </c>
    </row>
    <row r="247" spans="1:6" x14ac:dyDescent="0.3">
      <c r="A247" s="1" t="s">
        <v>1044</v>
      </c>
      <c r="B247" t="s">
        <v>1045</v>
      </c>
      <c r="C247" t="s">
        <v>1046</v>
      </c>
      <c r="D247" t="s">
        <v>47</v>
      </c>
      <c r="E247" t="s">
        <v>12</v>
      </c>
      <c r="F247" t="s">
        <v>1047</v>
      </c>
    </row>
    <row r="248" spans="1:6" x14ac:dyDescent="0.3">
      <c r="A248" s="1" t="s">
        <v>1048</v>
      </c>
      <c r="B248" t="s">
        <v>1049</v>
      </c>
      <c r="C248" t="s">
        <v>1050</v>
      </c>
      <c r="D248" t="s">
        <v>17</v>
      </c>
      <c r="E248" t="s">
        <v>12</v>
      </c>
      <c r="F248" t="s">
        <v>1051</v>
      </c>
    </row>
    <row r="249" spans="1:6" x14ac:dyDescent="0.3">
      <c r="A249" s="1" t="s">
        <v>1052</v>
      </c>
      <c r="B249" t="s">
        <v>1053</v>
      </c>
      <c r="C249" t="s">
        <v>1054</v>
      </c>
      <c r="D249" t="s">
        <v>17</v>
      </c>
      <c r="E249" t="s">
        <v>12</v>
      </c>
      <c r="F249" t="s">
        <v>1055</v>
      </c>
    </row>
    <row r="250" spans="1:6" x14ac:dyDescent="0.3">
      <c r="A250" s="1" t="s">
        <v>1056</v>
      </c>
      <c r="B250" t="s">
        <v>1057</v>
      </c>
      <c r="C250" t="s">
        <v>1058</v>
      </c>
      <c r="D250" t="s">
        <v>1059</v>
      </c>
      <c r="E250" t="s">
        <v>12</v>
      </c>
      <c r="F250" t="s">
        <v>1060</v>
      </c>
    </row>
    <row r="251" spans="1:6" x14ac:dyDescent="0.3">
      <c r="A251" s="1" t="s">
        <v>1061</v>
      </c>
      <c r="B251" t="s">
        <v>1062</v>
      </c>
      <c r="C251" t="s">
        <v>1063</v>
      </c>
      <c r="D251" t="s">
        <v>802</v>
      </c>
      <c r="E251" t="s">
        <v>12</v>
      </c>
      <c r="F251" t="s">
        <v>1064</v>
      </c>
    </row>
    <row r="252" spans="1:6" x14ac:dyDescent="0.3">
      <c r="A252" s="1" t="s">
        <v>1065</v>
      </c>
      <c r="B252" t="s">
        <v>1066</v>
      </c>
      <c r="C252" t="s">
        <v>1067</v>
      </c>
      <c r="D252" t="s">
        <v>763</v>
      </c>
      <c r="E252" t="s">
        <v>12</v>
      </c>
      <c r="F252" t="s">
        <v>1068</v>
      </c>
    </row>
    <row r="253" spans="1:6" x14ac:dyDescent="0.3">
      <c r="A253" s="1" t="s">
        <v>1069</v>
      </c>
      <c r="B253" t="s">
        <v>1070</v>
      </c>
      <c r="C253" t="s">
        <v>1071</v>
      </c>
      <c r="D253" t="s">
        <v>697</v>
      </c>
      <c r="E253" t="s">
        <v>12</v>
      </c>
      <c r="F253" t="s">
        <v>1072</v>
      </c>
    </row>
    <row r="254" spans="1:6" x14ac:dyDescent="0.3">
      <c r="A254" s="1" t="s">
        <v>1073</v>
      </c>
      <c r="B254" t="s">
        <v>1074</v>
      </c>
      <c r="C254" t="s">
        <v>1075</v>
      </c>
      <c r="D254" t="s">
        <v>52</v>
      </c>
      <c r="E254" t="s">
        <v>12</v>
      </c>
      <c r="F254" t="s">
        <v>1076</v>
      </c>
    </row>
    <row r="255" spans="1:6" x14ac:dyDescent="0.3">
      <c r="A255" s="1" t="s">
        <v>1077</v>
      </c>
      <c r="B255" t="s">
        <v>1078</v>
      </c>
      <c r="C255" t="s">
        <v>1079</v>
      </c>
      <c r="D255" t="s">
        <v>167</v>
      </c>
      <c r="E255" t="s">
        <v>12</v>
      </c>
      <c r="F255" t="s">
        <v>1080</v>
      </c>
    </row>
    <row r="256" spans="1:6" x14ac:dyDescent="0.3">
      <c r="A256" s="1" t="s">
        <v>1081</v>
      </c>
      <c r="B256" t="s">
        <v>1082</v>
      </c>
      <c r="C256" t="s">
        <v>1083</v>
      </c>
      <c r="D256" t="s">
        <v>1084</v>
      </c>
      <c r="E256" t="s">
        <v>12</v>
      </c>
      <c r="F256" t="s">
        <v>1085</v>
      </c>
    </row>
    <row r="257" spans="1:6" x14ac:dyDescent="0.3">
      <c r="A257" s="1" t="s">
        <v>1086</v>
      </c>
      <c r="B257" t="s">
        <v>1087</v>
      </c>
      <c r="C257" t="s">
        <v>1088</v>
      </c>
      <c r="D257" t="s">
        <v>408</v>
      </c>
      <c r="E257" t="s">
        <v>12</v>
      </c>
      <c r="F257" t="s">
        <v>1089</v>
      </c>
    </row>
    <row r="258" spans="1:6" x14ac:dyDescent="0.3">
      <c r="A258" s="1" t="s">
        <v>1090</v>
      </c>
      <c r="B258" t="s">
        <v>1091</v>
      </c>
      <c r="C258" t="s">
        <v>1092</v>
      </c>
      <c r="D258" t="s">
        <v>1093</v>
      </c>
      <c r="E258" t="s">
        <v>12</v>
      </c>
      <c r="F258" t="s">
        <v>1094</v>
      </c>
    </row>
    <row r="259" spans="1:6" x14ac:dyDescent="0.3">
      <c r="A259" s="1" t="s">
        <v>1095</v>
      </c>
      <c r="B259" t="s">
        <v>1096</v>
      </c>
      <c r="C259" t="s">
        <v>1097</v>
      </c>
      <c r="D259" t="s">
        <v>1098</v>
      </c>
      <c r="E259" t="s">
        <v>12</v>
      </c>
      <c r="F259" t="s">
        <v>1099</v>
      </c>
    </row>
    <row r="260" spans="1:6" x14ac:dyDescent="0.3">
      <c r="A260" s="1" t="s">
        <v>1100</v>
      </c>
      <c r="B260" t="s">
        <v>1101</v>
      </c>
      <c r="C260" t="s">
        <v>1102</v>
      </c>
      <c r="D260" t="s">
        <v>1103</v>
      </c>
      <c r="E260" t="s">
        <v>12</v>
      </c>
      <c r="F260" t="s">
        <v>1104</v>
      </c>
    </row>
    <row r="261" spans="1:6" x14ac:dyDescent="0.3">
      <c r="A261" s="1" t="s">
        <v>1105</v>
      </c>
      <c r="B261" t="s">
        <v>1106</v>
      </c>
      <c r="C261" t="s">
        <v>1107</v>
      </c>
      <c r="D261" t="s">
        <v>1108</v>
      </c>
      <c r="E261" t="s">
        <v>12</v>
      </c>
      <c r="F261" t="s">
        <v>1109</v>
      </c>
    </row>
    <row r="262" spans="1:6" x14ac:dyDescent="0.3">
      <c r="A262" s="1" t="s">
        <v>1110</v>
      </c>
      <c r="B262" t="s">
        <v>1111</v>
      </c>
      <c r="C262" t="s">
        <v>1112</v>
      </c>
      <c r="D262" t="s">
        <v>1113</v>
      </c>
      <c r="E262" t="s">
        <v>12</v>
      </c>
      <c r="F262" t="s">
        <v>1114</v>
      </c>
    </row>
    <row r="263" spans="1:6" x14ac:dyDescent="0.3">
      <c r="A263" s="1" t="s">
        <v>1115</v>
      </c>
      <c r="B263" t="s">
        <v>1116</v>
      </c>
      <c r="C263" t="s">
        <v>1117</v>
      </c>
      <c r="D263" t="s">
        <v>382</v>
      </c>
      <c r="E263" t="s">
        <v>12</v>
      </c>
      <c r="F263" t="s">
        <v>1118</v>
      </c>
    </row>
    <row r="264" spans="1:6" x14ac:dyDescent="0.3">
      <c r="A264" s="1" t="s">
        <v>1119</v>
      </c>
      <c r="B264" t="s">
        <v>1120</v>
      </c>
      <c r="C264" t="s">
        <v>1121</v>
      </c>
      <c r="D264" t="s">
        <v>1122</v>
      </c>
      <c r="E264" t="s">
        <v>12</v>
      </c>
      <c r="F264" t="s">
        <v>1123</v>
      </c>
    </row>
    <row r="265" spans="1:6" x14ac:dyDescent="0.3">
      <c r="A265" s="1" t="s">
        <v>1124</v>
      </c>
      <c r="B265" t="s">
        <v>1125</v>
      </c>
      <c r="C265" t="s">
        <v>1126</v>
      </c>
      <c r="D265" t="s">
        <v>1127</v>
      </c>
      <c r="E265" t="s">
        <v>12</v>
      </c>
      <c r="F265" t="s">
        <v>1128</v>
      </c>
    </row>
    <row r="266" spans="1:6" x14ac:dyDescent="0.3">
      <c r="A266" s="1" t="s">
        <v>1129</v>
      </c>
      <c r="B266" t="s">
        <v>1130</v>
      </c>
      <c r="C266" t="s">
        <v>1131</v>
      </c>
      <c r="D266" t="s">
        <v>32</v>
      </c>
      <c r="E266" t="s">
        <v>12</v>
      </c>
      <c r="F266" t="s">
        <v>1132</v>
      </c>
    </row>
    <row r="267" spans="1:6" x14ac:dyDescent="0.3">
      <c r="A267" s="1" t="s">
        <v>1133</v>
      </c>
      <c r="B267" t="s">
        <v>1134</v>
      </c>
      <c r="C267" t="s">
        <v>1135</v>
      </c>
      <c r="D267" t="s">
        <v>1136</v>
      </c>
      <c r="E267" t="s">
        <v>12</v>
      </c>
      <c r="F267" t="s">
        <v>1137</v>
      </c>
    </row>
    <row r="268" spans="1:6" x14ac:dyDescent="0.3">
      <c r="A268" s="1" t="s">
        <v>1138</v>
      </c>
      <c r="B268" t="s">
        <v>1139</v>
      </c>
      <c r="C268" t="s">
        <v>1140</v>
      </c>
      <c r="D268" t="s">
        <v>1141</v>
      </c>
      <c r="E268" t="s">
        <v>12</v>
      </c>
      <c r="F268" t="s">
        <v>1142</v>
      </c>
    </row>
    <row r="269" spans="1:6" x14ac:dyDescent="0.3">
      <c r="A269" s="1" t="s">
        <v>1143</v>
      </c>
      <c r="B269" t="s">
        <v>1144</v>
      </c>
      <c r="C269" t="s">
        <v>1145</v>
      </c>
      <c r="D269" t="s">
        <v>1146</v>
      </c>
      <c r="E269" t="s">
        <v>12</v>
      </c>
      <c r="F269" t="s">
        <v>1147</v>
      </c>
    </row>
    <row r="270" spans="1:6" x14ac:dyDescent="0.3">
      <c r="A270" s="1" t="s">
        <v>1148</v>
      </c>
      <c r="B270" t="s">
        <v>1149</v>
      </c>
      <c r="C270" t="s">
        <v>1150</v>
      </c>
      <c r="D270" t="s">
        <v>11</v>
      </c>
      <c r="E270" t="s">
        <v>12</v>
      </c>
      <c r="F270" t="s">
        <v>1151</v>
      </c>
    </row>
    <row r="271" spans="1:6" x14ac:dyDescent="0.3">
      <c r="A271" s="1" t="s">
        <v>1152</v>
      </c>
      <c r="B271" t="s">
        <v>1153</v>
      </c>
      <c r="C271" t="s">
        <v>1154</v>
      </c>
      <c r="D271" t="s">
        <v>1155</v>
      </c>
      <c r="E271" t="s">
        <v>12</v>
      </c>
      <c r="F271" t="s">
        <v>1156</v>
      </c>
    </row>
    <row r="272" spans="1:6" x14ac:dyDescent="0.3">
      <c r="A272" s="1" t="s">
        <v>1157</v>
      </c>
      <c r="B272" t="s">
        <v>1158</v>
      </c>
      <c r="C272" t="s">
        <v>1159</v>
      </c>
      <c r="D272" t="s">
        <v>1160</v>
      </c>
      <c r="E272" t="s">
        <v>12</v>
      </c>
      <c r="F272" t="s">
        <v>1161</v>
      </c>
    </row>
    <row r="273" spans="1:6" x14ac:dyDescent="0.3">
      <c r="A273" s="1" t="s">
        <v>1162</v>
      </c>
      <c r="B273" t="s">
        <v>1163</v>
      </c>
      <c r="C273" t="s">
        <v>1164</v>
      </c>
      <c r="D273" t="s">
        <v>1165</v>
      </c>
      <c r="E273" t="s">
        <v>12</v>
      </c>
      <c r="F273" t="s">
        <v>1166</v>
      </c>
    </row>
    <row r="274" spans="1:6" x14ac:dyDescent="0.3">
      <c r="A274" s="1" t="s">
        <v>1167</v>
      </c>
      <c r="B274" t="s">
        <v>1168</v>
      </c>
      <c r="C274" t="s">
        <v>1169</v>
      </c>
      <c r="D274" t="s">
        <v>62</v>
      </c>
      <c r="E274" t="s">
        <v>12</v>
      </c>
      <c r="F274" t="s">
        <v>1170</v>
      </c>
    </row>
    <row r="275" spans="1:6" x14ac:dyDescent="0.3">
      <c r="A275" s="1" t="s">
        <v>1171</v>
      </c>
      <c r="B275" t="s">
        <v>1172</v>
      </c>
      <c r="C275" t="s">
        <v>1173</v>
      </c>
      <c r="D275" t="s">
        <v>1174</v>
      </c>
      <c r="E275" t="s">
        <v>12</v>
      </c>
      <c r="F275" t="s">
        <v>1175</v>
      </c>
    </row>
    <row r="276" spans="1:6" x14ac:dyDescent="0.3">
      <c r="A276" s="1" t="s">
        <v>1176</v>
      </c>
      <c r="B276" t="s">
        <v>1177</v>
      </c>
      <c r="C276" t="s">
        <v>1178</v>
      </c>
      <c r="D276" t="s">
        <v>11</v>
      </c>
      <c r="E276" t="s">
        <v>12</v>
      </c>
      <c r="F276" t="s">
        <v>1179</v>
      </c>
    </row>
    <row r="277" spans="1:6" x14ac:dyDescent="0.3">
      <c r="A277" s="1" t="s">
        <v>1180</v>
      </c>
      <c r="B277" t="s">
        <v>1181</v>
      </c>
      <c r="C277" t="s">
        <v>1182</v>
      </c>
      <c r="D277" t="s">
        <v>11</v>
      </c>
      <c r="E277" t="s">
        <v>12</v>
      </c>
      <c r="F277" t="s">
        <v>1183</v>
      </c>
    </row>
    <row r="278" spans="1:6" x14ac:dyDescent="0.3">
      <c r="A278" s="1" t="s">
        <v>1184</v>
      </c>
      <c r="B278" t="s">
        <v>1185</v>
      </c>
      <c r="C278" t="s">
        <v>1186</v>
      </c>
      <c r="D278" t="s">
        <v>1187</v>
      </c>
      <c r="E278" t="s">
        <v>12</v>
      </c>
      <c r="F278" t="s">
        <v>1188</v>
      </c>
    </row>
    <row r="279" spans="1:6" x14ac:dyDescent="0.3">
      <c r="A279" s="1" t="s">
        <v>1189</v>
      </c>
      <c r="B279" t="s">
        <v>1190</v>
      </c>
      <c r="C279" t="s">
        <v>1191</v>
      </c>
      <c r="D279" t="s">
        <v>680</v>
      </c>
      <c r="E279" t="s">
        <v>12</v>
      </c>
      <c r="F279" t="s">
        <v>1192</v>
      </c>
    </row>
    <row r="280" spans="1:6" x14ac:dyDescent="0.3">
      <c r="A280" s="1" t="s">
        <v>1193</v>
      </c>
      <c r="B280" t="s">
        <v>1194</v>
      </c>
      <c r="C280" t="s">
        <v>1195</v>
      </c>
      <c r="D280" t="s">
        <v>562</v>
      </c>
      <c r="E280" t="s">
        <v>12</v>
      </c>
      <c r="F280" t="s">
        <v>1196</v>
      </c>
    </row>
    <row r="281" spans="1:6" x14ac:dyDescent="0.3">
      <c r="A281" s="1" t="s">
        <v>1197</v>
      </c>
      <c r="B281" t="s">
        <v>1198</v>
      </c>
      <c r="C281" t="s">
        <v>1199</v>
      </c>
      <c r="D281" t="s">
        <v>1200</v>
      </c>
      <c r="E281" t="s">
        <v>12</v>
      </c>
      <c r="F281" t="s">
        <v>1201</v>
      </c>
    </row>
    <row r="282" spans="1:6" x14ac:dyDescent="0.3">
      <c r="A282" s="1" t="s">
        <v>1202</v>
      </c>
      <c r="B282" t="s">
        <v>1203</v>
      </c>
      <c r="C282" t="s">
        <v>1204</v>
      </c>
      <c r="D282" t="s">
        <v>17</v>
      </c>
      <c r="E282" t="s">
        <v>12</v>
      </c>
      <c r="F282" t="s">
        <v>1205</v>
      </c>
    </row>
    <row r="283" spans="1:6" x14ac:dyDescent="0.3">
      <c r="A283" s="1" t="s">
        <v>1206</v>
      </c>
      <c r="B283" t="s">
        <v>1207</v>
      </c>
      <c r="C283" t="s">
        <v>1208</v>
      </c>
      <c r="D283" t="s">
        <v>1209</v>
      </c>
      <c r="E283" t="s">
        <v>12</v>
      </c>
      <c r="F283" t="s">
        <v>1210</v>
      </c>
    </row>
    <row r="284" spans="1:6" x14ac:dyDescent="0.3">
      <c r="A284" s="1" t="s">
        <v>1211</v>
      </c>
      <c r="B284" t="s">
        <v>1212</v>
      </c>
      <c r="C284" t="s">
        <v>1213</v>
      </c>
      <c r="D284" t="s">
        <v>1214</v>
      </c>
      <c r="E284" t="s">
        <v>12</v>
      </c>
      <c r="F284" t="s">
        <v>1215</v>
      </c>
    </row>
    <row r="285" spans="1:6" x14ac:dyDescent="0.3">
      <c r="A285" s="1" t="s">
        <v>1216</v>
      </c>
      <c r="B285" t="s">
        <v>1217</v>
      </c>
      <c r="C285" t="s">
        <v>1218</v>
      </c>
      <c r="D285" t="s">
        <v>1219</v>
      </c>
      <c r="E285" t="s">
        <v>12</v>
      </c>
      <c r="F285" t="s">
        <v>1220</v>
      </c>
    </row>
    <row r="286" spans="1:6" x14ac:dyDescent="0.3">
      <c r="A286" s="1" t="s">
        <v>1221</v>
      </c>
      <c r="B286" t="s">
        <v>1222</v>
      </c>
      <c r="C286" t="s">
        <v>1223</v>
      </c>
      <c r="D286" t="s">
        <v>1224</v>
      </c>
      <c r="E286" t="s">
        <v>12</v>
      </c>
      <c r="F286" t="s">
        <v>1225</v>
      </c>
    </row>
    <row r="287" spans="1:6" x14ac:dyDescent="0.3">
      <c r="A287" s="1" t="s">
        <v>1226</v>
      </c>
      <c r="B287" t="s">
        <v>1227</v>
      </c>
      <c r="C287" t="s">
        <v>1228</v>
      </c>
      <c r="D287" t="s">
        <v>47</v>
      </c>
      <c r="E287" t="s">
        <v>12</v>
      </c>
      <c r="F287" t="s">
        <v>1229</v>
      </c>
    </row>
    <row r="288" spans="1:6" x14ac:dyDescent="0.3">
      <c r="A288" s="1" t="s">
        <v>1230</v>
      </c>
      <c r="B288" t="s">
        <v>1231</v>
      </c>
      <c r="C288" t="s">
        <v>1232</v>
      </c>
      <c r="D288" t="s">
        <v>17</v>
      </c>
      <c r="E288" t="s">
        <v>12</v>
      </c>
      <c r="F288" t="s">
        <v>1233</v>
      </c>
    </row>
    <row r="289" spans="1:6" x14ac:dyDescent="0.3">
      <c r="A289" s="1" t="s">
        <v>1234</v>
      </c>
      <c r="B289" t="s">
        <v>1235</v>
      </c>
      <c r="C289" t="s">
        <v>1236</v>
      </c>
      <c r="D289" t="s">
        <v>85</v>
      </c>
      <c r="E289" t="s">
        <v>12</v>
      </c>
      <c r="F289" t="s">
        <v>1237</v>
      </c>
    </row>
    <row r="290" spans="1:6" x14ac:dyDescent="0.3">
      <c r="A290" s="1" t="s">
        <v>1238</v>
      </c>
      <c r="B290" t="s">
        <v>1239</v>
      </c>
      <c r="C290" t="s">
        <v>1240</v>
      </c>
      <c r="D290" t="s">
        <v>1241</v>
      </c>
      <c r="E290" t="s">
        <v>12</v>
      </c>
      <c r="F290" t="s">
        <v>1242</v>
      </c>
    </row>
    <row r="291" spans="1:6" x14ac:dyDescent="0.3">
      <c r="A291" s="1" t="s">
        <v>1243</v>
      </c>
      <c r="B291" t="s">
        <v>1244</v>
      </c>
      <c r="C291" t="s">
        <v>1245</v>
      </c>
      <c r="D291" t="s">
        <v>11</v>
      </c>
      <c r="E291" t="s">
        <v>12</v>
      </c>
      <c r="F291" t="s">
        <v>1246</v>
      </c>
    </row>
    <row r="292" spans="1:6" x14ac:dyDescent="0.3">
      <c r="A292" s="1" t="s">
        <v>1247</v>
      </c>
      <c r="B292" t="s">
        <v>1248</v>
      </c>
      <c r="C292" t="s">
        <v>1249</v>
      </c>
      <c r="D292" t="s">
        <v>22</v>
      </c>
      <c r="E292" t="s">
        <v>12</v>
      </c>
      <c r="F292" t="s">
        <v>1250</v>
      </c>
    </row>
    <row r="293" spans="1:6" x14ac:dyDescent="0.3">
      <c r="A293" s="1" t="s">
        <v>1251</v>
      </c>
      <c r="B293" t="s">
        <v>1252</v>
      </c>
      <c r="C293" t="s">
        <v>1253</v>
      </c>
      <c r="D293" t="s">
        <v>47</v>
      </c>
      <c r="E293" t="s">
        <v>12</v>
      </c>
      <c r="F293" t="s">
        <v>1254</v>
      </c>
    </row>
    <row r="294" spans="1:6" x14ac:dyDescent="0.3">
      <c r="A294" s="1" t="s">
        <v>1255</v>
      </c>
      <c r="B294" t="s">
        <v>1252</v>
      </c>
      <c r="C294" t="s">
        <v>1253</v>
      </c>
      <c r="D294" t="s">
        <v>47</v>
      </c>
      <c r="E294" t="s">
        <v>12</v>
      </c>
      <c r="F294" t="s">
        <v>1254</v>
      </c>
    </row>
    <row r="295" spans="1:6" x14ac:dyDescent="0.3">
      <c r="A295" s="1" t="s">
        <v>1256</v>
      </c>
      <c r="B295" t="s">
        <v>1252</v>
      </c>
      <c r="C295" t="s">
        <v>1253</v>
      </c>
      <c r="D295" t="s">
        <v>47</v>
      </c>
      <c r="E295" t="s">
        <v>12</v>
      </c>
      <c r="F295" t="s">
        <v>1254</v>
      </c>
    </row>
    <row r="296" spans="1:6" x14ac:dyDescent="0.3">
      <c r="A296" s="1" t="s">
        <v>1257</v>
      </c>
      <c r="B296" t="s">
        <v>1252</v>
      </c>
      <c r="C296" t="s">
        <v>1253</v>
      </c>
      <c r="D296" t="s">
        <v>47</v>
      </c>
      <c r="E296" t="s">
        <v>12</v>
      </c>
      <c r="F296" t="s">
        <v>1254</v>
      </c>
    </row>
    <row r="297" spans="1:6" x14ac:dyDescent="0.3">
      <c r="A297" s="1" t="s">
        <v>1258</v>
      </c>
      <c r="B297" t="s">
        <v>464</v>
      </c>
      <c r="C297" t="s">
        <v>465</v>
      </c>
      <c r="D297" t="s">
        <v>17</v>
      </c>
      <c r="E297" t="s">
        <v>12</v>
      </c>
      <c r="F297" t="s">
        <v>466</v>
      </c>
    </row>
    <row r="298" spans="1:6" x14ac:dyDescent="0.3">
      <c r="A298" s="1" t="s">
        <v>1259</v>
      </c>
      <c r="B298" t="s">
        <v>1260</v>
      </c>
      <c r="C298" t="s">
        <v>471</v>
      </c>
      <c r="D298" t="s">
        <v>47</v>
      </c>
      <c r="E298" t="s">
        <v>12</v>
      </c>
      <c r="F298" t="s">
        <v>472</v>
      </c>
    </row>
    <row r="299" spans="1:6" x14ac:dyDescent="0.3">
      <c r="A299" s="1" t="s">
        <v>1261</v>
      </c>
      <c r="B299" t="s">
        <v>1262</v>
      </c>
      <c r="C299" t="s">
        <v>1263</v>
      </c>
      <c r="D299" t="s">
        <v>47</v>
      </c>
      <c r="E299" t="s">
        <v>12</v>
      </c>
      <c r="F299" t="s">
        <v>1264</v>
      </c>
    </row>
    <row r="300" spans="1:6" x14ac:dyDescent="0.3">
      <c r="A300" s="1" t="s">
        <v>1265</v>
      </c>
      <c r="B300" t="s">
        <v>1266</v>
      </c>
      <c r="C300" t="s">
        <v>471</v>
      </c>
      <c r="D300" t="s">
        <v>47</v>
      </c>
      <c r="E300" t="s">
        <v>12</v>
      </c>
      <c r="F300" t="s">
        <v>472</v>
      </c>
    </row>
    <row r="301" spans="1:6" x14ac:dyDescent="0.3">
      <c r="A301" s="1" t="s">
        <v>1267</v>
      </c>
      <c r="B301" t="s">
        <v>1268</v>
      </c>
      <c r="C301" t="s">
        <v>1269</v>
      </c>
      <c r="D301" t="s">
        <v>126</v>
      </c>
      <c r="E301" t="s">
        <v>12</v>
      </c>
      <c r="F301" t="s">
        <v>1270</v>
      </c>
    </row>
    <row r="302" spans="1:6" x14ac:dyDescent="0.3">
      <c r="A302" s="1" t="s">
        <v>1271</v>
      </c>
      <c r="B302" t="s">
        <v>1272</v>
      </c>
      <c r="C302" t="s">
        <v>1273</v>
      </c>
      <c r="D302" t="s">
        <v>47</v>
      </c>
      <c r="E302" t="s">
        <v>12</v>
      </c>
      <c r="F302" t="s">
        <v>1274</v>
      </c>
    </row>
    <row r="303" spans="1:6" x14ac:dyDescent="0.3">
      <c r="A303" s="1" t="s">
        <v>1275</v>
      </c>
      <c r="B303" t="s">
        <v>1276</v>
      </c>
      <c r="C303" t="s">
        <v>1277</v>
      </c>
      <c r="D303" t="s">
        <v>17</v>
      </c>
      <c r="E303" t="s">
        <v>12</v>
      </c>
      <c r="F303" t="s">
        <v>1278</v>
      </c>
    </row>
    <row r="304" spans="1:6" x14ac:dyDescent="0.3">
      <c r="A304" s="1" t="s">
        <v>1279</v>
      </c>
      <c r="B304" t="s">
        <v>1280</v>
      </c>
      <c r="C304" t="s">
        <v>1281</v>
      </c>
      <c r="D304" t="s">
        <v>1282</v>
      </c>
      <c r="E304" t="s">
        <v>12</v>
      </c>
      <c r="F304" t="s">
        <v>1283</v>
      </c>
    </row>
    <row r="305" spans="1:6" x14ac:dyDescent="0.3">
      <c r="A305" s="1" t="s">
        <v>1284</v>
      </c>
      <c r="B305" t="s">
        <v>1285</v>
      </c>
      <c r="C305" t="s">
        <v>1286</v>
      </c>
      <c r="D305" t="s">
        <v>1287</v>
      </c>
      <c r="E305" t="s">
        <v>12</v>
      </c>
      <c r="F305" t="s">
        <v>1288</v>
      </c>
    </row>
    <row r="306" spans="1:6" x14ac:dyDescent="0.3">
      <c r="A306" s="1" t="s">
        <v>1289</v>
      </c>
      <c r="B306" t="s">
        <v>1290</v>
      </c>
      <c r="C306" t="s">
        <v>1291</v>
      </c>
      <c r="D306" t="s">
        <v>163</v>
      </c>
      <c r="E306" t="s">
        <v>12</v>
      </c>
      <c r="F306" t="s">
        <v>1292</v>
      </c>
    </row>
    <row r="307" spans="1:6" x14ac:dyDescent="0.3">
      <c r="A307" s="1" t="s">
        <v>1293</v>
      </c>
      <c r="B307" t="s">
        <v>1294</v>
      </c>
      <c r="C307" t="s">
        <v>1295</v>
      </c>
      <c r="D307" t="s">
        <v>47</v>
      </c>
      <c r="E307" t="s">
        <v>12</v>
      </c>
      <c r="F307" t="s">
        <v>1296</v>
      </c>
    </row>
    <row r="308" spans="1:6" x14ac:dyDescent="0.3">
      <c r="A308" s="1" t="s">
        <v>1297</v>
      </c>
      <c r="B308" t="s">
        <v>1298</v>
      </c>
      <c r="C308" t="s">
        <v>1299</v>
      </c>
      <c r="D308" t="s">
        <v>1300</v>
      </c>
      <c r="E308" t="s">
        <v>12</v>
      </c>
      <c r="F308" t="s">
        <v>1301</v>
      </c>
    </row>
    <row r="309" spans="1:6" x14ac:dyDescent="0.3">
      <c r="A309" s="1" t="s">
        <v>1302</v>
      </c>
      <c r="B309" t="s">
        <v>142</v>
      </c>
      <c r="C309" t="s">
        <v>1303</v>
      </c>
      <c r="D309" t="s">
        <v>1304</v>
      </c>
      <c r="E309" t="s">
        <v>12</v>
      </c>
      <c r="F309" t="s">
        <v>1305</v>
      </c>
    </row>
    <row r="310" spans="1:6" x14ac:dyDescent="0.3">
      <c r="A310" s="1" t="s">
        <v>1306</v>
      </c>
      <c r="B310" t="s">
        <v>1307</v>
      </c>
      <c r="C310" t="s">
        <v>1308</v>
      </c>
      <c r="D310" t="s">
        <v>832</v>
      </c>
      <c r="E310" t="s">
        <v>12</v>
      </c>
      <c r="F310" t="s">
        <v>1309</v>
      </c>
    </row>
    <row r="311" spans="1:6" x14ac:dyDescent="0.3">
      <c r="A311" s="1" t="s">
        <v>1310</v>
      </c>
      <c r="B311" t="s">
        <v>1311</v>
      </c>
      <c r="C311" t="s">
        <v>1312</v>
      </c>
      <c r="D311" t="s">
        <v>593</v>
      </c>
      <c r="E311" t="s">
        <v>12</v>
      </c>
      <c r="F311" t="s">
        <v>1313</v>
      </c>
    </row>
    <row r="312" spans="1:6" x14ac:dyDescent="0.3">
      <c r="A312" s="1" t="s">
        <v>1314</v>
      </c>
      <c r="B312" t="s">
        <v>1315</v>
      </c>
      <c r="C312" t="s">
        <v>1316</v>
      </c>
      <c r="D312" t="s">
        <v>1317</v>
      </c>
      <c r="E312" t="s">
        <v>12</v>
      </c>
      <c r="F312" t="s">
        <v>1318</v>
      </c>
    </row>
    <row r="313" spans="1:6" x14ac:dyDescent="0.3">
      <c r="A313" s="1" t="s">
        <v>1319</v>
      </c>
      <c r="B313" t="s">
        <v>1320</v>
      </c>
      <c r="C313" t="s">
        <v>927</v>
      </c>
      <c r="D313" t="s">
        <v>1321</v>
      </c>
      <c r="E313" t="s">
        <v>12</v>
      </c>
      <c r="F313" t="s">
        <v>1322</v>
      </c>
    </row>
    <row r="314" spans="1:6" x14ac:dyDescent="0.3">
      <c r="A314" s="1" t="s">
        <v>1323</v>
      </c>
      <c r="B314" t="s">
        <v>1324</v>
      </c>
      <c r="C314" t="s">
        <v>1325</v>
      </c>
      <c r="D314" t="s">
        <v>867</v>
      </c>
      <c r="E314" t="s">
        <v>12</v>
      </c>
      <c r="F314" t="s">
        <v>1326</v>
      </c>
    </row>
    <row r="315" spans="1:6" x14ac:dyDescent="0.3">
      <c r="A315" s="1" t="s">
        <v>1327</v>
      </c>
      <c r="B315" t="s">
        <v>1328</v>
      </c>
      <c r="C315" t="s">
        <v>1329</v>
      </c>
      <c r="D315" t="s">
        <v>1330</v>
      </c>
      <c r="E315" t="s">
        <v>12</v>
      </c>
      <c r="F315" t="s">
        <v>1331</v>
      </c>
    </row>
    <row r="316" spans="1:6" x14ac:dyDescent="0.3">
      <c r="A316" s="1" t="s">
        <v>1332</v>
      </c>
      <c r="B316" t="s">
        <v>1333</v>
      </c>
      <c r="C316" t="s">
        <v>1334</v>
      </c>
      <c r="D316" t="s">
        <v>11</v>
      </c>
      <c r="E316" t="s">
        <v>12</v>
      </c>
      <c r="F316" t="s">
        <v>1335</v>
      </c>
    </row>
    <row r="317" spans="1:6" x14ac:dyDescent="0.3">
      <c r="A317" s="1" t="s">
        <v>1336</v>
      </c>
      <c r="B317" t="s">
        <v>1337</v>
      </c>
      <c r="C317" t="s">
        <v>1338</v>
      </c>
      <c r="D317" t="s">
        <v>11</v>
      </c>
      <c r="E317" t="s">
        <v>12</v>
      </c>
      <c r="F317" t="s">
        <v>1339</v>
      </c>
    </row>
    <row r="318" spans="1:6" x14ac:dyDescent="0.3">
      <c r="A318" s="1" t="s">
        <v>1340</v>
      </c>
      <c r="B318" t="s">
        <v>1341</v>
      </c>
      <c r="C318" t="s">
        <v>1342</v>
      </c>
      <c r="D318" t="s">
        <v>427</v>
      </c>
      <c r="E318" t="s">
        <v>12</v>
      </c>
      <c r="F318" t="s">
        <v>1343</v>
      </c>
    </row>
    <row r="319" spans="1:6" x14ac:dyDescent="0.3">
      <c r="A319" s="1" t="s">
        <v>1344</v>
      </c>
      <c r="B319" t="s">
        <v>1345</v>
      </c>
      <c r="C319" t="s">
        <v>1346</v>
      </c>
      <c r="D319" t="s">
        <v>1347</v>
      </c>
      <c r="E319" t="s">
        <v>12</v>
      </c>
      <c r="F319" t="s">
        <v>1348</v>
      </c>
    </row>
    <row r="320" spans="1:6" x14ac:dyDescent="0.3">
      <c r="A320" s="1" t="s">
        <v>1349</v>
      </c>
      <c r="B320" t="s">
        <v>1350</v>
      </c>
      <c r="C320" t="s">
        <v>1351</v>
      </c>
      <c r="D320" t="s">
        <v>17</v>
      </c>
      <c r="E320" t="s">
        <v>12</v>
      </c>
      <c r="F320" t="s">
        <v>1352</v>
      </c>
    </row>
    <row r="321" spans="1:6" x14ac:dyDescent="0.3">
      <c r="A321" s="1" t="s">
        <v>1353</v>
      </c>
      <c r="B321" t="s">
        <v>1354</v>
      </c>
      <c r="C321" t="s">
        <v>1355</v>
      </c>
      <c r="D321" t="s">
        <v>1356</v>
      </c>
      <c r="E321" t="s">
        <v>12</v>
      </c>
      <c r="F321" t="s">
        <v>1357</v>
      </c>
    </row>
    <row r="322" spans="1:6" x14ac:dyDescent="0.3">
      <c r="A322" s="1" t="s">
        <v>1358</v>
      </c>
      <c r="B322" t="s">
        <v>1359</v>
      </c>
      <c r="C322" t="s">
        <v>1360</v>
      </c>
      <c r="D322" t="s">
        <v>1287</v>
      </c>
      <c r="E322" t="s">
        <v>12</v>
      </c>
      <c r="F322" t="s">
        <v>1361</v>
      </c>
    </row>
    <row r="323" spans="1:6" x14ac:dyDescent="0.3">
      <c r="A323" s="1" t="s">
        <v>1362</v>
      </c>
      <c r="B323" t="s">
        <v>1363</v>
      </c>
      <c r="C323" t="s">
        <v>1364</v>
      </c>
      <c r="D323" t="s">
        <v>47</v>
      </c>
      <c r="E323" t="s">
        <v>12</v>
      </c>
      <c r="F323" t="s">
        <v>1365</v>
      </c>
    </row>
    <row r="324" spans="1:6" x14ac:dyDescent="0.3">
      <c r="A324" s="1" t="s">
        <v>1366</v>
      </c>
      <c r="B324" t="s">
        <v>1367</v>
      </c>
      <c r="C324" t="s">
        <v>1368</v>
      </c>
      <c r="D324" t="s">
        <v>203</v>
      </c>
      <c r="E324" t="s">
        <v>12</v>
      </c>
      <c r="F324" t="s">
        <v>1369</v>
      </c>
    </row>
    <row r="325" spans="1:6" x14ac:dyDescent="0.3">
      <c r="A325" s="1" t="s">
        <v>1370</v>
      </c>
      <c r="B325" t="s">
        <v>1371</v>
      </c>
      <c r="C325" t="s">
        <v>1372</v>
      </c>
      <c r="D325" t="s">
        <v>1373</v>
      </c>
      <c r="E325" t="s">
        <v>12</v>
      </c>
      <c r="F325" t="s">
        <v>1374</v>
      </c>
    </row>
    <row r="326" spans="1:6" x14ac:dyDescent="0.3">
      <c r="A326" s="1" t="s">
        <v>1375</v>
      </c>
      <c r="B326" t="s">
        <v>1376</v>
      </c>
      <c r="C326" t="s">
        <v>1377</v>
      </c>
      <c r="D326" t="s">
        <v>1378</v>
      </c>
      <c r="E326" t="s">
        <v>12</v>
      </c>
      <c r="F326" t="s">
        <v>1379</v>
      </c>
    </row>
    <row r="327" spans="1:6" x14ac:dyDescent="0.3">
      <c r="A327" s="1" t="s">
        <v>1380</v>
      </c>
      <c r="B327" t="s">
        <v>1381</v>
      </c>
      <c r="C327" t="s">
        <v>1382</v>
      </c>
      <c r="D327" t="s">
        <v>17</v>
      </c>
      <c r="E327" t="s">
        <v>12</v>
      </c>
      <c r="F327" t="s">
        <v>1383</v>
      </c>
    </row>
    <row r="328" spans="1:6" x14ac:dyDescent="0.3">
      <c r="A328" s="1" t="s">
        <v>1384</v>
      </c>
      <c r="B328" t="s">
        <v>1385</v>
      </c>
      <c r="C328" t="s">
        <v>1386</v>
      </c>
      <c r="D328" t="s">
        <v>62</v>
      </c>
      <c r="E328" t="s">
        <v>12</v>
      </c>
      <c r="F328" t="s">
        <v>1387</v>
      </c>
    </row>
    <row r="329" spans="1:6" x14ac:dyDescent="0.3">
      <c r="A329" s="1" t="s">
        <v>1388</v>
      </c>
      <c r="B329" t="s">
        <v>1389</v>
      </c>
      <c r="C329" t="s">
        <v>1390</v>
      </c>
      <c r="D329" t="s">
        <v>1038</v>
      </c>
      <c r="E329" t="s">
        <v>12</v>
      </c>
      <c r="F329" t="s">
        <v>1391</v>
      </c>
    </row>
    <row r="330" spans="1:6" x14ac:dyDescent="0.3">
      <c r="A330" s="1" t="s">
        <v>1392</v>
      </c>
      <c r="B330" t="s">
        <v>464</v>
      </c>
      <c r="C330" t="s">
        <v>465</v>
      </c>
      <c r="D330" t="s">
        <v>17</v>
      </c>
      <c r="E330" t="s">
        <v>12</v>
      </c>
      <c r="F330" t="s">
        <v>466</v>
      </c>
    </row>
    <row r="331" spans="1:6" x14ac:dyDescent="0.3">
      <c r="A331" s="1" t="s">
        <v>1393</v>
      </c>
      <c r="B331" t="s">
        <v>1394</v>
      </c>
      <c r="C331" t="s">
        <v>471</v>
      </c>
      <c r="D331" t="s">
        <v>47</v>
      </c>
      <c r="E331" t="s">
        <v>12</v>
      </c>
      <c r="F331" t="s">
        <v>472</v>
      </c>
    </row>
    <row r="332" spans="1:6" x14ac:dyDescent="0.3">
      <c r="A332" s="1" t="s">
        <v>1395</v>
      </c>
      <c r="B332" t="s">
        <v>1396</v>
      </c>
      <c r="C332" t="s">
        <v>471</v>
      </c>
      <c r="D332" t="s">
        <v>47</v>
      </c>
      <c r="E332" t="s">
        <v>12</v>
      </c>
      <c r="F332" t="s">
        <v>472</v>
      </c>
    </row>
    <row r="333" spans="1:6" x14ac:dyDescent="0.3">
      <c r="A333" s="1" t="s">
        <v>1397</v>
      </c>
      <c r="B333" t="s">
        <v>1398</v>
      </c>
      <c r="C333" t="s">
        <v>1399</v>
      </c>
      <c r="D333" t="s">
        <v>47</v>
      </c>
      <c r="E333" t="s">
        <v>12</v>
      </c>
      <c r="F333" t="s">
        <v>1400</v>
      </c>
    </row>
    <row r="334" spans="1:6" x14ac:dyDescent="0.3">
      <c r="A334" s="1" t="s">
        <v>1401</v>
      </c>
      <c r="B334" t="s">
        <v>1402</v>
      </c>
      <c r="C334" t="s">
        <v>471</v>
      </c>
      <c r="D334" t="s">
        <v>47</v>
      </c>
      <c r="E334" t="s">
        <v>12</v>
      </c>
      <c r="F334" t="s">
        <v>472</v>
      </c>
    </row>
    <row r="335" spans="1:6" x14ac:dyDescent="0.3">
      <c r="A335" s="1" t="s">
        <v>1403</v>
      </c>
      <c r="B335" t="s">
        <v>1404</v>
      </c>
      <c r="C335" t="s">
        <v>1405</v>
      </c>
      <c r="D335" t="s">
        <v>1317</v>
      </c>
      <c r="E335" t="s">
        <v>12</v>
      </c>
      <c r="F335" t="s">
        <v>1406</v>
      </c>
    </row>
    <row r="336" spans="1:6" x14ac:dyDescent="0.3">
      <c r="A336" s="1" t="s">
        <v>1407</v>
      </c>
      <c r="B336" t="s">
        <v>1408</v>
      </c>
      <c r="C336" t="s">
        <v>1409</v>
      </c>
      <c r="D336" t="s">
        <v>1410</v>
      </c>
      <c r="E336" t="s">
        <v>12</v>
      </c>
      <c r="F336" t="s">
        <v>1411</v>
      </c>
    </row>
    <row r="337" spans="1:6" x14ac:dyDescent="0.3">
      <c r="A337" s="1" t="s">
        <v>1412</v>
      </c>
      <c r="B337" t="s">
        <v>1404</v>
      </c>
      <c r="C337" t="s">
        <v>1413</v>
      </c>
      <c r="D337" t="s">
        <v>1414</v>
      </c>
      <c r="E337" t="s">
        <v>12</v>
      </c>
      <c r="F337" t="s">
        <v>1415</v>
      </c>
    </row>
    <row r="338" spans="1:6" x14ac:dyDescent="0.3">
      <c r="A338" s="1" t="s">
        <v>1416</v>
      </c>
      <c r="B338" t="s">
        <v>1417</v>
      </c>
      <c r="C338" t="s">
        <v>1418</v>
      </c>
      <c r="D338" t="s">
        <v>163</v>
      </c>
      <c r="E338" t="s">
        <v>12</v>
      </c>
      <c r="F338" t="s">
        <v>1419</v>
      </c>
    </row>
    <row r="339" spans="1:6" x14ac:dyDescent="0.3">
      <c r="A339" s="1" t="s">
        <v>1420</v>
      </c>
      <c r="B339" t="s">
        <v>464</v>
      </c>
      <c r="C339" t="s">
        <v>465</v>
      </c>
      <c r="D339" t="s">
        <v>17</v>
      </c>
      <c r="E339" t="s">
        <v>12</v>
      </c>
      <c r="F339" t="s">
        <v>466</v>
      </c>
    </row>
    <row r="340" spans="1:6" x14ac:dyDescent="0.3">
      <c r="A340" s="1" t="s">
        <v>1421</v>
      </c>
      <c r="B340" t="s">
        <v>464</v>
      </c>
      <c r="C340" t="s">
        <v>465</v>
      </c>
      <c r="D340" t="s">
        <v>17</v>
      </c>
      <c r="E340" t="s">
        <v>12</v>
      </c>
      <c r="F340" t="s">
        <v>466</v>
      </c>
    </row>
    <row r="341" spans="1:6" x14ac:dyDescent="0.3">
      <c r="A341" s="1" t="s">
        <v>1422</v>
      </c>
      <c r="B341" t="s">
        <v>25</v>
      </c>
      <c r="C341" t="s">
        <v>26</v>
      </c>
      <c r="D341" t="s">
        <v>163</v>
      </c>
      <c r="E341" t="s">
        <v>12</v>
      </c>
      <c r="F341" t="s">
        <v>28</v>
      </c>
    </row>
    <row r="342" spans="1:6" x14ac:dyDescent="0.3">
      <c r="A342" s="1" t="s">
        <v>1423</v>
      </c>
      <c r="B342" t="s">
        <v>1424</v>
      </c>
      <c r="C342" t="s">
        <v>1425</v>
      </c>
      <c r="D342" t="s">
        <v>17</v>
      </c>
      <c r="E342" t="s">
        <v>12</v>
      </c>
      <c r="F342" t="s">
        <v>1426</v>
      </c>
    </row>
    <row r="343" spans="1:6" x14ac:dyDescent="0.3">
      <c r="A343" s="1" t="s">
        <v>1427</v>
      </c>
      <c r="B343" t="s">
        <v>1428</v>
      </c>
      <c r="C343" t="s">
        <v>1429</v>
      </c>
      <c r="D343" t="s">
        <v>17</v>
      </c>
      <c r="E343" t="s">
        <v>12</v>
      </c>
      <c r="F343" t="s">
        <v>1430</v>
      </c>
    </row>
    <row r="344" spans="1:6" x14ac:dyDescent="0.3">
      <c r="A344" s="1" t="s">
        <v>1431</v>
      </c>
      <c r="B344" t="s">
        <v>1432</v>
      </c>
      <c r="C344" t="s">
        <v>1433</v>
      </c>
      <c r="D344" t="s">
        <v>1434</v>
      </c>
      <c r="E344" t="s">
        <v>12</v>
      </c>
      <c r="F344" t="s">
        <v>1435</v>
      </c>
    </row>
    <row r="345" spans="1:6" x14ac:dyDescent="0.3">
      <c r="A345" s="1" t="s">
        <v>1436</v>
      </c>
      <c r="B345" t="s">
        <v>1437</v>
      </c>
      <c r="C345" t="s">
        <v>1438</v>
      </c>
      <c r="D345" t="s">
        <v>47</v>
      </c>
      <c r="E345" t="s">
        <v>12</v>
      </c>
      <c r="F345" t="s">
        <v>1439</v>
      </c>
    </row>
    <row r="346" spans="1:6" x14ac:dyDescent="0.3">
      <c r="A346" s="1" t="s">
        <v>1440</v>
      </c>
      <c r="B346" t="s">
        <v>1441</v>
      </c>
      <c r="C346" t="s">
        <v>1442</v>
      </c>
      <c r="D346" t="s">
        <v>190</v>
      </c>
      <c r="E346" t="s">
        <v>12</v>
      </c>
      <c r="F346" t="s">
        <v>1443</v>
      </c>
    </row>
    <row r="347" spans="1:6" x14ac:dyDescent="0.3">
      <c r="A347" s="1" t="s">
        <v>1444</v>
      </c>
      <c r="B347" t="s">
        <v>1445</v>
      </c>
      <c r="C347" t="s">
        <v>1446</v>
      </c>
      <c r="D347" t="s">
        <v>1447</v>
      </c>
      <c r="E347" t="s">
        <v>12</v>
      </c>
      <c r="F347" t="s">
        <v>1448</v>
      </c>
    </row>
    <row r="348" spans="1:6" x14ac:dyDescent="0.3">
      <c r="A348" s="1" t="s">
        <v>1449</v>
      </c>
      <c r="B348" t="s">
        <v>1450</v>
      </c>
      <c r="C348" t="s">
        <v>1451</v>
      </c>
      <c r="D348" t="s">
        <v>47</v>
      </c>
      <c r="E348" t="s">
        <v>12</v>
      </c>
      <c r="F348" t="s">
        <v>1452</v>
      </c>
    </row>
    <row r="349" spans="1:6" x14ac:dyDescent="0.3">
      <c r="A349" s="1" t="s">
        <v>1453</v>
      </c>
      <c r="B349" t="s">
        <v>1454</v>
      </c>
      <c r="C349" t="s">
        <v>1455</v>
      </c>
      <c r="D349" t="s">
        <v>11</v>
      </c>
      <c r="E349" t="s">
        <v>12</v>
      </c>
      <c r="F349" t="s">
        <v>1456</v>
      </c>
    </row>
    <row r="350" spans="1:6" x14ac:dyDescent="0.3">
      <c r="A350" s="1" t="s">
        <v>1457</v>
      </c>
      <c r="B350" t="s">
        <v>1458</v>
      </c>
      <c r="C350" t="s">
        <v>1459</v>
      </c>
      <c r="D350" t="s">
        <v>163</v>
      </c>
      <c r="E350" t="s">
        <v>12</v>
      </c>
      <c r="F350" t="s">
        <v>1460</v>
      </c>
    </row>
    <row r="351" spans="1:6" x14ac:dyDescent="0.3">
      <c r="A351" s="1" t="s">
        <v>1461</v>
      </c>
      <c r="B351" t="s">
        <v>1462</v>
      </c>
      <c r="C351" t="s">
        <v>1463</v>
      </c>
      <c r="D351" t="s">
        <v>47</v>
      </c>
      <c r="E351" t="s">
        <v>12</v>
      </c>
      <c r="F351" t="s">
        <v>1464</v>
      </c>
    </row>
    <row r="352" spans="1:6" x14ac:dyDescent="0.3">
      <c r="A352" s="1" t="s">
        <v>1465</v>
      </c>
      <c r="B352" t="s">
        <v>1466</v>
      </c>
      <c r="C352" t="s">
        <v>1467</v>
      </c>
      <c r="D352" t="s">
        <v>67</v>
      </c>
      <c r="E352" t="s">
        <v>12</v>
      </c>
      <c r="F352" t="s">
        <v>1468</v>
      </c>
    </row>
    <row r="353" spans="1:6" x14ac:dyDescent="0.3">
      <c r="A353" s="1" t="s">
        <v>1469</v>
      </c>
      <c r="B353" t="s">
        <v>1470</v>
      </c>
      <c r="C353" t="s">
        <v>1471</v>
      </c>
      <c r="D353" t="s">
        <v>906</v>
      </c>
      <c r="E353" t="s">
        <v>12</v>
      </c>
      <c r="F353" t="s">
        <v>1472</v>
      </c>
    </row>
    <row r="354" spans="1:6" x14ac:dyDescent="0.3">
      <c r="A354" s="1" t="s">
        <v>1473</v>
      </c>
      <c r="B354" t="s">
        <v>1474</v>
      </c>
      <c r="C354" t="s">
        <v>1475</v>
      </c>
      <c r="D354" t="s">
        <v>1476</v>
      </c>
      <c r="E354" t="s">
        <v>12</v>
      </c>
      <c r="F354" t="s">
        <v>1477</v>
      </c>
    </row>
    <row r="355" spans="1:6" x14ac:dyDescent="0.3">
      <c r="A355" s="1" t="s">
        <v>1478</v>
      </c>
      <c r="B355" t="s">
        <v>1479</v>
      </c>
      <c r="C355" t="s">
        <v>1480</v>
      </c>
      <c r="D355" t="s">
        <v>1481</v>
      </c>
      <c r="E355" t="s">
        <v>12</v>
      </c>
      <c r="F355" t="s">
        <v>1482</v>
      </c>
    </row>
    <row r="356" spans="1:6" x14ac:dyDescent="0.3">
      <c r="A356" s="1" t="s">
        <v>1483</v>
      </c>
      <c r="B356" t="s">
        <v>1484</v>
      </c>
      <c r="C356" t="s">
        <v>1485</v>
      </c>
      <c r="D356" t="s">
        <v>313</v>
      </c>
      <c r="E356" t="s">
        <v>12</v>
      </c>
      <c r="F356" t="s">
        <v>1486</v>
      </c>
    </row>
    <row r="357" spans="1:6" x14ac:dyDescent="0.3">
      <c r="A357" s="1" t="s">
        <v>1487</v>
      </c>
      <c r="B357" t="s">
        <v>1488</v>
      </c>
      <c r="C357" t="s">
        <v>1489</v>
      </c>
      <c r="D357" t="s">
        <v>334</v>
      </c>
      <c r="E357" t="s">
        <v>12</v>
      </c>
      <c r="F357" t="s">
        <v>1490</v>
      </c>
    </row>
    <row r="358" spans="1:6" x14ac:dyDescent="0.3">
      <c r="A358" s="1" t="s">
        <v>1491</v>
      </c>
      <c r="B358" t="s">
        <v>1492</v>
      </c>
      <c r="C358" t="s">
        <v>1493</v>
      </c>
      <c r="D358" t="s">
        <v>1494</v>
      </c>
      <c r="E358" t="s">
        <v>12</v>
      </c>
      <c r="F358" t="s">
        <v>1495</v>
      </c>
    </row>
    <row r="359" spans="1:6" x14ac:dyDescent="0.3">
      <c r="A359" s="1" t="s">
        <v>1496</v>
      </c>
      <c r="B359" t="s">
        <v>1497</v>
      </c>
      <c r="C359" t="s">
        <v>1498</v>
      </c>
      <c r="D359" t="s">
        <v>1499</v>
      </c>
      <c r="E359" t="s">
        <v>12</v>
      </c>
      <c r="F359" t="s">
        <v>1500</v>
      </c>
    </row>
    <row r="360" spans="1:6" x14ac:dyDescent="0.3">
      <c r="A360" s="1" t="s">
        <v>1501</v>
      </c>
      <c r="B360" t="s">
        <v>1502</v>
      </c>
      <c r="C360" t="s">
        <v>1503</v>
      </c>
      <c r="D360" t="s">
        <v>62</v>
      </c>
      <c r="E360" t="s">
        <v>12</v>
      </c>
      <c r="F360" t="s">
        <v>1504</v>
      </c>
    </row>
    <row r="361" spans="1:6" x14ac:dyDescent="0.3">
      <c r="A361" s="1" t="s">
        <v>1505</v>
      </c>
      <c r="B361" t="s">
        <v>1506</v>
      </c>
      <c r="C361" t="s">
        <v>1507</v>
      </c>
      <c r="D361" t="s">
        <v>47</v>
      </c>
      <c r="E361" t="s">
        <v>12</v>
      </c>
      <c r="F361" t="s">
        <v>1508</v>
      </c>
    </row>
    <row r="362" spans="1:6" x14ac:dyDescent="0.3">
      <c r="A362" s="1" t="s">
        <v>1509</v>
      </c>
      <c r="B362" t="s">
        <v>1510</v>
      </c>
      <c r="C362" t="s">
        <v>1511</v>
      </c>
      <c r="D362" t="s">
        <v>1512</v>
      </c>
      <c r="E362" t="s">
        <v>12</v>
      </c>
      <c r="F362" t="s">
        <v>1513</v>
      </c>
    </row>
    <row r="363" spans="1:6" x14ac:dyDescent="0.3">
      <c r="A363" s="1" t="s">
        <v>1514</v>
      </c>
      <c r="B363" t="s">
        <v>1515</v>
      </c>
      <c r="C363" t="s">
        <v>1516</v>
      </c>
      <c r="D363" t="s">
        <v>253</v>
      </c>
      <c r="E363" t="s">
        <v>12</v>
      </c>
      <c r="F363" t="s">
        <v>1517</v>
      </c>
    </row>
    <row r="364" spans="1:6" x14ac:dyDescent="0.3">
      <c r="A364" s="1" t="s">
        <v>1518</v>
      </c>
      <c r="B364" t="s">
        <v>1519</v>
      </c>
      <c r="C364" t="s">
        <v>1520</v>
      </c>
      <c r="D364" t="s">
        <v>17</v>
      </c>
      <c r="E364" t="s">
        <v>12</v>
      </c>
      <c r="F364" t="s">
        <v>1521</v>
      </c>
    </row>
    <row r="365" spans="1:6" x14ac:dyDescent="0.3">
      <c r="A365" s="1" t="s">
        <v>1522</v>
      </c>
      <c r="B365" t="s">
        <v>1523</v>
      </c>
      <c r="C365" t="s">
        <v>1524</v>
      </c>
      <c r="D365" t="s">
        <v>432</v>
      </c>
      <c r="E365" t="s">
        <v>12</v>
      </c>
      <c r="F365" t="s">
        <v>1525</v>
      </c>
    </row>
    <row r="366" spans="1:6" x14ac:dyDescent="0.3">
      <c r="A366" s="1" t="s">
        <v>1526</v>
      </c>
      <c r="B366" t="s">
        <v>1527</v>
      </c>
      <c r="C366" t="s">
        <v>1528</v>
      </c>
      <c r="D366" t="s">
        <v>832</v>
      </c>
      <c r="E366" t="s">
        <v>12</v>
      </c>
      <c r="F366" t="s">
        <v>1529</v>
      </c>
    </row>
    <row r="367" spans="1:6" x14ac:dyDescent="0.3">
      <c r="A367" s="1" t="s">
        <v>1530</v>
      </c>
      <c r="B367" t="s">
        <v>1531</v>
      </c>
      <c r="C367" t="s">
        <v>1532</v>
      </c>
      <c r="D367" t="s">
        <v>1533</v>
      </c>
      <c r="E367" t="s">
        <v>12</v>
      </c>
      <c r="F367" t="s">
        <v>1534</v>
      </c>
    </row>
    <row r="368" spans="1:6" x14ac:dyDescent="0.3">
      <c r="A368" s="1" t="s">
        <v>1535</v>
      </c>
      <c r="B368" t="s">
        <v>1536</v>
      </c>
      <c r="C368" t="s">
        <v>1537</v>
      </c>
      <c r="D368" t="s">
        <v>190</v>
      </c>
      <c r="E368" t="s">
        <v>12</v>
      </c>
      <c r="F368" t="s">
        <v>1538</v>
      </c>
    </row>
    <row r="369" spans="1:6" x14ac:dyDescent="0.3">
      <c r="A369" s="1" t="s">
        <v>1539</v>
      </c>
      <c r="B369" t="s">
        <v>1540</v>
      </c>
      <c r="C369" t="s">
        <v>1541</v>
      </c>
      <c r="D369" t="s">
        <v>1542</v>
      </c>
      <c r="E369" t="s">
        <v>12</v>
      </c>
      <c r="F369" t="s">
        <v>1543</v>
      </c>
    </row>
    <row r="370" spans="1:6" x14ac:dyDescent="0.3">
      <c r="A370" s="1" t="s">
        <v>1544</v>
      </c>
      <c r="B370" t="s">
        <v>1545</v>
      </c>
      <c r="C370" t="s">
        <v>1546</v>
      </c>
      <c r="D370" t="s">
        <v>1547</v>
      </c>
      <c r="E370" t="s">
        <v>12</v>
      </c>
      <c r="F370" t="s">
        <v>1548</v>
      </c>
    </row>
    <row r="371" spans="1:6" x14ac:dyDescent="0.3">
      <c r="A371" s="1" t="s">
        <v>1549</v>
      </c>
      <c r="B371" t="s">
        <v>1550</v>
      </c>
      <c r="C371" t="s">
        <v>1551</v>
      </c>
      <c r="D371" t="s">
        <v>11</v>
      </c>
      <c r="E371" t="s">
        <v>12</v>
      </c>
      <c r="F371" t="s">
        <v>1552</v>
      </c>
    </row>
    <row r="372" spans="1:6" x14ac:dyDescent="0.3">
      <c r="A372" s="1" t="s">
        <v>1553</v>
      </c>
      <c r="B372" t="s">
        <v>1554</v>
      </c>
      <c r="C372" t="s">
        <v>1555</v>
      </c>
      <c r="D372" t="s">
        <v>47</v>
      </c>
      <c r="E372" t="s">
        <v>12</v>
      </c>
      <c r="F372" t="s">
        <v>1556</v>
      </c>
    </row>
    <row r="373" spans="1:6" x14ac:dyDescent="0.3">
      <c r="A373" s="1" t="s">
        <v>1557</v>
      </c>
      <c r="B373" t="s">
        <v>1558</v>
      </c>
      <c r="C373" t="s">
        <v>1559</v>
      </c>
      <c r="D373" t="s">
        <v>427</v>
      </c>
      <c r="E373" t="s">
        <v>12</v>
      </c>
      <c r="F373" t="s">
        <v>1560</v>
      </c>
    </row>
    <row r="374" spans="1:6" x14ac:dyDescent="0.3">
      <c r="A374" s="1" t="s">
        <v>1561</v>
      </c>
      <c r="B374" t="s">
        <v>1562</v>
      </c>
      <c r="C374" t="s">
        <v>1563</v>
      </c>
      <c r="D374" t="s">
        <v>47</v>
      </c>
      <c r="E374" t="s">
        <v>12</v>
      </c>
      <c r="F374" t="s">
        <v>1564</v>
      </c>
    </row>
    <row r="375" spans="1:6" x14ac:dyDescent="0.3">
      <c r="A375" s="1" t="s">
        <v>1565</v>
      </c>
      <c r="B375" t="s">
        <v>1566</v>
      </c>
      <c r="C375" t="s">
        <v>1567</v>
      </c>
      <c r="D375" t="s">
        <v>1568</v>
      </c>
      <c r="E375" t="s">
        <v>12</v>
      </c>
      <c r="F375" t="s">
        <v>1569</v>
      </c>
    </row>
    <row r="376" spans="1:6" x14ac:dyDescent="0.3">
      <c r="A376" s="1" t="s">
        <v>1570</v>
      </c>
      <c r="B376" t="s">
        <v>1571</v>
      </c>
      <c r="C376" t="s">
        <v>1572</v>
      </c>
      <c r="D376" t="s">
        <v>47</v>
      </c>
      <c r="E376" t="s">
        <v>12</v>
      </c>
      <c r="F376" t="s">
        <v>1573</v>
      </c>
    </row>
    <row r="377" spans="1:6" x14ac:dyDescent="0.3">
      <c r="A377" s="1" t="s">
        <v>1574</v>
      </c>
      <c r="B377" t="s">
        <v>1575</v>
      </c>
      <c r="C377" t="s">
        <v>1576</v>
      </c>
      <c r="D377" t="s">
        <v>1577</v>
      </c>
      <c r="E377" t="s">
        <v>12</v>
      </c>
      <c r="F377" t="s">
        <v>1578</v>
      </c>
    </row>
    <row r="378" spans="1:6" x14ac:dyDescent="0.3">
      <c r="A378" s="1" t="s">
        <v>1579</v>
      </c>
      <c r="B378" t="s">
        <v>1580</v>
      </c>
      <c r="C378" t="s">
        <v>1581</v>
      </c>
      <c r="D378" t="s">
        <v>1582</v>
      </c>
      <c r="E378" t="s">
        <v>12</v>
      </c>
      <c r="F378" t="s">
        <v>1583</v>
      </c>
    </row>
    <row r="379" spans="1:6" x14ac:dyDescent="0.3">
      <c r="A379" s="1" t="s">
        <v>1584</v>
      </c>
      <c r="B379" t="s">
        <v>1585</v>
      </c>
      <c r="C379" t="s">
        <v>1586</v>
      </c>
      <c r="D379" t="s">
        <v>557</v>
      </c>
      <c r="E379" t="s">
        <v>12</v>
      </c>
      <c r="F379" t="s">
        <v>1587</v>
      </c>
    </row>
    <row r="380" spans="1:6" x14ac:dyDescent="0.3">
      <c r="A380" s="1" t="s">
        <v>1588</v>
      </c>
      <c r="B380" t="s">
        <v>1589</v>
      </c>
      <c r="C380" t="s">
        <v>1590</v>
      </c>
      <c r="D380" t="s">
        <v>1591</v>
      </c>
      <c r="E380" t="s">
        <v>12</v>
      </c>
      <c r="F380" t="s">
        <v>1592</v>
      </c>
    </row>
    <row r="381" spans="1:6" x14ac:dyDescent="0.3">
      <c r="A381" s="1" t="s">
        <v>1593</v>
      </c>
      <c r="B381" t="s">
        <v>1594</v>
      </c>
      <c r="C381" t="s">
        <v>1595</v>
      </c>
      <c r="D381" t="s">
        <v>1596</v>
      </c>
      <c r="E381" t="s">
        <v>12</v>
      </c>
      <c r="F381" t="s">
        <v>1597</v>
      </c>
    </row>
    <row r="382" spans="1:6" x14ac:dyDescent="0.3">
      <c r="A382" s="1" t="s">
        <v>1598</v>
      </c>
      <c r="B382" t="s">
        <v>1599</v>
      </c>
      <c r="C382" t="s">
        <v>1600</v>
      </c>
      <c r="D382" t="s">
        <v>1601</v>
      </c>
      <c r="E382" t="s">
        <v>12</v>
      </c>
      <c r="F382" t="s">
        <v>1602</v>
      </c>
    </row>
    <row r="383" spans="1:6" x14ac:dyDescent="0.3">
      <c r="A383" s="1" t="s">
        <v>1603</v>
      </c>
      <c r="B383" t="s">
        <v>1604</v>
      </c>
      <c r="C383" t="s">
        <v>1605</v>
      </c>
      <c r="D383" t="s">
        <v>104</v>
      </c>
      <c r="E383" t="s">
        <v>12</v>
      </c>
      <c r="F383" t="s">
        <v>1606</v>
      </c>
    </row>
    <row r="384" spans="1:6" x14ac:dyDescent="0.3">
      <c r="A384" s="1" t="s">
        <v>1607</v>
      </c>
      <c r="B384" t="s">
        <v>1608</v>
      </c>
      <c r="C384" t="s">
        <v>1609</v>
      </c>
      <c r="D384" t="s">
        <v>99</v>
      </c>
      <c r="E384" t="s">
        <v>12</v>
      </c>
      <c r="F384" t="s">
        <v>1610</v>
      </c>
    </row>
    <row r="385" spans="1:6" x14ac:dyDescent="0.3">
      <c r="A385" s="1" t="s">
        <v>1611</v>
      </c>
      <c r="B385" t="s">
        <v>1612</v>
      </c>
      <c r="C385" t="s">
        <v>1613</v>
      </c>
      <c r="D385" t="s">
        <v>47</v>
      </c>
      <c r="E385" t="s">
        <v>12</v>
      </c>
      <c r="F385" t="s">
        <v>1614</v>
      </c>
    </row>
    <row r="386" spans="1:6" x14ac:dyDescent="0.3">
      <c r="A386" s="1" t="s">
        <v>1615</v>
      </c>
      <c r="B386" t="s">
        <v>1616</v>
      </c>
      <c r="C386" t="s">
        <v>1617</v>
      </c>
      <c r="D386" t="s">
        <v>47</v>
      </c>
      <c r="E386" t="s">
        <v>12</v>
      </c>
      <c r="F386" t="s">
        <v>1618</v>
      </c>
    </row>
    <row r="387" spans="1:6" x14ac:dyDescent="0.3">
      <c r="A387" s="1" t="s">
        <v>1619</v>
      </c>
      <c r="B387" t="s">
        <v>1620</v>
      </c>
      <c r="C387" t="s">
        <v>1621</v>
      </c>
      <c r="D387" t="s">
        <v>1622</v>
      </c>
      <c r="E387" t="s">
        <v>12</v>
      </c>
      <c r="F387" t="s">
        <v>1623</v>
      </c>
    </row>
    <row r="388" spans="1:6" x14ac:dyDescent="0.3">
      <c r="A388" s="1" t="s">
        <v>1624</v>
      </c>
      <c r="B388" t="s">
        <v>1625</v>
      </c>
      <c r="C388" t="s">
        <v>1626</v>
      </c>
      <c r="D388" t="s">
        <v>1627</v>
      </c>
      <c r="E388" t="s">
        <v>12</v>
      </c>
      <c r="F388" t="s">
        <v>1628</v>
      </c>
    </row>
    <row r="389" spans="1:6" x14ac:dyDescent="0.3">
      <c r="A389" s="1" t="s">
        <v>1629</v>
      </c>
      <c r="B389" t="s">
        <v>1252</v>
      </c>
      <c r="C389" t="s">
        <v>1253</v>
      </c>
      <c r="D389" t="s">
        <v>47</v>
      </c>
      <c r="E389" t="s">
        <v>12</v>
      </c>
      <c r="F389" t="s">
        <v>1254</v>
      </c>
    </row>
    <row r="390" spans="1:6" x14ac:dyDescent="0.3">
      <c r="A390" s="1" t="s">
        <v>1630</v>
      </c>
      <c r="B390" t="s">
        <v>1631</v>
      </c>
      <c r="C390" t="s">
        <v>1632</v>
      </c>
      <c r="D390" t="s">
        <v>1633</v>
      </c>
      <c r="E390" t="s">
        <v>12</v>
      </c>
      <c r="F390" t="s">
        <v>1634</v>
      </c>
    </row>
    <row r="391" spans="1:6" x14ac:dyDescent="0.3">
      <c r="A391" s="1" t="s">
        <v>1635</v>
      </c>
      <c r="B391" t="s">
        <v>1636</v>
      </c>
      <c r="C391" t="s">
        <v>1637</v>
      </c>
      <c r="D391" t="s">
        <v>17</v>
      </c>
      <c r="E391" t="s">
        <v>12</v>
      </c>
      <c r="F391" t="s">
        <v>1638</v>
      </c>
    </row>
    <row r="392" spans="1:6" x14ac:dyDescent="0.3">
      <c r="A392" s="1" t="s">
        <v>1639</v>
      </c>
      <c r="B392" t="s">
        <v>1640</v>
      </c>
      <c r="C392" t="s">
        <v>1641</v>
      </c>
      <c r="D392" t="s">
        <v>1642</v>
      </c>
      <c r="E392" t="s">
        <v>12</v>
      </c>
      <c r="F392" t="s">
        <v>1643</v>
      </c>
    </row>
    <row r="393" spans="1:6" x14ac:dyDescent="0.3">
      <c r="A393" s="1" t="s">
        <v>1644</v>
      </c>
      <c r="B393" t="s">
        <v>1645</v>
      </c>
      <c r="C393" t="s">
        <v>471</v>
      </c>
      <c r="D393" t="s">
        <v>47</v>
      </c>
      <c r="E393" t="s">
        <v>12</v>
      </c>
      <c r="F393" t="s">
        <v>472</v>
      </c>
    </row>
    <row r="394" spans="1:6" x14ac:dyDescent="0.3">
      <c r="A394" s="1" t="s">
        <v>1646</v>
      </c>
      <c r="B394" t="s">
        <v>1647</v>
      </c>
      <c r="C394" t="s">
        <v>471</v>
      </c>
      <c r="D394" t="s">
        <v>47</v>
      </c>
      <c r="E394" t="s">
        <v>12</v>
      </c>
      <c r="F394" t="s">
        <v>472</v>
      </c>
    </row>
    <row r="395" spans="1:6" x14ac:dyDescent="0.3">
      <c r="A395" s="1" t="s">
        <v>1648</v>
      </c>
      <c r="B395" t="s">
        <v>1649</v>
      </c>
      <c r="C395" t="s">
        <v>471</v>
      </c>
      <c r="D395" t="s">
        <v>47</v>
      </c>
      <c r="E395" t="s">
        <v>12</v>
      </c>
      <c r="F395" t="s">
        <v>472</v>
      </c>
    </row>
    <row r="396" spans="1:6" x14ac:dyDescent="0.3">
      <c r="A396" s="1" t="s">
        <v>1650</v>
      </c>
      <c r="B396" t="s">
        <v>1651</v>
      </c>
      <c r="C396" t="s">
        <v>471</v>
      </c>
      <c r="D396" t="s">
        <v>47</v>
      </c>
      <c r="E396" t="s">
        <v>12</v>
      </c>
      <c r="F396" t="s">
        <v>472</v>
      </c>
    </row>
    <row r="397" spans="1:6" x14ac:dyDescent="0.3">
      <c r="A397" s="1" t="s">
        <v>1652</v>
      </c>
      <c r="B397" t="s">
        <v>1653</v>
      </c>
      <c r="C397" t="s">
        <v>471</v>
      </c>
      <c r="D397" t="s">
        <v>47</v>
      </c>
      <c r="E397" t="s">
        <v>12</v>
      </c>
      <c r="F397" t="s">
        <v>472</v>
      </c>
    </row>
    <row r="398" spans="1:6" x14ac:dyDescent="0.3">
      <c r="A398" s="1" t="s">
        <v>1654</v>
      </c>
      <c r="B398" t="s">
        <v>1655</v>
      </c>
      <c r="C398" t="s">
        <v>471</v>
      </c>
      <c r="D398" t="s">
        <v>47</v>
      </c>
      <c r="E398" t="s">
        <v>12</v>
      </c>
      <c r="F398" t="s">
        <v>472</v>
      </c>
    </row>
    <row r="399" spans="1:6" x14ac:dyDescent="0.3">
      <c r="A399" s="1" t="s">
        <v>1656</v>
      </c>
      <c r="B399" t="s">
        <v>1657</v>
      </c>
      <c r="C399" t="s">
        <v>471</v>
      </c>
      <c r="D399" t="s">
        <v>47</v>
      </c>
      <c r="E399" t="s">
        <v>12</v>
      </c>
      <c r="F399" t="s">
        <v>472</v>
      </c>
    </row>
    <row r="400" spans="1:6" x14ac:dyDescent="0.3">
      <c r="A400" s="1" t="s">
        <v>1658</v>
      </c>
      <c r="B400" t="s">
        <v>1659</v>
      </c>
      <c r="C400" t="s">
        <v>471</v>
      </c>
      <c r="D400" t="s">
        <v>47</v>
      </c>
      <c r="E400" t="s">
        <v>12</v>
      </c>
      <c r="F400" t="s">
        <v>472</v>
      </c>
    </row>
    <row r="401" spans="1:6" x14ac:dyDescent="0.3">
      <c r="A401" s="1" t="s">
        <v>1660</v>
      </c>
      <c r="B401" t="s">
        <v>1661</v>
      </c>
      <c r="C401" t="s">
        <v>471</v>
      </c>
      <c r="D401" t="s">
        <v>47</v>
      </c>
      <c r="E401" t="s">
        <v>12</v>
      </c>
      <c r="F401" t="s">
        <v>472</v>
      </c>
    </row>
    <row r="402" spans="1:6" x14ac:dyDescent="0.3">
      <c r="A402" s="1" t="s">
        <v>1662</v>
      </c>
      <c r="B402" t="s">
        <v>1663</v>
      </c>
      <c r="C402" t="s">
        <v>471</v>
      </c>
      <c r="D402" t="s">
        <v>47</v>
      </c>
      <c r="E402" t="s">
        <v>12</v>
      </c>
      <c r="F402" t="s">
        <v>472</v>
      </c>
    </row>
    <row r="403" spans="1:6" x14ac:dyDescent="0.3">
      <c r="A403" s="1" t="s">
        <v>1664</v>
      </c>
      <c r="B403" t="s">
        <v>1665</v>
      </c>
      <c r="C403" t="s">
        <v>471</v>
      </c>
      <c r="D403" t="s">
        <v>47</v>
      </c>
      <c r="E403" t="s">
        <v>12</v>
      </c>
      <c r="F403" t="s">
        <v>472</v>
      </c>
    </row>
    <row r="404" spans="1:6" x14ac:dyDescent="0.3">
      <c r="A404" s="1" t="s">
        <v>1666</v>
      </c>
      <c r="B404" t="s">
        <v>1667</v>
      </c>
      <c r="C404" t="s">
        <v>471</v>
      </c>
      <c r="D404" t="s">
        <v>47</v>
      </c>
      <c r="E404" t="s">
        <v>12</v>
      </c>
      <c r="F404" t="s">
        <v>472</v>
      </c>
    </row>
    <row r="405" spans="1:6" x14ac:dyDescent="0.3">
      <c r="A405" s="1" t="s">
        <v>1668</v>
      </c>
      <c r="B405" t="s">
        <v>1669</v>
      </c>
      <c r="C405" t="s">
        <v>471</v>
      </c>
      <c r="D405" t="s">
        <v>47</v>
      </c>
      <c r="E405" t="s">
        <v>12</v>
      </c>
      <c r="F405" t="s">
        <v>472</v>
      </c>
    </row>
    <row r="406" spans="1:6" x14ac:dyDescent="0.3">
      <c r="A406" s="1" t="s">
        <v>1670</v>
      </c>
      <c r="B406" t="s">
        <v>1671</v>
      </c>
      <c r="C406" t="s">
        <v>471</v>
      </c>
      <c r="D406" t="s">
        <v>47</v>
      </c>
      <c r="E406" t="s">
        <v>12</v>
      </c>
      <c r="F406" t="s">
        <v>472</v>
      </c>
    </row>
    <row r="407" spans="1:6" x14ac:dyDescent="0.3">
      <c r="A407" s="1" t="s">
        <v>1672</v>
      </c>
      <c r="B407" t="s">
        <v>1673</v>
      </c>
      <c r="C407" t="s">
        <v>471</v>
      </c>
      <c r="D407" t="s">
        <v>47</v>
      </c>
      <c r="E407" t="s">
        <v>12</v>
      </c>
      <c r="F407" t="s">
        <v>472</v>
      </c>
    </row>
    <row r="408" spans="1:6" x14ac:dyDescent="0.3">
      <c r="A408" s="1" t="s">
        <v>1674</v>
      </c>
      <c r="B408" t="s">
        <v>25</v>
      </c>
      <c r="C408" t="s">
        <v>26</v>
      </c>
      <c r="D408" t="s">
        <v>27</v>
      </c>
      <c r="E408" t="s">
        <v>12</v>
      </c>
      <c r="F408" t="s">
        <v>28</v>
      </c>
    </row>
    <row r="409" spans="1:6" x14ac:dyDescent="0.3">
      <c r="A409" s="1" t="s">
        <v>1675</v>
      </c>
      <c r="B409" t="s">
        <v>1676</v>
      </c>
      <c r="C409" t="s">
        <v>471</v>
      </c>
      <c r="D409" t="s">
        <v>47</v>
      </c>
      <c r="E409" t="s">
        <v>12</v>
      </c>
      <c r="F409" t="s">
        <v>472</v>
      </c>
    </row>
    <row r="410" spans="1:6" x14ac:dyDescent="0.3">
      <c r="A410" s="1" t="s">
        <v>1677</v>
      </c>
      <c r="B410" t="s">
        <v>1678</v>
      </c>
      <c r="C410" t="s">
        <v>471</v>
      </c>
      <c r="D410" t="s">
        <v>47</v>
      </c>
      <c r="E410" t="s">
        <v>12</v>
      </c>
      <c r="F410" t="s">
        <v>472</v>
      </c>
    </row>
    <row r="411" spans="1:6" x14ac:dyDescent="0.3">
      <c r="A411" s="1" t="s">
        <v>1679</v>
      </c>
      <c r="B411" t="s">
        <v>1680</v>
      </c>
      <c r="C411" t="s">
        <v>471</v>
      </c>
      <c r="D411" t="s">
        <v>47</v>
      </c>
      <c r="E411" t="s">
        <v>12</v>
      </c>
      <c r="F411" t="s">
        <v>472</v>
      </c>
    </row>
    <row r="412" spans="1:6" x14ac:dyDescent="0.3">
      <c r="A412" s="1" t="s">
        <v>1681</v>
      </c>
      <c r="B412" t="s">
        <v>1682</v>
      </c>
      <c r="C412" t="s">
        <v>471</v>
      </c>
      <c r="D412" t="s">
        <v>47</v>
      </c>
      <c r="E412" t="s">
        <v>12</v>
      </c>
      <c r="F412" t="s">
        <v>472</v>
      </c>
    </row>
    <row r="413" spans="1:6" x14ac:dyDescent="0.3">
      <c r="A413" s="1" t="s">
        <v>1683</v>
      </c>
      <c r="B413" t="s">
        <v>25</v>
      </c>
      <c r="C413" t="s">
        <v>26</v>
      </c>
      <c r="D413" t="s">
        <v>27</v>
      </c>
      <c r="E413" t="s">
        <v>12</v>
      </c>
      <c r="F413" t="s">
        <v>28</v>
      </c>
    </row>
    <row r="414" spans="1:6" x14ac:dyDescent="0.3">
      <c r="A414" s="1" t="s">
        <v>1684</v>
      </c>
      <c r="B414" t="s">
        <v>25</v>
      </c>
      <c r="C414" t="s">
        <v>26</v>
      </c>
      <c r="D414" t="s">
        <v>163</v>
      </c>
      <c r="E414" t="s">
        <v>12</v>
      </c>
      <c r="F414" t="s">
        <v>28</v>
      </c>
    </row>
    <row r="415" spans="1:6" x14ac:dyDescent="0.3">
      <c r="A415" s="1" t="s">
        <v>1685</v>
      </c>
      <c r="B415" t="s">
        <v>25</v>
      </c>
      <c r="C415" t="s">
        <v>26</v>
      </c>
      <c r="D415" t="s">
        <v>27</v>
      </c>
      <c r="E415" t="s">
        <v>12</v>
      </c>
      <c r="F415" t="s">
        <v>28</v>
      </c>
    </row>
    <row r="416" spans="1:6" x14ac:dyDescent="0.3">
      <c r="A416" s="1" t="s">
        <v>1686</v>
      </c>
      <c r="B416" t="s">
        <v>464</v>
      </c>
      <c r="C416" t="s">
        <v>465</v>
      </c>
      <c r="D416" t="s">
        <v>17</v>
      </c>
      <c r="E416" t="s">
        <v>12</v>
      </c>
      <c r="F416" t="s">
        <v>466</v>
      </c>
    </row>
    <row r="417" spans="1:6" x14ac:dyDescent="0.3">
      <c r="A417" s="1" t="s">
        <v>1687</v>
      </c>
      <c r="B417" t="s">
        <v>1252</v>
      </c>
      <c r="C417" t="s">
        <v>1253</v>
      </c>
      <c r="D417" t="s">
        <v>47</v>
      </c>
      <c r="E417" t="s">
        <v>12</v>
      </c>
      <c r="F417" t="s">
        <v>1254</v>
      </c>
    </row>
    <row r="418" spans="1:6" x14ac:dyDescent="0.3">
      <c r="A418" s="1" t="s">
        <v>1688</v>
      </c>
      <c r="B418" t="s">
        <v>464</v>
      </c>
      <c r="C418" t="s">
        <v>465</v>
      </c>
      <c r="D418" t="s">
        <v>17</v>
      </c>
      <c r="E418" t="s">
        <v>12</v>
      </c>
      <c r="F418" t="s">
        <v>466</v>
      </c>
    </row>
    <row r="419" spans="1:6" x14ac:dyDescent="0.3">
      <c r="A419" s="1" t="s">
        <v>1689</v>
      </c>
      <c r="B419" t="s">
        <v>464</v>
      </c>
      <c r="C419" t="s">
        <v>465</v>
      </c>
      <c r="D419" t="s">
        <v>17</v>
      </c>
      <c r="E419" t="s">
        <v>12</v>
      </c>
      <c r="F419" t="s">
        <v>466</v>
      </c>
    </row>
    <row r="420" spans="1:6" x14ac:dyDescent="0.3">
      <c r="A420" s="1" t="s">
        <v>1690</v>
      </c>
      <c r="B420" t="s">
        <v>1691</v>
      </c>
      <c r="C420" t="s">
        <v>471</v>
      </c>
      <c r="D420" t="s">
        <v>47</v>
      </c>
      <c r="E420" t="s">
        <v>12</v>
      </c>
      <c r="F420" t="s">
        <v>472</v>
      </c>
    </row>
    <row r="421" spans="1:6" x14ac:dyDescent="0.3">
      <c r="A421" s="1" t="s">
        <v>1692</v>
      </c>
      <c r="B421" t="s">
        <v>1693</v>
      </c>
      <c r="C421" t="s">
        <v>471</v>
      </c>
      <c r="D421" t="s">
        <v>47</v>
      </c>
      <c r="E421" t="s">
        <v>12</v>
      </c>
      <c r="F421" t="s">
        <v>472</v>
      </c>
    </row>
    <row r="422" spans="1:6" x14ac:dyDescent="0.3">
      <c r="A422" s="1" t="s">
        <v>1694</v>
      </c>
      <c r="B422" t="s">
        <v>1695</v>
      </c>
      <c r="C422" t="s">
        <v>471</v>
      </c>
      <c r="D422" t="s">
        <v>47</v>
      </c>
      <c r="E422" t="s">
        <v>12</v>
      </c>
      <c r="F422" t="s">
        <v>472</v>
      </c>
    </row>
    <row r="423" spans="1:6" x14ac:dyDescent="0.3">
      <c r="A423" s="1" t="s">
        <v>1696</v>
      </c>
      <c r="B423" t="s">
        <v>1697</v>
      </c>
      <c r="C423" t="s">
        <v>471</v>
      </c>
      <c r="D423" t="s">
        <v>47</v>
      </c>
      <c r="E423" t="s">
        <v>12</v>
      </c>
      <c r="F423" t="s">
        <v>472</v>
      </c>
    </row>
    <row r="424" spans="1:6" x14ac:dyDescent="0.3">
      <c r="A424" s="1" t="s">
        <v>1698</v>
      </c>
      <c r="B424" t="s">
        <v>1699</v>
      </c>
      <c r="C424" t="s">
        <v>471</v>
      </c>
      <c r="D424" t="s">
        <v>47</v>
      </c>
      <c r="E424" t="s">
        <v>12</v>
      </c>
      <c r="F424" t="s">
        <v>472</v>
      </c>
    </row>
    <row r="425" spans="1:6" x14ac:dyDescent="0.3">
      <c r="A425" s="1" t="s">
        <v>1700</v>
      </c>
      <c r="B425" t="s">
        <v>1701</v>
      </c>
      <c r="C425" t="s">
        <v>471</v>
      </c>
      <c r="D425" t="s">
        <v>47</v>
      </c>
      <c r="E425" t="s">
        <v>12</v>
      </c>
      <c r="F425" t="s">
        <v>472</v>
      </c>
    </row>
    <row r="426" spans="1:6" x14ac:dyDescent="0.3">
      <c r="A426" s="1" t="s">
        <v>1702</v>
      </c>
      <c r="B426" t="s">
        <v>1703</v>
      </c>
      <c r="C426" t="s">
        <v>471</v>
      </c>
      <c r="D426" t="s">
        <v>47</v>
      </c>
      <c r="E426" t="s">
        <v>12</v>
      </c>
      <c r="F426" t="s">
        <v>472</v>
      </c>
    </row>
    <row r="427" spans="1:6" x14ac:dyDescent="0.3">
      <c r="A427" s="1" t="s">
        <v>1704</v>
      </c>
      <c r="B427" t="s">
        <v>1705</v>
      </c>
      <c r="C427" t="s">
        <v>471</v>
      </c>
      <c r="D427" t="s">
        <v>47</v>
      </c>
      <c r="E427" t="s">
        <v>12</v>
      </c>
      <c r="F427" t="s">
        <v>472</v>
      </c>
    </row>
    <row r="428" spans="1:6" x14ac:dyDescent="0.3">
      <c r="A428" s="1" t="s">
        <v>1706</v>
      </c>
      <c r="B428" t="s">
        <v>1707</v>
      </c>
      <c r="C428" t="s">
        <v>471</v>
      </c>
      <c r="D428" t="s">
        <v>47</v>
      </c>
      <c r="E428" t="s">
        <v>12</v>
      </c>
      <c r="F428" t="s">
        <v>472</v>
      </c>
    </row>
    <row r="429" spans="1:6" x14ac:dyDescent="0.3">
      <c r="A429" s="1" t="s">
        <v>1708</v>
      </c>
      <c r="B429" t="s">
        <v>1709</v>
      </c>
      <c r="C429" t="s">
        <v>471</v>
      </c>
      <c r="D429" t="s">
        <v>47</v>
      </c>
      <c r="E429" t="s">
        <v>12</v>
      </c>
      <c r="F429" t="s">
        <v>472</v>
      </c>
    </row>
    <row r="430" spans="1:6" x14ac:dyDescent="0.3">
      <c r="A430" s="1" t="s">
        <v>1710</v>
      </c>
      <c r="B430" t="s">
        <v>1711</v>
      </c>
      <c r="C430" t="s">
        <v>471</v>
      </c>
      <c r="D430" t="s">
        <v>47</v>
      </c>
      <c r="E430" t="s">
        <v>12</v>
      </c>
      <c r="F430" t="s">
        <v>472</v>
      </c>
    </row>
    <row r="431" spans="1:6" x14ac:dyDescent="0.3">
      <c r="A431" s="1" t="s">
        <v>1712</v>
      </c>
      <c r="B431" t="s">
        <v>1713</v>
      </c>
      <c r="C431" t="s">
        <v>471</v>
      </c>
      <c r="D431" t="s">
        <v>47</v>
      </c>
      <c r="E431" t="s">
        <v>12</v>
      </c>
      <c r="F431" t="s">
        <v>472</v>
      </c>
    </row>
    <row r="432" spans="1:6" x14ac:dyDescent="0.3">
      <c r="A432" s="1" t="s">
        <v>1714</v>
      </c>
      <c r="B432" t="s">
        <v>1715</v>
      </c>
      <c r="C432" t="s">
        <v>1716</v>
      </c>
      <c r="D432" t="s">
        <v>17</v>
      </c>
      <c r="E432" t="s">
        <v>12</v>
      </c>
      <c r="F432" t="s">
        <v>1717</v>
      </c>
    </row>
    <row r="433" spans="1:6" x14ac:dyDescent="0.3">
      <c r="A433">
        <v>110607931</v>
      </c>
      <c r="B433" t="s">
        <v>1718</v>
      </c>
      <c r="C433" t="s">
        <v>1719</v>
      </c>
      <c r="D433" t="s">
        <v>17</v>
      </c>
      <c r="E433" t="s">
        <v>12</v>
      </c>
      <c r="F433" t="s">
        <v>1720</v>
      </c>
    </row>
    <row r="434" spans="1:6" x14ac:dyDescent="0.3">
      <c r="A434">
        <v>112409244</v>
      </c>
      <c r="B434" t="s">
        <v>478</v>
      </c>
      <c r="C434" t="s">
        <v>479</v>
      </c>
      <c r="D434" t="s">
        <v>17</v>
      </c>
      <c r="E434" t="s">
        <v>12</v>
      </c>
      <c r="F434" t="s">
        <v>480</v>
      </c>
    </row>
    <row r="435" spans="1:6" x14ac:dyDescent="0.3">
      <c r="A435">
        <v>112535851</v>
      </c>
      <c r="B435" t="s">
        <v>1721</v>
      </c>
      <c r="C435" t="s">
        <v>1722</v>
      </c>
      <c r="D435" t="s">
        <v>1723</v>
      </c>
      <c r="E435" t="s">
        <v>12</v>
      </c>
      <c r="F435" t="s">
        <v>1724</v>
      </c>
    </row>
    <row r="436" spans="1:6" x14ac:dyDescent="0.3">
      <c r="A436">
        <v>113381725</v>
      </c>
      <c r="B436" t="s">
        <v>1725</v>
      </c>
      <c r="C436" t="s">
        <v>1726</v>
      </c>
      <c r="D436" t="s">
        <v>47</v>
      </c>
      <c r="E436" t="s">
        <v>12</v>
      </c>
      <c r="F436" t="s">
        <v>1727</v>
      </c>
    </row>
    <row r="437" spans="1:6" x14ac:dyDescent="0.3">
      <c r="A437">
        <v>113644034</v>
      </c>
      <c r="B437" t="s">
        <v>1728</v>
      </c>
      <c r="C437" t="s">
        <v>1729</v>
      </c>
      <c r="D437" t="s">
        <v>11</v>
      </c>
      <c r="E437" t="s">
        <v>12</v>
      </c>
      <c r="F437" t="s">
        <v>1730</v>
      </c>
    </row>
    <row r="438" spans="1:6" x14ac:dyDescent="0.3">
      <c r="A438">
        <v>113645420</v>
      </c>
      <c r="B438" t="s">
        <v>1731</v>
      </c>
      <c r="C438" t="s">
        <v>1732</v>
      </c>
      <c r="D438" t="s">
        <v>22</v>
      </c>
      <c r="E438" t="s">
        <v>12</v>
      </c>
      <c r="F438" t="s">
        <v>1733</v>
      </c>
    </row>
    <row r="439" spans="1:6" x14ac:dyDescent="0.3">
      <c r="A439">
        <v>113649939</v>
      </c>
      <c r="B439" t="s">
        <v>1734</v>
      </c>
      <c r="C439" t="s">
        <v>1735</v>
      </c>
      <c r="D439" t="s">
        <v>1736</v>
      </c>
      <c r="E439" t="s">
        <v>12</v>
      </c>
      <c r="F439" t="s">
        <v>1737</v>
      </c>
    </row>
    <row r="440" spans="1:6" x14ac:dyDescent="0.3">
      <c r="A440">
        <v>113655026</v>
      </c>
      <c r="B440" t="s">
        <v>1738</v>
      </c>
      <c r="C440" t="s">
        <v>1739</v>
      </c>
      <c r="D440" t="s">
        <v>62</v>
      </c>
      <c r="E440" t="s">
        <v>12</v>
      </c>
      <c r="F440" t="s">
        <v>1740</v>
      </c>
    </row>
    <row r="441" spans="1:6" x14ac:dyDescent="0.3">
      <c r="A441">
        <v>113655634</v>
      </c>
      <c r="B441" t="s">
        <v>1741</v>
      </c>
      <c r="C441" t="s">
        <v>1742</v>
      </c>
      <c r="D441" t="s">
        <v>17</v>
      </c>
      <c r="E441" t="s">
        <v>12</v>
      </c>
      <c r="F441" t="s">
        <v>1743</v>
      </c>
    </row>
    <row r="442" spans="1:6" x14ac:dyDescent="0.3">
      <c r="A442">
        <v>113659836</v>
      </c>
      <c r="B442" t="s">
        <v>1744</v>
      </c>
      <c r="C442" t="s">
        <v>1745</v>
      </c>
      <c r="D442" t="s">
        <v>1746</v>
      </c>
      <c r="E442" t="s">
        <v>12</v>
      </c>
      <c r="F442" t="s">
        <v>1747</v>
      </c>
    </row>
    <row r="443" spans="1:6" x14ac:dyDescent="0.3">
      <c r="A443">
        <v>113662636</v>
      </c>
      <c r="B443" t="s">
        <v>1748</v>
      </c>
      <c r="C443" t="s">
        <v>1749</v>
      </c>
      <c r="D443" t="s">
        <v>62</v>
      </c>
      <c r="E443" t="s">
        <v>12</v>
      </c>
      <c r="F443" t="s">
        <v>1750</v>
      </c>
    </row>
    <row r="444" spans="1:6" x14ac:dyDescent="0.3">
      <c r="A444">
        <v>113663270</v>
      </c>
      <c r="B444" t="s">
        <v>1751</v>
      </c>
      <c r="C444" t="s">
        <v>1752</v>
      </c>
      <c r="D444" t="s">
        <v>17</v>
      </c>
      <c r="E444" t="s">
        <v>12</v>
      </c>
      <c r="F444" t="s">
        <v>1753</v>
      </c>
    </row>
    <row r="445" spans="1:6" x14ac:dyDescent="0.3">
      <c r="A445">
        <v>113663943</v>
      </c>
      <c r="B445" t="s">
        <v>1754</v>
      </c>
      <c r="C445" t="s">
        <v>1755</v>
      </c>
      <c r="D445" t="s">
        <v>47</v>
      </c>
      <c r="E445" t="s">
        <v>12</v>
      </c>
      <c r="F445" t="s">
        <v>1756</v>
      </c>
    </row>
    <row r="446" spans="1:6" x14ac:dyDescent="0.3">
      <c r="A446">
        <v>113664960</v>
      </c>
      <c r="B446" t="s">
        <v>1757</v>
      </c>
      <c r="C446" t="s">
        <v>1758</v>
      </c>
      <c r="D446" t="s">
        <v>47</v>
      </c>
      <c r="E446" t="s">
        <v>12</v>
      </c>
      <c r="F446" t="s">
        <v>1759</v>
      </c>
    </row>
    <row r="447" spans="1:6" x14ac:dyDescent="0.3">
      <c r="A447">
        <v>113674822</v>
      </c>
      <c r="B447" t="s">
        <v>1760</v>
      </c>
      <c r="C447" t="s">
        <v>1761</v>
      </c>
      <c r="D447" t="s">
        <v>1499</v>
      </c>
      <c r="E447" t="s">
        <v>12</v>
      </c>
      <c r="F447" t="s">
        <v>1762</v>
      </c>
    </row>
    <row r="448" spans="1:6" x14ac:dyDescent="0.3">
      <c r="A448">
        <v>113674937</v>
      </c>
      <c r="B448" t="s">
        <v>1763</v>
      </c>
      <c r="C448" t="s">
        <v>471</v>
      </c>
      <c r="D448" t="s">
        <v>47</v>
      </c>
      <c r="E448" t="s">
        <v>12</v>
      </c>
      <c r="F448" t="s">
        <v>472</v>
      </c>
    </row>
    <row r="449" spans="1:6" x14ac:dyDescent="0.3">
      <c r="A449">
        <v>113679084</v>
      </c>
      <c r="B449" t="s">
        <v>1764</v>
      </c>
      <c r="C449" t="s">
        <v>1765</v>
      </c>
      <c r="D449" t="s">
        <v>1766</v>
      </c>
      <c r="E449" t="s">
        <v>12</v>
      </c>
      <c r="F449" t="s">
        <v>1767</v>
      </c>
    </row>
    <row r="450" spans="1:6" x14ac:dyDescent="0.3">
      <c r="A450">
        <v>113693623</v>
      </c>
      <c r="B450" t="s">
        <v>1768</v>
      </c>
      <c r="C450" t="s">
        <v>1769</v>
      </c>
      <c r="D450" t="s">
        <v>17</v>
      </c>
      <c r="E450" t="s">
        <v>12</v>
      </c>
      <c r="F450" t="s">
        <v>1770</v>
      </c>
    </row>
    <row r="451" spans="1:6" x14ac:dyDescent="0.3">
      <c r="A451">
        <v>113707463</v>
      </c>
      <c r="B451" t="s">
        <v>1771</v>
      </c>
      <c r="C451" t="s">
        <v>1772</v>
      </c>
      <c r="D451" t="s">
        <v>1773</v>
      </c>
      <c r="E451" t="s">
        <v>12</v>
      </c>
      <c r="F451" t="s">
        <v>1774</v>
      </c>
    </row>
    <row r="452" spans="1:6" x14ac:dyDescent="0.3">
      <c r="A452">
        <v>113715553</v>
      </c>
      <c r="B452" t="s">
        <v>1775</v>
      </c>
      <c r="C452" t="s">
        <v>1776</v>
      </c>
      <c r="D452" t="s">
        <v>334</v>
      </c>
      <c r="E452" t="s">
        <v>12</v>
      </c>
      <c r="F452" t="s">
        <v>1777</v>
      </c>
    </row>
    <row r="453" spans="1:6" x14ac:dyDescent="0.3">
      <c r="A453">
        <v>113716928</v>
      </c>
      <c r="B453" t="s">
        <v>1778</v>
      </c>
      <c r="C453" t="s">
        <v>1779</v>
      </c>
      <c r="D453" t="s">
        <v>711</v>
      </c>
      <c r="E453" t="s">
        <v>12</v>
      </c>
      <c r="F453" t="s">
        <v>1780</v>
      </c>
    </row>
    <row r="454" spans="1:6" x14ac:dyDescent="0.3">
      <c r="A454">
        <v>113733492</v>
      </c>
      <c r="B454" t="s">
        <v>1781</v>
      </c>
      <c r="C454" t="s">
        <v>1782</v>
      </c>
      <c r="D454" t="s">
        <v>1783</v>
      </c>
      <c r="E454" t="s">
        <v>12</v>
      </c>
      <c r="F454" t="s">
        <v>1784</v>
      </c>
    </row>
    <row r="455" spans="1:6" x14ac:dyDescent="0.3">
      <c r="A455">
        <v>113736883</v>
      </c>
      <c r="B455" t="s">
        <v>1785</v>
      </c>
      <c r="C455" t="s">
        <v>1786</v>
      </c>
      <c r="D455" t="s">
        <v>1287</v>
      </c>
      <c r="E455" t="s">
        <v>12</v>
      </c>
      <c r="F455" t="s">
        <v>1787</v>
      </c>
    </row>
    <row r="456" spans="1:6" x14ac:dyDescent="0.3">
      <c r="A456">
        <v>113738551</v>
      </c>
      <c r="B456" t="s">
        <v>1788</v>
      </c>
      <c r="C456" t="s">
        <v>1576</v>
      </c>
      <c r="D456" t="s">
        <v>1577</v>
      </c>
      <c r="E456" t="s">
        <v>12</v>
      </c>
      <c r="F456" t="s">
        <v>1578</v>
      </c>
    </row>
    <row r="457" spans="1:6" x14ac:dyDescent="0.3">
      <c r="A457">
        <v>113745708</v>
      </c>
      <c r="B457" t="s">
        <v>1789</v>
      </c>
      <c r="C457" t="s">
        <v>1790</v>
      </c>
      <c r="D457" t="s">
        <v>47</v>
      </c>
      <c r="E457" t="s">
        <v>12</v>
      </c>
      <c r="F457" t="s">
        <v>1791</v>
      </c>
    </row>
    <row r="458" spans="1:6" x14ac:dyDescent="0.3">
      <c r="A458">
        <v>113750168</v>
      </c>
      <c r="B458" t="s">
        <v>1792</v>
      </c>
      <c r="C458" t="s">
        <v>1793</v>
      </c>
      <c r="D458" t="s">
        <v>62</v>
      </c>
      <c r="E458" t="s">
        <v>12</v>
      </c>
      <c r="F458" t="s">
        <v>1794</v>
      </c>
    </row>
    <row r="459" spans="1:6" x14ac:dyDescent="0.3">
      <c r="A459">
        <v>113751077</v>
      </c>
      <c r="B459" t="s">
        <v>1795</v>
      </c>
      <c r="C459" t="s">
        <v>1796</v>
      </c>
      <c r="D459" t="s">
        <v>507</v>
      </c>
      <c r="E459" t="s">
        <v>12</v>
      </c>
      <c r="F459" t="s">
        <v>1797</v>
      </c>
    </row>
    <row r="460" spans="1:6" x14ac:dyDescent="0.3">
      <c r="A460">
        <v>113751287</v>
      </c>
      <c r="B460" t="s">
        <v>1798</v>
      </c>
      <c r="C460" t="s">
        <v>1799</v>
      </c>
      <c r="D460" t="s">
        <v>1766</v>
      </c>
      <c r="E460" t="s">
        <v>12</v>
      </c>
      <c r="F460" t="s">
        <v>1800</v>
      </c>
    </row>
    <row r="461" spans="1:6" x14ac:dyDescent="0.3">
      <c r="A461">
        <v>113751931</v>
      </c>
      <c r="B461" t="s">
        <v>1801</v>
      </c>
      <c r="C461" t="s">
        <v>1802</v>
      </c>
      <c r="D461" t="s">
        <v>67</v>
      </c>
      <c r="E461" t="s">
        <v>12</v>
      </c>
      <c r="F461" t="s">
        <v>1803</v>
      </c>
    </row>
    <row r="462" spans="1:6" x14ac:dyDescent="0.3">
      <c r="A462">
        <v>113752021</v>
      </c>
      <c r="B462" t="s">
        <v>1804</v>
      </c>
      <c r="C462" t="s">
        <v>1805</v>
      </c>
      <c r="D462" t="s">
        <v>1806</v>
      </c>
      <c r="E462" t="s">
        <v>12</v>
      </c>
      <c r="F462" t="s">
        <v>1807</v>
      </c>
    </row>
    <row r="463" spans="1:6" x14ac:dyDescent="0.3">
      <c r="A463">
        <v>113756267</v>
      </c>
      <c r="B463" t="s">
        <v>1808</v>
      </c>
      <c r="C463" t="s">
        <v>1809</v>
      </c>
      <c r="D463" t="s">
        <v>17</v>
      </c>
      <c r="E463" t="s">
        <v>12</v>
      </c>
      <c r="F463" t="s">
        <v>1810</v>
      </c>
    </row>
    <row r="464" spans="1:6" x14ac:dyDescent="0.3">
      <c r="A464">
        <v>113761206</v>
      </c>
      <c r="B464" t="s">
        <v>1811</v>
      </c>
      <c r="C464" t="s">
        <v>1812</v>
      </c>
      <c r="D464" t="s">
        <v>1287</v>
      </c>
      <c r="E464" t="s">
        <v>12</v>
      </c>
      <c r="F464" t="s">
        <v>1813</v>
      </c>
    </row>
    <row r="465" spans="1:6" x14ac:dyDescent="0.3">
      <c r="A465">
        <v>113761489</v>
      </c>
      <c r="B465" t="s">
        <v>1814</v>
      </c>
      <c r="C465" t="s">
        <v>1815</v>
      </c>
      <c r="D465" t="s">
        <v>1591</v>
      </c>
      <c r="E465" t="s">
        <v>12</v>
      </c>
      <c r="F465" t="s">
        <v>1816</v>
      </c>
    </row>
    <row r="466" spans="1:6" x14ac:dyDescent="0.3">
      <c r="A466">
        <v>113764474</v>
      </c>
      <c r="B466" t="s">
        <v>1817</v>
      </c>
      <c r="C466" t="s">
        <v>1818</v>
      </c>
      <c r="D466" t="s">
        <v>147</v>
      </c>
      <c r="E466" t="s">
        <v>12</v>
      </c>
      <c r="F466" t="s">
        <v>1819</v>
      </c>
    </row>
    <row r="467" spans="1:6" x14ac:dyDescent="0.3">
      <c r="A467">
        <v>113764835</v>
      </c>
      <c r="B467" t="s">
        <v>1820</v>
      </c>
      <c r="C467" t="s">
        <v>1821</v>
      </c>
      <c r="D467" t="s">
        <v>1822</v>
      </c>
      <c r="E467" t="s">
        <v>12</v>
      </c>
      <c r="F467" t="s">
        <v>1823</v>
      </c>
    </row>
    <row r="468" spans="1:6" x14ac:dyDescent="0.3">
      <c r="A468">
        <v>113769772</v>
      </c>
      <c r="B468" t="s">
        <v>1824</v>
      </c>
      <c r="C468" t="s">
        <v>1825</v>
      </c>
      <c r="D468" t="s">
        <v>85</v>
      </c>
      <c r="E468" t="s">
        <v>12</v>
      </c>
      <c r="F468" t="s">
        <v>1826</v>
      </c>
    </row>
    <row r="469" spans="1:6" x14ac:dyDescent="0.3">
      <c r="A469">
        <v>113774820</v>
      </c>
      <c r="B469" t="s">
        <v>1827</v>
      </c>
      <c r="C469" t="s">
        <v>1828</v>
      </c>
      <c r="D469" t="s">
        <v>276</v>
      </c>
      <c r="E469" t="s">
        <v>12</v>
      </c>
      <c r="F469" t="s">
        <v>1829</v>
      </c>
    </row>
    <row r="470" spans="1:6" x14ac:dyDescent="0.3">
      <c r="A470">
        <v>113780005</v>
      </c>
      <c r="B470" t="s">
        <v>1830</v>
      </c>
      <c r="C470" t="s">
        <v>1831</v>
      </c>
      <c r="D470" t="s">
        <v>1832</v>
      </c>
      <c r="E470" t="s">
        <v>12</v>
      </c>
      <c r="F470" t="s">
        <v>1833</v>
      </c>
    </row>
    <row r="471" spans="1:6" x14ac:dyDescent="0.3">
      <c r="A471">
        <v>113786727</v>
      </c>
      <c r="B471" t="s">
        <v>1834</v>
      </c>
      <c r="C471" t="s">
        <v>1835</v>
      </c>
      <c r="D471" t="s">
        <v>47</v>
      </c>
      <c r="E471" t="s">
        <v>12</v>
      </c>
      <c r="F471" t="s">
        <v>1836</v>
      </c>
    </row>
    <row r="472" spans="1:6" x14ac:dyDescent="0.3">
      <c r="A472">
        <v>113786991</v>
      </c>
      <c r="B472" t="s">
        <v>1837</v>
      </c>
      <c r="C472" t="s">
        <v>1838</v>
      </c>
      <c r="D472" t="s">
        <v>1499</v>
      </c>
      <c r="E472" t="s">
        <v>12</v>
      </c>
      <c r="F472" t="s">
        <v>1839</v>
      </c>
    </row>
    <row r="473" spans="1:6" x14ac:dyDescent="0.3">
      <c r="A473">
        <v>113789584</v>
      </c>
      <c r="B473" t="s">
        <v>1840</v>
      </c>
      <c r="C473" t="s">
        <v>1841</v>
      </c>
      <c r="D473" t="s">
        <v>47</v>
      </c>
      <c r="E473" t="s">
        <v>12</v>
      </c>
      <c r="F473" t="s">
        <v>1842</v>
      </c>
    </row>
    <row r="474" spans="1:6" x14ac:dyDescent="0.3">
      <c r="A474">
        <v>113791057</v>
      </c>
      <c r="B474" t="s">
        <v>1843</v>
      </c>
      <c r="C474" t="s">
        <v>1844</v>
      </c>
      <c r="D474" t="s">
        <v>1122</v>
      </c>
      <c r="E474" t="s">
        <v>12</v>
      </c>
      <c r="F474" t="s">
        <v>1123</v>
      </c>
    </row>
    <row r="475" spans="1:6" x14ac:dyDescent="0.3">
      <c r="A475">
        <v>113803454</v>
      </c>
      <c r="B475" t="s">
        <v>1845</v>
      </c>
      <c r="C475" t="s">
        <v>1846</v>
      </c>
      <c r="D475" t="s">
        <v>313</v>
      </c>
      <c r="E475" t="s">
        <v>12</v>
      </c>
      <c r="F475" t="s">
        <v>1847</v>
      </c>
    </row>
    <row r="476" spans="1:6" x14ac:dyDescent="0.3">
      <c r="A476">
        <v>113807255</v>
      </c>
      <c r="B476" t="s">
        <v>1848</v>
      </c>
      <c r="C476" t="s">
        <v>1849</v>
      </c>
      <c r="D476" t="s">
        <v>208</v>
      </c>
      <c r="E476" t="s">
        <v>12</v>
      </c>
      <c r="F476" t="s">
        <v>1850</v>
      </c>
    </row>
    <row r="477" spans="1:6" x14ac:dyDescent="0.3">
      <c r="A477">
        <v>113810817</v>
      </c>
      <c r="B477" t="s">
        <v>1851</v>
      </c>
      <c r="C477" t="s">
        <v>1852</v>
      </c>
      <c r="D477" t="s">
        <v>1499</v>
      </c>
      <c r="E477" t="s">
        <v>12</v>
      </c>
      <c r="F477" t="s">
        <v>1853</v>
      </c>
    </row>
    <row r="478" spans="1:6" x14ac:dyDescent="0.3">
      <c r="A478">
        <v>113818650</v>
      </c>
      <c r="B478" t="s">
        <v>1854</v>
      </c>
      <c r="C478" t="s">
        <v>1855</v>
      </c>
      <c r="D478" t="s">
        <v>1856</v>
      </c>
      <c r="E478" t="s">
        <v>12</v>
      </c>
      <c r="F478" t="s">
        <v>1857</v>
      </c>
    </row>
    <row r="479" spans="1:6" x14ac:dyDescent="0.3">
      <c r="A479">
        <v>113821585</v>
      </c>
      <c r="B479" t="s">
        <v>1858</v>
      </c>
      <c r="C479" t="s">
        <v>1859</v>
      </c>
      <c r="D479" t="s">
        <v>276</v>
      </c>
      <c r="E479" t="s">
        <v>12</v>
      </c>
      <c r="F479" t="s">
        <v>1860</v>
      </c>
    </row>
    <row r="480" spans="1:6" x14ac:dyDescent="0.3">
      <c r="A480">
        <v>113828341</v>
      </c>
      <c r="B480" t="s">
        <v>1861</v>
      </c>
      <c r="C480" t="s">
        <v>1862</v>
      </c>
      <c r="D480" t="s">
        <v>147</v>
      </c>
      <c r="E480" t="s">
        <v>12</v>
      </c>
      <c r="F480" t="s">
        <v>1863</v>
      </c>
    </row>
    <row r="481" spans="1:6" x14ac:dyDescent="0.3">
      <c r="A481">
        <v>113828557</v>
      </c>
      <c r="B481" t="s">
        <v>1864</v>
      </c>
      <c r="C481" t="s">
        <v>1865</v>
      </c>
      <c r="D481" t="s">
        <v>1321</v>
      </c>
      <c r="E481" t="s">
        <v>12</v>
      </c>
      <c r="F481" t="s">
        <v>1866</v>
      </c>
    </row>
    <row r="482" spans="1:6" x14ac:dyDescent="0.3">
      <c r="A482">
        <v>116036396</v>
      </c>
      <c r="B482" t="s">
        <v>25</v>
      </c>
      <c r="C482" t="s">
        <v>26</v>
      </c>
      <c r="D482" t="s">
        <v>27</v>
      </c>
      <c r="E482" t="s">
        <v>12</v>
      </c>
      <c r="F482" t="s">
        <v>28</v>
      </c>
    </row>
    <row r="483" spans="1:6" x14ac:dyDescent="0.3">
      <c r="A483">
        <v>116036670</v>
      </c>
      <c r="B483" t="s">
        <v>25</v>
      </c>
      <c r="C483" t="s">
        <v>26</v>
      </c>
      <c r="D483" t="s">
        <v>27</v>
      </c>
      <c r="E483" t="s">
        <v>12</v>
      </c>
      <c r="F483" t="s">
        <v>28</v>
      </c>
    </row>
    <row r="484" spans="1:6" x14ac:dyDescent="0.3">
      <c r="A484">
        <v>116101182</v>
      </c>
      <c r="B484" t="s">
        <v>1252</v>
      </c>
      <c r="C484" t="s">
        <v>1253</v>
      </c>
      <c r="D484" t="s">
        <v>47</v>
      </c>
      <c r="E484" t="s">
        <v>12</v>
      </c>
      <c r="F484" t="s">
        <v>1254</v>
      </c>
    </row>
    <row r="485" spans="1:6" x14ac:dyDescent="0.3">
      <c r="A485">
        <v>116101184</v>
      </c>
      <c r="B485" t="s">
        <v>1252</v>
      </c>
      <c r="C485" t="s">
        <v>1253</v>
      </c>
      <c r="D485" t="s">
        <v>47</v>
      </c>
      <c r="E485" t="s">
        <v>12</v>
      </c>
      <c r="F485" t="s">
        <v>1254</v>
      </c>
    </row>
    <row r="486" spans="1:6" x14ac:dyDescent="0.3">
      <c r="A486">
        <v>116102991</v>
      </c>
      <c r="B486" t="s">
        <v>1867</v>
      </c>
      <c r="C486" t="s">
        <v>1868</v>
      </c>
      <c r="D486" t="s">
        <v>11</v>
      </c>
      <c r="E486" t="s">
        <v>12</v>
      </c>
      <c r="F486" t="s">
        <v>1869</v>
      </c>
    </row>
    <row r="487" spans="1:6" x14ac:dyDescent="0.3">
      <c r="A487">
        <v>131614951</v>
      </c>
      <c r="B487" t="s">
        <v>1870</v>
      </c>
      <c r="C487" t="s">
        <v>1871</v>
      </c>
      <c r="D487" t="s">
        <v>1872</v>
      </c>
      <c r="E487" t="s">
        <v>12</v>
      </c>
      <c r="F487" t="s">
        <v>1873</v>
      </c>
    </row>
    <row r="488" spans="1:6" x14ac:dyDescent="0.3">
      <c r="A488">
        <v>131623921</v>
      </c>
      <c r="B488" t="s">
        <v>1874</v>
      </c>
      <c r="C488" t="s">
        <v>1875</v>
      </c>
      <c r="D488" t="s">
        <v>17</v>
      </c>
      <c r="E488" t="s">
        <v>12</v>
      </c>
      <c r="F488" t="s">
        <v>1876</v>
      </c>
    </row>
    <row r="489" spans="1:6" x14ac:dyDescent="0.3">
      <c r="A489">
        <v>131629705</v>
      </c>
      <c r="B489" t="s">
        <v>1877</v>
      </c>
      <c r="C489" t="s">
        <v>1595</v>
      </c>
      <c r="D489" t="s">
        <v>1878</v>
      </c>
      <c r="E489" t="s">
        <v>12</v>
      </c>
      <c r="F489" t="s">
        <v>1879</v>
      </c>
    </row>
    <row r="490" spans="1:6" x14ac:dyDescent="0.3">
      <c r="A490">
        <v>131919701</v>
      </c>
      <c r="B490" t="s">
        <v>1880</v>
      </c>
      <c r="C490" t="s">
        <v>1881</v>
      </c>
      <c r="D490" t="s">
        <v>313</v>
      </c>
      <c r="E490" t="s">
        <v>12</v>
      </c>
      <c r="F490" t="s">
        <v>1882</v>
      </c>
    </row>
    <row r="491" spans="1:6" x14ac:dyDescent="0.3">
      <c r="A491">
        <v>132690306</v>
      </c>
      <c r="B491" t="s">
        <v>1883</v>
      </c>
      <c r="C491" t="s">
        <v>1884</v>
      </c>
      <c r="D491" t="s">
        <v>47</v>
      </c>
      <c r="E491" t="s">
        <v>12</v>
      </c>
      <c r="F491" t="s">
        <v>1885</v>
      </c>
    </row>
    <row r="492" spans="1:6" x14ac:dyDescent="0.3">
      <c r="A492">
        <v>132852284</v>
      </c>
      <c r="B492" t="s">
        <v>1886</v>
      </c>
      <c r="C492" t="s">
        <v>1887</v>
      </c>
      <c r="D492" t="s">
        <v>217</v>
      </c>
      <c r="E492" t="s">
        <v>12</v>
      </c>
      <c r="F492" t="s">
        <v>1888</v>
      </c>
    </row>
    <row r="493" spans="1:6" x14ac:dyDescent="0.3">
      <c r="A493">
        <v>132882090</v>
      </c>
      <c r="B493" t="s">
        <v>1889</v>
      </c>
      <c r="C493" t="s">
        <v>1890</v>
      </c>
      <c r="D493" t="s">
        <v>126</v>
      </c>
      <c r="E493" t="s">
        <v>12</v>
      </c>
      <c r="F493" t="s">
        <v>1891</v>
      </c>
    </row>
    <row r="494" spans="1:6" x14ac:dyDescent="0.3">
      <c r="A494">
        <v>132892392</v>
      </c>
      <c r="B494" t="s">
        <v>1892</v>
      </c>
      <c r="C494" t="s">
        <v>1893</v>
      </c>
      <c r="D494" t="s">
        <v>47</v>
      </c>
      <c r="E494" t="s">
        <v>12</v>
      </c>
      <c r="F494" t="s">
        <v>1894</v>
      </c>
    </row>
    <row r="495" spans="1:6" x14ac:dyDescent="0.3">
      <c r="A495">
        <v>132963139</v>
      </c>
      <c r="B495" t="s">
        <v>1895</v>
      </c>
      <c r="C495" t="s">
        <v>1896</v>
      </c>
      <c r="D495" t="s">
        <v>47</v>
      </c>
      <c r="E495" t="s">
        <v>12</v>
      </c>
      <c r="F495" t="s">
        <v>1897</v>
      </c>
    </row>
    <row r="496" spans="1:6" x14ac:dyDescent="0.3">
      <c r="A496">
        <v>133137006</v>
      </c>
      <c r="B496" t="s">
        <v>1898</v>
      </c>
      <c r="C496" t="s">
        <v>1899</v>
      </c>
      <c r="D496" t="s">
        <v>11</v>
      </c>
      <c r="E496" t="s">
        <v>12</v>
      </c>
      <c r="F496" t="s">
        <v>1900</v>
      </c>
    </row>
    <row r="497" spans="1:6" x14ac:dyDescent="0.3">
      <c r="A497">
        <v>133235754</v>
      </c>
      <c r="B497" t="s">
        <v>1252</v>
      </c>
      <c r="C497" t="s">
        <v>1253</v>
      </c>
      <c r="D497" t="s">
        <v>47</v>
      </c>
      <c r="E497" t="s">
        <v>12</v>
      </c>
      <c r="F497" t="s">
        <v>1254</v>
      </c>
    </row>
    <row r="498" spans="1:6" x14ac:dyDescent="0.3">
      <c r="A498">
        <v>133285442</v>
      </c>
      <c r="B498" t="s">
        <v>1901</v>
      </c>
      <c r="C498" t="s">
        <v>1902</v>
      </c>
      <c r="D498" t="s">
        <v>47</v>
      </c>
      <c r="E498" t="s">
        <v>12</v>
      </c>
      <c r="F498" t="s">
        <v>1903</v>
      </c>
    </row>
    <row r="499" spans="1:6" x14ac:dyDescent="0.3">
      <c r="A499">
        <v>133470887</v>
      </c>
      <c r="B499" t="s">
        <v>1904</v>
      </c>
      <c r="C499" t="s">
        <v>1905</v>
      </c>
      <c r="D499" t="s">
        <v>867</v>
      </c>
      <c r="E499" t="s">
        <v>12</v>
      </c>
      <c r="F499" t="s">
        <v>1906</v>
      </c>
    </row>
    <row r="500" spans="1:6" x14ac:dyDescent="0.3">
      <c r="A500">
        <v>133488868</v>
      </c>
      <c r="B500" t="s">
        <v>1907</v>
      </c>
      <c r="C500" t="s">
        <v>1908</v>
      </c>
      <c r="D500" t="s">
        <v>17</v>
      </c>
      <c r="E500" t="s">
        <v>12</v>
      </c>
      <c r="F500" t="s">
        <v>1909</v>
      </c>
    </row>
    <row r="501" spans="1:6" x14ac:dyDescent="0.3">
      <c r="A501">
        <v>133837375</v>
      </c>
      <c r="B501" t="s">
        <v>1910</v>
      </c>
      <c r="C501" t="s">
        <v>1911</v>
      </c>
      <c r="D501" t="s">
        <v>47</v>
      </c>
      <c r="E501" t="s">
        <v>12</v>
      </c>
      <c r="F501" t="s">
        <v>1912</v>
      </c>
    </row>
    <row r="502" spans="1:6" x14ac:dyDescent="0.3">
      <c r="A502">
        <v>133876804</v>
      </c>
      <c r="B502" t="s">
        <v>1913</v>
      </c>
      <c r="C502" t="s">
        <v>1914</v>
      </c>
      <c r="D502" t="s">
        <v>17</v>
      </c>
      <c r="E502" t="s">
        <v>12</v>
      </c>
      <c r="F502" t="s">
        <v>1915</v>
      </c>
    </row>
    <row r="503" spans="1:6" x14ac:dyDescent="0.3">
      <c r="A503">
        <v>134014285</v>
      </c>
      <c r="B503" t="s">
        <v>1916</v>
      </c>
      <c r="C503" t="s">
        <v>1917</v>
      </c>
      <c r="D503" t="s">
        <v>47</v>
      </c>
      <c r="E503" t="s">
        <v>12</v>
      </c>
      <c r="F503" t="s">
        <v>1918</v>
      </c>
    </row>
    <row r="504" spans="1:6" x14ac:dyDescent="0.3">
      <c r="A504">
        <v>134022142</v>
      </c>
      <c r="B504" t="s">
        <v>805</v>
      </c>
      <c r="C504" t="s">
        <v>1919</v>
      </c>
      <c r="D504" t="s">
        <v>485</v>
      </c>
      <c r="E504" t="s">
        <v>12</v>
      </c>
      <c r="F504" t="s">
        <v>1920</v>
      </c>
    </row>
    <row r="505" spans="1:6" x14ac:dyDescent="0.3">
      <c r="A505">
        <v>134153975</v>
      </c>
      <c r="B505" t="s">
        <v>1921</v>
      </c>
      <c r="C505" t="s">
        <v>1922</v>
      </c>
      <c r="D505" t="s">
        <v>1923</v>
      </c>
      <c r="E505" t="s">
        <v>12</v>
      </c>
      <c r="F505" t="s">
        <v>1924</v>
      </c>
    </row>
    <row r="506" spans="1:6" x14ac:dyDescent="0.3">
      <c r="A506">
        <v>134208716</v>
      </c>
      <c r="B506" t="s">
        <v>1925</v>
      </c>
      <c r="C506" t="s">
        <v>1926</v>
      </c>
      <c r="D506" t="s">
        <v>72</v>
      </c>
      <c r="E506" t="s">
        <v>12</v>
      </c>
      <c r="F506" t="s">
        <v>1927</v>
      </c>
    </row>
    <row r="507" spans="1:6" x14ac:dyDescent="0.3">
      <c r="A507">
        <v>134211119</v>
      </c>
      <c r="B507" t="s">
        <v>1928</v>
      </c>
      <c r="C507" t="s">
        <v>1929</v>
      </c>
      <c r="D507" t="s">
        <v>17</v>
      </c>
      <c r="E507" t="s">
        <v>12</v>
      </c>
      <c r="F507" t="s">
        <v>1930</v>
      </c>
    </row>
    <row r="508" spans="1:6" x14ac:dyDescent="0.3">
      <c r="A508">
        <v>134212678</v>
      </c>
      <c r="B508" t="s">
        <v>1931</v>
      </c>
      <c r="C508" t="s">
        <v>1932</v>
      </c>
      <c r="D508" t="s">
        <v>67</v>
      </c>
      <c r="E508" t="s">
        <v>12</v>
      </c>
      <c r="F508" t="s">
        <v>1933</v>
      </c>
    </row>
    <row r="509" spans="1:6" x14ac:dyDescent="0.3">
      <c r="A509">
        <v>134216708</v>
      </c>
      <c r="B509" t="s">
        <v>1934</v>
      </c>
      <c r="C509" t="s">
        <v>1890</v>
      </c>
      <c r="D509" t="s">
        <v>22</v>
      </c>
      <c r="E509" t="s">
        <v>12</v>
      </c>
      <c r="F509" t="s">
        <v>1891</v>
      </c>
    </row>
    <row r="510" spans="1:6" x14ac:dyDescent="0.3">
      <c r="A510">
        <v>134218080</v>
      </c>
      <c r="B510" t="s">
        <v>1935</v>
      </c>
      <c r="C510" t="s">
        <v>1936</v>
      </c>
      <c r="D510" t="s">
        <v>1937</v>
      </c>
      <c r="E510" t="s">
        <v>12</v>
      </c>
      <c r="F510" t="s">
        <v>1938</v>
      </c>
    </row>
    <row r="511" spans="1:6" x14ac:dyDescent="0.3">
      <c r="A511">
        <v>134220818</v>
      </c>
      <c r="B511" t="s">
        <v>1939</v>
      </c>
      <c r="C511" t="s">
        <v>1940</v>
      </c>
      <c r="D511" t="s">
        <v>11</v>
      </c>
      <c r="E511" t="s">
        <v>12</v>
      </c>
      <c r="F511" t="s">
        <v>1941</v>
      </c>
    </row>
    <row r="512" spans="1:6" x14ac:dyDescent="0.3">
      <c r="A512">
        <v>134221612</v>
      </c>
      <c r="B512" t="s">
        <v>1942</v>
      </c>
      <c r="C512" t="s">
        <v>1943</v>
      </c>
      <c r="D512" t="s">
        <v>22</v>
      </c>
      <c r="E512" t="s">
        <v>12</v>
      </c>
      <c r="F512" t="s">
        <v>1944</v>
      </c>
    </row>
    <row r="513" spans="1:6" x14ac:dyDescent="0.3">
      <c r="A513">
        <v>134222964</v>
      </c>
      <c r="B513" t="s">
        <v>1945</v>
      </c>
      <c r="C513" t="s">
        <v>1946</v>
      </c>
      <c r="D513" t="s">
        <v>867</v>
      </c>
      <c r="E513" t="s">
        <v>12</v>
      </c>
      <c r="F513" t="s">
        <v>1947</v>
      </c>
    </row>
    <row r="514" spans="1:6" x14ac:dyDescent="0.3">
      <c r="A514">
        <v>134225770</v>
      </c>
      <c r="B514" t="s">
        <v>1948</v>
      </c>
      <c r="C514" t="s">
        <v>1949</v>
      </c>
      <c r="D514" t="s">
        <v>1950</v>
      </c>
      <c r="E514" t="s">
        <v>12</v>
      </c>
      <c r="F514" t="s">
        <v>1951</v>
      </c>
    </row>
    <row r="515" spans="1:6" x14ac:dyDescent="0.3">
      <c r="A515">
        <v>134227570</v>
      </c>
      <c r="B515" t="s">
        <v>1952</v>
      </c>
      <c r="C515" t="s">
        <v>1953</v>
      </c>
      <c r="D515" t="s">
        <v>427</v>
      </c>
      <c r="E515" t="s">
        <v>12</v>
      </c>
      <c r="F515" t="s">
        <v>1954</v>
      </c>
    </row>
    <row r="516" spans="1:6" x14ac:dyDescent="0.3">
      <c r="A516">
        <v>134228244</v>
      </c>
      <c r="B516" t="s">
        <v>1955</v>
      </c>
      <c r="C516" t="s">
        <v>1956</v>
      </c>
      <c r="D516" t="s">
        <v>1214</v>
      </c>
      <c r="E516" t="s">
        <v>12</v>
      </c>
      <c r="F516" t="s">
        <v>1957</v>
      </c>
    </row>
    <row r="517" spans="1:6" x14ac:dyDescent="0.3">
      <c r="A517">
        <v>134239691</v>
      </c>
      <c r="B517" t="s">
        <v>1958</v>
      </c>
      <c r="C517" t="s">
        <v>1959</v>
      </c>
      <c r="D517" t="s">
        <v>163</v>
      </c>
      <c r="E517" t="s">
        <v>12</v>
      </c>
      <c r="F517" t="s">
        <v>1960</v>
      </c>
    </row>
    <row r="518" spans="1:6" x14ac:dyDescent="0.3">
      <c r="A518">
        <v>134252421</v>
      </c>
      <c r="B518" t="s">
        <v>1961</v>
      </c>
      <c r="C518" t="s">
        <v>1962</v>
      </c>
      <c r="D518" t="s">
        <v>190</v>
      </c>
      <c r="E518" t="s">
        <v>12</v>
      </c>
      <c r="F518" t="s">
        <v>1963</v>
      </c>
    </row>
    <row r="519" spans="1:6" x14ac:dyDescent="0.3">
      <c r="A519">
        <v>134253779</v>
      </c>
      <c r="B519" t="s">
        <v>1964</v>
      </c>
      <c r="C519" t="s">
        <v>1965</v>
      </c>
      <c r="D519" t="s">
        <v>1966</v>
      </c>
      <c r="E519" t="s">
        <v>12</v>
      </c>
      <c r="F519" t="s">
        <v>1967</v>
      </c>
    </row>
    <row r="520" spans="1:6" x14ac:dyDescent="0.3">
      <c r="A520">
        <v>134254105</v>
      </c>
      <c r="B520" t="s">
        <v>1968</v>
      </c>
      <c r="C520" t="s">
        <v>1969</v>
      </c>
      <c r="D520" t="s">
        <v>1970</v>
      </c>
      <c r="E520" t="s">
        <v>12</v>
      </c>
      <c r="F520" t="s">
        <v>1971</v>
      </c>
    </row>
    <row r="521" spans="1:6" x14ac:dyDescent="0.3">
      <c r="A521">
        <v>134258246</v>
      </c>
      <c r="B521" t="s">
        <v>1972</v>
      </c>
      <c r="C521" t="s">
        <v>1973</v>
      </c>
      <c r="D521" t="s">
        <v>1974</v>
      </c>
      <c r="E521" t="s">
        <v>12</v>
      </c>
      <c r="F521" t="s">
        <v>1975</v>
      </c>
    </row>
    <row r="522" spans="1:6" x14ac:dyDescent="0.3">
      <c r="A522">
        <v>134263755</v>
      </c>
      <c r="B522" t="s">
        <v>1976</v>
      </c>
      <c r="C522" t="s">
        <v>1977</v>
      </c>
      <c r="D522" t="s">
        <v>47</v>
      </c>
      <c r="E522" t="s">
        <v>12</v>
      </c>
      <c r="F522" t="s">
        <v>1978</v>
      </c>
    </row>
    <row r="523" spans="1:6" x14ac:dyDescent="0.3">
      <c r="A523">
        <v>134274416</v>
      </c>
      <c r="B523" t="s">
        <v>1979</v>
      </c>
      <c r="C523" t="s">
        <v>1980</v>
      </c>
      <c r="D523" t="s">
        <v>1209</v>
      </c>
      <c r="E523" t="s">
        <v>12</v>
      </c>
      <c r="F523" t="s">
        <v>1981</v>
      </c>
    </row>
    <row r="524" spans="1:6" x14ac:dyDescent="0.3">
      <c r="A524">
        <v>134280803</v>
      </c>
      <c r="B524" t="s">
        <v>1982</v>
      </c>
      <c r="C524" t="s">
        <v>1983</v>
      </c>
      <c r="D524" t="s">
        <v>47</v>
      </c>
      <c r="E524" t="s">
        <v>12</v>
      </c>
      <c r="F524" t="s">
        <v>1984</v>
      </c>
    </row>
    <row r="525" spans="1:6" x14ac:dyDescent="0.3">
      <c r="A525">
        <v>134290501</v>
      </c>
      <c r="B525" t="s">
        <v>1985</v>
      </c>
      <c r="C525" t="s">
        <v>1986</v>
      </c>
      <c r="D525" t="s">
        <v>928</v>
      </c>
      <c r="E525" t="s">
        <v>12</v>
      </c>
      <c r="F525" t="s">
        <v>1987</v>
      </c>
    </row>
    <row r="526" spans="1:6" x14ac:dyDescent="0.3">
      <c r="A526">
        <v>134297829</v>
      </c>
      <c r="B526" t="s">
        <v>1988</v>
      </c>
      <c r="C526" t="s">
        <v>1989</v>
      </c>
      <c r="D526" t="s">
        <v>17</v>
      </c>
      <c r="E526" t="s">
        <v>12</v>
      </c>
      <c r="F526" t="s">
        <v>1990</v>
      </c>
    </row>
    <row r="527" spans="1:6" x14ac:dyDescent="0.3">
      <c r="A527">
        <v>134306636</v>
      </c>
      <c r="B527" t="s">
        <v>1991</v>
      </c>
      <c r="C527" t="s">
        <v>1992</v>
      </c>
      <c r="D527" t="s">
        <v>1160</v>
      </c>
      <c r="E527" t="s">
        <v>12</v>
      </c>
      <c r="F527" t="s">
        <v>1993</v>
      </c>
    </row>
    <row r="528" spans="1:6" x14ac:dyDescent="0.3">
      <c r="A528">
        <v>134306668</v>
      </c>
      <c r="B528" t="s">
        <v>1994</v>
      </c>
      <c r="C528" t="s">
        <v>1995</v>
      </c>
      <c r="D528" t="s">
        <v>427</v>
      </c>
      <c r="E528" t="s">
        <v>12</v>
      </c>
      <c r="F528" t="s">
        <v>1996</v>
      </c>
    </row>
    <row r="529" spans="1:6" x14ac:dyDescent="0.3">
      <c r="A529">
        <v>134311651</v>
      </c>
      <c r="B529" t="s">
        <v>1997</v>
      </c>
      <c r="C529" t="s">
        <v>1998</v>
      </c>
      <c r="D529" t="s">
        <v>1999</v>
      </c>
      <c r="E529" t="s">
        <v>12</v>
      </c>
      <c r="F529" t="s">
        <v>2000</v>
      </c>
    </row>
    <row r="530" spans="1:6" x14ac:dyDescent="0.3">
      <c r="A530">
        <v>134312199</v>
      </c>
      <c r="B530" t="s">
        <v>2001</v>
      </c>
      <c r="C530" t="s">
        <v>2002</v>
      </c>
      <c r="D530" t="s">
        <v>413</v>
      </c>
      <c r="E530" t="s">
        <v>12</v>
      </c>
      <c r="F530" t="s">
        <v>2003</v>
      </c>
    </row>
    <row r="531" spans="1:6" x14ac:dyDescent="0.3">
      <c r="A531">
        <v>134312626</v>
      </c>
      <c r="B531" t="s">
        <v>2004</v>
      </c>
      <c r="C531" t="s">
        <v>2005</v>
      </c>
      <c r="D531" t="s">
        <v>1209</v>
      </c>
      <c r="E531" t="s">
        <v>12</v>
      </c>
      <c r="F531" t="s">
        <v>2006</v>
      </c>
    </row>
    <row r="532" spans="1:6" x14ac:dyDescent="0.3">
      <c r="A532">
        <v>134315577</v>
      </c>
      <c r="B532" t="s">
        <v>2007</v>
      </c>
      <c r="C532" t="s">
        <v>2008</v>
      </c>
      <c r="D532" t="s">
        <v>2009</v>
      </c>
      <c r="E532" t="s">
        <v>12</v>
      </c>
      <c r="F532" t="s">
        <v>2010</v>
      </c>
    </row>
    <row r="533" spans="1:6" x14ac:dyDescent="0.3">
      <c r="A533">
        <v>134316135</v>
      </c>
      <c r="B533" t="s">
        <v>2011</v>
      </c>
      <c r="C533" t="s">
        <v>2012</v>
      </c>
      <c r="D533" t="s">
        <v>680</v>
      </c>
      <c r="E533" t="s">
        <v>12</v>
      </c>
      <c r="F533" t="s">
        <v>2013</v>
      </c>
    </row>
    <row r="534" spans="1:6" x14ac:dyDescent="0.3">
      <c r="A534">
        <v>134348716</v>
      </c>
      <c r="B534" t="s">
        <v>2014</v>
      </c>
      <c r="C534" t="s">
        <v>2015</v>
      </c>
      <c r="D534" t="s">
        <v>557</v>
      </c>
      <c r="E534" t="s">
        <v>12</v>
      </c>
      <c r="F534" t="s">
        <v>2016</v>
      </c>
    </row>
    <row r="535" spans="1:6" x14ac:dyDescent="0.3">
      <c r="A535">
        <v>134351826</v>
      </c>
      <c r="B535" t="s">
        <v>2017</v>
      </c>
      <c r="C535" t="s">
        <v>2018</v>
      </c>
      <c r="D535" t="s">
        <v>47</v>
      </c>
      <c r="E535" t="s">
        <v>12</v>
      </c>
      <c r="F535" t="s">
        <v>2019</v>
      </c>
    </row>
    <row r="536" spans="1:6" x14ac:dyDescent="0.3">
      <c r="A536">
        <v>134363829</v>
      </c>
      <c r="B536" t="s">
        <v>2020</v>
      </c>
      <c r="C536" t="s">
        <v>2021</v>
      </c>
      <c r="D536" t="s">
        <v>2022</v>
      </c>
      <c r="E536" t="s">
        <v>12</v>
      </c>
      <c r="F536" t="s">
        <v>2023</v>
      </c>
    </row>
    <row r="537" spans="1:6" x14ac:dyDescent="0.3">
      <c r="A537">
        <v>135562362</v>
      </c>
      <c r="B537" t="s">
        <v>2024</v>
      </c>
      <c r="C537" t="s">
        <v>2025</v>
      </c>
      <c r="D537" t="s">
        <v>552</v>
      </c>
      <c r="E537" t="s">
        <v>12</v>
      </c>
      <c r="F537" t="s">
        <v>2026</v>
      </c>
    </row>
    <row r="538" spans="1:6" x14ac:dyDescent="0.3">
      <c r="A538">
        <v>135565088</v>
      </c>
      <c r="B538" t="s">
        <v>2027</v>
      </c>
      <c r="C538" t="s">
        <v>2028</v>
      </c>
      <c r="D538" t="s">
        <v>62</v>
      </c>
      <c r="E538" t="s">
        <v>12</v>
      </c>
      <c r="F538" t="s">
        <v>2029</v>
      </c>
    </row>
    <row r="539" spans="1:6" x14ac:dyDescent="0.3">
      <c r="A539">
        <v>135624511</v>
      </c>
      <c r="B539" t="s">
        <v>2030</v>
      </c>
      <c r="C539" t="s">
        <v>2031</v>
      </c>
      <c r="D539" t="s">
        <v>47</v>
      </c>
      <c r="E539" t="s">
        <v>12</v>
      </c>
      <c r="F539" t="s">
        <v>2032</v>
      </c>
    </row>
    <row r="540" spans="1:6" x14ac:dyDescent="0.3">
      <c r="A540">
        <v>135637047</v>
      </c>
      <c r="B540" t="s">
        <v>2033</v>
      </c>
      <c r="C540" t="s">
        <v>2034</v>
      </c>
      <c r="D540" t="s">
        <v>2035</v>
      </c>
      <c r="E540" t="s">
        <v>12</v>
      </c>
      <c r="F540" t="s">
        <v>2036</v>
      </c>
    </row>
    <row r="541" spans="1:6" x14ac:dyDescent="0.3">
      <c r="A541">
        <v>136029883</v>
      </c>
      <c r="B541" t="s">
        <v>2037</v>
      </c>
      <c r="C541" t="s">
        <v>2038</v>
      </c>
      <c r="D541" t="s">
        <v>126</v>
      </c>
      <c r="E541" t="s">
        <v>12</v>
      </c>
      <c r="F541" t="s">
        <v>2039</v>
      </c>
    </row>
    <row r="542" spans="1:6" x14ac:dyDescent="0.3">
      <c r="A542">
        <v>136050199</v>
      </c>
      <c r="B542" t="s">
        <v>2040</v>
      </c>
      <c r="C542" t="s">
        <v>2041</v>
      </c>
      <c r="D542" t="s">
        <v>1160</v>
      </c>
      <c r="E542" t="s">
        <v>12</v>
      </c>
      <c r="F542" t="s">
        <v>2042</v>
      </c>
    </row>
    <row r="543" spans="1:6" x14ac:dyDescent="0.3">
      <c r="A543">
        <v>136063186</v>
      </c>
      <c r="B543" t="s">
        <v>2043</v>
      </c>
      <c r="C543" t="s">
        <v>2044</v>
      </c>
      <c r="D543" t="s">
        <v>47</v>
      </c>
      <c r="E543" t="s">
        <v>12</v>
      </c>
      <c r="F543" t="s">
        <v>2045</v>
      </c>
    </row>
    <row r="544" spans="1:6" x14ac:dyDescent="0.3">
      <c r="A544">
        <v>136069096</v>
      </c>
      <c r="B544" t="s">
        <v>2046</v>
      </c>
      <c r="C544" t="s">
        <v>2047</v>
      </c>
      <c r="D544" t="s">
        <v>47</v>
      </c>
      <c r="E544" t="s">
        <v>12</v>
      </c>
      <c r="F544" t="s">
        <v>2048</v>
      </c>
    </row>
    <row r="545" spans="1:6" x14ac:dyDescent="0.3">
      <c r="A545">
        <v>136117753</v>
      </c>
      <c r="B545" t="s">
        <v>2049</v>
      </c>
      <c r="C545" t="s">
        <v>2050</v>
      </c>
      <c r="D545" t="s">
        <v>298</v>
      </c>
      <c r="E545" t="s">
        <v>12</v>
      </c>
      <c r="F545" t="s">
        <v>2051</v>
      </c>
    </row>
    <row r="546" spans="1:6" x14ac:dyDescent="0.3">
      <c r="A546">
        <v>136157548</v>
      </c>
      <c r="B546" t="s">
        <v>1252</v>
      </c>
      <c r="C546" t="s">
        <v>1253</v>
      </c>
      <c r="D546" t="s">
        <v>47</v>
      </c>
      <c r="E546" t="s">
        <v>12</v>
      </c>
      <c r="F546" t="s">
        <v>1254</v>
      </c>
    </row>
    <row r="547" spans="1:6" x14ac:dyDescent="0.3">
      <c r="A547">
        <v>136162452</v>
      </c>
      <c r="B547" t="s">
        <v>2052</v>
      </c>
      <c r="C547" t="s">
        <v>2053</v>
      </c>
      <c r="D547" t="s">
        <v>17</v>
      </c>
      <c r="E547" t="s">
        <v>12</v>
      </c>
      <c r="F547" t="s">
        <v>2054</v>
      </c>
    </row>
    <row r="548" spans="1:6" x14ac:dyDescent="0.3">
      <c r="A548">
        <v>136162797</v>
      </c>
      <c r="B548" t="s">
        <v>2055</v>
      </c>
      <c r="C548" t="s">
        <v>2056</v>
      </c>
      <c r="D548" t="s">
        <v>47</v>
      </c>
      <c r="E548" t="s">
        <v>12</v>
      </c>
      <c r="F548" t="s">
        <v>2057</v>
      </c>
    </row>
    <row r="549" spans="1:6" x14ac:dyDescent="0.3">
      <c r="A549">
        <v>136203318</v>
      </c>
      <c r="B549" t="s">
        <v>2058</v>
      </c>
      <c r="C549" t="s">
        <v>2059</v>
      </c>
      <c r="D549" t="s">
        <v>17</v>
      </c>
      <c r="E549" t="s">
        <v>12</v>
      </c>
      <c r="F549" t="s">
        <v>1717</v>
      </c>
    </row>
    <row r="550" spans="1:6" x14ac:dyDescent="0.3">
      <c r="A550">
        <v>136271995</v>
      </c>
      <c r="B550" t="s">
        <v>464</v>
      </c>
      <c r="C550" t="s">
        <v>465</v>
      </c>
      <c r="D550" t="s">
        <v>17</v>
      </c>
      <c r="E550" t="s">
        <v>12</v>
      </c>
      <c r="F550" t="s">
        <v>466</v>
      </c>
    </row>
    <row r="551" spans="1:6" x14ac:dyDescent="0.3">
      <c r="A551">
        <v>137312974</v>
      </c>
      <c r="B551" t="s">
        <v>2060</v>
      </c>
      <c r="C551" t="s">
        <v>471</v>
      </c>
      <c r="D551" t="s">
        <v>47</v>
      </c>
      <c r="E551" t="s">
        <v>12</v>
      </c>
      <c r="F551" t="s">
        <v>472</v>
      </c>
    </row>
    <row r="552" spans="1:6" x14ac:dyDescent="0.3">
      <c r="A552">
        <v>137354503</v>
      </c>
      <c r="B552" t="s">
        <v>2061</v>
      </c>
      <c r="C552" t="s">
        <v>2062</v>
      </c>
      <c r="D552" t="s">
        <v>2063</v>
      </c>
      <c r="E552" t="s">
        <v>12</v>
      </c>
      <c r="F552" t="s">
        <v>2064</v>
      </c>
    </row>
    <row r="553" spans="1:6" x14ac:dyDescent="0.3">
      <c r="A553">
        <v>141629612</v>
      </c>
      <c r="B553" t="s">
        <v>1252</v>
      </c>
      <c r="C553" t="s">
        <v>1253</v>
      </c>
      <c r="D553" t="s">
        <v>47</v>
      </c>
      <c r="E553" t="s">
        <v>12</v>
      </c>
      <c r="F553" t="s">
        <v>1254</v>
      </c>
    </row>
    <row r="554" spans="1:6" x14ac:dyDescent="0.3">
      <c r="A554">
        <v>141666518</v>
      </c>
      <c r="B554" t="s">
        <v>2065</v>
      </c>
      <c r="C554" t="s">
        <v>2066</v>
      </c>
      <c r="D554" t="s">
        <v>1300</v>
      </c>
      <c r="E554" t="s">
        <v>12</v>
      </c>
      <c r="F554" t="s">
        <v>1301</v>
      </c>
    </row>
    <row r="555" spans="1:6" x14ac:dyDescent="0.3">
      <c r="A555">
        <v>141793829</v>
      </c>
      <c r="B555" t="s">
        <v>2067</v>
      </c>
      <c r="C555" t="s">
        <v>2068</v>
      </c>
      <c r="D555" t="s">
        <v>47</v>
      </c>
      <c r="E555" t="s">
        <v>12</v>
      </c>
      <c r="F555" t="s">
        <v>2069</v>
      </c>
    </row>
    <row r="556" spans="1:6" x14ac:dyDescent="0.3">
      <c r="A556">
        <v>141843684</v>
      </c>
      <c r="B556" t="s">
        <v>2070</v>
      </c>
      <c r="C556" t="s">
        <v>2071</v>
      </c>
      <c r="D556" t="s">
        <v>11</v>
      </c>
      <c r="E556" t="s">
        <v>12</v>
      </c>
      <c r="F556" t="s">
        <v>2072</v>
      </c>
    </row>
    <row r="557" spans="1:6" x14ac:dyDescent="0.3">
      <c r="A557">
        <v>141843973</v>
      </c>
      <c r="B557" t="s">
        <v>2073</v>
      </c>
      <c r="C557" t="s">
        <v>1083</v>
      </c>
      <c r="D557" t="s">
        <v>1582</v>
      </c>
      <c r="E557" t="s">
        <v>12</v>
      </c>
      <c r="F557" t="s">
        <v>2074</v>
      </c>
    </row>
    <row r="558" spans="1:6" x14ac:dyDescent="0.3">
      <c r="A558">
        <v>141846323</v>
      </c>
      <c r="B558" t="s">
        <v>2075</v>
      </c>
      <c r="C558" t="s">
        <v>2076</v>
      </c>
      <c r="D558" t="s">
        <v>104</v>
      </c>
      <c r="E558" t="s">
        <v>12</v>
      </c>
      <c r="F558" t="s">
        <v>2077</v>
      </c>
    </row>
    <row r="559" spans="1:6" x14ac:dyDescent="0.3">
      <c r="A559">
        <v>141847364</v>
      </c>
      <c r="B559" t="s">
        <v>2078</v>
      </c>
      <c r="C559" t="s">
        <v>2079</v>
      </c>
      <c r="D559" t="s">
        <v>42</v>
      </c>
      <c r="E559" t="s">
        <v>12</v>
      </c>
      <c r="F559" t="s">
        <v>2080</v>
      </c>
    </row>
    <row r="560" spans="1:6" x14ac:dyDescent="0.3">
      <c r="A560">
        <v>141848926</v>
      </c>
      <c r="B560" t="s">
        <v>2081</v>
      </c>
      <c r="C560" t="s">
        <v>2082</v>
      </c>
      <c r="D560" t="s">
        <v>17</v>
      </c>
      <c r="E560" t="s">
        <v>12</v>
      </c>
      <c r="F560" t="s">
        <v>2083</v>
      </c>
    </row>
    <row r="561" spans="1:6" x14ac:dyDescent="0.3">
      <c r="A561">
        <v>141853080</v>
      </c>
      <c r="B561" t="s">
        <v>2084</v>
      </c>
      <c r="C561" t="s">
        <v>2085</v>
      </c>
      <c r="D561" t="s">
        <v>190</v>
      </c>
      <c r="E561" t="s">
        <v>12</v>
      </c>
      <c r="F561" t="s">
        <v>2086</v>
      </c>
    </row>
    <row r="562" spans="1:6" x14ac:dyDescent="0.3">
      <c r="A562">
        <v>141858545</v>
      </c>
      <c r="B562" t="s">
        <v>2087</v>
      </c>
      <c r="C562" t="s">
        <v>2088</v>
      </c>
      <c r="D562" t="s">
        <v>17</v>
      </c>
      <c r="E562" t="s">
        <v>12</v>
      </c>
      <c r="F562" t="s">
        <v>1915</v>
      </c>
    </row>
    <row r="563" spans="1:6" x14ac:dyDescent="0.3">
      <c r="A563">
        <v>141860769</v>
      </c>
      <c r="B563" t="s">
        <v>2089</v>
      </c>
      <c r="C563" t="s">
        <v>2090</v>
      </c>
      <c r="D563" t="s">
        <v>32</v>
      </c>
      <c r="E563" t="s">
        <v>12</v>
      </c>
      <c r="F563" t="s">
        <v>2091</v>
      </c>
    </row>
    <row r="564" spans="1:6" x14ac:dyDescent="0.3">
      <c r="A564">
        <v>141862804</v>
      </c>
      <c r="B564" t="s">
        <v>2092</v>
      </c>
      <c r="C564" t="s">
        <v>2093</v>
      </c>
      <c r="D564" t="s">
        <v>427</v>
      </c>
      <c r="E564" t="s">
        <v>12</v>
      </c>
      <c r="F564" t="s">
        <v>2094</v>
      </c>
    </row>
    <row r="565" spans="1:6" x14ac:dyDescent="0.3">
      <c r="A565">
        <v>141870269</v>
      </c>
      <c r="B565" t="s">
        <v>2095</v>
      </c>
      <c r="C565" t="s">
        <v>2096</v>
      </c>
      <c r="D565" t="s">
        <v>47</v>
      </c>
      <c r="E565" t="s">
        <v>12</v>
      </c>
      <c r="F565" t="s">
        <v>2097</v>
      </c>
    </row>
    <row r="566" spans="1:6" x14ac:dyDescent="0.3">
      <c r="A566">
        <v>141881670</v>
      </c>
      <c r="B566" t="s">
        <v>2098</v>
      </c>
      <c r="C566" t="s">
        <v>2099</v>
      </c>
      <c r="D566" t="s">
        <v>2100</v>
      </c>
      <c r="E566" t="s">
        <v>12</v>
      </c>
      <c r="F566" t="s">
        <v>2101</v>
      </c>
    </row>
    <row r="567" spans="1:6" x14ac:dyDescent="0.3">
      <c r="A567">
        <v>141890172</v>
      </c>
      <c r="B567" t="s">
        <v>2102</v>
      </c>
      <c r="C567" t="s">
        <v>2103</v>
      </c>
      <c r="D567" t="s">
        <v>348</v>
      </c>
      <c r="E567" t="s">
        <v>12</v>
      </c>
      <c r="F567" t="s">
        <v>2104</v>
      </c>
    </row>
    <row r="568" spans="1:6" x14ac:dyDescent="0.3">
      <c r="A568">
        <v>141895660</v>
      </c>
      <c r="B568" t="s">
        <v>2105</v>
      </c>
      <c r="C568" t="s">
        <v>2106</v>
      </c>
      <c r="D568" t="s">
        <v>17</v>
      </c>
      <c r="E568" t="s">
        <v>12</v>
      </c>
      <c r="F568" t="s">
        <v>2107</v>
      </c>
    </row>
    <row r="569" spans="1:6" x14ac:dyDescent="0.3">
      <c r="A569">
        <v>141896598</v>
      </c>
      <c r="B569" t="s">
        <v>2108</v>
      </c>
      <c r="C569" t="s">
        <v>2109</v>
      </c>
      <c r="D569" t="s">
        <v>52</v>
      </c>
      <c r="E569" t="s">
        <v>12</v>
      </c>
      <c r="F569" t="s">
        <v>2110</v>
      </c>
    </row>
    <row r="570" spans="1:6" x14ac:dyDescent="0.3">
      <c r="A570">
        <v>141898384</v>
      </c>
      <c r="B570" t="s">
        <v>2111</v>
      </c>
      <c r="C570" t="s">
        <v>2112</v>
      </c>
      <c r="D570" t="s">
        <v>313</v>
      </c>
      <c r="E570" t="s">
        <v>12</v>
      </c>
      <c r="F570" t="s">
        <v>2113</v>
      </c>
    </row>
    <row r="571" spans="1:6" x14ac:dyDescent="0.3">
      <c r="A571">
        <v>141907783</v>
      </c>
      <c r="B571" t="s">
        <v>2114</v>
      </c>
      <c r="C571" t="s">
        <v>2115</v>
      </c>
      <c r="D571" t="s">
        <v>313</v>
      </c>
      <c r="E571" t="s">
        <v>12</v>
      </c>
      <c r="F571" t="s">
        <v>2116</v>
      </c>
    </row>
    <row r="572" spans="1:6" x14ac:dyDescent="0.3">
      <c r="A572">
        <v>141914144</v>
      </c>
      <c r="B572" t="s">
        <v>2117</v>
      </c>
      <c r="C572" t="s">
        <v>2118</v>
      </c>
      <c r="D572" t="s">
        <v>2119</v>
      </c>
      <c r="E572" t="s">
        <v>12</v>
      </c>
      <c r="F572" t="s">
        <v>2120</v>
      </c>
    </row>
    <row r="573" spans="1:6" x14ac:dyDescent="0.3">
      <c r="A573">
        <v>141914803</v>
      </c>
      <c r="B573" t="s">
        <v>2121</v>
      </c>
      <c r="C573" t="s">
        <v>2122</v>
      </c>
      <c r="D573" t="s">
        <v>2123</v>
      </c>
      <c r="E573" t="s">
        <v>12</v>
      </c>
      <c r="F573" t="s">
        <v>2124</v>
      </c>
    </row>
    <row r="574" spans="1:6" x14ac:dyDescent="0.3">
      <c r="A574">
        <v>141918863</v>
      </c>
      <c r="B574" t="s">
        <v>2125</v>
      </c>
      <c r="C574" t="s">
        <v>2126</v>
      </c>
      <c r="D574" t="s">
        <v>557</v>
      </c>
      <c r="E574" t="s">
        <v>12</v>
      </c>
      <c r="F574" t="s">
        <v>2127</v>
      </c>
    </row>
    <row r="575" spans="1:6" x14ac:dyDescent="0.3">
      <c r="A575">
        <v>141926747</v>
      </c>
      <c r="B575" t="s">
        <v>2128</v>
      </c>
      <c r="C575" t="s">
        <v>2129</v>
      </c>
      <c r="D575" t="s">
        <v>47</v>
      </c>
      <c r="E575" t="s">
        <v>12</v>
      </c>
      <c r="F575" t="s">
        <v>2130</v>
      </c>
    </row>
    <row r="576" spans="1:6" x14ac:dyDescent="0.3">
      <c r="A576">
        <v>141926998</v>
      </c>
      <c r="B576" t="s">
        <v>2131</v>
      </c>
      <c r="C576" t="s">
        <v>2132</v>
      </c>
      <c r="D576" t="s">
        <v>17</v>
      </c>
      <c r="E576" t="s">
        <v>12</v>
      </c>
      <c r="F576" t="s">
        <v>2133</v>
      </c>
    </row>
    <row r="577" spans="1:6" x14ac:dyDescent="0.3">
      <c r="A577">
        <v>141934549</v>
      </c>
      <c r="B577" t="s">
        <v>2134</v>
      </c>
      <c r="C577" t="s">
        <v>2135</v>
      </c>
      <c r="D577" t="s">
        <v>633</v>
      </c>
      <c r="E577" t="s">
        <v>12</v>
      </c>
      <c r="F577" t="s">
        <v>2136</v>
      </c>
    </row>
    <row r="578" spans="1:6" x14ac:dyDescent="0.3">
      <c r="A578">
        <v>141936504</v>
      </c>
      <c r="B578" t="s">
        <v>2137</v>
      </c>
      <c r="C578" t="s">
        <v>2138</v>
      </c>
      <c r="D578" t="s">
        <v>47</v>
      </c>
      <c r="E578" t="s">
        <v>12</v>
      </c>
      <c r="F578" t="s">
        <v>2139</v>
      </c>
    </row>
    <row r="579" spans="1:6" x14ac:dyDescent="0.3">
      <c r="A579">
        <v>141939226</v>
      </c>
      <c r="B579" t="s">
        <v>2140</v>
      </c>
      <c r="C579" t="s">
        <v>2141</v>
      </c>
      <c r="D579" t="s">
        <v>163</v>
      </c>
      <c r="E579" t="s">
        <v>12</v>
      </c>
      <c r="F579" t="s">
        <v>2142</v>
      </c>
    </row>
    <row r="580" spans="1:6" x14ac:dyDescent="0.3">
      <c r="A580">
        <v>141953628</v>
      </c>
      <c r="B580" t="s">
        <v>2143</v>
      </c>
      <c r="C580" t="s">
        <v>2144</v>
      </c>
      <c r="D580" t="s">
        <v>961</v>
      </c>
      <c r="E580" t="s">
        <v>12</v>
      </c>
      <c r="F580" t="s">
        <v>2145</v>
      </c>
    </row>
    <row r="581" spans="1:6" x14ac:dyDescent="0.3">
      <c r="A581">
        <v>141954216</v>
      </c>
      <c r="B581" t="s">
        <v>2146</v>
      </c>
      <c r="C581" t="s">
        <v>2147</v>
      </c>
      <c r="D581" t="s">
        <v>980</v>
      </c>
      <c r="E581" t="s">
        <v>12</v>
      </c>
      <c r="F581" t="s">
        <v>2148</v>
      </c>
    </row>
    <row r="582" spans="1:6" x14ac:dyDescent="0.3">
      <c r="A582">
        <v>141954344</v>
      </c>
      <c r="B582" t="s">
        <v>2149</v>
      </c>
      <c r="C582" t="s">
        <v>2150</v>
      </c>
      <c r="D582" t="s">
        <v>1378</v>
      </c>
      <c r="E582" t="s">
        <v>12</v>
      </c>
      <c r="F582" t="s">
        <v>2151</v>
      </c>
    </row>
    <row r="583" spans="1:6" x14ac:dyDescent="0.3">
      <c r="A583">
        <v>141957113</v>
      </c>
      <c r="B583" t="s">
        <v>2152</v>
      </c>
      <c r="C583" t="s">
        <v>2153</v>
      </c>
      <c r="D583" t="s">
        <v>2154</v>
      </c>
      <c r="E583" t="s">
        <v>12</v>
      </c>
      <c r="F583" t="s">
        <v>2155</v>
      </c>
    </row>
    <row r="584" spans="1:6" x14ac:dyDescent="0.3">
      <c r="A584">
        <v>141959111</v>
      </c>
      <c r="B584" t="s">
        <v>1252</v>
      </c>
      <c r="C584" t="s">
        <v>1253</v>
      </c>
      <c r="D584" t="s">
        <v>47</v>
      </c>
      <c r="E584" t="s">
        <v>12</v>
      </c>
      <c r="F584" t="s">
        <v>1254</v>
      </c>
    </row>
    <row r="585" spans="1:6" x14ac:dyDescent="0.3">
      <c r="A585">
        <v>141966418</v>
      </c>
      <c r="B585" t="s">
        <v>2156</v>
      </c>
      <c r="C585" t="s">
        <v>2157</v>
      </c>
      <c r="D585" t="s">
        <v>62</v>
      </c>
      <c r="E585" t="s">
        <v>12</v>
      </c>
      <c r="F585" t="s">
        <v>2158</v>
      </c>
    </row>
    <row r="586" spans="1:6" x14ac:dyDescent="0.3">
      <c r="A586">
        <v>141979037</v>
      </c>
      <c r="B586" t="s">
        <v>2159</v>
      </c>
      <c r="C586" t="s">
        <v>2160</v>
      </c>
      <c r="D586" t="s">
        <v>2161</v>
      </c>
      <c r="E586" t="s">
        <v>12</v>
      </c>
      <c r="F586" t="s">
        <v>2162</v>
      </c>
    </row>
    <row r="587" spans="1:6" x14ac:dyDescent="0.3">
      <c r="A587">
        <v>141979983</v>
      </c>
      <c r="B587" t="s">
        <v>2163</v>
      </c>
      <c r="C587" t="s">
        <v>2164</v>
      </c>
      <c r="D587" t="s">
        <v>628</v>
      </c>
      <c r="E587" t="s">
        <v>12</v>
      </c>
      <c r="F587" t="s">
        <v>2165</v>
      </c>
    </row>
    <row r="588" spans="1:6" x14ac:dyDescent="0.3">
      <c r="A588">
        <v>141982606</v>
      </c>
      <c r="B588" t="s">
        <v>2166</v>
      </c>
      <c r="C588" t="s">
        <v>2167</v>
      </c>
      <c r="D588" t="s">
        <v>57</v>
      </c>
      <c r="E588" t="s">
        <v>12</v>
      </c>
      <c r="F588" t="s">
        <v>2168</v>
      </c>
    </row>
    <row r="589" spans="1:6" x14ac:dyDescent="0.3">
      <c r="A589">
        <v>141987398</v>
      </c>
      <c r="B589" t="s">
        <v>2169</v>
      </c>
      <c r="C589" t="s">
        <v>2170</v>
      </c>
      <c r="D589" t="s">
        <v>348</v>
      </c>
      <c r="E589" t="s">
        <v>12</v>
      </c>
      <c r="F589" t="s">
        <v>2171</v>
      </c>
    </row>
    <row r="590" spans="1:6" x14ac:dyDescent="0.3">
      <c r="A590">
        <v>141987692</v>
      </c>
      <c r="B590" t="s">
        <v>2172</v>
      </c>
      <c r="C590" t="s">
        <v>2173</v>
      </c>
      <c r="D590" t="s">
        <v>413</v>
      </c>
      <c r="E590" t="s">
        <v>12</v>
      </c>
      <c r="F590" t="s">
        <v>2174</v>
      </c>
    </row>
    <row r="591" spans="1:6" x14ac:dyDescent="0.3">
      <c r="A591">
        <v>141990608</v>
      </c>
      <c r="B591" t="s">
        <v>2175</v>
      </c>
      <c r="C591" t="s">
        <v>2176</v>
      </c>
      <c r="D591" t="s">
        <v>1160</v>
      </c>
      <c r="E591" t="s">
        <v>12</v>
      </c>
      <c r="F591" t="s">
        <v>2177</v>
      </c>
    </row>
    <row r="592" spans="1:6" x14ac:dyDescent="0.3">
      <c r="A592">
        <v>141990609</v>
      </c>
      <c r="B592" t="s">
        <v>2178</v>
      </c>
      <c r="C592" t="s">
        <v>2179</v>
      </c>
      <c r="D592" t="s">
        <v>17</v>
      </c>
      <c r="E592" t="s">
        <v>12</v>
      </c>
      <c r="F592" t="s">
        <v>2180</v>
      </c>
    </row>
    <row r="593" spans="1:6" x14ac:dyDescent="0.3">
      <c r="A593">
        <v>141994728</v>
      </c>
      <c r="B593" t="s">
        <v>2181</v>
      </c>
      <c r="C593" t="s">
        <v>2182</v>
      </c>
      <c r="D593" t="s">
        <v>47</v>
      </c>
      <c r="E593" t="s">
        <v>12</v>
      </c>
      <c r="F593" t="s">
        <v>2183</v>
      </c>
    </row>
    <row r="594" spans="1:6" x14ac:dyDescent="0.3">
      <c r="A594">
        <v>141995169</v>
      </c>
      <c r="B594" t="s">
        <v>2184</v>
      </c>
      <c r="C594" t="s">
        <v>2185</v>
      </c>
      <c r="D594" t="s">
        <v>763</v>
      </c>
      <c r="E594" t="s">
        <v>12</v>
      </c>
      <c r="F594" t="s">
        <v>2186</v>
      </c>
    </row>
    <row r="595" spans="1:6" x14ac:dyDescent="0.3">
      <c r="A595">
        <v>141996653</v>
      </c>
      <c r="B595" t="s">
        <v>2187</v>
      </c>
      <c r="C595" t="s">
        <v>2188</v>
      </c>
      <c r="D595" t="s">
        <v>2189</v>
      </c>
      <c r="E595" t="s">
        <v>12</v>
      </c>
      <c r="F595" t="s">
        <v>2190</v>
      </c>
    </row>
    <row r="596" spans="1:6" x14ac:dyDescent="0.3">
      <c r="A596">
        <v>141998851</v>
      </c>
      <c r="B596" t="s">
        <v>2191</v>
      </c>
      <c r="C596" t="s">
        <v>2192</v>
      </c>
      <c r="D596" t="s">
        <v>17</v>
      </c>
      <c r="E596" t="s">
        <v>12</v>
      </c>
      <c r="F596" t="s">
        <v>2193</v>
      </c>
    </row>
    <row r="597" spans="1:6" x14ac:dyDescent="0.3">
      <c r="A597">
        <v>142007106</v>
      </c>
      <c r="B597" t="s">
        <v>2194</v>
      </c>
      <c r="C597" t="s">
        <v>2195</v>
      </c>
      <c r="D597" t="s">
        <v>675</v>
      </c>
      <c r="E597" t="s">
        <v>12</v>
      </c>
      <c r="F597" t="s">
        <v>2196</v>
      </c>
    </row>
    <row r="598" spans="1:6" x14ac:dyDescent="0.3">
      <c r="A598">
        <v>142011316</v>
      </c>
      <c r="B598" t="s">
        <v>2197</v>
      </c>
      <c r="C598" t="s">
        <v>2198</v>
      </c>
      <c r="D598" t="s">
        <v>2199</v>
      </c>
      <c r="E598" t="s">
        <v>12</v>
      </c>
      <c r="F598" t="s">
        <v>2200</v>
      </c>
    </row>
    <row r="599" spans="1:6" x14ac:dyDescent="0.3">
      <c r="A599">
        <v>146018145</v>
      </c>
      <c r="B599" t="s">
        <v>2201</v>
      </c>
      <c r="C599" t="s">
        <v>471</v>
      </c>
      <c r="D599" t="s">
        <v>47</v>
      </c>
      <c r="E599" t="s">
        <v>12</v>
      </c>
      <c r="F599" t="s">
        <v>472</v>
      </c>
    </row>
    <row r="600" spans="1:6" x14ac:dyDescent="0.3">
      <c r="A600">
        <v>146018146</v>
      </c>
      <c r="B600" t="s">
        <v>2202</v>
      </c>
      <c r="C600" t="s">
        <v>471</v>
      </c>
      <c r="D600" t="s">
        <v>47</v>
      </c>
      <c r="E600" t="s">
        <v>12</v>
      </c>
      <c r="F600" t="s">
        <v>472</v>
      </c>
    </row>
    <row r="601" spans="1:6" x14ac:dyDescent="0.3">
      <c r="A601">
        <v>146018147</v>
      </c>
      <c r="B601" t="s">
        <v>2203</v>
      </c>
      <c r="C601" t="s">
        <v>471</v>
      </c>
      <c r="D601" t="s">
        <v>47</v>
      </c>
      <c r="E601" t="s">
        <v>12</v>
      </c>
      <c r="F601" t="s">
        <v>472</v>
      </c>
    </row>
    <row r="602" spans="1:6" x14ac:dyDescent="0.3">
      <c r="A602">
        <v>146018148</v>
      </c>
      <c r="B602" t="s">
        <v>2204</v>
      </c>
      <c r="C602" t="s">
        <v>471</v>
      </c>
      <c r="D602" t="s">
        <v>47</v>
      </c>
      <c r="E602" t="s">
        <v>12</v>
      </c>
      <c r="F602" t="s">
        <v>472</v>
      </c>
    </row>
    <row r="603" spans="1:6" x14ac:dyDescent="0.3">
      <c r="A603">
        <v>146018154</v>
      </c>
      <c r="B603" t="s">
        <v>2205</v>
      </c>
      <c r="C603" t="s">
        <v>471</v>
      </c>
      <c r="D603" t="s">
        <v>47</v>
      </c>
      <c r="E603" t="s">
        <v>12</v>
      </c>
      <c r="F603" t="s">
        <v>472</v>
      </c>
    </row>
    <row r="604" spans="1:6" x14ac:dyDescent="0.3">
      <c r="A604">
        <v>146018155</v>
      </c>
      <c r="B604" t="s">
        <v>2206</v>
      </c>
      <c r="C604" t="s">
        <v>471</v>
      </c>
      <c r="D604" t="s">
        <v>47</v>
      </c>
      <c r="E604" t="s">
        <v>12</v>
      </c>
      <c r="F604" t="s">
        <v>472</v>
      </c>
    </row>
    <row r="605" spans="1:6" x14ac:dyDescent="0.3">
      <c r="A605">
        <v>146030036</v>
      </c>
      <c r="B605" t="s">
        <v>25</v>
      </c>
      <c r="C605" t="s">
        <v>26</v>
      </c>
      <c r="D605" t="s">
        <v>27</v>
      </c>
      <c r="E605" t="s">
        <v>12</v>
      </c>
      <c r="F605" t="s">
        <v>28</v>
      </c>
    </row>
    <row r="606" spans="1:6" x14ac:dyDescent="0.3">
      <c r="A606">
        <v>146325049</v>
      </c>
      <c r="B606" t="s">
        <v>2207</v>
      </c>
      <c r="C606" t="s">
        <v>471</v>
      </c>
      <c r="D606" t="s">
        <v>47</v>
      </c>
      <c r="E606" t="s">
        <v>12</v>
      </c>
      <c r="F606" t="s">
        <v>472</v>
      </c>
    </row>
    <row r="607" spans="1:6" x14ac:dyDescent="0.3">
      <c r="A607">
        <v>150540017</v>
      </c>
      <c r="B607" t="s">
        <v>25</v>
      </c>
      <c r="C607" t="s">
        <v>26</v>
      </c>
      <c r="D607" t="s">
        <v>163</v>
      </c>
      <c r="E607" t="s">
        <v>12</v>
      </c>
      <c r="F607" t="s">
        <v>28</v>
      </c>
    </row>
    <row r="608" spans="1:6" x14ac:dyDescent="0.3">
      <c r="A608">
        <v>156025792</v>
      </c>
      <c r="B608" t="s">
        <v>25</v>
      </c>
      <c r="C608" t="s">
        <v>26</v>
      </c>
      <c r="D608" t="s">
        <v>27</v>
      </c>
      <c r="E608" t="s">
        <v>12</v>
      </c>
      <c r="F608" t="s">
        <v>28</v>
      </c>
    </row>
    <row r="609" spans="1:6" x14ac:dyDescent="0.3">
      <c r="A609">
        <v>161102857</v>
      </c>
      <c r="B609" t="s">
        <v>1252</v>
      </c>
      <c r="C609" t="s">
        <v>1253</v>
      </c>
      <c r="D609" t="s">
        <v>47</v>
      </c>
      <c r="E609" t="s">
        <v>12</v>
      </c>
      <c r="F609" t="s">
        <v>1254</v>
      </c>
    </row>
    <row r="610" spans="1:6" x14ac:dyDescent="0.3">
      <c r="A610">
        <v>161112730</v>
      </c>
      <c r="B610" t="s">
        <v>478</v>
      </c>
      <c r="C610" t="s">
        <v>479</v>
      </c>
      <c r="D610" t="s">
        <v>17</v>
      </c>
      <c r="E610" t="s">
        <v>12</v>
      </c>
      <c r="F610" t="s">
        <v>480</v>
      </c>
    </row>
    <row r="611" spans="1:6" x14ac:dyDescent="0.3">
      <c r="A611">
        <v>161298405</v>
      </c>
      <c r="B611" t="s">
        <v>1252</v>
      </c>
      <c r="C611" t="s">
        <v>1253</v>
      </c>
      <c r="D611" t="s">
        <v>47</v>
      </c>
      <c r="E611" t="s">
        <v>12</v>
      </c>
      <c r="F611" t="s">
        <v>1254</v>
      </c>
    </row>
    <row r="612" spans="1:6" x14ac:dyDescent="0.3">
      <c r="A612">
        <v>161456606</v>
      </c>
      <c r="B612" t="s">
        <v>2208</v>
      </c>
      <c r="C612" t="s">
        <v>2209</v>
      </c>
      <c r="D612" t="s">
        <v>47</v>
      </c>
      <c r="E612" t="s">
        <v>12</v>
      </c>
      <c r="F612" t="s">
        <v>2210</v>
      </c>
    </row>
    <row r="613" spans="1:6" x14ac:dyDescent="0.3">
      <c r="A613">
        <v>161608735</v>
      </c>
      <c r="B613" t="s">
        <v>2211</v>
      </c>
      <c r="C613" t="s">
        <v>1399</v>
      </c>
      <c r="D613" t="s">
        <v>47</v>
      </c>
      <c r="E613" t="s">
        <v>12</v>
      </c>
      <c r="F613" t="s">
        <v>1400</v>
      </c>
    </row>
    <row r="614" spans="1:6" x14ac:dyDescent="0.3">
      <c r="A614">
        <v>161615580</v>
      </c>
      <c r="B614" t="s">
        <v>2212</v>
      </c>
      <c r="C614" t="s">
        <v>2213</v>
      </c>
      <c r="D614" t="s">
        <v>2214</v>
      </c>
      <c r="E614" t="s">
        <v>12</v>
      </c>
      <c r="F614" t="s">
        <v>2215</v>
      </c>
    </row>
    <row r="615" spans="1:6" x14ac:dyDescent="0.3">
      <c r="A615">
        <v>161616125</v>
      </c>
      <c r="B615" t="s">
        <v>2216</v>
      </c>
      <c r="C615" t="s">
        <v>2217</v>
      </c>
      <c r="D615" t="s">
        <v>17</v>
      </c>
      <c r="E615" t="s">
        <v>12</v>
      </c>
      <c r="F615" t="s">
        <v>2218</v>
      </c>
    </row>
    <row r="616" spans="1:6" x14ac:dyDescent="0.3">
      <c r="A616">
        <v>161625828</v>
      </c>
      <c r="B616" t="s">
        <v>2219</v>
      </c>
      <c r="C616" t="s">
        <v>2220</v>
      </c>
      <c r="D616" t="s">
        <v>1098</v>
      </c>
      <c r="E616" t="s">
        <v>12</v>
      </c>
      <c r="F616" t="s">
        <v>2221</v>
      </c>
    </row>
    <row r="617" spans="1:6" x14ac:dyDescent="0.3">
      <c r="A617">
        <v>161634632</v>
      </c>
      <c r="B617" t="s">
        <v>2222</v>
      </c>
      <c r="C617" t="s">
        <v>2223</v>
      </c>
      <c r="D617" t="s">
        <v>1287</v>
      </c>
      <c r="E617" t="s">
        <v>12</v>
      </c>
      <c r="F617" t="s">
        <v>2224</v>
      </c>
    </row>
    <row r="618" spans="1:6" x14ac:dyDescent="0.3">
      <c r="A618">
        <v>161641824</v>
      </c>
      <c r="B618" t="s">
        <v>2225</v>
      </c>
      <c r="C618" t="s">
        <v>2226</v>
      </c>
      <c r="D618" t="s">
        <v>17</v>
      </c>
      <c r="E618" t="s">
        <v>12</v>
      </c>
      <c r="F618" t="s">
        <v>2227</v>
      </c>
    </row>
    <row r="619" spans="1:6" x14ac:dyDescent="0.3">
      <c r="A619">
        <v>161641923</v>
      </c>
      <c r="B619" t="s">
        <v>2228</v>
      </c>
      <c r="C619" t="s">
        <v>2229</v>
      </c>
      <c r="D619" t="s">
        <v>2230</v>
      </c>
      <c r="E619" t="s">
        <v>12</v>
      </c>
      <c r="F619" t="s">
        <v>2231</v>
      </c>
    </row>
    <row r="620" spans="1:6" x14ac:dyDescent="0.3">
      <c r="A620">
        <v>161642237</v>
      </c>
      <c r="B620" t="s">
        <v>2232</v>
      </c>
      <c r="C620" t="s">
        <v>2233</v>
      </c>
      <c r="D620" t="s">
        <v>47</v>
      </c>
      <c r="E620" t="s">
        <v>12</v>
      </c>
      <c r="F620" t="s">
        <v>2234</v>
      </c>
    </row>
    <row r="621" spans="1:6" x14ac:dyDescent="0.3">
      <c r="A621">
        <v>161657137</v>
      </c>
      <c r="B621" t="s">
        <v>2235</v>
      </c>
      <c r="C621" t="s">
        <v>2236</v>
      </c>
      <c r="D621" t="s">
        <v>827</v>
      </c>
      <c r="E621" t="s">
        <v>12</v>
      </c>
      <c r="F621" t="s">
        <v>2237</v>
      </c>
    </row>
    <row r="622" spans="1:6" x14ac:dyDescent="0.3">
      <c r="A622">
        <v>161662132</v>
      </c>
      <c r="B622" t="s">
        <v>2238</v>
      </c>
      <c r="C622" t="s">
        <v>2239</v>
      </c>
      <c r="D622" t="s">
        <v>11</v>
      </c>
      <c r="E622" t="s">
        <v>12</v>
      </c>
      <c r="F622" t="s">
        <v>2240</v>
      </c>
    </row>
    <row r="623" spans="1:6" x14ac:dyDescent="0.3">
      <c r="A623">
        <v>161668018</v>
      </c>
      <c r="B623" t="s">
        <v>2241</v>
      </c>
      <c r="C623" t="s">
        <v>2242</v>
      </c>
      <c r="D623" t="s">
        <v>788</v>
      </c>
      <c r="E623" t="s">
        <v>12</v>
      </c>
      <c r="F623" t="s">
        <v>2243</v>
      </c>
    </row>
    <row r="624" spans="1:6" x14ac:dyDescent="0.3">
      <c r="A624">
        <v>161668601</v>
      </c>
      <c r="B624" t="s">
        <v>2244</v>
      </c>
      <c r="C624" t="s">
        <v>2245</v>
      </c>
      <c r="D624" t="s">
        <v>2246</v>
      </c>
      <c r="E624" t="s">
        <v>12</v>
      </c>
      <c r="F624" t="s">
        <v>2247</v>
      </c>
    </row>
    <row r="625" spans="1:6" x14ac:dyDescent="0.3">
      <c r="A625">
        <v>161670743</v>
      </c>
      <c r="B625" t="s">
        <v>2248</v>
      </c>
      <c r="C625" t="s">
        <v>2249</v>
      </c>
      <c r="D625" t="s">
        <v>47</v>
      </c>
      <c r="E625" t="s">
        <v>12</v>
      </c>
      <c r="F625" t="s">
        <v>2250</v>
      </c>
    </row>
    <row r="626" spans="1:6" x14ac:dyDescent="0.3">
      <c r="A626">
        <v>161670841</v>
      </c>
      <c r="B626" t="s">
        <v>2251</v>
      </c>
      <c r="C626" t="s">
        <v>2252</v>
      </c>
      <c r="D626" t="s">
        <v>47</v>
      </c>
      <c r="E626" t="s">
        <v>12</v>
      </c>
      <c r="F626" t="s">
        <v>2253</v>
      </c>
    </row>
    <row r="627" spans="1:6" x14ac:dyDescent="0.3">
      <c r="A627">
        <v>161671788</v>
      </c>
      <c r="B627" t="s">
        <v>2254</v>
      </c>
      <c r="C627" t="s">
        <v>2255</v>
      </c>
      <c r="D627" t="s">
        <v>47</v>
      </c>
      <c r="E627" t="s">
        <v>12</v>
      </c>
      <c r="F627" t="s">
        <v>2256</v>
      </c>
    </row>
    <row r="628" spans="1:6" x14ac:dyDescent="0.3">
      <c r="A628">
        <v>161683307</v>
      </c>
      <c r="B628" t="s">
        <v>2257</v>
      </c>
      <c r="C628" t="s">
        <v>2258</v>
      </c>
      <c r="D628" t="s">
        <v>17</v>
      </c>
      <c r="E628" t="s">
        <v>12</v>
      </c>
      <c r="F628" t="s">
        <v>2259</v>
      </c>
    </row>
    <row r="629" spans="1:6" x14ac:dyDescent="0.3">
      <c r="A629">
        <v>161685530</v>
      </c>
      <c r="B629" t="s">
        <v>2260</v>
      </c>
      <c r="C629" t="s">
        <v>2261</v>
      </c>
      <c r="D629" t="s">
        <v>2262</v>
      </c>
      <c r="E629" t="s">
        <v>12</v>
      </c>
      <c r="F629" t="s">
        <v>2263</v>
      </c>
    </row>
    <row r="630" spans="1:6" x14ac:dyDescent="0.3">
      <c r="A630">
        <v>161691976</v>
      </c>
      <c r="B630" t="s">
        <v>2264</v>
      </c>
      <c r="C630" t="s">
        <v>2265</v>
      </c>
      <c r="D630" t="s">
        <v>11</v>
      </c>
      <c r="E630" t="s">
        <v>12</v>
      </c>
      <c r="F630" t="s">
        <v>2266</v>
      </c>
    </row>
    <row r="631" spans="1:6" x14ac:dyDescent="0.3">
      <c r="A631">
        <v>161703568</v>
      </c>
      <c r="B631" t="s">
        <v>2267</v>
      </c>
      <c r="C631" t="s">
        <v>2268</v>
      </c>
      <c r="D631" t="s">
        <v>2269</v>
      </c>
      <c r="E631" t="s">
        <v>12</v>
      </c>
      <c r="F631" t="s">
        <v>2270</v>
      </c>
    </row>
    <row r="632" spans="1:6" x14ac:dyDescent="0.3">
      <c r="A632">
        <v>161710910</v>
      </c>
      <c r="B632" t="s">
        <v>2271</v>
      </c>
      <c r="C632" t="s">
        <v>2272</v>
      </c>
      <c r="D632" t="s">
        <v>670</v>
      </c>
      <c r="E632" t="s">
        <v>12</v>
      </c>
      <c r="F632" t="s">
        <v>2273</v>
      </c>
    </row>
    <row r="633" spans="1:6" x14ac:dyDescent="0.3">
      <c r="A633">
        <v>161723517</v>
      </c>
      <c r="B633" t="s">
        <v>2274</v>
      </c>
      <c r="C633" t="s">
        <v>2275</v>
      </c>
      <c r="D633" t="s">
        <v>17</v>
      </c>
      <c r="E633" t="s">
        <v>12</v>
      </c>
      <c r="F633" t="s">
        <v>2276</v>
      </c>
    </row>
    <row r="634" spans="1:6" x14ac:dyDescent="0.3">
      <c r="A634">
        <v>161725606</v>
      </c>
      <c r="B634" t="s">
        <v>2277</v>
      </c>
      <c r="C634" t="s">
        <v>2278</v>
      </c>
      <c r="D634" t="s">
        <v>2279</v>
      </c>
      <c r="E634" t="s">
        <v>12</v>
      </c>
      <c r="F634" t="s">
        <v>2280</v>
      </c>
    </row>
    <row r="635" spans="1:6" x14ac:dyDescent="0.3">
      <c r="A635">
        <v>161736271</v>
      </c>
      <c r="B635" t="s">
        <v>2281</v>
      </c>
      <c r="C635" t="s">
        <v>2282</v>
      </c>
      <c r="D635" t="s">
        <v>17</v>
      </c>
      <c r="E635" t="s">
        <v>12</v>
      </c>
      <c r="F635" t="s">
        <v>2283</v>
      </c>
    </row>
    <row r="636" spans="1:6" x14ac:dyDescent="0.3">
      <c r="A636">
        <v>161736295</v>
      </c>
      <c r="B636" t="s">
        <v>2284</v>
      </c>
      <c r="C636" t="s">
        <v>2285</v>
      </c>
      <c r="D636" t="s">
        <v>802</v>
      </c>
      <c r="E636" t="s">
        <v>12</v>
      </c>
      <c r="F636" t="s">
        <v>2286</v>
      </c>
    </row>
    <row r="637" spans="1:6" x14ac:dyDescent="0.3">
      <c r="A637">
        <v>161736904</v>
      </c>
      <c r="B637" t="s">
        <v>478</v>
      </c>
      <c r="C637" t="s">
        <v>479</v>
      </c>
      <c r="D637" t="s">
        <v>17</v>
      </c>
      <c r="E637" t="s">
        <v>12</v>
      </c>
      <c r="F637" t="s">
        <v>480</v>
      </c>
    </row>
    <row r="638" spans="1:6" x14ac:dyDescent="0.3">
      <c r="A638">
        <v>161744933</v>
      </c>
      <c r="B638" t="s">
        <v>2287</v>
      </c>
      <c r="C638" t="s">
        <v>2288</v>
      </c>
      <c r="D638" t="s">
        <v>47</v>
      </c>
      <c r="E638" t="s">
        <v>12</v>
      </c>
      <c r="F638" t="s">
        <v>2289</v>
      </c>
    </row>
    <row r="639" spans="1:6" x14ac:dyDescent="0.3">
      <c r="A639">
        <v>161745421</v>
      </c>
      <c r="B639" t="s">
        <v>2290</v>
      </c>
      <c r="C639" t="s">
        <v>2291</v>
      </c>
      <c r="D639" t="s">
        <v>17</v>
      </c>
      <c r="E639" t="s">
        <v>12</v>
      </c>
      <c r="F639" t="s">
        <v>2292</v>
      </c>
    </row>
    <row r="640" spans="1:6" x14ac:dyDescent="0.3">
      <c r="A640">
        <v>161745888</v>
      </c>
      <c r="B640" t="s">
        <v>2293</v>
      </c>
      <c r="C640" t="s">
        <v>2294</v>
      </c>
      <c r="D640" t="s">
        <v>62</v>
      </c>
      <c r="E640" t="s">
        <v>12</v>
      </c>
      <c r="F640" t="s">
        <v>161</v>
      </c>
    </row>
    <row r="641" spans="1:6" x14ac:dyDescent="0.3">
      <c r="A641">
        <v>161747004</v>
      </c>
      <c r="B641" t="s">
        <v>2295</v>
      </c>
      <c r="C641" t="s">
        <v>2296</v>
      </c>
      <c r="D641" t="s">
        <v>17</v>
      </c>
      <c r="E641" t="s">
        <v>12</v>
      </c>
      <c r="F641" t="s">
        <v>2297</v>
      </c>
    </row>
    <row r="642" spans="1:6" x14ac:dyDescent="0.3">
      <c r="A642">
        <v>161754006</v>
      </c>
      <c r="B642" t="s">
        <v>2298</v>
      </c>
      <c r="C642" t="s">
        <v>2299</v>
      </c>
      <c r="D642" t="s">
        <v>1033</v>
      </c>
      <c r="E642" t="s">
        <v>12</v>
      </c>
      <c r="F642" t="s">
        <v>2300</v>
      </c>
    </row>
    <row r="643" spans="1:6" x14ac:dyDescent="0.3">
      <c r="A643">
        <v>161757789</v>
      </c>
      <c r="B643" t="s">
        <v>2301</v>
      </c>
      <c r="C643" t="s">
        <v>2302</v>
      </c>
      <c r="D643" t="s">
        <v>22</v>
      </c>
      <c r="E643" t="s">
        <v>12</v>
      </c>
      <c r="F643" t="s">
        <v>2303</v>
      </c>
    </row>
    <row r="644" spans="1:6" x14ac:dyDescent="0.3">
      <c r="A644">
        <v>161759128</v>
      </c>
      <c r="B644" t="s">
        <v>2304</v>
      </c>
      <c r="C644" t="s">
        <v>2305</v>
      </c>
      <c r="D644" t="s">
        <v>427</v>
      </c>
      <c r="E644" t="s">
        <v>12</v>
      </c>
      <c r="F644" t="s">
        <v>2306</v>
      </c>
    </row>
    <row r="645" spans="1:6" x14ac:dyDescent="0.3">
      <c r="A645">
        <v>161764129</v>
      </c>
      <c r="B645" t="s">
        <v>2307</v>
      </c>
      <c r="C645" t="s">
        <v>2308</v>
      </c>
      <c r="D645" t="s">
        <v>62</v>
      </c>
      <c r="E645" t="s">
        <v>12</v>
      </c>
      <c r="F645" t="s">
        <v>2309</v>
      </c>
    </row>
    <row r="646" spans="1:6" x14ac:dyDescent="0.3">
      <c r="A646">
        <v>161765276</v>
      </c>
      <c r="B646" t="s">
        <v>2310</v>
      </c>
      <c r="C646" t="s">
        <v>2311</v>
      </c>
      <c r="D646" t="s">
        <v>47</v>
      </c>
      <c r="E646" t="s">
        <v>12</v>
      </c>
      <c r="F646" t="s">
        <v>2312</v>
      </c>
    </row>
    <row r="647" spans="1:6" x14ac:dyDescent="0.3">
      <c r="A647">
        <v>161769474</v>
      </c>
      <c r="B647" t="s">
        <v>2313</v>
      </c>
      <c r="C647" t="s">
        <v>2314</v>
      </c>
      <c r="D647" t="s">
        <v>593</v>
      </c>
      <c r="E647" t="s">
        <v>12</v>
      </c>
      <c r="F647" t="s">
        <v>2315</v>
      </c>
    </row>
    <row r="648" spans="1:6" x14ac:dyDescent="0.3">
      <c r="A648">
        <v>161772025</v>
      </c>
      <c r="B648" t="s">
        <v>2316</v>
      </c>
      <c r="C648" t="s">
        <v>2317</v>
      </c>
      <c r="D648" t="s">
        <v>313</v>
      </c>
      <c r="E648" t="s">
        <v>12</v>
      </c>
      <c r="F648" t="s">
        <v>2318</v>
      </c>
    </row>
    <row r="649" spans="1:6" x14ac:dyDescent="0.3">
      <c r="A649">
        <v>161776543</v>
      </c>
      <c r="B649" t="s">
        <v>2319</v>
      </c>
      <c r="C649" t="s">
        <v>2320</v>
      </c>
      <c r="D649" t="s">
        <v>22</v>
      </c>
      <c r="E649" t="s">
        <v>12</v>
      </c>
      <c r="F649" t="s">
        <v>2321</v>
      </c>
    </row>
    <row r="650" spans="1:6" x14ac:dyDescent="0.3">
      <c r="A650">
        <v>161779407</v>
      </c>
      <c r="B650" t="s">
        <v>2322</v>
      </c>
      <c r="C650" t="s">
        <v>2323</v>
      </c>
      <c r="D650" t="s">
        <v>47</v>
      </c>
      <c r="E650" t="s">
        <v>12</v>
      </c>
      <c r="F650" t="s">
        <v>2324</v>
      </c>
    </row>
    <row r="651" spans="1:6" x14ac:dyDescent="0.3">
      <c r="A651">
        <v>161779747</v>
      </c>
      <c r="B651" t="s">
        <v>2325</v>
      </c>
      <c r="C651" t="s">
        <v>2326</v>
      </c>
      <c r="D651" t="s">
        <v>2327</v>
      </c>
      <c r="E651" t="s">
        <v>12</v>
      </c>
      <c r="F651" t="s">
        <v>2328</v>
      </c>
    </row>
    <row r="652" spans="1:6" x14ac:dyDescent="0.3">
      <c r="A652">
        <v>166052921</v>
      </c>
      <c r="B652" t="s">
        <v>25</v>
      </c>
      <c r="C652" t="s">
        <v>26</v>
      </c>
      <c r="D652" t="s">
        <v>27</v>
      </c>
      <c r="E652" t="s">
        <v>12</v>
      </c>
      <c r="F652" t="s">
        <v>28</v>
      </c>
    </row>
    <row r="653" spans="1:6" x14ac:dyDescent="0.3">
      <c r="A653">
        <v>166058409</v>
      </c>
      <c r="B653" t="s">
        <v>25</v>
      </c>
      <c r="C653" t="s">
        <v>26</v>
      </c>
      <c r="D653" t="s">
        <v>27</v>
      </c>
      <c r="E653" t="s">
        <v>12</v>
      </c>
      <c r="F653" t="s">
        <v>28</v>
      </c>
    </row>
    <row r="654" spans="1:6" x14ac:dyDescent="0.3">
      <c r="A654">
        <v>166069495</v>
      </c>
      <c r="B654" t="s">
        <v>2329</v>
      </c>
      <c r="C654" t="s">
        <v>471</v>
      </c>
      <c r="D654" t="s">
        <v>47</v>
      </c>
      <c r="E654" t="s">
        <v>12</v>
      </c>
      <c r="F654" t="s">
        <v>472</v>
      </c>
    </row>
    <row r="655" spans="1:6" x14ac:dyDescent="0.3">
      <c r="A655">
        <v>166071434</v>
      </c>
      <c r="B655" t="s">
        <v>1252</v>
      </c>
      <c r="C655" t="s">
        <v>1253</v>
      </c>
      <c r="D655" t="s">
        <v>47</v>
      </c>
      <c r="E655" t="s">
        <v>12</v>
      </c>
      <c r="F655" t="s">
        <v>1254</v>
      </c>
    </row>
    <row r="656" spans="1:6" x14ac:dyDescent="0.3">
      <c r="A656">
        <v>166094114</v>
      </c>
      <c r="B656" t="s">
        <v>464</v>
      </c>
      <c r="C656" t="s">
        <v>465</v>
      </c>
      <c r="D656" t="s">
        <v>17</v>
      </c>
      <c r="E656" t="s">
        <v>12</v>
      </c>
      <c r="F656" t="s">
        <v>466</v>
      </c>
    </row>
    <row r="657" spans="1:6" x14ac:dyDescent="0.3">
      <c r="A657">
        <v>166094115</v>
      </c>
      <c r="B657" t="s">
        <v>464</v>
      </c>
      <c r="C657" t="s">
        <v>465</v>
      </c>
      <c r="D657" t="s">
        <v>17</v>
      </c>
      <c r="E657" t="s">
        <v>12</v>
      </c>
      <c r="F657" t="s">
        <v>466</v>
      </c>
    </row>
    <row r="658" spans="1:6" x14ac:dyDescent="0.3">
      <c r="A658">
        <v>166094116</v>
      </c>
      <c r="B658" t="s">
        <v>464</v>
      </c>
      <c r="C658" t="s">
        <v>465</v>
      </c>
      <c r="D658" t="s">
        <v>17</v>
      </c>
      <c r="E658" t="s">
        <v>12</v>
      </c>
      <c r="F658" t="s">
        <v>466</v>
      </c>
    </row>
    <row r="659" spans="1:6" x14ac:dyDescent="0.3">
      <c r="A659">
        <v>166094118</v>
      </c>
      <c r="B659" t="s">
        <v>464</v>
      </c>
      <c r="C659" t="s">
        <v>465</v>
      </c>
      <c r="D659" t="s">
        <v>17</v>
      </c>
      <c r="E659" t="s">
        <v>12</v>
      </c>
      <c r="F659" t="s">
        <v>466</v>
      </c>
    </row>
    <row r="660" spans="1:6" x14ac:dyDescent="0.3">
      <c r="A660">
        <v>166094122</v>
      </c>
      <c r="B660" t="s">
        <v>2330</v>
      </c>
      <c r="C660" t="s">
        <v>465</v>
      </c>
      <c r="D660" t="s">
        <v>17</v>
      </c>
      <c r="E660" t="s">
        <v>12</v>
      </c>
      <c r="F660" t="s">
        <v>466</v>
      </c>
    </row>
    <row r="661" spans="1:6" x14ac:dyDescent="0.3">
      <c r="A661">
        <v>166566168</v>
      </c>
      <c r="B661" t="s">
        <v>2331</v>
      </c>
      <c r="C661" t="s">
        <v>2332</v>
      </c>
      <c r="D661" t="s">
        <v>2333</v>
      </c>
      <c r="E661" t="s">
        <v>12</v>
      </c>
      <c r="F661" t="s">
        <v>2334</v>
      </c>
    </row>
    <row r="662" spans="1:6" x14ac:dyDescent="0.3">
      <c r="A662">
        <v>200008046</v>
      </c>
      <c r="B662" t="s">
        <v>2335</v>
      </c>
      <c r="C662" t="s">
        <v>2336</v>
      </c>
      <c r="D662" t="s">
        <v>47</v>
      </c>
      <c r="E662" t="s">
        <v>12</v>
      </c>
      <c r="F662" t="s">
        <v>2337</v>
      </c>
    </row>
    <row r="663" spans="1:6" x14ac:dyDescent="0.3">
      <c r="A663">
        <v>200008527</v>
      </c>
      <c r="B663" t="s">
        <v>2338</v>
      </c>
      <c r="C663" t="s">
        <v>2339</v>
      </c>
      <c r="D663" t="s">
        <v>2340</v>
      </c>
      <c r="E663" t="s">
        <v>12</v>
      </c>
      <c r="F663" t="s">
        <v>2341</v>
      </c>
    </row>
    <row r="664" spans="1:6" x14ac:dyDescent="0.3">
      <c r="A664">
        <v>200016197</v>
      </c>
      <c r="B664" t="s">
        <v>2342</v>
      </c>
      <c r="C664" t="s">
        <v>2343</v>
      </c>
      <c r="D664" t="s">
        <v>1582</v>
      </c>
      <c r="E664" t="s">
        <v>12</v>
      </c>
      <c r="F664" t="s">
        <v>2344</v>
      </c>
    </row>
    <row r="665" spans="1:6" x14ac:dyDescent="0.3">
      <c r="A665">
        <v>200016867</v>
      </c>
      <c r="B665" t="s">
        <v>2345</v>
      </c>
      <c r="C665" t="s">
        <v>2346</v>
      </c>
      <c r="D665" t="s">
        <v>276</v>
      </c>
      <c r="E665" t="s">
        <v>12</v>
      </c>
      <c r="F665" t="s">
        <v>2347</v>
      </c>
    </row>
    <row r="666" spans="1:6" x14ac:dyDescent="0.3">
      <c r="A666">
        <v>200020961</v>
      </c>
      <c r="B666" t="s">
        <v>2348</v>
      </c>
      <c r="C666" t="s">
        <v>2349</v>
      </c>
      <c r="D666" t="s">
        <v>2350</v>
      </c>
      <c r="E666" t="s">
        <v>12</v>
      </c>
      <c r="F666" t="s">
        <v>2351</v>
      </c>
    </row>
    <row r="667" spans="1:6" x14ac:dyDescent="0.3">
      <c r="A667">
        <v>200023571</v>
      </c>
      <c r="B667" t="s">
        <v>2352</v>
      </c>
      <c r="C667" t="s">
        <v>2353</v>
      </c>
      <c r="D667" t="s">
        <v>670</v>
      </c>
      <c r="E667" t="s">
        <v>12</v>
      </c>
      <c r="F667" t="s">
        <v>2354</v>
      </c>
    </row>
    <row r="668" spans="1:6" x14ac:dyDescent="0.3">
      <c r="A668">
        <v>200026033</v>
      </c>
      <c r="B668" t="s">
        <v>2355</v>
      </c>
      <c r="C668" t="s">
        <v>2356</v>
      </c>
      <c r="D668" t="s">
        <v>867</v>
      </c>
      <c r="E668" t="s">
        <v>12</v>
      </c>
      <c r="F668" t="s">
        <v>2357</v>
      </c>
    </row>
    <row r="669" spans="1:6" x14ac:dyDescent="0.3">
      <c r="A669">
        <v>200029033</v>
      </c>
      <c r="B669" t="s">
        <v>2358</v>
      </c>
      <c r="C669" t="s">
        <v>2359</v>
      </c>
      <c r="D669" t="s">
        <v>403</v>
      </c>
      <c r="E669" t="s">
        <v>12</v>
      </c>
      <c r="F669" t="s">
        <v>2360</v>
      </c>
    </row>
    <row r="670" spans="1:6" x14ac:dyDescent="0.3">
      <c r="A670">
        <v>200041399</v>
      </c>
      <c r="B670" t="s">
        <v>2361</v>
      </c>
      <c r="C670" t="s">
        <v>2362</v>
      </c>
      <c r="D670" t="s">
        <v>17</v>
      </c>
      <c r="E670" t="s">
        <v>12</v>
      </c>
      <c r="F670" t="s">
        <v>2363</v>
      </c>
    </row>
    <row r="671" spans="1:6" x14ac:dyDescent="0.3">
      <c r="A671">
        <v>200044843</v>
      </c>
      <c r="B671" t="s">
        <v>2364</v>
      </c>
      <c r="C671" t="s">
        <v>2365</v>
      </c>
      <c r="D671" t="s">
        <v>2366</v>
      </c>
      <c r="E671" t="s">
        <v>12</v>
      </c>
      <c r="F671" t="s">
        <v>2367</v>
      </c>
    </row>
    <row r="672" spans="1:6" x14ac:dyDescent="0.3">
      <c r="A672">
        <v>200051478</v>
      </c>
      <c r="B672" t="s">
        <v>2368</v>
      </c>
      <c r="C672" t="s">
        <v>2369</v>
      </c>
      <c r="D672" t="s">
        <v>17</v>
      </c>
      <c r="E672" t="s">
        <v>12</v>
      </c>
      <c r="F672" t="s">
        <v>2370</v>
      </c>
    </row>
    <row r="673" spans="1:6" x14ac:dyDescent="0.3">
      <c r="A673">
        <v>200067529</v>
      </c>
      <c r="B673" t="s">
        <v>2371</v>
      </c>
      <c r="C673" t="s">
        <v>2372</v>
      </c>
      <c r="D673" t="s">
        <v>2009</v>
      </c>
      <c r="E673" t="s">
        <v>12</v>
      </c>
      <c r="F673" t="s">
        <v>2373</v>
      </c>
    </row>
    <row r="674" spans="1:6" x14ac:dyDescent="0.3">
      <c r="A674">
        <v>200067691</v>
      </c>
      <c r="B674" t="s">
        <v>2374</v>
      </c>
      <c r="C674" t="s">
        <v>2375</v>
      </c>
      <c r="D674" t="s">
        <v>62</v>
      </c>
      <c r="E674" t="s">
        <v>12</v>
      </c>
      <c r="F674" t="s">
        <v>2376</v>
      </c>
    </row>
    <row r="675" spans="1:6" x14ac:dyDescent="0.3">
      <c r="A675">
        <v>200075611</v>
      </c>
      <c r="B675" t="s">
        <v>2377</v>
      </c>
      <c r="C675" t="s">
        <v>2378</v>
      </c>
      <c r="D675" t="s">
        <v>413</v>
      </c>
      <c r="E675" t="s">
        <v>12</v>
      </c>
      <c r="F675" t="s">
        <v>2379</v>
      </c>
    </row>
    <row r="676" spans="1:6" x14ac:dyDescent="0.3">
      <c r="A676">
        <v>200082518</v>
      </c>
      <c r="B676" t="s">
        <v>2380</v>
      </c>
      <c r="C676" t="s">
        <v>2381</v>
      </c>
      <c r="D676" t="s">
        <v>990</v>
      </c>
      <c r="E676" t="s">
        <v>12</v>
      </c>
      <c r="F676" t="s">
        <v>2382</v>
      </c>
    </row>
    <row r="677" spans="1:6" x14ac:dyDescent="0.3">
      <c r="A677">
        <v>200082798</v>
      </c>
      <c r="B677" t="s">
        <v>2383</v>
      </c>
      <c r="C677" t="s">
        <v>2384</v>
      </c>
      <c r="D677" t="s">
        <v>2385</v>
      </c>
      <c r="E677" t="s">
        <v>12</v>
      </c>
      <c r="F677" t="s">
        <v>2386</v>
      </c>
    </row>
    <row r="678" spans="1:6" x14ac:dyDescent="0.3">
      <c r="A678">
        <v>200089613</v>
      </c>
      <c r="B678" t="s">
        <v>2387</v>
      </c>
      <c r="C678" t="s">
        <v>2388</v>
      </c>
      <c r="D678" t="s">
        <v>47</v>
      </c>
      <c r="E678" t="s">
        <v>12</v>
      </c>
      <c r="F678" t="s">
        <v>2389</v>
      </c>
    </row>
    <row r="679" spans="1:6" x14ac:dyDescent="0.3">
      <c r="A679">
        <v>200101408</v>
      </c>
      <c r="B679" t="s">
        <v>2390</v>
      </c>
      <c r="C679" t="s">
        <v>2391</v>
      </c>
      <c r="D679" t="s">
        <v>334</v>
      </c>
      <c r="E679" t="s">
        <v>12</v>
      </c>
      <c r="F679" t="s">
        <v>2392</v>
      </c>
    </row>
    <row r="680" spans="1:6" x14ac:dyDescent="0.3">
      <c r="A680">
        <v>200107613</v>
      </c>
      <c r="B680" t="s">
        <v>2393</v>
      </c>
      <c r="C680" t="s">
        <v>2394</v>
      </c>
      <c r="D680" t="s">
        <v>2395</v>
      </c>
      <c r="E680" t="s">
        <v>12</v>
      </c>
      <c r="F680" t="s">
        <v>2396</v>
      </c>
    </row>
    <row r="681" spans="1:6" x14ac:dyDescent="0.3">
      <c r="A681">
        <v>200108859</v>
      </c>
      <c r="B681" t="s">
        <v>2397</v>
      </c>
      <c r="C681" t="s">
        <v>2398</v>
      </c>
      <c r="D681" t="s">
        <v>2399</v>
      </c>
      <c r="E681" t="s">
        <v>12</v>
      </c>
      <c r="F681" t="s">
        <v>2400</v>
      </c>
    </row>
    <row r="682" spans="1:6" x14ac:dyDescent="0.3">
      <c r="A682">
        <v>200117920</v>
      </c>
      <c r="B682" t="s">
        <v>2401</v>
      </c>
      <c r="C682" t="s">
        <v>2402</v>
      </c>
      <c r="D682" t="s">
        <v>1872</v>
      </c>
      <c r="E682" t="s">
        <v>12</v>
      </c>
      <c r="F682" t="s">
        <v>2403</v>
      </c>
    </row>
    <row r="683" spans="1:6" x14ac:dyDescent="0.3">
      <c r="A683">
        <v>200118537</v>
      </c>
      <c r="B683" t="s">
        <v>2404</v>
      </c>
      <c r="C683" t="s">
        <v>1145</v>
      </c>
      <c r="D683" t="s">
        <v>507</v>
      </c>
      <c r="E683" t="s">
        <v>12</v>
      </c>
      <c r="F683" t="s">
        <v>2405</v>
      </c>
    </row>
    <row r="684" spans="1:6" x14ac:dyDescent="0.3">
      <c r="A684">
        <v>200126713</v>
      </c>
      <c r="B684" t="s">
        <v>2406</v>
      </c>
      <c r="C684" t="s">
        <v>2407</v>
      </c>
      <c r="D684" t="s">
        <v>552</v>
      </c>
      <c r="E684" t="s">
        <v>12</v>
      </c>
      <c r="F684" t="s">
        <v>2408</v>
      </c>
    </row>
    <row r="685" spans="1:6" x14ac:dyDescent="0.3">
      <c r="A685">
        <v>200127985</v>
      </c>
      <c r="B685" t="s">
        <v>2409</v>
      </c>
      <c r="C685" t="s">
        <v>2410</v>
      </c>
      <c r="D685" t="s">
        <v>2411</v>
      </c>
      <c r="E685" t="s">
        <v>12</v>
      </c>
      <c r="F685" t="s">
        <v>2412</v>
      </c>
    </row>
    <row r="686" spans="1:6" x14ac:dyDescent="0.3">
      <c r="A686">
        <v>200146401</v>
      </c>
      <c r="B686" t="s">
        <v>2413</v>
      </c>
      <c r="C686" t="s">
        <v>2414</v>
      </c>
      <c r="D686" t="s">
        <v>2246</v>
      </c>
      <c r="E686" t="s">
        <v>12</v>
      </c>
      <c r="F686" t="s">
        <v>2415</v>
      </c>
    </row>
    <row r="687" spans="1:6" x14ac:dyDescent="0.3">
      <c r="A687">
        <v>200149536</v>
      </c>
      <c r="B687" t="s">
        <v>2416</v>
      </c>
      <c r="C687" t="s">
        <v>2417</v>
      </c>
      <c r="D687" t="s">
        <v>47</v>
      </c>
      <c r="E687" t="s">
        <v>12</v>
      </c>
      <c r="F687" t="s">
        <v>2418</v>
      </c>
    </row>
    <row r="688" spans="1:6" x14ac:dyDescent="0.3">
      <c r="A688">
        <v>200150470</v>
      </c>
      <c r="B688" t="s">
        <v>2419</v>
      </c>
      <c r="C688" t="s">
        <v>2420</v>
      </c>
      <c r="D688" t="s">
        <v>17</v>
      </c>
      <c r="E688" t="s">
        <v>12</v>
      </c>
      <c r="F688" t="s">
        <v>2421</v>
      </c>
    </row>
    <row r="689" spans="1:6" x14ac:dyDescent="0.3">
      <c r="A689">
        <v>200153592</v>
      </c>
      <c r="B689" t="s">
        <v>2422</v>
      </c>
      <c r="C689" t="s">
        <v>2423</v>
      </c>
      <c r="D689" t="s">
        <v>2154</v>
      </c>
      <c r="E689" t="s">
        <v>12</v>
      </c>
      <c r="F689" t="s">
        <v>2424</v>
      </c>
    </row>
    <row r="690" spans="1:6" x14ac:dyDescent="0.3">
      <c r="A690">
        <v>200160263</v>
      </c>
      <c r="B690" t="s">
        <v>2425</v>
      </c>
      <c r="C690" t="s">
        <v>2426</v>
      </c>
      <c r="D690" t="s">
        <v>2427</v>
      </c>
      <c r="E690" t="s">
        <v>12</v>
      </c>
      <c r="F690" t="s">
        <v>2428</v>
      </c>
    </row>
    <row r="691" spans="1:6" x14ac:dyDescent="0.3">
      <c r="A691">
        <v>200167282</v>
      </c>
      <c r="B691" t="s">
        <v>2429</v>
      </c>
      <c r="C691" t="s">
        <v>2430</v>
      </c>
      <c r="D691" t="s">
        <v>17</v>
      </c>
      <c r="E691" t="s">
        <v>12</v>
      </c>
      <c r="F691" t="s">
        <v>2431</v>
      </c>
    </row>
    <row r="692" spans="1:6" x14ac:dyDescent="0.3">
      <c r="A692">
        <v>200170771</v>
      </c>
      <c r="B692" t="s">
        <v>2432</v>
      </c>
      <c r="C692" t="s">
        <v>2414</v>
      </c>
      <c r="D692" t="s">
        <v>2246</v>
      </c>
      <c r="E692" t="s">
        <v>12</v>
      </c>
      <c r="F692" t="s">
        <v>2415</v>
      </c>
    </row>
    <row r="693" spans="1:6" x14ac:dyDescent="0.3">
      <c r="A693">
        <v>200189372</v>
      </c>
      <c r="B693" t="s">
        <v>2433</v>
      </c>
      <c r="C693" t="s">
        <v>2434</v>
      </c>
      <c r="D693" t="s">
        <v>2435</v>
      </c>
      <c r="E693" t="s">
        <v>12</v>
      </c>
      <c r="F693" t="s">
        <v>2436</v>
      </c>
    </row>
    <row r="694" spans="1:6" x14ac:dyDescent="0.3">
      <c r="A694">
        <v>200201068</v>
      </c>
      <c r="B694" t="s">
        <v>2437</v>
      </c>
      <c r="C694" t="s">
        <v>2438</v>
      </c>
      <c r="D694" t="s">
        <v>42</v>
      </c>
      <c r="E694" t="s">
        <v>12</v>
      </c>
      <c r="F694" t="s">
        <v>2439</v>
      </c>
    </row>
    <row r="695" spans="1:6" x14ac:dyDescent="0.3">
      <c r="A695">
        <v>200215460</v>
      </c>
      <c r="B695" t="s">
        <v>2440</v>
      </c>
      <c r="C695" t="s">
        <v>2441</v>
      </c>
      <c r="D695" t="s">
        <v>17</v>
      </c>
      <c r="E695" t="s">
        <v>12</v>
      </c>
      <c r="F695" t="s">
        <v>2442</v>
      </c>
    </row>
    <row r="696" spans="1:6" x14ac:dyDescent="0.3">
      <c r="A696">
        <v>200220760</v>
      </c>
      <c r="B696" t="s">
        <v>2443</v>
      </c>
      <c r="C696" t="s">
        <v>2444</v>
      </c>
      <c r="D696" t="s">
        <v>62</v>
      </c>
      <c r="E696" t="s">
        <v>12</v>
      </c>
      <c r="F696" t="s">
        <v>2445</v>
      </c>
    </row>
    <row r="697" spans="1:6" x14ac:dyDescent="0.3">
      <c r="A697">
        <v>200221763</v>
      </c>
      <c r="B697" t="s">
        <v>2446</v>
      </c>
      <c r="C697" t="s">
        <v>2447</v>
      </c>
      <c r="D697" t="s">
        <v>52</v>
      </c>
      <c r="E697" t="s">
        <v>12</v>
      </c>
      <c r="F697" t="s">
        <v>2448</v>
      </c>
    </row>
    <row r="698" spans="1:6" x14ac:dyDescent="0.3">
      <c r="A698">
        <v>200221802</v>
      </c>
      <c r="B698" t="s">
        <v>2449</v>
      </c>
      <c r="C698" t="s">
        <v>2450</v>
      </c>
      <c r="D698" t="s">
        <v>47</v>
      </c>
      <c r="E698" t="s">
        <v>12</v>
      </c>
      <c r="F698" t="s">
        <v>2451</v>
      </c>
    </row>
    <row r="699" spans="1:6" x14ac:dyDescent="0.3">
      <c r="A699">
        <v>200226855</v>
      </c>
      <c r="B699" t="s">
        <v>2452</v>
      </c>
      <c r="C699" t="s">
        <v>2453</v>
      </c>
      <c r="D699" t="s">
        <v>1141</v>
      </c>
      <c r="E699" t="s">
        <v>12</v>
      </c>
      <c r="F699" t="s">
        <v>2454</v>
      </c>
    </row>
    <row r="700" spans="1:6" x14ac:dyDescent="0.3">
      <c r="A700">
        <v>200228075</v>
      </c>
      <c r="B700" t="s">
        <v>2455</v>
      </c>
      <c r="C700" t="s">
        <v>2456</v>
      </c>
      <c r="D700" t="s">
        <v>17</v>
      </c>
      <c r="E700" t="s">
        <v>12</v>
      </c>
      <c r="F700" t="s">
        <v>2457</v>
      </c>
    </row>
    <row r="701" spans="1:6" x14ac:dyDescent="0.3">
      <c r="A701">
        <v>200233383</v>
      </c>
      <c r="B701" t="s">
        <v>874</v>
      </c>
      <c r="C701" t="s">
        <v>2458</v>
      </c>
      <c r="D701" t="s">
        <v>47</v>
      </c>
      <c r="E701" t="s">
        <v>12</v>
      </c>
      <c r="F701" t="s">
        <v>2459</v>
      </c>
    </row>
    <row r="702" spans="1:6" x14ac:dyDescent="0.3">
      <c r="A702">
        <v>200239189</v>
      </c>
      <c r="B702" t="s">
        <v>2460</v>
      </c>
      <c r="C702" t="s">
        <v>2461</v>
      </c>
      <c r="D702" t="s">
        <v>147</v>
      </c>
      <c r="E702" t="s">
        <v>12</v>
      </c>
      <c r="F702" t="s">
        <v>2462</v>
      </c>
    </row>
    <row r="703" spans="1:6" x14ac:dyDescent="0.3">
      <c r="A703">
        <v>200246588</v>
      </c>
      <c r="B703" t="s">
        <v>2463</v>
      </c>
      <c r="C703" t="s">
        <v>2464</v>
      </c>
      <c r="D703" t="s">
        <v>67</v>
      </c>
      <c r="E703" t="s">
        <v>12</v>
      </c>
      <c r="F703" t="s">
        <v>2465</v>
      </c>
    </row>
    <row r="704" spans="1:6" x14ac:dyDescent="0.3">
      <c r="A704">
        <v>200253645</v>
      </c>
      <c r="B704" t="s">
        <v>2466</v>
      </c>
      <c r="C704" t="s">
        <v>2467</v>
      </c>
      <c r="D704" t="s">
        <v>485</v>
      </c>
      <c r="E704" t="s">
        <v>12</v>
      </c>
      <c r="F704" t="s">
        <v>2468</v>
      </c>
    </row>
    <row r="705" spans="1:6" x14ac:dyDescent="0.3">
      <c r="A705">
        <v>200256501</v>
      </c>
      <c r="B705" t="s">
        <v>2469</v>
      </c>
      <c r="C705" t="s">
        <v>2470</v>
      </c>
      <c r="D705" t="s">
        <v>2471</v>
      </c>
      <c r="E705" t="s">
        <v>12</v>
      </c>
      <c r="F705" t="s">
        <v>2472</v>
      </c>
    </row>
    <row r="706" spans="1:6" x14ac:dyDescent="0.3">
      <c r="A706">
        <v>200263600</v>
      </c>
      <c r="B706" t="s">
        <v>2473</v>
      </c>
      <c r="C706" t="s">
        <v>2474</v>
      </c>
      <c r="D706" t="s">
        <v>47</v>
      </c>
      <c r="E706" t="s">
        <v>12</v>
      </c>
      <c r="F706" t="s">
        <v>2475</v>
      </c>
    </row>
    <row r="707" spans="1:6" x14ac:dyDescent="0.3">
      <c r="A707">
        <v>200265693</v>
      </c>
      <c r="B707" t="s">
        <v>2476</v>
      </c>
      <c r="C707" t="s">
        <v>2477</v>
      </c>
      <c r="D707" t="s">
        <v>47</v>
      </c>
      <c r="E707" t="s">
        <v>12</v>
      </c>
      <c r="F707" t="s">
        <v>2478</v>
      </c>
    </row>
    <row r="708" spans="1:6" x14ac:dyDescent="0.3">
      <c r="A708">
        <v>200266118</v>
      </c>
      <c r="B708" t="s">
        <v>2479</v>
      </c>
      <c r="C708" t="s">
        <v>2480</v>
      </c>
      <c r="D708" t="s">
        <v>2481</v>
      </c>
      <c r="E708" t="s">
        <v>12</v>
      </c>
      <c r="F708" t="s">
        <v>2482</v>
      </c>
    </row>
    <row r="709" spans="1:6" x14ac:dyDescent="0.3">
      <c r="A709">
        <v>200269153</v>
      </c>
      <c r="B709" t="s">
        <v>2483</v>
      </c>
      <c r="C709" t="s">
        <v>2484</v>
      </c>
      <c r="D709" t="s">
        <v>2485</v>
      </c>
      <c r="E709" t="s">
        <v>12</v>
      </c>
      <c r="F709" t="s">
        <v>2486</v>
      </c>
    </row>
    <row r="710" spans="1:6" x14ac:dyDescent="0.3">
      <c r="A710">
        <v>200274173</v>
      </c>
      <c r="B710" t="s">
        <v>2487</v>
      </c>
      <c r="C710" t="s">
        <v>2488</v>
      </c>
      <c r="D710" t="s">
        <v>2489</v>
      </c>
      <c r="E710" t="s">
        <v>12</v>
      </c>
      <c r="F710" t="s">
        <v>2490</v>
      </c>
    </row>
    <row r="711" spans="1:6" x14ac:dyDescent="0.3">
      <c r="A711">
        <v>200275112</v>
      </c>
      <c r="B711" t="s">
        <v>2491</v>
      </c>
      <c r="C711" t="s">
        <v>2492</v>
      </c>
      <c r="D711" t="s">
        <v>11</v>
      </c>
      <c r="E711" t="s">
        <v>12</v>
      </c>
      <c r="F711" t="s">
        <v>2493</v>
      </c>
    </row>
    <row r="712" spans="1:6" x14ac:dyDescent="0.3">
      <c r="A712">
        <v>200277661</v>
      </c>
      <c r="B712" t="s">
        <v>2494</v>
      </c>
      <c r="C712" t="s">
        <v>2495</v>
      </c>
      <c r="D712" t="s">
        <v>17</v>
      </c>
      <c r="E712" t="s">
        <v>12</v>
      </c>
      <c r="F712" t="s">
        <v>2496</v>
      </c>
    </row>
    <row r="713" spans="1:6" x14ac:dyDescent="0.3">
      <c r="A713">
        <v>200279962</v>
      </c>
      <c r="B713" t="s">
        <v>2497</v>
      </c>
      <c r="C713" t="s">
        <v>2498</v>
      </c>
      <c r="D713" t="s">
        <v>1321</v>
      </c>
      <c r="E713" t="s">
        <v>12</v>
      </c>
      <c r="F713" t="s">
        <v>2499</v>
      </c>
    </row>
    <row r="714" spans="1:6" x14ac:dyDescent="0.3">
      <c r="A714">
        <v>200280939</v>
      </c>
      <c r="B714" t="s">
        <v>2500</v>
      </c>
      <c r="C714" t="s">
        <v>471</v>
      </c>
      <c r="D714" t="s">
        <v>47</v>
      </c>
      <c r="E714" t="s">
        <v>12</v>
      </c>
      <c r="F714" t="s">
        <v>472</v>
      </c>
    </row>
    <row r="715" spans="1:6" x14ac:dyDescent="0.3">
      <c r="A715">
        <v>200291867</v>
      </c>
      <c r="B715" t="s">
        <v>2501</v>
      </c>
      <c r="C715" t="s">
        <v>2502</v>
      </c>
      <c r="D715" t="s">
        <v>1476</v>
      </c>
      <c r="E715" t="s">
        <v>12</v>
      </c>
      <c r="F715" t="s">
        <v>2503</v>
      </c>
    </row>
    <row r="716" spans="1:6" x14ac:dyDescent="0.3">
      <c r="A716">
        <v>200292104</v>
      </c>
      <c r="B716" t="s">
        <v>2504</v>
      </c>
      <c r="C716" t="s">
        <v>471</v>
      </c>
      <c r="D716" t="s">
        <v>47</v>
      </c>
      <c r="E716" t="s">
        <v>12</v>
      </c>
      <c r="F716" t="s">
        <v>472</v>
      </c>
    </row>
    <row r="717" spans="1:6" x14ac:dyDescent="0.3">
      <c r="A717">
        <v>200308527</v>
      </c>
      <c r="B717" t="s">
        <v>2505</v>
      </c>
      <c r="C717" t="s">
        <v>2506</v>
      </c>
      <c r="D717" t="s">
        <v>152</v>
      </c>
      <c r="E717" t="s">
        <v>12</v>
      </c>
      <c r="F717" t="s">
        <v>2507</v>
      </c>
    </row>
    <row r="718" spans="1:6" x14ac:dyDescent="0.3">
      <c r="A718">
        <v>200310692</v>
      </c>
      <c r="B718" t="s">
        <v>2508</v>
      </c>
      <c r="C718" t="s">
        <v>2509</v>
      </c>
      <c r="D718" t="s">
        <v>17</v>
      </c>
      <c r="E718" t="s">
        <v>12</v>
      </c>
      <c r="F718" t="s">
        <v>2510</v>
      </c>
    </row>
    <row r="719" spans="1:6" x14ac:dyDescent="0.3">
      <c r="A719">
        <v>200315700</v>
      </c>
      <c r="B719" t="s">
        <v>2511</v>
      </c>
      <c r="C719" t="s">
        <v>2512</v>
      </c>
      <c r="D719" t="s">
        <v>2513</v>
      </c>
      <c r="E719" t="s">
        <v>12</v>
      </c>
      <c r="F719" t="s">
        <v>2514</v>
      </c>
    </row>
    <row r="720" spans="1:6" x14ac:dyDescent="0.3">
      <c r="A720">
        <v>200316388</v>
      </c>
      <c r="B720" t="s">
        <v>2515</v>
      </c>
      <c r="C720" t="s">
        <v>2516</v>
      </c>
      <c r="D720" t="s">
        <v>2517</v>
      </c>
      <c r="E720" t="s">
        <v>12</v>
      </c>
      <c r="F720" t="s">
        <v>2518</v>
      </c>
    </row>
    <row r="721" spans="1:6" x14ac:dyDescent="0.3">
      <c r="A721">
        <v>200319917</v>
      </c>
      <c r="B721" t="s">
        <v>2519</v>
      </c>
      <c r="C721" t="s">
        <v>2520</v>
      </c>
      <c r="D721" t="s">
        <v>2521</v>
      </c>
      <c r="E721" t="s">
        <v>12</v>
      </c>
      <c r="F721" t="s">
        <v>2522</v>
      </c>
    </row>
    <row r="722" spans="1:6" x14ac:dyDescent="0.3">
      <c r="A722">
        <v>200322491</v>
      </c>
      <c r="B722" t="s">
        <v>2523</v>
      </c>
      <c r="C722" t="s">
        <v>2524</v>
      </c>
      <c r="D722" t="s">
        <v>2525</v>
      </c>
      <c r="E722" t="s">
        <v>12</v>
      </c>
      <c r="F722" t="s">
        <v>2526</v>
      </c>
    </row>
    <row r="723" spans="1:6" x14ac:dyDescent="0.3">
      <c r="A723">
        <v>200322734</v>
      </c>
      <c r="B723" t="s">
        <v>2527</v>
      </c>
      <c r="C723" t="s">
        <v>2528</v>
      </c>
      <c r="D723" t="s">
        <v>276</v>
      </c>
      <c r="E723" t="s">
        <v>12</v>
      </c>
      <c r="F723" t="s">
        <v>2529</v>
      </c>
    </row>
    <row r="724" spans="1:6" x14ac:dyDescent="0.3">
      <c r="A724">
        <v>200323464</v>
      </c>
      <c r="B724" t="s">
        <v>2530</v>
      </c>
      <c r="C724" t="s">
        <v>2531</v>
      </c>
      <c r="D724" t="s">
        <v>47</v>
      </c>
      <c r="E724" t="s">
        <v>12</v>
      </c>
      <c r="F724" t="s">
        <v>2532</v>
      </c>
    </row>
    <row r="725" spans="1:6" x14ac:dyDescent="0.3">
      <c r="A725">
        <v>200324474</v>
      </c>
      <c r="B725" t="s">
        <v>2533</v>
      </c>
      <c r="C725" t="s">
        <v>2534</v>
      </c>
      <c r="D725" t="s">
        <v>17</v>
      </c>
      <c r="E725" t="s">
        <v>12</v>
      </c>
      <c r="F725" t="s">
        <v>2535</v>
      </c>
    </row>
    <row r="726" spans="1:6" x14ac:dyDescent="0.3">
      <c r="A726">
        <v>200328194</v>
      </c>
      <c r="B726" t="s">
        <v>2536</v>
      </c>
      <c r="C726" t="s">
        <v>2537</v>
      </c>
      <c r="D726" t="s">
        <v>2538</v>
      </c>
      <c r="E726" t="s">
        <v>12</v>
      </c>
      <c r="F726" t="s">
        <v>2539</v>
      </c>
    </row>
    <row r="727" spans="1:6" x14ac:dyDescent="0.3">
      <c r="A727">
        <v>200332534</v>
      </c>
      <c r="B727" t="s">
        <v>2540</v>
      </c>
      <c r="C727" t="s">
        <v>2541</v>
      </c>
      <c r="D727" t="s">
        <v>427</v>
      </c>
      <c r="E727" t="s">
        <v>12</v>
      </c>
      <c r="F727" t="s">
        <v>2542</v>
      </c>
    </row>
    <row r="728" spans="1:6" x14ac:dyDescent="0.3">
      <c r="A728">
        <v>200334942</v>
      </c>
      <c r="B728" t="s">
        <v>2543</v>
      </c>
      <c r="C728" t="s">
        <v>2544</v>
      </c>
      <c r="D728" t="s">
        <v>1378</v>
      </c>
      <c r="E728" t="s">
        <v>12</v>
      </c>
      <c r="F728" t="s">
        <v>2545</v>
      </c>
    </row>
    <row r="729" spans="1:6" x14ac:dyDescent="0.3">
      <c r="A729">
        <v>200336178</v>
      </c>
      <c r="B729" t="s">
        <v>2546</v>
      </c>
      <c r="C729" t="s">
        <v>2547</v>
      </c>
      <c r="D729" t="s">
        <v>85</v>
      </c>
      <c r="E729" t="s">
        <v>12</v>
      </c>
      <c r="F729" t="s">
        <v>2548</v>
      </c>
    </row>
    <row r="730" spans="1:6" x14ac:dyDescent="0.3">
      <c r="A730">
        <v>200336529</v>
      </c>
      <c r="B730" t="s">
        <v>2549</v>
      </c>
      <c r="C730" t="s">
        <v>2550</v>
      </c>
      <c r="D730" t="s">
        <v>832</v>
      </c>
      <c r="E730" t="s">
        <v>12</v>
      </c>
      <c r="F730" t="s">
        <v>2551</v>
      </c>
    </row>
    <row r="731" spans="1:6" x14ac:dyDescent="0.3">
      <c r="A731">
        <v>200348206</v>
      </c>
      <c r="B731" t="s">
        <v>2552</v>
      </c>
      <c r="C731" t="s">
        <v>2553</v>
      </c>
      <c r="D731" t="s">
        <v>67</v>
      </c>
      <c r="E731" t="s">
        <v>12</v>
      </c>
      <c r="F731" t="s">
        <v>2554</v>
      </c>
    </row>
    <row r="732" spans="1:6" x14ac:dyDescent="0.3">
      <c r="A732">
        <v>200366357</v>
      </c>
      <c r="B732" t="s">
        <v>2555</v>
      </c>
      <c r="C732" t="s">
        <v>2556</v>
      </c>
      <c r="D732" t="s">
        <v>980</v>
      </c>
      <c r="E732" t="s">
        <v>12</v>
      </c>
      <c r="F732" t="s">
        <v>2557</v>
      </c>
    </row>
    <row r="733" spans="1:6" x14ac:dyDescent="0.3">
      <c r="A733">
        <v>200371322</v>
      </c>
      <c r="B733" t="s">
        <v>2558</v>
      </c>
      <c r="C733" t="s">
        <v>2559</v>
      </c>
      <c r="D733" t="s">
        <v>17</v>
      </c>
      <c r="E733" t="s">
        <v>12</v>
      </c>
      <c r="F733" t="s">
        <v>2560</v>
      </c>
    </row>
    <row r="734" spans="1:6" x14ac:dyDescent="0.3">
      <c r="A734">
        <v>200377230</v>
      </c>
      <c r="B734" t="s">
        <v>2561</v>
      </c>
      <c r="C734" t="s">
        <v>2562</v>
      </c>
      <c r="D734" t="s">
        <v>11</v>
      </c>
      <c r="E734" t="s">
        <v>12</v>
      </c>
      <c r="F734" t="s">
        <v>2563</v>
      </c>
    </row>
    <row r="735" spans="1:6" x14ac:dyDescent="0.3">
      <c r="A735">
        <v>200391941</v>
      </c>
      <c r="B735" t="s">
        <v>2564</v>
      </c>
      <c r="C735" t="s">
        <v>2565</v>
      </c>
      <c r="D735" t="s">
        <v>11</v>
      </c>
      <c r="E735" t="s">
        <v>12</v>
      </c>
      <c r="F735" t="s">
        <v>2566</v>
      </c>
    </row>
    <row r="736" spans="1:6" x14ac:dyDescent="0.3">
      <c r="A736">
        <v>200411990</v>
      </c>
      <c r="B736" t="s">
        <v>2567</v>
      </c>
      <c r="C736" t="s">
        <v>2568</v>
      </c>
      <c r="D736" t="s">
        <v>62</v>
      </c>
      <c r="E736" t="s">
        <v>12</v>
      </c>
      <c r="F736" t="s">
        <v>2569</v>
      </c>
    </row>
    <row r="737" spans="1:6" x14ac:dyDescent="0.3">
      <c r="A737">
        <v>200423841</v>
      </c>
      <c r="B737" t="s">
        <v>2570</v>
      </c>
      <c r="C737" t="s">
        <v>2571</v>
      </c>
      <c r="D737" t="s">
        <v>1723</v>
      </c>
      <c r="E737" t="s">
        <v>12</v>
      </c>
      <c r="F737" t="s">
        <v>2572</v>
      </c>
    </row>
    <row r="738" spans="1:6" x14ac:dyDescent="0.3">
      <c r="A738">
        <v>200426767</v>
      </c>
      <c r="B738" t="s">
        <v>2573</v>
      </c>
      <c r="C738" t="s">
        <v>2574</v>
      </c>
      <c r="D738" t="s">
        <v>2575</v>
      </c>
      <c r="E738" t="s">
        <v>12</v>
      </c>
      <c r="F738" t="s">
        <v>2576</v>
      </c>
    </row>
    <row r="739" spans="1:6" x14ac:dyDescent="0.3">
      <c r="A739">
        <v>200431895</v>
      </c>
      <c r="B739" t="s">
        <v>2577</v>
      </c>
      <c r="C739" t="s">
        <v>2578</v>
      </c>
      <c r="D739" t="s">
        <v>2579</v>
      </c>
      <c r="E739" t="s">
        <v>12</v>
      </c>
      <c r="F739" t="s">
        <v>2580</v>
      </c>
    </row>
    <row r="740" spans="1:6" x14ac:dyDescent="0.3">
      <c r="A740">
        <v>200454944</v>
      </c>
      <c r="B740" t="s">
        <v>2581</v>
      </c>
      <c r="C740" t="s">
        <v>2582</v>
      </c>
      <c r="D740" t="s">
        <v>2583</v>
      </c>
      <c r="E740" t="s">
        <v>12</v>
      </c>
      <c r="F740" t="s">
        <v>2584</v>
      </c>
    </row>
    <row r="741" spans="1:6" x14ac:dyDescent="0.3">
      <c r="A741">
        <v>200456636</v>
      </c>
      <c r="B741" t="s">
        <v>2585</v>
      </c>
      <c r="C741" t="s">
        <v>2512</v>
      </c>
      <c r="D741" t="s">
        <v>1533</v>
      </c>
      <c r="E741" t="s">
        <v>12</v>
      </c>
      <c r="F741" t="s">
        <v>2586</v>
      </c>
    </row>
    <row r="742" spans="1:6" x14ac:dyDescent="0.3">
      <c r="A742">
        <v>200468031</v>
      </c>
      <c r="B742" t="s">
        <v>2587</v>
      </c>
      <c r="C742" t="s">
        <v>1399</v>
      </c>
      <c r="D742" t="s">
        <v>47</v>
      </c>
      <c r="E742" t="s">
        <v>12</v>
      </c>
      <c r="F742" t="s">
        <v>1400</v>
      </c>
    </row>
    <row r="743" spans="1:6" x14ac:dyDescent="0.3">
      <c r="A743">
        <v>200476698</v>
      </c>
      <c r="B743" t="s">
        <v>457</v>
      </c>
      <c r="C743" t="s">
        <v>207</v>
      </c>
      <c r="D743" t="s">
        <v>2588</v>
      </c>
      <c r="E743" t="s">
        <v>12</v>
      </c>
      <c r="F743" t="s">
        <v>2589</v>
      </c>
    </row>
    <row r="744" spans="1:6" x14ac:dyDescent="0.3">
      <c r="A744">
        <v>200491702</v>
      </c>
      <c r="B744" t="s">
        <v>2590</v>
      </c>
      <c r="C744" t="s">
        <v>2591</v>
      </c>
      <c r="D744" t="s">
        <v>1214</v>
      </c>
      <c r="E744" t="s">
        <v>12</v>
      </c>
      <c r="F744" t="s">
        <v>2592</v>
      </c>
    </row>
    <row r="745" spans="1:6" x14ac:dyDescent="0.3">
      <c r="A745">
        <v>200493511</v>
      </c>
      <c r="B745" t="s">
        <v>2593</v>
      </c>
      <c r="C745" t="s">
        <v>2594</v>
      </c>
      <c r="D745" t="s">
        <v>17</v>
      </c>
      <c r="E745" t="s">
        <v>12</v>
      </c>
      <c r="F745" t="s">
        <v>2595</v>
      </c>
    </row>
    <row r="746" spans="1:6" x14ac:dyDescent="0.3">
      <c r="A746">
        <v>200501737</v>
      </c>
      <c r="B746" t="s">
        <v>2596</v>
      </c>
      <c r="C746" t="s">
        <v>2597</v>
      </c>
      <c r="D746" t="s">
        <v>2598</v>
      </c>
      <c r="E746" t="s">
        <v>12</v>
      </c>
      <c r="F746" t="s">
        <v>2599</v>
      </c>
    </row>
    <row r="747" spans="1:6" x14ac:dyDescent="0.3">
      <c r="A747">
        <v>200504199</v>
      </c>
      <c r="B747" t="s">
        <v>2600</v>
      </c>
      <c r="C747" t="s">
        <v>2601</v>
      </c>
      <c r="D747" t="s">
        <v>17</v>
      </c>
      <c r="E747" t="s">
        <v>12</v>
      </c>
      <c r="F747" t="s">
        <v>2602</v>
      </c>
    </row>
    <row r="748" spans="1:6" x14ac:dyDescent="0.3">
      <c r="A748">
        <v>200510360</v>
      </c>
      <c r="B748" t="s">
        <v>2603</v>
      </c>
      <c r="C748" t="s">
        <v>2604</v>
      </c>
      <c r="D748" t="s">
        <v>47</v>
      </c>
      <c r="E748" t="s">
        <v>12</v>
      </c>
      <c r="F748" t="s">
        <v>2605</v>
      </c>
    </row>
    <row r="749" spans="1:6" x14ac:dyDescent="0.3">
      <c r="A749">
        <v>200512259</v>
      </c>
      <c r="B749" t="s">
        <v>2606</v>
      </c>
      <c r="C749" t="s">
        <v>2607</v>
      </c>
      <c r="D749" t="s">
        <v>47</v>
      </c>
      <c r="E749" t="s">
        <v>12</v>
      </c>
      <c r="F749" t="s">
        <v>2608</v>
      </c>
    </row>
    <row r="750" spans="1:6" x14ac:dyDescent="0.3">
      <c r="A750">
        <v>200526537</v>
      </c>
      <c r="B750" t="s">
        <v>2609</v>
      </c>
      <c r="C750" t="s">
        <v>2610</v>
      </c>
      <c r="D750" t="s">
        <v>276</v>
      </c>
      <c r="E750" t="s">
        <v>12</v>
      </c>
      <c r="F750" t="s">
        <v>2611</v>
      </c>
    </row>
    <row r="751" spans="1:6" x14ac:dyDescent="0.3">
      <c r="A751">
        <v>200527617</v>
      </c>
      <c r="B751" t="s">
        <v>2612</v>
      </c>
      <c r="C751" t="s">
        <v>2613</v>
      </c>
      <c r="D751" t="s">
        <v>47</v>
      </c>
      <c r="E751" t="s">
        <v>12</v>
      </c>
      <c r="F751" t="s">
        <v>2614</v>
      </c>
    </row>
    <row r="752" spans="1:6" x14ac:dyDescent="0.3">
      <c r="A752">
        <v>200542059</v>
      </c>
      <c r="B752" t="s">
        <v>2615</v>
      </c>
      <c r="C752" t="s">
        <v>2616</v>
      </c>
      <c r="D752" t="s">
        <v>126</v>
      </c>
      <c r="E752" t="s">
        <v>12</v>
      </c>
      <c r="F752" t="s">
        <v>2617</v>
      </c>
    </row>
    <row r="753" spans="1:6" x14ac:dyDescent="0.3">
      <c r="A753">
        <v>200554087</v>
      </c>
      <c r="B753" t="s">
        <v>2618</v>
      </c>
      <c r="C753" t="s">
        <v>2619</v>
      </c>
      <c r="D753" t="s">
        <v>928</v>
      </c>
      <c r="E753" t="s">
        <v>12</v>
      </c>
      <c r="F753" t="s">
        <v>2620</v>
      </c>
    </row>
    <row r="754" spans="1:6" x14ac:dyDescent="0.3">
      <c r="A754">
        <v>200554645</v>
      </c>
      <c r="B754" t="s">
        <v>2621</v>
      </c>
      <c r="C754" t="s">
        <v>2622</v>
      </c>
      <c r="D754" t="s">
        <v>163</v>
      </c>
      <c r="E754" t="s">
        <v>12</v>
      </c>
      <c r="F754" t="s">
        <v>2623</v>
      </c>
    </row>
    <row r="755" spans="1:6" x14ac:dyDescent="0.3">
      <c r="A755">
        <v>200568282</v>
      </c>
      <c r="B755" t="s">
        <v>2624</v>
      </c>
      <c r="C755" t="s">
        <v>2625</v>
      </c>
      <c r="D755" t="s">
        <v>598</v>
      </c>
      <c r="E755" t="s">
        <v>12</v>
      </c>
      <c r="F755" t="s">
        <v>2626</v>
      </c>
    </row>
    <row r="756" spans="1:6" x14ac:dyDescent="0.3">
      <c r="A756">
        <v>200578766</v>
      </c>
      <c r="B756" t="s">
        <v>2627</v>
      </c>
      <c r="C756" t="s">
        <v>2628</v>
      </c>
      <c r="D756" t="s">
        <v>47</v>
      </c>
      <c r="E756" t="s">
        <v>12</v>
      </c>
      <c r="F756" t="s">
        <v>2629</v>
      </c>
    </row>
    <row r="757" spans="1:6" x14ac:dyDescent="0.3">
      <c r="A757">
        <v>200580660</v>
      </c>
      <c r="B757" t="s">
        <v>2630</v>
      </c>
      <c r="C757" t="s">
        <v>2631</v>
      </c>
      <c r="D757" t="s">
        <v>47</v>
      </c>
      <c r="E757" t="s">
        <v>12</v>
      </c>
      <c r="F757" t="s">
        <v>2632</v>
      </c>
    </row>
    <row r="758" spans="1:6" x14ac:dyDescent="0.3">
      <c r="A758">
        <v>200587007</v>
      </c>
      <c r="B758" t="s">
        <v>2633</v>
      </c>
      <c r="C758" t="s">
        <v>2634</v>
      </c>
      <c r="D758" t="s">
        <v>62</v>
      </c>
      <c r="E758" t="s">
        <v>12</v>
      </c>
      <c r="F758" t="s">
        <v>2635</v>
      </c>
    </row>
    <row r="759" spans="1:6" x14ac:dyDescent="0.3">
      <c r="A759">
        <v>200587780</v>
      </c>
      <c r="B759" t="s">
        <v>2636</v>
      </c>
      <c r="C759" t="s">
        <v>2637</v>
      </c>
      <c r="D759" t="s">
        <v>2638</v>
      </c>
      <c r="E759" t="s">
        <v>12</v>
      </c>
      <c r="F759" t="s">
        <v>2639</v>
      </c>
    </row>
    <row r="760" spans="1:6" x14ac:dyDescent="0.3">
      <c r="A760">
        <v>200588312</v>
      </c>
      <c r="B760" t="s">
        <v>2640</v>
      </c>
      <c r="C760" t="s">
        <v>2641</v>
      </c>
      <c r="D760" t="s">
        <v>47</v>
      </c>
      <c r="E760" t="s">
        <v>12</v>
      </c>
      <c r="F760" t="s">
        <v>2642</v>
      </c>
    </row>
    <row r="761" spans="1:6" x14ac:dyDescent="0.3">
      <c r="A761">
        <v>200590254</v>
      </c>
      <c r="B761" t="s">
        <v>2643</v>
      </c>
      <c r="C761" t="s">
        <v>2644</v>
      </c>
      <c r="D761" t="s">
        <v>1512</v>
      </c>
      <c r="E761" t="s">
        <v>12</v>
      </c>
      <c r="F761" t="s">
        <v>2645</v>
      </c>
    </row>
    <row r="762" spans="1:6" x14ac:dyDescent="0.3">
      <c r="A762">
        <v>200595529</v>
      </c>
      <c r="B762" t="s">
        <v>2646</v>
      </c>
      <c r="C762" t="s">
        <v>2647</v>
      </c>
      <c r="D762" t="s">
        <v>2648</v>
      </c>
      <c r="E762" t="s">
        <v>12</v>
      </c>
      <c r="F762" t="s">
        <v>2649</v>
      </c>
    </row>
    <row r="763" spans="1:6" x14ac:dyDescent="0.3">
      <c r="A763">
        <v>200602605</v>
      </c>
      <c r="B763" t="s">
        <v>2650</v>
      </c>
      <c r="C763" t="s">
        <v>2651</v>
      </c>
      <c r="D763" t="s">
        <v>62</v>
      </c>
      <c r="E763" t="s">
        <v>12</v>
      </c>
      <c r="F763" t="s">
        <v>161</v>
      </c>
    </row>
    <row r="764" spans="1:6" x14ac:dyDescent="0.3">
      <c r="A764">
        <v>200602950</v>
      </c>
      <c r="B764" t="s">
        <v>2652</v>
      </c>
      <c r="C764" t="s">
        <v>2653</v>
      </c>
      <c r="D764" t="s">
        <v>2654</v>
      </c>
      <c r="E764" t="s">
        <v>12</v>
      </c>
      <c r="F764" t="s">
        <v>2655</v>
      </c>
    </row>
    <row r="765" spans="1:6" x14ac:dyDescent="0.3">
      <c r="A765">
        <v>200612523</v>
      </c>
      <c r="B765" t="s">
        <v>2656</v>
      </c>
      <c r="C765" t="s">
        <v>2278</v>
      </c>
      <c r="D765" t="s">
        <v>2657</v>
      </c>
      <c r="E765" t="s">
        <v>12</v>
      </c>
      <c r="F765" t="s">
        <v>2658</v>
      </c>
    </row>
    <row r="766" spans="1:6" x14ac:dyDescent="0.3">
      <c r="A766">
        <v>200623293</v>
      </c>
      <c r="B766" t="s">
        <v>2659</v>
      </c>
      <c r="C766" t="s">
        <v>2660</v>
      </c>
      <c r="D766" t="s">
        <v>47</v>
      </c>
      <c r="E766" t="s">
        <v>12</v>
      </c>
      <c r="F766" t="s">
        <v>2661</v>
      </c>
    </row>
    <row r="767" spans="1:6" x14ac:dyDescent="0.3">
      <c r="A767">
        <v>200627161</v>
      </c>
      <c r="B767" t="s">
        <v>2662</v>
      </c>
      <c r="C767" t="s">
        <v>2663</v>
      </c>
      <c r="D767" t="s">
        <v>17</v>
      </c>
      <c r="E767" t="s">
        <v>12</v>
      </c>
      <c r="F767" t="s">
        <v>2664</v>
      </c>
    </row>
    <row r="768" spans="1:6" x14ac:dyDescent="0.3">
      <c r="A768">
        <v>200635089</v>
      </c>
      <c r="B768" t="s">
        <v>2665</v>
      </c>
      <c r="C768" t="s">
        <v>2666</v>
      </c>
      <c r="D768" t="s">
        <v>276</v>
      </c>
      <c r="E768" t="s">
        <v>12</v>
      </c>
      <c r="F768" t="s">
        <v>2667</v>
      </c>
    </row>
    <row r="769" spans="1:6" x14ac:dyDescent="0.3">
      <c r="A769">
        <v>200638117</v>
      </c>
      <c r="B769" t="s">
        <v>2668</v>
      </c>
      <c r="C769" t="s">
        <v>2669</v>
      </c>
      <c r="D769" t="s">
        <v>2340</v>
      </c>
      <c r="E769" t="s">
        <v>12</v>
      </c>
      <c r="F769" t="s">
        <v>2670</v>
      </c>
    </row>
    <row r="770" spans="1:6" x14ac:dyDescent="0.3">
      <c r="A770">
        <v>200639597</v>
      </c>
      <c r="B770" t="s">
        <v>2671</v>
      </c>
      <c r="C770" t="s">
        <v>2672</v>
      </c>
      <c r="D770" t="s">
        <v>17</v>
      </c>
      <c r="E770" t="s">
        <v>12</v>
      </c>
      <c r="F770" t="s">
        <v>2673</v>
      </c>
    </row>
    <row r="771" spans="1:6" x14ac:dyDescent="0.3">
      <c r="A771">
        <v>200657887</v>
      </c>
      <c r="B771" t="s">
        <v>2674</v>
      </c>
      <c r="C771" t="s">
        <v>2675</v>
      </c>
      <c r="D771" t="s">
        <v>62</v>
      </c>
      <c r="E771" t="s">
        <v>12</v>
      </c>
      <c r="F771" t="s">
        <v>2676</v>
      </c>
    </row>
    <row r="772" spans="1:6" x14ac:dyDescent="0.3">
      <c r="A772">
        <v>200664480</v>
      </c>
      <c r="B772" t="s">
        <v>2677</v>
      </c>
      <c r="C772" t="s">
        <v>2678</v>
      </c>
      <c r="D772" t="s">
        <v>190</v>
      </c>
      <c r="E772" t="s">
        <v>12</v>
      </c>
      <c r="F772" t="s">
        <v>2679</v>
      </c>
    </row>
    <row r="773" spans="1:6" x14ac:dyDescent="0.3">
      <c r="A773">
        <v>200673220</v>
      </c>
      <c r="B773" t="s">
        <v>2680</v>
      </c>
      <c r="C773" t="s">
        <v>471</v>
      </c>
      <c r="D773" t="s">
        <v>47</v>
      </c>
      <c r="E773" t="s">
        <v>12</v>
      </c>
      <c r="F773" t="s">
        <v>472</v>
      </c>
    </row>
    <row r="774" spans="1:6" x14ac:dyDescent="0.3">
      <c r="A774">
        <v>200683231</v>
      </c>
      <c r="B774" t="s">
        <v>2681</v>
      </c>
      <c r="C774" t="s">
        <v>2682</v>
      </c>
      <c r="D774" t="s">
        <v>17</v>
      </c>
      <c r="E774" t="s">
        <v>12</v>
      </c>
      <c r="F774" t="s">
        <v>2683</v>
      </c>
    </row>
    <row r="775" spans="1:6" x14ac:dyDescent="0.3">
      <c r="A775">
        <v>200684828</v>
      </c>
      <c r="B775" t="s">
        <v>2684</v>
      </c>
      <c r="C775" t="s">
        <v>2685</v>
      </c>
      <c r="D775" t="s">
        <v>62</v>
      </c>
      <c r="E775" t="s">
        <v>12</v>
      </c>
      <c r="F775" t="s">
        <v>2686</v>
      </c>
    </row>
    <row r="776" spans="1:6" x14ac:dyDescent="0.3">
      <c r="A776">
        <v>200691782</v>
      </c>
      <c r="B776" t="s">
        <v>2687</v>
      </c>
      <c r="C776" t="s">
        <v>2688</v>
      </c>
      <c r="D776" t="s">
        <v>163</v>
      </c>
      <c r="E776" t="s">
        <v>12</v>
      </c>
      <c r="F776" t="s">
        <v>2689</v>
      </c>
    </row>
    <row r="777" spans="1:6" x14ac:dyDescent="0.3">
      <c r="A777">
        <v>200692333</v>
      </c>
      <c r="B777" t="s">
        <v>2690</v>
      </c>
      <c r="C777" t="s">
        <v>2691</v>
      </c>
      <c r="D777" t="s">
        <v>832</v>
      </c>
      <c r="E777" t="s">
        <v>12</v>
      </c>
      <c r="F777" t="s">
        <v>2692</v>
      </c>
    </row>
    <row r="778" spans="1:6" x14ac:dyDescent="0.3">
      <c r="A778">
        <v>200692546</v>
      </c>
      <c r="B778" t="s">
        <v>2693</v>
      </c>
      <c r="C778" t="s">
        <v>2694</v>
      </c>
      <c r="D778" t="s">
        <v>2695</v>
      </c>
      <c r="E778" t="s">
        <v>12</v>
      </c>
      <c r="F778" t="s">
        <v>2696</v>
      </c>
    </row>
    <row r="779" spans="1:6" x14ac:dyDescent="0.3">
      <c r="A779">
        <v>200694498</v>
      </c>
      <c r="B779" t="s">
        <v>2697</v>
      </c>
      <c r="C779" t="s">
        <v>2698</v>
      </c>
      <c r="D779" t="s">
        <v>2699</v>
      </c>
      <c r="E779" t="s">
        <v>12</v>
      </c>
      <c r="F779" t="s">
        <v>2700</v>
      </c>
    </row>
    <row r="780" spans="1:6" x14ac:dyDescent="0.3">
      <c r="A780">
        <v>200697054</v>
      </c>
      <c r="B780" t="s">
        <v>2701</v>
      </c>
      <c r="C780" t="s">
        <v>2694</v>
      </c>
      <c r="D780" t="s">
        <v>2695</v>
      </c>
      <c r="E780" t="s">
        <v>12</v>
      </c>
      <c r="F780" t="s">
        <v>2696</v>
      </c>
    </row>
    <row r="781" spans="1:6" x14ac:dyDescent="0.3">
      <c r="A781">
        <v>200727112</v>
      </c>
      <c r="B781" t="s">
        <v>2702</v>
      </c>
      <c r="C781" t="s">
        <v>2703</v>
      </c>
      <c r="D781" t="s">
        <v>427</v>
      </c>
      <c r="E781" t="s">
        <v>12</v>
      </c>
      <c r="F781" t="s">
        <v>2704</v>
      </c>
    </row>
    <row r="782" spans="1:6" x14ac:dyDescent="0.3">
      <c r="A782">
        <v>200732340</v>
      </c>
      <c r="B782" t="s">
        <v>2705</v>
      </c>
      <c r="C782" t="s">
        <v>2706</v>
      </c>
      <c r="D782" t="s">
        <v>2707</v>
      </c>
      <c r="E782" t="s">
        <v>12</v>
      </c>
      <c r="F782" t="s">
        <v>2708</v>
      </c>
    </row>
    <row r="783" spans="1:6" x14ac:dyDescent="0.3">
      <c r="A783">
        <v>200732533</v>
      </c>
      <c r="B783" t="s">
        <v>2709</v>
      </c>
      <c r="C783" t="s">
        <v>2710</v>
      </c>
      <c r="D783" t="s">
        <v>2711</v>
      </c>
      <c r="E783" t="s">
        <v>12</v>
      </c>
      <c r="F783" t="s">
        <v>2712</v>
      </c>
    </row>
    <row r="784" spans="1:6" x14ac:dyDescent="0.3">
      <c r="A784">
        <v>200732700</v>
      </c>
      <c r="B784" t="s">
        <v>2713</v>
      </c>
      <c r="C784" t="s">
        <v>2714</v>
      </c>
      <c r="D784" t="s">
        <v>2715</v>
      </c>
      <c r="E784" t="s">
        <v>12</v>
      </c>
      <c r="F784" t="s">
        <v>2716</v>
      </c>
    </row>
    <row r="785" spans="1:6" x14ac:dyDescent="0.3">
      <c r="A785">
        <v>200735684</v>
      </c>
      <c r="B785" t="s">
        <v>2717</v>
      </c>
      <c r="C785" t="s">
        <v>2718</v>
      </c>
      <c r="D785" t="s">
        <v>2719</v>
      </c>
      <c r="E785" t="s">
        <v>12</v>
      </c>
      <c r="F785" t="s">
        <v>2720</v>
      </c>
    </row>
    <row r="786" spans="1:6" x14ac:dyDescent="0.3">
      <c r="A786">
        <v>200736981</v>
      </c>
      <c r="B786" t="s">
        <v>2721</v>
      </c>
      <c r="C786" t="s">
        <v>2722</v>
      </c>
      <c r="D786" t="s">
        <v>2154</v>
      </c>
      <c r="E786" t="s">
        <v>12</v>
      </c>
      <c r="F786" t="s">
        <v>2723</v>
      </c>
    </row>
    <row r="787" spans="1:6" x14ac:dyDescent="0.3">
      <c r="A787">
        <v>200739122</v>
      </c>
      <c r="B787" t="s">
        <v>2724</v>
      </c>
      <c r="C787" t="s">
        <v>2725</v>
      </c>
      <c r="D787" t="s">
        <v>67</v>
      </c>
      <c r="E787" t="s">
        <v>12</v>
      </c>
      <c r="F787" t="s">
        <v>2726</v>
      </c>
    </row>
    <row r="788" spans="1:6" x14ac:dyDescent="0.3">
      <c r="A788">
        <v>200743019</v>
      </c>
      <c r="B788" t="s">
        <v>2727</v>
      </c>
      <c r="C788" t="s">
        <v>2728</v>
      </c>
      <c r="D788" t="s">
        <v>2729</v>
      </c>
      <c r="E788" t="s">
        <v>12</v>
      </c>
      <c r="F788" t="s">
        <v>2730</v>
      </c>
    </row>
    <row r="789" spans="1:6" x14ac:dyDescent="0.3">
      <c r="A789">
        <v>200747571</v>
      </c>
      <c r="B789" t="s">
        <v>2731</v>
      </c>
      <c r="C789" t="s">
        <v>2732</v>
      </c>
      <c r="D789" t="s">
        <v>2733</v>
      </c>
      <c r="E789" t="s">
        <v>12</v>
      </c>
      <c r="F789" t="s">
        <v>2734</v>
      </c>
    </row>
    <row r="790" spans="1:6" x14ac:dyDescent="0.3">
      <c r="A790">
        <v>200751739</v>
      </c>
      <c r="B790" t="s">
        <v>2735</v>
      </c>
      <c r="C790" t="s">
        <v>2736</v>
      </c>
      <c r="D790" t="s">
        <v>17</v>
      </c>
      <c r="E790" t="s">
        <v>12</v>
      </c>
      <c r="F790" t="s">
        <v>2737</v>
      </c>
    </row>
    <row r="791" spans="1:6" x14ac:dyDescent="0.3">
      <c r="A791">
        <v>200754492</v>
      </c>
      <c r="B791" t="s">
        <v>2738</v>
      </c>
      <c r="C791" t="s">
        <v>2739</v>
      </c>
      <c r="D791" t="s">
        <v>2740</v>
      </c>
      <c r="E791" t="s">
        <v>12</v>
      </c>
      <c r="F791" t="s">
        <v>2741</v>
      </c>
    </row>
    <row r="792" spans="1:6" x14ac:dyDescent="0.3">
      <c r="A792">
        <v>200759451</v>
      </c>
      <c r="B792" t="s">
        <v>2742</v>
      </c>
      <c r="C792" t="s">
        <v>2743</v>
      </c>
      <c r="D792" t="s">
        <v>1160</v>
      </c>
      <c r="E792" t="s">
        <v>12</v>
      </c>
      <c r="F792" t="s">
        <v>2744</v>
      </c>
    </row>
    <row r="793" spans="1:6" x14ac:dyDescent="0.3">
      <c r="A793">
        <v>200763185</v>
      </c>
      <c r="B793" t="s">
        <v>2745</v>
      </c>
      <c r="C793" t="s">
        <v>2746</v>
      </c>
      <c r="D793" t="s">
        <v>2747</v>
      </c>
      <c r="E793" t="s">
        <v>12</v>
      </c>
      <c r="F793" t="s">
        <v>2748</v>
      </c>
    </row>
    <row r="794" spans="1:6" x14ac:dyDescent="0.3">
      <c r="A794">
        <v>200773582</v>
      </c>
      <c r="B794" t="s">
        <v>2749</v>
      </c>
      <c r="C794" t="s">
        <v>2750</v>
      </c>
      <c r="D794" t="s">
        <v>427</v>
      </c>
      <c r="E794" t="s">
        <v>12</v>
      </c>
      <c r="F794" t="s">
        <v>2751</v>
      </c>
    </row>
    <row r="795" spans="1:6" x14ac:dyDescent="0.3">
      <c r="A795">
        <v>200773885</v>
      </c>
      <c r="B795" t="s">
        <v>2752</v>
      </c>
      <c r="C795" t="s">
        <v>2753</v>
      </c>
      <c r="D795" t="s">
        <v>980</v>
      </c>
      <c r="E795" t="s">
        <v>12</v>
      </c>
      <c r="F795" t="s">
        <v>2754</v>
      </c>
    </row>
    <row r="796" spans="1:6" x14ac:dyDescent="0.3">
      <c r="A796">
        <v>200779664</v>
      </c>
      <c r="B796" t="s">
        <v>2755</v>
      </c>
      <c r="C796" t="s">
        <v>2756</v>
      </c>
      <c r="D796" t="s">
        <v>2757</v>
      </c>
      <c r="E796" t="s">
        <v>12</v>
      </c>
      <c r="F796" t="s">
        <v>2758</v>
      </c>
    </row>
    <row r="797" spans="1:6" x14ac:dyDescent="0.3">
      <c r="A797">
        <v>200781232</v>
      </c>
      <c r="B797" t="s">
        <v>2759</v>
      </c>
      <c r="C797" t="s">
        <v>2760</v>
      </c>
      <c r="D797" t="s">
        <v>2761</v>
      </c>
      <c r="E797" t="s">
        <v>12</v>
      </c>
      <c r="F797" t="s">
        <v>2762</v>
      </c>
    </row>
    <row r="798" spans="1:6" x14ac:dyDescent="0.3">
      <c r="A798">
        <v>200785264</v>
      </c>
      <c r="B798" t="s">
        <v>2763</v>
      </c>
      <c r="C798" t="s">
        <v>2764</v>
      </c>
      <c r="D798" t="s">
        <v>67</v>
      </c>
      <c r="E798" t="s">
        <v>12</v>
      </c>
      <c r="F798" t="s">
        <v>2765</v>
      </c>
    </row>
    <row r="799" spans="1:6" x14ac:dyDescent="0.3">
      <c r="A799">
        <v>200790906</v>
      </c>
      <c r="B799" t="s">
        <v>2766</v>
      </c>
      <c r="C799" t="s">
        <v>2767</v>
      </c>
      <c r="D799" t="s">
        <v>2768</v>
      </c>
      <c r="E799" t="s">
        <v>12</v>
      </c>
      <c r="F799" t="s">
        <v>2769</v>
      </c>
    </row>
    <row r="800" spans="1:6" x14ac:dyDescent="0.3">
      <c r="A800">
        <v>200798306</v>
      </c>
      <c r="B800" t="s">
        <v>2770</v>
      </c>
      <c r="C800" t="s">
        <v>2771</v>
      </c>
      <c r="D800" t="s">
        <v>334</v>
      </c>
      <c r="E800" t="s">
        <v>12</v>
      </c>
      <c r="F800" t="s">
        <v>2772</v>
      </c>
    </row>
    <row r="801" spans="1:6" x14ac:dyDescent="0.3">
      <c r="A801">
        <v>200798970</v>
      </c>
      <c r="B801" t="s">
        <v>2773</v>
      </c>
      <c r="C801" t="s">
        <v>2774</v>
      </c>
      <c r="D801" t="s">
        <v>2711</v>
      </c>
      <c r="E801" t="s">
        <v>12</v>
      </c>
      <c r="F801" t="s">
        <v>2775</v>
      </c>
    </row>
    <row r="802" spans="1:6" x14ac:dyDescent="0.3">
      <c r="A802">
        <v>200800524</v>
      </c>
      <c r="B802" t="s">
        <v>2776</v>
      </c>
      <c r="C802" t="s">
        <v>2777</v>
      </c>
      <c r="D802" t="s">
        <v>17</v>
      </c>
      <c r="E802" t="s">
        <v>12</v>
      </c>
      <c r="F802" t="s">
        <v>2778</v>
      </c>
    </row>
    <row r="803" spans="1:6" x14ac:dyDescent="0.3">
      <c r="A803">
        <v>200801237</v>
      </c>
      <c r="B803" t="s">
        <v>2779</v>
      </c>
      <c r="C803" t="s">
        <v>2780</v>
      </c>
      <c r="D803" t="s">
        <v>47</v>
      </c>
      <c r="E803" t="s">
        <v>12</v>
      </c>
      <c r="F803" t="s">
        <v>2781</v>
      </c>
    </row>
    <row r="804" spans="1:6" x14ac:dyDescent="0.3">
      <c r="A804">
        <v>200805156</v>
      </c>
      <c r="B804" t="s">
        <v>2782</v>
      </c>
      <c r="C804" t="s">
        <v>2783</v>
      </c>
      <c r="D804" t="s">
        <v>17</v>
      </c>
      <c r="E804" t="s">
        <v>12</v>
      </c>
      <c r="F804" t="s">
        <v>2784</v>
      </c>
    </row>
    <row r="805" spans="1:6" x14ac:dyDescent="0.3">
      <c r="A805">
        <v>200807035</v>
      </c>
      <c r="B805" t="s">
        <v>2785</v>
      </c>
      <c r="C805" t="s">
        <v>2786</v>
      </c>
      <c r="D805" t="s">
        <v>1622</v>
      </c>
      <c r="E805" t="s">
        <v>12</v>
      </c>
      <c r="F805" t="s">
        <v>2787</v>
      </c>
    </row>
    <row r="806" spans="1:6" x14ac:dyDescent="0.3">
      <c r="A806">
        <v>200822487</v>
      </c>
      <c r="B806" t="s">
        <v>2788</v>
      </c>
      <c r="C806" t="s">
        <v>2789</v>
      </c>
      <c r="D806" t="s">
        <v>1512</v>
      </c>
      <c r="E806" t="s">
        <v>12</v>
      </c>
      <c r="F806" t="s">
        <v>2645</v>
      </c>
    </row>
    <row r="807" spans="1:6" x14ac:dyDescent="0.3">
      <c r="A807">
        <v>200826659</v>
      </c>
      <c r="B807" t="s">
        <v>2790</v>
      </c>
      <c r="C807" t="s">
        <v>2791</v>
      </c>
      <c r="D807" t="s">
        <v>2792</v>
      </c>
      <c r="E807" t="s">
        <v>12</v>
      </c>
      <c r="F807" t="s">
        <v>2793</v>
      </c>
    </row>
    <row r="808" spans="1:6" x14ac:dyDescent="0.3">
      <c r="A808">
        <v>200839401</v>
      </c>
      <c r="B808" t="s">
        <v>2794</v>
      </c>
      <c r="C808" t="s">
        <v>2795</v>
      </c>
      <c r="D808" t="s">
        <v>348</v>
      </c>
      <c r="E808" t="s">
        <v>12</v>
      </c>
      <c r="F808" t="s">
        <v>2796</v>
      </c>
    </row>
    <row r="809" spans="1:6" x14ac:dyDescent="0.3">
      <c r="A809">
        <v>200849590</v>
      </c>
      <c r="B809" t="s">
        <v>2797</v>
      </c>
      <c r="C809" t="s">
        <v>2798</v>
      </c>
      <c r="D809" t="s">
        <v>17</v>
      </c>
      <c r="E809" t="s">
        <v>12</v>
      </c>
      <c r="F809" t="s">
        <v>2799</v>
      </c>
    </row>
    <row r="810" spans="1:6" x14ac:dyDescent="0.3">
      <c r="A810">
        <v>200851187</v>
      </c>
      <c r="B810" t="s">
        <v>2800</v>
      </c>
      <c r="C810" t="s">
        <v>2801</v>
      </c>
      <c r="D810" t="s">
        <v>2802</v>
      </c>
      <c r="E810" t="s">
        <v>12</v>
      </c>
      <c r="F810" t="s">
        <v>2803</v>
      </c>
    </row>
    <row r="811" spans="1:6" x14ac:dyDescent="0.3">
      <c r="A811">
        <v>200865022</v>
      </c>
      <c r="B811" t="s">
        <v>2804</v>
      </c>
      <c r="C811" t="s">
        <v>2805</v>
      </c>
      <c r="D811" t="s">
        <v>2806</v>
      </c>
      <c r="E811" t="s">
        <v>12</v>
      </c>
      <c r="F811" t="s">
        <v>2807</v>
      </c>
    </row>
    <row r="812" spans="1:6" x14ac:dyDescent="0.3">
      <c r="A812">
        <v>200869346</v>
      </c>
      <c r="B812" t="s">
        <v>2808</v>
      </c>
      <c r="C812" t="s">
        <v>2809</v>
      </c>
      <c r="D812" t="s">
        <v>17</v>
      </c>
      <c r="E812" t="s">
        <v>12</v>
      </c>
      <c r="F812" t="s">
        <v>2810</v>
      </c>
    </row>
    <row r="813" spans="1:6" x14ac:dyDescent="0.3">
      <c r="A813">
        <v>200870007</v>
      </c>
      <c r="B813" t="s">
        <v>2811</v>
      </c>
      <c r="C813" t="s">
        <v>2812</v>
      </c>
      <c r="D813" t="s">
        <v>1241</v>
      </c>
      <c r="E813" t="s">
        <v>12</v>
      </c>
      <c r="F813" t="s">
        <v>2813</v>
      </c>
    </row>
    <row r="814" spans="1:6" x14ac:dyDescent="0.3">
      <c r="A814">
        <v>200884074</v>
      </c>
      <c r="B814" t="s">
        <v>2814</v>
      </c>
      <c r="C814" t="s">
        <v>2815</v>
      </c>
      <c r="D814" t="s">
        <v>47</v>
      </c>
      <c r="E814" t="s">
        <v>12</v>
      </c>
      <c r="F814" t="s">
        <v>2816</v>
      </c>
    </row>
    <row r="815" spans="1:6" x14ac:dyDescent="0.3">
      <c r="A815">
        <v>200901499</v>
      </c>
      <c r="B815" t="s">
        <v>2817</v>
      </c>
      <c r="C815" t="s">
        <v>1959</v>
      </c>
      <c r="D815" t="s">
        <v>163</v>
      </c>
      <c r="E815" t="s">
        <v>12</v>
      </c>
      <c r="F815" t="s">
        <v>1960</v>
      </c>
    </row>
    <row r="816" spans="1:6" x14ac:dyDescent="0.3">
      <c r="A816">
        <v>200905464</v>
      </c>
      <c r="B816" t="s">
        <v>2818</v>
      </c>
      <c r="C816" t="s">
        <v>2819</v>
      </c>
      <c r="D816" t="s">
        <v>334</v>
      </c>
      <c r="E816" t="s">
        <v>12</v>
      </c>
      <c r="F816" t="s">
        <v>2820</v>
      </c>
    </row>
    <row r="817" spans="1:6" x14ac:dyDescent="0.3">
      <c r="A817">
        <v>200911014</v>
      </c>
      <c r="B817" t="s">
        <v>2821</v>
      </c>
      <c r="C817" t="s">
        <v>2822</v>
      </c>
      <c r="D817" t="s">
        <v>67</v>
      </c>
      <c r="E817" t="s">
        <v>12</v>
      </c>
      <c r="F817" t="s">
        <v>2823</v>
      </c>
    </row>
    <row r="818" spans="1:6" x14ac:dyDescent="0.3">
      <c r="A818">
        <v>200925549</v>
      </c>
      <c r="B818" t="s">
        <v>2824</v>
      </c>
      <c r="C818" t="s">
        <v>2825</v>
      </c>
      <c r="D818" t="s">
        <v>17</v>
      </c>
      <c r="E818" t="s">
        <v>12</v>
      </c>
      <c r="F818" t="s">
        <v>2826</v>
      </c>
    </row>
    <row r="819" spans="1:6" x14ac:dyDescent="0.3">
      <c r="A819">
        <v>200930496</v>
      </c>
      <c r="B819" t="s">
        <v>2827</v>
      </c>
      <c r="C819" t="s">
        <v>2828</v>
      </c>
      <c r="D819" t="s">
        <v>2829</v>
      </c>
      <c r="E819" t="s">
        <v>12</v>
      </c>
      <c r="F819" t="s">
        <v>2830</v>
      </c>
    </row>
    <row r="820" spans="1:6" x14ac:dyDescent="0.3">
      <c r="A820">
        <v>200943954</v>
      </c>
      <c r="B820" t="s">
        <v>2831</v>
      </c>
      <c r="C820" t="s">
        <v>2832</v>
      </c>
      <c r="D820" t="s">
        <v>298</v>
      </c>
      <c r="E820" t="s">
        <v>12</v>
      </c>
      <c r="F820" t="s">
        <v>2833</v>
      </c>
    </row>
    <row r="821" spans="1:6" x14ac:dyDescent="0.3">
      <c r="A821">
        <v>200946697</v>
      </c>
      <c r="B821" t="s">
        <v>2834</v>
      </c>
      <c r="C821" t="s">
        <v>2835</v>
      </c>
      <c r="D821" t="s">
        <v>22</v>
      </c>
      <c r="E821" t="s">
        <v>12</v>
      </c>
      <c r="F821" t="s">
        <v>2836</v>
      </c>
    </row>
    <row r="822" spans="1:6" x14ac:dyDescent="0.3">
      <c r="A822">
        <v>200980185</v>
      </c>
      <c r="B822" t="s">
        <v>2837</v>
      </c>
      <c r="C822" t="s">
        <v>2838</v>
      </c>
      <c r="D822" t="s">
        <v>2839</v>
      </c>
      <c r="E822" t="s">
        <v>12</v>
      </c>
      <c r="F822" t="s">
        <v>2840</v>
      </c>
    </row>
    <row r="823" spans="1:6" x14ac:dyDescent="0.3">
      <c r="A823">
        <v>200981001</v>
      </c>
      <c r="B823" t="s">
        <v>2841</v>
      </c>
      <c r="C823" t="s">
        <v>2842</v>
      </c>
      <c r="D823" t="s">
        <v>2843</v>
      </c>
      <c r="E823" t="s">
        <v>12</v>
      </c>
      <c r="F823" t="s">
        <v>2844</v>
      </c>
    </row>
    <row r="824" spans="1:6" x14ac:dyDescent="0.3">
      <c r="A824">
        <v>201000534</v>
      </c>
      <c r="B824" t="s">
        <v>2845</v>
      </c>
      <c r="C824" t="s">
        <v>2846</v>
      </c>
      <c r="D824" t="s">
        <v>276</v>
      </c>
      <c r="E824" t="s">
        <v>12</v>
      </c>
      <c r="F824" t="s">
        <v>2847</v>
      </c>
    </row>
    <row r="825" spans="1:6" x14ac:dyDescent="0.3">
      <c r="A825">
        <v>201006023</v>
      </c>
      <c r="B825" t="s">
        <v>2848</v>
      </c>
      <c r="C825" t="s">
        <v>2849</v>
      </c>
      <c r="D825" t="s">
        <v>2850</v>
      </c>
      <c r="E825" t="s">
        <v>12</v>
      </c>
      <c r="F825" t="s">
        <v>2851</v>
      </c>
    </row>
    <row r="826" spans="1:6" x14ac:dyDescent="0.3">
      <c r="A826">
        <v>201023329</v>
      </c>
      <c r="B826" t="s">
        <v>2852</v>
      </c>
      <c r="C826" t="s">
        <v>2853</v>
      </c>
      <c r="D826" t="s">
        <v>413</v>
      </c>
      <c r="E826" t="s">
        <v>12</v>
      </c>
      <c r="F826" t="s">
        <v>2854</v>
      </c>
    </row>
    <row r="827" spans="1:6" x14ac:dyDescent="0.3">
      <c r="A827">
        <v>201024258</v>
      </c>
      <c r="B827" t="s">
        <v>2855</v>
      </c>
      <c r="C827" t="s">
        <v>2856</v>
      </c>
      <c r="D827" t="s">
        <v>217</v>
      </c>
      <c r="E827" t="s">
        <v>12</v>
      </c>
      <c r="F827" t="s">
        <v>2857</v>
      </c>
    </row>
    <row r="828" spans="1:6" x14ac:dyDescent="0.3">
      <c r="A828">
        <v>201034910</v>
      </c>
      <c r="B828" t="s">
        <v>2858</v>
      </c>
      <c r="C828" t="s">
        <v>2859</v>
      </c>
      <c r="D828" t="s">
        <v>17</v>
      </c>
      <c r="E828" t="s">
        <v>12</v>
      </c>
      <c r="F828" t="s">
        <v>2860</v>
      </c>
    </row>
    <row r="829" spans="1:6" x14ac:dyDescent="0.3">
      <c r="A829">
        <v>201042885</v>
      </c>
      <c r="B829" t="s">
        <v>2861</v>
      </c>
      <c r="C829" t="s">
        <v>2862</v>
      </c>
      <c r="D829" t="s">
        <v>42</v>
      </c>
      <c r="E829" t="s">
        <v>12</v>
      </c>
      <c r="F829" t="s">
        <v>2863</v>
      </c>
    </row>
    <row r="830" spans="1:6" x14ac:dyDescent="0.3">
      <c r="A830">
        <v>201048738</v>
      </c>
      <c r="B830" t="s">
        <v>2864</v>
      </c>
      <c r="C830" t="s">
        <v>2865</v>
      </c>
      <c r="D830" t="s">
        <v>2583</v>
      </c>
      <c r="E830" t="s">
        <v>12</v>
      </c>
      <c r="F830" t="s">
        <v>2866</v>
      </c>
    </row>
    <row r="831" spans="1:6" x14ac:dyDescent="0.3">
      <c r="A831">
        <v>201050564</v>
      </c>
      <c r="B831" t="s">
        <v>2867</v>
      </c>
      <c r="C831" t="s">
        <v>2868</v>
      </c>
      <c r="D831" t="s">
        <v>17</v>
      </c>
      <c r="E831" t="s">
        <v>12</v>
      </c>
      <c r="F831" t="s">
        <v>2869</v>
      </c>
    </row>
    <row r="832" spans="1:6" x14ac:dyDescent="0.3">
      <c r="A832">
        <v>201051179</v>
      </c>
      <c r="B832" t="s">
        <v>2870</v>
      </c>
      <c r="C832" t="s">
        <v>2871</v>
      </c>
      <c r="D832" t="s">
        <v>17</v>
      </c>
      <c r="E832" t="s">
        <v>12</v>
      </c>
      <c r="F832" t="s">
        <v>2872</v>
      </c>
    </row>
    <row r="833" spans="1:6" x14ac:dyDescent="0.3">
      <c r="A833">
        <v>201052727</v>
      </c>
      <c r="B833" t="s">
        <v>2873</v>
      </c>
      <c r="C833" t="s">
        <v>2874</v>
      </c>
      <c r="D833" t="s">
        <v>47</v>
      </c>
      <c r="E833" t="s">
        <v>12</v>
      </c>
      <c r="F833" t="s">
        <v>2875</v>
      </c>
    </row>
    <row r="834" spans="1:6" x14ac:dyDescent="0.3">
      <c r="A834">
        <v>201067746</v>
      </c>
      <c r="B834" t="s">
        <v>2876</v>
      </c>
      <c r="C834" t="s">
        <v>2877</v>
      </c>
      <c r="D834" t="s">
        <v>413</v>
      </c>
      <c r="E834" t="s">
        <v>12</v>
      </c>
      <c r="F834" t="s">
        <v>2878</v>
      </c>
    </row>
    <row r="835" spans="1:6" x14ac:dyDescent="0.3">
      <c r="A835">
        <v>201081279</v>
      </c>
      <c r="B835" t="s">
        <v>2879</v>
      </c>
      <c r="C835" t="s">
        <v>2880</v>
      </c>
      <c r="D835" t="s">
        <v>17</v>
      </c>
      <c r="E835" t="s">
        <v>12</v>
      </c>
      <c r="F835" t="s">
        <v>2881</v>
      </c>
    </row>
    <row r="836" spans="1:6" x14ac:dyDescent="0.3">
      <c r="A836">
        <v>201103500</v>
      </c>
      <c r="B836" t="s">
        <v>2882</v>
      </c>
      <c r="C836" t="s">
        <v>2883</v>
      </c>
      <c r="D836" t="s">
        <v>11</v>
      </c>
      <c r="E836" t="s">
        <v>12</v>
      </c>
      <c r="F836" t="s">
        <v>2884</v>
      </c>
    </row>
    <row r="837" spans="1:6" x14ac:dyDescent="0.3">
      <c r="A837">
        <v>201104744</v>
      </c>
      <c r="B837" t="s">
        <v>2885</v>
      </c>
      <c r="C837" t="s">
        <v>2886</v>
      </c>
      <c r="D837" t="s">
        <v>2887</v>
      </c>
      <c r="E837" t="s">
        <v>12</v>
      </c>
      <c r="F837" t="s">
        <v>2888</v>
      </c>
    </row>
    <row r="838" spans="1:6" x14ac:dyDescent="0.3">
      <c r="A838">
        <v>201113617</v>
      </c>
      <c r="B838" t="s">
        <v>2889</v>
      </c>
      <c r="C838" t="s">
        <v>2890</v>
      </c>
      <c r="D838" t="s">
        <v>147</v>
      </c>
      <c r="E838" t="s">
        <v>12</v>
      </c>
      <c r="F838" t="s">
        <v>2891</v>
      </c>
    </row>
    <row r="839" spans="1:6" x14ac:dyDescent="0.3">
      <c r="A839">
        <v>201113786</v>
      </c>
      <c r="B839" t="s">
        <v>2892</v>
      </c>
      <c r="C839" t="s">
        <v>2893</v>
      </c>
      <c r="D839" t="s">
        <v>313</v>
      </c>
      <c r="E839" t="s">
        <v>12</v>
      </c>
      <c r="F839" t="s">
        <v>2894</v>
      </c>
    </row>
    <row r="840" spans="1:6" x14ac:dyDescent="0.3">
      <c r="A840">
        <v>201117569</v>
      </c>
      <c r="B840" t="s">
        <v>2895</v>
      </c>
      <c r="C840" t="s">
        <v>2896</v>
      </c>
      <c r="D840" t="s">
        <v>17</v>
      </c>
      <c r="E840" t="s">
        <v>12</v>
      </c>
      <c r="F840" t="s">
        <v>2897</v>
      </c>
    </row>
    <row r="841" spans="1:6" x14ac:dyDescent="0.3">
      <c r="A841">
        <v>201118473</v>
      </c>
      <c r="B841" t="s">
        <v>229</v>
      </c>
      <c r="C841" t="s">
        <v>2898</v>
      </c>
      <c r="D841" t="s">
        <v>2899</v>
      </c>
      <c r="E841" t="s">
        <v>12</v>
      </c>
      <c r="F841" t="s">
        <v>2900</v>
      </c>
    </row>
    <row r="842" spans="1:6" x14ac:dyDescent="0.3">
      <c r="A842">
        <v>201119264</v>
      </c>
      <c r="B842" t="s">
        <v>2901</v>
      </c>
      <c r="C842" t="s">
        <v>2902</v>
      </c>
      <c r="D842" t="s">
        <v>2903</v>
      </c>
      <c r="E842" t="s">
        <v>12</v>
      </c>
      <c r="F842" t="s">
        <v>2904</v>
      </c>
    </row>
    <row r="843" spans="1:6" x14ac:dyDescent="0.3">
      <c r="A843">
        <v>201123333</v>
      </c>
      <c r="B843" t="s">
        <v>2905</v>
      </c>
      <c r="C843" t="s">
        <v>2906</v>
      </c>
      <c r="D843" t="s">
        <v>17</v>
      </c>
      <c r="E843" t="s">
        <v>12</v>
      </c>
      <c r="F843" t="s">
        <v>2907</v>
      </c>
    </row>
    <row r="844" spans="1:6" x14ac:dyDescent="0.3">
      <c r="A844">
        <v>201123653</v>
      </c>
      <c r="B844" t="s">
        <v>2908</v>
      </c>
      <c r="C844" t="s">
        <v>2909</v>
      </c>
      <c r="D844" t="s">
        <v>2910</v>
      </c>
      <c r="E844" t="s">
        <v>12</v>
      </c>
      <c r="F844" t="s">
        <v>2911</v>
      </c>
    </row>
    <row r="845" spans="1:6" x14ac:dyDescent="0.3">
      <c r="A845">
        <v>201124809</v>
      </c>
      <c r="B845" t="s">
        <v>2912</v>
      </c>
      <c r="C845" t="s">
        <v>2913</v>
      </c>
      <c r="D845" t="s">
        <v>1214</v>
      </c>
      <c r="E845" t="s">
        <v>12</v>
      </c>
      <c r="F845" t="s">
        <v>2914</v>
      </c>
    </row>
    <row r="846" spans="1:6" x14ac:dyDescent="0.3">
      <c r="A846">
        <v>201126753</v>
      </c>
      <c r="B846" t="s">
        <v>2915</v>
      </c>
      <c r="C846" t="s">
        <v>2916</v>
      </c>
      <c r="D846" t="s">
        <v>1937</v>
      </c>
      <c r="E846" t="s">
        <v>12</v>
      </c>
      <c r="F846" t="s">
        <v>2917</v>
      </c>
    </row>
    <row r="847" spans="1:6" x14ac:dyDescent="0.3">
      <c r="A847">
        <v>201135194</v>
      </c>
      <c r="B847" t="s">
        <v>2918</v>
      </c>
      <c r="C847" t="s">
        <v>2919</v>
      </c>
      <c r="D847" t="s">
        <v>2920</v>
      </c>
      <c r="E847" t="s">
        <v>12</v>
      </c>
      <c r="F847" t="s">
        <v>2921</v>
      </c>
    </row>
    <row r="848" spans="1:6" x14ac:dyDescent="0.3">
      <c r="A848">
        <v>201138256</v>
      </c>
      <c r="B848" t="s">
        <v>2922</v>
      </c>
      <c r="C848" t="s">
        <v>2923</v>
      </c>
      <c r="D848" t="s">
        <v>2924</v>
      </c>
      <c r="E848" t="s">
        <v>12</v>
      </c>
      <c r="F848" t="s">
        <v>2925</v>
      </c>
    </row>
    <row r="849" spans="1:6" x14ac:dyDescent="0.3">
      <c r="A849">
        <v>201139526</v>
      </c>
      <c r="B849" t="s">
        <v>2926</v>
      </c>
      <c r="C849" t="s">
        <v>2927</v>
      </c>
      <c r="D849" t="s">
        <v>240</v>
      </c>
      <c r="E849" t="s">
        <v>12</v>
      </c>
      <c r="F849" t="s">
        <v>2928</v>
      </c>
    </row>
    <row r="850" spans="1:6" x14ac:dyDescent="0.3">
      <c r="A850">
        <v>201169629</v>
      </c>
      <c r="B850" t="s">
        <v>2929</v>
      </c>
      <c r="C850" t="s">
        <v>2930</v>
      </c>
      <c r="D850" t="s">
        <v>22</v>
      </c>
      <c r="E850" t="s">
        <v>12</v>
      </c>
      <c r="F850" t="s">
        <v>2931</v>
      </c>
    </row>
    <row r="851" spans="1:6" x14ac:dyDescent="0.3">
      <c r="A851">
        <v>201172262</v>
      </c>
      <c r="B851" t="s">
        <v>2932</v>
      </c>
      <c r="C851" t="s">
        <v>2933</v>
      </c>
      <c r="D851" t="s">
        <v>2934</v>
      </c>
      <c r="E851" t="s">
        <v>12</v>
      </c>
      <c r="F851" t="s">
        <v>2935</v>
      </c>
    </row>
    <row r="852" spans="1:6" x14ac:dyDescent="0.3">
      <c r="A852">
        <v>201173763</v>
      </c>
      <c r="B852" t="s">
        <v>2936</v>
      </c>
      <c r="C852" t="s">
        <v>2937</v>
      </c>
      <c r="D852" t="s">
        <v>11</v>
      </c>
      <c r="E852" t="s">
        <v>12</v>
      </c>
      <c r="F852" t="s">
        <v>2938</v>
      </c>
    </row>
    <row r="853" spans="1:6" x14ac:dyDescent="0.3">
      <c r="A853">
        <v>201175398</v>
      </c>
      <c r="B853" t="s">
        <v>2939</v>
      </c>
      <c r="C853" t="s">
        <v>2940</v>
      </c>
      <c r="D853" t="s">
        <v>47</v>
      </c>
      <c r="E853" t="s">
        <v>12</v>
      </c>
      <c r="F853" t="s">
        <v>2941</v>
      </c>
    </row>
    <row r="854" spans="1:6" x14ac:dyDescent="0.3">
      <c r="A854">
        <v>201177869</v>
      </c>
      <c r="B854" t="s">
        <v>2942</v>
      </c>
      <c r="C854" t="s">
        <v>2943</v>
      </c>
      <c r="D854" t="s">
        <v>2944</v>
      </c>
      <c r="E854" t="s">
        <v>12</v>
      </c>
      <c r="F854" t="s">
        <v>2945</v>
      </c>
    </row>
    <row r="855" spans="1:6" x14ac:dyDescent="0.3">
      <c r="A855">
        <v>201178847</v>
      </c>
      <c r="B855" t="s">
        <v>2946</v>
      </c>
      <c r="C855" t="s">
        <v>2947</v>
      </c>
      <c r="D855" t="s">
        <v>928</v>
      </c>
      <c r="E855" t="s">
        <v>12</v>
      </c>
      <c r="F855" t="s">
        <v>2948</v>
      </c>
    </row>
    <row r="856" spans="1:6" x14ac:dyDescent="0.3">
      <c r="A856">
        <v>201198683</v>
      </c>
      <c r="B856" t="s">
        <v>2949</v>
      </c>
      <c r="C856" t="s">
        <v>2950</v>
      </c>
      <c r="D856" t="s">
        <v>47</v>
      </c>
      <c r="E856" t="s">
        <v>12</v>
      </c>
      <c r="F856" t="s">
        <v>2951</v>
      </c>
    </row>
    <row r="857" spans="1:6" x14ac:dyDescent="0.3">
      <c r="A857">
        <v>201199779</v>
      </c>
      <c r="B857" t="s">
        <v>2952</v>
      </c>
      <c r="C857" t="s">
        <v>2953</v>
      </c>
      <c r="D857" t="s">
        <v>1601</v>
      </c>
      <c r="E857" t="s">
        <v>12</v>
      </c>
      <c r="F857" t="s">
        <v>2954</v>
      </c>
    </row>
    <row r="858" spans="1:6" x14ac:dyDescent="0.3">
      <c r="A858">
        <v>201205361</v>
      </c>
      <c r="B858" t="s">
        <v>2955</v>
      </c>
      <c r="C858" t="s">
        <v>2956</v>
      </c>
      <c r="D858" t="s">
        <v>17</v>
      </c>
      <c r="E858" t="s">
        <v>12</v>
      </c>
      <c r="F858" t="s">
        <v>2957</v>
      </c>
    </row>
    <row r="859" spans="1:6" x14ac:dyDescent="0.3">
      <c r="A859">
        <v>201205470</v>
      </c>
      <c r="B859" t="s">
        <v>457</v>
      </c>
      <c r="C859" t="s">
        <v>2958</v>
      </c>
      <c r="D859" t="s">
        <v>2959</v>
      </c>
      <c r="E859" t="s">
        <v>12</v>
      </c>
      <c r="F859" t="s">
        <v>2960</v>
      </c>
    </row>
    <row r="860" spans="1:6" x14ac:dyDescent="0.3">
      <c r="A860">
        <v>201215246</v>
      </c>
      <c r="B860" t="s">
        <v>2961</v>
      </c>
      <c r="C860" t="s">
        <v>2962</v>
      </c>
      <c r="D860" t="s">
        <v>1155</v>
      </c>
      <c r="E860" t="s">
        <v>12</v>
      </c>
      <c r="F860" t="s">
        <v>2963</v>
      </c>
    </row>
    <row r="861" spans="1:6" x14ac:dyDescent="0.3">
      <c r="A861">
        <v>201218100</v>
      </c>
      <c r="B861" t="s">
        <v>1027</v>
      </c>
      <c r="C861" t="s">
        <v>2964</v>
      </c>
      <c r="D861" t="s">
        <v>427</v>
      </c>
      <c r="E861" t="s">
        <v>12</v>
      </c>
      <c r="F861" t="s">
        <v>2965</v>
      </c>
    </row>
    <row r="862" spans="1:6" x14ac:dyDescent="0.3">
      <c r="A862">
        <v>201231870</v>
      </c>
      <c r="B862" t="s">
        <v>2966</v>
      </c>
      <c r="C862" t="s">
        <v>2967</v>
      </c>
      <c r="D862" t="s">
        <v>1832</v>
      </c>
      <c r="E862" t="s">
        <v>12</v>
      </c>
      <c r="F862" t="s">
        <v>2968</v>
      </c>
    </row>
    <row r="863" spans="1:6" x14ac:dyDescent="0.3">
      <c r="A863">
        <v>201242554</v>
      </c>
      <c r="B863" t="s">
        <v>2969</v>
      </c>
      <c r="C863" t="s">
        <v>2970</v>
      </c>
      <c r="D863" t="s">
        <v>47</v>
      </c>
      <c r="E863" t="s">
        <v>12</v>
      </c>
      <c r="F863" t="s">
        <v>2971</v>
      </c>
    </row>
    <row r="864" spans="1:6" x14ac:dyDescent="0.3">
      <c r="A864">
        <v>201251502</v>
      </c>
      <c r="B864" t="s">
        <v>2972</v>
      </c>
      <c r="C864" t="s">
        <v>2973</v>
      </c>
      <c r="D864" t="s">
        <v>2974</v>
      </c>
      <c r="E864" t="s">
        <v>12</v>
      </c>
      <c r="F864" t="s">
        <v>2975</v>
      </c>
    </row>
    <row r="865" spans="1:6" x14ac:dyDescent="0.3">
      <c r="A865">
        <v>201252444</v>
      </c>
      <c r="B865" t="s">
        <v>2976</v>
      </c>
      <c r="C865" t="s">
        <v>2977</v>
      </c>
      <c r="D865" t="s">
        <v>2978</v>
      </c>
      <c r="E865" t="s">
        <v>12</v>
      </c>
      <c r="F865" t="s">
        <v>2979</v>
      </c>
    </row>
    <row r="866" spans="1:6" x14ac:dyDescent="0.3">
      <c r="A866">
        <v>201255361</v>
      </c>
      <c r="B866" t="s">
        <v>2980</v>
      </c>
      <c r="C866" t="s">
        <v>2981</v>
      </c>
      <c r="D866" t="s">
        <v>47</v>
      </c>
      <c r="E866" t="s">
        <v>12</v>
      </c>
      <c r="F866" t="s">
        <v>2982</v>
      </c>
    </row>
    <row r="867" spans="1:6" x14ac:dyDescent="0.3">
      <c r="A867">
        <v>201257910</v>
      </c>
      <c r="B867" t="s">
        <v>2983</v>
      </c>
      <c r="C867" t="s">
        <v>2984</v>
      </c>
      <c r="D867" t="s">
        <v>47</v>
      </c>
      <c r="E867" t="s">
        <v>12</v>
      </c>
      <c r="F867" t="s">
        <v>2985</v>
      </c>
    </row>
    <row r="868" spans="1:6" x14ac:dyDescent="0.3">
      <c r="A868">
        <v>201265103</v>
      </c>
      <c r="B868" t="s">
        <v>2986</v>
      </c>
      <c r="C868" t="s">
        <v>2987</v>
      </c>
      <c r="D868" t="s">
        <v>670</v>
      </c>
      <c r="E868" t="s">
        <v>12</v>
      </c>
      <c r="F868" t="s">
        <v>2988</v>
      </c>
    </row>
    <row r="869" spans="1:6" x14ac:dyDescent="0.3">
      <c r="A869">
        <v>201269305</v>
      </c>
      <c r="B869" t="s">
        <v>2989</v>
      </c>
      <c r="C869" t="s">
        <v>2990</v>
      </c>
      <c r="D869" t="s">
        <v>47</v>
      </c>
      <c r="E869" t="s">
        <v>12</v>
      </c>
      <c r="F869" t="s">
        <v>2991</v>
      </c>
    </row>
    <row r="870" spans="1:6" x14ac:dyDescent="0.3">
      <c r="A870">
        <v>201281134</v>
      </c>
      <c r="B870" t="s">
        <v>2992</v>
      </c>
      <c r="C870" t="s">
        <v>2993</v>
      </c>
      <c r="D870" t="s">
        <v>190</v>
      </c>
      <c r="E870" t="s">
        <v>12</v>
      </c>
      <c r="F870" t="s">
        <v>2994</v>
      </c>
    </row>
    <row r="871" spans="1:6" x14ac:dyDescent="0.3">
      <c r="A871">
        <v>201287939</v>
      </c>
      <c r="B871" t="s">
        <v>2995</v>
      </c>
      <c r="C871" t="s">
        <v>2996</v>
      </c>
      <c r="D871" t="s">
        <v>47</v>
      </c>
      <c r="E871" t="s">
        <v>12</v>
      </c>
      <c r="F871" t="s">
        <v>2997</v>
      </c>
    </row>
    <row r="872" spans="1:6" x14ac:dyDescent="0.3">
      <c r="A872">
        <v>201289915</v>
      </c>
      <c r="B872" t="s">
        <v>2998</v>
      </c>
      <c r="C872" t="s">
        <v>2999</v>
      </c>
      <c r="D872" t="s">
        <v>2366</v>
      </c>
      <c r="E872" t="s">
        <v>12</v>
      </c>
      <c r="F872" t="s">
        <v>3000</v>
      </c>
    </row>
    <row r="873" spans="1:6" x14ac:dyDescent="0.3">
      <c r="A873">
        <v>201291576</v>
      </c>
      <c r="B873" t="s">
        <v>3001</v>
      </c>
      <c r="C873" t="s">
        <v>471</v>
      </c>
      <c r="D873" t="s">
        <v>47</v>
      </c>
      <c r="E873" t="s">
        <v>12</v>
      </c>
      <c r="F873" t="s">
        <v>472</v>
      </c>
    </row>
    <row r="874" spans="1:6" x14ac:dyDescent="0.3">
      <c r="A874">
        <v>201291627</v>
      </c>
      <c r="B874" t="s">
        <v>3002</v>
      </c>
      <c r="C874" t="s">
        <v>471</v>
      </c>
      <c r="D874" t="s">
        <v>47</v>
      </c>
      <c r="E874" t="s">
        <v>12</v>
      </c>
      <c r="F874" t="s">
        <v>472</v>
      </c>
    </row>
    <row r="875" spans="1:6" x14ac:dyDescent="0.3">
      <c r="A875">
        <v>201291698</v>
      </c>
      <c r="B875" t="s">
        <v>464</v>
      </c>
      <c r="C875" t="s">
        <v>465</v>
      </c>
      <c r="D875" t="s">
        <v>17</v>
      </c>
      <c r="E875" t="s">
        <v>12</v>
      </c>
      <c r="F875" t="s">
        <v>466</v>
      </c>
    </row>
    <row r="876" spans="1:6" x14ac:dyDescent="0.3">
      <c r="A876">
        <v>201295769</v>
      </c>
      <c r="B876" t="s">
        <v>3003</v>
      </c>
      <c r="C876" t="s">
        <v>3004</v>
      </c>
      <c r="D876" t="s">
        <v>67</v>
      </c>
      <c r="E876" t="s">
        <v>12</v>
      </c>
      <c r="F876" t="s">
        <v>3005</v>
      </c>
    </row>
    <row r="877" spans="1:6" x14ac:dyDescent="0.3">
      <c r="A877">
        <v>201298192</v>
      </c>
      <c r="B877" t="s">
        <v>3006</v>
      </c>
      <c r="C877" t="s">
        <v>3007</v>
      </c>
      <c r="D877" t="s">
        <v>47</v>
      </c>
      <c r="E877" t="s">
        <v>12</v>
      </c>
      <c r="F877" t="s">
        <v>3008</v>
      </c>
    </row>
    <row r="878" spans="1:6" x14ac:dyDescent="0.3">
      <c r="A878">
        <v>201311656</v>
      </c>
      <c r="B878" t="s">
        <v>3009</v>
      </c>
      <c r="C878" t="s">
        <v>3010</v>
      </c>
      <c r="D878" t="s">
        <v>3011</v>
      </c>
      <c r="E878" t="s">
        <v>12</v>
      </c>
      <c r="F878" t="s">
        <v>3012</v>
      </c>
    </row>
    <row r="879" spans="1:6" x14ac:dyDescent="0.3">
      <c r="A879">
        <v>201313781</v>
      </c>
      <c r="B879" t="s">
        <v>3013</v>
      </c>
      <c r="C879" t="s">
        <v>3014</v>
      </c>
      <c r="D879" t="s">
        <v>3015</v>
      </c>
      <c r="E879" t="s">
        <v>12</v>
      </c>
      <c r="F879" t="s">
        <v>3016</v>
      </c>
    </row>
    <row r="880" spans="1:6" x14ac:dyDescent="0.3">
      <c r="A880">
        <v>201317407</v>
      </c>
      <c r="B880" t="s">
        <v>3017</v>
      </c>
      <c r="C880" t="s">
        <v>3018</v>
      </c>
      <c r="D880" t="s">
        <v>557</v>
      </c>
      <c r="E880" t="s">
        <v>12</v>
      </c>
      <c r="F880" t="s">
        <v>3019</v>
      </c>
    </row>
    <row r="881" spans="1:6" x14ac:dyDescent="0.3">
      <c r="A881">
        <v>201322032</v>
      </c>
      <c r="B881" t="s">
        <v>3020</v>
      </c>
      <c r="C881" t="s">
        <v>3021</v>
      </c>
      <c r="D881" t="s">
        <v>3022</v>
      </c>
      <c r="E881" t="s">
        <v>12</v>
      </c>
      <c r="F881" t="s">
        <v>3023</v>
      </c>
    </row>
    <row r="882" spans="1:6" x14ac:dyDescent="0.3">
      <c r="A882">
        <v>201328128</v>
      </c>
      <c r="B882" t="s">
        <v>3024</v>
      </c>
      <c r="C882" t="s">
        <v>3025</v>
      </c>
      <c r="D882" t="s">
        <v>47</v>
      </c>
      <c r="E882" t="s">
        <v>12</v>
      </c>
      <c r="F882" t="s">
        <v>3026</v>
      </c>
    </row>
    <row r="883" spans="1:6" x14ac:dyDescent="0.3">
      <c r="A883">
        <v>201336715</v>
      </c>
      <c r="B883" t="s">
        <v>3027</v>
      </c>
      <c r="C883" t="s">
        <v>3028</v>
      </c>
      <c r="D883" t="s">
        <v>403</v>
      </c>
      <c r="E883" t="s">
        <v>12</v>
      </c>
      <c r="F883" t="s">
        <v>3029</v>
      </c>
    </row>
    <row r="884" spans="1:6" x14ac:dyDescent="0.3">
      <c r="A884">
        <v>201354152</v>
      </c>
      <c r="B884" t="s">
        <v>3030</v>
      </c>
      <c r="C884" t="s">
        <v>3031</v>
      </c>
      <c r="D884" t="s">
        <v>17</v>
      </c>
      <c r="E884" t="s">
        <v>12</v>
      </c>
      <c r="F884" t="s">
        <v>3032</v>
      </c>
    </row>
    <row r="885" spans="1:6" x14ac:dyDescent="0.3">
      <c r="A885">
        <v>201354185</v>
      </c>
      <c r="B885" t="s">
        <v>3033</v>
      </c>
      <c r="C885" t="s">
        <v>3034</v>
      </c>
      <c r="D885" t="s">
        <v>47</v>
      </c>
      <c r="E885" t="s">
        <v>12</v>
      </c>
      <c r="F885" t="s">
        <v>3035</v>
      </c>
    </row>
    <row r="886" spans="1:6" x14ac:dyDescent="0.3">
      <c r="A886">
        <v>201356775</v>
      </c>
      <c r="B886" t="s">
        <v>3036</v>
      </c>
      <c r="C886" t="s">
        <v>3037</v>
      </c>
      <c r="D886" t="s">
        <v>217</v>
      </c>
      <c r="E886" t="s">
        <v>12</v>
      </c>
      <c r="F886" t="s">
        <v>3038</v>
      </c>
    </row>
    <row r="887" spans="1:6" x14ac:dyDescent="0.3">
      <c r="A887">
        <v>201356882</v>
      </c>
      <c r="B887" t="s">
        <v>3039</v>
      </c>
      <c r="C887" t="s">
        <v>3040</v>
      </c>
      <c r="D887" t="s">
        <v>557</v>
      </c>
      <c r="E887" t="s">
        <v>12</v>
      </c>
      <c r="F887" t="s">
        <v>3041</v>
      </c>
    </row>
    <row r="888" spans="1:6" x14ac:dyDescent="0.3">
      <c r="A888">
        <v>201357283</v>
      </c>
      <c r="B888" t="s">
        <v>3042</v>
      </c>
      <c r="C888" t="s">
        <v>3043</v>
      </c>
      <c r="D888" t="s">
        <v>3044</v>
      </c>
      <c r="E888" t="s">
        <v>12</v>
      </c>
      <c r="F888" t="s">
        <v>3045</v>
      </c>
    </row>
    <row r="889" spans="1:6" x14ac:dyDescent="0.3">
      <c r="A889">
        <v>201378116</v>
      </c>
      <c r="B889" t="s">
        <v>3046</v>
      </c>
      <c r="C889" t="s">
        <v>3047</v>
      </c>
      <c r="D889" t="s">
        <v>832</v>
      </c>
      <c r="E889" t="s">
        <v>12</v>
      </c>
      <c r="F889" t="s">
        <v>3048</v>
      </c>
    </row>
    <row r="890" spans="1:6" x14ac:dyDescent="0.3">
      <c r="A890">
        <v>201389118</v>
      </c>
      <c r="B890" t="s">
        <v>3049</v>
      </c>
      <c r="C890" t="s">
        <v>3050</v>
      </c>
      <c r="D890" t="s">
        <v>3051</v>
      </c>
      <c r="E890" t="s">
        <v>12</v>
      </c>
      <c r="F890" t="s">
        <v>3052</v>
      </c>
    </row>
    <row r="891" spans="1:6" x14ac:dyDescent="0.3">
      <c r="A891">
        <v>201396508</v>
      </c>
      <c r="B891" t="s">
        <v>3053</v>
      </c>
      <c r="C891" t="s">
        <v>3054</v>
      </c>
      <c r="D891" t="s">
        <v>1321</v>
      </c>
      <c r="E891" t="s">
        <v>12</v>
      </c>
      <c r="F891" t="s">
        <v>3055</v>
      </c>
    </row>
    <row r="892" spans="1:6" x14ac:dyDescent="0.3">
      <c r="A892">
        <v>201412184</v>
      </c>
      <c r="B892" t="s">
        <v>3056</v>
      </c>
      <c r="C892" t="s">
        <v>3057</v>
      </c>
      <c r="D892" t="s">
        <v>1287</v>
      </c>
      <c r="E892" t="s">
        <v>12</v>
      </c>
      <c r="F892" t="s">
        <v>3058</v>
      </c>
    </row>
    <row r="893" spans="1:6" x14ac:dyDescent="0.3">
      <c r="A893">
        <v>201445762</v>
      </c>
      <c r="B893" t="s">
        <v>3059</v>
      </c>
      <c r="C893" t="s">
        <v>3060</v>
      </c>
      <c r="D893" t="s">
        <v>670</v>
      </c>
      <c r="E893" t="s">
        <v>12</v>
      </c>
      <c r="F893" t="s">
        <v>3061</v>
      </c>
    </row>
    <row r="894" spans="1:6" x14ac:dyDescent="0.3">
      <c r="A894">
        <v>201450040</v>
      </c>
      <c r="B894" t="s">
        <v>3062</v>
      </c>
      <c r="C894" t="s">
        <v>3063</v>
      </c>
      <c r="D894" t="s">
        <v>1241</v>
      </c>
      <c r="E894" t="s">
        <v>12</v>
      </c>
      <c r="F894" t="s">
        <v>3064</v>
      </c>
    </row>
    <row r="895" spans="1:6" x14ac:dyDescent="0.3">
      <c r="A895">
        <v>201462463</v>
      </c>
      <c r="B895" t="s">
        <v>3065</v>
      </c>
      <c r="C895" t="s">
        <v>3066</v>
      </c>
      <c r="D895" t="s">
        <v>313</v>
      </c>
      <c r="E895" t="s">
        <v>12</v>
      </c>
      <c r="F895" t="s">
        <v>3067</v>
      </c>
    </row>
    <row r="896" spans="1:6" x14ac:dyDescent="0.3">
      <c r="A896">
        <v>201464979</v>
      </c>
      <c r="B896" t="s">
        <v>3068</v>
      </c>
      <c r="C896" t="s">
        <v>3069</v>
      </c>
      <c r="D896" t="s">
        <v>1287</v>
      </c>
      <c r="E896" t="s">
        <v>12</v>
      </c>
      <c r="F896" t="s">
        <v>3070</v>
      </c>
    </row>
    <row r="897" spans="1:6" x14ac:dyDescent="0.3">
      <c r="A897">
        <v>201482452</v>
      </c>
      <c r="B897" t="s">
        <v>3071</v>
      </c>
      <c r="C897" t="s">
        <v>3072</v>
      </c>
      <c r="D897" t="s">
        <v>427</v>
      </c>
      <c r="E897" t="s">
        <v>12</v>
      </c>
      <c r="F897" t="s">
        <v>3073</v>
      </c>
    </row>
    <row r="898" spans="1:6" x14ac:dyDescent="0.3">
      <c r="A898">
        <v>201488846</v>
      </c>
      <c r="B898" t="s">
        <v>3074</v>
      </c>
      <c r="C898" t="s">
        <v>2964</v>
      </c>
      <c r="D898" t="s">
        <v>427</v>
      </c>
      <c r="E898" t="s">
        <v>12</v>
      </c>
      <c r="F898" t="s">
        <v>2965</v>
      </c>
    </row>
    <row r="899" spans="1:6" x14ac:dyDescent="0.3">
      <c r="A899">
        <v>201492167</v>
      </c>
      <c r="B899" t="s">
        <v>3075</v>
      </c>
      <c r="C899" t="s">
        <v>239</v>
      </c>
      <c r="D899" t="s">
        <v>3076</v>
      </c>
      <c r="E899" t="s">
        <v>12</v>
      </c>
      <c r="F899" t="s">
        <v>3077</v>
      </c>
    </row>
    <row r="900" spans="1:6" x14ac:dyDescent="0.3">
      <c r="A900">
        <v>201500114</v>
      </c>
      <c r="B900" t="s">
        <v>3078</v>
      </c>
      <c r="C900" t="s">
        <v>3079</v>
      </c>
      <c r="D900" t="s">
        <v>17</v>
      </c>
      <c r="E900" t="s">
        <v>12</v>
      </c>
      <c r="F900" t="s">
        <v>3080</v>
      </c>
    </row>
    <row r="901" spans="1:6" x14ac:dyDescent="0.3">
      <c r="A901">
        <v>201506504</v>
      </c>
      <c r="B901" t="s">
        <v>3081</v>
      </c>
      <c r="C901" t="s">
        <v>3082</v>
      </c>
      <c r="D901" t="s">
        <v>2161</v>
      </c>
      <c r="E901" t="s">
        <v>12</v>
      </c>
      <c r="F901" t="s">
        <v>3083</v>
      </c>
    </row>
    <row r="902" spans="1:6" x14ac:dyDescent="0.3">
      <c r="A902">
        <v>201528423</v>
      </c>
      <c r="B902" t="s">
        <v>3084</v>
      </c>
      <c r="C902" t="s">
        <v>3085</v>
      </c>
      <c r="D902" t="s">
        <v>2657</v>
      </c>
      <c r="E902" t="s">
        <v>12</v>
      </c>
      <c r="F902" t="s">
        <v>3086</v>
      </c>
    </row>
    <row r="903" spans="1:6" x14ac:dyDescent="0.3">
      <c r="A903">
        <v>201532679</v>
      </c>
      <c r="B903" t="s">
        <v>1252</v>
      </c>
      <c r="C903" t="s">
        <v>1253</v>
      </c>
      <c r="D903" t="s">
        <v>47</v>
      </c>
      <c r="E903" t="s">
        <v>12</v>
      </c>
      <c r="F903" t="s">
        <v>1254</v>
      </c>
    </row>
    <row r="904" spans="1:6" x14ac:dyDescent="0.3">
      <c r="A904">
        <v>201547299</v>
      </c>
      <c r="B904" t="s">
        <v>3087</v>
      </c>
      <c r="C904" t="s">
        <v>3088</v>
      </c>
      <c r="D904" t="s">
        <v>217</v>
      </c>
      <c r="E904" t="s">
        <v>12</v>
      </c>
      <c r="F904" t="s">
        <v>3089</v>
      </c>
    </row>
    <row r="905" spans="1:6" x14ac:dyDescent="0.3">
      <c r="A905">
        <v>201551333</v>
      </c>
      <c r="B905" t="s">
        <v>3090</v>
      </c>
      <c r="C905" t="s">
        <v>3091</v>
      </c>
      <c r="D905" t="s">
        <v>126</v>
      </c>
      <c r="E905" t="s">
        <v>12</v>
      </c>
      <c r="F905" t="s">
        <v>3092</v>
      </c>
    </row>
    <row r="906" spans="1:6" x14ac:dyDescent="0.3">
      <c r="A906">
        <v>201556974</v>
      </c>
      <c r="B906" t="s">
        <v>3093</v>
      </c>
      <c r="C906" t="s">
        <v>3094</v>
      </c>
      <c r="D906" t="s">
        <v>190</v>
      </c>
      <c r="E906" t="s">
        <v>12</v>
      </c>
      <c r="F906" t="s">
        <v>3095</v>
      </c>
    </row>
    <row r="907" spans="1:6" x14ac:dyDescent="0.3">
      <c r="A907">
        <v>201562153</v>
      </c>
      <c r="B907" t="s">
        <v>3096</v>
      </c>
      <c r="C907" t="s">
        <v>3097</v>
      </c>
      <c r="D907" t="s">
        <v>3098</v>
      </c>
      <c r="E907" t="s">
        <v>12</v>
      </c>
      <c r="F907" t="s">
        <v>3099</v>
      </c>
    </row>
    <row r="908" spans="1:6" x14ac:dyDescent="0.3">
      <c r="A908">
        <v>201574445</v>
      </c>
      <c r="B908" t="s">
        <v>3100</v>
      </c>
      <c r="C908" t="s">
        <v>3101</v>
      </c>
      <c r="D908" t="s">
        <v>1476</v>
      </c>
      <c r="E908" t="s">
        <v>12</v>
      </c>
      <c r="F908" t="s">
        <v>3102</v>
      </c>
    </row>
    <row r="909" spans="1:6" x14ac:dyDescent="0.3">
      <c r="A909">
        <v>201574883</v>
      </c>
      <c r="B909" t="s">
        <v>3103</v>
      </c>
      <c r="C909" t="s">
        <v>3104</v>
      </c>
      <c r="D909" t="s">
        <v>427</v>
      </c>
      <c r="E909" t="s">
        <v>12</v>
      </c>
      <c r="F909" t="s">
        <v>3105</v>
      </c>
    </row>
    <row r="910" spans="1:6" x14ac:dyDescent="0.3">
      <c r="A910">
        <v>201579208</v>
      </c>
      <c r="B910" t="s">
        <v>3106</v>
      </c>
      <c r="C910" t="s">
        <v>3107</v>
      </c>
      <c r="D910" t="s">
        <v>3108</v>
      </c>
      <c r="E910" t="s">
        <v>12</v>
      </c>
      <c r="F910" t="s">
        <v>3109</v>
      </c>
    </row>
    <row r="911" spans="1:6" x14ac:dyDescent="0.3">
      <c r="A911">
        <v>201582086</v>
      </c>
      <c r="B911" t="s">
        <v>3110</v>
      </c>
      <c r="C911" t="s">
        <v>3111</v>
      </c>
      <c r="D911" t="s">
        <v>802</v>
      </c>
      <c r="E911" t="s">
        <v>12</v>
      </c>
      <c r="F911" t="s">
        <v>3112</v>
      </c>
    </row>
    <row r="912" spans="1:6" x14ac:dyDescent="0.3">
      <c r="A912">
        <v>201582180</v>
      </c>
      <c r="B912" t="s">
        <v>3113</v>
      </c>
      <c r="C912" t="s">
        <v>3114</v>
      </c>
      <c r="D912" t="s">
        <v>1966</v>
      </c>
      <c r="E912" t="s">
        <v>12</v>
      </c>
      <c r="F912" t="s">
        <v>3115</v>
      </c>
    </row>
    <row r="913" spans="1:6" x14ac:dyDescent="0.3">
      <c r="A913">
        <v>201586776</v>
      </c>
      <c r="B913" t="s">
        <v>3116</v>
      </c>
      <c r="C913" t="s">
        <v>3117</v>
      </c>
      <c r="D913" t="s">
        <v>42</v>
      </c>
      <c r="E913" t="s">
        <v>12</v>
      </c>
      <c r="F913" t="s">
        <v>3118</v>
      </c>
    </row>
    <row r="914" spans="1:6" x14ac:dyDescent="0.3">
      <c r="A914">
        <v>201588824</v>
      </c>
      <c r="B914" t="s">
        <v>3119</v>
      </c>
      <c r="C914" t="s">
        <v>3120</v>
      </c>
      <c r="D914" t="s">
        <v>17</v>
      </c>
      <c r="E914" t="s">
        <v>12</v>
      </c>
      <c r="F914" t="s">
        <v>3121</v>
      </c>
    </row>
    <row r="915" spans="1:6" x14ac:dyDescent="0.3">
      <c r="A915">
        <v>201589478</v>
      </c>
      <c r="B915" t="s">
        <v>3122</v>
      </c>
      <c r="C915" t="s">
        <v>3123</v>
      </c>
      <c r="D915" t="s">
        <v>1766</v>
      </c>
      <c r="E915" t="s">
        <v>12</v>
      </c>
      <c r="F915" t="s">
        <v>3124</v>
      </c>
    </row>
    <row r="916" spans="1:6" x14ac:dyDescent="0.3">
      <c r="A916">
        <v>201592104</v>
      </c>
      <c r="B916" t="s">
        <v>3125</v>
      </c>
      <c r="C916" t="s">
        <v>3126</v>
      </c>
      <c r="D916" t="s">
        <v>313</v>
      </c>
      <c r="E916" t="s">
        <v>12</v>
      </c>
      <c r="F916" t="s">
        <v>3127</v>
      </c>
    </row>
    <row r="917" spans="1:6" x14ac:dyDescent="0.3">
      <c r="A917">
        <v>201593045</v>
      </c>
      <c r="B917" t="s">
        <v>3128</v>
      </c>
      <c r="C917" t="s">
        <v>3129</v>
      </c>
      <c r="D917" t="s">
        <v>1093</v>
      </c>
      <c r="E917" t="s">
        <v>12</v>
      </c>
      <c r="F917" t="s">
        <v>3130</v>
      </c>
    </row>
    <row r="918" spans="1:6" x14ac:dyDescent="0.3">
      <c r="A918">
        <v>201601066</v>
      </c>
      <c r="B918" t="s">
        <v>3131</v>
      </c>
      <c r="C918" t="s">
        <v>3132</v>
      </c>
      <c r="D918" t="s">
        <v>832</v>
      </c>
      <c r="E918" t="s">
        <v>12</v>
      </c>
      <c r="F918" t="s">
        <v>3133</v>
      </c>
    </row>
    <row r="919" spans="1:6" x14ac:dyDescent="0.3">
      <c r="A919">
        <v>201605768</v>
      </c>
      <c r="B919" t="s">
        <v>3134</v>
      </c>
      <c r="C919" t="s">
        <v>3135</v>
      </c>
      <c r="D919" t="s">
        <v>17</v>
      </c>
      <c r="E919" t="s">
        <v>12</v>
      </c>
      <c r="F919" t="s">
        <v>3136</v>
      </c>
    </row>
    <row r="920" spans="1:6" x14ac:dyDescent="0.3">
      <c r="A920">
        <v>201615542</v>
      </c>
      <c r="B920" t="s">
        <v>3137</v>
      </c>
      <c r="C920" t="s">
        <v>3138</v>
      </c>
      <c r="D920" t="s">
        <v>3139</v>
      </c>
      <c r="E920" t="s">
        <v>12</v>
      </c>
      <c r="F920" t="s">
        <v>3140</v>
      </c>
    </row>
    <row r="921" spans="1:6" x14ac:dyDescent="0.3">
      <c r="A921">
        <v>201615870</v>
      </c>
      <c r="B921" t="s">
        <v>3141</v>
      </c>
      <c r="C921" t="s">
        <v>3142</v>
      </c>
      <c r="D921" t="s">
        <v>47</v>
      </c>
      <c r="E921" t="s">
        <v>12</v>
      </c>
      <c r="F921" t="s">
        <v>3143</v>
      </c>
    </row>
    <row r="922" spans="1:6" x14ac:dyDescent="0.3">
      <c r="A922">
        <v>201619300</v>
      </c>
      <c r="B922" t="s">
        <v>3144</v>
      </c>
      <c r="C922" t="s">
        <v>3145</v>
      </c>
      <c r="D922" t="s">
        <v>190</v>
      </c>
      <c r="E922" t="s">
        <v>12</v>
      </c>
      <c r="F922" t="s">
        <v>3146</v>
      </c>
    </row>
    <row r="923" spans="1:6" x14ac:dyDescent="0.3">
      <c r="A923">
        <v>201619800</v>
      </c>
      <c r="B923" t="s">
        <v>3147</v>
      </c>
      <c r="C923" t="s">
        <v>3148</v>
      </c>
      <c r="D923" t="s">
        <v>1736</v>
      </c>
      <c r="E923" t="s">
        <v>12</v>
      </c>
      <c r="F923" t="s">
        <v>3149</v>
      </c>
    </row>
    <row r="924" spans="1:6" x14ac:dyDescent="0.3">
      <c r="A924">
        <v>201630850</v>
      </c>
      <c r="B924" t="s">
        <v>3150</v>
      </c>
      <c r="C924" t="s">
        <v>3151</v>
      </c>
      <c r="D924" t="s">
        <v>17</v>
      </c>
      <c r="E924" t="s">
        <v>12</v>
      </c>
      <c r="F924" t="s">
        <v>3152</v>
      </c>
    </row>
    <row r="925" spans="1:6" x14ac:dyDescent="0.3">
      <c r="A925">
        <v>201636422</v>
      </c>
      <c r="B925" t="s">
        <v>3153</v>
      </c>
      <c r="C925" t="s">
        <v>3154</v>
      </c>
      <c r="D925" t="s">
        <v>17</v>
      </c>
      <c r="E925" t="s">
        <v>12</v>
      </c>
      <c r="F925" t="s">
        <v>3155</v>
      </c>
    </row>
    <row r="926" spans="1:6" x14ac:dyDescent="0.3">
      <c r="A926">
        <v>201646264</v>
      </c>
      <c r="B926" t="s">
        <v>3156</v>
      </c>
      <c r="C926" t="s">
        <v>3157</v>
      </c>
      <c r="D926" t="s">
        <v>343</v>
      </c>
      <c r="E926" t="s">
        <v>12</v>
      </c>
      <c r="F926" t="s">
        <v>3158</v>
      </c>
    </row>
    <row r="927" spans="1:6" x14ac:dyDescent="0.3">
      <c r="A927">
        <v>201647025</v>
      </c>
      <c r="B927" t="s">
        <v>3159</v>
      </c>
      <c r="C927" t="s">
        <v>471</v>
      </c>
      <c r="D927" t="s">
        <v>47</v>
      </c>
      <c r="E927" t="s">
        <v>12</v>
      </c>
      <c r="F927" t="s">
        <v>472</v>
      </c>
    </row>
    <row r="928" spans="1:6" x14ac:dyDescent="0.3">
      <c r="A928">
        <v>201647237</v>
      </c>
      <c r="B928" t="s">
        <v>3160</v>
      </c>
      <c r="C928" t="s">
        <v>471</v>
      </c>
      <c r="D928" t="s">
        <v>47</v>
      </c>
      <c r="E928" t="s">
        <v>12</v>
      </c>
      <c r="F928" t="s">
        <v>472</v>
      </c>
    </row>
    <row r="929" spans="1:6" x14ac:dyDescent="0.3">
      <c r="A929">
        <v>201647322</v>
      </c>
      <c r="B929" t="s">
        <v>3161</v>
      </c>
      <c r="C929" t="s">
        <v>471</v>
      </c>
      <c r="D929" t="s">
        <v>47</v>
      </c>
      <c r="E929" t="s">
        <v>12</v>
      </c>
      <c r="F929" t="s">
        <v>472</v>
      </c>
    </row>
    <row r="930" spans="1:6" x14ac:dyDescent="0.3">
      <c r="A930">
        <v>201647385</v>
      </c>
      <c r="B930" t="s">
        <v>3162</v>
      </c>
      <c r="C930" t="s">
        <v>471</v>
      </c>
      <c r="D930" t="s">
        <v>47</v>
      </c>
      <c r="E930" t="s">
        <v>12</v>
      </c>
      <c r="F930" t="s">
        <v>472</v>
      </c>
    </row>
    <row r="931" spans="1:6" x14ac:dyDescent="0.3">
      <c r="A931">
        <v>201647462</v>
      </c>
      <c r="B931" t="s">
        <v>3163</v>
      </c>
      <c r="C931" t="s">
        <v>3164</v>
      </c>
      <c r="D931" t="s">
        <v>17</v>
      </c>
      <c r="E931" t="s">
        <v>12</v>
      </c>
      <c r="F931" t="s">
        <v>3165</v>
      </c>
    </row>
    <row r="932" spans="1:6" x14ac:dyDescent="0.3">
      <c r="A932">
        <v>201653794</v>
      </c>
      <c r="B932" t="s">
        <v>3166</v>
      </c>
      <c r="C932" t="s">
        <v>3167</v>
      </c>
      <c r="D932" t="s">
        <v>163</v>
      </c>
      <c r="E932" t="s">
        <v>12</v>
      </c>
      <c r="F932" t="s">
        <v>3168</v>
      </c>
    </row>
    <row r="933" spans="1:6" x14ac:dyDescent="0.3">
      <c r="A933">
        <v>201657587</v>
      </c>
      <c r="B933" t="s">
        <v>3169</v>
      </c>
      <c r="C933" t="s">
        <v>3170</v>
      </c>
      <c r="D933" t="s">
        <v>3171</v>
      </c>
      <c r="E933" t="s">
        <v>12</v>
      </c>
      <c r="F933" t="s">
        <v>3172</v>
      </c>
    </row>
    <row r="934" spans="1:6" x14ac:dyDescent="0.3">
      <c r="A934">
        <v>201660778</v>
      </c>
      <c r="B934" t="s">
        <v>3173</v>
      </c>
      <c r="C934" t="s">
        <v>3174</v>
      </c>
      <c r="D934" t="s">
        <v>2920</v>
      </c>
      <c r="E934" t="s">
        <v>12</v>
      </c>
      <c r="F934" t="s">
        <v>2921</v>
      </c>
    </row>
    <row r="935" spans="1:6" x14ac:dyDescent="0.3">
      <c r="A935">
        <v>201674893</v>
      </c>
      <c r="B935" t="s">
        <v>1252</v>
      </c>
      <c r="C935" t="s">
        <v>1253</v>
      </c>
      <c r="D935" t="s">
        <v>47</v>
      </c>
      <c r="E935" t="s">
        <v>12</v>
      </c>
      <c r="F935" t="s">
        <v>1254</v>
      </c>
    </row>
    <row r="936" spans="1:6" x14ac:dyDescent="0.3">
      <c r="A936">
        <v>201681271</v>
      </c>
      <c r="B936" t="s">
        <v>1252</v>
      </c>
      <c r="C936" t="s">
        <v>1253</v>
      </c>
      <c r="D936" t="s">
        <v>47</v>
      </c>
      <c r="E936" t="s">
        <v>12</v>
      </c>
      <c r="F936" t="s">
        <v>1254</v>
      </c>
    </row>
    <row r="937" spans="1:6" x14ac:dyDescent="0.3">
      <c r="A937">
        <v>201681524</v>
      </c>
      <c r="B937" t="s">
        <v>1252</v>
      </c>
      <c r="C937" t="s">
        <v>1253</v>
      </c>
      <c r="D937" t="s">
        <v>47</v>
      </c>
      <c r="E937" t="s">
        <v>12</v>
      </c>
      <c r="F937" t="s">
        <v>1254</v>
      </c>
    </row>
    <row r="938" spans="1:6" x14ac:dyDescent="0.3">
      <c r="A938">
        <v>201683979</v>
      </c>
      <c r="B938" t="s">
        <v>3175</v>
      </c>
      <c r="C938" t="s">
        <v>3176</v>
      </c>
      <c r="D938" t="s">
        <v>832</v>
      </c>
      <c r="E938" t="s">
        <v>12</v>
      </c>
      <c r="F938" t="s">
        <v>3177</v>
      </c>
    </row>
    <row r="939" spans="1:6" x14ac:dyDescent="0.3">
      <c r="A939">
        <v>201689417</v>
      </c>
      <c r="B939" t="s">
        <v>3178</v>
      </c>
      <c r="C939" t="s">
        <v>3179</v>
      </c>
      <c r="D939" t="s">
        <v>3180</v>
      </c>
      <c r="E939" t="s">
        <v>12</v>
      </c>
      <c r="F939" t="s">
        <v>3181</v>
      </c>
    </row>
    <row r="940" spans="1:6" x14ac:dyDescent="0.3">
      <c r="A940">
        <v>201692623</v>
      </c>
      <c r="B940" t="s">
        <v>3182</v>
      </c>
      <c r="C940" t="s">
        <v>3183</v>
      </c>
      <c r="D940" t="s">
        <v>1476</v>
      </c>
      <c r="E940" t="s">
        <v>12</v>
      </c>
      <c r="F940" t="s">
        <v>3184</v>
      </c>
    </row>
    <row r="941" spans="1:6" x14ac:dyDescent="0.3">
      <c r="A941">
        <v>201718533</v>
      </c>
      <c r="B941" t="s">
        <v>3185</v>
      </c>
      <c r="C941" t="s">
        <v>3186</v>
      </c>
      <c r="D941" t="s">
        <v>62</v>
      </c>
      <c r="E941" t="s">
        <v>12</v>
      </c>
      <c r="F941" t="s">
        <v>3187</v>
      </c>
    </row>
    <row r="942" spans="1:6" x14ac:dyDescent="0.3">
      <c r="A942">
        <v>201721640</v>
      </c>
      <c r="B942" t="s">
        <v>3188</v>
      </c>
      <c r="C942" t="s">
        <v>3189</v>
      </c>
      <c r="D942" t="s">
        <v>37</v>
      </c>
      <c r="E942" t="s">
        <v>12</v>
      </c>
      <c r="F942" t="s">
        <v>3190</v>
      </c>
    </row>
    <row r="943" spans="1:6" x14ac:dyDescent="0.3">
      <c r="A943">
        <v>201737180</v>
      </c>
      <c r="B943" t="s">
        <v>3191</v>
      </c>
      <c r="C943" t="s">
        <v>3192</v>
      </c>
      <c r="D943" t="s">
        <v>276</v>
      </c>
      <c r="E943" t="s">
        <v>12</v>
      </c>
      <c r="F943" t="s">
        <v>3193</v>
      </c>
    </row>
    <row r="944" spans="1:6" x14ac:dyDescent="0.3">
      <c r="A944">
        <v>201739520</v>
      </c>
      <c r="B944" t="s">
        <v>3194</v>
      </c>
      <c r="C944" t="s">
        <v>3195</v>
      </c>
      <c r="D944" t="s">
        <v>1476</v>
      </c>
      <c r="E944" t="s">
        <v>12</v>
      </c>
      <c r="F944" t="s">
        <v>3196</v>
      </c>
    </row>
    <row r="945" spans="1:6" x14ac:dyDescent="0.3">
      <c r="A945">
        <v>201749300</v>
      </c>
      <c r="B945" t="s">
        <v>3197</v>
      </c>
      <c r="C945" t="s">
        <v>3198</v>
      </c>
      <c r="D945" t="s">
        <v>3199</v>
      </c>
      <c r="E945" t="s">
        <v>12</v>
      </c>
      <c r="F945" t="s">
        <v>3200</v>
      </c>
    </row>
    <row r="946" spans="1:6" x14ac:dyDescent="0.3">
      <c r="A946">
        <v>201750945</v>
      </c>
      <c r="B946" t="s">
        <v>3201</v>
      </c>
      <c r="C946" t="s">
        <v>3202</v>
      </c>
      <c r="D946" t="s">
        <v>47</v>
      </c>
      <c r="E946" t="s">
        <v>12</v>
      </c>
      <c r="F946" t="s">
        <v>3203</v>
      </c>
    </row>
    <row r="947" spans="1:6" x14ac:dyDescent="0.3">
      <c r="A947">
        <v>201763386</v>
      </c>
      <c r="B947" t="s">
        <v>3204</v>
      </c>
      <c r="C947" t="s">
        <v>3205</v>
      </c>
      <c r="D947" t="s">
        <v>47</v>
      </c>
      <c r="E947" t="s">
        <v>12</v>
      </c>
      <c r="F947" t="s">
        <v>3206</v>
      </c>
    </row>
    <row r="948" spans="1:6" x14ac:dyDescent="0.3">
      <c r="A948">
        <v>201764882</v>
      </c>
      <c r="B948" t="s">
        <v>3207</v>
      </c>
      <c r="C948" t="s">
        <v>3208</v>
      </c>
      <c r="D948" t="s">
        <v>3209</v>
      </c>
      <c r="E948" t="s">
        <v>12</v>
      </c>
      <c r="F948" t="s">
        <v>3210</v>
      </c>
    </row>
    <row r="949" spans="1:6" x14ac:dyDescent="0.3">
      <c r="A949">
        <v>201764912</v>
      </c>
      <c r="B949" t="s">
        <v>3211</v>
      </c>
      <c r="C949" t="s">
        <v>3212</v>
      </c>
      <c r="D949" t="s">
        <v>163</v>
      </c>
      <c r="E949" t="s">
        <v>12</v>
      </c>
      <c r="F949" t="s">
        <v>3213</v>
      </c>
    </row>
    <row r="950" spans="1:6" x14ac:dyDescent="0.3">
      <c r="A950">
        <v>201765843</v>
      </c>
      <c r="B950" t="s">
        <v>25</v>
      </c>
      <c r="C950" t="s">
        <v>26</v>
      </c>
      <c r="D950" t="s">
        <v>163</v>
      </c>
      <c r="E950" t="s">
        <v>12</v>
      </c>
      <c r="F950" t="s">
        <v>28</v>
      </c>
    </row>
    <row r="951" spans="1:6" x14ac:dyDescent="0.3">
      <c r="A951">
        <v>201770863</v>
      </c>
      <c r="B951" t="s">
        <v>3214</v>
      </c>
      <c r="C951" t="s">
        <v>3215</v>
      </c>
      <c r="D951" t="s">
        <v>276</v>
      </c>
      <c r="E951" t="s">
        <v>12</v>
      </c>
      <c r="F951" t="s">
        <v>3216</v>
      </c>
    </row>
    <row r="952" spans="1:6" x14ac:dyDescent="0.3">
      <c r="A952">
        <v>201773020</v>
      </c>
      <c r="B952" t="s">
        <v>3217</v>
      </c>
      <c r="C952" t="s">
        <v>3218</v>
      </c>
      <c r="D952" t="s">
        <v>47</v>
      </c>
      <c r="E952" t="s">
        <v>12</v>
      </c>
      <c r="F952" t="s">
        <v>3219</v>
      </c>
    </row>
    <row r="953" spans="1:6" x14ac:dyDescent="0.3">
      <c r="A953">
        <v>201775252</v>
      </c>
      <c r="B953" t="s">
        <v>3220</v>
      </c>
      <c r="C953" t="s">
        <v>3221</v>
      </c>
      <c r="D953" t="s">
        <v>867</v>
      </c>
      <c r="E953" t="s">
        <v>12</v>
      </c>
      <c r="F953" t="s">
        <v>3222</v>
      </c>
    </row>
    <row r="954" spans="1:6" x14ac:dyDescent="0.3">
      <c r="A954">
        <v>201792889</v>
      </c>
      <c r="B954" t="s">
        <v>3223</v>
      </c>
      <c r="C954" t="s">
        <v>3224</v>
      </c>
      <c r="D954" t="s">
        <v>2009</v>
      </c>
      <c r="E954" t="s">
        <v>12</v>
      </c>
      <c r="F954" t="s">
        <v>3225</v>
      </c>
    </row>
    <row r="955" spans="1:6" x14ac:dyDescent="0.3">
      <c r="A955">
        <v>201794209</v>
      </c>
      <c r="B955" t="s">
        <v>3226</v>
      </c>
      <c r="C955" t="s">
        <v>3227</v>
      </c>
      <c r="D955" t="s">
        <v>17</v>
      </c>
      <c r="E955" t="s">
        <v>12</v>
      </c>
      <c r="F955" t="s">
        <v>3228</v>
      </c>
    </row>
    <row r="956" spans="1:6" x14ac:dyDescent="0.3">
      <c r="A956">
        <v>201796799</v>
      </c>
      <c r="B956" t="s">
        <v>3229</v>
      </c>
      <c r="C956" t="s">
        <v>3230</v>
      </c>
      <c r="D956" t="s">
        <v>217</v>
      </c>
      <c r="E956" t="s">
        <v>12</v>
      </c>
      <c r="F956" t="s">
        <v>3231</v>
      </c>
    </row>
    <row r="957" spans="1:6" x14ac:dyDescent="0.3">
      <c r="A957">
        <v>201803641</v>
      </c>
      <c r="B957" t="s">
        <v>3232</v>
      </c>
      <c r="C957" t="s">
        <v>3233</v>
      </c>
      <c r="D957" t="s">
        <v>1033</v>
      </c>
      <c r="E957" t="s">
        <v>12</v>
      </c>
      <c r="F957" t="s">
        <v>3234</v>
      </c>
    </row>
    <row r="958" spans="1:6" x14ac:dyDescent="0.3">
      <c r="A958">
        <v>201806060</v>
      </c>
      <c r="B958" t="s">
        <v>3235</v>
      </c>
      <c r="C958" t="s">
        <v>3236</v>
      </c>
      <c r="D958" t="s">
        <v>3237</v>
      </c>
      <c r="E958" t="s">
        <v>12</v>
      </c>
      <c r="F958" t="s">
        <v>3238</v>
      </c>
    </row>
    <row r="959" spans="1:6" x14ac:dyDescent="0.3">
      <c r="A959">
        <v>201810178</v>
      </c>
      <c r="B959" t="s">
        <v>3239</v>
      </c>
      <c r="C959" t="s">
        <v>3240</v>
      </c>
      <c r="D959" t="s">
        <v>857</v>
      </c>
      <c r="E959" t="s">
        <v>12</v>
      </c>
      <c r="F959" t="s">
        <v>3241</v>
      </c>
    </row>
    <row r="960" spans="1:6" x14ac:dyDescent="0.3">
      <c r="A960">
        <v>201810881</v>
      </c>
      <c r="B960" t="s">
        <v>3242</v>
      </c>
      <c r="C960" t="s">
        <v>3243</v>
      </c>
      <c r="D960" t="s">
        <v>11</v>
      </c>
      <c r="E960" t="s">
        <v>12</v>
      </c>
      <c r="F960" t="s">
        <v>3244</v>
      </c>
    </row>
    <row r="961" spans="1:6" x14ac:dyDescent="0.3">
      <c r="A961">
        <v>201819346</v>
      </c>
      <c r="B961" t="s">
        <v>3245</v>
      </c>
      <c r="C961" t="s">
        <v>3246</v>
      </c>
      <c r="D961" t="s">
        <v>3247</v>
      </c>
      <c r="E961" t="s">
        <v>12</v>
      </c>
      <c r="F961" t="s">
        <v>3248</v>
      </c>
    </row>
    <row r="962" spans="1:6" x14ac:dyDescent="0.3">
      <c r="A962">
        <v>201823375</v>
      </c>
      <c r="B962" t="s">
        <v>3249</v>
      </c>
      <c r="C962" t="s">
        <v>3250</v>
      </c>
      <c r="D962" t="s">
        <v>3251</v>
      </c>
      <c r="E962" t="s">
        <v>12</v>
      </c>
      <c r="F962" t="s">
        <v>3252</v>
      </c>
    </row>
    <row r="963" spans="1:6" x14ac:dyDescent="0.3">
      <c r="A963">
        <v>201824454</v>
      </c>
      <c r="B963" t="s">
        <v>3253</v>
      </c>
      <c r="C963" t="s">
        <v>3254</v>
      </c>
      <c r="D963" t="s">
        <v>17</v>
      </c>
      <c r="E963" t="s">
        <v>12</v>
      </c>
      <c r="F963" t="s">
        <v>3255</v>
      </c>
    </row>
    <row r="964" spans="1:6" x14ac:dyDescent="0.3">
      <c r="A964">
        <v>201826636</v>
      </c>
      <c r="B964" t="s">
        <v>1252</v>
      </c>
      <c r="C964" t="s">
        <v>1253</v>
      </c>
      <c r="D964" t="s">
        <v>47</v>
      </c>
      <c r="E964" t="s">
        <v>12</v>
      </c>
      <c r="F964" t="s">
        <v>1254</v>
      </c>
    </row>
    <row r="965" spans="1:6" x14ac:dyDescent="0.3">
      <c r="A965">
        <v>201835112</v>
      </c>
      <c r="B965" t="s">
        <v>3256</v>
      </c>
      <c r="C965" t="s">
        <v>3257</v>
      </c>
      <c r="D965" t="s">
        <v>276</v>
      </c>
      <c r="E965" t="s">
        <v>12</v>
      </c>
      <c r="F965" t="s">
        <v>3258</v>
      </c>
    </row>
    <row r="966" spans="1:6" x14ac:dyDescent="0.3">
      <c r="A966">
        <v>201836870</v>
      </c>
      <c r="B966" t="s">
        <v>3259</v>
      </c>
      <c r="C966" t="s">
        <v>3260</v>
      </c>
      <c r="D966" t="s">
        <v>47</v>
      </c>
      <c r="E966" t="s">
        <v>12</v>
      </c>
      <c r="F966" t="s">
        <v>3261</v>
      </c>
    </row>
    <row r="967" spans="1:6" x14ac:dyDescent="0.3">
      <c r="A967">
        <v>201838810</v>
      </c>
      <c r="B967" t="s">
        <v>3262</v>
      </c>
      <c r="C967" t="s">
        <v>3263</v>
      </c>
      <c r="D967" t="s">
        <v>163</v>
      </c>
      <c r="E967" t="s">
        <v>12</v>
      </c>
      <c r="F967" t="s">
        <v>3264</v>
      </c>
    </row>
    <row r="968" spans="1:6" x14ac:dyDescent="0.3">
      <c r="A968">
        <v>201840831</v>
      </c>
      <c r="B968" t="s">
        <v>3265</v>
      </c>
      <c r="C968" t="s">
        <v>3266</v>
      </c>
      <c r="D968" t="s">
        <v>675</v>
      </c>
      <c r="E968" t="s">
        <v>12</v>
      </c>
      <c r="F968" t="s">
        <v>3267</v>
      </c>
    </row>
    <row r="969" spans="1:6" x14ac:dyDescent="0.3">
      <c r="A969">
        <v>201853059</v>
      </c>
      <c r="B969" t="s">
        <v>3268</v>
      </c>
      <c r="C969" t="s">
        <v>3269</v>
      </c>
      <c r="D969" t="s">
        <v>17</v>
      </c>
      <c r="E969" t="s">
        <v>12</v>
      </c>
      <c r="F969" t="s">
        <v>3270</v>
      </c>
    </row>
    <row r="970" spans="1:6" x14ac:dyDescent="0.3">
      <c r="A970">
        <v>201876315</v>
      </c>
      <c r="B970" t="s">
        <v>3271</v>
      </c>
      <c r="C970" t="s">
        <v>3272</v>
      </c>
      <c r="D970" t="s">
        <v>47</v>
      </c>
      <c r="E970" t="s">
        <v>12</v>
      </c>
      <c r="F970" t="s">
        <v>3273</v>
      </c>
    </row>
    <row r="971" spans="1:6" x14ac:dyDescent="0.3">
      <c r="A971">
        <v>201877136</v>
      </c>
      <c r="B971" t="s">
        <v>3274</v>
      </c>
      <c r="C971" t="s">
        <v>3275</v>
      </c>
      <c r="D971" t="s">
        <v>1113</v>
      </c>
      <c r="E971" t="s">
        <v>12</v>
      </c>
      <c r="F971" t="s">
        <v>3276</v>
      </c>
    </row>
    <row r="972" spans="1:6" x14ac:dyDescent="0.3">
      <c r="A972">
        <v>201877757</v>
      </c>
      <c r="B972" t="s">
        <v>3277</v>
      </c>
      <c r="C972" t="s">
        <v>3278</v>
      </c>
      <c r="D972" t="s">
        <v>17</v>
      </c>
      <c r="E972" t="s">
        <v>12</v>
      </c>
      <c r="F972" t="s">
        <v>3279</v>
      </c>
    </row>
    <row r="973" spans="1:6" x14ac:dyDescent="0.3">
      <c r="A973">
        <v>201880461</v>
      </c>
      <c r="B973" t="s">
        <v>3280</v>
      </c>
      <c r="C973" t="s">
        <v>3281</v>
      </c>
      <c r="D973" t="s">
        <v>3282</v>
      </c>
      <c r="E973" t="s">
        <v>12</v>
      </c>
      <c r="F973" t="s">
        <v>3283</v>
      </c>
    </row>
    <row r="974" spans="1:6" x14ac:dyDescent="0.3">
      <c r="A974">
        <v>201882624</v>
      </c>
      <c r="B974" t="s">
        <v>3284</v>
      </c>
      <c r="C974" t="s">
        <v>3285</v>
      </c>
      <c r="D974" t="s">
        <v>3286</v>
      </c>
      <c r="E974" t="s">
        <v>12</v>
      </c>
      <c r="F974" t="s">
        <v>3287</v>
      </c>
    </row>
    <row r="975" spans="1:6" x14ac:dyDescent="0.3">
      <c r="A975">
        <v>201889216</v>
      </c>
      <c r="B975" t="s">
        <v>3288</v>
      </c>
      <c r="C975" t="s">
        <v>502</v>
      </c>
      <c r="D975" t="s">
        <v>47</v>
      </c>
      <c r="E975" t="s">
        <v>12</v>
      </c>
      <c r="F975" t="s">
        <v>503</v>
      </c>
    </row>
    <row r="976" spans="1:6" x14ac:dyDescent="0.3">
      <c r="A976">
        <v>201899957</v>
      </c>
      <c r="B976" t="s">
        <v>3289</v>
      </c>
      <c r="C976" t="s">
        <v>3290</v>
      </c>
      <c r="D976" t="s">
        <v>190</v>
      </c>
      <c r="E976" t="s">
        <v>12</v>
      </c>
      <c r="F976" t="s">
        <v>3291</v>
      </c>
    </row>
    <row r="977" spans="1:6" x14ac:dyDescent="0.3">
      <c r="A977">
        <v>201925624</v>
      </c>
      <c r="B977" t="s">
        <v>3292</v>
      </c>
      <c r="C977" t="s">
        <v>3293</v>
      </c>
      <c r="D977" t="s">
        <v>1783</v>
      </c>
      <c r="E977" t="s">
        <v>12</v>
      </c>
      <c r="F977" t="s">
        <v>3294</v>
      </c>
    </row>
    <row r="978" spans="1:6" x14ac:dyDescent="0.3">
      <c r="A978">
        <v>201932525</v>
      </c>
      <c r="B978" t="s">
        <v>3295</v>
      </c>
      <c r="C978" t="s">
        <v>3296</v>
      </c>
      <c r="D978" t="s">
        <v>147</v>
      </c>
      <c r="E978" t="s">
        <v>12</v>
      </c>
      <c r="F978" t="s">
        <v>3297</v>
      </c>
    </row>
    <row r="979" spans="1:6" x14ac:dyDescent="0.3">
      <c r="A979">
        <v>201935218</v>
      </c>
      <c r="B979" t="s">
        <v>3298</v>
      </c>
      <c r="C979" t="s">
        <v>3299</v>
      </c>
      <c r="D979" t="s">
        <v>190</v>
      </c>
      <c r="E979" t="s">
        <v>12</v>
      </c>
      <c r="F979" t="s">
        <v>3300</v>
      </c>
    </row>
    <row r="980" spans="1:6" x14ac:dyDescent="0.3">
      <c r="A980">
        <v>201943073</v>
      </c>
      <c r="B980" t="s">
        <v>3301</v>
      </c>
      <c r="C980" t="s">
        <v>3302</v>
      </c>
      <c r="D980" t="s">
        <v>3303</v>
      </c>
      <c r="E980" t="s">
        <v>12</v>
      </c>
      <c r="F980" t="s">
        <v>3304</v>
      </c>
    </row>
    <row r="981" spans="1:6" x14ac:dyDescent="0.3">
      <c r="A981">
        <v>201957878</v>
      </c>
      <c r="B981" t="s">
        <v>3305</v>
      </c>
      <c r="C981" t="s">
        <v>3306</v>
      </c>
      <c r="D981" t="s">
        <v>47</v>
      </c>
      <c r="E981" t="s">
        <v>12</v>
      </c>
      <c r="F981" t="s">
        <v>3307</v>
      </c>
    </row>
    <row r="982" spans="1:6" x14ac:dyDescent="0.3">
      <c r="A982">
        <v>201957902</v>
      </c>
      <c r="B982" t="s">
        <v>3308</v>
      </c>
      <c r="C982" t="s">
        <v>3309</v>
      </c>
      <c r="D982" t="s">
        <v>17</v>
      </c>
      <c r="E982" t="s">
        <v>12</v>
      </c>
      <c r="F982" t="s">
        <v>3310</v>
      </c>
    </row>
    <row r="983" spans="1:6" x14ac:dyDescent="0.3">
      <c r="A983">
        <v>201959265</v>
      </c>
      <c r="B983" t="s">
        <v>3311</v>
      </c>
      <c r="C983" t="s">
        <v>3312</v>
      </c>
      <c r="D983" t="s">
        <v>3313</v>
      </c>
      <c r="E983" t="s">
        <v>12</v>
      </c>
      <c r="F983" t="s">
        <v>3314</v>
      </c>
    </row>
    <row r="984" spans="1:6" x14ac:dyDescent="0.3">
      <c r="A984">
        <v>201960224</v>
      </c>
      <c r="B984" t="s">
        <v>3315</v>
      </c>
      <c r="C984" t="s">
        <v>3316</v>
      </c>
      <c r="D984" t="s">
        <v>276</v>
      </c>
      <c r="E984" t="s">
        <v>12</v>
      </c>
      <c r="F984" t="s">
        <v>3317</v>
      </c>
    </row>
    <row r="985" spans="1:6" x14ac:dyDescent="0.3">
      <c r="A985">
        <v>201965417</v>
      </c>
      <c r="B985" t="s">
        <v>3318</v>
      </c>
      <c r="C985" t="s">
        <v>3319</v>
      </c>
      <c r="D985" t="s">
        <v>1287</v>
      </c>
      <c r="E985" t="s">
        <v>12</v>
      </c>
      <c r="F985" t="s">
        <v>3320</v>
      </c>
    </row>
    <row r="986" spans="1:6" x14ac:dyDescent="0.3">
      <c r="A986">
        <v>201986652</v>
      </c>
      <c r="B986" t="s">
        <v>3321</v>
      </c>
      <c r="C986" t="s">
        <v>3322</v>
      </c>
      <c r="D986" t="s">
        <v>2910</v>
      </c>
      <c r="E986" t="s">
        <v>12</v>
      </c>
      <c r="F986" t="s">
        <v>3323</v>
      </c>
    </row>
    <row r="987" spans="1:6" x14ac:dyDescent="0.3">
      <c r="A987">
        <v>202000720</v>
      </c>
      <c r="B987" t="s">
        <v>3324</v>
      </c>
      <c r="C987" t="s">
        <v>3325</v>
      </c>
      <c r="D987" t="s">
        <v>62</v>
      </c>
      <c r="E987" t="s">
        <v>12</v>
      </c>
      <c r="F987" t="s">
        <v>3326</v>
      </c>
    </row>
    <row r="988" spans="1:6" x14ac:dyDescent="0.3">
      <c r="A988">
        <v>202011180</v>
      </c>
      <c r="B988" t="s">
        <v>3327</v>
      </c>
      <c r="C988" t="s">
        <v>3328</v>
      </c>
      <c r="D988" t="s">
        <v>3329</v>
      </c>
      <c r="E988" t="s">
        <v>12</v>
      </c>
      <c r="F988" t="s">
        <v>3330</v>
      </c>
    </row>
    <row r="989" spans="1:6" x14ac:dyDescent="0.3">
      <c r="A989">
        <v>202015996</v>
      </c>
      <c r="B989" t="s">
        <v>3331</v>
      </c>
      <c r="C989" t="s">
        <v>3332</v>
      </c>
      <c r="D989" t="s">
        <v>47</v>
      </c>
      <c r="E989" t="s">
        <v>12</v>
      </c>
      <c r="F989" t="s">
        <v>3333</v>
      </c>
    </row>
    <row r="990" spans="1:6" x14ac:dyDescent="0.3">
      <c r="A990">
        <v>202017806</v>
      </c>
      <c r="B990" t="s">
        <v>478</v>
      </c>
      <c r="C990" t="s">
        <v>479</v>
      </c>
      <c r="D990" t="s">
        <v>17</v>
      </c>
      <c r="E990" t="s">
        <v>12</v>
      </c>
      <c r="F990" t="s">
        <v>480</v>
      </c>
    </row>
    <row r="991" spans="1:6" x14ac:dyDescent="0.3">
      <c r="A991">
        <v>202021790</v>
      </c>
      <c r="B991" t="s">
        <v>3334</v>
      </c>
      <c r="C991" t="s">
        <v>3335</v>
      </c>
      <c r="D991" t="s">
        <v>980</v>
      </c>
      <c r="E991" t="s">
        <v>12</v>
      </c>
      <c r="F991" t="s">
        <v>3336</v>
      </c>
    </row>
    <row r="992" spans="1:6" x14ac:dyDescent="0.3">
      <c r="A992">
        <v>202026007</v>
      </c>
      <c r="B992" t="s">
        <v>363</v>
      </c>
      <c r="C992" t="s">
        <v>364</v>
      </c>
      <c r="D992" t="s">
        <v>67</v>
      </c>
      <c r="E992" t="s">
        <v>12</v>
      </c>
      <c r="F992" t="s">
        <v>365</v>
      </c>
    </row>
    <row r="993" spans="1:6" x14ac:dyDescent="0.3">
      <c r="A993">
        <v>202027669</v>
      </c>
      <c r="B993" t="s">
        <v>363</v>
      </c>
      <c r="C993" t="s">
        <v>364</v>
      </c>
      <c r="D993" t="s">
        <v>67</v>
      </c>
      <c r="E993" t="s">
        <v>12</v>
      </c>
      <c r="F993" t="s">
        <v>365</v>
      </c>
    </row>
    <row r="994" spans="1:6" x14ac:dyDescent="0.3">
      <c r="A994">
        <v>202040314</v>
      </c>
      <c r="B994" t="s">
        <v>3337</v>
      </c>
      <c r="C994" t="s">
        <v>3338</v>
      </c>
      <c r="D994" t="s">
        <v>1642</v>
      </c>
      <c r="E994" t="s">
        <v>12</v>
      </c>
      <c r="F994" t="s">
        <v>3339</v>
      </c>
    </row>
    <row r="995" spans="1:6" x14ac:dyDescent="0.3">
      <c r="A995">
        <v>202044296</v>
      </c>
      <c r="B995" t="s">
        <v>3340</v>
      </c>
      <c r="C995" t="s">
        <v>3341</v>
      </c>
      <c r="D995" t="s">
        <v>1103</v>
      </c>
      <c r="E995" t="s">
        <v>12</v>
      </c>
      <c r="F995" t="s">
        <v>3342</v>
      </c>
    </row>
    <row r="996" spans="1:6" x14ac:dyDescent="0.3">
      <c r="A996">
        <v>202055339</v>
      </c>
      <c r="B996" t="s">
        <v>3343</v>
      </c>
      <c r="C996" t="s">
        <v>3344</v>
      </c>
      <c r="D996" t="s">
        <v>47</v>
      </c>
      <c r="E996" t="s">
        <v>12</v>
      </c>
      <c r="F996" t="s">
        <v>3345</v>
      </c>
    </row>
    <row r="997" spans="1:6" x14ac:dyDescent="0.3">
      <c r="A997">
        <v>202068416</v>
      </c>
      <c r="B997" t="s">
        <v>3346</v>
      </c>
      <c r="C997" t="s">
        <v>3347</v>
      </c>
      <c r="D997" t="s">
        <v>2944</v>
      </c>
      <c r="E997" t="s">
        <v>12</v>
      </c>
      <c r="F997" t="s">
        <v>3348</v>
      </c>
    </row>
    <row r="998" spans="1:6" x14ac:dyDescent="0.3">
      <c r="A998">
        <v>202078379</v>
      </c>
      <c r="B998" t="s">
        <v>3349</v>
      </c>
      <c r="C998" t="s">
        <v>3350</v>
      </c>
      <c r="D998" t="s">
        <v>2648</v>
      </c>
      <c r="E998" t="s">
        <v>12</v>
      </c>
      <c r="F998" t="s">
        <v>3351</v>
      </c>
    </row>
    <row r="999" spans="1:6" x14ac:dyDescent="0.3">
      <c r="A999">
        <v>202084282</v>
      </c>
      <c r="B999" t="s">
        <v>3352</v>
      </c>
      <c r="C999" t="s">
        <v>3353</v>
      </c>
      <c r="D999" t="s">
        <v>17</v>
      </c>
      <c r="E999" t="s">
        <v>12</v>
      </c>
      <c r="F999" t="s">
        <v>3354</v>
      </c>
    </row>
    <row r="1000" spans="1:6" x14ac:dyDescent="0.3">
      <c r="A1000">
        <v>202096743</v>
      </c>
      <c r="B1000" t="s">
        <v>3355</v>
      </c>
      <c r="C1000" t="s">
        <v>3356</v>
      </c>
      <c r="D1000" t="s">
        <v>313</v>
      </c>
      <c r="E1000" t="s">
        <v>12</v>
      </c>
      <c r="F1000" t="s">
        <v>3357</v>
      </c>
    </row>
    <row r="1001" spans="1:6" x14ac:dyDescent="0.3">
      <c r="A1001">
        <v>202116755</v>
      </c>
      <c r="B1001" t="s">
        <v>3358</v>
      </c>
      <c r="C1001" t="s">
        <v>3359</v>
      </c>
      <c r="D1001" t="s">
        <v>22</v>
      </c>
      <c r="E1001" t="s">
        <v>12</v>
      </c>
      <c r="F1001" t="s">
        <v>3360</v>
      </c>
    </row>
    <row r="1002" spans="1:6" x14ac:dyDescent="0.3">
      <c r="A1002">
        <v>202127178</v>
      </c>
      <c r="B1002" t="s">
        <v>3361</v>
      </c>
      <c r="C1002" t="s">
        <v>3362</v>
      </c>
      <c r="D1002" t="s">
        <v>190</v>
      </c>
      <c r="E1002" t="s">
        <v>12</v>
      </c>
      <c r="F1002" t="s">
        <v>3363</v>
      </c>
    </row>
    <row r="1003" spans="1:6" x14ac:dyDescent="0.3">
      <c r="A1003">
        <v>202132323</v>
      </c>
      <c r="B1003" t="s">
        <v>3364</v>
      </c>
      <c r="C1003" t="s">
        <v>2326</v>
      </c>
      <c r="D1003" t="s">
        <v>2435</v>
      </c>
      <c r="E1003" t="s">
        <v>12</v>
      </c>
      <c r="F1003" t="s">
        <v>3365</v>
      </c>
    </row>
    <row r="1004" spans="1:6" x14ac:dyDescent="0.3">
      <c r="A1004">
        <v>202132751</v>
      </c>
      <c r="B1004" t="s">
        <v>3366</v>
      </c>
      <c r="C1004" t="s">
        <v>3367</v>
      </c>
      <c r="D1004" t="s">
        <v>3368</v>
      </c>
      <c r="E1004" t="s">
        <v>12</v>
      </c>
      <c r="F1004" t="s">
        <v>3369</v>
      </c>
    </row>
    <row r="1005" spans="1:6" x14ac:dyDescent="0.3">
      <c r="A1005">
        <v>202156455</v>
      </c>
      <c r="B1005" t="s">
        <v>3370</v>
      </c>
      <c r="C1005" t="s">
        <v>3371</v>
      </c>
      <c r="D1005" t="s">
        <v>17</v>
      </c>
      <c r="E1005" t="s">
        <v>12</v>
      </c>
      <c r="F1005" t="s">
        <v>3372</v>
      </c>
    </row>
    <row r="1006" spans="1:6" x14ac:dyDescent="0.3">
      <c r="A1006">
        <v>202157145</v>
      </c>
      <c r="B1006" t="s">
        <v>229</v>
      </c>
      <c r="C1006" t="s">
        <v>3373</v>
      </c>
      <c r="D1006" t="s">
        <v>17</v>
      </c>
      <c r="E1006" t="s">
        <v>12</v>
      </c>
      <c r="F1006" t="s">
        <v>3374</v>
      </c>
    </row>
    <row r="1007" spans="1:6" x14ac:dyDescent="0.3">
      <c r="A1007">
        <v>202157683</v>
      </c>
      <c r="B1007" t="s">
        <v>3375</v>
      </c>
      <c r="C1007" t="s">
        <v>3376</v>
      </c>
      <c r="D1007" t="s">
        <v>3377</v>
      </c>
      <c r="E1007" t="s">
        <v>12</v>
      </c>
      <c r="F1007" t="s">
        <v>3378</v>
      </c>
    </row>
    <row r="1008" spans="1:6" x14ac:dyDescent="0.3">
      <c r="A1008">
        <v>202172260</v>
      </c>
      <c r="B1008" t="s">
        <v>3379</v>
      </c>
      <c r="C1008" t="s">
        <v>3380</v>
      </c>
      <c r="D1008" t="s">
        <v>47</v>
      </c>
      <c r="E1008" t="s">
        <v>12</v>
      </c>
      <c r="F1008" t="s">
        <v>3381</v>
      </c>
    </row>
    <row r="1009" spans="1:6" x14ac:dyDescent="0.3">
      <c r="A1009">
        <v>202172998</v>
      </c>
      <c r="B1009" t="s">
        <v>3382</v>
      </c>
      <c r="C1009" t="s">
        <v>3383</v>
      </c>
      <c r="D1009" t="s">
        <v>42</v>
      </c>
      <c r="E1009" t="s">
        <v>12</v>
      </c>
      <c r="F1009" t="s">
        <v>3384</v>
      </c>
    </row>
    <row r="1010" spans="1:6" x14ac:dyDescent="0.3">
      <c r="A1010">
        <v>202195798</v>
      </c>
      <c r="B1010" t="s">
        <v>3385</v>
      </c>
      <c r="C1010" t="s">
        <v>2865</v>
      </c>
      <c r="D1010" t="s">
        <v>3386</v>
      </c>
      <c r="E1010" t="s">
        <v>12</v>
      </c>
      <c r="F1010" t="s">
        <v>3387</v>
      </c>
    </row>
    <row r="1011" spans="1:6" x14ac:dyDescent="0.3">
      <c r="A1011">
        <v>202220917</v>
      </c>
      <c r="B1011" t="s">
        <v>3388</v>
      </c>
      <c r="C1011" t="s">
        <v>3389</v>
      </c>
      <c r="D1011" t="s">
        <v>42</v>
      </c>
      <c r="E1011" t="s">
        <v>12</v>
      </c>
      <c r="F1011" t="s">
        <v>3390</v>
      </c>
    </row>
    <row r="1012" spans="1:6" x14ac:dyDescent="0.3">
      <c r="A1012">
        <v>202256175</v>
      </c>
      <c r="B1012" t="s">
        <v>3391</v>
      </c>
      <c r="C1012" t="s">
        <v>3392</v>
      </c>
      <c r="D1012" t="s">
        <v>47</v>
      </c>
      <c r="E1012" t="s">
        <v>12</v>
      </c>
      <c r="F1012" t="s">
        <v>3393</v>
      </c>
    </row>
    <row r="1013" spans="1:6" x14ac:dyDescent="0.3">
      <c r="A1013">
        <v>202258439</v>
      </c>
      <c r="B1013" t="s">
        <v>3394</v>
      </c>
      <c r="C1013" t="s">
        <v>3395</v>
      </c>
      <c r="D1013" t="s">
        <v>980</v>
      </c>
      <c r="E1013" t="s">
        <v>12</v>
      </c>
      <c r="F1013" t="s">
        <v>3396</v>
      </c>
    </row>
    <row r="1014" spans="1:6" x14ac:dyDescent="0.3">
      <c r="A1014">
        <v>202267157</v>
      </c>
      <c r="B1014" t="s">
        <v>3397</v>
      </c>
      <c r="C1014" t="s">
        <v>3398</v>
      </c>
      <c r="D1014" t="s">
        <v>163</v>
      </c>
      <c r="E1014" t="s">
        <v>12</v>
      </c>
      <c r="F1014" t="s">
        <v>3399</v>
      </c>
    </row>
    <row r="1015" spans="1:6" x14ac:dyDescent="0.3">
      <c r="A1015">
        <v>202268143</v>
      </c>
      <c r="B1015" t="s">
        <v>3400</v>
      </c>
      <c r="C1015" t="s">
        <v>3401</v>
      </c>
      <c r="D1015" t="s">
        <v>382</v>
      </c>
      <c r="E1015" t="s">
        <v>12</v>
      </c>
      <c r="F1015" t="s">
        <v>3402</v>
      </c>
    </row>
    <row r="1016" spans="1:6" x14ac:dyDescent="0.3">
      <c r="A1016">
        <v>202270617</v>
      </c>
      <c r="B1016" t="s">
        <v>3403</v>
      </c>
      <c r="C1016" t="s">
        <v>3404</v>
      </c>
      <c r="D1016" t="s">
        <v>190</v>
      </c>
      <c r="E1016" t="s">
        <v>12</v>
      </c>
      <c r="F1016" t="s">
        <v>3405</v>
      </c>
    </row>
    <row r="1017" spans="1:6" x14ac:dyDescent="0.3">
      <c r="A1017">
        <v>202272546</v>
      </c>
      <c r="B1017" t="s">
        <v>3406</v>
      </c>
      <c r="C1017" t="s">
        <v>3407</v>
      </c>
      <c r="D1017" t="s">
        <v>47</v>
      </c>
      <c r="E1017" t="s">
        <v>12</v>
      </c>
      <c r="F1017" t="s">
        <v>3408</v>
      </c>
    </row>
    <row r="1018" spans="1:6" x14ac:dyDescent="0.3">
      <c r="A1018">
        <v>202277777</v>
      </c>
      <c r="B1018" t="s">
        <v>3409</v>
      </c>
      <c r="C1018" t="s">
        <v>3410</v>
      </c>
      <c r="D1018" t="s">
        <v>3411</v>
      </c>
      <c r="E1018" t="s">
        <v>12</v>
      </c>
      <c r="F1018" t="s">
        <v>3412</v>
      </c>
    </row>
    <row r="1019" spans="1:6" x14ac:dyDescent="0.3">
      <c r="A1019">
        <v>202294337</v>
      </c>
      <c r="B1019" t="s">
        <v>3413</v>
      </c>
      <c r="C1019" t="s">
        <v>3414</v>
      </c>
      <c r="D1019" t="s">
        <v>2648</v>
      </c>
      <c r="E1019" t="s">
        <v>12</v>
      </c>
      <c r="F1019" t="s">
        <v>3415</v>
      </c>
    </row>
    <row r="1020" spans="1:6" x14ac:dyDescent="0.3">
      <c r="A1020">
        <v>202294408</v>
      </c>
      <c r="B1020" t="s">
        <v>3416</v>
      </c>
      <c r="C1020" t="s">
        <v>3417</v>
      </c>
      <c r="D1020" t="s">
        <v>62</v>
      </c>
      <c r="E1020" t="s">
        <v>12</v>
      </c>
      <c r="F1020" t="s">
        <v>3418</v>
      </c>
    </row>
    <row r="1021" spans="1:6" x14ac:dyDescent="0.3">
      <c r="A1021">
        <v>202295588</v>
      </c>
      <c r="B1021" t="s">
        <v>3419</v>
      </c>
      <c r="C1021" t="s">
        <v>3420</v>
      </c>
      <c r="D1021" t="s">
        <v>11</v>
      </c>
      <c r="E1021" t="s">
        <v>12</v>
      </c>
      <c r="F1021" t="s">
        <v>3421</v>
      </c>
    </row>
    <row r="1022" spans="1:6" x14ac:dyDescent="0.3">
      <c r="A1022">
        <v>202297223</v>
      </c>
      <c r="B1022" t="s">
        <v>3422</v>
      </c>
      <c r="C1022" t="s">
        <v>3423</v>
      </c>
      <c r="D1022" t="s">
        <v>802</v>
      </c>
      <c r="E1022" t="s">
        <v>12</v>
      </c>
      <c r="F1022" t="s">
        <v>3424</v>
      </c>
    </row>
    <row r="1023" spans="1:6" x14ac:dyDescent="0.3">
      <c r="A1023">
        <v>202306277</v>
      </c>
      <c r="B1023" t="s">
        <v>3425</v>
      </c>
      <c r="C1023" t="s">
        <v>3426</v>
      </c>
      <c r="D1023" t="s">
        <v>47</v>
      </c>
      <c r="E1023" t="s">
        <v>12</v>
      </c>
      <c r="F1023" t="s">
        <v>3427</v>
      </c>
    </row>
    <row r="1024" spans="1:6" x14ac:dyDescent="0.3">
      <c r="A1024">
        <v>202314330</v>
      </c>
      <c r="B1024" t="s">
        <v>3428</v>
      </c>
      <c r="C1024" t="s">
        <v>3429</v>
      </c>
      <c r="D1024" t="s">
        <v>11</v>
      </c>
      <c r="E1024" t="s">
        <v>12</v>
      </c>
      <c r="F1024" t="s">
        <v>3430</v>
      </c>
    </row>
    <row r="1025" spans="1:6" x14ac:dyDescent="0.3">
      <c r="A1025">
        <v>202315070</v>
      </c>
      <c r="B1025" t="s">
        <v>3431</v>
      </c>
      <c r="C1025" t="s">
        <v>3432</v>
      </c>
      <c r="D1025" t="s">
        <v>3411</v>
      </c>
      <c r="E1025" t="s">
        <v>12</v>
      </c>
      <c r="F1025" t="s">
        <v>3433</v>
      </c>
    </row>
    <row r="1026" spans="1:6" x14ac:dyDescent="0.3">
      <c r="A1026">
        <v>202325094</v>
      </c>
      <c r="B1026" t="s">
        <v>3434</v>
      </c>
      <c r="C1026" t="s">
        <v>3435</v>
      </c>
      <c r="D1026" t="s">
        <v>2100</v>
      </c>
      <c r="E1026" t="s">
        <v>12</v>
      </c>
      <c r="F1026" t="s">
        <v>3436</v>
      </c>
    </row>
    <row r="1027" spans="1:6" x14ac:dyDescent="0.3">
      <c r="A1027">
        <v>202326956</v>
      </c>
      <c r="B1027" t="s">
        <v>3437</v>
      </c>
      <c r="C1027" t="s">
        <v>3438</v>
      </c>
      <c r="D1027" t="s">
        <v>980</v>
      </c>
      <c r="E1027" t="s">
        <v>12</v>
      </c>
      <c r="F1027" t="s">
        <v>3439</v>
      </c>
    </row>
    <row r="1028" spans="1:6" x14ac:dyDescent="0.3">
      <c r="A1028">
        <v>202335056</v>
      </c>
      <c r="B1028" t="s">
        <v>3440</v>
      </c>
      <c r="C1028" t="s">
        <v>3441</v>
      </c>
      <c r="D1028" t="s">
        <v>17</v>
      </c>
      <c r="E1028" t="s">
        <v>12</v>
      </c>
      <c r="F1028" t="s">
        <v>3442</v>
      </c>
    </row>
    <row r="1029" spans="1:6" x14ac:dyDescent="0.3">
      <c r="A1029">
        <v>202349108</v>
      </c>
      <c r="B1029" t="s">
        <v>3443</v>
      </c>
      <c r="C1029" t="s">
        <v>3444</v>
      </c>
      <c r="D1029" t="s">
        <v>313</v>
      </c>
      <c r="E1029" t="s">
        <v>12</v>
      </c>
      <c r="F1029" t="s">
        <v>3445</v>
      </c>
    </row>
    <row r="1030" spans="1:6" x14ac:dyDescent="0.3">
      <c r="A1030">
        <v>202350557</v>
      </c>
      <c r="B1030" t="s">
        <v>3446</v>
      </c>
      <c r="C1030" t="s">
        <v>3447</v>
      </c>
      <c r="D1030" t="s">
        <v>104</v>
      </c>
      <c r="E1030" t="s">
        <v>12</v>
      </c>
      <c r="F1030" t="s">
        <v>3448</v>
      </c>
    </row>
    <row r="1031" spans="1:6" x14ac:dyDescent="0.3">
      <c r="A1031">
        <v>202360275</v>
      </c>
      <c r="B1031" t="s">
        <v>3449</v>
      </c>
      <c r="C1031" t="s">
        <v>3450</v>
      </c>
      <c r="D1031" t="s">
        <v>3451</v>
      </c>
      <c r="E1031" t="s">
        <v>12</v>
      </c>
      <c r="F1031" t="s">
        <v>3452</v>
      </c>
    </row>
    <row r="1032" spans="1:6" x14ac:dyDescent="0.3">
      <c r="A1032">
        <v>202365320</v>
      </c>
      <c r="B1032" t="s">
        <v>3453</v>
      </c>
      <c r="C1032" t="s">
        <v>3454</v>
      </c>
      <c r="D1032" t="s">
        <v>17</v>
      </c>
      <c r="E1032" t="s">
        <v>12</v>
      </c>
      <c r="F1032" t="s">
        <v>3455</v>
      </c>
    </row>
    <row r="1033" spans="1:6" x14ac:dyDescent="0.3">
      <c r="A1033">
        <v>202366149</v>
      </c>
      <c r="B1033" t="s">
        <v>3456</v>
      </c>
      <c r="C1033" t="s">
        <v>3457</v>
      </c>
      <c r="D1033" t="s">
        <v>427</v>
      </c>
      <c r="E1033" t="s">
        <v>12</v>
      </c>
      <c r="F1033" t="s">
        <v>3458</v>
      </c>
    </row>
    <row r="1034" spans="1:6" x14ac:dyDescent="0.3">
      <c r="A1034">
        <v>202372696</v>
      </c>
      <c r="B1034" t="s">
        <v>3459</v>
      </c>
      <c r="C1034" t="s">
        <v>3460</v>
      </c>
      <c r="D1034" t="s">
        <v>961</v>
      </c>
      <c r="E1034" t="s">
        <v>12</v>
      </c>
      <c r="F1034" t="s">
        <v>3461</v>
      </c>
    </row>
    <row r="1035" spans="1:6" x14ac:dyDescent="0.3">
      <c r="A1035">
        <v>202384974</v>
      </c>
      <c r="B1035" t="s">
        <v>3462</v>
      </c>
      <c r="C1035" t="s">
        <v>3463</v>
      </c>
      <c r="D1035" t="s">
        <v>47</v>
      </c>
      <c r="E1035" t="s">
        <v>12</v>
      </c>
      <c r="F1035" t="s">
        <v>3464</v>
      </c>
    </row>
    <row r="1036" spans="1:6" x14ac:dyDescent="0.3">
      <c r="A1036">
        <v>202391197</v>
      </c>
      <c r="B1036" t="s">
        <v>3465</v>
      </c>
      <c r="C1036" t="s">
        <v>3466</v>
      </c>
      <c r="D1036" t="s">
        <v>276</v>
      </c>
      <c r="E1036" t="s">
        <v>12</v>
      </c>
      <c r="F1036" t="s">
        <v>3467</v>
      </c>
    </row>
    <row r="1037" spans="1:6" x14ac:dyDescent="0.3">
      <c r="A1037">
        <v>202394416</v>
      </c>
      <c r="B1037" t="s">
        <v>3446</v>
      </c>
      <c r="C1037" t="s">
        <v>3468</v>
      </c>
      <c r="D1037" t="s">
        <v>217</v>
      </c>
      <c r="E1037" t="s">
        <v>12</v>
      </c>
      <c r="F1037" t="s">
        <v>3469</v>
      </c>
    </row>
    <row r="1038" spans="1:6" x14ac:dyDescent="0.3">
      <c r="A1038">
        <v>202403787</v>
      </c>
      <c r="B1038" t="s">
        <v>3470</v>
      </c>
      <c r="C1038" t="s">
        <v>471</v>
      </c>
      <c r="D1038" t="s">
        <v>47</v>
      </c>
      <c r="E1038" t="s">
        <v>12</v>
      </c>
      <c r="F1038" t="s">
        <v>472</v>
      </c>
    </row>
    <row r="1039" spans="1:6" x14ac:dyDescent="0.3">
      <c r="A1039">
        <v>202404569</v>
      </c>
      <c r="B1039" t="s">
        <v>3471</v>
      </c>
      <c r="C1039" t="s">
        <v>3472</v>
      </c>
      <c r="D1039" t="s">
        <v>670</v>
      </c>
      <c r="E1039" t="s">
        <v>12</v>
      </c>
      <c r="F1039" t="s">
        <v>3473</v>
      </c>
    </row>
    <row r="1040" spans="1:6" x14ac:dyDescent="0.3">
      <c r="A1040">
        <v>202405635</v>
      </c>
      <c r="B1040" t="s">
        <v>3474</v>
      </c>
      <c r="C1040" t="s">
        <v>3475</v>
      </c>
      <c r="D1040" t="s">
        <v>17</v>
      </c>
      <c r="E1040" t="s">
        <v>12</v>
      </c>
      <c r="F1040" t="s">
        <v>3476</v>
      </c>
    </row>
    <row r="1041" spans="1:6" x14ac:dyDescent="0.3">
      <c r="A1041">
        <v>202408567</v>
      </c>
      <c r="B1041" t="s">
        <v>3477</v>
      </c>
      <c r="C1041" t="s">
        <v>3478</v>
      </c>
      <c r="D1041" t="s">
        <v>62</v>
      </c>
      <c r="E1041" t="s">
        <v>12</v>
      </c>
      <c r="F1041" t="s">
        <v>3479</v>
      </c>
    </row>
    <row r="1042" spans="1:6" x14ac:dyDescent="0.3">
      <c r="A1042">
        <v>202412282</v>
      </c>
      <c r="B1042" t="s">
        <v>3480</v>
      </c>
      <c r="C1042" t="s">
        <v>3481</v>
      </c>
      <c r="D1042" t="s">
        <v>348</v>
      </c>
      <c r="E1042" t="s">
        <v>12</v>
      </c>
      <c r="F1042" t="s">
        <v>3482</v>
      </c>
    </row>
    <row r="1043" spans="1:6" x14ac:dyDescent="0.3">
      <c r="A1043">
        <v>202426214</v>
      </c>
      <c r="B1043" t="s">
        <v>3483</v>
      </c>
      <c r="C1043" t="s">
        <v>3484</v>
      </c>
      <c r="D1043" t="s">
        <v>99</v>
      </c>
      <c r="E1043" t="s">
        <v>12</v>
      </c>
      <c r="F1043" t="s">
        <v>3485</v>
      </c>
    </row>
    <row r="1044" spans="1:6" x14ac:dyDescent="0.3">
      <c r="A1044">
        <v>202429583</v>
      </c>
      <c r="B1044" t="s">
        <v>3486</v>
      </c>
      <c r="C1044" t="s">
        <v>3487</v>
      </c>
      <c r="D1044" t="s">
        <v>3368</v>
      </c>
      <c r="E1044" t="s">
        <v>12</v>
      </c>
      <c r="F1044" t="s">
        <v>3488</v>
      </c>
    </row>
    <row r="1045" spans="1:6" x14ac:dyDescent="0.3">
      <c r="A1045">
        <v>202452657</v>
      </c>
      <c r="B1045" t="s">
        <v>3489</v>
      </c>
      <c r="C1045" t="s">
        <v>3490</v>
      </c>
      <c r="D1045" t="s">
        <v>1093</v>
      </c>
      <c r="E1045" t="s">
        <v>12</v>
      </c>
      <c r="F1045" t="s">
        <v>3491</v>
      </c>
    </row>
    <row r="1046" spans="1:6" x14ac:dyDescent="0.3">
      <c r="A1046">
        <v>202460152</v>
      </c>
      <c r="B1046" t="s">
        <v>3492</v>
      </c>
      <c r="C1046" t="s">
        <v>3493</v>
      </c>
      <c r="D1046" t="s">
        <v>47</v>
      </c>
      <c r="E1046" t="s">
        <v>12</v>
      </c>
      <c r="F1046" t="s">
        <v>3494</v>
      </c>
    </row>
    <row r="1047" spans="1:6" x14ac:dyDescent="0.3">
      <c r="A1047">
        <v>202462213</v>
      </c>
      <c r="B1047" t="s">
        <v>3495</v>
      </c>
      <c r="C1047" t="s">
        <v>3496</v>
      </c>
      <c r="D1047" t="s">
        <v>163</v>
      </c>
      <c r="E1047" t="s">
        <v>12</v>
      </c>
      <c r="F1047" t="s">
        <v>3497</v>
      </c>
    </row>
    <row r="1048" spans="1:6" x14ac:dyDescent="0.3">
      <c r="A1048">
        <v>202466769</v>
      </c>
      <c r="B1048" t="s">
        <v>3498</v>
      </c>
      <c r="C1048" t="s">
        <v>3499</v>
      </c>
      <c r="D1048" t="s">
        <v>3500</v>
      </c>
      <c r="E1048" t="s">
        <v>12</v>
      </c>
      <c r="F1048" t="s">
        <v>3501</v>
      </c>
    </row>
    <row r="1049" spans="1:6" x14ac:dyDescent="0.3">
      <c r="A1049">
        <v>202467608</v>
      </c>
      <c r="B1049" t="s">
        <v>3502</v>
      </c>
      <c r="C1049" t="s">
        <v>3503</v>
      </c>
      <c r="D1049" t="s">
        <v>47</v>
      </c>
      <c r="E1049" t="s">
        <v>12</v>
      </c>
      <c r="F1049" t="s">
        <v>3504</v>
      </c>
    </row>
    <row r="1050" spans="1:6" x14ac:dyDescent="0.3">
      <c r="A1050">
        <v>202468361</v>
      </c>
      <c r="B1050" t="s">
        <v>3505</v>
      </c>
      <c r="C1050" t="s">
        <v>3506</v>
      </c>
      <c r="D1050" t="s">
        <v>17</v>
      </c>
      <c r="E1050" t="s">
        <v>12</v>
      </c>
      <c r="F1050" t="s">
        <v>3507</v>
      </c>
    </row>
    <row r="1051" spans="1:6" x14ac:dyDescent="0.3">
      <c r="A1051">
        <v>202470054</v>
      </c>
      <c r="B1051" t="s">
        <v>3508</v>
      </c>
      <c r="C1051" t="s">
        <v>3509</v>
      </c>
      <c r="D1051" t="s">
        <v>17</v>
      </c>
      <c r="E1051" t="s">
        <v>12</v>
      </c>
      <c r="F1051" t="s">
        <v>3510</v>
      </c>
    </row>
    <row r="1052" spans="1:6" x14ac:dyDescent="0.3">
      <c r="A1052">
        <v>202471463</v>
      </c>
      <c r="B1052" t="s">
        <v>3511</v>
      </c>
      <c r="C1052" t="s">
        <v>3512</v>
      </c>
      <c r="D1052" t="s">
        <v>47</v>
      </c>
      <c r="E1052" t="s">
        <v>12</v>
      </c>
      <c r="F1052" t="s">
        <v>3513</v>
      </c>
    </row>
    <row r="1053" spans="1:6" x14ac:dyDescent="0.3">
      <c r="A1053">
        <v>202476539</v>
      </c>
      <c r="B1053" t="s">
        <v>3514</v>
      </c>
      <c r="C1053" t="s">
        <v>3515</v>
      </c>
      <c r="D1053" t="s">
        <v>512</v>
      </c>
      <c r="E1053" t="s">
        <v>12</v>
      </c>
      <c r="F1053" t="s">
        <v>3516</v>
      </c>
    </row>
    <row r="1054" spans="1:6" x14ac:dyDescent="0.3">
      <c r="A1054">
        <v>202479926</v>
      </c>
      <c r="B1054" t="s">
        <v>3517</v>
      </c>
      <c r="C1054" t="s">
        <v>3518</v>
      </c>
      <c r="D1054" t="s">
        <v>1033</v>
      </c>
      <c r="E1054" t="s">
        <v>12</v>
      </c>
      <c r="F1054" t="s">
        <v>3519</v>
      </c>
    </row>
    <row r="1055" spans="1:6" x14ac:dyDescent="0.3">
      <c r="A1055">
        <v>202487382</v>
      </c>
      <c r="B1055" t="s">
        <v>3520</v>
      </c>
      <c r="C1055" t="s">
        <v>3521</v>
      </c>
      <c r="D1055" t="s">
        <v>47</v>
      </c>
      <c r="E1055" t="s">
        <v>12</v>
      </c>
      <c r="F1055" t="s">
        <v>3522</v>
      </c>
    </row>
    <row r="1056" spans="1:6" x14ac:dyDescent="0.3">
      <c r="A1056">
        <v>202489026</v>
      </c>
      <c r="B1056" t="s">
        <v>3523</v>
      </c>
      <c r="C1056" t="s">
        <v>3524</v>
      </c>
      <c r="D1056" t="s">
        <v>47</v>
      </c>
      <c r="E1056" t="s">
        <v>12</v>
      </c>
      <c r="F1056" t="s">
        <v>3525</v>
      </c>
    </row>
    <row r="1057" spans="1:6" x14ac:dyDescent="0.3">
      <c r="A1057">
        <v>202493166</v>
      </c>
      <c r="B1057" t="s">
        <v>3526</v>
      </c>
      <c r="C1057" t="s">
        <v>3527</v>
      </c>
      <c r="D1057" t="s">
        <v>1113</v>
      </c>
      <c r="E1057" t="s">
        <v>12</v>
      </c>
      <c r="F1057" t="s">
        <v>3528</v>
      </c>
    </row>
    <row r="1058" spans="1:6" x14ac:dyDescent="0.3">
      <c r="A1058">
        <v>202493938</v>
      </c>
      <c r="B1058" t="s">
        <v>363</v>
      </c>
      <c r="C1058" t="s">
        <v>364</v>
      </c>
      <c r="D1058" t="s">
        <v>67</v>
      </c>
      <c r="E1058" t="s">
        <v>12</v>
      </c>
      <c r="F1058" t="s">
        <v>365</v>
      </c>
    </row>
    <row r="1059" spans="1:6" x14ac:dyDescent="0.3">
      <c r="A1059">
        <v>202503083</v>
      </c>
      <c r="B1059" t="s">
        <v>1027</v>
      </c>
      <c r="C1059" t="s">
        <v>3529</v>
      </c>
      <c r="D1059" t="s">
        <v>427</v>
      </c>
      <c r="E1059" t="s">
        <v>12</v>
      </c>
      <c r="F1059" t="s">
        <v>3530</v>
      </c>
    </row>
    <row r="1060" spans="1:6" x14ac:dyDescent="0.3">
      <c r="A1060">
        <v>202507842</v>
      </c>
      <c r="B1060" t="s">
        <v>3531</v>
      </c>
      <c r="C1060" t="s">
        <v>3532</v>
      </c>
      <c r="D1060" t="s">
        <v>17</v>
      </c>
      <c r="E1060" t="s">
        <v>12</v>
      </c>
      <c r="F1060" t="s">
        <v>3533</v>
      </c>
    </row>
    <row r="1061" spans="1:6" x14ac:dyDescent="0.3">
      <c r="A1061">
        <v>202515847</v>
      </c>
      <c r="B1061" t="s">
        <v>3534</v>
      </c>
      <c r="C1061" t="s">
        <v>3535</v>
      </c>
      <c r="D1061" t="s">
        <v>67</v>
      </c>
      <c r="E1061" t="s">
        <v>12</v>
      </c>
      <c r="F1061" t="s">
        <v>3536</v>
      </c>
    </row>
    <row r="1062" spans="1:6" x14ac:dyDescent="0.3">
      <c r="A1062">
        <v>202521447</v>
      </c>
      <c r="B1062" t="s">
        <v>3537</v>
      </c>
      <c r="C1062" t="s">
        <v>3538</v>
      </c>
      <c r="D1062" t="s">
        <v>47</v>
      </c>
      <c r="E1062" t="s">
        <v>12</v>
      </c>
      <c r="F1062" t="s">
        <v>3539</v>
      </c>
    </row>
    <row r="1063" spans="1:6" x14ac:dyDescent="0.3">
      <c r="A1063">
        <v>202522365</v>
      </c>
      <c r="B1063" t="s">
        <v>1252</v>
      </c>
      <c r="C1063" t="s">
        <v>1253</v>
      </c>
      <c r="D1063" t="s">
        <v>47</v>
      </c>
      <c r="E1063" t="s">
        <v>12</v>
      </c>
      <c r="F1063" t="s">
        <v>1254</v>
      </c>
    </row>
    <row r="1064" spans="1:6" x14ac:dyDescent="0.3">
      <c r="A1064">
        <v>202523211</v>
      </c>
      <c r="B1064" t="s">
        <v>3540</v>
      </c>
      <c r="C1064" t="s">
        <v>3541</v>
      </c>
      <c r="D1064" t="s">
        <v>47</v>
      </c>
      <c r="E1064" t="s">
        <v>12</v>
      </c>
      <c r="F1064" t="s">
        <v>3542</v>
      </c>
    </row>
    <row r="1065" spans="1:6" x14ac:dyDescent="0.3">
      <c r="A1065">
        <v>202525165</v>
      </c>
      <c r="B1065" t="s">
        <v>3543</v>
      </c>
      <c r="C1065" t="s">
        <v>3544</v>
      </c>
      <c r="D1065" t="s">
        <v>2517</v>
      </c>
      <c r="E1065" t="s">
        <v>12</v>
      </c>
      <c r="F1065" t="s">
        <v>3545</v>
      </c>
    </row>
    <row r="1066" spans="1:6" x14ac:dyDescent="0.3">
      <c r="A1066">
        <v>202529364</v>
      </c>
      <c r="B1066" t="s">
        <v>3546</v>
      </c>
      <c r="C1066" t="s">
        <v>3547</v>
      </c>
      <c r="D1066" t="s">
        <v>1141</v>
      </c>
      <c r="E1066" t="s">
        <v>12</v>
      </c>
      <c r="F1066" t="s">
        <v>3548</v>
      </c>
    </row>
    <row r="1067" spans="1:6" x14ac:dyDescent="0.3">
      <c r="A1067">
        <v>202533912</v>
      </c>
      <c r="B1067" t="s">
        <v>3549</v>
      </c>
      <c r="C1067" t="s">
        <v>3550</v>
      </c>
      <c r="D1067" t="s">
        <v>22</v>
      </c>
      <c r="E1067" t="s">
        <v>12</v>
      </c>
      <c r="F1067" t="s">
        <v>3551</v>
      </c>
    </row>
    <row r="1068" spans="1:6" x14ac:dyDescent="0.3">
      <c r="A1068">
        <v>202537403</v>
      </c>
      <c r="B1068" t="s">
        <v>3552</v>
      </c>
      <c r="C1068" t="s">
        <v>3553</v>
      </c>
      <c r="D1068" t="s">
        <v>67</v>
      </c>
      <c r="E1068" t="s">
        <v>12</v>
      </c>
      <c r="F1068" t="s">
        <v>3554</v>
      </c>
    </row>
    <row r="1069" spans="1:6" x14ac:dyDescent="0.3">
      <c r="A1069">
        <v>202540660</v>
      </c>
      <c r="B1069" t="s">
        <v>3555</v>
      </c>
      <c r="C1069" t="s">
        <v>3556</v>
      </c>
      <c r="D1069" t="s">
        <v>47</v>
      </c>
      <c r="E1069" t="s">
        <v>12</v>
      </c>
      <c r="F1069" t="s">
        <v>3557</v>
      </c>
    </row>
    <row r="1070" spans="1:6" x14ac:dyDescent="0.3">
      <c r="A1070">
        <v>202542002</v>
      </c>
      <c r="B1070" t="s">
        <v>3558</v>
      </c>
      <c r="C1070" t="s">
        <v>3559</v>
      </c>
      <c r="D1070" t="s">
        <v>2521</v>
      </c>
      <c r="E1070" t="s">
        <v>12</v>
      </c>
      <c r="F1070" t="s">
        <v>3560</v>
      </c>
    </row>
    <row r="1071" spans="1:6" x14ac:dyDescent="0.3">
      <c r="A1071">
        <v>202544684</v>
      </c>
      <c r="B1071" t="s">
        <v>3561</v>
      </c>
      <c r="C1071" t="s">
        <v>3562</v>
      </c>
      <c r="D1071" t="s">
        <v>17</v>
      </c>
      <c r="E1071" t="s">
        <v>12</v>
      </c>
      <c r="F1071" t="s">
        <v>3563</v>
      </c>
    </row>
    <row r="1072" spans="1:6" x14ac:dyDescent="0.3">
      <c r="A1072">
        <v>202549276</v>
      </c>
      <c r="B1072" t="s">
        <v>3564</v>
      </c>
      <c r="C1072" t="s">
        <v>3565</v>
      </c>
      <c r="D1072" t="s">
        <v>47</v>
      </c>
      <c r="E1072" t="s">
        <v>12</v>
      </c>
      <c r="F1072" t="s">
        <v>3566</v>
      </c>
    </row>
    <row r="1073" spans="1:6" x14ac:dyDescent="0.3">
      <c r="A1073">
        <v>202550086</v>
      </c>
      <c r="B1073" t="s">
        <v>3567</v>
      </c>
      <c r="C1073" t="s">
        <v>3568</v>
      </c>
      <c r="D1073" t="s">
        <v>17</v>
      </c>
      <c r="E1073" t="s">
        <v>12</v>
      </c>
      <c r="F1073" t="s">
        <v>3569</v>
      </c>
    </row>
    <row r="1074" spans="1:6" x14ac:dyDescent="0.3">
      <c r="A1074">
        <v>202553101</v>
      </c>
      <c r="B1074" t="s">
        <v>3570</v>
      </c>
      <c r="C1074" t="s">
        <v>3571</v>
      </c>
      <c r="D1074" t="s">
        <v>163</v>
      </c>
      <c r="E1074" t="s">
        <v>12</v>
      </c>
      <c r="F1074" t="s">
        <v>3572</v>
      </c>
    </row>
    <row r="1075" spans="1:6" x14ac:dyDescent="0.3">
      <c r="A1075">
        <v>202553800</v>
      </c>
      <c r="B1075" t="s">
        <v>1252</v>
      </c>
      <c r="C1075" t="s">
        <v>1253</v>
      </c>
      <c r="D1075" t="s">
        <v>47</v>
      </c>
      <c r="E1075" t="s">
        <v>12</v>
      </c>
      <c r="F1075" t="s">
        <v>1254</v>
      </c>
    </row>
    <row r="1076" spans="1:6" x14ac:dyDescent="0.3">
      <c r="A1076">
        <v>202553889</v>
      </c>
      <c r="B1076" t="s">
        <v>1252</v>
      </c>
      <c r="C1076" t="s">
        <v>1253</v>
      </c>
      <c r="D1076" t="s">
        <v>47</v>
      </c>
      <c r="E1076" t="s">
        <v>12</v>
      </c>
      <c r="F1076" t="s">
        <v>1254</v>
      </c>
    </row>
    <row r="1077" spans="1:6" x14ac:dyDescent="0.3">
      <c r="A1077">
        <v>202553988</v>
      </c>
      <c r="B1077" t="s">
        <v>1252</v>
      </c>
      <c r="C1077" t="s">
        <v>1253</v>
      </c>
      <c r="D1077" t="s">
        <v>47</v>
      </c>
      <c r="E1077" t="s">
        <v>12</v>
      </c>
      <c r="F1077" t="s">
        <v>1254</v>
      </c>
    </row>
    <row r="1078" spans="1:6" x14ac:dyDescent="0.3">
      <c r="A1078">
        <v>202555140</v>
      </c>
      <c r="B1078" t="s">
        <v>3573</v>
      </c>
      <c r="C1078" t="s">
        <v>3574</v>
      </c>
      <c r="D1078" t="s">
        <v>3575</v>
      </c>
      <c r="E1078" t="s">
        <v>12</v>
      </c>
      <c r="F1078" t="s">
        <v>3576</v>
      </c>
    </row>
    <row r="1079" spans="1:6" x14ac:dyDescent="0.3">
      <c r="A1079">
        <v>202562198</v>
      </c>
      <c r="B1079" t="s">
        <v>3577</v>
      </c>
      <c r="C1079" t="s">
        <v>3578</v>
      </c>
      <c r="D1079" t="s">
        <v>17</v>
      </c>
      <c r="E1079" t="s">
        <v>12</v>
      </c>
      <c r="F1079" t="s">
        <v>3579</v>
      </c>
    </row>
    <row r="1080" spans="1:6" x14ac:dyDescent="0.3">
      <c r="A1080">
        <v>202565144</v>
      </c>
      <c r="B1080" t="s">
        <v>3580</v>
      </c>
      <c r="C1080" t="s">
        <v>3581</v>
      </c>
      <c r="D1080" t="s">
        <v>17</v>
      </c>
      <c r="E1080" t="s">
        <v>12</v>
      </c>
      <c r="F1080" t="s">
        <v>3582</v>
      </c>
    </row>
    <row r="1081" spans="1:6" x14ac:dyDescent="0.3">
      <c r="A1081">
        <v>202571685</v>
      </c>
      <c r="B1081" t="s">
        <v>3583</v>
      </c>
      <c r="C1081" t="s">
        <v>3584</v>
      </c>
      <c r="D1081" t="s">
        <v>17</v>
      </c>
      <c r="E1081" t="s">
        <v>12</v>
      </c>
      <c r="F1081" t="s">
        <v>3585</v>
      </c>
    </row>
    <row r="1082" spans="1:6" x14ac:dyDescent="0.3">
      <c r="A1082">
        <v>202575653</v>
      </c>
      <c r="B1082" t="s">
        <v>3586</v>
      </c>
      <c r="C1082" t="s">
        <v>3587</v>
      </c>
      <c r="D1082" t="s">
        <v>17</v>
      </c>
      <c r="E1082" t="s">
        <v>12</v>
      </c>
      <c r="F1082" t="s">
        <v>3588</v>
      </c>
    </row>
    <row r="1083" spans="1:6" x14ac:dyDescent="0.3">
      <c r="A1083">
        <v>202576174</v>
      </c>
      <c r="B1083" t="s">
        <v>3589</v>
      </c>
      <c r="C1083" t="s">
        <v>3590</v>
      </c>
      <c r="D1083" t="s">
        <v>17</v>
      </c>
      <c r="E1083" t="s">
        <v>12</v>
      </c>
      <c r="F1083" t="s">
        <v>3591</v>
      </c>
    </row>
    <row r="1084" spans="1:6" x14ac:dyDescent="0.3">
      <c r="A1084">
        <v>202577841</v>
      </c>
      <c r="B1084" t="s">
        <v>3592</v>
      </c>
      <c r="C1084" t="s">
        <v>3593</v>
      </c>
      <c r="D1084" t="s">
        <v>656</v>
      </c>
      <c r="E1084" t="s">
        <v>12</v>
      </c>
      <c r="F1084" t="s">
        <v>3594</v>
      </c>
    </row>
    <row r="1085" spans="1:6" x14ac:dyDescent="0.3">
      <c r="A1085">
        <v>202579829</v>
      </c>
      <c r="B1085" t="s">
        <v>3595</v>
      </c>
      <c r="C1085" t="s">
        <v>3596</v>
      </c>
      <c r="D1085" t="s">
        <v>1108</v>
      </c>
      <c r="E1085" t="s">
        <v>12</v>
      </c>
      <c r="F1085" t="s">
        <v>3597</v>
      </c>
    </row>
    <row r="1086" spans="1:6" x14ac:dyDescent="0.3">
      <c r="A1086">
        <v>202586821</v>
      </c>
      <c r="B1086" t="s">
        <v>3598</v>
      </c>
      <c r="C1086" t="s">
        <v>3599</v>
      </c>
      <c r="D1086" t="s">
        <v>276</v>
      </c>
      <c r="E1086" t="s">
        <v>12</v>
      </c>
      <c r="F1086" t="s">
        <v>3600</v>
      </c>
    </row>
    <row r="1087" spans="1:6" x14ac:dyDescent="0.3">
      <c r="A1087">
        <v>202597812</v>
      </c>
      <c r="B1087" t="s">
        <v>3601</v>
      </c>
      <c r="C1087" t="s">
        <v>3602</v>
      </c>
      <c r="D1087" t="s">
        <v>413</v>
      </c>
      <c r="E1087" t="s">
        <v>12</v>
      </c>
      <c r="F1087" t="s">
        <v>3603</v>
      </c>
    </row>
    <row r="1088" spans="1:6" x14ac:dyDescent="0.3">
      <c r="A1088">
        <v>202602062</v>
      </c>
      <c r="B1088" t="s">
        <v>3604</v>
      </c>
      <c r="C1088" t="s">
        <v>471</v>
      </c>
      <c r="D1088" t="s">
        <v>47</v>
      </c>
      <c r="E1088" t="s">
        <v>12</v>
      </c>
      <c r="F1088" t="s">
        <v>472</v>
      </c>
    </row>
    <row r="1089" spans="1:6" x14ac:dyDescent="0.3">
      <c r="A1089">
        <v>202604243</v>
      </c>
      <c r="B1089" t="s">
        <v>3605</v>
      </c>
      <c r="C1089" t="s">
        <v>3606</v>
      </c>
      <c r="D1089" t="s">
        <v>47</v>
      </c>
      <c r="E1089" t="s">
        <v>12</v>
      </c>
      <c r="F1089" t="s">
        <v>3607</v>
      </c>
    </row>
    <row r="1090" spans="1:6" x14ac:dyDescent="0.3">
      <c r="A1090">
        <v>202605251</v>
      </c>
      <c r="B1090" t="s">
        <v>97</v>
      </c>
      <c r="C1090" t="s">
        <v>3608</v>
      </c>
      <c r="D1090" t="s">
        <v>47</v>
      </c>
      <c r="E1090" t="s">
        <v>12</v>
      </c>
      <c r="F1090" t="s">
        <v>3609</v>
      </c>
    </row>
    <row r="1091" spans="1:6" x14ac:dyDescent="0.3">
      <c r="A1091">
        <v>202610711</v>
      </c>
      <c r="B1091" t="s">
        <v>3610</v>
      </c>
      <c r="C1091" t="s">
        <v>471</v>
      </c>
      <c r="D1091" t="s">
        <v>47</v>
      </c>
      <c r="E1091" t="s">
        <v>12</v>
      </c>
      <c r="F1091" t="s">
        <v>472</v>
      </c>
    </row>
    <row r="1092" spans="1:6" x14ac:dyDescent="0.3">
      <c r="A1092">
        <v>202611455</v>
      </c>
      <c r="B1092" t="s">
        <v>3611</v>
      </c>
      <c r="C1092" t="s">
        <v>3612</v>
      </c>
      <c r="D1092" t="s">
        <v>3613</v>
      </c>
      <c r="E1092" t="s">
        <v>12</v>
      </c>
      <c r="F1092" t="s">
        <v>3614</v>
      </c>
    </row>
    <row r="1093" spans="1:6" x14ac:dyDescent="0.3">
      <c r="A1093">
        <v>202620981</v>
      </c>
      <c r="B1093" t="s">
        <v>3615</v>
      </c>
      <c r="C1093" t="s">
        <v>1253</v>
      </c>
      <c r="D1093" t="s">
        <v>47</v>
      </c>
      <c r="E1093" t="s">
        <v>12</v>
      </c>
      <c r="F1093" t="s">
        <v>1254</v>
      </c>
    </row>
    <row r="1094" spans="1:6" x14ac:dyDescent="0.3">
      <c r="A1094">
        <v>202621055</v>
      </c>
      <c r="B1094" t="s">
        <v>3615</v>
      </c>
      <c r="C1094" t="s">
        <v>1253</v>
      </c>
      <c r="D1094" t="s">
        <v>47</v>
      </c>
      <c r="E1094" t="s">
        <v>12</v>
      </c>
      <c r="F1094" t="s">
        <v>1254</v>
      </c>
    </row>
    <row r="1095" spans="1:6" x14ac:dyDescent="0.3">
      <c r="A1095">
        <v>202621210</v>
      </c>
      <c r="B1095" t="s">
        <v>3615</v>
      </c>
      <c r="C1095" t="s">
        <v>1253</v>
      </c>
      <c r="D1095" t="s">
        <v>47</v>
      </c>
      <c r="E1095" t="s">
        <v>12</v>
      </c>
      <c r="F1095" t="s">
        <v>1254</v>
      </c>
    </row>
    <row r="1096" spans="1:6" x14ac:dyDescent="0.3">
      <c r="A1096">
        <v>202622550</v>
      </c>
      <c r="B1096" t="s">
        <v>3616</v>
      </c>
      <c r="C1096" t="s">
        <v>3617</v>
      </c>
      <c r="D1096" t="s">
        <v>11</v>
      </c>
      <c r="E1096" t="s">
        <v>12</v>
      </c>
      <c r="F1096" t="s">
        <v>3618</v>
      </c>
    </row>
    <row r="1097" spans="1:6" x14ac:dyDescent="0.3">
      <c r="A1097">
        <v>202625502</v>
      </c>
      <c r="B1097" t="s">
        <v>3619</v>
      </c>
      <c r="C1097" t="s">
        <v>3620</v>
      </c>
      <c r="D1097" t="s">
        <v>867</v>
      </c>
      <c r="E1097" t="s">
        <v>12</v>
      </c>
      <c r="F1097" t="s">
        <v>3621</v>
      </c>
    </row>
    <row r="1098" spans="1:6" x14ac:dyDescent="0.3">
      <c r="A1098">
        <v>202626628</v>
      </c>
      <c r="B1098" t="s">
        <v>3622</v>
      </c>
      <c r="C1098" t="s">
        <v>3623</v>
      </c>
      <c r="D1098" t="s">
        <v>47</v>
      </c>
      <c r="E1098" t="s">
        <v>12</v>
      </c>
      <c r="F1098" t="s">
        <v>3624</v>
      </c>
    </row>
    <row r="1099" spans="1:6" x14ac:dyDescent="0.3">
      <c r="A1099">
        <v>202650975</v>
      </c>
      <c r="B1099" t="s">
        <v>3625</v>
      </c>
      <c r="C1099" t="s">
        <v>3626</v>
      </c>
      <c r="D1099" t="s">
        <v>276</v>
      </c>
      <c r="E1099" t="s">
        <v>12</v>
      </c>
      <c r="F1099" t="s">
        <v>3627</v>
      </c>
    </row>
    <row r="1100" spans="1:6" x14ac:dyDescent="0.3">
      <c r="A1100">
        <v>202654848</v>
      </c>
      <c r="B1100" t="s">
        <v>3628</v>
      </c>
      <c r="C1100" t="s">
        <v>3629</v>
      </c>
      <c r="D1100" t="s">
        <v>190</v>
      </c>
      <c r="E1100" t="s">
        <v>12</v>
      </c>
      <c r="F1100" t="s">
        <v>3630</v>
      </c>
    </row>
    <row r="1101" spans="1:6" x14ac:dyDescent="0.3">
      <c r="A1101">
        <v>202658667</v>
      </c>
      <c r="B1101" t="s">
        <v>3631</v>
      </c>
      <c r="C1101" t="s">
        <v>3632</v>
      </c>
      <c r="D1101" t="s">
        <v>313</v>
      </c>
      <c r="E1101" t="s">
        <v>12</v>
      </c>
      <c r="F1101" t="s">
        <v>3633</v>
      </c>
    </row>
    <row r="1102" spans="1:6" x14ac:dyDescent="0.3">
      <c r="A1102">
        <v>202659315</v>
      </c>
      <c r="B1102" t="s">
        <v>3634</v>
      </c>
      <c r="C1102" t="s">
        <v>3635</v>
      </c>
      <c r="D1102" t="s">
        <v>47</v>
      </c>
      <c r="E1102" t="s">
        <v>12</v>
      </c>
      <c r="F1102" t="s">
        <v>3636</v>
      </c>
    </row>
    <row r="1103" spans="1:6" x14ac:dyDescent="0.3">
      <c r="A1103">
        <v>202661389</v>
      </c>
      <c r="B1103" t="s">
        <v>3637</v>
      </c>
      <c r="C1103" t="s">
        <v>3638</v>
      </c>
      <c r="D1103" t="s">
        <v>47</v>
      </c>
      <c r="E1103" t="s">
        <v>12</v>
      </c>
      <c r="F1103" t="s">
        <v>3639</v>
      </c>
    </row>
    <row r="1104" spans="1:6" x14ac:dyDescent="0.3">
      <c r="A1104">
        <v>202669836</v>
      </c>
      <c r="B1104" t="s">
        <v>3615</v>
      </c>
      <c r="C1104" t="s">
        <v>1253</v>
      </c>
      <c r="D1104" t="s">
        <v>47</v>
      </c>
      <c r="E1104" t="s">
        <v>12</v>
      </c>
      <c r="F1104" t="s">
        <v>1254</v>
      </c>
    </row>
    <row r="1105" spans="1:6" x14ac:dyDescent="0.3">
      <c r="A1105">
        <v>202669899</v>
      </c>
      <c r="B1105" t="s">
        <v>3615</v>
      </c>
      <c r="C1105" t="s">
        <v>1253</v>
      </c>
      <c r="D1105" t="s">
        <v>47</v>
      </c>
      <c r="E1105" t="s">
        <v>12</v>
      </c>
      <c r="F1105" t="s">
        <v>1254</v>
      </c>
    </row>
    <row r="1106" spans="1:6" x14ac:dyDescent="0.3">
      <c r="A1106">
        <v>202704258</v>
      </c>
      <c r="B1106" t="s">
        <v>3640</v>
      </c>
      <c r="C1106" t="s">
        <v>3641</v>
      </c>
      <c r="D1106" t="s">
        <v>1108</v>
      </c>
      <c r="E1106" t="s">
        <v>12</v>
      </c>
      <c r="F1106" t="s">
        <v>3642</v>
      </c>
    </row>
    <row r="1107" spans="1:6" x14ac:dyDescent="0.3">
      <c r="A1107">
        <v>202709888</v>
      </c>
      <c r="B1107" t="s">
        <v>3643</v>
      </c>
      <c r="C1107" t="s">
        <v>3644</v>
      </c>
      <c r="D1107" t="s">
        <v>276</v>
      </c>
      <c r="E1107" t="s">
        <v>12</v>
      </c>
      <c r="F1107" t="s">
        <v>3645</v>
      </c>
    </row>
    <row r="1108" spans="1:6" x14ac:dyDescent="0.3">
      <c r="A1108">
        <v>202720471</v>
      </c>
      <c r="B1108" t="s">
        <v>3646</v>
      </c>
      <c r="C1108" t="s">
        <v>3647</v>
      </c>
      <c r="D1108" t="s">
        <v>2920</v>
      </c>
      <c r="E1108" t="s">
        <v>12</v>
      </c>
      <c r="F1108" t="s">
        <v>3648</v>
      </c>
    </row>
    <row r="1109" spans="1:6" x14ac:dyDescent="0.3">
      <c r="A1109">
        <v>202721615</v>
      </c>
      <c r="B1109" t="s">
        <v>3649</v>
      </c>
      <c r="C1109" t="s">
        <v>3650</v>
      </c>
      <c r="D1109" t="s">
        <v>3651</v>
      </c>
      <c r="E1109" t="s">
        <v>12</v>
      </c>
      <c r="F1109" t="s">
        <v>3652</v>
      </c>
    </row>
    <row r="1110" spans="1:6" x14ac:dyDescent="0.3">
      <c r="A1110">
        <v>202723047</v>
      </c>
      <c r="B1110" t="s">
        <v>3653</v>
      </c>
      <c r="C1110" t="s">
        <v>3654</v>
      </c>
      <c r="D1110" t="s">
        <v>47</v>
      </c>
      <c r="E1110" t="s">
        <v>12</v>
      </c>
      <c r="F1110" t="s">
        <v>3655</v>
      </c>
    </row>
    <row r="1111" spans="1:6" x14ac:dyDescent="0.3">
      <c r="A1111">
        <v>202729810</v>
      </c>
      <c r="B1111" t="s">
        <v>3656</v>
      </c>
      <c r="C1111" t="s">
        <v>3657</v>
      </c>
      <c r="D1111" t="s">
        <v>802</v>
      </c>
      <c r="E1111" t="s">
        <v>12</v>
      </c>
      <c r="F1111" t="s">
        <v>3658</v>
      </c>
    </row>
    <row r="1112" spans="1:6" x14ac:dyDescent="0.3">
      <c r="A1112">
        <v>202733120</v>
      </c>
      <c r="B1112" t="s">
        <v>3659</v>
      </c>
      <c r="C1112" t="s">
        <v>3660</v>
      </c>
      <c r="D1112" t="s">
        <v>47</v>
      </c>
      <c r="E1112" t="s">
        <v>12</v>
      </c>
      <c r="F1112" t="s">
        <v>3661</v>
      </c>
    </row>
    <row r="1113" spans="1:6" x14ac:dyDescent="0.3">
      <c r="A1113">
        <v>202735855</v>
      </c>
      <c r="B1113" t="s">
        <v>3662</v>
      </c>
      <c r="C1113" t="s">
        <v>3663</v>
      </c>
      <c r="D1113" t="s">
        <v>3664</v>
      </c>
      <c r="E1113" t="s">
        <v>12</v>
      </c>
      <c r="F1113" t="s">
        <v>3665</v>
      </c>
    </row>
    <row r="1114" spans="1:6" x14ac:dyDescent="0.3">
      <c r="A1114">
        <v>202737792</v>
      </c>
      <c r="B1114" t="s">
        <v>3666</v>
      </c>
      <c r="C1114" t="s">
        <v>3667</v>
      </c>
      <c r="D1114" t="s">
        <v>1923</v>
      </c>
      <c r="E1114" t="s">
        <v>12</v>
      </c>
      <c r="F1114" t="s">
        <v>3668</v>
      </c>
    </row>
    <row r="1115" spans="1:6" x14ac:dyDescent="0.3">
      <c r="A1115">
        <v>202756651</v>
      </c>
      <c r="B1115" t="s">
        <v>3669</v>
      </c>
      <c r="C1115" t="s">
        <v>3670</v>
      </c>
      <c r="D1115" t="s">
        <v>980</v>
      </c>
      <c r="E1115" t="s">
        <v>12</v>
      </c>
      <c r="F1115" t="s">
        <v>3671</v>
      </c>
    </row>
    <row r="1116" spans="1:6" x14ac:dyDescent="0.3">
      <c r="A1116">
        <v>202764888</v>
      </c>
      <c r="B1116" t="s">
        <v>3672</v>
      </c>
      <c r="C1116" t="s">
        <v>3673</v>
      </c>
      <c r="D1116" t="s">
        <v>2699</v>
      </c>
      <c r="E1116" t="s">
        <v>12</v>
      </c>
      <c r="F1116" t="s">
        <v>3674</v>
      </c>
    </row>
    <row r="1117" spans="1:6" x14ac:dyDescent="0.3">
      <c r="A1117">
        <v>202765570</v>
      </c>
      <c r="B1117" t="s">
        <v>3675</v>
      </c>
      <c r="C1117" t="s">
        <v>3676</v>
      </c>
      <c r="D1117" t="s">
        <v>67</v>
      </c>
      <c r="E1117" t="s">
        <v>12</v>
      </c>
      <c r="F1117" t="s">
        <v>3677</v>
      </c>
    </row>
    <row r="1118" spans="1:6" x14ac:dyDescent="0.3">
      <c r="A1118">
        <v>202771652</v>
      </c>
      <c r="B1118" t="s">
        <v>3678</v>
      </c>
      <c r="C1118" t="s">
        <v>3679</v>
      </c>
      <c r="D1118" t="s">
        <v>163</v>
      </c>
      <c r="E1118" t="s">
        <v>12</v>
      </c>
      <c r="F1118" t="s">
        <v>3680</v>
      </c>
    </row>
    <row r="1119" spans="1:6" x14ac:dyDescent="0.3">
      <c r="A1119">
        <v>202773796</v>
      </c>
      <c r="B1119" t="s">
        <v>3681</v>
      </c>
      <c r="C1119" t="s">
        <v>3682</v>
      </c>
      <c r="D1119" t="s">
        <v>3683</v>
      </c>
      <c r="E1119" t="s">
        <v>12</v>
      </c>
      <c r="F1119" t="s">
        <v>3684</v>
      </c>
    </row>
    <row r="1120" spans="1:6" x14ac:dyDescent="0.3">
      <c r="A1120">
        <v>202779836</v>
      </c>
      <c r="B1120" t="s">
        <v>3685</v>
      </c>
      <c r="C1120" t="s">
        <v>3686</v>
      </c>
      <c r="D1120" t="s">
        <v>670</v>
      </c>
      <c r="E1120" t="s">
        <v>12</v>
      </c>
      <c r="F1120" t="s">
        <v>3687</v>
      </c>
    </row>
    <row r="1121" spans="1:6" x14ac:dyDescent="0.3">
      <c r="A1121">
        <v>202785072</v>
      </c>
      <c r="B1121" t="s">
        <v>3688</v>
      </c>
      <c r="C1121" t="s">
        <v>3689</v>
      </c>
      <c r="D1121" t="s">
        <v>3368</v>
      </c>
      <c r="E1121" t="s">
        <v>12</v>
      </c>
      <c r="F1121" t="s">
        <v>3690</v>
      </c>
    </row>
    <row r="1122" spans="1:6" x14ac:dyDescent="0.3">
      <c r="A1122">
        <v>202789213</v>
      </c>
      <c r="B1122" t="s">
        <v>3691</v>
      </c>
      <c r="C1122" t="s">
        <v>3692</v>
      </c>
      <c r="D1122" t="s">
        <v>552</v>
      </c>
      <c r="E1122" t="s">
        <v>12</v>
      </c>
      <c r="F1122" t="s">
        <v>3693</v>
      </c>
    </row>
    <row r="1123" spans="1:6" x14ac:dyDescent="0.3">
      <c r="A1123">
        <v>202793837</v>
      </c>
      <c r="B1123" t="s">
        <v>3694</v>
      </c>
      <c r="C1123" t="s">
        <v>3695</v>
      </c>
      <c r="D1123" t="s">
        <v>857</v>
      </c>
      <c r="E1123" t="s">
        <v>12</v>
      </c>
      <c r="F1123" t="s">
        <v>3696</v>
      </c>
    </row>
    <row r="1124" spans="1:6" x14ac:dyDescent="0.3">
      <c r="A1124">
        <v>202795802</v>
      </c>
      <c r="B1124" t="s">
        <v>3697</v>
      </c>
      <c r="C1124" t="s">
        <v>3698</v>
      </c>
      <c r="D1124" t="s">
        <v>3303</v>
      </c>
      <c r="E1124" t="s">
        <v>12</v>
      </c>
      <c r="F1124" t="s">
        <v>3699</v>
      </c>
    </row>
    <row r="1125" spans="1:6" x14ac:dyDescent="0.3">
      <c r="A1125">
        <v>202806448</v>
      </c>
      <c r="B1125" t="s">
        <v>3700</v>
      </c>
      <c r="C1125" t="s">
        <v>3701</v>
      </c>
      <c r="D1125" t="s">
        <v>1591</v>
      </c>
      <c r="E1125" t="s">
        <v>12</v>
      </c>
      <c r="F1125" t="s">
        <v>3702</v>
      </c>
    </row>
    <row r="1126" spans="1:6" x14ac:dyDescent="0.3">
      <c r="A1126">
        <v>202821204</v>
      </c>
      <c r="B1126" t="s">
        <v>3703</v>
      </c>
      <c r="C1126" t="s">
        <v>3704</v>
      </c>
      <c r="D1126" t="s">
        <v>3705</v>
      </c>
      <c r="E1126" t="s">
        <v>12</v>
      </c>
      <c r="F1126" t="s">
        <v>3706</v>
      </c>
    </row>
    <row r="1127" spans="1:6" x14ac:dyDescent="0.3">
      <c r="A1127">
        <v>202823042</v>
      </c>
      <c r="B1127" t="s">
        <v>3707</v>
      </c>
      <c r="C1127" t="s">
        <v>3708</v>
      </c>
      <c r="D1127" t="s">
        <v>17</v>
      </c>
      <c r="E1127" t="s">
        <v>12</v>
      </c>
      <c r="F1127" t="s">
        <v>3709</v>
      </c>
    </row>
    <row r="1128" spans="1:6" x14ac:dyDescent="0.3">
      <c r="A1128">
        <v>202825363</v>
      </c>
      <c r="B1128" t="s">
        <v>3710</v>
      </c>
      <c r="C1128" t="s">
        <v>3711</v>
      </c>
      <c r="D1128" t="s">
        <v>3712</v>
      </c>
      <c r="E1128" t="s">
        <v>12</v>
      </c>
      <c r="F1128" t="s">
        <v>3713</v>
      </c>
    </row>
    <row r="1129" spans="1:6" x14ac:dyDescent="0.3">
      <c r="A1129">
        <v>202828680</v>
      </c>
      <c r="B1129" t="s">
        <v>3714</v>
      </c>
      <c r="C1129" t="s">
        <v>1399</v>
      </c>
      <c r="D1129" t="s">
        <v>47</v>
      </c>
      <c r="E1129" t="s">
        <v>12</v>
      </c>
      <c r="F1129" t="s">
        <v>1400</v>
      </c>
    </row>
    <row r="1130" spans="1:6" x14ac:dyDescent="0.3">
      <c r="A1130">
        <v>202831268</v>
      </c>
      <c r="B1130" t="s">
        <v>3715</v>
      </c>
      <c r="C1130" t="s">
        <v>3716</v>
      </c>
      <c r="D1130" t="s">
        <v>1591</v>
      </c>
      <c r="E1130" t="s">
        <v>12</v>
      </c>
      <c r="F1130" t="s">
        <v>3717</v>
      </c>
    </row>
    <row r="1131" spans="1:6" x14ac:dyDescent="0.3">
      <c r="A1131">
        <v>202833959</v>
      </c>
      <c r="B1131" t="s">
        <v>3718</v>
      </c>
      <c r="C1131" t="s">
        <v>3719</v>
      </c>
      <c r="D1131" t="s">
        <v>1209</v>
      </c>
      <c r="E1131" t="s">
        <v>12</v>
      </c>
      <c r="F1131" t="s">
        <v>3720</v>
      </c>
    </row>
    <row r="1132" spans="1:6" x14ac:dyDescent="0.3">
      <c r="A1132">
        <v>202835329</v>
      </c>
      <c r="B1132" t="s">
        <v>3721</v>
      </c>
      <c r="C1132" t="s">
        <v>3722</v>
      </c>
      <c r="D1132" t="s">
        <v>11</v>
      </c>
      <c r="E1132" t="s">
        <v>12</v>
      </c>
      <c r="F1132" t="s">
        <v>3723</v>
      </c>
    </row>
    <row r="1133" spans="1:6" x14ac:dyDescent="0.3">
      <c r="A1133">
        <v>202842522</v>
      </c>
      <c r="B1133" t="s">
        <v>3724</v>
      </c>
      <c r="C1133" t="s">
        <v>3725</v>
      </c>
      <c r="D1133" t="s">
        <v>17</v>
      </c>
      <c r="E1133" t="s">
        <v>12</v>
      </c>
      <c r="F1133" t="s">
        <v>3726</v>
      </c>
    </row>
    <row r="1134" spans="1:6" x14ac:dyDescent="0.3">
      <c r="A1134">
        <v>202843636</v>
      </c>
      <c r="B1134" t="s">
        <v>3727</v>
      </c>
      <c r="C1134" t="s">
        <v>3728</v>
      </c>
      <c r="D1134" t="s">
        <v>3729</v>
      </c>
      <c r="E1134" t="s">
        <v>12</v>
      </c>
      <c r="F1134" t="s">
        <v>3730</v>
      </c>
    </row>
    <row r="1135" spans="1:6" x14ac:dyDescent="0.3">
      <c r="A1135">
        <v>202847805</v>
      </c>
      <c r="B1135" t="s">
        <v>3731</v>
      </c>
      <c r="C1135" t="s">
        <v>3732</v>
      </c>
      <c r="D1135" t="s">
        <v>47</v>
      </c>
      <c r="E1135" t="s">
        <v>12</v>
      </c>
      <c r="F1135" t="s">
        <v>3733</v>
      </c>
    </row>
    <row r="1136" spans="1:6" x14ac:dyDescent="0.3">
      <c r="A1136">
        <v>202853945</v>
      </c>
      <c r="B1136" t="s">
        <v>3734</v>
      </c>
      <c r="C1136" t="s">
        <v>3735</v>
      </c>
      <c r="D1136" t="s">
        <v>1577</v>
      </c>
      <c r="E1136" t="s">
        <v>12</v>
      </c>
      <c r="F1136" t="s">
        <v>3736</v>
      </c>
    </row>
    <row r="1137" spans="1:6" x14ac:dyDescent="0.3">
      <c r="A1137">
        <v>202858465</v>
      </c>
      <c r="B1137" t="s">
        <v>3737</v>
      </c>
      <c r="C1137" t="s">
        <v>826</v>
      </c>
      <c r="D1137" t="s">
        <v>1160</v>
      </c>
      <c r="E1137" t="s">
        <v>12</v>
      </c>
      <c r="F1137" t="s">
        <v>3738</v>
      </c>
    </row>
    <row r="1138" spans="1:6" x14ac:dyDescent="0.3">
      <c r="A1138">
        <v>202864112</v>
      </c>
      <c r="B1138" t="s">
        <v>1027</v>
      </c>
      <c r="C1138" t="s">
        <v>3739</v>
      </c>
      <c r="D1138" t="s">
        <v>3303</v>
      </c>
      <c r="E1138" t="s">
        <v>12</v>
      </c>
      <c r="F1138" t="s">
        <v>3740</v>
      </c>
    </row>
    <row r="1139" spans="1:6" x14ac:dyDescent="0.3">
      <c r="A1139">
        <v>202883478</v>
      </c>
      <c r="B1139" t="s">
        <v>3741</v>
      </c>
      <c r="C1139" t="s">
        <v>3742</v>
      </c>
      <c r="D1139" t="s">
        <v>47</v>
      </c>
      <c r="E1139" t="s">
        <v>12</v>
      </c>
      <c r="F1139" t="s">
        <v>3743</v>
      </c>
    </row>
    <row r="1140" spans="1:6" x14ac:dyDescent="0.3">
      <c r="A1140">
        <v>202885816</v>
      </c>
      <c r="B1140" t="s">
        <v>3744</v>
      </c>
      <c r="C1140" t="s">
        <v>3745</v>
      </c>
      <c r="D1140" t="s">
        <v>1136</v>
      </c>
      <c r="E1140" t="s">
        <v>12</v>
      </c>
      <c r="F1140" t="s">
        <v>3746</v>
      </c>
    </row>
    <row r="1141" spans="1:6" x14ac:dyDescent="0.3">
      <c r="A1141">
        <v>202889484</v>
      </c>
      <c r="B1141" t="s">
        <v>3747</v>
      </c>
      <c r="C1141" t="s">
        <v>3748</v>
      </c>
      <c r="D1141" t="s">
        <v>1937</v>
      </c>
      <c r="E1141" t="s">
        <v>12</v>
      </c>
      <c r="F1141" t="s">
        <v>3749</v>
      </c>
    </row>
    <row r="1142" spans="1:6" x14ac:dyDescent="0.3">
      <c r="A1142">
        <v>202895023</v>
      </c>
      <c r="B1142" t="s">
        <v>3750</v>
      </c>
      <c r="C1142" t="s">
        <v>3751</v>
      </c>
      <c r="D1142" t="s">
        <v>3752</v>
      </c>
      <c r="E1142" t="s">
        <v>12</v>
      </c>
      <c r="F1142" t="s">
        <v>3753</v>
      </c>
    </row>
    <row r="1143" spans="1:6" x14ac:dyDescent="0.3">
      <c r="A1143">
        <v>202901460</v>
      </c>
      <c r="B1143" t="s">
        <v>3754</v>
      </c>
      <c r="C1143" t="s">
        <v>3755</v>
      </c>
      <c r="D1143" t="s">
        <v>298</v>
      </c>
      <c r="E1143" t="s">
        <v>12</v>
      </c>
      <c r="F1143" t="s">
        <v>3756</v>
      </c>
    </row>
    <row r="1144" spans="1:6" x14ac:dyDescent="0.3">
      <c r="A1144">
        <v>202902660</v>
      </c>
      <c r="B1144" t="s">
        <v>142</v>
      </c>
      <c r="C1144" t="s">
        <v>3757</v>
      </c>
      <c r="D1144" t="s">
        <v>2944</v>
      </c>
      <c r="E1144" t="s">
        <v>12</v>
      </c>
      <c r="F1144" t="s">
        <v>3758</v>
      </c>
    </row>
    <row r="1145" spans="1:6" x14ac:dyDescent="0.3">
      <c r="A1145">
        <v>202921490</v>
      </c>
      <c r="B1145" t="s">
        <v>3759</v>
      </c>
      <c r="C1145" t="s">
        <v>3760</v>
      </c>
      <c r="D1145" t="s">
        <v>22</v>
      </c>
      <c r="E1145" t="s">
        <v>12</v>
      </c>
      <c r="F1145" t="s">
        <v>3761</v>
      </c>
    </row>
    <row r="1146" spans="1:6" x14ac:dyDescent="0.3">
      <c r="A1146">
        <v>202923536</v>
      </c>
      <c r="B1146" t="s">
        <v>3762</v>
      </c>
      <c r="C1146" t="s">
        <v>3763</v>
      </c>
      <c r="D1146" t="s">
        <v>3764</v>
      </c>
      <c r="E1146" t="s">
        <v>12</v>
      </c>
      <c r="F1146" t="s">
        <v>3765</v>
      </c>
    </row>
    <row r="1147" spans="1:6" x14ac:dyDescent="0.3">
      <c r="A1147">
        <v>202923902</v>
      </c>
      <c r="B1147" t="s">
        <v>3766</v>
      </c>
      <c r="C1147" t="s">
        <v>3767</v>
      </c>
      <c r="D1147" t="s">
        <v>2366</v>
      </c>
      <c r="E1147" t="s">
        <v>12</v>
      </c>
      <c r="F1147" t="s">
        <v>3768</v>
      </c>
    </row>
    <row r="1148" spans="1:6" x14ac:dyDescent="0.3">
      <c r="A1148">
        <v>202928782</v>
      </c>
      <c r="B1148" t="s">
        <v>3769</v>
      </c>
      <c r="C1148" t="s">
        <v>3770</v>
      </c>
      <c r="D1148" t="s">
        <v>313</v>
      </c>
      <c r="E1148" t="s">
        <v>12</v>
      </c>
      <c r="F1148" t="s">
        <v>3771</v>
      </c>
    </row>
    <row r="1149" spans="1:6" x14ac:dyDescent="0.3">
      <c r="A1149">
        <v>202933841</v>
      </c>
      <c r="B1149" t="s">
        <v>3772</v>
      </c>
      <c r="C1149" t="s">
        <v>3773</v>
      </c>
      <c r="D1149" t="s">
        <v>47</v>
      </c>
      <c r="E1149" t="s">
        <v>12</v>
      </c>
      <c r="F1149" t="s">
        <v>3774</v>
      </c>
    </row>
    <row r="1150" spans="1:6" x14ac:dyDescent="0.3">
      <c r="A1150">
        <v>202940884</v>
      </c>
      <c r="B1150" t="s">
        <v>3775</v>
      </c>
      <c r="C1150" t="s">
        <v>3776</v>
      </c>
      <c r="D1150" t="s">
        <v>47</v>
      </c>
      <c r="E1150" t="s">
        <v>12</v>
      </c>
      <c r="F1150" t="s">
        <v>3777</v>
      </c>
    </row>
    <row r="1151" spans="1:6" x14ac:dyDescent="0.3">
      <c r="A1151">
        <v>202948805</v>
      </c>
      <c r="B1151" t="s">
        <v>1027</v>
      </c>
      <c r="C1151" t="s">
        <v>3778</v>
      </c>
      <c r="D1151" t="s">
        <v>2517</v>
      </c>
      <c r="E1151" t="s">
        <v>12</v>
      </c>
      <c r="F1151" t="s">
        <v>3779</v>
      </c>
    </row>
    <row r="1152" spans="1:6" x14ac:dyDescent="0.3">
      <c r="A1152">
        <v>202948807</v>
      </c>
      <c r="B1152" t="s">
        <v>3780</v>
      </c>
      <c r="C1152" t="s">
        <v>3781</v>
      </c>
      <c r="D1152" t="s">
        <v>17</v>
      </c>
      <c r="E1152" t="s">
        <v>12</v>
      </c>
      <c r="F1152" t="s">
        <v>3782</v>
      </c>
    </row>
    <row r="1153" spans="1:6" x14ac:dyDescent="0.3">
      <c r="A1153">
        <v>202957584</v>
      </c>
      <c r="B1153" t="s">
        <v>3783</v>
      </c>
      <c r="C1153" t="s">
        <v>3784</v>
      </c>
      <c r="D1153" t="s">
        <v>11</v>
      </c>
      <c r="E1153" t="s">
        <v>12</v>
      </c>
      <c r="F1153" t="s">
        <v>3785</v>
      </c>
    </row>
    <row r="1154" spans="1:6" x14ac:dyDescent="0.3">
      <c r="A1154">
        <v>202961579</v>
      </c>
      <c r="B1154" t="s">
        <v>3786</v>
      </c>
      <c r="C1154" t="s">
        <v>1399</v>
      </c>
      <c r="D1154" t="s">
        <v>47</v>
      </c>
      <c r="E1154" t="s">
        <v>12</v>
      </c>
      <c r="F1154" t="s">
        <v>1400</v>
      </c>
    </row>
    <row r="1155" spans="1:6" x14ac:dyDescent="0.3">
      <c r="A1155">
        <v>202964172</v>
      </c>
      <c r="B1155" t="s">
        <v>3787</v>
      </c>
      <c r="C1155" t="s">
        <v>3788</v>
      </c>
      <c r="D1155" t="s">
        <v>3789</v>
      </c>
      <c r="E1155" t="s">
        <v>12</v>
      </c>
      <c r="F1155" t="s">
        <v>3790</v>
      </c>
    </row>
    <row r="1156" spans="1:6" x14ac:dyDescent="0.3">
      <c r="A1156">
        <v>202965679</v>
      </c>
      <c r="B1156" t="s">
        <v>3791</v>
      </c>
      <c r="C1156" t="s">
        <v>3792</v>
      </c>
      <c r="D1156" t="s">
        <v>17</v>
      </c>
      <c r="E1156" t="s">
        <v>12</v>
      </c>
      <c r="F1156" t="s">
        <v>3793</v>
      </c>
    </row>
    <row r="1157" spans="1:6" x14ac:dyDescent="0.3">
      <c r="A1157">
        <v>202977322</v>
      </c>
      <c r="B1157" t="s">
        <v>3794</v>
      </c>
      <c r="C1157" t="s">
        <v>3795</v>
      </c>
      <c r="D1157" t="s">
        <v>1214</v>
      </c>
      <c r="E1157" t="s">
        <v>12</v>
      </c>
      <c r="F1157" t="s">
        <v>3796</v>
      </c>
    </row>
    <row r="1158" spans="1:6" x14ac:dyDescent="0.3">
      <c r="A1158">
        <v>202993509</v>
      </c>
      <c r="B1158" t="s">
        <v>3797</v>
      </c>
      <c r="C1158" t="s">
        <v>3798</v>
      </c>
      <c r="D1158" t="s">
        <v>17</v>
      </c>
      <c r="E1158" t="s">
        <v>12</v>
      </c>
      <c r="F1158" t="s">
        <v>3799</v>
      </c>
    </row>
    <row r="1159" spans="1:6" x14ac:dyDescent="0.3">
      <c r="A1159">
        <v>203000039</v>
      </c>
      <c r="B1159" t="s">
        <v>3800</v>
      </c>
      <c r="C1159" t="s">
        <v>3801</v>
      </c>
      <c r="D1159" t="s">
        <v>163</v>
      </c>
      <c r="E1159" t="s">
        <v>12</v>
      </c>
      <c r="F1159" t="s">
        <v>3802</v>
      </c>
    </row>
    <row r="1160" spans="1:6" x14ac:dyDescent="0.3">
      <c r="A1160">
        <v>203001095</v>
      </c>
      <c r="B1160" t="s">
        <v>3803</v>
      </c>
      <c r="C1160" t="s">
        <v>3804</v>
      </c>
      <c r="D1160" t="s">
        <v>3303</v>
      </c>
      <c r="E1160" t="s">
        <v>12</v>
      </c>
      <c r="F1160" t="s">
        <v>3805</v>
      </c>
    </row>
    <row r="1161" spans="1:6" x14ac:dyDescent="0.3">
      <c r="A1161">
        <v>203005085</v>
      </c>
      <c r="B1161" t="s">
        <v>3806</v>
      </c>
      <c r="C1161" t="s">
        <v>3807</v>
      </c>
      <c r="D1161" t="s">
        <v>3808</v>
      </c>
      <c r="E1161" t="s">
        <v>12</v>
      </c>
      <c r="F1161" t="s">
        <v>3809</v>
      </c>
    </row>
    <row r="1162" spans="1:6" x14ac:dyDescent="0.3">
      <c r="A1162">
        <v>203028577</v>
      </c>
      <c r="B1162" t="s">
        <v>3810</v>
      </c>
      <c r="C1162" t="s">
        <v>3811</v>
      </c>
      <c r="D1162" t="s">
        <v>3812</v>
      </c>
      <c r="E1162" t="s">
        <v>12</v>
      </c>
      <c r="F1162" t="s">
        <v>3813</v>
      </c>
    </row>
    <row r="1163" spans="1:6" x14ac:dyDescent="0.3">
      <c r="A1163">
        <v>203032137</v>
      </c>
      <c r="B1163" t="s">
        <v>3814</v>
      </c>
      <c r="C1163" t="s">
        <v>3815</v>
      </c>
      <c r="D1163" t="s">
        <v>670</v>
      </c>
      <c r="E1163" t="s">
        <v>12</v>
      </c>
      <c r="F1163" t="s">
        <v>3816</v>
      </c>
    </row>
    <row r="1164" spans="1:6" x14ac:dyDescent="0.3">
      <c r="A1164">
        <v>203035878</v>
      </c>
      <c r="B1164" t="s">
        <v>2752</v>
      </c>
      <c r="C1164" t="s">
        <v>3817</v>
      </c>
      <c r="D1164" t="s">
        <v>3818</v>
      </c>
      <c r="E1164" t="s">
        <v>12</v>
      </c>
      <c r="F1164" t="s">
        <v>3819</v>
      </c>
    </row>
    <row r="1165" spans="1:6" x14ac:dyDescent="0.3">
      <c r="A1165">
        <v>203042664</v>
      </c>
      <c r="B1165" t="s">
        <v>3820</v>
      </c>
      <c r="C1165" t="s">
        <v>3821</v>
      </c>
      <c r="D1165" t="s">
        <v>17</v>
      </c>
      <c r="E1165" t="s">
        <v>12</v>
      </c>
      <c r="F1165" t="s">
        <v>3822</v>
      </c>
    </row>
    <row r="1166" spans="1:6" x14ac:dyDescent="0.3">
      <c r="A1166">
        <v>203048260</v>
      </c>
      <c r="B1166" t="s">
        <v>3823</v>
      </c>
      <c r="C1166" t="s">
        <v>3824</v>
      </c>
      <c r="D1166" t="s">
        <v>3825</v>
      </c>
      <c r="E1166" t="s">
        <v>12</v>
      </c>
      <c r="F1166" t="s">
        <v>3826</v>
      </c>
    </row>
    <row r="1167" spans="1:6" x14ac:dyDescent="0.3">
      <c r="A1167">
        <v>203050297</v>
      </c>
      <c r="B1167" t="s">
        <v>3827</v>
      </c>
      <c r="C1167" t="s">
        <v>3828</v>
      </c>
      <c r="D1167" t="s">
        <v>3829</v>
      </c>
      <c r="E1167" t="s">
        <v>12</v>
      </c>
      <c r="F1167" t="s">
        <v>3830</v>
      </c>
    </row>
    <row r="1168" spans="1:6" x14ac:dyDescent="0.3">
      <c r="A1168">
        <v>203053419</v>
      </c>
      <c r="B1168" t="s">
        <v>3831</v>
      </c>
      <c r="C1168" t="s">
        <v>3832</v>
      </c>
      <c r="D1168" t="s">
        <v>47</v>
      </c>
      <c r="E1168" t="s">
        <v>12</v>
      </c>
      <c r="F1168" t="s">
        <v>3833</v>
      </c>
    </row>
    <row r="1169" spans="1:6" x14ac:dyDescent="0.3">
      <c r="A1169">
        <v>203056129</v>
      </c>
      <c r="B1169" t="s">
        <v>3834</v>
      </c>
      <c r="C1169" t="s">
        <v>3835</v>
      </c>
      <c r="D1169" t="s">
        <v>670</v>
      </c>
      <c r="E1169" t="s">
        <v>12</v>
      </c>
      <c r="F1169" t="s">
        <v>3836</v>
      </c>
    </row>
    <row r="1170" spans="1:6" x14ac:dyDescent="0.3">
      <c r="A1170">
        <v>203056780</v>
      </c>
      <c r="B1170" t="s">
        <v>3837</v>
      </c>
      <c r="C1170" t="s">
        <v>3838</v>
      </c>
      <c r="D1170" t="s">
        <v>17</v>
      </c>
      <c r="E1170" t="s">
        <v>12</v>
      </c>
      <c r="F1170" t="s">
        <v>3839</v>
      </c>
    </row>
    <row r="1171" spans="1:6" x14ac:dyDescent="0.3">
      <c r="A1171">
        <v>203065883</v>
      </c>
      <c r="B1171" t="s">
        <v>3840</v>
      </c>
      <c r="C1171" t="s">
        <v>3841</v>
      </c>
      <c r="D1171" t="s">
        <v>47</v>
      </c>
      <c r="E1171" t="s">
        <v>12</v>
      </c>
      <c r="F1171" t="s">
        <v>3842</v>
      </c>
    </row>
    <row r="1172" spans="1:6" x14ac:dyDescent="0.3">
      <c r="A1172">
        <v>203067498</v>
      </c>
      <c r="B1172" t="s">
        <v>3843</v>
      </c>
      <c r="C1172" t="s">
        <v>3844</v>
      </c>
      <c r="D1172" t="s">
        <v>22</v>
      </c>
      <c r="E1172" t="s">
        <v>12</v>
      </c>
      <c r="F1172" t="s">
        <v>3845</v>
      </c>
    </row>
    <row r="1173" spans="1:6" x14ac:dyDescent="0.3">
      <c r="A1173">
        <v>203069841</v>
      </c>
      <c r="B1173" t="s">
        <v>3846</v>
      </c>
      <c r="C1173" t="s">
        <v>3847</v>
      </c>
      <c r="D1173" t="s">
        <v>17</v>
      </c>
      <c r="E1173" t="s">
        <v>12</v>
      </c>
      <c r="F1173" t="s">
        <v>3848</v>
      </c>
    </row>
    <row r="1174" spans="1:6" x14ac:dyDescent="0.3">
      <c r="A1174">
        <v>203079151</v>
      </c>
      <c r="B1174" t="s">
        <v>3849</v>
      </c>
      <c r="C1174" t="s">
        <v>3850</v>
      </c>
      <c r="D1174" t="s">
        <v>276</v>
      </c>
      <c r="E1174" t="s">
        <v>12</v>
      </c>
      <c r="F1174" t="s">
        <v>3851</v>
      </c>
    </row>
    <row r="1175" spans="1:6" x14ac:dyDescent="0.3">
      <c r="A1175">
        <v>203083128</v>
      </c>
      <c r="B1175" t="s">
        <v>3852</v>
      </c>
      <c r="C1175" t="s">
        <v>3853</v>
      </c>
      <c r="D1175" t="s">
        <v>47</v>
      </c>
      <c r="E1175" t="s">
        <v>12</v>
      </c>
      <c r="F1175" t="s">
        <v>3854</v>
      </c>
    </row>
    <row r="1176" spans="1:6" x14ac:dyDescent="0.3">
      <c r="A1176">
        <v>203093292</v>
      </c>
      <c r="B1176" t="s">
        <v>3855</v>
      </c>
      <c r="C1176" t="s">
        <v>3856</v>
      </c>
      <c r="D1176" t="s">
        <v>17</v>
      </c>
      <c r="E1176" t="s">
        <v>12</v>
      </c>
      <c r="F1176" t="s">
        <v>3857</v>
      </c>
    </row>
    <row r="1177" spans="1:6" x14ac:dyDescent="0.3">
      <c r="A1177">
        <v>203098258</v>
      </c>
      <c r="B1177" t="s">
        <v>3858</v>
      </c>
      <c r="C1177" t="s">
        <v>3859</v>
      </c>
      <c r="D1177" t="s">
        <v>827</v>
      </c>
      <c r="E1177" t="s">
        <v>12</v>
      </c>
      <c r="F1177" t="s">
        <v>3860</v>
      </c>
    </row>
    <row r="1178" spans="1:6" x14ac:dyDescent="0.3">
      <c r="A1178">
        <v>203103756</v>
      </c>
      <c r="B1178" t="s">
        <v>3861</v>
      </c>
      <c r="C1178" t="s">
        <v>3862</v>
      </c>
      <c r="D1178" t="s">
        <v>1093</v>
      </c>
      <c r="E1178" t="s">
        <v>12</v>
      </c>
      <c r="F1178" t="s">
        <v>3863</v>
      </c>
    </row>
    <row r="1179" spans="1:6" x14ac:dyDescent="0.3">
      <c r="A1179">
        <v>203110430</v>
      </c>
      <c r="B1179" t="s">
        <v>3864</v>
      </c>
      <c r="C1179" t="s">
        <v>3865</v>
      </c>
      <c r="D1179" t="s">
        <v>47</v>
      </c>
      <c r="E1179" t="s">
        <v>12</v>
      </c>
      <c r="F1179" t="s">
        <v>3866</v>
      </c>
    </row>
    <row r="1180" spans="1:6" x14ac:dyDescent="0.3">
      <c r="A1180">
        <v>203115623</v>
      </c>
      <c r="B1180" t="s">
        <v>3867</v>
      </c>
      <c r="C1180" t="s">
        <v>3868</v>
      </c>
      <c r="D1180" t="s">
        <v>980</v>
      </c>
      <c r="E1180" t="s">
        <v>12</v>
      </c>
      <c r="F1180" t="s">
        <v>3869</v>
      </c>
    </row>
    <row r="1181" spans="1:6" x14ac:dyDescent="0.3">
      <c r="A1181">
        <v>203115877</v>
      </c>
      <c r="B1181" t="s">
        <v>3870</v>
      </c>
      <c r="C1181" t="s">
        <v>3871</v>
      </c>
      <c r="D1181" t="s">
        <v>427</v>
      </c>
      <c r="E1181" t="s">
        <v>12</v>
      </c>
      <c r="F1181" t="s">
        <v>3872</v>
      </c>
    </row>
    <row r="1182" spans="1:6" x14ac:dyDescent="0.3">
      <c r="A1182">
        <v>203124616</v>
      </c>
      <c r="B1182" t="s">
        <v>363</v>
      </c>
      <c r="C1182" t="s">
        <v>364</v>
      </c>
      <c r="D1182" t="s">
        <v>67</v>
      </c>
      <c r="E1182" t="s">
        <v>12</v>
      </c>
      <c r="F1182" t="s">
        <v>365</v>
      </c>
    </row>
    <row r="1183" spans="1:6" x14ac:dyDescent="0.3">
      <c r="A1183">
        <v>203133041</v>
      </c>
      <c r="B1183" t="s">
        <v>3873</v>
      </c>
      <c r="C1183" t="s">
        <v>3874</v>
      </c>
      <c r="D1183" t="s">
        <v>3875</v>
      </c>
      <c r="E1183" t="s">
        <v>12</v>
      </c>
      <c r="F1183" t="s">
        <v>3876</v>
      </c>
    </row>
    <row r="1184" spans="1:6" x14ac:dyDescent="0.3">
      <c r="A1184">
        <v>203133581</v>
      </c>
      <c r="B1184" t="s">
        <v>3877</v>
      </c>
      <c r="C1184" t="s">
        <v>3878</v>
      </c>
      <c r="D1184" t="s">
        <v>3879</v>
      </c>
      <c r="E1184" t="s">
        <v>12</v>
      </c>
      <c r="F1184" t="s">
        <v>3880</v>
      </c>
    </row>
    <row r="1185" spans="1:6" x14ac:dyDescent="0.3">
      <c r="A1185">
        <v>203135301</v>
      </c>
      <c r="B1185" t="s">
        <v>3881</v>
      </c>
      <c r="C1185" t="s">
        <v>3882</v>
      </c>
      <c r="D1185" t="s">
        <v>126</v>
      </c>
      <c r="E1185" t="s">
        <v>12</v>
      </c>
      <c r="F1185" t="s">
        <v>3883</v>
      </c>
    </row>
    <row r="1186" spans="1:6" x14ac:dyDescent="0.3">
      <c r="A1186">
        <v>203140776</v>
      </c>
      <c r="B1186" t="s">
        <v>3884</v>
      </c>
      <c r="C1186" t="s">
        <v>3885</v>
      </c>
      <c r="D1186" t="s">
        <v>507</v>
      </c>
      <c r="E1186" t="s">
        <v>12</v>
      </c>
      <c r="F1186" t="s">
        <v>3886</v>
      </c>
    </row>
    <row r="1187" spans="1:6" x14ac:dyDescent="0.3">
      <c r="A1187">
        <v>203145649</v>
      </c>
      <c r="B1187" t="s">
        <v>229</v>
      </c>
      <c r="C1187" t="s">
        <v>3887</v>
      </c>
      <c r="D1187" t="s">
        <v>17</v>
      </c>
      <c r="E1187" t="s">
        <v>12</v>
      </c>
      <c r="F1187" t="s">
        <v>3888</v>
      </c>
    </row>
    <row r="1188" spans="1:6" x14ac:dyDescent="0.3">
      <c r="A1188">
        <v>203147829</v>
      </c>
      <c r="B1188" t="s">
        <v>3889</v>
      </c>
      <c r="C1188" t="s">
        <v>3890</v>
      </c>
      <c r="D1188" t="s">
        <v>17</v>
      </c>
      <c r="E1188" t="s">
        <v>12</v>
      </c>
      <c r="F1188" t="s">
        <v>3891</v>
      </c>
    </row>
    <row r="1189" spans="1:6" x14ac:dyDescent="0.3">
      <c r="A1189">
        <v>203162068</v>
      </c>
      <c r="B1189" t="s">
        <v>3892</v>
      </c>
      <c r="C1189" t="s">
        <v>3893</v>
      </c>
      <c r="D1189" t="s">
        <v>47</v>
      </c>
      <c r="E1189" t="s">
        <v>12</v>
      </c>
      <c r="F1189" t="s">
        <v>3894</v>
      </c>
    </row>
    <row r="1190" spans="1:6" x14ac:dyDescent="0.3">
      <c r="A1190">
        <v>203163056</v>
      </c>
      <c r="B1190" t="s">
        <v>3895</v>
      </c>
      <c r="C1190" t="s">
        <v>3896</v>
      </c>
      <c r="D1190" t="s">
        <v>980</v>
      </c>
      <c r="E1190" t="s">
        <v>12</v>
      </c>
      <c r="F1190" t="s">
        <v>3897</v>
      </c>
    </row>
    <row r="1191" spans="1:6" x14ac:dyDescent="0.3">
      <c r="A1191">
        <v>203165226</v>
      </c>
      <c r="B1191" t="s">
        <v>3898</v>
      </c>
      <c r="C1191" t="s">
        <v>2512</v>
      </c>
      <c r="D1191" t="s">
        <v>1165</v>
      </c>
      <c r="E1191" t="s">
        <v>12</v>
      </c>
      <c r="F1191" t="s">
        <v>3899</v>
      </c>
    </row>
    <row r="1192" spans="1:6" x14ac:dyDescent="0.3">
      <c r="A1192">
        <v>203167494</v>
      </c>
      <c r="B1192" t="s">
        <v>3900</v>
      </c>
      <c r="C1192" t="s">
        <v>3901</v>
      </c>
      <c r="D1192" t="s">
        <v>1577</v>
      </c>
      <c r="E1192" t="s">
        <v>12</v>
      </c>
      <c r="F1192" t="s">
        <v>3902</v>
      </c>
    </row>
    <row r="1193" spans="1:6" x14ac:dyDescent="0.3">
      <c r="A1193">
        <v>203179456</v>
      </c>
      <c r="B1193" t="s">
        <v>1027</v>
      </c>
      <c r="C1193" t="s">
        <v>3903</v>
      </c>
      <c r="D1193" t="s">
        <v>2517</v>
      </c>
      <c r="E1193" t="s">
        <v>12</v>
      </c>
      <c r="F1193" t="s">
        <v>3904</v>
      </c>
    </row>
    <row r="1194" spans="1:6" x14ac:dyDescent="0.3">
      <c r="A1194">
        <v>203192719</v>
      </c>
      <c r="B1194" t="s">
        <v>3905</v>
      </c>
      <c r="C1194" t="s">
        <v>3906</v>
      </c>
      <c r="D1194" t="s">
        <v>22</v>
      </c>
      <c r="E1194" t="s">
        <v>12</v>
      </c>
      <c r="F1194" t="s">
        <v>3907</v>
      </c>
    </row>
    <row r="1195" spans="1:6" x14ac:dyDescent="0.3">
      <c r="A1195">
        <v>203192965</v>
      </c>
      <c r="B1195" t="s">
        <v>3908</v>
      </c>
      <c r="C1195" t="s">
        <v>3909</v>
      </c>
      <c r="D1195" t="s">
        <v>427</v>
      </c>
      <c r="E1195" t="s">
        <v>12</v>
      </c>
      <c r="F1195" t="s">
        <v>3910</v>
      </c>
    </row>
    <row r="1196" spans="1:6" x14ac:dyDescent="0.3">
      <c r="A1196">
        <v>203211862</v>
      </c>
      <c r="B1196" t="s">
        <v>3911</v>
      </c>
      <c r="C1196" t="s">
        <v>3912</v>
      </c>
      <c r="D1196" t="s">
        <v>3913</v>
      </c>
      <c r="E1196" t="s">
        <v>12</v>
      </c>
      <c r="F1196" t="s">
        <v>3914</v>
      </c>
    </row>
    <row r="1197" spans="1:6" x14ac:dyDescent="0.3">
      <c r="A1197">
        <v>203215890</v>
      </c>
      <c r="B1197" t="s">
        <v>3915</v>
      </c>
      <c r="C1197" t="s">
        <v>3916</v>
      </c>
      <c r="D1197" t="s">
        <v>1136</v>
      </c>
      <c r="E1197" t="s">
        <v>12</v>
      </c>
      <c r="F1197" t="s">
        <v>3917</v>
      </c>
    </row>
    <row r="1198" spans="1:6" x14ac:dyDescent="0.3">
      <c r="A1198">
        <v>203215942</v>
      </c>
      <c r="B1198" t="s">
        <v>229</v>
      </c>
      <c r="C1198" t="s">
        <v>3918</v>
      </c>
      <c r="D1198" t="s">
        <v>2711</v>
      </c>
      <c r="E1198" t="s">
        <v>12</v>
      </c>
      <c r="F1198" t="s">
        <v>3919</v>
      </c>
    </row>
    <row r="1199" spans="1:6" x14ac:dyDescent="0.3">
      <c r="A1199">
        <v>203252178</v>
      </c>
      <c r="B1199" t="s">
        <v>3920</v>
      </c>
      <c r="C1199" t="s">
        <v>3921</v>
      </c>
      <c r="D1199" t="s">
        <v>47</v>
      </c>
      <c r="E1199" t="s">
        <v>12</v>
      </c>
      <c r="F1199" t="s">
        <v>3922</v>
      </c>
    </row>
    <row r="1200" spans="1:6" x14ac:dyDescent="0.3">
      <c r="A1200">
        <v>203252967</v>
      </c>
      <c r="B1200" t="s">
        <v>363</v>
      </c>
      <c r="C1200" t="s">
        <v>364</v>
      </c>
      <c r="D1200" t="s">
        <v>67</v>
      </c>
      <c r="E1200" t="s">
        <v>12</v>
      </c>
      <c r="F1200" t="s">
        <v>365</v>
      </c>
    </row>
    <row r="1201" spans="1:6" x14ac:dyDescent="0.3">
      <c r="A1201">
        <v>203268681</v>
      </c>
      <c r="B1201" t="s">
        <v>3923</v>
      </c>
      <c r="C1201" t="s">
        <v>3924</v>
      </c>
      <c r="D1201" t="s">
        <v>47</v>
      </c>
      <c r="E1201" t="s">
        <v>12</v>
      </c>
      <c r="F1201" t="s">
        <v>3925</v>
      </c>
    </row>
    <row r="1202" spans="1:6" x14ac:dyDescent="0.3">
      <c r="A1202">
        <v>203270502</v>
      </c>
      <c r="B1202" t="s">
        <v>3926</v>
      </c>
      <c r="C1202" t="s">
        <v>3798</v>
      </c>
      <c r="D1202" t="s">
        <v>17</v>
      </c>
      <c r="E1202" t="s">
        <v>12</v>
      </c>
      <c r="F1202" t="s">
        <v>3799</v>
      </c>
    </row>
    <row r="1203" spans="1:6" x14ac:dyDescent="0.3">
      <c r="A1203">
        <v>203287360</v>
      </c>
      <c r="B1203" t="s">
        <v>251</v>
      </c>
      <c r="C1203" t="s">
        <v>3927</v>
      </c>
      <c r="D1203" t="s">
        <v>3928</v>
      </c>
      <c r="E1203" t="s">
        <v>12</v>
      </c>
      <c r="F1203" t="s">
        <v>3929</v>
      </c>
    </row>
    <row r="1204" spans="1:6" x14ac:dyDescent="0.3">
      <c r="A1204">
        <v>203287718</v>
      </c>
      <c r="B1204" t="s">
        <v>3930</v>
      </c>
      <c r="C1204" t="s">
        <v>3931</v>
      </c>
      <c r="D1204" t="s">
        <v>17</v>
      </c>
      <c r="E1204" t="s">
        <v>12</v>
      </c>
      <c r="F1204" t="s">
        <v>3932</v>
      </c>
    </row>
    <row r="1205" spans="1:6" x14ac:dyDescent="0.3">
      <c r="A1205">
        <v>203288056</v>
      </c>
      <c r="B1205" t="s">
        <v>3933</v>
      </c>
      <c r="C1205" t="s">
        <v>3934</v>
      </c>
      <c r="D1205" t="s">
        <v>37</v>
      </c>
      <c r="E1205" t="s">
        <v>12</v>
      </c>
      <c r="F1205" t="s">
        <v>3935</v>
      </c>
    </row>
    <row r="1206" spans="1:6" x14ac:dyDescent="0.3">
      <c r="A1206">
        <v>203288245</v>
      </c>
      <c r="B1206" t="s">
        <v>3936</v>
      </c>
      <c r="C1206" t="s">
        <v>3937</v>
      </c>
      <c r="D1206" t="s">
        <v>47</v>
      </c>
      <c r="E1206" t="s">
        <v>12</v>
      </c>
      <c r="F1206" t="s">
        <v>3938</v>
      </c>
    </row>
    <row r="1207" spans="1:6" x14ac:dyDescent="0.3">
      <c r="A1207">
        <v>203305919</v>
      </c>
      <c r="B1207" t="s">
        <v>2298</v>
      </c>
      <c r="C1207" t="s">
        <v>3939</v>
      </c>
      <c r="D1207" t="s">
        <v>3940</v>
      </c>
      <c r="E1207" t="s">
        <v>12</v>
      </c>
      <c r="F1207" t="s">
        <v>3941</v>
      </c>
    </row>
    <row r="1208" spans="1:6" x14ac:dyDescent="0.3">
      <c r="A1208">
        <v>203311984</v>
      </c>
      <c r="B1208" t="s">
        <v>363</v>
      </c>
      <c r="C1208" t="s">
        <v>364</v>
      </c>
      <c r="D1208" t="s">
        <v>67</v>
      </c>
      <c r="E1208" t="s">
        <v>12</v>
      </c>
      <c r="F1208" t="s">
        <v>365</v>
      </c>
    </row>
    <row r="1209" spans="1:6" x14ac:dyDescent="0.3">
      <c r="A1209">
        <v>203338397</v>
      </c>
      <c r="B1209" t="s">
        <v>3942</v>
      </c>
      <c r="C1209" t="s">
        <v>3943</v>
      </c>
      <c r="D1209" t="s">
        <v>47</v>
      </c>
      <c r="E1209" t="s">
        <v>12</v>
      </c>
      <c r="F1209" t="s">
        <v>3944</v>
      </c>
    </row>
    <row r="1210" spans="1:6" x14ac:dyDescent="0.3">
      <c r="A1210">
        <v>203341924</v>
      </c>
      <c r="B1210" t="s">
        <v>3945</v>
      </c>
      <c r="C1210" t="s">
        <v>3735</v>
      </c>
      <c r="D1210" t="s">
        <v>2699</v>
      </c>
      <c r="E1210" t="s">
        <v>12</v>
      </c>
      <c r="F1210" t="s">
        <v>3946</v>
      </c>
    </row>
    <row r="1211" spans="1:6" x14ac:dyDescent="0.3">
      <c r="A1211">
        <v>203359314</v>
      </c>
      <c r="B1211" t="s">
        <v>3947</v>
      </c>
      <c r="C1211" t="s">
        <v>3948</v>
      </c>
      <c r="D1211" t="s">
        <v>3949</v>
      </c>
      <c r="E1211" t="s">
        <v>12</v>
      </c>
      <c r="F1211" t="s">
        <v>3950</v>
      </c>
    </row>
    <row r="1212" spans="1:6" x14ac:dyDescent="0.3">
      <c r="A1212">
        <v>203361126</v>
      </c>
      <c r="B1212" t="s">
        <v>3951</v>
      </c>
      <c r="C1212" t="s">
        <v>3952</v>
      </c>
      <c r="D1212" t="s">
        <v>47</v>
      </c>
      <c r="E1212" t="s">
        <v>12</v>
      </c>
      <c r="F1212" t="s">
        <v>3953</v>
      </c>
    </row>
    <row r="1213" spans="1:6" x14ac:dyDescent="0.3">
      <c r="A1213">
        <v>203372774</v>
      </c>
      <c r="B1213" t="s">
        <v>3954</v>
      </c>
      <c r="C1213" t="s">
        <v>3955</v>
      </c>
      <c r="D1213" t="s">
        <v>2944</v>
      </c>
      <c r="E1213" t="s">
        <v>12</v>
      </c>
      <c r="F1213" t="s">
        <v>3956</v>
      </c>
    </row>
    <row r="1214" spans="1:6" x14ac:dyDescent="0.3">
      <c r="A1214">
        <v>203381137</v>
      </c>
      <c r="B1214" t="s">
        <v>2298</v>
      </c>
      <c r="C1214" t="s">
        <v>3957</v>
      </c>
      <c r="D1214" t="s">
        <v>1160</v>
      </c>
      <c r="E1214" t="s">
        <v>12</v>
      </c>
      <c r="F1214" t="s">
        <v>3958</v>
      </c>
    </row>
    <row r="1215" spans="1:6" x14ac:dyDescent="0.3">
      <c r="A1215">
        <v>203384053</v>
      </c>
      <c r="B1215" t="s">
        <v>3959</v>
      </c>
      <c r="C1215" t="s">
        <v>3960</v>
      </c>
      <c r="D1215" t="s">
        <v>1832</v>
      </c>
      <c r="E1215" t="s">
        <v>12</v>
      </c>
      <c r="F1215" t="s">
        <v>3961</v>
      </c>
    </row>
    <row r="1216" spans="1:6" x14ac:dyDescent="0.3">
      <c r="A1216">
        <v>203384828</v>
      </c>
      <c r="B1216" t="s">
        <v>3962</v>
      </c>
      <c r="C1216" t="s">
        <v>3963</v>
      </c>
      <c r="D1216" t="s">
        <v>427</v>
      </c>
      <c r="E1216" t="s">
        <v>12</v>
      </c>
      <c r="F1216" t="s">
        <v>3964</v>
      </c>
    </row>
    <row r="1217" spans="1:6" x14ac:dyDescent="0.3">
      <c r="A1217">
        <v>203394216</v>
      </c>
      <c r="B1217" t="s">
        <v>3965</v>
      </c>
      <c r="C1217" t="s">
        <v>3966</v>
      </c>
      <c r="D1217" t="s">
        <v>2525</v>
      </c>
      <c r="E1217" t="s">
        <v>12</v>
      </c>
      <c r="F1217" t="s">
        <v>3967</v>
      </c>
    </row>
    <row r="1218" spans="1:6" x14ac:dyDescent="0.3">
      <c r="A1218">
        <v>203406808</v>
      </c>
      <c r="B1218" t="s">
        <v>3968</v>
      </c>
      <c r="C1218" t="s">
        <v>3969</v>
      </c>
      <c r="D1218" t="s">
        <v>1093</v>
      </c>
      <c r="E1218" t="s">
        <v>12</v>
      </c>
      <c r="F1218" t="s">
        <v>3970</v>
      </c>
    </row>
    <row r="1219" spans="1:6" x14ac:dyDescent="0.3">
      <c r="A1219">
        <v>203406848</v>
      </c>
      <c r="B1219" t="s">
        <v>3971</v>
      </c>
      <c r="C1219" t="s">
        <v>3972</v>
      </c>
      <c r="D1219" t="s">
        <v>17</v>
      </c>
      <c r="E1219" t="s">
        <v>12</v>
      </c>
      <c r="F1219" t="s">
        <v>3973</v>
      </c>
    </row>
    <row r="1220" spans="1:6" x14ac:dyDescent="0.3">
      <c r="A1220">
        <v>203416271</v>
      </c>
      <c r="B1220" t="s">
        <v>3974</v>
      </c>
      <c r="C1220" t="s">
        <v>3975</v>
      </c>
      <c r="D1220" t="s">
        <v>147</v>
      </c>
      <c r="E1220" t="s">
        <v>12</v>
      </c>
      <c r="F1220" t="s">
        <v>3976</v>
      </c>
    </row>
    <row r="1221" spans="1:6" x14ac:dyDescent="0.3">
      <c r="A1221">
        <v>203418858</v>
      </c>
      <c r="B1221" t="s">
        <v>3977</v>
      </c>
      <c r="C1221" t="s">
        <v>3978</v>
      </c>
      <c r="D1221" t="s">
        <v>47</v>
      </c>
      <c r="E1221" t="s">
        <v>12</v>
      </c>
      <c r="F1221" t="s">
        <v>3979</v>
      </c>
    </row>
    <row r="1222" spans="1:6" x14ac:dyDescent="0.3">
      <c r="A1222">
        <v>203420356</v>
      </c>
      <c r="B1222" t="s">
        <v>3980</v>
      </c>
      <c r="C1222" t="s">
        <v>3981</v>
      </c>
      <c r="D1222" t="s">
        <v>117</v>
      </c>
      <c r="E1222" t="s">
        <v>12</v>
      </c>
      <c r="F1222" t="s">
        <v>3982</v>
      </c>
    </row>
    <row r="1223" spans="1:6" x14ac:dyDescent="0.3">
      <c r="A1223">
        <v>203421296</v>
      </c>
      <c r="B1223" t="s">
        <v>3983</v>
      </c>
      <c r="C1223" t="s">
        <v>3984</v>
      </c>
      <c r="D1223" t="s">
        <v>1414</v>
      </c>
      <c r="E1223" t="s">
        <v>12</v>
      </c>
      <c r="F1223" t="s">
        <v>3985</v>
      </c>
    </row>
    <row r="1224" spans="1:6" x14ac:dyDescent="0.3">
      <c r="A1224">
        <v>203438183</v>
      </c>
      <c r="B1224" t="s">
        <v>3615</v>
      </c>
      <c r="C1224" t="s">
        <v>1253</v>
      </c>
      <c r="D1224" t="s">
        <v>47</v>
      </c>
      <c r="E1224" t="s">
        <v>12</v>
      </c>
      <c r="F1224" t="s">
        <v>1254</v>
      </c>
    </row>
    <row r="1225" spans="1:6" x14ac:dyDescent="0.3">
      <c r="A1225">
        <v>203440141</v>
      </c>
      <c r="B1225" t="s">
        <v>3986</v>
      </c>
      <c r="C1225" t="s">
        <v>3987</v>
      </c>
      <c r="D1225" t="s">
        <v>47</v>
      </c>
      <c r="E1225" t="s">
        <v>12</v>
      </c>
      <c r="F1225" t="s">
        <v>3988</v>
      </c>
    </row>
    <row r="1226" spans="1:6" x14ac:dyDescent="0.3">
      <c r="A1226">
        <v>203443231</v>
      </c>
      <c r="B1226" t="s">
        <v>3989</v>
      </c>
      <c r="C1226" t="s">
        <v>3990</v>
      </c>
      <c r="D1226" t="s">
        <v>47</v>
      </c>
      <c r="E1226" t="s">
        <v>12</v>
      </c>
      <c r="F1226" t="s">
        <v>3991</v>
      </c>
    </row>
    <row r="1227" spans="1:6" x14ac:dyDescent="0.3">
      <c r="A1227">
        <v>203459311</v>
      </c>
      <c r="B1227" t="s">
        <v>3992</v>
      </c>
      <c r="C1227" t="s">
        <v>3993</v>
      </c>
      <c r="D1227" t="s">
        <v>348</v>
      </c>
      <c r="E1227" t="s">
        <v>12</v>
      </c>
      <c r="F1227" t="s">
        <v>3482</v>
      </c>
    </row>
    <row r="1228" spans="1:6" x14ac:dyDescent="0.3">
      <c r="A1228">
        <v>203460800</v>
      </c>
      <c r="B1228" t="s">
        <v>3994</v>
      </c>
      <c r="C1228" t="s">
        <v>3995</v>
      </c>
      <c r="D1228" t="s">
        <v>17</v>
      </c>
      <c r="E1228" t="s">
        <v>12</v>
      </c>
      <c r="F1228" t="s">
        <v>3996</v>
      </c>
    </row>
    <row r="1229" spans="1:6" x14ac:dyDescent="0.3">
      <c r="A1229">
        <v>203463256</v>
      </c>
      <c r="B1229" t="s">
        <v>3997</v>
      </c>
      <c r="C1229" t="s">
        <v>3998</v>
      </c>
      <c r="D1229" t="s">
        <v>126</v>
      </c>
      <c r="E1229" t="s">
        <v>12</v>
      </c>
      <c r="F1229" t="s">
        <v>3999</v>
      </c>
    </row>
    <row r="1230" spans="1:6" x14ac:dyDescent="0.3">
      <c r="A1230">
        <v>203472184</v>
      </c>
      <c r="B1230" t="s">
        <v>4000</v>
      </c>
      <c r="C1230" t="s">
        <v>4001</v>
      </c>
      <c r="D1230" t="s">
        <v>47</v>
      </c>
      <c r="E1230" t="s">
        <v>12</v>
      </c>
      <c r="F1230" t="s">
        <v>4002</v>
      </c>
    </row>
    <row r="1231" spans="1:6" x14ac:dyDescent="0.3">
      <c r="A1231">
        <v>203494928</v>
      </c>
      <c r="B1231" t="s">
        <v>4003</v>
      </c>
      <c r="C1231" t="s">
        <v>4004</v>
      </c>
      <c r="D1231" t="s">
        <v>4005</v>
      </c>
      <c r="E1231" t="s">
        <v>12</v>
      </c>
      <c r="F1231" t="s">
        <v>4006</v>
      </c>
    </row>
    <row r="1232" spans="1:6" x14ac:dyDescent="0.3">
      <c r="A1232">
        <v>203502113</v>
      </c>
      <c r="B1232" t="s">
        <v>4007</v>
      </c>
      <c r="C1232" t="s">
        <v>4008</v>
      </c>
      <c r="D1232" t="s">
        <v>4009</v>
      </c>
      <c r="E1232" t="s">
        <v>12</v>
      </c>
      <c r="F1232" t="s">
        <v>4010</v>
      </c>
    </row>
    <row r="1233" spans="1:6" x14ac:dyDescent="0.3">
      <c r="A1233">
        <v>203504912</v>
      </c>
      <c r="B1233" t="s">
        <v>4011</v>
      </c>
      <c r="C1233" t="s">
        <v>4012</v>
      </c>
      <c r="D1233" t="s">
        <v>3683</v>
      </c>
      <c r="E1233" t="s">
        <v>12</v>
      </c>
      <c r="F1233" t="s">
        <v>4013</v>
      </c>
    </row>
    <row r="1234" spans="1:6" x14ac:dyDescent="0.3">
      <c r="A1234">
        <v>203506448</v>
      </c>
      <c r="B1234" t="s">
        <v>4014</v>
      </c>
      <c r="C1234" t="s">
        <v>4015</v>
      </c>
      <c r="D1234" t="s">
        <v>2648</v>
      </c>
      <c r="E1234" t="s">
        <v>12</v>
      </c>
      <c r="F1234" t="s">
        <v>4016</v>
      </c>
    </row>
    <row r="1235" spans="1:6" x14ac:dyDescent="0.3">
      <c r="A1235">
        <v>203506595</v>
      </c>
      <c r="B1235" t="s">
        <v>4017</v>
      </c>
      <c r="C1235" t="s">
        <v>4018</v>
      </c>
      <c r="D1235" t="s">
        <v>17</v>
      </c>
      <c r="E1235" t="s">
        <v>12</v>
      </c>
      <c r="F1235" t="s">
        <v>4019</v>
      </c>
    </row>
    <row r="1236" spans="1:6" x14ac:dyDescent="0.3">
      <c r="A1236">
        <v>203513951</v>
      </c>
      <c r="B1236" t="s">
        <v>25</v>
      </c>
      <c r="C1236" t="s">
        <v>26</v>
      </c>
      <c r="D1236" t="s">
        <v>27</v>
      </c>
      <c r="E1236" t="s">
        <v>12</v>
      </c>
      <c r="F1236" t="s">
        <v>28</v>
      </c>
    </row>
    <row r="1237" spans="1:6" x14ac:dyDescent="0.3">
      <c r="A1237">
        <v>203517816</v>
      </c>
      <c r="B1237" t="s">
        <v>4020</v>
      </c>
      <c r="C1237" t="s">
        <v>4021</v>
      </c>
      <c r="D1237" t="s">
        <v>2944</v>
      </c>
      <c r="E1237" t="s">
        <v>12</v>
      </c>
      <c r="F1237" t="s">
        <v>4022</v>
      </c>
    </row>
    <row r="1238" spans="1:6" x14ac:dyDescent="0.3">
      <c r="A1238">
        <v>203519072</v>
      </c>
      <c r="B1238" t="s">
        <v>4023</v>
      </c>
      <c r="C1238" t="s">
        <v>4024</v>
      </c>
      <c r="D1238" t="s">
        <v>47</v>
      </c>
      <c r="E1238" t="s">
        <v>12</v>
      </c>
      <c r="F1238" t="s">
        <v>4025</v>
      </c>
    </row>
    <row r="1239" spans="1:6" x14ac:dyDescent="0.3">
      <c r="A1239">
        <v>203520569</v>
      </c>
      <c r="B1239" t="s">
        <v>4026</v>
      </c>
      <c r="C1239" t="s">
        <v>4027</v>
      </c>
      <c r="D1239" t="s">
        <v>2768</v>
      </c>
      <c r="E1239" t="s">
        <v>12</v>
      </c>
      <c r="F1239" t="s">
        <v>4028</v>
      </c>
    </row>
    <row r="1240" spans="1:6" x14ac:dyDescent="0.3">
      <c r="A1240">
        <v>203526012</v>
      </c>
      <c r="B1240" t="s">
        <v>4029</v>
      </c>
      <c r="C1240" t="s">
        <v>4030</v>
      </c>
      <c r="D1240" t="s">
        <v>4031</v>
      </c>
      <c r="E1240" t="s">
        <v>12</v>
      </c>
      <c r="F1240" t="s">
        <v>4032</v>
      </c>
    </row>
    <row r="1241" spans="1:6" x14ac:dyDescent="0.3">
      <c r="A1241">
        <v>203529217</v>
      </c>
      <c r="B1241" t="s">
        <v>4033</v>
      </c>
      <c r="C1241" t="s">
        <v>4034</v>
      </c>
      <c r="D1241" t="s">
        <v>802</v>
      </c>
      <c r="E1241" t="s">
        <v>12</v>
      </c>
      <c r="F1241" t="s">
        <v>4035</v>
      </c>
    </row>
    <row r="1242" spans="1:6" x14ac:dyDescent="0.3">
      <c r="A1242">
        <v>203534931</v>
      </c>
      <c r="B1242" t="s">
        <v>4036</v>
      </c>
      <c r="C1242" t="s">
        <v>4037</v>
      </c>
      <c r="D1242" t="s">
        <v>1282</v>
      </c>
      <c r="E1242" t="s">
        <v>12</v>
      </c>
      <c r="F1242" t="s">
        <v>4038</v>
      </c>
    </row>
    <row r="1243" spans="1:6" x14ac:dyDescent="0.3">
      <c r="A1243">
        <v>203551261</v>
      </c>
      <c r="B1243" t="s">
        <v>1404</v>
      </c>
      <c r="C1243" t="s">
        <v>4039</v>
      </c>
      <c r="D1243" t="s">
        <v>4040</v>
      </c>
      <c r="E1243" t="s">
        <v>12</v>
      </c>
      <c r="F1243" t="s">
        <v>4041</v>
      </c>
    </row>
    <row r="1244" spans="1:6" x14ac:dyDescent="0.3">
      <c r="A1244">
        <v>203553387</v>
      </c>
      <c r="B1244" t="s">
        <v>4042</v>
      </c>
      <c r="C1244" t="s">
        <v>4043</v>
      </c>
      <c r="D1244" t="s">
        <v>2757</v>
      </c>
      <c r="E1244" t="s">
        <v>12</v>
      </c>
      <c r="F1244" t="s">
        <v>4044</v>
      </c>
    </row>
    <row r="1245" spans="1:6" x14ac:dyDescent="0.3">
      <c r="A1245">
        <v>203560577</v>
      </c>
      <c r="B1245" t="s">
        <v>4045</v>
      </c>
      <c r="C1245" t="s">
        <v>4046</v>
      </c>
      <c r="D1245" t="s">
        <v>3664</v>
      </c>
      <c r="E1245" t="s">
        <v>12</v>
      </c>
      <c r="F1245" t="s">
        <v>4047</v>
      </c>
    </row>
    <row r="1246" spans="1:6" x14ac:dyDescent="0.3">
      <c r="A1246">
        <v>203563972</v>
      </c>
      <c r="B1246" t="s">
        <v>4048</v>
      </c>
      <c r="C1246" t="s">
        <v>4049</v>
      </c>
      <c r="D1246" t="s">
        <v>2648</v>
      </c>
      <c r="E1246" t="s">
        <v>12</v>
      </c>
      <c r="F1246" t="s">
        <v>4050</v>
      </c>
    </row>
    <row r="1247" spans="1:6" x14ac:dyDescent="0.3">
      <c r="A1247">
        <v>203564281</v>
      </c>
      <c r="B1247" t="s">
        <v>4051</v>
      </c>
      <c r="C1247" t="s">
        <v>4052</v>
      </c>
      <c r="D1247" t="s">
        <v>562</v>
      </c>
      <c r="E1247" t="s">
        <v>12</v>
      </c>
      <c r="F1247" t="s">
        <v>4053</v>
      </c>
    </row>
    <row r="1248" spans="1:6" x14ac:dyDescent="0.3">
      <c r="A1248">
        <v>203564710</v>
      </c>
      <c r="B1248" t="s">
        <v>4054</v>
      </c>
      <c r="C1248" t="s">
        <v>4055</v>
      </c>
      <c r="D1248" t="s">
        <v>22</v>
      </c>
      <c r="E1248" t="s">
        <v>12</v>
      </c>
      <c r="F1248" t="s">
        <v>4056</v>
      </c>
    </row>
    <row r="1249" spans="1:6" x14ac:dyDescent="0.3">
      <c r="A1249">
        <v>203570116</v>
      </c>
      <c r="B1249" t="s">
        <v>4057</v>
      </c>
      <c r="C1249" t="s">
        <v>4058</v>
      </c>
      <c r="D1249" t="s">
        <v>867</v>
      </c>
      <c r="E1249" t="s">
        <v>12</v>
      </c>
      <c r="F1249" t="s">
        <v>4059</v>
      </c>
    </row>
    <row r="1250" spans="1:6" x14ac:dyDescent="0.3">
      <c r="A1250">
        <v>203576073</v>
      </c>
      <c r="B1250" t="s">
        <v>4060</v>
      </c>
      <c r="C1250" t="s">
        <v>4061</v>
      </c>
      <c r="D1250" t="s">
        <v>313</v>
      </c>
      <c r="E1250" t="s">
        <v>12</v>
      </c>
      <c r="F1250" t="s">
        <v>4062</v>
      </c>
    </row>
    <row r="1251" spans="1:6" x14ac:dyDescent="0.3">
      <c r="A1251">
        <v>203578957</v>
      </c>
      <c r="B1251" t="s">
        <v>4063</v>
      </c>
      <c r="C1251" t="s">
        <v>4064</v>
      </c>
      <c r="D1251" t="s">
        <v>4065</v>
      </c>
      <c r="E1251" t="s">
        <v>12</v>
      </c>
      <c r="F1251" t="s">
        <v>4066</v>
      </c>
    </row>
    <row r="1252" spans="1:6" x14ac:dyDescent="0.3">
      <c r="A1252">
        <v>203579024</v>
      </c>
      <c r="B1252" t="s">
        <v>4067</v>
      </c>
      <c r="C1252" t="s">
        <v>4064</v>
      </c>
      <c r="D1252" t="s">
        <v>4065</v>
      </c>
      <c r="E1252" t="s">
        <v>12</v>
      </c>
      <c r="F1252" t="s">
        <v>4066</v>
      </c>
    </row>
    <row r="1253" spans="1:6" x14ac:dyDescent="0.3">
      <c r="A1253">
        <v>203579812</v>
      </c>
      <c r="B1253" t="s">
        <v>4068</v>
      </c>
      <c r="C1253" t="s">
        <v>4069</v>
      </c>
      <c r="D1253" t="s">
        <v>190</v>
      </c>
      <c r="E1253" t="s">
        <v>12</v>
      </c>
      <c r="F1253" t="s">
        <v>4070</v>
      </c>
    </row>
    <row r="1254" spans="1:6" x14ac:dyDescent="0.3">
      <c r="A1254">
        <v>203587205</v>
      </c>
      <c r="B1254" t="s">
        <v>4071</v>
      </c>
      <c r="C1254" t="s">
        <v>4072</v>
      </c>
      <c r="D1254" t="s">
        <v>427</v>
      </c>
      <c r="E1254" t="s">
        <v>12</v>
      </c>
      <c r="F1254" t="s">
        <v>4073</v>
      </c>
    </row>
    <row r="1255" spans="1:6" x14ac:dyDescent="0.3">
      <c r="A1255">
        <v>203587252</v>
      </c>
      <c r="B1255" t="s">
        <v>4074</v>
      </c>
      <c r="C1255" t="s">
        <v>4072</v>
      </c>
      <c r="D1255" t="s">
        <v>427</v>
      </c>
      <c r="E1255" t="s">
        <v>12</v>
      </c>
      <c r="F1255" t="s">
        <v>4073</v>
      </c>
    </row>
    <row r="1256" spans="1:6" x14ac:dyDescent="0.3">
      <c r="A1256">
        <v>203589899</v>
      </c>
      <c r="B1256" t="s">
        <v>2298</v>
      </c>
      <c r="C1256" t="s">
        <v>4075</v>
      </c>
      <c r="D1256" t="s">
        <v>62</v>
      </c>
      <c r="E1256" t="s">
        <v>12</v>
      </c>
      <c r="F1256" t="s">
        <v>4076</v>
      </c>
    </row>
    <row r="1257" spans="1:6" x14ac:dyDescent="0.3">
      <c r="A1257">
        <v>203595641</v>
      </c>
      <c r="B1257" t="s">
        <v>4077</v>
      </c>
      <c r="C1257" t="s">
        <v>4078</v>
      </c>
      <c r="D1257" t="s">
        <v>11</v>
      </c>
      <c r="E1257" t="s">
        <v>12</v>
      </c>
      <c r="F1257" t="s">
        <v>4079</v>
      </c>
    </row>
    <row r="1258" spans="1:6" x14ac:dyDescent="0.3">
      <c r="A1258">
        <v>203598572</v>
      </c>
      <c r="B1258" t="s">
        <v>4080</v>
      </c>
      <c r="C1258" t="s">
        <v>4081</v>
      </c>
      <c r="D1258" t="s">
        <v>17</v>
      </c>
      <c r="E1258" t="s">
        <v>12</v>
      </c>
      <c r="F1258" t="s">
        <v>4082</v>
      </c>
    </row>
    <row r="1259" spans="1:6" x14ac:dyDescent="0.3">
      <c r="A1259">
        <v>203611757</v>
      </c>
      <c r="B1259" t="s">
        <v>4083</v>
      </c>
      <c r="C1259" t="s">
        <v>4084</v>
      </c>
      <c r="D1259" t="s">
        <v>2903</v>
      </c>
      <c r="E1259" t="s">
        <v>12</v>
      </c>
      <c r="F1259" t="s">
        <v>4085</v>
      </c>
    </row>
    <row r="1260" spans="1:6" x14ac:dyDescent="0.3">
      <c r="A1260">
        <v>203624831</v>
      </c>
      <c r="B1260" t="s">
        <v>4086</v>
      </c>
      <c r="C1260" t="s">
        <v>4087</v>
      </c>
      <c r="D1260" t="s">
        <v>427</v>
      </c>
      <c r="E1260" t="s">
        <v>12</v>
      </c>
      <c r="F1260" t="s">
        <v>4088</v>
      </c>
    </row>
    <row r="1261" spans="1:6" x14ac:dyDescent="0.3">
      <c r="A1261">
        <v>203625911</v>
      </c>
      <c r="B1261" t="s">
        <v>4089</v>
      </c>
      <c r="C1261" t="s">
        <v>4090</v>
      </c>
      <c r="D1261" t="s">
        <v>4091</v>
      </c>
      <c r="E1261" t="s">
        <v>12</v>
      </c>
      <c r="F1261" t="s">
        <v>4092</v>
      </c>
    </row>
    <row r="1262" spans="1:6" x14ac:dyDescent="0.3">
      <c r="A1262">
        <v>203626100</v>
      </c>
      <c r="B1262" t="s">
        <v>4093</v>
      </c>
      <c r="C1262" t="s">
        <v>4094</v>
      </c>
      <c r="D1262" t="s">
        <v>62</v>
      </c>
      <c r="E1262" t="s">
        <v>12</v>
      </c>
      <c r="F1262" t="s">
        <v>4076</v>
      </c>
    </row>
    <row r="1263" spans="1:6" x14ac:dyDescent="0.3">
      <c r="A1263">
        <v>203635403</v>
      </c>
      <c r="B1263" t="s">
        <v>4095</v>
      </c>
      <c r="C1263" t="s">
        <v>4096</v>
      </c>
      <c r="D1263" t="s">
        <v>47</v>
      </c>
      <c r="E1263" t="s">
        <v>12</v>
      </c>
      <c r="F1263" t="s">
        <v>4097</v>
      </c>
    </row>
    <row r="1264" spans="1:6" x14ac:dyDescent="0.3">
      <c r="A1264">
        <v>203637019</v>
      </c>
      <c r="B1264" t="s">
        <v>4098</v>
      </c>
      <c r="C1264" t="s">
        <v>4099</v>
      </c>
      <c r="D1264" t="s">
        <v>1746</v>
      </c>
      <c r="E1264" t="s">
        <v>12</v>
      </c>
      <c r="F1264" t="s">
        <v>4100</v>
      </c>
    </row>
    <row r="1265" spans="1:6" x14ac:dyDescent="0.3">
      <c r="A1265">
        <v>203644510</v>
      </c>
      <c r="B1265" t="s">
        <v>4101</v>
      </c>
      <c r="C1265" t="s">
        <v>4102</v>
      </c>
      <c r="D1265" t="s">
        <v>4103</v>
      </c>
      <c r="E1265" t="s">
        <v>12</v>
      </c>
      <c r="F1265" t="s">
        <v>4104</v>
      </c>
    </row>
    <row r="1266" spans="1:6" x14ac:dyDescent="0.3">
      <c r="A1266">
        <v>203645843</v>
      </c>
      <c r="B1266" t="s">
        <v>4105</v>
      </c>
      <c r="C1266" t="s">
        <v>4106</v>
      </c>
      <c r="D1266" t="s">
        <v>11</v>
      </c>
      <c r="E1266" t="s">
        <v>12</v>
      </c>
      <c r="F1266" t="s">
        <v>4107</v>
      </c>
    </row>
    <row r="1267" spans="1:6" x14ac:dyDescent="0.3">
      <c r="A1267">
        <v>203656032</v>
      </c>
      <c r="B1267" t="s">
        <v>4108</v>
      </c>
      <c r="C1267" t="s">
        <v>4109</v>
      </c>
      <c r="D1267" t="s">
        <v>47</v>
      </c>
      <c r="E1267" t="s">
        <v>12</v>
      </c>
      <c r="F1267" t="s">
        <v>4110</v>
      </c>
    </row>
    <row r="1268" spans="1:6" x14ac:dyDescent="0.3">
      <c r="A1268">
        <v>203661442</v>
      </c>
      <c r="B1268" t="s">
        <v>4111</v>
      </c>
      <c r="C1268" t="s">
        <v>4112</v>
      </c>
      <c r="D1268" t="s">
        <v>593</v>
      </c>
      <c r="E1268" t="s">
        <v>12</v>
      </c>
      <c r="F1268" t="s">
        <v>4113</v>
      </c>
    </row>
    <row r="1269" spans="1:6" x14ac:dyDescent="0.3">
      <c r="A1269">
        <v>203664224</v>
      </c>
      <c r="B1269" t="s">
        <v>4114</v>
      </c>
      <c r="C1269" t="s">
        <v>4115</v>
      </c>
      <c r="D1269" t="s">
        <v>17</v>
      </c>
      <c r="E1269" t="s">
        <v>12</v>
      </c>
      <c r="F1269" t="s">
        <v>4116</v>
      </c>
    </row>
    <row r="1270" spans="1:6" x14ac:dyDescent="0.3">
      <c r="A1270">
        <v>203669713</v>
      </c>
      <c r="B1270" t="s">
        <v>4117</v>
      </c>
      <c r="C1270" t="s">
        <v>4118</v>
      </c>
      <c r="D1270" t="s">
        <v>1122</v>
      </c>
      <c r="E1270" t="s">
        <v>12</v>
      </c>
      <c r="F1270" t="s">
        <v>4119</v>
      </c>
    </row>
    <row r="1271" spans="1:6" x14ac:dyDescent="0.3">
      <c r="A1271">
        <v>203670494</v>
      </c>
      <c r="B1271" t="s">
        <v>4120</v>
      </c>
      <c r="C1271" t="s">
        <v>4121</v>
      </c>
      <c r="D1271" t="s">
        <v>980</v>
      </c>
      <c r="E1271" t="s">
        <v>12</v>
      </c>
      <c r="F1271" t="s">
        <v>4122</v>
      </c>
    </row>
    <row r="1272" spans="1:6" x14ac:dyDescent="0.3">
      <c r="A1272">
        <v>203671560</v>
      </c>
      <c r="B1272" t="s">
        <v>4123</v>
      </c>
      <c r="C1272" t="s">
        <v>4124</v>
      </c>
      <c r="D1272" t="s">
        <v>670</v>
      </c>
      <c r="E1272" t="s">
        <v>12</v>
      </c>
      <c r="F1272" t="s">
        <v>4125</v>
      </c>
    </row>
    <row r="1273" spans="1:6" x14ac:dyDescent="0.3">
      <c r="A1273">
        <v>203671994</v>
      </c>
      <c r="B1273" t="s">
        <v>4126</v>
      </c>
      <c r="C1273" t="s">
        <v>4127</v>
      </c>
      <c r="D1273" t="s">
        <v>4128</v>
      </c>
      <c r="E1273" t="s">
        <v>12</v>
      </c>
      <c r="F1273" t="s">
        <v>4129</v>
      </c>
    </row>
    <row r="1274" spans="1:6" x14ac:dyDescent="0.3">
      <c r="A1274">
        <v>203676382</v>
      </c>
      <c r="B1274" t="s">
        <v>4130</v>
      </c>
      <c r="C1274" t="s">
        <v>4131</v>
      </c>
      <c r="D1274" t="s">
        <v>2768</v>
      </c>
      <c r="E1274" t="s">
        <v>12</v>
      </c>
      <c r="F1274" t="s">
        <v>4132</v>
      </c>
    </row>
    <row r="1275" spans="1:6" x14ac:dyDescent="0.3">
      <c r="A1275">
        <v>203676488</v>
      </c>
      <c r="B1275" t="s">
        <v>4133</v>
      </c>
      <c r="C1275" t="s">
        <v>2388</v>
      </c>
      <c r="D1275" t="s">
        <v>47</v>
      </c>
      <c r="E1275" t="s">
        <v>12</v>
      </c>
      <c r="F1275" t="s">
        <v>2389</v>
      </c>
    </row>
    <row r="1276" spans="1:6" x14ac:dyDescent="0.3">
      <c r="A1276">
        <v>203685207</v>
      </c>
      <c r="B1276" t="s">
        <v>4134</v>
      </c>
      <c r="C1276" t="s">
        <v>4135</v>
      </c>
      <c r="D1276" t="s">
        <v>4136</v>
      </c>
      <c r="E1276" t="s">
        <v>12</v>
      </c>
      <c r="F1276" t="s">
        <v>4137</v>
      </c>
    </row>
    <row r="1277" spans="1:6" x14ac:dyDescent="0.3">
      <c r="A1277">
        <v>203686539</v>
      </c>
      <c r="B1277" t="s">
        <v>4138</v>
      </c>
      <c r="C1277" t="s">
        <v>4139</v>
      </c>
      <c r="D1277" t="s">
        <v>1108</v>
      </c>
      <c r="E1277" t="s">
        <v>12</v>
      </c>
      <c r="F1277" t="s">
        <v>4140</v>
      </c>
    </row>
    <row r="1278" spans="1:6" x14ac:dyDescent="0.3">
      <c r="A1278">
        <v>203687861</v>
      </c>
      <c r="B1278" t="s">
        <v>4141</v>
      </c>
      <c r="C1278" t="s">
        <v>4142</v>
      </c>
      <c r="D1278" t="s">
        <v>17</v>
      </c>
      <c r="E1278" t="s">
        <v>12</v>
      </c>
      <c r="F1278" t="s">
        <v>4143</v>
      </c>
    </row>
    <row r="1279" spans="1:6" x14ac:dyDescent="0.3">
      <c r="A1279">
        <v>203688656</v>
      </c>
      <c r="B1279" t="s">
        <v>4144</v>
      </c>
      <c r="C1279" t="s">
        <v>4145</v>
      </c>
      <c r="D1279" t="s">
        <v>2944</v>
      </c>
      <c r="E1279" t="s">
        <v>12</v>
      </c>
      <c r="F1279" t="s">
        <v>4146</v>
      </c>
    </row>
    <row r="1280" spans="1:6" x14ac:dyDescent="0.3">
      <c r="A1280">
        <v>203697563</v>
      </c>
      <c r="B1280" t="s">
        <v>4147</v>
      </c>
      <c r="C1280" t="s">
        <v>4148</v>
      </c>
      <c r="D1280" t="s">
        <v>152</v>
      </c>
      <c r="E1280" t="s">
        <v>12</v>
      </c>
      <c r="F1280" t="s">
        <v>4149</v>
      </c>
    </row>
    <row r="1281" spans="1:6" x14ac:dyDescent="0.3">
      <c r="A1281">
        <v>203700131</v>
      </c>
      <c r="B1281" t="s">
        <v>4150</v>
      </c>
      <c r="C1281" t="s">
        <v>1399</v>
      </c>
      <c r="D1281" t="s">
        <v>47</v>
      </c>
      <c r="E1281" t="s">
        <v>12</v>
      </c>
      <c r="F1281" t="s">
        <v>1400</v>
      </c>
    </row>
    <row r="1282" spans="1:6" x14ac:dyDescent="0.3">
      <c r="A1282">
        <v>203700220</v>
      </c>
      <c r="B1282" t="s">
        <v>4151</v>
      </c>
      <c r="C1282" t="s">
        <v>4152</v>
      </c>
      <c r="D1282" t="s">
        <v>4153</v>
      </c>
      <c r="E1282" t="s">
        <v>12</v>
      </c>
      <c r="F1282" t="s">
        <v>4154</v>
      </c>
    </row>
    <row r="1283" spans="1:6" x14ac:dyDescent="0.3">
      <c r="A1283">
        <v>203705169</v>
      </c>
      <c r="B1283" t="s">
        <v>4155</v>
      </c>
      <c r="C1283" t="s">
        <v>471</v>
      </c>
      <c r="D1283" t="s">
        <v>47</v>
      </c>
      <c r="E1283" t="s">
        <v>12</v>
      </c>
      <c r="F1283" t="s">
        <v>472</v>
      </c>
    </row>
    <row r="1284" spans="1:6" x14ac:dyDescent="0.3">
      <c r="A1284">
        <v>203708101</v>
      </c>
      <c r="B1284" t="s">
        <v>4156</v>
      </c>
      <c r="C1284" t="s">
        <v>471</v>
      </c>
      <c r="D1284" t="s">
        <v>47</v>
      </c>
      <c r="E1284" t="s">
        <v>12</v>
      </c>
      <c r="F1284" t="s">
        <v>472</v>
      </c>
    </row>
    <row r="1285" spans="1:6" x14ac:dyDescent="0.3">
      <c r="A1285">
        <v>203709281</v>
      </c>
      <c r="B1285" t="s">
        <v>363</v>
      </c>
      <c r="C1285" t="s">
        <v>364</v>
      </c>
      <c r="D1285" t="s">
        <v>67</v>
      </c>
      <c r="E1285" t="s">
        <v>12</v>
      </c>
      <c r="F1285" t="s">
        <v>365</v>
      </c>
    </row>
    <row r="1286" spans="1:6" x14ac:dyDescent="0.3">
      <c r="A1286">
        <v>203712316</v>
      </c>
      <c r="B1286" t="s">
        <v>4157</v>
      </c>
      <c r="C1286" t="s">
        <v>4158</v>
      </c>
      <c r="D1286" t="s">
        <v>4159</v>
      </c>
      <c r="E1286" t="s">
        <v>12</v>
      </c>
      <c r="F1286" t="s">
        <v>4160</v>
      </c>
    </row>
    <row r="1287" spans="1:6" x14ac:dyDescent="0.3">
      <c r="A1287">
        <v>203716520</v>
      </c>
      <c r="B1287" t="s">
        <v>4161</v>
      </c>
      <c r="C1287" t="s">
        <v>4162</v>
      </c>
      <c r="D1287" t="s">
        <v>4163</v>
      </c>
      <c r="E1287" t="s">
        <v>12</v>
      </c>
      <c r="F1287" t="s">
        <v>4164</v>
      </c>
    </row>
    <row r="1288" spans="1:6" x14ac:dyDescent="0.3">
      <c r="A1288">
        <v>203718208</v>
      </c>
      <c r="B1288" t="s">
        <v>4165</v>
      </c>
      <c r="C1288" t="s">
        <v>4166</v>
      </c>
      <c r="D1288" t="s">
        <v>867</v>
      </c>
      <c r="E1288" t="s">
        <v>12</v>
      </c>
      <c r="F1288" t="s">
        <v>4167</v>
      </c>
    </row>
    <row r="1289" spans="1:6" x14ac:dyDescent="0.3">
      <c r="A1289">
        <v>203725821</v>
      </c>
      <c r="B1289" t="s">
        <v>2298</v>
      </c>
      <c r="C1289" t="s">
        <v>4168</v>
      </c>
      <c r="D1289" t="s">
        <v>2411</v>
      </c>
      <c r="E1289" t="s">
        <v>12</v>
      </c>
      <c r="F1289" t="s">
        <v>4169</v>
      </c>
    </row>
    <row r="1290" spans="1:6" x14ac:dyDescent="0.3">
      <c r="A1290">
        <v>203732013</v>
      </c>
      <c r="B1290" t="s">
        <v>4170</v>
      </c>
      <c r="C1290" t="s">
        <v>4171</v>
      </c>
      <c r="D1290" t="s">
        <v>832</v>
      </c>
      <c r="E1290" t="s">
        <v>12</v>
      </c>
      <c r="F1290" t="s">
        <v>4172</v>
      </c>
    </row>
    <row r="1291" spans="1:6" x14ac:dyDescent="0.3">
      <c r="A1291">
        <v>203758686</v>
      </c>
      <c r="B1291" t="s">
        <v>4173</v>
      </c>
      <c r="C1291" t="s">
        <v>4174</v>
      </c>
      <c r="D1291" t="s">
        <v>1476</v>
      </c>
      <c r="E1291" t="s">
        <v>12</v>
      </c>
      <c r="F1291" t="s">
        <v>4175</v>
      </c>
    </row>
    <row r="1292" spans="1:6" x14ac:dyDescent="0.3">
      <c r="A1292">
        <v>203761188</v>
      </c>
      <c r="B1292" t="s">
        <v>3502</v>
      </c>
      <c r="C1292" t="s">
        <v>3503</v>
      </c>
      <c r="D1292" t="s">
        <v>47</v>
      </c>
      <c r="E1292" t="s">
        <v>12</v>
      </c>
      <c r="F1292" t="s">
        <v>3504</v>
      </c>
    </row>
    <row r="1293" spans="1:6" x14ac:dyDescent="0.3">
      <c r="A1293">
        <v>203764909</v>
      </c>
      <c r="B1293" t="s">
        <v>4176</v>
      </c>
      <c r="C1293" t="s">
        <v>4177</v>
      </c>
      <c r="D1293" t="s">
        <v>2262</v>
      </c>
      <c r="E1293" t="s">
        <v>12</v>
      </c>
      <c r="F1293" t="s">
        <v>4178</v>
      </c>
    </row>
    <row r="1294" spans="1:6" x14ac:dyDescent="0.3">
      <c r="A1294">
        <v>203768477</v>
      </c>
      <c r="B1294" t="s">
        <v>4179</v>
      </c>
      <c r="C1294" t="s">
        <v>4180</v>
      </c>
      <c r="D1294" t="s">
        <v>1321</v>
      </c>
      <c r="E1294" t="s">
        <v>12</v>
      </c>
      <c r="F1294" t="s">
        <v>4181</v>
      </c>
    </row>
    <row r="1295" spans="1:6" x14ac:dyDescent="0.3">
      <c r="A1295">
        <v>203772771</v>
      </c>
      <c r="B1295" t="s">
        <v>4182</v>
      </c>
      <c r="C1295" t="s">
        <v>4183</v>
      </c>
      <c r="D1295" t="s">
        <v>276</v>
      </c>
      <c r="E1295" t="s">
        <v>12</v>
      </c>
      <c r="F1295" t="s">
        <v>4184</v>
      </c>
    </row>
    <row r="1296" spans="1:6" x14ac:dyDescent="0.3">
      <c r="A1296">
        <v>203779576</v>
      </c>
      <c r="B1296" t="s">
        <v>4185</v>
      </c>
      <c r="C1296" t="s">
        <v>4186</v>
      </c>
      <c r="D1296" t="s">
        <v>1950</v>
      </c>
      <c r="E1296" t="s">
        <v>12</v>
      </c>
      <c r="F1296" t="s">
        <v>4187</v>
      </c>
    </row>
    <row r="1297" spans="1:6" x14ac:dyDescent="0.3">
      <c r="A1297">
        <v>203791024</v>
      </c>
      <c r="B1297" t="s">
        <v>4188</v>
      </c>
      <c r="C1297" t="s">
        <v>4189</v>
      </c>
      <c r="D1297" t="s">
        <v>11</v>
      </c>
      <c r="E1297" t="s">
        <v>12</v>
      </c>
      <c r="F1297" t="s">
        <v>4190</v>
      </c>
    </row>
    <row r="1298" spans="1:6" x14ac:dyDescent="0.3">
      <c r="A1298">
        <v>203794016</v>
      </c>
      <c r="B1298" t="s">
        <v>4191</v>
      </c>
      <c r="C1298" t="s">
        <v>4192</v>
      </c>
      <c r="D1298" t="s">
        <v>62</v>
      </c>
      <c r="E1298" t="s">
        <v>12</v>
      </c>
      <c r="F1298" t="s">
        <v>4193</v>
      </c>
    </row>
    <row r="1299" spans="1:6" x14ac:dyDescent="0.3">
      <c r="A1299">
        <v>203796409</v>
      </c>
      <c r="B1299" t="s">
        <v>4194</v>
      </c>
      <c r="C1299" t="s">
        <v>4195</v>
      </c>
      <c r="D1299" t="s">
        <v>2489</v>
      </c>
      <c r="E1299" t="s">
        <v>12</v>
      </c>
      <c r="F1299" t="s">
        <v>4196</v>
      </c>
    </row>
    <row r="1300" spans="1:6" x14ac:dyDescent="0.3">
      <c r="A1300">
        <v>203798608</v>
      </c>
      <c r="B1300" t="s">
        <v>4197</v>
      </c>
      <c r="C1300" t="s">
        <v>4198</v>
      </c>
      <c r="D1300" t="s">
        <v>507</v>
      </c>
      <c r="E1300" t="s">
        <v>12</v>
      </c>
      <c r="F1300" t="s">
        <v>4199</v>
      </c>
    </row>
    <row r="1301" spans="1:6" x14ac:dyDescent="0.3">
      <c r="A1301">
        <v>203807251</v>
      </c>
      <c r="B1301" t="s">
        <v>4200</v>
      </c>
      <c r="C1301" t="s">
        <v>4201</v>
      </c>
      <c r="D1301" t="s">
        <v>62</v>
      </c>
      <c r="E1301" t="s">
        <v>12</v>
      </c>
      <c r="F1301" t="s">
        <v>4202</v>
      </c>
    </row>
    <row r="1302" spans="1:6" x14ac:dyDescent="0.3">
      <c r="A1302">
        <v>203811340</v>
      </c>
      <c r="B1302" t="s">
        <v>4203</v>
      </c>
      <c r="C1302" t="s">
        <v>4204</v>
      </c>
      <c r="D1302" t="s">
        <v>1108</v>
      </c>
      <c r="E1302" t="s">
        <v>12</v>
      </c>
      <c r="F1302" t="s">
        <v>4205</v>
      </c>
    </row>
    <row r="1303" spans="1:6" x14ac:dyDescent="0.3">
      <c r="A1303">
        <v>203811426</v>
      </c>
      <c r="B1303" t="s">
        <v>4206</v>
      </c>
      <c r="C1303" t="s">
        <v>4207</v>
      </c>
      <c r="D1303" t="s">
        <v>47</v>
      </c>
      <c r="E1303" t="s">
        <v>12</v>
      </c>
      <c r="F1303" t="s">
        <v>4208</v>
      </c>
    </row>
    <row r="1304" spans="1:6" x14ac:dyDescent="0.3">
      <c r="A1304">
        <v>203813260</v>
      </c>
      <c r="B1304" t="s">
        <v>4209</v>
      </c>
      <c r="C1304" t="s">
        <v>4210</v>
      </c>
      <c r="D1304" t="s">
        <v>4211</v>
      </c>
      <c r="E1304" t="s">
        <v>12</v>
      </c>
      <c r="F1304" t="s">
        <v>4212</v>
      </c>
    </row>
    <row r="1305" spans="1:6" x14ac:dyDescent="0.3">
      <c r="A1305">
        <v>203814914</v>
      </c>
      <c r="B1305" t="s">
        <v>4213</v>
      </c>
      <c r="C1305" t="s">
        <v>4214</v>
      </c>
      <c r="D1305" t="s">
        <v>47</v>
      </c>
      <c r="E1305" t="s">
        <v>12</v>
      </c>
      <c r="F1305" t="s">
        <v>4215</v>
      </c>
    </row>
    <row r="1306" spans="1:6" x14ac:dyDescent="0.3">
      <c r="A1306">
        <v>203817334</v>
      </c>
      <c r="B1306" t="s">
        <v>4216</v>
      </c>
      <c r="C1306" t="s">
        <v>4217</v>
      </c>
      <c r="D1306" t="s">
        <v>313</v>
      </c>
      <c r="E1306" t="s">
        <v>12</v>
      </c>
      <c r="F1306" t="s">
        <v>4218</v>
      </c>
    </row>
    <row r="1307" spans="1:6" x14ac:dyDescent="0.3">
      <c r="A1307">
        <v>203817623</v>
      </c>
      <c r="B1307" t="s">
        <v>4219</v>
      </c>
      <c r="C1307" t="s">
        <v>4220</v>
      </c>
      <c r="D1307" t="s">
        <v>4221</v>
      </c>
      <c r="E1307" t="s">
        <v>12</v>
      </c>
      <c r="F1307" t="s">
        <v>4222</v>
      </c>
    </row>
    <row r="1308" spans="1:6" x14ac:dyDescent="0.3">
      <c r="A1308">
        <v>203819549</v>
      </c>
      <c r="B1308" t="s">
        <v>4223</v>
      </c>
      <c r="C1308" t="s">
        <v>4224</v>
      </c>
      <c r="D1308" t="s">
        <v>47</v>
      </c>
      <c r="E1308" t="s">
        <v>12</v>
      </c>
      <c r="F1308" t="s">
        <v>4225</v>
      </c>
    </row>
    <row r="1309" spans="1:6" x14ac:dyDescent="0.3">
      <c r="A1309">
        <v>203820245</v>
      </c>
      <c r="B1309" t="s">
        <v>4226</v>
      </c>
      <c r="C1309" t="s">
        <v>4227</v>
      </c>
      <c r="D1309" t="s">
        <v>1241</v>
      </c>
      <c r="E1309" t="s">
        <v>12</v>
      </c>
      <c r="F1309" t="s">
        <v>4228</v>
      </c>
    </row>
    <row r="1310" spans="1:6" x14ac:dyDescent="0.3">
      <c r="A1310">
        <v>203824473</v>
      </c>
      <c r="B1310" t="s">
        <v>4229</v>
      </c>
      <c r="C1310" t="s">
        <v>4230</v>
      </c>
      <c r="D1310" t="s">
        <v>2707</v>
      </c>
      <c r="E1310" t="s">
        <v>12</v>
      </c>
      <c r="F1310" t="s">
        <v>4231</v>
      </c>
    </row>
    <row r="1311" spans="1:6" x14ac:dyDescent="0.3">
      <c r="A1311">
        <v>203825944</v>
      </c>
      <c r="B1311" t="s">
        <v>4232</v>
      </c>
      <c r="C1311" t="s">
        <v>4233</v>
      </c>
      <c r="D1311" t="s">
        <v>47</v>
      </c>
      <c r="E1311" t="s">
        <v>12</v>
      </c>
      <c r="F1311" t="s">
        <v>4234</v>
      </c>
    </row>
    <row r="1312" spans="1:6" x14ac:dyDescent="0.3">
      <c r="A1312">
        <v>203825998</v>
      </c>
      <c r="B1312" t="s">
        <v>4235</v>
      </c>
      <c r="C1312" t="s">
        <v>4236</v>
      </c>
      <c r="D1312" t="s">
        <v>126</v>
      </c>
      <c r="E1312" t="s">
        <v>12</v>
      </c>
      <c r="F1312" t="s">
        <v>4237</v>
      </c>
    </row>
    <row r="1313" spans="1:6" x14ac:dyDescent="0.3">
      <c r="A1313">
        <v>203829041</v>
      </c>
      <c r="B1313" t="s">
        <v>4238</v>
      </c>
      <c r="C1313" t="s">
        <v>471</v>
      </c>
      <c r="D1313" t="s">
        <v>47</v>
      </c>
      <c r="E1313" t="s">
        <v>12</v>
      </c>
      <c r="F1313" t="s">
        <v>472</v>
      </c>
    </row>
    <row r="1314" spans="1:6" x14ac:dyDescent="0.3">
      <c r="A1314">
        <v>203837431</v>
      </c>
      <c r="B1314" t="s">
        <v>4239</v>
      </c>
      <c r="C1314" t="s">
        <v>4240</v>
      </c>
      <c r="D1314" t="s">
        <v>47</v>
      </c>
      <c r="E1314" t="s">
        <v>12</v>
      </c>
      <c r="F1314" t="s">
        <v>4241</v>
      </c>
    </row>
    <row r="1315" spans="1:6" x14ac:dyDescent="0.3">
      <c r="A1315">
        <v>203839332</v>
      </c>
      <c r="B1315" t="s">
        <v>1404</v>
      </c>
      <c r="C1315" t="s">
        <v>4242</v>
      </c>
      <c r="D1315" t="s">
        <v>4243</v>
      </c>
      <c r="E1315" t="s">
        <v>12</v>
      </c>
      <c r="F1315" t="s">
        <v>4244</v>
      </c>
    </row>
    <row r="1316" spans="1:6" x14ac:dyDescent="0.3">
      <c r="A1316">
        <v>203841444</v>
      </c>
      <c r="B1316" t="s">
        <v>4245</v>
      </c>
      <c r="C1316" t="s">
        <v>4246</v>
      </c>
      <c r="D1316" t="s">
        <v>276</v>
      </c>
      <c r="E1316" t="s">
        <v>12</v>
      </c>
      <c r="F1316" t="s">
        <v>4247</v>
      </c>
    </row>
    <row r="1317" spans="1:6" x14ac:dyDescent="0.3">
      <c r="A1317">
        <v>203845942</v>
      </c>
      <c r="B1317" t="s">
        <v>4248</v>
      </c>
      <c r="C1317" t="s">
        <v>4249</v>
      </c>
      <c r="D1317" t="s">
        <v>961</v>
      </c>
      <c r="E1317" t="s">
        <v>12</v>
      </c>
      <c r="F1317" t="s">
        <v>4250</v>
      </c>
    </row>
    <row r="1318" spans="1:6" x14ac:dyDescent="0.3">
      <c r="A1318">
        <v>203851125</v>
      </c>
      <c r="B1318" t="s">
        <v>4251</v>
      </c>
      <c r="C1318" t="s">
        <v>4252</v>
      </c>
      <c r="D1318" t="s">
        <v>4253</v>
      </c>
      <c r="E1318" t="s">
        <v>12</v>
      </c>
      <c r="F1318" t="s">
        <v>4254</v>
      </c>
    </row>
    <row r="1319" spans="1:6" x14ac:dyDescent="0.3">
      <c r="A1319">
        <v>203855615</v>
      </c>
      <c r="B1319" t="s">
        <v>4255</v>
      </c>
      <c r="C1319" t="s">
        <v>4256</v>
      </c>
      <c r="D1319" t="s">
        <v>403</v>
      </c>
      <c r="E1319" t="s">
        <v>12</v>
      </c>
      <c r="F1319" t="s">
        <v>4257</v>
      </c>
    </row>
    <row r="1320" spans="1:6" x14ac:dyDescent="0.3">
      <c r="A1320">
        <v>203859696</v>
      </c>
      <c r="B1320" t="s">
        <v>4258</v>
      </c>
      <c r="C1320" t="s">
        <v>4259</v>
      </c>
      <c r="D1320" t="s">
        <v>62</v>
      </c>
      <c r="E1320" t="s">
        <v>12</v>
      </c>
      <c r="F1320" t="s">
        <v>4260</v>
      </c>
    </row>
    <row r="1321" spans="1:6" x14ac:dyDescent="0.3">
      <c r="A1321">
        <v>203859717</v>
      </c>
      <c r="B1321" t="s">
        <v>4261</v>
      </c>
      <c r="C1321" t="s">
        <v>4262</v>
      </c>
      <c r="D1321" t="s">
        <v>1547</v>
      </c>
      <c r="E1321" t="s">
        <v>12</v>
      </c>
      <c r="F1321" t="s">
        <v>4263</v>
      </c>
    </row>
    <row r="1322" spans="1:6" x14ac:dyDescent="0.3">
      <c r="A1322">
        <v>203860734</v>
      </c>
      <c r="B1322" t="s">
        <v>4264</v>
      </c>
      <c r="C1322" t="s">
        <v>4265</v>
      </c>
      <c r="D1322" t="s">
        <v>334</v>
      </c>
      <c r="E1322" t="s">
        <v>12</v>
      </c>
      <c r="F1322" t="s">
        <v>4266</v>
      </c>
    </row>
    <row r="1323" spans="1:6" x14ac:dyDescent="0.3">
      <c r="A1323">
        <v>203864788</v>
      </c>
      <c r="B1323" t="s">
        <v>4267</v>
      </c>
      <c r="C1323" t="s">
        <v>4268</v>
      </c>
      <c r="D1323" t="s">
        <v>62</v>
      </c>
      <c r="E1323" t="s">
        <v>12</v>
      </c>
      <c r="F1323" t="s">
        <v>161</v>
      </c>
    </row>
    <row r="1324" spans="1:6" x14ac:dyDescent="0.3">
      <c r="A1324">
        <v>203866563</v>
      </c>
      <c r="B1324" t="s">
        <v>4269</v>
      </c>
      <c r="C1324" t="s">
        <v>4270</v>
      </c>
      <c r="D1324" t="s">
        <v>702</v>
      </c>
      <c r="E1324" t="s">
        <v>12</v>
      </c>
      <c r="F1324" t="s">
        <v>4271</v>
      </c>
    </row>
    <row r="1325" spans="1:6" x14ac:dyDescent="0.3">
      <c r="A1325">
        <v>203868178</v>
      </c>
      <c r="B1325" t="s">
        <v>4272</v>
      </c>
      <c r="C1325" t="s">
        <v>4273</v>
      </c>
      <c r="D1325" t="s">
        <v>190</v>
      </c>
      <c r="E1325" t="s">
        <v>12</v>
      </c>
      <c r="F1325" t="s">
        <v>4274</v>
      </c>
    </row>
    <row r="1326" spans="1:6" x14ac:dyDescent="0.3">
      <c r="A1326">
        <v>203870559</v>
      </c>
      <c r="B1326" t="s">
        <v>4275</v>
      </c>
      <c r="C1326" t="s">
        <v>4276</v>
      </c>
      <c r="D1326" t="s">
        <v>656</v>
      </c>
      <c r="E1326" t="s">
        <v>12</v>
      </c>
      <c r="F1326" t="s">
        <v>4277</v>
      </c>
    </row>
    <row r="1327" spans="1:6" x14ac:dyDescent="0.3">
      <c r="A1327">
        <v>203879071</v>
      </c>
      <c r="B1327" t="s">
        <v>4278</v>
      </c>
      <c r="C1327" t="s">
        <v>4279</v>
      </c>
      <c r="D1327" t="s">
        <v>11</v>
      </c>
      <c r="E1327" t="s">
        <v>12</v>
      </c>
      <c r="F1327" t="s">
        <v>4280</v>
      </c>
    </row>
    <row r="1328" spans="1:6" x14ac:dyDescent="0.3">
      <c r="A1328">
        <v>203879748</v>
      </c>
      <c r="B1328" t="s">
        <v>4281</v>
      </c>
      <c r="C1328" t="s">
        <v>4282</v>
      </c>
      <c r="D1328" t="s">
        <v>17</v>
      </c>
      <c r="E1328" t="s">
        <v>12</v>
      </c>
      <c r="F1328" t="s">
        <v>2442</v>
      </c>
    </row>
    <row r="1329" spans="1:6" x14ac:dyDescent="0.3">
      <c r="A1329">
        <v>203886931</v>
      </c>
      <c r="B1329" t="s">
        <v>4283</v>
      </c>
      <c r="C1329" t="s">
        <v>4284</v>
      </c>
      <c r="D1329" t="s">
        <v>3282</v>
      </c>
      <c r="E1329" t="s">
        <v>12</v>
      </c>
      <c r="F1329" t="s">
        <v>4285</v>
      </c>
    </row>
    <row r="1330" spans="1:6" x14ac:dyDescent="0.3">
      <c r="A1330">
        <v>203904667</v>
      </c>
      <c r="B1330" t="s">
        <v>4286</v>
      </c>
      <c r="C1330" t="s">
        <v>1399</v>
      </c>
      <c r="D1330" t="s">
        <v>47</v>
      </c>
      <c r="E1330" t="s">
        <v>12</v>
      </c>
      <c r="F1330" t="s">
        <v>1400</v>
      </c>
    </row>
    <row r="1331" spans="1:6" x14ac:dyDescent="0.3">
      <c r="A1331">
        <v>203912288</v>
      </c>
      <c r="B1331" t="s">
        <v>4287</v>
      </c>
      <c r="C1331" t="s">
        <v>4288</v>
      </c>
      <c r="D1331" t="s">
        <v>17</v>
      </c>
      <c r="E1331" t="s">
        <v>12</v>
      </c>
      <c r="F1331" t="s">
        <v>4289</v>
      </c>
    </row>
    <row r="1332" spans="1:6" x14ac:dyDescent="0.3">
      <c r="A1332">
        <v>203913550</v>
      </c>
      <c r="B1332" t="s">
        <v>4290</v>
      </c>
      <c r="C1332" t="s">
        <v>3853</v>
      </c>
      <c r="D1332" t="s">
        <v>47</v>
      </c>
      <c r="E1332" t="s">
        <v>12</v>
      </c>
      <c r="F1332" t="s">
        <v>3854</v>
      </c>
    </row>
    <row r="1333" spans="1:6" x14ac:dyDescent="0.3">
      <c r="A1333">
        <v>203919240</v>
      </c>
      <c r="B1333" t="s">
        <v>4291</v>
      </c>
      <c r="C1333" t="s">
        <v>4292</v>
      </c>
      <c r="D1333" t="s">
        <v>17</v>
      </c>
      <c r="E1333" t="s">
        <v>12</v>
      </c>
      <c r="F1333" t="s">
        <v>4293</v>
      </c>
    </row>
    <row r="1334" spans="1:6" x14ac:dyDescent="0.3">
      <c r="A1334">
        <v>203919977</v>
      </c>
      <c r="B1334" t="s">
        <v>4294</v>
      </c>
      <c r="C1334" t="s">
        <v>4295</v>
      </c>
      <c r="D1334" t="s">
        <v>832</v>
      </c>
      <c r="E1334" t="s">
        <v>12</v>
      </c>
      <c r="F1334" t="s">
        <v>4296</v>
      </c>
    </row>
    <row r="1335" spans="1:6" x14ac:dyDescent="0.3">
      <c r="A1335">
        <v>203920050</v>
      </c>
      <c r="B1335" t="s">
        <v>4297</v>
      </c>
      <c r="C1335" t="s">
        <v>4298</v>
      </c>
      <c r="D1335" t="s">
        <v>17</v>
      </c>
      <c r="E1335" t="s">
        <v>12</v>
      </c>
      <c r="F1335" t="s">
        <v>4299</v>
      </c>
    </row>
    <row r="1336" spans="1:6" x14ac:dyDescent="0.3">
      <c r="A1336">
        <v>203921214</v>
      </c>
      <c r="B1336" t="s">
        <v>4300</v>
      </c>
      <c r="C1336" t="s">
        <v>4301</v>
      </c>
      <c r="D1336" t="s">
        <v>190</v>
      </c>
      <c r="E1336" t="s">
        <v>12</v>
      </c>
      <c r="F1336" t="s">
        <v>4302</v>
      </c>
    </row>
    <row r="1337" spans="1:6" x14ac:dyDescent="0.3">
      <c r="A1337">
        <v>203924304</v>
      </c>
      <c r="B1337" t="s">
        <v>4303</v>
      </c>
      <c r="C1337" t="s">
        <v>4304</v>
      </c>
      <c r="D1337" t="s">
        <v>3044</v>
      </c>
      <c r="E1337" t="s">
        <v>12</v>
      </c>
      <c r="F1337" t="s">
        <v>4305</v>
      </c>
    </row>
    <row r="1338" spans="1:6" x14ac:dyDescent="0.3">
      <c r="A1338">
        <v>203925556</v>
      </c>
      <c r="B1338" t="s">
        <v>4306</v>
      </c>
      <c r="C1338" t="s">
        <v>4307</v>
      </c>
      <c r="D1338" t="s">
        <v>47</v>
      </c>
      <c r="E1338" t="s">
        <v>12</v>
      </c>
      <c r="F1338" t="s">
        <v>4308</v>
      </c>
    </row>
    <row r="1339" spans="1:6" x14ac:dyDescent="0.3">
      <c r="A1339">
        <v>203928422</v>
      </c>
      <c r="B1339" t="s">
        <v>4309</v>
      </c>
      <c r="C1339" t="s">
        <v>4310</v>
      </c>
      <c r="D1339" t="s">
        <v>47</v>
      </c>
      <c r="E1339" t="s">
        <v>12</v>
      </c>
      <c r="F1339" t="s">
        <v>4311</v>
      </c>
    </row>
    <row r="1340" spans="1:6" x14ac:dyDescent="0.3">
      <c r="A1340">
        <v>203933232</v>
      </c>
      <c r="B1340" t="s">
        <v>4312</v>
      </c>
      <c r="C1340" t="s">
        <v>4313</v>
      </c>
      <c r="D1340" t="s">
        <v>2648</v>
      </c>
      <c r="E1340" t="s">
        <v>12</v>
      </c>
      <c r="F1340" t="s">
        <v>4314</v>
      </c>
    </row>
    <row r="1341" spans="1:6" x14ac:dyDescent="0.3">
      <c r="A1341">
        <v>203940415</v>
      </c>
      <c r="B1341" t="s">
        <v>4315</v>
      </c>
      <c r="C1341" t="s">
        <v>4316</v>
      </c>
      <c r="D1341" t="s">
        <v>3180</v>
      </c>
      <c r="E1341" t="s">
        <v>12</v>
      </c>
      <c r="F1341" t="s">
        <v>4317</v>
      </c>
    </row>
    <row r="1342" spans="1:6" x14ac:dyDescent="0.3">
      <c r="A1342">
        <v>203946813</v>
      </c>
      <c r="B1342" t="s">
        <v>25</v>
      </c>
      <c r="C1342" t="s">
        <v>26</v>
      </c>
      <c r="D1342" t="s">
        <v>27</v>
      </c>
      <c r="E1342" t="s">
        <v>12</v>
      </c>
      <c r="F1342" t="s">
        <v>28</v>
      </c>
    </row>
    <row r="1343" spans="1:6" x14ac:dyDescent="0.3">
      <c r="A1343">
        <v>203960253</v>
      </c>
      <c r="B1343" t="s">
        <v>4318</v>
      </c>
      <c r="C1343" t="s">
        <v>4319</v>
      </c>
      <c r="D1343" t="s">
        <v>1822</v>
      </c>
      <c r="E1343" t="s">
        <v>12</v>
      </c>
      <c r="F1343" t="s">
        <v>4320</v>
      </c>
    </row>
    <row r="1344" spans="1:6" x14ac:dyDescent="0.3">
      <c r="A1344">
        <v>203960734</v>
      </c>
      <c r="B1344" t="s">
        <v>4321</v>
      </c>
      <c r="C1344" t="s">
        <v>4322</v>
      </c>
      <c r="D1344" t="s">
        <v>2366</v>
      </c>
      <c r="E1344" t="s">
        <v>12</v>
      </c>
      <c r="F1344" t="s">
        <v>4323</v>
      </c>
    </row>
    <row r="1345" spans="1:6" x14ac:dyDescent="0.3">
      <c r="A1345">
        <v>203967474</v>
      </c>
      <c r="B1345" t="s">
        <v>4324</v>
      </c>
      <c r="C1345" t="s">
        <v>4325</v>
      </c>
      <c r="D1345" t="s">
        <v>47</v>
      </c>
      <c r="E1345" t="s">
        <v>12</v>
      </c>
      <c r="F1345" t="s">
        <v>4326</v>
      </c>
    </row>
    <row r="1346" spans="1:6" x14ac:dyDescent="0.3">
      <c r="A1346">
        <v>203967809</v>
      </c>
      <c r="B1346" t="s">
        <v>4327</v>
      </c>
      <c r="C1346" t="s">
        <v>4328</v>
      </c>
      <c r="D1346" t="s">
        <v>4329</v>
      </c>
      <c r="E1346" t="s">
        <v>12</v>
      </c>
      <c r="F1346" t="s">
        <v>4330</v>
      </c>
    </row>
    <row r="1347" spans="1:6" x14ac:dyDescent="0.3">
      <c r="A1347">
        <v>203971552</v>
      </c>
      <c r="B1347" t="s">
        <v>4331</v>
      </c>
      <c r="C1347" t="s">
        <v>4332</v>
      </c>
      <c r="D1347" t="s">
        <v>2538</v>
      </c>
      <c r="E1347" t="s">
        <v>12</v>
      </c>
      <c r="F1347" t="s">
        <v>4333</v>
      </c>
    </row>
    <row r="1348" spans="1:6" x14ac:dyDescent="0.3">
      <c r="A1348">
        <v>203973924</v>
      </c>
      <c r="B1348" t="s">
        <v>4334</v>
      </c>
      <c r="C1348" t="s">
        <v>4335</v>
      </c>
      <c r="D1348" t="s">
        <v>67</v>
      </c>
      <c r="E1348" t="s">
        <v>12</v>
      </c>
      <c r="F1348" t="s">
        <v>4336</v>
      </c>
    </row>
    <row r="1349" spans="1:6" x14ac:dyDescent="0.3">
      <c r="A1349">
        <v>203980687</v>
      </c>
      <c r="B1349" t="s">
        <v>4337</v>
      </c>
      <c r="C1349" t="s">
        <v>4338</v>
      </c>
      <c r="D1349" t="s">
        <v>47</v>
      </c>
      <c r="E1349" t="s">
        <v>12</v>
      </c>
      <c r="F1349" t="s">
        <v>4339</v>
      </c>
    </row>
    <row r="1350" spans="1:6" x14ac:dyDescent="0.3">
      <c r="A1350">
        <v>203980901</v>
      </c>
      <c r="B1350" t="s">
        <v>4340</v>
      </c>
      <c r="C1350" t="s">
        <v>4341</v>
      </c>
      <c r="D1350" t="s">
        <v>47</v>
      </c>
      <c r="E1350" t="s">
        <v>12</v>
      </c>
      <c r="F1350" t="s">
        <v>4342</v>
      </c>
    </row>
    <row r="1351" spans="1:6" x14ac:dyDescent="0.3">
      <c r="A1351">
        <v>203983205</v>
      </c>
      <c r="B1351" t="s">
        <v>4343</v>
      </c>
      <c r="C1351" t="s">
        <v>4344</v>
      </c>
      <c r="D1351" t="s">
        <v>85</v>
      </c>
      <c r="E1351" t="s">
        <v>12</v>
      </c>
      <c r="F1351" t="s">
        <v>4345</v>
      </c>
    </row>
    <row r="1352" spans="1:6" x14ac:dyDescent="0.3">
      <c r="A1352">
        <v>203991912</v>
      </c>
      <c r="B1352" t="s">
        <v>4346</v>
      </c>
      <c r="C1352" t="s">
        <v>4347</v>
      </c>
      <c r="D1352" t="s">
        <v>3451</v>
      </c>
      <c r="E1352" t="s">
        <v>12</v>
      </c>
      <c r="F1352" t="s">
        <v>4348</v>
      </c>
    </row>
    <row r="1353" spans="1:6" x14ac:dyDescent="0.3">
      <c r="A1353">
        <v>204004037</v>
      </c>
      <c r="B1353" t="s">
        <v>4349</v>
      </c>
      <c r="C1353" t="s">
        <v>4350</v>
      </c>
      <c r="D1353" t="s">
        <v>67</v>
      </c>
      <c r="E1353" t="s">
        <v>12</v>
      </c>
      <c r="F1353" t="s">
        <v>4351</v>
      </c>
    </row>
    <row r="1354" spans="1:6" x14ac:dyDescent="0.3">
      <c r="A1354">
        <v>204004922</v>
      </c>
      <c r="B1354" t="s">
        <v>4352</v>
      </c>
      <c r="C1354" t="s">
        <v>4353</v>
      </c>
      <c r="D1354" t="s">
        <v>4354</v>
      </c>
      <c r="E1354" t="s">
        <v>12</v>
      </c>
      <c r="F1354" t="s">
        <v>4355</v>
      </c>
    </row>
    <row r="1355" spans="1:6" x14ac:dyDescent="0.3">
      <c r="A1355">
        <v>204004996</v>
      </c>
      <c r="B1355" t="s">
        <v>4356</v>
      </c>
      <c r="C1355" t="s">
        <v>4357</v>
      </c>
      <c r="D1355" t="s">
        <v>427</v>
      </c>
      <c r="E1355" t="s">
        <v>12</v>
      </c>
      <c r="F1355" t="s">
        <v>4358</v>
      </c>
    </row>
    <row r="1356" spans="1:6" x14ac:dyDescent="0.3">
      <c r="A1356">
        <v>204016392</v>
      </c>
      <c r="B1356" t="s">
        <v>4359</v>
      </c>
      <c r="C1356" t="s">
        <v>4360</v>
      </c>
      <c r="D1356" t="s">
        <v>17</v>
      </c>
      <c r="E1356" t="s">
        <v>12</v>
      </c>
      <c r="F1356" t="s">
        <v>4361</v>
      </c>
    </row>
    <row r="1357" spans="1:6" x14ac:dyDescent="0.3">
      <c r="A1357">
        <v>204020297</v>
      </c>
      <c r="B1357" t="s">
        <v>4362</v>
      </c>
      <c r="C1357" t="s">
        <v>4363</v>
      </c>
      <c r="D1357" t="s">
        <v>42</v>
      </c>
      <c r="E1357" t="s">
        <v>12</v>
      </c>
      <c r="F1357" t="s">
        <v>4364</v>
      </c>
    </row>
    <row r="1358" spans="1:6" x14ac:dyDescent="0.3">
      <c r="A1358">
        <v>204027449</v>
      </c>
      <c r="B1358" t="s">
        <v>4365</v>
      </c>
      <c r="C1358" t="s">
        <v>4366</v>
      </c>
      <c r="D1358" t="s">
        <v>152</v>
      </c>
      <c r="E1358" t="s">
        <v>12</v>
      </c>
      <c r="F1358" t="s">
        <v>4367</v>
      </c>
    </row>
    <row r="1359" spans="1:6" x14ac:dyDescent="0.3">
      <c r="A1359">
        <v>204027693</v>
      </c>
      <c r="B1359" t="s">
        <v>4368</v>
      </c>
      <c r="C1359" t="s">
        <v>4369</v>
      </c>
      <c r="D1359" t="s">
        <v>4370</v>
      </c>
      <c r="E1359" t="s">
        <v>12</v>
      </c>
      <c r="F1359" t="s">
        <v>4371</v>
      </c>
    </row>
    <row r="1360" spans="1:6" x14ac:dyDescent="0.3">
      <c r="A1360">
        <v>204053580</v>
      </c>
      <c r="B1360" t="s">
        <v>4372</v>
      </c>
      <c r="C1360" t="s">
        <v>4373</v>
      </c>
      <c r="D1360" t="s">
        <v>1209</v>
      </c>
      <c r="E1360" t="s">
        <v>12</v>
      </c>
      <c r="F1360" t="s">
        <v>4374</v>
      </c>
    </row>
    <row r="1361" spans="1:6" x14ac:dyDescent="0.3">
      <c r="A1361">
        <v>204068914</v>
      </c>
      <c r="B1361" t="s">
        <v>2298</v>
      </c>
      <c r="C1361" t="s">
        <v>4375</v>
      </c>
      <c r="D1361" t="s">
        <v>4376</v>
      </c>
      <c r="E1361" t="s">
        <v>12</v>
      </c>
      <c r="F1361" t="s">
        <v>4377</v>
      </c>
    </row>
    <row r="1362" spans="1:6" x14ac:dyDescent="0.3">
      <c r="A1362">
        <v>204074066</v>
      </c>
      <c r="B1362" t="s">
        <v>4378</v>
      </c>
      <c r="C1362" t="s">
        <v>4379</v>
      </c>
      <c r="D1362" t="s">
        <v>2385</v>
      </c>
      <c r="E1362" t="s">
        <v>12</v>
      </c>
      <c r="F1362" t="s">
        <v>4380</v>
      </c>
    </row>
    <row r="1363" spans="1:6" x14ac:dyDescent="0.3">
      <c r="A1363">
        <v>204075961</v>
      </c>
      <c r="B1363" t="s">
        <v>4381</v>
      </c>
      <c r="C1363" t="s">
        <v>4382</v>
      </c>
      <c r="D1363" t="s">
        <v>382</v>
      </c>
      <c r="E1363" t="s">
        <v>12</v>
      </c>
      <c r="F1363" t="s">
        <v>4383</v>
      </c>
    </row>
    <row r="1364" spans="1:6" x14ac:dyDescent="0.3">
      <c r="A1364">
        <v>204082734</v>
      </c>
      <c r="B1364" t="s">
        <v>4384</v>
      </c>
      <c r="C1364" t="s">
        <v>4385</v>
      </c>
      <c r="D1364" t="s">
        <v>961</v>
      </c>
      <c r="E1364" t="s">
        <v>12</v>
      </c>
      <c r="F1364" t="s">
        <v>4386</v>
      </c>
    </row>
    <row r="1365" spans="1:6" x14ac:dyDescent="0.3">
      <c r="A1365">
        <v>204100150</v>
      </c>
      <c r="B1365" t="s">
        <v>4387</v>
      </c>
      <c r="C1365" t="s">
        <v>4388</v>
      </c>
      <c r="D1365" t="s">
        <v>427</v>
      </c>
      <c r="E1365" t="s">
        <v>12</v>
      </c>
      <c r="F1365" t="s">
        <v>4389</v>
      </c>
    </row>
    <row r="1366" spans="1:6" x14ac:dyDescent="0.3">
      <c r="A1366">
        <v>204105442</v>
      </c>
      <c r="B1366" t="s">
        <v>4390</v>
      </c>
      <c r="C1366" t="s">
        <v>4391</v>
      </c>
      <c r="D1366" t="s">
        <v>334</v>
      </c>
      <c r="E1366" t="s">
        <v>12</v>
      </c>
      <c r="F1366" t="s">
        <v>4392</v>
      </c>
    </row>
    <row r="1367" spans="1:6" x14ac:dyDescent="0.3">
      <c r="A1367">
        <v>204128491</v>
      </c>
      <c r="B1367" t="s">
        <v>4393</v>
      </c>
      <c r="C1367" t="s">
        <v>4394</v>
      </c>
      <c r="D1367" t="s">
        <v>4395</v>
      </c>
      <c r="E1367" t="s">
        <v>12</v>
      </c>
      <c r="F1367" t="s">
        <v>4396</v>
      </c>
    </row>
    <row r="1368" spans="1:6" x14ac:dyDescent="0.3">
      <c r="A1368">
        <v>204134248</v>
      </c>
      <c r="B1368" t="s">
        <v>4397</v>
      </c>
      <c r="C1368" t="s">
        <v>4398</v>
      </c>
      <c r="D1368" t="s">
        <v>47</v>
      </c>
      <c r="E1368" t="s">
        <v>12</v>
      </c>
      <c r="F1368" t="s">
        <v>4399</v>
      </c>
    </row>
    <row r="1369" spans="1:6" x14ac:dyDescent="0.3">
      <c r="A1369">
        <v>204147608</v>
      </c>
      <c r="B1369" t="s">
        <v>4400</v>
      </c>
      <c r="C1369" t="s">
        <v>4401</v>
      </c>
      <c r="D1369" t="s">
        <v>3329</v>
      </c>
      <c r="E1369" t="s">
        <v>12</v>
      </c>
      <c r="F1369" t="s">
        <v>4402</v>
      </c>
    </row>
    <row r="1370" spans="1:6" x14ac:dyDescent="0.3">
      <c r="A1370">
        <v>204158636</v>
      </c>
      <c r="B1370" t="s">
        <v>4403</v>
      </c>
      <c r="C1370" t="s">
        <v>4404</v>
      </c>
      <c r="D1370" t="s">
        <v>832</v>
      </c>
      <c r="E1370" t="s">
        <v>12</v>
      </c>
      <c r="F1370" t="s">
        <v>4405</v>
      </c>
    </row>
    <row r="1371" spans="1:6" x14ac:dyDescent="0.3">
      <c r="A1371">
        <v>204174698</v>
      </c>
      <c r="B1371" t="s">
        <v>4406</v>
      </c>
      <c r="C1371" t="s">
        <v>4407</v>
      </c>
      <c r="D1371" t="s">
        <v>802</v>
      </c>
      <c r="E1371" t="s">
        <v>12</v>
      </c>
      <c r="F1371" t="s">
        <v>4408</v>
      </c>
    </row>
    <row r="1372" spans="1:6" x14ac:dyDescent="0.3">
      <c r="A1372">
        <v>204192185</v>
      </c>
      <c r="B1372" t="s">
        <v>4409</v>
      </c>
      <c r="C1372" t="s">
        <v>4410</v>
      </c>
      <c r="D1372" t="s">
        <v>1822</v>
      </c>
      <c r="E1372" t="s">
        <v>12</v>
      </c>
      <c r="F1372" t="s">
        <v>4411</v>
      </c>
    </row>
    <row r="1373" spans="1:6" x14ac:dyDescent="0.3">
      <c r="A1373">
        <v>204196337</v>
      </c>
      <c r="B1373" t="s">
        <v>4412</v>
      </c>
      <c r="C1373" t="s">
        <v>471</v>
      </c>
      <c r="D1373" t="s">
        <v>47</v>
      </c>
      <c r="E1373" t="s">
        <v>12</v>
      </c>
      <c r="F1373" t="s">
        <v>472</v>
      </c>
    </row>
    <row r="1374" spans="1:6" x14ac:dyDescent="0.3">
      <c r="A1374">
        <v>204219807</v>
      </c>
      <c r="B1374" t="s">
        <v>4413</v>
      </c>
      <c r="C1374" t="s">
        <v>4414</v>
      </c>
      <c r="D1374" t="s">
        <v>1937</v>
      </c>
      <c r="E1374" t="s">
        <v>12</v>
      </c>
      <c r="F1374" t="s">
        <v>4415</v>
      </c>
    </row>
    <row r="1375" spans="1:6" x14ac:dyDescent="0.3">
      <c r="A1375">
        <v>204221376</v>
      </c>
      <c r="B1375" t="s">
        <v>4416</v>
      </c>
      <c r="C1375" t="s">
        <v>2637</v>
      </c>
      <c r="D1375" t="s">
        <v>4417</v>
      </c>
      <c r="E1375" t="s">
        <v>12</v>
      </c>
      <c r="F1375" t="s">
        <v>4418</v>
      </c>
    </row>
    <row r="1376" spans="1:6" x14ac:dyDescent="0.3">
      <c r="A1376">
        <v>204229741</v>
      </c>
      <c r="B1376" t="s">
        <v>4419</v>
      </c>
      <c r="C1376" t="s">
        <v>471</v>
      </c>
      <c r="D1376" t="s">
        <v>47</v>
      </c>
      <c r="E1376" t="s">
        <v>12</v>
      </c>
      <c r="F1376" t="s">
        <v>472</v>
      </c>
    </row>
    <row r="1377" spans="1:6" x14ac:dyDescent="0.3">
      <c r="A1377">
        <v>204229999</v>
      </c>
      <c r="B1377" t="s">
        <v>4420</v>
      </c>
      <c r="C1377" t="s">
        <v>4421</v>
      </c>
      <c r="D1377" t="s">
        <v>1356</v>
      </c>
      <c r="E1377" t="s">
        <v>12</v>
      </c>
      <c r="F1377" t="s">
        <v>4422</v>
      </c>
    </row>
    <row r="1378" spans="1:6" x14ac:dyDescent="0.3">
      <c r="A1378">
        <v>204233988</v>
      </c>
      <c r="B1378" t="s">
        <v>4423</v>
      </c>
      <c r="C1378" t="s">
        <v>4424</v>
      </c>
      <c r="D1378" t="s">
        <v>62</v>
      </c>
      <c r="E1378" t="s">
        <v>12</v>
      </c>
      <c r="F1378" t="s">
        <v>4425</v>
      </c>
    </row>
    <row r="1379" spans="1:6" x14ac:dyDescent="0.3">
      <c r="A1379">
        <v>204235169</v>
      </c>
      <c r="B1379" t="s">
        <v>4426</v>
      </c>
      <c r="C1379" t="s">
        <v>4427</v>
      </c>
      <c r="D1379" t="s">
        <v>11</v>
      </c>
      <c r="E1379" t="s">
        <v>12</v>
      </c>
      <c r="F1379" t="s">
        <v>4428</v>
      </c>
    </row>
    <row r="1380" spans="1:6" x14ac:dyDescent="0.3">
      <c r="A1380">
        <v>204238814</v>
      </c>
      <c r="B1380" t="s">
        <v>4429</v>
      </c>
      <c r="C1380" t="s">
        <v>4430</v>
      </c>
      <c r="D1380" t="s">
        <v>37</v>
      </c>
      <c r="E1380" t="s">
        <v>12</v>
      </c>
      <c r="F1380" t="s">
        <v>4431</v>
      </c>
    </row>
    <row r="1381" spans="1:6" x14ac:dyDescent="0.3">
      <c r="A1381">
        <v>204247721</v>
      </c>
      <c r="B1381" t="s">
        <v>4432</v>
      </c>
      <c r="C1381" t="s">
        <v>4433</v>
      </c>
      <c r="D1381" t="s">
        <v>47</v>
      </c>
      <c r="E1381" t="s">
        <v>12</v>
      </c>
      <c r="F1381" t="s">
        <v>4434</v>
      </c>
    </row>
    <row r="1382" spans="1:6" x14ac:dyDescent="0.3">
      <c r="A1382">
        <v>204256528</v>
      </c>
      <c r="B1382" t="s">
        <v>4435</v>
      </c>
      <c r="C1382" t="s">
        <v>4436</v>
      </c>
      <c r="D1382" t="s">
        <v>2022</v>
      </c>
      <c r="E1382" t="s">
        <v>12</v>
      </c>
      <c r="F1382" t="s">
        <v>4437</v>
      </c>
    </row>
    <row r="1383" spans="1:6" x14ac:dyDescent="0.3">
      <c r="A1383">
        <v>204258766</v>
      </c>
      <c r="B1383" t="s">
        <v>4438</v>
      </c>
      <c r="C1383" t="s">
        <v>4439</v>
      </c>
      <c r="D1383" t="s">
        <v>4440</v>
      </c>
      <c r="E1383" t="s">
        <v>12</v>
      </c>
      <c r="F1383" t="s">
        <v>4441</v>
      </c>
    </row>
    <row r="1384" spans="1:6" x14ac:dyDescent="0.3">
      <c r="A1384">
        <v>204272833</v>
      </c>
      <c r="B1384" t="s">
        <v>4442</v>
      </c>
      <c r="C1384" t="s">
        <v>4443</v>
      </c>
      <c r="D1384" t="s">
        <v>17</v>
      </c>
      <c r="E1384" t="s">
        <v>12</v>
      </c>
      <c r="F1384" t="s">
        <v>4444</v>
      </c>
    </row>
    <row r="1385" spans="1:6" x14ac:dyDescent="0.3">
      <c r="A1385">
        <v>204276117</v>
      </c>
      <c r="B1385" t="s">
        <v>4445</v>
      </c>
      <c r="C1385" t="s">
        <v>4446</v>
      </c>
      <c r="D1385" t="s">
        <v>47</v>
      </c>
      <c r="E1385" t="s">
        <v>12</v>
      </c>
      <c r="F1385" t="s">
        <v>4447</v>
      </c>
    </row>
    <row r="1386" spans="1:6" x14ac:dyDescent="0.3">
      <c r="A1386">
        <v>204278472</v>
      </c>
      <c r="B1386" t="s">
        <v>4448</v>
      </c>
      <c r="C1386" t="s">
        <v>4449</v>
      </c>
      <c r="D1386" t="s">
        <v>47</v>
      </c>
      <c r="E1386" t="s">
        <v>12</v>
      </c>
      <c r="F1386" t="s">
        <v>4450</v>
      </c>
    </row>
    <row r="1387" spans="1:6" x14ac:dyDescent="0.3">
      <c r="A1387">
        <v>204279204</v>
      </c>
      <c r="B1387" t="s">
        <v>4451</v>
      </c>
      <c r="C1387" t="s">
        <v>4452</v>
      </c>
      <c r="D1387" t="s">
        <v>1241</v>
      </c>
      <c r="E1387" t="s">
        <v>12</v>
      </c>
      <c r="F1387" t="s">
        <v>4453</v>
      </c>
    </row>
    <row r="1388" spans="1:6" x14ac:dyDescent="0.3">
      <c r="A1388">
        <v>204281722</v>
      </c>
      <c r="B1388" t="s">
        <v>4454</v>
      </c>
      <c r="C1388" t="s">
        <v>4455</v>
      </c>
      <c r="D1388" t="s">
        <v>1806</v>
      </c>
      <c r="E1388" t="s">
        <v>12</v>
      </c>
      <c r="F1388" t="s">
        <v>4456</v>
      </c>
    </row>
    <row r="1389" spans="1:6" x14ac:dyDescent="0.3">
      <c r="A1389">
        <v>204296046</v>
      </c>
      <c r="B1389" t="s">
        <v>4457</v>
      </c>
      <c r="C1389" t="s">
        <v>4458</v>
      </c>
      <c r="D1389" t="s">
        <v>3108</v>
      </c>
      <c r="E1389" t="s">
        <v>12</v>
      </c>
      <c r="F1389" t="s">
        <v>4459</v>
      </c>
    </row>
    <row r="1390" spans="1:6" x14ac:dyDescent="0.3">
      <c r="A1390">
        <v>204296427</v>
      </c>
      <c r="B1390" t="s">
        <v>4460</v>
      </c>
      <c r="C1390" t="s">
        <v>4461</v>
      </c>
      <c r="D1390" t="s">
        <v>47</v>
      </c>
      <c r="E1390" t="s">
        <v>12</v>
      </c>
      <c r="F1390" t="s">
        <v>4462</v>
      </c>
    </row>
    <row r="1391" spans="1:6" x14ac:dyDescent="0.3">
      <c r="A1391">
        <v>204298195</v>
      </c>
      <c r="B1391" t="s">
        <v>4463</v>
      </c>
      <c r="C1391" t="s">
        <v>4464</v>
      </c>
      <c r="D1391" t="s">
        <v>62</v>
      </c>
      <c r="E1391" t="s">
        <v>12</v>
      </c>
      <c r="F1391" t="s">
        <v>4465</v>
      </c>
    </row>
    <row r="1392" spans="1:6" x14ac:dyDescent="0.3">
      <c r="A1392">
        <v>204299975</v>
      </c>
      <c r="B1392" t="s">
        <v>4466</v>
      </c>
      <c r="C1392" t="s">
        <v>4467</v>
      </c>
      <c r="D1392" t="s">
        <v>552</v>
      </c>
      <c r="E1392" t="s">
        <v>12</v>
      </c>
      <c r="F1392" t="s">
        <v>4468</v>
      </c>
    </row>
    <row r="1393" spans="1:6" x14ac:dyDescent="0.3">
      <c r="A1393">
        <v>204310087</v>
      </c>
      <c r="B1393" t="s">
        <v>4469</v>
      </c>
      <c r="C1393" t="s">
        <v>4470</v>
      </c>
      <c r="D1393" t="s">
        <v>512</v>
      </c>
      <c r="E1393" t="s">
        <v>12</v>
      </c>
      <c r="F1393" t="s">
        <v>4471</v>
      </c>
    </row>
    <row r="1394" spans="1:6" x14ac:dyDescent="0.3">
      <c r="A1394">
        <v>204310750</v>
      </c>
      <c r="B1394" t="s">
        <v>4472</v>
      </c>
      <c r="C1394" t="s">
        <v>4473</v>
      </c>
      <c r="D1394" t="s">
        <v>47</v>
      </c>
      <c r="E1394" t="s">
        <v>12</v>
      </c>
      <c r="F1394" t="s">
        <v>4474</v>
      </c>
    </row>
    <row r="1395" spans="1:6" x14ac:dyDescent="0.3">
      <c r="A1395">
        <v>204318356</v>
      </c>
      <c r="B1395" t="s">
        <v>4475</v>
      </c>
      <c r="C1395" t="s">
        <v>4476</v>
      </c>
      <c r="D1395" t="s">
        <v>1434</v>
      </c>
      <c r="E1395" t="s">
        <v>12</v>
      </c>
      <c r="F1395" t="s">
        <v>4477</v>
      </c>
    </row>
    <row r="1396" spans="1:6" x14ac:dyDescent="0.3">
      <c r="A1396">
        <v>204318425</v>
      </c>
      <c r="B1396" t="s">
        <v>4478</v>
      </c>
      <c r="C1396" t="s">
        <v>4479</v>
      </c>
      <c r="D1396" t="s">
        <v>4480</v>
      </c>
      <c r="E1396" t="s">
        <v>12</v>
      </c>
      <c r="F1396" t="s">
        <v>4481</v>
      </c>
    </row>
    <row r="1397" spans="1:6" x14ac:dyDescent="0.3">
      <c r="A1397">
        <v>204320788</v>
      </c>
      <c r="B1397" t="s">
        <v>4482</v>
      </c>
      <c r="C1397" t="s">
        <v>4483</v>
      </c>
      <c r="D1397" t="s">
        <v>17</v>
      </c>
      <c r="E1397" t="s">
        <v>12</v>
      </c>
      <c r="F1397" t="s">
        <v>4484</v>
      </c>
    </row>
    <row r="1398" spans="1:6" x14ac:dyDescent="0.3">
      <c r="A1398">
        <v>204323253</v>
      </c>
      <c r="B1398" t="s">
        <v>4485</v>
      </c>
      <c r="C1398" t="s">
        <v>4486</v>
      </c>
      <c r="D1398" t="s">
        <v>2009</v>
      </c>
      <c r="E1398" t="s">
        <v>12</v>
      </c>
      <c r="F1398" t="s">
        <v>4487</v>
      </c>
    </row>
    <row r="1399" spans="1:6" x14ac:dyDescent="0.3">
      <c r="A1399">
        <v>204332882</v>
      </c>
      <c r="B1399" t="s">
        <v>4488</v>
      </c>
      <c r="C1399" t="s">
        <v>4489</v>
      </c>
      <c r="D1399" t="s">
        <v>3368</v>
      </c>
      <c r="E1399" t="s">
        <v>12</v>
      </c>
      <c r="F1399" t="s">
        <v>4490</v>
      </c>
    </row>
    <row r="1400" spans="1:6" x14ac:dyDescent="0.3">
      <c r="A1400">
        <v>204346624</v>
      </c>
      <c r="B1400" t="s">
        <v>4491</v>
      </c>
      <c r="C1400" t="s">
        <v>4492</v>
      </c>
      <c r="D1400" t="s">
        <v>11</v>
      </c>
      <c r="E1400" t="s">
        <v>12</v>
      </c>
      <c r="F1400" t="s">
        <v>4493</v>
      </c>
    </row>
    <row r="1401" spans="1:6" x14ac:dyDescent="0.3">
      <c r="A1401">
        <v>204348496</v>
      </c>
      <c r="B1401" t="s">
        <v>4494</v>
      </c>
      <c r="C1401" t="s">
        <v>4495</v>
      </c>
      <c r="D1401" t="s">
        <v>4496</v>
      </c>
      <c r="E1401" t="s">
        <v>12</v>
      </c>
      <c r="F1401" t="s">
        <v>4497</v>
      </c>
    </row>
    <row r="1402" spans="1:6" x14ac:dyDescent="0.3">
      <c r="A1402">
        <v>204368730</v>
      </c>
      <c r="B1402" t="s">
        <v>4498</v>
      </c>
      <c r="C1402" t="s">
        <v>4499</v>
      </c>
      <c r="D1402" t="s">
        <v>4500</v>
      </c>
      <c r="E1402" t="s">
        <v>12</v>
      </c>
      <c r="F1402" t="s">
        <v>4501</v>
      </c>
    </row>
    <row r="1403" spans="1:6" x14ac:dyDescent="0.3">
      <c r="A1403">
        <v>204372409</v>
      </c>
      <c r="B1403" t="s">
        <v>1252</v>
      </c>
      <c r="C1403" t="s">
        <v>1253</v>
      </c>
      <c r="D1403" t="s">
        <v>47</v>
      </c>
      <c r="E1403" t="s">
        <v>12</v>
      </c>
      <c r="F1403" t="s">
        <v>1254</v>
      </c>
    </row>
    <row r="1404" spans="1:6" x14ac:dyDescent="0.3">
      <c r="A1404">
        <v>204372639</v>
      </c>
      <c r="B1404" t="s">
        <v>3615</v>
      </c>
      <c r="C1404" t="s">
        <v>1253</v>
      </c>
      <c r="D1404" t="s">
        <v>47</v>
      </c>
      <c r="E1404" t="s">
        <v>12</v>
      </c>
      <c r="F1404" t="s">
        <v>1254</v>
      </c>
    </row>
    <row r="1405" spans="1:6" x14ac:dyDescent="0.3">
      <c r="A1405">
        <v>204372674</v>
      </c>
      <c r="B1405" t="s">
        <v>4502</v>
      </c>
      <c r="C1405" t="s">
        <v>4503</v>
      </c>
      <c r="D1405" t="s">
        <v>42</v>
      </c>
      <c r="E1405" t="s">
        <v>12</v>
      </c>
      <c r="F1405" t="s">
        <v>4504</v>
      </c>
    </row>
    <row r="1406" spans="1:6" x14ac:dyDescent="0.3">
      <c r="A1406">
        <v>204372859</v>
      </c>
      <c r="B1406" t="s">
        <v>3615</v>
      </c>
      <c r="C1406" t="s">
        <v>1253</v>
      </c>
      <c r="D1406" t="s">
        <v>47</v>
      </c>
      <c r="E1406" t="s">
        <v>12</v>
      </c>
      <c r="F1406" t="s">
        <v>1254</v>
      </c>
    </row>
    <row r="1407" spans="1:6" x14ac:dyDescent="0.3">
      <c r="A1407">
        <v>204381260</v>
      </c>
      <c r="B1407" t="s">
        <v>4505</v>
      </c>
      <c r="C1407" t="s">
        <v>4506</v>
      </c>
      <c r="D1407" t="s">
        <v>507</v>
      </c>
      <c r="E1407" t="s">
        <v>12</v>
      </c>
      <c r="F1407" t="s">
        <v>4507</v>
      </c>
    </row>
    <row r="1408" spans="1:6" x14ac:dyDescent="0.3">
      <c r="A1408">
        <v>204390499</v>
      </c>
      <c r="B1408" t="s">
        <v>4508</v>
      </c>
      <c r="C1408" t="s">
        <v>4509</v>
      </c>
      <c r="D1408" t="s">
        <v>857</v>
      </c>
      <c r="E1408" t="s">
        <v>12</v>
      </c>
      <c r="F1408" t="s">
        <v>4510</v>
      </c>
    </row>
    <row r="1409" spans="1:6" x14ac:dyDescent="0.3">
      <c r="A1409">
        <v>204395420</v>
      </c>
      <c r="B1409" t="s">
        <v>4511</v>
      </c>
      <c r="C1409" t="s">
        <v>4512</v>
      </c>
      <c r="D1409" t="s">
        <v>17</v>
      </c>
      <c r="E1409" t="s">
        <v>12</v>
      </c>
      <c r="F1409" t="s">
        <v>4513</v>
      </c>
    </row>
    <row r="1410" spans="1:6" x14ac:dyDescent="0.3">
      <c r="A1410">
        <v>204396929</v>
      </c>
      <c r="B1410" t="s">
        <v>4514</v>
      </c>
      <c r="C1410" t="s">
        <v>471</v>
      </c>
      <c r="D1410" t="s">
        <v>47</v>
      </c>
      <c r="E1410" t="s">
        <v>12</v>
      </c>
      <c r="F1410" t="s">
        <v>472</v>
      </c>
    </row>
    <row r="1411" spans="1:6" x14ac:dyDescent="0.3">
      <c r="A1411">
        <v>204402750</v>
      </c>
      <c r="B1411" t="s">
        <v>4515</v>
      </c>
      <c r="C1411" t="s">
        <v>4516</v>
      </c>
      <c r="D1411" t="s">
        <v>1582</v>
      </c>
      <c r="E1411" t="s">
        <v>12</v>
      </c>
      <c r="F1411" t="s">
        <v>4517</v>
      </c>
    </row>
    <row r="1412" spans="1:6" x14ac:dyDescent="0.3">
      <c r="A1412">
        <v>204406662</v>
      </c>
      <c r="B1412" t="s">
        <v>4518</v>
      </c>
      <c r="C1412" t="s">
        <v>4519</v>
      </c>
      <c r="D1412" t="s">
        <v>3368</v>
      </c>
      <c r="E1412" t="s">
        <v>12</v>
      </c>
      <c r="F1412" t="s">
        <v>4520</v>
      </c>
    </row>
    <row r="1413" spans="1:6" x14ac:dyDescent="0.3">
      <c r="A1413">
        <v>204407420</v>
      </c>
      <c r="B1413" t="s">
        <v>4521</v>
      </c>
      <c r="C1413" t="s">
        <v>3725</v>
      </c>
      <c r="D1413" t="s">
        <v>17</v>
      </c>
      <c r="E1413" t="s">
        <v>12</v>
      </c>
      <c r="F1413" t="s">
        <v>3726</v>
      </c>
    </row>
    <row r="1414" spans="1:6" x14ac:dyDescent="0.3">
      <c r="A1414">
        <v>204414367</v>
      </c>
      <c r="B1414" t="s">
        <v>4522</v>
      </c>
      <c r="C1414" t="s">
        <v>4523</v>
      </c>
      <c r="D1414" t="s">
        <v>552</v>
      </c>
      <c r="E1414" t="s">
        <v>12</v>
      </c>
      <c r="F1414" t="s">
        <v>4524</v>
      </c>
    </row>
    <row r="1415" spans="1:6" x14ac:dyDescent="0.3">
      <c r="A1415">
        <v>204438173</v>
      </c>
      <c r="B1415" t="s">
        <v>4525</v>
      </c>
      <c r="C1415" t="s">
        <v>4526</v>
      </c>
      <c r="D1415" t="s">
        <v>4527</v>
      </c>
      <c r="E1415" t="s">
        <v>12</v>
      </c>
      <c r="F1415" t="s">
        <v>4528</v>
      </c>
    </row>
    <row r="1416" spans="1:6" x14ac:dyDescent="0.3">
      <c r="A1416">
        <v>204440375</v>
      </c>
      <c r="B1416" t="s">
        <v>4529</v>
      </c>
      <c r="C1416" t="s">
        <v>4530</v>
      </c>
      <c r="D1416" t="s">
        <v>1219</v>
      </c>
      <c r="E1416" t="s">
        <v>12</v>
      </c>
      <c r="F1416" t="s">
        <v>4531</v>
      </c>
    </row>
    <row r="1417" spans="1:6" x14ac:dyDescent="0.3">
      <c r="A1417">
        <v>204450092</v>
      </c>
      <c r="B1417" t="s">
        <v>4532</v>
      </c>
      <c r="C1417" t="s">
        <v>4533</v>
      </c>
      <c r="D1417" t="s">
        <v>4534</v>
      </c>
      <c r="E1417" t="s">
        <v>12</v>
      </c>
      <c r="F1417" t="s">
        <v>4535</v>
      </c>
    </row>
    <row r="1418" spans="1:6" x14ac:dyDescent="0.3">
      <c r="A1418">
        <v>204457982</v>
      </c>
      <c r="B1418" t="s">
        <v>4536</v>
      </c>
      <c r="C1418" t="s">
        <v>4537</v>
      </c>
      <c r="D1418" t="s">
        <v>17</v>
      </c>
      <c r="E1418" t="s">
        <v>12</v>
      </c>
      <c r="F1418" t="s">
        <v>4538</v>
      </c>
    </row>
    <row r="1419" spans="1:6" x14ac:dyDescent="0.3">
      <c r="A1419">
        <v>204463910</v>
      </c>
      <c r="B1419" t="s">
        <v>4539</v>
      </c>
      <c r="C1419" t="s">
        <v>4540</v>
      </c>
      <c r="D1419" t="s">
        <v>313</v>
      </c>
      <c r="E1419" t="s">
        <v>12</v>
      </c>
      <c r="F1419" t="s">
        <v>4541</v>
      </c>
    </row>
    <row r="1420" spans="1:6" x14ac:dyDescent="0.3">
      <c r="A1420">
        <v>204465717</v>
      </c>
      <c r="B1420" t="s">
        <v>4542</v>
      </c>
      <c r="C1420" t="s">
        <v>4543</v>
      </c>
      <c r="D1420" t="s">
        <v>17</v>
      </c>
      <c r="E1420" t="s">
        <v>12</v>
      </c>
      <c r="F1420" t="s">
        <v>4544</v>
      </c>
    </row>
    <row r="1421" spans="1:6" x14ac:dyDescent="0.3">
      <c r="A1421">
        <v>204467121</v>
      </c>
      <c r="B1421" t="s">
        <v>4545</v>
      </c>
      <c r="C1421" t="s">
        <v>3293</v>
      </c>
      <c r="D1421" t="s">
        <v>2035</v>
      </c>
      <c r="E1421" t="s">
        <v>12</v>
      </c>
      <c r="F1421" t="s">
        <v>4546</v>
      </c>
    </row>
    <row r="1422" spans="1:6" x14ac:dyDescent="0.3">
      <c r="A1422">
        <v>204467686</v>
      </c>
      <c r="B1422" t="s">
        <v>363</v>
      </c>
      <c r="C1422" t="s">
        <v>364</v>
      </c>
      <c r="D1422" t="s">
        <v>67</v>
      </c>
      <c r="E1422" t="s">
        <v>12</v>
      </c>
      <c r="F1422" t="s">
        <v>365</v>
      </c>
    </row>
    <row r="1423" spans="1:6" x14ac:dyDescent="0.3">
      <c r="A1423">
        <v>204480392</v>
      </c>
      <c r="B1423" t="s">
        <v>4547</v>
      </c>
      <c r="C1423" t="s">
        <v>4548</v>
      </c>
      <c r="D1423" t="s">
        <v>47</v>
      </c>
      <c r="E1423" t="s">
        <v>12</v>
      </c>
      <c r="F1423" t="s">
        <v>4549</v>
      </c>
    </row>
    <row r="1424" spans="1:6" x14ac:dyDescent="0.3">
      <c r="A1424">
        <v>204495577</v>
      </c>
      <c r="B1424" t="s">
        <v>4550</v>
      </c>
      <c r="C1424" t="s">
        <v>4551</v>
      </c>
      <c r="D1424" t="s">
        <v>3879</v>
      </c>
      <c r="E1424" t="s">
        <v>12</v>
      </c>
      <c r="F1424" t="s">
        <v>4552</v>
      </c>
    </row>
    <row r="1425" spans="1:6" x14ac:dyDescent="0.3">
      <c r="A1425">
        <v>204496287</v>
      </c>
      <c r="B1425" t="s">
        <v>4553</v>
      </c>
      <c r="C1425" t="s">
        <v>4554</v>
      </c>
      <c r="D1425" t="s">
        <v>4417</v>
      </c>
      <c r="E1425" t="s">
        <v>12</v>
      </c>
      <c r="F1425" t="s">
        <v>4555</v>
      </c>
    </row>
    <row r="1426" spans="1:6" x14ac:dyDescent="0.3">
      <c r="A1426">
        <v>204497834</v>
      </c>
      <c r="B1426" t="s">
        <v>4556</v>
      </c>
      <c r="C1426" t="s">
        <v>4557</v>
      </c>
      <c r="D1426" t="s">
        <v>17</v>
      </c>
      <c r="E1426" t="s">
        <v>12</v>
      </c>
      <c r="F1426" t="s">
        <v>4558</v>
      </c>
    </row>
    <row r="1427" spans="1:6" x14ac:dyDescent="0.3">
      <c r="A1427">
        <v>204502355</v>
      </c>
      <c r="B1427" t="s">
        <v>4559</v>
      </c>
      <c r="C1427" t="s">
        <v>1083</v>
      </c>
      <c r="D1427" t="s">
        <v>3664</v>
      </c>
      <c r="E1427" t="s">
        <v>12</v>
      </c>
      <c r="F1427" t="s">
        <v>4560</v>
      </c>
    </row>
    <row r="1428" spans="1:6" x14ac:dyDescent="0.3">
      <c r="A1428">
        <v>204514241</v>
      </c>
      <c r="B1428" t="s">
        <v>4561</v>
      </c>
      <c r="C1428" t="s">
        <v>4562</v>
      </c>
      <c r="D1428" t="s">
        <v>2648</v>
      </c>
      <c r="E1428" t="s">
        <v>12</v>
      </c>
      <c r="F1428" t="s">
        <v>4563</v>
      </c>
    </row>
    <row r="1429" spans="1:6" x14ac:dyDescent="0.3">
      <c r="A1429">
        <v>204527582</v>
      </c>
      <c r="B1429" t="s">
        <v>4564</v>
      </c>
      <c r="C1429" t="s">
        <v>4565</v>
      </c>
      <c r="D1429" t="s">
        <v>680</v>
      </c>
      <c r="E1429" t="s">
        <v>12</v>
      </c>
      <c r="F1429" t="s">
        <v>4566</v>
      </c>
    </row>
    <row r="1430" spans="1:6" x14ac:dyDescent="0.3">
      <c r="A1430">
        <v>204535728</v>
      </c>
      <c r="B1430" t="s">
        <v>4567</v>
      </c>
      <c r="C1430" t="s">
        <v>4568</v>
      </c>
      <c r="D1430" t="s">
        <v>17</v>
      </c>
      <c r="E1430" t="s">
        <v>12</v>
      </c>
      <c r="F1430" t="s">
        <v>4569</v>
      </c>
    </row>
    <row r="1431" spans="1:6" x14ac:dyDescent="0.3">
      <c r="A1431">
        <v>204538533</v>
      </c>
      <c r="B1431" t="s">
        <v>2298</v>
      </c>
      <c r="C1431" t="s">
        <v>4570</v>
      </c>
      <c r="D1431" t="s">
        <v>308</v>
      </c>
      <c r="E1431" t="s">
        <v>12</v>
      </c>
      <c r="F1431" t="s">
        <v>4571</v>
      </c>
    </row>
    <row r="1432" spans="1:6" x14ac:dyDescent="0.3">
      <c r="A1432">
        <v>204539447</v>
      </c>
      <c r="B1432" t="s">
        <v>4572</v>
      </c>
      <c r="C1432" t="s">
        <v>4573</v>
      </c>
      <c r="D1432" t="s">
        <v>4574</v>
      </c>
      <c r="E1432" t="s">
        <v>12</v>
      </c>
      <c r="F1432" t="s">
        <v>4575</v>
      </c>
    </row>
    <row r="1433" spans="1:6" x14ac:dyDescent="0.3">
      <c r="A1433">
        <v>204541573</v>
      </c>
      <c r="B1433" t="s">
        <v>4576</v>
      </c>
      <c r="C1433" t="s">
        <v>4577</v>
      </c>
      <c r="D1433" t="s">
        <v>2715</v>
      </c>
      <c r="E1433" t="s">
        <v>12</v>
      </c>
      <c r="F1433" t="s">
        <v>4578</v>
      </c>
    </row>
    <row r="1434" spans="1:6" x14ac:dyDescent="0.3">
      <c r="A1434">
        <v>204542274</v>
      </c>
      <c r="B1434" t="s">
        <v>1252</v>
      </c>
      <c r="C1434" t="s">
        <v>1253</v>
      </c>
      <c r="D1434" t="s">
        <v>47</v>
      </c>
      <c r="E1434" t="s">
        <v>12</v>
      </c>
      <c r="F1434" t="s">
        <v>1254</v>
      </c>
    </row>
    <row r="1435" spans="1:6" x14ac:dyDescent="0.3">
      <c r="A1435">
        <v>204542561</v>
      </c>
      <c r="B1435" t="s">
        <v>1252</v>
      </c>
      <c r="C1435" t="s">
        <v>1253</v>
      </c>
      <c r="D1435" t="s">
        <v>47</v>
      </c>
      <c r="E1435" t="s">
        <v>12</v>
      </c>
      <c r="F1435" t="s">
        <v>1254</v>
      </c>
    </row>
    <row r="1436" spans="1:6" x14ac:dyDescent="0.3">
      <c r="A1436">
        <v>204542704</v>
      </c>
      <c r="B1436" t="s">
        <v>1252</v>
      </c>
      <c r="C1436" t="s">
        <v>1253</v>
      </c>
      <c r="D1436" t="s">
        <v>47</v>
      </c>
      <c r="E1436" t="s">
        <v>12</v>
      </c>
      <c r="F1436" t="s">
        <v>1254</v>
      </c>
    </row>
    <row r="1437" spans="1:6" x14ac:dyDescent="0.3">
      <c r="A1437">
        <v>204542778</v>
      </c>
      <c r="B1437" t="s">
        <v>1252</v>
      </c>
      <c r="C1437" t="s">
        <v>1253</v>
      </c>
      <c r="D1437" t="s">
        <v>47</v>
      </c>
      <c r="E1437" t="s">
        <v>12</v>
      </c>
      <c r="F1437" t="s">
        <v>1254</v>
      </c>
    </row>
    <row r="1438" spans="1:6" x14ac:dyDescent="0.3">
      <c r="A1438">
        <v>204554602</v>
      </c>
      <c r="B1438" t="s">
        <v>4579</v>
      </c>
      <c r="C1438" t="s">
        <v>4580</v>
      </c>
      <c r="D1438" t="s">
        <v>1108</v>
      </c>
      <c r="E1438" t="s">
        <v>12</v>
      </c>
      <c r="F1438" t="s">
        <v>4581</v>
      </c>
    </row>
    <row r="1439" spans="1:6" x14ac:dyDescent="0.3">
      <c r="A1439">
        <v>204556090</v>
      </c>
      <c r="B1439" t="s">
        <v>4582</v>
      </c>
      <c r="C1439" t="s">
        <v>4583</v>
      </c>
      <c r="D1439" t="s">
        <v>11</v>
      </c>
      <c r="E1439" t="s">
        <v>12</v>
      </c>
      <c r="F1439" t="s">
        <v>4584</v>
      </c>
    </row>
    <row r="1440" spans="1:6" x14ac:dyDescent="0.3">
      <c r="A1440">
        <v>204557784</v>
      </c>
      <c r="B1440" t="s">
        <v>3409</v>
      </c>
      <c r="C1440" t="s">
        <v>4585</v>
      </c>
      <c r="D1440" t="s">
        <v>557</v>
      </c>
      <c r="E1440" t="s">
        <v>12</v>
      </c>
      <c r="F1440" t="s">
        <v>4586</v>
      </c>
    </row>
    <row r="1441" spans="1:6" x14ac:dyDescent="0.3">
      <c r="A1441">
        <v>204574229</v>
      </c>
      <c r="B1441" t="s">
        <v>4587</v>
      </c>
      <c r="C1441" t="s">
        <v>4588</v>
      </c>
      <c r="D1441" t="s">
        <v>11</v>
      </c>
      <c r="E1441" t="s">
        <v>12</v>
      </c>
      <c r="F1441" t="s">
        <v>4589</v>
      </c>
    </row>
    <row r="1442" spans="1:6" x14ac:dyDescent="0.3">
      <c r="A1442">
        <v>204584318</v>
      </c>
      <c r="B1442" t="s">
        <v>4590</v>
      </c>
      <c r="C1442" t="s">
        <v>4591</v>
      </c>
      <c r="D1442" t="s">
        <v>552</v>
      </c>
      <c r="E1442" t="s">
        <v>12</v>
      </c>
      <c r="F1442" t="s">
        <v>4592</v>
      </c>
    </row>
    <row r="1443" spans="1:6" x14ac:dyDescent="0.3">
      <c r="A1443">
        <v>204587028</v>
      </c>
      <c r="B1443" t="s">
        <v>4593</v>
      </c>
      <c r="C1443" t="s">
        <v>4594</v>
      </c>
      <c r="D1443" t="s">
        <v>334</v>
      </c>
      <c r="E1443" t="s">
        <v>12</v>
      </c>
      <c r="F1443" t="s">
        <v>4595</v>
      </c>
    </row>
    <row r="1444" spans="1:6" x14ac:dyDescent="0.3">
      <c r="A1444">
        <v>204588021</v>
      </c>
      <c r="B1444" t="s">
        <v>4596</v>
      </c>
      <c r="C1444" t="s">
        <v>4597</v>
      </c>
      <c r="D1444" t="s">
        <v>47</v>
      </c>
      <c r="E1444" t="s">
        <v>12</v>
      </c>
      <c r="F1444" t="s">
        <v>4598</v>
      </c>
    </row>
    <row r="1445" spans="1:6" x14ac:dyDescent="0.3">
      <c r="A1445">
        <v>204597432</v>
      </c>
      <c r="B1445" t="s">
        <v>4599</v>
      </c>
      <c r="C1445" t="s">
        <v>4600</v>
      </c>
      <c r="D1445" t="s">
        <v>152</v>
      </c>
      <c r="E1445" t="s">
        <v>12</v>
      </c>
      <c r="F1445" t="s">
        <v>4601</v>
      </c>
    </row>
    <row r="1446" spans="1:6" x14ac:dyDescent="0.3">
      <c r="A1446">
        <v>204608762</v>
      </c>
      <c r="B1446" t="s">
        <v>1252</v>
      </c>
      <c r="C1446" t="s">
        <v>1253</v>
      </c>
      <c r="D1446" t="s">
        <v>47</v>
      </c>
      <c r="E1446" t="s">
        <v>12</v>
      </c>
      <c r="F1446" t="s">
        <v>1254</v>
      </c>
    </row>
    <row r="1447" spans="1:6" x14ac:dyDescent="0.3">
      <c r="A1447">
        <v>204612874</v>
      </c>
      <c r="B1447" t="s">
        <v>4602</v>
      </c>
      <c r="C1447" t="s">
        <v>4603</v>
      </c>
      <c r="D1447" t="s">
        <v>1373</v>
      </c>
      <c r="E1447" t="s">
        <v>12</v>
      </c>
      <c r="F1447" t="s">
        <v>4604</v>
      </c>
    </row>
    <row r="1448" spans="1:6" x14ac:dyDescent="0.3">
      <c r="A1448">
        <v>204613599</v>
      </c>
      <c r="B1448" t="s">
        <v>4605</v>
      </c>
      <c r="C1448" t="s">
        <v>4606</v>
      </c>
      <c r="D1448" t="s">
        <v>190</v>
      </c>
      <c r="E1448" t="s">
        <v>12</v>
      </c>
      <c r="F1448" t="s">
        <v>4607</v>
      </c>
    </row>
    <row r="1449" spans="1:6" x14ac:dyDescent="0.3">
      <c r="A1449">
        <v>204621314</v>
      </c>
      <c r="B1449" t="s">
        <v>1027</v>
      </c>
      <c r="C1449" t="s">
        <v>4608</v>
      </c>
      <c r="D1449" t="s">
        <v>1241</v>
      </c>
      <c r="E1449" t="s">
        <v>12</v>
      </c>
      <c r="F1449" t="s">
        <v>4609</v>
      </c>
    </row>
    <row r="1450" spans="1:6" x14ac:dyDescent="0.3">
      <c r="A1450">
        <v>204621350</v>
      </c>
      <c r="B1450" t="s">
        <v>1027</v>
      </c>
      <c r="C1450" t="s">
        <v>4610</v>
      </c>
      <c r="D1450" t="s">
        <v>1241</v>
      </c>
      <c r="E1450" t="s">
        <v>12</v>
      </c>
      <c r="F1450" t="s">
        <v>4611</v>
      </c>
    </row>
    <row r="1451" spans="1:6" x14ac:dyDescent="0.3">
      <c r="A1451">
        <v>204642947</v>
      </c>
      <c r="B1451" t="s">
        <v>4612</v>
      </c>
      <c r="C1451" t="s">
        <v>4613</v>
      </c>
      <c r="D1451" t="s">
        <v>2657</v>
      </c>
      <c r="E1451" t="s">
        <v>12</v>
      </c>
      <c r="F1451" t="s">
        <v>4614</v>
      </c>
    </row>
    <row r="1452" spans="1:6" x14ac:dyDescent="0.3">
      <c r="A1452">
        <v>204658472</v>
      </c>
      <c r="B1452" t="s">
        <v>4615</v>
      </c>
      <c r="C1452" t="s">
        <v>4616</v>
      </c>
      <c r="D1452" t="s">
        <v>4617</v>
      </c>
      <c r="E1452" t="s">
        <v>12</v>
      </c>
      <c r="F1452" t="s">
        <v>4618</v>
      </c>
    </row>
    <row r="1453" spans="1:6" x14ac:dyDescent="0.3">
      <c r="A1453">
        <v>204662713</v>
      </c>
      <c r="B1453" t="s">
        <v>4619</v>
      </c>
      <c r="C1453" t="s">
        <v>4620</v>
      </c>
      <c r="D1453" t="s">
        <v>1317</v>
      </c>
      <c r="E1453" t="s">
        <v>12</v>
      </c>
      <c r="F1453" t="s">
        <v>4621</v>
      </c>
    </row>
    <row r="1454" spans="1:6" x14ac:dyDescent="0.3">
      <c r="A1454">
        <v>204662789</v>
      </c>
      <c r="B1454" t="s">
        <v>2298</v>
      </c>
      <c r="C1454" t="s">
        <v>4622</v>
      </c>
      <c r="D1454" t="s">
        <v>961</v>
      </c>
      <c r="E1454" t="s">
        <v>12</v>
      </c>
      <c r="F1454" t="s">
        <v>4623</v>
      </c>
    </row>
    <row r="1455" spans="1:6" x14ac:dyDescent="0.3">
      <c r="A1455">
        <v>204667882</v>
      </c>
      <c r="B1455" t="s">
        <v>4624</v>
      </c>
      <c r="C1455" t="s">
        <v>2498</v>
      </c>
      <c r="D1455" t="s">
        <v>1321</v>
      </c>
      <c r="E1455" t="s">
        <v>12</v>
      </c>
      <c r="F1455" t="s">
        <v>2499</v>
      </c>
    </row>
    <row r="1456" spans="1:6" x14ac:dyDescent="0.3">
      <c r="A1456">
        <v>204668228</v>
      </c>
      <c r="B1456" t="s">
        <v>4625</v>
      </c>
      <c r="C1456" t="s">
        <v>4626</v>
      </c>
      <c r="D1456" t="s">
        <v>552</v>
      </c>
      <c r="E1456" t="s">
        <v>12</v>
      </c>
      <c r="F1456" t="s">
        <v>4627</v>
      </c>
    </row>
    <row r="1457" spans="1:6" x14ac:dyDescent="0.3">
      <c r="A1457">
        <v>204671401</v>
      </c>
      <c r="B1457" t="s">
        <v>4628</v>
      </c>
      <c r="C1457" t="s">
        <v>4629</v>
      </c>
      <c r="D1457" t="s">
        <v>47</v>
      </c>
      <c r="E1457" t="s">
        <v>12</v>
      </c>
      <c r="F1457" t="s">
        <v>4630</v>
      </c>
    </row>
    <row r="1458" spans="1:6" x14ac:dyDescent="0.3">
      <c r="A1458">
        <v>204677555</v>
      </c>
      <c r="B1458" t="s">
        <v>4631</v>
      </c>
      <c r="C1458" t="s">
        <v>4632</v>
      </c>
      <c r="D1458" t="s">
        <v>1155</v>
      </c>
      <c r="E1458" t="s">
        <v>12</v>
      </c>
      <c r="F1458" t="s">
        <v>4633</v>
      </c>
    </row>
    <row r="1459" spans="1:6" x14ac:dyDescent="0.3">
      <c r="A1459">
        <v>204701625</v>
      </c>
      <c r="B1459" t="s">
        <v>4634</v>
      </c>
      <c r="C1459" t="s">
        <v>4635</v>
      </c>
      <c r="D1459" t="s">
        <v>4376</v>
      </c>
      <c r="E1459" t="s">
        <v>12</v>
      </c>
      <c r="F1459" t="s">
        <v>4636</v>
      </c>
    </row>
    <row r="1460" spans="1:6" x14ac:dyDescent="0.3">
      <c r="A1460">
        <v>204703459</v>
      </c>
      <c r="B1460" t="s">
        <v>1404</v>
      </c>
      <c r="C1460" t="s">
        <v>4637</v>
      </c>
      <c r="D1460" t="s">
        <v>2978</v>
      </c>
      <c r="E1460" t="s">
        <v>12</v>
      </c>
      <c r="F1460" t="s">
        <v>4638</v>
      </c>
    </row>
    <row r="1461" spans="1:6" x14ac:dyDescent="0.3">
      <c r="A1461">
        <v>204704844</v>
      </c>
      <c r="B1461" t="s">
        <v>4639</v>
      </c>
      <c r="C1461" t="s">
        <v>4640</v>
      </c>
      <c r="D1461" t="s">
        <v>17</v>
      </c>
      <c r="E1461" t="s">
        <v>12</v>
      </c>
      <c r="F1461" t="s">
        <v>4641</v>
      </c>
    </row>
    <row r="1462" spans="1:6" x14ac:dyDescent="0.3">
      <c r="A1462">
        <v>204710540</v>
      </c>
      <c r="B1462" t="s">
        <v>4642</v>
      </c>
      <c r="C1462" t="s">
        <v>4643</v>
      </c>
      <c r="D1462" t="s">
        <v>17</v>
      </c>
      <c r="E1462" t="s">
        <v>12</v>
      </c>
      <c r="F1462" t="s">
        <v>4644</v>
      </c>
    </row>
    <row r="1463" spans="1:6" x14ac:dyDescent="0.3">
      <c r="A1463">
        <v>204711055</v>
      </c>
      <c r="B1463" t="s">
        <v>4645</v>
      </c>
      <c r="C1463" t="s">
        <v>4646</v>
      </c>
      <c r="D1463" t="s">
        <v>4329</v>
      </c>
      <c r="E1463" t="s">
        <v>12</v>
      </c>
      <c r="F1463" t="s">
        <v>4647</v>
      </c>
    </row>
    <row r="1464" spans="1:6" x14ac:dyDescent="0.3">
      <c r="A1464">
        <v>204714005</v>
      </c>
      <c r="B1464" t="s">
        <v>4648</v>
      </c>
      <c r="C1464" t="s">
        <v>4649</v>
      </c>
      <c r="D1464" t="s">
        <v>47</v>
      </c>
      <c r="E1464" t="s">
        <v>12</v>
      </c>
      <c r="F1464" t="s">
        <v>4650</v>
      </c>
    </row>
    <row r="1465" spans="1:6" x14ac:dyDescent="0.3">
      <c r="A1465">
        <v>204725263</v>
      </c>
      <c r="B1465" t="s">
        <v>4651</v>
      </c>
      <c r="C1465" t="s">
        <v>4652</v>
      </c>
      <c r="D1465" t="s">
        <v>2481</v>
      </c>
      <c r="E1465" t="s">
        <v>12</v>
      </c>
      <c r="F1465" t="s">
        <v>4653</v>
      </c>
    </row>
    <row r="1466" spans="1:6" x14ac:dyDescent="0.3">
      <c r="A1466">
        <v>204729330</v>
      </c>
      <c r="B1466" t="s">
        <v>4654</v>
      </c>
      <c r="C1466" t="s">
        <v>4655</v>
      </c>
      <c r="D1466" t="s">
        <v>1160</v>
      </c>
      <c r="E1466" t="s">
        <v>12</v>
      </c>
      <c r="F1466" t="s">
        <v>4656</v>
      </c>
    </row>
    <row r="1467" spans="1:6" x14ac:dyDescent="0.3">
      <c r="A1467">
        <v>204735659</v>
      </c>
      <c r="B1467" t="s">
        <v>4657</v>
      </c>
      <c r="C1467" t="s">
        <v>4658</v>
      </c>
      <c r="D1467" t="s">
        <v>62</v>
      </c>
      <c r="E1467" t="s">
        <v>12</v>
      </c>
      <c r="F1467" t="s">
        <v>4659</v>
      </c>
    </row>
    <row r="1468" spans="1:6" x14ac:dyDescent="0.3">
      <c r="A1468">
        <v>204747346</v>
      </c>
      <c r="B1468" t="s">
        <v>4660</v>
      </c>
      <c r="C1468" t="s">
        <v>4661</v>
      </c>
      <c r="D1468" t="s">
        <v>2715</v>
      </c>
      <c r="E1468" t="s">
        <v>12</v>
      </c>
      <c r="F1468" t="s">
        <v>4662</v>
      </c>
    </row>
    <row r="1469" spans="1:6" x14ac:dyDescent="0.3">
      <c r="A1469">
        <v>204762875</v>
      </c>
      <c r="B1469" t="s">
        <v>4663</v>
      </c>
      <c r="C1469" t="s">
        <v>4664</v>
      </c>
      <c r="D1469" t="s">
        <v>47</v>
      </c>
      <c r="E1469" t="s">
        <v>12</v>
      </c>
      <c r="F1469" t="s">
        <v>4665</v>
      </c>
    </row>
    <row r="1470" spans="1:6" x14ac:dyDescent="0.3">
      <c r="A1470">
        <v>204762918</v>
      </c>
      <c r="B1470" t="s">
        <v>4666</v>
      </c>
      <c r="C1470" t="s">
        <v>4667</v>
      </c>
      <c r="D1470" t="s">
        <v>47</v>
      </c>
      <c r="E1470" t="s">
        <v>12</v>
      </c>
      <c r="F1470" t="s">
        <v>4668</v>
      </c>
    </row>
    <row r="1471" spans="1:6" x14ac:dyDescent="0.3">
      <c r="A1471">
        <v>204768985</v>
      </c>
      <c r="B1471" t="s">
        <v>4669</v>
      </c>
      <c r="C1471" t="s">
        <v>4670</v>
      </c>
      <c r="D1471" t="s">
        <v>47</v>
      </c>
      <c r="E1471" t="s">
        <v>12</v>
      </c>
      <c r="F1471" t="s">
        <v>4671</v>
      </c>
    </row>
    <row r="1472" spans="1:6" x14ac:dyDescent="0.3">
      <c r="A1472">
        <v>204777590</v>
      </c>
      <c r="B1472" t="s">
        <v>4672</v>
      </c>
      <c r="C1472" t="s">
        <v>4673</v>
      </c>
      <c r="D1472" t="s">
        <v>47</v>
      </c>
      <c r="E1472" t="s">
        <v>12</v>
      </c>
      <c r="F1472" t="s">
        <v>4674</v>
      </c>
    </row>
    <row r="1473" spans="1:6" x14ac:dyDescent="0.3">
      <c r="A1473">
        <v>204781422</v>
      </c>
      <c r="B1473" t="s">
        <v>4675</v>
      </c>
      <c r="C1473" t="s">
        <v>4676</v>
      </c>
      <c r="D1473" t="s">
        <v>17</v>
      </c>
      <c r="E1473" t="s">
        <v>12</v>
      </c>
      <c r="F1473" t="s">
        <v>4677</v>
      </c>
    </row>
    <row r="1474" spans="1:6" x14ac:dyDescent="0.3">
      <c r="A1474">
        <v>204786817</v>
      </c>
      <c r="B1474" t="s">
        <v>2298</v>
      </c>
      <c r="C1474" t="s">
        <v>4678</v>
      </c>
      <c r="D1474" t="s">
        <v>4679</v>
      </c>
      <c r="E1474" t="s">
        <v>12</v>
      </c>
      <c r="F1474" t="s">
        <v>4680</v>
      </c>
    </row>
    <row r="1475" spans="1:6" x14ac:dyDescent="0.3">
      <c r="A1475">
        <v>204789447</v>
      </c>
      <c r="B1475" t="s">
        <v>4681</v>
      </c>
      <c r="C1475" t="s">
        <v>4682</v>
      </c>
      <c r="D1475" t="s">
        <v>47</v>
      </c>
      <c r="E1475" t="s">
        <v>12</v>
      </c>
      <c r="F1475" t="s">
        <v>4683</v>
      </c>
    </row>
    <row r="1476" spans="1:6" x14ac:dyDescent="0.3">
      <c r="A1476">
        <v>204795044</v>
      </c>
      <c r="B1476" t="s">
        <v>4684</v>
      </c>
      <c r="C1476" t="s">
        <v>4685</v>
      </c>
      <c r="D1476" t="s">
        <v>17</v>
      </c>
      <c r="E1476" t="s">
        <v>12</v>
      </c>
      <c r="F1476" t="s">
        <v>4686</v>
      </c>
    </row>
    <row r="1477" spans="1:6" x14ac:dyDescent="0.3">
      <c r="A1477">
        <v>204802648</v>
      </c>
      <c r="B1477" t="s">
        <v>4687</v>
      </c>
      <c r="C1477" t="s">
        <v>4688</v>
      </c>
      <c r="D1477" t="s">
        <v>4689</v>
      </c>
      <c r="E1477" t="s">
        <v>12</v>
      </c>
      <c r="F1477" t="s">
        <v>4690</v>
      </c>
    </row>
    <row r="1478" spans="1:6" x14ac:dyDescent="0.3">
      <c r="A1478">
        <v>204808665</v>
      </c>
      <c r="B1478" t="s">
        <v>4691</v>
      </c>
      <c r="C1478" t="s">
        <v>4692</v>
      </c>
      <c r="D1478" t="s">
        <v>47</v>
      </c>
      <c r="E1478" t="s">
        <v>12</v>
      </c>
      <c r="F1478" t="s">
        <v>4693</v>
      </c>
    </row>
    <row r="1479" spans="1:6" x14ac:dyDescent="0.3">
      <c r="A1479">
        <v>204812356</v>
      </c>
      <c r="B1479" t="s">
        <v>1027</v>
      </c>
      <c r="C1479" t="s">
        <v>4694</v>
      </c>
      <c r="D1479" t="s">
        <v>1241</v>
      </c>
      <c r="E1479" t="s">
        <v>12</v>
      </c>
      <c r="F1479" t="s">
        <v>4695</v>
      </c>
    </row>
    <row r="1480" spans="1:6" x14ac:dyDescent="0.3">
      <c r="A1480">
        <v>204819420</v>
      </c>
      <c r="B1480" t="s">
        <v>4696</v>
      </c>
      <c r="C1480" t="s">
        <v>4697</v>
      </c>
      <c r="D1480" t="s">
        <v>2598</v>
      </c>
      <c r="E1480" t="s">
        <v>12</v>
      </c>
      <c r="F1480" t="s">
        <v>4698</v>
      </c>
    </row>
    <row r="1481" spans="1:6" x14ac:dyDescent="0.3">
      <c r="A1481">
        <v>204825657</v>
      </c>
      <c r="B1481" t="s">
        <v>4699</v>
      </c>
      <c r="C1481" t="s">
        <v>4700</v>
      </c>
      <c r="D1481" t="s">
        <v>1241</v>
      </c>
      <c r="E1481" t="s">
        <v>12</v>
      </c>
      <c r="F1481" t="s">
        <v>4611</v>
      </c>
    </row>
    <row r="1482" spans="1:6" x14ac:dyDescent="0.3">
      <c r="A1482">
        <v>204826573</v>
      </c>
      <c r="B1482" t="s">
        <v>4701</v>
      </c>
      <c r="C1482" t="s">
        <v>4702</v>
      </c>
      <c r="D1482" t="s">
        <v>47</v>
      </c>
      <c r="E1482" t="s">
        <v>12</v>
      </c>
      <c r="F1482" t="s">
        <v>4703</v>
      </c>
    </row>
    <row r="1483" spans="1:6" x14ac:dyDescent="0.3">
      <c r="A1483">
        <v>204827528</v>
      </c>
      <c r="B1483" t="s">
        <v>4704</v>
      </c>
      <c r="C1483" t="s">
        <v>4705</v>
      </c>
      <c r="D1483" t="s">
        <v>4005</v>
      </c>
      <c r="E1483" t="s">
        <v>12</v>
      </c>
      <c r="F1483" t="s">
        <v>4706</v>
      </c>
    </row>
    <row r="1484" spans="1:6" x14ac:dyDescent="0.3">
      <c r="A1484">
        <v>204829352</v>
      </c>
      <c r="B1484" t="s">
        <v>2298</v>
      </c>
      <c r="C1484" t="s">
        <v>4707</v>
      </c>
      <c r="D1484" t="s">
        <v>11</v>
      </c>
      <c r="E1484" t="s">
        <v>12</v>
      </c>
      <c r="F1484" t="s">
        <v>4708</v>
      </c>
    </row>
    <row r="1485" spans="1:6" x14ac:dyDescent="0.3">
      <c r="A1485">
        <v>204831790</v>
      </c>
      <c r="B1485" t="s">
        <v>4709</v>
      </c>
      <c r="C1485" t="s">
        <v>4710</v>
      </c>
      <c r="D1485" t="s">
        <v>1103</v>
      </c>
      <c r="E1485" t="s">
        <v>12</v>
      </c>
      <c r="F1485" t="s">
        <v>4711</v>
      </c>
    </row>
    <row r="1486" spans="1:6" x14ac:dyDescent="0.3">
      <c r="A1486">
        <v>204833315</v>
      </c>
      <c r="B1486" t="s">
        <v>4712</v>
      </c>
      <c r="C1486" t="s">
        <v>4713</v>
      </c>
      <c r="D1486" t="s">
        <v>557</v>
      </c>
      <c r="E1486" t="s">
        <v>12</v>
      </c>
      <c r="F1486" t="s">
        <v>4714</v>
      </c>
    </row>
    <row r="1487" spans="1:6" x14ac:dyDescent="0.3">
      <c r="A1487">
        <v>204842589</v>
      </c>
      <c r="B1487" t="s">
        <v>2298</v>
      </c>
      <c r="C1487" t="s">
        <v>4715</v>
      </c>
      <c r="D1487" t="s">
        <v>1160</v>
      </c>
      <c r="E1487" t="s">
        <v>12</v>
      </c>
      <c r="F1487" t="s">
        <v>4716</v>
      </c>
    </row>
    <row r="1488" spans="1:6" x14ac:dyDescent="0.3">
      <c r="A1488">
        <v>204848516</v>
      </c>
      <c r="B1488" t="s">
        <v>4717</v>
      </c>
      <c r="C1488" t="s">
        <v>4718</v>
      </c>
      <c r="D1488" t="s">
        <v>17</v>
      </c>
      <c r="E1488" t="s">
        <v>12</v>
      </c>
      <c r="F1488" t="s">
        <v>4719</v>
      </c>
    </row>
    <row r="1489" spans="1:6" x14ac:dyDescent="0.3">
      <c r="A1489">
        <v>204851502</v>
      </c>
      <c r="B1489" t="s">
        <v>4720</v>
      </c>
      <c r="C1489" t="s">
        <v>4721</v>
      </c>
      <c r="D1489" t="s">
        <v>47</v>
      </c>
      <c r="E1489" t="s">
        <v>12</v>
      </c>
      <c r="F1489" t="s">
        <v>4722</v>
      </c>
    </row>
    <row r="1490" spans="1:6" x14ac:dyDescent="0.3">
      <c r="A1490">
        <v>204859828</v>
      </c>
      <c r="B1490" t="s">
        <v>4723</v>
      </c>
      <c r="C1490" t="s">
        <v>364</v>
      </c>
      <c r="D1490" t="s">
        <v>67</v>
      </c>
      <c r="E1490" t="s">
        <v>12</v>
      </c>
      <c r="F1490" t="s">
        <v>365</v>
      </c>
    </row>
    <row r="1491" spans="1:6" x14ac:dyDescent="0.3">
      <c r="A1491">
        <v>204864649</v>
      </c>
      <c r="B1491" t="s">
        <v>4724</v>
      </c>
      <c r="C1491" t="s">
        <v>4725</v>
      </c>
      <c r="D1491" t="s">
        <v>1414</v>
      </c>
      <c r="E1491" t="s">
        <v>12</v>
      </c>
      <c r="F1491" t="s">
        <v>4726</v>
      </c>
    </row>
    <row r="1492" spans="1:6" x14ac:dyDescent="0.3">
      <c r="A1492">
        <v>204865260</v>
      </c>
      <c r="B1492" t="s">
        <v>4727</v>
      </c>
      <c r="C1492" t="s">
        <v>4728</v>
      </c>
      <c r="D1492" t="s">
        <v>4729</v>
      </c>
      <c r="E1492" t="s">
        <v>12</v>
      </c>
      <c r="F1492" t="s">
        <v>4730</v>
      </c>
    </row>
    <row r="1493" spans="1:6" x14ac:dyDescent="0.3">
      <c r="A1493">
        <v>204869329</v>
      </c>
      <c r="B1493" t="s">
        <v>4731</v>
      </c>
      <c r="C1493" t="s">
        <v>4732</v>
      </c>
      <c r="D1493" t="s">
        <v>763</v>
      </c>
      <c r="E1493" t="s">
        <v>12</v>
      </c>
      <c r="F1493" t="s">
        <v>4733</v>
      </c>
    </row>
    <row r="1494" spans="1:6" x14ac:dyDescent="0.3">
      <c r="A1494">
        <v>204877629</v>
      </c>
      <c r="B1494" t="s">
        <v>4734</v>
      </c>
      <c r="C1494" t="s">
        <v>4735</v>
      </c>
      <c r="D1494" t="s">
        <v>427</v>
      </c>
      <c r="E1494" t="s">
        <v>12</v>
      </c>
      <c r="F1494" t="s">
        <v>534</v>
      </c>
    </row>
    <row r="1495" spans="1:6" x14ac:dyDescent="0.3">
      <c r="A1495">
        <v>204896018</v>
      </c>
      <c r="B1495" t="s">
        <v>4736</v>
      </c>
      <c r="C1495" t="s">
        <v>4737</v>
      </c>
      <c r="D1495" t="s">
        <v>3076</v>
      </c>
      <c r="E1495" t="s">
        <v>12</v>
      </c>
      <c r="F1495" t="s">
        <v>4738</v>
      </c>
    </row>
    <row r="1496" spans="1:6" x14ac:dyDescent="0.3">
      <c r="A1496">
        <v>204904056</v>
      </c>
      <c r="B1496" t="s">
        <v>4739</v>
      </c>
      <c r="C1496" t="s">
        <v>4740</v>
      </c>
      <c r="D1496" t="s">
        <v>17</v>
      </c>
      <c r="E1496" t="s">
        <v>12</v>
      </c>
      <c r="F1496" t="s">
        <v>4741</v>
      </c>
    </row>
    <row r="1497" spans="1:6" x14ac:dyDescent="0.3">
      <c r="A1497">
        <v>204917799</v>
      </c>
      <c r="B1497" t="s">
        <v>4742</v>
      </c>
      <c r="C1497" t="s">
        <v>4743</v>
      </c>
      <c r="D1497" t="s">
        <v>1591</v>
      </c>
      <c r="E1497" t="s">
        <v>12</v>
      </c>
      <c r="F1497" t="s">
        <v>4744</v>
      </c>
    </row>
    <row r="1498" spans="1:6" x14ac:dyDescent="0.3">
      <c r="A1498">
        <v>204920260</v>
      </c>
      <c r="B1498" t="s">
        <v>4745</v>
      </c>
      <c r="C1498" t="s">
        <v>3344</v>
      </c>
      <c r="D1498" t="s">
        <v>47</v>
      </c>
      <c r="E1498" t="s">
        <v>12</v>
      </c>
      <c r="F1498" t="s">
        <v>3345</v>
      </c>
    </row>
    <row r="1499" spans="1:6" x14ac:dyDescent="0.3">
      <c r="A1499">
        <v>204921672</v>
      </c>
      <c r="B1499" t="s">
        <v>4746</v>
      </c>
      <c r="C1499" t="s">
        <v>4747</v>
      </c>
      <c r="D1499" t="s">
        <v>42</v>
      </c>
      <c r="E1499" t="s">
        <v>12</v>
      </c>
      <c r="F1499" t="s">
        <v>4748</v>
      </c>
    </row>
    <row r="1500" spans="1:6" x14ac:dyDescent="0.3">
      <c r="A1500">
        <v>204921699</v>
      </c>
      <c r="B1500" t="s">
        <v>2298</v>
      </c>
      <c r="C1500" t="s">
        <v>4749</v>
      </c>
      <c r="D1500" t="s">
        <v>1373</v>
      </c>
      <c r="E1500" t="s">
        <v>12</v>
      </c>
      <c r="F1500" t="s">
        <v>4750</v>
      </c>
    </row>
    <row r="1501" spans="1:6" x14ac:dyDescent="0.3">
      <c r="A1501">
        <v>204928192</v>
      </c>
      <c r="B1501" t="s">
        <v>4751</v>
      </c>
      <c r="C1501" t="s">
        <v>4752</v>
      </c>
      <c r="D1501" t="s">
        <v>1373</v>
      </c>
      <c r="E1501" t="s">
        <v>12</v>
      </c>
      <c r="F1501" t="s">
        <v>4753</v>
      </c>
    </row>
    <row r="1502" spans="1:6" x14ac:dyDescent="0.3">
      <c r="A1502">
        <v>204942869</v>
      </c>
      <c r="B1502" t="s">
        <v>4754</v>
      </c>
      <c r="C1502" t="s">
        <v>4755</v>
      </c>
      <c r="D1502" t="s">
        <v>4756</v>
      </c>
      <c r="E1502" t="s">
        <v>12</v>
      </c>
      <c r="F1502" t="s">
        <v>4757</v>
      </c>
    </row>
    <row r="1503" spans="1:6" x14ac:dyDescent="0.3">
      <c r="A1503">
        <v>204943886</v>
      </c>
      <c r="B1503" t="s">
        <v>4758</v>
      </c>
      <c r="C1503" t="s">
        <v>4759</v>
      </c>
      <c r="D1503" t="s">
        <v>802</v>
      </c>
      <c r="E1503" t="s">
        <v>12</v>
      </c>
      <c r="F1503" t="s">
        <v>4760</v>
      </c>
    </row>
    <row r="1504" spans="1:6" x14ac:dyDescent="0.3">
      <c r="A1504">
        <v>204949684</v>
      </c>
      <c r="B1504" t="s">
        <v>4761</v>
      </c>
      <c r="C1504" t="s">
        <v>4762</v>
      </c>
      <c r="D1504" t="s">
        <v>22</v>
      </c>
      <c r="E1504" t="s">
        <v>12</v>
      </c>
      <c r="F1504" t="s">
        <v>4763</v>
      </c>
    </row>
    <row r="1505" spans="1:6" x14ac:dyDescent="0.3">
      <c r="A1505">
        <v>204951728</v>
      </c>
      <c r="B1505" t="s">
        <v>4764</v>
      </c>
      <c r="C1505" t="s">
        <v>4765</v>
      </c>
      <c r="D1505" t="s">
        <v>4766</v>
      </c>
      <c r="E1505" t="s">
        <v>12</v>
      </c>
      <c r="F1505" t="s">
        <v>4767</v>
      </c>
    </row>
    <row r="1506" spans="1:6" x14ac:dyDescent="0.3">
      <c r="A1506">
        <v>204955919</v>
      </c>
      <c r="B1506" t="s">
        <v>363</v>
      </c>
      <c r="C1506" t="s">
        <v>364</v>
      </c>
      <c r="D1506" t="s">
        <v>67</v>
      </c>
      <c r="E1506" t="s">
        <v>12</v>
      </c>
      <c r="F1506" t="s">
        <v>365</v>
      </c>
    </row>
    <row r="1507" spans="1:6" x14ac:dyDescent="0.3">
      <c r="A1507">
        <v>204966279</v>
      </c>
      <c r="B1507" t="s">
        <v>4768</v>
      </c>
      <c r="C1507" t="s">
        <v>4769</v>
      </c>
      <c r="D1507" t="s">
        <v>1414</v>
      </c>
      <c r="E1507" t="s">
        <v>12</v>
      </c>
      <c r="F1507" t="s">
        <v>4770</v>
      </c>
    </row>
    <row r="1508" spans="1:6" x14ac:dyDescent="0.3">
      <c r="A1508">
        <v>204972976</v>
      </c>
      <c r="B1508" t="s">
        <v>4771</v>
      </c>
      <c r="C1508" t="s">
        <v>4772</v>
      </c>
      <c r="D1508" t="s">
        <v>37</v>
      </c>
      <c r="E1508" t="s">
        <v>12</v>
      </c>
      <c r="F1508" t="s">
        <v>4773</v>
      </c>
    </row>
    <row r="1509" spans="1:6" x14ac:dyDescent="0.3">
      <c r="A1509">
        <v>204992344</v>
      </c>
      <c r="B1509" t="s">
        <v>4774</v>
      </c>
      <c r="C1509" t="s">
        <v>4775</v>
      </c>
      <c r="D1509" t="s">
        <v>313</v>
      </c>
      <c r="E1509" t="s">
        <v>12</v>
      </c>
      <c r="F1509" t="s">
        <v>4776</v>
      </c>
    </row>
    <row r="1510" spans="1:6" x14ac:dyDescent="0.3">
      <c r="A1510">
        <v>204995668</v>
      </c>
      <c r="B1510" t="s">
        <v>4777</v>
      </c>
      <c r="C1510" t="s">
        <v>4778</v>
      </c>
      <c r="D1510" t="s">
        <v>2009</v>
      </c>
      <c r="E1510" t="s">
        <v>12</v>
      </c>
      <c r="F1510" t="s">
        <v>4779</v>
      </c>
    </row>
    <row r="1511" spans="1:6" x14ac:dyDescent="0.3">
      <c r="A1511">
        <v>204997200</v>
      </c>
      <c r="B1511" t="s">
        <v>4780</v>
      </c>
      <c r="C1511" t="s">
        <v>4781</v>
      </c>
      <c r="D1511" t="s">
        <v>2538</v>
      </c>
      <c r="E1511" t="s">
        <v>12</v>
      </c>
      <c r="F1511" t="s">
        <v>4782</v>
      </c>
    </row>
    <row r="1512" spans="1:6" x14ac:dyDescent="0.3">
      <c r="A1512">
        <v>205002285</v>
      </c>
      <c r="B1512" t="s">
        <v>4783</v>
      </c>
      <c r="C1512" t="s">
        <v>1399</v>
      </c>
      <c r="D1512" t="s">
        <v>47</v>
      </c>
      <c r="E1512" t="s">
        <v>12</v>
      </c>
      <c r="F1512" t="s">
        <v>1400</v>
      </c>
    </row>
    <row r="1513" spans="1:6" x14ac:dyDescent="0.3">
      <c r="A1513">
        <v>205003715</v>
      </c>
      <c r="B1513" t="s">
        <v>4784</v>
      </c>
      <c r="C1513" t="s">
        <v>4785</v>
      </c>
      <c r="D1513" t="s">
        <v>485</v>
      </c>
      <c r="E1513" t="s">
        <v>12</v>
      </c>
      <c r="F1513" t="s">
        <v>4786</v>
      </c>
    </row>
    <row r="1514" spans="1:6" x14ac:dyDescent="0.3">
      <c r="A1514">
        <v>205008069</v>
      </c>
      <c r="B1514" t="s">
        <v>4787</v>
      </c>
      <c r="C1514" t="s">
        <v>4788</v>
      </c>
      <c r="D1514" t="s">
        <v>67</v>
      </c>
      <c r="E1514" t="s">
        <v>12</v>
      </c>
      <c r="F1514" t="s">
        <v>4789</v>
      </c>
    </row>
    <row r="1515" spans="1:6" x14ac:dyDescent="0.3">
      <c r="A1515">
        <v>205009713</v>
      </c>
      <c r="B1515" t="s">
        <v>4790</v>
      </c>
      <c r="C1515" t="s">
        <v>4791</v>
      </c>
      <c r="D1515" t="s">
        <v>163</v>
      </c>
      <c r="E1515" t="s">
        <v>12</v>
      </c>
      <c r="F1515" t="s">
        <v>4792</v>
      </c>
    </row>
    <row r="1516" spans="1:6" x14ac:dyDescent="0.3">
      <c r="A1516">
        <v>205032558</v>
      </c>
      <c r="B1516" t="s">
        <v>4793</v>
      </c>
      <c r="C1516" t="s">
        <v>4794</v>
      </c>
      <c r="D1516" t="s">
        <v>190</v>
      </c>
      <c r="E1516" t="s">
        <v>12</v>
      </c>
      <c r="F1516" t="s">
        <v>4795</v>
      </c>
    </row>
    <row r="1517" spans="1:6" x14ac:dyDescent="0.3">
      <c r="A1517">
        <v>205032836</v>
      </c>
      <c r="B1517" t="s">
        <v>4796</v>
      </c>
      <c r="C1517" t="s">
        <v>4797</v>
      </c>
      <c r="D1517" t="s">
        <v>67</v>
      </c>
      <c r="E1517" t="s">
        <v>12</v>
      </c>
      <c r="F1517" t="s">
        <v>4798</v>
      </c>
    </row>
    <row r="1518" spans="1:6" x14ac:dyDescent="0.3">
      <c r="A1518">
        <v>205039584</v>
      </c>
      <c r="B1518" t="s">
        <v>4799</v>
      </c>
      <c r="C1518" t="s">
        <v>4800</v>
      </c>
      <c r="D1518" t="s">
        <v>11</v>
      </c>
      <c r="E1518" t="s">
        <v>12</v>
      </c>
      <c r="F1518" t="s">
        <v>4801</v>
      </c>
    </row>
    <row r="1519" spans="1:6" x14ac:dyDescent="0.3">
      <c r="A1519">
        <v>205042684</v>
      </c>
      <c r="B1519" t="s">
        <v>4802</v>
      </c>
      <c r="C1519" t="s">
        <v>4803</v>
      </c>
      <c r="D1519" t="s">
        <v>1410</v>
      </c>
      <c r="E1519" t="s">
        <v>12</v>
      </c>
      <c r="F1519" t="s">
        <v>4804</v>
      </c>
    </row>
    <row r="1520" spans="1:6" x14ac:dyDescent="0.3">
      <c r="A1520">
        <v>205058775</v>
      </c>
      <c r="B1520" t="s">
        <v>4805</v>
      </c>
      <c r="C1520" t="s">
        <v>4806</v>
      </c>
      <c r="D1520" t="s">
        <v>802</v>
      </c>
      <c r="E1520" t="s">
        <v>12</v>
      </c>
      <c r="F1520" t="s">
        <v>4807</v>
      </c>
    </row>
    <row r="1521" spans="1:6" x14ac:dyDescent="0.3">
      <c r="A1521">
        <v>205070045</v>
      </c>
      <c r="B1521" t="s">
        <v>4808</v>
      </c>
      <c r="C1521" t="s">
        <v>4809</v>
      </c>
      <c r="D1521" t="s">
        <v>2648</v>
      </c>
      <c r="E1521" t="s">
        <v>12</v>
      </c>
      <c r="F1521" t="s">
        <v>4810</v>
      </c>
    </row>
    <row r="1522" spans="1:6" x14ac:dyDescent="0.3">
      <c r="A1522">
        <v>205082283</v>
      </c>
      <c r="B1522" t="s">
        <v>4811</v>
      </c>
      <c r="C1522" t="s">
        <v>4812</v>
      </c>
      <c r="D1522" t="s">
        <v>17</v>
      </c>
      <c r="E1522" t="s">
        <v>12</v>
      </c>
      <c r="F1522" t="s">
        <v>4813</v>
      </c>
    </row>
    <row r="1523" spans="1:6" x14ac:dyDescent="0.3">
      <c r="A1523">
        <v>205090929</v>
      </c>
      <c r="B1523" t="s">
        <v>4814</v>
      </c>
      <c r="C1523" t="s">
        <v>4815</v>
      </c>
      <c r="D1523" t="s">
        <v>4816</v>
      </c>
      <c r="E1523" t="s">
        <v>12</v>
      </c>
      <c r="F1523" t="s">
        <v>4817</v>
      </c>
    </row>
    <row r="1524" spans="1:6" x14ac:dyDescent="0.3">
      <c r="A1524">
        <v>205093263</v>
      </c>
      <c r="B1524" t="s">
        <v>4818</v>
      </c>
      <c r="C1524" t="s">
        <v>4819</v>
      </c>
      <c r="D1524" t="s">
        <v>17</v>
      </c>
      <c r="E1524" t="s">
        <v>12</v>
      </c>
      <c r="F1524" t="s">
        <v>4820</v>
      </c>
    </row>
    <row r="1525" spans="1:6" x14ac:dyDescent="0.3">
      <c r="A1525">
        <v>205095412</v>
      </c>
      <c r="B1525" t="s">
        <v>4821</v>
      </c>
      <c r="C1525" t="s">
        <v>4822</v>
      </c>
      <c r="D1525" t="s">
        <v>2262</v>
      </c>
      <c r="E1525" t="s">
        <v>12</v>
      </c>
      <c r="F1525" t="s">
        <v>4823</v>
      </c>
    </row>
    <row r="1526" spans="1:6" x14ac:dyDescent="0.3">
      <c r="A1526">
        <v>205098495</v>
      </c>
      <c r="B1526" t="s">
        <v>4824</v>
      </c>
      <c r="C1526" t="s">
        <v>4825</v>
      </c>
      <c r="D1526" t="s">
        <v>552</v>
      </c>
      <c r="E1526" t="s">
        <v>12</v>
      </c>
      <c r="F1526" t="s">
        <v>4826</v>
      </c>
    </row>
    <row r="1527" spans="1:6" x14ac:dyDescent="0.3">
      <c r="A1527">
        <v>205102804</v>
      </c>
      <c r="B1527" t="s">
        <v>1252</v>
      </c>
      <c r="C1527" t="s">
        <v>1253</v>
      </c>
      <c r="D1527" t="s">
        <v>47</v>
      </c>
      <c r="E1527" t="s">
        <v>12</v>
      </c>
      <c r="F1527" t="s">
        <v>1254</v>
      </c>
    </row>
    <row r="1528" spans="1:6" x14ac:dyDescent="0.3">
      <c r="A1528">
        <v>205105687</v>
      </c>
      <c r="B1528" t="s">
        <v>4827</v>
      </c>
      <c r="C1528" t="s">
        <v>4828</v>
      </c>
      <c r="D1528" t="s">
        <v>152</v>
      </c>
      <c r="E1528" t="s">
        <v>12</v>
      </c>
      <c r="F1528" t="s">
        <v>4829</v>
      </c>
    </row>
    <row r="1529" spans="1:6" x14ac:dyDescent="0.3">
      <c r="A1529">
        <v>205108510</v>
      </c>
      <c r="B1529" t="s">
        <v>4830</v>
      </c>
      <c r="C1529" t="s">
        <v>4831</v>
      </c>
      <c r="D1529" t="s">
        <v>990</v>
      </c>
      <c r="E1529" t="s">
        <v>12</v>
      </c>
      <c r="F1529" t="s">
        <v>4832</v>
      </c>
    </row>
    <row r="1530" spans="1:6" x14ac:dyDescent="0.3">
      <c r="A1530">
        <v>205110742</v>
      </c>
      <c r="B1530" t="s">
        <v>4833</v>
      </c>
      <c r="C1530" t="s">
        <v>4834</v>
      </c>
      <c r="D1530" t="s">
        <v>427</v>
      </c>
      <c r="E1530" t="s">
        <v>12</v>
      </c>
      <c r="F1530" t="s">
        <v>4835</v>
      </c>
    </row>
    <row r="1531" spans="1:6" x14ac:dyDescent="0.3">
      <c r="A1531">
        <v>205125439</v>
      </c>
      <c r="B1531" t="s">
        <v>4836</v>
      </c>
      <c r="C1531" t="s">
        <v>4837</v>
      </c>
      <c r="D1531" t="s">
        <v>2246</v>
      </c>
      <c r="E1531" t="s">
        <v>12</v>
      </c>
      <c r="F1531" t="s">
        <v>4838</v>
      </c>
    </row>
    <row r="1532" spans="1:6" x14ac:dyDescent="0.3">
      <c r="A1532">
        <v>205126043</v>
      </c>
      <c r="B1532" t="s">
        <v>3409</v>
      </c>
      <c r="C1532" t="s">
        <v>4839</v>
      </c>
      <c r="D1532" t="s">
        <v>147</v>
      </c>
      <c r="E1532" t="s">
        <v>12</v>
      </c>
      <c r="F1532" t="s">
        <v>4840</v>
      </c>
    </row>
    <row r="1533" spans="1:6" x14ac:dyDescent="0.3">
      <c r="A1533">
        <v>205130170</v>
      </c>
      <c r="B1533" t="s">
        <v>4841</v>
      </c>
      <c r="C1533" t="s">
        <v>4842</v>
      </c>
      <c r="D1533" t="s">
        <v>17</v>
      </c>
      <c r="E1533" t="s">
        <v>12</v>
      </c>
      <c r="F1533" t="s">
        <v>4843</v>
      </c>
    </row>
    <row r="1534" spans="1:6" x14ac:dyDescent="0.3">
      <c r="A1534">
        <v>205130530</v>
      </c>
      <c r="B1534" t="s">
        <v>4844</v>
      </c>
      <c r="C1534" t="s">
        <v>4845</v>
      </c>
      <c r="D1534" t="s">
        <v>313</v>
      </c>
      <c r="E1534" t="s">
        <v>12</v>
      </c>
      <c r="F1534" t="s">
        <v>4846</v>
      </c>
    </row>
    <row r="1535" spans="1:6" x14ac:dyDescent="0.3">
      <c r="A1535">
        <v>205134754</v>
      </c>
      <c r="B1535" t="s">
        <v>4847</v>
      </c>
      <c r="C1535" t="s">
        <v>4848</v>
      </c>
      <c r="D1535" t="s">
        <v>17</v>
      </c>
      <c r="E1535" t="s">
        <v>12</v>
      </c>
      <c r="F1535" t="s">
        <v>4849</v>
      </c>
    </row>
    <row r="1536" spans="1:6" x14ac:dyDescent="0.3">
      <c r="A1536">
        <v>205137010</v>
      </c>
      <c r="B1536" t="s">
        <v>4850</v>
      </c>
      <c r="C1536" t="s">
        <v>4851</v>
      </c>
      <c r="D1536" t="s">
        <v>47</v>
      </c>
      <c r="E1536" t="s">
        <v>12</v>
      </c>
      <c r="F1536" t="s">
        <v>4852</v>
      </c>
    </row>
    <row r="1537" spans="1:6" x14ac:dyDescent="0.3">
      <c r="A1537">
        <v>205137035</v>
      </c>
      <c r="B1537" t="s">
        <v>4853</v>
      </c>
      <c r="C1537" t="s">
        <v>4854</v>
      </c>
      <c r="D1537" t="s">
        <v>348</v>
      </c>
      <c r="E1537" t="s">
        <v>12</v>
      </c>
      <c r="F1537" t="s">
        <v>4855</v>
      </c>
    </row>
    <row r="1538" spans="1:6" x14ac:dyDescent="0.3">
      <c r="A1538">
        <v>205144034</v>
      </c>
      <c r="B1538" t="s">
        <v>4856</v>
      </c>
      <c r="C1538" t="s">
        <v>4857</v>
      </c>
      <c r="D1538" t="s">
        <v>980</v>
      </c>
      <c r="E1538" t="s">
        <v>12</v>
      </c>
      <c r="F1538" t="s">
        <v>4858</v>
      </c>
    </row>
    <row r="1539" spans="1:6" x14ac:dyDescent="0.3">
      <c r="A1539">
        <v>205160448</v>
      </c>
      <c r="B1539" t="s">
        <v>4859</v>
      </c>
      <c r="C1539" t="s">
        <v>4860</v>
      </c>
      <c r="D1539" t="s">
        <v>47</v>
      </c>
      <c r="E1539" t="s">
        <v>12</v>
      </c>
      <c r="F1539" t="s">
        <v>4861</v>
      </c>
    </row>
    <row r="1540" spans="1:6" x14ac:dyDescent="0.3">
      <c r="A1540">
        <v>205161498</v>
      </c>
      <c r="B1540" t="s">
        <v>4862</v>
      </c>
      <c r="C1540" t="s">
        <v>4863</v>
      </c>
      <c r="D1540" t="s">
        <v>11</v>
      </c>
      <c r="E1540" t="s">
        <v>12</v>
      </c>
      <c r="F1540" t="s">
        <v>4864</v>
      </c>
    </row>
    <row r="1541" spans="1:6" x14ac:dyDescent="0.3">
      <c r="A1541">
        <v>205168546</v>
      </c>
      <c r="B1541" t="s">
        <v>4865</v>
      </c>
      <c r="C1541" t="s">
        <v>4866</v>
      </c>
      <c r="D1541" t="s">
        <v>4867</v>
      </c>
      <c r="E1541" t="s">
        <v>12</v>
      </c>
      <c r="F1541" t="s">
        <v>4868</v>
      </c>
    </row>
    <row r="1542" spans="1:6" x14ac:dyDescent="0.3">
      <c r="A1542">
        <v>205182362</v>
      </c>
      <c r="B1542" t="s">
        <v>4869</v>
      </c>
      <c r="C1542" t="s">
        <v>4870</v>
      </c>
      <c r="D1542" t="s">
        <v>427</v>
      </c>
      <c r="E1542" t="s">
        <v>12</v>
      </c>
      <c r="F1542" t="s">
        <v>4871</v>
      </c>
    </row>
    <row r="1543" spans="1:6" x14ac:dyDescent="0.3">
      <c r="A1543">
        <v>205183052</v>
      </c>
      <c r="B1543" t="s">
        <v>4872</v>
      </c>
      <c r="C1543" t="s">
        <v>4873</v>
      </c>
      <c r="D1543" t="s">
        <v>1872</v>
      </c>
      <c r="E1543" t="s">
        <v>12</v>
      </c>
      <c r="F1543" t="s">
        <v>4874</v>
      </c>
    </row>
    <row r="1544" spans="1:6" x14ac:dyDescent="0.3">
      <c r="A1544">
        <v>205189062</v>
      </c>
      <c r="B1544" t="s">
        <v>4875</v>
      </c>
      <c r="C1544" t="s">
        <v>4876</v>
      </c>
      <c r="D1544" t="s">
        <v>832</v>
      </c>
      <c r="E1544" t="s">
        <v>12</v>
      </c>
      <c r="F1544" t="s">
        <v>4877</v>
      </c>
    </row>
    <row r="1545" spans="1:6" x14ac:dyDescent="0.3">
      <c r="A1545">
        <v>205194867</v>
      </c>
      <c r="B1545" t="s">
        <v>4878</v>
      </c>
      <c r="C1545" t="s">
        <v>4879</v>
      </c>
      <c r="D1545" t="s">
        <v>4880</v>
      </c>
      <c r="E1545" t="s">
        <v>12</v>
      </c>
      <c r="F1545" t="s">
        <v>4881</v>
      </c>
    </row>
    <row r="1546" spans="1:6" x14ac:dyDescent="0.3">
      <c r="A1546">
        <v>205205688</v>
      </c>
      <c r="B1546" t="s">
        <v>4882</v>
      </c>
      <c r="C1546" t="s">
        <v>4883</v>
      </c>
      <c r="D1546" t="s">
        <v>961</v>
      </c>
      <c r="E1546" t="s">
        <v>12</v>
      </c>
      <c r="F1546" t="s">
        <v>4884</v>
      </c>
    </row>
    <row r="1547" spans="1:6" x14ac:dyDescent="0.3">
      <c r="A1547">
        <v>205220487</v>
      </c>
      <c r="B1547" t="s">
        <v>4885</v>
      </c>
      <c r="C1547" t="s">
        <v>4886</v>
      </c>
      <c r="D1547" t="s">
        <v>17</v>
      </c>
      <c r="E1547" t="s">
        <v>12</v>
      </c>
      <c r="F1547" t="s">
        <v>4887</v>
      </c>
    </row>
    <row r="1548" spans="1:6" x14ac:dyDescent="0.3">
      <c r="A1548">
        <v>205228790</v>
      </c>
      <c r="B1548" t="s">
        <v>4888</v>
      </c>
      <c r="C1548" t="s">
        <v>4889</v>
      </c>
      <c r="D1548" t="s">
        <v>4890</v>
      </c>
      <c r="E1548" t="s">
        <v>12</v>
      </c>
      <c r="F1548" t="s">
        <v>4891</v>
      </c>
    </row>
    <row r="1549" spans="1:6" x14ac:dyDescent="0.3">
      <c r="A1549">
        <v>205229742</v>
      </c>
      <c r="B1549" t="s">
        <v>4892</v>
      </c>
      <c r="C1549" t="s">
        <v>4893</v>
      </c>
      <c r="D1549" t="s">
        <v>62</v>
      </c>
      <c r="E1549" t="s">
        <v>12</v>
      </c>
      <c r="F1549" t="s">
        <v>4894</v>
      </c>
    </row>
    <row r="1550" spans="1:6" x14ac:dyDescent="0.3">
      <c r="A1550">
        <v>205229988</v>
      </c>
      <c r="B1550" t="s">
        <v>4895</v>
      </c>
      <c r="C1550" t="s">
        <v>4896</v>
      </c>
      <c r="D1550" t="s">
        <v>857</v>
      </c>
      <c r="E1550" t="s">
        <v>12</v>
      </c>
      <c r="F1550" t="s">
        <v>4897</v>
      </c>
    </row>
    <row r="1551" spans="1:6" x14ac:dyDescent="0.3">
      <c r="A1551">
        <v>205235379</v>
      </c>
      <c r="B1551" t="s">
        <v>4898</v>
      </c>
      <c r="C1551" t="s">
        <v>4899</v>
      </c>
      <c r="D1551" t="s">
        <v>62</v>
      </c>
      <c r="E1551" t="s">
        <v>12</v>
      </c>
      <c r="F1551" t="s">
        <v>4900</v>
      </c>
    </row>
    <row r="1552" spans="1:6" x14ac:dyDescent="0.3">
      <c r="A1552">
        <v>205240211</v>
      </c>
      <c r="B1552" t="s">
        <v>4901</v>
      </c>
      <c r="C1552" t="s">
        <v>4902</v>
      </c>
      <c r="D1552" t="s">
        <v>4903</v>
      </c>
      <c r="E1552" t="s">
        <v>12</v>
      </c>
      <c r="F1552" t="s">
        <v>4904</v>
      </c>
    </row>
    <row r="1553" spans="1:6" x14ac:dyDescent="0.3">
      <c r="A1553">
        <v>205248156</v>
      </c>
      <c r="B1553" t="s">
        <v>4905</v>
      </c>
      <c r="C1553" t="s">
        <v>4906</v>
      </c>
      <c r="D1553" t="s">
        <v>4907</v>
      </c>
      <c r="E1553" t="s">
        <v>12</v>
      </c>
      <c r="F1553" t="s">
        <v>4908</v>
      </c>
    </row>
    <row r="1554" spans="1:6" x14ac:dyDescent="0.3">
      <c r="A1554">
        <v>205255829</v>
      </c>
      <c r="B1554" t="s">
        <v>4909</v>
      </c>
      <c r="C1554" t="s">
        <v>4910</v>
      </c>
      <c r="D1554" t="s">
        <v>4911</v>
      </c>
      <c r="E1554" t="s">
        <v>12</v>
      </c>
      <c r="F1554" t="s">
        <v>4912</v>
      </c>
    </row>
    <row r="1555" spans="1:6" x14ac:dyDescent="0.3">
      <c r="A1555">
        <v>205259295</v>
      </c>
      <c r="B1555" t="s">
        <v>4913</v>
      </c>
      <c r="C1555" t="s">
        <v>4914</v>
      </c>
      <c r="D1555" t="s">
        <v>382</v>
      </c>
      <c r="E1555" t="s">
        <v>12</v>
      </c>
      <c r="F1555" t="s">
        <v>4915</v>
      </c>
    </row>
    <row r="1556" spans="1:6" x14ac:dyDescent="0.3">
      <c r="A1556">
        <v>205261554</v>
      </c>
      <c r="B1556" t="s">
        <v>4916</v>
      </c>
      <c r="C1556" t="s">
        <v>4917</v>
      </c>
      <c r="D1556" t="s">
        <v>163</v>
      </c>
      <c r="E1556" t="s">
        <v>12</v>
      </c>
      <c r="F1556" t="s">
        <v>4918</v>
      </c>
    </row>
    <row r="1557" spans="1:6" x14ac:dyDescent="0.3">
      <c r="A1557">
        <v>205272518</v>
      </c>
      <c r="B1557" t="s">
        <v>4919</v>
      </c>
      <c r="C1557" t="s">
        <v>4920</v>
      </c>
      <c r="D1557" t="s">
        <v>17</v>
      </c>
      <c r="E1557" t="s">
        <v>12</v>
      </c>
      <c r="F1557" t="s">
        <v>4921</v>
      </c>
    </row>
    <row r="1558" spans="1:6" x14ac:dyDescent="0.3">
      <c r="A1558">
        <v>205278189</v>
      </c>
      <c r="B1558" t="s">
        <v>4922</v>
      </c>
      <c r="C1558" t="s">
        <v>4923</v>
      </c>
      <c r="D1558" t="s">
        <v>126</v>
      </c>
      <c r="E1558" t="s">
        <v>12</v>
      </c>
      <c r="F1558" t="s">
        <v>4924</v>
      </c>
    </row>
    <row r="1559" spans="1:6" x14ac:dyDescent="0.3">
      <c r="A1559">
        <v>205283712</v>
      </c>
      <c r="B1559" t="s">
        <v>4925</v>
      </c>
      <c r="C1559" t="s">
        <v>4926</v>
      </c>
      <c r="D1559" t="s">
        <v>42</v>
      </c>
      <c r="E1559" t="s">
        <v>12</v>
      </c>
      <c r="F1559" t="s">
        <v>4927</v>
      </c>
    </row>
    <row r="1560" spans="1:6" x14ac:dyDescent="0.3">
      <c r="A1560">
        <v>205291832</v>
      </c>
      <c r="B1560" t="s">
        <v>4928</v>
      </c>
      <c r="C1560" t="s">
        <v>4929</v>
      </c>
      <c r="D1560" t="s">
        <v>4930</v>
      </c>
      <c r="E1560" t="s">
        <v>12</v>
      </c>
      <c r="F1560" t="s">
        <v>4931</v>
      </c>
    </row>
    <row r="1561" spans="1:6" x14ac:dyDescent="0.3">
      <c r="A1561">
        <v>205296235</v>
      </c>
      <c r="B1561" t="s">
        <v>4932</v>
      </c>
      <c r="C1561" t="s">
        <v>4933</v>
      </c>
      <c r="D1561" t="s">
        <v>980</v>
      </c>
      <c r="E1561" t="s">
        <v>12</v>
      </c>
      <c r="F1561" t="s">
        <v>4934</v>
      </c>
    </row>
    <row r="1562" spans="1:6" x14ac:dyDescent="0.3">
      <c r="A1562">
        <v>205301033</v>
      </c>
      <c r="B1562" t="s">
        <v>4935</v>
      </c>
      <c r="C1562" t="s">
        <v>4936</v>
      </c>
      <c r="D1562" t="s">
        <v>276</v>
      </c>
      <c r="E1562" t="s">
        <v>12</v>
      </c>
      <c r="F1562" t="s">
        <v>4937</v>
      </c>
    </row>
    <row r="1563" spans="1:6" x14ac:dyDescent="0.3">
      <c r="A1563">
        <v>205328509</v>
      </c>
      <c r="B1563" t="s">
        <v>4938</v>
      </c>
      <c r="C1563" t="s">
        <v>4939</v>
      </c>
      <c r="D1563" t="s">
        <v>17</v>
      </c>
      <c r="E1563" t="s">
        <v>12</v>
      </c>
      <c r="F1563" t="s">
        <v>4940</v>
      </c>
    </row>
    <row r="1564" spans="1:6" x14ac:dyDescent="0.3">
      <c r="A1564">
        <v>205330986</v>
      </c>
      <c r="B1564" t="s">
        <v>4941</v>
      </c>
      <c r="C1564" t="s">
        <v>1399</v>
      </c>
      <c r="D1564" t="s">
        <v>47</v>
      </c>
      <c r="E1564" t="s">
        <v>12</v>
      </c>
      <c r="F1564" t="s">
        <v>1400</v>
      </c>
    </row>
    <row r="1565" spans="1:6" x14ac:dyDescent="0.3">
      <c r="A1565">
        <v>205331184</v>
      </c>
      <c r="B1565" t="s">
        <v>4942</v>
      </c>
      <c r="C1565" t="s">
        <v>4943</v>
      </c>
      <c r="D1565" t="s">
        <v>4944</v>
      </c>
      <c r="E1565" t="s">
        <v>12</v>
      </c>
      <c r="F1565" t="s">
        <v>4945</v>
      </c>
    </row>
    <row r="1566" spans="1:6" x14ac:dyDescent="0.3">
      <c r="A1566">
        <v>205333257</v>
      </c>
      <c r="B1566" t="s">
        <v>4946</v>
      </c>
      <c r="C1566" t="s">
        <v>4947</v>
      </c>
      <c r="D1566" t="s">
        <v>4948</v>
      </c>
      <c r="E1566" t="s">
        <v>12</v>
      </c>
      <c r="F1566" t="s">
        <v>4949</v>
      </c>
    </row>
    <row r="1567" spans="1:6" x14ac:dyDescent="0.3">
      <c r="A1567">
        <v>205335858</v>
      </c>
      <c r="B1567" t="s">
        <v>4950</v>
      </c>
      <c r="C1567" t="s">
        <v>4951</v>
      </c>
      <c r="D1567" t="s">
        <v>2481</v>
      </c>
      <c r="E1567" t="s">
        <v>12</v>
      </c>
      <c r="F1567" t="s">
        <v>4952</v>
      </c>
    </row>
    <row r="1568" spans="1:6" x14ac:dyDescent="0.3">
      <c r="A1568">
        <v>205351208</v>
      </c>
      <c r="B1568" t="s">
        <v>4953</v>
      </c>
      <c r="C1568" t="s">
        <v>4954</v>
      </c>
      <c r="D1568" t="s">
        <v>832</v>
      </c>
      <c r="E1568" t="s">
        <v>12</v>
      </c>
      <c r="F1568" t="s">
        <v>4955</v>
      </c>
    </row>
    <row r="1569" spans="1:6" x14ac:dyDescent="0.3">
      <c r="A1569">
        <v>205352465</v>
      </c>
      <c r="B1569" t="s">
        <v>4956</v>
      </c>
      <c r="C1569" t="s">
        <v>4957</v>
      </c>
      <c r="D1569" t="s">
        <v>802</v>
      </c>
      <c r="E1569" t="s">
        <v>12</v>
      </c>
      <c r="F1569" t="s">
        <v>4958</v>
      </c>
    </row>
    <row r="1570" spans="1:6" x14ac:dyDescent="0.3">
      <c r="A1570">
        <v>205353155</v>
      </c>
      <c r="B1570" t="s">
        <v>4959</v>
      </c>
      <c r="C1570" t="s">
        <v>4960</v>
      </c>
      <c r="D1570" t="s">
        <v>4961</v>
      </c>
      <c r="E1570" t="s">
        <v>12</v>
      </c>
      <c r="F1570" t="s">
        <v>4962</v>
      </c>
    </row>
    <row r="1571" spans="1:6" x14ac:dyDescent="0.3">
      <c r="A1571">
        <v>205354541</v>
      </c>
      <c r="B1571" t="s">
        <v>4963</v>
      </c>
      <c r="C1571" t="s">
        <v>4964</v>
      </c>
      <c r="D1571" t="s">
        <v>1015</v>
      </c>
      <c r="E1571" t="s">
        <v>12</v>
      </c>
      <c r="F1571" t="s">
        <v>4965</v>
      </c>
    </row>
    <row r="1572" spans="1:6" x14ac:dyDescent="0.3">
      <c r="A1572">
        <v>205357902</v>
      </c>
      <c r="B1572" t="s">
        <v>4966</v>
      </c>
      <c r="C1572" t="s">
        <v>4967</v>
      </c>
      <c r="D1572" t="s">
        <v>240</v>
      </c>
      <c r="E1572" t="s">
        <v>12</v>
      </c>
      <c r="F1572" t="s">
        <v>4968</v>
      </c>
    </row>
    <row r="1573" spans="1:6" x14ac:dyDescent="0.3">
      <c r="A1573">
        <v>205370973</v>
      </c>
      <c r="B1573" t="s">
        <v>4969</v>
      </c>
      <c r="C1573" t="s">
        <v>4970</v>
      </c>
      <c r="D1573" t="s">
        <v>11</v>
      </c>
      <c r="E1573" t="s">
        <v>12</v>
      </c>
      <c r="F1573" t="s">
        <v>4971</v>
      </c>
    </row>
    <row r="1574" spans="1:6" x14ac:dyDescent="0.3">
      <c r="A1574">
        <v>205373238</v>
      </c>
      <c r="B1574" t="s">
        <v>4972</v>
      </c>
      <c r="C1574" t="s">
        <v>338</v>
      </c>
      <c r="D1574" t="s">
        <v>3303</v>
      </c>
      <c r="E1574" t="s">
        <v>12</v>
      </c>
      <c r="F1574" t="s">
        <v>4973</v>
      </c>
    </row>
    <row r="1575" spans="1:6" x14ac:dyDescent="0.3">
      <c r="A1575">
        <v>205410301</v>
      </c>
      <c r="B1575" t="s">
        <v>4974</v>
      </c>
      <c r="C1575" t="s">
        <v>4975</v>
      </c>
      <c r="D1575" t="s">
        <v>593</v>
      </c>
      <c r="E1575" t="s">
        <v>12</v>
      </c>
      <c r="F1575" t="s">
        <v>4976</v>
      </c>
    </row>
    <row r="1576" spans="1:6" x14ac:dyDescent="0.3">
      <c r="A1576">
        <v>205411987</v>
      </c>
      <c r="B1576" t="s">
        <v>4977</v>
      </c>
      <c r="C1576" t="s">
        <v>4978</v>
      </c>
      <c r="D1576" t="s">
        <v>906</v>
      </c>
      <c r="E1576" t="s">
        <v>12</v>
      </c>
      <c r="F1576" t="s">
        <v>4979</v>
      </c>
    </row>
    <row r="1577" spans="1:6" x14ac:dyDescent="0.3">
      <c r="A1577">
        <v>205416461</v>
      </c>
      <c r="B1577" t="s">
        <v>4980</v>
      </c>
      <c r="C1577" t="s">
        <v>4981</v>
      </c>
      <c r="D1577" t="s">
        <v>17</v>
      </c>
      <c r="E1577" t="s">
        <v>12</v>
      </c>
      <c r="F1577" t="s">
        <v>4982</v>
      </c>
    </row>
    <row r="1578" spans="1:6" x14ac:dyDescent="0.3">
      <c r="A1578">
        <v>205422452</v>
      </c>
      <c r="B1578" t="s">
        <v>4983</v>
      </c>
      <c r="C1578" t="s">
        <v>4984</v>
      </c>
      <c r="D1578" t="s">
        <v>47</v>
      </c>
      <c r="E1578" t="s">
        <v>12</v>
      </c>
      <c r="F1578" t="s">
        <v>4985</v>
      </c>
    </row>
    <row r="1579" spans="1:6" x14ac:dyDescent="0.3">
      <c r="A1579">
        <v>205428566</v>
      </c>
      <c r="B1579" t="s">
        <v>4986</v>
      </c>
      <c r="C1579" t="s">
        <v>4987</v>
      </c>
      <c r="D1579" t="s">
        <v>3664</v>
      </c>
      <c r="E1579" t="s">
        <v>12</v>
      </c>
      <c r="F1579" t="s">
        <v>4988</v>
      </c>
    </row>
    <row r="1580" spans="1:6" x14ac:dyDescent="0.3">
      <c r="A1580">
        <v>205445425</v>
      </c>
      <c r="B1580" t="s">
        <v>4989</v>
      </c>
      <c r="C1580" t="s">
        <v>4990</v>
      </c>
      <c r="D1580" t="s">
        <v>47</v>
      </c>
      <c r="E1580" t="s">
        <v>12</v>
      </c>
      <c r="F1580" t="s">
        <v>4991</v>
      </c>
    </row>
    <row r="1581" spans="1:6" x14ac:dyDescent="0.3">
      <c r="A1581">
        <v>205446273</v>
      </c>
      <c r="B1581" t="s">
        <v>4992</v>
      </c>
      <c r="C1581" t="s">
        <v>4993</v>
      </c>
      <c r="D1581" t="s">
        <v>117</v>
      </c>
      <c r="E1581" t="s">
        <v>12</v>
      </c>
      <c r="F1581" t="s">
        <v>4994</v>
      </c>
    </row>
    <row r="1582" spans="1:6" x14ac:dyDescent="0.3">
      <c r="A1582">
        <v>205450352</v>
      </c>
      <c r="B1582" t="s">
        <v>4995</v>
      </c>
      <c r="C1582" t="s">
        <v>4996</v>
      </c>
      <c r="D1582" t="s">
        <v>1783</v>
      </c>
      <c r="E1582" t="s">
        <v>12</v>
      </c>
      <c r="F1582" t="s">
        <v>4997</v>
      </c>
    </row>
    <row r="1583" spans="1:6" x14ac:dyDescent="0.3">
      <c r="A1583">
        <v>205470675</v>
      </c>
      <c r="B1583" t="s">
        <v>4998</v>
      </c>
      <c r="C1583" t="s">
        <v>4999</v>
      </c>
      <c r="D1583" t="s">
        <v>2035</v>
      </c>
      <c r="E1583" t="s">
        <v>12</v>
      </c>
      <c r="F1583" t="s">
        <v>5000</v>
      </c>
    </row>
    <row r="1584" spans="1:6" x14ac:dyDescent="0.3">
      <c r="A1584">
        <v>205471027</v>
      </c>
      <c r="B1584" t="s">
        <v>1027</v>
      </c>
      <c r="C1584" t="s">
        <v>5001</v>
      </c>
      <c r="D1584" t="s">
        <v>4354</v>
      </c>
      <c r="E1584" t="s">
        <v>12</v>
      </c>
      <c r="F1584" t="s">
        <v>5002</v>
      </c>
    </row>
    <row r="1585" spans="1:6" x14ac:dyDescent="0.3">
      <c r="A1585">
        <v>205473070</v>
      </c>
      <c r="B1585" t="s">
        <v>5003</v>
      </c>
      <c r="C1585" t="s">
        <v>5004</v>
      </c>
      <c r="D1585" t="s">
        <v>47</v>
      </c>
      <c r="E1585" t="s">
        <v>12</v>
      </c>
      <c r="F1585" t="s">
        <v>5005</v>
      </c>
    </row>
    <row r="1586" spans="1:6" x14ac:dyDescent="0.3">
      <c r="A1586">
        <v>205479974</v>
      </c>
      <c r="B1586" t="s">
        <v>5006</v>
      </c>
      <c r="C1586" t="s">
        <v>5007</v>
      </c>
      <c r="D1586" t="s">
        <v>17</v>
      </c>
      <c r="E1586" t="s">
        <v>12</v>
      </c>
      <c r="F1586" t="s">
        <v>5008</v>
      </c>
    </row>
    <row r="1587" spans="1:6" x14ac:dyDescent="0.3">
      <c r="A1587">
        <v>205480042</v>
      </c>
      <c r="B1587" t="s">
        <v>5009</v>
      </c>
      <c r="C1587" t="s">
        <v>5010</v>
      </c>
      <c r="D1587" t="s">
        <v>5011</v>
      </c>
      <c r="E1587" t="s">
        <v>12</v>
      </c>
      <c r="F1587" t="s">
        <v>5012</v>
      </c>
    </row>
    <row r="1588" spans="1:6" x14ac:dyDescent="0.3">
      <c r="A1588">
        <v>205495683</v>
      </c>
      <c r="B1588" t="s">
        <v>5013</v>
      </c>
      <c r="C1588" t="s">
        <v>5014</v>
      </c>
      <c r="D1588" t="s">
        <v>867</v>
      </c>
      <c r="E1588" t="s">
        <v>12</v>
      </c>
      <c r="F1588" t="s">
        <v>5015</v>
      </c>
    </row>
    <row r="1589" spans="1:6" x14ac:dyDescent="0.3">
      <c r="A1589">
        <v>205496594</v>
      </c>
      <c r="B1589" t="s">
        <v>5016</v>
      </c>
      <c r="C1589" t="s">
        <v>5017</v>
      </c>
      <c r="D1589" t="s">
        <v>47</v>
      </c>
      <c r="E1589" t="s">
        <v>12</v>
      </c>
      <c r="F1589" t="s">
        <v>5018</v>
      </c>
    </row>
    <row r="1590" spans="1:6" x14ac:dyDescent="0.3">
      <c r="A1590">
        <v>205500978</v>
      </c>
      <c r="B1590" t="s">
        <v>5019</v>
      </c>
      <c r="C1590" t="s">
        <v>5020</v>
      </c>
      <c r="D1590" t="s">
        <v>2839</v>
      </c>
      <c r="E1590" t="s">
        <v>12</v>
      </c>
      <c r="F1590" t="s">
        <v>5021</v>
      </c>
    </row>
    <row r="1591" spans="1:6" x14ac:dyDescent="0.3">
      <c r="A1591">
        <v>205501259</v>
      </c>
      <c r="B1591" t="s">
        <v>5022</v>
      </c>
      <c r="C1591" t="s">
        <v>5023</v>
      </c>
      <c r="D1591" t="s">
        <v>5024</v>
      </c>
      <c r="E1591" t="s">
        <v>12</v>
      </c>
      <c r="F1591" t="s">
        <v>5025</v>
      </c>
    </row>
    <row r="1592" spans="1:6" x14ac:dyDescent="0.3">
      <c r="A1592">
        <v>205519199</v>
      </c>
      <c r="B1592" t="s">
        <v>5026</v>
      </c>
      <c r="C1592" t="s">
        <v>5027</v>
      </c>
      <c r="D1592" t="s">
        <v>961</v>
      </c>
      <c r="E1592" t="s">
        <v>12</v>
      </c>
      <c r="F1592" t="s">
        <v>5028</v>
      </c>
    </row>
    <row r="1593" spans="1:6" x14ac:dyDescent="0.3">
      <c r="A1593">
        <v>205524966</v>
      </c>
      <c r="B1593" t="s">
        <v>5029</v>
      </c>
      <c r="C1593" t="s">
        <v>471</v>
      </c>
      <c r="D1593" t="s">
        <v>47</v>
      </c>
      <c r="E1593" t="s">
        <v>12</v>
      </c>
      <c r="F1593" t="s">
        <v>472</v>
      </c>
    </row>
    <row r="1594" spans="1:6" x14ac:dyDescent="0.3">
      <c r="A1594">
        <v>205529263</v>
      </c>
      <c r="B1594" t="s">
        <v>5030</v>
      </c>
      <c r="C1594" t="s">
        <v>5031</v>
      </c>
      <c r="D1594" t="s">
        <v>17</v>
      </c>
      <c r="E1594" t="s">
        <v>12</v>
      </c>
      <c r="F1594" t="s">
        <v>5032</v>
      </c>
    </row>
    <row r="1595" spans="1:6" x14ac:dyDescent="0.3">
      <c r="A1595">
        <v>205534031</v>
      </c>
      <c r="B1595" t="s">
        <v>5033</v>
      </c>
      <c r="C1595" t="s">
        <v>5034</v>
      </c>
      <c r="D1595" t="s">
        <v>382</v>
      </c>
      <c r="E1595" t="s">
        <v>12</v>
      </c>
      <c r="F1595" t="s">
        <v>5035</v>
      </c>
    </row>
    <row r="1596" spans="1:6" x14ac:dyDescent="0.3">
      <c r="A1596">
        <v>205539407</v>
      </c>
      <c r="B1596" t="s">
        <v>5036</v>
      </c>
      <c r="C1596" t="s">
        <v>5037</v>
      </c>
      <c r="D1596" t="s">
        <v>1287</v>
      </c>
      <c r="E1596" t="s">
        <v>12</v>
      </c>
      <c r="F1596" t="s">
        <v>5038</v>
      </c>
    </row>
    <row r="1597" spans="1:6" x14ac:dyDescent="0.3">
      <c r="A1597">
        <v>205545091</v>
      </c>
      <c r="B1597" t="s">
        <v>5039</v>
      </c>
      <c r="C1597" t="s">
        <v>5040</v>
      </c>
      <c r="D1597" t="s">
        <v>17</v>
      </c>
      <c r="E1597" t="s">
        <v>12</v>
      </c>
      <c r="F1597" t="s">
        <v>5041</v>
      </c>
    </row>
    <row r="1598" spans="1:6" x14ac:dyDescent="0.3">
      <c r="A1598">
        <v>205545760</v>
      </c>
      <c r="B1598" t="s">
        <v>5042</v>
      </c>
      <c r="C1598" t="s">
        <v>5043</v>
      </c>
      <c r="D1598" t="s">
        <v>5044</v>
      </c>
      <c r="E1598" t="s">
        <v>12</v>
      </c>
      <c r="F1598" t="s">
        <v>5045</v>
      </c>
    </row>
    <row r="1599" spans="1:6" x14ac:dyDescent="0.3">
      <c r="A1599">
        <v>205562170</v>
      </c>
      <c r="B1599" t="s">
        <v>5046</v>
      </c>
      <c r="C1599" t="s">
        <v>5047</v>
      </c>
      <c r="D1599" t="s">
        <v>240</v>
      </c>
      <c r="E1599" t="s">
        <v>12</v>
      </c>
      <c r="F1599" t="s">
        <v>5048</v>
      </c>
    </row>
    <row r="1600" spans="1:6" x14ac:dyDescent="0.3">
      <c r="A1600">
        <v>205562412</v>
      </c>
      <c r="B1600" t="s">
        <v>5049</v>
      </c>
      <c r="C1600" t="s">
        <v>5050</v>
      </c>
      <c r="D1600" t="s">
        <v>2695</v>
      </c>
      <c r="E1600" t="s">
        <v>12</v>
      </c>
      <c r="F1600" t="s">
        <v>5051</v>
      </c>
    </row>
    <row r="1601" spans="1:6" x14ac:dyDescent="0.3">
      <c r="A1601">
        <v>205564387</v>
      </c>
      <c r="B1601" t="s">
        <v>5052</v>
      </c>
      <c r="C1601" t="s">
        <v>5053</v>
      </c>
      <c r="D1601" t="s">
        <v>4689</v>
      </c>
      <c r="E1601" t="s">
        <v>12</v>
      </c>
      <c r="F1601" t="s">
        <v>5054</v>
      </c>
    </row>
    <row r="1602" spans="1:6" x14ac:dyDescent="0.3">
      <c r="A1602">
        <v>205565883</v>
      </c>
      <c r="B1602" t="s">
        <v>5055</v>
      </c>
      <c r="C1602" t="s">
        <v>5056</v>
      </c>
      <c r="D1602" t="s">
        <v>17</v>
      </c>
      <c r="E1602" t="s">
        <v>12</v>
      </c>
      <c r="F1602" t="s">
        <v>3591</v>
      </c>
    </row>
    <row r="1603" spans="1:6" x14ac:dyDescent="0.3">
      <c r="A1603">
        <v>205572130</v>
      </c>
      <c r="B1603" t="s">
        <v>5057</v>
      </c>
      <c r="C1603" t="s">
        <v>5058</v>
      </c>
      <c r="D1603" t="s">
        <v>11</v>
      </c>
      <c r="E1603" t="s">
        <v>12</v>
      </c>
      <c r="F1603" t="s">
        <v>5059</v>
      </c>
    </row>
    <row r="1604" spans="1:6" x14ac:dyDescent="0.3">
      <c r="A1604">
        <v>205573642</v>
      </c>
      <c r="B1604" t="s">
        <v>5060</v>
      </c>
      <c r="C1604" t="s">
        <v>5061</v>
      </c>
      <c r="D1604" t="s">
        <v>651</v>
      </c>
      <c r="E1604" t="s">
        <v>12</v>
      </c>
      <c r="F1604" t="s">
        <v>5062</v>
      </c>
    </row>
    <row r="1605" spans="1:6" x14ac:dyDescent="0.3">
      <c r="A1605">
        <v>205574462</v>
      </c>
      <c r="B1605" t="s">
        <v>5063</v>
      </c>
      <c r="C1605" t="s">
        <v>5064</v>
      </c>
      <c r="D1605" t="s">
        <v>190</v>
      </c>
      <c r="E1605" t="s">
        <v>12</v>
      </c>
      <c r="F1605" t="s">
        <v>5065</v>
      </c>
    </row>
    <row r="1606" spans="1:6" x14ac:dyDescent="0.3">
      <c r="A1606">
        <v>205575381</v>
      </c>
      <c r="B1606" t="s">
        <v>5066</v>
      </c>
      <c r="C1606" t="s">
        <v>4964</v>
      </c>
      <c r="D1606" t="s">
        <v>990</v>
      </c>
      <c r="E1606" t="s">
        <v>12</v>
      </c>
      <c r="F1606" t="s">
        <v>5067</v>
      </c>
    </row>
    <row r="1607" spans="1:6" x14ac:dyDescent="0.3">
      <c r="A1607">
        <v>205576962</v>
      </c>
      <c r="B1607" t="s">
        <v>5068</v>
      </c>
      <c r="C1607" t="s">
        <v>5069</v>
      </c>
      <c r="D1607" t="s">
        <v>1214</v>
      </c>
      <c r="E1607" t="s">
        <v>12</v>
      </c>
      <c r="F1607" t="s">
        <v>5070</v>
      </c>
    </row>
    <row r="1608" spans="1:6" x14ac:dyDescent="0.3">
      <c r="A1608">
        <v>205580904</v>
      </c>
      <c r="B1608" t="s">
        <v>5071</v>
      </c>
      <c r="C1608" t="s">
        <v>5072</v>
      </c>
      <c r="D1608" t="s">
        <v>47</v>
      </c>
      <c r="E1608" t="s">
        <v>12</v>
      </c>
      <c r="F1608" t="s">
        <v>1025</v>
      </c>
    </row>
    <row r="1609" spans="1:6" x14ac:dyDescent="0.3">
      <c r="A1609">
        <v>205594328</v>
      </c>
      <c r="B1609" t="s">
        <v>5073</v>
      </c>
      <c r="C1609" t="s">
        <v>5074</v>
      </c>
      <c r="D1609" t="s">
        <v>5075</v>
      </c>
      <c r="E1609" t="s">
        <v>12</v>
      </c>
      <c r="F1609" t="s">
        <v>5076</v>
      </c>
    </row>
    <row r="1610" spans="1:6" x14ac:dyDescent="0.3">
      <c r="A1610">
        <v>205617426</v>
      </c>
      <c r="B1610" t="s">
        <v>5077</v>
      </c>
      <c r="C1610" t="s">
        <v>5078</v>
      </c>
      <c r="D1610" t="s">
        <v>802</v>
      </c>
      <c r="E1610" t="s">
        <v>12</v>
      </c>
      <c r="F1610" t="s">
        <v>5079</v>
      </c>
    </row>
    <row r="1611" spans="1:6" x14ac:dyDescent="0.3">
      <c r="A1611">
        <v>205621725</v>
      </c>
      <c r="B1611" t="s">
        <v>5080</v>
      </c>
      <c r="C1611" t="s">
        <v>5081</v>
      </c>
      <c r="D1611" t="s">
        <v>62</v>
      </c>
      <c r="E1611" t="s">
        <v>12</v>
      </c>
      <c r="F1611" t="s">
        <v>5082</v>
      </c>
    </row>
    <row r="1612" spans="1:6" x14ac:dyDescent="0.3">
      <c r="A1612">
        <v>205628543</v>
      </c>
      <c r="B1612" t="s">
        <v>5083</v>
      </c>
      <c r="C1612" t="s">
        <v>5084</v>
      </c>
      <c r="D1612" t="s">
        <v>47</v>
      </c>
      <c r="E1612" t="s">
        <v>12</v>
      </c>
      <c r="F1612" t="s">
        <v>5085</v>
      </c>
    </row>
    <row r="1613" spans="1:6" x14ac:dyDescent="0.3">
      <c r="A1613">
        <v>205631988</v>
      </c>
      <c r="B1613" t="s">
        <v>5086</v>
      </c>
      <c r="C1613" t="s">
        <v>3344</v>
      </c>
      <c r="D1613" t="s">
        <v>47</v>
      </c>
      <c r="E1613" t="s">
        <v>12</v>
      </c>
      <c r="F1613" t="s">
        <v>3345</v>
      </c>
    </row>
    <row r="1614" spans="1:6" x14ac:dyDescent="0.3">
      <c r="A1614">
        <v>205634428</v>
      </c>
      <c r="B1614" t="s">
        <v>5087</v>
      </c>
      <c r="C1614" t="s">
        <v>5088</v>
      </c>
      <c r="D1614" t="s">
        <v>85</v>
      </c>
      <c r="E1614" t="s">
        <v>12</v>
      </c>
      <c r="F1614" t="s">
        <v>5089</v>
      </c>
    </row>
    <row r="1615" spans="1:6" x14ac:dyDescent="0.3">
      <c r="A1615">
        <v>205640563</v>
      </c>
      <c r="B1615" t="s">
        <v>5090</v>
      </c>
      <c r="C1615" t="s">
        <v>5091</v>
      </c>
      <c r="D1615" t="s">
        <v>62</v>
      </c>
      <c r="E1615" t="s">
        <v>12</v>
      </c>
      <c r="F1615" t="s">
        <v>5092</v>
      </c>
    </row>
    <row r="1616" spans="1:6" x14ac:dyDescent="0.3">
      <c r="A1616">
        <v>205654365</v>
      </c>
      <c r="B1616" t="s">
        <v>5093</v>
      </c>
      <c r="C1616" t="s">
        <v>5094</v>
      </c>
      <c r="D1616" t="s">
        <v>4243</v>
      </c>
      <c r="E1616" t="s">
        <v>12</v>
      </c>
      <c r="F1616" t="s">
        <v>5095</v>
      </c>
    </row>
    <row r="1617" spans="1:6" x14ac:dyDescent="0.3">
      <c r="A1617">
        <v>205659078</v>
      </c>
      <c r="B1617" t="s">
        <v>5096</v>
      </c>
      <c r="C1617" t="s">
        <v>5097</v>
      </c>
      <c r="D1617" t="s">
        <v>72</v>
      </c>
      <c r="E1617" t="s">
        <v>12</v>
      </c>
      <c r="F1617" t="s">
        <v>5098</v>
      </c>
    </row>
    <row r="1618" spans="1:6" x14ac:dyDescent="0.3">
      <c r="A1618">
        <v>205682973</v>
      </c>
      <c r="B1618" t="s">
        <v>5099</v>
      </c>
      <c r="C1618" t="s">
        <v>5100</v>
      </c>
      <c r="D1618" t="s">
        <v>17</v>
      </c>
      <c r="E1618" t="s">
        <v>12</v>
      </c>
      <c r="F1618" t="s">
        <v>5101</v>
      </c>
    </row>
    <row r="1619" spans="1:6" x14ac:dyDescent="0.3">
      <c r="A1619">
        <v>205682991</v>
      </c>
      <c r="B1619" t="s">
        <v>5102</v>
      </c>
      <c r="C1619" t="s">
        <v>5103</v>
      </c>
      <c r="D1619" t="s">
        <v>147</v>
      </c>
      <c r="E1619" t="s">
        <v>12</v>
      </c>
      <c r="F1619" t="s">
        <v>5104</v>
      </c>
    </row>
    <row r="1620" spans="1:6" x14ac:dyDescent="0.3">
      <c r="A1620">
        <v>205694378</v>
      </c>
      <c r="B1620" t="s">
        <v>5105</v>
      </c>
      <c r="C1620" t="s">
        <v>5106</v>
      </c>
      <c r="D1620" t="s">
        <v>163</v>
      </c>
      <c r="E1620" t="s">
        <v>12</v>
      </c>
      <c r="F1620" t="s">
        <v>5107</v>
      </c>
    </row>
    <row r="1621" spans="1:6" x14ac:dyDescent="0.3">
      <c r="A1621">
        <v>205696782</v>
      </c>
      <c r="B1621" t="s">
        <v>5108</v>
      </c>
      <c r="C1621" t="s">
        <v>5109</v>
      </c>
      <c r="D1621" t="s">
        <v>47</v>
      </c>
      <c r="E1621" t="s">
        <v>12</v>
      </c>
      <c r="F1621" t="s">
        <v>5110</v>
      </c>
    </row>
    <row r="1622" spans="1:6" x14ac:dyDescent="0.3">
      <c r="A1622">
        <v>205696838</v>
      </c>
      <c r="B1622" t="s">
        <v>5111</v>
      </c>
      <c r="C1622" t="s">
        <v>5112</v>
      </c>
      <c r="D1622" t="s">
        <v>1806</v>
      </c>
      <c r="E1622" t="s">
        <v>12</v>
      </c>
      <c r="F1622" t="s">
        <v>5113</v>
      </c>
    </row>
    <row r="1623" spans="1:6" x14ac:dyDescent="0.3">
      <c r="A1623">
        <v>205702562</v>
      </c>
      <c r="B1623" t="s">
        <v>5114</v>
      </c>
      <c r="C1623" t="s">
        <v>5115</v>
      </c>
      <c r="D1623" t="s">
        <v>593</v>
      </c>
      <c r="E1623" t="s">
        <v>12</v>
      </c>
      <c r="F1623" t="s">
        <v>5116</v>
      </c>
    </row>
    <row r="1624" spans="1:6" x14ac:dyDescent="0.3">
      <c r="A1624">
        <v>205719920</v>
      </c>
      <c r="B1624" t="s">
        <v>1252</v>
      </c>
      <c r="C1624" t="s">
        <v>1253</v>
      </c>
      <c r="D1624" t="s">
        <v>47</v>
      </c>
      <c r="E1624" t="s">
        <v>12</v>
      </c>
      <c r="F1624" t="s">
        <v>1254</v>
      </c>
    </row>
    <row r="1625" spans="1:6" x14ac:dyDescent="0.3">
      <c r="A1625">
        <v>205729646</v>
      </c>
      <c r="B1625" t="s">
        <v>5117</v>
      </c>
      <c r="C1625" t="s">
        <v>5118</v>
      </c>
      <c r="D1625" t="s">
        <v>42</v>
      </c>
      <c r="E1625" t="s">
        <v>12</v>
      </c>
      <c r="F1625" t="s">
        <v>5119</v>
      </c>
    </row>
    <row r="1626" spans="1:6" x14ac:dyDescent="0.3">
      <c r="A1626">
        <v>205731708</v>
      </c>
      <c r="B1626" t="s">
        <v>5120</v>
      </c>
      <c r="C1626" t="s">
        <v>5121</v>
      </c>
      <c r="D1626" t="s">
        <v>4756</v>
      </c>
      <c r="E1626" t="s">
        <v>12</v>
      </c>
      <c r="F1626" t="s">
        <v>5122</v>
      </c>
    </row>
    <row r="1627" spans="1:6" x14ac:dyDescent="0.3">
      <c r="A1627">
        <v>205741056</v>
      </c>
      <c r="B1627" t="s">
        <v>5123</v>
      </c>
      <c r="C1627" t="s">
        <v>5124</v>
      </c>
      <c r="D1627" t="s">
        <v>47</v>
      </c>
      <c r="E1627" t="s">
        <v>12</v>
      </c>
      <c r="F1627" t="s">
        <v>5125</v>
      </c>
    </row>
    <row r="1628" spans="1:6" x14ac:dyDescent="0.3">
      <c r="A1628">
        <v>205753237</v>
      </c>
      <c r="B1628" t="s">
        <v>5126</v>
      </c>
      <c r="C1628" t="s">
        <v>4800</v>
      </c>
      <c r="D1628" t="s">
        <v>11</v>
      </c>
      <c r="E1628" t="s">
        <v>12</v>
      </c>
      <c r="F1628" t="s">
        <v>4801</v>
      </c>
    </row>
    <row r="1629" spans="1:6" x14ac:dyDescent="0.3">
      <c r="A1629">
        <v>205754478</v>
      </c>
      <c r="B1629" t="s">
        <v>5127</v>
      </c>
      <c r="C1629" t="s">
        <v>471</v>
      </c>
      <c r="D1629" t="s">
        <v>2154</v>
      </c>
      <c r="E1629" t="s">
        <v>12</v>
      </c>
      <c r="F1629" t="s">
        <v>5128</v>
      </c>
    </row>
    <row r="1630" spans="1:6" x14ac:dyDescent="0.3">
      <c r="A1630">
        <v>205756063</v>
      </c>
      <c r="B1630" t="s">
        <v>5129</v>
      </c>
      <c r="C1630" t="s">
        <v>5130</v>
      </c>
      <c r="D1630" t="s">
        <v>47</v>
      </c>
      <c r="E1630" t="s">
        <v>12</v>
      </c>
      <c r="F1630" t="s">
        <v>5131</v>
      </c>
    </row>
    <row r="1631" spans="1:6" x14ac:dyDescent="0.3">
      <c r="A1631">
        <v>205763112</v>
      </c>
      <c r="B1631" t="s">
        <v>5132</v>
      </c>
      <c r="C1631" t="s">
        <v>5133</v>
      </c>
      <c r="D1631" t="s">
        <v>17</v>
      </c>
      <c r="E1631" t="s">
        <v>12</v>
      </c>
      <c r="F1631" t="s">
        <v>5134</v>
      </c>
    </row>
    <row r="1632" spans="1:6" x14ac:dyDescent="0.3">
      <c r="A1632">
        <v>205767321</v>
      </c>
      <c r="B1632" t="s">
        <v>25</v>
      </c>
      <c r="C1632" t="s">
        <v>26</v>
      </c>
      <c r="D1632" t="s">
        <v>163</v>
      </c>
      <c r="E1632" t="s">
        <v>12</v>
      </c>
      <c r="F1632" t="s">
        <v>28</v>
      </c>
    </row>
    <row r="1633" spans="1:6" x14ac:dyDescent="0.3">
      <c r="A1633">
        <v>205771935</v>
      </c>
      <c r="B1633" t="s">
        <v>5135</v>
      </c>
      <c r="C1633" t="s">
        <v>5136</v>
      </c>
      <c r="D1633" t="s">
        <v>2538</v>
      </c>
      <c r="E1633" t="s">
        <v>12</v>
      </c>
      <c r="F1633" t="s">
        <v>5137</v>
      </c>
    </row>
    <row r="1634" spans="1:6" x14ac:dyDescent="0.3">
      <c r="A1634">
        <v>205783221</v>
      </c>
      <c r="B1634" t="s">
        <v>25</v>
      </c>
      <c r="C1634" t="s">
        <v>26</v>
      </c>
      <c r="D1634" t="s">
        <v>27</v>
      </c>
      <c r="E1634" t="s">
        <v>12</v>
      </c>
      <c r="F1634" t="s">
        <v>28</v>
      </c>
    </row>
    <row r="1635" spans="1:6" x14ac:dyDescent="0.3">
      <c r="A1635">
        <v>205821134</v>
      </c>
      <c r="B1635" t="s">
        <v>5138</v>
      </c>
      <c r="C1635" t="s">
        <v>5139</v>
      </c>
      <c r="D1635" t="s">
        <v>163</v>
      </c>
      <c r="E1635" t="s">
        <v>12</v>
      </c>
      <c r="F1635" t="s">
        <v>5140</v>
      </c>
    </row>
    <row r="1636" spans="1:6" x14ac:dyDescent="0.3">
      <c r="A1636">
        <v>205822485</v>
      </c>
      <c r="B1636" t="s">
        <v>5141</v>
      </c>
      <c r="C1636" t="s">
        <v>5142</v>
      </c>
      <c r="D1636" t="s">
        <v>5143</v>
      </c>
      <c r="E1636" t="s">
        <v>12</v>
      </c>
      <c r="F1636" t="s">
        <v>5144</v>
      </c>
    </row>
    <row r="1637" spans="1:6" x14ac:dyDescent="0.3">
      <c r="A1637">
        <v>205823221</v>
      </c>
      <c r="B1637" t="s">
        <v>5145</v>
      </c>
      <c r="C1637" t="s">
        <v>5146</v>
      </c>
      <c r="D1637" t="s">
        <v>427</v>
      </c>
      <c r="E1637" t="s">
        <v>12</v>
      </c>
      <c r="F1637" t="s">
        <v>5147</v>
      </c>
    </row>
    <row r="1638" spans="1:6" x14ac:dyDescent="0.3">
      <c r="A1638">
        <v>205833887</v>
      </c>
      <c r="B1638" t="s">
        <v>5148</v>
      </c>
      <c r="C1638" t="s">
        <v>5149</v>
      </c>
      <c r="D1638" t="s">
        <v>4930</v>
      </c>
      <c r="E1638" t="s">
        <v>12</v>
      </c>
      <c r="F1638" t="s">
        <v>5150</v>
      </c>
    </row>
    <row r="1639" spans="1:6" x14ac:dyDescent="0.3">
      <c r="A1639">
        <v>205836742</v>
      </c>
      <c r="B1639" t="s">
        <v>5151</v>
      </c>
      <c r="C1639" t="s">
        <v>5152</v>
      </c>
      <c r="D1639" t="s">
        <v>2757</v>
      </c>
      <c r="E1639" t="s">
        <v>12</v>
      </c>
      <c r="F1639" t="s">
        <v>5153</v>
      </c>
    </row>
    <row r="1640" spans="1:6" x14ac:dyDescent="0.3">
      <c r="A1640">
        <v>205838963</v>
      </c>
      <c r="B1640" t="s">
        <v>5154</v>
      </c>
      <c r="C1640" t="s">
        <v>5155</v>
      </c>
      <c r="D1640" t="s">
        <v>2199</v>
      </c>
      <c r="E1640" t="s">
        <v>12</v>
      </c>
      <c r="F1640" t="s">
        <v>5156</v>
      </c>
    </row>
    <row r="1641" spans="1:6" x14ac:dyDescent="0.3">
      <c r="A1641">
        <v>205840597</v>
      </c>
      <c r="B1641" t="s">
        <v>5157</v>
      </c>
      <c r="C1641" t="s">
        <v>5158</v>
      </c>
      <c r="D1641" t="s">
        <v>2035</v>
      </c>
      <c r="E1641" t="s">
        <v>12</v>
      </c>
      <c r="F1641" t="s">
        <v>5159</v>
      </c>
    </row>
    <row r="1642" spans="1:6" x14ac:dyDescent="0.3">
      <c r="A1642">
        <v>205841468</v>
      </c>
      <c r="B1642" t="s">
        <v>5160</v>
      </c>
      <c r="C1642" t="s">
        <v>5161</v>
      </c>
      <c r="D1642" t="s">
        <v>163</v>
      </c>
      <c r="E1642" t="s">
        <v>12</v>
      </c>
      <c r="F1642" t="s">
        <v>1301</v>
      </c>
    </row>
    <row r="1643" spans="1:6" x14ac:dyDescent="0.3">
      <c r="A1643">
        <v>205849326</v>
      </c>
      <c r="B1643" t="s">
        <v>5162</v>
      </c>
      <c r="C1643" t="s">
        <v>5163</v>
      </c>
      <c r="D1643" t="s">
        <v>47</v>
      </c>
      <c r="E1643" t="s">
        <v>12</v>
      </c>
      <c r="F1643" t="s">
        <v>5164</v>
      </c>
    </row>
    <row r="1644" spans="1:6" x14ac:dyDescent="0.3">
      <c r="A1644">
        <v>205855947</v>
      </c>
      <c r="B1644" t="s">
        <v>5165</v>
      </c>
      <c r="C1644" t="s">
        <v>3763</v>
      </c>
      <c r="D1644" t="s">
        <v>5166</v>
      </c>
      <c r="E1644" t="s">
        <v>12</v>
      </c>
      <c r="F1644" t="s">
        <v>5167</v>
      </c>
    </row>
    <row r="1645" spans="1:6" x14ac:dyDescent="0.3">
      <c r="A1645">
        <v>205856744</v>
      </c>
      <c r="B1645" t="s">
        <v>5168</v>
      </c>
      <c r="C1645" t="s">
        <v>5169</v>
      </c>
      <c r="D1645" t="s">
        <v>67</v>
      </c>
      <c r="E1645" t="s">
        <v>12</v>
      </c>
      <c r="F1645" t="s">
        <v>5170</v>
      </c>
    </row>
    <row r="1646" spans="1:6" x14ac:dyDescent="0.3">
      <c r="A1646">
        <v>205858964</v>
      </c>
      <c r="B1646" t="s">
        <v>5171</v>
      </c>
      <c r="C1646" t="s">
        <v>5172</v>
      </c>
      <c r="D1646" t="s">
        <v>190</v>
      </c>
      <c r="E1646" t="s">
        <v>12</v>
      </c>
      <c r="F1646" t="s">
        <v>5173</v>
      </c>
    </row>
    <row r="1647" spans="1:6" x14ac:dyDescent="0.3">
      <c r="A1647">
        <v>205859731</v>
      </c>
      <c r="B1647" t="s">
        <v>5174</v>
      </c>
      <c r="C1647" t="s">
        <v>5175</v>
      </c>
      <c r="D1647" t="s">
        <v>1300</v>
      </c>
      <c r="E1647" t="s">
        <v>12</v>
      </c>
      <c r="F1647" t="s">
        <v>5176</v>
      </c>
    </row>
    <row r="1648" spans="1:6" x14ac:dyDescent="0.3">
      <c r="A1648">
        <v>205864097</v>
      </c>
      <c r="B1648" t="s">
        <v>5177</v>
      </c>
      <c r="C1648" t="s">
        <v>5178</v>
      </c>
      <c r="D1648" t="s">
        <v>42</v>
      </c>
      <c r="E1648" t="s">
        <v>12</v>
      </c>
      <c r="F1648" t="s">
        <v>5179</v>
      </c>
    </row>
    <row r="1649" spans="1:6" x14ac:dyDescent="0.3">
      <c r="A1649">
        <v>205869532</v>
      </c>
      <c r="B1649" t="s">
        <v>5180</v>
      </c>
      <c r="C1649" t="s">
        <v>5181</v>
      </c>
      <c r="D1649" t="s">
        <v>47</v>
      </c>
      <c r="E1649" t="s">
        <v>12</v>
      </c>
      <c r="F1649" t="s">
        <v>5182</v>
      </c>
    </row>
    <row r="1650" spans="1:6" x14ac:dyDescent="0.3">
      <c r="A1650">
        <v>205870286</v>
      </c>
      <c r="B1650" t="s">
        <v>5183</v>
      </c>
      <c r="C1650" t="s">
        <v>5184</v>
      </c>
      <c r="D1650" t="s">
        <v>961</v>
      </c>
      <c r="E1650" t="s">
        <v>12</v>
      </c>
      <c r="F1650" t="s">
        <v>5185</v>
      </c>
    </row>
    <row r="1651" spans="1:6" x14ac:dyDescent="0.3">
      <c r="A1651">
        <v>205870553</v>
      </c>
      <c r="B1651" t="s">
        <v>5186</v>
      </c>
      <c r="C1651" t="s">
        <v>5187</v>
      </c>
      <c r="D1651" t="s">
        <v>17</v>
      </c>
      <c r="E1651" t="s">
        <v>12</v>
      </c>
      <c r="F1651" t="s">
        <v>5188</v>
      </c>
    </row>
    <row r="1652" spans="1:6" x14ac:dyDescent="0.3">
      <c r="A1652">
        <v>205895082</v>
      </c>
      <c r="B1652" t="s">
        <v>5189</v>
      </c>
      <c r="C1652" t="s">
        <v>4725</v>
      </c>
      <c r="D1652" t="s">
        <v>1414</v>
      </c>
      <c r="E1652" t="s">
        <v>12</v>
      </c>
      <c r="F1652" t="s">
        <v>4726</v>
      </c>
    </row>
    <row r="1653" spans="1:6" x14ac:dyDescent="0.3">
      <c r="A1653">
        <v>205898688</v>
      </c>
      <c r="B1653" t="s">
        <v>363</v>
      </c>
      <c r="C1653" t="s">
        <v>364</v>
      </c>
      <c r="D1653" t="s">
        <v>67</v>
      </c>
      <c r="E1653" t="s">
        <v>12</v>
      </c>
      <c r="F1653" t="s">
        <v>365</v>
      </c>
    </row>
    <row r="1654" spans="1:6" x14ac:dyDescent="0.3">
      <c r="A1654">
        <v>205899575</v>
      </c>
      <c r="B1654" t="s">
        <v>3409</v>
      </c>
      <c r="C1654" t="s">
        <v>4839</v>
      </c>
      <c r="D1654" t="s">
        <v>147</v>
      </c>
      <c r="E1654" t="s">
        <v>12</v>
      </c>
      <c r="F1654" t="s">
        <v>4840</v>
      </c>
    </row>
    <row r="1655" spans="1:6" x14ac:dyDescent="0.3">
      <c r="A1655">
        <v>205916445</v>
      </c>
      <c r="B1655" t="s">
        <v>5190</v>
      </c>
      <c r="C1655" t="s">
        <v>3798</v>
      </c>
      <c r="D1655" t="s">
        <v>17</v>
      </c>
      <c r="E1655" t="s">
        <v>12</v>
      </c>
      <c r="F1655" t="s">
        <v>3799</v>
      </c>
    </row>
    <row r="1656" spans="1:6" x14ac:dyDescent="0.3">
      <c r="A1656">
        <v>205919267</v>
      </c>
      <c r="B1656" t="s">
        <v>5191</v>
      </c>
      <c r="C1656" t="s">
        <v>5192</v>
      </c>
      <c r="D1656" t="s">
        <v>1165</v>
      </c>
      <c r="E1656" t="s">
        <v>12</v>
      </c>
      <c r="F1656" t="s">
        <v>5193</v>
      </c>
    </row>
    <row r="1657" spans="1:6" x14ac:dyDescent="0.3">
      <c r="A1657">
        <v>205923611</v>
      </c>
      <c r="B1657" t="s">
        <v>5194</v>
      </c>
      <c r="C1657" t="s">
        <v>5195</v>
      </c>
      <c r="D1657" t="s">
        <v>72</v>
      </c>
      <c r="E1657" t="s">
        <v>12</v>
      </c>
      <c r="F1657" t="s">
        <v>5196</v>
      </c>
    </row>
    <row r="1658" spans="1:6" x14ac:dyDescent="0.3">
      <c r="A1658">
        <v>205927625</v>
      </c>
      <c r="B1658" t="s">
        <v>5197</v>
      </c>
      <c r="C1658" t="s">
        <v>5198</v>
      </c>
      <c r="D1658" t="s">
        <v>2657</v>
      </c>
      <c r="E1658" t="s">
        <v>12</v>
      </c>
      <c r="F1658" t="s">
        <v>5199</v>
      </c>
    </row>
    <row r="1659" spans="1:6" x14ac:dyDescent="0.3">
      <c r="A1659">
        <v>205934277</v>
      </c>
      <c r="B1659" t="s">
        <v>5200</v>
      </c>
      <c r="C1659" t="s">
        <v>5201</v>
      </c>
      <c r="D1659" t="s">
        <v>47</v>
      </c>
      <c r="E1659" t="s">
        <v>12</v>
      </c>
      <c r="F1659" t="s">
        <v>5202</v>
      </c>
    </row>
    <row r="1660" spans="1:6" x14ac:dyDescent="0.3">
      <c r="A1660">
        <v>205938484</v>
      </c>
      <c r="B1660" t="s">
        <v>5203</v>
      </c>
      <c r="C1660" t="s">
        <v>5204</v>
      </c>
      <c r="D1660" t="s">
        <v>1033</v>
      </c>
      <c r="E1660" t="s">
        <v>12</v>
      </c>
      <c r="F1660" t="s">
        <v>5205</v>
      </c>
    </row>
    <row r="1661" spans="1:6" x14ac:dyDescent="0.3">
      <c r="A1661">
        <v>205946888</v>
      </c>
      <c r="B1661" t="s">
        <v>5206</v>
      </c>
      <c r="C1661" t="s">
        <v>5207</v>
      </c>
      <c r="D1661" t="s">
        <v>2583</v>
      </c>
      <c r="E1661" t="s">
        <v>12</v>
      </c>
      <c r="F1661" t="s">
        <v>5208</v>
      </c>
    </row>
    <row r="1662" spans="1:6" x14ac:dyDescent="0.3">
      <c r="A1662">
        <v>205950034</v>
      </c>
      <c r="B1662" t="s">
        <v>5209</v>
      </c>
      <c r="C1662" t="s">
        <v>4424</v>
      </c>
      <c r="D1662" t="s">
        <v>598</v>
      </c>
      <c r="E1662" t="s">
        <v>12</v>
      </c>
      <c r="F1662" t="s">
        <v>5210</v>
      </c>
    </row>
    <row r="1663" spans="1:6" x14ac:dyDescent="0.3">
      <c r="A1663">
        <v>205953828</v>
      </c>
      <c r="B1663" t="s">
        <v>5211</v>
      </c>
      <c r="C1663" t="s">
        <v>5212</v>
      </c>
      <c r="D1663" t="s">
        <v>802</v>
      </c>
      <c r="E1663" t="s">
        <v>12</v>
      </c>
      <c r="F1663" t="s">
        <v>5213</v>
      </c>
    </row>
    <row r="1664" spans="1:6" x14ac:dyDescent="0.3">
      <c r="A1664">
        <v>205972633</v>
      </c>
      <c r="B1664" t="s">
        <v>5214</v>
      </c>
      <c r="C1664" t="s">
        <v>5215</v>
      </c>
      <c r="D1664" t="s">
        <v>47</v>
      </c>
      <c r="E1664" t="s">
        <v>12</v>
      </c>
      <c r="F1664" t="s">
        <v>5216</v>
      </c>
    </row>
    <row r="1665" spans="1:6" x14ac:dyDescent="0.3">
      <c r="A1665">
        <v>205975155</v>
      </c>
      <c r="B1665" t="s">
        <v>5217</v>
      </c>
      <c r="C1665" t="s">
        <v>5218</v>
      </c>
      <c r="D1665" t="s">
        <v>67</v>
      </c>
      <c r="E1665" t="s">
        <v>12</v>
      </c>
      <c r="F1665" t="s">
        <v>5219</v>
      </c>
    </row>
    <row r="1666" spans="1:6" x14ac:dyDescent="0.3">
      <c r="A1666">
        <v>205977088</v>
      </c>
      <c r="B1666" t="s">
        <v>668</v>
      </c>
      <c r="C1666" t="s">
        <v>5220</v>
      </c>
      <c r="D1666" t="s">
        <v>308</v>
      </c>
      <c r="E1666" t="s">
        <v>12</v>
      </c>
      <c r="F1666" t="s">
        <v>5221</v>
      </c>
    </row>
    <row r="1667" spans="1:6" x14ac:dyDescent="0.3">
      <c r="A1667">
        <v>205996741</v>
      </c>
      <c r="B1667" t="s">
        <v>5222</v>
      </c>
      <c r="C1667" t="s">
        <v>5223</v>
      </c>
      <c r="D1667" t="s">
        <v>1224</v>
      </c>
      <c r="E1667" t="s">
        <v>12</v>
      </c>
      <c r="F1667" t="s">
        <v>5224</v>
      </c>
    </row>
    <row r="1668" spans="1:6" x14ac:dyDescent="0.3">
      <c r="A1668">
        <v>205999845</v>
      </c>
      <c r="B1668" t="s">
        <v>5225</v>
      </c>
      <c r="C1668" t="s">
        <v>5226</v>
      </c>
      <c r="D1668" t="s">
        <v>47</v>
      </c>
      <c r="E1668" t="s">
        <v>12</v>
      </c>
      <c r="F1668" t="s">
        <v>5227</v>
      </c>
    </row>
    <row r="1669" spans="1:6" x14ac:dyDescent="0.3">
      <c r="A1669">
        <v>206047452</v>
      </c>
      <c r="B1669" t="s">
        <v>5228</v>
      </c>
      <c r="C1669" t="s">
        <v>471</v>
      </c>
      <c r="D1669" t="s">
        <v>47</v>
      </c>
      <c r="E1669" t="s">
        <v>12</v>
      </c>
      <c r="F1669" t="s">
        <v>472</v>
      </c>
    </row>
    <row r="1670" spans="1:6" x14ac:dyDescent="0.3">
      <c r="A1670">
        <v>206091976</v>
      </c>
      <c r="B1670" t="s">
        <v>5229</v>
      </c>
      <c r="C1670" t="s">
        <v>471</v>
      </c>
      <c r="D1670" t="s">
        <v>47</v>
      </c>
      <c r="E1670" t="s">
        <v>12</v>
      </c>
      <c r="F1670" t="s">
        <v>472</v>
      </c>
    </row>
    <row r="1671" spans="1:6" x14ac:dyDescent="0.3">
      <c r="A1671">
        <v>206294706</v>
      </c>
      <c r="B1671" t="s">
        <v>5230</v>
      </c>
      <c r="C1671" t="s">
        <v>5231</v>
      </c>
      <c r="D1671" t="s">
        <v>47</v>
      </c>
      <c r="E1671" t="s">
        <v>12</v>
      </c>
      <c r="F1671" t="s">
        <v>5232</v>
      </c>
    </row>
    <row r="1672" spans="1:6" x14ac:dyDescent="0.3">
      <c r="A1672">
        <v>206338325</v>
      </c>
      <c r="B1672" t="s">
        <v>5233</v>
      </c>
      <c r="C1672" t="s">
        <v>471</v>
      </c>
      <c r="D1672" t="s">
        <v>47</v>
      </c>
      <c r="E1672" t="s">
        <v>12</v>
      </c>
      <c r="F1672" t="s">
        <v>472</v>
      </c>
    </row>
    <row r="1673" spans="1:6" x14ac:dyDescent="0.3">
      <c r="A1673">
        <v>206389901</v>
      </c>
      <c r="B1673" t="s">
        <v>5234</v>
      </c>
      <c r="C1673" t="s">
        <v>5235</v>
      </c>
      <c r="D1673" t="s">
        <v>670</v>
      </c>
      <c r="E1673" t="s">
        <v>12</v>
      </c>
      <c r="F1673" t="s">
        <v>5236</v>
      </c>
    </row>
    <row r="1674" spans="1:6" x14ac:dyDescent="0.3">
      <c r="A1674">
        <v>206418280</v>
      </c>
      <c r="B1674" t="s">
        <v>5237</v>
      </c>
      <c r="C1674" t="s">
        <v>471</v>
      </c>
      <c r="D1674" t="s">
        <v>47</v>
      </c>
      <c r="E1674" t="s">
        <v>12</v>
      </c>
      <c r="F1674" t="s">
        <v>472</v>
      </c>
    </row>
    <row r="1675" spans="1:6" x14ac:dyDescent="0.3">
      <c r="A1675">
        <v>206488749</v>
      </c>
      <c r="B1675" t="s">
        <v>5238</v>
      </c>
      <c r="C1675" t="s">
        <v>5239</v>
      </c>
      <c r="D1675" t="s">
        <v>2517</v>
      </c>
      <c r="E1675" t="s">
        <v>12</v>
      </c>
      <c r="F1675" t="s">
        <v>5240</v>
      </c>
    </row>
    <row r="1676" spans="1:6" x14ac:dyDescent="0.3">
      <c r="A1676">
        <v>206509971</v>
      </c>
      <c r="B1676" t="s">
        <v>5241</v>
      </c>
      <c r="C1676" t="s">
        <v>5242</v>
      </c>
      <c r="D1676" t="s">
        <v>1160</v>
      </c>
      <c r="E1676" t="s">
        <v>12</v>
      </c>
      <c r="F1676" t="s">
        <v>5243</v>
      </c>
    </row>
    <row r="1677" spans="1:6" x14ac:dyDescent="0.3">
      <c r="A1677">
        <v>206642743</v>
      </c>
      <c r="B1677" t="s">
        <v>5244</v>
      </c>
      <c r="C1677" t="s">
        <v>471</v>
      </c>
      <c r="D1677" t="s">
        <v>47</v>
      </c>
      <c r="E1677" t="s">
        <v>12</v>
      </c>
      <c r="F1677" t="s">
        <v>472</v>
      </c>
    </row>
    <row r="1678" spans="1:6" x14ac:dyDescent="0.3">
      <c r="A1678">
        <v>206650911</v>
      </c>
      <c r="B1678" t="s">
        <v>5245</v>
      </c>
      <c r="C1678" t="s">
        <v>5246</v>
      </c>
      <c r="D1678" t="s">
        <v>152</v>
      </c>
      <c r="E1678" t="s">
        <v>12</v>
      </c>
      <c r="F1678" t="s">
        <v>5247</v>
      </c>
    </row>
    <row r="1679" spans="1:6" x14ac:dyDescent="0.3">
      <c r="A1679">
        <v>206663466</v>
      </c>
      <c r="B1679" t="s">
        <v>5248</v>
      </c>
      <c r="C1679" t="s">
        <v>471</v>
      </c>
      <c r="D1679" t="s">
        <v>47</v>
      </c>
      <c r="E1679" t="s">
        <v>12</v>
      </c>
      <c r="F1679" t="s">
        <v>472</v>
      </c>
    </row>
    <row r="1680" spans="1:6" x14ac:dyDescent="0.3">
      <c r="A1680">
        <v>206767010</v>
      </c>
      <c r="B1680" t="s">
        <v>5249</v>
      </c>
      <c r="C1680" t="s">
        <v>5250</v>
      </c>
      <c r="D1680" t="s">
        <v>17</v>
      </c>
      <c r="E1680" t="s">
        <v>12</v>
      </c>
      <c r="F1680" t="s">
        <v>5251</v>
      </c>
    </row>
    <row r="1681" spans="1:6" x14ac:dyDescent="0.3">
      <c r="A1681">
        <v>206768914</v>
      </c>
      <c r="B1681" t="s">
        <v>5252</v>
      </c>
      <c r="C1681" t="s">
        <v>2604</v>
      </c>
      <c r="D1681" t="s">
        <v>47</v>
      </c>
      <c r="E1681" t="s">
        <v>12</v>
      </c>
      <c r="F1681" t="s">
        <v>2605</v>
      </c>
    </row>
    <row r="1682" spans="1:6" x14ac:dyDescent="0.3">
      <c r="A1682">
        <v>206769125</v>
      </c>
      <c r="B1682" t="s">
        <v>5253</v>
      </c>
      <c r="C1682" t="s">
        <v>471</v>
      </c>
      <c r="D1682" t="s">
        <v>47</v>
      </c>
      <c r="E1682" t="s">
        <v>12</v>
      </c>
      <c r="F1682" t="s">
        <v>472</v>
      </c>
    </row>
    <row r="1683" spans="1:6" x14ac:dyDescent="0.3">
      <c r="A1683">
        <v>206770176</v>
      </c>
      <c r="B1683" t="s">
        <v>5254</v>
      </c>
      <c r="C1683" t="s">
        <v>5255</v>
      </c>
      <c r="D1683" t="s">
        <v>47</v>
      </c>
      <c r="E1683" t="s">
        <v>12</v>
      </c>
      <c r="F1683" t="s">
        <v>5256</v>
      </c>
    </row>
    <row r="1684" spans="1:6" x14ac:dyDescent="0.3">
      <c r="A1684">
        <v>206773633</v>
      </c>
      <c r="B1684" t="s">
        <v>5257</v>
      </c>
      <c r="C1684" t="s">
        <v>125</v>
      </c>
      <c r="D1684" t="s">
        <v>126</v>
      </c>
      <c r="E1684" t="s">
        <v>12</v>
      </c>
      <c r="F1684" t="s">
        <v>127</v>
      </c>
    </row>
    <row r="1685" spans="1:6" x14ac:dyDescent="0.3">
      <c r="A1685">
        <v>206778741</v>
      </c>
      <c r="B1685" t="s">
        <v>5258</v>
      </c>
      <c r="C1685" t="s">
        <v>5259</v>
      </c>
      <c r="D1685" t="s">
        <v>22</v>
      </c>
      <c r="E1685" t="s">
        <v>12</v>
      </c>
      <c r="F1685" t="s">
        <v>5260</v>
      </c>
    </row>
    <row r="1686" spans="1:6" x14ac:dyDescent="0.3">
      <c r="A1686">
        <v>206805882</v>
      </c>
      <c r="B1686" t="s">
        <v>5261</v>
      </c>
      <c r="C1686" t="s">
        <v>471</v>
      </c>
      <c r="D1686" t="s">
        <v>47</v>
      </c>
      <c r="E1686" t="s">
        <v>12</v>
      </c>
      <c r="F1686" t="s">
        <v>472</v>
      </c>
    </row>
    <row r="1687" spans="1:6" x14ac:dyDescent="0.3">
      <c r="A1687">
        <v>206829108</v>
      </c>
      <c r="B1687" t="s">
        <v>5262</v>
      </c>
      <c r="C1687" t="s">
        <v>471</v>
      </c>
      <c r="D1687" t="s">
        <v>47</v>
      </c>
      <c r="E1687" t="s">
        <v>12</v>
      </c>
      <c r="F1687" t="s">
        <v>472</v>
      </c>
    </row>
    <row r="1688" spans="1:6" x14ac:dyDescent="0.3">
      <c r="A1688">
        <v>206845929</v>
      </c>
      <c r="B1688" t="s">
        <v>5263</v>
      </c>
      <c r="C1688" t="s">
        <v>5264</v>
      </c>
      <c r="D1688" t="s">
        <v>62</v>
      </c>
      <c r="E1688" t="s">
        <v>12</v>
      </c>
      <c r="F1688" t="s">
        <v>5265</v>
      </c>
    </row>
    <row r="1689" spans="1:6" x14ac:dyDescent="0.3">
      <c r="A1689">
        <v>206920207</v>
      </c>
      <c r="B1689" t="s">
        <v>5266</v>
      </c>
      <c r="C1689" t="s">
        <v>5267</v>
      </c>
      <c r="D1689" t="s">
        <v>670</v>
      </c>
      <c r="E1689" t="s">
        <v>12</v>
      </c>
      <c r="F1689" t="s">
        <v>5268</v>
      </c>
    </row>
    <row r="1690" spans="1:6" x14ac:dyDescent="0.3">
      <c r="A1690">
        <v>206938906</v>
      </c>
      <c r="B1690" t="s">
        <v>5269</v>
      </c>
      <c r="C1690" t="s">
        <v>471</v>
      </c>
      <c r="D1690" t="s">
        <v>47</v>
      </c>
      <c r="E1690" t="s">
        <v>12</v>
      </c>
      <c r="F1690" t="s">
        <v>472</v>
      </c>
    </row>
    <row r="1691" spans="1:6" x14ac:dyDescent="0.3">
      <c r="A1691">
        <v>206981384</v>
      </c>
      <c r="B1691" t="s">
        <v>5270</v>
      </c>
      <c r="C1691" t="s">
        <v>471</v>
      </c>
      <c r="D1691" t="s">
        <v>47</v>
      </c>
      <c r="E1691" t="s">
        <v>12</v>
      </c>
      <c r="F1691" t="s">
        <v>472</v>
      </c>
    </row>
    <row r="1692" spans="1:6" x14ac:dyDescent="0.3">
      <c r="A1692">
        <v>207020377</v>
      </c>
      <c r="B1692" t="s">
        <v>5271</v>
      </c>
      <c r="C1692" t="s">
        <v>471</v>
      </c>
      <c r="D1692" t="s">
        <v>47</v>
      </c>
      <c r="E1692" t="s">
        <v>12</v>
      </c>
      <c r="F1692" t="s">
        <v>472</v>
      </c>
    </row>
    <row r="1693" spans="1:6" x14ac:dyDescent="0.3">
      <c r="A1693">
        <v>207056864</v>
      </c>
      <c r="B1693" t="s">
        <v>5272</v>
      </c>
      <c r="C1693" t="s">
        <v>5273</v>
      </c>
      <c r="D1693" t="s">
        <v>47</v>
      </c>
      <c r="E1693" t="s">
        <v>12</v>
      </c>
      <c r="F1693" t="s">
        <v>5274</v>
      </c>
    </row>
    <row r="1694" spans="1:6" x14ac:dyDescent="0.3">
      <c r="A1694">
        <v>207131891</v>
      </c>
      <c r="B1694" t="s">
        <v>5275</v>
      </c>
      <c r="C1694" t="s">
        <v>5276</v>
      </c>
      <c r="D1694" t="s">
        <v>47</v>
      </c>
      <c r="E1694" t="s">
        <v>12</v>
      </c>
      <c r="F1694" t="s">
        <v>5277</v>
      </c>
    </row>
    <row r="1695" spans="1:6" x14ac:dyDescent="0.3">
      <c r="A1695">
        <v>207165386</v>
      </c>
      <c r="B1695" t="s">
        <v>5278</v>
      </c>
      <c r="C1695" t="s">
        <v>5279</v>
      </c>
      <c r="D1695" t="s">
        <v>47</v>
      </c>
      <c r="E1695" t="s">
        <v>12</v>
      </c>
      <c r="F1695" t="s">
        <v>5280</v>
      </c>
    </row>
    <row r="1696" spans="1:6" x14ac:dyDescent="0.3">
      <c r="A1696">
        <v>207176758</v>
      </c>
      <c r="B1696" t="s">
        <v>5281</v>
      </c>
      <c r="C1696" t="s">
        <v>5282</v>
      </c>
      <c r="D1696" t="s">
        <v>1736</v>
      </c>
      <c r="E1696" t="s">
        <v>12</v>
      </c>
      <c r="F1696" t="s">
        <v>5283</v>
      </c>
    </row>
    <row r="1697" spans="1:6" x14ac:dyDescent="0.3">
      <c r="A1697">
        <v>207176878</v>
      </c>
      <c r="B1697" t="s">
        <v>5284</v>
      </c>
      <c r="C1697" t="s">
        <v>3931</v>
      </c>
      <c r="D1697" t="s">
        <v>17</v>
      </c>
      <c r="E1697" t="s">
        <v>12</v>
      </c>
      <c r="F1697" t="s">
        <v>3932</v>
      </c>
    </row>
    <row r="1698" spans="1:6" x14ac:dyDescent="0.3">
      <c r="A1698">
        <v>207183345</v>
      </c>
      <c r="B1698" t="s">
        <v>5285</v>
      </c>
      <c r="C1698" t="s">
        <v>5286</v>
      </c>
      <c r="D1698" t="s">
        <v>1822</v>
      </c>
      <c r="E1698" t="s">
        <v>12</v>
      </c>
      <c r="F1698" t="s">
        <v>5287</v>
      </c>
    </row>
    <row r="1699" spans="1:6" x14ac:dyDescent="0.3">
      <c r="A1699">
        <v>207231597</v>
      </c>
      <c r="B1699" t="s">
        <v>5288</v>
      </c>
      <c r="C1699" t="s">
        <v>471</v>
      </c>
      <c r="D1699" t="s">
        <v>47</v>
      </c>
      <c r="E1699" t="s">
        <v>12</v>
      </c>
      <c r="F1699" t="s">
        <v>472</v>
      </c>
    </row>
    <row r="1700" spans="1:6" x14ac:dyDescent="0.3">
      <c r="A1700">
        <v>207318362</v>
      </c>
      <c r="B1700" t="s">
        <v>5289</v>
      </c>
      <c r="C1700" t="s">
        <v>471</v>
      </c>
      <c r="D1700" t="s">
        <v>47</v>
      </c>
      <c r="E1700" t="s">
        <v>12</v>
      </c>
      <c r="F1700" t="s">
        <v>472</v>
      </c>
    </row>
    <row r="1701" spans="1:6" x14ac:dyDescent="0.3">
      <c r="A1701">
        <v>207318388</v>
      </c>
      <c r="B1701" t="s">
        <v>5290</v>
      </c>
      <c r="C1701" t="s">
        <v>471</v>
      </c>
      <c r="D1701" t="s">
        <v>47</v>
      </c>
      <c r="E1701" t="s">
        <v>12</v>
      </c>
      <c r="F1701" t="s">
        <v>472</v>
      </c>
    </row>
    <row r="1702" spans="1:6" x14ac:dyDescent="0.3">
      <c r="A1702">
        <v>207399065</v>
      </c>
      <c r="B1702" t="s">
        <v>5291</v>
      </c>
      <c r="C1702" t="s">
        <v>5292</v>
      </c>
      <c r="D1702" t="s">
        <v>5293</v>
      </c>
      <c r="E1702" t="s">
        <v>12</v>
      </c>
      <c r="F1702" t="s">
        <v>5294</v>
      </c>
    </row>
    <row r="1703" spans="1:6" x14ac:dyDescent="0.3">
      <c r="A1703">
        <v>207432762</v>
      </c>
      <c r="B1703" t="s">
        <v>5295</v>
      </c>
      <c r="C1703" t="s">
        <v>5296</v>
      </c>
      <c r="D1703" t="s">
        <v>2350</v>
      </c>
      <c r="E1703" t="s">
        <v>12</v>
      </c>
      <c r="F1703" t="s">
        <v>5297</v>
      </c>
    </row>
    <row r="1704" spans="1:6" x14ac:dyDescent="0.3">
      <c r="A1704">
        <v>207457935</v>
      </c>
      <c r="B1704" t="s">
        <v>5298</v>
      </c>
      <c r="C1704" t="s">
        <v>5299</v>
      </c>
      <c r="D1704" t="s">
        <v>17</v>
      </c>
      <c r="E1704" t="s">
        <v>12</v>
      </c>
      <c r="F1704" t="s">
        <v>5300</v>
      </c>
    </row>
    <row r="1705" spans="1:6" x14ac:dyDescent="0.3">
      <c r="A1705">
        <v>207496412</v>
      </c>
      <c r="B1705" t="s">
        <v>5301</v>
      </c>
      <c r="C1705" t="s">
        <v>5302</v>
      </c>
      <c r="D1705" t="s">
        <v>628</v>
      </c>
      <c r="E1705" t="s">
        <v>12</v>
      </c>
      <c r="F1705" t="s">
        <v>5303</v>
      </c>
    </row>
    <row r="1706" spans="1:6" x14ac:dyDescent="0.3">
      <c r="A1706">
        <v>207509796</v>
      </c>
      <c r="B1706" t="s">
        <v>5304</v>
      </c>
      <c r="C1706" t="s">
        <v>5305</v>
      </c>
      <c r="D1706" t="s">
        <v>47</v>
      </c>
      <c r="E1706" t="s">
        <v>12</v>
      </c>
      <c r="F1706" t="s">
        <v>5306</v>
      </c>
    </row>
    <row r="1707" spans="1:6" x14ac:dyDescent="0.3">
      <c r="A1707">
        <v>208002436</v>
      </c>
      <c r="B1707" t="s">
        <v>5307</v>
      </c>
      <c r="C1707" t="s">
        <v>5308</v>
      </c>
      <c r="D1707" t="s">
        <v>47</v>
      </c>
      <c r="E1707" t="s">
        <v>12</v>
      </c>
      <c r="F1707" t="s">
        <v>3894</v>
      </c>
    </row>
    <row r="1708" spans="1:6" x14ac:dyDescent="0.3">
      <c r="A1708">
        <v>208008870</v>
      </c>
      <c r="B1708" t="s">
        <v>5309</v>
      </c>
      <c r="C1708" t="s">
        <v>5310</v>
      </c>
      <c r="D1708" t="s">
        <v>4890</v>
      </c>
      <c r="E1708" t="s">
        <v>12</v>
      </c>
      <c r="F1708" t="s">
        <v>5311</v>
      </c>
    </row>
    <row r="1709" spans="1:6" x14ac:dyDescent="0.3">
      <c r="A1709">
        <v>208009035</v>
      </c>
      <c r="B1709" t="s">
        <v>5312</v>
      </c>
      <c r="C1709" t="s">
        <v>5313</v>
      </c>
      <c r="D1709" t="s">
        <v>47</v>
      </c>
      <c r="E1709" t="s">
        <v>12</v>
      </c>
      <c r="F1709" t="s">
        <v>5314</v>
      </c>
    </row>
    <row r="1710" spans="1:6" x14ac:dyDescent="0.3">
      <c r="A1710">
        <v>208014086</v>
      </c>
      <c r="B1710" t="s">
        <v>5315</v>
      </c>
      <c r="C1710" t="s">
        <v>471</v>
      </c>
      <c r="D1710" t="s">
        <v>47</v>
      </c>
      <c r="E1710" t="s">
        <v>12</v>
      </c>
      <c r="F1710" t="s">
        <v>472</v>
      </c>
    </row>
    <row r="1711" spans="1:6" x14ac:dyDescent="0.3">
      <c r="A1711">
        <v>208020512</v>
      </c>
      <c r="B1711" t="s">
        <v>5316</v>
      </c>
      <c r="C1711" t="s">
        <v>5317</v>
      </c>
      <c r="D1711" t="s">
        <v>4243</v>
      </c>
      <c r="E1711" t="s">
        <v>12</v>
      </c>
      <c r="F1711" t="s">
        <v>5318</v>
      </c>
    </row>
    <row r="1712" spans="1:6" x14ac:dyDescent="0.3">
      <c r="A1712">
        <v>208023525</v>
      </c>
      <c r="B1712" t="s">
        <v>5319</v>
      </c>
      <c r="C1712" t="s">
        <v>5320</v>
      </c>
      <c r="D1712" t="s">
        <v>2411</v>
      </c>
      <c r="E1712" t="s">
        <v>12</v>
      </c>
      <c r="F1712" t="s">
        <v>5321</v>
      </c>
    </row>
    <row r="1713" spans="1:6" x14ac:dyDescent="0.3">
      <c r="A1713">
        <v>208035575</v>
      </c>
      <c r="B1713" t="s">
        <v>5322</v>
      </c>
      <c r="C1713" t="s">
        <v>5323</v>
      </c>
      <c r="D1713" t="s">
        <v>598</v>
      </c>
      <c r="E1713" t="s">
        <v>12</v>
      </c>
      <c r="F1713" t="s">
        <v>5324</v>
      </c>
    </row>
    <row r="1714" spans="1:6" x14ac:dyDescent="0.3">
      <c r="A1714">
        <v>208038145</v>
      </c>
      <c r="B1714" t="s">
        <v>5325</v>
      </c>
      <c r="C1714" t="s">
        <v>5326</v>
      </c>
      <c r="D1714" t="s">
        <v>990</v>
      </c>
      <c r="E1714" t="s">
        <v>12</v>
      </c>
      <c r="F1714" t="s">
        <v>5327</v>
      </c>
    </row>
    <row r="1715" spans="1:6" x14ac:dyDescent="0.3">
      <c r="A1715">
        <v>208057537</v>
      </c>
      <c r="B1715" t="s">
        <v>5328</v>
      </c>
      <c r="C1715" t="s">
        <v>5329</v>
      </c>
      <c r="D1715" t="s">
        <v>11</v>
      </c>
      <c r="E1715" t="s">
        <v>12</v>
      </c>
      <c r="F1715" t="s">
        <v>5330</v>
      </c>
    </row>
    <row r="1716" spans="1:6" x14ac:dyDescent="0.3">
      <c r="A1716">
        <v>208066845</v>
      </c>
      <c r="B1716" t="s">
        <v>5331</v>
      </c>
      <c r="C1716" t="s">
        <v>5332</v>
      </c>
      <c r="D1716" t="s">
        <v>85</v>
      </c>
      <c r="E1716" t="s">
        <v>12</v>
      </c>
      <c r="F1716" t="s">
        <v>5333</v>
      </c>
    </row>
    <row r="1717" spans="1:6" x14ac:dyDescent="0.3">
      <c r="A1717">
        <v>208073076</v>
      </c>
      <c r="B1717" t="s">
        <v>5334</v>
      </c>
      <c r="C1717" t="s">
        <v>5335</v>
      </c>
      <c r="D1717" t="s">
        <v>628</v>
      </c>
      <c r="E1717" t="s">
        <v>12</v>
      </c>
      <c r="F1717" t="s">
        <v>5336</v>
      </c>
    </row>
    <row r="1718" spans="1:6" x14ac:dyDescent="0.3">
      <c r="A1718">
        <v>208087947</v>
      </c>
      <c r="B1718" t="s">
        <v>5337</v>
      </c>
      <c r="C1718" t="s">
        <v>5338</v>
      </c>
      <c r="D1718" t="s">
        <v>47</v>
      </c>
      <c r="E1718" t="s">
        <v>12</v>
      </c>
      <c r="F1718" t="s">
        <v>5339</v>
      </c>
    </row>
    <row r="1719" spans="1:6" x14ac:dyDescent="0.3">
      <c r="A1719">
        <v>208089383</v>
      </c>
      <c r="B1719" t="s">
        <v>5340</v>
      </c>
      <c r="C1719" t="s">
        <v>5341</v>
      </c>
      <c r="D1719" t="s">
        <v>163</v>
      </c>
      <c r="E1719" t="s">
        <v>12</v>
      </c>
      <c r="F1719" t="s">
        <v>5342</v>
      </c>
    </row>
    <row r="1720" spans="1:6" x14ac:dyDescent="0.3">
      <c r="A1720">
        <v>208089645</v>
      </c>
      <c r="B1720" t="s">
        <v>5343</v>
      </c>
      <c r="C1720" t="s">
        <v>5344</v>
      </c>
      <c r="D1720" t="s">
        <v>62</v>
      </c>
      <c r="E1720" t="s">
        <v>12</v>
      </c>
      <c r="F1720" t="s">
        <v>5345</v>
      </c>
    </row>
    <row r="1721" spans="1:6" x14ac:dyDescent="0.3">
      <c r="A1721">
        <v>208091111</v>
      </c>
      <c r="B1721" t="s">
        <v>5346</v>
      </c>
      <c r="C1721" t="s">
        <v>5347</v>
      </c>
      <c r="D1721" t="s">
        <v>47</v>
      </c>
      <c r="E1721" t="s">
        <v>12</v>
      </c>
      <c r="F1721" t="s">
        <v>5348</v>
      </c>
    </row>
    <row r="1722" spans="1:6" x14ac:dyDescent="0.3">
      <c r="A1722">
        <v>208102187</v>
      </c>
      <c r="B1722" t="s">
        <v>5349</v>
      </c>
      <c r="C1722" t="s">
        <v>5350</v>
      </c>
      <c r="D1722" t="s">
        <v>190</v>
      </c>
      <c r="E1722" t="s">
        <v>12</v>
      </c>
      <c r="F1722" t="s">
        <v>5351</v>
      </c>
    </row>
    <row r="1723" spans="1:6" x14ac:dyDescent="0.3">
      <c r="A1723">
        <v>208105112</v>
      </c>
      <c r="B1723" t="s">
        <v>5352</v>
      </c>
      <c r="C1723" t="s">
        <v>5353</v>
      </c>
      <c r="D1723" t="s">
        <v>5354</v>
      </c>
      <c r="E1723" t="s">
        <v>12</v>
      </c>
      <c r="F1723" t="s">
        <v>5355</v>
      </c>
    </row>
    <row r="1724" spans="1:6" x14ac:dyDescent="0.3">
      <c r="A1724">
        <v>208108155</v>
      </c>
      <c r="B1724" t="s">
        <v>5356</v>
      </c>
      <c r="C1724" t="s">
        <v>5357</v>
      </c>
      <c r="D1724" t="s">
        <v>5358</v>
      </c>
      <c r="E1724" t="s">
        <v>12</v>
      </c>
      <c r="F1724" t="s">
        <v>5359</v>
      </c>
    </row>
    <row r="1725" spans="1:6" x14ac:dyDescent="0.3">
      <c r="A1725">
        <v>208108298</v>
      </c>
      <c r="B1725" t="s">
        <v>5360</v>
      </c>
      <c r="C1725" t="s">
        <v>5361</v>
      </c>
      <c r="D1725" t="s">
        <v>5362</v>
      </c>
      <c r="E1725" t="s">
        <v>12</v>
      </c>
      <c r="F1725" t="s">
        <v>5363</v>
      </c>
    </row>
    <row r="1726" spans="1:6" x14ac:dyDescent="0.3">
      <c r="A1726">
        <v>208112523</v>
      </c>
      <c r="B1726" t="s">
        <v>5364</v>
      </c>
      <c r="C1726" t="s">
        <v>5365</v>
      </c>
      <c r="D1726" t="s">
        <v>5366</v>
      </c>
      <c r="E1726" t="s">
        <v>12</v>
      </c>
      <c r="F1726" t="s">
        <v>5367</v>
      </c>
    </row>
    <row r="1727" spans="1:6" x14ac:dyDescent="0.3">
      <c r="A1727">
        <v>208115143</v>
      </c>
      <c r="B1727" t="s">
        <v>5368</v>
      </c>
      <c r="C1727" t="s">
        <v>5369</v>
      </c>
      <c r="D1727" t="s">
        <v>2699</v>
      </c>
      <c r="E1727" t="s">
        <v>12</v>
      </c>
      <c r="F1727" t="s">
        <v>5370</v>
      </c>
    </row>
    <row r="1728" spans="1:6" x14ac:dyDescent="0.3">
      <c r="A1728">
        <v>208137667</v>
      </c>
      <c r="B1728" t="s">
        <v>5371</v>
      </c>
      <c r="C1728" t="s">
        <v>5372</v>
      </c>
      <c r="D1728" t="s">
        <v>276</v>
      </c>
      <c r="E1728" t="s">
        <v>12</v>
      </c>
      <c r="F1728" t="s">
        <v>5373</v>
      </c>
    </row>
    <row r="1729" spans="1:6" x14ac:dyDescent="0.3">
      <c r="A1729">
        <v>208141503</v>
      </c>
      <c r="B1729" t="s">
        <v>5374</v>
      </c>
      <c r="C1729" t="s">
        <v>5375</v>
      </c>
      <c r="D1729" t="s">
        <v>240</v>
      </c>
      <c r="E1729" t="s">
        <v>12</v>
      </c>
      <c r="F1729" t="s">
        <v>5376</v>
      </c>
    </row>
    <row r="1730" spans="1:6" x14ac:dyDescent="0.3">
      <c r="A1730">
        <v>208145455</v>
      </c>
      <c r="B1730" t="s">
        <v>5377</v>
      </c>
      <c r="C1730" t="s">
        <v>5378</v>
      </c>
      <c r="D1730" t="s">
        <v>427</v>
      </c>
      <c r="E1730" t="s">
        <v>12</v>
      </c>
      <c r="F1730" t="s">
        <v>5379</v>
      </c>
    </row>
    <row r="1731" spans="1:6" x14ac:dyDescent="0.3">
      <c r="A1731">
        <v>208152508</v>
      </c>
      <c r="B1731" t="s">
        <v>5380</v>
      </c>
      <c r="C1731" t="s">
        <v>5381</v>
      </c>
      <c r="D1731" t="s">
        <v>1317</v>
      </c>
      <c r="E1731" t="s">
        <v>12</v>
      </c>
      <c r="F1731" t="s">
        <v>5382</v>
      </c>
    </row>
    <row r="1732" spans="1:6" x14ac:dyDescent="0.3">
      <c r="A1732">
        <v>208158488</v>
      </c>
      <c r="B1732" t="s">
        <v>5383</v>
      </c>
      <c r="C1732" t="s">
        <v>5384</v>
      </c>
      <c r="D1732" t="s">
        <v>413</v>
      </c>
      <c r="E1732" t="s">
        <v>12</v>
      </c>
      <c r="F1732" t="s">
        <v>5385</v>
      </c>
    </row>
    <row r="1733" spans="1:6" x14ac:dyDescent="0.3">
      <c r="A1733">
        <v>208162316</v>
      </c>
      <c r="B1733" t="s">
        <v>25</v>
      </c>
      <c r="C1733" t="s">
        <v>26</v>
      </c>
      <c r="D1733" t="s">
        <v>27</v>
      </c>
      <c r="E1733" t="s">
        <v>12</v>
      </c>
      <c r="F1733" t="s">
        <v>28</v>
      </c>
    </row>
    <row r="1734" spans="1:6" x14ac:dyDescent="0.3">
      <c r="A1734">
        <v>208162594</v>
      </c>
      <c r="B1734" t="s">
        <v>5386</v>
      </c>
      <c r="C1734" t="s">
        <v>796</v>
      </c>
      <c r="D1734" t="s">
        <v>651</v>
      </c>
      <c r="E1734" t="s">
        <v>12</v>
      </c>
      <c r="F1734" t="s">
        <v>5387</v>
      </c>
    </row>
    <row r="1735" spans="1:6" x14ac:dyDescent="0.3">
      <c r="A1735">
        <v>208168015</v>
      </c>
      <c r="B1735" t="s">
        <v>5388</v>
      </c>
      <c r="C1735" t="s">
        <v>5389</v>
      </c>
      <c r="D1735" t="s">
        <v>163</v>
      </c>
      <c r="E1735" t="s">
        <v>12</v>
      </c>
      <c r="F1735" t="s">
        <v>1301</v>
      </c>
    </row>
    <row r="1736" spans="1:6" x14ac:dyDescent="0.3">
      <c r="A1736">
        <v>208171985</v>
      </c>
      <c r="B1736" t="s">
        <v>5390</v>
      </c>
      <c r="C1736" t="s">
        <v>5391</v>
      </c>
      <c r="D1736" t="s">
        <v>190</v>
      </c>
      <c r="E1736" t="s">
        <v>12</v>
      </c>
      <c r="F1736" t="s">
        <v>5392</v>
      </c>
    </row>
    <row r="1737" spans="1:6" x14ac:dyDescent="0.3">
      <c r="A1737">
        <v>208173426</v>
      </c>
      <c r="B1737" t="s">
        <v>5393</v>
      </c>
      <c r="C1737" t="s">
        <v>3189</v>
      </c>
      <c r="D1737" t="s">
        <v>1822</v>
      </c>
      <c r="E1737" t="s">
        <v>12</v>
      </c>
      <c r="F1737" t="s">
        <v>5394</v>
      </c>
    </row>
    <row r="1738" spans="1:6" x14ac:dyDescent="0.3">
      <c r="A1738">
        <v>208175921</v>
      </c>
      <c r="B1738" t="s">
        <v>5395</v>
      </c>
      <c r="C1738" t="s">
        <v>5396</v>
      </c>
      <c r="D1738" t="s">
        <v>1155</v>
      </c>
      <c r="E1738" t="s">
        <v>12</v>
      </c>
      <c r="F1738" t="s">
        <v>5397</v>
      </c>
    </row>
    <row r="1739" spans="1:6" x14ac:dyDescent="0.3">
      <c r="A1739">
        <v>208185890</v>
      </c>
      <c r="B1739" t="s">
        <v>5398</v>
      </c>
      <c r="C1739" t="s">
        <v>5399</v>
      </c>
      <c r="D1739" t="s">
        <v>47</v>
      </c>
      <c r="E1739" t="s">
        <v>12</v>
      </c>
      <c r="F1739" t="s">
        <v>5400</v>
      </c>
    </row>
    <row r="1740" spans="1:6" x14ac:dyDescent="0.3">
      <c r="A1740">
        <v>208192270</v>
      </c>
      <c r="B1740" t="s">
        <v>5401</v>
      </c>
      <c r="C1740" t="s">
        <v>5402</v>
      </c>
      <c r="D1740" t="s">
        <v>17</v>
      </c>
      <c r="E1740" t="s">
        <v>12</v>
      </c>
      <c r="F1740" t="s">
        <v>5403</v>
      </c>
    </row>
    <row r="1741" spans="1:6" x14ac:dyDescent="0.3">
      <c r="A1741">
        <v>208199655</v>
      </c>
      <c r="B1741" t="s">
        <v>5404</v>
      </c>
      <c r="C1741" t="s">
        <v>5405</v>
      </c>
      <c r="D1741" t="s">
        <v>47</v>
      </c>
      <c r="E1741" t="s">
        <v>12</v>
      </c>
      <c r="F1741" t="s">
        <v>5406</v>
      </c>
    </row>
    <row r="1742" spans="1:6" x14ac:dyDescent="0.3">
      <c r="A1742">
        <v>208205752</v>
      </c>
      <c r="B1742" t="s">
        <v>5407</v>
      </c>
      <c r="C1742" t="s">
        <v>5408</v>
      </c>
      <c r="D1742" t="s">
        <v>1224</v>
      </c>
      <c r="E1742" t="s">
        <v>12</v>
      </c>
      <c r="F1742" t="s">
        <v>5409</v>
      </c>
    </row>
    <row r="1743" spans="1:6" x14ac:dyDescent="0.3">
      <c r="A1743">
        <v>208209114</v>
      </c>
      <c r="B1743" t="s">
        <v>5410</v>
      </c>
      <c r="C1743" t="s">
        <v>5411</v>
      </c>
      <c r="D1743" t="s">
        <v>62</v>
      </c>
      <c r="E1743" t="s">
        <v>12</v>
      </c>
      <c r="F1743" t="s">
        <v>5412</v>
      </c>
    </row>
    <row r="1744" spans="1:6" x14ac:dyDescent="0.3">
      <c r="A1744">
        <v>208225133</v>
      </c>
      <c r="B1744" t="s">
        <v>5413</v>
      </c>
      <c r="C1744" t="s">
        <v>5414</v>
      </c>
      <c r="D1744" t="s">
        <v>47</v>
      </c>
      <c r="E1744" t="s">
        <v>12</v>
      </c>
      <c r="F1744" t="s">
        <v>5415</v>
      </c>
    </row>
    <row r="1745" spans="1:6" x14ac:dyDescent="0.3">
      <c r="A1745">
        <v>208239246</v>
      </c>
      <c r="B1745" t="s">
        <v>5416</v>
      </c>
      <c r="C1745" t="s">
        <v>5417</v>
      </c>
      <c r="D1745" t="s">
        <v>980</v>
      </c>
      <c r="E1745" t="s">
        <v>12</v>
      </c>
      <c r="F1745" t="s">
        <v>5418</v>
      </c>
    </row>
    <row r="1746" spans="1:6" x14ac:dyDescent="0.3">
      <c r="A1746">
        <v>208252488</v>
      </c>
      <c r="B1746" t="s">
        <v>5419</v>
      </c>
      <c r="C1746" t="s">
        <v>5420</v>
      </c>
      <c r="D1746" t="s">
        <v>3664</v>
      </c>
      <c r="E1746" t="s">
        <v>12</v>
      </c>
      <c r="F1746" t="s">
        <v>5421</v>
      </c>
    </row>
    <row r="1747" spans="1:6" x14ac:dyDescent="0.3">
      <c r="A1747">
        <v>208259801</v>
      </c>
      <c r="B1747" t="s">
        <v>5422</v>
      </c>
      <c r="C1747" t="s">
        <v>2647</v>
      </c>
      <c r="D1747" t="s">
        <v>2648</v>
      </c>
      <c r="E1747" t="s">
        <v>12</v>
      </c>
      <c r="F1747" t="s">
        <v>2649</v>
      </c>
    </row>
    <row r="1748" spans="1:6" x14ac:dyDescent="0.3">
      <c r="A1748">
        <v>208259877</v>
      </c>
      <c r="B1748" t="s">
        <v>5423</v>
      </c>
      <c r="C1748" t="s">
        <v>5424</v>
      </c>
      <c r="D1748" t="s">
        <v>1241</v>
      </c>
      <c r="E1748" t="s">
        <v>12</v>
      </c>
      <c r="F1748" t="s">
        <v>5425</v>
      </c>
    </row>
    <row r="1749" spans="1:6" x14ac:dyDescent="0.3">
      <c r="A1749">
        <v>208277819</v>
      </c>
      <c r="B1749" t="s">
        <v>5426</v>
      </c>
      <c r="C1749" t="s">
        <v>5427</v>
      </c>
      <c r="D1749" t="s">
        <v>1736</v>
      </c>
      <c r="E1749" t="s">
        <v>12</v>
      </c>
      <c r="F1749" t="s">
        <v>5428</v>
      </c>
    </row>
    <row r="1750" spans="1:6" x14ac:dyDescent="0.3">
      <c r="A1750">
        <v>208282838</v>
      </c>
      <c r="B1750" t="s">
        <v>5429</v>
      </c>
      <c r="C1750" t="s">
        <v>5430</v>
      </c>
      <c r="D1750" t="s">
        <v>17</v>
      </c>
      <c r="E1750" t="s">
        <v>12</v>
      </c>
      <c r="F1750" t="s">
        <v>5431</v>
      </c>
    </row>
    <row r="1751" spans="1:6" x14ac:dyDescent="0.3">
      <c r="A1751">
        <v>208293152</v>
      </c>
      <c r="B1751" t="s">
        <v>5432</v>
      </c>
      <c r="C1751" t="s">
        <v>5433</v>
      </c>
      <c r="D1751" t="s">
        <v>62</v>
      </c>
      <c r="E1751" t="s">
        <v>12</v>
      </c>
      <c r="F1751" t="s">
        <v>4076</v>
      </c>
    </row>
    <row r="1752" spans="1:6" x14ac:dyDescent="0.3">
      <c r="A1752">
        <v>208294362</v>
      </c>
      <c r="B1752" t="s">
        <v>5434</v>
      </c>
      <c r="C1752" t="s">
        <v>5435</v>
      </c>
      <c r="D1752" t="s">
        <v>867</v>
      </c>
      <c r="E1752" t="s">
        <v>12</v>
      </c>
      <c r="F1752" t="s">
        <v>5436</v>
      </c>
    </row>
    <row r="1753" spans="1:6" x14ac:dyDescent="0.3">
      <c r="A1753">
        <v>208299991</v>
      </c>
      <c r="B1753" t="s">
        <v>5437</v>
      </c>
      <c r="C1753" t="s">
        <v>5438</v>
      </c>
      <c r="D1753" t="s">
        <v>11</v>
      </c>
      <c r="E1753" t="s">
        <v>12</v>
      </c>
      <c r="F1753" t="s">
        <v>5439</v>
      </c>
    </row>
    <row r="1754" spans="1:6" x14ac:dyDescent="0.3">
      <c r="A1754">
        <v>208301645</v>
      </c>
      <c r="B1754" t="s">
        <v>5440</v>
      </c>
      <c r="C1754" t="s">
        <v>5441</v>
      </c>
      <c r="D1754" t="s">
        <v>2843</v>
      </c>
      <c r="E1754" t="s">
        <v>12</v>
      </c>
      <c r="F1754" t="s">
        <v>5442</v>
      </c>
    </row>
    <row r="1755" spans="1:6" x14ac:dyDescent="0.3">
      <c r="A1755">
        <v>208305501</v>
      </c>
      <c r="B1755" t="s">
        <v>757</v>
      </c>
      <c r="C1755" t="s">
        <v>5443</v>
      </c>
      <c r="D1755" t="s">
        <v>190</v>
      </c>
      <c r="E1755" t="s">
        <v>12</v>
      </c>
      <c r="F1755" t="s">
        <v>5444</v>
      </c>
    </row>
    <row r="1756" spans="1:6" x14ac:dyDescent="0.3">
      <c r="A1756">
        <v>208320416</v>
      </c>
      <c r="B1756" t="s">
        <v>5445</v>
      </c>
      <c r="C1756" t="s">
        <v>5446</v>
      </c>
      <c r="D1756" t="s">
        <v>1533</v>
      </c>
      <c r="E1756" t="s">
        <v>12</v>
      </c>
      <c r="F1756" t="s">
        <v>5447</v>
      </c>
    </row>
    <row r="1757" spans="1:6" x14ac:dyDescent="0.3">
      <c r="A1757">
        <v>208338602</v>
      </c>
      <c r="B1757" t="s">
        <v>5448</v>
      </c>
      <c r="C1757" t="s">
        <v>5449</v>
      </c>
      <c r="D1757" t="s">
        <v>47</v>
      </c>
      <c r="E1757" t="s">
        <v>12</v>
      </c>
      <c r="F1757" t="s">
        <v>5450</v>
      </c>
    </row>
    <row r="1758" spans="1:6" x14ac:dyDescent="0.3">
      <c r="A1758">
        <v>208345719</v>
      </c>
      <c r="B1758" t="s">
        <v>5451</v>
      </c>
      <c r="C1758" t="s">
        <v>5452</v>
      </c>
      <c r="D1758" t="s">
        <v>17</v>
      </c>
      <c r="E1758" t="s">
        <v>12</v>
      </c>
      <c r="F1758" t="s">
        <v>5453</v>
      </c>
    </row>
    <row r="1759" spans="1:6" x14ac:dyDescent="0.3">
      <c r="A1759">
        <v>208371767</v>
      </c>
      <c r="B1759" t="s">
        <v>5454</v>
      </c>
      <c r="C1759" t="s">
        <v>5455</v>
      </c>
      <c r="D1759" t="s">
        <v>4065</v>
      </c>
      <c r="E1759" t="s">
        <v>12</v>
      </c>
      <c r="F1759" t="s">
        <v>5456</v>
      </c>
    </row>
    <row r="1760" spans="1:6" x14ac:dyDescent="0.3">
      <c r="A1760">
        <v>208375168</v>
      </c>
      <c r="B1760" t="s">
        <v>5457</v>
      </c>
      <c r="C1760" t="s">
        <v>5458</v>
      </c>
      <c r="D1760" t="s">
        <v>427</v>
      </c>
      <c r="E1760" t="s">
        <v>12</v>
      </c>
      <c r="F1760" t="s">
        <v>5459</v>
      </c>
    </row>
    <row r="1761" spans="1:6" x14ac:dyDescent="0.3">
      <c r="A1761">
        <v>208378417</v>
      </c>
      <c r="B1761" t="s">
        <v>5460</v>
      </c>
      <c r="C1761" t="s">
        <v>5461</v>
      </c>
      <c r="D1761" t="s">
        <v>1822</v>
      </c>
      <c r="E1761" t="s">
        <v>12</v>
      </c>
      <c r="F1761" t="s">
        <v>5462</v>
      </c>
    </row>
    <row r="1762" spans="1:6" x14ac:dyDescent="0.3">
      <c r="A1762">
        <v>208387310</v>
      </c>
      <c r="B1762" t="s">
        <v>5463</v>
      </c>
      <c r="C1762" t="s">
        <v>5464</v>
      </c>
      <c r="D1762" t="s">
        <v>67</v>
      </c>
      <c r="E1762" t="s">
        <v>12</v>
      </c>
      <c r="F1762" t="s">
        <v>5465</v>
      </c>
    </row>
    <row r="1763" spans="1:6" x14ac:dyDescent="0.3">
      <c r="A1763">
        <v>208389043</v>
      </c>
      <c r="B1763" t="s">
        <v>5466</v>
      </c>
      <c r="C1763" t="s">
        <v>5467</v>
      </c>
      <c r="D1763" t="s">
        <v>437</v>
      </c>
      <c r="E1763" t="s">
        <v>12</v>
      </c>
      <c r="F1763" t="s">
        <v>5468</v>
      </c>
    </row>
    <row r="1764" spans="1:6" x14ac:dyDescent="0.3">
      <c r="A1764">
        <v>208392331</v>
      </c>
      <c r="B1764" t="s">
        <v>5469</v>
      </c>
      <c r="C1764" t="s">
        <v>5470</v>
      </c>
      <c r="D1764" t="s">
        <v>163</v>
      </c>
      <c r="E1764" t="s">
        <v>12</v>
      </c>
      <c r="F1764" t="s">
        <v>5471</v>
      </c>
    </row>
    <row r="1765" spans="1:6" x14ac:dyDescent="0.3">
      <c r="A1765">
        <v>208401394</v>
      </c>
      <c r="B1765" t="s">
        <v>5472</v>
      </c>
      <c r="C1765" t="s">
        <v>5473</v>
      </c>
      <c r="D1765" t="s">
        <v>670</v>
      </c>
      <c r="E1765" t="s">
        <v>12</v>
      </c>
      <c r="F1765" t="s">
        <v>5474</v>
      </c>
    </row>
    <row r="1766" spans="1:6" x14ac:dyDescent="0.3">
      <c r="A1766">
        <v>208441023</v>
      </c>
      <c r="B1766" t="s">
        <v>5475</v>
      </c>
      <c r="C1766" t="s">
        <v>5476</v>
      </c>
      <c r="D1766" t="s">
        <v>1174</v>
      </c>
      <c r="E1766" t="s">
        <v>12</v>
      </c>
      <c r="F1766" t="s">
        <v>5477</v>
      </c>
    </row>
    <row r="1767" spans="1:6" x14ac:dyDescent="0.3">
      <c r="A1767">
        <v>208441651</v>
      </c>
      <c r="B1767" t="s">
        <v>5478</v>
      </c>
      <c r="C1767" t="s">
        <v>5479</v>
      </c>
      <c r="D1767" t="s">
        <v>17</v>
      </c>
      <c r="E1767" t="s">
        <v>12</v>
      </c>
      <c r="F1767" t="s">
        <v>5480</v>
      </c>
    </row>
    <row r="1768" spans="1:6" x14ac:dyDescent="0.3">
      <c r="A1768">
        <v>208442084</v>
      </c>
      <c r="B1768" t="s">
        <v>5481</v>
      </c>
      <c r="C1768" t="s">
        <v>5482</v>
      </c>
      <c r="D1768" t="s">
        <v>334</v>
      </c>
      <c r="E1768" t="s">
        <v>12</v>
      </c>
      <c r="F1768" t="s">
        <v>5483</v>
      </c>
    </row>
    <row r="1769" spans="1:6" x14ac:dyDescent="0.3">
      <c r="A1769">
        <v>208455756</v>
      </c>
      <c r="B1769" t="s">
        <v>5484</v>
      </c>
      <c r="C1769" t="s">
        <v>5485</v>
      </c>
      <c r="D1769" t="s">
        <v>680</v>
      </c>
      <c r="E1769" t="s">
        <v>12</v>
      </c>
      <c r="F1769" t="s">
        <v>5486</v>
      </c>
    </row>
    <row r="1770" spans="1:6" x14ac:dyDescent="0.3">
      <c r="A1770">
        <v>208464892</v>
      </c>
      <c r="B1770" t="s">
        <v>5487</v>
      </c>
      <c r="C1770" t="s">
        <v>5488</v>
      </c>
      <c r="D1770" t="s">
        <v>62</v>
      </c>
      <c r="E1770" t="s">
        <v>12</v>
      </c>
      <c r="F1770" t="s">
        <v>5489</v>
      </c>
    </row>
    <row r="1771" spans="1:6" x14ac:dyDescent="0.3">
      <c r="A1771">
        <v>208466020</v>
      </c>
      <c r="B1771" t="s">
        <v>5490</v>
      </c>
      <c r="C1771" t="s">
        <v>5491</v>
      </c>
      <c r="D1771" t="s">
        <v>5492</v>
      </c>
      <c r="E1771" t="s">
        <v>12</v>
      </c>
      <c r="F1771" t="s">
        <v>5493</v>
      </c>
    </row>
    <row r="1772" spans="1:6" x14ac:dyDescent="0.3">
      <c r="A1772">
        <v>208471440</v>
      </c>
      <c r="B1772" t="s">
        <v>5494</v>
      </c>
      <c r="C1772" t="s">
        <v>5495</v>
      </c>
      <c r="D1772" t="s">
        <v>3329</v>
      </c>
      <c r="E1772" t="s">
        <v>12</v>
      </c>
      <c r="F1772" t="s">
        <v>5496</v>
      </c>
    </row>
    <row r="1773" spans="1:6" x14ac:dyDescent="0.3">
      <c r="A1773">
        <v>208472489</v>
      </c>
      <c r="B1773" t="s">
        <v>25</v>
      </c>
      <c r="C1773" t="s">
        <v>26</v>
      </c>
      <c r="D1773" t="s">
        <v>27</v>
      </c>
      <c r="E1773" t="s">
        <v>12</v>
      </c>
      <c r="F1773" t="s">
        <v>28</v>
      </c>
    </row>
    <row r="1774" spans="1:6" x14ac:dyDescent="0.3">
      <c r="A1774">
        <v>208475835</v>
      </c>
      <c r="B1774" t="s">
        <v>5497</v>
      </c>
      <c r="C1774" t="s">
        <v>5498</v>
      </c>
      <c r="D1774" t="s">
        <v>763</v>
      </c>
      <c r="E1774" t="s">
        <v>12</v>
      </c>
      <c r="F1774" t="s">
        <v>5499</v>
      </c>
    </row>
    <row r="1775" spans="1:6" x14ac:dyDescent="0.3">
      <c r="A1775">
        <v>208508128</v>
      </c>
      <c r="B1775" t="s">
        <v>5500</v>
      </c>
      <c r="C1775" t="s">
        <v>5501</v>
      </c>
      <c r="D1775" t="s">
        <v>17</v>
      </c>
      <c r="E1775" t="s">
        <v>12</v>
      </c>
      <c r="F1775" t="s">
        <v>5502</v>
      </c>
    </row>
    <row r="1776" spans="1:6" x14ac:dyDescent="0.3">
      <c r="A1776">
        <v>208509968</v>
      </c>
      <c r="B1776" t="s">
        <v>5503</v>
      </c>
      <c r="C1776" t="s">
        <v>5308</v>
      </c>
      <c r="D1776" t="s">
        <v>47</v>
      </c>
      <c r="E1776" t="s">
        <v>12</v>
      </c>
      <c r="F1776" t="s">
        <v>3894</v>
      </c>
    </row>
    <row r="1777" spans="1:6" x14ac:dyDescent="0.3">
      <c r="A1777">
        <v>208518416</v>
      </c>
      <c r="B1777" t="s">
        <v>5504</v>
      </c>
      <c r="C1777" t="s">
        <v>5505</v>
      </c>
      <c r="D1777" t="s">
        <v>11</v>
      </c>
      <c r="E1777" t="s">
        <v>12</v>
      </c>
      <c r="F1777" t="s">
        <v>5506</v>
      </c>
    </row>
    <row r="1778" spans="1:6" x14ac:dyDescent="0.3">
      <c r="A1778">
        <v>208539116</v>
      </c>
      <c r="B1778" t="s">
        <v>5507</v>
      </c>
      <c r="C1778" t="s">
        <v>5508</v>
      </c>
      <c r="D1778" t="s">
        <v>2246</v>
      </c>
      <c r="E1778" t="s">
        <v>12</v>
      </c>
      <c r="F1778" t="s">
        <v>5509</v>
      </c>
    </row>
    <row r="1779" spans="1:6" x14ac:dyDescent="0.3">
      <c r="A1779">
        <v>208541253</v>
      </c>
      <c r="B1779" t="s">
        <v>5510</v>
      </c>
      <c r="C1779" t="s">
        <v>5511</v>
      </c>
      <c r="D1779" t="s">
        <v>334</v>
      </c>
      <c r="E1779" t="s">
        <v>12</v>
      </c>
      <c r="F1779" t="s">
        <v>5512</v>
      </c>
    </row>
    <row r="1780" spans="1:6" x14ac:dyDescent="0.3">
      <c r="A1780">
        <v>208547148</v>
      </c>
      <c r="B1780" t="s">
        <v>5513</v>
      </c>
      <c r="C1780" t="s">
        <v>3240</v>
      </c>
      <c r="D1780" t="s">
        <v>3011</v>
      </c>
      <c r="E1780" t="s">
        <v>12</v>
      </c>
      <c r="F1780" t="s">
        <v>5514</v>
      </c>
    </row>
    <row r="1781" spans="1:6" x14ac:dyDescent="0.3">
      <c r="A1781">
        <v>208550277</v>
      </c>
      <c r="B1781" t="s">
        <v>5515</v>
      </c>
      <c r="C1781" t="s">
        <v>5516</v>
      </c>
      <c r="D1781" t="s">
        <v>867</v>
      </c>
      <c r="E1781" t="s">
        <v>12</v>
      </c>
      <c r="F1781" t="s">
        <v>5517</v>
      </c>
    </row>
    <row r="1782" spans="1:6" x14ac:dyDescent="0.3">
      <c r="A1782">
        <v>208552002</v>
      </c>
      <c r="B1782" t="s">
        <v>5518</v>
      </c>
      <c r="C1782" t="s">
        <v>5519</v>
      </c>
      <c r="D1782" t="s">
        <v>17</v>
      </c>
      <c r="E1782" t="s">
        <v>12</v>
      </c>
      <c r="F1782" t="s">
        <v>5520</v>
      </c>
    </row>
    <row r="1783" spans="1:6" x14ac:dyDescent="0.3">
      <c r="A1783">
        <v>208552046</v>
      </c>
      <c r="B1783" t="s">
        <v>5521</v>
      </c>
      <c r="C1783" t="s">
        <v>5522</v>
      </c>
      <c r="D1783" t="s">
        <v>85</v>
      </c>
      <c r="E1783" t="s">
        <v>12</v>
      </c>
      <c r="F1783" t="s">
        <v>5523</v>
      </c>
    </row>
    <row r="1784" spans="1:6" x14ac:dyDescent="0.3">
      <c r="A1784">
        <v>208569147</v>
      </c>
      <c r="B1784" t="s">
        <v>5524</v>
      </c>
      <c r="C1784" t="s">
        <v>5525</v>
      </c>
      <c r="D1784" t="s">
        <v>1304</v>
      </c>
      <c r="E1784" t="s">
        <v>12</v>
      </c>
      <c r="F1784" t="s">
        <v>5526</v>
      </c>
    </row>
    <row r="1785" spans="1:6" x14ac:dyDescent="0.3">
      <c r="A1785">
        <v>208577090</v>
      </c>
      <c r="B1785" t="s">
        <v>5527</v>
      </c>
      <c r="C1785" t="s">
        <v>5528</v>
      </c>
      <c r="D1785" t="s">
        <v>1209</v>
      </c>
      <c r="E1785" t="s">
        <v>12</v>
      </c>
      <c r="F1785" t="s">
        <v>5529</v>
      </c>
    </row>
    <row r="1786" spans="1:6" x14ac:dyDescent="0.3">
      <c r="A1786">
        <v>208579541</v>
      </c>
      <c r="B1786" t="s">
        <v>5530</v>
      </c>
      <c r="C1786" t="s">
        <v>5531</v>
      </c>
      <c r="D1786" t="s">
        <v>4907</v>
      </c>
      <c r="E1786" t="s">
        <v>12</v>
      </c>
      <c r="F1786" t="s">
        <v>5532</v>
      </c>
    </row>
    <row r="1787" spans="1:6" x14ac:dyDescent="0.3">
      <c r="A1787">
        <v>208579564</v>
      </c>
      <c r="B1787" t="s">
        <v>5533</v>
      </c>
      <c r="C1787" t="s">
        <v>5534</v>
      </c>
      <c r="D1787" t="s">
        <v>62</v>
      </c>
      <c r="E1787" t="s">
        <v>12</v>
      </c>
      <c r="F1787" t="s">
        <v>5535</v>
      </c>
    </row>
    <row r="1788" spans="1:6" x14ac:dyDescent="0.3">
      <c r="A1788">
        <v>208591184</v>
      </c>
      <c r="B1788" t="s">
        <v>5536</v>
      </c>
      <c r="C1788" t="s">
        <v>5537</v>
      </c>
      <c r="D1788" t="s">
        <v>1108</v>
      </c>
      <c r="E1788" t="s">
        <v>12</v>
      </c>
      <c r="F1788" t="s">
        <v>5538</v>
      </c>
    </row>
    <row r="1789" spans="1:6" x14ac:dyDescent="0.3">
      <c r="A1789">
        <v>208594993</v>
      </c>
      <c r="B1789" t="s">
        <v>5539</v>
      </c>
      <c r="C1789" t="s">
        <v>5540</v>
      </c>
      <c r="D1789" t="s">
        <v>802</v>
      </c>
      <c r="E1789" t="s">
        <v>12</v>
      </c>
      <c r="F1789" t="s">
        <v>5541</v>
      </c>
    </row>
    <row r="1790" spans="1:6" x14ac:dyDescent="0.3">
      <c r="A1790">
        <v>208596950</v>
      </c>
      <c r="B1790" t="s">
        <v>5542</v>
      </c>
      <c r="C1790" t="s">
        <v>5543</v>
      </c>
      <c r="D1790" t="s">
        <v>47</v>
      </c>
      <c r="E1790" t="s">
        <v>12</v>
      </c>
      <c r="F1790" t="s">
        <v>5544</v>
      </c>
    </row>
    <row r="1791" spans="1:6" x14ac:dyDescent="0.3">
      <c r="A1791">
        <v>208630190</v>
      </c>
      <c r="B1791" t="s">
        <v>5545</v>
      </c>
      <c r="C1791" t="s">
        <v>5546</v>
      </c>
      <c r="D1791" t="s">
        <v>2583</v>
      </c>
      <c r="E1791" t="s">
        <v>12</v>
      </c>
      <c r="F1791" t="s">
        <v>5547</v>
      </c>
    </row>
    <row r="1792" spans="1:6" x14ac:dyDescent="0.3">
      <c r="A1792">
        <v>208635821</v>
      </c>
      <c r="B1792" t="s">
        <v>1252</v>
      </c>
      <c r="C1792" t="s">
        <v>1253</v>
      </c>
      <c r="D1792" t="s">
        <v>47</v>
      </c>
      <c r="E1792" t="s">
        <v>12</v>
      </c>
      <c r="F1792" t="s">
        <v>1254</v>
      </c>
    </row>
    <row r="1793" spans="1:6" x14ac:dyDescent="0.3">
      <c r="A1793">
        <v>208646600</v>
      </c>
      <c r="B1793" t="s">
        <v>5548</v>
      </c>
      <c r="C1793" t="s">
        <v>5549</v>
      </c>
      <c r="D1793" t="s">
        <v>4031</v>
      </c>
      <c r="E1793" t="s">
        <v>12</v>
      </c>
      <c r="F1793" t="s">
        <v>5550</v>
      </c>
    </row>
    <row r="1794" spans="1:6" x14ac:dyDescent="0.3">
      <c r="A1794">
        <v>208657964</v>
      </c>
      <c r="B1794" t="s">
        <v>5551</v>
      </c>
      <c r="C1794" t="s">
        <v>5552</v>
      </c>
      <c r="D1794" t="s">
        <v>17</v>
      </c>
      <c r="E1794" t="s">
        <v>12</v>
      </c>
      <c r="F1794" t="s">
        <v>5553</v>
      </c>
    </row>
    <row r="1795" spans="1:6" x14ac:dyDescent="0.3">
      <c r="A1795">
        <v>208666211</v>
      </c>
      <c r="B1795" t="s">
        <v>5554</v>
      </c>
      <c r="C1795" t="s">
        <v>5555</v>
      </c>
      <c r="D1795" t="s">
        <v>832</v>
      </c>
      <c r="E1795" t="s">
        <v>12</v>
      </c>
      <c r="F1795" t="s">
        <v>5556</v>
      </c>
    </row>
    <row r="1796" spans="1:6" x14ac:dyDescent="0.3">
      <c r="A1796">
        <v>208672843</v>
      </c>
      <c r="B1796" t="s">
        <v>5557</v>
      </c>
      <c r="C1796" t="s">
        <v>4543</v>
      </c>
      <c r="D1796" t="s">
        <v>17</v>
      </c>
      <c r="E1796" t="s">
        <v>12</v>
      </c>
      <c r="F1796" t="s">
        <v>4544</v>
      </c>
    </row>
    <row r="1797" spans="1:6" x14ac:dyDescent="0.3">
      <c r="A1797">
        <v>208675447</v>
      </c>
      <c r="B1797" t="s">
        <v>5558</v>
      </c>
      <c r="C1797" t="s">
        <v>5559</v>
      </c>
      <c r="D1797" t="s">
        <v>3829</v>
      </c>
      <c r="E1797" t="s">
        <v>12</v>
      </c>
      <c r="F1797" t="s">
        <v>5560</v>
      </c>
    </row>
    <row r="1798" spans="1:6" x14ac:dyDescent="0.3">
      <c r="A1798">
        <v>208676289</v>
      </c>
      <c r="B1798" t="s">
        <v>5561</v>
      </c>
      <c r="C1798" t="s">
        <v>5562</v>
      </c>
      <c r="D1798" t="s">
        <v>2757</v>
      </c>
      <c r="E1798" t="s">
        <v>12</v>
      </c>
      <c r="F1798" t="s">
        <v>5563</v>
      </c>
    </row>
    <row r="1799" spans="1:6" x14ac:dyDescent="0.3">
      <c r="A1799">
        <v>208688016</v>
      </c>
      <c r="B1799" t="s">
        <v>5564</v>
      </c>
      <c r="C1799" t="s">
        <v>5565</v>
      </c>
      <c r="D1799" t="s">
        <v>17</v>
      </c>
      <c r="E1799" t="s">
        <v>12</v>
      </c>
      <c r="F1799" t="s">
        <v>5566</v>
      </c>
    </row>
    <row r="1800" spans="1:6" x14ac:dyDescent="0.3">
      <c r="A1800">
        <v>208688819</v>
      </c>
      <c r="B1800" t="s">
        <v>5567</v>
      </c>
      <c r="C1800" t="s">
        <v>5568</v>
      </c>
      <c r="D1800" t="s">
        <v>3303</v>
      </c>
      <c r="E1800" t="s">
        <v>12</v>
      </c>
      <c r="F1800" t="s">
        <v>5569</v>
      </c>
    </row>
    <row r="1801" spans="1:6" x14ac:dyDescent="0.3">
      <c r="A1801">
        <v>208690506</v>
      </c>
      <c r="B1801" t="s">
        <v>5570</v>
      </c>
      <c r="C1801" t="s">
        <v>5571</v>
      </c>
      <c r="D1801" t="s">
        <v>62</v>
      </c>
      <c r="E1801" t="s">
        <v>12</v>
      </c>
      <c r="F1801" t="s">
        <v>5572</v>
      </c>
    </row>
    <row r="1802" spans="1:6" x14ac:dyDescent="0.3">
      <c r="A1802">
        <v>208698302</v>
      </c>
      <c r="B1802" t="s">
        <v>5573</v>
      </c>
      <c r="C1802" t="s">
        <v>5574</v>
      </c>
      <c r="D1802" t="s">
        <v>5575</v>
      </c>
      <c r="E1802" t="s">
        <v>12</v>
      </c>
      <c r="F1802" t="s">
        <v>5576</v>
      </c>
    </row>
    <row r="1803" spans="1:6" x14ac:dyDescent="0.3">
      <c r="A1803">
        <v>208698593</v>
      </c>
      <c r="B1803" t="s">
        <v>1252</v>
      </c>
      <c r="C1803" t="s">
        <v>1253</v>
      </c>
      <c r="D1803" t="s">
        <v>47</v>
      </c>
      <c r="E1803" t="s">
        <v>12</v>
      </c>
      <c r="F1803" t="s">
        <v>1254</v>
      </c>
    </row>
    <row r="1804" spans="1:6" x14ac:dyDescent="0.3">
      <c r="A1804">
        <v>208698758</v>
      </c>
      <c r="B1804" t="s">
        <v>1252</v>
      </c>
      <c r="C1804" t="s">
        <v>1253</v>
      </c>
      <c r="D1804" t="s">
        <v>47</v>
      </c>
      <c r="E1804" t="s">
        <v>12</v>
      </c>
      <c r="F1804" t="s">
        <v>1254</v>
      </c>
    </row>
    <row r="1805" spans="1:6" x14ac:dyDescent="0.3">
      <c r="A1805">
        <v>208718860</v>
      </c>
      <c r="B1805" t="s">
        <v>1404</v>
      </c>
      <c r="C1805" t="s">
        <v>5577</v>
      </c>
      <c r="D1805" t="s">
        <v>427</v>
      </c>
      <c r="E1805" t="s">
        <v>12</v>
      </c>
      <c r="F1805" t="s">
        <v>5578</v>
      </c>
    </row>
    <row r="1806" spans="1:6" x14ac:dyDescent="0.3">
      <c r="A1806">
        <v>208719564</v>
      </c>
      <c r="B1806" t="s">
        <v>5579</v>
      </c>
      <c r="C1806" t="s">
        <v>5580</v>
      </c>
      <c r="D1806" t="s">
        <v>11</v>
      </c>
      <c r="E1806" t="s">
        <v>12</v>
      </c>
      <c r="F1806" t="s">
        <v>5581</v>
      </c>
    </row>
    <row r="1807" spans="1:6" x14ac:dyDescent="0.3">
      <c r="A1807">
        <v>208742553</v>
      </c>
      <c r="B1807" t="s">
        <v>5582</v>
      </c>
      <c r="C1807" t="s">
        <v>5583</v>
      </c>
      <c r="D1807" t="s">
        <v>47</v>
      </c>
      <c r="E1807" t="s">
        <v>12</v>
      </c>
      <c r="F1807" t="s">
        <v>5584</v>
      </c>
    </row>
    <row r="1808" spans="1:6" x14ac:dyDescent="0.3">
      <c r="A1808">
        <v>208745521</v>
      </c>
      <c r="B1808" t="s">
        <v>5585</v>
      </c>
      <c r="C1808" t="s">
        <v>5586</v>
      </c>
      <c r="D1808" t="s">
        <v>2792</v>
      </c>
      <c r="E1808" t="s">
        <v>12</v>
      </c>
      <c r="F1808" t="s">
        <v>5587</v>
      </c>
    </row>
    <row r="1809" spans="1:6" x14ac:dyDescent="0.3">
      <c r="A1809">
        <v>208747219</v>
      </c>
      <c r="B1809" t="s">
        <v>5588</v>
      </c>
      <c r="C1809" t="s">
        <v>5589</v>
      </c>
      <c r="D1809" t="s">
        <v>85</v>
      </c>
      <c r="E1809" t="s">
        <v>12</v>
      </c>
      <c r="F1809" t="s">
        <v>2548</v>
      </c>
    </row>
    <row r="1810" spans="1:6" x14ac:dyDescent="0.3">
      <c r="A1810">
        <v>208762620</v>
      </c>
      <c r="B1810" t="s">
        <v>5590</v>
      </c>
      <c r="C1810" t="s">
        <v>5591</v>
      </c>
      <c r="D1810" t="s">
        <v>47</v>
      </c>
      <c r="E1810" t="s">
        <v>12</v>
      </c>
      <c r="F1810" t="s">
        <v>5592</v>
      </c>
    </row>
    <row r="1811" spans="1:6" x14ac:dyDescent="0.3">
      <c r="A1811">
        <v>208767107</v>
      </c>
      <c r="B1811" t="s">
        <v>5593</v>
      </c>
      <c r="C1811" t="s">
        <v>5594</v>
      </c>
      <c r="D1811" t="s">
        <v>1033</v>
      </c>
      <c r="E1811" t="s">
        <v>12</v>
      </c>
      <c r="F1811" t="s">
        <v>5595</v>
      </c>
    </row>
    <row r="1812" spans="1:6" x14ac:dyDescent="0.3">
      <c r="A1812">
        <v>208783041</v>
      </c>
      <c r="B1812" t="s">
        <v>478</v>
      </c>
      <c r="C1812" t="s">
        <v>479</v>
      </c>
      <c r="D1812" t="s">
        <v>17</v>
      </c>
      <c r="E1812" t="s">
        <v>12</v>
      </c>
      <c r="F1812" t="s">
        <v>480</v>
      </c>
    </row>
    <row r="1813" spans="1:6" x14ac:dyDescent="0.3">
      <c r="A1813">
        <v>208797604</v>
      </c>
      <c r="B1813" t="s">
        <v>5596</v>
      </c>
      <c r="C1813" t="s">
        <v>5597</v>
      </c>
      <c r="D1813" t="s">
        <v>276</v>
      </c>
      <c r="E1813" t="s">
        <v>12</v>
      </c>
      <c r="F1813" t="s">
        <v>5598</v>
      </c>
    </row>
    <row r="1814" spans="1:6" x14ac:dyDescent="0.3">
      <c r="A1814">
        <v>208801850</v>
      </c>
      <c r="B1814" t="s">
        <v>5599</v>
      </c>
      <c r="C1814" t="s">
        <v>5600</v>
      </c>
      <c r="D1814" t="s">
        <v>62</v>
      </c>
      <c r="E1814" t="s">
        <v>12</v>
      </c>
      <c r="F1814" t="s">
        <v>5601</v>
      </c>
    </row>
    <row r="1815" spans="1:6" x14ac:dyDescent="0.3">
      <c r="A1815">
        <v>208813643</v>
      </c>
      <c r="B1815" t="s">
        <v>1027</v>
      </c>
      <c r="C1815" t="s">
        <v>5602</v>
      </c>
      <c r="D1815" t="s">
        <v>17</v>
      </c>
      <c r="E1815" t="s">
        <v>12</v>
      </c>
      <c r="F1815" t="s">
        <v>5603</v>
      </c>
    </row>
    <row r="1816" spans="1:6" x14ac:dyDescent="0.3">
      <c r="A1816">
        <v>208832898</v>
      </c>
      <c r="B1816" t="s">
        <v>5604</v>
      </c>
      <c r="C1816" t="s">
        <v>5605</v>
      </c>
      <c r="D1816" t="s">
        <v>47</v>
      </c>
      <c r="E1816" t="s">
        <v>12</v>
      </c>
      <c r="F1816" t="s">
        <v>5606</v>
      </c>
    </row>
    <row r="1817" spans="1:6" x14ac:dyDescent="0.3">
      <c r="A1817">
        <v>208852395</v>
      </c>
      <c r="B1817" t="s">
        <v>5607</v>
      </c>
      <c r="C1817" t="s">
        <v>5608</v>
      </c>
      <c r="D1817" t="s">
        <v>1108</v>
      </c>
      <c r="E1817" t="s">
        <v>12</v>
      </c>
      <c r="F1817" t="s">
        <v>5609</v>
      </c>
    </row>
    <row r="1818" spans="1:6" x14ac:dyDescent="0.3">
      <c r="A1818">
        <v>208856947</v>
      </c>
      <c r="B1818" t="s">
        <v>5610</v>
      </c>
      <c r="C1818" t="s">
        <v>5611</v>
      </c>
      <c r="D1818" t="s">
        <v>906</v>
      </c>
      <c r="E1818" t="s">
        <v>12</v>
      </c>
      <c r="F1818" t="s">
        <v>5612</v>
      </c>
    </row>
    <row r="1819" spans="1:6" x14ac:dyDescent="0.3">
      <c r="A1819">
        <v>208876333</v>
      </c>
      <c r="B1819" t="s">
        <v>5613</v>
      </c>
      <c r="C1819" t="s">
        <v>471</v>
      </c>
      <c r="D1819" t="s">
        <v>47</v>
      </c>
      <c r="E1819" t="s">
        <v>12</v>
      </c>
      <c r="F1819" t="s">
        <v>472</v>
      </c>
    </row>
    <row r="1820" spans="1:6" x14ac:dyDescent="0.3">
      <c r="A1820">
        <v>208880674</v>
      </c>
      <c r="B1820" t="s">
        <v>5614</v>
      </c>
      <c r="C1820" t="s">
        <v>5615</v>
      </c>
      <c r="D1820" t="s">
        <v>675</v>
      </c>
      <c r="E1820" t="s">
        <v>12</v>
      </c>
      <c r="F1820" t="s">
        <v>5616</v>
      </c>
    </row>
    <row r="1821" spans="1:6" x14ac:dyDescent="0.3">
      <c r="A1821">
        <v>208884155</v>
      </c>
      <c r="B1821" t="s">
        <v>5617</v>
      </c>
      <c r="C1821" t="s">
        <v>5618</v>
      </c>
      <c r="D1821" t="s">
        <v>47</v>
      </c>
      <c r="E1821" t="s">
        <v>12</v>
      </c>
      <c r="F1821" t="s">
        <v>5619</v>
      </c>
    </row>
    <row r="1822" spans="1:6" x14ac:dyDescent="0.3">
      <c r="A1822">
        <v>208891982</v>
      </c>
      <c r="B1822" t="s">
        <v>5620</v>
      </c>
      <c r="C1822" t="s">
        <v>5621</v>
      </c>
      <c r="D1822" t="s">
        <v>5622</v>
      </c>
      <c r="E1822" t="s">
        <v>12</v>
      </c>
      <c r="F1822" t="s">
        <v>5623</v>
      </c>
    </row>
    <row r="1823" spans="1:6" x14ac:dyDescent="0.3">
      <c r="A1823">
        <v>208899490</v>
      </c>
      <c r="B1823" t="s">
        <v>5624</v>
      </c>
      <c r="C1823" t="s">
        <v>5625</v>
      </c>
      <c r="D1823" t="s">
        <v>276</v>
      </c>
      <c r="E1823" t="s">
        <v>12</v>
      </c>
      <c r="F1823" t="s">
        <v>5626</v>
      </c>
    </row>
    <row r="1824" spans="1:6" x14ac:dyDescent="0.3">
      <c r="A1824">
        <v>208900247</v>
      </c>
      <c r="B1824" t="s">
        <v>5627</v>
      </c>
      <c r="C1824" t="s">
        <v>5628</v>
      </c>
      <c r="D1824" t="s">
        <v>11</v>
      </c>
      <c r="E1824" t="s">
        <v>12</v>
      </c>
      <c r="F1824" t="s">
        <v>5629</v>
      </c>
    </row>
    <row r="1825" spans="1:6" x14ac:dyDescent="0.3">
      <c r="A1825">
        <v>208902843</v>
      </c>
      <c r="B1825" t="s">
        <v>5630</v>
      </c>
      <c r="C1825" t="s">
        <v>5574</v>
      </c>
      <c r="D1825" t="s">
        <v>382</v>
      </c>
      <c r="E1825" t="s">
        <v>12</v>
      </c>
      <c r="F1825" t="s">
        <v>5631</v>
      </c>
    </row>
    <row r="1826" spans="1:6" x14ac:dyDescent="0.3">
      <c r="A1826">
        <v>208931283</v>
      </c>
      <c r="B1826" t="s">
        <v>5632</v>
      </c>
      <c r="C1826" t="s">
        <v>5633</v>
      </c>
      <c r="D1826" t="s">
        <v>1214</v>
      </c>
      <c r="E1826" t="s">
        <v>12</v>
      </c>
      <c r="F1826" t="s">
        <v>5634</v>
      </c>
    </row>
    <row r="1827" spans="1:6" x14ac:dyDescent="0.3">
      <c r="A1827">
        <v>208936059</v>
      </c>
      <c r="B1827" t="s">
        <v>5635</v>
      </c>
      <c r="C1827" t="s">
        <v>5636</v>
      </c>
      <c r="D1827" t="s">
        <v>2411</v>
      </c>
      <c r="E1827" t="s">
        <v>12</v>
      </c>
      <c r="F1827" t="s">
        <v>5637</v>
      </c>
    </row>
    <row r="1828" spans="1:6" x14ac:dyDescent="0.3">
      <c r="A1828">
        <v>208947544</v>
      </c>
      <c r="B1828" t="s">
        <v>5638</v>
      </c>
      <c r="C1828" t="s">
        <v>5639</v>
      </c>
      <c r="D1828" t="s">
        <v>802</v>
      </c>
      <c r="E1828" t="s">
        <v>12</v>
      </c>
      <c r="F1828" t="s">
        <v>5640</v>
      </c>
    </row>
    <row r="1829" spans="1:6" x14ac:dyDescent="0.3">
      <c r="A1829">
        <v>208954501</v>
      </c>
      <c r="B1829" t="s">
        <v>5641</v>
      </c>
      <c r="C1829" t="s">
        <v>5642</v>
      </c>
      <c r="D1829" t="s">
        <v>552</v>
      </c>
      <c r="E1829" t="s">
        <v>12</v>
      </c>
      <c r="F1829" t="s">
        <v>5643</v>
      </c>
    </row>
    <row r="1830" spans="1:6" x14ac:dyDescent="0.3">
      <c r="A1830">
        <v>208961536</v>
      </c>
      <c r="B1830" t="s">
        <v>5644</v>
      </c>
      <c r="C1830" t="s">
        <v>5645</v>
      </c>
      <c r="D1830" t="s">
        <v>5646</v>
      </c>
      <c r="E1830" t="s">
        <v>12</v>
      </c>
      <c r="F1830" t="s">
        <v>5647</v>
      </c>
    </row>
    <row r="1831" spans="1:6" x14ac:dyDescent="0.3">
      <c r="A1831">
        <v>208963792</v>
      </c>
      <c r="B1831" t="s">
        <v>5648</v>
      </c>
      <c r="C1831" t="s">
        <v>5649</v>
      </c>
      <c r="D1831" t="s">
        <v>1224</v>
      </c>
      <c r="E1831" t="s">
        <v>12</v>
      </c>
      <c r="F1831" t="s">
        <v>5650</v>
      </c>
    </row>
    <row r="1832" spans="1:6" x14ac:dyDescent="0.3">
      <c r="A1832">
        <v>208969738</v>
      </c>
      <c r="B1832" t="s">
        <v>5651</v>
      </c>
      <c r="C1832" t="s">
        <v>5652</v>
      </c>
      <c r="D1832" t="s">
        <v>37</v>
      </c>
      <c r="E1832" t="s">
        <v>12</v>
      </c>
      <c r="F1832" t="s">
        <v>5653</v>
      </c>
    </row>
    <row r="1833" spans="1:6" x14ac:dyDescent="0.3">
      <c r="A1833">
        <v>208969779</v>
      </c>
      <c r="B1833" t="s">
        <v>5654</v>
      </c>
      <c r="C1833" t="s">
        <v>5655</v>
      </c>
      <c r="D1833" t="s">
        <v>3928</v>
      </c>
      <c r="E1833" t="s">
        <v>12</v>
      </c>
      <c r="F1833" t="s">
        <v>5656</v>
      </c>
    </row>
    <row r="1834" spans="1:6" x14ac:dyDescent="0.3">
      <c r="A1834">
        <v>208971593</v>
      </c>
      <c r="B1834" t="s">
        <v>5657</v>
      </c>
      <c r="C1834" t="s">
        <v>5658</v>
      </c>
      <c r="D1834" t="s">
        <v>17</v>
      </c>
      <c r="E1834" t="s">
        <v>12</v>
      </c>
      <c r="F1834" t="s">
        <v>5659</v>
      </c>
    </row>
    <row r="1835" spans="1:6" x14ac:dyDescent="0.3">
      <c r="A1835">
        <v>208975794</v>
      </c>
      <c r="B1835" t="s">
        <v>5660</v>
      </c>
      <c r="C1835" t="s">
        <v>5661</v>
      </c>
      <c r="D1835" t="s">
        <v>862</v>
      </c>
      <c r="E1835" t="s">
        <v>12</v>
      </c>
      <c r="F1835" t="s">
        <v>5662</v>
      </c>
    </row>
    <row r="1836" spans="1:6" x14ac:dyDescent="0.3">
      <c r="A1836">
        <v>208976330</v>
      </c>
      <c r="B1836" t="s">
        <v>5663</v>
      </c>
      <c r="C1836" t="s">
        <v>5664</v>
      </c>
      <c r="D1836" t="s">
        <v>1373</v>
      </c>
      <c r="E1836" t="s">
        <v>12</v>
      </c>
      <c r="F1836" t="s">
        <v>5665</v>
      </c>
    </row>
    <row r="1837" spans="1:6" x14ac:dyDescent="0.3">
      <c r="A1837">
        <v>208977178</v>
      </c>
      <c r="B1837" t="s">
        <v>5666</v>
      </c>
      <c r="C1837" t="s">
        <v>5667</v>
      </c>
      <c r="D1837" t="s">
        <v>52</v>
      </c>
      <c r="E1837" t="s">
        <v>12</v>
      </c>
      <c r="F1837" t="s">
        <v>5668</v>
      </c>
    </row>
    <row r="1838" spans="1:6" x14ac:dyDescent="0.3">
      <c r="A1838">
        <v>208983607</v>
      </c>
      <c r="B1838" t="s">
        <v>5669</v>
      </c>
      <c r="C1838" t="s">
        <v>5670</v>
      </c>
      <c r="D1838" t="s">
        <v>47</v>
      </c>
      <c r="E1838" t="s">
        <v>12</v>
      </c>
      <c r="F1838" t="s">
        <v>5671</v>
      </c>
    </row>
    <row r="1839" spans="1:6" x14ac:dyDescent="0.3">
      <c r="A1839">
        <v>208989469</v>
      </c>
      <c r="B1839" t="s">
        <v>5672</v>
      </c>
      <c r="C1839" t="s">
        <v>5673</v>
      </c>
      <c r="D1839" t="s">
        <v>62</v>
      </c>
      <c r="E1839" t="s">
        <v>12</v>
      </c>
      <c r="F1839" t="s">
        <v>5674</v>
      </c>
    </row>
    <row r="1840" spans="1:6" x14ac:dyDescent="0.3">
      <c r="A1840">
        <v>216008168</v>
      </c>
      <c r="B1840" t="s">
        <v>5675</v>
      </c>
      <c r="C1840" t="s">
        <v>5676</v>
      </c>
      <c r="D1840" t="s">
        <v>1160</v>
      </c>
      <c r="E1840" t="s">
        <v>12</v>
      </c>
      <c r="F1840" t="s">
        <v>5677</v>
      </c>
    </row>
    <row r="1841" spans="1:6" x14ac:dyDescent="0.3">
      <c r="A1841">
        <v>216010687</v>
      </c>
      <c r="B1841" t="s">
        <v>5678</v>
      </c>
      <c r="C1841" t="s">
        <v>471</v>
      </c>
      <c r="D1841" t="s">
        <v>47</v>
      </c>
      <c r="E1841" t="s">
        <v>12</v>
      </c>
      <c r="F1841" t="s">
        <v>472</v>
      </c>
    </row>
    <row r="1842" spans="1:6" x14ac:dyDescent="0.3">
      <c r="A1842">
        <v>216010689</v>
      </c>
      <c r="B1842" t="s">
        <v>5679</v>
      </c>
      <c r="C1842" t="s">
        <v>471</v>
      </c>
      <c r="D1842" t="s">
        <v>47</v>
      </c>
      <c r="E1842" t="s">
        <v>12</v>
      </c>
      <c r="F1842" t="s">
        <v>472</v>
      </c>
    </row>
    <row r="1843" spans="1:6" x14ac:dyDescent="0.3">
      <c r="A1843">
        <v>216010739</v>
      </c>
      <c r="B1843" t="s">
        <v>5680</v>
      </c>
      <c r="C1843" t="s">
        <v>471</v>
      </c>
      <c r="D1843" t="s">
        <v>47</v>
      </c>
      <c r="E1843" t="s">
        <v>12</v>
      </c>
      <c r="F1843" t="s">
        <v>472</v>
      </c>
    </row>
    <row r="1844" spans="1:6" x14ac:dyDescent="0.3">
      <c r="A1844">
        <v>216010808</v>
      </c>
      <c r="B1844" t="s">
        <v>5681</v>
      </c>
      <c r="C1844" t="s">
        <v>471</v>
      </c>
      <c r="D1844" t="s">
        <v>47</v>
      </c>
      <c r="E1844" t="s">
        <v>12</v>
      </c>
      <c r="F1844" t="s">
        <v>472</v>
      </c>
    </row>
    <row r="1845" spans="1:6" x14ac:dyDescent="0.3">
      <c r="A1845">
        <v>216010869</v>
      </c>
      <c r="B1845" t="s">
        <v>5682</v>
      </c>
      <c r="C1845" t="s">
        <v>471</v>
      </c>
      <c r="D1845" t="s">
        <v>47</v>
      </c>
      <c r="E1845" t="s">
        <v>12</v>
      </c>
      <c r="F1845" t="s">
        <v>472</v>
      </c>
    </row>
    <row r="1846" spans="1:6" x14ac:dyDescent="0.3">
      <c r="A1846">
        <v>216011504</v>
      </c>
      <c r="B1846" t="s">
        <v>5683</v>
      </c>
      <c r="C1846" t="s">
        <v>471</v>
      </c>
      <c r="D1846" t="s">
        <v>47</v>
      </c>
      <c r="E1846" t="s">
        <v>12</v>
      </c>
      <c r="F1846" t="s">
        <v>472</v>
      </c>
    </row>
    <row r="1847" spans="1:6" x14ac:dyDescent="0.3">
      <c r="A1847">
        <v>216011650</v>
      </c>
      <c r="B1847" t="s">
        <v>5684</v>
      </c>
      <c r="C1847" t="s">
        <v>471</v>
      </c>
      <c r="D1847" t="s">
        <v>47</v>
      </c>
      <c r="E1847" t="s">
        <v>12</v>
      </c>
      <c r="F1847" t="s">
        <v>472</v>
      </c>
    </row>
    <row r="1848" spans="1:6" x14ac:dyDescent="0.3">
      <c r="A1848">
        <v>216011652</v>
      </c>
      <c r="B1848" t="s">
        <v>5685</v>
      </c>
      <c r="C1848" t="s">
        <v>471</v>
      </c>
      <c r="D1848" t="s">
        <v>47</v>
      </c>
      <c r="E1848" t="s">
        <v>12</v>
      </c>
      <c r="F1848" t="s">
        <v>472</v>
      </c>
    </row>
    <row r="1849" spans="1:6" x14ac:dyDescent="0.3">
      <c r="A1849">
        <v>216011783</v>
      </c>
      <c r="B1849" t="s">
        <v>5686</v>
      </c>
      <c r="C1849" t="s">
        <v>471</v>
      </c>
      <c r="D1849" t="s">
        <v>47</v>
      </c>
      <c r="E1849" t="s">
        <v>12</v>
      </c>
      <c r="F1849" t="s">
        <v>472</v>
      </c>
    </row>
    <row r="1850" spans="1:6" x14ac:dyDescent="0.3">
      <c r="A1850">
        <v>216011976</v>
      </c>
      <c r="B1850" t="s">
        <v>5687</v>
      </c>
      <c r="C1850" t="s">
        <v>471</v>
      </c>
      <c r="D1850" t="s">
        <v>47</v>
      </c>
      <c r="E1850" t="s">
        <v>12</v>
      </c>
      <c r="F1850" t="s">
        <v>472</v>
      </c>
    </row>
    <row r="1851" spans="1:6" x14ac:dyDescent="0.3">
      <c r="A1851">
        <v>216012123</v>
      </c>
      <c r="B1851" t="s">
        <v>5688</v>
      </c>
      <c r="C1851" t="s">
        <v>471</v>
      </c>
      <c r="D1851" t="s">
        <v>47</v>
      </c>
      <c r="E1851" t="s">
        <v>12</v>
      </c>
      <c r="F1851" t="s">
        <v>472</v>
      </c>
    </row>
    <row r="1852" spans="1:6" x14ac:dyDescent="0.3">
      <c r="A1852">
        <v>216012141</v>
      </c>
      <c r="B1852" t="s">
        <v>5689</v>
      </c>
      <c r="C1852" t="s">
        <v>471</v>
      </c>
      <c r="D1852" t="s">
        <v>47</v>
      </c>
      <c r="E1852" t="s">
        <v>12</v>
      </c>
      <c r="F1852" t="s">
        <v>472</v>
      </c>
    </row>
    <row r="1853" spans="1:6" x14ac:dyDescent="0.3">
      <c r="A1853">
        <v>216012471</v>
      </c>
      <c r="B1853" t="s">
        <v>5690</v>
      </c>
      <c r="C1853" t="s">
        <v>471</v>
      </c>
      <c r="D1853" t="s">
        <v>47</v>
      </c>
      <c r="E1853" t="s">
        <v>12</v>
      </c>
      <c r="F1853" t="s">
        <v>472</v>
      </c>
    </row>
    <row r="1854" spans="1:6" x14ac:dyDescent="0.3">
      <c r="A1854">
        <v>216014053</v>
      </c>
      <c r="B1854" t="s">
        <v>5691</v>
      </c>
      <c r="C1854" t="s">
        <v>471</v>
      </c>
      <c r="D1854" t="s">
        <v>47</v>
      </c>
      <c r="E1854" t="s">
        <v>12</v>
      </c>
      <c r="F1854" t="s">
        <v>472</v>
      </c>
    </row>
    <row r="1855" spans="1:6" x14ac:dyDescent="0.3">
      <c r="A1855">
        <v>216014332</v>
      </c>
      <c r="B1855" t="s">
        <v>5692</v>
      </c>
      <c r="C1855" t="s">
        <v>471</v>
      </c>
      <c r="D1855" t="s">
        <v>47</v>
      </c>
      <c r="E1855" t="s">
        <v>12</v>
      </c>
      <c r="F1855" t="s">
        <v>472</v>
      </c>
    </row>
    <row r="1856" spans="1:6" x14ac:dyDescent="0.3">
      <c r="A1856">
        <v>216014451</v>
      </c>
      <c r="B1856" t="s">
        <v>5693</v>
      </c>
      <c r="C1856" t="s">
        <v>471</v>
      </c>
      <c r="D1856" t="s">
        <v>47</v>
      </c>
      <c r="E1856" t="s">
        <v>12</v>
      </c>
      <c r="F1856" t="s">
        <v>472</v>
      </c>
    </row>
    <row r="1857" spans="1:6" x14ac:dyDescent="0.3">
      <c r="A1857">
        <v>221958945</v>
      </c>
      <c r="B1857" t="s">
        <v>5694</v>
      </c>
      <c r="C1857" t="s">
        <v>471</v>
      </c>
      <c r="D1857" t="s">
        <v>47</v>
      </c>
      <c r="E1857" t="s">
        <v>12</v>
      </c>
      <c r="F1857" t="s">
        <v>472</v>
      </c>
    </row>
    <row r="1858" spans="1:6" x14ac:dyDescent="0.3">
      <c r="A1858">
        <v>222158133</v>
      </c>
      <c r="B1858" t="s">
        <v>1867</v>
      </c>
      <c r="C1858" t="s">
        <v>1868</v>
      </c>
      <c r="D1858" t="s">
        <v>11</v>
      </c>
      <c r="E1858" t="s">
        <v>12</v>
      </c>
      <c r="F1858" t="s">
        <v>1869</v>
      </c>
    </row>
    <row r="1859" spans="1:6" x14ac:dyDescent="0.3">
      <c r="A1859">
        <v>222158136</v>
      </c>
      <c r="B1859" t="s">
        <v>1867</v>
      </c>
      <c r="C1859" t="s">
        <v>1868</v>
      </c>
      <c r="D1859" t="s">
        <v>11</v>
      </c>
      <c r="E1859" t="s">
        <v>12</v>
      </c>
      <c r="F1859" t="s">
        <v>1869</v>
      </c>
    </row>
    <row r="1860" spans="1:6" x14ac:dyDescent="0.3">
      <c r="A1860">
        <v>222189807</v>
      </c>
      <c r="B1860" t="s">
        <v>464</v>
      </c>
      <c r="C1860" t="s">
        <v>465</v>
      </c>
      <c r="D1860" t="s">
        <v>17</v>
      </c>
      <c r="E1860" t="s">
        <v>12</v>
      </c>
      <c r="F1860" t="s">
        <v>466</v>
      </c>
    </row>
    <row r="1861" spans="1:6" x14ac:dyDescent="0.3">
      <c r="A1861">
        <v>222265900</v>
      </c>
      <c r="B1861" t="s">
        <v>5695</v>
      </c>
      <c r="C1861" t="s">
        <v>471</v>
      </c>
      <c r="D1861" t="s">
        <v>47</v>
      </c>
      <c r="E1861" t="s">
        <v>12</v>
      </c>
      <c r="F1861" t="s">
        <v>472</v>
      </c>
    </row>
    <row r="1862" spans="1:6" x14ac:dyDescent="0.3">
      <c r="A1862">
        <v>222432886</v>
      </c>
      <c r="B1862" t="s">
        <v>1867</v>
      </c>
      <c r="C1862" t="s">
        <v>1868</v>
      </c>
      <c r="D1862" t="s">
        <v>11</v>
      </c>
      <c r="E1862" t="s">
        <v>12</v>
      </c>
      <c r="F1862" t="s">
        <v>1869</v>
      </c>
    </row>
    <row r="1863" spans="1:6" x14ac:dyDescent="0.3">
      <c r="A1863">
        <v>222432888</v>
      </c>
      <c r="B1863" t="s">
        <v>5696</v>
      </c>
      <c r="C1863" t="s">
        <v>1868</v>
      </c>
      <c r="D1863" t="s">
        <v>11</v>
      </c>
      <c r="E1863" t="s">
        <v>12</v>
      </c>
      <c r="F1863" t="s">
        <v>1869</v>
      </c>
    </row>
    <row r="1864" spans="1:6" x14ac:dyDescent="0.3">
      <c r="A1864">
        <v>222449980</v>
      </c>
      <c r="B1864" t="s">
        <v>5697</v>
      </c>
      <c r="C1864" t="s">
        <v>5698</v>
      </c>
      <c r="D1864" t="s">
        <v>961</v>
      </c>
      <c r="E1864" t="s">
        <v>12</v>
      </c>
      <c r="F1864" t="s">
        <v>5699</v>
      </c>
    </row>
    <row r="1865" spans="1:6" x14ac:dyDescent="0.3">
      <c r="A1865">
        <v>222491296</v>
      </c>
      <c r="B1865" t="s">
        <v>25</v>
      </c>
      <c r="C1865" t="s">
        <v>26</v>
      </c>
      <c r="D1865" t="s">
        <v>27</v>
      </c>
      <c r="E1865" t="s">
        <v>12</v>
      </c>
      <c r="F1865" t="s">
        <v>28</v>
      </c>
    </row>
    <row r="1866" spans="1:6" x14ac:dyDescent="0.3">
      <c r="A1866">
        <v>222524391</v>
      </c>
      <c r="B1866" t="s">
        <v>1252</v>
      </c>
      <c r="C1866" t="s">
        <v>1253</v>
      </c>
      <c r="D1866" t="s">
        <v>47</v>
      </c>
      <c r="E1866" t="s">
        <v>12</v>
      </c>
      <c r="F1866" t="s">
        <v>1254</v>
      </c>
    </row>
    <row r="1867" spans="1:6" x14ac:dyDescent="0.3">
      <c r="A1867">
        <v>222568667</v>
      </c>
      <c r="B1867" t="s">
        <v>464</v>
      </c>
      <c r="C1867" t="s">
        <v>465</v>
      </c>
      <c r="D1867" t="s">
        <v>17</v>
      </c>
      <c r="E1867" t="s">
        <v>12</v>
      </c>
      <c r="F1867" t="s">
        <v>466</v>
      </c>
    </row>
    <row r="1868" spans="1:6" x14ac:dyDescent="0.3">
      <c r="A1868">
        <v>222579438</v>
      </c>
      <c r="B1868" t="s">
        <v>25</v>
      </c>
      <c r="C1868" t="s">
        <v>26</v>
      </c>
      <c r="D1868" t="s">
        <v>163</v>
      </c>
      <c r="E1868" t="s">
        <v>12</v>
      </c>
      <c r="F1868" t="s">
        <v>28</v>
      </c>
    </row>
    <row r="1869" spans="1:6" x14ac:dyDescent="0.3">
      <c r="A1869">
        <v>222618665</v>
      </c>
      <c r="B1869" t="s">
        <v>5700</v>
      </c>
      <c r="C1869" t="s">
        <v>5701</v>
      </c>
      <c r="D1869" t="s">
        <v>17</v>
      </c>
      <c r="E1869" t="s">
        <v>12</v>
      </c>
      <c r="F1869" t="s">
        <v>5702</v>
      </c>
    </row>
    <row r="1870" spans="1:6" x14ac:dyDescent="0.3">
      <c r="A1870">
        <v>222635309</v>
      </c>
      <c r="B1870" t="s">
        <v>5703</v>
      </c>
      <c r="C1870" t="s">
        <v>5704</v>
      </c>
      <c r="D1870" t="s">
        <v>47</v>
      </c>
      <c r="E1870" t="s">
        <v>12</v>
      </c>
      <c r="F1870" t="s">
        <v>5705</v>
      </c>
    </row>
    <row r="1871" spans="1:6" x14ac:dyDescent="0.3">
      <c r="A1871">
        <v>222721502</v>
      </c>
      <c r="B1871" t="s">
        <v>464</v>
      </c>
      <c r="C1871" t="s">
        <v>465</v>
      </c>
      <c r="D1871" t="s">
        <v>17</v>
      </c>
      <c r="E1871" t="s">
        <v>12</v>
      </c>
      <c r="F1871" t="s">
        <v>466</v>
      </c>
    </row>
    <row r="1872" spans="1:6" x14ac:dyDescent="0.3">
      <c r="A1872">
        <v>222764314</v>
      </c>
      <c r="B1872" t="s">
        <v>805</v>
      </c>
      <c r="C1872" t="s">
        <v>5706</v>
      </c>
      <c r="D1872" t="s">
        <v>1224</v>
      </c>
      <c r="E1872" t="s">
        <v>12</v>
      </c>
      <c r="F1872" t="s">
        <v>5707</v>
      </c>
    </row>
    <row r="1873" spans="1:6" x14ac:dyDescent="0.3">
      <c r="A1873">
        <v>222864272</v>
      </c>
      <c r="B1873" t="s">
        <v>5708</v>
      </c>
      <c r="C1873" t="s">
        <v>5709</v>
      </c>
      <c r="D1873" t="s">
        <v>47</v>
      </c>
      <c r="E1873" t="s">
        <v>12</v>
      </c>
      <c r="F1873" t="s">
        <v>5710</v>
      </c>
    </row>
    <row r="1874" spans="1:6" x14ac:dyDescent="0.3">
      <c r="A1874">
        <v>222912489</v>
      </c>
      <c r="B1874" t="s">
        <v>5711</v>
      </c>
      <c r="C1874" t="s">
        <v>5712</v>
      </c>
      <c r="D1874" t="s">
        <v>427</v>
      </c>
      <c r="E1874" t="s">
        <v>12</v>
      </c>
      <c r="F1874" t="s">
        <v>5713</v>
      </c>
    </row>
    <row r="1875" spans="1:6" x14ac:dyDescent="0.3">
      <c r="A1875">
        <v>222925918</v>
      </c>
      <c r="B1875" t="s">
        <v>5714</v>
      </c>
      <c r="C1875" t="s">
        <v>471</v>
      </c>
      <c r="D1875" t="s">
        <v>47</v>
      </c>
      <c r="E1875" t="s">
        <v>12</v>
      </c>
      <c r="F1875" t="s">
        <v>472</v>
      </c>
    </row>
    <row r="1876" spans="1:6" x14ac:dyDescent="0.3">
      <c r="A1876">
        <v>222997591</v>
      </c>
      <c r="B1876" t="s">
        <v>25</v>
      </c>
      <c r="C1876" t="s">
        <v>26</v>
      </c>
      <c r="D1876" t="s">
        <v>27</v>
      </c>
      <c r="E1876" t="s">
        <v>12</v>
      </c>
      <c r="F1876" t="s">
        <v>28</v>
      </c>
    </row>
    <row r="1877" spans="1:6" x14ac:dyDescent="0.3">
      <c r="A1877">
        <v>223007122</v>
      </c>
      <c r="B1877" t="s">
        <v>25</v>
      </c>
      <c r="C1877" t="s">
        <v>26</v>
      </c>
      <c r="D1877" t="s">
        <v>27</v>
      </c>
      <c r="E1877" t="s">
        <v>12</v>
      </c>
      <c r="F1877" t="s">
        <v>28</v>
      </c>
    </row>
    <row r="1878" spans="1:6" x14ac:dyDescent="0.3">
      <c r="A1878">
        <v>223024535</v>
      </c>
      <c r="B1878" t="s">
        <v>25</v>
      </c>
      <c r="C1878" t="s">
        <v>26</v>
      </c>
      <c r="D1878" t="s">
        <v>27</v>
      </c>
      <c r="E1878" t="s">
        <v>12</v>
      </c>
      <c r="F1878" t="s">
        <v>28</v>
      </c>
    </row>
    <row r="1879" spans="1:6" x14ac:dyDescent="0.3">
      <c r="A1879">
        <v>223114982</v>
      </c>
      <c r="B1879" t="s">
        <v>805</v>
      </c>
      <c r="C1879" t="s">
        <v>5715</v>
      </c>
      <c r="D1879" t="s">
        <v>17</v>
      </c>
      <c r="E1879" t="s">
        <v>12</v>
      </c>
      <c r="F1879" t="s">
        <v>5716</v>
      </c>
    </row>
    <row r="1880" spans="1:6" x14ac:dyDescent="0.3">
      <c r="A1880">
        <v>223129887</v>
      </c>
      <c r="B1880" t="s">
        <v>464</v>
      </c>
      <c r="C1880" t="s">
        <v>465</v>
      </c>
      <c r="D1880" t="s">
        <v>17</v>
      </c>
      <c r="E1880" t="s">
        <v>12</v>
      </c>
      <c r="F1880" t="s">
        <v>466</v>
      </c>
    </row>
    <row r="1881" spans="1:6" x14ac:dyDescent="0.3">
      <c r="A1881">
        <v>223195284</v>
      </c>
      <c r="B1881" t="s">
        <v>20</v>
      </c>
      <c r="C1881" t="s">
        <v>5717</v>
      </c>
      <c r="D1881" t="s">
        <v>62</v>
      </c>
      <c r="E1881" t="s">
        <v>12</v>
      </c>
      <c r="F1881" t="s">
        <v>5718</v>
      </c>
    </row>
    <row r="1882" spans="1:6" x14ac:dyDescent="0.3">
      <c r="A1882">
        <v>223195316</v>
      </c>
      <c r="B1882" t="s">
        <v>464</v>
      </c>
      <c r="C1882" t="s">
        <v>465</v>
      </c>
      <c r="D1882" t="s">
        <v>17</v>
      </c>
      <c r="E1882" t="s">
        <v>12</v>
      </c>
      <c r="F1882" t="s">
        <v>466</v>
      </c>
    </row>
    <row r="1883" spans="1:6" x14ac:dyDescent="0.3">
      <c r="A1883">
        <v>223212655</v>
      </c>
      <c r="B1883" t="s">
        <v>5719</v>
      </c>
      <c r="C1883" t="s">
        <v>5720</v>
      </c>
      <c r="D1883" t="s">
        <v>11</v>
      </c>
      <c r="E1883" t="s">
        <v>12</v>
      </c>
      <c r="F1883" t="s">
        <v>5721</v>
      </c>
    </row>
    <row r="1884" spans="1:6" x14ac:dyDescent="0.3">
      <c r="A1884">
        <v>223302037</v>
      </c>
      <c r="B1884" t="s">
        <v>5722</v>
      </c>
      <c r="C1884" t="s">
        <v>5723</v>
      </c>
      <c r="D1884" t="s">
        <v>47</v>
      </c>
      <c r="E1884" t="s">
        <v>12</v>
      </c>
      <c r="F1884" t="s">
        <v>5724</v>
      </c>
    </row>
    <row r="1885" spans="1:6" x14ac:dyDescent="0.3">
      <c r="A1885">
        <v>223317341</v>
      </c>
      <c r="B1885" t="s">
        <v>5725</v>
      </c>
      <c r="C1885" t="s">
        <v>5726</v>
      </c>
      <c r="D1885" t="s">
        <v>933</v>
      </c>
      <c r="E1885" t="s">
        <v>12</v>
      </c>
      <c r="F1885" t="s">
        <v>5727</v>
      </c>
    </row>
    <row r="1886" spans="1:6" x14ac:dyDescent="0.3">
      <c r="A1886">
        <v>223330586</v>
      </c>
      <c r="B1886" t="s">
        <v>5728</v>
      </c>
      <c r="C1886" t="s">
        <v>5729</v>
      </c>
      <c r="D1886" t="s">
        <v>437</v>
      </c>
      <c r="E1886" t="s">
        <v>12</v>
      </c>
      <c r="F1886" t="s">
        <v>5730</v>
      </c>
    </row>
    <row r="1887" spans="1:6" x14ac:dyDescent="0.3">
      <c r="A1887">
        <v>223527315</v>
      </c>
      <c r="B1887" t="s">
        <v>5731</v>
      </c>
      <c r="C1887" t="s">
        <v>471</v>
      </c>
      <c r="D1887" t="s">
        <v>47</v>
      </c>
      <c r="E1887" t="s">
        <v>12</v>
      </c>
      <c r="F1887" t="s">
        <v>472</v>
      </c>
    </row>
    <row r="1888" spans="1:6" x14ac:dyDescent="0.3">
      <c r="A1888">
        <v>223757761</v>
      </c>
      <c r="B1888" t="s">
        <v>5732</v>
      </c>
      <c r="C1888" t="s">
        <v>5733</v>
      </c>
      <c r="D1888" t="s">
        <v>62</v>
      </c>
      <c r="E1888" t="s">
        <v>12</v>
      </c>
      <c r="F1888" t="s">
        <v>5734</v>
      </c>
    </row>
    <row r="1889" spans="1:6" x14ac:dyDescent="0.3">
      <c r="A1889">
        <v>223787890</v>
      </c>
      <c r="B1889" t="s">
        <v>5735</v>
      </c>
      <c r="C1889" t="s">
        <v>5736</v>
      </c>
      <c r="D1889" t="s">
        <v>47</v>
      </c>
      <c r="E1889" t="s">
        <v>12</v>
      </c>
      <c r="F1889" t="s">
        <v>614</v>
      </c>
    </row>
    <row r="1890" spans="1:6" x14ac:dyDescent="0.3">
      <c r="A1890">
        <v>223863672</v>
      </c>
      <c r="B1890" t="s">
        <v>5737</v>
      </c>
      <c r="C1890" t="s">
        <v>5738</v>
      </c>
      <c r="D1890" t="s">
        <v>17</v>
      </c>
      <c r="E1890" t="s">
        <v>12</v>
      </c>
      <c r="F1890" t="s">
        <v>5739</v>
      </c>
    </row>
    <row r="1891" spans="1:6" x14ac:dyDescent="0.3">
      <c r="A1891">
        <v>223864031</v>
      </c>
      <c r="B1891" t="s">
        <v>5740</v>
      </c>
      <c r="C1891" t="s">
        <v>5741</v>
      </c>
      <c r="D1891" t="s">
        <v>47</v>
      </c>
      <c r="E1891" t="s">
        <v>12</v>
      </c>
      <c r="F1891" t="s">
        <v>5742</v>
      </c>
    </row>
    <row r="1892" spans="1:6" x14ac:dyDescent="0.3">
      <c r="A1892">
        <v>223878758</v>
      </c>
      <c r="B1892" t="s">
        <v>5743</v>
      </c>
      <c r="C1892" t="s">
        <v>5744</v>
      </c>
      <c r="D1892" t="s">
        <v>1033</v>
      </c>
      <c r="E1892" t="s">
        <v>12</v>
      </c>
      <c r="F1892" t="s">
        <v>5745</v>
      </c>
    </row>
    <row r="1893" spans="1:6" x14ac:dyDescent="0.3">
      <c r="A1893">
        <v>223880430</v>
      </c>
      <c r="B1893" t="s">
        <v>5746</v>
      </c>
      <c r="C1893" t="s">
        <v>5747</v>
      </c>
      <c r="D1893" t="s">
        <v>298</v>
      </c>
      <c r="E1893" t="s">
        <v>12</v>
      </c>
      <c r="F1893" t="s">
        <v>5748</v>
      </c>
    </row>
    <row r="1894" spans="1:6" x14ac:dyDescent="0.3">
      <c r="A1894">
        <v>223887354</v>
      </c>
      <c r="B1894" t="s">
        <v>5749</v>
      </c>
      <c r="C1894" t="s">
        <v>5750</v>
      </c>
      <c r="D1894" t="s">
        <v>280</v>
      </c>
      <c r="E1894" t="s">
        <v>12</v>
      </c>
      <c r="F1894" t="s">
        <v>5751</v>
      </c>
    </row>
    <row r="1895" spans="1:6" x14ac:dyDescent="0.3">
      <c r="A1895">
        <v>223893505</v>
      </c>
      <c r="B1895" t="s">
        <v>5752</v>
      </c>
      <c r="C1895" t="s">
        <v>5753</v>
      </c>
      <c r="D1895" t="s">
        <v>5754</v>
      </c>
      <c r="E1895" t="s">
        <v>12</v>
      </c>
      <c r="F1895" t="s">
        <v>5755</v>
      </c>
    </row>
    <row r="1896" spans="1:6" x14ac:dyDescent="0.3">
      <c r="A1896">
        <v>223895058</v>
      </c>
      <c r="B1896" t="s">
        <v>5756</v>
      </c>
      <c r="C1896" t="s">
        <v>5757</v>
      </c>
      <c r="D1896" t="s">
        <v>1783</v>
      </c>
      <c r="E1896" t="s">
        <v>12</v>
      </c>
      <c r="F1896" t="s">
        <v>5758</v>
      </c>
    </row>
    <row r="1897" spans="1:6" x14ac:dyDescent="0.3">
      <c r="A1897">
        <v>223903472</v>
      </c>
      <c r="B1897" t="s">
        <v>5759</v>
      </c>
      <c r="C1897" t="s">
        <v>5760</v>
      </c>
      <c r="D1897" t="s">
        <v>832</v>
      </c>
      <c r="E1897" t="s">
        <v>12</v>
      </c>
      <c r="F1897" t="s">
        <v>5761</v>
      </c>
    </row>
    <row r="1898" spans="1:6" x14ac:dyDescent="0.3">
      <c r="A1898">
        <v>223906959</v>
      </c>
      <c r="B1898" t="s">
        <v>5762</v>
      </c>
      <c r="C1898" t="s">
        <v>5763</v>
      </c>
      <c r="D1898" t="s">
        <v>62</v>
      </c>
      <c r="E1898" t="s">
        <v>12</v>
      </c>
      <c r="F1898" t="s">
        <v>5764</v>
      </c>
    </row>
    <row r="1899" spans="1:6" x14ac:dyDescent="0.3">
      <c r="A1899">
        <v>223914545</v>
      </c>
      <c r="B1899" t="s">
        <v>5765</v>
      </c>
      <c r="C1899" t="s">
        <v>5766</v>
      </c>
      <c r="D1899" t="s">
        <v>11</v>
      </c>
      <c r="E1899" t="s">
        <v>12</v>
      </c>
      <c r="F1899" t="s">
        <v>5767</v>
      </c>
    </row>
    <row r="1900" spans="1:6" x14ac:dyDescent="0.3">
      <c r="A1900">
        <v>223916604</v>
      </c>
      <c r="B1900" t="s">
        <v>5768</v>
      </c>
      <c r="C1900" t="s">
        <v>5769</v>
      </c>
      <c r="D1900" t="s">
        <v>5770</v>
      </c>
      <c r="E1900" t="s">
        <v>12</v>
      </c>
      <c r="F1900" t="s">
        <v>5771</v>
      </c>
    </row>
    <row r="1901" spans="1:6" x14ac:dyDescent="0.3">
      <c r="A1901">
        <v>223940068</v>
      </c>
      <c r="B1901" t="s">
        <v>5772</v>
      </c>
      <c r="C1901" t="s">
        <v>5773</v>
      </c>
      <c r="D1901" t="s">
        <v>208</v>
      </c>
      <c r="E1901" t="s">
        <v>12</v>
      </c>
      <c r="F1901" t="s">
        <v>5774</v>
      </c>
    </row>
    <row r="1902" spans="1:6" x14ac:dyDescent="0.3">
      <c r="A1902">
        <v>223943843</v>
      </c>
      <c r="B1902" t="s">
        <v>5775</v>
      </c>
      <c r="C1902" t="s">
        <v>5776</v>
      </c>
      <c r="D1902" t="s">
        <v>22</v>
      </c>
      <c r="E1902" t="s">
        <v>12</v>
      </c>
      <c r="F1902" t="s">
        <v>5777</v>
      </c>
    </row>
    <row r="1903" spans="1:6" x14ac:dyDescent="0.3">
      <c r="A1903">
        <v>223947459</v>
      </c>
      <c r="B1903" t="s">
        <v>5778</v>
      </c>
      <c r="C1903" t="s">
        <v>5779</v>
      </c>
      <c r="D1903" t="s">
        <v>2711</v>
      </c>
      <c r="E1903" t="s">
        <v>12</v>
      </c>
      <c r="F1903" t="s">
        <v>5780</v>
      </c>
    </row>
    <row r="1904" spans="1:6" x14ac:dyDescent="0.3">
      <c r="A1904">
        <v>223950794</v>
      </c>
      <c r="B1904" t="s">
        <v>5781</v>
      </c>
      <c r="C1904" t="s">
        <v>4265</v>
      </c>
      <c r="D1904" t="s">
        <v>5782</v>
      </c>
      <c r="E1904" t="s">
        <v>12</v>
      </c>
      <c r="F1904" t="s">
        <v>5783</v>
      </c>
    </row>
    <row r="1905" spans="1:6" x14ac:dyDescent="0.3">
      <c r="A1905">
        <v>223968833</v>
      </c>
      <c r="B1905" t="s">
        <v>5784</v>
      </c>
      <c r="C1905" t="s">
        <v>5785</v>
      </c>
      <c r="D1905" t="s">
        <v>11</v>
      </c>
      <c r="E1905" t="s">
        <v>12</v>
      </c>
      <c r="F1905" t="s">
        <v>5786</v>
      </c>
    </row>
    <row r="1906" spans="1:6" x14ac:dyDescent="0.3">
      <c r="A1906">
        <v>226015133</v>
      </c>
      <c r="B1906" t="s">
        <v>5787</v>
      </c>
      <c r="C1906" t="s">
        <v>471</v>
      </c>
      <c r="D1906" t="s">
        <v>47</v>
      </c>
      <c r="E1906" t="s">
        <v>12</v>
      </c>
      <c r="F1906" t="s">
        <v>472</v>
      </c>
    </row>
    <row r="1907" spans="1:6" x14ac:dyDescent="0.3">
      <c r="A1907">
        <v>226019792</v>
      </c>
      <c r="B1907" t="s">
        <v>5788</v>
      </c>
      <c r="C1907" t="s">
        <v>471</v>
      </c>
      <c r="D1907" t="s">
        <v>47</v>
      </c>
      <c r="E1907" t="s">
        <v>12</v>
      </c>
      <c r="F1907" t="s">
        <v>472</v>
      </c>
    </row>
    <row r="1908" spans="1:6" x14ac:dyDescent="0.3">
      <c r="A1908">
        <v>226020281</v>
      </c>
      <c r="B1908" t="s">
        <v>5789</v>
      </c>
      <c r="C1908" t="s">
        <v>471</v>
      </c>
      <c r="D1908" t="s">
        <v>47</v>
      </c>
      <c r="E1908" t="s">
        <v>12</v>
      </c>
      <c r="F1908" t="s">
        <v>472</v>
      </c>
    </row>
    <row r="1909" spans="1:6" x14ac:dyDescent="0.3">
      <c r="A1909">
        <v>226022812</v>
      </c>
      <c r="B1909" t="s">
        <v>5790</v>
      </c>
      <c r="C1909" t="s">
        <v>471</v>
      </c>
      <c r="D1909" t="s">
        <v>47</v>
      </c>
      <c r="E1909" t="s">
        <v>12</v>
      </c>
      <c r="F1909" t="s">
        <v>472</v>
      </c>
    </row>
    <row r="1910" spans="1:6" x14ac:dyDescent="0.3">
      <c r="A1910">
        <v>226023917</v>
      </c>
      <c r="B1910" t="s">
        <v>5791</v>
      </c>
      <c r="C1910" t="s">
        <v>471</v>
      </c>
      <c r="D1910" t="s">
        <v>47</v>
      </c>
      <c r="E1910" t="s">
        <v>12</v>
      </c>
      <c r="F1910" t="s">
        <v>472</v>
      </c>
    </row>
    <row r="1911" spans="1:6" x14ac:dyDescent="0.3">
      <c r="A1911">
        <v>226023918</v>
      </c>
      <c r="B1911" t="s">
        <v>5792</v>
      </c>
      <c r="C1911" t="s">
        <v>471</v>
      </c>
      <c r="D1911" t="s">
        <v>47</v>
      </c>
      <c r="E1911" t="s">
        <v>12</v>
      </c>
      <c r="F1911" t="s">
        <v>472</v>
      </c>
    </row>
    <row r="1912" spans="1:6" x14ac:dyDescent="0.3">
      <c r="A1912">
        <v>226024158</v>
      </c>
      <c r="B1912" t="s">
        <v>5793</v>
      </c>
      <c r="C1912" t="s">
        <v>471</v>
      </c>
      <c r="D1912" t="s">
        <v>47</v>
      </c>
      <c r="E1912" t="s">
        <v>12</v>
      </c>
      <c r="F1912" t="s">
        <v>472</v>
      </c>
    </row>
    <row r="1913" spans="1:6" x14ac:dyDescent="0.3">
      <c r="A1913">
        <v>226024163</v>
      </c>
      <c r="B1913" t="s">
        <v>5794</v>
      </c>
      <c r="C1913" t="s">
        <v>471</v>
      </c>
      <c r="D1913" t="s">
        <v>47</v>
      </c>
      <c r="E1913" t="s">
        <v>12</v>
      </c>
      <c r="F1913" t="s">
        <v>472</v>
      </c>
    </row>
    <row r="1914" spans="1:6" x14ac:dyDescent="0.3">
      <c r="A1914">
        <v>226024267</v>
      </c>
      <c r="B1914" t="s">
        <v>5795</v>
      </c>
      <c r="C1914" t="s">
        <v>471</v>
      </c>
      <c r="D1914" t="s">
        <v>47</v>
      </c>
      <c r="E1914" t="s">
        <v>12</v>
      </c>
      <c r="F1914" t="s">
        <v>472</v>
      </c>
    </row>
    <row r="1915" spans="1:6" x14ac:dyDescent="0.3">
      <c r="A1915">
        <v>226024449</v>
      </c>
      <c r="B1915" t="s">
        <v>5796</v>
      </c>
      <c r="C1915" t="s">
        <v>471</v>
      </c>
      <c r="D1915" t="s">
        <v>47</v>
      </c>
      <c r="E1915" t="s">
        <v>12</v>
      </c>
      <c r="F1915" t="s">
        <v>472</v>
      </c>
    </row>
    <row r="1916" spans="1:6" x14ac:dyDescent="0.3">
      <c r="A1916">
        <v>226024450</v>
      </c>
      <c r="B1916" t="s">
        <v>5797</v>
      </c>
      <c r="C1916" t="s">
        <v>471</v>
      </c>
      <c r="D1916" t="s">
        <v>47</v>
      </c>
      <c r="E1916" t="s">
        <v>12</v>
      </c>
      <c r="F1916" t="s">
        <v>472</v>
      </c>
    </row>
    <row r="1917" spans="1:6" x14ac:dyDescent="0.3">
      <c r="A1917">
        <v>226024900</v>
      </c>
      <c r="B1917" t="s">
        <v>5798</v>
      </c>
      <c r="C1917" t="s">
        <v>471</v>
      </c>
      <c r="D1917" t="s">
        <v>47</v>
      </c>
      <c r="E1917" t="s">
        <v>12</v>
      </c>
      <c r="F1917" t="s">
        <v>472</v>
      </c>
    </row>
    <row r="1918" spans="1:6" x14ac:dyDescent="0.3">
      <c r="A1918">
        <v>226024999</v>
      </c>
      <c r="B1918" t="s">
        <v>5799</v>
      </c>
      <c r="C1918" t="s">
        <v>471</v>
      </c>
      <c r="D1918" t="s">
        <v>47</v>
      </c>
      <c r="E1918" t="s">
        <v>12</v>
      </c>
      <c r="F1918" t="s">
        <v>472</v>
      </c>
    </row>
    <row r="1919" spans="1:6" x14ac:dyDescent="0.3">
      <c r="A1919">
        <v>226025338</v>
      </c>
      <c r="B1919" t="s">
        <v>5800</v>
      </c>
      <c r="C1919" t="s">
        <v>471</v>
      </c>
      <c r="D1919" t="s">
        <v>47</v>
      </c>
      <c r="E1919" t="s">
        <v>12</v>
      </c>
      <c r="F1919" t="s">
        <v>472</v>
      </c>
    </row>
    <row r="1920" spans="1:6" x14ac:dyDescent="0.3">
      <c r="A1920">
        <v>226027029</v>
      </c>
      <c r="B1920" t="s">
        <v>5801</v>
      </c>
      <c r="C1920" t="s">
        <v>471</v>
      </c>
      <c r="D1920" t="s">
        <v>47</v>
      </c>
      <c r="E1920" t="s">
        <v>12</v>
      </c>
      <c r="F1920" t="s">
        <v>472</v>
      </c>
    </row>
    <row r="1921" spans="1:6" x14ac:dyDescent="0.3">
      <c r="A1921">
        <v>226027045</v>
      </c>
      <c r="B1921" t="s">
        <v>5802</v>
      </c>
      <c r="C1921" t="s">
        <v>471</v>
      </c>
      <c r="D1921" t="s">
        <v>47</v>
      </c>
      <c r="E1921" t="s">
        <v>12</v>
      </c>
      <c r="F1921" t="s">
        <v>472</v>
      </c>
    </row>
    <row r="1922" spans="1:6" x14ac:dyDescent="0.3">
      <c r="A1922">
        <v>226027850</v>
      </c>
      <c r="B1922" t="s">
        <v>5803</v>
      </c>
      <c r="C1922" t="s">
        <v>471</v>
      </c>
      <c r="D1922" t="s">
        <v>47</v>
      </c>
      <c r="E1922" t="s">
        <v>12</v>
      </c>
      <c r="F1922" t="s">
        <v>472</v>
      </c>
    </row>
    <row r="1923" spans="1:6" x14ac:dyDescent="0.3">
      <c r="A1923">
        <v>226052098</v>
      </c>
      <c r="B1923" t="s">
        <v>5804</v>
      </c>
      <c r="C1923" t="s">
        <v>471</v>
      </c>
      <c r="D1923" t="s">
        <v>47</v>
      </c>
      <c r="E1923" t="s">
        <v>12</v>
      </c>
      <c r="F1923" t="s">
        <v>472</v>
      </c>
    </row>
    <row r="1924" spans="1:6" x14ac:dyDescent="0.3">
      <c r="A1924">
        <v>226055828</v>
      </c>
      <c r="B1924" t="s">
        <v>5805</v>
      </c>
      <c r="C1924" t="s">
        <v>471</v>
      </c>
      <c r="D1924" t="s">
        <v>47</v>
      </c>
      <c r="E1924" t="s">
        <v>12</v>
      </c>
      <c r="F1924" t="s">
        <v>472</v>
      </c>
    </row>
    <row r="1925" spans="1:6" x14ac:dyDescent="0.3">
      <c r="A1925">
        <v>226058816</v>
      </c>
      <c r="B1925" t="s">
        <v>5806</v>
      </c>
      <c r="C1925" t="s">
        <v>471</v>
      </c>
      <c r="D1925" t="s">
        <v>47</v>
      </c>
      <c r="E1925" t="s">
        <v>12</v>
      </c>
      <c r="F1925" t="s">
        <v>472</v>
      </c>
    </row>
    <row r="1926" spans="1:6" x14ac:dyDescent="0.3">
      <c r="A1926">
        <v>226068551</v>
      </c>
      <c r="B1926" t="s">
        <v>5807</v>
      </c>
      <c r="C1926" t="s">
        <v>471</v>
      </c>
      <c r="D1926" t="s">
        <v>47</v>
      </c>
      <c r="E1926" t="s">
        <v>12</v>
      </c>
      <c r="F1926" t="s">
        <v>472</v>
      </c>
    </row>
    <row r="1927" spans="1:6" x14ac:dyDescent="0.3">
      <c r="A1927">
        <v>226075892</v>
      </c>
      <c r="B1927" t="s">
        <v>5808</v>
      </c>
      <c r="C1927" t="s">
        <v>471</v>
      </c>
      <c r="D1927" t="s">
        <v>47</v>
      </c>
      <c r="E1927" t="s">
        <v>12</v>
      </c>
      <c r="F1927" t="s">
        <v>472</v>
      </c>
    </row>
    <row r="1928" spans="1:6" x14ac:dyDescent="0.3">
      <c r="A1928">
        <v>226078246</v>
      </c>
      <c r="B1928" t="s">
        <v>5809</v>
      </c>
      <c r="C1928" t="s">
        <v>471</v>
      </c>
      <c r="D1928" t="s">
        <v>47</v>
      </c>
      <c r="E1928" t="s">
        <v>12</v>
      </c>
      <c r="F1928" t="s">
        <v>472</v>
      </c>
    </row>
    <row r="1929" spans="1:6" x14ac:dyDescent="0.3">
      <c r="A1929">
        <v>226079861</v>
      </c>
      <c r="B1929" t="s">
        <v>5810</v>
      </c>
      <c r="C1929" t="s">
        <v>471</v>
      </c>
      <c r="D1929" t="s">
        <v>47</v>
      </c>
      <c r="E1929" t="s">
        <v>12</v>
      </c>
      <c r="F1929" t="s">
        <v>472</v>
      </c>
    </row>
    <row r="1930" spans="1:6" x14ac:dyDescent="0.3">
      <c r="A1930">
        <v>226081824</v>
      </c>
      <c r="B1930" t="s">
        <v>5811</v>
      </c>
      <c r="C1930" t="s">
        <v>471</v>
      </c>
      <c r="D1930" t="s">
        <v>47</v>
      </c>
      <c r="E1930" t="s">
        <v>12</v>
      </c>
      <c r="F1930" t="s">
        <v>472</v>
      </c>
    </row>
    <row r="1931" spans="1:6" x14ac:dyDescent="0.3">
      <c r="A1931">
        <v>226082438</v>
      </c>
      <c r="B1931" t="s">
        <v>5812</v>
      </c>
      <c r="C1931" t="s">
        <v>471</v>
      </c>
      <c r="D1931" t="s">
        <v>47</v>
      </c>
      <c r="E1931" t="s">
        <v>12</v>
      </c>
      <c r="F1931" t="s">
        <v>472</v>
      </c>
    </row>
    <row r="1932" spans="1:6" x14ac:dyDescent="0.3">
      <c r="A1932">
        <v>226086012</v>
      </c>
      <c r="B1932" t="s">
        <v>5813</v>
      </c>
      <c r="C1932" t="s">
        <v>471</v>
      </c>
      <c r="D1932" t="s">
        <v>47</v>
      </c>
      <c r="E1932" t="s">
        <v>12</v>
      </c>
      <c r="F1932" t="s">
        <v>472</v>
      </c>
    </row>
    <row r="1933" spans="1:6" x14ac:dyDescent="0.3">
      <c r="A1933">
        <v>226088206</v>
      </c>
      <c r="B1933" t="s">
        <v>5814</v>
      </c>
      <c r="C1933" t="s">
        <v>471</v>
      </c>
      <c r="D1933" t="s">
        <v>47</v>
      </c>
      <c r="E1933" t="s">
        <v>12</v>
      </c>
      <c r="F1933" t="s">
        <v>472</v>
      </c>
    </row>
    <row r="1934" spans="1:6" x14ac:dyDescent="0.3">
      <c r="A1934">
        <v>226088368</v>
      </c>
      <c r="B1934" t="s">
        <v>5815</v>
      </c>
      <c r="C1934" t="s">
        <v>471</v>
      </c>
      <c r="D1934" t="s">
        <v>47</v>
      </c>
      <c r="E1934" t="s">
        <v>12</v>
      </c>
      <c r="F1934" t="s">
        <v>472</v>
      </c>
    </row>
    <row r="1935" spans="1:6" x14ac:dyDescent="0.3">
      <c r="A1935">
        <v>226090663</v>
      </c>
      <c r="B1935" t="s">
        <v>5816</v>
      </c>
      <c r="C1935" t="s">
        <v>471</v>
      </c>
      <c r="D1935" t="s">
        <v>47</v>
      </c>
      <c r="E1935" t="s">
        <v>12</v>
      </c>
      <c r="F1935" t="s">
        <v>472</v>
      </c>
    </row>
    <row r="1936" spans="1:6" x14ac:dyDescent="0.3">
      <c r="A1936">
        <v>226095533</v>
      </c>
      <c r="B1936" t="s">
        <v>1252</v>
      </c>
      <c r="C1936" t="s">
        <v>1253</v>
      </c>
      <c r="D1936" t="s">
        <v>47</v>
      </c>
      <c r="E1936" t="s">
        <v>12</v>
      </c>
      <c r="F1936" t="s">
        <v>1254</v>
      </c>
    </row>
    <row r="1937" spans="1:6" x14ac:dyDescent="0.3">
      <c r="A1937">
        <v>226095534</v>
      </c>
      <c r="B1937" t="s">
        <v>1252</v>
      </c>
      <c r="C1937" t="s">
        <v>1253</v>
      </c>
      <c r="D1937" t="s">
        <v>47</v>
      </c>
      <c r="E1937" t="s">
        <v>12</v>
      </c>
      <c r="F1937" t="s">
        <v>1254</v>
      </c>
    </row>
    <row r="1938" spans="1:6" x14ac:dyDescent="0.3">
      <c r="A1938">
        <v>226102057</v>
      </c>
      <c r="B1938" t="s">
        <v>5817</v>
      </c>
      <c r="C1938" t="s">
        <v>471</v>
      </c>
      <c r="D1938" t="s">
        <v>47</v>
      </c>
      <c r="E1938" t="s">
        <v>12</v>
      </c>
      <c r="F1938" t="s">
        <v>472</v>
      </c>
    </row>
    <row r="1939" spans="1:6" x14ac:dyDescent="0.3">
      <c r="A1939">
        <v>226102548</v>
      </c>
      <c r="B1939" t="s">
        <v>464</v>
      </c>
      <c r="C1939" t="s">
        <v>5818</v>
      </c>
      <c r="D1939" t="s">
        <v>17</v>
      </c>
      <c r="E1939" t="s">
        <v>12</v>
      </c>
      <c r="F1939" t="s">
        <v>5819</v>
      </c>
    </row>
    <row r="1940" spans="1:6" x14ac:dyDescent="0.3">
      <c r="A1940">
        <v>226102549</v>
      </c>
      <c r="B1940" t="s">
        <v>5820</v>
      </c>
      <c r="C1940" t="s">
        <v>5821</v>
      </c>
      <c r="D1940" t="s">
        <v>17</v>
      </c>
      <c r="E1940" t="s">
        <v>12</v>
      </c>
      <c r="F1940" t="s">
        <v>5819</v>
      </c>
    </row>
    <row r="1941" spans="1:6" x14ac:dyDescent="0.3">
      <c r="A1941">
        <v>226102550</v>
      </c>
      <c r="B1941" t="s">
        <v>464</v>
      </c>
      <c r="C1941" t="s">
        <v>465</v>
      </c>
      <c r="D1941" t="s">
        <v>17</v>
      </c>
      <c r="E1941" t="s">
        <v>12</v>
      </c>
      <c r="F1941" t="s">
        <v>466</v>
      </c>
    </row>
    <row r="1942" spans="1:6" x14ac:dyDescent="0.3">
      <c r="A1942">
        <v>226104262</v>
      </c>
      <c r="B1942" t="s">
        <v>5822</v>
      </c>
      <c r="C1942" t="s">
        <v>471</v>
      </c>
      <c r="D1942" t="s">
        <v>47</v>
      </c>
      <c r="E1942" t="s">
        <v>12</v>
      </c>
      <c r="F1942" t="s">
        <v>472</v>
      </c>
    </row>
    <row r="1943" spans="1:6" x14ac:dyDescent="0.3">
      <c r="A1943">
        <v>226104437</v>
      </c>
      <c r="B1943" t="s">
        <v>5823</v>
      </c>
      <c r="C1943" t="s">
        <v>471</v>
      </c>
      <c r="D1943" t="s">
        <v>47</v>
      </c>
      <c r="E1943" t="s">
        <v>12</v>
      </c>
      <c r="F1943" t="s">
        <v>472</v>
      </c>
    </row>
    <row r="1944" spans="1:6" x14ac:dyDescent="0.3">
      <c r="A1944">
        <v>226124473</v>
      </c>
      <c r="B1944" t="s">
        <v>5824</v>
      </c>
      <c r="C1944" t="s">
        <v>471</v>
      </c>
      <c r="D1944" t="s">
        <v>47</v>
      </c>
      <c r="E1944" t="s">
        <v>12</v>
      </c>
      <c r="F1944" t="s">
        <v>472</v>
      </c>
    </row>
    <row r="1945" spans="1:6" x14ac:dyDescent="0.3">
      <c r="A1945">
        <v>226144493</v>
      </c>
      <c r="B1945" t="s">
        <v>5825</v>
      </c>
      <c r="C1945" t="s">
        <v>471</v>
      </c>
      <c r="D1945" t="s">
        <v>47</v>
      </c>
      <c r="E1945" t="s">
        <v>12</v>
      </c>
      <c r="F1945" t="s">
        <v>472</v>
      </c>
    </row>
    <row r="1946" spans="1:6" x14ac:dyDescent="0.3">
      <c r="A1946">
        <v>226144584</v>
      </c>
      <c r="B1946" t="s">
        <v>5826</v>
      </c>
      <c r="C1946" t="s">
        <v>471</v>
      </c>
      <c r="D1946" t="s">
        <v>47</v>
      </c>
      <c r="E1946" t="s">
        <v>12</v>
      </c>
      <c r="F1946" t="s">
        <v>472</v>
      </c>
    </row>
    <row r="1947" spans="1:6" x14ac:dyDescent="0.3">
      <c r="A1947">
        <v>226146520</v>
      </c>
      <c r="B1947" t="s">
        <v>5827</v>
      </c>
      <c r="C1947" t="s">
        <v>471</v>
      </c>
      <c r="D1947" t="s">
        <v>47</v>
      </c>
      <c r="E1947" t="s">
        <v>12</v>
      </c>
      <c r="F1947" t="s">
        <v>472</v>
      </c>
    </row>
    <row r="1948" spans="1:6" x14ac:dyDescent="0.3">
      <c r="A1948">
        <v>226146936</v>
      </c>
      <c r="B1948" t="s">
        <v>5828</v>
      </c>
      <c r="C1948" t="s">
        <v>471</v>
      </c>
      <c r="D1948" t="s">
        <v>47</v>
      </c>
      <c r="E1948" t="s">
        <v>12</v>
      </c>
      <c r="F1948" t="s">
        <v>472</v>
      </c>
    </row>
    <row r="1949" spans="1:6" x14ac:dyDescent="0.3">
      <c r="A1949">
        <v>226161919</v>
      </c>
      <c r="B1949" t="s">
        <v>5829</v>
      </c>
      <c r="C1949" t="s">
        <v>471</v>
      </c>
      <c r="D1949" t="s">
        <v>47</v>
      </c>
      <c r="E1949" t="s">
        <v>12</v>
      </c>
      <c r="F1949" t="s">
        <v>472</v>
      </c>
    </row>
    <row r="1950" spans="1:6" x14ac:dyDescent="0.3">
      <c r="A1950">
        <v>226203866</v>
      </c>
      <c r="B1950" t="s">
        <v>5830</v>
      </c>
      <c r="C1950" t="s">
        <v>471</v>
      </c>
      <c r="D1950" t="s">
        <v>47</v>
      </c>
      <c r="E1950" t="s">
        <v>12</v>
      </c>
      <c r="F1950" t="s">
        <v>472</v>
      </c>
    </row>
    <row r="1951" spans="1:6" x14ac:dyDescent="0.3">
      <c r="A1951">
        <v>226203894</v>
      </c>
      <c r="B1951" t="s">
        <v>5831</v>
      </c>
      <c r="C1951" t="s">
        <v>471</v>
      </c>
      <c r="D1951" t="s">
        <v>47</v>
      </c>
      <c r="E1951" t="s">
        <v>12</v>
      </c>
      <c r="F1951" t="s">
        <v>472</v>
      </c>
    </row>
    <row r="1952" spans="1:6" x14ac:dyDescent="0.3">
      <c r="A1952">
        <v>226211952</v>
      </c>
      <c r="B1952" t="s">
        <v>5832</v>
      </c>
      <c r="C1952" t="s">
        <v>471</v>
      </c>
      <c r="D1952" t="s">
        <v>47</v>
      </c>
      <c r="E1952" t="s">
        <v>12</v>
      </c>
      <c r="F1952" t="s">
        <v>472</v>
      </c>
    </row>
    <row r="1953" spans="1:6" x14ac:dyDescent="0.3">
      <c r="A1953">
        <v>226233175</v>
      </c>
      <c r="B1953" t="s">
        <v>5833</v>
      </c>
      <c r="C1953" t="s">
        <v>471</v>
      </c>
      <c r="D1953" t="s">
        <v>47</v>
      </c>
      <c r="E1953" t="s">
        <v>12</v>
      </c>
      <c r="F1953" t="s">
        <v>472</v>
      </c>
    </row>
    <row r="1954" spans="1:6" x14ac:dyDescent="0.3">
      <c r="A1954">
        <v>226258144</v>
      </c>
      <c r="B1954" t="s">
        <v>5834</v>
      </c>
      <c r="C1954" t="s">
        <v>471</v>
      </c>
      <c r="D1954" t="s">
        <v>47</v>
      </c>
      <c r="E1954" t="s">
        <v>12</v>
      </c>
      <c r="F1954" t="s">
        <v>472</v>
      </c>
    </row>
    <row r="1955" spans="1:6" x14ac:dyDescent="0.3">
      <c r="A1955">
        <v>226278958</v>
      </c>
      <c r="B1955" t="s">
        <v>5835</v>
      </c>
      <c r="C1955" t="s">
        <v>471</v>
      </c>
      <c r="D1955" t="s">
        <v>47</v>
      </c>
      <c r="E1955" t="s">
        <v>12</v>
      </c>
      <c r="F1955" t="s">
        <v>472</v>
      </c>
    </row>
    <row r="1956" spans="1:6" x14ac:dyDescent="0.3">
      <c r="A1956">
        <v>226279016</v>
      </c>
      <c r="B1956" t="s">
        <v>5836</v>
      </c>
      <c r="C1956" t="s">
        <v>471</v>
      </c>
      <c r="D1956" t="s">
        <v>47</v>
      </c>
      <c r="E1956" t="s">
        <v>12</v>
      </c>
      <c r="F1956" t="s">
        <v>472</v>
      </c>
    </row>
    <row r="1957" spans="1:6" x14ac:dyDescent="0.3">
      <c r="A1957">
        <v>226283847</v>
      </c>
      <c r="B1957" t="s">
        <v>5837</v>
      </c>
      <c r="C1957" t="s">
        <v>471</v>
      </c>
      <c r="D1957" t="s">
        <v>47</v>
      </c>
      <c r="E1957" t="s">
        <v>12</v>
      </c>
      <c r="F1957" t="s">
        <v>472</v>
      </c>
    </row>
    <row r="1958" spans="1:6" x14ac:dyDescent="0.3">
      <c r="A1958">
        <v>226287603</v>
      </c>
      <c r="B1958" t="s">
        <v>5838</v>
      </c>
      <c r="C1958" t="s">
        <v>471</v>
      </c>
      <c r="D1958" t="s">
        <v>47</v>
      </c>
      <c r="E1958" t="s">
        <v>12</v>
      </c>
      <c r="F1958" t="s">
        <v>472</v>
      </c>
    </row>
    <row r="1959" spans="1:6" x14ac:dyDescent="0.3">
      <c r="A1959">
        <v>226295067</v>
      </c>
      <c r="B1959" t="s">
        <v>5839</v>
      </c>
      <c r="C1959" t="s">
        <v>471</v>
      </c>
      <c r="D1959" t="s">
        <v>47</v>
      </c>
      <c r="E1959" t="s">
        <v>12</v>
      </c>
      <c r="F1959" t="s">
        <v>472</v>
      </c>
    </row>
    <row r="1960" spans="1:6" x14ac:dyDescent="0.3">
      <c r="A1960">
        <v>226300103</v>
      </c>
      <c r="B1960" t="s">
        <v>5840</v>
      </c>
      <c r="C1960" t="s">
        <v>471</v>
      </c>
      <c r="D1960" t="s">
        <v>47</v>
      </c>
      <c r="E1960" t="s">
        <v>12</v>
      </c>
      <c r="F1960" t="s">
        <v>472</v>
      </c>
    </row>
    <row r="1961" spans="1:6" x14ac:dyDescent="0.3">
      <c r="A1961">
        <v>226303455</v>
      </c>
      <c r="B1961" t="s">
        <v>5841</v>
      </c>
      <c r="C1961" t="s">
        <v>471</v>
      </c>
      <c r="D1961" t="s">
        <v>47</v>
      </c>
      <c r="E1961" t="s">
        <v>12</v>
      </c>
      <c r="F1961" t="s">
        <v>472</v>
      </c>
    </row>
    <row r="1962" spans="1:6" x14ac:dyDescent="0.3">
      <c r="A1962">
        <v>226304441</v>
      </c>
      <c r="B1962" t="s">
        <v>5842</v>
      </c>
      <c r="C1962" t="s">
        <v>471</v>
      </c>
      <c r="D1962" t="s">
        <v>47</v>
      </c>
      <c r="E1962" t="s">
        <v>12</v>
      </c>
      <c r="F1962" t="s">
        <v>472</v>
      </c>
    </row>
    <row r="1963" spans="1:6" x14ac:dyDescent="0.3">
      <c r="A1963">
        <v>226308180</v>
      </c>
      <c r="B1963" t="s">
        <v>5843</v>
      </c>
      <c r="C1963" t="s">
        <v>471</v>
      </c>
      <c r="D1963" t="s">
        <v>47</v>
      </c>
      <c r="E1963" t="s">
        <v>12</v>
      </c>
      <c r="F1963" t="s">
        <v>472</v>
      </c>
    </row>
    <row r="1964" spans="1:6" x14ac:dyDescent="0.3">
      <c r="A1964">
        <v>226310444</v>
      </c>
      <c r="B1964" t="s">
        <v>5844</v>
      </c>
      <c r="C1964" t="s">
        <v>471</v>
      </c>
      <c r="D1964" t="s">
        <v>47</v>
      </c>
      <c r="E1964" t="s">
        <v>12</v>
      </c>
      <c r="F1964" t="s">
        <v>472</v>
      </c>
    </row>
    <row r="1965" spans="1:6" x14ac:dyDescent="0.3">
      <c r="A1965">
        <v>226311438</v>
      </c>
      <c r="B1965" t="s">
        <v>5845</v>
      </c>
      <c r="C1965" t="s">
        <v>471</v>
      </c>
      <c r="D1965" t="s">
        <v>47</v>
      </c>
      <c r="E1965" t="s">
        <v>12</v>
      </c>
      <c r="F1965" t="s">
        <v>472</v>
      </c>
    </row>
    <row r="1966" spans="1:6" x14ac:dyDescent="0.3">
      <c r="A1966">
        <v>226311439</v>
      </c>
      <c r="B1966" t="s">
        <v>5846</v>
      </c>
      <c r="C1966" t="s">
        <v>471</v>
      </c>
      <c r="D1966" t="s">
        <v>47</v>
      </c>
      <c r="E1966" t="s">
        <v>12</v>
      </c>
      <c r="F1966" t="s">
        <v>472</v>
      </c>
    </row>
    <row r="1967" spans="1:6" x14ac:dyDescent="0.3">
      <c r="A1967">
        <v>226312357</v>
      </c>
      <c r="B1967" t="s">
        <v>5847</v>
      </c>
      <c r="C1967" t="s">
        <v>471</v>
      </c>
      <c r="D1967" t="s">
        <v>47</v>
      </c>
      <c r="E1967" t="s">
        <v>12</v>
      </c>
      <c r="F1967" t="s">
        <v>472</v>
      </c>
    </row>
    <row r="1968" spans="1:6" x14ac:dyDescent="0.3">
      <c r="A1968">
        <v>226318172</v>
      </c>
      <c r="B1968" t="s">
        <v>5848</v>
      </c>
      <c r="C1968" t="s">
        <v>471</v>
      </c>
      <c r="D1968" t="s">
        <v>47</v>
      </c>
      <c r="E1968" t="s">
        <v>12</v>
      </c>
      <c r="F1968" t="s">
        <v>472</v>
      </c>
    </row>
    <row r="1969" spans="1:6" x14ac:dyDescent="0.3">
      <c r="A1969">
        <v>226320678</v>
      </c>
      <c r="B1969" t="s">
        <v>5849</v>
      </c>
      <c r="C1969" t="s">
        <v>471</v>
      </c>
      <c r="D1969" t="s">
        <v>47</v>
      </c>
      <c r="E1969" t="s">
        <v>12</v>
      </c>
      <c r="F1969" t="s">
        <v>472</v>
      </c>
    </row>
    <row r="1970" spans="1:6" x14ac:dyDescent="0.3">
      <c r="A1970">
        <v>226320722</v>
      </c>
      <c r="B1970" t="s">
        <v>5850</v>
      </c>
      <c r="C1970" t="s">
        <v>471</v>
      </c>
      <c r="D1970" t="s">
        <v>47</v>
      </c>
      <c r="E1970" t="s">
        <v>12</v>
      </c>
      <c r="F1970" t="s">
        <v>472</v>
      </c>
    </row>
    <row r="1971" spans="1:6" x14ac:dyDescent="0.3">
      <c r="A1971">
        <v>226322826</v>
      </c>
      <c r="B1971" t="s">
        <v>5851</v>
      </c>
      <c r="C1971" t="s">
        <v>471</v>
      </c>
      <c r="D1971" t="s">
        <v>47</v>
      </c>
      <c r="E1971" t="s">
        <v>12</v>
      </c>
      <c r="F1971" t="s">
        <v>472</v>
      </c>
    </row>
    <row r="1972" spans="1:6" x14ac:dyDescent="0.3">
      <c r="A1972">
        <v>226335512</v>
      </c>
      <c r="B1972" t="s">
        <v>5852</v>
      </c>
      <c r="C1972" t="s">
        <v>471</v>
      </c>
      <c r="D1972" t="s">
        <v>47</v>
      </c>
      <c r="E1972" t="s">
        <v>12</v>
      </c>
      <c r="F1972" t="s">
        <v>472</v>
      </c>
    </row>
    <row r="1973" spans="1:6" x14ac:dyDescent="0.3">
      <c r="A1973">
        <v>226335516</v>
      </c>
      <c r="B1973" t="s">
        <v>5853</v>
      </c>
      <c r="C1973" t="s">
        <v>471</v>
      </c>
      <c r="D1973" t="s">
        <v>47</v>
      </c>
      <c r="E1973" t="s">
        <v>12</v>
      </c>
      <c r="F1973" t="s">
        <v>472</v>
      </c>
    </row>
    <row r="1974" spans="1:6" x14ac:dyDescent="0.3">
      <c r="A1974">
        <v>226341070</v>
      </c>
      <c r="B1974" t="s">
        <v>5854</v>
      </c>
      <c r="C1974" t="s">
        <v>471</v>
      </c>
      <c r="D1974" t="s">
        <v>47</v>
      </c>
      <c r="E1974" t="s">
        <v>12</v>
      </c>
      <c r="F1974" t="s">
        <v>472</v>
      </c>
    </row>
    <row r="1975" spans="1:6" x14ac:dyDescent="0.3">
      <c r="A1975">
        <v>226342758</v>
      </c>
      <c r="B1975" t="s">
        <v>5855</v>
      </c>
      <c r="C1975" t="s">
        <v>471</v>
      </c>
      <c r="D1975" t="s">
        <v>47</v>
      </c>
      <c r="E1975" t="s">
        <v>12</v>
      </c>
      <c r="F1975" t="s">
        <v>472</v>
      </c>
    </row>
    <row r="1976" spans="1:6" x14ac:dyDescent="0.3">
      <c r="A1976">
        <v>226347838</v>
      </c>
      <c r="B1976" t="s">
        <v>5856</v>
      </c>
      <c r="C1976" t="s">
        <v>471</v>
      </c>
      <c r="D1976" t="s">
        <v>47</v>
      </c>
      <c r="E1976" t="s">
        <v>12</v>
      </c>
      <c r="F1976" t="s">
        <v>472</v>
      </c>
    </row>
    <row r="1977" spans="1:6" x14ac:dyDescent="0.3">
      <c r="A1977">
        <v>226347842</v>
      </c>
      <c r="B1977" t="s">
        <v>5857</v>
      </c>
      <c r="C1977" t="s">
        <v>471</v>
      </c>
      <c r="D1977" t="s">
        <v>47</v>
      </c>
      <c r="E1977" t="s">
        <v>12</v>
      </c>
      <c r="F1977" t="s">
        <v>472</v>
      </c>
    </row>
    <row r="1978" spans="1:6" x14ac:dyDescent="0.3">
      <c r="A1978">
        <v>226359304</v>
      </c>
      <c r="B1978" t="s">
        <v>5858</v>
      </c>
      <c r="C1978" t="s">
        <v>471</v>
      </c>
      <c r="D1978" t="s">
        <v>47</v>
      </c>
      <c r="E1978" t="s">
        <v>12</v>
      </c>
      <c r="F1978" t="s">
        <v>472</v>
      </c>
    </row>
    <row r="1979" spans="1:6" x14ac:dyDescent="0.3">
      <c r="A1979">
        <v>226362780</v>
      </c>
      <c r="B1979" t="s">
        <v>5859</v>
      </c>
      <c r="C1979" t="s">
        <v>471</v>
      </c>
      <c r="D1979" t="s">
        <v>47</v>
      </c>
      <c r="E1979" t="s">
        <v>12</v>
      </c>
      <c r="F1979" t="s">
        <v>472</v>
      </c>
    </row>
    <row r="1980" spans="1:6" x14ac:dyDescent="0.3">
      <c r="A1980">
        <v>226362831</v>
      </c>
      <c r="B1980" t="s">
        <v>5860</v>
      </c>
      <c r="C1980" t="s">
        <v>471</v>
      </c>
      <c r="D1980" t="s">
        <v>47</v>
      </c>
      <c r="E1980" t="s">
        <v>12</v>
      </c>
      <c r="F1980" t="s">
        <v>472</v>
      </c>
    </row>
    <row r="1981" spans="1:6" x14ac:dyDescent="0.3">
      <c r="A1981">
        <v>226365305</v>
      </c>
      <c r="B1981" t="s">
        <v>5861</v>
      </c>
      <c r="C1981" t="s">
        <v>471</v>
      </c>
      <c r="D1981" t="s">
        <v>47</v>
      </c>
      <c r="E1981" t="s">
        <v>12</v>
      </c>
      <c r="F1981" t="s">
        <v>472</v>
      </c>
    </row>
    <row r="1982" spans="1:6" x14ac:dyDescent="0.3">
      <c r="A1982">
        <v>226365343</v>
      </c>
      <c r="B1982" t="s">
        <v>5862</v>
      </c>
      <c r="C1982" t="s">
        <v>471</v>
      </c>
      <c r="D1982" t="s">
        <v>47</v>
      </c>
      <c r="E1982" t="s">
        <v>12</v>
      </c>
      <c r="F1982" t="s">
        <v>472</v>
      </c>
    </row>
    <row r="1983" spans="1:6" x14ac:dyDescent="0.3">
      <c r="A1983">
        <v>226369802</v>
      </c>
      <c r="B1983" t="s">
        <v>5863</v>
      </c>
      <c r="C1983" t="s">
        <v>471</v>
      </c>
      <c r="D1983" t="s">
        <v>47</v>
      </c>
      <c r="E1983" t="s">
        <v>12</v>
      </c>
      <c r="F1983" t="s">
        <v>472</v>
      </c>
    </row>
    <row r="1984" spans="1:6" x14ac:dyDescent="0.3">
      <c r="A1984">
        <v>226371904</v>
      </c>
      <c r="B1984" t="s">
        <v>5864</v>
      </c>
      <c r="C1984" t="s">
        <v>471</v>
      </c>
      <c r="D1984" t="s">
        <v>47</v>
      </c>
      <c r="E1984" t="s">
        <v>12</v>
      </c>
      <c r="F1984" t="s">
        <v>472</v>
      </c>
    </row>
    <row r="1985" spans="1:6" x14ac:dyDescent="0.3">
      <c r="A1985">
        <v>226373770</v>
      </c>
      <c r="B1985" t="s">
        <v>5865</v>
      </c>
      <c r="C1985" t="s">
        <v>471</v>
      </c>
      <c r="D1985" t="s">
        <v>47</v>
      </c>
      <c r="E1985" t="s">
        <v>12</v>
      </c>
      <c r="F1985" t="s">
        <v>472</v>
      </c>
    </row>
    <row r="1986" spans="1:6" x14ac:dyDescent="0.3">
      <c r="A1986">
        <v>226377147</v>
      </c>
      <c r="B1986" t="s">
        <v>5866</v>
      </c>
      <c r="C1986" t="s">
        <v>471</v>
      </c>
      <c r="D1986" t="s">
        <v>47</v>
      </c>
      <c r="E1986" t="s">
        <v>12</v>
      </c>
      <c r="F1986" t="s">
        <v>472</v>
      </c>
    </row>
    <row r="1987" spans="1:6" x14ac:dyDescent="0.3">
      <c r="A1987">
        <v>226381510</v>
      </c>
      <c r="B1987" t="s">
        <v>5867</v>
      </c>
      <c r="C1987" t="s">
        <v>471</v>
      </c>
      <c r="D1987" t="s">
        <v>47</v>
      </c>
      <c r="E1987" t="s">
        <v>12</v>
      </c>
      <c r="F1987" t="s">
        <v>472</v>
      </c>
    </row>
    <row r="1988" spans="1:6" x14ac:dyDescent="0.3">
      <c r="A1988">
        <v>226385412</v>
      </c>
      <c r="B1988" t="s">
        <v>5868</v>
      </c>
      <c r="C1988" t="s">
        <v>471</v>
      </c>
      <c r="D1988" t="s">
        <v>47</v>
      </c>
      <c r="E1988" t="s">
        <v>12</v>
      </c>
      <c r="F1988" t="s">
        <v>472</v>
      </c>
    </row>
    <row r="1989" spans="1:6" x14ac:dyDescent="0.3">
      <c r="A1989">
        <v>226395303</v>
      </c>
      <c r="B1989" t="s">
        <v>5869</v>
      </c>
      <c r="C1989" t="s">
        <v>471</v>
      </c>
      <c r="D1989" t="s">
        <v>47</v>
      </c>
      <c r="E1989" t="s">
        <v>12</v>
      </c>
      <c r="F1989" t="s">
        <v>472</v>
      </c>
    </row>
    <row r="1990" spans="1:6" x14ac:dyDescent="0.3">
      <c r="A1990">
        <v>226400570</v>
      </c>
      <c r="B1990" t="s">
        <v>5870</v>
      </c>
      <c r="C1990" t="s">
        <v>471</v>
      </c>
      <c r="D1990" t="s">
        <v>47</v>
      </c>
      <c r="E1990" t="s">
        <v>12</v>
      </c>
      <c r="F1990" t="s">
        <v>472</v>
      </c>
    </row>
    <row r="1991" spans="1:6" x14ac:dyDescent="0.3">
      <c r="A1991">
        <v>226405799</v>
      </c>
      <c r="B1991" t="s">
        <v>5871</v>
      </c>
      <c r="C1991" t="s">
        <v>471</v>
      </c>
      <c r="D1991" t="s">
        <v>47</v>
      </c>
      <c r="E1991" t="s">
        <v>12</v>
      </c>
      <c r="F1991" t="s">
        <v>472</v>
      </c>
    </row>
    <row r="1992" spans="1:6" x14ac:dyDescent="0.3">
      <c r="A1992">
        <v>226421958</v>
      </c>
      <c r="B1992" t="s">
        <v>5872</v>
      </c>
      <c r="C1992" t="s">
        <v>471</v>
      </c>
      <c r="D1992" t="s">
        <v>47</v>
      </c>
      <c r="E1992" t="s">
        <v>12</v>
      </c>
      <c r="F1992" t="s">
        <v>472</v>
      </c>
    </row>
    <row r="1993" spans="1:6" x14ac:dyDescent="0.3">
      <c r="A1993">
        <v>226422143</v>
      </c>
      <c r="B1993" t="s">
        <v>5873</v>
      </c>
      <c r="C1993" t="s">
        <v>471</v>
      </c>
      <c r="D1993" t="s">
        <v>47</v>
      </c>
      <c r="E1993" t="s">
        <v>12</v>
      </c>
      <c r="F1993" t="s">
        <v>472</v>
      </c>
    </row>
    <row r="1994" spans="1:6" x14ac:dyDescent="0.3">
      <c r="A1994">
        <v>226422164</v>
      </c>
      <c r="B1994" t="s">
        <v>5874</v>
      </c>
      <c r="C1994" t="s">
        <v>471</v>
      </c>
      <c r="D1994" t="s">
        <v>47</v>
      </c>
      <c r="E1994" t="s">
        <v>12</v>
      </c>
      <c r="F1994" t="s">
        <v>472</v>
      </c>
    </row>
    <row r="1995" spans="1:6" x14ac:dyDescent="0.3">
      <c r="A1995">
        <v>226422322</v>
      </c>
      <c r="B1995" t="s">
        <v>5875</v>
      </c>
      <c r="C1995" t="s">
        <v>471</v>
      </c>
      <c r="D1995" t="s">
        <v>47</v>
      </c>
      <c r="E1995" t="s">
        <v>12</v>
      </c>
      <c r="F1995" t="s">
        <v>472</v>
      </c>
    </row>
    <row r="1996" spans="1:6" x14ac:dyDescent="0.3">
      <c r="A1996">
        <v>226429417</v>
      </c>
      <c r="B1996" t="s">
        <v>5876</v>
      </c>
      <c r="C1996" t="s">
        <v>471</v>
      </c>
      <c r="D1996" t="s">
        <v>47</v>
      </c>
      <c r="E1996" t="s">
        <v>12</v>
      </c>
      <c r="F1996" t="s">
        <v>472</v>
      </c>
    </row>
    <row r="1997" spans="1:6" x14ac:dyDescent="0.3">
      <c r="A1997">
        <v>226455160</v>
      </c>
      <c r="B1997" t="s">
        <v>5877</v>
      </c>
      <c r="C1997" t="s">
        <v>471</v>
      </c>
      <c r="D1997" t="s">
        <v>47</v>
      </c>
      <c r="E1997" t="s">
        <v>12</v>
      </c>
      <c r="F1997" t="s">
        <v>472</v>
      </c>
    </row>
    <row r="1998" spans="1:6" x14ac:dyDescent="0.3">
      <c r="A1998">
        <v>226457514</v>
      </c>
      <c r="B1998" t="s">
        <v>5878</v>
      </c>
      <c r="C1998" t="s">
        <v>471</v>
      </c>
      <c r="D1998" t="s">
        <v>47</v>
      </c>
      <c r="E1998" t="s">
        <v>12</v>
      </c>
      <c r="F1998" t="s">
        <v>472</v>
      </c>
    </row>
    <row r="1999" spans="1:6" x14ac:dyDescent="0.3">
      <c r="A1999">
        <v>226457516</v>
      </c>
      <c r="B1999" t="s">
        <v>5879</v>
      </c>
      <c r="C1999" t="s">
        <v>471</v>
      </c>
      <c r="D1999" t="s">
        <v>47</v>
      </c>
      <c r="E1999" t="s">
        <v>12</v>
      </c>
      <c r="F1999" t="s">
        <v>472</v>
      </c>
    </row>
    <row r="2000" spans="1:6" x14ac:dyDescent="0.3">
      <c r="A2000">
        <v>226461607</v>
      </c>
      <c r="B2000" t="s">
        <v>5880</v>
      </c>
      <c r="C2000" t="s">
        <v>471</v>
      </c>
      <c r="D2000" t="s">
        <v>47</v>
      </c>
      <c r="E2000" t="s">
        <v>12</v>
      </c>
      <c r="F2000" t="s">
        <v>472</v>
      </c>
    </row>
    <row r="2001" spans="1:6" x14ac:dyDescent="0.3">
      <c r="A2001">
        <v>226501059</v>
      </c>
      <c r="B2001" t="s">
        <v>5881</v>
      </c>
      <c r="C2001" t="s">
        <v>471</v>
      </c>
      <c r="D2001" t="s">
        <v>47</v>
      </c>
      <c r="E2001" t="s">
        <v>12</v>
      </c>
      <c r="F2001" t="s">
        <v>472</v>
      </c>
    </row>
    <row r="2002" spans="1:6" x14ac:dyDescent="0.3">
      <c r="A2002">
        <v>226640205</v>
      </c>
      <c r="B2002" t="s">
        <v>5882</v>
      </c>
      <c r="C2002" t="s">
        <v>471</v>
      </c>
      <c r="D2002" t="s">
        <v>47</v>
      </c>
      <c r="E2002" t="s">
        <v>12</v>
      </c>
      <c r="F2002" t="s">
        <v>472</v>
      </c>
    </row>
    <row r="2003" spans="1:6" x14ac:dyDescent="0.3">
      <c r="A2003">
        <v>226726399</v>
      </c>
      <c r="B2003" t="s">
        <v>5883</v>
      </c>
      <c r="C2003" t="s">
        <v>5884</v>
      </c>
      <c r="D2003" t="s">
        <v>628</v>
      </c>
      <c r="E2003" t="s">
        <v>12</v>
      </c>
      <c r="F2003" t="s">
        <v>5885</v>
      </c>
    </row>
    <row r="2004" spans="1:6" x14ac:dyDescent="0.3">
      <c r="A2004">
        <v>226905314</v>
      </c>
      <c r="B2004" t="s">
        <v>5886</v>
      </c>
      <c r="C2004" t="s">
        <v>471</v>
      </c>
      <c r="D2004" t="s">
        <v>47</v>
      </c>
      <c r="E2004" t="s">
        <v>12</v>
      </c>
      <c r="F2004" t="s">
        <v>472</v>
      </c>
    </row>
    <row r="2005" spans="1:6" x14ac:dyDescent="0.3">
      <c r="A2005">
        <v>226905315</v>
      </c>
      <c r="B2005" t="s">
        <v>5887</v>
      </c>
      <c r="C2005" t="s">
        <v>471</v>
      </c>
      <c r="D2005" t="s">
        <v>47</v>
      </c>
      <c r="E2005" t="s">
        <v>12</v>
      </c>
      <c r="F2005" t="s">
        <v>472</v>
      </c>
    </row>
    <row r="2006" spans="1:6" x14ac:dyDescent="0.3">
      <c r="A2006">
        <v>226905316</v>
      </c>
      <c r="B2006" t="s">
        <v>5888</v>
      </c>
      <c r="C2006" t="s">
        <v>471</v>
      </c>
      <c r="D2006" t="s">
        <v>47</v>
      </c>
      <c r="E2006" t="s">
        <v>12</v>
      </c>
      <c r="F2006" t="s">
        <v>472</v>
      </c>
    </row>
    <row r="2007" spans="1:6" x14ac:dyDescent="0.3">
      <c r="A2007">
        <v>226905317</v>
      </c>
      <c r="B2007" t="s">
        <v>5889</v>
      </c>
      <c r="C2007" t="s">
        <v>471</v>
      </c>
      <c r="D2007" t="s">
        <v>47</v>
      </c>
      <c r="E2007" t="s">
        <v>12</v>
      </c>
      <c r="F2007" t="s">
        <v>472</v>
      </c>
    </row>
    <row r="2008" spans="1:6" x14ac:dyDescent="0.3">
      <c r="A2008">
        <v>226905332</v>
      </c>
      <c r="B2008" t="s">
        <v>5890</v>
      </c>
      <c r="C2008" t="s">
        <v>471</v>
      </c>
      <c r="D2008" t="s">
        <v>47</v>
      </c>
      <c r="E2008" t="s">
        <v>12</v>
      </c>
      <c r="F2008" t="s">
        <v>472</v>
      </c>
    </row>
    <row r="2009" spans="1:6" x14ac:dyDescent="0.3">
      <c r="A2009">
        <v>227723097</v>
      </c>
      <c r="B2009" t="s">
        <v>5891</v>
      </c>
      <c r="C2009" t="s">
        <v>471</v>
      </c>
      <c r="D2009" t="s">
        <v>47</v>
      </c>
      <c r="E2009" t="s">
        <v>12</v>
      </c>
      <c r="F2009" t="s">
        <v>472</v>
      </c>
    </row>
    <row r="2010" spans="1:6" x14ac:dyDescent="0.3">
      <c r="A2010">
        <v>230379535</v>
      </c>
      <c r="B2010" t="s">
        <v>5892</v>
      </c>
      <c r="C2010" t="s">
        <v>5893</v>
      </c>
      <c r="D2010" t="s">
        <v>47</v>
      </c>
      <c r="E2010" t="s">
        <v>12</v>
      </c>
      <c r="F2010" t="s">
        <v>3360</v>
      </c>
    </row>
    <row r="2011" spans="1:6" x14ac:dyDescent="0.3">
      <c r="A2011">
        <v>231161189</v>
      </c>
      <c r="B2011" t="s">
        <v>5894</v>
      </c>
      <c r="C2011" t="s">
        <v>5895</v>
      </c>
      <c r="D2011" t="s">
        <v>190</v>
      </c>
      <c r="E2011" t="s">
        <v>12</v>
      </c>
      <c r="F2011" t="s">
        <v>5896</v>
      </c>
    </row>
    <row r="2012" spans="1:6" x14ac:dyDescent="0.3">
      <c r="A2012">
        <v>231228040</v>
      </c>
      <c r="B2012" t="s">
        <v>5897</v>
      </c>
      <c r="C2012" t="s">
        <v>471</v>
      </c>
      <c r="D2012" t="s">
        <v>47</v>
      </c>
      <c r="E2012" t="s">
        <v>12</v>
      </c>
      <c r="F2012" t="s">
        <v>472</v>
      </c>
    </row>
    <row r="2013" spans="1:6" x14ac:dyDescent="0.3">
      <c r="A2013">
        <v>231345265</v>
      </c>
      <c r="B2013" t="s">
        <v>5898</v>
      </c>
      <c r="C2013" t="s">
        <v>471</v>
      </c>
      <c r="D2013" t="s">
        <v>47</v>
      </c>
      <c r="E2013" t="s">
        <v>12</v>
      </c>
      <c r="F2013" t="s">
        <v>472</v>
      </c>
    </row>
    <row r="2014" spans="1:6" x14ac:dyDescent="0.3">
      <c r="A2014">
        <v>231352564</v>
      </c>
      <c r="B2014" t="s">
        <v>5899</v>
      </c>
      <c r="C2014" t="s">
        <v>5900</v>
      </c>
      <c r="D2014" t="s">
        <v>17</v>
      </c>
      <c r="E2014" t="s">
        <v>12</v>
      </c>
      <c r="F2014" t="s">
        <v>5901</v>
      </c>
    </row>
    <row r="2015" spans="1:6" x14ac:dyDescent="0.3">
      <c r="A2015">
        <v>231353293</v>
      </c>
      <c r="B2015" t="s">
        <v>5902</v>
      </c>
      <c r="C2015" t="s">
        <v>471</v>
      </c>
      <c r="D2015" t="s">
        <v>47</v>
      </c>
      <c r="E2015" t="s">
        <v>12</v>
      </c>
      <c r="F2015" t="s">
        <v>472</v>
      </c>
    </row>
    <row r="2016" spans="1:6" x14ac:dyDescent="0.3">
      <c r="A2016">
        <v>231365975</v>
      </c>
      <c r="B2016" t="s">
        <v>5903</v>
      </c>
      <c r="C2016" t="s">
        <v>471</v>
      </c>
      <c r="D2016" t="s">
        <v>47</v>
      </c>
      <c r="E2016" t="s">
        <v>12</v>
      </c>
      <c r="F2016" t="s">
        <v>472</v>
      </c>
    </row>
    <row r="2017" spans="1:6" x14ac:dyDescent="0.3">
      <c r="A2017">
        <v>231457992</v>
      </c>
      <c r="B2017" t="s">
        <v>5904</v>
      </c>
      <c r="C2017" t="s">
        <v>471</v>
      </c>
      <c r="D2017" t="s">
        <v>47</v>
      </c>
      <c r="E2017" t="s">
        <v>12</v>
      </c>
      <c r="F2017" t="s">
        <v>472</v>
      </c>
    </row>
    <row r="2018" spans="1:6" x14ac:dyDescent="0.3">
      <c r="A2018">
        <v>231608256</v>
      </c>
      <c r="B2018" t="s">
        <v>5905</v>
      </c>
      <c r="C2018" t="s">
        <v>471</v>
      </c>
      <c r="D2018" t="s">
        <v>47</v>
      </c>
      <c r="E2018" t="s">
        <v>12</v>
      </c>
      <c r="F2018" t="s">
        <v>472</v>
      </c>
    </row>
    <row r="2019" spans="1:6" x14ac:dyDescent="0.3">
      <c r="A2019">
        <v>231677052</v>
      </c>
      <c r="B2019" t="s">
        <v>5906</v>
      </c>
      <c r="C2019" t="s">
        <v>5907</v>
      </c>
      <c r="D2019" t="s">
        <v>62</v>
      </c>
      <c r="E2019" t="s">
        <v>12</v>
      </c>
      <c r="F2019" t="s">
        <v>5908</v>
      </c>
    </row>
    <row r="2020" spans="1:6" x14ac:dyDescent="0.3">
      <c r="A2020">
        <v>231737930</v>
      </c>
      <c r="B2020" t="s">
        <v>5909</v>
      </c>
      <c r="C2020" t="s">
        <v>5910</v>
      </c>
      <c r="D2020" t="s">
        <v>22</v>
      </c>
      <c r="E2020" t="s">
        <v>12</v>
      </c>
      <c r="F2020" t="s">
        <v>5911</v>
      </c>
    </row>
    <row r="2021" spans="1:6" x14ac:dyDescent="0.3">
      <c r="A2021">
        <v>231857015</v>
      </c>
      <c r="B2021" t="s">
        <v>5912</v>
      </c>
      <c r="C2021" t="s">
        <v>5913</v>
      </c>
      <c r="D2021" t="s">
        <v>5914</v>
      </c>
      <c r="E2021" t="s">
        <v>12</v>
      </c>
      <c r="F2021" t="s">
        <v>503</v>
      </c>
    </row>
    <row r="2022" spans="1:6" x14ac:dyDescent="0.3">
      <c r="A2022">
        <v>231876099</v>
      </c>
      <c r="B2022" t="s">
        <v>5915</v>
      </c>
      <c r="C2022" t="s">
        <v>471</v>
      </c>
      <c r="D2022" t="s">
        <v>47</v>
      </c>
      <c r="E2022" t="s">
        <v>12</v>
      </c>
      <c r="F2022" t="s">
        <v>472</v>
      </c>
    </row>
    <row r="2023" spans="1:6" x14ac:dyDescent="0.3">
      <c r="A2023">
        <v>231975829</v>
      </c>
      <c r="B2023" t="s">
        <v>5916</v>
      </c>
      <c r="C2023" t="s">
        <v>5917</v>
      </c>
      <c r="D2023" t="s">
        <v>47</v>
      </c>
      <c r="E2023" t="s">
        <v>12</v>
      </c>
      <c r="F2023" t="s">
        <v>5918</v>
      </c>
    </row>
    <row r="2024" spans="1:6" x14ac:dyDescent="0.3">
      <c r="A2024">
        <v>232003708</v>
      </c>
      <c r="B2024" t="s">
        <v>5919</v>
      </c>
      <c r="C2024" t="s">
        <v>471</v>
      </c>
      <c r="D2024" t="s">
        <v>47</v>
      </c>
      <c r="E2024" t="s">
        <v>12</v>
      </c>
      <c r="F2024" t="s">
        <v>472</v>
      </c>
    </row>
    <row r="2025" spans="1:6" x14ac:dyDescent="0.3">
      <c r="A2025">
        <v>232006774</v>
      </c>
      <c r="B2025" t="s">
        <v>5920</v>
      </c>
      <c r="C2025" t="s">
        <v>471</v>
      </c>
      <c r="D2025" t="s">
        <v>47</v>
      </c>
      <c r="E2025" t="s">
        <v>12</v>
      </c>
      <c r="F2025" t="s">
        <v>472</v>
      </c>
    </row>
    <row r="2026" spans="1:6" x14ac:dyDescent="0.3">
      <c r="A2026">
        <v>232057406</v>
      </c>
      <c r="B2026" t="s">
        <v>1252</v>
      </c>
      <c r="C2026" t="s">
        <v>1253</v>
      </c>
      <c r="D2026" t="s">
        <v>47</v>
      </c>
      <c r="E2026" t="s">
        <v>12</v>
      </c>
      <c r="F2026" t="s">
        <v>1254</v>
      </c>
    </row>
    <row r="2027" spans="1:6" x14ac:dyDescent="0.3">
      <c r="A2027">
        <v>232082262</v>
      </c>
      <c r="B2027" t="s">
        <v>5894</v>
      </c>
      <c r="C2027" t="s">
        <v>5895</v>
      </c>
      <c r="D2027" t="s">
        <v>190</v>
      </c>
      <c r="E2027" t="s">
        <v>12</v>
      </c>
      <c r="F2027" t="s">
        <v>5896</v>
      </c>
    </row>
    <row r="2028" spans="1:6" x14ac:dyDescent="0.3">
      <c r="A2028">
        <v>232119315</v>
      </c>
      <c r="B2028" t="s">
        <v>5921</v>
      </c>
      <c r="C2028" t="s">
        <v>471</v>
      </c>
      <c r="D2028" t="s">
        <v>47</v>
      </c>
      <c r="E2028" t="s">
        <v>12</v>
      </c>
      <c r="F2028" t="s">
        <v>472</v>
      </c>
    </row>
    <row r="2029" spans="1:6" x14ac:dyDescent="0.3">
      <c r="A2029">
        <v>232120458</v>
      </c>
      <c r="B2029" t="s">
        <v>5894</v>
      </c>
      <c r="C2029" t="s">
        <v>5895</v>
      </c>
      <c r="D2029" t="s">
        <v>190</v>
      </c>
      <c r="E2029" t="s">
        <v>12</v>
      </c>
      <c r="F2029" t="s">
        <v>5896</v>
      </c>
    </row>
    <row r="2030" spans="1:6" x14ac:dyDescent="0.3">
      <c r="A2030">
        <v>232175124</v>
      </c>
      <c r="B2030" t="s">
        <v>5922</v>
      </c>
      <c r="C2030" t="s">
        <v>471</v>
      </c>
      <c r="D2030" t="s">
        <v>47</v>
      </c>
      <c r="E2030" t="s">
        <v>12</v>
      </c>
      <c r="F2030" t="s">
        <v>472</v>
      </c>
    </row>
    <row r="2031" spans="1:6" x14ac:dyDescent="0.3">
      <c r="A2031">
        <v>232326715</v>
      </c>
      <c r="B2031" t="s">
        <v>25</v>
      </c>
      <c r="C2031" t="s">
        <v>26</v>
      </c>
      <c r="D2031" t="s">
        <v>163</v>
      </c>
      <c r="E2031" t="s">
        <v>12</v>
      </c>
      <c r="F2031" t="s">
        <v>28</v>
      </c>
    </row>
    <row r="2032" spans="1:6" x14ac:dyDescent="0.3">
      <c r="A2032">
        <v>232329699</v>
      </c>
      <c r="B2032" t="s">
        <v>1252</v>
      </c>
      <c r="C2032" t="s">
        <v>1253</v>
      </c>
      <c r="D2032" t="s">
        <v>47</v>
      </c>
      <c r="E2032" t="s">
        <v>12</v>
      </c>
      <c r="F2032" t="s">
        <v>1254</v>
      </c>
    </row>
    <row r="2033" spans="1:6" x14ac:dyDescent="0.3">
      <c r="A2033">
        <v>232588728</v>
      </c>
      <c r="B2033" t="s">
        <v>5923</v>
      </c>
      <c r="C2033" t="s">
        <v>5924</v>
      </c>
      <c r="D2033" t="s">
        <v>85</v>
      </c>
      <c r="E2033" t="s">
        <v>12</v>
      </c>
      <c r="F2033" t="s">
        <v>5925</v>
      </c>
    </row>
    <row r="2034" spans="1:6" x14ac:dyDescent="0.3">
      <c r="A2034">
        <v>232601247</v>
      </c>
      <c r="B2034" t="s">
        <v>5926</v>
      </c>
      <c r="C2034" t="s">
        <v>471</v>
      </c>
      <c r="D2034" t="s">
        <v>47</v>
      </c>
      <c r="E2034" t="s">
        <v>12</v>
      </c>
      <c r="F2034" t="s">
        <v>472</v>
      </c>
    </row>
    <row r="2035" spans="1:6" x14ac:dyDescent="0.3">
      <c r="A2035">
        <v>232619475</v>
      </c>
      <c r="B2035" t="s">
        <v>5927</v>
      </c>
      <c r="C2035" t="s">
        <v>471</v>
      </c>
      <c r="D2035" t="s">
        <v>47</v>
      </c>
      <c r="E2035" t="s">
        <v>12</v>
      </c>
      <c r="F2035" t="s">
        <v>472</v>
      </c>
    </row>
    <row r="2036" spans="1:6" x14ac:dyDescent="0.3">
      <c r="A2036">
        <v>232663304</v>
      </c>
      <c r="B2036" t="s">
        <v>5928</v>
      </c>
      <c r="C2036" t="s">
        <v>471</v>
      </c>
      <c r="D2036" t="s">
        <v>47</v>
      </c>
      <c r="E2036" t="s">
        <v>12</v>
      </c>
      <c r="F2036" t="s">
        <v>472</v>
      </c>
    </row>
    <row r="2037" spans="1:6" x14ac:dyDescent="0.3">
      <c r="A2037">
        <v>232663503</v>
      </c>
      <c r="B2037" t="s">
        <v>5929</v>
      </c>
      <c r="C2037" t="s">
        <v>471</v>
      </c>
      <c r="D2037" t="s">
        <v>47</v>
      </c>
      <c r="E2037" t="s">
        <v>12</v>
      </c>
      <c r="F2037" t="s">
        <v>472</v>
      </c>
    </row>
    <row r="2038" spans="1:6" x14ac:dyDescent="0.3">
      <c r="A2038">
        <v>232667612</v>
      </c>
      <c r="B2038" t="s">
        <v>5930</v>
      </c>
      <c r="C2038" t="s">
        <v>471</v>
      </c>
      <c r="D2038" t="s">
        <v>47</v>
      </c>
      <c r="E2038" t="s">
        <v>12</v>
      </c>
      <c r="F2038" t="s">
        <v>472</v>
      </c>
    </row>
    <row r="2039" spans="1:6" x14ac:dyDescent="0.3">
      <c r="A2039">
        <v>232676889</v>
      </c>
      <c r="B2039" t="s">
        <v>5931</v>
      </c>
      <c r="C2039" t="s">
        <v>471</v>
      </c>
      <c r="D2039" t="s">
        <v>47</v>
      </c>
      <c r="E2039" t="s">
        <v>12</v>
      </c>
      <c r="F2039" t="s">
        <v>472</v>
      </c>
    </row>
    <row r="2040" spans="1:6" x14ac:dyDescent="0.3">
      <c r="A2040">
        <v>232733573</v>
      </c>
      <c r="B2040" t="s">
        <v>5932</v>
      </c>
      <c r="C2040" t="s">
        <v>471</v>
      </c>
      <c r="D2040" t="s">
        <v>47</v>
      </c>
      <c r="E2040" t="s">
        <v>12</v>
      </c>
      <c r="F2040" t="s">
        <v>472</v>
      </c>
    </row>
    <row r="2041" spans="1:6" x14ac:dyDescent="0.3">
      <c r="A2041">
        <v>232735759</v>
      </c>
      <c r="B2041" t="s">
        <v>5933</v>
      </c>
      <c r="C2041" t="s">
        <v>5934</v>
      </c>
      <c r="D2041" t="s">
        <v>1241</v>
      </c>
      <c r="E2041" t="s">
        <v>12</v>
      </c>
      <c r="F2041" t="s">
        <v>5935</v>
      </c>
    </row>
    <row r="2042" spans="1:6" x14ac:dyDescent="0.3">
      <c r="A2042">
        <v>232751711</v>
      </c>
      <c r="B2042" t="s">
        <v>5936</v>
      </c>
      <c r="C2042" t="s">
        <v>471</v>
      </c>
      <c r="D2042" t="s">
        <v>47</v>
      </c>
      <c r="E2042" t="s">
        <v>12</v>
      </c>
      <c r="F2042" t="s">
        <v>472</v>
      </c>
    </row>
    <row r="2043" spans="1:6" x14ac:dyDescent="0.3">
      <c r="A2043">
        <v>232847257</v>
      </c>
      <c r="B2043" t="s">
        <v>5937</v>
      </c>
      <c r="C2043" t="s">
        <v>471</v>
      </c>
      <c r="D2043" t="s">
        <v>47</v>
      </c>
      <c r="E2043" t="s">
        <v>12</v>
      </c>
      <c r="F2043" t="s">
        <v>472</v>
      </c>
    </row>
    <row r="2044" spans="1:6" x14ac:dyDescent="0.3">
      <c r="A2044">
        <v>232902308</v>
      </c>
      <c r="B2044" t="s">
        <v>25</v>
      </c>
      <c r="C2044" t="s">
        <v>26</v>
      </c>
      <c r="D2044" t="s">
        <v>163</v>
      </c>
      <c r="E2044" t="s">
        <v>12</v>
      </c>
      <c r="F2044" t="s">
        <v>28</v>
      </c>
    </row>
    <row r="2045" spans="1:6" x14ac:dyDescent="0.3">
      <c r="A2045">
        <v>232943374</v>
      </c>
      <c r="B2045" t="s">
        <v>5938</v>
      </c>
      <c r="C2045" t="s">
        <v>5939</v>
      </c>
      <c r="D2045" t="s">
        <v>2395</v>
      </c>
      <c r="E2045" t="s">
        <v>12</v>
      </c>
      <c r="F2045" t="s">
        <v>5940</v>
      </c>
    </row>
    <row r="2046" spans="1:6" x14ac:dyDescent="0.3">
      <c r="A2046">
        <v>232960726</v>
      </c>
      <c r="B2046" t="s">
        <v>5941</v>
      </c>
      <c r="C2046" t="s">
        <v>1399</v>
      </c>
      <c r="D2046" t="s">
        <v>47</v>
      </c>
      <c r="E2046" t="s">
        <v>12</v>
      </c>
      <c r="F2046" t="s">
        <v>1400</v>
      </c>
    </row>
    <row r="2047" spans="1:6" x14ac:dyDescent="0.3">
      <c r="A2047">
        <v>233027144</v>
      </c>
      <c r="B2047" t="s">
        <v>5942</v>
      </c>
      <c r="C2047" t="s">
        <v>5943</v>
      </c>
      <c r="D2047" t="s">
        <v>47</v>
      </c>
      <c r="E2047" t="s">
        <v>12</v>
      </c>
      <c r="F2047" t="s">
        <v>5944</v>
      </c>
    </row>
    <row r="2048" spans="1:6" x14ac:dyDescent="0.3">
      <c r="A2048">
        <v>236013820</v>
      </c>
      <c r="B2048" t="s">
        <v>5945</v>
      </c>
      <c r="C2048" t="s">
        <v>471</v>
      </c>
      <c r="D2048" t="s">
        <v>47</v>
      </c>
      <c r="E2048" t="s">
        <v>12</v>
      </c>
      <c r="F2048" t="s">
        <v>472</v>
      </c>
    </row>
    <row r="2049" spans="1:6" x14ac:dyDescent="0.3">
      <c r="A2049">
        <v>236207805</v>
      </c>
      <c r="B2049" t="s">
        <v>5946</v>
      </c>
      <c r="C2049" t="s">
        <v>471</v>
      </c>
      <c r="D2049" t="s">
        <v>47</v>
      </c>
      <c r="E2049" t="s">
        <v>12</v>
      </c>
      <c r="F2049" t="s">
        <v>472</v>
      </c>
    </row>
    <row r="2050" spans="1:6" x14ac:dyDescent="0.3">
      <c r="A2050">
        <v>236207832</v>
      </c>
      <c r="B2050" t="s">
        <v>5947</v>
      </c>
      <c r="C2050" t="s">
        <v>471</v>
      </c>
      <c r="D2050" t="s">
        <v>47</v>
      </c>
      <c r="E2050" t="s">
        <v>12</v>
      </c>
      <c r="F2050" t="s">
        <v>472</v>
      </c>
    </row>
    <row r="2051" spans="1:6" x14ac:dyDescent="0.3">
      <c r="A2051">
        <v>236208019</v>
      </c>
      <c r="B2051" t="s">
        <v>5948</v>
      </c>
      <c r="C2051" t="s">
        <v>471</v>
      </c>
      <c r="D2051" t="s">
        <v>47</v>
      </c>
      <c r="E2051" t="s">
        <v>12</v>
      </c>
      <c r="F2051" t="s">
        <v>472</v>
      </c>
    </row>
    <row r="2052" spans="1:6" x14ac:dyDescent="0.3">
      <c r="A2052">
        <v>236208394</v>
      </c>
      <c r="B2052" t="s">
        <v>5949</v>
      </c>
      <c r="C2052" t="s">
        <v>471</v>
      </c>
      <c r="D2052" t="s">
        <v>47</v>
      </c>
      <c r="E2052" t="s">
        <v>12</v>
      </c>
      <c r="F2052" t="s">
        <v>472</v>
      </c>
    </row>
    <row r="2053" spans="1:6" x14ac:dyDescent="0.3">
      <c r="A2053">
        <v>236208546</v>
      </c>
      <c r="B2053" t="s">
        <v>5950</v>
      </c>
      <c r="C2053" t="s">
        <v>471</v>
      </c>
      <c r="D2053" t="s">
        <v>47</v>
      </c>
      <c r="E2053" t="s">
        <v>12</v>
      </c>
      <c r="F2053" t="s">
        <v>472</v>
      </c>
    </row>
    <row r="2054" spans="1:6" x14ac:dyDescent="0.3">
      <c r="A2054">
        <v>236208581</v>
      </c>
      <c r="B2054" t="s">
        <v>5951</v>
      </c>
      <c r="C2054" t="s">
        <v>471</v>
      </c>
      <c r="D2054" t="s">
        <v>47</v>
      </c>
      <c r="E2054" t="s">
        <v>12</v>
      </c>
      <c r="F2054" t="s">
        <v>472</v>
      </c>
    </row>
    <row r="2055" spans="1:6" x14ac:dyDescent="0.3">
      <c r="A2055">
        <v>236208817</v>
      </c>
      <c r="B2055" t="s">
        <v>5952</v>
      </c>
      <c r="C2055" t="s">
        <v>471</v>
      </c>
      <c r="D2055" t="s">
        <v>47</v>
      </c>
      <c r="E2055" t="s">
        <v>12</v>
      </c>
      <c r="F2055" t="s">
        <v>472</v>
      </c>
    </row>
    <row r="2056" spans="1:6" x14ac:dyDescent="0.3">
      <c r="A2056">
        <v>236208903</v>
      </c>
      <c r="B2056" t="s">
        <v>5953</v>
      </c>
      <c r="C2056" t="s">
        <v>471</v>
      </c>
      <c r="D2056" t="s">
        <v>47</v>
      </c>
      <c r="E2056" t="s">
        <v>12</v>
      </c>
      <c r="F2056" t="s">
        <v>472</v>
      </c>
    </row>
    <row r="2057" spans="1:6" x14ac:dyDescent="0.3">
      <c r="A2057">
        <v>236208951</v>
      </c>
      <c r="B2057" t="s">
        <v>5954</v>
      </c>
      <c r="C2057" t="s">
        <v>471</v>
      </c>
      <c r="D2057" t="s">
        <v>47</v>
      </c>
      <c r="E2057" t="s">
        <v>12</v>
      </c>
      <c r="F2057" t="s">
        <v>472</v>
      </c>
    </row>
    <row r="2058" spans="1:6" x14ac:dyDescent="0.3">
      <c r="A2058">
        <v>236209771</v>
      </c>
      <c r="B2058" t="s">
        <v>5955</v>
      </c>
      <c r="C2058" t="s">
        <v>471</v>
      </c>
      <c r="D2058" t="s">
        <v>47</v>
      </c>
      <c r="E2058" t="s">
        <v>12</v>
      </c>
      <c r="F2058" t="s">
        <v>472</v>
      </c>
    </row>
    <row r="2059" spans="1:6" x14ac:dyDescent="0.3">
      <c r="A2059">
        <v>236210222</v>
      </c>
      <c r="B2059" t="s">
        <v>5956</v>
      </c>
      <c r="C2059" t="s">
        <v>471</v>
      </c>
      <c r="D2059" t="s">
        <v>47</v>
      </c>
      <c r="E2059" t="s">
        <v>12</v>
      </c>
      <c r="F2059" t="s">
        <v>472</v>
      </c>
    </row>
    <row r="2060" spans="1:6" x14ac:dyDescent="0.3">
      <c r="A2060">
        <v>236210271</v>
      </c>
      <c r="B2060" t="s">
        <v>5957</v>
      </c>
      <c r="C2060" t="s">
        <v>471</v>
      </c>
      <c r="D2060" t="s">
        <v>47</v>
      </c>
      <c r="E2060" t="s">
        <v>12</v>
      </c>
      <c r="F2060" t="s">
        <v>472</v>
      </c>
    </row>
    <row r="2061" spans="1:6" x14ac:dyDescent="0.3">
      <c r="A2061">
        <v>236210406</v>
      </c>
      <c r="B2061" t="s">
        <v>5958</v>
      </c>
      <c r="C2061" t="s">
        <v>471</v>
      </c>
      <c r="D2061" t="s">
        <v>47</v>
      </c>
      <c r="E2061" t="s">
        <v>12</v>
      </c>
      <c r="F2061" t="s">
        <v>472</v>
      </c>
    </row>
    <row r="2062" spans="1:6" x14ac:dyDescent="0.3">
      <c r="A2062">
        <v>236210483</v>
      </c>
      <c r="B2062" t="s">
        <v>5959</v>
      </c>
      <c r="C2062" t="s">
        <v>471</v>
      </c>
      <c r="D2062" t="s">
        <v>47</v>
      </c>
      <c r="E2062" t="s">
        <v>12</v>
      </c>
      <c r="F2062" t="s">
        <v>472</v>
      </c>
    </row>
    <row r="2063" spans="1:6" x14ac:dyDescent="0.3">
      <c r="A2063">
        <v>236210598</v>
      </c>
      <c r="B2063" t="s">
        <v>5960</v>
      </c>
      <c r="C2063" t="s">
        <v>471</v>
      </c>
      <c r="D2063" t="s">
        <v>47</v>
      </c>
      <c r="E2063" t="s">
        <v>12</v>
      </c>
      <c r="F2063" t="s">
        <v>472</v>
      </c>
    </row>
    <row r="2064" spans="1:6" x14ac:dyDescent="0.3">
      <c r="A2064">
        <v>236210624</v>
      </c>
      <c r="B2064" t="s">
        <v>5961</v>
      </c>
      <c r="C2064" t="s">
        <v>471</v>
      </c>
      <c r="D2064" t="s">
        <v>47</v>
      </c>
      <c r="E2064" t="s">
        <v>12</v>
      </c>
      <c r="F2064" t="s">
        <v>472</v>
      </c>
    </row>
    <row r="2065" spans="1:6" x14ac:dyDescent="0.3">
      <c r="A2065">
        <v>236210742</v>
      </c>
      <c r="B2065" t="s">
        <v>5962</v>
      </c>
      <c r="C2065" t="s">
        <v>471</v>
      </c>
      <c r="D2065" t="s">
        <v>47</v>
      </c>
      <c r="E2065" t="s">
        <v>12</v>
      </c>
      <c r="F2065" t="s">
        <v>472</v>
      </c>
    </row>
    <row r="2066" spans="1:6" x14ac:dyDescent="0.3">
      <c r="A2066">
        <v>236210854</v>
      </c>
      <c r="B2066" t="s">
        <v>5963</v>
      </c>
      <c r="C2066" t="s">
        <v>471</v>
      </c>
      <c r="D2066" t="s">
        <v>47</v>
      </c>
      <c r="E2066" t="s">
        <v>12</v>
      </c>
      <c r="F2066" t="s">
        <v>472</v>
      </c>
    </row>
    <row r="2067" spans="1:6" x14ac:dyDescent="0.3">
      <c r="A2067">
        <v>236211062</v>
      </c>
      <c r="B2067" t="s">
        <v>5964</v>
      </c>
      <c r="C2067" t="s">
        <v>471</v>
      </c>
      <c r="D2067" t="s">
        <v>47</v>
      </c>
      <c r="E2067" t="s">
        <v>12</v>
      </c>
      <c r="F2067" t="s">
        <v>472</v>
      </c>
    </row>
    <row r="2068" spans="1:6" x14ac:dyDescent="0.3">
      <c r="A2068">
        <v>236211075</v>
      </c>
      <c r="B2068" t="s">
        <v>5965</v>
      </c>
      <c r="C2068" t="s">
        <v>471</v>
      </c>
      <c r="D2068" t="s">
        <v>47</v>
      </c>
      <c r="E2068" t="s">
        <v>12</v>
      </c>
      <c r="F2068" t="s">
        <v>472</v>
      </c>
    </row>
    <row r="2069" spans="1:6" x14ac:dyDescent="0.3">
      <c r="A2069">
        <v>236211094</v>
      </c>
      <c r="B2069" t="s">
        <v>5966</v>
      </c>
      <c r="C2069" t="s">
        <v>471</v>
      </c>
      <c r="D2069" t="s">
        <v>47</v>
      </c>
      <c r="E2069" t="s">
        <v>12</v>
      </c>
      <c r="F2069" t="s">
        <v>472</v>
      </c>
    </row>
    <row r="2070" spans="1:6" x14ac:dyDescent="0.3">
      <c r="A2070">
        <v>236211310</v>
      </c>
      <c r="B2070" t="s">
        <v>5967</v>
      </c>
      <c r="C2070" t="s">
        <v>471</v>
      </c>
      <c r="D2070" t="s">
        <v>47</v>
      </c>
      <c r="E2070" t="s">
        <v>12</v>
      </c>
      <c r="F2070" t="s">
        <v>472</v>
      </c>
    </row>
    <row r="2071" spans="1:6" x14ac:dyDescent="0.3">
      <c r="A2071">
        <v>236211311</v>
      </c>
      <c r="B2071" t="s">
        <v>5968</v>
      </c>
      <c r="C2071" t="s">
        <v>471</v>
      </c>
      <c r="D2071" t="s">
        <v>47</v>
      </c>
      <c r="E2071" t="s">
        <v>12</v>
      </c>
      <c r="F2071" t="s">
        <v>472</v>
      </c>
    </row>
    <row r="2072" spans="1:6" x14ac:dyDescent="0.3">
      <c r="A2072">
        <v>236211312</v>
      </c>
      <c r="B2072" t="s">
        <v>5969</v>
      </c>
      <c r="C2072" t="s">
        <v>471</v>
      </c>
      <c r="D2072" t="s">
        <v>47</v>
      </c>
      <c r="E2072" t="s">
        <v>12</v>
      </c>
      <c r="F2072" t="s">
        <v>472</v>
      </c>
    </row>
    <row r="2073" spans="1:6" x14ac:dyDescent="0.3">
      <c r="A2073">
        <v>236211313</v>
      </c>
      <c r="B2073" t="s">
        <v>5970</v>
      </c>
      <c r="C2073" t="s">
        <v>471</v>
      </c>
      <c r="D2073" t="s">
        <v>47</v>
      </c>
      <c r="E2073" t="s">
        <v>12</v>
      </c>
      <c r="F2073" t="s">
        <v>472</v>
      </c>
    </row>
    <row r="2074" spans="1:6" x14ac:dyDescent="0.3">
      <c r="A2074">
        <v>236211475</v>
      </c>
      <c r="B2074" t="s">
        <v>5971</v>
      </c>
      <c r="C2074" t="s">
        <v>471</v>
      </c>
      <c r="D2074" t="s">
        <v>47</v>
      </c>
      <c r="E2074" t="s">
        <v>12</v>
      </c>
      <c r="F2074" t="s">
        <v>472</v>
      </c>
    </row>
    <row r="2075" spans="1:6" x14ac:dyDescent="0.3">
      <c r="A2075">
        <v>236211567</v>
      </c>
      <c r="B2075" t="s">
        <v>5972</v>
      </c>
      <c r="C2075" t="s">
        <v>471</v>
      </c>
      <c r="D2075" t="s">
        <v>47</v>
      </c>
      <c r="E2075" t="s">
        <v>12</v>
      </c>
      <c r="F2075" t="s">
        <v>472</v>
      </c>
    </row>
    <row r="2076" spans="1:6" x14ac:dyDescent="0.3">
      <c r="A2076">
        <v>236211568</v>
      </c>
      <c r="B2076" t="s">
        <v>5973</v>
      </c>
      <c r="C2076" t="s">
        <v>471</v>
      </c>
      <c r="D2076" t="s">
        <v>47</v>
      </c>
      <c r="E2076" t="s">
        <v>12</v>
      </c>
      <c r="F2076" t="s">
        <v>472</v>
      </c>
    </row>
    <row r="2077" spans="1:6" x14ac:dyDescent="0.3">
      <c r="A2077">
        <v>236211733</v>
      </c>
      <c r="B2077" t="s">
        <v>5974</v>
      </c>
      <c r="C2077" t="s">
        <v>471</v>
      </c>
      <c r="D2077" t="s">
        <v>47</v>
      </c>
      <c r="E2077" t="s">
        <v>12</v>
      </c>
      <c r="F2077" t="s">
        <v>472</v>
      </c>
    </row>
    <row r="2078" spans="1:6" x14ac:dyDescent="0.3">
      <c r="A2078">
        <v>236211734</v>
      </c>
      <c r="B2078" t="s">
        <v>5975</v>
      </c>
      <c r="C2078" t="s">
        <v>471</v>
      </c>
      <c r="D2078" t="s">
        <v>47</v>
      </c>
      <c r="E2078" t="s">
        <v>12</v>
      </c>
      <c r="F2078" t="s">
        <v>472</v>
      </c>
    </row>
    <row r="2079" spans="1:6" x14ac:dyDescent="0.3">
      <c r="A2079">
        <v>236211834</v>
      </c>
      <c r="B2079" t="s">
        <v>5976</v>
      </c>
      <c r="C2079" t="s">
        <v>471</v>
      </c>
      <c r="D2079" t="s">
        <v>47</v>
      </c>
      <c r="E2079" t="s">
        <v>12</v>
      </c>
      <c r="F2079" t="s">
        <v>472</v>
      </c>
    </row>
    <row r="2080" spans="1:6" x14ac:dyDescent="0.3">
      <c r="A2080">
        <v>236212066</v>
      </c>
      <c r="B2080" t="s">
        <v>5977</v>
      </c>
      <c r="C2080" t="s">
        <v>471</v>
      </c>
      <c r="D2080" t="s">
        <v>47</v>
      </c>
      <c r="E2080" t="s">
        <v>12</v>
      </c>
      <c r="F2080" t="s">
        <v>472</v>
      </c>
    </row>
    <row r="2081" spans="1:6" x14ac:dyDescent="0.3">
      <c r="A2081">
        <v>236212168</v>
      </c>
      <c r="B2081" t="s">
        <v>5978</v>
      </c>
      <c r="C2081" t="s">
        <v>471</v>
      </c>
      <c r="D2081" t="s">
        <v>47</v>
      </c>
      <c r="E2081" t="s">
        <v>12</v>
      </c>
      <c r="F2081" t="s">
        <v>472</v>
      </c>
    </row>
    <row r="2082" spans="1:6" x14ac:dyDescent="0.3">
      <c r="A2082">
        <v>236212351</v>
      </c>
      <c r="B2082" t="s">
        <v>5979</v>
      </c>
      <c r="C2082" t="s">
        <v>471</v>
      </c>
      <c r="D2082" t="s">
        <v>47</v>
      </c>
      <c r="E2082" t="s">
        <v>12</v>
      </c>
      <c r="F2082" t="s">
        <v>472</v>
      </c>
    </row>
    <row r="2083" spans="1:6" x14ac:dyDescent="0.3">
      <c r="A2083">
        <v>236212403</v>
      </c>
      <c r="B2083" t="s">
        <v>5980</v>
      </c>
      <c r="C2083" t="s">
        <v>471</v>
      </c>
      <c r="D2083" t="s">
        <v>47</v>
      </c>
      <c r="E2083" t="s">
        <v>12</v>
      </c>
      <c r="F2083" t="s">
        <v>472</v>
      </c>
    </row>
    <row r="2084" spans="1:6" x14ac:dyDescent="0.3">
      <c r="A2084">
        <v>236212640</v>
      </c>
      <c r="B2084" t="s">
        <v>5981</v>
      </c>
      <c r="C2084" t="s">
        <v>471</v>
      </c>
      <c r="D2084" t="s">
        <v>47</v>
      </c>
      <c r="E2084" t="s">
        <v>12</v>
      </c>
      <c r="F2084" t="s">
        <v>472</v>
      </c>
    </row>
    <row r="2085" spans="1:6" x14ac:dyDescent="0.3">
      <c r="A2085">
        <v>236212710</v>
      </c>
      <c r="B2085" t="s">
        <v>5982</v>
      </c>
      <c r="C2085" t="s">
        <v>471</v>
      </c>
      <c r="D2085" t="s">
        <v>47</v>
      </c>
      <c r="E2085" t="s">
        <v>12</v>
      </c>
      <c r="F2085" t="s">
        <v>472</v>
      </c>
    </row>
    <row r="2086" spans="1:6" x14ac:dyDescent="0.3">
      <c r="A2086">
        <v>236212928</v>
      </c>
      <c r="B2086" t="s">
        <v>5983</v>
      </c>
      <c r="C2086" t="s">
        <v>471</v>
      </c>
      <c r="D2086" t="s">
        <v>47</v>
      </c>
      <c r="E2086" t="s">
        <v>12</v>
      </c>
      <c r="F2086" t="s">
        <v>472</v>
      </c>
    </row>
    <row r="2087" spans="1:6" x14ac:dyDescent="0.3">
      <c r="A2087">
        <v>236213183</v>
      </c>
      <c r="B2087" t="s">
        <v>5984</v>
      </c>
      <c r="C2087" t="s">
        <v>471</v>
      </c>
      <c r="D2087" t="s">
        <v>47</v>
      </c>
      <c r="E2087" t="s">
        <v>12</v>
      </c>
      <c r="F2087" t="s">
        <v>472</v>
      </c>
    </row>
    <row r="2088" spans="1:6" x14ac:dyDescent="0.3">
      <c r="A2088">
        <v>236213315</v>
      </c>
      <c r="B2088" t="s">
        <v>5985</v>
      </c>
      <c r="C2088" t="s">
        <v>471</v>
      </c>
      <c r="D2088" t="s">
        <v>47</v>
      </c>
      <c r="E2088" t="s">
        <v>12</v>
      </c>
      <c r="F2088" t="s">
        <v>472</v>
      </c>
    </row>
    <row r="2089" spans="1:6" x14ac:dyDescent="0.3">
      <c r="A2089">
        <v>236213428</v>
      </c>
      <c r="B2089" t="s">
        <v>5986</v>
      </c>
      <c r="C2089" t="s">
        <v>471</v>
      </c>
      <c r="D2089" t="s">
        <v>47</v>
      </c>
      <c r="E2089" t="s">
        <v>12</v>
      </c>
      <c r="F2089" t="s">
        <v>472</v>
      </c>
    </row>
    <row r="2090" spans="1:6" x14ac:dyDescent="0.3">
      <c r="A2090">
        <v>236213429</v>
      </c>
      <c r="B2090" t="s">
        <v>5987</v>
      </c>
      <c r="C2090" t="s">
        <v>471</v>
      </c>
      <c r="D2090" t="s">
        <v>47</v>
      </c>
      <c r="E2090" t="s">
        <v>12</v>
      </c>
      <c r="F2090" t="s">
        <v>472</v>
      </c>
    </row>
    <row r="2091" spans="1:6" x14ac:dyDescent="0.3">
      <c r="A2091">
        <v>236213609</v>
      </c>
      <c r="B2091" t="s">
        <v>5988</v>
      </c>
      <c r="C2091" t="s">
        <v>471</v>
      </c>
      <c r="D2091" t="s">
        <v>47</v>
      </c>
      <c r="E2091" t="s">
        <v>12</v>
      </c>
      <c r="F2091" t="s">
        <v>472</v>
      </c>
    </row>
    <row r="2092" spans="1:6" x14ac:dyDescent="0.3">
      <c r="A2092">
        <v>236213844</v>
      </c>
      <c r="B2092" t="s">
        <v>5989</v>
      </c>
      <c r="C2092" t="s">
        <v>471</v>
      </c>
      <c r="D2092" t="s">
        <v>47</v>
      </c>
      <c r="E2092" t="s">
        <v>12</v>
      </c>
      <c r="F2092" t="s">
        <v>472</v>
      </c>
    </row>
    <row r="2093" spans="1:6" x14ac:dyDescent="0.3">
      <c r="A2093">
        <v>236214319</v>
      </c>
      <c r="B2093" t="s">
        <v>5990</v>
      </c>
      <c r="C2093" t="s">
        <v>471</v>
      </c>
      <c r="D2093" t="s">
        <v>47</v>
      </c>
      <c r="E2093" t="s">
        <v>12</v>
      </c>
      <c r="F2093" t="s">
        <v>472</v>
      </c>
    </row>
    <row r="2094" spans="1:6" x14ac:dyDescent="0.3">
      <c r="A2094">
        <v>236214683</v>
      </c>
      <c r="B2094" t="s">
        <v>5991</v>
      </c>
      <c r="C2094" t="s">
        <v>471</v>
      </c>
      <c r="D2094" t="s">
        <v>47</v>
      </c>
      <c r="E2094" t="s">
        <v>12</v>
      </c>
      <c r="F2094" t="s">
        <v>472</v>
      </c>
    </row>
    <row r="2095" spans="1:6" x14ac:dyDescent="0.3">
      <c r="A2095">
        <v>236214930</v>
      </c>
      <c r="B2095" t="s">
        <v>5992</v>
      </c>
      <c r="C2095" t="s">
        <v>471</v>
      </c>
      <c r="D2095" t="s">
        <v>47</v>
      </c>
      <c r="E2095" t="s">
        <v>12</v>
      </c>
      <c r="F2095" t="s">
        <v>472</v>
      </c>
    </row>
    <row r="2096" spans="1:6" x14ac:dyDescent="0.3">
      <c r="A2096">
        <v>236214962</v>
      </c>
      <c r="B2096" t="s">
        <v>5993</v>
      </c>
      <c r="C2096" t="s">
        <v>471</v>
      </c>
      <c r="D2096" t="s">
        <v>47</v>
      </c>
      <c r="E2096" t="s">
        <v>12</v>
      </c>
      <c r="F2096" t="s">
        <v>472</v>
      </c>
    </row>
    <row r="2097" spans="1:6" x14ac:dyDescent="0.3">
      <c r="A2097">
        <v>236214972</v>
      </c>
      <c r="B2097" t="s">
        <v>5994</v>
      </c>
      <c r="C2097" t="s">
        <v>471</v>
      </c>
      <c r="D2097" t="s">
        <v>47</v>
      </c>
      <c r="E2097" t="s">
        <v>12</v>
      </c>
      <c r="F2097" t="s">
        <v>472</v>
      </c>
    </row>
    <row r="2098" spans="1:6" x14ac:dyDescent="0.3">
      <c r="A2098">
        <v>236214983</v>
      </c>
      <c r="B2098" t="s">
        <v>5995</v>
      </c>
      <c r="C2098" t="s">
        <v>471</v>
      </c>
      <c r="D2098" t="s">
        <v>47</v>
      </c>
      <c r="E2098" t="s">
        <v>12</v>
      </c>
      <c r="F2098" t="s">
        <v>472</v>
      </c>
    </row>
    <row r="2099" spans="1:6" x14ac:dyDescent="0.3">
      <c r="A2099">
        <v>236215007</v>
      </c>
      <c r="B2099" t="s">
        <v>5996</v>
      </c>
      <c r="C2099" t="s">
        <v>471</v>
      </c>
      <c r="D2099" t="s">
        <v>47</v>
      </c>
      <c r="E2099" t="s">
        <v>12</v>
      </c>
      <c r="F2099" t="s">
        <v>472</v>
      </c>
    </row>
    <row r="2100" spans="1:6" x14ac:dyDescent="0.3">
      <c r="A2100">
        <v>236215020</v>
      </c>
      <c r="B2100" t="s">
        <v>5997</v>
      </c>
      <c r="C2100" t="s">
        <v>471</v>
      </c>
      <c r="D2100" t="s">
        <v>47</v>
      </c>
      <c r="E2100" t="s">
        <v>12</v>
      </c>
      <c r="F2100" t="s">
        <v>472</v>
      </c>
    </row>
    <row r="2101" spans="1:6" x14ac:dyDescent="0.3">
      <c r="A2101">
        <v>236215024</v>
      </c>
      <c r="B2101" t="s">
        <v>5998</v>
      </c>
      <c r="C2101" t="s">
        <v>471</v>
      </c>
      <c r="D2101" t="s">
        <v>47</v>
      </c>
      <c r="E2101" t="s">
        <v>12</v>
      </c>
      <c r="F2101" t="s">
        <v>472</v>
      </c>
    </row>
    <row r="2102" spans="1:6" x14ac:dyDescent="0.3">
      <c r="A2102">
        <v>236215036</v>
      </c>
      <c r="B2102" t="s">
        <v>5999</v>
      </c>
      <c r="C2102" t="s">
        <v>471</v>
      </c>
      <c r="D2102" t="s">
        <v>47</v>
      </c>
      <c r="E2102" t="s">
        <v>12</v>
      </c>
      <c r="F2102" t="s">
        <v>472</v>
      </c>
    </row>
    <row r="2103" spans="1:6" x14ac:dyDescent="0.3">
      <c r="A2103">
        <v>236215040</v>
      </c>
      <c r="B2103" t="s">
        <v>6000</v>
      </c>
      <c r="C2103" t="s">
        <v>471</v>
      </c>
      <c r="D2103" t="s">
        <v>47</v>
      </c>
      <c r="E2103" t="s">
        <v>12</v>
      </c>
      <c r="F2103" t="s">
        <v>472</v>
      </c>
    </row>
    <row r="2104" spans="1:6" x14ac:dyDescent="0.3">
      <c r="A2104">
        <v>236215085</v>
      </c>
      <c r="B2104" t="s">
        <v>6001</v>
      </c>
      <c r="C2104" t="s">
        <v>471</v>
      </c>
      <c r="D2104" t="s">
        <v>47</v>
      </c>
      <c r="E2104" t="s">
        <v>12</v>
      </c>
      <c r="F2104" t="s">
        <v>472</v>
      </c>
    </row>
    <row r="2105" spans="1:6" x14ac:dyDescent="0.3">
      <c r="A2105">
        <v>236215103</v>
      </c>
      <c r="B2105" t="s">
        <v>6002</v>
      </c>
      <c r="C2105" t="s">
        <v>471</v>
      </c>
      <c r="D2105" t="s">
        <v>47</v>
      </c>
      <c r="E2105" t="s">
        <v>12</v>
      </c>
      <c r="F2105" t="s">
        <v>472</v>
      </c>
    </row>
    <row r="2106" spans="1:6" x14ac:dyDescent="0.3">
      <c r="A2106">
        <v>236215138</v>
      </c>
      <c r="B2106" t="s">
        <v>6003</v>
      </c>
      <c r="C2106" t="s">
        <v>471</v>
      </c>
      <c r="D2106" t="s">
        <v>47</v>
      </c>
      <c r="E2106" t="s">
        <v>12</v>
      </c>
      <c r="F2106" t="s">
        <v>472</v>
      </c>
    </row>
    <row r="2107" spans="1:6" x14ac:dyDescent="0.3">
      <c r="A2107">
        <v>236215160</v>
      </c>
      <c r="B2107" t="s">
        <v>6004</v>
      </c>
      <c r="C2107" t="s">
        <v>471</v>
      </c>
      <c r="D2107" t="s">
        <v>47</v>
      </c>
      <c r="E2107" t="s">
        <v>12</v>
      </c>
      <c r="F2107" t="s">
        <v>472</v>
      </c>
    </row>
    <row r="2108" spans="1:6" x14ac:dyDescent="0.3">
      <c r="A2108">
        <v>236215162</v>
      </c>
      <c r="B2108" t="s">
        <v>6005</v>
      </c>
      <c r="C2108" t="s">
        <v>471</v>
      </c>
      <c r="D2108" t="s">
        <v>47</v>
      </c>
      <c r="E2108" t="s">
        <v>12</v>
      </c>
      <c r="F2108" t="s">
        <v>472</v>
      </c>
    </row>
    <row r="2109" spans="1:6" x14ac:dyDescent="0.3">
      <c r="A2109">
        <v>236215173</v>
      </c>
      <c r="B2109" t="s">
        <v>6006</v>
      </c>
      <c r="C2109" t="s">
        <v>471</v>
      </c>
      <c r="D2109" t="s">
        <v>47</v>
      </c>
      <c r="E2109" t="s">
        <v>12</v>
      </c>
      <c r="F2109" t="s">
        <v>472</v>
      </c>
    </row>
    <row r="2110" spans="1:6" x14ac:dyDescent="0.3">
      <c r="A2110">
        <v>236215198</v>
      </c>
      <c r="B2110" t="s">
        <v>6007</v>
      </c>
      <c r="C2110" t="s">
        <v>471</v>
      </c>
      <c r="D2110" t="s">
        <v>47</v>
      </c>
      <c r="E2110" t="s">
        <v>12</v>
      </c>
      <c r="F2110" t="s">
        <v>472</v>
      </c>
    </row>
    <row r="2111" spans="1:6" x14ac:dyDescent="0.3">
      <c r="A2111">
        <v>236215235</v>
      </c>
      <c r="B2111" t="s">
        <v>6008</v>
      </c>
      <c r="C2111" t="s">
        <v>471</v>
      </c>
      <c r="D2111" t="s">
        <v>47</v>
      </c>
      <c r="E2111" t="s">
        <v>12</v>
      </c>
      <c r="F2111" t="s">
        <v>472</v>
      </c>
    </row>
    <row r="2112" spans="1:6" x14ac:dyDescent="0.3">
      <c r="A2112">
        <v>236215239</v>
      </c>
      <c r="B2112" t="s">
        <v>6009</v>
      </c>
      <c r="C2112" t="s">
        <v>471</v>
      </c>
      <c r="D2112" t="s">
        <v>47</v>
      </c>
      <c r="E2112" t="s">
        <v>12</v>
      </c>
      <c r="F2112" t="s">
        <v>472</v>
      </c>
    </row>
    <row r="2113" spans="1:6" x14ac:dyDescent="0.3">
      <c r="A2113">
        <v>236215260</v>
      </c>
      <c r="B2113" t="s">
        <v>6010</v>
      </c>
      <c r="C2113" t="s">
        <v>471</v>
      </c>
      <c r="D2113" t="s">
        <v>47</v>
      </c>
      <c r="E2113" t="s">
        <v>12</v>
      </c>
      <c r="F2113" t="s">
        <v>472</v>
      </c>
    </row>
    <row r="2114" spans="1:6" x14ac:dyDescent="0.3">
      <c r="A2114">
        <v>236215281</v>
      </c>
      <c r="B2114" t="s">
        <v>6011</v>
      </c>
      <c r="C2114" t="s">
        <v>471</v>
      </c>
      <c r="D2114" t="s">
        <v>47</v>
      </c>
      <c r="E2114" t="s">
        <v>12</v>
      </c>
      <c r="F2114" t="s">
        <v>472</v>
      </c>
    </row>
    <row r="2115" spans="1:6" x14ac:dyDescent="0.3">
      <c r="A2115">
        <v>236215282</v>
      </c>
      <c r="B2115" t="s">
        <v>6012</v>
      </c>
      <c r="C2115" t="s">
        <v>471</v>
      </c>
      <c r="D2115" t="s">
        <v>47</v>
      </c>
      <c r="E2115" t="s">
        <v>12</v>
      </c>
      <c r="F2115" t="s">
        <v>472</v>
      </c>
    </row>
    <row r="2116" spans="1:6" x14ac:dyDescent="0.3">
      <c r="A2116">
        <v>236215296</v>
      </c>
      <c r="B2116" t="s">
        <v>6013</v>
      </c>
      <c r="C2116" t="s">
        <v>471</v>
      </c>
      <c r="D2116" t="s">
        <v>47</v>
      </c>
      <c r="E2116" t="s">
        <v>12</v>
      </c>
      <c r="F2116" t="s">
        <v>472</v>
      </c>
    </row>
    <row r="2117" spans="1:6" x14ac:dyDescent="0.3">
      <c r="A2117">
        <v>236215297</v>
      </c>
      <c r="B2117" t="s">
        <v>6014</v>
      </c>
      <c r="C2117" t="s">
        <v>471</v>
      </c>
      <c r="D2117" t="s">
        <v>47</v>
      </c>
      <c r="E2117" t="s">
        <v>12</v>
      </c>
      <c r="F2117" t="s">
        <v>472</v>
      </c>
    </row>
    <row r="2118" spans="1:6" x14ac:dyDescent="0.3">
      <c r="A2118">
        <v>236215299</v>
      </c>
      <c r="B2118" t="s">
        <v>6015</v>
      </c>
      <c r="C2118" t="s">
        <v>471</v>
      </c>
      <c r="D2118" t="s">
        <v>47</v>
      </c>
      <c r="E2118" t="s">
        <v>12</v>
      </c>
      <c r="F2118" t="s">
        <v>472</v>
      </c>
    </row>
    <row r="2119" spans="1:6" x14ac:dyDescent="0.3">
      <c r="A2119">
        <v>236215302</v>
      </c>
      <c r="B2119" t="s">
        <v>6016</v>
      </c>
      <c r="C2119" t="s">
        <v>471</v>
      </c>
      <c r="D2119" t="s">
        <v>47</v>
      </c>
      <c r="E2119" t="s">
        <v>12</v>
      </c>
      <c r="F2119" t="s">
        <v>472</v>
      </c>
    </row>
    <row r="2120" spans="1:6" x14ac:dyDescent="0.3">
      <c r="A2120">
        <v>236215320</v>
      </c>
      <c r="B2120" t="s">
        <v>6017</v>
      </c>
      <c r="C2120" t="s">
        <v>471</v>
      </c>
      <c r="D2120" t="s">
        <v>47</v>
      </c>
      <c r="E2120" t="s">
        <v>12</v>
      </c>
      <c r="F2120" t="s">
        <v>472</v>
      </c>
    </row>
    <row r="2121" spans="1:6" x14ac:dyDescent="0.3">
      <c r="A2121">
        <v>236215322</v>
      </c>
      <c r="B2121" t="s">
        <v>6018</v>
      </c>
      <c r="C2121" t="s">
        <v>471</v>
      </c>
      <c r="D2121" t="s">
        <v>47</v>
      </c>
      <c r="E2121" t="s">
        <v>12</v>
      </c>
      <c r="F2121" t="s">
        <v>472</v>
      </c>
    </row>
    <row r="2122" spans="1:6" x14ac:dyDescent="0.3">
      <c r="A2122">
        <v>236215328</v>
      </c>
      <c r="B2122" t="s">
        <v>6019</v>
      </c>
      <c r="C2122" t="s">
        <v>471</v>
      </c>
      <c r="D2122" t="s">
        <v>47</v>
      </c>
      <c r="E2122" t="s">
        <v>12</v>
      </c>
      <c r="F2122" t="s">
        <v>472</v>
      </c>
    </row>
    <row r="2123" spans="1:6" x14ac:dyDescent="0.3">
      <c r="A2123">
        <v>236215331</v>
      </c>
      <c r="B2123" t="s">
        <v>6020</v>
      </c>
      <c r="C2123" t="s">
        <v>471</v>
      </c>
      <c r="D2123" t="s">
        <v>47</v>
      </c>
      <c r="E2123" t="s">
        <v>12</v>
      </c>
      <c r="F2123" t="s">
        <v>472</v>
      </c>
    </row>
    <row r="2124" spans="1:6" x14ac:dyDescent="0.3">
      <c r="A2124">
        <v>236215336</v>
      </c>
      <c r="B2124" t="s">
        <v>6021</v>
      </c>
      <c r="C2124" t="s">
        <v>471</v>
      </c>
      <c r="D2124" t="s">
        <v>47</v>
      </c>
      <c r="E2124" t="s">
        <v>12</v>
      </c>
      <c r="F2124" t="s">
        <v>472</v>
      </c>
    </row>
    <row r="2125" spans="1:6" x14ac:dyDescent="0.3">
      <c r="A2125">
        <v>236215348</v>
      </c>
      <c r="B2125" t="s">
        <v>6022</v>
      </c>
      <c r="C2125" t="s">
        <v>471</v>
      </c>
      <c r="D2125" t="s">
        <v>47</v>
      </c>
      <c r="E2125" t="s">
        <v>12</v>
      </c>
      <c r="F2125" t="s">
        <v>472</v>
      </c>
    </row>
    <row r="2126" spans="1:6" x14ac:dyDescent="0.3">
      <c r="A2126">
        <v>236215398</v>
      </c>
      <c r="B2126" t="s">
        <v>6023</v>
      </c>
      <c r="C2126" t="s">
        <v>471</v>
      </c>
      <c r="D2126" t="s">
        <v>47</v>
      </c>
      <c r="E2126" t="s">
        <v>12</v>
      </c>
      <c r="F2126" t="s">
        <v>472</v>
      </c>
    </row>
    <row r="2127" spans="1:6" x14ac:dyDescent="0.3">
      <c r="A2127">
        <v>236215418</v>
      </c>
      <c r="B2127" t="s">
        <v>6024</v>
      </c>
      <c r="C2127" t="s">
        <v>471</v>
      </c>
      <c r="D2127" t="s">
        <v>47</v>
      </c>
      <c r="E2127" t="s">
        <v>12</v>
      </c>
      <c r="F2127" t="s">
        <v>472</v>
      </c>
    </row>
    <row r="2128" spans="1:6" x14ac:dyDescent="0.3">
      <c r="A2128">
        <v>236215419</v>
      </c>
      <c r="B2128" t="s">
        <v>6025</v>
      </c>
      <c r="C2128" t="s">
        <v>471</v>
      </c>
      <c r="D2128" t="s">
        <v>47</v>
      </c>
      <c r="E2128" t="s">
        <v>12</v>
      </c>
      <c r="F2128" t="s">
        <v>472</v>
      </c>
    </row>
    <row r="2129" spans="1:6" x14ac:dyDescent="0.3">
      <c r="A2129">
        <v>236215424</v>
      </c>
      <c r="B2129" t="s">
        <v>6026</v>
      </c>
      <c r="C2129" t="s">
        <v>471</v>
      </c>
      <c r="D2129" t="s">
        <v>47</v>
      </c>
      <c r="E2129" t="s">
        <v>12</v>
      </c>
      <c r="F2129" t="s">
        <v>472</v>
      </c>
    </row>
    <row r="2130" spans="1:6" x14ac:dyDescent="0.3">
      <c r="A2130">
        <v>236215425</v>
      </c>
      <c r="B2130" t="s">
        <v>6027</v>
      </c>
      <c r="C2130" t="s">
        <v>471</v>
      </c>
      <c r="D2130" t="s">
        <v>47</v>
      </c>
      <c r="E2130" t="s">
        <v>12</v>
      </c>
      <c r="F2130" t="s">
        <v>472</v>
      </c>
    </row>
    <row r="2131" spans="1:6" x14ac:dyDescent="0.3">
      <c r="A2131">
        <v>236215426</v>
      </c>
      <c r="B2131" t="s">
        <v>6028</v>
      </c>
      <c r="C2131" t="s">
        <v>471</v>
      </c>
      <c r="D2131" t="s">
        <v>47</v>
      </c>
      <c r="E2131" t="s">
        <v>12</v>
      </c>
      <c r="F2131" t="s">
        <v>472</v>
      </c>
    </row>
    <row r="2132" spans="1:6" x14ac:dyDescent="0.3">
      <c r="A2132">
        <v>236215427</v>
      </c>
      <c r="B2132" t="s">
        <v>6029</v>
      </c>
      <c r="C2132" t="s">
        <v>471</v>
      </c>
      <c r="D2132" t="s">
        <v>47</v>
      </c>
      <c r="E2132" t="s">
        <v>12</v>
      </c>
      <c r="F2132" t="s">
        <v>472</v>
      </c>
    </row>
    <row r="2133" spans="1:6" x14ac:dyDescent="0.3">
      <c r="A2133">
        <v>236215428</v>
      </c>
      <c r="B2133" t="s">
        <v>6030</v>
      </c>
      <c r="C2133" t="s">
        <v>471</v>
      </c>
      <c r="D2133" t="s">
        <v>47</v>
      </c>
      <c r="E2133" t="s">
        <v>12</v>
      </c>
      <c r="F2133" t="s">
        <v>472</v>
      </c>
    </row>
    <row r="2134" spans="1:6" x14ac:dyDescent="0.3">
      <c r="A2134">
        <v>236215430</v>
      </c>
      <c r="B2134" t="s">
        <v>6031</v>
      </c>
      <c r="C2134" t="s">
        <v>471</v>
      </c>
      <c r="D2134" t="s">
        <v>47</v>
      </c>
      <c r="E2134" t="s">
        <v>12</v>
      </c>
      <c r="F2134" t="s">
        <v>472</v>
      </c>
    </row>
    <row r="2135" spans="1:6" x14ac:dyDescent="0.3">
      <c r="A2135">
        <v>236215431</v>
      </c>
      <c r="B2135" t="s">
        <v>6032</v>
      </c>
      <c r="C2135" t="s">
        <v>471</v>
      </c>
      <c r="D2135" t="s">
        <v>47</v>
      </c>
      <c r="E2135" t="s">
        <v>12</v>
      </c>
      <c r="F2135" t="s">
        <v>472</v>
      </c>
    </row>
    <row r="2136" spans="1:6" x14ac:dyDescent="0.3">
      <c r="A2136">
        <v>236215432</v>
      </c>
      <c r="B2136" t="s">
        <v>6033</v>
      </c>
      <c r="C2136" t="s">
        <v>471</v>
      </c>
      <c r="D2136" t="s">
        <v>47</v>
      </c>
      <c r="E2136" t="s">
        <v>12</v>
      </c>
      <c r="F2136" t="s">
        <v>472</v>
      </c>
    </row>
    <row r="2137" spans="1:6" x14ac:dyDescent="0.3">
      <c r="A2137">
        <v>236215433</v>
      </c>
      <c r="B2137" t="s">
        <v>6034</v>
      </c>
      <c r="C2137" t="s">
        <v>471</v>
      </c>
      <c r="D2137" t="s">
        <v>47</v>
      </c>
      <c r="E2137" t="s">
        <v>12</v>
      </c>
      <c r="F2137" t="s">
        <v>472</v>
      </c>
    </row>
    <row r="2138" spans="1:6" x14ac:dyDescent="0.3">
      <c r="A2138">
        <v>236215436</v>
      </c>
      <c r="B2138" t="s">
        <v>6035</v>
      </c>
      <c r="C2138" t="s">
        <v>471</v>
      </c>
      <c r="D2138" t="s">
        <v>47</v>
      </c>
      <c r="E2138" t="s">
        <v>12</v>
      </c>
      <c r="F2138" t="s">
        <v>472</v>
      </c>
    </row>
    <row r="2139" spans="1:6" x14ac:dyDescent="0.3">
      <c r="A2139">
        <v>236215437</v>
      </c>
      <c r="B2139" t="s">
        <v>6036</v>
      </c>
      <c r="C2139" t="s">
        <v>471</v>
      </c>
      <c r="D2139" t="s">
        <v>47</v>
      </c>
      <c r="E2139" t="s">
        <v>12</v>
      </c>
      <c r="F2139" t="s">
        <v>472</v>
      </c>
    </row>
    <row r="2140" spans="1:6" x14ac:dyDescent="0.3">
      <c r="A2140">
        <v>236215438</v>
      </c>
      <c r="B2140" t="s">
        <v>6037</v>
      </c>
      <c r="C2140" t="s">
        <v>471</v>
      </c>
      <c r="D2140" t="s">
        <v>47</v>
      </c>
      <c r="E2140" t="s">
        <v>12</v>
      </c>
      <c r="F2140" t="s">
        <v>472</v>
      </c>
    </row>
    <row r="2141" spans="1:6" x14ac:dyDescent="0.3">
      <c r="A2141">
        <v>236215439</v>
      </c>
      <c r="B2141" t="s">
        <v>6038</v>
      </c>
      <c r="C2141" t="s">
        <v>471</v>
      </c>
      <c r="D2141" t="s">
        <v>47</v>
      </c>
      <c r="E2141" t="s">
        <v>12</v>
      </c>
      <c r="F2141" t="s">
        <v>472</v>
      </c>
    </row>
    <row r="2142" spans="1:6" x14ac:dyDescent="0.3">
      <c r="A2142">
        <v>236215440</v>
      </c>
      <c r="B2142" t="s">
        <v>6039</v>
      </c>
      <c r="C2142" t="s">
        <v>471</v>
      </c>
      <c r="D2142" t="s">
        <v>47</v>
      </c>
      <c r="E2142" t="s">
        <v>12</v>
      </c>
      <c r="F2142" t="s">
        <v>472</v>
      </c>
    </row>
    <row r="2143" spans="1:6" x14ac:dyDescent="0.3">
      <c r="A2143">
        <v>236215445</v>
      </c>
      <c r="B2143" t="s">
        <v>6040</v>
      </c>
      <c r="C2143" t="s">
        <v>471</v>
      </c>
      <c r="D2143" t="s">
        <v>47</v>
      </c>
      <c r="E2143" t="s">
        <v>12</v>
      </c>
      <c r="F2143" t="s">
        <v>472</v>
      </c>
    </row>
    <row r="2144" spans="1:6" x14ac:dyDescent="0.3">
      <c r="A2144">
        <v>236215447</v>
      </c>
      <c r="B2144" t="s">
        <v>6041</v>
      </c>
      <c r="C2144" t="s">
        <v>471</v>
      </c>
      <c r="D2144" t="s">
        <v>47</v>
      </c>
      <c r="E2144" t="s">
        <v>12</v>
      </c>
      <c r="F2144" t="s">
        <v>472</v>
      </c>
    </row>
    <row r="2145" spans="1:6" x14ac:dyDescent="0.3">
      <c r="A2145">
        <v>236215448</v>
      </c>
      <c r="B2145" t="s">
        <v>6042</v>
      </c>
      <c r="C2145" t="s">
        <v>471</v>
      </c>
      <c r="D2145" t="s">
        <v>47</v>
      </c>
      <c r="E2145" t="s">
        <v>12</v>
      </c>
      <c r="F2145" t="s">
        <v>472</v>
      </c>
    </row>
    <row r="2146" spans="1:6" x14ac:dyDescent="0.3">
      <c r="A2146">
        <v>236215460</v>
      </c>
      <c r="B2146" t="s">
        <v>6043</v>
      </c>
      <c r="C2146" t="s">
        <v>471</v>
      </c>
      <c r="D2146" t="s">
        <v>47</v>
      </c>
      <c r="E2146" t="s">
        <v>12</v>
      </c>
      <c r="F2146" t="s">
        <v>472</v>
      </c>
    </row>
    <row r="2147" spans="1:6" x14ac:dyDescent="0.3">
      <c r="A2147">
        <v>236215469</v>
      </c>
      <c r="B2147" t="s">
        <v>6044</v>
      </c>
      <c r="C2147" t="s">
        <v>471</v>
      </c>
      <c r="D2147" t="s">
        <v>47</v>
      </c>
      <c r="E2147" t="s">
        <v>12</v>
      </c>
      <c r="F2147" t="s">
        <v>472</v>
      </c>
    </row>
    <row r="2148" spans="1:6" x14ac:dyDescent="0.3">
      <c r="A2148">
        <v>236215470</v>
      </c>
      <c r="B2148" t="s">
        <v>6045</v>
      </c>
      <c r="C2148" t="s">
        <v>471</v>
      </c>
      <c r="D2148" t="s">
        <v>47</v>
      </c>
      <c r="E2148" t="s">
        <v>12</v>
      </c>
      <c r="F2148" t="s">
        <v>472</v>
      </c>
    </row>
    <row r="2149" spans="1:6" x14ac:dyDescent="0.3">
      <c r="A2149">
        <v>236215471</v>
      </c>
      <c r="B2149" t="s">
        <v>6046</v>
      </c>
      <c r="C2149" t="s">
        <v>471</v>
      </c>
      <c r="D2149" t="s">
        <v>47</v>
      </c>
      <c r="E2149" t="s">
        <v>12</v>
      </c>
      <c r="F2149" t="s">
        <v>472</v>
      </c>
    </row>
    <row r="2150" spans="1:6" x14ac:dyDescent="0.3">
      <c r="A2150">
        <v>236215475</v>
      </c>
      <c r="B2150" t="s">
        <v>6047</v>
      </c>
      <c r="C2150" t="s">
        <v>471</v>
      </c>
      <c r="D2150" t="s">
        <v>47</v>
      </c>
      <c r="E2150" t="s">
        <v>12</v>
      </c>
      <c r="F2150" t="s">
        <v>472</v>
      </c>
    </row>
    <row r="2151" spans="1:6" x14ac:dyDescent="0.3">
      <c r="A2151">
        <v>236215477</v>
      </c>
      <c r="B2151" t="s">
        <v>6048</v>
      </c>
      <c r="C2151" t="s">
        <v>471</v>
      </c>
      <c r="D2151" t="s">
        <v>47</v>
      </c>
      <c r="E2151" t="s">
        <v>12</v>
      </c>
      <c r="F2151" t="s">
        <v>472</v>
      </c>
    </row>
    <row r="2152" spans="1:6" x14ac:dyDescent="0.3">
      <c r="A2152">
        <v>236215526</v>
      </c>
      <c r="B2152" t="s">
        <v>6049</v>
      </c>
      <c r="C2152" t="s">
        <v>471</v>
      </c>
      <c r="D2152" t="s">
        <v>47</v>
      </c>
      <c r="E2152" t="s">
        <v>12</v>
      </c>
      <c r="F2152" t="s">
        <v>472</v>
      </c>
    </row>
    <row r="2153" spans="1:6" x14ac:dyDescent="0.3">
      <c r="A2153">
        <v>236215586</v>
      </c>
      <c r="B2153" t="s">
        <v>6050</v>
      </c>
      <c r="C2153" t="s">
        <v>471</v>
      </c>
      <c r="D2153" t="s">
        <v>47</v>
      </c>
      <c r="E2153" t="s">
        <v>12</v>
      </c>
      <c r="F2153" t="s">
        <v>472</v>
      </c>
    </row>
    <row r="2154" spans="1:6" x14ac:dyDescent="0.3">
      <c r="A2154">
        <v>236215607</v>
      </c>
      <c r="B2154" t="s">
        <v>6051</v>
      </c>
      <c r="C2154" t="s">
        <v>471</v>
      </c>
      <c r="D2154" t="s">
        <v>47</v>
      </c>
      <c r="E2154" t="s">
        <v>12</v>
      </c>
      <c r="F2154" t="s">
        <v>472</v>
      </c>
    </row>
    <row r="2155" spans="1:6" x14ac:dyDescent="0.3">
      <c r="A2155">
        <v>236215616</v>
      </c>
      <c r="B2155" t="s">
        <v>6052</v>
      </c>
      <c r="C2155" t="s">
        <v>471</v>
      </c>
      <c r="D2155" t="s">
        <v>47</v>
      </c>
      <c r="E2155" t="s">
        <v>12</v>
      </c>
      <c r="F2155" t="s">
        <v>472</v>
      </c>
    </row>
    <row r="2156" spans="1:6" x14ac:dyDescent="0.3">
      <c r="A2156">
        <v>236215650</v>
      </c>
      <c r="B2156" t="s">
        <v>6053</v>
      </c>
      <c r="C2156" t="s">
        <v>471</v>
      </c>
      <c r="D2156" t="s">
        <v>47</v>
      </c>
      <c r="E2156" t="s">
        <v>12</v>
      </c>
      <c r="F2156" t="s">
        <v>472</v>
      </c>
    </row>
    <row r="2157" spans="1:6" x14ac:dyDescent="0.3">
      <c r="A2157">
        <v>236215651</v>
      </c>
      <c r="B2157" t="s">
        <v>6054</v>
      </c>
      <c r="C2157" t="s">
        <v>471</v>
      </c>
      <c r="D2157" t="s">
        <v>47</v>
      </c>
      <c r="E2157" t="s">
        <v>12</v>
      </c>
      <c r="F2157" t="s">
        <v>472</v>
      </c>
    </row>
    <row r="2158" spans="1:6" x14ac:dyDescent="0.3">
      <c r="A2158">
        <v>236215667</v>
      </c>
      <c r="B2158" t="s">
        <v>6055</v>
      </c>
      <c r="C2158" t="s">
        <v>471</v>
      </c>
      <c r="D2158" t="s">
        <v>47</v>
      </c>
      <c r="E2158" t="s">
        <v>12</v>
      </c>
      <c r="F2158" t="s">
        <v>472</v>
      </c>
    </row>
    <row r="2159" spans="1:6" x14ac:dyDescent="0.3">
      <c r="A2159">
        <v>236215670</v>
      </c>
      <c r="B2159" t="s">
        <v>6056</v>
      </c>
      <c r="C2159" t="s">
        <v>471</v>
      </c>
      <c r="D2159" t="s">
        <v>47</v>
      </c>
      <c r="E2159" t="s">
        <v>12</v>
      </c>
      <c r="F2159" t="s">
        <v>472</v>
      </c>
    </row>
    <row r="2160" spans="1:6" x14ac:dyDescent="0.3">
      <c r="A2160">
        <v>236215693</v>
      </c>
      <c r="B2160" t="s">
        <v>6057</v>
      </c>
      <c r="C2160" t="s">
        <v>471</v>
      </c>
      <c r="D2160" t="s">
        <v>47</v>
      </c>
      <c r="E2160" t="s">
        <v>12</v>
      </c>
      <c r="F2160" t="s">
        <v>472</v>
      </c>
    </row>
    <row r="2161" spans="1:6" x14ac:dyDescent="0.3">
      <c r="A2161">
        <v>236215747</v>
      </c>
      <c r="B2161" t="s">
        <v>6058</v>
      </c>
      <c r="C2161" t="s">
        <v>471</v>
      </c>
      <c r="D2161" t="s">
        <v>47</v>
      </c>
      <c r="E2161" t="s">
        <v>12</v>
      </c>
      <c r="F2161" t="s">
        <v>472</v>
      </c>
    </row>
    <row r="2162" spans="1:6" x14ac:dyDescent="0.3">
      <c r="A2162">
        <v>236215773</v>
      </c>
      <c r="B2162" t="s">
        <v>6059</v>
      </c>
      <c r="C2162" t="s">
        <v>471</v>
      </c>
      <c r="D2162" t="s">
        <v>47</v>
      </c>
      <c r="E2162" t="s">
        <v>12</v>
      </c>
      <c r="F2162" t="s">
        <v>472</v>
      </c>
    </row>
    <row r="2163" spans="1:6" x14ac:dyDescent="0.3">
      <c r="A2163">
        <v>236215795</v>
      </c>
      <c r="B2163" t="s">
        <v>6060</v>
      </c>
      <c r="C2163" t="s">
        <v>471</v>
      </c>
      <c r="D2163" t="s">
        <v>47</v>
      </c>
      <c r="E2163" t="s">
        <v>12</v>
      </c>
      <c r="F2163" t="s">
        <v>472</v>
      </c>
    </row>
    <row r="2164" spans="1:6" x14ac:dyDescent="0.3">
      <c r="A2164">
        <v>236215801</v>
      </c>
      <c r="B2164" t="s">
        <v>6061</v>
      </c>
      <c r="C2164" t="s">
        <v>471</v>
      </c>
      <c r="D2164" t="s">
        <v>47</v>
      </c>
      <c r="E2164" t="s">
        <v>12</v>
      </c>
      <c r="F2164" t="s">
        <v>472</v>
      </c>
    </row>
    <row r="2165" spans="1:6" x14ac:dyDescent="0.3">
      <c r="A2165">
        <v>236215837</v>
      </c>
      <c r="B2165" t="s">
        <v>6062</v>
      </c>
      <c r="C2165" t="s">
        <v>471</v>
      </c>
      <c r="D2165" t="s">
        <v>47</v>
      </c>
      <c r="E2165" t="s">
        <v>12</v>
      </c>
      <c r="F2165" t="s">
        <v>472</v>
      </c>
    </row>
    <row r="2166" spans="1:6" x14ac:dyDescent="0.3">
      <c r="A2166">
        <v>236215850</v>
      </c>
      <c r="B2166" t="s">
        <v>6063</v>
      </c>
      <c r="C2166" t="s">
        <v>471</v>
      </c>
      <c r="D2166" t="s">
        <v>47</v>
      </c>
      <c r="E2166" t="s">
        <v>12</v>
      </c>
      <c r="F2166" t="s">
        <v>472</v>
      </c>
    </row>
    <row r="2167" spans="1:6" x14ac:dyDescent="0.3">
      <c r="A2167">
        <v>236215900</v>
      </c>
      <c r="B2167" t="s">
        <v>6064</v>
      </c>
      <c r="C2167" t="s">
        <v>471</v>
      </c>
      <c r="D2167" t="s">
        <v>47</v>
      </c>
      <c r="E2167" t="s">
        <v>12</v>
      </c>
      <c r="F2167" t="s">
        <v>472</v>
      </c>
    </row>
    <row r="2168" spans="1:6" x14ac:dyDescent="0.3">
      <c r="A2168">
        <v>236216524</v>
      </c>
      <c r="B2168" t="s">
        <v>6065</v>
      </c>
      <c r="C2168" t="s">
        <v>471</v>
      </c>
      <c r="D2168" t="s">
        <v>47</v>
      </c>
      <c r="E2168" t="s">
        <v>12</v>
      </c>
      <c r="F2168" t="s">
        <v>472</v>
      </c>
    </row>
    <row r="2169" spans="1:6" x14ac:dyDescent="0.3">
      <c r="A2169">
        <v>236216529</v>
      </c>
      <c r="B2169" t="s">
        <v>6066</v>
      </c>
      <c r="C2169" t="s">
        <v>471</v>
      </c>
      <c r="D2169" t="s">
        <v>47</v>
      </c>
      <c r="E2169" t="s">
        <v>12</v>
      </c>
      <c r="F2169" t="s">
        <v>472</v>
      </c>
    </row>
    <row r="2170" spans="1:6" x14ac:dyDescent="0.3">
      <c r="A2170">
        <v>236216532</v>
      </c>
      <c r="B2170" t="s">
        <v>6067</v>
      </c>
      <c r="C2170" t="s">
        <v>471</v>
      </c>
      <c r="D2170" t="s">
        <v>47</v>
      </c>
      <c r="E2170" t="s">
        <v>12</v>
      </c>
      <c r="F2170" t="s">
        <v>472</v>
      </c>
    </row>
    <row r="2171" spans="1:6" x14ac:dyDescent="0.3">
      <c r="A2171">
        <v>236216573</v>
      </c>
      <c r="B2171" t="s">
        <v>6068</v>
      </c>
      <c r="C2171" t="s">
        <v>471</v>
      </c>
      <c r="D2171" t="s">
        <v>47</v>
      </c>
      <c r="E2171" t="s">
        <v>12</v>
      </c>
      <c r="F2171" t="s">
        <v>472</v>
      </c>
    </row>
    <row r="2172" spans="1:6" x14ac:dyDescent="0.3">
      <c r="A2172">
        <v>236216716</v>
      </c>
      <c r="B2172" t="s">
        <v>6069</v>
      </c>
      <c r="C2172" t="s">
        <v>471</v>
      </c>
      <c r="D2172" t="s">
        <v>47</v>
      </c>
      <c r="E2172" t="s">
        <v>12</v>
      </c>
      <c r="F2172" t="s">
        <v>472</v>
      </c>
    </row>
    <row r="2173" spans="1:6" x14ac:dyDescent="0.3">
      <c r="A2173">
        <v>236216728</v>
      </c>
      <c r="B2173" t="s">
        <v>6070</v>
      </c>
      <c r="C2173" t="s">
        <v>471</v>
      </c>
      <c r="D2173" t="s">
        <v>47</v>
      </c>
      <c r="E2173" t="s">
        <v>12</v>
      </c>
      <c r="F2173" t="s">
        <v>472</v>
      </c>
    </row>
    <row r="2174" spans="1:6" x14ac:dyDescent="0.3">
      <c r="A2174">
        <v>236216752</v>
      </c>
      <c r="B2174" t="s">
        <v>6071</v>
      </c>
      <c r="C2174" t="s">
        <v>471</v>
      </c>
      <c r="D2174" t="s">
        <v>47</v>
      </c>
      <c r="E2174" t="s">
        <v>12</v>
      </c>
      <c r="F2174" t="s">
        <v>472</v>
      </c>
    </row>
    <row r="2175" spans="1:6" x14ac:dyDescent="0.3">
      <c r="A2175">
        <v>236216890</v>
      </c>
      <c r="B2175" t="s">
        <v>6072</v>
      </c>
      <c r="C2175" t="s">
        <v>471</v>
      </c>
      <c r="D2175" t="s">
        <v>47</v>
      </c>
      <c r="E2175" t="s">
        <v>12</v>
      </c>
      <c r="F2175" t="s">
        <v>472</v>
      </c>
    </row>
    <row r="2176" spans="1:6" x14ac:dyDescent="0.3">
      <c r="A2176">
        <v>236216912</v>
      </c>
      <c r="B2176" t="s">
        <v>6073</v>
      </c>
      <c r="C2176" t="s">
        <v>471</v>
      </c>
      <c r="D2176" t="s">
        <v>47</v>
      </c>
      <c r="E2176" t="s">
        <v>12</v>
      </c>
      <c r="F2176" t="s">
        <v>472</v>
      </c>
    </row>
    <row r="2177" spans="1:6" x14ac:dyDescent="0.3">
      <c r="A2177">
        <v>236216924</v>
      </c>
      <c r="B2177" t="s">
        <v>6074</v>
      </c>
      <c r="C2177" t="s">
        <v>471</v>
      </c>
      <c r="D2177" t="s">
        <v>47</v>
      </c>
      <c r="E2177" t="s">
        <v>12</v>
      </c>
      <c r="F2177" t="s">
        <v>472</v>
      </c>
    </row>
    <row r="2178" spans="1:6" x14ac:dyDescent="0.3">
      <c r="A2178">
        <v>236217024</v>
      </c>
      <c r="B2178" t="s">
        <v>6075</v>
      </c>
      <c r="C2178" t="s">
        <v>471</v>
      </c>
      <c r="D2178" t="s">
        <v>47</v>
      </c>
      <c r="E2178" t="s">
        <v>12</v>
      </c>
      <c r="F2178" t="s">
        <v>472</v>
      </c>
    </row>
    <row r="2179" spans="1:6" x14ac:dyDescent="0.3">
      <c r="A2179">
        <v>236217135</v>
      </c>
      <c r="B2179" t="s">
        <v>6076</v>
      </c>
      <c r="C2179" t="s">
        <v>471</v>
      </c>
      <c r="D2179" t="s">
        <v>47</v>
      </c>
      <c r="E2179" t="s">
        <v>12</v>
      </c>
      <c r="F2179" t="s">
        <v>472</v>
      </c>
    </row>
    <row r="2180" spans="1:6" x14ac:dyDescent="0.3">
      <c r="A2180">
        <v>236217153</v>
      </c>
      <c r="B2180" t="s">
        <v>6077</v>
      </c>
      <c r="C2180" t="s">
        <v>471</v>
      </c>
      <c r="D2180" t="s">
        <v>47</v>
      </c>
      <c r="E2180" t="s">
        <v>12</v>
      </c>
      <c r="F2180" t="s">
        <v>472</v>
      </c>
    </row>
    <row r="2181" spans="1:6" x14ac:dyDescent="0.3">
      <c r="A2181">
        <v>236217332</v>
      </c>
      <c r="B2181" t="s">
        <v>6078</v>
      </c>
      <c r="C2181" t="s">
        <v>471</v>
      </c>
      <c r="D2181" t="s">
        <v>47</v>
      </c>
      <c r="E2181" t="s">
        <v>12</v>
      </c>
      <c r="F2181" t="s">
        <v>472</v>
      </c>
    </row>
    <row r="2182" spans="1:6" x14ac:dyDescent="0.3">
      <c r="A2182">
        <v>236217350</v>
      </c>
      <c r="B2182" t="s">
        <v>6079</v>
      </c>
      <c r="C2182" t="s">
        <v>471</v>
      </c>
      <c r="D2182" t="s">
        <v>47</v>
      </c>
      <c r="E2182" t="s">
        <v>12</v>
      </c>
      <c r="F2182" t="s">
        <v>472</v>
      </c>
    </row>
    <row r="2183" spans="1:6" x14ac:dyDescent="0.3">
      <c r="A2183">
        <v>236217419</v>
      </c>
      <c r="B2183" t="s">
        <v>6080</v>
      </c>
      <c r="C2183" t="s">
        <v>471</v>
      </c>
      <c r="D2183" t="s">
        <v>47</v>
      </c>
      <c r="E2183" t="s">
        <v>12</v>
      </c>
      <c r="F2183" t="s">
        <v>472</v>
      </c>
    </row>
    <row r="2184" spans="1:6" x14ac:dyDescent="0.3">
      <c r="A2184">
        <v>236217473</v>
      </c>
      <c r="B2184" t="s">
        <v>6081</v>
      </c>
      <c r="C2184" t="s">
        <v>471</v>
      </c>
      <c r="D2184" t="s">
        <v>47</v>
      </c>
      <c r="E2184" t="s">
        <v>12</v>
      </c>
      <c r="F2184" t="s">
        <v>472</v>
      </c>
    </row>
    <row r="2185" spans="1:6" x14ac:dyDescent="0.3">
      <c r="A2185">
        <v>236217477</v>
      </c>
      <c r="B2185" t="s">
        <v>6082</v>
      </c>
      <c r="C2185" t="s">
        <v>471</v>
      </c>
      <c r="D2185" t="s">
        <v>47</v>
      </c>
      <c r="E2185" t="s">
        <v>12</v>
      </c>
      <c r="F2185" t="s">
        <v>472</v>
      </c>
    </row>
    <row r="2186" spans="1:6" x14ac:dyDescent="0.3">
      <c r="A2186">
        <v>236217577</v>
      </c>
      <c r="B2186" t="s">
        <v>6083</v>
      </c>
      <c r="C2186" t="s">
        <v>471</v>
      </c>
      <c r="D2186" t="s">
        <v>47</v>
      </c>
      <c r="E2186" t="s">
        <v>12</v>
      </c>
      <c r="F2186" t="s">
        <v>472</v>
      </c>
    </row>
    <row r="2187" spans="1:6" x14ac:dyDescent="0.3">
      <c r="A2187">
        <v>236217579</v>
      </c>
      <c r="B2187" t="s">
        <v>6084</v>
      </c>
      <c r="C2187" t="s">
        <v>471</v>
      </c>
      <c r="D2187" t="s">
        <v>47</v>
      </c>
      <c r="E2187" t="s">
        <v>12</v>
      </c>
      <c r="F2187" t="s">
        <v>472</v>
      </c>
    </row>
    <row r="2188" spans="1:6" x14ac:dyDescent="0.3">
      <c r="A2188">
        <v>236217678</v>
      </c>
      <c r="B2188" t="s">
        <v>6085</v>
      </c>
      <c r="C2188" t="s">
        <v>471</v>
      </c>
      <c r="D2188" t="s">
        <v>47</v>
      </c>
      <c r="E2188" t="s">
        <v>12</v>
      </c>
      <c r="F2188" t="s">
        <v>472</v>
      </c>
    </row>
    <row r="2189" spans="1:6" x14ac:dyDescent="0.3">
      <c r="A2189">
        <v>236217713</v>
      </c>
      <c r="B2189" t="s">
        <v>6086</v>
      </c>
      <c r="C2189" t="s">
        <v>471</v>
      </c>
      <c r="D2189" t="s">
        <v>47</v>
      </c>
      <c r="E2189" t="s">
        <v>12</v>
      </c>
      <c r="F2189" t="s">
        <v>472</v>
      </c>
    </row>
    <row r="2190" spans="1:6" x14ac:dyDescent="0.3">
      <c r="A2190">
        <v>236217801</v>
      </c>
      <c r="B2190" t="s">
        <v>6087</v>
      </c>
      <c r="C2190" t="s">
        <v>471</v>
      </c>
      <c r="D2190" t="s">
        <v>47</v>
      </c>
      <c r="E2190" t="s">
        <v>12</v>
      </c>
      <c r="F2190" t="s">
        <v>472</v>
      </c>
    </row>
    <row r="2191" spans="1:6" x14ac:dyDescent="0.3">
      <c r="A2191">
        <v>236217808</v>
      </c>
      <c r="B2191" t="s">
        <v>6088</v>
      </c>
      <c r="C2191" t="s">
        <v>471</v>
      </c>
      <c r="D2191" t="s">
        <v>47</v>
      </c>
      <c r="E2191" t="s">
        <v>12</v>
      </c>
      <c r="F2191" t="s">
        <v>472</v>
      </c>
    </row>
    <row r="2192" spans="1:6" x14ac:dyDescent="0.3">
      <c r="A2192">
        <v>236217894</v>
      </c>
      <c r="B2192" t="s">
        <v>6089</v>
      </c>
      <c r="C2192" t="s">
        <v>471</v>
      </c>
      <c r="D2192" t="s">
        <v>47</v>
      </c>
      <c r="E2192" t="s">
        <v>12</v>
      </c>
      <c r="F2192" t="s">
        <v>472</v>
      </c>
    </row>
    <row r="2193" spans="1:6" x14ac:dyDescent="0.3">
      <c r="A2193">
        <v>236217906</v>
      </c>
      <c r="B2193" t="s">
        <v>6090</v>
      </c>
      <c r="C2193" t="s">
        <v>471</v>
      </c>
      <c r="D2193" t="s">
        <v>47</v>
      </c>
      <c r="E2193" t="s">
        <v>12</v>
      </c>
      <c r="F2193" t="s">
        <v>472</v>
      </c>
    </row>
    <row r="2194" spans="1:6" x14ac:dyDescent="0.3">
      <c r="A2194">
        <v>236217965</v>
      </c>
      <c r="B2194" t="s">
        <v>6091</v>
      </c>
      <c r="C2194" t="s">
        <v>471</v>
      </c>
      <c r="D2194" t="s">
        <v>47</v>
      </c>
      <c r="E2194" t="s">
        <v>12</v>
      </c>
      <c r="F2194" t="s">
        <v>472</v>
      </c>
    </row>
    <row r="2195" spans="1:6" x14ac:dyDescent="0.3">
      <c r="A2195">
        <v>236218118</v>
      </c>
      <c r="B2195" t="s">
        <v>6092</v>
      </c>
      <c r="C2195" t="s">
        <v>471</v>
      </c>
      <c r="D2195" t="s">
        <v>47</v>
      </c>
      <c r="E2195" t="s">
        <v>12</v>
      </c>
      <c r="F2195" t="s">
        <v>472</v>
      </c>
    </row>
    <row r="2196" spans="1:6" x14ac:dyDescent="0.3">
      <c r="A2196">
        <v>236218208</v>
      </c>
      <c r="B2196" t="s">
        <v>6093</v>
      </c>
      <c r="C2196" t="s">
        <v>471</v>
      </c>
      <c r="D2196" t="s">
        <v>47</v>
      </c>
      <c r="E2196" t="s">
        <v>12</v>
      </c>
      <c r="F2196" t="s">
        <v>472</v>
      </c>
    </row>
    <row r="2197" spans="1:6" x14ac:dyDescent="0.3">
      <c r="A2197">
        <v>236218259</v>
      </c>
      <c r="B2197" t="s">
        <v>6094</v>
      </c>
      <c r="C2197" t="s">
        <v>471</v>
      </c>
      <c r="D2197" t="s">
        <v>47</v>
      </c>
      <c r="E2197" t="s">
        <v>12</v>
      </c>
      <c r="F2197" t="s">
        <v>472</v>
      </c>
    </row>
    <row r="2198" spans="1:6" x14ac:dyDescent="0.3">
      <c r="A2198">
        <v>236218306</v>
      </c>
      <c r="B2198" t="s">
        <v>6095</v>
      </c>
      <c r="C2198" t="s">
        <v>471</v>
      </c>
      <c r="D2198" t="s">
        <v>47</v>
      </c>
      <c r="E2198" t="s">
        <v>12</v>
      </c>
      <c r="F2198" t="s">
        <v>472</v>
      </c>
    </row>
    <row r="2199" spans="1:6" x14ac:dyDescent="0.3">
      <c r="A2199">
        <v>236218535</v>
      </c>
      <c r="B2199" t="s">
        <v>6096</v>
      </c>
      <c r="C2199" t="s">
        <v>471</v>
      </c>
      <c r="D2199" t="s">
        <v>47</v>
      </c>
      <c r="E2199" t="s">
        <v>12</v>
      </c>
      <c r="F2199" t="s">
        <v>472</v>
      </c>
    </row>
    <row r="2200" spans="1:6" x14ac:dyDescent="0.3">
      <c r="A2200">
        <v>236218570</v>
      </c>
      <c r="B2200" t="s">
        <v>6097</v>
      </c>
      <c r="C2200" t="s">
        <v>471</v>
      </c>
      <c r="D2200" t="s">
        <v>47</v>
      </c>
      <c r="E2200" t="s">
        <v>12</v>
      </c>
      <c r="F2200" t="s">
        <v>472</v>
      </c>
    </row>
    <row r="2201" spans="1:6" x14ac:dyDescent="0.3">
      <c r="A2201">
        <v>236218576</v>
      </c>
      <c r="B2201" t="s">
        <v>6098</v>
      </c>
      <c r="C2201" t="s">
        <v>471</v>
      </c>
      <c r="D2201" t="s">
        <v>47</v>
      </c>
      <c r="E2201" t="s">
        <v>12</v>
      </c>
      <c r="F2201" t="s">
        <v>472</v>
      </c>
    </row>
    <row r="2202" spans="1:6" x14ac:dyDescent="0.3">
      <c r="A2202">
        <v>236218657</v>
      </c>
      <c r="B2202" t="s">
        <v>6099</v>
      </c>
      <c r="C2202" t="s">
        <v>471</v>
      </c>
      <c r="D2202" t="s">
        <v>47</v>
      </c>
      <c r="E2202" t="s">
        <v>12</v>
      </c>
      <c r="F2202" t="s">
        <v>472</v>
      </c>
    </row>
    <row r="2203" spans="1:6" x14ac:dyDescent="0.3">
      <c r="A2203">
        <v>236218805</v>
      </c>
      <c r="B2203" t="s">
        <v>6100</v>
      </c>
      <c r="C2203" t="s">
        <v>471</v>
      </c>
      <c r="D2203" t="s">
        <v>47</v>
      </c>
      <c r="E2203" t="s">
        <v>12</v>
      </c>
      <c r="F2203" t="s">
        <v>472</v>
      </c>
    </row>
    <row r="2204" spans="1:6" x14ac:dyDescent="0.3">
      <c r="A2204">
        <v>236218961</v>
      </c>
      <c r="B2204" t="s">
        <v>6101</v>
      </c>
      <c r="C2204" t="s">
        <v>471</v>
      </c>
      <c r="D2204" t="s">
        <v>47</v>
      </c>
      <c r="E2204" t="s">
        <v>12</v>
      </c>
      <c r="F2204" t="s">
        <v>472</v>
      </c>
    </row>
    <row r="2205" spans="1:6" x14ac:dyDescent="0.3">
      <c r="A2205">
        <v>236219005</v>
      </c>
      <c r="B2205" t="s">
        <v>6102</v>
      </c>
      <c r="C2205" t="s">
        <v>471</v>
      </c>
      <c r="D2205" t="s">
        <v>47</v>
      </c>
      <c r="E2205" t="s">
        <v>12</v>
      </c>
      <c r="F2205" t="s">
        <v>472</v>
      </c>
    </row>
    <row r="2206" spans="1:6" x14ac:dyDescent="0.3">
      <c r="A2206">
        <v>236219006</v>
      </c>
      <c r="B2206" t="s">
        <v>6103</v>
      </c>
      <c r="C2206" t="s">
        <v>471</v>
      </c>
      <c r="D2206" t="s">
        <v>47</v>
      </c>
      <c r="E2206" t="s">
        <v>12</v>
      </c>
      <c r="F2206" t="s">
        <v>472</v>
      </c>
    </row>
    <row r="2207" spans="1:6" x14ac:dyDescent="0.3">
      <c r="A2207">
        <v>236219021</v>
      </c>
      <c r="B2207" t="s">
        <v>6104</v>
      </c>
      <c r="C2207" t="s">
        <v>471</v>
      </c>
      <c r="D2207" t="s">
        <v>47</v>
      </c>
      <c r="E2207" t="s">
        <v>12</v>
      </c>
      <c r="F2207" t="s">
        <v>472</v>
      </c>
    </row>
    <row r="2208" spans="1:6" x14ac:dyDescent="0.3">
      <c r="A2208">
        <v>236219022</v>
      </c>
      <c r="B2208" t="s">
        <v>6105</v>
      </c>
      <c r="C2208" t="s">
        <v>471</v>
      </c>
      <c r="D2208" t="s">
        <v>47</v>
      </c>
      <c r="E2208" t="s">
        <v>12</v>
      </c>
      <c r="F2208" t="s">
        <v>472</v>
      </c>
    </row>
    <row r="2209" spans="1:6" x14ac:dyDescent="0.3">
      <c r="A2209">
        <v>236219064</v>
      </c>
      <c r="B2209" t="s">
        <v>6106</v>
      </c>
      <c r="C2209" t="s">
        <v>471</v>
      </c>
      <c r="D2209" t="s">
        <v>47</v>
      </c>
      <c r="E2209" t="s">
        <v>12</v>
      </c>
      <c r="F2209" t="s">
        <v>472</v>
      </c>
    </row>
    <row r="2210" spans="1:6" x14ac:dyDescent="0.3">
      <c r="A2210">
        <v>236219094</v>
      </c>
      <c r="B2210" t="s">
        <v>6107</v>
      </c>
      <c r="C2210" t="s">
        <v>471</v>
      </c>
      <c r="D2210" t="s">
        <v>47</v>
      </c>
      <c r="E2210" t="s">
        <v>12</v>
      </c>
      <c r="F2210" t="s">
        <v>472</v>
      </c>
    </row>
    <row r="2211" spans="1:6" x14ac:dyDescent="0.3">
      <c r="A2211">
        <v>236219103</v>
      </c>
      <c r="B2211" t="s">
        <v>6108</v>
      </c>
      <c r="C2211" t="s">
        <v>471</v>
      </c>
      <c r="D2211" t="s">
        <v>47</v>
      </c>
      <c r="E2211" t="s">
        <v>12</v>
      </c>
      <c r="F2211" t="s">
        <v>472</v>
      </c>
    </row>
    <row r="2212" spans="1:6" x14ac:dyDescent="0.3">
      <c r="A2212">
        <v>236219173</v>
      </c>
      <c r="B2212" t="s">
        <v>6109</v>
      </c>
      <c r="C2212" t="s">
        <v>471</v>
      </c>
      <c r="D2212" t="s">
        <v>47</v>
      </c>
      <c r="E2212" t="s">
        <v>12</v>
      </c>
      <c r="F2212" t="s">
        <v>472</v>
      </c>
    </row>
    <row r="2213" spans="1:6" x14ac:dyDescent="0.3">
      <c r="A2213">
        <v>236219291</v>
      </c>
      <c r="B2213" t="s">
        <v>6110</v>
      </c>
      <c r="C2213" t="s">
        <v>471</v>
      </c>
      <c r="D2213" t="s">
        <v>47</v>
      </c>
      <c r="E2213" t="s">
        <v>12</v>
      </c>
      <c r="F2213" t="s">
        <v>472</v>
      </c>
    </row>
    <row r="2214" spans="1:6" x14ac:dyDescent="0.3">
      <c r="A2214">
        <v>236219305</v>
      </c>
      <c r="B2214" t="s">
        <v>6111</v>
      </c>
      <c r="C2214" t="s">
        <v>471</v>
      </c>
      <c r="D2214" t="s">
        <v>47</v>
      </c>
      <c r="E2214" t="s">
        <v>12</v>
      </c>
      <c r="F2214" t="s">
        <v>472</v>
      </c>
    </row>
    <row r="2215" spans="1:6" x14ac:dyDescent="0.3">
      <c r="A2215">
        <v>236219336</v>
      </c>
      <c r="B2215" t="s">
        <v>6112</v>
      </c>
      <c r="C2215" t="s">
        <v>471</v>
      </c>
      <c r="D2215" t="s">
        <v>47</v>
      </c>
      <c r="E2215" t="s">
        <v>12</v>
      </c>
      <c r="F2215" t="s">
        <v>472</v>
      </c>
    </row>
    <row r="2216" spans="1:6" x14ac:dyDescent="0.3">
      <c r="A2216">
        <v>236219369</v>
      </c>
      <c r="B2216" t="s">
        <v>6113</v>
      </c>
      <c r="C2216" t="s">
        <v>471</v>
      </c>
      <c r="D2216" t="s">
        <v>47</v>
      </c>
      <c r="E2216" t="s">
        <v>12</v>
      </c>
      <c r="F2216" t="s">
        <v>472</v>
      </c>
    </row>
    <row r="2217" spans="1:6" x14ac:dyDescent="0.3">
      <c r="A2217">
        <v>236219436</v>
      </c>
      <c r="B2217" t="s">
        <v>6114</v>
      </c>
      <c r="C2217" t="s">
        <v>471</v>
      </c>
      <c r="D2217" t="s">
        <v>47</v>
      </c>
      <c r="E2217" t="s">
        <v>12</v>
      </c>
      <c r="F2217" t="s">
        <v>472</v>
      </c>
    </row>
    <row r="2218" spans="1:6" x14ac:dyDescent="0.3">
      <c r="A2218">
        <v>236219629</v>
      </c>
      <c r="B2218" t="s">
        <v>6115</v>
      </c>
      <c r="C2218" t="s">
        <v>471</v>
      </c>
      <c r="D2218" t="s">
        <v>47</v>
      </c>
      <c r="E2218" t="s">
        <v>12</v>
      </c>
      <c r="F2218" t="s">
        <v>472</v>
      </c>
    </row>
    <row r="2219" spans="1:6" x14ac:dyDescent="0.3">
      <c r="A2219">
        <v>236219706</v>
      </c>
      <c r="B2219" t="s">
        <v>6116</v>
      </c>
      <c r="C2219" t="s">
        <v>471</v>
      </c>
      <c r="D2219" t="s">
        <v>47</v>
      </c>
      <c r="E2219" t="s">
        <v>12</v>
      </c>
      <c r="F2219" t="s">
        <v>472</v>
      </c>
    </row>
    <row r="2220" spans="1:6" x14ac:dyDescent="0.3">
      <c r="A2220">
        <v>236219762</v>
      </c>
      <c r="B2220" t="s">
        <v>6117</v>
      </c>
      <c r="C2220" t="s">
        <v>471</v>
      </c>
      <c r="D2220" t="s">
        <v>47</v>
      </c>
      <c r="E2220" t="s">
        <v>12</v>
      </c>
      <c r="F2220" t="s">
        <v>472</v>
      </c>
    </row>
    <row r="2221" spans="1:6" x14ac:dyDescent="0.3">
      <c r="A2221">
        <v>236219763</v>
      </c>
      <c r="B2221" t="s">
        <v>6118</v>
      </c>
      <c r="C2221" t="s">
        <v>471</v>
      </c>
      <c r="D2221" t="s">
        <v>47</v>
      </c>
      <c r="E2221" t="s">
        <v>12</v>
      </c>
      <c r="F2221" t="s">
        <v>472</v>
      </c>
    </row>
    <row r="2222" spans="1:6" x14ac:dyDescent="0.3">
      <c r="A2222">
        <v>236219764</v>
      </c>
      <c r="B2222" t="s">
        <v>6119</v>
      </c>
      <c r="C2222" t="s">
        <v>471</v>
      </c>
      <c r="D2222" t="s">
        <v>47</v>
      </c>
      <c r="E2222" t="s">
        <v>12</v>
      </c>
      <c r="F2222" t="s">
        <v>472</v>
      </c>
    </row>
    <row r="2223" spans="1:6" x14ac:dyDescent="0.3">
      <c r="A2223">
        <v>236219783</v>
      </c>
      <c r="B2223" t="s">
        <v>6120</v>
      </c>
      <c r="C2223" t="s">
        <v>471</v>
      </c>
      <c r="D2223" t="s">
        <v>47</v>
      </c>
      <c r="E2223" t="s">
        <v>12</v>
      </c>
      <c r="F2223" t="s">
        <v>472</v>
      </c>
    </row>
    <row r="2224" spans="1:6" x14ac:dyDescent="0.3">
      <c r="A2224">
        <v>236219802</v>
      </c>
      <c r="B2224" t="s">
        <v>6121</v>
      </c>
      <c r="C2224" t="s">
        <v>471</v>
      </c>
      <c r="D2224" t="s">
        <v>47</v>
      </c>
      <c r="E2224" t="s">
        <v>12</v>
      </c>
      <c r="F2224" t="s">
        <v>472</v>
      </c>
    </row>
    <row r="2225" spans="1:6" x14ac:dyDescent="0.3">
      <c r="A2225">
        <v>236219939</v>
      </c>
      <c r="B2225" t="s">
        <v>6122</v>
      </c>
      <c r="C2225" t="s">
        <v>471</v>
      </c>
      <c r="D2225" t="s">
        <v>47</v>
      </c>
      <c r="E2225" t="s">
        <v>12</v>
      </c>
      <c r="F2225" t="s">
        <v>472</v>
      </c>
    </row>
    <row r="2226" spans="1:6" x14ac:dyDescent="0.3">
      <c r="A2226">
        <v>236219949</v>
      </c>
      <c r="B2226" t="s">
        <v>6123</v>
      </c>
      <c r="C2226" t="s">
        <v>471</v>
      </c>
      <c r="D2226" t="s">
        <v>47</v>
      </c>
      <c r="E2226" t="s">
        <v>12</v>
      </c>
      <c r="F2226" t="s">
        <v>472</v>
      </c>
    </row>
    <row r="2227" spans="1:6" x14ac:dyDescent="0.3">
      <c r="A2227">
        <v>236220122</v>
      </c>
      <c r="B2227" t="s">
        <v>6124</v>
      </c>
      <c r="C2227" t="s">
        <v>471</v>
      </c>
      <c r="D2227" t="s">
        <v>47</v>
      </c>
      <c r="E2227" t="s">
        <v>12</v>
      </c>
      <c r="F2227" t="s">
        <v>472</v>
      </c>
    </row>
    <row r="2228" spans="1:6" x14ac:dyDescent="0.3">
      <c r="A2228">
        <v>236220267</v>
      </c>
      <c r="B2228" t="s">
        <v>6125</v>
      </c>
      <c r="C2228" t="s">
        <v>471</v>
      </c>
      <c r="D2228" t="s">
        <v>47</v>
      </c>
      <c r="E2228" t="s">
        <v>12</v>
      </c>
      <c r="F2228" t="s">
        <v>472</v>
      </c>
    </row>
    <row r="2229" spans="1:6" x14ac:dyDescent="0.3">
      <c r="A2229">
        <v>236220273</v>
      </c>
      <c r="B2229" t="s">
        <v>6126</v>
      </c>
      <c r="C2229" t="s">
        <v>471</v>
      </c>
      <c r="D2229" t="s">
        <v>47</v>
      </c>
      <c r="E2229" t="s">
        <v>12</v>
      </c>
      <c r="F2229" t="s">
        <v>472</v>
      </c>
    </row>
    <row r="2230" spans="1:6" x14ac:dyDescent="0.3">
      <c r="A2230">
        <v>236220286</v>
      </c>
      <c r="B2230" t="s">
        <v>6127</v>
      </c>
      <c r="C2230" t="s">
        <v>471</v>
      </c>
      <c r="D2230" t="s">
        <v>47</v>
      </c>
      <c r="E2230" t="s">
        <v>12</v>
      </c>
      <c r="F2230" t="s">
        <v>472</v>
      </c>
    </row>
    <row r="2231" spans="1:6" x14ac:dyDescent="0.3">
      <c r="A2231">
        <v>236220412</v>
      </c>
      <c r="B2231" t="s">
        <v>6128</v>
      </c>
      <c r="C2231" t="s">
        <v>471</v>
      </c>
      <c r="D2231" t="s">
        <v>47</v>
      </c>
      <c r="E2231" t="s">
        <v>12</v>
      </c>
      <c r="F2231" t="s">
        <v>472</v>
      </c>
    </row>
    <row r="2232" spans="1:6" x14ac:dyDescent="0.3">
      <c r="A2232">
        <v>236220452</v>
      </c>
      <c r="B2232" t="s">
        <v>6129</v>
      </c>
      <c r="C2232" t="s">
        <v>471</v>
      </c>
      <c r="D2232" t="s">
        <v>47</v>
      </c>
      <c r="E2232" t="s">
        <v>12</v>
      </c>
      <c r="F2232" t="s">
        <v>472</v>
      </c>
    </row>
    <row r="2233" spans="1:6" x14ac:dyDescent="0.3">
      <c r="A2233">
        <v>236220616</v>
      </c>
      <c r="B2233" t="s">
        <v>6130</v>
      </c>
      <c r="C2233" t="s">
        <v>471</v>
      </c>
      <c r="D2233" t="s">
        <v>47</v>
      </c>
      <c r="E2233" t="s">
        <v>12</v>
      </c>
      <c r="F2233" t="s">
        <v>472</v>
      </c>
    </row>
    <row r="2234" spans="1:6" x14ac:dyDescent="0.3">
      <c r="A2234">
        <v>236220654</v>
      </c>
      <c r="B2234" t="s">
        <v>6131</v>
      </c>
      <c r="C2234" t="s">
        <v>471</v>
      </c>
      <c r="D2234" t="s">
        <v>47</v>
      </c>
      <c r="E2234" t="s">
        <v>12</v>
      </c>
      <c r="F2234" t="s">
        <v>472</v>
      </c>
    </row>
    <row r="2235" spans="1:6" x14ac:dyDescent="0.3">
      <c r="A2235">
        <v>236221080</v>
      </c>
      <c r="B2235" t="s">
        <v>6132</v>
      </c>
      <c r="C2235" t="s">
        <v>471</v>
      </c>
      <c r="D2235" t="s">
        <v>47</v>
      </c>
      <c r="E2235" t="s">
        <v>12</v>
      </c>
      <c r="F2235" t="s">
        <v>472</v>
      </c>
    </row>
    <row r="2236" spans="1:6" x14ac:dyDescent="0.3">
      <c r="A2236">
        <v>236221322</v>
      </c>
      <c r="B2236" t="s">
        <v>6133</v>
      </c>
      <c r="C2236" t="s">
        <v>471</v>
      </c>
      <c r="D2236" t="s">
        <v>47</v>
      </c>
      <c r="E2236" t="s">
        <v>12</v>
      </c>
      <c r="F2236" t="s">
        <v>472</v>
      </c>
    </row>
    <row r="2237" spans="1:6" x14ac:dyDescent="0.3">
      <c r="A2237">
        <v>236221369</v>
      </c>
      <c r="B2237" t="s">
        <v>6134</v>
      </c>
      <c r="C2237" t="s">
        <v>471</v>
      </c>
      <c r="D2237" t="s">
        <v>47</v>
      </c>
      <c r="E2237" t="s">
        <v>12</v>
      </c>
      <c r="F2237" t="s">
        <v>472</v>
      </c>
    </row>
    <row r="2238" spans="1:6" x14ac:dyDescent="0.3">
      <c r="A2238">
        <v>236221391</v>
      </c>
      <c r="B2238" t="s">
        <v>6135</v>
      </c>
      <c r="C2238" t="s">
        <v>471</v>
      </c>
      <c r="D2238" t="s">
        <v>47</v>
      </c>
      <c r="E2238" t="s">
        <v>12</v>
      </c>
      <c r="F2238" t="s">
        <v>472</v>
      </c>
    </row>
    <row r="2239" spans="1:6" x14ac:dyDescent="0.3">
      <c r="A2239">
        <v>236221403</v>
      </c>
      <c r="B2239" t="s">
        <v>6136</v>
      </c>
      <c r="C2239" t="s">
        <v>471</v>
      </c>
      <c r="D2239" t="s">
        <v>47</v>
      </c>
      <c r="E2239" t="s">
        <v>12</v>
      </c>
      <c r="F2239" t="s">
        <v>472</v>
      </c>
    </row>
    <row r="2240" spans="1:6" x14ac:dyDescent="0.3">
      <c r="A2240">
        <v>236221636</v>
      </c>
      <c r="B2240" t="s">
        <v>6137</v>
      </c>
      <c r="C2240" t="s">
        <v>471</v>
      </c>
      <c r="D2240" t="s">
        <v>47</v>
      </c>
      <c r="E2240" t="s">
        <v>12</v>
      </c>
      <c r="F2240" t="s">
        <v>472</v>
      </c>
    </row>
    <row r="2241" spans="1:6" x14ac:dyDescent="0.3">
      <c r="A2241">
        <v>236221978</v>
      </c>
      <c r="B2241" t="s">
        <v>6138</v>
      </c>
      <c r="C2241" t="s">
        <v>471</v>
      </c>
      <c r="D2241" t="s">
        <v>47</v>
      </c>
      <c r="E2241" t="s">
        <v>12</v>
      </c>
      <c r="F2241" t="s">
        <v>472</v>
      </c>
    </row>
    <row r="2242" spans="1:6" x14ac:dyDescent="0.3">
      <c r="A2242">
        <v>236222000</v>
      </c>
      <c r="B2242" t="s">
        <v>6139</v>
      </c>
      <c r="C2242" t="s">
        <v>471</v>
      </c>
      <c r="D2242" t="s">
        <v>47</v>
      </c>
      <c r="E2242" t="s">
        <v>12</v>
      </c>
      <c r="F2242" t="s">
        <v>472</v>
      </c>
    </row>
    <row r="2243" spans="1:6" x14ac:dyDescent="0.3">
      <c r="A2243">
        <v>236222001</v>
      </c>
      <c r="B2243" t="s">
        <v>6140</v>
      </c>
      <c r="C2243" t="s">
        <v>471</v>
      </c>
      <c r="D2243" t="s">
        <v>47</v>
      </c>
      <c r="E2243" t="s">
        <v>12</v>
      </c>
      <c r="F2243" t="s">
        <v>472</v>
      </c>
    </row>
    <row r="2244" spans="1:6" x14ac:dyDescent="0.3">
      <c r="A2244">
        <v>236222005</v>
      </c>
      <c r="B2244" t="s">
        <v>6141</v>
      </c>
      <c r="C2244" t="s">
        <v>471</v>
      </c>
      <c r="D2244" t="s">
        <v>47</v>
      </c>
      <c r="E2244" t="s">
        <v>12</v>
      </c>
      <c r="F2244" t="s">
        <v>472</v>
      </c>
    </row>
    <row r="2245" spans="1:6" x14ac:dyDescent="0.3">
      <c r="A2245">
        <v>236222243</v>
      </c>
      <c r="B2245" t="s">
        <v>6140</v>
      </c>
      <c r="C2245" t="s">
        <v>471</v>
      </c>
      <c r="D2245" t="s">
        <v>47</v>
      </c>
      <c r="E2245" t="s">
        <v>12</v>
      </c>
      <c r="F2245" t="s">
        <v>472</v>
      </c>
    </row>
    <row r="2246" spans="1:6" x14ac:dyDescent="0.3">
      <c r="A2246">
        <v>236222364</v>
      </c>
      <c r="B2246" t="s">
        <v>6142</v>
      </c>
      <c r="C2246" t="s">
        <v>471</v>
      </c>
      <c r="D2246" t="s">
        <v>47</v>
      </c>
      <c r="E2246" t="s">
        <v>12</v>
      </c>
      <c r="F2246" t="s">
        <v>472</v>
      </c>
    </row>
    <row r="2247" spans="1:6" x14ac:dyDescent="0.3">
      <c r="A2247">
        <v>236222369</v>
      </c>
      <c r="B2247" t="s">
        <v>6143</v>
      </c>
      <c r="C2247" t="s">
        <v>471</v>
      </c>
      <c r="D2247" t="s">
        <v>47</v>
      </c>
      <c r="E2247" t="s">
        <v>12</v>
      </c>
      <c r="F2247" t="s">
        <v>472</v>
      </c>
    </row>
    <row r="2248" spans="1:6" x14ac:dyDescent="0.3">
      <c r="A2248">
        <v>236222382</v>
      </c>
      <c r="B2248" t="s">
        <v>6144</v>
      </c>
      <c r="C2248" t="s">
        <v>471</v>
      </c>
      <c r="D2248" t="s">
        <v>47</v>
      </c>
      <c r="E2248" t="s">
        <v>12</v>
      </c>
      <c r="F2248" t="s">
        <v>472</v>
      </c>
    </row>
    <row r="2249" spans="1:6" x14ac:dyDescent="0.3">
      <c r="A2249">
        <v>236230628</v>
      </c>
      <c r="B2249" t="s">
        <v>6145</v>
      </c>
      <c r="C2249" t="s">
        <v>471</v>
      </c>
      <c r="D2249" t="s">
        <v>47</v>
      </c>
      <c r="E2249" t="s">
        <v>12</v>
      </c>
      <c r="F2249" t="s">
        <v>472</v>
      </c>
    </row>
    <row r="2250" spans="1:6" x14ac:dyDescent="0.3">
      <c r="A2250">
        <v>236230643</v>
      </c>
      <c r="B2250" t="s">
        <v>6146</v>
      </c>
      <c r="C2250" t="s">
        <v>471</v>
      </c>
      <c r="D2250" t="s">
        <v>47</v>
      </c>
      <c r="E2250" t="s">
        <v>12</v>
      </c>
      <c r="F2250" t="s">
        <v>472</v>
      </c>
    </row>
    <row r="2251" spans="1:6" x14ac:dyDescent="0.3">
      <c r="A2251">
        <v>236230848</v>
      </c>
      <c r="B2251" t="s">
        <v>6147</v>
      </c>
      <c r="C2251" t="s">
        <v>471</v>
      </c>
      <c r="D2251" t="s">
        <v>47</v>
      </c>
      <c r="E2251" t="s">
        <v>12</v>
      </c>
      <c r="F2251" t="s">
        <v>472</v>
      </c>
    </row>
    <row r="2252" spans="1:6" x14ac:dyDescent="0.3">
      <c r="A2252">
        <v>236233362</v>
      </c>
      <c r="B2252" t="s">
        <v>6148</v>
      </c>
      <c r="C2252" t="s">
        <v>471</v>
      </c>
      <c r="D2252" t="s">
        <v>47</v>
      </c>
      <c r="E2252" t="s">
        <v>12</v>
      </c>
      <c r="F2252" t="s">
        <v>472</v>
      </c>
    </row>
    <row r="2253" spans="1:6" x14ac:dyDescent="0.3">
      <c r="A2253">
        <v>236233425</v>
      </c>
      <c r="B2253" t="s">
        <v>6149</v>
      </c>
      <c r="C2253" t="s">
        <v>471</v>
      </c>
      <c r="D2253" t="s">
        <v>47</v>
      </c>
      <c r="E2253" t="s">
        <v>12</v>
      </c>
      <c r="F2253" t="s">
        <v>472</v>
      </c>
    </row>
    <row r="2254" spans="1:6" x14ac:dyDescent="0.3">
      <c r="A2254">
        <v>236233576</v>
      </c>
      <c r="B2254" t="s">
        <v>6150</v>
      </c>
      <c r="C2254" t="s">
        <v>471</v>
      </c>
      <c r="D2254" t="s">
        <v>47</v>
      </c>
      <c r="E2254" t="s">
        <v>12</v>
      </c>
      <c r="F2254" t="s">
        <v>472</v>
      </c>
    </row>
    <row r="2255" spans="1:6" x14ac:dyDescent="0.3">
      <c r="A2255">
        <v>236233812</v>
      </c>
      <c r="B2255" t="s">
        <v>6151</v>
      </c>
      <c r="C2255" t="s">
        <v>471</v>
      </c>
      <c r="D2255" t="s">
        <v>47</v>
      </c>
      <c r="E2255" t="s">
        <v>12</v>
      </c>
      <c r="F2255" t="s">
        <v>472</v>
      </c>
    </row>
    <row r="2256" spans="1:6" x14ac:dyDescent="0.3">
      <c r="A2256">
        <v>236233870</v>
      </c>
      <c r="B2256" t="s">
        <v>6152</v>
      </c>
      <c r="C2256" t="s">
        <v>471</v>
      </c>
      <c r="D2256" t="s">
        <v>47</v>
      </c>
      <c r="E2256" t="s">
        <v>12</v>
      </c>
      <c r="F2256" t="s">
        <v>472</v>
      </c>
    </row>
    <row r="2257" spans="1:6" x14ac:dyDescent="0.3">
      <c r="A2257">
        <v>236233922</v>
      </c>
      <c r="B2257" t="s">
        <v>6153</v>
      </c>
      <c r="C2257" t="s">
        <v>471</v>
      </c>
      <c r="D2257" t="s">
        <v>47</v>
      </c>
      <c r="E2257" t="s">
        <v>12</v>
      </c>
      <c r="F2257" t="s">
        <v>472</v>
      </c>
    </row>
    <row r="2258" spans="1:6" x14ac:dyDescent="0.3">
      <c r="A2258">
        <v>236234146</v>
      </c>
      <c r="B2258" t="s">
        <v>6154</v>
      </c>
      <c r="C2258" t="s">
        <v>471</v>
      </c>
      <c r="D2258" t="s">
        <v>47</v>
      </c>
      <c r="E2258" t="s">
        <v>12</v>
      </c>
      <c r="F2258" t="s">
        <v>472</v>
      </c>
    </row>
    <row r="2259" spans="1:6" x14ac:dyDescent="0.3">
      <c r="A2259">
        <v>236234149</v>
      </c>
      <c r="B2259" t="s">
        <v>6155</v>
      </c>
      <c r="C2259" t="s">
        <v>471</v>
      </c>
      <c r="D2259" t="s">
        <v>47</v>
      </c>
      <c r="E2259" t="s">
        <v>12</v>
      </c>
      <c r="F2259" t="s">
        <v>472</v>
      </c>
    </row>
    <row r="2260" spans="1:6" x14ac:dyDescent="0.3">
      <c r="A2260">
        <v>236234323</v>
      </c>
      <c r="B2260" t="s">
        <v>6156</v>
      </c>
      <c r="C2260" t="s">
        <v>471</v>
      </c>
      <c r="D2260" t="s">
        <v>47</v>
      </c>
      <c r="E2260" t="s">
        <v>12</v>
      </c>
      <c r="F2260" t="s">
        <v>472</v>
      </c>
    </row>
    <row r="2261" spans="1:6" x14ac:dyDescent="0.3">
      <c r="A2261">
        <v>236237555</v>
      </c>
      <c r="B2261" t="s">
        <v>6157</v>
      </c>
      <c r="C2261" t="s">
        <v>471</v>
      </c>
      <c r="D2261" t="s">
        <v>47</v>
      </c>
      <c r="E2261" t="s">
        <v>12</v>
      </c>
      <c r="F2261" t="s">
        <v>472</v>
      </c>
    </row>
    <row r="2262" spans="1:6" x14ac:dyDescent="0.3">
      <c r="A2262">
        <v>236237585</v>
      </c>
      <c r="B2262" t="s">
        <v>6158</v>
      </c>
      <c r="C2262" t="s">
        <v>471</v>
      </c>
      <c r="D2262" t="s">
        <v>47</v>
      </c>
      <c r="E2262" t="s">
        <v>12</v>
      </c>
      <c r="F2262" t="s">
        <v>472</v>
      </c>
    </row>
    <row r="2263" spans="1:6" x14ac:dyDescent="0.3">
      <c r="A2263">
        <v>236237756</v>
      </c>
      <c r="B2263" t="s">
        <v>6159</v>
      </c>
      <c r="C2263" t="s">
        <v>471</v>
      </c>
      <c r="D2263" t="s">
        <v>47</v>
      </c>
      <c r="E2263" t="s">
        <v>12</v>
      </c>
      <c r="F2263" t="s">
        <v>472</v>
      </c>
    </row>
    <row r="2264" spans="1:6" x14ac:dyDescent="0.3">
      <c r="A2264">
        <v>236237767</v>
      </c>
      <c r="B2264" t="s">
        <v>6160</v>
      </c>
      <c r="C2264" t="s">
        <v>471</v>
      </c>
      <c r="D2264" t="s">
        <v>47</v>
      </c>
      <c r="E2264" t="s">
        <v>12</v>
      </c>
      <c r="F2264" t="s">
        <v>472</v>
      </c>
    </row>
    <row r="2265" spans="1:6" x14ac:dyDescent="0.3">
      <c r="A2265">
        <v>236237769</v>
      </c>
      <c r="B2265" t="s">
        <v>6161</v>
      </c>
      <c r="C2265" t="s">
        <v>471</v>
      </c>
      <c r="D2265" t="s">
        <v>47</v>
      </c>
      <c r="E2265" t="s">
        <v>12</v>
      </c>
      <c r="F2265" t="s">
        <v>472</v>
      </c>
    </row>
    <row r="2266" spans="1:6" x14ac:dyDescent="0.3">
      <c r="A2266">
        <v>236237772</v>
      </c>
      <c r="B2266" t="s">
        <v>6162</v>
      </c>
      <c r="C2266" t="s">
        <v>471</v>
      </c>
      <c r="D2266" t="s">
        <v>47</v>
      </c>
      <c r="E2266" t="s">
        <v>12</v>
      </c>
      <c r="F2266" t="s">
        <v>472</v>
      </c>
    </row>
    <row r="2267" spans="1:6" x14ac:dyDescent="0.3">
      <c r="A2267">
        <v>236237776</v>
      </c>
      <c r="B2267" t="s">
        <v>6163</v>
      </c>
      <c r="C2267" t="s">
        <v>471</v>
      </c>
      <c r="D2267" t="s">
        <v>47</v>
      </c>
      <c r="E2267" t="s">
        <v>12</v>
      </c>
      <c r="F2267" t="s">
        <v>472</v>
      </c>
    </row>
    <row r="2268" spans="1:6" x14ac:dyDescent="0.3">
      <c r="A2268">
        <v>236237783</v>
      </c>
      <c r="B2268" t="s">
        <v>6164</v>
      </c>
      <c r="C2268" t="s">
        <v>471</v>
      </c>
      <c r="D2268" t="s">
        <v>47</v>
      </c>
      <c r="E2268" t="s">
        <v>12</v>
      </c>
      <c r="F2268" t="s">
        <v>472</v>
      </c>
    </row>
    <row r="2269" spans="1:6" x14ac:dyDescent="0.3">
      <c r="A2269">
        <v>236237850</v>
      </c>
      <c r="B2269" t="s">
        <v>6165</v>
      </c>
      <c r="C2269" t="s">
        <v>471</v>
      </c>
      <c r="D2269" t="s">
        <v>47</v>
      </c>
      <c r="E2269" t="s">
        <v>12</v>
      </c>
      <c r="F2269" t="s">
        <v>472</v>
      </c>
    </row>
    <row r="2270" spans="1:6" x14ac:dyDescent="0.3">
      <c r="A2270">
        <v>236237927</v>
      </c>
      <c r="B2270" t="s">
        <v>6166</v>
      </c>
      <c r="C2270" t="s">
        <v>471</v>
      </c>
      <c r="D2270" t="s">
        <v>47</v>
      </c>
      <c r="E2270" t="s">
        <v>12</v>
      </c>
      <c r="F2270" t="s">
        <v>472</v>
      </c>
    </row>
    <row r="2271" spans="1:6" x14ac:dyDescent="0.3">
      <c r="A2271">
        <v>236239669</v>
      </c>
      <c r="B2271" t="s">
        <v>6167</v>
      </c>
      <c r="C2271" t="s">
        <v>471</v>
      </c>
      <c r="D2271" t="s">
        <v>47</v>
      </c>
      <c r="E2271" t="s">
        <v>12</v>
      </c>
      <c r="F2271" t="s">
        <v>472</v>
      </c>
    </row>
    <row r="2272" spans="1:6" x14ac:dyDescent="0.3">
      <c r="A2272">
        <v>236239727</v>
      </c>
      <c r="B2272" t="s">
        <v>6168</v>
      </c>
      <c r="C2272" t="s">
        <v>471</v>
      </c>
      <c r="D2272" t="s">
        <v>47</v>
      </c>
      <c r="E2272" t="s">
        <v>12</v>
      </c>
      <c r="F2272" t="s">
        <v>472</v>
      </c>
    </row>
    <row r="2273" spans="1:6" x14ac:dyDescent="0.3">
      <c r="A2273">
        <v>236240508</v>
      </c>
      <c r="B2273" t="s">
        <v>6169</v>
      </c>
      <c r="C2273" t="s">
        <v>471</v>
      </c>
      <c r="D2273" t="s">
        <v>47</v>
      </c>
      <c r="E2273" t="s">
        <v>12</v>
      </c>
      <c r="F2273" t="s">
        <v>472</v>
      </c>
    </row>
    <row r="2274" spans="1:6" x14ac:dyDescent="0.3">
      <c r="A2274">
        <v>236240566</v>
      </c>
      <c r="B2274" t="s">
        <v>6170</v>
      </c>
      <c r="C2274" t="s">
        <v>471</v>
      </c>
      <c r="D2274" t="s">
        <v>47</v>
      </c>
      <c r="E2274" t="s">
        <v>12</v>
      </c>
      <c r="F2274" t="s">
        <v>472</v>
      </c>
    </row>
    <row r="2275" spans="1:6" x14ac:dyDescent="0.3">
      <c r="A2275">
        <v>236240579</v>
      </c>
      <c r="B2275" t="s">
        <v>6171</v>
      </c>
      <c r="C2275" t="s">
        <v>471</v>
      </c>
      <c r="D2275" t="s">
        <v>47</v>
      </c>
      <c r="E2275" t="s">
        <v>12</v>
      </c>
      <c r="F2275" t="s">
        <v>472</v>
      </c>
    </row>
    <row r="2276" spans="1:6" x14ac:dyDescent="0.3">
      <c r="A2276">
        <v>236240582</v>
      </c>
      <c r="B2276" t="s">
        <v>6172</v>
      </c>
      <c r="C2276" t="s">
        <v>471</v>
      </c>
      <c r="D2276" t="s">
        <v>47</v>
      </c>
      <c r="E2276" t="s">
        <v>12</v>
      </c>
      <c r="F2276" t="s">
        <v>472</v>
      </c>
    </row>
    <row r="2277" spans="1:6" x14ac:dyDescent="0.3">
      <c r="A2277">
        <v>236240611</v>
      </c>
      <c r="B2277" t="s">
        <v>6173</v>
      </c>
      <c r="C2277" t="s">
        <v>471</v>
      </c>
      <c r="D2277" t="s">
        <v>47</v>
      </c>
      <c r="E2277" t="s">
        <v>12</v>
      </c>
      <c r="F2277" t="s">
        <v>472</v>
      </c>
    </row>
    <row r="2278" spans="1:6" x14ac:dyDescent="0.3">
      <c r="A2278">
        <v>236241103</v>
      </c>
      <c r="B2278" t="s">
        <v>6174</v>
      </c>
      <c r="C2278" t="s">
        <v>471</v>
      </c>
      <c r="D2278" t="s">
        <v>47</v>
      </c>
      <c r="E2278" t="s">
        <v>12</v>
      </c>
      <c r="F2278" t="s">
        <v>472</v>
      </c>
    </row>
    <row r="2279" spans="1:6" x14ac:dyDescent="0.3">
      <c r="A2279">
        <v>236242451</v>
      </c>
      <c r="B2279" t="s">
        <v>6175</v>
      </c>
      <c r="C2279" t="s">
        <v>471</v>
      </c>
      <c r="D2279" t="s">
        <v>47</v>
      </c>
      <c r="E2279" t="s">
        <v>12</v>
      </c>
      <c r="F2279" t="s">
        <v>472</v>
      </c>
    </row>
    <row r="2280" spans="1:6" x14ac:dyDescent="0.3">
      <c r="A2280">
        <v>236242481</v>
      </c>
      <c r="B2280" t="s">
        <v>6176</v>
      </c>
      <c r="C2280" t="s">
        <v>471</v>
      </c>
      <c r="D2280" t="s">
        <v>47</v>
      </c>
      <c r="E2280" t="s">
        <v>12</v>
      </c>
      <c r="F2280" t="s">
        <v>472</v>
      </c>
    </row>
    <row r="2281" spans="1:6" x14ac:dyDescent="0.3">
      <c r="A2281">
        <v>236242667</v>
      </c>
      <c r="B2281" t="s">
        <v>6177</v>
      </c>
      <c r="C2281" t="s">
        <v>471</v>
      </c>
      <c r="D2281" t="s">
        <v>47</v>
      </c>
      <c r="E2281" t="s">
        <v>12</v>
      </c>
      <c r="F2281" t="s">
        <v>472</v>
      </c>
    </row>
    <row r="2282" spans="1:6" x14ac:dyDescent="0.3">
      <c r="A2282">
        <v>236244370</v>
      </c>
      <c r="B2282" t="s">
        <v>6178</v>
      </c>
      <c r="C2282" t="s">
        <v>471</v>
      </c>
      <c r="D2282" t="s">
        <v>47</v>
      </c>
      <c r="E2282" t="s">
        <v>12</v>
      </c>
      <c r="F2282" t="s">
        <v>472</v>
      </c>
    </row>
    <row r="2283" spans="1:6" x14ac:dyDescent="0.3">
      <c r="A2283">
        <v>236244455</v>
      </c>
      <c r="B2283" t="s">
        <v>6179</v>
      </c>
      <c r="C2283" t="s">
        <v>471</v>
      </c>
      <c r="D2283" t="s">
        <v>47</v>
      </c>
      <c r="E2283" t="s">
        <v>12</v>
      </c>
      <c r="F2283" t="s">
        <v>472</v>
      </c>
    </row>
    <row r="2284" spans="1:6" x14ac:dyDescent="0.3">
      <c r="A2284">
        <v>236244597</v>
      </c>
      <c r="B2284" t="s">
        <v>6180</v>
      </c>
      <c r="C2284" t="s">
        <v>471</v>
      </c>
      <c r="D2284" t="s">
        <v>47</v>
      </c>
      <c r="E2284" t="s">
        <v>12</v>
      </c>
      <c r="F2284" t="s">
        <v>472</v>
      </c>
    </row>
    <row r="2285" spans="1:6" x14ac:dyDescent="0.3">
      <c r="A2285">
        <v>236244634</v>
      </c>
      <c r="B2285" t="s">
        <v>6181</v>
      </c>
      <c r="C2285" t="s">
        <v>471</v>
      </c>
      <c r="D2285" t="s">
        <v>47</v>
      </c>
      <c r="E2285" t="s">
        <v>12</v>
      </c>
      <c r="F2285" t="s">
        <v>472</v>
      </c>
    </row>
    <row r="2286" spans="1:6" x14ac:dyDescent="0.3">
      <c r="A2286">
        <v>236244746</v>
      </c>
      <c r="B2286" t="s">
        <v>6182</v>
      </c>
      <c r="C2286" t="s">
        <v>471</v>
      </c>
      <c r="D2286" t="s">
        <v>47</v>
      </c>
      <c r="E2286" t="s">
        <v>12</v>
      </c>
      <c r="F2286" t="s">
        <v>472</v>
      </c>
    </row>
    <row r="2287" spans="1:6" x14ac:dyDescent="0.3">
      <c r="A2287">
        <v>236244946</v>
      </c>
      <c r="B2287" t="s">
        <v>6183</v>
      </c>
      <c r="C2287" t="s">
        <v>471</v>
      </c>
      <c r="D2287" t="s">
        <v>47</v>
      </c>
      <c r="E2287" t="s">
        <v>12</v>
      </c>
      <c r="F2287" t="s">
        <v>472</v>
      </c>
    </row>
    <row r="2288" spans="1:6" x14ac:dyDescent="0.3">
      <c r="A2288">
        <v>236246099</v>
      </c>
      <c r="B2288" t="s">
        <v>6184</v>
      </c>
      <c r="C2288" t="s">
        <v>471</v>
      </c>
      <c r="D2288" t="s">
        <v>47</v>
      </c>
      <c r="E2288" t="s">
        <v>12</v>
      </c>
      <c r="F2288" t="s">
        <v>472</v>
      </c>
    </row>
    <row r="2289" spans="1:6" x14ac:dyDescent="0.3">
      <c r="A2289">
        <v>236246260</v>
      </c>
      <c r="B2289" t="s">
        <v>6185</v>
      </c>
      <c r="C2289" t="s">
        <v>471</v>
      </c>
      <c r="D2289" t="s">
        <v>47</v>
      </c>
      <c r="E2289" t="s">
        <v>12</v>
      </c>
      <c r="F2289" t="s">
        <v>472</v>
      </c>
    </row>
    <row r="2290" spans="1:6" x14ac:dyDescent="0.3">
      <c r="A2290">
        <v>236246690</v>
      </c>
      <c r="B2290" t="s">
        <v>6186</v>
      </c>
      <c r="C2290" t="s">
        <v>471</v>
      </c>
      <c r="D2290" t="s">
        <v>47</v>
      </c>
      <c r="E2290" t="s">
        <v>12</v>
      </c>
      <c r="F2290" t="s">
        <v>472</v>
      </c>
    </row>
    <row r="2291" spans="1:6" x14ac:dyDescent="0.3">
      <c r="A2291">
        <v>236246712</v>
      </c>
      <c r="B2291" t="s">
        <v>6187</v>
      </c>
      <c r="C2291" t="s">
        <v>471</v>
      </c>
      <c r="D2291" t="s">
        <v>47</v>
      </c>
      <c r="E2291" t="s">
        <v>12</v>
      </c>
      <c r="F2291" t="s">
        <v>472</v>
      </c>
    </row>
    <row r="2292" spans="1:6" x14ac:dyDescent="0.3">
      <c r="A2292">
        <v>236246779</v>
      </c>
      <c r="B2292" t="s">
        <v>6188</v>
      </c>
      <c r="C2292" t="s">
        <v>471</v>
      </c>
      <c r="D2292" t="s">
        <v>47</v>
      </c>
      <c r="E2292" t="s">
        <v>12</v>
      </c>
      <c r="F2292" t="s">
        <v>472</v>
      </c>
    </row>
    <row r="2293" spans="1:6" x14ac:dyDescent="0.3">
      <c r="A2293">
        <v>236246931</v>
      </c>
      <c r="B2293" t="s">
        <v>6189</v>
      </c>
      <c r="C2293" t="s">
        <v>471</v>
      </c>
      <c r="D2293" t="s">
        <v>47</v>
      </c>
      <c r="E2293" t="s">
        <v>12</v>
      </c>
      <c r="F2293" t="s">
        <v>472</v>
      </c>
    </row>
    <row r="2294" spans="1:6" x14ac:dyDescent="0.3">
      <c r="A2294">
        <v>236257836</v>
      </c>
      <c r="B2294" t="s">
        <v>6190</v>
      </c>
      <c r="C2294" t="s">
        <v>471</v>
      </c>
      <c r="D2294" t="s">
        <v>47</v>
      </c>
      <c r="E2294" t="s">
        <v>12</v>
      </c>
      <c r="F2294" t="s">
        <v>472</v>
      </c>
    </row>
    <row r="2295" spans="1:6" x14ac:dyDescent="0.3">
      <c r="A2295">
        <v>236258024</v>
      </c>
      <c r="B2295" t="s">
        <v>6191</v>
      </c>
      <c r="C2295" t="s">
        <v>471</v>
      </c>
      <c r="D2295" t="s">
        <v>47</v>
      </c>
      <c r="E2295" t="s">
        <v>12</v>
      </c>
      <c r="F2295" t="s">
        <v>472</v>
      </c>
    </row>
    <row r="2296" spans="1:6" x14ac:dyDescent="0.3">
      <c r="A2296">
        <v>236260305</v>
      </c>
      <c r="B2296" t="s">
        <v>6192</v>
      </c>
      <c r="C2296" t="s">
        <v>471</v>
      </c>
      <c r="D2296" t="s">
        <v>47</v>
      </c>
      <c r="E2296" t="s">
        <v>12</v>
      </c>
      <c r="F2296" t="s">
        <v>472</v>
      </c>
    </row>
    <row r="2297" spans="1:6" x14ac:dyDescent="0.3">
      <c r="A2297">
        <v>236264681</v>
      </c>
      <c r="B2297" t="s">
        <v>6193</v>
      </c>
      <c r="C2297" t="s">
        <v>471</v>
      </c>
      <c r="D2297" t="s">
        <v>47</v>
      </c>
      <c r="E2297" t="s">
        <v>12</v>
      </c>
      <c r="F2297" t="s">
        <v>472</v>
      </c>
    </row>
    <row r="2298" spans="1:6" x14ac:dyDescent="0.3">
      <c r="A2298">
        <v>236265039</v>
      </c>
      <c r="B2298" t="s">
        <v>6194</v>
      </c>
      <c r="C2298" t="s">
        <v>471</v>
      </c>
      <c r="D2298" t="s">
        <v>47</v>
      </c>
      <c r="E2298" t="s">
        <v>12</v>
      </c>
      <c r="F2298" t="s">
        <v>472</v>
      </c>
    </row>
    <row r="2299" spans="1:6" x14ac:dyDescent="0.3">
      <c r="A2299">
        <v>236265348</v>
      </c>
      <c r="B2299" t="s">
        <v>6195</v>
      </c>
      <c r="C2299" t="s">
        <v>471</v>
      </c>
      <c r="D2299" t="s">
        <v>47</v>
      </c>
      <c r="E2299" t="s">
        <v>12</v>
      </c>
      <c r="F2299" t="s">
        <v>472</v>
      </c>
    </row>
    <row r="2300" spans="1:6" x14ac:dyDescent="0.3">
      <c r="A2300">
        <v>236266137</v>
      </c>
      <c r="B2300" t="s">
        <v>6196</v>
      </c>
      <c r="C2300" t="s">
        <v>471</v>
      </c>
      <c r="D2300" t="s">
        <v>47</v>
      </c>
      <c r="E2300" t="s">
        <v>12</v>
      </c>
      <c r="F2300" t="s">
        <v>472</v>
      </c>
    </row>
    <row r="2301" spans="1:6" x14ac:dyDescent="0.3">
      <c r="A2301">
        <v>236268369</v>
      </c>
      <c r="B2301" t="s">
        <v>6197</v>
      </c>
      <c r="C2301" t="s">
        <v>471</v>
      </c>
      <c r="D2301" t="s">
        <v>47</v>
      </c>
      <c r="E2301" t="s">
        <v>12</v>
      </c>
      <c r="F2301" t="s">
        <v>472</v>
      </c>
    </row>
    <row r="2302" spans="1:6" x14ac:dyDescent="0.3">
      <c r="A2302">
        <v>236270431</v>
      </c>
      <c r="B2302" t="s">
        <v>5894</v>
      </c>
      <c r="C2302" t="s">
        <v>5895</v>
      </c>
      <c r="D2302" t="s">
        <v>190</v>
      </c>
      <c r="E2302" t="s">
        <v>12</v>
      </c>
      <c r="F2302" t="s">
        <v>5896</v>
      </c>
    </row>
    <row r="2303" spans="1:6" x14ac:dyDescent="0.3">
      <c r="A2303">
        <v>236271540</v>
      </c>
      <c r="B2303" t="s">
        <v>6198</v>
      </c>
      <c r="C2303" t="s">
        <v>471</v>
      </c>
      <c r="D2303" t="s">
        <v>47</v>
      </c>
      <c r="E2303" t="s">
        <v>12</v>
      </c>
      <c r="F2303" t="s">
        <v>472</v>
      </c>
    </row>
    <row r="2304" spans="1:6" x14ac:dyDescent="0.3">
      <c r="A2304">
        <v>236271571</v>
      </c>
      <c r="B2304" t="s">
        <v>6199</v>
      </c>
      <c r="C2304" t="s">
        <v>471</v>
      </c>
      <c r="D2304" t="s">
        <v>47</v>
      </c>
      <c r="E2304" t="s">
        <v>12</v>
      </c>
      <c r="F2304" t="s">
        <v>472</v>
      </c>
    </row>
    <row r="2305" spans="1:6" x14ac:dyDescent="0.3">
      <c r="A2305">
        <v>236271698</v>
      </c>
      <c r="B2305" t="s">
        <v>6200</v>
      </c>
      <c r="C2305" t="s">
        <v>471</v>
      </c>
      <c r="D2305" t="s">
        <v>47</v>
      </c>
      <c r="E2305" t="s">
        <v>12</v>
      </c>
      <c r="F2305" t="s">
        <v>472</v>
      </c>
    </row>
    <row r="2306" spans="1:6" x14ac:dyDescent="0.3">
      <c r="A2306">
        <v>236271730</v>
      </c>
      <c r="B2306" t="s">
        <v>6201</v>
      </c>
      <c r="C2306" t="s">
        <v>471</v>
      </c>
      <c r="D2306" t="s">
        <v>47</v>
      </c>
      <c r="E2306" t="s">
        <v>12</v>
      </c>
      <c r="F2306" t="s">
        <v>472</v>
      </c>
    </row>
    <row r="2307" spans="1:6" x14ac:dyDescent="0.3">
      <c r="A2307">
        <v>236271731</v>
      </c>
      <c r="B2307" t="s">
        <v>6202</v>
      </c>
      <c r="C2307" t="s">
        <v>471</v>
      </c>
      <c r="D2307" t="s">
        <v>47</v>
      </c>
      <c r="E2307" t="s">
        <v>12</v>
      </c>
      <c r="F2307" t="s">
        <v>472</v>
      </c>
    </row>
    <row r="2308" spans="1:6" x14ac:dyDescent="0.3">
      <c r="A2308">
        <v>236271733</v>
      </c>
      <c r="B2308" t="s">
        <v>6203</v>
      </c>
      <c r="C2308" t="s">
        <v>471</v>
      </c>
      <c r="D2308" t="s">
        <v>47</v>
      </c>
      <c r="E2308" t="s">
        <v>12</v>
      </c>
      <c r="F2308" t="s">
        <v>472</v>
      </c>
    </row>
    <row r="2309" spans="1:6" x14ac:dyDescent="0.3">
      <c r="A2309">
        <v>236271734</v>
      </c>
      <c r="B2309" t="s">
        <v>6204</v>
      </c>
      <c r="C2309" t="s">
        <v>471</v>
      </c>
      <c r="D2309" t="s">
        <v>47</v>
      </c>
      <c r="E2309" t="s">
        <v>12</v>
      </c>
      <c r="F2309" t="s">
        <v>472</v>
      </c>
    </row>
    <row r="2310" spans="1:6" x14ac:dyDescent="0.3">
      <c r="A2310">
        <v>236271742</v>
      </c>
      <c r="B2310" t="s">
        <v>6205</v>
      </c>
      <c r="C2310" t="s">
        <v>471</v>
      </c>
      <c r="D2310" t="s">
        <v>47</v>
      </c>
      <c r="E2310" t="s">
        <v>12</v>
      </c>
      <c r="F2310" t="s">
        <v>472</v>
      </c>
    </row>
    <row r="2311" spans="1:6" x14ac:dyDescent="0.3">
      <c r="A2311">
        <v>236272617</v>
      </c>
      <c r="B2311" t="s">
        <v>6206</v>
      </c>
      <c r="C2311" t="s">
        <v>471</v>
      </c>
      <c r="D2311" t="s">
        <v>47</v>
      </c>
      <c r="E2311" t="s">
        <v>12</v>
      </c>
      <c r="F2311" t="s">
        <v>472</v>
      </c>
    </row>
    <row r="2312" spans="1:6" x14ac:dyDescent="0.3">
      <c r="A2312">
        <v>236275016</v>
      </c>
      <c r="B2312" t="s">
        <v>6207</v>
      </c>
      <c r="C2312" t="s">
        <v>471</v>
      </c>
      <c r="D2312" t="s">
        <v>47</v>
      </c>
      <c r="E2312" t="s">
        <v>12</v>
      </c>
      <c r="F2312" t="s">
        <v>472</v>
      </c>
    </row>
    <row r="2313" spans="1:6" x14ac:dyDescent="0.3">
      <c r="A2313">
        <v>236275076</v>
      </c>
      <c r="B2313" t="s">
        <v>6208</v>
      </c>
      <c r="C2313" t="s">
        <v>471</v>
      </c>
      <c r="D2313" t="s">
        <v>47</v>
      </c>
      <c r="E2313" t="s">
        <v>12</v>
      </c>
      <c r="F2313" t="s">
        <v>472</v>
      </c>
    </row>
    <row r="2314" spans="1:6" x14ac:dyDescent="0.3">
      <c r="A2314">
        <v>236276229</v>
      </c>
      <c r="B2314" t="s">
        <v>6209</v>
      </c>
      <c r="C2314" t="s">
        <v>471</v>
      </c>
      <c r="D2314" t="s">
        <v>47</v>
      </c>
      <c r="E2314" t="s">
        <v>12</v>
      </c>
      <c r="F2314" t="s">
        <v>472</v>
      </c>
    </row>
    <row r="2315" spans="1:6" x14ac:dyDescent="0.3">
      <c r="A2315">
        <v>236276735</v>
      </c>
      <c r="B2315" t="s">
        <v>6210</v>
      </c>
      <c r="C2315" t="s">
        <v>471</v>
      </c>
      <c r="D2315" t="s">
        <v>47</v>
      </c>
      <c r="E2315" t="s">
        <v>12</v>
      </c>
      <c r="F2315" t="s">
        <v>472</v>
      </c>
    </row>
    <row r="2316" spans="1:6" x14ac:dyDescent="0.3">
      <c r="A2316">
        <v>236278588</v>
      </c>
      <c r="B2316" t="s">
        <v>6211</v>
      </c>
      <c r="C2316" t="s">
        <v>471</v>
      </c>
      <c r="D2316" t="s">
        <v>47</v>
      </c>
      <c r="E2316" t="s">
        <v>12</v>
      </c>
      <c r="F2316" t="s">
        <v>472</v>
      </c>
    </row>
    <row r="2317" spans="1:6" x14ac:dyDescent="0.3">
      <c r="A2317">
        <v>236279769</v>
      </c>
      <c r="B2317" t="s">
        <v>6212</v>
      </c>
      <c r="C2317" t="s">
        <v>471</v>
      </c>
      <c r="D2317" t="s">
        <v>47</v>
      </c>
      <c r="E2317" t="s">
        <v>12</v>
      </c>
      <c r="F2317" t="s">
        <v>472</v>
      </c>
    </row>
    <row r="2318" spans="1:6" x14ac:dyDescent="0.3">
      <c r="A2318">
        <v>236283349</v>
      </c>
      <c r="B2318" t="s">
        <v>6213</v>
      </c>
      <c r="C2318" t="s">
        <v>471</v>
      </c>
      <c r="D2318" t="s">
        <v>47</v>
      </c>
      <c r="E2318" t="s">
        <v>12</v>
      </c>
      <c r="F2318" t="s">
        <v>472</v>
      </c>
    </row>
    <row r="2319" spans="1:6" x14ac:dyDescent="0.3">
      <c r="A2319">
        <v>236283449</v>
      </c>
      <c r="B2319" t="s">
        <v>6214</v>
      </c>
      <c r="C2319" t="s">
        <v>471</v>
      </c>
      <c r="D2319" t="s">
        <v>47</v>
      </c>
      <c r="E2319" t="s">
        <v>12</v>
      </c>
      <c r="F2319" t="s">
        <v>472</v>
      </c>
    </row>
    <row r="2320" spans="1:6" x14ac:dyDescent="0.3">
      <c r="A2320">
        <v>236283497</v>
      </c>
      <c r="B2320" t="s">
        <v>6215</v>
      </c>
      <c r="C2320" t="s">
        <v>471</v>
      </c>
      <c r="D2320" t="s">
        <v>47</v>
      </c>
      <c r="E2320" t="s">
        <v>12</v>
      </c>
      <c r="F2320" t="s">
        <v>472</v>
      </c>
    </row>
    <row r="2321" spans="1:6" x14ac:dyDescent="0.3">
      <c r="A2321">
        <v>236288478</v>
      </c>
      <c r="B2321" t="s">
        <v>6216</v>
      </c>
      <c r="C2321" t="s">
        <v>471</v>
      </c>
      <c r="D2321" t="s">
        <v>47</v>
      </c>
      <c r="E2321" t="s">
        <v>12</v>
      </c>
      <c r="F2321" t="s">
        <v>472</v>
      </c>
    </row>
    <row r="2322" spans="1:6" x14ac:dyDescent="0.3">
      <c r="A2322">
        <v>236290348</v>
      </c>
      <c r="B2322" t="s">
        <v>6217</v>
      </c>
      <c r="C2322" t="s">
        <v>471</v>
      </c>
      <c r="D2322" t="s">
        <v>47</v>
      </c>
      <c r="E2322" t="s">
        <v>12</v>
      </c>
      <c r="F2322" t="s">
        <v>472</v>
      </c>
    </row>
    <row r="2323" spans="1:6" x14ac:dyDescent="0.3">
      <c r="A2323">
        <v>236290545</v>
      </c>
      <c r="B2323" t="s">
        <v>6218</v>
      </c>
      <c r="C2323" t="s">
        <v>471</v>
      </c>
      <c r="D2323" t="s">
        <v>47</v>
      </c>
      <c r="E2323" t="s">
        <v>12</v>
      </c>
      <c r="F2323" t="s">
        <v>472</v>
      </c>
    </row>
    <row r="2324" spans="1:6" x14ac:dyDescent="0.3">
      <c r="A2324">
        <v>236291913</v>
      </c>
      <c r="B2324" t="s">
        <v>6219</v>
      </c>
      <c r="C2324" t="s">
        <v>471</v>
      </c>
      <c r="D2324" t="s">
        <v>47</v>
      </c>
      <c r="E2324" t="s">
        <v>12</v>
      </c>
      <c r="F2324" t="s">
        <v>472</v>
      </c>
    </row>
    <row r="2325" spans="1:6" x14ac:dyDescent="0.3">
      <c r="A2325">
        <v>236294500</v>
      </c>
      <c r="B2325" t="s">
        <v>6220</v>
      </c>
      <c r="C2325" t="s">
        <v>471</v>
      </c>
      <c r="D2325" t="s">
        <v>47</v>
      </c>
      <c r="E2325" t="s">
        <v>12</v>
      </c>
      <c r="F2325" t="s">
        <v>472</v>
      </c>
    </row>
    <row r="2326" spans="1:6" x14ac:dyDescent="0.3">
      <c r="A2326">
        <v>236294807</v>
      </c>
      <c r="B2326" t="s">
        <v>6221</v>
      </c>
      <c r="C2326" t="s">
        <v>471</v>
      </c>
      <c r="D2326" t="s">
        <v>47</v>
      </c>
      <c r="E2326" t="s">
        <v>12</v>
      </c>
      <c r="F2326" t="s">
        <v>472</v>
      </c>
    </row>
    <row r="2327" spans="1:6" x14ac:dyDescent="0.3">
      <c r="A2327">
        <v>236296118</v>
      </c>
      <c r="B2327" t="s">
        <v>25</v>
      </c>
      <c r="C2327" t="s">
        <v>26</v>
      </c>
      <c r="D2327" t="s">
        <v>27</v>
      </c>
      <c r="E2327" t="s">
        <v>12</v>
      </c>
      <c r="F2327" t="s">
        <v>28</v>
      </c>
    </row>
    <row r="2328" spans="1:6" x14ac:dyDescent="0.3">
      <c r="A2328">
        <v>236296713</v>
      </c>
      <c r="B2328" t="s">
        <v>6222</v>
      </c>
      <c r="C2328" t="s">
        <v>471</v>
      </c>
      <c r="D2328" t="s">
        <v>47</v>
      </c>
      <c r="E2328" t="s">
        <v>12</v>
      </c>
      <c r="F2328" t="s">
        <v>472</v>
      </c>
    </row>
    <row r="2329" spans="1:6" x14ac:dyDescent="0.3">
      <c r="A2329">
        <v>236296977</v>
      </c>
      <c r="B2329" t="s">
        <v>25</v>
      </c>
      <c r="C2329" t="s">
        <v>26</v>
      </c>
      <c r="D2329" t="s">
        <v>27</v>
      </c>
      <c r="E2329" t="s">
        <v>12</v>
      </c>
      <c r="F2329" t="s">
        <v>28</v>
      </c>
    </row>
    <row r="2330" spans="1:6" x14ac:dyDescent="0.3">
      <c r="A2330">
        <v>236332115</v>
      </c>
      <c r="B2330" t="s">
        <v>6223</v>
      </c>
      <c r="C2330" t="s">
        <v>471</v>
      </c>
      <c r="D2330" t="s">
        <v>47</v>
      </c>
      <c r="E2330" t="s">
        <v>12</v>
      </c>
      <c r="F2330" t="s">
        <v>472</v>
      </c>
    </row>
    <row r="2331" spans="1:6" x14ac:dyDescent="0.3">
      <c r="A2331">
        <v>236390693</v>
      </c>
      <c r="B2331" t="s">
        <v>25</v>
      </c>
      <c r="C2331" t="s">
        <v>26</v>
      </c>
      <c r="D2331" t="s">
        <v>163</v>
      </c>
      <c r="E2331" t="s">
        <v>12</v>
      </c>
      <c r="F2331" t="s">
        <v>28</v>
      </c>
    </row>
    <row r="2332" spans="1:6" x14ac:dyDescent="0.3">
      <c r="A2332">
        <v>236391356</v>
      </c>
      <c r="B2332" t="s">
        <v>6224</v>
      </c>
      <c r="C2332" t="s">
        <v>471</v>
      </c>
      <c r="D2332" t="s">
        <v>47</v>
      </c>
      <c r="E2332" t="s">
        <v>12</v>
      </c>
      <c r="F2332" t="s">
        <v>472</v>
      </c>
    </row>
    <row r="2333" spans="1:6" x14ac:dyDescent="0.3">
      <c r="A2333">
        <v>236394048</v>
      </c>
      <c r="B2333" t="s">
        <v>6225</v>
      </c>
      <c r="C2333" t="s">
        <v>471</v>
      </c>
      <c r="D2333" t="s">
        <v>47</v>
      </c>
      <c r="E2333" t="s">
        <v>12</v>
      </c>
      <c r="F2333" t="s">
        <v>472</v>
      </c>
    </row>
    <row r="2334" spans="1:6" x14ac:dyDescent="0.3">
      <c r="A2334">
        <v>236396295</v>
      </c>
      <c r="B2334" t="s">
        <v>6226</v>
      </c>
      <c r="C2334" t="s">
        <v>471</v>
      </c>
      <c r="D2334" t="s">
        <v>47</v>
      </c>
      <c r="E2334" t="s">
        <v>12</v>
      </c>
      <c r="F2334" t="s">
        <v>472</v>
      </c>
    </row>
    <row r="2335" spans="1:6" x14ac:dyDescent="0.3">
      <c r="A2335">
        <v>236398029</v>
      </c>
      <c r="B2335" t="s">
        <v>6227</v>
      </c>
      <c r="C2335" t="s">
        <v>471</v>
      </c>
      <c r="D2335" t="s">
        <v>47</v>
      </c>
      <c r="E2335" t="s">
        <v>12</v>
      </c>
      <c r="F2335" t="s">
        <v>472</v>
      </c>
    </row>
    <row r="2336" spans="1:6" x14ac:dyDescent="0.3">
      <c r="A2336">
        <v>236398146</v>
      </c>
      <c r="B2336" t="s">
        <v>6228</v>
      </c>
      <c r="C2336" t="s">
        <v>471</v>
      </c>
      <c r="D2336" t="s">
        <v>47</v>
      </c>
      <c r="E2336" t="s">
        <v>12</v>
      </c>
      <c r="F2336" t="s">
        <v>472</v>
      </c>
    </row>
    <row r="2337" spans="1:6" x14ac:dyDescent="0.3">
      <c r="A2337">
        <v>236398889</v>
      </c>
      <c r="B2337" t="s">
        <v>6229</v>
      </c>
      <c r="C2337" t="s">
        <v>471</v>
      </c>
      <c r="D2337" t="s">
        <v>47</v>
      </c>
      <c r="E2337" t="s">
        <v>12</v>
      </c>
      <c r="F2337" t="s">
        <v>472</v>
      </c>
    </row>
    <row r="2338" spans="1:6" x14ac:dyDescent="0.3">
      <c r="A2338">
        <v>236398950</v>
      </c>
      <c r="B2338" t="s">
        <v>6230</v>
      </c>
      <c r="C2338" t="s">
        <v>471</v>
      </c>
      <c r="D2338" t="s">
        <v>47</v>
      </c>
      <c r="E2338" t="s">
        <v>12</v>
      </c>
      <c r="F2338" t="s">
        <v>472</v>
      </c>
    </row>
    <row r="2339" spans="1:6" x14ac:dyDescent="0.3">
      <c r="A2339">
        <v>236398954</v>
      </c>
      <c r="B2339" t="s">
        <v>6231</v>
      </c>
      <c r="C2339" t="s">
        <v>471</v>
      </c>
      <c r="D2339" t="s">
        <v>47</v>
      </c>
      <c r="E2339" t="s">
        <v>12</v>
      </c>
      <c r="F2339" t="s">
        <v>472</v>
      </c>
    </row>
    <row r="2340" spans="1:6" x14ac:dyDescent="0.3">
      <c r="A2340">
        <v>236403512</v>
      </c>
      <c r="B2340" t="s">
        <v>6232</v>
      </c>
      <c r="C2340" t="s">
        <v>471</v>
      </c>
      <c r="D2340" t="s">
        <v>47</v>
      </c>
      <c r="E2340" t="s">
        <v>12</v>
      </c>
      <c r="F2340" t="s">
        <v>472</v>
      </c>
    </row>
    <row r="2341" spans="1:6" x14ac:dyDescent="0.3">
      <c r="A2341">
        <v>236404248</v>
      </c>
      <c r="B2341" t="s">
        <v>6233</v>
      </c>
      <c r="C2341" t="s">
        <v>471</v>
      </c>
      <c r="D2341" t="s">
        <v>47</v>
      </c>
      <c r="E2341" t="s">
        <v>12</v>
      </c>
      <c r="F2341" t="s">
        <v>472</v>
      </c>
    </row>
    <row r="2342" spans="1:6" x14ac:dyDescent="0.3">
      <c r="A2342">
        <v>236406659</v>
      </c>
      <c r="B2342" t="s">
        <v>6234</v>
      </c>
      <c r="C2342" t="s">
        <v>471</v>
      </c>
      <c r="D2342" t="s">
        <v>47</v>
      </c>
      <c r="E2342" t="s">
        <v>12</v>
      </c>
      <c r="F2342" t="s">
        <v>472</v>
      </c>
    </row>
    <row r="2343" spans="1:6" x14ac:dyDescent="0.3">
      <c r="A2343">
        <v>236406881</v>
      </c>
      <c r="B2343" t="s">
        <v>6235</v>
      </c>
      <c r="C2343" t="s">
        <v>471</v>
      </c>
      <c r="D2343" t="s">
        <v>47</v>
      </c>
      <c r="E2343" t="s">
        <v>12</v>
      </c>
      <c r="F2343" t="s">
        <v>472</v>
      </c>
    </row>
    <row r="2344" spans="1:6" x14ac:dyDescent="0.3">
      <c r="A2344">
        <v>236407654</v>
      </c>
      <c r="B2344" t="s">
        <v>6236</v>
      </c>
      <c r="C2344" t="s">
        <v>471</v>
      </c>
      <c r="D2344" t="s">
        <v>47</v>
      </c>
      <c r="E2344" t="s">
        <v>12</v>
      </c>
      <c r="F2344" t="s">
        <v>472</v>
      </c>
    </row>
    <row r="2345" spans="1:6" x14ac:dyDescent="0.3">
      <c r="A2345">
        <v>236408183</v>
      </c>
      <c r="B2345" t="s">
        <v>6237</v>
      </c>
      <c r="C2345" t="s">
        <v>471</v>
      </c>
      <c r="D2345" t="s">
        <v>47</v>
      </c>
      <c r="E2345" t="s">
        <v>12</v>
      </c>
      <c r="F2345" t="s">
        <v>472</v>
      </c>
    </row>
    <row r="2346" spans="1:6" x14ac:dyDescent="0.3">
      <c r="A2346">
        <v>236410819</v>
      </c>
      <c r="B2346" t="s">
        <v>6238</v>
      </c>
      <c r="C2346" t="s">
        <v>471</v>
      </c>
      <c r="D2346" t="s">
        <v>47</v>
      </c>
      <c r="E2346" t="s">
        <v>12</v>
      </c>
      <c r="F2346" t="s">
        <v>472</v>
      </c>
    </row>
    <row r="2347" spans="1:6" x14ac:dyDescent="0.3">
      <c r="A2347">
        <v>236412134</v>
      </c>
      <c r="B2347" t="s">
        <v>6239</v>
      </c>
      <c r="C2347" t="s">
        <v>471</v>
      </c>
      <c r="D2347" t="s">
        <v>47</v>
      </c>
      <c r="E2347" t="s">
        <v>12</v>
      </c>
      <c r="F2347" t="s">
        <v>472</v>
      </c>
    </row>
    <row r="2348" spans="1:6" x14ac:dyDescent="0.3">
      <c r="A2348">
        <v>236414266</v>
      </c>
      <c r="B2348" t="s">
        <v>6240</v>
      </c>
      <c r="C2348" t="s">
        <v>471</v>
      </c>
      <c r="D2348" t="s">
        <v>47</v>
      </c>
      <c r="E2348" t="s">
        <v>12</v>
      </c>
      <c r="F2348" t="s">
        <v>472</v>
      </c>
    </row>
    <row r="2349" spans="1:6" x14ac:dyDescent="0.3">
      <c r="A2349">
        <v>236416265</v>
      </c>
      <c r="B2349" t="s">
        <v>6241</v>
      </c>
      <c r="C2349" t="s">
        <v>471</v>
      </c>
      <c r="D2349" t="s">
        <v>47</v>
      </c>
      <c r="E2349" t="s">
        <v>12</v>
      </c>
      <c r="F2349" t="s">
        <v>472</v>
      </c>
    </row>
    <row r="2350" spans="1:6" x14ac:dyDescent="0.3">
      <c r="A2350">
        <v>236416485</v>
      </c>
      <c r="B2350" t="s">
        <v>6242</v>
      </c>
      <c r="C2350" t="s">
        <v>471</v>
      </c>
      <c r="D2350" t="s">
        <v>47</v>
      </c>
      <c r="E2350" t="s">
        <v>12</v>
      </c>
      <c r="F2350" t="s">
        <v>472</v>
      </c>
    </row>
    <row r="2351" spans="1:6" x14ac:dyDescent="0.3">
      <c r="A2351">
        <v>236417240</v>
      </c>
      <c r="B2351" t="s">
        <v>6243</v>
      </c>
      <c r="C2351" t="s">
        <v>471</v>
      </c>
      <c r="D2351" t="s">
        <v>47</v>
      </c>
      <c r="E2351" t="s">
        <v>12</v>
      </c>
      <c r="F2351" t="s">
        <v>472</v>
      </c>
    </row>
    <row r="2352" spans="1:6" x14ac:dyDescent="0.3">
      <c r="A2352">
        <v>236417951</v>
      </c>
      <c r="B2352" t="s">
        <v>6244</v>
      </c>
      <c r="C2352" t="s">
        <v>5255</v>
      </c>
      <c r="D2352" t="s">
        <v>47</v>
      </c>
      <c r="E2352" t="s">
        <v>12</v>
      </c>
      <c r="F2352" t="s">
        <v>5256</v>
      </c>
    </row>
    <row r="2353" spans="1:6" x14ac:dyDescent="0.3">
      <c r="A2353">
        <v>236419739</v>
      </c>
      <c r="B2353" t="s">
        <v>6245</v>
      </c>
      <c r="C2353" t="s">
        <v>471</v>
      </c>
      <c r="D2353" t="s">
        <v>47</v>
      </c>
      <c r="E2353" t="s">
        <v>12</v>
      </c>
      <c r="F2353" t="s">
        <v>472</v>
      </c>
    </row>
    <row r="2354" spans="1:6" x14ac:dyDescent="0.3">
      <c r="A2354">
        <v>236421989</v>
      </c>
      <c r="B2354" t="s">
        <v>6246</v>
      </c>
      <c r="C2354" t="s">
        <v>471</v>
      </c>
      <c r="D2354" t="s">
        <v>47</v>
      </c>
      <c r="E2354" t="s">
        <v>12</v>
      </c>
      <c r="F2354" t="s">
        <v>472</v>
      </c>
    </row>
    <row r="2355" spans="1:6" x14ac:dyDescent="0.3">
      <c r="A2355">
        <v>236422732</v>
      </c>
      <c r="B2355" t="s">
        <v>6247</v>
      </c>
      <c r="C2355" t="s">
        <v>471</v>
      </c>
      <c r="D2355" t="s">
        <v>47</v>
      </c>
      <c r="E2355" t="s">
        <v>12</v>
      </c>
      <c r="F2355" t="s">
        <v>472</v>
      </c>
    </row>
    <row r="2356" spans="1:6" x14ac:dyDescent="0.3">
      <c r="A2356">
        <v>236422745</v>
      </c>
      <c r="B2356" t="s">
        <v>6248</v>
      </c>
      <c r="C2356" t="s">
        <v>471</v>
      </c>
      <c r="D2356" t="s">
        <v>47</v>
      </c>
      <c r="E2356" t="s">
        <v>12</v>
      </c>
      <c r="F2356" t="s">
        <v>472</v>
      </c>
    </row>
    <row r="2357" spans="1:6" x14ac:dyDescent="0.3">
      <c r="A2357">
        <v>236422749</v>
      </c>
      <c r="B2357" t="s">
        <v>6249</v>
      </c>
      <c r="C2357" t="s">
        <v>471</v>
      </c>
      <c r="D2357" t="s">
        <v>47</v>
      </c>
      <c r="E2357" t="s">
        <v>12</v>
      </c>
      <c r="F2357" t="s">
        <v>472</v>
      </c>
    </row>
    <row r="2358" spans="1:6" x14ac:dyDescent="0.3">
      <c r="A2358">
        <v>236423228</v>
      </c>
      <c r="B2358" t="s">
        <v>6250</v>
      </c>
      <c r="C2358" t="s">
        <v>471</v>
      </c>
      <c r="D2358" t="s">
        <v>47</v>
      </c>
      <c r="E2358" t="s">
        <v>12</v>
      </c>
      <c r="F2358" t="s">
        <v>472</v>
      </c>
    </row>
    <row r="2359" spans="1:6" x14ac:dyDescent="0.3">
      <c r="A2359">
        <v>236425731</v>
      </c>
      <c r="B2359" t="s">
        <v>5894</v>
      </c>
      <c r="C2359" t="s">
        <v>5895</v>
      </c>
      <c r="D2359" t="s">
        <v>190</v>
      </c>
      <c r="E2359" t="s">
        <v>12</v>
      </c>
      <c r="F2359" t="s">
        <v>5896</v>
      </c>
    </row>
    <row r="2360" spans="1:6" x14ac:dyDescent="0.3">
      <c r="A2360">
        <v>236427062</v>
      </c>
      <c r="B2360" t="s">
        <v>6251</v>
      </c>
      <c r="C2360" t="s">
        <v>471</v>
      </c>
      <c r="D2360" t="s">
        <v>47</v>
      </c>
      <c r="E2360" t="s">
        <v>12</v>
      </c>
      <c r="F2360" t="s">
        <v>472</v>
      </c>
    </row>
    <row r="2361" spans="1:6" x14ac:dyDescent="0.3">
      <c r="A2361">
        <v>236427063</v>
      </c>
      <c r="B2361" t="s">
        <v>6252</v>
      </c>
      <c r="C2361" t="s">
        <v>471</v>
      </c>
      <c r="D2361" t="s">
        <v>47</v>
      </c>
      <c r="E2361" t="s">
        <v>12</v>
      </c>
      <c r="F2361" t="s">
        <v>472</v>
      </c>
    </row>
    <row r="2362" spans="1:6" x14ac:dyDescent="0.3">
      <c r="A2362">
        <v>236427093</v>
      </c>
      <c r="B2362" t="s">
        <v>6253</v>
      </c>
      <c r="C2362" t="s">
        <v>471</v>
      </c>
      <c r="D2362" t="s">
        <v>47</v>
      </c>
      <c r="E2362" t="s">
        <v>12</v>
      </c>
      <c r="F2362" t="s">
        <v>472</v>
      </c>
    </row>
    <row r="2363" spans="1:6" x14ac:dyDescent="0.3">
      <c r="A2363">
        <v>236427135</v>
      </c>
      <c r="B2363" t="s">
        <v>6254</v>
      </c>
      <c r="C2363" t="s">
        <v>471</v>
      </c>
      <c r="D2363" t="s">
        <v>47</v>
      </c>
      <c r="E2363" t="s">
        <v>12</v>
      </c>
      <c r="F2363" t="s">
        <v>472</v>
      </c>
    </row>
    <row r="2364" spans="1:6" x14ac:dyDescent="0.3">
      <c r="A2364">
        <v>236427174</v>
      </c>
      <c r="B2364" t="s">
        <v>6255</v>
      </c>
      <c r="C2364" t="s">
        <v>471</v>
      </c>
      <c r="D2364" t="s">
        <v>47</v>
      </c>
      <c r="E2364" t="s">
        <v>12</v>
      </c>
      <c r="F2364" t="s">
        <v>472</v>
      </c>
    </row>
    <row r="2365" spans="1:6" x14ac:dyDescent="0.3">
      <c r="A2365">
        <v>236427620</v>
      </c>
      <c r="B2365" t="s">
        <v>6256</v>
      </c>
      <c r="C2365" t="s">
        <v>471</v>
      </c>
      <c r="D2365" t="s">
        <v>47</v>
      </c>
      <c r="E2365" t="s">
        <v>12</v>
      </c>
      <c r="F2365" t="s">
        <v>472</v>
      </c>
    </row>
    <row r="2366" spans="1:6" x14ac:dyDescent="0.3">
      <c r="A2366">
        <v>236429246</v>
      </c>
      <c r="B2366" t="s">
        <v>6257</v>
      </c>
      <c r="C2366" t="s">
        <v>471</v>
      </c>
      <c r="D2366" t="s">
        <v>47</v>
      </c>
      <c r="E2366" t="s">
        <v>12</v>
      </c>
      <c r="F2366" t="s">
        <v>472</v>
      </c>
    </row>
    <row r="2367" spans="1:6" x14ac:dyDescent="0.3">
      <c r="A2367">
        <v>236433166</v>
      </c>
      <c r="B2367" t="s">
        <v>6258</v>
      </c>
      <c r="C2367" t="s">
        <v>471</v>
      </c>
      <c r="D2367" t="s">
        <v>47</v>
      </c>
      <c r="E2367" t="s">
        <v>12</v>
      </c>
      <c r="F2367" t="s">
        <v>472</v>
      </c>
    </row>
    <row r="2368" spans="1:6" x14ac:dyDescent="0.3">
      <c r="A2368">
        <v>236434446</v>
      </c>
      <c r="B2368" t="s">
        <v>1252</v>
      </c>
      <c r="C2368" t="s">
        <v>1253</v>
      </c>
      <c r="D2368" t="s">
        <v>47</v>
      </c>
      <c r="E2368" t="s">
        <v>12</v>
      </c>
      <c r="F2368" t="s">
        <v>1254</v>
      </c>
    </row>
    <row r="2369" spans="1:6" x14ac:dyDescent="0.3">
      <c r="A2369">
        <v>236434447</v>
      </c>
      <c r="B2369" t="s">
        <v>1252</v>
      </c>
      <c r="C2369" t="s">
        <v>1253</v>
      </c>
      <c r="D2369" t="s">
        <v>47</v>
      </c>
      <c r="E2369" t="s">
        <v>12</v>
      </c>
      <c r="F2369" t="s">
        <v>1254</v>
      </c>
    </row>
    <row r="2370" spans="1:6" x14ac:dyDescent="0.3">
      <c r="A2370">
        <v>236437774</v>
      </c>
      <c r="B2370" t="s">
        <v>464</v>
      </c>
      <c r="C2370" t="s">
        <v>465</v>
      </c>
      <c r="D2370" t="s">
        <v>17</v>
      </c>
      <c r="E2370" t="s">
        <v>12</v>
      </c>
      <c r="F2370" t="s">
        <v>466</v>
      </c>
    </row>
    <row r="2371" spans="1:6" x14ac:dyDescent="0.3">
      <c r="A2371">
        <v>236437776</v>
      </c>
      <c r="B2371" t="s">
        <v>464</v>
      </c>
      <c r="C2371" t="s">
        <v>465</v>
      </c>
      <c r="D2371" t="s">
        <v>17</v>
      </c>
      <c r="E2371" t="s">
        <v>12</v>
      </c>
      <c r="F2371" t="s">
        <v>466</v>
      </c>
    </row>
    <row r="2372" spans="1:6" x14ac:dyDescent="0.3">
      <c r="A2372">
        <v>236437777</v>
      </c>
      <c r="B2372" t="s">
        <v>464</v>
      </c>
      <c r="C2372" t="s">
        <v>465</v>
      </c>
      <c r="D2372" t="s">
        <v>17</v>
      </c>
      <c r="E2372" t="s">
        <v>12</v>
      </c>
      <c r="F2372" t="s">
        <v>466</v>
      </c>
    </row>
    <row r="2373" spans="1:6" x14ac:dyDescent="0.3">
      <c r="A2373">
        <v>236440795</v>
      </c>
      <c r="B2373" t="s">
        <v>6259</v>
      </c>
      <c r="C2373" t="s">
        <v>471</v>
      </c>
      <c r="D2373" t="s">
        <v>47</v>
      </c>
      <c r="E2373" t="s">
        <v>12</v>
      </c>
      <c r="F2373" t="s">
        <v>472</v>
      </c>
    </row>
    <row r="2374" spans="1:6" x14ac:dyDescent="0.3">
      <c r="A2374">
        <v>236441277</v>
      </c>
      <c r="B2374" t="s">
        <v>6260</v>
      </c>
      <c r="C2374" t="s">
        <v>471</v>
      </c>
      <c r="D2374" t="s">
        <v>47</v>
      </c>
      <c r="E2374" t="s">
        <v>12</v>
      </c>
      <c r="F2374" t="s">
        <v>472</v>
      </c>
    </row>
    <row r="2375" spans="1:6" x14ac:dyDescent="0.3">
      <c r="A2375">
        <v>236442606</v>
      </c>
      <c r="B2375" t="s">
        <v>464</v>
      </c>
      <c r="C2375" t="s">
        <v>465</v>
      </c>
      <c r="D2375" t="s">
        <v>17</v>
      </c>
      <c r="E2375" t="s">
        <v>12</v>
      </c>
      <c r="F2375" t="s">
        <v>466</v>
      </c>
    </row>
    <row r="2376" spans="1:6" x14ac:dyDescent="0.3">
      <c r="A2376">
        <v>236442917</v>
      </c>
      <c r="B2376" t="s">
        <v>6261</v>
      </c>
      <c r="C2376" t="s">
        <v>471</v>
      </c>
      <c r="D2376" t="s">
        <v>47</v>
      </c>
      <c r="E2376" t="s">
        <v>12</v>
      </c>
      <c r="F2376" t="s">
        <v>472</v>
      </c>
    </row>
    <row r="2377" spans="1:6" x14ac:dyDescent="0.3">
      <c r="A2377">
        <v>236444462</v>
      </c>
      <c r="B2377" t="s">
        <v>6262</v>
      </c>
      <c r="C2377" t="s">
        <v>471</v>
      </c>
      <c r="D2377" t="s">
        <v>47</v>
      </c>
      <c r="E2377" t="s">
        <v>12</v>
      </c>
      <c r="F2377" t="s">
        <v>472</v>
      </c>
    </row>
    <row r="2378" spans="1:6" x14ac:dyDescent="0.3">
      <c r="A2378">
        <v>236444463</v>
      </c>
      <c r="B2378" t="s">
        <v>6263</v>
      </c>
      <c r="C2378" t="s">
        <v>471</v>
      </c>
      <c r="D2378" t="s">
        <v>47</v>
      </c>
      <c r="E2378" t="s">
        <v>12</v>
      </c>
      <c r="F2378" t="s">
        <v>472</v>
      </c>
    </row>
    <row r="2379" spans="1:6" x14ac:dyDescent="0.3">
      <c r="A2379">
        <v>236445183</v>
      </c>
      <c r="B2379" t="s">
        <v>6264</v>
      </c>
      <c r="C2379" t="s">
        <v>471</v>
      </c>
      <c r="D2379" t="s">
        <v>47</v>
      </c>
      <c r="E2379" t="s">
        <v>12</v>
      </c>
      <c r="F2379" t="s">
        <v>472</v>
      </c>
    </row>
    <row r="2380" spans="1:6" x14ac:dyDescent="0.3">
      <c r="A2380">
        <v>236447014</v>
      </c>
      <c r="B2380" t="s">
        <v>6265</v>
      </c>
      <c r="C2380" t="s">
        <v>471</v>
      </c>
      <c r="D2380" t="s">
        <v>47</v>
      </c>
      <c r="E2380" t="s">
        <v>12</v>
      </c>
      <c r="F2380" t="s">
        <v>472</v>
      </c>
    </row>
    <row r="2381" spans="1:6" x14ac:dyDescent="0.3">
      <c r="A2381">
        <v>236447028</v>
      </c>
      <c r="B2381" t="s">
        <v>6266</v>
      </c>
      <c r="C2381" t="s">
        <v>471</v>
      </c>
      <c r="D2381" t="s">
        <v>47</v>
      </c>
      <c r="E2381" t="s">
        <v>12</v>
      </c>
      <c r="F2381" t="s">
        <v>472</v>
      </c>
    </row>
    <row r="2382" spans="1:6" x14ac:dyDescent="0.3">
      <c r="A2382">
        <v>236447316</v>
      </c>
      <c r="B2382" t="s">
        <v>6267</v>
      </c>
      <c r="C2382" t="s">
        <v>471</v>
      </c>
      <c r="D2382" t="s">
        <v>47</v>
      </c>
      <c r="E2382" t="s">
        <v>12</v>
      </c>
      <c r="F2382" t="s">
        <v>472</v>
      </c>
    </row>
    <row r="2383" spans="1:6" x14ac:dyDescent="0.3">
      <c r="A2383">
        <v>236461059</v>
      </c>
      <c r="B2383" t="s">
        <v>6268</v>
      </c>
      <c r="C2383" t="s">
        <v>471</v>
      </c>
      <c r="D2383" t="s">
        <v>47</v>
      </c>
      <c r="E2383" t="s">
        <v>12</v>
      </c>
      <c r="F2383" t="s">
        <v>472</v>
      </c>
    </row>
    <row r="2384" spans="1:6" x14ac:dyDescent="0.3">
      <c r="A2384">
        <v>236461079</v>
      </c>
      <c r="B2384" t="s">
        <v>6269</v>
      </c>
      <c r="C2384" t="s">
        <v>471</v>
      </c>
      <c r="D2384" t="s">
        <v>47</v>
      </c>
      <c r="E2384" t="s">
        <v>12</v>
      </c>
      <c r="F2384" t="s">
        <v>472</v>
      </c>
    </row>
    <row r="2385" spans="1:6" x14ac:dyDescent="0.3">
      <c r="A2385">
        <v>236461463</v>
      </c>
      <c r="B2385" t="s">
        <v>6270</v>
      </c>
      <c r="C2385" t="s">
        <v>471</v>
      </c>
      <c r="D2385" t="s">
        <v>47</v>
      </c>
      <c r="E2385" t="s">
        <v>12</v>
      </c>
      <c r="F2385" t="s">
        <v>472</v>
      </c>
    </row>
    <row r="2386" spans="1:6" x14ac:dyDescent="0.3">
      <c r="A2386">
        <v>236461997</v>
      </c>
      <c r="B2386" t="s">
        <v>6271</v>
      </c>
      <c r="C2386" t="s">
        <v>471</v>
      </c>
      <c r="D2386" t="s">
        <v>47</v>
      </c>
      <c r="E2386" t="s">
        <v>12</v>
      </c>
      <c r="F2386" t="s">
        <v>472</v>
      </c>
    </row>
    <row r="2387" spans="1:6" x14ac:dyDescent="0.3">
      <c r="A2387">
        <v>236467230</v>
      </c>
      <c r="B2387" t="s">
        <v>6272</v>
      </c>
      <c r="C2387" t="s">
        <v>471</v>
      </c>
      <c r="D2387" t="s">
        <v>47</v>
      </c>
      <c r="E2387" t="s">
        <v>12</v>
      </c>
      <c r="F2387" t="s">
        <v>472</v>
      </c>
    </row>
    <row r="2388" spans="1:6" x14ac:dyDescent="0.3">
      <c r="A2388">
        <v>236472069</v>
      </c>
      <c r="B2388" t="s">
        <v>6273</v>
      </c>
      <c r="C2388" t="s">
        <v>471</v>
      </c>
      <c r="D2388" t="s">
        <v>47</v>
      </c>
      <c r="E2388" t="s">
        <v>12</v>
      </c>
      <c r="F2388" t="s">
        <v>472</v>
      </c>
    </row>
    <row r="2389" spans="1:6" x14ac:dyDescent="0.3">
      <c r="A2389">
        <v>236472070</v>
      </c>
      <c r="B2389" t="s">
        <v>6274</v>
      </c>
      <c r="C2389" t="s">
        <v>471</v>
      </c>
      <c r="D2389" t="s">
        <v>47</v>
      </c>
      <c r="E2389" t="s">
        <v>12</v>
      </c>
      <c r="F2389" t="s">
        <v>472</v>
      </c>
    </row>
    <row r="2390" spans="1:6" x14ac:dyDescent="0.3">
      <c r="A2390">
        <v>236472071</v>
      </c>
      <c r="B2390" t="s">
        <v>6275</v>
      </c>
      <c r="C2390" t="s">
        <v>471</v>
      </c>
      <c r="D2390" t="s">
        <v>47</v>
      </c>
      <c r="E2390" t="s">
        <v>12</v>
      </c>
      <c r="F2390" t="s">
        <v>472</v>
      </c>
    </row>
    <row r="2391" spans="1:6" x14ac:dyDescent="0.3">
      <c r="A2391">
        <v>236472072</v>
      </c>
      <c r="B2391" t="s">
        <v>6276</v>
      </c>
      <c r="C2391" t="s">
        <v>471</v>
      </c>
      <c r="D2391" t="s">
        <v>47</v>
      </c>
      <c r="E2391" t="s">
        <v>12</v>
      </c>
      <c r="F2391" t="s">
        <v>472</v>
      </c>
    </row>
    <row r="2392" spans="1:6" x14ac:dyDescent="0.3">
      <c r="A2392">
        <v>236473027</v>
      </c>
      <c r="B2392" t="s">
        <v>6277</v>
      </c>
      <c r="C2392" t="s">
        <v>471</v>
      </c>
      <c r="D2392" t="s">
        <v>47</v>
      </c>
      <c r="E2392" t="s">
        <v>12</v>
      </c>
      <c r="F2392" t="s">
        <v>472</v>
      </c>
    </row>
    <row r="2393" spans="1:6" x14ac:dyDescent="0.3">
      <c r="A2393">
        <v>236475577</v>
      </c>
      <c r="B2393" t="s">
        <v>6278</v>
      </c>
      <c r="C2393" t="s">
        <v>471</v>
      </c>
      <c r="D2393" t="s">
        <v>47</v>
      </c>
      <c r="E2393" t="s">
        <v>12</v>
      </c>
      <c r="F2393" t="s">
        <v>472</v>
      </c>
    </row>
    <row r="2394" spans="1:6" x14ac:dyDescent="0.3">
      <c r="A2394">
        <v>236478577</v>
      </c>
      <c r="B2394" t="s">
        <v>6279</v>
      </c>
      <c r="C2394" t="s">
        <v>471</v>
      </c>
      <c r="D2394" t="s">
        <v>47</v>
      </c>
      <c r="E2394" t="s">
        <v>12</v>
      </c>
      <c r="F2394" t="s">
        <v>472</v>
      </c>
    </row>
    <row r="2395" spans="1:6" x14ac:dyDescent="0.3">
      <c r="A2395">
        <v>236478635</v>
      </c>
      <c r="B2395" t="s">
        <v>6280</v>
      </c>
      <c r="C2395" t="s">
        <v>471</v>
      </c>
      <c r="D2395" t="s">
        <v>47</v>
      </c>
      <c r="E2395" t="s">
        <v>12</v>
      </c>
      <c r="F2395" t="s">
        <v>472</v>
      </c>
    </row>
    <row r="2396" spans="1:6" x14ac:dyDescent="0.3">
      <c r="A2396">
        <v>236478645</v>
      </c>
      <c r="B2396" t="s">
        <v>6281</v>
      </c>
      <c r="C2396" t="s">
        <v>471</v>
      </c>
      <c r="D2396" t="s">
        <v>47</v>
      </c>
      <c r="E2396" t="s">
        <v>12</v>
      </c>
      <c r="F2396" t="s">
        <v>472</v>
      </c>
    </row>
    <row r="2397" spans="1:6" x14ac:dyDescent="0.3">
      <c r="A2397">
        <v>236479578</v>
      </c>
      <c r="B2397" t="s">
        <v>6282</v>
      </c>
      <c r="C2397" t="s">
        <v>471</v>
      </c>
      <c r="D2397" t="s">
        <v>47</v>
      </c>
      <c r="E2397" t="s">
        <v>12</v>
      </c>
      <c r="F2397" t="s">
        <v>472</v>
      </c>
    </row>
    <row r="2398" spans="1:6" x14ac:dyDescent="0.3">
      <c r="A2398">
        <v>236480068</v>
      </c>
      <c r="B2398" t="s">
        <v>6283</v>
      </c>
      <c r="C2398" t="s">
        <v>471</v>
      </c>
      <c r="D2398" t="s">
        <v>47</v>
      </c>
      <c r="E2398" t="s">
        <v>12</v>
      </c>
      <c r="F2398" t="s">
        <v>472</v>
      </c>
    </row>
    <row r="2399" spans="1:6" x14ac:dyDescent="0.3">
      <c r="A2399">
        <v>236482060</v>
      </c>
      <c r="B2399" t="s">
        <v>6284</v>
      </c>
      <c r="C2399" t="s">
        <v>471</v>
      </c>
      <c r="D2399" t="s">
        <v>47</v>
      </c>
      <c r="E2399" t="s">
        <v>12</v>
      </c>
      <c r="F2399" t="s">
        <v>472</v>
      </c>
    </row>
    <row r="2400" spans="1:6" x14ac:dyDescent="0.3">
      <c r="A2400">
        <v>236483104</v>
      </c>
      <c r="B2400" t="s">
        <v>6285</v>
      </c>
      <c r="C2400" t="s">
        <v>471</v>
      </c>
      <c r="D2400" t="s">
        <v>47</v>
      </c>
      <c r="E2400" t="s">
        <v>12</v>
      </c>
      <c r="F2400" t="s">
        <v>472</v>
      </c>
    </row>
    <row r="2401" spans="1:6" x14ac:dyDescent="0.3">
      <c r="A2401">
        <v>236483465</v>
      </c>
      <c r="B2401" t="s">
        <v>6286</v>
      </c>
      <c r="C2401" t="s">
        <v>471</v>
      </c>
      <c r="D2401" t="s">
        <v>47</v>
      </c>
      <c r="E2401" t="s">
        <v>12</v>
      </c>
      <c r="F2401" t="s">
        <v>472</v>
      </c>
    </row>
    <row r="2402" spans="1:6" x14ac:dyDescent="0.3">
      <c r="A2402">
        <v>236485213</v>
      </c>
      <c r="B2402" t="s">
        <v>6287</v>
      </c>
      <c r="C2402" t="s">
        <v>471</v>
      </c>
      <c r="D2402" t="s">
        <v>47</v>
      </c>
      <c r="E2402" t="s">
        <v>12</v>
      </c>
      <c r="F2402" t="s">
        <v>472</v>
      </c>
    </row>
    <row r="2403" spans="1:6" x14ac:dyDescent="0.3">
      <c r="A2403">
        <v>236485361</v>
      </c>
      <c r="B2403" t="s">
        <v>6288</v>
      </c>
      <c r="C2403" t="s">
        <v>471</v>
      </c>
      <c r="D2403" t="s">
        <v>47</v>
      </c>
      <c r="E2403" t="s">
        <v>12</v>
      </c>
      <c r="F2403" t="s">
        <v>472</v>
      </c>
    </row>
    <row r="2404" spans="1:6" x14ac:dyDescent="0.3">
      <c r="A2404">
        <v>236486726</v>
      </c>
      <c r="B2404" t="s">
        <v>6289</v>
      </c>
      <c r="C2404" t="s">
        <v>471</v>
      </c>
      <c r="D2404" t="s">
        <v>47</v>
      </c>
      <c r="E2404" t="s">
        <v>12</v>
      </c>
      <c r="F2404" t="s">
        <v>472</v>
      </c>
    </row>
    <row r="2405" spans="1:6" x14ac:dyDescent="0.3">
      <c r="A2405">
        <v>236489863</v>
      </c>
      <c r="B2405" t="s">
        <v>6290</v>
      </c>
      <c r="C2405" t="s">
        <v>471</v>
      </c>
      <c r="D2405" t="s">
        <v>47</v>
      </c>
      <c r="E2405" t="s">
        <v>12</v>
      </c>
      <c r="F2405" t="s">
        <v>472</v>
      </c>
    </row>
    <row r="2406" spans="1:6" x14ac:dyDescent="0.3">
      <c r="A2406">
        <v>236490056</v>
      </c>
      <c r="B2406" t="s">
        <v>6291</v>
      </c>
      <c r="C2406" t="s">
        <v>471</v>
      </c>
      <c r="D2406" t="s">
        <v>47</v>
      </c>
      <c r="E2406" t="s">
        <v>12</v>
      </c>
      <c r="F2406" t="s">
        <v>472</v>
      </c>
    </row>
    <row r="2407" spans="1:6" x14ac:dyDescent="0.3">
      <c r="A2407">
        <v>236490987</v>
      </c>
      <c r="B2407" t="s">
        <v>6292</v>
      </c>
      <c r="C2407" t="s">
        <v>471</v>
      </c>
      <c r="D2407" t="s">
        <v>47</v>
      </c>
      <c r="E2407" t="s">
        <v>12</v>
      </c>
      <c r="F2407" t="s">
        <v>472</v>
      </c>
    </row>
    <row r="2408" spans="1:6" x14ac:dyDescent="0.3">
      <c r="A2408">
        <v>236491989</v>
      </c>
      <c r="B2408" t="s">
        <v>6293</v>
      </c>
      <c r="C2408" t="s">
        <v>471</v>
      </c>
      <c r="D2408" t="s">
        <v>47</v>
      </c>
      <c r="E2408" t="s">
        <v>12</v>
      </c>
      <c r="F2408" t="s">
        <v>472</v>
      </c>
    </row>
    <row r="2409" spans="1:6" x14ac:dyDescent="0.3">
      <c r="A2409">
        <v>236492481</v>
      </c>
      <c r="B2409" t="s">
        <v>6294</v>
      </c>
      <c r="C2409" t="s">
        <v>471</v>
      </c>
      <c r="D2409" t="s">
        <v>47</v>
      </c>
      <c r="E2409" t="s">
        <v>12</v>
      </c>
      <c r="F2409" t="s">
        <v>472</v>
      </c>
    </row>
    <row r="2410" spans="1:6" x14ac:dyDescent="0.3">
      <c r="A2410">
        <v>236492978</v>
      </c>
      <c r="B2410" t="s">
        <v>6295</v>
      </c>
      <c r="C2410" t="s">
        <v>471</v>
      </c>
      <c r="D2410" t="s">
        <v>47</v>
      </c>
      <c r="E2410" t="s">
        <v>12</v>
      </c>
      <c r="F2410" t="s">
        <v>472</v>
      </c>
    </row>
    <row r="2411" spans="1:6" x14ac:dyDescent="0.3">
      <c r="A2411">
        <v>236494804</v>
      </c>
      <c r="B2411" t="s">
        <v>6296</v>
      </c>
      <c r="C2411" t="s">
        <v>471</v>
      </c>
      <c r="D2411" t="s">
        <v>47</v>
      </c>
      <c r="E2411" t="s">
        <v>12</v>
      </c>
      <c r="F2411" t="s">
        <v>472</v>
      </c>
    </row>
    <row r="2412" spans="1:6" x14ac:dyDescent="0.3">
      <c r="A2412">
        <v>236495501</v>
      </c>
      <c r="B2412" t="s">
        <v>6297</v>
      </c>
      <c r="C2412" t="s">
        <v>471</v>
      </c>
      <c r="D2412" t="s">
        <v>47</v>
      </c>
      <c r="E2412" t="s">
        <v>12</v>
      </c>
      <c r="F2412" t="s">
        <v>472</v>
      </c>
    </row>
    <row r="2413" spans="1:6" x14ac:dyDescent="0.3">
      <c r="A2413">
        <v>236499038</v>
      </c>
      <c r="B2413" t="s">
        <v>6298</v>
      </c>
      <c r="C2413" t="s">
        <v>471</v>
      </c>
      <c r="D2413" t="s">
        <v>47</v>
      </c>
      <c r="E2413" t="s">
        <v>12</v>
      </c>
      <c r="F2413" t="s">
        <v>472</v>
      </c>
    </row>
    <row r="2414" spans="1:6" x14ac:dyDescent="0.3">
      <c r="A2414">
        <v>236499301</v>
      </c>
      <c r="B2414" t="s">
        <v>6299</v>
      </c>
      <c r="C2414" t="s">
        <v>471</v>
      </c>
      <c r="D2414" t="s">
        <v>47</v>
      </c>
      <c r="E2414" t="s">
        <v>12</v>
      </c>
      <c r="F2414" t="s">
        <v>472</v>
      </c>
    </row>
    <row r="2415" spans="1:6" x14ac:dyDescent="0.3">
      <c r="A2415">
        <v>236500031</v>
      </c>
      <c r="B2415" t="s">
        <v>6300</v>
      </c>
      <c r="C2415" t="s">
        <v>471</v>
      </c>
      <c r="D2415" t="s">
        <v>47</v>
      </c>
      <c r="E2415" t="s">
        <v>12</v>
      </c>
      <c r="F2415" t="s">
        <v>472</v>
      </c>
    </row>
    <row r="2416" spans="1:6" x14ac:dyDescent="0.3">
      <c r="A2416">
        <v>236507542</v>
      </c>
      <c r="B2416" t="s">
        <v>6301</v>
      </c>
      <c r="C2416" t="s">
        <v>471</v>
      </c>
      <c r="D2416" t="s">
        <v>47</v>
      </c>
      <c r="E2416" t="s">
        <v>12</v>
      </c>
      <c r="F2416" t="s">
        <v>472</v>
      </c>
    </row>
    <row r="2417" spans="1:6" x14ac:dyDescent="0.3">
      <c r="A2417">
        <v>236513773</v>
      </c>
      <c r="B2417" t="s">
        <v>6302</v>
      </c>
      <c r="C2417" t="s">
        <v>471</v>
      </c>
      <c r="D2417" t="s">
        <v>47</v>
      </c>
      <c r="E2417" t="s">
        <v>12</v>
      </c>
      <c r="F2417" t="s">
        <v>472</v>
      </c>
    </row>
    <row r="2418" spans="1:6" x14ac:dyDescent="0.3">
      <c r="A2418">
        <v>236515628</v>
      </c>
      <c r="B2418" t="s">
        <v>6303</v>
      </c>
      <c r="C2418" t="s">
        <v>471</v>
      </c>
      <c r="D2418" t="s">
        <v>47</v>
      </c>
      <c r="E2418" t="s">
        <v>12</v>
      </c>
      <c r="F2418" t="s">
        <v>472</v>
      </c>
    </row>
    <row r="2419" spans="1:6" x14ac:dyDescent="0.3">
      <c r="A2419">
        <v>236516167</v>
      </c>
      <c r="B2419" t="s">
        <v>6304</v>
      </c>
      <c r="C2419" t="s">
        <v>471</v>
      </c>
      <c r="D2419" t="s">
        <v>47</v>
      </c>
      <c r="E2419" t="s">
        <v>12</v>
      </c>
      <c r="F2419" t="s">
        <v>472</v>
      </c>
    </row>
    <row r="2420" spans="1:6" x14ac:dyDescent="0.3">
      <c r="A2420">
        <v>236516404</v>
      </c>
      <c r="B2420" t="s">
        <v>6305</v>
      </c>
      <c r="C2420" t="s">
        <v>471</v>
      </c>
      <c r="D2420" t="s">
        <v>47</v>
      </c>
      <c r="E2420" t="s">
        <v>12</v>
      </c>
      <c r="F2420" t="s">
        <v>472</v>
      </c>
    </row>
    <row r="2421" spans="1:6" x14ac:dyDescent="0.3">
      <c r="A2421">
        <v>236516993</v>
      </c>
      <c r="B2421" t="s">
        <v>6306</v>
      </c>
      <c r="C2421" t="s">
        <v>471</v>
      </c>
      <c r="D2421" t="s">
        <v>47</v>
      </c>
      <c r="E2421" t="s">
        <v>12</v>
      </c>
      <c r="F2421" t="s">
        <v>472</v>
      </c>
    </row>
    <row r="2422" spans="1:6" x14ac:dyDescent="0.3">
      <c r="A2422">
        <v>236517132</v>
      </c>
      <c r="B2422" t="s">
        <v>6307</v>
      </c>
      <c r="C2422" t="s">
        <v>471</v>
      </c>
      <c r="D2422" t="s">
        <v>47</v>
      </c>
      <c r="E2422" t="s">
        <v>12</v>
      </c>
      <c r="F2422" t="s">
        <v>472</v>
      </c>
    </row>
    <row r="2423" spans="1:6" x14ac:dyDescent="0.3">
      <c r="A2423">
        <v>236517470</v>
      </c>
      <c r="B2423" t="s">
        <v>6308</v>
      </c>
      <c r="C2423" t="s">
        <v>471</v>
      </c>
      <c r="D2423" t="s">
        <v>47</v>
      </c>
      <c r="E2423" t="s">
        <v>12</v>
      </c>
      <c r="F2423" t="s">
        <v>472</v>
      </c>
    </row>
    <row r="2424" spans="1:6" x14ac:dyDescent="0.3">
      <c r="A2424">
        <v>236517489</v>
      </c>
      <c r="B2424" t="s">
        <v>6309</v>
      </c>
      <c r="C2424" t="s">
        <v>471</v>
      </c>
      <c r="D2424" t="s">
        <v>47</v>
      </c>
      <c r="E2424" t="s">
        <v>12</v>
      </c>
      <c r="F2424" t="s">
        <v>472</v>
      </c>
    </row>
    <row r="2425" spans="1:6" x14ac:dyDescent="0.3">
      <c r="A2425">
        <v>236517539</v>
      </c>
      <c r="B2425" t="s">
        <v>6310</v>
      </c>
      <c r="C2425" t="s">
        <v>471</v>
      </c>
      <c r="D2425" t="s">
        <v>47</v>
      </c>
      <c r="E2425" t="s">
        <v>12</v>
      </c>
      <c r="F2425" t="s">
        <v>472</v>
      </c>
    </row>
    <row r="2426" spans="1:6" x14ac:dyDescent="0.3">
      <c r="A2426">
        <v>236523865</v>
      </c>
      <c r="B2426" t="s">
        <v>6311</v>
      </c>
      <c r="C2426" t="s">
        <v>471</v>
      </c>
      <c r="D2426" t="s">
        <v>47</v>
      </c>
      <c r="E2426" t="s">
        <v>12</v>
      </c>
      <c r="F2426" t="s">
        <v>472</v>
      </c>
    </row>
    <row r="2427" spans="1:6" x14ac:dyDescent="0.3">
      <c r="A2427">
        <v>236524243</v>
      </c>
      <c r="B2427" t="s">
        <v>6312</v>
      </c>
      <c r="C2427" t="s">
        <v>471</v>
      </c>
      <c r="D2427" t="s">
        <v>47</v>
      </c>
      <c r="E2427" t="s">
        <v>12</v>
      </c>
      <c r="F2427" t="s">
        <v>472</v>
      </c>
    </row>
    <row r="2428" spans="1:6" x14ac:dyDescent="0.3">
      <c r="A2428">
        <v>236526133</v>
      </c>
      <c r="B2428" t="s">
        <v>6313</v>
      </c>
      <c r="C2428" t="s">
        <v>471</v>
      </c>
      <c r="D2428" t="s">
        <v>47</v>
      </c>
      <c r="E2428" t="s">
        <v>12</v>
      </c>
      <c r="F2428" t="s">
        <v>472</v>
      </c>
    </row>
    <row r="2429" spans="1:6" x14ac:dyDescent="0.3">
      <c r="A2429">
        <v>236526872</v>
      </c>
      <c r="B2429" t="s">
        <v>6314</v>
      </c>
      <c r="C2429" t="s">
        <v>471</v>
      </c>
      <c r="D2429" t="s">
        <v>47</v>
      </c>
      <c r="E2429" t="s">
        <v>12</v>
      </c>
      <c r="F2429" t="s">
        <v>472</v>
      </c>
    </row>
    <row r="2430" spans="1:6" x14ac:dyDescent="0.3">
      <c r="A2430">
        <v>236528007</v>
      </c>
      <c r="B2430" t="s">
        <v>6315</v>
      </c>
      <c r="C2430" t="s">
        <v>471</v>
      </c>
      <c r="D2430" t="s">
        <v>47</v>
      </c>
      <c r="E2430" t="s">
        <v>12</v>
      </c>
      <c r="F2430" t="s">
        <v>472</v>
      </c>
    </row>
    <row r="2431" spans="1:6" x14ac:dyDescent="0.3">
      <c r="A2431">
        <v>236528028</v>
      </c>
      <c r="B2431" t="s">
        <v>6316</v>
      </c>
      <c r="C2431" t="s">
        <v>471</v>
      </c>
      <c r="D2431" t="s">
        <v>47</v>
      </c>
      <c r="E2431" t="s">
        <v>12</v>
      </c>
      <c r="F2431" t="s">
        <v>472</v>
      </c>
    </row>
    <row r="2432" spans="1:6" x14ac:dyDescent="0.3">
      <c r="A2432">
        <v>236537284</v>
      </c>
      <c r="B2432" t="s">
        <v>6317</v>
      </c>
      <c r="C2432" t="s">
        <v>471</v>
      </c>
      <c r="D2432" t="s">
        <v>47</v>
      </c>
      <c r="E2432" t="s">
        <v>12</v>
      </c>
      <c r="F2432" t="s">
        <v>472</v>
      </c>
    </row>
    <row r="2433" spans="1:6" x14ac:dyDescent="0.3">
      <c r="A2433">
        <v>236544347</v>
      </c>
      <c r="B2433" t="s">
        <v>6318</v>
      </c>
      <c r="C2433" t="s">
        <v>471</v>
      </c>
      <c r="D2433" t="s">
        <v>47</v>
      </c>
      <c r="E2433" t="s">
        <v>12</v>
      </c>
      <c r="F2433" t="s">
        <v>472</v>
      </c>
    </row>
    <row r="2434" spans="1:6" x14ac:dyDescent="0.3">
      <c r="A2434">
        <v>236556218</v>
      </c>
      <c r="B2434" t="s">
        <v>6319</v>
      </c>
      <c r="C2434" t="s">
        <v>471</v>
      </c>
      <c r="D2434" t="s">
        <v>47</v>
      </c>
      <c r="E2434" t="s">
        <v>12</v>
      </c>
      <c r="F2434" t="s">
        <v>472</v>
      </c>
    </row>
    <row r="2435" spans="1:6" x14ac:dyDescent="0.3">
      <c r="A2435">
        <v>236556230</v>
      </c>
      <c r="B2435" t="s">
        <v>6320</v>
      </c>
      <c r="C2435" t="s">
        <v>471</v>
      </c>
      <c r="D2435" t="s">
        <v>47</v>
      </c>
      <c r="E2435" t="s">
        <v>12</v>
      </c>
      <c r="F2435" t="s">
        <v>472</v>
      </c>
    </row>
    <row r="2436" spans="1:6" x14ac:dyDescent="0.3">
      <c r="A2436">
        <v>236556231</v>
      </c>
      <c r="B2436" t="s">
        <v>6321</v>
      </c>
      <c r="C2436" t="s">
        <v>471</v>
      </c>
      <c r="D2436" t="s">
        <v>47</v>
      </c>
      <c r="E2436" t="s">
        <v>12</v>
      </c>
      <c r="F2436" t="s">
        <v>472</v>
      </c>
    </row>
    <row r="2437" spans="1:6" x14ac:dyDescent="0.3">
      <c r="A2437">
        <v>236556248</v>
      </c>
      <c r="B2437" t="s">
        <v>6322</v>
      </c>
      <c r="C2437" t="s">
        <v>471</v>
      </c>
      <c r="D2437" t="s">
        <v>47</v>
      </c>
      <c r="E2437" t="s">
        <v>12</v>
      </c>
      <c r="F2437" t="s">
        <v>472</v>
      </c>
    </row>
    <row r="2438" spans="1:6" x14ac:dyDescent="0.3">
      <c r="A2438">
        <v>236557283</v>
      </c>
      <c r="B2438" t="s">
        <v>6323</v>
      </c>
      <c r="C2438" t="s">
        <v>471</v>
      </c>
      <c r="D2438" t="s">
        <v>47</v>
      </c>
      <c r="E2438" t="s">
        <v>12</v>
      </c>
      <c r="F2438" t="s">
        <v>472</v>
      </c>
    </row>
    <row r="2439" spans="1:6" x14ac:dyDescent="0.3">
      <c r="A2439">
        <v>236560409</v>
      </c>
      <c r="B2439" t="s">
        <v>6324</v>
      </c>
      <c r="C2439" t="s">
        <v>471</v>
      </c>
      <c r="D2439" t="s">
        <v>47</v>
      </c>
      <c r="E2439" t="s">
        <v>12</v>
      </c>
      <c r="F2439" t="s">
        <v>472</v>
      </c>
    </row>
    <row r="2440" spans="1:6" x14ac:dyDescent="0.3">
      <c r="A2440">
        <v>236567275</v>
      </c>
      <c r="B2440" t="s">
        <v>6325</v>
      </c>
      <c r="C2440" t="s">
        <v>471</v>
      </c>
      <c r="D2440" t="s">
        <v>47</v>
      </c>
      <c r="E2440" t="s">
        <v>12</v>
      </c>
      <c r="F2440" t="s">
        <v>472</v>
      </c>
    </row>
    <row r="2441" spans="1:6" x14ac:dyDescent="0.3">
      <c r="A2441">
        <v>236574129</v>
      </c>
      <c r="B2441" t="s">
        <v>6326</v>
      </c>
      <c r="C2441" t="s">
        <v>471</v>
      </c>
      <c r="D2441" t="s">
        <v>47</v>
      </c>
      <c r="E2441" t="s">
        <v>12</v>
      </c>
      <c r="F2441" t="s">
        <v>472</v>
      </c>
    </row>
    <row r="2442" spans="1:6" x14ac:dyDescent="0.3">
      <c r="A2442">
        <v>236589850</v>
      </c>
      <c r="B2442" t="s">
        <v>6327</v>
      </c>
      <c r="C2442" t="s">
        <v>471</v>
      </c>
      <c r="D2442" t="s">
        <v>47</v>
      </c>
      <c r="E2442" t="s">
        <v>12</v>
      </c>
      <c r="F2442" t="s">
        <v>472</v>
      </c>
    </row>
    <row r="2443" spans="1:6" x14ac:dyDescent="0.3">
      <c r="A2443">
        <v>236592113</v>
      </c>
      <c r="B2443" t="s">
        <v>6328</v>
      </c>
      <c r="C2443" t="s">
        <v>471</v>
      </c>
      <c r="D2443" t="s">
        <v>47</v>
      </c>
      <c r="E2443" t="s">
        <v>12</v>
      </c>
      <c r="F2443" t="s">
        <v>472</v>
      </c>
    </row>
    <row r="2444" spans="1:6" x14ac:dyDescent="0.3">
      <c r="A2444">
        <v>236594746</v>
      </c>
      <c r="B2444" t="s">
        <v>6329</v>
      </c>
      <c r="C2444" t="s">
        <v>471</v>
      </c>
      <c r="D2444" t="s">
        <v>47</v>
      </c>
      <c r="E2444" t="s">
        <v>12</v>
      </c>
      <c r="F2444" t="s">
        <v>472</v>
      </c>
    </row>
    <row r="2445" spans="1:6" x14ac:dyDescent="0.3">
      <c r="A2445">
        <v>236599741</v>
      </c>
      <c r="B2445" t="s">
        <v>6330</v>
      </c>
      <c r="C2445" t="s">
        <v>471</v>
      </c>
      <c r="D2445" t="s">
        <v>47</v>
      </c>
      <c r="E2445" t="s">
        <v>12</v>
      </c>
      <c r="F2445" t="s">
        <v>472</v>
      </c>
    </row>
    <row r="2446" spans="1:6" x14ac:dyDescent="0.3">
      <c r="A2446">
        <v>236599744</v>
      </c>
      <c r="B2446" t="s">
        <v>6331</v>
      </c>
      <c r="C2446" t="s">
        <v>471</v>
      </c>
      <c r="D2446" t="s">
        <v>47</v>
      </c>
      <c r="E2446" t="s">
        <v>12</v>
      </c>
      <c r="F2446" t="s">
        <v>472</v>
      </c>
    </row>
    <row r="2447" spans="1:6" x14ac:dyDescent="0.3">
      <c r="A2447">
        <v>236599876</v>
      </c>
      <c r="B2447" t="s">
        <v>6332</v>
      </c>
      <c r="C2447" t="s">
        <v>471</v>
      </c>
      <c r="D2447" t="s">
        <v>47</v>
      </c>
      <c r="E2447" t="s">
        <v>12</v>
      </c>
      <c r="F2447" t="s">
        <v>472</v>
      </c>
    </row>
    <row r="2448" spans="1:6" x14ac:dyDescent="0.3">
      <c r="A2448">
        <v>236604053</v>
      </c>
      <c r="B2448" t="s">
        <v>6333</v>
      </c>
      <c r="C2448" t="s">
        <v>471</v>
      </c>
      <c r="D2448" t="s">
        <v>47</v>
      </c>
      <c r="E2448" t="s">
        <v>12</v>
      </c>
      <c r="F2448" t="s">
        <v>472</v>
      </c>
    </row>
    <row r="2449" spans="1:6" x14ac:dyDescent="0.3">
      <c r="A2449">
        <v>236604125</v>
      </c>
      <c r="B2449" t="s">
        <v>6334</v>
      </c>
      <c r="C2449" t="s">
        <v>471</v>
      </c>
      <c r="D2449" t="s">
        <v>47</v>
      </c>
      <c r="E2449" t="s">
        <v>12</v>
      </c>
      <c r="F2449" t="s">
        <v>472</v>
      </c>
    </row>
    <row r="2450" spans="1:6" x14ac:dyDescent="0.3">
      <c r="A2450">
        <v>236607133</v>
      </c>
      <c r="B2450" t="s">
        <v>6335</v>
      </c>
      <c r="C2450" t="s">
        <v>471</v>
      </c>
      <c r="D2450" t="s">
        <v>47</v>
      </c>
      <c r="E2450" t="s">
        <v>12</v>
      </c>
      <c r="F2450" t="s">
        <v>472</v>
      </c>
    </row>
    <row r="2451" spans="1:6" x14ac:dyDescent="0.3">
      <c r="A2451">
        <v>236608706</v>
      </c>
      <c r="B2451" t="s">
        <v>6336</v>
      </c>
      <c r="C2451" t="s">
        <v>471</v>
      </c>
      <c r="D2451" t="s">
        <v>47</v>
      </c>
      <c r="E2451" t="s">
        <v>12</v>
      </c>
      <c r="F2451" t="s">
        <v>472</v>
      </c>
    </row>
    <row r="2452" spans="1:6" x14ac:dyDescent="0.3">
      <c r="A2452">
        <v>236609806</v>
      </c>
      <c r="B2452" t="s">
        <v>6337</v>
      </c>
      <c r="C2452" t="s">
        <v>471</v>
      </c>
      <c r="D2452" t="s">
        <v>47</v>
      </c>
      <c r="E2452" t="s">
        <v>12</v>
      </c>
      <c r="F2452" t="s">
        <v>472</v>
      </c>
    </row>
    <row r="2453" spans="1:6" x14ac:dyDescent="0.3">
      <c r="A2453">
        <v>236609808</v>
      </c>
      <c r="B2453" t="s">
        <v>6338</v>
      </c>
      <c r="C2453" t="s">
        <v>471</v>
      </c>
      <c r="D2453" t="s">
        <v>47</v>
      </c>
      <c r="E2453" t="s">
        <v>12</v>
      </c>
      <c r="F2453" t="s">
        <v>472</v>
      </c>
    </row>
    <row r="2454" spans="1:6" x14ac:dyDescent="0.3">
      <c r="A2454">
        <v>236611993</v>
      </c>
      <c r="B2454" t="s">
        <v>6339</v>
      </c>
      <c r="C2454" t="s">
        <v>471</v>
      </c>
      <c r="D2454" t="s">
        <v>47</v>
      </c>
      <c r="E2454" t="s">
        <v>12</v>
      </c>
      <c r="F2454" t="s">
        <v>472</v>
      </c>
    </row>
    <row r="2455" spans="1:6" x14ac:dyDescent="0.3">
      <c r="A2455">
        <v>236628100</v>
      </c>
      <c r="B2455" t="s">
        <v>6340</v>
      </c>
      <c r="C2455" t="s">
        <v>471</v>
      </c>
      <c r="D2455" t="s">
        <v>47</v>
      </c>
      <c r="E2455" t="s">
        <v>12</v>
      </c>
      <c r="F2455" t="s">
        <v>472</v>
      </c>
    </row>
    <row r="2456" spans="1:6" x14ac:dyDescent="0.3">
      <c r="A2456">
        <v>236628470</v>
      </c>
      <c r="B2456" t="s">
        <v>6341</v>
      </c>
      <c r="C2456" t="s">
        <v>471</v>
      </c>
      <c r="D2456" t="s">
        <v>47</v>
      </c>
      <c r="E2456" t="s">
        <v>12</v>
      </c>
      <c r="F2456" t="s">
        <v>472</v>
      </c>
    </row>
    <row r="2457" spans="1:6" x14ac:dyDescent="0.3">
      <c r="A2457">
        <v>236630324</v>
      </c>
      <c r="B2457" t="s">
        <v>6342</v>
      </c>
      <c r="C2457" t="s">
        <v>471</v>
      </c>
      <c r="D2457" t="s">
        <v>47</v>
      </c>
      <c r="E2457" t="s">
        <v>12</v>
      </c>
      <c r="F2457" t="s">
        <v>472</v>
      </c>
    </row>
    <row r="2458" spans="1:6" x14ac:dyDescent="0.3">
      <c r="A2458">
        <v>236630658</v>
      </c>
      <c r="B2458" t="s">
        <v>6343</v>
      </c>
      <c r="C2458" t="s">
        <v>471</v>
      </c>
      <c r="D2458" t="s">
        <v>47</v>
      </c>
      <c r="E2458" t="s">
        <v>12</v>
      </c>
      <c r="F2458" t="s">
        <v>472</v>
      </c>
    </row>
    <row r="2459" spans="1:6" x14ac:dyDescent="0.3">
      <c r="A2459">
        <v>236636983</v>
      </c>
      <c r="B2459" t="s">
        <v>6344</v>
      </c>
      <c r="C2459" t="s">
        <v>471</v>
      </c>
      <c r="D2459" t="s">
        <v>47</v>
      </c>
      <c r="E2459" t="s">
        <v>12</v>
      </c>
      <c r="F2459" t="s">
        <v>472</v>
      </c>
    </row>
    <row r="2460" spans="1:6" x14ac:dyDescent="0.3">
      <c r="A2460">
        <v>236637016</v>
      </c>
      <c r="B2460" t="s">
        <v>6345</v>
      </c>
      <c r="C2460" t="s">
        <v>471</v>
      </c>
      <c r="D2460" t="s">
        <v>47</v>
      </c>
      <c r="E2460" t="s">
        <v>12</v>
      </c>
      <c r="F2460" t="s">
        <v>472</v>
      </c>
    </row>
    <row r="2461" spans="1:6" x14ac:dyDescent="0.3">
      <c r="A2461">
        <v>236639769</v>
      </c>
      <c r="B2461" t="s">
        <v>6346</v>
      </c>
      <c r="C2461" t="s">
        <v>471</v>
      </c>
      <c r="D2461" t="s">
        <v>47</v>
      </c>
      <c r="E2461" t="s">
        <v>12</v>
      </c>
      <c r="F2461" t="s">
        <v>472</v>
      </c>
    </row>
    <row r="2462" spans="1:6" x14ac:dyDescent="0.3">
      <c r="A2462">
        <v>236643365</v>
      </c>
      <c r="B2462" t="s">
        <v>6347</v>
      </c>
      <c r="C2462" t="s">
        <v>471</v>
      </c>
      <c r="D2462" t="s">
        <v>47</v>
      </c>
      <c r="E2462" t="s">
        <v>12</v>
      </c>
      <c r="F2462" t="s">
        <v>472</v>
      </c>
    </row>
    <row r="2463" spans="1:6" x14ac:dyDescent="0.3">
      <c r="A2463">
        <v>236644546</v>
      </c>
      <c r="B2463" t="s">
        <v>6348</v>
      </c>
      <c r="C2463" t="s">
        <v>471</v>
      </c>
      <c r="D2463" t="s">
        <v>47</v>
      </c>
      <c r="E2463" t="s">
        <v>12</v>
      </c>
      <c r="F2463" t="s">
        <v>472</v>
      </c>
    </row>
    <row r="2464" spans="1:6" x14ac:dyDescent="0.3">
      <c r="A2464">
        <v>236645698</v>
      </c>
      <c r="B2464" t="s">
        <v>6349</v>
      </c>
      <c r="C2464" t="s">
        <v>471</v>
      </c>
      <c r="D2464" t="s">
        <v>47</v>
      </c>
      <c r="E2464" t="s">
        <v>12</v>
      </c>
      <c r="F2464" t="s">
        <v>472</v>
      </c>
    </row>
    <row r="2465" spans="1:6" x14ac:dyDescent="0.3">
      <c r="A2465">
        <v>236645755</v>
      </c>
      <c r="B2465" t="s">
        <v>6350</v>
      </c>
      <c r="C2465" t="s">
        <v>471</v>
      </c>
      <c r="D2465" t="s">
        <v>47</v>
      </c>
      <c r="E2465" t="s">
        <v>12</v>
      </c>
      <c r="F2465" t="s">
        <v>472</v>
      </c>
    </row>
    <row r="2466" spans="1:6" x14ac:dyDescent="0.3">
      <c r="A2466">
        <v>236645756</v>
      </c>
      <c r="B2466" t="s">
        <v>6351</v>
      </c>
      <c r="C2466" t="s">
        <v>471</v>
      </c>
      <c r="D2466" t="s">
        <v>47</v>
      </c>
      <c r="E2466" t="s">
        <v>12</v>
      </c>
      <c r="F2466" t="s">
        <v>472</v>
      </c>
    </row>
    <row r="2467" spans="1:6" x14ac:dyDescent="0.3">
      <c r="A2467">
        <v>236645757</v>
      </c>
      <c r="B2467" t="s">
        <v>6352</v>
      </c>
      <c r="C2467" t="s">
        <v>471</v>
      </c>
      <c r="D2467" t="s">
        <v>47</v>
      </c>
      <c r="E2467" t="s">
        <v>12</v>
      </c>
      <c r="F2467" t="s">
        <v>472</v>
      </c>
    </row>
    <row r="2468" spans="1:6" x14ac:dyDescent="0.3">
      <c r="A2468">
        <v>236648088</v>
      </c>
      <c r="B2468" t="s">
        <v>6353</v>
      </c>
      <c r="C2468" t="s">
        <v>471</v>
      </c>
      <c r="D2468" t="s">
        <v>47</v>
      </c>
      <c r="E2468" t="s">
        <v>12</v>
      </c>
      <c r="F2468" t="s">
        <v>472</v>
      </c>
    </row>
    <row r="2469" spans="1:6" x14ac:dyDescent="0.3">
      <c r="A2469">
        <v>236648841</v>
      </c>
      <c r="B2469" t="s">
        <v>6354</v>
      </c>
      <c r="C2469" t="s">
        <v>471</v>
      </c>
      <c r="D2469" t="s">
        <v>47</v>
      </c>
      <c r="E2469" t="s">
        <v>12</v>
      </c>
      <c r="F2469" t="s">
        <v>472</v>
      </c>
    </row>
    <row r="2470" spans="1:6" x14ac:dyDescent="0.3">
      <c r="A2470">
        <v>236648857</v>
      </c>
      <c r="B2470" t="s">
        <v>6355</v>
      </c>
      <c r="C2470" t="s">
        <v>471</v>
      </c>
      <c r="D2470" t="s">
        <v>47</v>
      </c>
      <c r="E2470" t="s">
        <v>12</v>
      </c>
      <c r="F2470" t="s">
        <v>472</v>
      </c>
    </row>
    <row r="2471" spans="1:6" x14ac:dyDescent="0.3">
      <c r="A2471">
        <v>236651359</v>
      </c>
      <c r="B2471" t="s">
        <v>6356</v>
      </c>
      <c r="C2471" t="s">
        <v>471</v>
      </c>
      <c r="D2471" t="s">
        <v>47</v>
      </c>
      <c r="E2471" t="s">
        <v>12</v>
      </c>
      <c r="F2471" t="s">
        <v>472</v>
      </c>
    </row>
    <row r="2472" spans="1:6" x14ac:dyDescent="0.3">
      <c r="A2472">
        <v>236653210</v>
      </c>
      <c r="B2472" t="s">
        <v>6357</v>
      </c>
      <c r="C2472" t="s">
        <v>471</v>
      </c>
      <c r="D2472" t="s">
        <v>47</v>
      </c>
      <c r="E2472" t="s">
        <v>12</v>
      </c>
      <c r="F2472" t="s">
        <v>472</v>
      </c>
    </row>
    <row r="2473" spans="1:6" x14ac:dyDescent="0.3">
      <c r="A2473">
        <v>236660248</v>
      </c>
      <c r="B2473" t="s">
        <v>6358</v>
      </c>
      <c r="C2473" t="s">
        <v>471</v>
      </c>
      <c r="D2473" t="s">
        <v>47</v>
      </c>
      <c r="E2473" t="s">
        <v>12</v>
      </c>
      <c r="F2473" t="s">
        <v>472</v>
      </c>
    </row>
    <row r="2474" spans="1:6" x14ac:dyDescent="0.3">
      <c r="A2474">
        <v>236660378</v>
      </c>
      <c r="B2474" t="s">
        <v>6359</v>
      </c>
      <c r="C2474" t="s">
        <v>2059</v>
      </c>
      <c r="D2474" t="s">
        <v>17</v>
      </c>
      <c r="E2474" t="s">
        <v>12</v>
      </c>
      <c r="F2474" t="s">
        <v>1717</v>
      </c>
    </row>
    <row r="2475" spans="1:6" x14ac:dyDescent="0.3">
      <c r="A2475">
        <v>236660402</v>
      </c>
      <c r="B2475" t="s">
        <v>6360</v>
      </c>
      <c r="C2475" t="s">
        <v>471</v>
      </c>
      <c r="D2475" t="s">
        <v>47</v>
      </c>
      <c r="E2475" t="s">
        <v>12</v>
      </c>
      <c r="F2475" t="s">
        <v>472</v>
      </c>
    </row>
    <row r="2476" spans="1:6" x14ac:dyDescent="0.3">
      <c r="A2476">
        <v>236674798</v>
      </c>
      <c r="B2476" t="s">
        <v>6361</v>
      </c>
      <c r="C2476" t="s">
        <v>471</v>
      </c>
      <c r="D2476" t="s">
        <v>47</v>
      </c>
      <c r="E2476" t="s">
        <v>12</v>
      </c>
      <c r="F2476" t="s">
        <v>472</v>
      </c>
    </row>
    <row r="2477" spans="1:6" x14ac:dyDescent="0.3">
      <c r="A2477">
        <v>236674913</v>
      </c>
      <c r="B2477" t="s">
        <v>6362</v>
      </c>
      <c r="C2477" t="s">
        <v>471</v>
      </c>
      <c r="D2477" t="s">
        <v>47</v>
      </c>
      <c r="E2477" t="s">
        <v>12</v>
      </c>
      <c r="F2477" t="s">
        <v>472</v>
      </c>
    </row>
    <row r="2478" spans="1:6" x14ac:dyDescent="0.3">
      <c r="A2478">
        <v>236675494</v>
      </c>
      <c r="B2478" t="s">
        <v>6363</v>
      </c>
      <c r="C2478" t="s">
        <v>471</v>
      </c>
      <c r="D2478" t="s">
        <v>47</v>
      </c>
      <c r="E2478" t="s">
        <v>12</v>
      </c>
      <c r="F2478" t="s">
        <v>472</v>
      </c>
    </row>
    <row r="2479" spans="1:6" x14ac:dyDescent="0.3">
      <c r="A2479">
        <v>236675543</v>
      </c>
      <c r="B2479" t="s">
        <v>6364</v>
      </c>
      <c r="C2479" t="s">
        <v>471</v>
      </c>
      <c r="D2479" t="s">
        <v>47</v>
      </c>
      <c r="E2479" t="s">
        <v>12</v>
      </c>
      <c r="F2479" t="s">
        <v>472</v>
      </c>
    </row>
    <row r="2480" spans="1:6" x14ac:dyDescent="0.3">
      <c r="A2480">
        <v>236677927</v>
      </c>
      <c r="B2480" t="s">
        <v>6365</v>
      </c>
      <c r="C2480" t="s">
        <v>471</v>
      </c>
      <c r="D2480" t="s">
        <v>47</v>
      </c>
      <c r="E2480" t="s">
        <v>12</v>
      </c>
      <c r="F2480" t="s">
        <v>472</v>
      </c>
    </row>
    <row r="2481" spans="1:6" x14ac:dyDescent="0.3">
      <c r="A2481">
        <v>236678227</v>
      </c>
      <c r="B2481" t="s">
        <v>6366</v>
      </c>
      <c r="C2481" t="s">
        <v>471</v>
      </c>
      <c r="D2481" t="s">
        <v>47</v>
      </c>
      <c r="E2481" t="s">
        <v>12</v>
      </c>
      <c r="F2481" t="s">
        <v>472</v>
      </c>
    </row>
    <row r="2482" spans="1:6" x14ac:dyDescent="0.3">
      <c r="A2482">
        <v>236678246</v>
      </c>
      <c r="B2482" t="s">
        <v>6367</v>
      </c>
      <c r="C2482" t="s">
        <v>471</v>
      </c>
      <c r="D2482" t="s">
        <v>47</v>
      </c>
      <c r="E2482" t="s">
        <v>12</v>
      </c>
      <c r="F2482" t="s">
        <v>472</v>
      </c>
    </row>
    <row r="2483" spans="1:6" x14ac:dyDescent="0.3">
      <c r="A2483">
        <v>236680399</v>
      </c>
      <c r="B2483" t="s">
        <v>6368</v>
      </c>
      <c r="C2483" t="s">
        <v>471</v>
      </c>
      <c r="D2483" t="s">
        <v>47</v>
      </c>
      <c r="E2483" t="s">
        <v>12</v>
      </c>
      <c r="F2483" t="s">
        <v>472</v>
      </c>
    </row>
    <row r="2484" spans="1:6" x14ac:dyDescent="0.3">
      <c r="A2484">
        <v>236681037</v>
      </c>
      <c r="B2484" t="s">
        <v>6369</v>
      </c>
      <c r="C2484" t="s">
        <v>471</v>
      </c>
      <c r="D2484" t="s">
        <v>47</v>
      </c>
      <c r="E2484" t="s">
        <v>12</v>
      </c>
      <c r="F2484" t="s">
        <v>472</v>
      </c>
    </row>
    <row r="2485" spans="1:6" x14ac:dyDescent="0.3">
      <c r="A2485">
        <v>236681110</v>
      </c>
      <c r="B2485" t="s">
        <v>6370</v>
      </c>
      <c r="C2485" t="s">
        <v>471</v>
      </c>
      <c r="D2485" t="s">
        <v>47</v>
      </c>
      <c r="E2485" t="s">
        <v>12</v>
      </c>
      <c r="F2485" t="s">
        <v>472</v>
      </c>
    </row>
    <row r="2486" spans="1:6" x14ac:dyDescent="0.3">
      <c r="A2486">
        <v>236681161</v>
      </c>
      <c r="B2486" t="s">
        <v>6371</v>
      </c>
      <c r="C2486" t="s">
        <v>471</v>
      </c>
      <c r="D2486" t="s">
        <v>47</v>
      </c>
      <c r="E2486" t="s">
        <v>12</v>
      </c>
      <c r="F2486" t="s">
        <v>472</v>
      </c>
    </row>
    <row r="2487" spans="1:6" x14ac:dyDescent="0.3">
      <c r="A2487">
        <v>236687371</v>
      </c>
      <c r="B2487" t="s">
        <v>6372</v>
      </c>
      <c r="C2487" t="s">
        <v>471</v>
      </c>
      <c r="D2487" t="s">
        <v>47</v>
      </c>
      <c r="E2487" t="s">
        <v>12</v>
      </c>
      <c r="F2487" t="s">
        <v>472</v>
      </c>
    </row>
    <row r="2488" spans="1:6" x14ac:dyDescent="0.3">
      <c r="A2488">
        <v>236687445</v>
      </c>
      <c r="B2488" t="s">
        <v>6373</v>
      </c>
      <c r="C2488" t="s">
        <v>471</v>
      </c>
      <c r="D2488" t="s">
        <v>47</v>
      </c>
      <c r="E2488" t="s">
        <v>12</v>
      </c>
      <c r="F2488" t="s">
        <v>472</v>
      </c>
    </row>
    <row r="2489" spans="1:6" x14ac:dyDescent="0.3">
      <c r="A2489">
        <v>236688479</v>
      </c>
      <c r="B2489" t="s">
        <v>6374</v>
      </c>
      <c r="C2489" t="s">
        <v>471</v>
      </c>
      <c r="D2489" t="s">
        <v>47</v>
      </c>
      <c r="E2489" t="s">
        <v>12</v>
      </c>
      <c r="F2489" t="s">
        <v>472</v>
      </c>
    </row>
    <row r="2490" spans="1:6" x14ac:dyDescent="0.3">
      <c r="A2490">
        <v>236690099</v>
      </c>
      <c r="B2490" t="s">
        <v>6375</v>
      </c>
      <c r="C2490" t="s">
        <v>471</v>
      </c>
      <c r="D2490" t="s">
        <v>47</v>
      </c>
      <c r="E2490" t="s">
        <v>12</v>
      </c>
      <c r="F2490" t="s">
        <v>472</v>
      </c>
    </row>
    <row r="2491" spans="1:6" x14ac:dyDescent="0.3">
      <c r="A2491">
        <v>236690741</v>
      </c>
      <c r="B2491" t="s">
        <v>6376</v>
      </c>
      <c r="C2491" t="s">
        <v>471</v>
      </c>
      <c r="D2491" t="s">
        <v>47</v>
      </c>
      <c r="E2491" t="s">
        <v>12</v>
      </c>
      <c r="F2491" t="s">
        <v>472</v>
      </c>
    </row>
    <row r="2492" spans="1:6" x14ac:dyDescent="0.3">
      <c r="A2492">
        <v>236694978</v>
      </c>
      <c r="B2492" t="s">
        <v>6377</v>
      </c>
      <c r="C2492" t="s">
        <v>471</v>
      </c>
      <c r="D2492" t="s">
        <v>47</v>
      </c>
      <c r="E2492" t="s">
        <v>12</v>
      </c>
      <c r="F2492" t="s">
        <v>472</v>
      </c>
    </row>
    <row r="2493" spans="1:6" x14ac:dyDescent="0.3">
      <c r="A2493">
        <v>236695912</v>
      </c>
      <c r="B2493" t="s">
        <v>6378</v>
      </c>
      <c r="C2493" t="s">
        <v>471</v>
      </c>
      <c r="D2493" t="s">
        <v>47</v>
      </c>
      <c r="E2493" t="s">
        <v>12</v>
      </c>
      <c r="F2493" t="s">
        <v>472</v>
      </c>
    </row>
    <row r="2494" spans="1:6" x14ac:dyDescent="0.3">
      <c r="A2494">
        <v>236696194</v>
      </c>
      <c r="B2494" t="s">
        <v>6379</v>
      </c>
      <c r="C2494" t="s">
        <v>471</v>
      </c>
      <c r="D2494" t="s">
        <v>47</v>
      </c>
      <c r="E2494" t="s">
        <v>12</v>
      </c>
      <c r="F2494" t="s">
        <v>472</v>
      </c>
    </row>
    <row r="2495" spans="1:6" x14ac:dyDescent="0.3">
      <c r="A2495">
        <v>236700944</v>
      </c>
      <c r="B2495" t="s">
        <v>6380</v>
      </c>
      <c r="C2495" t="s">
        <v>471</v>
      </c>
      <c r="D2495" t="s">
        <v>47</v>
      </c>
      <c r="E2495" t="s">
        <v>12</v>
      </c>
      <c r="F2495" t="s">
        <v>472</v>
      </c>
    </row>
    <row r="2496" spans="1:6" x14ac:dyDescent="0.3">
      <c r="A2496">
        <v>236704181</v>
      </c>
      <c r="B2496" t="s">
        <v>6381</v>
      </c>
      <c r="C2496" t="s">
        <v>471</v>
      </c>
      <c r="D2496" t="s">
        <v>47</v>
      </c>
      <c r="E2496" t="s">
        <v>12</v>
      </c>
      <c r="F2496" t="s">
        <v>472</v>
      </c>
    </row>
    <row r="2497" spans="1:6" x14ac:dyDescent="0.3">
      <c r="A2497">
        <v>236704220</v>
      </c>
      <c r="B2497" t="s">
        <v>6382</v>
      </c>
      <c r="C2497" t="s">
        <v>471</v>
      </c>
      <c r="D2497" t="s">
        <v>47</v>
      </c>
      <c r="E2497" t="s">
        <v>12</v>
      </c>
      <c r="F2497" t="s">
        <v>472</v>
      </c>
    </row>
    <row r="2498" spans="1:6" x14ac:dyDescent="0.3">
      <c r="A2498">
        <v>236709483</v>
      </c>
      <c r="B2498" t="s">
        <v>6383</v>
      </c>
      <c r="C2498" t="s">
        <v>471</v>
      </c>
      <c r="D2498" t="s">
        <v>47</v>
      </c>
      <c r="E2498" t="s">
        <v>12</v>
      </c>
      <c r="F2498" t="s">
        <v>472</v>
      </c>
    </row>
    <row r="2499" spans="1:6" x14ac:dyDescent="0.3">
      <c r="A2499">
        <v>236710281</v>
      </c>
      <c r="B2499" t="s">
        <v>6384</v>
      </c>
      <c r="C2499" t="s">
        <v>471</v>
      </c>
      <c r="D2499" t="s">
        <v>47</v>
      </c>
      <c r="E2499" t="s">
        <v>12</v>
      </c>
      <c r="F2499" t="s">
        <v>472</v>
      </c>
    </row>
    <row r="2500" spans="1:6" x14ac:dyDescent="0.3">
      <c r="A2500">
        <v>236710797</v>
      </c>
      <c r="B2500" t="s">
        <v>6385</v>
      </c>
      <c r="C2500" t="s">
        <v>471</v>
      </c>
      <c r="D2500" t="s">
        <v>47</v>
      </c>
      <c r="E2500" t="s">
        <v>12</v>
      </c>
      <c r="F2500" t="s">
        <v>472</v>
      </c>
    </row>
    <row r="2501" spans="1:6" x14ac:dyDescent="0.3">
      <c r="A2501">
        <v>236713952</v>
      </c>
      <c r="B2501" t="s">
        <v>6386</v>
      </c>
      <c r="C2501" t="s">
        <v>471</v>
      </c>
      <c r="D2501" t="s">
        <v>47</v>
      </c>
      <c r="E2501" t="s">
        <v>12</v>
      </c>
      <c r="F2501" t="s">
        <v>472</v>
      </c>
    </row>
    <row r="2502" spans="1:6" x14ac:dyDescent="0.3">
      <c r="A2502">
        <v>236716925</v>
      </c>
      <c r="B2502" t="s">
        <v>6387</v>
      </c>
      <c r="C2502" t="s">
        <v>471</v>
      </c>
      <c r="D2502" t="s">
        <v>47</v>
      </c>
      <c r="E2502" t="s">
        <v>12</v>
      </c>
      <c r="F2502" t="s">
        <v>472</v>
      </c>
    </row>
    <row r="2503" spans="1:6" x14ac:dyDescent="0.3">
      <c r="A2503">
        <v>236717558</v>
      </c>
      <c r="B2503" t="s">
        <v>6388</v>
      </c>
      <c r="C2503" t="s">
        <v>471</v>
      </c>
      <c r="D2503" t="s">
        <v>47</v>
      </c>
      <c r="E2503" t="s">
        <v>12</v>
      </c>
      <c r="F2503" t="s">
        <v>472</v>
      </c>
    </row>
    <row r="2504" spans="1:6" x14ac:dyDescent="0.3">
      <c r="A2504">
        <v>236717962</v>
      </c>
      <c r="B2504" t="s">
        <v>6389</v>
      </c>
      <c r="C2504" t="s">
        <v>471</v>
      </c>
      <c r="D2504" t="s">
        <v>47</v>
      </c>
      <c r="E2504" t="s">
        <v>12</v>
      </c>
      <c r="F2504" t="s">
        <v>472</v>
      </c>
    </row>
    <row r="2505" spans="1:6" x14ac:dyDescent="0.3">
      <c r="A2505">
        <v>236718691</v>
      </c>
      <c r="B2505" t="s">
        <v>6390</v>
      </c>
      <c r="C2505" t="s">
        <v>471</v>
      </c>
      <c r="D2505" t="s">
        <v>47</v>
      </c>
      <c r="E2505" t="s">
        <v>12</v>
      </c>
      <c r="F2505" t="s">
        <v>472</v>
      </c>
    </row>
    <row r="2506" spans="1:6" x14ac:dyDescent="0.3">
      <c r="A2506">
        <v>236718692</v>
      </c>
      <c r="B2506" t="s">
        <v>6391</v>
      </c>
      <c r="C2506" t="s">
        <v>471</v>
      </c>
      <c r="D2506" t="s">
        <v>47</v>
      </c>
      <c r="E2506" t="s">
        <v>12</v>
      </c>
      <c r="F2506" t="s">
        <v>472</v>
      </c>
    </row>
    <row r="2507" spans="1:6" x14ac:dyDescent="0.3">
      <c r="A2507">
        <v>236718706</v>
      </c>
      <c r="B2507" t="s">
        <v>6392</v>
      </c>
      <c r="C2507" t="s">
        <v>471</v>
      </c>
      <c r="D2507" t="s">
        <v>47</v>
      </c>
      <c r="E2507" t="s">
        <v>12</v>
      </c>
      <c r="F2507" t="s">
        <v>472</v>
      </c>
    </row>
    <row r="2508" spans="1:6" x14ac:dyDescent="0.3">
      <c r="A2508">
        <v>236720579</v>
      </c>
      <c r="B2508" t="s">
        <v>6393</v>
      </c>
      <c r="C2508" t="s">
        <v>471</v>
      </c>
      <c r="D2508" t="s">
        <v>47</v>
      </c>
      <c r="E2508" t="s">
        <v>12</v>
      </c>
      <c r="F2508" t="s">
        <v>472</v>
      </c>
    </row>
    <row r="2509" spans="1:6" x14ac:dyDescent="0.3">
      <c r="A2509">
        <v>236733024</v>
      </c>
      <c r="B2509" t="s">
        <v>6394</v>
      </c>
      <c r="C2509" t="s">
        <v>471</v>
      </c>
      <c r="D2509" t="s">
        <v>47</v>
      </c>
      <c r="E2509" t="s">
        <v>12</v>
      </c>
      <c r="F2509" t="s">
        <v>472</v>
      </c>
    </row>
    <row r="2510" spans="1:6" x14ac:dyDescent="0.3">
      <c r="A2510">
        <v>236740709</v>
      </c>
      <c r="B2510" t="s">
        <v>6395</v>
      </c>
      <c r="C2510" t="s">
        <v>471</v>
      </c>
      <c r="D2510" t="s">
        <v>47</v>
      </c>
      <c r="E2510" t="s">
        <v>12</v>
      </c>
      <c r="F2510" t="s">
        <v>472</v>
      </c>
    </row>
    <row r="2511" spans="1:6" x14ac:dyDescent="0.3">
      <c r="A2511">
        <v>236746335</v>
      </c>
      <c r="B2511" t="s">
        <v>6396</v>
      </c>
      <c r="C2511" t="s">
        <v>471</v>
      </c>
      <c r="D2511" t="s">
        <v>47</v>
      </c>
      <c r="E2511" t="s">
        <v>12</v>
      </c>
      <c r="F2511" t="s">
        <v>472</v>
      </c>
    </row>
    <row r="2512" spans="1:6" x14ac:dyDescent="0.3">
      <c r="A2512">
        <v>236752597</v>
      </c>
      <c r="B2512" t="s">
        <v>6397</v>
      </c>
      <c r="C2512" t="s">
        <v>471</v>
      </c>
      <c r="D2512" t="s">
        <v>47</v>
      </c>
      <c r="E2512" t="s">
        <v>12</v>
      </c>
      <c r="F2512" t="s">
        <v>472</v>
      </c>
    </row>
    <row r="2513" spans="1:6" x14ac:dyDescent="0.3">
      <c r="A2513">
        <v>236754370</v>
      </c>
      <c r="B2513" t="s">
        <v>6398</v>
      </c>
      <c r="C2513" t="s">
        <v>471</v>
      </c>
      <c r="D2513" t="s">
        <v>47</v>
      </c>
      <c r="E2513" t="s">
        <v>12</v>
      </c>
      <c r="F2513" t="s">
        <v>472</v>
      </c>
    </row>
    <row r="2514" spans="1:6" x14ac:dyDescent="0.3">
      <c r="A2514">
        <v>236765642</v>
      </c>
      <c r="B2514" t="s">
        <v>6399</v>
      </c>
      <c r="C2514" t="s">
        <v>471</v>
      </c>
      <c r="D2514" t="s">
        <v>47</v>
      </c>
      <c r="E2514" t="s">
        <v>12</v>
      </c>
      <c r="F2514" t="s">
        <v>472</v>
      </c>
    </row>
    <row r="2515" spans="1:6" x14ac:dyDescent="0.3">
      <c r="A2515">
        <v>236765818</v>
      </c>
      <c r="B2515" t="s">
        <v>6400</v>
      </c>
      <c r="C2515" t="s">
        <v>471</v>
      </c>
      <c r="D2515" t="s">
        <v>47</v>
      </c>
      <c r="E2515" t="s">
        <v>12</v>
      </c>
      <c r="F2515" t="s">
        <v>472</v>
      </c>
    </row>
    <row r="2516" spans="1:6" x14ac:dyDescent="0.3">
      <c r="A2516">
        <v>236769170</v>
      </c>
      <c r="B2516" t="s">
        <v>6401</v>
      </c>
      <c r="C2516" t="s">
        <v>471</v>
      </c>
      <c r="D2516" t="s">
        <v>47</v>
      </c>
      <c r="E2516" t="s">
        <v>12</v>
      </c>
      <c r="F2516" t="s">
        <v>472</v>
      </c>
    </row>
    <row r="2517" spans="1:6" x14ac:dyDescent="0.3">
      <c r="A2517">
        <v>236781822</v>
      </c>
      <c r="B2517" t="s">
        <v>6402</v>
      </c>
      <c r="C2517" t="s">
        <v>471</v>
      </c>
      <c r="D2517" t="s">
        <v>47</v>
      </c>
      <c r="E2517" t="s">
        <v>12</v>
      </c>
      <c r="F2517" t="s">
        <v>472</v>
      </c>
    </row>
    <row r="2518" spans="1:6" x14ac:dyDescent="0.3">
      <c r="A2518">
        <v>236785586</v>
      </c>
      <c r="B2518" t="s">
        <v>6403</v>
      </c>
      <c r="C2518" t="s">
        <v>471</v>
      </c>
      <c r="D2518" t="s">
        <v>47</v>
      </c>
      <c r="E2518" t="s">
        <v>12</v>
      </c>
      <c r="F2518" t="s">
        <v>472</v>
      </c>
    </row>
    <row r="2519" spans="1:6" x14ac:dyDescent="0.3">
      <c r="A2519">
        <v>236786585</v>
      </c>
      <c r="B2519" t="s">
        <v>6404</v>
      </c>
      <c r="C2519" t="s">
        <v>471</v>
      </c>
      <c r="D2519" t="s">
        <v>47</v>
      </c>
      <c r="E2519" t="s">
        <v>12</v>
      </c>
      <c r="F2519" t="s">
        <v>472</v>
      </c>
    </row>
    <row r="2520" spans="1:6" x14ac:dyDescent="0.3">
      <c r="A2520">
        <v>236789195</v>
      </c>
      <c r="B2520" t="s">
        <v>6405</v>
      </c>
      <c r="C2520" t="s">
        <v>471</v>
      </c>
      <c r="D2520" t="s">
        <v>47</v>
      </c>
      <c r="E2520" t="s">
        <v>12</v>
      </c>
      <c r="F2520" t="s">
        <v>472</v>
      </c>
    </row>
    <row r="2521" spans="1:6" x14ac:dyDescent="0.3">
      <c r="A2521">
        <v>236789235</v>
      </c>
      <c r="B2521" t="s">
        <v>6406</v>
      </c>
      <c r="C2521" t="s">
        <v>471</v>
      </c>
      <c r="D2521" t="s">
        <v>47</v>
      </c>
      <c r="E2521" t="s">
        <v>12</v>
      </c>
      <c r="F2521" t="s">
        <v>472</v>
      </c>
    </row>
    <row r="2522" spans="1:6" x14ac:dyDescent="0.3">
      <c r="A2522">
        <v>236789236</v>
      </c>
      <c r="B2522" t="s">
        <v>6407</v>
      </c>
      <c r="C2522" t="s">
        <v>471</v>
      </c>
      <c r="D2522" t="s">
        <v>47</v>
      </c>
      <c r="E2522" t="s">
        <v>12</v>
      </c>
      <c r="F2522" t="s">
        <v>472</v>
      </c>
    </row>
    <row r="2523" spans="1:6" x14ac:dyDescent="0.3">
      <c r="A2523">
        <v>236789237</v>
      </c>
      <c r="B2523" t="s">
        <v>6408</v>
      </c>
      <c r="C2523" t="s">
        <v>471</v>
      </c>
      <c r="D2523" t="s">
        <v>47</v>
      </c>
      <c r="E2523" t="s">
        <v>12</v>
      </c>
      <c r="F2523" t="s">
        <v>472</v>
      </c>
    </row>
    <row r="2524" spans="1:6" x14ac:dyDescent="0.3">
      <c r="A2524">
        <v>236790141</v>
      </c>
      <c r="B2524" t="s">
        <v>6409</v>
      </c>
      <c r="C2524" t="s">
        <v>471</v>
      </c>
      <c r="D2524" t="s">
        <v>47</v>
      </c>
      <c r="E2524" t="s">
        <v>12</v>
      </c>
      <c r="F2524" t="s">
        <v>472</v>
      </c>
    </row>
    <row r="2525" spans="1:6" x14ac:dyDescent="0.3">
      <c r="A2525">
        <v>236791280</v>
      </c>
      <c r="B2525" t="s">
        <v>6410</v>
      </c>
      <c r="C2525" t="s">
        <v>471</v>
      </c>
      <c r="D2525" t="s">
        <v>47</v>
      </c>
      <c r="E2525" t="s">
        <v>12</v>
      </c>
      <c r="F2525" t="s">
        <v>472</v>
      </c>
    </row>
    <row r="2526" spans="1:6" x14ac:dyDescent="0.3">
      <c r="A2526">
        <v>236791281</v>
      </c>
      <c r="B2526" t="s">
        <v>6411</v>
      </c>
      <c r="C2526" t="s">
        <v>471</v>
      </c>
      <c r="D2526" t="s">
        <v>47</v>
      </c>
      <c r="E2526" t="s">
        <v>12</v>
      </c>
      <c r="F2526" t="s">
        <v>472</v>
      </c>
    </row>
    <row r="2527" spans="1:6" x14ac:dyDescent="0.3">
      <c r="A2527">
        <v>236791282</v>
      </c>
      <c r="B2527" t="s">
        <v>6412</v>
      </c>
      <c r="C2527" t="s">
        <v>471</v>
      </c>
      <c r="D2527" t="s">
        <v>47</v>
      </c>
      <c r="E2527" t="s">
        <v>12</v>
      </c>
      <c r="F2527" t="s">
        <v>472</v>
      </c>
    </row>
    <row r="2528" spans="1:6" x14ac:dyDescent="0.3">
      <c r="A2528">
        <v>236791316</v>
      </c>
      <c r="B2528" t="s">
        <v>6413</v>
      </c>
      <c r="C2528" t="s">
        <v>471</v>
      </c>
      <c r="D2528" t="s">
        <v>47</v>
      </c>
      <c r="E2528" t="s">
        <v>12</v>
      </c>
      <c r="F2528" t="s">
        <v>472</v>
      </c>
    </row>
    <row r="2529" spans="1:6" x14ac:dyDescent="0.3">
      <c r="A2529">
        <v>236791799</v>
      </c>
      <c r="B2529" t="s">
        <v>6414</v>
      </c>
      <c r="C2529" t="s">
        <v>471</v>
      </c>
      <c r="D2529" t="s">
        <v>47</v>
      </c>
      <c r="E2529" t="s">
        <v>12</v>
      </c>
      <c r="F2529" t="s">
        <v>472</v>
      </c>
    </row>
    <row r="2530" spans="1:6" x14ac:dyDescent="0.3">
      <c r="A2530">
        <v>236791852</v>
      </c>
      <c r="B2530" t="s">
        <v>6415</v>
      </c>
      <c r="C2530" t="s">
        <v>471</v>
      </c>
      <c r="D2530" t="s">
        <v>47</v>
      </c>
      <c r="E2530" t="s">
        <v>12</v>
      </c>
      <c r="F2530" t="s">
        <v>472</v>
      </c>
    </row>
    <row r="2531" spans="1:6" x14ac:dyDescent="0.3">
      <c r="A2531">
        <v>236793009</v>
      </c>
      <c r="B2531" t="s">
        <v>6416</v>
      </c>
      <c r="C2531" t="s">
        <v>471</v>
      </c>
      <c r="D2531" t="s">
        <v>47</v>
      </c>
      <c r="E2531" t="s">
        <v>12</v>
      </c>
      <c r="F2531" t="s">
        <v>472</v>
      </c>
    </row>
    <row r="2532" spans="1:6" x14ac:dyDescent="0.3">
      <c r="A2532">
        <v>236793072</v>
      </c>
      <c r="B2532" t="s">
        <v>6417</v>
      </c>
      <c r="C2532" t="s">
        <v>471</v>
      </c>
      <c r="D2532" t="s">
        <v>47</v>
      </c>
      <c r="E2532" t="s">
        <v>12</v>
      </c>
      <c r="F2532" t="s">
        <v>472</v>
      </c>
    </row>
    <row r="2533" spans="1:6" x14ac:dyDescent="0.3">
      <c r="A2533">
        <v>236793074</v>
      </c>
      <c r="B2533" t="s">
        <v>6418</v>
      </c>
      <c r="C2533" t="s">
        <v>471</v>
      </c>
      <c r="D2533" t="s">
        <v>47</v>
      </c>
      <c r="E2533" t="s">
        <v>12</v>
      </c>
      <c r="F2533" t="s">
        <v>472</v>
      </c>
    </row>
    <row r="2534" spans="1:6" x14ac:dyDescent="0.3">
      <c r="A2534">
        <v>236799159</v>
      </c>
      <c r="B2534" t="s">
        <v>6419</v>
      </c>
      <c r="C2534" t="s">
        <v>471</v>
      </c>
      <c r="D2534" t="s">
        <v>47</v>
      </c>
      <c r="E2534" t="s">
        <v>12</v>
      </c>
      <c r="F2534" t="s">
        <v>472</v>
      </c>
    </row>
    <row r="2535" spans="1:6" x14ac:dyDescent="0.3">
      <c r="A2535">
        <v>236799445</v>
      </c>
      <c r="B2535" t="s">
        <v>6420</v>
      </c>
      <c r="C2535" t="s">
        <v>471</v>
      </c>
      <c r="D2535" t="s">
        <v>47</v>
      </c>
      <c r="E2535" t="s">
        <v>12</v>
      </c>
      <c r="F2535" t="s">
        <v>472</v>
      </c>
    </row>
    <row r="2536" spans="1:6" x14ac:dyDescent="0.3">
      <c r="A2536">
        <v>236800362</v>
      </c>
      <c r="B2536" t="s">
        <v>6421</v>
      </c>
      <c r="C2536" t="s">
        <v>471</v>
      </c>
      <c r="D2536" t="s">
        <v>47</v>
      </c>
      <c r="E2536" t="s">
        <v>12</v>
      </c>
      <c r="F2536" t="s">
        <v>472</v>
      </c>
    </row>
    <row r="2537" spans="1:6" x14ac:dyDescent="0.3">
      <c r="A2537">
        <v>236807182</v>
      </c>
      <c r="B2537" t="s">
        <v>6422</v>
      </c>
      <c r="C2537" t="s">
        <v>471</v>
      </c>
      <c r="D2537" t="s">
        <v>47</v>
      </c>
      <c r="E2537" t="s">
        <v>12</v>
      </c>
      <c r="F2537" t="s">
        <v>472</v>
      </c>
    </row>
    <row r="2538" spans="1:6" x14ac:dyDescent="0.3">
      <c r="A2538">
        <v>236814719</v>
      </c>
      <c r="B2538" t="s">
        <v>6423</v>
      </c>
      <c r="C2538" t="s">
        <v>471</v>
      </c>
      <c r="D2538" t="s">
        <v>47</v>
      </c>
      <c r="E2538" t="s">
        <v>12</v>
      </c>
      <c r="F2538" t="s">
        <v>472</v>
      </c>
    </row>
    <row r="2539" spans="1:6" x14ac:dyDescent="0.3">
      <c r="A2539">
        <v>236814895</v>
      </c>
      <c r="B2539" t="s">
        <v>6424</v>
      </c>
      <c r="C2539" t="s">
        <v>471</v>
      </c>
      <c r="D2539" t="s">
        <v>47</v>
      </c>
      <c r="E2539" t="s">
        <v>12</v>
      </c>
      <c r="F2539" t="s">
        <v>472</v>
      </c>
    </row>
    <row r="2540" spans="1:6" x14ac:dyDescent="0.3">
      <c r="A2540">
        <v>236823282</v>
      </c>
      <c r="B2540" t="s">
        <v>6425</v>
      </c>
      <c r="C2540" t="s">
        <v>471</v>
      </c>
      <c r="D2540" t="s">
        <v>47</v>
      </c>
      <c r="E2540" t="s">
        <v>12</v>
      </c>
      <c r="F2540" t="s">
        <v>472</v>
      </c>
    </row>
    <row r="2541" spans="1:6" x14ac:dyDescent="0.3">
      <c r="A2541">
        <v>236826153</v>
      </c>
      <c r="B2541" t="s">
        <v>6426</v>
      </c>
      <c r="C2541" t="s">
        <v>471</v>
      </c>
      <c r="D2541" t="s">
        <v>47</v>
      </c>
      <c r="E2541" t="s">
        <v>12</v>
      </c>
      <c r="F2541" t="s">
        <v>472</v>
      </c>
    </row>
    <row r="2542" spans="1:6" x14ac:dyDescent="0.3">
      <c r="A2542">
        <v>236826318</v>
      </c>
      <c r="B2542" t="s">
        <v>6427</v>
      </c>
      <c r="C2542" t="s">
        <v>471</v>
      </c>
      <c r="D2542" t="s">
        <v>47</v>
      </c>
      <c r="E2542" t="s">
        <v>12</v>
      </c>
      <c r="F2542" t="s">
        <v>472</v>
      </c>
    </row>
    <row r="2543" spans="1:6" x14ac:dyDescent="0.3">
      <c r="A2543">
        <v>236829035</v>
      </c>
      <c r="B2543" t="s">
        <v>6428</v>
      </c>
      <c r="C2543" t="s">
        <v>471</v>
      </c>
      <c r="D2543" t="s">
        <v>47</v>
      </c>
      <c r="E2543" t="s">
        <v>12</v>
      </c>
      <c r="F2543" t="s">
        <v>472</v>
      </c>
    </row>
    <row r="2544" spans="1:6" x14ac:dyDescent="0.3">
      <c r="A2544">
        <v>236838778</v>
      </c>
      <c r="B2544" t="s">
        <v>6429</v>
      </c>
      <c r="C2544" t="s">
        <v>471</v>
      </c>
      <c r="D2544" t="s">
        <v>47</v>
      </c>
      <c r="E2544" t="s">
        <v>12</v>
      </c>
      <c r="F2544" t="s">
        <v>472</v>
      </c>
    </row>
    <row r="2545" spans="1:6" x14ac:dyDescent="0.3">
      <c r="A2545">
        <v>236846856</v>
      </c>
      <c r="B2545" t="s">
        <v>6430</v>
      </c>
      <c r="C2545" t="s">
        <v>471</v>
      </c>
      <c r="D2545" t="s">
        <v>47</v>
      </c>
      <c r="E2545" t="s">
        <v>12</v>
      </c>
      <c r="F2545" t="s">
        <v>472</v>
      </c>
    </row>
    <row r="2546" spans="1:6" x14ac:dyDescent="0.3">
      <c r="A2546">
        <v>236851059</v>
      </c>
      <c r="B2546" t="s">
        <v>6431</v>
      </c>
      <c r="C2546" t="s">
        <v>471</v>
      </c>
      <c r="D2546" t="s">
        <v>47</v>
      </c>
      <c r="E2546" t="s">
        <v>12</v>
      </c>
      <c r="F2546" t="s">
        <v>472</v>
      </c>
    </row>
    <row r="2547" spans="1:6" x14ac:dyDescent="0.3">
      <c r="A2547">
        <v>236860661</v>
      </c>
      <c r="B2547" t="s">
        <v>6432</v>
      </c>
      <c r="C2547" t="s">
        <v>471</v>
      </c>
      <c r="D2547" t="s">
        <v>47</v>
      </c>
      <c r="E2547" t="s">
        <v>12</v>
      </c>
      <c r="F2547" t="s">
        <v>472</v>
      </c>
    </row>
    <row r="2548" spans="1:6" x14ac:dyDescent="0.3">
      <c r="A2548">
        <v>236863054</v>
      </c>
      <c r="B2548" t="s">
        <v>6433</v>
      </c>
      <c r="C2548" t="s">
        <v>471</v>
      </c>
      <c r="D2548" t="s">
        <v>47</v>
      </c>
      <c r="E2548" t="s">
        <v>12</v>
      </c>
      <c r="F2548" t="s">
        <v>472</v>
      </c>
    </row>
    <row r="2549" spans="1:6" x14ac:dyDescent="0.3">
      <c r="A2549">
        <v>236877947</v>
      </c>
      <c r="B2549" t="s">
        <v>6434</v>
      </c>
      <c r="C2549" t="s">
        <v>471</v>
      </c>
      <c r="D2549" t="s">
        <v>47</v>
      </c>
      <c r="E2549" t="s">
        <v>12</v>
      </c>
      <c r="F2549" t="s">
        <v>472</v>
      </c>
    </row>
    <row r="2550" spans="1:6" x14ac:dyDescent="0.3">
      <c r="A2550">
        <v>236878917</v>
      </c>
      <c r="B2550" t="s">
        <v>6435</v>
      </c>
      <c r="C2550" t="s">
        <v>471</v>
      </c>
      <c r="D2550" t="s">
        <v>47</v>
      </c>
      <c r="E2550" t="s">
        <v>12</v>
      </c>
      <c r="F2550" t="s">
        <v>472</v>
      </c>
    </row>
    <row r="2551" spans="1:6" x14ac:dyDescent="0.3">
      <c r="A2551">
        <v>236878918</v>
      </c>
      <c r="B2551" t="s">
        <v>6436</v>
      </c>
      <c r="C2551" t="s">
        <v>471</v>
      </c>
      <c r="D2551" t="s">
        <v>47</v>
      </c>
      <c r="E2551" t="s">
        <v>12</v>
      </c>
      <c r="F2551" t="s">
        <v>472</v>
      </c>
    </row>
    <row r="2552" spans="1:6" x14ac:dyDescent="0.3">
      <c r="A2552">
        <v>236878958</v>
      </c>
      <c r="B2552" t="s">
        <v>6437</v>
      </c>
      <c r="C2552" t="s">
        <v>471</v>
      </c>
      <c r="D2552" t="s">
        <v>47</v>
      </c>
      <c r="E2552" t="s">
        <v>12</v>
      </c>
      <c r="F2552" t="s">
        <v>472</v>
      </c>
    </row>
    <row r="2553" spans="1:6" x14ac:dyDescent="0.3">
      <c r="A2553">
        <v>236881700</v>
      </c>
      <c r="B2553" t="s">
        <v>6438</v>
      </c>
      <c r="C2553" t="s">
        <v>471</v>
      </c>
      <c r="D2553" t="s">
        <v>47</v>
      </c>
      <c r="E2553" t="s">
        <v>12</v>
      </c>
      <c r="F2553" t="s">
        <v>472</v>
      </c>
    </row>
    <row r="2554" spans="1:6" x14ac:dyDescent="0.3">
      <c r="A2554">
        <v>236895213</v>
      </c>
      <c r="B2554" t="s">
        <v>6439</v>
      </c>
      <c r="C2554" t="s">
        <v>471</v>
      </c>
      <c r="D2554" t="s">
        <v>47</v>
      </c>
      <c r="E2554" t="s">
        <v>12</v>
      </c>
      <c r="F2554" t="s">
        <v>472</v>
      </c>
    </row>
    <row r="2555" spans="1:6" x14ac:dyDescent="0.3">
      <c r="A2555">
        <v>236901758</v>
      </c>
      <c r="B2555" t="s">
        <v>6440</v>
      </c>
      <c r="C2555" t="s">
        <v>471</v>
      </c>
      <c r="D2555" t="s">
        <v>47</v>
      </c>
      <c r="E2555" t="s">
        <v>12</v>
      </c>
      <c r="F2555" t="s">
        <v>472</v>
      </c>
    </row>
    <row r="2556" spans="1:6" x14ac:dyDescent="0.3">
      <c r="A2556">
        <v>236907519</v>
      </c>
      <c r="B2556" t="s">
        <v>6441</v>
      </c>
      <c r="C2556" t="s">
        <v>471</v>
      </c>
      <c r="D2556" t="s">
        <v>47</v>
      </c>
      <c r="E2556" t="s">
        <v>12</v>
      </c>
      <c r="F2556" t="s">
        <v>472</v>
      </c>
    </row>
    <row r="2557" spans="1:6" x14ac:dyDescent="0.3">
      <c r="A2557">
        <v>236908392</v>
      </c>
      <c r="B2557" t="s">
        <v>6442</v>
      </c>
      <c r="C2557" t="s">
        <v>471</v>
      </c>
      <c r="D2557" t="s">
        <v>47</v>
      </c>
      <c r="E2557" t="s">
        <v>12</v>
      </c>
      <c r="F2557" t="s">
        <v>472</v>
      </c>
    </row>
    <row r="2558" spans="1:6" x14ac:dyDescent="0.3">
      <c r="A2558">
        <v>236913990</v>
      </c>
      <c r="B2558" t="s">
        <v>6443</v>
      </c>
      <c r="C2558" t="s">
        <v>471</v>
      </c>
      <c r="D2558" t="s">
        <v>47</v>
      </c>
      <c r="E2558" t="s">
        <v>12</v>
      </c>
      <c r="F2558" t="s">
        <v>472</v>
      </c>
    </row>
    <row r="2559" spans="1:6" x14ac:dyDescent="0.3">
      <c r="A2559">
        <v>236919904</v>
      </c>
      <c r="B2559" t="s">
        <v>6444</v>
      </c>
      <c r="C2559" t="s">
        <v>471</v>
      </c>
      <c r="D2559" t="s">
        <v>47</v>
      </c>
      <c r="E2559" t="s">
        <v>12</v>
      </c>
      <c r="F2559" t="s">
        <v>472</v>
      </c>
    </row>
    <row r="2560" spans="1:6" x14ac:dyDescent="0.3">
      <c r="A2560">
        <v>236925608</v>
      </c>
      <c r="B2560" t="s">
        <v>6445</v>
      </c>
      <c r="C2560" t="s">
        <v>471</v>
      </c>
      <c r="D2560" t="s">
        <v>47</v>
      </c>
      <c r="E2560" t="s">
        <v>12</v>
      </c>
      <c r="F2560" t="s">
        <v>472</v>
      </c>
    </row>
    <row r="2561" spans="1:6" x14ac:dyDescent="0.3">
      <c r="A2561">
        <v>236931796</v>
      </c>
      <c r="B2561" t="s">
        <v>6446</v>
      </c>
      <c r="C2561" t="s">
        <v>471</v>
      </c>
      <c r="D2561" t="s">
        <v>47</v>
      </c>
      <c r="E2561" t="s">
        <v>12</v>
      </c>
      <c r="F2561" t="s">
        <v>472</v>
      </c>
    </row>
    <row r="2562" spans="1:6" x14ac:dyDescent="0.3">
      <c r="A2562">
        <v>236933346</v>
      </c>
      <c r="B2562" t="s">
        <v>6447</v>
      </c>
      <c r="C2562" t="s">
        <v>471</v>
      </c>
      <c r="D2562" t="s">
        <v>47</v>
      </c>
      <c r="E2562" t="s">
        <v>12</v>
      </c>
      <c r="F2562" t="s">
        <v>472</v>
      </c>
    </row>
    <row r="2563" spans="1:6" x14ac:dyDescent="0.3">
      <c r="A2563">
        <v>236951735</v>
      </c>
      <c r="B2563" t="s">
        <v>6448</v>
      </c>
      <c r="C2563" t="s">
        <v>471</v>
      </c>
      <c r="D2563" t="s">
        <v>47</v>
      </c>
      <c r="E2563" t="s">
        <v>12</v>
      </c>
      <c r="F2563" t="s">
        <v>472</v>
      </c>
    </row>
    <row r="2564" spans="1:6" x14ac:dyDescent="0.3">
      <c r="A2564">
        <v>236954709</v>
      </c>
      <c r="B2564" t="s">
        <v>6449</v>
      </c>
      <c r="C2564" t="s">
        <v>471</v>
      </c>
      <c r="D2564" t="s">
        <v>47</v>
      </c>
      <c r="E2564" t="s">
        <v>12</v>
      </c>
      <c r="F2564" t="s">
        <v>472</v>
      </c>
    </row>
    <row r="2565" spans="1:6" x14ac:dyDescent="0.3">
      <c r="A2565">
        <v>236955140</v>
      </c>
      <c r="B2565" t="s">
        <v>6450</v>
      </c>
      <c r="C2565" t="s">
        <v>471</v>
      </c>
      <c r="D2565" t="s">
        <v>47</v>
      </c>
      <c r="E2565" t="s">
        <v>12</v>
      </c>
      <c r="F2565" t="s">
        <v>472</v>
      </c>
    </row>
    <row r="2566" spans="1:6" x14ac:dyDescent="0.3">
      <c r="A2566">
        <v>236955141</v>
      </c>
      <c r="B2566" t="s">
        <v>6451</v>
      </c>
      <c r="C2566" t="s">
        <v>471</v>
      </c>
      <c r="D2566" t="s">
        <v>47</v>
      </c>
      <c r="E2566" t="s">
        <v>12</v>
      </c>
      <c r="F2566" t="s">
        <v>472</v>
      </c>
    </row>
    <row r="2567" spans="1:6" x14ac:dyDescent="0.3">
      <c r="A2567">
        <v>236955204</v>
      </c>
      <c r="B2567" t="s">
        <v>6452</v>
      </c>
      <c r="C2567" t="s">
        <v>471</v>
      </c>
      <c r="D2567" t="s">
        <v>47</v>
      </c>
      <c r="E2567" t="s">
        <v>12</v>
      </c>
      <c r="F2567" t="s">
        <v>472</v>
      </c>
    </row>
    <row r="2568" spans="1:6" x14ac:dyDescent="0.3">
      <c r="A2568">
        <v>236958908</v>
      </c>
      <c r="B2568" t="s">
        <v>6453</v>
      </c>
      <c r="C2568" t="s">
        <v>471</v>
      </c>
      <c r="D2568" t="s">
        <v>47</v>
      </c>
      <c r="E2568" t="s">
        <v>12</v>
      </c>
      <c r="F2568" t="s">
        <v>472</v>
      </c>
    </row>
    <row r="2569" spans="1:6" x14ac:dyDescent="0.3">
      <c r="A2569">
        <v>236964670</v>
      </c>
      <c r="B2569" t="s">
        <v>6454</v>
      </c>
      <c r="C2569" t="s">
        <v>471</v>
      </c>
      <c r="D2569" t="s">
        <v>47</v>
      </c>
      <c r="E2569" t="s">
        <v>12</v>
      </c>
      <c r="F2569" t="s">
        <v>472</v>
      </c>
    </row>
    <row r="2570" spans="1:6" x14ac:dyDescent="0.3">
      <c r="A2570">
        <v>236975809</v>
      </c>
      <c r="B2570" t="s">
        <v>6455</v>
      </c>
      <c r="C2570" t="s">
        <v>471</v>
      </c>
      <c r="D2570" t="s">
        <v>47</v>
      </c>
      <c r="E2570" t="s">
        <v>12</v>
      </c>
      <c r="F2570" t="s">
        <v>472</v>
      </c>
    </row>
    <row r="2571" spans="1:6" x14ac:dyDescent="0.3">
      <c r="A2571">
        <v>236981205</v>
      </c>
      <c r="B2571" t="s">
        <v>6456</v>
      </c>
      <c r="C2571" t="s">
        <v>471</v>
      </c>
      <c r="D2571" t="s">
        <v>47</v>
      </c>
      <c r="E2571" t="s">
        <v>12</v>
      </c>
      <c r="F2571" t="s">
        <v>472</v>
      </c>
    </row>
    <row r="2572" spans="1:6" x14ac:dyDescent="0.3">
      <c r="A2572">
        <v>236981235</v>
      </c>
      <c r="B2572" t="s">
        <v>6457</v>
      </c>
      <c r="C2572" t="s">
        <v>471</v>
      </c>
      <c r="D2572" t="s">
        <v>47</v>
      </c>
      <c r="E2572" t="s">
        <v>12</v>
      </c>
      <c r="F2572" t="s">
        <v>472</v>
      </c>
    </row>
    <row r="2573" spans="1:6" x14ac:dyDescent="0.3">
      <c r="A2573">
        <v>236981236</v>
      </c>
      <c r="B2573" t="s">
        <v>6458</v>
      </c>
      <c r="C2573" t="s">
        <v>471</v>
      </c>
      <c r="D2573" t="s">
        <v>47</v>
      </c>
      <c r="E2573" t="s">
        <v>12</v>
      </c>
      <c r="F2573" t="s">
        <v>472</v>
      </c>
    </row>
    <row r="2574" spans="1:6" x14ac:dyDescent="0.3">
      <c r="A2574">
        <v>236986320</v>
      </c>
      <c r="B2574" t="s">
        <v>6459</v>
      </c>
      <c r="C2574" t="s">
        <v>471</v>
      </c>
      <c r="D2574" t="s">
        <v>47</v>
      </c>
      <c r="E2574" t="s">
        <v>12</v>
      </c>
      <c r="F2574" t="s">
        <v>472</v>
      </c>
    </row>
    <row r="2575" spans="1:6" x14ac:dyDescent="0.3">
      <c r="A2575">
        <v>237000424</v>
      </c>
      <c r="B2575" t="s">
        <v>6460</v>
      </c>
      <c r="C2575" t="s">
        <v>6461</v>
      </c>
      <c r="D2575" t="s">
        <v>22</v>
      </c>
      <c r="E2575" t="s">
        <v>12</v>
      </c>
      <c r="F2575" t="s">
        <v>6462</v>
      </c>
    </row>
    <row r="2576" spans="1:6" x14ac:dyDescent="0.3">
      <c r="A2576">
        <v>237001199</v>
      </c>
      <c r="B2576" t="s">
        <v>6463</v>
      </c>
      <c r="C2576" t="s">
        <v>6464</v>
      </c>
      <c r="D2576" t="s">
        <v>11</v>
      </c>
      <c r="E2576" t="s">
        <v>12</v>
      </c>
      <c r="F2576" t="s">
        <v>6465</v>
      </c>
    </row>
    <row r="2577" spans="1:6" x14ac:dyDescent="0.3">
      <c r="A2577">
        <v>237001218</v>
      </c>
      <c r="B2577" t="s">
        <v>6466</v>
      </c>
      <c r="C2577" t="s">
        <v>6467</v>
      </c>
      <c r="D2577" t="s">
        <v>163</v>
      </c>
      <c r="E2577" t="s">
        <v>12</v>
      </c>
      <c r="F2577" t="s">
        <v>6468</v>
      </c>
    </row>
    <row r="2578" spans="1:6" x14ac:dyDescent="0.3">
      <c r="A2578">
        <v>237001421</v>
      </c>
      <c r="B2578" t="s">
        <v>2040</v>
      </c>
      <c r="C2578" t="s">
        <v>6469</v>
      </c>
      <c r="D2578" t="s">
        <v>11</v>
      </c>
      <c r="E2578" t="s">
        <v>12</v>
      </c>
      <c r="F2578" t="s">
        <v>6470</v>
      </c>
    </row>
    <row r="2579" spans="1:6" x14ac:dyDescent="0.3">
      <c r="A2579">
        <v>237001460</v>
      </c>
      <c r="B2579" t="s">
        <v>6471</v>
      </c>
      <c r="C2579" t="s">
        <v>6472</v>
      </c>
      <c r="D2579" t="s">
        <v>47</v>
      </c>
      <c r="E2579" t="s">
        <v>12</v>
      </c>
      <c r="F2579" t="s">
        <v>6473</v>
      </c>
    </row>
    <row r="2580" spans="1:6" x14ac:dyDescent="0.3">
      <c r="A2580">
        <v>237001556</v>
      </c>
      <c r="B2580" t="s">
        <v>6474</v>
      </c>
      <c r="C2580" t="s">
        <v>6475</v>
      </c>
      <c r="D2580" t="s">
        <v>22</v>
      </c>
      <c r="E2580" t="s">
        <v>12</v>
      </c>
      <c r="F2580" t="s">
        <v>6476</v>
      </c>
    </row>
    <row r="2581" spans="1:6" x14ac:dyDescent="0.3">
      <c r="A2581">
        <v>237003918</v>
      </c>
      <c r="B2581" t="s">
        <v>6477</v>
      </c>
      <c r="C2581" t="s">
        <v>6478</v>
      </c>
      <c r="D2581" t="s">
        <v>697</v>
      </c>
      <c r="E2581" t="s">
        <v>12</v>
      </c>
      <c r="F2581" t="s">
        <v>6479</v>
      </c>
    </row>
    <row r="2582" spans="1:6" x14ac:dyDescent="0.3">
      <c r="A2582">
        <v>237004171</v>
      </c>
      <c r="B2582" t="s">
        <v>6480</v>
      </c>
      <c r="C2582" t="s">
        <v>2682</v>
      </c>
      <c r="D2582" t="s">
        <v>17</v>
      </c>
      <c r="E2582" t="s">
        <v>12</v>
      </c>
      <c r="F2582" t="s">
        <v>2683</v>
      </c>
    </row>
    <row r="2583" spans="1:6" x14ac:dyDescent="0.3">
      <c r="A2583">
        <v>237004257</v>
      </c>
      <c r="B2583" t="s">
        <v>6481</v>
      </c>
      <c r="C2583" t="s">
        <v>6482</v>
      </c>
      <c r="D2583" t="s">
        <v>163</v>
      </c>
      <c r="E2583" t="s">
        <v>12</v>
      </c>
      <c r="F2583" t="s">
        <v>6483</v>
      </c>
    </row>
    <row r="2584" spans="1:6" x14ac:dyDescent="0.3">
      <c r="A2584">
        <v>237004665</v>
      </c>
      <c r="B2584" t="s">
        <v>6484</v>
      </c>
      <c r="C2584" t="s">
        <v>6485</v>
      </c>
      <c r="D2584" t="s">
        <v>47</v>
      </c>
      <c r="E2584" t="s">
        <v>12</v>
      </c>
      <c r="F2584" t="s">
        <v>6486</v>
      </c>
    </row>
    <row r="2585" spans="1:6" x14ac:dyDescent="0.3">
      <c r="A2585">
        <v>237004996</v>
      </c>
      <c r="B2585" t="s">
        <v>6487</v>
      </c>
      <c r="C2585" t="s">
        <v>6488</v>
      </c>
      <c r="D2585" t="s">
        <v>6489</v>
      </c>
      <c r="E2585" t="s">
        <v>12</v>
      </c>
      <c r="F2585" t="s">
        <v>6490</v>
      </c>
    </row>
    <row r="2586" spans="1:6" x14ac:dyDescent="0.3">
      <c r="A2586">
        <v>237008022</v>
      </c>
      <c r="B2586" t="s">
        <v>464</v>
      </c>
      <c r="C2586" t="s">
        <v>465</v>
      </c>
      <c r="D2586" t="s">
        <v>17</v>
      </c>
      <c r="E2586" t="s">
        <v>12</v>
      </c>
      <c r="F2586" t="s">
        <v>466</v>
      </c>
    </row>
    <row r="2587" spans="1:6" x14ac:dyDescent="0.3">
      <c r="A2587">
        <v>237008101</v>
      </c>
      <c r="B2587" t="s">
        <v>464</v>
      </c>
      <c r="C2587" t="s">
        <v>465</v>
      </c>
      <c r="D2587" t="s">
        <v>17</v>
      </c>
      <c r="E2587" t="s">
        <v>12</v>
      </c>
      <c r="F2587" t="s">
        <v>466</v>
      </c>
    </row>
    <row r="2588" spans="1:6" x14ac:dyDescent="0.3">
      <c r="A2588">
        <v>237008618</v>
      </c>
      <c r="B2588" t="s">
        <v>478</v>
      </c>
      <c r="C2588" t="s">
        <v>479</v>
      </c>
      <c r="D2588" t="s">
        <v>17</v>
      </c>
      <c r="E2588" t="s">
        <v>12</v>
      </c>
      <c r="F2588" t="s">
        <v>480</v>
      </c>
    </row>
    <row r="2589" spans="1:6" x14ac:dyDescent="0.3">
      <c r="A2589">
        <v>237009694</v>
      </c>
      <c r="B2589" t="s">
        <v>464</v>
      </c>
      <c r="C2589" t="s">
        <v>465</v>
      </c>
      <c r="D2589" t="s">
        <v>17</v>
      </c>
      <c r="E2589" t="s">
        <v>12</v>
      </c>
      <c r="F2589" t="s">
        <v>466</v>
      </c>
    </row>
    <row r="2590" spans="1:6" x14ac:dyDescent="0.3">
      <c r="A2590">
        <v>237010089</v>
      </c>
      <c r="B2590" t="s">
        <v>6491</v>
      </c>
      <c r="C2590" t="s">
        <v>6492</v>
      </c>
      <c r="D2590" t="s">
        <v>17</v>
      </c>
      <c r="E2590" t="s">
        <v>12</v>
      </c>
      <c r="F2590" t="s">
        <v>6493</v>
      </c>
    </row>
    <row r="2591" spans="1:6" x14ac:dyDescent="0.3">
      <c r="A2591">
        <v>237010146</v>
      </c>
      <c r="B2591" t="s">
        <v>6477</v>
      </c>
      <c r="C2591" t="s">
        <v>6494</v>
      </c>
      <c r="D2591" t="s">
        <v>17</v>
      </c>
      <c r="E2591" t="s">
        <v>12</v>
      </c>
      <c r="F2591" t="s">
        <v>6495</v>
      </c>
    </row>
    <row r="2592" spans="1:6" x14ac:dyDescent="0.3">
      <c r="A2592">
        <v>237010352</v>
      </c>
      <c r="B2592" t="s">
        <v>6496</v>
      </c>
      <c r="C2592" t="s">
        <v>6497</v>
      </c>
      <c r="D2592" t="s">
        <v>4756</v>
      </c>
      <c r="E2592" t="s">
        <v>12</v>
      </c>
      <c r="F2592" t="s">
        <v>6498</v>
      </c>
    </row>
    <row r="2593" spans="1:6" x14ac:dyDescent="0.3">
      <c r="A2593">
        <v>237011163</v>
      </c>
      <c r="B2593" t="s">
        <v>464</v>
      </c>
      <c r="C2593" t="s">
        <v>465</v>
      </c>
      <c r="D2593" t="s">
        <v>17</v>
      </c>
      <c r="E2593" t="s">
        <v>12</v>
      </c>
      <c r="F2593" t="s">
        <v>466</v>
      </c>
    </row>
    <row r="2594" spans="1:6" x14ac:dyDescent="0.3">
      <c r="A2594">
        <v>237011318</v>
      </c>
      <c r="B2594" t="s">
        <v>464</v>
      </c>
      <c r="C2594" t="s">
        <v>465</v>
      </c>
      <c r="D2594" t="s">
        <v>17</v>
      </c>
      <c r="E2594" t="s">
        <v>12</v>
      </c>
      <c r="F2594" t="s">
        <v>466</v>
      </c>
    </row>
    <row r="2595" spans="1:6" x14ac:dyDescent="0.3">
      <c r="A2595">
        <v>237013262</v>
      </c>
      <c r="B2595" t="s">
        <v>6499</v>
      </c>
      <c r="C2595" t="s">
        <v>6500</v>
      </c>
      <c r="D2595" t="s">
        <v>334</v>
      </c>
      <c r="E2595" t="s">
        <v>12</v>
      </c>
      <c r="F2595" t="s">
        <v>6501</v>
      </c>
    </row>
    <row r="2596" spans="1:6" x14ac:dyDescent="0.3">
      <c r="A2596">
        <v>237013326</v>
      </c>
      <c r="B2596" t="s">
        <v>464</v>
      </c>
      <c r="C2596" t="s">
        <v>465</v>
      </c>
      <c r="D2596" t="s">
        <v>17</v>
      </c>
      <c r="E2596" t="s">
        <v>12</v>
      </c>
      <c r="F2596" t="s">
        <v>466</v>
      </c>
    </row>
    <row r="2597" spans="1:6" x14ac:dyDescent="0.3">
      <c r="A2597">
        <v>237015813</v>
      </c>
      <c r="B2597" t="s">
        <v>6502</v>
      </c>
      <c r="C2597" t="s">
        <v>6503</v>
      </c>
      <c r="D2597" t="s">
        <v>1287</v>
      </c>
      <c r="E2597" t="s">
        <v>12</v>
      </c>
      <c r="F2597" t="s">
        <v>6504</v>
      </c>
    </row>
    <row r="2598" spans="1:6" x14ac:dyDescent="0.3">
      <c r="A2598">
        <v>237017168</v>
      </c>
      <c r="B2598" t="s">
        <v>464</v>
      </c>
      <c r="C2598" t="s">
        <v>465</v>
      </c>
      <c r="D2598" t="s">
        <v>17</v>
      </c>
      <c r="E2598" t="s">
        <v>12</v>
      </c>
      <c r="F2598" t="s">
        <v>466</v>
      </c>
    </row>
    <row r="2599" spans="1:6" x14ac:dyDescent="0.3">
      <c r="A2599">
        <v>237017183</v>
      </c>
      <c r="B2599" t="s">
        <v>25</v>
      </c>
      <c r="C2599" t="s">
        <v>26</v>
      </c>
      <c r="D2599" t="s">
        <v>27</v>
      </c>
      <c r="E2599" t="s">
        <v>12</v>
      </c>
      <c r="F2599" t="s">
        <v>28</v>
      </c>
    </row>
    <row r="2600" spans="1:6" x14ac:dyDescent="0.3">
      <c r="A2600">
        <v>237018246</v>
      </c>
      <c r="B2600" t="s">
        <v>464</v>
      </c>
      <c r="C2600" t="s">
        <v>465</v>
      </c>
      <c r="D2600" t="s">
        <v>17</v>
      </c>
      <c r="E2600" t="s">
        <v>12</v>
      </c>
      <c r="F2600" t="s">
        <v>466</v>
      </c>
    </row>
    <row r="2601" spans="1:6" x14ac:dyDescent="0.3">
      <c r="A2601">
        <v>237018248</v>
      </c>
      <c r="B2601" t="s">
        <v>464</v>
      </c>
      <c r="C2601" t="s">
        <v>465</v>
      </c>
      <c r="D2601" t="s">
        <v>17</v>
      </c>
      <c r="E2601" t="s">
        <v>12</v>
      </c>
      <c r="F2601" t="s">
        <v>466</v>
      </c>
    </row>
    <row r="2602" spans="1:6" x14ac:dyDescent="0.3">
      <c r="A2602">
        <v>237018250</v>
      </c>
      <c r="B2602" t="s">
        <v>464</v>
      </c>
      <c r="C2602" t="s">
        <v>465</v>
      </c>
      <c r="D2602" t="s">
        <v>17</v>
      </c>
      <c r="E2602" t="s">
        <v>12</v>
      </c>
      <c r="F2602" t="s">
        <v>466</v>
      </c>
    </row>
    <row r="2603" spans="1:6" x14ac:dyDescent="0.3">
      <c r="A2603">
        <v>237018252</v>
      </c>
      <c r="B2603" t="s">
        <v>464</v>
      </c>
      <c r="C2603">
        <v>16</v>
      </c>
      <c r="D2603" t="s">
        <v>17</v>
      </c>
      <c r="E2603" t="s">
        <v>12</v>
      </c>
      <c r="F2603" t="s">
        <v>5819</v>
      </c>
    </row>
    <row r="2604" spans="1:6" x14ac:dyDescent="0.3">
      <c r="A2604">
        <v>237019079</v>
      </c>
      <c r="B2604" t="s">
        <v>464</v>
      </c>
      <c r="C2604" t="s">
        <v>465</v>
      </c>
      <c r="D2604" t="s">
        <v>17</v>
      </c>
      <c r="E2604" t="s">
        <v>12</v>
      </c>
      <c r="F2604" t="s">
        <v>466</v>
      </c>
    </row>
    <row r="2605" spans="1:6" x14ac:dyDescent="0.3">
      <c r="A2605">
        <v>237019183</v>
      </c>
      <c r="B2605" t="s">
        <v>464</v>
      </c>
      <c r="C2605" t="s">
        <v>465</v>
      </c>
      <c r="D2605" t="s">
        <v>17</v>
      </c>
      <c r="E2605" t="s">
        <v>12</v>
      </c>
      <c r="F2605" t="s">
        <v>466</v>
      </c>
    </row>
    <row r="2606" spans="1:6" x14ac:dyDescent="0.3">
      <c r="A2606">
        <v>237019271</v>
      </c>
      <c r="B2606" t="s">
        <v>464</v>
      </c>
      <c r="C2606" t="s">
        <v>465</v>
      </c>
      <c r="D2606" t="s">
        <v>17</v>
      </c>
      <c r="E2606" t="s">
        <v>12</v>
      </c>
      <c r="F2606" t="s">
        <v>466</v>
      </c>
    </row>
    <row r="2607" spans="1:6" x14ac:dyDescent="0.3">
      <c r="A2607">
        <v>237019554</v>
      </c>
      <c r="B2607" t="s">
        <v>464</v>
      </c>
      <c r="C2607" t="s">
        <v>465</v>
      </c>
      <c r="D2607" t="s">
        <v>17</v>
      </c>
      <c r="E2607" t="s">
        <v>12</v>
      </c>
      <c r="F2607" t="s">
        <v>466</v>
      </c>
    </row>
    <row r="2608" spans="1:6" x14ac:dyDescent="0.3">
      <c r="A2608">
        <v>237020662</v>
      </c>
      <c r="B2608" t="s">
        <v>464</v>
      </c>
      <c r="C2608" t="s">
        <v>465</v>
      </c>
      <c r="D2608" t="s">
        <v>17</v>
      </c>
      <c r="E2608" t="s">
        <v>12</v>
      </c>
      <c r="F2608" t="s">
        <v>466</v>
      </c>
    </row>
    <row r="2609" spans="1:6" x14ac:dyDescent="0.3">
      <c r="A2609">
        <v>237020867</v>
      </c>
      <c r="B2609" t="s">
        <v>464</v>
      </c>
      <c r="C2609" t="s">
        <v>465</v>
      </c>
      <c r="D2609" t="s">
        <v>17</v>
      </c>
      <c r="E2609" t="s">
        <v>12</v>
      </c>
      <c r="F2609" t="s">
        <v>466</v>
      </c>
    </row>
    <row r="2610" spans="1:6" x14ac:dyDescent="0.3">
      <c r="A2610">
        <v>237021746</v>
      </c>
      <c r="B2610" t="s">
        <v>464</v>
      </c>
      <c r="C2610" t="s">
        <v>465</v>
      </c>
      <c r="D2610" t="s">
        <v>17</v>
      </c>
      <c r="E2610" t="s">
        <v>12</v>
      </c>
      <c r="F2610" t="s">
        <v>466</v>
      </c>
    </row>
    <row r="2611" spans="1:6" x14ac:dyDescent="0.3">
      <c r="A2611">
        <v>237021835</v>
      </c>
      <c r="B2611" t="s">
        <v>464</v>
      </c>
      <c r="C2611" t="s">
        <v>465</v>
      </c>
      <c r="D2611" t="s">
        <v>17</v>
      </c>
      <c r="E2611" t="s">
        <v>12</v>
      </c>
      <c r="F2611" t="s">
        <v>466</v>
      </c>
    </row>
    <row r="2612" spans="1:6" x14ac:dyDescent="0.3">
      <c r="A2612">
        <v>237022241</v>
      </c>
      <c r="B2612" t="s">
        <v>6505</v>
      </c>
      <c r="C2612" t="s">
        <v>10</v>
      </c>
      <c r="D2612" t="s">
        <v>11</v>
      </c>
      <c r="E2612" t="s">
        <v>12</v>
      </c>
      <c r="F2612" t="s">
        <v>13</v>
      </c>
    </row>
    <row r="2613" spans="1:6" x14ac:dyDescent="0.3">
      <c r="A2613">
        <v>237022293</v>
      </c>
      <c r="B2613" t="s">
        <v>464</v>
      </c>
      <c r="C2613" t="s">
        <v>465</v>
      </c>
      <c r="D2613" t="s">
        <v>17</v>
      </c>
      <c r="E2613" t="s">
        <v>12</v>
      </c>
      <c r="F2613" t="s">
        <v>466</v>
      </c>
    </row>
    <row r="2614" spans="1:6" x14ac:dyDescent="0.3">
      <c r="A2614">
        <v>237022410</v>
      </c>
      <c r="B2614" t="s">
        <v>464</v>
      </c>
      <c r="C2614" t="s">
        <v>465</v>
      </c>
      <c r="D2614" t="s">
        <v>17</v>
      </c>
      <c r="E2614" t="s">
        <v>12</v>
      </c>
      <c r="F2614" t="s">
        <v>466</v>
      </c>
    </row>
    <row r="2615" spans="1:6" x14ac:dyDescent="0.3">
      <c r="A2615">
        <v>237022411</v>
      </c>
      <c r="B2615" t="s">
        <v>464</v>
      </c>
      <c r="C2615" t="s">
        <v>465</v>
      </c>
      <c r="D2615" t="s">
        <v>17</v>
      </c>
      <c r="E2615" t="s">
        <v>12</v>
      </c>
      <c r="F2615" t="s">
        <v>466</v>
      </c>
    </row>
    <row r="2616" spans="1:6" x14ac:dyDescent="0.3">
      <c r="A2616">
        <v>237022501</v>
      </c>
      <c r="B2616" t="s">
        <v>464</v>
      </c>
      <c r="C2616" t="s">
        <v>465</v>
      </c>
      <c r="D2616" t="s">
        <v>17</v>
      </c>
      <c r="E2616" t="s">
        <v>12</v>
      </c>
      <c r="F2616" t="s">
        <v>466</v>
      </c>
    </row>
    <row r="2617" spans="1:6" x14ac:dyDescent="0.3">
      <c r="A2617">
        <v>237022573</v>
      </c>
      <c r="B2617" t="s">
        <v>464</v>
      </c>
      <c r="C2617" t="s">
        <v>465</v>
      </c>
      <c r="D2617" t="s">
        <v>17</v>
      </c>
      <c r="E2617" t="s">
        <v>12</v>
      </c>
      <c r="F2617" t="s">
        <v>466</v>
      </c>
    </row>
    <row r="2618" spans="1:6" x14ac:dyDescent="0.3">
      <c r="A2618">
        <v>237022829</v>
      </c>
      <c r="B2618" t="s">
        <v>464</v>
      </c>
      <c r="C2618" t="s">
        <v>465</v>
      </c>
      <c r="D2618" t="s">
        <v>17</v>
      </c>
      <c r="E2618" t="s">
        <v>12</v>
      </c>
      <c r="F2618" t="s">
        <v>466</v>
      </c>
    </row>
    <row r="2619" spans="1:6" x14ac:dyDescent="0.3">
      <c r="A2619">
        <v>237023092</v>
      </c>
      <c r="B2619" t="s">
        <v>464</v>
      </c>
      <c r="C2619" t="s">
        <v>465</v>
      </c>
      <c r="D2619" t="s">
        <v>17</v>
      </c>
      <c r="E2619" t="s">
        <v>12</v>
      </c>
      <c r="F2619" t="s">
        <v>466</v>
      </c>
    </row>
    <row r="2620" spans="1:6" x14ac:dyDescent="0.3">
      <c r="A2620">
        <v>237023093</v>
      </c>
      <c r="B2620" t="s">
        <v>464</v>
      </c>
      <c r="C2620" t="s">
        <v>465</v>
      </c>
      <c r="D2620" t="s">
        <v>17</v>
      </c>
      <c r="E2620" t="s">
        <v>12</v>
      </c>
      <c r="F2620" t="s">
        <v>466</v>
      </c>
    </row>
    <row r="2621" spans="1:6" x14ac:dyDescent="0.3">
      <c r="A2621">
        <v>237023185</v>
      </c>
      <c r="B2621" t="s">
        <v>464</v>
      </c>
      <c r="C2621" t="s">
        <v>465</v>
      </c>
      <c r="D2621" t="s">
        <v>17</v>
      </c>
      <c r="E2621" t="s">
        <v>12</v>
      </c>
      <c r="F2621" t="s">
        <v>466</v>
      </c>
    </row>
    <row r="2622" spans="1:6" x14ac:dyDescent="0.3">
      <c r="A2622">
        <v>237023245</v>
      </c>
      <c r="B2622" t="s">
        <v>464</v>
      </c>
      <c r="C2622" t="s">
        <v>465</v>
      </c>
      <c r="D2622" t="s">
        <v>17</v>
      </c>
      <c r="E2622" t="s">
        <v>12</v>
      </c>
      <c r="F2622" t="s">
        <v>466</v>
      </c>
    </row>
    <row r="2623" spans="1:6" x14ac:dyDescent="0.3">
      <c r="A2623">
        <v>237023444</v>
      </c>
      <c r="B2623" t="s">
        <v>6506</v>
      </c>
      <c r="C2623" t="s">
        <v>3367</v>
      </c>
      <c r="D2623" t="s">
        <v>3451</v>
      </c>
      <c r="E2623" t="s">
        <v>12</v>
      </c>
      <c r="F2623" t="s">
        <v>6507</v>
      </c>
    </row>
    <row r="2624" spans="1:6" x14ac:dyDescent="0.3">
      <c r="A2624">
        <v>237023473</v>
      </c>
      <c r="B2624" t="s">
        <v>464</v>
      </c>
      <c r="C2624" t="s">
        <v>465</v>
      </c>
      <c r="D2624" t="s">
        <v>17</v>
      </c>
      <c r="E2624" t="s">
        <v>12</v>
      </c>
      <c r="F2624" t="s">
        <v>466</v>
      </c>
    </row>
    <row r="2625" spans="1:6" x14ac:dyDescent="0.3">
      <c r="A2625">
        <v>237023574</v>
      </c>
      <c r="B2625" t="s">
        <v>4126</v>
      </c>
      <c r="C2625" t="s">
        <v>6508</v>
      </c>
      <c r="D2625" t="s">
        <v>1547</v>
      </c>
      <c r="E2625" t="s">
        <v>12</v>
      </c>
      <c r="F2625" t="s">
        <v>6509</v>
      </c>
    </row>
    <row r="2626" spans="1:6" x14ac:dyDescent="0.3">
      <c r="A2626">
        <v>237023578</v>
      </c>
      <c r="B2626" t="s">
        <v>4126</v>
      </c>
      <c r="C2626" t="s">
        <v>6510</v>
      </c>
      <c r="D2626" t="s">
        <v>72</v>
      </c>
      <c r="E2626" t="s">
        <v>12</v>
      </c>
      <c r="F2626" t="s">
        <v>6511</v>
      </c>
    </row>
    <row r="2627" spans="1:6" x14ac:dyDescent="0.3">
      <c r="A2627">
        <v>237023730</v>
      </c>
      <c r="B2627" t="s">
        <v>464</v>
      </c>
      <c r="C2627" t="s">
        <v>465</v>
      </c>
      <c r="D2627" t="s">
        <v>17</v>
      </c>
      <c r="E2627" t="s">
        <v>12</v>
      </c>
      <c r="F2627" t="s">
        <v>466</v>
      </c>
    </row>
    <row r="2628" spans="1:6" x14ac:dyDescent="0.3">
      <c r="A2628">
        <v>237023823</v>
      </c>
      <c r="B2628" t="s">
        <v>6512</v>
      </c>
      <c r="C2628" t="s">
        <v>6513</v>
      </c>
      <c r="D2628" t="s">
        <v>2648</v>
      </c>
      <c r="E2628" t="s">
        <v>12</v>
      </c>
      <c r="F2628" t="s">
        <v>6514</v>
      </c>
    </row>
    <row r="2629" spans="1:6" x14ac:dyDescent="0.3">
      <c r="A2629">
        <v>237023997</v>
      </c>
      <c r="B2629" t="s">
        <v>1027</v>
      </c>
      <c r="C2629" t="s">
        <v>6515</v>
      </c>
      <c r="D2629" t="s">
        <v>17</v>
      </c>
      <c r="E2629" t="s">
        <v>12</v>
      </c>
      <c r="F2629" t="s">
        <v>6516</v>
      </c>
    </row>
    <row r="2630" spans="1:6" x14ac:dyDescent="0.3">
      <c r="A2630">
        <v>237024008</v>
      </c>
      <c r="B2630" t="s">
        <v>6517</v>
      </c>
      <c r="C2630" t="s">
        <v>6518</v>
      </c>
      <c r="D2630" t="s">
        <v>47</v>
      </c>
      <c r="E2630" t="s">
        <v>12</v>
      </c>
      <c r="F2630" t="s">
        <v>6519</v>
      </c>
    </row>
    <row r="2631" spans="1:6" x14ac:dyDescent="0.3">
      <c r="A2631">
        <v>237024050</v>
      </c>
      <c r="B2631" t="s">
        <v>6520</v>
      </c>
      <c r="C2631" t="s">
        <v>6521</v>
      </c>
      <c r="D2631" t="s">
        <v>17</v>
      </c>
      <c r="E2631" t="s">
        <v>12</v>
      </c>
      <c r="F2631" t="s">
        <v>6522</v>
      </c>
    </row>
    <row r="2632" spans="1:6" x14ac:dyDescent="0.3">
      <c r="A2632">
        <v>237024177</v>
      </c>
      <c r="B2632" t="s">
        <v>464</v>
      </c>
      <c r="C2632" t="s">
        <v>465</v>
      </c>
      <c r="D2632" t="s">
        <v>17</v>
      </c>
      <c r="E2632" t="s">
        <v>12</v>
      </c>
      <c r="F2632" t="s">
        <v>466</v>
      </c>
    </row>
    <row r="2633" spans="1:6" x14ac:dyDescent="0.3">
      <c r="A2633">
        <v>237024845</v>
      </c>
      <c r="B2633" t="s">
        <v>6523</v>
      </c>
      <c r="C2633" t="s">
        <v>6524</v>
      </c>
      <c r="D2633" t="s">
        <v>17</v>
      </c>
      <c r="E2633" t="s">
        <v>12</v>
      </c>
      <c r="F2633" t="s">
        <v>6525</v>
      </c>
    </row>
    <row r="2634" spans="1:6" x14ac:dyDescent="0.3">
      <c r="A2634">
        <v>237024864</v>
      </c>
      <c r="B2634" t="s">
        <v>6526</v>
      </c>
      <c r="C2634" t="s">
        <v>6527</v>
      </c>
      <c r="D2634" t="s">
        <v>2579</v>
      </c>
      <c r="E2634" t="s">
        <v>12</v>
      </c>
      <c r="F2634" t="s">
        <v>6528</v>
      </c>
    </row>
    <row r="2635" spans="1:6" x14ac:dyDescent="0.3">
      <c r="A2635">
        <v>237024925</v>
      </c>
      <c r="B2635" t="s">
        <v>464</v>
      </c>
      <c r="C2635" t="s">
        <v>465</v>
      </c>
      <c r="D2635" t="s">
        <v>17</v>
      </c>
      <c r="E2635" t="s">
        <v>12</v>
      </c>
      <c r="F2635" t="s">
        <v>466</v>
      </c>
    </row>
    <row r="2636" spans="1:6" x14ac:dyDescent="0.3">
      <c r="A2636">
        <v>237025530</v>
      </c>
      <c r="B2636" t="s">
        <v>3084</v>
      </c>
      <c r="C2636" t="s">
        <v>6529</v>
      </c>
      <c r="D2636" t="s">
        <v>2395</v>
      </c>
      <c r="E2636" t="s">
        <v>12</v>
      </c>
      <c r="F2636" t="s">
        <v>6530</v>
      </c>
    </row>
    <row r="2637" spans="1:6" x14ac:dyDescent="0.3">
      <c r="A2637">
        <v>237025675</v>
      </c>
      <c r="B2637" t="s">
        <v>464</v>
      </c>
      <c r="C2637" t="s">
        <v>465</v>
      </c>
      <c r="D2637" t="s">
        <v>17</v>
      </c>
      <c r="E2637" t="s">
        <v>12</v>
      </c>
      <c r="F2637" t="s">
        <v>466</v>
      </c>
    </row>
    <row r="2638" spans="1:6" x14ac:dyDescent="0.3">
      <c r="A2638">
        <v>237025721</v>
      </c>
      <c r="B2638" t="s">
        <v>6531</v>
      </c>
      <c r="C2638" t="s">
        <v>6532</v>
      </c>
      <c r="D2638" t="s">
        <v>67</v>
      </c>
      <c r="E2638" t="s">
        <v>12</v>
      </c>
      <c r="F2638" t="s">
        <v>6533</v>
      </c>
    </row>
    <row r="2639" spans="1:6" x14ac:dyDescent="0.3">
      <c r="A2639">
        <v>237025729</v>
      </c>
      <c r="B2639" t="s">
        <v>6534</v>
      </c>
      <c r="C2639" t="s">
        <v>6535</v>
      </c>
      <c r="D2639" t="s">
        <v>163</v>
      </c>
      <c r="E2639" t="s">
        <v>12</v>
      </c>
      <c r="F2639" t="s">
        <v>6536</v>
      </c>
    </row>
    <row r="2640" spans="1:6" x14ac:dyDescent="0.3">
      <c r="A2640">
        <v>237025744</v>
      </c>
      <c r="B2640" t="s">
        <v>464</v>
      </c>
      <c r="C2640" t="s">
        <v>465</v>
      </c>
      <c r="D2640" t="s">
        <v>17</v>
      </c>
      <c r="E2640" t="s">
        <v>12</v>
      </c>
      <c r="F2640" t="s">
        <v>466</v>
      </c>
    </row>
    <row r="2641" spans="1:6" x14ac:dyDescent="0.3">
      <c r="A2641">
        <v>237026157</v>
      </c>
      <c r="B2641" t="s">
        <v>6537</v>
      </c>
      <c r="C2641" t="s">
        <v>6538</v>
      </c>
      <c r="D2641" t="s">
        <v>47</v>
      </c>
      <c r="E2641" t="s">
        <v>12</v>
      </c>
      <c r="F2641" t="s">
        <v>6539</v>
      </c>
    </row>
    <row r="2642" spans="1:6" x14ac:dyDescent="0.3">
      <c r="A2642">
        <v>237027094</v>
      </c>
      <c r="B2642" t="s">
        <v>6540</v>
      </c>
      <c r="C2642" t="s">
        <v>6541</v>
      </c>
      <c r="D2642" t="s">
        <v>867</v>
      </c>
      <c r="E2642" t="s">
        <v>12</v>
      </c>
      <c r="F2642" t="s">
        <v>6542</v>
      </c>
    </row>
    <row r="2643" spans="1:6" x14ac:dyDescent="0.3">
      <c r="A2643">
        <v>237027095</v>
      </c>
      <c r="B2643" t="s">
        <v>6543</v>
      </c>
      <c r="C2643" t="s">
        <v>6544</v>
      </c>
      <c r="D2643" t="s">
        <v>47</v>
      </c>
      <c r="E2643" t="s">
        <v>12</v>
      </c>
      <c r="F2643" t="s">
        <v>6545</v>
      </c>
    </row>
    <row r="2644" spans="1:6" x14ac:dyDescent="0.3">
      <c r="A2644">
        <v>237027548</v>
      </c>
      <c r="B2644" t="s">
        <v>6546</v>
      </c>
      <c r="C2644" t="s">
        <v>6547</v>
      </c>
      <c r="D2644" t="s">
        <v>6548</v>
      </c>
      <c r="E2644" t="s">
        <v>12</v>
      </c>
      <c r="F2644" t="s">
        <v>6549</v>
      </c>
    </row>
    <row r="2645" spans="1:6" x14ac:dyDescent="0.3">
      <c r="A2645">
        <v>237027549</v>
      </c>
      <c r="B2645" t="s">
        <v>6546</v>
      </c>
      <c r="C2645" t="s">
        <v>6550</v>
      </c>
      <c r="D2645" t="s">
        <v>6551</v>
      </c>
      <c r="E2645" t="s">
        <v>12</v>
      </c>
      <c r="F2645" t="s">
        <v>6552</v>
      </c>
    </row>
    <row r="2646" spans="1:6" x14ac:dyDescent="0.3">
      <c r="A2646">
        <v>237027561</v>
      </c>
      <c r="B2646" t="s">
        <v>6546</v>
      </c>
      <c r="C2646" t="s">
        <v>6553</v>
      </c>
      <c r="D2646" t="s">
        <v>3171</v>
      </c>
      <c r="E2646" t="s">
        <v>12</v>
      </c>
      <c r="F2646" t="s">
        <v>6554</v>
      </c>
    </row>
    <row r="2647" spans="1:6" x14ac:dyDescent="0.3">
      <c r="A2647">
        <v>237027574</v>
      </c>
      <c r="B2647" t="s">
        <v>6546</v>
      </c>
      <c r="C2647" t="s">
        <v>6555</v>
      </c>
      <c r="D2647" t="s">
        <v>6556</v>
      </c>
      <c r="E2647" t="s">
        <v>12</v>
      </c>
      <c r="F2647" t="s">
        <v>6557</v>
      </c>
    </row>
    <row r="2648" spans="1:6" x14ac:dyDescent="0.3">
      <c r="A2648">
        <v>237027584</v>
      </c>
      <c r="B2648" t="s">
        <v>6546</v>
      </c>
      <c r="C2648" t="s">
        <v>6558</v>
      </c>
      <c r="D2648" t="s">
        <v>6559</v>
      </c>
      <c r="E2648" t="s">
        <v>12</v>
      </c>
      <c r="F2648" t="s">
        <v>6560</v>
      </c>
    </row>
    <row r="2649" spans="1:6" x14ac:dyDescent="0.3">
      <c r="A2649">
        <v>237027593</v>
      </c>
      <c r="B2649" t="s">
        <v>6546</v>
      </c>
      <c r="C2649" t="s">
        <v>6561</v>
      </c>
      <c r="D2649" t="s">
        <v>990</v>
      </c>
      <c r="E2649" t="s">
        <v>12</v>
      </c>
      <c r="F2649" t="s">
        <v>6562</v>
      </c>
    </row>
    <row r="2650" spans="1:6" x14ac:dyDescent="0.3">
      <c r="A2650">
        <v>237027974</v>
      </c>
      <c r="B2650" t="s">
        <v>6563</v>
      </c>
      <c r="C2650" t="s">
        <v>6564</v>
      </c>
      <c r="D2650" t="s">
        <v>62</v>
      </c>
      <c r="E2650" t="s">
        <v>12</v>
      </c>
      <c r="F2650" t="s">
        <v>6565</v>
      </c>
    </row>
    <row r="2651" spans="1:6" x14ac:dyDescent="0.3">
      <c r="A2651">
        <v>237028075</v>
      </c>
      <c r="B2651" t="s">
        <v>6566</v>
      </c>
      <c r="C2651" t="s">
        <v>6567</v>
      </c>
      <c r="D2651" t="s">
        <v>313</v>
      </c>
      <c r="E2651" t="s">
        <v>12</v>
      </c>
      <c r="F2651" t="s">
        <v>6568</v>
      </c>
    </row>
    <row r="2652" spans="1:6" x14ac:dyDescent="0.3">
      <c r="A2652">
        <v>237028225</v>
      </c>
      <c r="B2652" t="s">
        <v>464</v>
      </c>
      <c r="C2652" t="s">
        <v>465</v>
      </c>
      <c r="D2652" t="s">
        <v>17</v>
      </c>
      <c r="E2652" t="s">
        <v>12</v>
      </c>
      <c r="F2652" t="s">
        <v>466</v>
      </c>
    </row>
    <row r="2653" spans="1:6" x14ac:dyDescent="0.3">
      <c r="A2653">
        <v>237028290</v>
      </c>
      <c r="B2653" t="s">
        <v>464</v>
      </c>
      <c r="C2653" t="s">
        <v>465</v>
      </c>
      <c r="D2653" t="s">
        <v>17</v>
      </c>
      <c r="E2653" t="s">
        <v>12</v>
      </c>
      <c r="F2653" t="s">
        <v>466</v>
      </c>
    </row>
    <row r="2654" spans="1:6" x14ac:dyDescent="0.3">
      <c r="A2654">
        <v>237028488</v>
      </c>
      <c r="B2654" t="s">
        <v>6569</v>
      </c>
      <c r="C2654" t="s">
        <v>6570</v>
      </c>
      <c r="D2654" t="s">
        <v>47</v>
      </c>
      <c r="E2654" t="s">
        <v>12</v>
      </c>
      <c r="F2654" t="s">
        <v>6571</v>
      </c>
    </row>
    <row r="2655" spans="1:6" x14ac:dyDescent="0.3">
      <c r="A2655">
        <v>237028816</v>
      </c>
      <c r="B2655" t="s">
        <v>6572</v>
      </c>
      <c r="C2655" t="s">
        <v>5709</v>
      </c>
      <c r="D2655" t="s">
        <v>47</v>
      </c>
      <c r="E2655" t="s">
        <v>12</v>
      </c>
      <c r="F2655" t="s">
        <v>5710</v>
      </c>
    </row>
    <row r="2656" spans="1:6" x14ac:dyDescent="0.3">
      <c r="A2656">
        <v>237029885</v>
      </c>
      <c r="B2656" t="s">
        <v>6573</v>
      </c>
      <c r="C2656" t="s">
        <v>6574</v>
      </c>
      <c r="D2656" t="s">
        <v>17</v>
      </c>
      <c r="E2656" t="s">
        <v>12</v>
      </c>
      <c r="F2656" t="s">
        <v>6575</v>
      </c>
    </row>
    <row r="2657" spans="1:6" x14ac:dyDescent="0.3">
      <c r="A2657">
        <v>237032099</v>
      </c>
      <c r="B2657" t="s">
        <v>6576</v>
      </c>
      <c r="C2657" t="s">
        <v>6577</v>
      </c>
      <c r="D2657" t="s">
        <v>180</v>
      </c>
      <c r="E2657" t="s">
        <v>12</v>
      </c>
      <c r="F2657" t="s">
        <v>181</v>
      </c>
    </row>
    <row r="2658" spans="1:6" x14ac:dyDescent="0.3">
      <c r="A2658">
        <v>237032186</v>
      </c>
      <c r="B2658" t="s">
        <v>6578</v>
      </c>
      <c r="C2658" t="s">
        <v>6579</v>
      </c>
      <c r="D2658" t="s">
        <v>67</v>
      </c>
      <c r="E2658" t="s">
        <v>12</v>
      </c>
      <c r="F2658" t="s">
        <v>6580</v>
      </c>
    </row>
    <row r="2659" spans="1:6" x14ac:dyDescent="0.3">
      <c r="A2659">
        <v>237032772</v>
      </c>
      <c r="B2659" t="s">
        <v>6581</v>
      </c>
      <c r="C2659" t="s">
        <v>6582</v>
      </c>
      <c r="D2659" t="s">
        <v>22</v>
      </c>
      <c r="E2659" t="s">
        <v>12</v>
      </c>
      <c r="F2659" t="s">
        <v>6583</v>
      </c>
    </row>
    <row r="2660" spans="1:6" x14ac:dyDescent="0.3">
      <c r="A2660">
        <v>237032914</v>
      </c>
      <c r="B2660" t="s">
        <v>464</v>
      </c>
      <c r="C2660" t="s">
        <v>465</v>
      </c>
      <c r="D2660" t="s">
        <v>17</v>
      </c>
      <c r="E2660" t="s">
        <v>12</v>
      </c>
      <c r="F2660" t="s">
        <v>466</v>
      </c>
    </row>
    <row r="2661" spans="1:6" x14ac:dyDescent="0.3">
      <c r="A2661">
        <v>237032915</v>
      </c>
      <c r="B2661" t="s">
        <v>464</v>
      </c>
      <c r="C2661" t="s">
        <v>465</v>
      </c>
      <c r="D2661" t="s">
        <v>17</v>
      </c>
      <c r="E2661" t="s">
        <v>12</v>
      </c>
      <c r="F2661" t="s">
        <v>466</v>
      </c>
    </row>
    <row r="2662" spans="1:6" x14ac:dyDescent="0.3">
      <c r="A2662">
        <v>237032918</v>
      </c>
      <c r="B2662" t="s">
        <v>464</v>
      </c>
      <c r="C2662" t="s">
        <v>465</v>
      </c>
      <c r="D2662" t="s">
        <v>17</v>
      </c>
      <c r="E2662" t="s">
        <v>12</v>
      </c>
      <c r="F2662" t="s">
        <v>466</v>
      </c>
    </row>
    <row r="2663" spans="1:6" x14ac:dyDescent="0.3">
      <c r="A2663">
        <v>237033390</v>
      </c>
      <c r="B2663" t="s">
        <v>464</v>
      </c>
      <c r="C2663" t="s">
        <v>465</v>
      </c>
      <c r="D2663" t="s">
        <v>17</v>
      </c>
      <c r="E2663" t="s">
        <v>12</v>
      </c>
      <c r="F2663" t="s">
        <v>466</v>
      </c>
    </row>
    <row r="2664" spans="1:6" x14ac:dyDescent="0.3">
      <c r="A2664">
        <v>237033507</v>
      </c>
      <c r="B2664" t="s">
        <v>6584</v>
      </c>
      <c r="C2664" t="s">
        <v>6585</v>
      </c>
      <c r="D2664" t="s">
        <v>1214</v>
      </c>
      <c r="E2664" t="s">
        <v>12</v>
      </c>
      <c r="F2664" t="s">
        <v>6586</v>
      </c>
    </row>
    <row r="2665" spans="1:6" x14ac:dyDescent="0.3">
      <c r="A2665">
        <v>237033840</v>
      </c>
      <c r="B2665" t="s">
        <v>6587</v>
      </c>
      <c r="C2665" t="s">
        <v>6588</v>
      </c>
      <c r="D2665" t="s">
        <v>17</v>
      </c>
      <c r="E2665" t="s">
        <v>12</v>
      </c>
      <c r="F2665" t="s">
        <v>6589</v>
      </c>
    </row>
    <row r="2666" spans="1:6" x14ac:dyDescent="0.3">
      <c r="A2666">
        <v>237033949</v>
      </c>
      <c r="B2666" t="s">
        <v>464</v>
      </c>
      <c r="C2666" t="s">
        <v>465</v>
      </c>
      <c r="D2666" t="s">
        <v>17</v>
      </c>
      <c r="E2666" t="s">
        <v>12</v>
      </c>
      <c r="F2666" t="s">
        <v>466</v>
      </c>
    </row>
    <row r="2667" spans="1:6" x14ac:dyDescent="0.3">
      <c r="A2667">
        <v>237033951</v>
      </c>
      <c r="B2667" t="s">
        <v>464</v>
      </c>
      <c r="C2667" t="s">
        <v>465</v>
      </c>
      <c r="D2667" t="s">
        <v>17</v>
      </c>
      <c r="E2667" t="s">
        <v>12</v>
      </c>
      <c r="F2667" t="s">
        <v>466</v>
      </c>
    </row>
    <row r="2668" spans="1:6" x14ac:dyDescent="0.3">
      <c r="A2668">
        <v>237033952</v>
      </c>
      <c r="B2668" t="s">
        <v>464</v>
      </c>
      <c r="C2668" t="s">
        <v>465</v>
      </c>
      <c r="D2668" t="s">
        <v>17</v>
      </c>
      <c r="E2668" t="s">
        <v>12</v>
      </c>
      <c r="F2668" t="s">
        <v>466</v>
      </c>
    </row>
    <row r="2669" spans="1:6" x14ac:dyDescent="0.3">
      <c r="A2669">
        <v>237033962</v>
      </c>
      <c r="B2669" t="s">
        <v>464</v>
      </c>
      <c r="C2669" t="s">
        <v>465</v>
      </c>
      <c r="D2669" t="s">
        <v>17</v>
      </c>
      <c r="E2669" t="s">
        <v>12</v>
      </c>
      <c r="F2669" t="s">
        <v>466</v>
      </c>
    </row>
    <row r="2670" spans="1:6" x14ac:dyDescent="0.3">
      <c r="A2670">
        <v>237033964</v>
      </c>
      <c r="B2670" t="s">
        <v>464</v>
      </c>
      <c r="C2670" t="s">
        <v>6590</v>
      </c>
      <c r="D2670" t="s">
        <v>2695</v>
      </c>
      <c r="E2670" t="s">
        <v>12</v>
      </c>
      <c r="F2670" t="s">
        <v>6591</v>
      </c>
    </row>
    <row r="2671" spans="1:6" x14ac:dyDescent="0.3">
      <c r="A2671">
        <v>237033965</v>
      </c>
      <c r="B2671" t="s">
        <v>464</v>
      </c>
      <c r="C2671" t="s">
        <v>465</v>
      </c>
      <c r="D2671" t="s">
        <v>17</v>
      </c>
      <c r="E2671" t="s">
        <v>12</v>
      </c>
      <c r="F2671" t="s">
        <v>466</v>
      </c>
    </row>
    <row r="2672" spans="1:6" x14ac:dyDescent="0.3">
      <c r="A2672">
        <v>237033968</v>
      </c>
      <c r="B2672" t="s">
        <v>464</v>
      </c>
      <c r="C2672" t="s">
        <v>465</v>
      </c>
      <c r="D2672" t="s">
        <v>17</v>
      </c>
      <c r="E2672" t="s">
        <v>12</v>
      </c>
      <c r="F2672" t="s">
        <v>466</v>
      </c>
    </row>
    <row r="2673" spans="1:6" x14ac:dyDescent="0.3">
      <c r="A2673">
        <v>237033970</v>
      </c>
      <c r="B2673" t="s">
        <v>464</v>
      </c>
      <c r="C2673" t="s">
        <v>465</v>
      </c>
      <c r="D2673" t="s">
        <v>17</v>
      </c>
      <c r="E2673" t="s">
        <v>12</v>
      </c>
      <c r="F2673" t="s">
        <v>466</v>
      </c>
    </row>
    <row r="2674" spans="1:6" x14ac:dyDescent="0.3">
      <c r="A2674">
        <v>237033977</v>
      </c>
      <c r="B2674" t="s">
        <v>464</v>
      </c>
      <c r="C2674" t="s">
        <v>465</v>
      </c>
      <c r="D2674" t="s">
        <v>17</v>
      </c>
      <c r="E2674" t="s">
        <v>12</v>
      </c>
      <c r="F2674" t="s">
        <v>466</v>
      </c>
    </row>
    <row r="2675" spans="1:6" x14ac:dyDescent="0.3">
      <c r="A2675">
        <v>237033980</v>
      </c>
      <c r="B2675" t="s">
        <v>464</v>
      </c>
      <c r="C2675" t="s">
        <v>465</v>
      </c>
      <c r="D2675" t="s">
        <v>17</v>
      </c>
      <c r="E2675" t="s">
        <v>12</v>
      </c>
      <c r="F2675" t="s">
        <v>466</v>
      </c>
    </row>
    <row r="2676" spans="1:6" x14ac:dyDescent="0.3">
      <c r="A2676">
        <v>237034219</v>
      </c>
      <c r="B2676" t="s">
        <v>6592</v>
      </c>
      <c r="C2676" t="s">
        <v>6593</v>
      </c>
      <c r="D2676" t="s">
        <v>2657</v>
      </c>
      <c r="E2676" t="s">
        <v>12</v>
      </c>
      <c r="F2676" t="s">
        <v>6594</v>
      </c>
    </row>
    <row r="2677" spans="1:6" x14ac:dyDescent="0.3">
      <c r="A2677">
        <v>237034557</v>
      </c>
      <c r="B2677" t="s">
        <v>464</v>
      </c>
      <c r="C2677" t="s">
        <v>465</v>
      </c>
      <c r="D2677" t="s">
        <v>17</v>
      </c>
      <c r="E2677" t="s">
        <v>12</v>
      </c>
      <c r="F2677" t="s">
        <v>466</v>
      </c>
    </row>
    <row r="2678" spans="1:6" x14ac:dyDescent="0.3">
      <c r="A2678">
        <v>237034738</v>
      </c>
      <c r="B2678" t="s">
        <v>668</v>
      </c>
      <c r="C2678" t="s">
        <v>6595</v>
      </c>
      <c r="D2678" t="s">
        <v>1241</v>
      </c>
      <c r="E2678" t="s">
        <v>12</v>
      </c>
      <c r="F2678" t="s">
        <v>6596</v>
      </c>
    </row>
    <row r="2679" spans="1:6" x14ac:dyDescent="0.3">
      <c r="A2679">
        <v>237034807</v>
      </c>
      <c r="B2679" t="s">
        <v>6597</v>
      </c>
      <c r="C2679" t="s">
        <v>6598</v>
      </c>
      <c r="D2679" t="s">
        <v>298</v>
      </c>
      <c r="E2679" t="s">
        <v>12</v>
      </c>
      <c r="F2679" t="s">
        <v>6599</v>
      </c>
    </row>
    <row r="2680" spans="1:6" x14ac:dyDescent="0.3">
      <c r="A2680">
        <v>237034987</v>
      </c>
      <c r="B2680" t="s">
        <v>464</v>
      </c>
      <c r="C2680" t="s">
        <v>465</v>
      </c>
      <c r="D2680" t="s">
        <v>17</v>
      </c>
      <c r="E2680" t="s">
        <v>12</v>
      </c>
      <c r="F2680" t="s">
        <v>466</v>
      </c>
    </row>
    <row r="2681" spans="1:6" x14ac:dyDescent="0.3">
      <c r="A2681">
        <v>237035423</v>
      </c>
      <c r="B2681" t="s">
        <v>6600</v>
      </c>
      <c r="C2681" t="s">
        <v>6601</v>
      </c>
      <c r="D2681" t="s">
        <v>1155</v>
      </c>
      <c r="E2681" t="s">
        <v>12</v>
      </c>
      <c r="F2681" t="s">
        <v>6602</v>
      </c>
    </row>
    <row r="2682" spans="1:6" x14ac:dyDescent="0.3">
      <c r="A2682">
        <v>237035736</v>
      </c>
      <c r="B2682" t="s">
        <v>464</v>
      </c>
      <c r="C2682" t="s">
        <v>465</v>
      </c>
      <c r="D2682" t="s">
        <v>17</v>
      </c>
      <c r="E2682" t="s">
        <v>12</v>
      </c>
      <c r="F2682" t="s">
        <v>466</v>
      </c>
    </row>
    <row r="2683" spans="1:6" x14ac:dyDescent="0.3">
      <c r="A2683">
        <v>237037248</v>
      </c>
      <c r="B2683" t="s">
        <v>6603</v>
      </c>
      <c r="C2683" t="s">
        <v>6604</v>
      </c>
      <c r="D2683" t="s">
        <v>1633</v>
      </c>
      <c r="E2683" t="s">
        <v>12</v>
      </c>
      <c r="F2683" t="s">
        <v>6605</v>
      </c>
    </row>
    <row r="2684" spans="1:6" x14ac:dyDescent="0.3">
      <c r="A2684">
        <v>237037326</v>
      </c>
      <c r="B2684" t="s">
        <v>6606</v>
      </c>
      <c r="C2684" t="s">
        <v>6607</v>
      </c>
      <c r="D2684" t="s">
        <v>11</v>
      </c>
      <c r="E2684" t="s">
        <v>12</v>
      </c>
      <c r="F2684" t="s">
        <v>6608</v>
      </c>
    </row>
    <row r="2685" spans="1:6" x14ac:dyDescent="0.3">
      <c r="A2685">
        <v>237037621</v>
      </c>
      <c r="B2685" t="s">
        <v>464</v>
      </c>
      <c r="C2685" t="s">
        <v>465</v>
      </c>
      <c r="D2685" t="s">
        <v>17</v>
      </c>
      <c r="E2685" t="s">
        <v>12</v>
      </c>
      <c r="F2685" t="s">
        <v>466</v>
      </c>
    </row>
    <row r="2686" spans="1:6" x14ac:dyDescent="0.3">
      <c r="A2686">
        <v>237037642</v>
      </c>
      <c r="B2686" t="s">
        <v>6609</v>
      </c>
      <c r="C2686" t="s">
        <v>471</v>
      </c>
      <c r="D2686" t="s">
        <v>47</v>
      </c>
      <c r="E2686" t="s">
        <v>12</v>
      </c>
      <c r="F2686" t="s">
        <v>472</v>
      </c>
    </row>
    <row r="2687" spans="1:6" x14ac:dyDescent="0.3">
      <c r="A2687">
        <v>237038219</v>
      </c>
      <c r="B2687" t="s">
        <v>6610</v>
      </c>
      <c r="C2687" t="s">
        <v>89</v>
      </c>
      <c r="D2687" t="s">
        <v>1287</v>
      </c>
      <c r="E2687" t="s">
        <v>12</v>
      </c>
      <c r="F2687" t="s">
        <v>6611</v>
      </c>
    </row>
    <row r="2688" spans="1:6" x14ac:dyDescent="0.3">
      <c r="A2688">
        <v>237038630</v>
      </c>
      <c r="B2688" t="s">
        <v>464</v>
      </c>
      <c r="C2688" t="s">
        <v>465</v>
      </c>
      <c r="D2688" t="s">
        <v>17</v>
      </c>
      <c r="E2688" t="s">
        <v>12</v>
      </c>
      <c r="F2688" t="s">
        <v>466</v>
      </c>
    </row>
    <row r="2689" spans="1:6" x14ac:dyDescent="0.3">
      <c r="A2689">
        <v>237038634</v>
      </c>
      <c r="B2689" t="s">
        <v>464</v>
      </c>
      <c r="C2689" t="s">
        <v>465</v>
      </c>
      <c r="D2689" t="s">
        <v>17</v>
      </c>
      <c r="E2689" t="s">
        <v>12</v>
      </c>
      <c r="F2689" t="s">
        <v>466</v>
      </c>
    </row>
    <row r="2690" spans="1:6" x14ac:dyDescent="0.3">
      <c r="A2690">
        <v>237038933</v>
      </c>
      <c r="B2690" t="s">
        <v>6612</v>
      </c>
      <c r="C2690" t="s">
        <v>6613</v>
      </c>
      <c r="D2690" t="s">
        <v>42</v>
      </c>
      <c r="E2690" t="s">
        <v>12</v>
      </c>
      <c r="F2690" t="s">
        <v>6614</v>
      </c>
    </row>
    <row r="2691" spans="1:6" x14ac:dyDescent="0.3">
      <c r="A2691">
        <v>237039960</v>
      </c>
      <c r="B2691" t="s">
        <v>6477</v>
      </c>
      <c r="C2691" t="s">
        <v>6615</v>
      </c>
      <c r="D2691" t="s">
        <v>711</v>
      </c>
      <c r="E2691" t="s">
        <v>12</v>
      </c>
      <c r="F2691" t="s">
        <v>6616</v>
      </c>
    </row>
    <row r="2692" spans="1:6" x14ac:dyDescent="0.3">
      <c r="A2692">
        <v>237040335</v>
      </c>
      <c r="B2692" t="s">
        <v>6617</v>
      </c>
      <c r="C2692" t="s">
        <v>6618</v>
      </c>
      <c r="D2692" t="s">
        <v>6619</v>
      </c>
      <c r="E2692" t="s">
        <v>12</v>
      </c>
      <c r="F2692" t="s">
        <v>6620</v>
      </c>
    </row>
    <row r="2693" spans="1:6" x14ac:dyDescent="0.3">
      <c r="A2693">
        <v>237040794</v>
      </c>
      <c r="B2693" t="s">
        <v>3446</v>
      </c>
      <c r="C2693" t="s">
        <v>6621</v>
      </c>
      <c r="D2693" t="s">
        <v>1822</v>
      </c>
      <c r="E2693" t="s">
        <v>12</v>
      </c>
      <c r="F2693" t="s">
        <v>6622</v>
      </c>
    </row>
    <row r="2694" spans="1:6" x14ac:dyDescent="0.3">
      <c r="A2694">
        <v>237041181</v>
      </c>
      <c r="B2694" t="s">
        <v>6623</v>
      </c>
      <c r="C2694" t="s">
        <v>6624</v>
      </c>
      <c r="D2694" t="s">
        <v>6625</v>
      </c>
      <c r="E2694" t="s">
        <v>12</v>
      </c>
      <c r="F2694" t="s">
        <v>6626</v>
      </c>
    </row>
    <row r="2695" spans="1:6" x14ac:dyDescent="0.3">
      <c r="A2695">
        <v>237041661</v>
      </c>
      <c r="B2695" t="s">
        <v>6627</v>
      </c>
      <c r="C2695" t="s">
        <v>6628</v>
      </c>
      <c r="D2695" t="s">
        <v>4907</v>
      </c>
      <c r="E2695" t="s">
        <v>12</v>
      </c>
      <c r="F2695" t="s">
        <v>6629</v>
      </c>
    </row>
    <row r="2696" spans="1:6" x14ac:dyDescent="0.3">
      <c r="A2696">
        <v>237041800</v>
      </c>
      <c r="B2696" t="s">
        <v>6630</v>
      </c>
      <c r="C2696" t="s">
        <v>6631</v>
      </c>
      <c r="D2696" t="s">
        <v>382</v>
      </c>
      <c r="E2696" t="s">
        <v>12</v>
      </c>
      <c r="F2696" t="s">
        <v>6632</v>
      </c>
    </row>
    <row r="2697" spans="1:6" x14ac:dyDescent="0.3">
      <c r="A2697">
        <v>237042447</v>
      </c>
      <c r="B2697" t="s">
        <v>1027</v>
      </c>
      <c r="C2697" t="s">
        <v>6633</v>
      </c>
      <c r="D2697" t="s">
        <v>1160</v>
      </c>
      <c r="E2697" t="s">
        <v>12</v>
      </c>
      <c r="F2697" t="s">
        <v>6634</v>
      </c>
    </row>
    <row r="2698" spans="1:6" x14ac:dyDescent="0.3">
      <c r="A2698">
        <v>237042598</v>
      </c>
      <c r="B2698" t="s">
        <v>464</v>
      </c>
      <c r="C2698" t="s">
        <v>465</v>
      </c>
      <c r="D2698" t="s">
        <v>17</v>
      </c>
      <c r="E2698" t="s">
        <v>12</v>
      </c>
      <c r="F2698" t="s">
        <v>466</v>
      </c>
    </row>
    <row r="2699" spans="1:6" x14ac:dyDescent="0.3">
      <c r="A2699">
        <v>237042966</v>
      </c>
      <c r="B2699" t="s">
        <v>1027</v>
      </c>
      <c r="C2699" t="s">
        <v>6635</v>
      </c>
      <c r="D2699" t="s">
        <v>1160</v>
      </c>
      <c r="E2699" t="s">
        <v>12</v>
      </c>
      <c r="F2699" t="s">
        <v>6636</v>
      </c>
    </row>
    <row r="2700" spans="1:6" x14ac:dyDescent="0.3">
      <c r="A2700">
        <v>237043019</v>
      </c>
      <c r="B2700" t="s">
        <v>6637</v>
      </c>
      <c r="C2700" t="s">
        <v>6638</v>
      </c>
      <c r="D2700" t="s">
        <v>47</v>
      </c>
      <c r="E2700" t="s">
        <v>12</v>
      </c>
      <c r="F2700" t="s">
        <v>6639</v>
      </c>
    </row>
    <row r="2701" spans="1:6" x14ac:dyDescent="0.3">
      <c r="A2701">
        <v>237043037</v>
      </c>
      <c r="B2701" t="s">
        <v>6640</v>
      </c>
      <c r="C2701" t="s">
        <v>6641</v>
      </c>
      <c r="D2701" t="s">
        <v>1373</v>
      </c>
      <c r="E2701" t="s">
        <v>12</v>
      </c>
      <c r="F2701" t="s">
        <v>6642</v>
      </c>
    </row>
    <row r="2702" spans="1:6" x14ac:dyDescent="0.3">
      <c r="A2702">
        <v>237043062</v>
      </c>
      <c r="B2702" t="s">
        <v>1027</v>
      </c>
      <c r="C2702" t="s">
        <v>6643</v>
      </c>
      <c r="D2702" t="s">
        <v>1317</v>
      </c>
      <c r="E2702" t="s">
        <v>12</v>
      </c>
      <c r="F2702" t="s">
        <v>6644</v>
      </c>
    </row>
    <row r="2703" spans="1:6" x14ac:dyDescent="0.3">
      <c r="A2703">
        <v>237043072</v>
      </c>
      <c r="B2703" t="s">
        <v>6645</v>
      </c>
      <c r="C2703" t="s">
        <v>6646</v>
      </c>
      <c r="D2703" t="s">
        <v>47</v>
      </c>
      <c r="E2703" t="s">
        <v>12</v>
      </c>
      <c r="F2703" t="s">
        <v>6647</v>
      </c>
    </row>
    <row r="2704" spans="1:6" x14ac:dyDescent="0.3">
      <c r="A2704">
        <v>237043572</v>
      </c>
      <c r="B2704" t="s">
        <v>1027</v>
      </c>
      <c r="C2704" t="s">
        <v>6648</v>
      </c>
      <c r="D2704" t="s">
        <v>1160</v>
      </c>
      <c r="E2704" t="s">
        <v>12</v>
      </c>
      <c r="F2704" t="s">
        <v>6649</v>
      </c>
    </row>
    <row r="2705" spans="1:6" x14ac:dyDescent="0.3">
      <c r="A2705">
        <v>237043575</v>
      </c>
      <c r="B2705" t="s">
        <v>1027</v>
      </c>
      <c r="C2705" t="s">
        <v>6650</v>
      </c>
      <c r="D2705" t="s">
        <v>1160</v>
      </c>
      <c r="E2705" t="s">
        <v>12</v>
      </c>
      <c r="F2705" t="s">
        <v>2963</v>
      </c>
    </row>
    <row r="2706" spans="1:6" x14ac:dyDescent="0.3">
      <c r="A2706">
        <v>237043580</v>
      </c>
      <c r="B2706" t="s">
        <v>6651</v>
      </c>
      <c r="C2706" t="s">
        <v>6652</v>
      </c>
      <c r="D2706" t="s">
        <v>190</v>
      </c>
      <c r="E2706" t="s">
        <v>12</v>
      </c>
      <c r="F2706" t="s">
        <v>6653</v>
      </c>
    </row>
    <row r="2707" spans="1:6" x14ac:dyDescent="0.3">
      <c r="A2707">
        <v>237043886</v>
      </c>
      <c r="B2707" t="s">
        <v>6654</v>
      </c>
      <c r="C2707" t="s">
        <v>6655</v>
      </c>
      <c r="D2707" t="s">
        <v>2246</v>
      </c>
      <c r="E2707" t="s">
        <v>12</v>
      </c>
      <c r="F2707" t="s">
        <v>6656</v>
      </c>
    </row>
    <row r="2708" spans="1:6" x14ac:dyDescent="0.3">
      <c r="A2708">
        <v>237043935</v>
      </c>
      <c r="B2708" t="s">
        <v>6657</v>
      </c>
      <c r="C2708" t="s">
        <v>6658</v>
      </c>
      <c r="D2708" t="s">
        <v>2411</v>
      </c>
      <c r="E2708" t="s">
        <v>12</v>
      </c>
      <c r="F2708" t="s">
        <v>6659</v>
      </c>
    </row>
    <row r="2709" spans="1:6" x14ac:dyDescent="0.3">
      <c r="A2709">
        <v>237044568</v>
      </c>
      <c r="B2709" t="s">
        <v>6660</v>
      </c>
      <c r="C2709" t="s">
        <v>6661</v>
      </c>
      <c r="D2709" t="s">
        <v>17</v>
      </c>
      <c r="E2709" t="s">
        <v>12</v>
      </c>
      <c r="F2709" t="s">
        <v>6662</v>
      </c>
    </row>
    <row r="2710" spans="1:6" x14ac:dyDescent="0.3">
      <c r="A2710">
        <v>237044745</v>
      </c>
      <c r="B2710" t="s">
        <v>6663</v>
      </c>
      <c r="C2710" t="s">
        <v>6664</v>
      </c>
      <c r="D2710" t="s">
        <v>47</v>
      </c>
      <c r="E2710" t="s">
        <v>12</v>
      </c>
      <c r="F2710" t="s">
        <v>6665</v>
      </c>
    </row>
    <row r="2711" spans="1:6" x14ac:dyDescent="0.3">
      <c r="A2711">
        <v>237045370</v>
      </c>
      <c r="B2711" t="s">
        <v>6666</v>
      </c>
      <c r="C2711" t="s">
        <v>1399</v>
      </c>
      <c r="D2711" t="s">
        <v>47</v>
      </c>
      <c r="E2711" t="s">
        <v>12</v>
      </c>
      <c r="F2711" t="s">
        <v>1400</v>
      </c>
    </row>
    <row r="2712" spans="1:6" x14ac:dyDescent="0.3">
      <c r="A2712">
        <v>237045771</v>
      </c>
      <c r="B2712" t="s">
        <v>6667</v>
      </c>
      <c r="C2712" t="s">
        <v>6668</v>
      </c>
      <c r="D2712" t="s">
        <v>413</v>
      </c>
      <c r="E2712" t="s">
        <v>12</v>
      </c>
      <c r="F2712" t="s">
        <v>6669</v>
      </c>
    </row>
    <row r="2713" spans="1:6" x14ac:dyDescent="0.3">
      <c r="A2713">
        <v>237045970</v>
      </c>
      <c r="B2713" t="s">
        <v>6670</v>
      </c>
      <c r="C2713" t="s">
        <v>6671</v>
      </c>
      <c r="D2713" t="s">
        <v>485</v>
      </c>
      <c r="E2713" t="s">
        <v>12</v>
      </c>
      <c r="F2713" t="s">
        <v>6672</v>
      </c>
    </row>
    <row r="2714" spans="1:6" x14ac:dyDescent="0.3">
      <c r="A2714">
        <v>237046339</v>
      </c>
      <c r="B2714" t="s">
        <v>1027</v>
      </c>
      <c r="C2714" t="s">
        <v>6673</v>
      </c>
      <c r="D2714" t="s">
        <v>1160</v>
      </c>
      <c r="E2714" t="s">
        <v>12</v>
      </c>
      <c r="F2714" t="s">
        <v>6674</v>
      </c>
    </row>
    <row r="2715" spans="1:6" x14ac:dyDescent="0.3">
      <c r="A2715">
        <v>237046344</v>
      </c>
      <c r="B2715" t="s">
        <v>6675</v>
      </c>
      <c r="C2715" t="s">
        <v>6676</v>
      </c>
      <c r="D2715" t="s">
        <v>1160</v>
      </c>
      <c r="E2715" t="s">
        <v>12</v>
      </c>
      <c r="F2715" t="s">
        <v>6677</v>
      </c>
    </row>
    <row r="2716" spans="1:6" x14ac:dyDescent="0.3">
      <c r="A2716">
        <v>237046966</v>
      </c>
      <c r="B2716" t="s">
        <v>6678</v>
      </c>
      <c r="C2716" t="s">
        <v>6679</v>
      </c>
      <c r="D2716" t="s">
        <v>147</v>
      </c>
      <c r="E2716" t="s">
        <v>12</v>
      </c>
      <c r="F2716" t="s">
        <v>6680</v>
      </c>
    </row>
    <row r="2717" spans="1:6" x14ac:dyDescent="0.3">
      <c r="A2717">
        <v>237047485</v>
      </c>
      <c r="B2717" t="s">
        <v>464</v>
      </c>
      <c r="C2717" t="s">
        <v>465</v>
      </c>
      <c r="D2717" t="s">
        <v>17</v>
      </c>
      <c r="E2717" t="s">
        <v>12</v>
      </c>
      <c r="F2717" t="s">
        <v>466</v>
      </c>
    </row>
    <row r="2718" spans="1:6" x14ac:dyDescent="0.3">
      <c r="A2718">
        <v>237048371</v>
      </c>
      <c r="B2718" t="s">
        <v>6681</v>
      </c>
      <c r="C2718" t="s">
        <v>6682</v>
      </c>
      <c r="D2718" t="s">
        <v>867</v>
      </c>
      <c r="E2718" t="s">
        <v>12</v>
      </c>
      <c r="F2718" t="s">
        <v>6683</v>
      </c>
    </row>
    <row r="2719" spans="1:6" x14ac:dyDescent="0.3">
      <c r="A2719">
        <v>237048499</v>
      </c>
      <c r="B2719" t="s">
        <v>6684</v>
      </c>
      <c r="C2719" t="s">
        <v>6685</v>
      </c>
      <c r="D2719" t="s">
        <v>2435</v>
      </c>
      <c r="E2719" t="s">
        <v>12</v>
      </c>
      <c r="F2719" t="s">
        <v>6686</v>
      </c>
    </row>
    <row r="2720" spans="1:6" x14ac:dyDescent="0.3">
      <c r="A2720">
        <v>237048518</v>
      </c>
      <c r="B2720" t="s">
        <v>6687</v>
      </c>
      <c r="C2720" t="s">
        <v>6688</v>
      </c>
      <c r="D2720" t="s">
        <v>1414</v>
      </c>
      <c r="E2720" t="s">
        <v>12</v>
      </c>
      <c r="F2720" t="s">
        <v>6689</v>
      </c>
    </row>
    <row r="2721" spans="1:6" x14ac:dyDescent="0.3">
      <c r="A2721">
        <v>237048704</v>
      </c>
      <c r="B2721" t="s">
        <v>6690</v>
      </c>
      <c r="C2721" t="s">
        <v>6691</v>
      </c>
      <c r="D2721" t="s">
        <v>4065</v>
      </c>
      <c r="E2721" t="s">
        <v>12</v>
      </c>
      <c r="F2721" t="s">
        <v>6692</v>
      </c>
    </row>
    <row r="2722" spans="1:6" x14ac:dyDescent="0.3">
      <c r="A2722">
        <v>237048783</v>
      </c>
      <c r="B2722" t="s">
        <v>3446</v>
      </c>
      <c r="C2722" t="s">
        <v>458</v>
      </c>
      <c r="D2722" t="s">
        <v>4376</v>
      </c>
      <c r="E2722" t="s">
        <v>12</v>
      </c>
      <c r="F2722" t="s">
        <v>6693</v>
      </c>
    </row>
    <row r="2723" spans="1:6" x14ac:dyDescent="0.3">
      <c r="A2723">
        <v>237048784</v>
      </c>
      <c r="B2723" t="s">
        <v>6690</v>
      </c>
      <c r="C2723" t="s">
        <v>6694</v>
      </c>
      <c r="D2723" t="s">
        <v>52</v>
      </c>
      <c r="E2723" t="s">
        <v>12</v>
      </c>
      <c r="F2723" t="s">
        <v>6695</v>
      </c>
    </row>
    <row r="2724" spans="1:6" x14ac:dyDescent="0.3">
      <c r="A2724">
        <v>237049042</v>
      </c>
      <c r="B2724" t="s">
        <v>6690</v>
      </c>
      <c r="C2724" t="s">
        <v>6696</v>
      </c>
      <c r="D2724" t="s">
        <v>1746</v>
      </c>
      <c r="E2724" t="s">
        <v>12</v>
      </c>
      <c r="F2724" t="s">
        <v>6697</v>
      </c>
    </row>
    <row r="2725" spans="1:6" x14ac:dyDescent="0.3">
      <c r="A2725">
        <v>237049114</v>
      </c>
      <c r="B2725" t="s">
        <v>6698</v>
      </c>
      <c r="C2725" t="s">
        <v>6699</v>
      </c>
      <c r="D2725" t="s">
        <v>72</v>
      </c>
      <c r="E2725" t="s">
        <v>12</v>
      </c>
      <c r="F2725" t="s">
        <v>6700</v>
      </c>
    </row>
    <row r="2726" spans="1:6" x14ac:dyDescent="0.3">
      <c r="A2726">
        <v>237049383</v>
      </c>
      <c r="B2726" t="s">
        <v>6701</v>
      </c>
      <c r="C2726" t="s">
        <v>465</v>
      </c>
      <c r="D2726" t="s">
        <v>17</v>
      </c>
      <c r="E2726" t="s">
        <v>12</v>
      </c>
      <c r="F2726" t="s">
        <v>466</v>
      </c>
    </row>
    <row r="2727" spans="1:6" x14ac:dyDescent="0.3">
      <c r="A2727">
        <v>237049468</v>
      </c>
      <c r="B2727" t="s">
        <v>6690</v>
      </c>
      <c r="C2727" t="s">
        <v>407</v>
      </c>
      <c r="D2727" t="s">
        <v>6702</v>
      </c>
      <c r="E2727" t="s">
        <v>12</v>
      </c>
      <c r="F2727" t="s">
        <v>6703</v>
      </c>
    </row>
    <row r="2728" spans="1:6" x14ac:dyDescent="0.3">
      <c r="A2728">
        <v>237049476</v>
      </c>
      <c r="B2728" t="s">
        <v>6690</v>
      </c>
      <c r="C2728" t="s">
        <v>6704</v>
      </c>
      <c r="D2728" t="s">
        <v>2123</v>
      </c>
      <c r="E2728" t="s">
        <v>12</v>
      </c>
      <c r="F2728" t="s">
        <v>6705</v>
      </c>
    </row>
    <row r="2729" spans="1:6" x14ac:dyDescent="0.3">
      <c r="A2729">
        <v>237049479</v>
      </c>
      <c r="B2729" t="s">
        <v>6690</v>
      </c>
      <c r="C2729" t="s">
        <v>6706</v>
      </c>
      <c r="D2729" t="s">
        <v>6707</v>
      </c>
      <c r="E2729" t="s">
        <v>12</v>
      </c>
      <c r="F2729" t="s">
        <v>6708</v>
      </c>
    </row>
    <row r="2730" spans="1:6" x14ac:dyDescent="0.3">
      <c r="A2730">
        <v>237049484</v>
      </c>
      <c r="B2730" t="s">
        <v>6690</v>
      </c>
      <c r="C2730" t="s">
        <v>6709</v>
      </c>
      <c r="D2730" t="s">
        <v>3076</v>
      </c>
      <c r="E2730" t="s">
        <v>12</v>
      </c>
      <c r="F2730" t="s">
        <v>6710</v>
      </c>
    </row>
    <row r="2731" spans="1:6" x14ac:dyDescent="0.3">
      <c r="A2731">
        <v>237049784</v>
      </c>
      <c r="B2731" t="s">
        <v>1027</v>
      </c>
      <c r="C2731" t="s">
        <v>6711</v>
      </c>
      <c r="D2731" t="s">
        <v>1160</v>
      </c>
      <c r="E2731" t="s">
        <v>12</v>
      </c>
      <c r="F2731" t="s">
        <v>6712</v>
      </c>
    </row>
    <row r="2732" spans="1:6" x14ac:dyDescent="0.3">
      <c r="A2732">
        <v>237049786</v>
      </c>
      <c r="B2732" t="s">
        <v>1027</v>
      </c>
      <c r="C2732" t="s">
        <v>6713</v>
      </c>
      <c r="D2732" t="s">
        <v>1160</v>
      </c>
      <c r="E2732" t="s">
        <v>12</v>
      </c>
      <c r="F2732" t="s">
        <v>6714</v>
      </c>
    </row>
    <row r="2733" spans="1:6" x14ac:dyDescent="0.3">
      <c r="A2733">
        <v>237049790</v>
      </c>
      <c r="B2733" t="s">
        <v>1027</v>
      </c>
      <c r="C2733" t="s">
        <v>6715</v>
      </c>
      <c r="D2733" t="s">
        <v>17</v>
      </c>
      <c r="E2733" t="s">
        <v>12</v>
      </c>
      <c r="F2733" t="s">
        <v>6716</v>
      </c>
    </row>
    <row r="2734" spans="1:6" x14ac:dyDescent="0.3">
      <c r="A2734">
        <v>237049792</v>
      </c>
      <c r="B2734" t="s">
        <v>1027</v>
      </c>
      <c r="C2734" t="s">
        <v>6717</v>
      </c>
      <c r="D2734" t="s">
        <v>1160</v>
      </c>
      <c r="E2734" t="s">
        <v>12</v>
      </c>
      <c r="F2734" t="s">
        <v>6718</v>
      </c>
    </row>
    <row r="2735" spans="1:6" x14ac:dyDescent="0.3">
      <c r="A2735">
        <v>237049793</v>
      </c>
      <c r="B2735" t="s">
        <v>6719</v>
      </c>
      <c r="C2735" t="s">
        <v>6720</v>
      </c>
      <c r="D2735" t="s">
        <v>3664</v>
      </c>
      <c r="E2735" t="s">
        <v>12</v>
      </c>
      <c r="F2735" t="s">
        <v>6721</v>
      </c>
    </row>
    <row r="2736" spans="1:6" x14ac:dyDescent="0.3">
      <c r="A2736">
        <v>237050274</v>
      </c>
      <c r="B2736" t="s">
        <v>464</v>
      </c>
      <c r="C2736" t="s">
        <v>465</v>
      </c>
      <c r="D2736" t="s">
        <v>17</v>
      </c>
      <c r="E2736" t="s">
        <v>12</v>
      </c>
      <c r="F2736" t="s">
        <v>466</v>
      </c>
    </row>
    <row r="2737" spans="1:6" x14ac:dyDescent="0.3">
      <c r="A2737">
        <v>237050316</v>
      </c>
      <c r="B2737" t="s">
        <v>6690</v>
      </c>
      <c r="C2737" t="s">
        <v>6722</v>
      </c>
      <c r="D2737" t="s">
        <v>593</v>
      </c>
      <c r="E2737" t="s">
        <v>12</v>
      </c>
      <c r="F2737" t="s">
        <v>6723</v>
      </c>
    </row>
    <row r="2738" spans="1:6" x14ac:dyDescent="0.3">
      <c r="A2738">
        <v>237050367</v>
      </c>
      <c r="B2738" t="s">
        <v>6690</v>
      </c>
      <c r="C2738" t="s">
        <v>1590</v>
      </c>
      <c r="D2738" t="s">
        <v>1591</v>
      </c>
      <c r="E2738" t="s">
        <v>12</v>
      </c>
      <c r="F2738" t="s">
        <v>1592</v>
      </c>
    </row>
    <row r="2739" spans="1:6" x14ac:dyDescent="0.3">
      <c r="A2739">
        <v>237050368</v>
      </c>
      <c r="B2739" t="s">
        <v>6690</v>
      </c>
      <c r="C2739" t="s">
        <v>6724</v>
      </c>
      <c r="D2739" t="s">
        <v>4370</v>
      </c>
      <c r="E2739" t="s">
        <v>12</v>
      </c>
      <c r="F2739" t="s">
        <v>6725</v>
      </c>
    </row>
    <row r="2740" spans="1:6" x14ac:dyDescent="0.3">
      <c r="A2740">
        <v>237050369</v>
      </c>
      <c r="B2740" t="s">
        <v>6690</v>
      </c>
      <c r="C2740" t="s">
        <v>6726</v>
      </c>
      <c r="D2740" t="s">
        <v>628</v>
      </c>
      <c r="E2740" t="s">
        <v>12</v>
      </c>
      <c r="F2740" t="s">
        <v>629</v>
      </c>
    </row>
    <row r="2741" spans="1:6" x14ac:dyDescent="0.3">
      <c r="A2741">
        <v>237050373</v>
      </c>
      <c r="B2741" t="s">
        <v>6690</v>
      </c>
      <c r="C2741" t="s">
        <v>6727</v>
      </c>
      <c r="D2741" t="s">
        <v>1093</v>
      </c>
      <c r="E2741" t="s">
        <v>12</v>
      </c>
      <c r="F2741" t="s">
        <v>6728</v>
      </c>
    </row>
    <row r="2742" spans="1:6" x14ac:dyDescent="0.3">
      <c r="A2742">
        <v>237050375</v>
      </c>
      <c r="B2742" t="s">
        <v>6690</v>
      </c>
      <c r="C2742" t="s">
        <v>6729</v>
      </c>
      <c r="D2742" t="s">
        <v>6730</v>
      </c>
      <c r="E2742" t="s">
        <v>12</v>
      </c>
      <c r="F2742" t="s">
        <v>6731</v>
      </c>
    </row>
    <row r="2743" spans="1:6" x14ac:dyDescent="0.3">
      <c r="A2743">
        <v>237050378</v>
      </c>
      <c r="B2743" t="s">
        <v>6690</v>
      </c>
      <c r="C2743" t="s">
        <v>6732</v>
      </c>
      <c r="D2743" t="s">
        <v>6733</v>
      </c>
      <c r="E2743" t="s">
        <v>12</v>
      </c>
      <c r="F2743" t="s">
        <v>6734</v>
      </c>
    </row>
    <row r="2744" spans="1:6" x14ac:dyDescent="0.3">
      <c r="A2744">
        <v>237050381</v>
      </c>
      <c r="B2744" t="s">
        <v>6690</v>
      </c>
      <c r="C2744" t="s">
        <v>6735</v>
      </c>
      <c r="D2744" t="s">
        <v>1642</v>
      </c>
      <c r="E2744" t="s">
        <v>12</v>
      </c>
      <c r="F2744" t="s">
        <v>6736</v>
      </c>
    </row>
    <row r="2745" spans="1:6" x14ac:dyDescent="0.3">
      <c r="A2745">
        <v>237050384</v>
      </c>
      <c r="B2745" t="s">
        <v>6690</v>
      </c>
      <c r="C2745" t="s">
        <v>6737</v>
      </c>
      <c r="D2745" t="s">
        <v>6738</v>
      </c>
      <c r="E2745" t="s">
        <v>12</v>
      </c>
      <c r="F2745" t="s">
        <v>6739</v>
      </c>
    </row>
    <row r="2746" spans="1:6" x14ac:dyDescent="0.3">
      <c r="A2746">
        <v>237051113</v>
      </c>
      <c r="B2746" t="s">
        <v>464</v>
      </c>
      <c r="C2746" t="s">
        <v>465</v>
      </c>
      <c r="D2746" t="s">
        <v>17</v>
      </c>
      <c r="E2746" t="s">
        <v>12</v>
      </c>
      <c r="F2746" t="s">
        <v>466</v>
      </c>
    </row>
    <row r="2747" spans="1:6" x14ac:dyDescent="0.3">
      <c r="A2747">
        <v>237051119</v>
      </c>
      <c r="B2747" t="s">
        <v>464</v>
      </c>
      <c r="C2747" t="s">
        <v>465</v>
      </c>
      <c r="D2747" t="s">
        <v>17</v>
      </c>
      <c r="E2747" t="s">
        <v>12</v>
      </c>
      <c r="F2747" t="s">
        <v>466</v>
      </c>
    </row>
    <row r="2748" spans="1:6" x14ac:dyDescent="0.3">
      <c r="A2748">
        <v>237051240</v>
      </c>
      <c r="B2748" t="s">
        <v>6690</v>
      </c>
      <c r="C2748" t="s">
        <v>6740</v>
      </c>
      <c r="D2748" t="s">
        <v>990</v>
      </c>
      <c r="E2748" t="s">
        <v>12</v>
      </c>
      <c r="F2748" t="s">
        <v>6741</v>
      </c>
    </row>
    <row r="2749" spans="1:6" x14ac:dyDescent="0.3">
      <c r="A2749">
        <v>237051242</v>
      </c>
      <c r="B2749" t="s">
        <v>6690</v>
      </c>
      <c r="C2749" t="s">
        <v>6742</v>
      </c>
      <c r="D2749" t="s">
        <v>2411</v>
      </c>
      <c r="E2749" t="s">
        <v>12</v>
      </c>
      <c r="F2749" t="s">
        <v>6743</v>
      </c>
    </row>
    <row r="2750" spans="1:6" x14ac:dyDescent="0.3">
      <c r="A2750">
        <v>237051449</v>
      </c>
      <c r="B2750" t="s">
        <v>6690</v>
      </c>
      <c r="C2750" t="s">
        <v>6744</v>
      </c>
      <c r="D2750" t="s">
        <v>6745</v>
      </c>
      <c r="E2750" t="s">
        <v>12</v>
      </c>
      <c r="F2750" t="s">
        <v>6746</v>
      </c>
    </row>
    <row r="2751" spans="1:6" x14ac:dyDescent="0.3">
      <c r="A2751">
        <v>237051470</v>
      </c>
      <c r="B2751" t="s">
        <v>6690</v>
      </c>
      <c r="C2751" t="s">
        <v>6747</v>
      </c>
      <c r="D2751" t="s">
        <v>4005</v>
      </c>
      <c r="E2751" t="s">
        <v>12</v>
      </c>
      <c r="F2751" t="s">
        <v>6748</v>
      </c>
    </row>
    <row r="2752" spans="1:6" x14ac:dyDescent="0.3">
      <c r="A2752">
        <v>237051474</v>
      </c>
      <c r="B2752" t="s">
        <v>6690</v>
      </c>
      <c r="C2752" t="s">
        <v>6749</v>
      </c>
      <c r="D2752" t="s">
        <v>32</v>
      </c>
      <c r="E2752" t="s">
        <v>12</v>
      </c>
      <c r="F2752" t="s">
        <v>6750</v>
      </c>
    </row>
    <row r="2753" spans="1:6" x14ac:dyDescent="0.3">
      <c r="A2753">
        <v>237051475</v>
      </c>
      <c r="B2753" t="s">
        <v>6690</v>
      </c>
      <c r="C2753" t="s">
        <v>6751</v>
      </c>
      <c r="D2753" t="s">
        <v>3377</v>
      </c>
      <c r="E2753" t="s">
        <v>12</v>
      </c>
      <c r="F2753" t="s">
        <v>6752</v>
      </c>
    </row>
    <row r="2754" spans="1:6" x14ac:dyDescent="0.3">
      <c r="A2754">
        <v>237051477</v>
      </c>
      <c r="B2754" t="s">
        <v>6690</v>
      </c>
      <c r="C2754" t="s">
        <v>6753</v>
      </c>
      <c r="D2754" t="s">
        <v>1108</v>
      </c>
      <c r="E2754" t="s">
        <v>12</v>
      </c>
      <c r="F2754" t="s">
        <v>3597</v>
      </c>
    </row>
    <row r="2755" spans="1:6" x14ac:dyDescent="0.3">
      <c r="A2755">
        <v>237051515</v>
      </c>
      <c r="B2755" t="s">
        <v>6690</v>
      </c>
      <c r="C2755" t="s">
        <v>3487</v>
      </c>
      <c r="D2755" t="s">
        <v>308</v>
      </c>
      <c r="E2755" t="s">
        <v>12</v>
      </c>
      <c r="F2755" t="s">
        <v>6754</v>
      </c>
    </row>
    <row r="2756" spans="1:6" x14ac:dyDescent="0.3">
      <c r="A2756">
        <v>237051527</v>
      </c>
      <c r="B2756" t="s">
        <v>6690</v>
      </c>
      <c r="C2756" t="s">
        <v>1973</v>
      </c>
      <c r="D2756" t="s">
        <v>4376</v>
      </c>
      <c r="E2756" t="s">
        <v>12</v>
      </c>
      <c r="F2756" t="s">
        <v>6755</v>
      </c>
    </row>
    <row r="2757" spans="1:6" x14ac:dyDescent="0.3">
      <c r="A2757">
        <v>237051528</v>
      </c>
      <c r="B2757" t="s">
        <v>6690</v>
      </c>
      <c r="C2757" t="s">
        <v>6756</v>
      </c>
      <c r="D2757" t="s">
        <v>17</v>
      </c>
      <c r="E2757" t="s">
        <v>12</v>
      </c>
      <c r="F2757" t="s">
        <v>6757</v>
      </c>
    </row>
    <row r="2758" spans="1:6" x14ac:dyDescent="0.3">
      <c r="A2758">
        <v>237052040</v>
      </c>
      <c r="B2758" t="s">
        <v>6690</v>
      </c>
      <c r="C2758" t="s">
        <v>6758</v>
      </c>
      <c r="D2758" t="s">
        <v>147</v>
      </c>
      <c r="E2758" t="s">
        <v>12</v>
      </c>
      <c r="F2758" t="s">
        <v>6759</v>
      </c>
    </row>
    <row r="2759" spans="1:6" x14ac:dyDescent="0.3">
      <c r="A2759">
        <v>237052041</v>
      </c>
      <c r="B2759" t="s">
        <v>6760</v>
      </c>
      <c r="C2759" t="s">
        <v>6761</v>
      </c>
      <c r="D2759" t="s">
        <v>675</v>
      </c>
      <c r="E2759" t="s">
        <v>12</v>
      </c>
      <c r="F2759" t="s">
        <v>6762</v>
      </c>
    </row>
    <row r="2760" spans="1:6" x14ac:dyDescent="0.3">
      <c r="A2760">
        <v>237052147</v>
      </c>
      <c r="B2760" t="s">
        <v>6690</v>
      </c>
      <c r="C2760" t="s">
        <v>6763</v>
      </c>
      <c r="D2760" t="s">
        <v>2711</v>
      </c>
      <c r="E2760" t="s">
        <v>12</v>
      </c>
      <c r="F2760" t="s">
        <v>6764</v>
      </c>
    </row>
    <row r="2761" spans="1:6" x14ac:dyDescent="0.3">
      <c r="A2761">
        <v>237052148</v>
      </c>
      <c r="B2761" t="s">
        <v>6690</v>
      </c>
      <c r="C2761" t="s">
        <v>6765</v>
      </c>
      <c r="D2761" t="s">
        <v>6766</v>
      </c>
      <c r="E2761" t="s">
        <v>12</v>
      </c>
      <c r="F2761" t="s">
        <v>6767</v>
      </c>
    </row>
    <row r="2762" spans="1:6" x14ac:dyDescent="0.3">
      <c r="A2762">
        <v>237052237</v>
      </c>
      <c r="B2762" t="s">
        <v>6768</v>
      </c>
      <c r="C2762" t="s">
        <v>6769</v>
      </c>
      <c r="D2762" t="s">
        <v>47</v>
      </c>
      <c r="E2762" t="s">
        <v>12</v>
      </c>
      <c r="F2762" t="s">
        <v>6770</v>
      </c>
    </row>
    <row r="2763" spans="1:6" x14ac:dyDescent="0.3">
      <c r="A2763">
        <v>237052533</v>
      </c>
      <c r="B2763" t="s">
        <v>6771</v>
      </c>
      <c r="C2763" t="s">
        <v>6772</v>
      </c>
      <c r="D2763" t="s">
        <v>2695</v>
      </c>
      <c r="E2763" t="s">
        <v>12</v>
      </c>
      <c r="F2763" t="s">
        <v>6773</v>
      </c>
    </row>
    <row r="2764" spans="1:6" x14ac:dyDescent="0.3">
      <c r="A2764">
        <v>237052596</v>
      </c>
      <c r="B2764" t="s">
        <v>6774</v>
      </c>
      <c r="C2764" t="s">
        <v>6775</v>
      </c>
      <c r="D2764" t="s">
        <v>6776</v>
      </c>
      <c r="E2764" t="s">
        <v>12</v>
      </c>
      <c r="F2764" t="s">
        <v>6777</v>
      </c>
    </row>
    <row r="2765" spans="1:6" x14ac:dyDescent="0.3">
      <c r="A2765">
        <v>237053151</v>
      </c>
      <c r="B2765" t="s">
        <v>1027</v>
      </c>
      <c r="C2765" t="s">
        <v>6778</v>
      </c>
      <c r="D2765" t="s">
        <v>11</v>
      </c>
      <c r="E2765" t="s">
        <v>12</v>
      </c>
      <c r="F2765" t="s">
        <v>6779</v>
      </c>
    </row>
    <row r="2766" spans="1:6" x14ac:dyDescent="0.3">
      <c r="A2766">
        <v>237054400</v>
      </c>
      <c r="B2766" t="s">
        <v>457</v>
      </c>
      <c r="C2766" t="s">
        <v>6780</v>
      </c>
      <c r="D2766" t="s">
        <v>6781</v>
      </c>
      <c r="E2766" t="s">
        <v>12</v>
      </c>
      <c r="F2766" t="s">
        <v>6782</v>
      </c>
    </row>
    <row r="2767" spans="1:6" x14ac:dyDescent="0.3">
      <c r="A2767">
        <v>237054866</v>
      </c>
      <c r="B2767" t="s">
        <v>464</v>
      </c>
      <c r="C2767" t="s">
        <v>6783</v>
      </c>
      <c r="D2767" t="s">
        <v>17</v>
      </c>
      <c r="E2767" t="s">
        <v>12</v>
      </c>
      <c r="F2767" t="s">
        <v>5819</v>
      </c>
    </row>
    <row r="2768" spans="1:6" x14ac:dyDescent="0.3">
      <c r="A2768">
        <v>237054867</v>
      </c>
      <c r="B2768" t="s">
        <v>464</v>
      </c>
      <c r="C2768" t="s">
        <v>6784</v>
      </c>
      <c r="D2768" t="s">
        <v>1330</v>
      </c>
      <c r="E2768" t="s">
        <v>12</v>
      </c>
      <c r="F2768" t="s">
        <v>6785</v>
      </c>
    </row>
    <row r="2769" spans="1:6" x14ac:dyDescent="0.3">
      <c r="A2769">
        <v>237055093</v>
      </c>
      <c r="B2769" t="s">
        <v>6786</v>
      </c>
      <c r="C2769" t="s">
        <v>6787</v>
      </c>
      <c r="D2769" t="s">
        <v>4354</v>
      </c>
      <c r="E2769" t="s">
        <v>12</v>
      </c>
      <c r="F2769" t="s">
        <v>6788</v>
      </c>
    </row>
    <row r="2770" spans="1:6" x14ac:dyDescent="0.3">
      <c r="A2770">
        <v>237055154</v>
      </c>
      <c r="B2770" t="s">
        <v>6789</v>
      </c>
      <c r="C2770" t="s">
        <v>6790</v>
      </c>
      <c r="D2770" t="s">
        <v>670</v>
      </c>
      <c r="E2770" t="s">
        <v>12</v>
      </c>
      <c r="F2770" t="s">
        <v>6791</v>
      </c>
    </row>
    <row r="2771" spans="1:6" x14ac:dyDescent="0.3">
      <c r="A2771">
        <v>237055230</v>
      </c>
      <c r="B2771" t="s">
        <v>6792</v>
      </c>
      <c r="C2771" t="s">
        <v>6793</v>
      </c>
      <c r="D2771" t="s">
        <v>47</v>
      </c>
      <c r="E2771" t="s">
        <v>12</v>
      </c>
      <c r="F2771" t="s">
        <v>6794</v>
      </c>
    </row>
    <row r="2772" spans="1:6" x14ac:dyDescent="0.3">
      <c r="A2772">
        <v>237055307</v>
      </c>
      <c r="B2772" t="s">
        <v>1027</v>
      </c>
      <c r="C2772" t="s">
        <v>6795</v>
      </c>
      <c r="D2772" t="s">
        <v>17</v>
      </c>
      <c r="E2772" t="s">
        <v>12</v>
      </c>
      <c r="F2772" t="s">
        <v>6796</v>
      </c>
    </row>
    <row r="2773" spans="1:6" x14ac:dyDescent="0.3">
      <c r="A2773">
        <v>237055346</v>
      </c>
      <c r="B2773" t="s">
        <v>1027</v>
      </c>
      <c r="C2773" t="s">
        <v>6797</v>
      </c>
      <c r="D2773" t="s">
        <v>1160</v>
      </c>
      <c r="E2773" t="s">
        <v>12</v>
      </c>
      <c r="F2773" t="s">
        <v>6798</v>
      </c>
    </row>
    <row r="2774" spans="1:6" x14ac:dyDescent="0.3">
      <c r="A2774">
        <v>237055352</v>
      </c>
      <c r="B2774" t="s">
        <v>6799</v>
      </c>
      <c r="C2774" t="s">
        <v>6800</v>
      </c>
      <c r="D2774" t="s">
        <v>17</v>
      </c>
      <c r="E2774" t="s">
        <v>12</v>
      </c>
      <c r="F2774" t="s">
        <v>6801</v>
      </c>
    </row>
    <row r="2775" spans="1:6" x14ac:dyDescent="0.3">
      <c r="A2775">
        <v>237055353</v>
      </c>
      <c r="B2775" t="s">
        <v>6802</v>
      </c>
      <c r="C2775" t="s">
        <v>6803</v>
      </c>
      <c r="D2775" t="s">
        <v>62</v>
      </c>
      <c r="E2775" t="s">
        <v>12</v>
      </c>
      <c r="F2775" t="s">
        <v>6804</v>
      </c>
    </row>
    <row r="2776" spans="1:6" x14ac:dyDescent="0.3">
      <c r="A2776">
        <v>237055669</v>
      </c>
      <c r="B2776" t="s">
        <v>6805</v>
      </c>
      <c r="C2776" t="s">
        <v>6806</v>
      </c>
      <c r="D2776" t="s">
        <v>17</v>
      </c>
      <c r="E2776" t="s">
        <v>12</v>
      </c>
      <c r="F2776" t="s">
        <v>6807</v>
      </c>
    </row>
    <row r="2777" spans="1:6" x14ac:dyDescent="0.3">
      <c r="A2777">
        <v>237055757</v>
      </c>
      <c r="B2777" t="s">
        <v>1027</v>
      </c>
      <c r="C2777" t="s">
        <v>6808</v>
      </c>
      <c r="D2777" t="s">
        <v>62</v>
      </c>
      <c r="E2777" t="s">
        <v>12</v>
      </c>
      <c r="F2777" t="s">
        <v>6809</v>
      </c>
    </row>
    <row r="2778" spans="1:6" x14ac:dyDescent="0.3">
      <c r="A2778">
        <v>237055918</v>
      </c>
      <c r="B2778" t="s">
        <v>6690</v>
      </c>
      <c r="C2778" t="s">
        <v>6810</v>
      </c>
      <c r="D2778" t="s">
        <v>2768</v>
      </c>
      <c r="E2778" t="s">
        <v>12</v>
      </c>
      <c r="F2778" t="s">
        <v>6811</v>
      </c>
    </row>
    <row r="2779" spans="1:6" x14ac:dyDescent="0.3">
      <c r="A2779">
        <v>237056040</v>
      </c>
      <c r="B2779" t="s">
        <v>6812</v>
      </c>
      <c r="C2779" t="s">
        <v>6813</v>
      </c>
      <c r="D2779" t="s">
        <v>67</v>
      </c>
      <c r="E2779" t="s">
        <v>12</v>
      </c>
      <c r="F2779" t="s">
        <v>6814</v>
      </c>
    </row>
    <row r="2780" spans="1:6" x14ac:dyDescent="0.3">
      <c r="A2780">
        <v>237056217</v>
      </c>
      <c r="B2780" t="s">
        <v>6815</v>
      </c>
      <c r="C2780" t="s">
        <v>6816</v>
      </c>
      <c r="D2780" t="s">
        <v>276</v>
      </c>
      <c r="E2780" t="s">
        <v>12</v>
      </c>
      <c r="F2780" t="s">
        <v>6817</v>
      </c>
    </row>
    <row r="2781" spans="1:6" x14ac:dyDescent="0.3">
      <c r="A2781">
        <v>237056220</v>
      </c>
      <c r="B2781" t="s">
        <v>25</v>
      </c>
      <c r="C2781" t="s">
        <v>26</v>
      </c>
      <c r="D2781" t="s">
        <v>27</v>
      </c>
      <c r="E2781" t="s">
        <v>12</v>
      </c>
      <c r="F2781" t="s">
        <v>28</v>
      </c>
    </row>
    <row r="2782" spans="1:6" x14ac:dyDescent="0.3">
      <c r="A2782">
        <v>237056700</v>
      </c>
      <c r="B2782" t="s">
        <v>6690</v>
      </c>
      <c r="C2782" t="s">
        <v>6818</v>
      </c>
      <c r="D2782" t="s">
        <v>6819</v>
      </c>
      <c r="E2782" t="s">
        <v>12</v>
      </c>
      <c r="F2782" t="s">
        <v>6820</v>
      </c>
    </row>
    <row r="2783" spans="1:6" x14ac:dyDescent="0.3">
      <c r="A2783">
        <v>237057108</v>
      </c>
      <c r="B2783" t="s">
        <v>6821</v>
      </c>
      <c r="C2783" t="s">
        <v>6822</v>
      </c>
      <c r="D2783" t="s">
        <v>11</v>
      </c>
      <c r="E2783" t="s">
        <v>12</v>
      </c>
      <c r="F2783" t="s">
        <v>6823</v>
      </c>
    </row>
    <row r="2784" spans="1:6" x14ac:dyDescent="0.3">
      <c r="A2784">
        <v>237057346</v>
      </c>
      <c r="B2784" t="s">
        <v>6690</v>
      </c>
      <c r="C2784" t="s">
        <v>6824</v>
      </c>
      <c r="D2784" t="s">
        <v>152</v>
      </c>
      <c r="E2784" t="s">
        <v>12</v>
      </c>
      <c r="F2784" t="s">
        <v>6825</v>
      </c>
    </row>
    <row r="2785" spans="1:6" x14ac:dyDescent="0.3">
      <c r="A2785">
        <v>237057569</v>
      </c>
      <c r="B2785" t="s">
        <v>6826</v>
      </c>
      <c r="C2785" t="s">
        <v>6827</v>
      </c>
      <c r="D2785" t="s">
        <v>42</v>
      </c>
      <c r="E2785" t="s">
        <v>12</v>
      </c>
      <c r="F2785" t="s">
        <v>6828</v>
      </c>
    </row>
    <row r="2786" spans="1:6" x14ac:dyDescent="0.3">
      <c r="A2786">
        <v>237058098</v>
      </c>
      <c r="B2786" t="s">
        <v>6690</v>
      </c>
      <c r="C2786" t="s">
        <v>6829</v>
      </c>
      <c r="D2786" t="s">
        <v>1378</v>
      </c>
      <c r="E2786" t="s">
        <v>12</v>
      </c>
      <c r="F2786" t="s">
        <v>6830</v>
      </c>
    </row>
    <row r="2787" spans="1:6" x14ac:dyDescent="0.3">
      <c r="A2787">
        <v>237058614</v>
      </c>
      <c r="B2787" t="s">
        <v>6690</v>
      </c>
      <c r="C2787" t="s">
        <v>6831</v>
      </c>
      <c r="D2787" t="s">
        <v>827</v>
      </c>
      <c r="E2787" t="s">
        <v>12</v>
      </c>
      <c r="F2787" t="s">
        <v>6832</v>
      </c>
    </row>
    <row r="2788" spans="1:6" x14ac:dyDescent="0.3">
      <c r="A2788">
        <v>237058616</v>
      </c>
      <c r="B2788" t="s">
        <v>6690</v>
      </c>
      <c r="C2788" t="s">
        <v>6833</v>
      </c>
      <c r="D2788" t="s">
        <v>1533</v>
      </c>
      <c r="E2788" t="s">
        <v>12</v>
      </c>
      <c r="F2788" t="s">
        <v>6834</v>
      </c>
    </row>
    <row r="2789" spans="1:6" x14ac:dyDescent="0.3">
      <c r="A2789">
        <v>237058627</v>
      </c>
      <c r="B2789" t="s">
        <v>6690</v>
      </c>
      <c r="C2789" t="s">
        <v>6835</v>
      </c>
      <c r="D2789" t="s">
        <v>6836</v>
      </c>
      <c r="E2789" t="s">
        <v>12</v>
      </c>
      <c r="F2789" t="s">
        <v>6837</v>
      </c>
    </row>
    <row r="2790" spans="1:6" x14ac:dyDescent="0.3">
      <c r="A2790">
        <v>237060354</v>
      </c>
      <c r="B2790" t="s">
        <v>6838</v>
      </c>
      <c r="C2790" t="s">
        <v>6839</v>
      </c>
      <c r="D2790" t="s">
        <v>17</v>
      </c>
      <c r="E2790" t="s">
        <v>12</v>
      </c>
      <c r="F2790" t="s">
        <v>6840</v>
      </c>
    </row>
    <row r="2791" spans="1:6" x14ac:dyDescent="0.3">
      <c r="A2791">
        <v>237060355</v>
      </c>
      <c r="B2791" t="s">
        <v>6838</v>
      </c>
      <c r="C2791" t="s">
        <v>6841</v>
      </c>
      <c r="D2791" t="s">
        <v>1155</v>
      </c>
      <c r="E2791" t="s">
        <v>12</v>
      </c>
      <c r="F2791" t="s">
        <v>6842</v>
      </c>
    </row>
    <row r="2792" spans="1:6" x14ac:dyDescent="0.3">
      <c r="A2792">
        <v>237060402</v>
      </c>
      <c r="B2792" t="s">
        <v>1027</v>
      </c>
      <c r="C2792" t="s">
        <v>6843</v>
      </c>
      <c r="D2792" t="s">
        <v>313</v>
      </c>
      <c r="E2792" t="s">
        <v>12</v>
      </c>
      <c r="F2792" t="s">
        <v>6844</v>
      </c>
    </row>
    <row r="2793" spans="1:6" x14ac:dyDescent="0.3">
      <c r="A2793">
        <v>237060426</v>
      </c>
      <c r="B2793" t="s">
        <v>1027</v>
      </c>
      <c r="C2793" t="s">
        <v>6845</v>
      </c>
      <c r="D2793" t="s">
        <v>42</v>
      </c>
      <c r="E2793" t="s">
        <v>12</v>
      </c>
      <c r="F2793" t="s">
        <v>6846</v>
      </c>
    </row>
    <row r="2794" spans="1:6" x14ac:dyDescent="0.3">
      <c r="A2794">
        <v>237060599</v>
      </c>
      <c r="B2794" t="s">
        <v>6847</v>
      </c>
      <c r="C2794" t="s">
        <v>6848</v>
      </c>
      <c r="D2794" t="s">
        <v>1209</v>
      </c>
      <c r="E2794" t="s">
        <v>12</v>
      </c>
      <c r="F2794" t="s">
        <v>6849</v>
      </c>
    </row>
    <row r="2795" spans="1:6" x14ac:dyDescent="0.3">
      <c r="A2795">
        <v>237060605</v>
      </c>
      <c r="B2795" t="s">
        <v>6850</v>
      </c>
      <c r="C2795" t="s">
        <v>6851</v>
      </c>
      <c r="D2795" t="s">
        <v>47</v>
      </c>
      <c r="E2795" t="s">
        <v>12</v>
      </c>
      <c r="F2795" t="s">
        <v>6852</v>
      </c>
    </row>
    <row r="2796" spans="1:6" x14ac:dyDescent="0.3">
      <c r="A2796">
        <v>237061492</v>
      </c>
      <c r="B2796" t="s">
        <v>1027</v>
      </c>
      <c r="C2796" t="s">
        <v>6853</v>
      </c>
      <c r="D2796" t="s">
        <v>670</v>
      </c>
      <c r="E2796" t="s">
        <v>12</v>
      </c>
      <c r="F2796" t="s">
        <v>6854</v>
      </c>
    </row>
    <row r="2797" spans="1:6" x14ac:dyDescent="0.3">
      <c r="A2797">
        <v>237061646</v>
      </c>
      <c r="B2797" t="s">
        <v>6855</v>
      </c>
      <c r="C2797" t="s">
        <v>1399</v>
      </c>
      <c r="D2797" t="s">
        <v>47</v>
      </c>
      <c r="E2797" t="s">
        <v>12</v>
      </c>
      <c r="F2797" t="s">
        <v>1400</v>
      </c>
    </row>
    <row r="2798" spans="1:6" x14ac:dyDescent="0.3">
      <c r="A2798">
        <v>237061714</v>
      </c>
      <c r="B2798" t="s">
        <v>6856</v>
      </c>
      <c r="C2798" t="s">
        <v>6857</v>
      </c>
      <c r="D2798" t="s">
        <v>6858</v>
      </c>
      <c r="E2798" t="s">
        <v>12</v>
      </c>
      <c r="F2798" t="s">
        <v>6859</v>
      </c>
    </row>
    <row r="2799" spans="1:6" x14ac:dyDescent="0.3">
      <c r="A2799">
        <v>237061900</v>
      </c>
      <c r="B2799" t="s">
        <v>6860</v>
      </c>
      <c r="C2799" t="s">
        <v>6861</v>
      </c>
      <c r="D2799" t="s">
        <v>62</v>
      </c>
      <c r="E2799" t="s">
        <v>12</v>
      </c>
      <c r="F2799" t="s">
        <v>6862</v>
      </c>
    </row>
    <row r="2800" spans="1:6" x14ac:dyDescent="0.3">
      <c r="A2800">
        <v>237062717</v>
      </c>
      <c r="B2800" t="s">
        <v>6863</v>
      </c>
      <c r="C2800" t="s">
        <v>6864</v>
      </c>
      <c r="D2800" t="s">
        <v>1822</v>
      </c>
      <c r="E2800" t="s">
        <v>12</v>
      </c>
      <c r="F2800" t="s">
        <v>6865</v>
      </c>
    </row>
    <row r="2801" spans="1:6" x14ac:dyDescent="0.3">
      <c r="A2801">
        <v>237063823</v>
      </c>
      <c r="B2801" t="s">
        <v>1027</v>
      </c>
      <c r="C2801" t="s">
        <v>6866</v>
      </c>
      <c r="D2801" t="s">
        <v>680</v>
      </c>
      <c r="E2801" t="s">
        <v>12</v>
      </c>
      <c r="F2801" t="s">
        <v>6867</v>
      </c>
    </row>
    <row r="2802" spans="1:6" x14ac:dyDescent="0.3">
      <c r="A2802">
        <v>237063825</v>
      </c>
      <c r="B2802" t="s">
        <v>1027</v>
      </c>
      <c r="C2802" t="s">
        <v>6868</v>
      </c>
      <c r="D2802" t="s">
        <v>1160</v>
      </c>
      <c r="E2802" t="s">
        <v>12</v>
      </c>
      <c r="F2802" t="s">
        <v>6869</v>
      </c>
    </row>
    <row r="2803" spans="1:6" x14ac:dyDescent="0.3">
      <c r="A2803">
        <v>237064075</v>
      </c>
      <c r="B2803" t="s">
        <v>6690</v>
      </c>
      <c r="C2803" t="s">
        <v>6621</v>
      </c>
      <c r="D2803" t="s">
        <v>1822</v>
      </c>
      <c r="E2803" t="s">
        <v>12</v>
      </c>
      <c r="F2803" t="s">
        <v>6622</v>
      </c>
    </row>
    <row r="2804" spans="1:6" x14ac:dyDescent="0.3">
      <c r="A2804">
        <v>237064077</v>
      </c>
      <c r="B2804" t="s">
        <v>6690</v>
      </c>
      <c r="C2804" t="s">
        <v>6833</v>
      </c>
      <c r="D2804" t="s">
        <v>1533</v>
      </c>
      <c r="E2804" t="s">
        <v>12</v>
      </c>
      <c r="F2804" t="s">
        <v>6834</v>
      </c>
    </row>
    <row r="2805" spans="1:6" x14ac:dyDescent="0.3">
      <c r="A2805">
        <v>237064236</v>
      </c>
      <c r="B2805" t="s">
        <v>1027</v>
      </c>
      <c r="C2805" t="s">
        <v>6870</v>
      </c>
      <c r="D2805" t="s">
        <v>427</v>
      </c>
      <c r="E2805" t="s">
        <v>12</v>
      </c>
      <c r="F2805" t="s">
        <v>6871</v>
      </c>
    </row>
    <row r="2806" spans="1:6" x14ac:dyDescent="0.3">
      <c r="A2806">
        <v>237064237</v>
      </c>
      <c r="B2806" t="s">
        <v>1027</v>
      </c>
      <c r="C2806" t="s">
        <v>6872</v>
      </c>
      <c r="D2806" t="s">
        <v>670</v>
      </c>
      <c r="E2806" t="s">
        <v>12</v>
      </c>
      <c r="F2806" t="s">
        <v>6873</v>
      </c>
    </row>
    <row r="2807" spans="1:6" x14ac:dyDescent="0.3">
      <c r="A2807">
        <v>237064239</v>
      </c>
      <c r="B2807" t="s">
        <v>1027</v>
      </c>
      <c r="C2807" t="s">
        <v>6874</v>
      </c>
      <c r="D2807" t="s">
        <v>17</v>
      </c>
      <c r="E2807" t="s">
        <v>12</v>
      </c>
      <c r="F2807" t="s">
        <v>6875</v>
      </c>
    </row>
    <row r="2808" spans="1:6" x14ac:dyDescent="0.3">
      <c r="A2808">
        <v>237064430</v>
      </c>
      <c r="B2808" t="s">
        <v>1027</v>
      </c>
      <c r="C2808" t="s">
        <v>6876</v>
      </c>
      <c r="D2808" t="s">
        <v>1317</v>
      </c>
      <c r="E2808" t="s">
        <v>12</v>
      </c>
      <c r="F2808" t="s">
        <v>6877</v>
      </c>
    </row>
    <row r="2809" spans="1:6" x14ac:dyDescent="0.3">
      <c r="A2809">
        <v>237064665</v>
      </c>
      <c r="B2809" t="s">
        <v>6878</v>
      </c>
      <c r="C2809" t="s">
        <v>6879</v>
      </c>
      <c r="D2809" t="s">
        <v>11</v>
      </c>
      <c r="E2809" t="s">
        <v>12</v>
      </c>
      <c r="F2809" t="s">
        <v>6880</v>
      </c>
    </row>
    <row r="2810" spans="1:6" x14ac:dyDescent="0.3">
      <c r="A2810">
        <v>237065946</v>
      </c>
      <c r="B2810" t="s">
        <v>464</v>
      </c>
      <c r="C2810" t="s">
        <v>465</v>
      </c>
      <c r="D2810" t="s">
        <v>17</v>
      </c>
      <c r="E2810" t="s">
        <v>12</v>
      </c>
      <c r="F2810" t="s">
        <v>466</v>
      </c>
    </row>
    <row r="2811" spans="1:6" x14ac:dyDescent="0.3">
      <c r="A2811">
        <v>237066033</v>
      </c>
      <c r="B2811" t="s">
        <v>6799</v>
      </c>
      <c r="C2811" t="s">
        <v>6881</v>
      </c>
      <c r="D2811" t="s">
        <v>313</v>
      </c>
      <c r="E2811" t="s">
        <v>12</v>
      </c>
      <c r="F2811" t="s">
        <v>6882</v>
      </c>
    </row>
    <row r="2812" spans="1:6" x14ac:dyDescent="0.3">
      <c r="A2812">
        <v>237066034</v>
      </c>
      <c r="B2812" t="s">
        <v>1027</v>
      </c>
      <c r="C2812" t="s">
        <v>6883</v>
      </c>
      <c r="D2812" t="s">
        <v>1317</v>
      </c>
      <c r="E2812" t="s">
        <v>12</v>
      </c>
      <c r="F2812" t="s">
        <v>6884</v>
      </c>
    </row>
    <row r="2813" spans="1:6" x14ac:dyDescent="0.3">
      <c r="A2813">
        <v>237066038</v>
      </c>
      <c r="B2813" t="s">
        <v>1027</v>
      </c>
      <c r="C2813" t="s">
        <v>6885</v>
      </c>
      <c r="D2813" t="s">
        <v>933</v>
      </c>
      <c r="E2813" t="s">
        <v>12</v>
      </c>
      <c r="F2813" t="s">
        <v>934</v>
      </c>
    </row>
    <row r="2814" spans="1:6" x14ac:dyDescent="0.3">
      <c r="A2814">
        <v>237066185</v>
      </c>
      <c r="B2814" t="s">
        <v>1027</v>
      </c>
      <c r="C2814" t="s">
        <v>6886</v>
      </c>
      <c r="D2814" t="s">
        <v>427</v>
      </c>
      <c r="E2814" t="s">
        <v>12</v>
      </c>
      <c r="F2814" t="s">
        <v>6887</v>
      </c>
    </row>
    <row r="2815" spans="1:6" x14ac:dyDescent="0.3">
      <c r="A2815">
        <v>237066192</v>
      </c>
      <c r="B2815" t="s">
        <v>1027</v>
      </c>
      <c r="C2815" t="s">
        <v>6888</v>
      </c>
      <c r="D2815" t="s">
        <v>427</v>
      </c>
      <c r="E2815" t="s">
        <v>12</v>
      </c>
      <c r="F2815" t="s">
        <v>6889</v>
      </c>
    </row>
    <row r="2816" spans="1:6" x14ac:dyDescent="0.3">
      <c r="A2816">
        <v>237066196</v>
      </c>
      <c r="B2816" t="s">
        <v>1027</v>
      </c>
      <c r="C2816" t="s">
        <v>6890</v>
      </c>
      <c r="D2816" t="s">
        <v>427</v>
      </c>
      <c r="E2816" t="s">
        <v>12</v>
      </c>
      <c r="F2816" t="s">
        <v>6891</v>
      </c>
    </row>
    <row r="2817" spans="1:6" x14ac:dyDescent="0.3">
      <c r="A2817">
        <v>237066845</v>
      </c>
      <c r="B2817" t="s">
        <v>6892</v>
      </c>
      <c r="C2817" t="s">
        <v>6893</v>
      </c>
      <c r="D2817" t="s">
        <v>17</v>
      </c>
      <c r="E2817" t="s">
        <v>12</v>
      </c>
      <c r="F2817" t="s">
        <v>6894</v>
      </c>
    </row>
    <row r="2818" spans="1:6" x14ac:dyDescent="0.3">
      <c r="A2818">
        <v>237067461</v>
      </c>
      <c r="B2818" t="s">
        <v>6895</v>
      </c>
      <c r="C2818" t="s">
        <v>6896</v>
      </c>
      <c r="D2818" t="s">
        <v>57</v>
      </c>
      <c r="E2818" t="s">
        <v>12</v>
      </c>
      <c r="F2818" t="s">
        <v>6897</v>
      </c>
    </row>
    <row r="2819" spans="1:6" x14ac:dyDescent="0.3">
      <c r="A2819">
        <v>237067473</v>
      </c>
      <c r="B2819" t="s">
        <v>1027</v>
      </c>
      <c r="C2819" t="s">
        <v>6898</v>
      </c>
      <c r="D2819" t="s">
        <v>670</v>
      </c>
      <c r="E2819" t="s">
        <v>12</v>
      </c>
      <c r="F2819" t="s">
        <v>6899</v>
      </c>
    </row>
    <row r="2820" spans="1:6" x14ac:dyDescent="0.3">
      <c r="A2820">
        <v>237067697</v>
      </c>
      <c r="B2820" t="s">
        <v>1027</v>
      </c>
      <c r="C2820" t="s">
        <v>6900</v>
      </c>
      <c r="D2820" t="s">
        <v>670</v>
      </c>
      <c r="E2820" t="s">
        <v>12</v>
      </c>
      <c r="F2820" t="s">
        <v>6901</v>
      </c>
    </row>
    <row r="2821" spans="1:6" x14ac:dyDescent="0.3">
      <c r="A2821">
        <v>237068189</v>
      </c>
      <c r="B2821" t="s">
        <v>6690</v>
      </c>
      <c r="C2821" t="s">
        <v>6902</v>
      </c>
      <c r="D2821" t="s">
        <v>3451</v>
      </c>
      <c r="E2821" t="s">
        <v>12</v>
      </c>
      <c r="F2821" t="s">
        <v>6903</v>
      </c>
    </row>
    <row r="2822" spans="1:6" x14ac:dyDescent="0.3">
      <c r="A2822">
        <v>237068387</v>
      </c>
      <c r="B2822" t="s">
        <v>6904</v>
      </c>
      <c r="C2822" t="s">
        <v>6905</v>
      </c>
      <c r="D2822" t="s">
        <v>6906</v>
      </c>
      <c r="E2822" t="s">
        <v>12</v>
      </c>
      <c r="F2822" t="s">
        <v>6907</v>
      </c>
    </row>
    <row r="2823" spans="1:6" x14ac:dyDescent="0.3">
      <c r="A2823">
        <v>237068786</v>
      </c>
      <c r="B2823" t="s">
        <v>6908</v>
      </c>
      <c r="C2823" t="s">
        <v>6909</v>
      </c>
      <c r="D2823" t="s">
        <v>126</v>
      </c>
      <c r="E2823" t="s">
        <v>12</v>
      </c>
      <c r="F2823" t="s">
        <v>6910</v>
      </c>
    </row>
    <row r="2824" spans="1:6" x14ac:dyDescent="0.3">
      <c r="A2824">
        <v>237068887</v>
      </c>
      <c r="B2824" t="s">
        <v>1027</v>
      </c>
      <c r="C2824" t="s">
        <v>6911</v>
      </c>
      <c r="D2824" t="s">
        <v>867</v>
      </c>
      <c r="E2824" t="s">
        <v>12</v>
      </c>
      <c r="F2824" t="s">
        <v>6912</v>
      </c>
    </row>
    <row r="2825" spans="1:6" x14ac:dyDescent="0.3">
      <c r="A2825">
        <v>237068892</v>
      </c>
      <c r="B2825" t="s">
        <v>1027</v>
      </c>
      <c r="C2825" t="s">
        <v>6913</v>
      </c>
      <c r="D2825" t="s">
        <v>557</v>
      </c>
      <c r="E2825" t="s">
        <v>12</v>
      </c>
      <c r="F2825" t="s">
        <v>6914</v>
      </c>
    </row>
    <row r="2826" spans="1:6" x14ac:dyDescent="0.3">
      <c r="A2826">
        <v>237068895</v>
      </c>
      <c r="B2826" t="s">
        <v>1027</v>
      </c>
      <c r="C2826" t="s">
        <v>6915</v>
      </c>
      <c r="D2826" t="s">
        <v>17</v>
      </c>
      <c r="E2826" t="s">
        <v>12</v>
      </c>
      <c r="F2826" t="s">
        <v>6916</v>
      </c>
    </row>
    <row r="2827" spans="1:6" x14ac:dyDescent="0.3">
      <c r="A2827">
        <v>237069044</v>
      </c>
      <c r="B2827" t="s">
        <v>6917</v>
      </c>
      <c r="C2827" t="s">
        <v>6918</v>
      </c>
      <c r="D2827" t="s">
        <v>47</v>
      </c>
      <c r="E2827" t="s">
        <v>12</v>
      </c>
      <c r="F2827" t="s">
        <v>6919</v>
      </c>
    </row>
    <row r="2828" spans="1:6" x14ac:dyDescent="0.3">
      <c r="A2828">
        <v>237069146</v>
      </c>
      <c r="B2828" t="s">
        <v>6856</v>
      </c>
      <c r="C2828" t="s">
        <v>6920</v>
      </c>
      <c r="D2828" t="s">
        <v>2648</v>
      </c>
      <c r="E2828" t="s">
        <v>12</v>
      </c>
      <c r="F2828" t="s">
        <v>6921</v>
      </c>
    </row>
    <row r="2829" spans="1:6" x14ac:dyDescent="0.3">
      <c r="A2829">
        <v>237069475</v>
      </c>
      <c r="B2829" t="s">
        <v>1027</v>
      </c>
      <c r="C2829" t="s">
        <v>6922</v>
      </c>
      <c r="D2829" t="s">
        <v>42</v>
      </c>
      <c r="E2829" t="s">
        <v>12</v>
      </c>
      <c r="F2829" t="s">
        <v>6923</v>
      </c>
    </row>
    <row r="2830" spans="1:6" x14ac:dyDescent="0.3">
      <c r="A2830">
        <v>237069620</v>
      </c>
      <c r="B2830" t="s">
        <v>6924</v>
      </c>
      <c r="C2830" t="s">
        <v>6925</v>
      </c>
      <c r="D2830" t="s">
        <v>17</v>
      </c>
      <c r="E2830" t="s">
        <v>12</v>
      </c>
      <c r="F2830" t="s">
        <v>6926</v>
      </c>
    </row>
    <row r="2831" spans="1:6" x14ac:dyDescent="0.3">
      <c r="A2831">
        <v>237069929</v>
      </c>
      <c r="B2831" t="s">
        <v>6927</v>
      </c>
      <c r="C2831" t="s">
        <v>6928</v>
      </c>
      <c r="D2831" t="s">
        <v>47</v>
      </c>
      <c r="E2831" t="s">
        <v>12</v>
      </c>
      <c r="F2831" t="s">
        <v>6929</v>
      </c>
    </row>
    <row r="2832" spans="1:6" x14ac:dyDescent="0.3">
      <c r="A2832">
        <v>237070729</v>
      </c>
      <c r="B2832" t="s">
        <v>6930</v>
      </c>
      <c r="C2832" t="s">
        <v>6931</v>
      </c>
      <c r="D2832" t="s">
        <v>1373</v>
      </c>
      <c r="E2832" t="s">
        <v>12</v>
      </c>
      <c r="F2832" t="s">
        <v>6932</v>
      </c>
    </row>
    <row r="2833" spans="1:6" x14ac:dyDescent="0.3">
      <c r="A2833">
        <v>237070901</v>
      </c>
      <c r="B2833" t="s">
        <v>6933</v>
      </c>
      <c r="C2833" t="s">
        <v>6934</v>
      </c>
      <c r="D2833" t="s">
        <v>47</v>
      </c>
      <c r="E2833" t="s">
        <v>12</v>
      </c>
      <c r="F2833" t="s">
        <v>6935</v>
      </c>
    </row>
    <row r="2834" spans="1:6" x14ac:dyDescent="0.3">
      <c r="A2834">
        <v>237071186</v>
      </c>
      <c r="B2834" t="s">
        <v>6856</v>
      </c>
      <c r="C2834" t="s">
        <v>6936</v>
      </c>
      <c r="D2834" t="s">
        <v>6937</v>
      </c>
      <c r="E2834" t="s">
        <v>12</v>
      </c>
      <c r="F2834" t="s">
        <v>6938</v>
      </c>
    </row>
    <row r="2835" spans="1:6" x14ac:dyDescent="0.3">
      <c r="A2835">
        <v>237071188</v>
      </c>
      <c r="B2835" t="s">
        <v>6939</v>
      </c>
      <c r="C2835" t="s">
        <v>6940</v>
      </c>
      <c r="D2835" t="s">
        <v>1642</v>
      </c>
      <c r="E2835" t="s">
        <v>12</v>
      </c>
      <c r="F2835" t="s">
        <v>6941</v>
      </c>
    </row>
    <row r="2836" spans="1:6" x14ac:dyDescent="0.3">
      <c r="A2836">
        <v>237071205</v>
      </c>
      <c r="B2836" t="s">
        <v>3446</v>
      </c>
      <c r="C2836" t="s">
        <v>6942</v>
      </c>
      <c r="D2836" t="s">
        <v>3664</v>
      </c>
      <c r="E2836" t="s">
        <v>12</v>
      </c>
      <c r="F2836" t="s">
        <v>6943</v>
      </c>
    </row>
    <row r="2837" spans="1:6" x14ac:dyDescent="0.3">
      <c r="A2837">
        <v>237071903</v>
      </c>
      <c r="B2837" t="s">
        <v>6944</v>
      </c>
      <c r="C2837" t="s">
        <v>6945</v>
      </c>
      <c r="D2837" t="s">
        <v>1214</v>
      </c>
      <c r="E2837" t="s">
        <v>12</v>
      </c>
      <c r="F2837" t="s">
        <v>6946</v>
      </c>
    </row>
    <row r="2838" spans="1:6" x14ac:dyDescent="0.3">
      <c r="A2838">
        <v>237071949</v>
      </c>
      <c r="B2838" t="s">
        <v>3084</v>
      </c>
      <c r="C2838" t="s">
        <v>6947</v>
      </c>
      <c r="D2838" t="s">
        <v>6948</v>
      </c>
      <c r="E2838" t="s">
        <v>12</v>
      </c>
      <c r="F2838" t="s">
        <v>6949</v>
      </c>
    </row>
    <row r="2839" spans="1:6" x14ac:dyDescent="0.3">
      <c r="A2839">
        <v>237072084</v>
      </c>
      <c r="B2839" t="s">
        <v>6950</v>
      </c>
      <c r="C2839" t="s">
        <v>6951</v>
      </c>
      <c r="D2839" t="s">
        <v>3247</v>
      </c>
      <c r="E2839" t="s">
        <v>12</v>
      </c>
      <c r="F2839" t="s">
        <v>6952</v>
      </c>
    </row>
    <row r="2840" spans="1:6" x14ac:dyDescent="0.3">
      <c r="A2840">
        <v>237072136</v>
      </c>
      <c r="B2840" t="s">
        <v>6953</v>
      </c>
      <c r="C2840" t="s">
        <v>6954</v>
      </c>
      <c r="D2840" t="s">
        <v>2768</v>
      </c>
      <c r="E2840" t="s">
        <v>12</v>
      </c>
      <c r="F2840" t="s">
        <v>6955</v>
      </c>
    </row>
    <row r="2841" spans="1:6" x14ac:dyDescent="0.3">
      <c r="A2841">
        <v>237072160</v>
      </c>
      <c r="B2841" t="s">
        <v>1027</v>
      </c>
      <c r="C2841" t="s">
        <v>6956</v>
      </c>
      <c r="D2841" t="s">
        <v>670</v>
      </c>
      <c r="E2841" t="s">
        <v>12</v>
      </c>
      <c r="F2841" t="s">
        <v>6957</v>
      </c>
    </row>
    <row r="2842" spans="1:6" x14ac:dyDescent="0.3">
      <c r="A2842">
        <v>237073736</v>
      </c>
      <c r="B2842" t="s">
        <v>6546</v>
      </c>
      <c r="C2842" t="s">
        <v>6958</v>
      </c>
      <c r="D2842" t="s">
        <v>507</v>
      </c>
      <c r="E2842" t="s">
        <v>12</v>
      </c>
      <c r="F2842" t="s">
        <v>6959</v>
      </c>
    </row>
    <row r="2843" spans="1:6" x14ac:dyDescent="0.3">
      <c r="A2843">
        <v>237074028</v>
      </c>
      <c r="B2843" t="s">
        <v>6856</v>
      </c>
      <c r="C2843" t="s">
        <v>6960</v>
      </c>
      <c r="D2843" t="s">
        <v>1378</v>
      </c>
      <c r="E2843" t="s">
        <v>12</v>
      </c>
      <c r="F2843" t="s">
        <v>6961</v>
      </c>
    </row>
    <row r="2844" spans="1:6" x14ac:dyDescent="0.3">
      <c r="A2844">
        <v>237074117</v>
      </c>
      <c r="B2844" t="s">
        <v>1027</v>
      </c>
      <c r="C2844" t="s">
        <v>6962</v>
      </c>
      <c r="D2844" t="s">
        <v>62</v>
      </c>
      <c r="E2844" t="s">
        <v>12</v>
      </c>
      <c r="F2844" t="s">
        <v>6963</v>
      </c>
    </row>
    <row r="2845" spans="1:6" x14ac:dyDescent="0.3">
      <c r="A2845">
        <v>237074118</v>
      </c>
      <c r="B2845" t="s">
        <v>1027</v>
      </c>
      <c r="C2845" t="s">
        <v>6964</v>
      </c>
      <c r="D2845" t="s">
        <v>1033</v>
      </c>
      <c r="E2845" t="s">
        <v>12</v>
      </c>
      <c r="F2845" t="s">
        <v>6965</v>
      </c>
    </row>
    <row r="2846" spans="1:6" x14ac:dyDescent="0.3">
      <c r="A2846">
        <v>237074358</v>
      </c>
      <c r="B2846" t="s">
        <v>6966</v>
      </c>
      <c r="C2846" t="s">
        <v>6967</v>
      </c>
      <c r="D2846" t="s">
        <v>308</v>
      </c>
      <c r="E2846" t="s">
        <v>12</v>
      </c>
      <c r="F2846" t="s">
        <v>6968</v>
      </c>
    </row>
    <row r="2847" spans="1:6" x14ac:dyDescent="0.3">
      <c r="A2847">
        <v>237074594</v>
      </c>
      <c r="B2847" t="s">
        <v>6966</v>
      </c>
      <c r="C2847" t="s">
        <v>6967</v>
      </c>
      <c r="D2847" t="s">
        <v>308</v>
      </c>
      <c r="E2847" t="s">
        <v>12</v>
      </c>
      <c r="F2847" t="s">
        <v>6968</v>
      </c>
    </row>
    <row r="2848" spans="1:6" x14ac:dyDescent="0.3">
      <c r="A2848">
        <v>237074638</v>
      </c>
      <c r="B2848" t="s">
        <v>6969</v>
      </c>
      <c r="C2848" t="s">
        <v>6970</v>
      </c>
      <c r="D2848" t="s">
        <v>17</v>
      </c>
      <c r="E2848" t="s">
        <v>12</v>
      </c>
      <c r="F2848" t="s">
        <v>6971</v>
      </c>
    </row>
    <row r="2849" spans="1:6" x14ac:dyDescent="0.3">
      <c r="A2849">
        <v>237074655</v>
      </c>
      <c r="B2849" t="s">
        <v>6966</v>
      </c>
      <c r="C2849" t="s">
        <v>6967</v>
      </c>
      <c r="D2849" t="s">
        <v>308</v>
      </c>
      <c r="E2849" t="s">
        <v>12</v>
      </c>
      <c r="F2849" t="s">
        <v>6968</v>
      </c>
    </row>
    <row r="2850" spans="1:6" x14ac:dyDescent="0.3">
      <c r="A2850">
        <v>237074712</v>
      </c>
      <c r="B2850" t="s">
        <v>6972</v>
      </c>
      <c r="C2850" t="s">
        <v>6973</v>
      </c>
      <c r="D2850" t="s">
        <v>62</v>
      </c>
      <c r="E2850" t="s">
        <v>12</v>
      </c>
      <c r="F2850" t="s">
        <v>6974</v>
      </c>
    </row>
    <row r="2851" spans="1:6" x14ac:dyDescent="0.3">
      <c r="A2851">
        <v>237075337</v>
      </c>
      <c r="B2851" t="s">
        <v>3197</v>
      </c>
      <c r="C2851" t="s">
        <v>6975</v>
      </c>
      <c r="D2851" t="s">
        <v>512</v>
      </c>
      <c r="E2851" t="s">
        <v>12</v>
      </c>
      <c r="F2851" t="s">
        <v>6976</v>
      </c>
    </row>
    <row r="2852" spans="1:6" x14ac:dyDescent="0.3">
      <c r="A2852">
        <v>237075466</v>
      </c>
      <c r="B2852" t="s">
        <v>6977</v>
      </c>
      <c r="C2852" t="s">
        <v>6978</v>
      </c>
      <c r="D2852" t="s">
        <v>62</v>
      </c>
      <c r="E2852" t="s">
        <v>12</v>
      </c>
      <c r="F2852" t="s">
        <v>6862</v>
      </c>
    </row>
    <row r="2853" spans="1:6" x14ac:dyDescent="0.3">
      <c r="A2853">
        <v>237075488</v>
      </c>
      <c r="B2853" t="s">
        <v>6979</v>
      </c>
      <c r="C2853" t="s">
        <v>6980</v>
      </c>
      <c r="D2853" t="s">
        <v>2843</v>
      </c>
      <c r="E2853" t="s">
        <v>12</v>
      </c>
      <c r="F2853" t="s">
        <v>6981</v>
      </c>
    </row>
    <row r="2854" spans="1:6" x14ac:dyDescent="0.3">
      <c r="A2854">
        <v>237075508</v>
      </c>
      <c r="B2854" t="s">
        <v>6982</v>
      </c>
      <c r="C2854" t="s">
        <v>6983</v>
      </c>
      <c r="D2854" t="s">
        <v>47</v>
      </c>
      <c r="E2854" t="s">
        <v>12</v>
      </c>
      <c r="F2854" t="s">
        <v>6984</v>
      </c>
    </row>
    <row r="2855" spans="1:6" x14ac:dyDescent="0.3">
      <c r="A2855">
        <v>237075510</v>
      </c>
      <c r="B2855" t="s">
        <v>6985</v>
      </c>
      <c r="C2855" t="s">
        <v>6986</v>
      </c>
      <c r="D2855" t="s">
        <v>628</v>
      </c>
      <c r="E2855" t="s">
        <v>12</v>
      </c>
      <c r="F2855" t="s">
        <v>6987</v>
      </c>
    </row>
    <row r="2856" spans="1:6" x14ac:dyDescent="0.3">
      <c r="A2856">
        <v>237075519</v>
      </c>
      <c r="B2856" t="s">
        <v>6988</v>
      </c>
      <c r="C2856" t="s">
        <v>6989</v>
      </c>
      <c r="D2856" t="s">
        <v>3683</v>
      </c>
      <c r="E2856" t="s">
        <v>12</v>
      </c>
      <c r="F2856" t="s">
        <v>6990</v>
      </c>
    </row>
    <row r="2857" spans="1:6" x14ac:dyDescent="0.3">
      <c r="A2857">
        <v>237075900</v>
      </c>
      <c r="B2857" t="s">
        <v>229</v>
      </c>
      <c r="C2857" t="s">
        <v>6991</v>
      </c>
      <c r="D2857" t="s">
        <v>47</v>
      </c>
      <c r="E2857" t="s">
        <v>12</v>
      </c>
      <c r="F2857" t="s">
        <v>6992</v>
      </c>
    </row>
    <row r="2858" spans="1:6" x14ac:dyDescent="0.3">
      <c r="A2858">
        <v>237075933</v>
      </c>
      <c r="B2858" t="s">
        <v>464</v>
      </c>
      <c r="C2858" t="s">
        <v>465</v>
      </c>
      <c r="D2858" t="s">
        <v>17</v>
      </c>
      <c r="E2858" t="s">
        <v>12</v>
      </c>
      <c r="F2858" t="s">
        <v>466</v>
      </c>
    </row>
    <row r="2859" spans="1:6" x14ac:dyDescent="0.3">
      <c r="A2859">
        <v>237075987</v>
      </c>
      <c r="B2859" t="s">
        <v>3084</v>
      </c>
      <c r="C2859">
        <v>159</v>
      </c>
      <c r="D2859" t="s">
        <v>6993</v>
      </c>
      <c r="E2859" t="s">
        <v>12</v>
      </c>
      <c r="F2859" t="s">
        <v>6994</v>
      </c>
    </row>
    <row r="2860" spans="1:6" x14ac:dyDescent="0.3">
      <c r="A2860">
        <v>237076112</v>
      </c>
      <c r="B2860" t="s">
        <v>6995</v>
      </c>
      <c r="C2860" t="s">
        <v>6996</v>
      </c>
      <c r="D2860" t="s">
        <v>47</v>
      </c>
      <c r="E2860" t="s">
        <v>12</v>
      </c>
      <c r="F2860" t="s">
        <v>6997</v>
      </c>
    </row>
    <row r="2861" spans="1:6" x14ac:dyDescent="0.3">
      <c r="A2861">
        <v>237078168</v>
      </c>
      <c r="B2861" t="s">
        <v>229</v>
      </c>
      <c r="C2861" t="s">
        <v>6998</v>
      </c>
      <c r="D2861" t="s">
        <v>1033</v>
      </c>
      <c r="E2861" t="s">
        <v>12</v>
      </c>
      <c r="F2861" t="s">
        <v>6999</v>
      </c>
    </row>
    <row r="2862" spans="1:6" x14ac:dyDescent="0.3">
      <c r="A2862">
        <v>237078190</v>
      </c>
      <c r="B2862" t="s">
        <v>7000</v>
      </c>
      <c r="C2862" t="s">
        <v>7001</v>
      </c>
      <c r="D2862" t="s">
        <v>17</v>
      </c>
      <c r="E2862" t="s">
        <v>12</v>
      </c>
      <c r="F2862" t="s">
        <v>7002</v>
      </c>
    </row>
    <row r="2863" spans="1:6" x14ac:dyDescent="0.3">
      <c r="A2863">
        <v>237078382</v>
      </c>
      <c r="B2863" t="s">
        <v>464</v>
      </c>
      <c r="C2863" t="s">
        <v>465</v>
      </c>
      <c r="D2863" t="s">
        <v>17</v>
      </c>
      <c r="E2863" t="s">
        <v>12</v>
      </c>
      <c r="F2863" t="s">
        <v>466</v>
      </c>
    </row>
    <row r="2864" spans="1:6" x14ac:dyDescent="0.3">
      <c r="A2864">
        <v>237078535</v>
      </c>
      <c r="B2864" t="s">
        <v>7003</v>
      </c>
      <c r="C2864" t="s">
        <v>7004</v>
      </c>
      <c r="D2864" t="s">
        <v>1542</v>
      </c>
      <c r="E2864" t="s">
        <v>12</v>
      </c>
      <c r="F2864" t="s">
        <v>7005</v>
      </c>
    </row>
    <row r="2865" spans="1:6" x14ac:dyDescent="0.3">
      <c r="A2865">
        <v>237078690</v>
      </c>
      <c r="B2865" t="s">
        <v>7006</v>
      </c>
      <c r="C2865" t="s">
        <v>7007</v>
      </c>
      <c r="D2865" t="s">
        <v>7008</v>
      </c>
      <c r="E2865" t="s">
        <v>12</v>
      </c>
      <c r="F2865" t="s">
        <v>7009</v>
      </c>
    </row>
    <row r="2866" spans="1:6" x14ac:dyDescent="0.3">
      <c r="A2866">
        <v>237079178</v>
      </c>
      <c r="B2866" t="s">
        <v>7010</v>
      </c>
      <c r="C2866" t="s">
        <v>7011</v>
      </c>
      <c r="D2866" t="s">
        <v>163</v>
      </c>
      <c r="E2866" t="s">
        <v>12</v>
      </c>
      <c r="F2866" t="s">
        <v>7012</v>
      </c>
    </row>
    <row r="2867" spans="1:6" x14ac:dyDescent="0.3">
      <c r="A2867">
        <v>237079585</v>
      </c>
      <c r="B2867" t="s">
        <v>7013</v>
      </c>
      <c r="C2867" t="s">
        <v>471</v>
      </c>
      <c r="D2867" t="s">
        <v>47</v>
      </c>
      <c r="E2867" t="s">
        <v>12</v>
      </c>
      <c r="F2867" t="s">
        <v>472</v>
      </c>
    </row>
    <row r="2868" spans="1:6" x14ac:dyDescent="0.3">
      <c r="A2868">
        <v>237079656</v>
      </c>
      <c r="B2868" t="s">
        <v>6690</v>
      </c>
      <c r="C2868" t="s">
        <v>6758</v>
      </c>
      <c r="D2868" t="s">
        <v>147</v>
      </c>
      <c r="E2868" t="s">
        <v>12</v>
      </c>
      <c r="F2868" t="s">
        <v>6759</v>
      </c>
    </row>
    <row r="2869" spans="1:6" x14ac:dyDescent="0.3">
      <c r="A2869">
        <v>237079700</v>
      </c>
      <c r="B2869" t="s">
        <v>7014</v>
      </c>
      <c r="C2869" t="s">
        <v>7015</v>
      </c>
      <c r="D2869" t="s">
        <v>763</v>
      </c>
      <c r="E2869" t="s">
        <v>12</v>
      </c>
      <c r="F2869" t="s">
        <v>7016</v>
      </c>
    </row>
    <row r="2870" spans="1:6" x14ac:dyDescent="0.3">
      <c r="A2870">
        <v>237079709</v>
      </c>
      <c r="B2870" t="s">
        <v>7017</v>
      </c>
      <c r="C2870" t="s">
        <v>7018</v>
      </c>
      <c r="D2870" t="s">
        <v>47</v>
      </c>
      <c r="E2870" t="s">
        <v>12</v>
      </c>
      <c r="F2870" t="s">
        <v>7019</v>
      </c>
    </row>
    <row r="2871" spans="1:6" x14ac:dyDescent="0.3">
      <c r="A2871">
        <v>237079716</v>
      </c>
      <c r="B2871" t="s">
        <v>7020</v>
      </c>
      <c r="C2871" t="s">
        <v>7021</v>
      </c>
      <c r="D2871" t="s">
        <v>62</v>
      </c>
      <c r="E2871" t="s">
        <v>12</v>
      </c>
      <c r="F2871" t="s">
        <v>7022</v>
      </c>
    </row>
    <row r="2872" spans="1:6" x14ac:dyDescent="0.3">
      <c r="A2872">
        <v>237079727</v>
      </c>
      <c r="B2872" t="s">
        <v>7023</v>
      </c>
      <c r="C2872" t="s">
        <v>7024</v>
      </c>
      <c r="D2872" t="s">
        <v>2707</v>
      </c>
      <c r="E2872" t="s">
        <v>12</v>
      </c>
      <c r="F2872" t="s">
        <v>7025</v>
      </c>
    </row>
    <row r="2873" spans="1:6" x14ac:dyDescent="0.3">
      <c r="A2873">
        <v>237080040</v>
      </c>
      <c r="B2873" t="s">
        <v>7026</v>
      </c>
      <c r="C2873" t="s">
        <v>7027</v>
      </c>
      <c r="D2873" t="s">
        <v>190</v>
      </c>
      <c r="E2873" t="s">
        <v>12</v>
      </c>
      <c r="F2873" t="s">
        <v>7028</v>
      </c>
    </row>
    <row r="2874" spans="1:6" x14ac:dyDescent="0.3">
      <c r="A2874">
        <v>237080230</v>
      </c>
      <c r="B2874" t="s">
        <v>464</v>
      </c>
      <c r="C2874" t="s">
        <v>465</v>
      </c>
      <c r="D2874" t="s">
        <v>17</v>
      </c>
      <c r="E2874" t="s">
        <v>12</v>
      </c>
      <c r="F2874" t="s">
        <v>466</v>
      </c>
    </row>
    <row r="2875" spans="1:6" x14ac:dyDescent="0.3">
      <c r="A2875">
        <v>237080262</v>
      </c>
      <c r="B2875" t="s">
        <v>464</v>
      </c>
      <c r="C2875" t="s">
        <v>465</v>
      </c>
      <c r="D2875" t="s">
        <v>17</v>
      </c>
      <c r="E2875" t="s">
        <v>12</v>
      </c>
      <c r="F2875" t="s">
        <v>466</v>
      </c>
    </row>
    <row r="2876" spans="1:6" x14ac:dyDescent="0.3">
      <c r="A2876">
        <v>237080263</v>
      </c>
      <c r="B2876" t="s">
        <v>464</v>
      </c>
      <c r="C2876" t="s">
        <v>465</v>
      </c>
      <c r="D2876" t="s">
        <v>17</v>
      </c>
      <c r="E2876" t="s">
        <v>12</v>
      </c>
      <c r="F2876" t="s">
        <v>466</v>
      </c>
    </row>
    <row r="2877" spans="1:6" x14ac:dyDescent="0.3">
      <c r="A2877">
        <v>237080511</v>
      </c>
      <c r="B2877" t="s">
        <v>7029</v>
      </c>
      <c r="C2877" t="s">
        <v>7030</v>
      </c>
      <c r="D2877" t="s">
        <v>427</v>
      </c>
      <c r="E2877" t="s">
        <v>12</v>
      </c>
      <c r="F2877" t="s">
        <v>2306</v>
      </c>
    </row>
    <row r="2878" spans="1:6" x14ac:dyDescent="0.3">
      <c r="A2878">
        <v>237081055</v>
      </c>
      <c r="B2878" t="s">
        <v>6966</v>
      </c>
      <c r="C2878" t="s">
        <v>6967</v>
      </c>
      <c r="D2878" t="s">
        <v>308</v>
      </c>
      <c r="E2878" t="s">
        <v>12</v>
      </c>
      <c r="F2878" t="s">
        <v>6968</v>
      </c>
    </row>
    <row r="2879" spans="1:6" x14ac:dyDescent="0.3">
      <c r="A2879">
        <v>237081067</v>
      </c>
      <c r="B2879" t="s">
        <v>668</v>
      </c>
      <c r="C2879" t="s">
        <v>7031</v>
      </c>
      <c r="D2879" t="s">
        <v>2100</v>
      </c>
      <c r="E2879" t="s">
        <v>12</v>
      </c>
      <c r="F2879" t="s">
        <v>7032</v>
      </c>
    </row>
    <row r="2880" spans="1:6" x14ac:dyDescent="0.3">
      <c r="A2880">
        <v>237082159</v>
      </c>
      <c r="B2880" t="s">
        <v>3084</v>
      </c>
      <c r="C2880" t="s">
        <v>7033</v>
      </c>
      <c r="D2880" t="s">
        <v>7034</v>
      </c>
      <c r="E2880" t="s">
        <v>12</v>
      </c>
      <c r="F2880" t="s">
        <v>7035</v>
      </c>
    </row>
    <row r="2881" spans="1:6" x14ac:dyDescent="0.3">
      <c r="A2881">
        <v>237082285</v>
      </c>
      <c r="B2881" t="s">
        <v>464</v>
      </c>
      <c r="C2881" t="s">
        <v>465</v>
      </c>
      <c r="D2881" t="s">
        <v>17</v>
      </c>
      <c r="E2881" t="s">
        <v>12</v>
      </c>
      <c r="F2881" t="s">
        <v>466</v>
      </c>
    </row>
    <row r="2882" spans="1:6" x14ac:dyDescent="0.3">
      <c r="A2882">
        <v>237082300</v>
      </c>
      <c r="B2882" t="s">
        <v>464</v>
      </c>
      <c r="C2882" t="s">
        <v>465</v>
      </c>
      <c r="D2882" t="s">
        <v>17</v>
      </c>
      <c r="E2882" t="s">
        <v>12</v>
      </c>
      <c r="F2882" t="s">
        <v>466</v>
      </c>
    </row>
    <row r="2883" spans="1:6" x14ac:dyDescent="0.3">
      <c r="A2883">
        <v>237082302</v>
      </c>
      <c r="B2883" t="s">
        <v>464</v>
      </c>
      <c r="C2883" t="s">
        <v>465</v>
      </c>
      <c r="D2883" t="s">
        <v>17</v>
      </c>
      <c r="E2883" t="s">
        <v>12</v>
      </c>
      <c r="F2883" t="s">
        <v>466</v>
      </c>
    </row>
    <row r="2884" spans="1:6" x14ac:dyDescent="0.3">
      <c r="A2884">
        <v>237082305</v>
      </c>
      <c r="B2884" t="s">
        <v>464</v>
      </c>
      <c r="C2884" t="s">
        <v>465</v>
      </c>
      <c r="D2884" t="s">
        <v>17</v>
      </c>
      <c r="E2884" t="s">
        <v>12</v>
      </c>
      <c r="F2884" t="s">
        <v>466</v>
      </c>
    </row>
    <row r="2885" spans="1:6" x14ac:dyDescent="0.3">
      <c r="A2885">
        <v>237082306</v>
      </c>
      <c r="B2885" t="s">
        <v>464</v>
      </c>
      <c r="C2885" t="s">
        <v>465</v>
      </c>
      <c r="D2885" t="s">
        <v>17</v>
      </c>
      <c r="E2885" t="s">
        <v>12</v>
      </c>
      <c r="F2885" t="s">
        <v>466</v>
      </c>
    </row>
    <row r="2886" spans="1:6" x14ac:dyDescent="0.3">
      <c r="A2886">
        <v>237082307</v>
      </c>
      <c r="B2886" t="s">
        <v>464</v>
      </c>
      <c r="C2886" t="s">
        <v>465</v>
      </c>
      <c r="D2886" t="s">
        <v>17</v>
      </c>
      <c r="E2886" t="s">
        <v>12</v>
      </c>
      <c r="F2886" t="s">
        <v>466</v>
      </c>
    </row>
    <row r="2887" spans="1:6" x14ac:dyDescent="0.3">
      <c r="A2887">
        <v>237082310</v>
      </c>
      <c r="B2887" t="s">
        <v>464</v>
      </c>
      <c r="C2887" t="s">
        <v>465</v>
      </c>
      <c r="D2887" t="s">
        <v>17</v>
      </c>
      <c r="E2887" t="s">
        <v>12</v>
      </c>
      <c r="F2887" t="s">
        <v>466</v>
      </c>
    </row>
    <row r="2888" spans="1:6" x14ac:dyDescent="0.3">
      <c r="A2888">
        <v>237082313</v>
      </c>
      <c r="B2888" t="s">
        <v>464</v>
      </c>
      <c r="C2888" t="s">
        <v>465</v>
      </c>
      <c r="D2888" t="s">
        <v>17</v>
      </c>
      <c r="E2888" t="s">
        <v>12</v>
      </c>
      <c r="F2888" t="s">
        <v>466</v>
      </c>
    </row>
    <row r="2889" spans="1:6" x14ac:dyDescent="0.3">
      <c r="A2889">
        <v>237082351</v>
      </c>
      <c r="B2889" t="s">
        <v>7036</v>
      </c>
      <c r="C2889" t="s">
        <v>7037</v>
      </c>
      <c r="D2889" t="s">
        <v>670</v>
      </c>
      <c r="E2889" t="s">
        <v>12</v>
      </c>
      <c r="F2889" t="s">
        <v>7038</v>
      </c>
    </row>
    <row r="2890" spans="1:6" x14ac:dyDescent="0.3">
      <c r="A2890">
        <v>237082355</v>
      </c>
      <c r="B2890" t="s">
        <v>464</v>
      </c>
      <c r="C2890" t="s">
        <v>465</v>
      </c>
      <c r="D2890" t="s">
        <v>17</v>
      </c>
      <c r="E2890" t="s">
        <v>12</v>
      </c>
      <c r="F2890" t="s">
        <v>466</v>
      </c>
    </row>
    <row r="2891" spans="1:6" x14ac:dyDescent="0.3">
      <c r="A2891">
        <v>237082356</v>
      </c>
      <c r="B2891" t="s">
        <v>464</v>
      </c>
      <c r="C2891" t="s">
        <v>465</v>
      </c>
      <c r="D2891" t="s">
        <v>17</v>
      </c>
      <c r="E2891" t="s">
        <v>12</v>
      </c>
      <c r="F2891" t="s">
        <v>466</v>
      </c>
    </row>
    <row r="2892" spans="1:6" x14ac:dyDescent="0.3">
      <c r="A2892">
        <v>237082358</v>
      </c>
      <c r="B2892" t="s">
        <v>464</v>
      </c>
      <c r="C2892" t="s">
        <v>465</v>
      </c>
      <c r="D2892" t="s">
        <v>17</v>
      </c>
      <c r="E2892" t="s">
        <v>12</v>
      </c>
      <c r="F2892" t="s">
        <v>466</v>
      </c>
    </row>
    <row r="2893" spans="1:6" x14ac:dyDescent="0.3">
      <c r="A2893">
        <v>237082414</v>
      </c>
      <c r="B2893" t="s">
        <v>464</v>
      </c>
      <c r="C2893" t="s">
        <v>465</v>
      </c>
      <c r="D2893" t="s">
        <v>17</v>
      </c>
      <c r="E2893" t="s">
        <v>12</v>
      </c>
      <c r="F2893" t="s">
        <v>466</v>
      </c>
    </row>
    <row r="2894" spans="1:6" x14ac:dyDescent="0.3">
      <c r="A2894">
        <v>237082446</v>
      </c>
      <c r="B2894" t="s">
        <v>464</v>
      </c>
      <c r="C2894" t="s">
        <v>465</v>
      </c>
      <c r="D2894" t="s">
        <v>17</v>
      </c>
      <c r="E2894" t="s">
        <v>12</v>
      </c>
      <c r="F2894" t="s">
        <v>466</v>
      </c>
    </row>
    <row r="2895" spans="1:6" x14ac:dyDescent="0.3">
      <c r="A2895">
        <v>237082447</v>
      </c>
      <c r="B2895" t="s">
        <v>464</v>
      </c>
      <c r="C2895" t="s">
        <v>465</v>
      </c>
      <c r="D2895" t="s">
        <v>17</v>
      </c>
      <c r="E2895" t="s">
        <v>12</v>
      </c>
      <c r="F2895" t="s">
        <v>466</v>
      </c>
    </row>
    <row r="2896" spans="1:6" x14ac:dyDescent="0.3">
      <c r="A2896">
        <v>237082491</v>
      </c>
      <c r="B2896" t="s">
        <v>464</v>
      </c>
      <c r="C2896" t="s">
        <v>465</v>
      </c>
      <c r="D2896" t="s">
        <v>17</v>
      </c>
      <c r="E2896" t="s">
        <v>12</v>
      </c>
      <c r="F2896" t="s">
        <v>466</v>
      </c>
    </row>
    <row r="2897" spans="1:6" x14ac:dyDescent="0.3">
      <c r="A2897">
        <v>237082492</v>
      </c>
      <c r="B2897" t="s">
        <v>464</v>
      </c>
      <c r="C2897" t="s">
        <v>465</v>
      </c>
      <c r="D2897" t="s">
        <v>17</v>
      </c>
      <c r="E2897" t="s">
        <v>12</v>
      </c>
      <c r="F2897" t="s">
        <v>466</v>
      </c>
    </row>
    <row r="2898" spans="1:6" x14ac:dyDescent="0.3">
      <c r="A2898">
        <v>237082493</v>
      </c>
      <c r="B2898" t="s">
        <v>464</v>
      </c>
      <c r="C2898" t="s">
        <v>465</v>
      </c>
      <c r="D2898" t="s">
        <v>17</v>
      </c>
      <c r="E2898" t="s">
        <v>12</v>
      </c>
      <c r="F2898" t="s">
        <v>466</v>
      </c>
    </row>
    <row r="2899" spans="1:6" x14ac:dyDescent="0.3">
      <c r="A2899">
        <v>237082577</v>
      </c>
      <c r="B2899" t="s">
        <v>464</v>
      </c>
      <c r="C2899" t="s">
        <v>465</v>
      </c>
      <c r="D2899" t="s">
        <v>17</v>
      </c>
      <c r="E2899" t="s">
        <v>12</v>
      </c>
      <c r="F2899" t="s">
        <v>466</v>
      </c>
    </row>
    <row r="2900" spans="1:6" x14ac:dyDescent="0.3">
      <c r="A2900">
        <v>237082619</v>
      </c>
      <c r="B2900" t="s">
        <v>6690</v>
      </c>
      <c r="C2900" t="s">
        <v>7039</v>
      </c>
      <c r="D2900" t="s">
        <v>7040</v>
      </c>
      <c r="E2900" t="s">
        <v>12</v>
      </c>
      <c r="F2900" t="s">
        <v>7041</v>
      </c>
    </row>
    <row r="2901" spans="1:6" x14ac:dyDescent="0.3">
      <c r="A2901">
        <v>237083249</v>
      </c>
      <c r="B2901" t="s">
        <v>7042</v>
      </c>
      <c r="C2901" t="s">
        <v>471</v>
      </c>
      <c r="D2901" t="s">
        <v>47</v>
      </c>
      <c r="E2901" t="s">
        <v>12</v>
      </c>
      <c r="F2901" t="s">
        <v>472</v>
      </c>
    </row>
    <row r="2902" spans="1:6" x14ac:dyDescent="0.3">
      <c r="A2902">
        <v>237084082</v>
      </c>
      <c r="B2902" t="s">
        <v>7043</v>
      </c>
      <c r="C2902" t="s">
        <v>7044</v>
      </c>
      <c r="D2902" t="s">
        <v>190</v>
      </c>
      <c r="E2902" t="s">
        <v>12</v>
      </c>
      <c r="F2902" t="s">
        <v>7045</v>
      </c>
    </row>
    <row r="2903" spans="1:6" x14ac:dyDescent="0.3">
      <c r="A2903">
        <v>237084395</v>
      </c>
      <c r="B2903" t="s">
        <v>464</v>
      </c>
      <c r="C2903" t="s">
        <v>465</v>
      </c>
      <c r="D2903" t="s">
        <v>17</v>
      </c>
      <c r="E2903" t="s">
        <v>12</v>
      </c>
      <c r="F2903" t="s">
        <v>466</v>
      </c>
    </row>
    <row r="2904" spans="1:6" x14ac:dyDescent="0.3">
      <c r="A2904">
        <v>237084785</v>
      </c>
      <c r="B2904" t="s">
        <v>7046</v>
      </c>
      <c r="C2904" t="s">
        <v>7047</v>
      </c>
      <c r="D2904" t="s">
        <v>2395</v>
      </c>
      <c r="E2904" t="s">
        <v>12</v>
      </c>
      <c r="F2904" t="s">
        <v>7048</v>
      </c>
    </row>
    <row r="2905" spans="1:6" x14ac:dyDescent="0.3">
      <c r="A2905">
        <v>237084997</v>
      </c>
      <c r="B2905" t="s">
        <v>6966</v>
      </c>
      <c r="C2905" t="s">
        <v>6967</v>
      </c>
      <c r="D2905" t="s">
        <v>308</v>
      </c>
      <c r="E2905" t="s">
        <v>12</v>
      </c>
      <c r="F2905" t="s">
        <v>6968</v>
      </c>
    </row>
    <row r="2906" spans="1:6" x14ac:dyDescent="0.3">
      <c r="A2906">
        <v>237085010</v>
      </c>
      <c r="B2906" t="s">
        <v>7049</v>
      </c>
      <c r="C2906" t="s">
        <v>7050</v>
      </c>
      <c r="D2906" t="s">
        <v>7051</v>
      </c>
      <c r="E2906" t="s">
        <v>12</v>
      </c>
      <c r="F2906" t="s">
        <v>7052</v>
      </c>
    </row>
    <row r="2907" spans="1:6" x14ac:dyDescent="0.3">
      <c r="A2907">
        <v>237085145</v>
      </c>
      <c r="B2907" t="s">
        <v>7053</v>
      </c>
      <c r="C2907" t="s">
        <v>7054</v>
      </c>
      <c r="D2907" t="s">
        <v>17</v>
      </c>
      <c r="E2907" t="s">
        <v>12</v>
      </c>
      <c r="F2907" t="s">
        <v>7055</v>
      </c>
    </row>
    <row r="2908" spans="1:6" x14ac:dyDescent="0.3">
      <c r="A2908">
        <v>237085162</v>
      </c>
      <c r="B2908" t="s">
        <v>7056</v>
      </c>
      <c r="C2908" t="s">
        <v>7057</v>
      </c>
      <c r="D2908" t="s">
        <v>17</v>
      </c>
      <c r="E2908" t="s">
        <v>12</v>
      </c>
      <c r="F2908" t="s">
        <v>7058</v>
      </c>
    </row>
    <row r="2909" spans="1:6" x14ac:dyDescent="0.3">
      <c r="A2909">
        <v>237085174</v>
      </c>
      <c r="B2909" t="s">
        <v>1027</v>
      </c>
      <c r="C2909" t="s">
        <v>7059</v>
      </c>
      <c r="D2909" t="s">
        <v>62</v>
      </c>
      <c r="E2909" t="s">
        <v>12</v>
      </c>
      <c r="F2909" t="s">
        <v>7060</v>
      </c>
    </row>
    <row r="2910" spans="1:6" x14ac:dyDescent="0.3">
      <c r="A2910">
        <v>237085248</v>
      </c>
      <c r="B2910" t="s">
        <v>7061</v>
      </c>
      <c r="C2910" t="s">
        <v>7062</v>
      </c>
      <c r="D2910" t="s">
        <v>17</v>
      </c>
      <c r="E2910" t="s">
        <v>12</v>
      </c>
      <c r="F2910" t="s">
        <v>7063</v>
      </c>
    </row>
    <row r="2911" spans="1:6" x14ac:dyDescent="0.3">
      <c r="A2911">
        <v>237086433</v>
      </c>
      <c r="B2911" t="s">
        <v>7064</v>
      </c>
      <c r="C2911" t="s">
        <v>7065</v>
      </c>
      <c r="D2911" t="s">
        <v>2489</v>
      </c>
      <c r="E2911" t="s">
        <v>12</v>
      </c>
      <c r="F2911" t="s">
        <v>7066</v>
      </c>
    </row>
    <row r="2912" spans="1:6" x14ac:dyDescent="0.3">
      <c r="A2912">
        <v>237086484</v>
      </c>
      <c r="B2912" t="s">
        <v>7067</v>
      </c>
      <c r="C2912" t="s">
        <v>465</v>
      </c>
      <c r="D2912" t="s">
        <v>17</v>
      </c>
      <c r="E2912" t="s">
        <v>12</v>
      </c>
      <c r="F2912" t="s">
        <v>466</v>
      </c>
    </row>
    <row r="2913" spans="1:6" x14ac:dyDescent="0.3">
      <c r="A2913">
        <v>237086487</v>
      </c>
      <c r="B2913" t="s">
        <v>464</v>
      </c>
      <c r="C2913" t="s">
        <v>7068</v>
      </c>
      <c r="D2913" t="s">
        <v>7069</v>
      </c>
      <c r="E2913" t="s">
        <v>12</v>
      </c>
      <c r="F2913" t="s">
        <v>7070</v>
      </c>
    </row>
    <row r="2914" spans="1:6" x14ac:dyDescent="0.3">
      <c r="A2914">
        <v>237086488</v>
      </c>
      <c r="B2914" t="s">
        <v>464</v>
      </c>
      <c r="C2914" t="s">
        <v>465</v>
      </c>
      <c r="D2914" t="s">
        <v>17</v>
      </c>
      <c r="E2914" t="s">
        <v>12</v>
      </c>
      <c r="F2914" t="s">
        <v>466</v>
      </c>
    </row>
    <row r="2915" spans="1:6" x14ac:dyDescent="0.3">
      <c r="A2915">
        <v>237086491</v>
      </c>
      <c r="B2915" t="s">
        <v>464</v>
      </c>
      <c r="C2915" t="s">
        <v>7071</v>
      </c>
      <c r="D2915" t="s">
        <v>17</v>
      </c>
      <c r="E2915" t="s">
        <v>12</v>
      </c>
      <c r="F2915" t="s">
        <v>7072</v>
      </c>
    </row>
    <row r="2916" spans="1:6" x14ac:dyDescent="0.3">
      <c r="A2916">
        <v>237087018</v>
      </c>
      <c r="B2916" t="s">
        <v>7073</v>
      </c>
      <c r="C2916" t="s">
        <v>7074</v>
      </c>
      <c r="D2916" t="s">
        <v>47</v>
      </c>
      <c r="E2916" t="s">
        <v>12</v>
      </c>
      <c r="F2916" t="s">
        <v>7075</v>
      </c>
    </row>
    <row r="2917" spans="1:6" x14ac:dyDescent="0.3">
      <c r="A2917">
        <v>237087043</v>
      </c>
      <c r="B2917" t="s">
        <v>7076</v>
      </c>
      <c r="C2917" t="s">
        <v>7077</v>
      </c>
      <c r="D2917" t="s">
        <v>163</v>
      </c>
      <c r="E2917" t="s">
        <v>12</v>
      </c>
      <c r="F2917" t="s">
        <v>7078</v>
      </c>
    </row>
    <row r="2918" spans="1:6" x14ac:dyDescent="0.3">
      <c r="A2918">
        <v>237087064</v>
      </c>
      <c r="B2918" t="s">
        <v>6690</v>
      </c>
      <c r="C2918" t="s">
        <v>7079</v>
      </c>
      <c r="D2918" t="s">
        <v>4766</v>
      </c>
      <c r="E2918" t="s">
        <v>12</v>
      </c>
      <c r="F2918" t="s">
        <v>7080</v>
      </c>
    </row>
    <row r="2919" spans="1:6" x14ac:dyDescent="0.3">
      <c r="A2919">
        <v>237087135</v>
      </c>
      <c r="B2919" t="s">
        <v>7081</v>
      </c>
      <c r="C2919" t="s">
        <v>4800</v>
      </c>
      <c r="D2919" t="s">
        <v>11</v>
      </c>
      <c r="E2919" t="s">
        <v>12</v>
      </c>
      <c r="F2919" t="s">
        <v>4801</v>
      </c>
    </row>
    <row r="2920" spans="1:6" x14ac:dyDescent="0.3">
      <c r="A2920">
        <v>237087169</v>
      </c>
      <c r="B2920" t="s">
        <v>6690</v>
      </c>
      <c r="C2920" t="s">
        <v>7082</v>
      </c>
      <c r="D2920" t="s">
        <v>37</v>
      </c>
      <c r="E2920" t="s">
        <v>12</v>
      </c>
      <c r="F2920" t="s">
        <v>7083</v>
      </c>
    </row>
    <row r="2921" spans="1:6" x14ac:dyDescent="0.3">
      <c r="A2921">
        <v>237087170</v>
      </c>
      <c r="B2921" t="s">
        <v>6690</v>
      </c>
      <c r="C2921" t="s">
        <v>7084</v>
      </c>
      <c r="D2921" t="s">
        <v>17</v>
      </c>
      <c r="E2921" t="s">
        <v>12</v>
      </c>
      <c r="F2921" t="s">
        <v>7085</v>
      </c>
    </row>
    <row r="2922" spans="1:6" x14ac:dyDescent="0.3">
      <c r="A2922">
        <v>237087172</v>
      </c>
      <c r="B2922" t="s">
        <v>3446</v>
      </c>
      <c r="C2922" t="s">
        <v>407</v>
      </c>
      <c r="D2922" t="s">
        <v>6702</v>
      </c>
      <c r="E2922" t="s">
        <v>12</v>
      </c>
      <c r="F2922" t="s">
        <v>6703</v>
      </c>
    </row>
    <row r="2923" spans="1:6" x14ac:dyDescent="0.3">
      <c r="A2923">
        <v>237087174</v>
      </c>
      <c r="B2923" t="s">
        <v>6690</v>
      </c>
      <c r="C2923" t="s">
        <v>7086</v>
      </c>
      <c r="D2923" t="s">
        <v>3209</v>
      </c>
      <c r="E2923" t="s">
        <v>12</v>
      </c>
      <c r="F2923" t="s">
        <v>7087</v>
      </c>
    </row>
    <row r="2924" spans="1:6" x14ac:dyDescent="0.3">
      <c r="A2924">
        <v>237087177</v>
      </c>
      <c r="B2924" t="s">
        <v>6690</v>
      </c>
      <c r="C2924" t="s">
        <v>7088</v>
      </c>
      <c r="D2924" t="s">
        <v>980</v>
      </c>
      <c r="E2924" t="s">
        <v>12</v>
      </c>
      <c r="F2924" t="s">
        <v>7089</v>
      </c>
    </row>
    <row r="2925" spans="1:6" x14ac:dyDescent="0.3">
      <c r="A2925">
        <v>237087180</v>
      </c>
      <c r="B2925" t="s">
        <v>6690</v>
      </c>
      <c r="C2925" t="s">
        <v>7090</v>
      </c>
      <c r="D2925" t="s">
        <v>2648</v>
      </c>
      <c r="E2925" t="s">
        <v>12</v>
      </c>
      <c r="F2925" t="s">
        <v>4050</v>
      </c>
    </row>
    <row r="2926" spans="1:6" x14ac:dyDescent="0.3">
      <c r="A2926">
        <v>237087182</v>
      </c>
      <c r="B2926" t="s">
        <v>6690</v>
      </c>
      <c r="C2926" t="s">
        <v>7091</v>
      </c>
      <c r="D2926" t="s">
        <v>4907</v>
      </c>
      <c r="E2926" t="s">
        <v>12</v>
      </c>
      <c r="F2926" t="s">
        <v>7092</v>
      </c>
    </row>
    <row r="2927" spans="1:6" x14ac:dyDescent="0.3">
      <c r="A2927">
        <v>237087183</v>
      </c>
      <c r="B2927" t="s">
        <v>6690</v>
      </c>
      <c r="C2927" t="s">
        <v>7093</v>
      </c>
      <c r="D2927" t="s">
        <v>7094</v>
      </c>
      <c r="E2927" t="s">
        <v>12</v>
      </c>
      <c r="F2927" t="s">
        <v>7095</v>
      </c>
    </row>
    <row r="2928" spans="1:6" x14ac:dyDescent="0.3">
      <c r="A2928">
        <v>237087185</v>
      </c>
      <c r="B2928" t="s">
        <v>6690</v>
      </c>
      <c r="C2928" t="s">
        <v>7096</v>
      </c>
      <c r="D2928" t="s">
        <v>1832</v>
      </c>
      <c r="E2928" t="s">
        <v>12</v>
      </c>
      <c r="F2928" t="s">
        <v>7097</v>
      </c>
    </row>
    <row r="2929" spans="1:6" x14ac:dyDescent="0.3">
      <c r="A2929">
        <v>237087190</v>
      </c>
      <c r="B2929" t="s">
        <v>6690</v>
      </c>
      <c r="C2929" t="s">
        <v>7098</v>
      </c>
      <c r="D2929" t="s">
        <v>2598</v>
      </c>
      <c r="E2929" t="s">
        <v>12</v>
      </c>
      <c r="F2929" t="s">
        <v>7099</v>
      </c>
    </row>
    <row r="2930" spans="1:6" x14ac:dyDescent="0.3">
      <c r="A2930">
        <v>237087714</v>
      </c>
      <c r="B2930" t="s">
        <v>7100</v>
      </c>
      <c r="C2930" t="s">
        <v>7101</v>
      </c>
      <c r="D2930" t="s">
        <v>11</v>
      </c>
      <c r="E2930" t="s">
        <v>12</v>
      </c>
      <c r="F2930" t="s">
        <v>7102</v>
      </c>
    </row>
    <row r="2931" spans="1:6" x14ac:dyDescent="0.3">
      <c r="A2931">
        <v>237088014</v>
      </c>
      <c r="B2931" t="s">
        <v>6690</v>
      </c>
      <c r="C2931" t="s">
        <v>7103</v>
      </c>
      <c r="D2931" t="s">
        <v>1937</v>
      </c>
      <c r="E2931" t="s">
        <v>12</v>
      </c>
      <c r="F2931" t="s">
        <v>7104</v>
      </c>
    </row>
    <row r="2932" spans="1:6" x14ac:dyDescent="0.3">
      <c r="A2932">
        <v>237088390</v>
      </c>
      <c r="B2932" t="s">
        <v>7105</v>
      </c>
      <c r="C2932" t="s">
        <v>471</v>
      </c>
      <c r="D2932" t="s">
        <v>47</v>
      </c>
      <c r="E2932" t="s">
        <v>12</v>
      </c>
      <c r="F2932" t="s">
        <v>472</v>
      </c>
    </row>
    <row r="2933" spans="1:6" x14ac:dyDescent="0.3">
      <c r="A2933">
        <v>237088783</v>
      </c>
      <c r="B2933" t="s">
        <v>6690</v>
      </c>
      <c r="C2933" t="s">
        <v>7106</v>
      </c>
      <c r="D2933" t="s">
        <v>3613</v>
      </c>
      <c r="E2933" t="s">
        <v>12</v>
      </c>
      <c r="F2933" t="s">
        <v>7107</v>
      </c>
    </row>
    <row r="2934" spans="1:6" x14ac:dyDescent="0.3">
      <c r="A2934">
        <v>237089477</v>
      </c>
      <c r="B2934" t="s">
        <v>7108</v>
      </c>
      <c r="C2934" t="s">
        <v>7109</v>
      </c>
      <c r="D2934" t="s">
        <v>47</v>
      </c>
      <c r="E2934" t="s">
        <v>12</v>
      </c>
      <c r="F2934" t="s">
        <v>7110</v>
      </c>
    </row>
    <row r="2935" spans="1:6" x14ac:dyDescent="0.3">
      <c r="A2935">
        <v>237089702</v>
      </c>
      <c r="B2935" t="s">
        <v>7111</v>
      </c>
      <c r="C2935" t="s">
        <v>7112</v>
      </c>
      <c r="D2935" t="s">
        <v>3022</v>
      </c>
      <c r="E2935" t="s">
        <v>12</v>
      </c>
      <c r="F2935" t="s">
        <v>7113</v>
      </c>
    </row>
    <row r="2936" spans="1:6" x14ac:dyDescent="0.3">
      <c r="A2936">
        <v>237090419</v>
      </c>
      <c r="B2936" t="s">
        <v>7114</v>
      </c>
      <c r="C2936" t="s">
        <v>7115</v>
      </c>
      <c r="D2936" t="s">
        <v>11</v>
      </c>
      <c r="E2936" t="s">
        <v>12</v>
      </c>
      <c r="F2936" t="s">
        <v>7116</v>
      </c>
    </row>
    <row r="2937" spans="1:6" x14ac:dyDescent="0.3">
      <c r="A2937">
        <v>237091150</v>
      </c>
      <c r="B2937" t="s">
        <v>3446</v>
      </c>
      <c r="C2937" t="s">
        <v>4964</v>
      </c>
      <c r="D2937" t="s">
        <v>1533</v>
      </c>
      <c r="E2937" t="s">
        <v>12</v>
      </c>
      <c r="F2937" t="s">
        <v>7117</v>
      </c>
    </row>
    <row r="2938" spans="1:6" x14ac:dyDescent="0.3">
      <c r="A2938">
        <v>237091310</v>
      </c>
      <c r="B2938" t="s">
        <v>7118</v>
      </c>
      <c r="C2938" t="s">
        <v>7119</v>
      </c>
      <c r="D2938" t="s">
        <v>32</v>
      </c>
      <c r="E2938" t="s">
        <v>12</v>
      </c>
      <c r="F2938" t="s">
        <v>7120</v>
      </c>
    </row>
    <row r="2939" spans="1:6" x14ac:dyDescent="0.3">
      <c r="A2939">
        <v>237091759</v>
      </c>
      <c r="B2939" t="s">
        <v>7121</v>
      </c>
      <c r="C2939" t="s">
        <v>7122</v>
      </c>
      <c r="D2939" t="s">
        <v>4766</v>
      </c>
      <c r="E2939" t="s">
        <v>12</v>
      </c>
      <c r="F2939" t="s">
        <v>7123</v>
      </c>
    </row>
    <row r="2940" spans="1:6" x14ac:dyDescent="0.3">
      <c r="A2940">
        <v>237091783</v>
      </c>
      <c r="B2940" t="s">
        <v>7124</v>
      </c>
      <c r="C2940" t="s">
        <v>7125</v>
      </c>
      <c r="D2940" t="s">
        <v>2411</v>
      </c>
      <c r="E2940" t="s">
        <v>12</v>
      </c>
      <c r="F2940" t="s">
        <v>7126</v>
      </c>
    </row>
    <row r="2941" spans="1:6" x14ac:dyDescent="0.3">
      <c r="A2941">
        <v>237092170</v>
      </c>
      <c r="B2941" t="s">
        <v>7127</v>
      </c>
      <c r="C2941" t="s">
        <v>7128</v>
      </c>
      <c r="D2941" t="s">
        <v>67</v>
      </c>
      <c r="E2941" t="s">
        <v>12</v>
      </c>
      <c r="F2941" t="s">
        <v>7129</v>
      </c>
    </row>
    <row r="2942" spans="1:6" x14ac:dyDescent="0.3">
      <c r="A2942">
        <v>237092609</v>
      </c>
      <c r="B2942" t="s">
        <v>7130</v>
      </c>
      <c r="C2942" t="s">
        <v>7131</v>
      </c>
      <c r="D2942" t="s">
        <v>4243</v>
      </c>
      <c r="E2942" t="s">
        <v>12</v>
      </c>
      <c r="F2942" t="s">
        <v>7132</v>
      </c>
    </row>
    <row r="2943" spans="1:6" x14ac:dyDescent="0.3">
      <c r="A2943">
        <v>237092945</v>
      </c>
      <c r="B2943" t="s">
        <v>1631</v>
      </c>
      <c r="C2943" t="s">
        <v>7133</v>
      </c>
      <c r="D2943" t="s">
        <v>1596</v>
      </c>
      <c r="E2943" t="s">
        <v>12</v>
      </c>
      <c r="F2943" t="s">
        <v>7134</v>
      </c>
    </row>
    <row r="2944" spans="1:6" x14ac:dyDescent="0.3">
      <c r="A2944">
        <v>237094606</v>
      </c>
      <c r="B2944" t="s">
        <v>7135</v>
      </c>
      <c r="C2944" t="s">
        <v>5580</v>
      </c>
      <c r="D2944" t="s">
        <v>11</v>
      </c>
      <c r="E2944" t="s">
        <v>12</v>
      </c>
      <c r="F2944" t="s">
        <v>5581</v>
      </c>
    </row>
    <row r="2945" spans="1:6" x14ac:dyDescent="0.3">
      <c r="A2945">
        <v>237096507</v>
      </c>
      <c r="B2945" t="s">
        <v>1027</v>
      </c>
      <c r="C2945" t="s">
        <v>7136</v>
      </c>
      <c r="D2945" t="s">
        <v>42</v>
      </c>
      <c r="E2945" t="s">
        <v>12</v>
      </c>
      <c r="F2945" t="s">
        <v>7137</v>
      </c>
    </row>
    <row r="2946" spans="1:6" x14ac:dyDescent="0.3">
      <c r="A2946">
        <v>237096596</v>
      </c>
      <c r="B2946" t="s">
        <v>7138</v>
      </c>
      <c r="C2946" t="s">
        <v>566</v>
      </c>
      <c r="D2946" t="s">
        <v>11</v>
      </c>
      <c r="E2946" t="s">
        <v>12</v>
      </c>
      <c r="F2946" t="s">
        <v>567</v>
      </c>
    </row>
    <row r="2947" spans="1:6" x14ac:dyDescent="0.3">
      <c r="A2947">
        <v>237096749</v>
      </c>
      <c r="B2947" t="s">
        <v>3446</v>
      </c>
      <c r="C2947" t="s">
        <v>7139</v>
      </c>
      <c r="D2947" t="s">
        <v>313</v>
      </c>
      <c r="E2947" t="s">
        <v>12</v>
      </c>
      <c r="F2947" t="s">
        <v>7140</v>
      </c>
    </row>
    <row r="2948" spans="1:6" x14ac:dyDescent="0.3">
      <c r="A2948">
        <v>237096928</v>
      </c>
      <c r="B2948" t="s">
        <v>7141</v>
      </c>
      <c r="C2948" t="s">
        <v>3151</v>
      </c>
      <c r="D2948" t="s">
        <v>17</v>
      </c>
      <c r="E2948" t="s">
        <v>12</v>
      </c>
      <c r="F2948" t="s">
        <v>3152</v>
      </c>
    </row>
    <row r="2949" spans="1:6" x14ac:dyDescent="0.3">
      <c r="A2949">
        <v>237097043</v>
      </c>
      <c r="B2949" t="s">
        <v>7142</v>
      </c>
      <c r="C2949" t="s">
        <v>7143</v>
      </c>
      <c r="D2949" t="s">
        <v>11</v>
      </c>
      <c r="E2949" t="s">
        <v>12</v>
      </c>
      <c r="F2949" t="s">
        <v>7144</v>
      </c>
    </row>
    <row r="2950" spans="1:6" x14ac:dyDescent="0.3">
      <c r="A2950">
        <v>237097074</v>
      </c>
      <c r="B2950" t="s">
        <v>3084</v>
      </c>
      <c r="C2950" t="s">
        <v>7145</v>
      </c>
      <c r="D2950" t="s">
        <v>7146</v>
      </c>
      <c r="E2950" t="s">
        <v>12</v>
      </c>
      <c r="F2950" t="s">
        <v>7147</v>
      </c>
    </row>
    <row r="2951" spans="1:6" x14ac:dyDescent="0.3">
      <c r="A2951">
        <v>237097090</v>
      </c>
      <c r="B2951" t="s">
        <v>1027</v>
      </c>
      <c r="C2951" t="s">
        <v>7148</v>
      </c>
      <c r="D2951" t="s">
        <v>17</v>
      </c>
      <c r="E2951" t="s">
        <v>12</v>
      </c>
      <c r="F2951" t="s">
        <v>7149</v>
      </c>
    </row>
    <row r="2952" spans="1:6" x14ac:dyDescent="0.3">
      <c r="A2952">
        <v>237097356</v>
      </c>
      <c r="B2952" t="s">
        <v>7150</v>
      </c>
      <c r="C2952" t="s">
        <v>7151</v>
      </c>
      <c r="D2952" t="s">
        <v>7152</v>
      </c>
      <c r="E2952" t="s">
        <v>12</v>
      </c>
      <c r="F2952" t="s">
        <v>7153</v>
      </c>
    </row>
    <row r="2953" spans="1:6" x14ac:dyDescent="0.3">
      <c r="A2953">
        <v>237097359</v>
      </c>
      <c r="B2953" t="s">
        <v>7154</v>
      </c>
      <c r="C2953" t="s">
        <v>7155</v>
      </c>
      <c r="D2953" t="s">
        <v>11</v>
      </c>
      <c r="E2953" t="s">
        <v>12</v>
      </c>
      <c r="F2953" t="s">
        <v>7156</v>
      </c>
    </row>
    <row r="2954" spans="1:6" x14ac:dyDescent="0.3">
      <c r="A2954">
        <v>237097366</v>
      </c>
      <c r="B2954" t="s">
        <v>7157</v>
      </c>
      <c r="C2954" t="s">
        <v>471</v>
      </c>
      <c r="D2954" t="s">
        <v>47</v>
      </c>
      <c r="E2954" t="s">
        <v>12</v>
      </c>
      <c r="F2954" t="s">
        <v>472</v>
      </c>
    </row>
    <row r="2955" spans="1:6" x14ac:dyDescent="0.3">
      <c r="A2955">
        <v>237097431</v>
      </c>
      <c r="B2955" t="s">
        <v>7158</v>
      </c>
      <c r="C2955" t="s">
        <v>7159</v>
      </c>
      <c r="D2955" t="s">
        <v>684</v>
      </c>
      <c r="E2955" t="s">
        <v>12</v>
      </c>
      <c r="F2955" t="s">
        <v>7160</v>
      </c>
    </row>
    <row r="2956" spans="1:6" x14ac:dyDescent="0.3">
      <c r="A2956">
        <v>237097436</v>
      </c>
      <c r="B2956" t="s">
        <v>7161</v>
      </c>
      <c r="C2956" t="s">
        <v>7162</v>
      </c>
      <c r="D2956" t="s">
        <v>67</v>
      </c>
      <c r="E2956" t="s">
        <v>12</v>
      </c>
      <c r="F2956" t="s">
        <v>7163</v>
      </c>
    </row>
    <row r="2957" spans="1:6" x14ac:dyDescent="0.3">
      <c r="A2957">
        <v>237097489</v>
      </c>
      <c r="B2957" t="s">
        <v>7164</v>
      </c>
      <c r="C2957" t="s">
        <v>7165</v>
      </c>
      <c r="D2957" t="s">
        <v>313</v>
      </c>
      <c r="E2957" t="s">
        <v>12</v>
      </c>
      <c r="F2957" t="s">
        <v>7166</v>
      </c>
    </row>
    <row r="2958" spans="1:6" x14ac:dyDescent="0.3">
      <c r="A2958">
        <v>237098361</v>
      </c>
      <c r="B2958" t="s">
        <v>1631</v>
      </c>
      <c r="C2958" t="s">
        <v>4394</v>
      </c>
      <c r="D2958" t="s">
        <v>557</v>
      </c>
      <c r="E2958" t="s">
        <v>12</v>
      </c>
      <c r="F2958" t="s">
        <v>7167</v>
      </c>
    </row>
    <row r="2959" spans="1:6" x14ac:dyDescent="0.3">
      <c r="A2959">
        <v>237098399</v>
      </c>
      <c r="B2959" t="s">
        <v>7168</v>
      </c>
      <c r="C2959" t="s">
        <v>7169</v>
      </c>
      <c r="D2959" t="s">
        <v>7040</v>
      </c>
      <c r="E2959" t="s">
        <v>12</v>
      </c>
      <c r="F2959" t="s">
        <v>7170</v>
      </c>
    </row>
    <row r="2960" spans="1:6" x14ac:dyDescent="0.3">
      <c r="A2960">
        <v>237098533</v>
      </c>
      <c r="B2960" t="s">
        <v>7171</v>
      </c>
      <c r="C2960" t="s">
        <v>7172</v>
      </c>
      <c r="D2960" t="s">
        <v>7173</v>
      </c>
      <c r="E2960" t="s">
        <v>12</v>
      </c>
      <c r="F2960" t="s">
        <v>7174</v>
      </c>
    </row>
    <row r="2961" spans="1:6" x14ac:dyDescent="0.3">
      <c r="A2961">
        <v>237098845</v>
      </c>
      <c r="B2961" t="s">
        <v>7175</v>
      </c>
      <c r="C2961" t="s">
        <v>7176</v>
      </c>
      <c r="D2961" t="s">
        <v>763</v>
      </c>
      <c r="E2961" t="s">
        <v>12</v>
      </c>
      <c r="F2961" t="s">
        <v>7177</v>
      </c>
    </row>
    <row r="2962" spans="1:6" x14ac:dyDescent="0.3">
      <c r="A2962">
        <v>237098864</v>
      </c>
      <c r="B2962" t="s">
        <v>7178</v>
      </c>
      <c r="C2962" t="s">
        <v>7179</v>
      </c>
      <c r="D2962" t="s">
        <v>7180</v>
      </c>
      <c r="E2962" t="s">
        <v>12</v>
      </c>
      <c r="F2962" t="s">
        <v>7181</v>
      </c>
    </row>
    <row r="2963" spans="1:6" x14ac:dyDescent="0.3">
      <c r="A2963">
        <v>237099356</v>
      </c>
      <c r="B2963" t="s">
        <v>7182</v>
      </c>
      <c r="C2963" t="s">
        <v>7183</v>
      </c>
      <c r="D2963" t="s">
        <v>47</v>
      </c>
      <c r="E2963" t="s">
        <v>12</v>
      </c>
      <c r="F2963" t="s">
        <v>7184</v>
      </c>
    </row>
    <row r="2964" spans="1:6" x14ac:dyDescent="0.3">
      <c r="A2964">
        <v>237099641</v>
      </c>
      <c r="B2964" t="s">
        <v>6966</v>
      </c>
      <c r="C2964" t="s">
        <v>7185</v>
      </c>
      <c r="D2964" t="s">
        <v>7186</v>
      </c>
      <c r="E2964" t="s">
        <v>12</v>
      </c>
      <c r="F2964" t="s">
        <v>7187</v>
      </c>
    </row>
    <row r="2965" spans="1:6" x14ac:dyDescent="0.3">
      <c r="A2965">
        <v>237099733</v>
      </c>
      <c r="B2965" t="s">
        <v>7188</v>
      </c>
      <c r="C2965" t="s">
        <v>7189</v>
      </c>
      <c r="D2965" t="s">
        <v>276</v>
      </c>
      <c r="E2965" t="s">
        <v>12</v>
      </c>
      <c r="F2965" t="s">
        <v>7190</v>
      </c>
    </row>
    <row r="2966" spans="1:6" x14ac:dyDescent="0.3">
      <c r="A2966">
        <v>237099969</v>
      </c>
      <c r="B2966" t="s">
        <v>7191</v>
      </c>
      <c r="C2966" t="s">
        <v>7192</v>
      </c>
      <c r="D2966" t="s">
        <v>62</v>
      </c>
      <c r="E2966" t="s">
        <v>12</v>
      </c>
      <c r="F2966" t="s">
        <v>7193</v>
      </c>
    </row>
    <row r="2967" spans="1:6" x14ac:dyDescent="0.3">
      <c r="A2967">
        <v>237100195</v>
      </c>
      <c r="B2967" t="s">
        <v>25</v>
      </c>
      <c r="C2967" t="s">
        <v>26</v>
      </c>
      <c r="D2967" t="s">
        <v>27</v>
      </c>
      <c r="E2967" t="s">
        <v>12</v>
      </c>
      <c r="F2967" t="s">
        <v>28</v>
      </c>
    </row>
    <row r="2968" spans="1:6" x14ac:dyDescent="0.3">
      <c r="A2968">
        <v>237101015</v>
      </c>
      <c r="B2968" t="s">
        <v>7194</v>
      </c>
      <c r="C2968" t="s">
        <v>3082</v>
      </c>
      <c r="D2968" t="s">
        <v>1127</v>
      </c>
      <c r="E2968" t="s">
        <v>12</v>
      </c>
      <c r="F2968" t="s">
        <v>7195</v>
      </c>
    </row>
    <row r="2969" spans="1:6" x14ac:dyDescent="0.3">
      <c r="A2969">
        <v>237101450</v>
      </c>
      <c r="B2969" t="s">
        <v>7196</v>
      </c>
      <c r="C2969" t="s">
        <v>7197</v>
      </c>
      <c r="D2969" t="s">
        <v>11</v>
      </c>
      <c r="E2969" t="s">
        <v>12</v>
      </c>
      <c r="F2969" t="s">
        <v>7198</v>
      </c>
    </row>
    <row r="2970" spans="1:6" x14ac:dyDescent="0.3">
      <c r="A2970">
        <v>237101570</v>
      </c>
      <c r="B2970" t="s">
        <v>7199</v>
      </c>
      <c r="C2970" t="s">
        <v>7200</v>
      </c>
      <c r="D2970" t="s">
        <v>47</v>
      </c>
      <c r="E2970" t="s">
        <v>12</v>
      </c>
      <c r="F2970" t="s">
        <v>7201</v>
      </c>
    </row>
    <row r="2971" spans="1:6" x14ac:dyDescent="0.3">
      <c r="A2971">
        <v>237102084</v>
      </c>
      <c r="B2971" t="s">
        <v>7202</v>
      </c>
      <c r="C2971" t="s">
        <v>7203</v>
      </c>
      <c r="D2971" t="s">
        <v>72</v>
      </c>
      <c r="E2971" t="s">
        <v>12</v>
      </c>
      <c r="F2971" t="s">
        <v>7204</v>
      </c>
    </row>
    <row r="2972" spans="1:6" x14ac:dyDescent="0.3">
      <c r="A2972">
        <v>237102928</v>
      </c>
      <c r="B2972" t="s">
        <v>7205</v>
      </c>
      <c r="C2972" t="s">
        <v>7206</v>
      </c>
      <c r="D2972" t="s">
        <v>47</v>
      </c>
      <c r="E2972" t="s">
        <v>12</v>
      </c>
      <c r="F2972" t="s">
        <v>7207</v>
      </c>
    </row>
    <row r="2973" spans="1:6" x14ac:dyDescent="0.3">
      <c r="A2973">
        <v>237104709</v>
      </c>
      <c r="B2973" t="s">
        <v>1404</v>
      </c>
      <c r="C2973" t="s">
        <v>4954</v>
      </c>
      <c r="D2973" t="s">
        <v>7208</v>
      </c>
      <c r="E2973" t="s">
        <v>12</v>
      </c>
      <c r="F2973" t="s">
        <v>7209</v>
      </c>
    </row>
    <row r="2974" spans="1:6" x14ac:dyDescent="0.3">
      <c r="A2974">
        <v>237104863</v>
      </c>
      <c r="B2974" t="s">
        <v>7188</v>
      </c>
      <c r="C2974" t="s">
        <v>6532</v>
      </c>
      <c r="D2974" t="s">
        <v>67</v>
      </c>
      <c r="E2974" t="s">
        <v>12</v>
      </c>
      <c r="F2974" t="s">
        <v>6533</v>
      </c>
    </row>
    <row r="2975" spans="1:6" x14ac:dyDescent="0.3">
      <c r="A2975">
        <v>237104866</v>
      </c>
      <c r="B2975" t="s">
        <v>7210</v>
      </c>
      <c r="C2975" t="s">
        <v>7211</v>
      </c>
      <c r="D2975" t="s">
        <v>3613</v>
      </c>
      <c r="E2975" t="s">
        <v>12</v>
      </c>
      <c r="F2975" t="s">
        <v>7212</v>
      </c>
    </row>
    <row r="2976" spans="1:6" x14ac:dyDescent="0.3">
      <c r="A2976">
        <v>237105066</v>
      </c>
      <c r="B2976" t="s">
        <v>7210</v>
      </c>
      <c r="C2976" t="s">
        <v>7213</v>
      </c>
      <c r="D2976" t="s">
        <v>62</v>
      </c>
      <c r="E2976" t="s">
        <v>12</v>
      </c>
      <c r="F2976" t="s">
        <v>7214</v>
      </c>
    </row>
    <row r="2977" spans="1:6" x14ac:dyDescent="0.3">
      <c r="A2977">
        <v>237105507</v>
      </c>
      <c r="B2977" t="s">
        <v>7215</v>
      </c>
      <c r="C2977" t="s">
        <v>7216</v>
      </c>
      <c r="D2977" t="s">
        <v>1499</v>
      </c>
      <c r="E2977" t="s">
        <v>12</v>
      </c>
      <c r="F2977" t="s">
        <v>7217</v>
      </c>
    </row>
    <row r="2978" spans="1:6" x14ac:dyDescent="0.3">
      <c r="A2978">
        <v>237106657</v>
      </c>
      <c r="B2978" t="s">
        <v>7218</v>
      </c>
      <c r="C2978" t="s">
        <v>7219</v>
      </c>
      <c r="D2978" t="s">
        <v>62</v>
      </c>
      <c r="E2978" t="s">
        <v>12</v>
      </c>
      <c r="F2978" t="s">
        <v>7220</v>
      </c>
    </row>
    <row r="2979" spans="1:6" x14ac:dyDescent="0.3">
      <c r="A2979">
        <v>237106697</v>
      </c>
      <c r="B2979" t="s">
        <v>1404</v>
      </c>
      <c r="C2979" t="s">
        <v>7221</v>
      </c>
      <c r="D2979" t="s">
        <v>47</v>
      </c>
      <c r="E2979" t="s">
        <v>12</v>
      </c>
      <c r="F2979" t="s">
        <v>7222</v>
      </c>
    </row>
    <row r="2980" spans="1:6" x14ac:dyDescent="0.3">
      <c r="A2980">
        <v>237106837</v>
      </c>
      <c r="B2980" t="s">
        <v>1404</v>
      </c>
      <c r="C2980" t="s">
        <v>7223</v>
      </c>
      <c r="D2980" t="s">
        <v>961</v>
      </c>
      <c r="E2980" t="s">
        <v>12</v>
      </c>
      <c r="F2980" t="s">
        <v>7224</v>
      </c>
    </row>
    <row r="2981" spans="1:6" x14ac:dyDescent="0.3">
      <c r="A2981">
        <v>237106900</v>
      </c>
      <c r="B2981" t="s">
        <v>1404</v>
      </c>
      <c r="C2981" t="s">
        <v>7225</v>
      </c>
      <c r="D2981" t="s">
        <v>1160</v>
      </c>
      <c r="E2981" t="s">
        <v>12</v>
      </c>
      <c r="F2981" t="s">
        <v>7226</v>
      </c>
    </row>
    <row r="2982" spans="1:6" x14ac:dyDescent="0.3">
      <c r="A2982">
        <v>237106981</v>
      </c>
      <c r="B2982" t="s">
        <v>7227</v>
      </c>
      <c r="C2982" t="s">
        <v>7228</v>
      </c>
      <c r="D2982" t="s">
        <v>17</v>
      </c>
      <c r="E2982" t="s">
        <v>12</v>
      </c>
      <c r="F2982" t="s">
        <v>7229</v>
      </c>
    </row>
    <row r="2983" spans="1:6" x14ac:dyDescent="0.3">
      <c r="A2983">
        <v>237107444</v>
      </c>
      <c r="B2983" t="s">
        <v>1404</v>
      </c>
      <c r="C2983" t="s">
        <v>3751</v>
      </c>
      <c r="D2983" t="s">
        <v>190</v>
      </c>
      <c r="E2983" t="s">
        <v>12</v>
      </c>
      <c r="F2983" t="s">
        <v>7230</v>
      </c>
    </row>
    <row r="2984" spans="1:6" x14ac:dyDescent="0.3">
      <c r="A2984">
        <v>237107454</v>
      </c>
      <c r="B2984" t="s">
        <v>1404</v>
      </c>
      <c r="C2984" t="s">
        <v>7231</v>
      </c>
      <c r="D2984" t="s">
        <v>47</v>
      </c>
      <c r="E2984" t="s">
        <v>12</v>
      </c>
      <c r="F2984" t="s">
        <v>7232</v>
      </c>
    </row>
    <row r="2985" spans="1:6" x14ac:dyDescent="0.3">
      <c r="A2985">
        <v>237107915</v>
      </c>
      <c r="B2985" t="s">
        <v>464</v>
      </c>
      <c r="C2985" t="s">
        <v>465</v>
      </c>
      <c r="D2985" t="s">
        <v>17</v>
      </c>
      <c r="E2985" t="s">
        <v>12</v>
      </c>
      <c r="F2985" t="s">
        <v>466</v>
      </c>
    </row>
    <row r="2986" spans="1:6" x14ac:dyDescent="0.3">
      <c r="A2986">
        <v>237108227</v>
      </c>
      <c r="B2986" t="s">
        <v>7233</v>
      </c>
      <c r="C2986" t="s">
        <v>7234</v>
      </c>
      <c r="D2986" t="s">
        <v>3076</v>
      </c>
      <c r="E2986" t="s">
        <v>12</v>
      </c>
      <c r="F2986" t="s">
        <v>7235</v>
      </c>
    </row>
    <row r="2987" spans="1:6" x14ac:dyDescent="0.3">
      <c r="A2987">
        <v>237108301</v>
      </c>
      <c r="B2987" t="s">
        <v>1252</v>
      </c>
      <c r="C2987" t="s">
        <v>1253</v>
      </c>
      <c r="D2987" t="s">
        <v>47</v>
      </c>
      <c r="E2987" t="s">
        <v>12</v>
      </c>
      <c r="F2987" t="s">
        <v>1254</v>
      </c>
    </row>
    <row r="2988" spans="1:6" x14ac:dyDescent="0.3">
      <c r="A2988">
        <v>237108360</v>
      </c>
      <c r="B2988" t="s">
        <v>1404</v>
      </c>
      <c r="C2988" t="s">
        <v>7236</v>
      </c>
      <c r="D2988" t="s">
        <v>1642</v>
      </c>
      <c r="E2988" t="s">
        <v>12</v>
      </c>
      <c r="F2988" t="s">
        <v>7237</v>
      </c>
    </row>
    <row r="2989" spans="1:6" x14ac:dyDescent="0.3">
      <c r="A2989">
        <v>237108596</v>
      </c>
      <c r="B2989" t="s">
        <v>7238</v>
      </c>
      <c r="C2989" t="s">
        <v>7239</v>
      </c>
      <c r="D2989" t="s">
        <v>334</v>
      </c>
      <c r="E2989" t="s">
        <v>12</v>
      </c>
      <c r="F2989" t="s">
        <v>7240</v>
      </c>
    </row>
    <row r="2990" spans="1:6" x14ac:dyDescent="0.3">
      <c r="A2990">
        <v>237108940</v>
      </c>
      <c r="B2990" t="s">
        <v>6966</v>
      </c>
      <c r="C2990" t="s">
        <v>6967</v>
      </c>
      <c r="D2990" t="s">
        <v>308</v>
      </c>
      <c r="E2990" t="s">
        <v>12</v>
      </c>
      <c r="F2990" t="s">
        <v>6968</v>
      </c>
    </row>
    <row r="2991" spans="1:6" x14ac:dyDescent="0.3">
      <c r="A2991">
        <v>237109063</v>
      </c>
      <c r="B2991" t="s">
        <v>464</v>
      </c>
      <c r="C2991" t="s">
        <v>465</v>
      </c>
      <c r="D2991" t="s">
        <v>17</v>
      </c>
      <c r="E2991" t="s">
        <v>12</v>
      </c>
      <c r="F2991" t="s">
        <v>466</v>
      </c>
    </row>
    <row r="2992" spans="1:6" x14ac:dyDescent="0.3">
      <c r="A2992">
        <v>237109486</v>
      </c>
      <c r="B2992" t="s">
        <v>7241</v>
      </c>
      <c r="C2992" t="s">
        <v>7242</v>
      </c>
      <c r="D2992" t="s">
        <v>7243</v>
      </c>
      <c r="E2992" t="s">
        <v>12</v>
      </c>
      <c r="F2992" t="s">
        <v>7244</v>
      </c>
    </row>
    <row r="2993" spans="1:6" x14ac:dyDescent="0.3">
      <c r="A2993">
        <v>237109642</v>
      </c>
      <c r="B2993" t="s">
        <v>464</v>
      </c>
      <c r="C2993" t="s">
        <v>465</v>
      </c>
      <c r="D2993" t="s">
        <v>17</v>
      </c>
      <c r="E2993" t="s">
        <v>12</v>
      </c>
      <c r="F2993" t="s">
        <v>466</v>
      </c>
    </row>
    <row r="2994" spans="1:6" x14ac:dyDescent="0.3">
      <c r="A2994">
        <v>237110075</v>
      </c>
      <c r="B2994" t="s">
        <v>7245</v>
      </c>
      <c r="C2994" t="s">
        <v>7246</v>
      </c>
      <c r="D2994" t="s">
        <v>11</v>
      </c>
      <c r="E2994" t="s">
        <v>12</v>
      </c>
      <c r="F2994" t="s">
        <v>7247</v>
      </c>
    </row>
    <row r="2995" spans="1:6" x14ac:dyDescent="0.3">
      <c r="A2995">
        <v>237110798</v>
      </c>
      <c r="B2995" t="s">
        <v>464</v>
      </c>
      <c r="C2995" t="s">
        <v>465</v>
      </c>
      <c r="D2995" t="s">
        <v>17</v>
      </c>
      <c r="E2995" t="s">
        <v>12</v>
      </c>
      <c r="F2995" t="s">
        <v>466</v>
      </c>
    </row>
    <row r="2996" spans="1:6" x14ac:dyDescent="0.3">
      <c r="A2996">
        <v>237110959</v>
      </c>
      <c r="B2996" t="s">
        <v>7248</v>
      </c>
      <c r="C2996" t="s">
        <v>7249</v>
      </c>
      <c r="D2996" t="s">
        <v>17</v>
      </c>
      <c r="E2996" t="s">
        <v>12</v>
      </c>
      <c r="F2996" t="s">
        <v>7250</v>
      </c>
    </row>
    <row r="2997" spans="1:6" x14ac:dyDescent="0.3">
      <c r="A2997">
        <v>237110966</v>
      </c>
      <c r="B2997" t="s">
        <v>1404</v>
      </c>
      <c r="C2997" t="s">
        <v>7251</v>
      </c>
      <c r="D2997" t="s">
        <v>980</v>
      </c>
      <c r="E2997" t="s">
        <v>12</v>
      </c>
      <c r="F2997" t="s">
        <v>7252</v>
      </c>
    </row>
    <row r="2998" spans="1:6" x14ac:dyDescent="0.3">
      <c r="A2998">
        <v>237110975</v>
      </c>
      <c r="B2998" t="s">
        <v>7253</v>
      </c>
      <c r="C2998" t="s">
        <v>7254</v>
      </c>
      <c r="D2998" t="s">
        <v>47</v>
      </c>
      <c r="E2998" t="s">
        <v>12</v>
      </c>
      <c r="F2998" t="s">
        <v>7255</v>
      </c>
    </row>
    <row r="2999" spans="1:6" x14ac:dyDescent="0.3">
      <c r="A2999">
        <v>237110991</v>
      </c>
      <c r="B2999" t="s">
        <v>1404</v>
      </c>
      <c r="C2999" t="s">
        <v>7256</v>
      </c>
      <c r="D2999" t="s">
        <v>680</v>
      </c>
      <c r="E2999" t="s">
        <v>12</v>
      </c>
      <c r="F2999" t="s">
        <v>7257</v>
      </c>
    </row>
    <row r="3000" spans="1:6" x14ac:dyDescent="0.3">
      <c r="A3000">
        <v>237112107</v>
      </c>
      <c r="B3000" t="s">
        <v>3084</v>
      </c>
      <c r="C3000" t="s">
        <v>7258</v>
      </c>
      <c r="D3000" t="s">
        <v>47</v>
      </c>
      <c r="E3000" t="s">
        <v>12</v>
      </c>
      <c r="F3000" t="s">
        <v>7259</v>
      </c>
    </row>
    <row r="3001" spans="1:6" x14ac:dyDescent="0.3">
      <c r="A3001">
        <v>237112449</v>
      </c>
      <c r="B3001" t="s">
        <v>7260</v>
      </c>
      <c r="C3001" t="s">
        <v>7261</v>
      </c>
      <c r="D3001" t="s">
        <v>47</v>
      </c>
      <c r="E3001" t="s">
        <v>12</v>
      </c>
      <c r="F3001" t="s">
        <v>7262</v>
      </c>
    </row>
    <row r="3002" spans="1:6" x14ac:dyDescent="0.3">
      <c r="A3002">
        <v>237112691</v>
      </c>
      <c r="B3002" t="s">
        <v>7263</v>
      </c>
      <c r="C3002" t="s">
        <v>7264</v>
      </c>
      <c r="D3002" t="s">
        <v>47</v>
      </c>
      <c r="E3002" t="s">
        <v>12</v>
      </c>
      <c r="F3002" t="s">
        <v>7265</v>
      </c>
    </row>
    <row r="3003" spans="1:6" x14ac:dyDescent="0.3">
      <c r="A3003">
        <v>237112929</v>
      </c>
      <c r="B3003" t="s">
        <v>1404</v>
      </c>
      <c r="C3003" t="s">
        <v>7228</v>
      </c>
      <c r="D3003" t="s">
        <v>17</v>
      </c>
      <c r="E3003" t="s">
        <v>12</v>
      </c>
      <c r="F3003" t="s">
        <v>7229</v>
      </c>
    </row>
    <row r="3004" spans="1:6" x14ac:dyDescent="0.3">
      <c r="A3004">
        <v>237113426</v>
      </c>
      <c r="B3004" t="s">
        <v>1404</v>
      </c>
      <c r="C3004" t="s">
        <v>7266</v>
      </c>
      <c r="D3004" t="s">
        <v>147</v>
      </c>
      <c r="E3004" t="s">
        <v>12</v>
      </c>
      <c r="F3004" t="s">
        <v>7267</v>
      </c>
    </row>
    <row r="3005" spans="1:6" x14ac:dyDescent="0.3">
      <c r="A3005">
        <v>237113728</v>
      </c>
      <c r="B3005" t="s">
        <v>7268</v>
      </c>
      <c r="C3005" t="s">
        <v>7269</v>
      </c>
      <c r="D3005" t="s">
        <v>190</v>
      </c>
      <c r="E3005" t="s">
        <v>12</v>
      </c>
      <c r="F3005" t="s">
        <v>7270</v>
      </c>
    </row>
    <row r="3006" spans="1:6" x14ac:dyDescent="0.3">
      <c r="A3006">
        <v>237114102</v>
      </c>
      <c r="B3006" t="s">
        <v>464</v>
      </c>
      <c r="C3006" t="s">
        <v>465</v>
      </c>
      <c r="D3006" t="s">
        <v>17</v>
      </c>
      <c r="E3006" t="s">
        <v>12</v>
      </c>
      <c r="F3006" t="s">
        <v>466</v>
      </c>
    </row>
    <row r="3007" spans="1:6" x14ac:dyDescent="0.3">
      <c r="A3007">
        <v>237114617</v>
      </c>
      <c r="B3007" t="s">
        <v>7271</v>
      </c>
      <c r="C3007" t="s">
        <v>7272</v>
      </c>
      <c r="D3007" t="s">
        <v>276</v>
      </c>
      <c r="E3007" t="s">
        <v>12</v>
      </c>
      <c r="F3007" t="s">
        <v>7273</v>
      </c>
    </row>
    <row r="3008" spans="1:6" x14ac:dyDescent="0.3">
      <c r="A3008">
        <v>237114628</v>
      </c>
      <c r="B3008" t="s">
        <v>7274</v>
      </c>
      <c r="C3008" t="s">
        <v>7275</v>
      </c>
      <c r="D3008" t="s">
        <v>117</v>
      </c>
      <c r="E3008" t="s">
        <v>12</v>
      </c>
      <c r="F3008" t="s">
        <v>7276</v>
      </c>
    </row>
    <row r="3009" spans="1:6" x14ac:dyDescent="0.3">
      <c r="A3009">
        <v>237114941</v>
      </c>
      <c r="B3009" t="s">
        <v>7277</v>
      </c>
      <c r="C3009" t="s">
        <v>7278</v>
      </c>
      <c r="D3009" t="s">
        <v>22</v>
      </c>
      <c r="E3009" t="s">
        <v>12</v>
      </c>
      <c r="F3009" t="s">
        <v>3991</v>
      </c>
    </row>
    <row r="3010" spans="1:6" x14ac:dyDescent="0.3">
      <c r="A3010">
        <v>237114952</v>
      </c>
      <c r="B3010" t="s">
        <v>7279</v>
      </c>
      <c r="C3010" t="s">
        <v>7280</v>
      </c>
      <c r="D3010" t="s">
        <v>17</v>
      </c>
      <c r="E3010" t="s">
        <v>12</v>
      </c>
      <c r="F3010" t="s">
        <v>7281</v>
      </c>
    </row>
    <row r="3011" spans="1:6" x14ac:dyDescent="0.3">
      <c r="A3011">
        <v>237114957</v>
      </c>
      <c r="B3011" t="s">
        <v>7282</v>
      </c>
      <c r="C3011" t="s">
        <v>7283</v>
      </c>
      <c r="D3011" t="s">
        <v>7284</v>
      </c>
      <c r="E3011" t="s">
        <v>12</v>
      </c>
      <c r="F3011" t="s">
        <v>7285</v>
      </c>
    </row>
    <row r="3012" spans="1:6" x14ac:dyDescent="0.3">
      <c r="A3012">
        <v>237114969</v>
      </c>
      <c r="B3012" t="s">
        <v>7286</v>
      </c>
      <c r="C3012" t="s">
        <v>7287</v>
      </c>
      <c r="D3012" t="s">
        <v>276</v>
      </c>
      <c r="E3012" t="s">
        <v>12</v>
      </c>
      <c r="F3012" t="s">
        <v>7288</v>
      </c>
    </row>
    <row r="3013" spans="1:6" x14ac:dyDescent="0.3">
      <c r="A3013">
        <v>237115622</v>
      </c>
      <c r="B3013" t="s">
        <v>7289</v>
      </c>
      <c r="C3013" t="s">
        <v>7290</v>
      </c>
      <c r="D3013" t="s">
        <v>2100</v>
      </c>
      <c r="E3013" t="s">
        <v>12</v>
      </c>
      <c r="F3013" t="s">
        <v>7291</v>
      </c>
    </row>
    <row r="3014" spans="1:6" x14ac:dyDescent="0.3">
      <c r="A3014">
        <v>237115623</v>
      </c>
      <c r="B3014" t="s">
        <v>7292</v>
      </c>
      <c r="C3014" t="s">
        <v>7293</v>
      </c>
      <c r="D3014" t="s">
        <v>4907</v>
      </c>
      <c r="E3014" t="s">
        <v>12</v>
      </c>
      <c r="F3014" t="s">
        <v>7294</v>
      </c>
    </row>
    <row r="3015" spans="1:6" x14ac:dyDescent="0.3">
      <c r="A3015">
        <v>237116002</v>
      </c>
      <c r="B3015" t="s">
        <v>4165</v>
      </c>
      <c r="C3015" t="s">
        <v>7295</v>
      </c>
      <c r="D3015" t="s">
        <v>47</v>
      </c>
      <c r="E3015" t="s">
        <v>12</v>
      </c>
      <c r="F3015" t="s">
        <v>7296</v>
      </c>
    </row>
    <row r="3016" spans="1:6" x14ac:dyDescent="0.3">
      <c r="A3016">
        <v>237116022</v>
      </c>
      <c r="B3016" t="s">
        <v>7297</v>
      </c>
      <c r="C3016" t="s">
        <v>7298</v>
      </c>
      <c r="D3016" t="s">
        <v>4031</v>
      </c>
      <c r="E3016" t="s">
        <v>12</v>
      </c>
      <c r="F3016" t="s">
        <v>7299</v>
      </c>
    </row>
    <row r="3017" spans="1:6" x14ac:dyDescent="0.3">
      <c r="A3017">
        <v>237116147</v>
      </c>
      <c r="B3017" t="s">
        <v>7300</v>
      </c>
      <c r="C3017" t="s">
        <v>7301</v>
      </c>
      <c r="D3017" t="s">
        <v>2395</v>
      </c>
      <c r="E3017" t="s">
        <v>12</v>
      </c>
      <c r="F3017" t="s">
        <v>7302</v>
      </c>
    </row>
    <row r="3018" spans="1:6" x14ac:dyDescent="0.3">
      <c r="A3018">
        <v>237116216</v>
      </c>
      <c r="B3018" t="s">
        <v>7303</v>
      </c>
      <c r="C3018" t="s">
        <v>7304</v>
      </c>
      <c r="D3018" t="s">
        <v>1160</v>
      </c>
      <c r="E3018" t="s">
        <v>12</v>
      </c>
      <c r="F3018" t="s">
        <v>7305</v>
      </c>
    </row>
    <row r="3019" spans="1:6" x14ac:dyDescent="0.3">
      <c r="A3019">
        <v>237116524</v>
      </c>
      <c r="B3019" t="s">
        <v>7306</v>
      </c>
      <c r="C3019" t="s">
        <v>7307</v>
      </c>
      <c r="D3019" t="s">
        <v>62</v>
      </c>
      <c r="E3019" t="s">
        <v>12</v>
      </c>
      <c r="F3019" t="s">
        <v>7308</v>
      </c>
    </row>
    <row r="3020" spans="1:6" x14ac:dyDescent="0.3">
      <c r="A3020">
        <v>237116902</v>
      </c>
      <c r="B3020" t="s">
        <v>7309</v>
      </c>
      <c r="C3020" t="s">
        <v>3367</v>
      </c>
      <c r="D3020" t="s">
        <v>190</v>
      </c>
      <c r="E3020" t="s">
        <v>12</v>
      </c>
      <c r="F3020" t="s">
        <v>7310</v>
      </c>
    </row>
    <row r="3021" spans="1:6" x14ac:dyDescent="0.3">
      <c r="A3021">
        <v>237118210</v>
      </c>
      <c r="B3021" t="s">
        <v>7311</v>
      </c>
      <c r="C3021" t="s">
        <v>7312</v>
      </c>
      <c r="D3021" t="s">
        <v>4689</v>
      </c>
      <c r="E3021" t="s">
        <v>12</v>
      </c>
      <c r="F3021" t="s">
        <v>7313</v>
      </c>
    </row>
    <row r="3022" spans="1:6" x14ac:dyDescent="0.3">
      <c r="A3022">
        <v>237119606</v>
      </c>
      <c r="B3022" t="s">
        <v>7314</v>
      </c>
      <c r="C3022" t="s">
        <v>7315</v>
      </c>
      <c r="D3022" t="s">
        <v>22</v>
      </c>
      <c r="E3022" t="s">
        <v>12</v>
      </c>
      <c r="F3022" t="s">
        <v>7316</v>
      </c>
    </row>
    <row r="3023" spans="1:6" x14ac:dyDescent="0.3">
      <c r="A3023">
        <v>237119609</v>
      </c>
      <c r="B3023" t="s">
        <v>7317</v>
      </c>
      <c r="C3023" t="s">
        <v>7318</v>
      </c>
      <c r="D3023" t="s">
        <v>680</v>
      </c>
      <c r="E3023" t="s">
        <v>12</v>
      </c>
      <c r="F3023" t="s">
        <v>7319</v>
      </c>
    </row>
    <row r="3024" spans="1:6" x14ac:dyDescent="0.3">
      <c r="A3024">
        <v>237119613</v>
      </c>
      <c r="B3024" t="s">
        <v>7320</v>
      </c>
      <c r="C3024" t="s">
        <v>7321</v>
      </c>
      <c r="D3024" t="s">
        <v>670</v>
      </c>
      <c r="E3024" t="s">
        <v>12</v>
      </c>
      <c r="F3024" t="s">
        <v>7322</v>
      </c>
    </row>
    <row r="3025" spans="1:6" x14ac:dyDescent="0.3">
      <c r="A3025">
        <v>237119620</v>
      </c>
      <c r="B3025" t="s">
        <v>7323</v>
      </c>
      <c r="C3025" t="s">
        <v>7324</v>
      </c>
      <c r="D3025" t="s">
        <v>512</v>
      </c>
      <c r="E3025" t="s">
        <v>12</v>
      </c>
      <c r="F3025" t="s">
        <v>6976</v>
      </c>
    </row>
    <row r="3026" spans="1:6" x14ac:dyDescent="0.3">
      <c r="A3026">
        <v>237120196</v>
      </c>
      <c r="B3026" t="s">
        <v>7325</v>
      </c>
      <c r="C3026" t="s">
        <v>7326</v>
      </c>
      <c r="D3026" t="s">
        <v>67</v>
      </c>
      <c r="E3026" t="s">
        <v>12</v>
      </c>
      <c r="F3026" t="s">
        <v>7327</v>
      </c>
    </row>
    <row r="3027" spans="1:6" x14ac:dyDescent="0.3">
      <c r="A3027">
        <v>237120210</v>
      </c>
      <c r="B3027" t="s">
        <v>5894</v>
      </c>
      <c r="C3027" t="s">
        <v>5895</v>
      </c>
      <c r="D3027" t="s">
        <v>190</v>
      </c>
      <c r="E3027" t="s">
        <v>12</v>
      </c>
      <c r="F3027" t="s">
        <v>5896</v>
      </c>
    </row>
    <row r="3028" spans="1:6" x14ac:dyDescent="0.3">
      <c r="A3028">
        <v>237120365</v>
      </c>
      <c r="B3028" t="s">
        <v>7328</v>
      </c>
      <c r="C3028" t="s">
        <v>7329</v>
      </c>
      <c r="D3028" t="s">
        <v>22</v>
      </c>
      <c r="E3028" t="s">
        <v>12</v>
      </c>
      <c r="F3028" t="s">
        <v>7330</v>
      </c>
    </row>
    <row r="3029" spans="1:6" x14ac:dyDescent="0.3">
      <c r="A3029">
        <v>237120413</v>
      </c>
      <c r="B3029" t="s">
        <v>464</v>
      </c>
      <c r="C3029" t="s">
        <v>465</v>
      </c>
      <c r="D3029" t="s">
        <v>17</v>
      </c>
      <c r="E3029" t="s">
        <v>12</v>
      </c>
      <c r="F3029" t="s">
        <v>466</v>
      </c>
    </row>
    <row r="3030" spans="1:6" x14ac:dyDescent="0.3">
      <c r="A3030">
        <v>237120417</v>
      </c>
      <c r="B3030" t="s">
        <v>464</v>
      </c>
      <c r="C3030" t="s">
        <v>465</v>
      </c>
      <c r="D3030" t="s">
        <v>17</v>
      </c>
      <c r="E3030" t="s">
        <v>12</v>
      </c>
      <c r="F3030" t="s">
        <v>466</v>
      </c>
    </row>
    <row r="3031" spans="1:6" x14ac:dyDescent="0.3">
      <c r="A3031">
        <v>237120420</v>
      </c>
      <c r="B3031" t="s">
        <v>464</v>
      </c>
      <c r="C3031" t="s">
        <v>465</v>
      </c>
      <c r="D3031" t="s">
        <v>17</v>
      </c>
      <c r="E3031" t="s">
        <v>12</v>
      </c>
      <c r="F3031" t="s">
        <v>466</v>
      </c>
    </row>
    <row r="3032" spans="1:6" x14ac:dyDescent="0.3">
      <c r="A3032">
        <v>237120422</v>
      </c>
      <c r="B3032" t="s">
        <v>464</v>
      </c>
      <c r="C3032" t="s">
        <v>465</v>
      </c>
      <c r="D3032" t="s">
        <v>17</v>
      </c>
      <c r="E3032" t="s">
        <v>12</v>
      </c>
      <c r="F3032" t="s">
        <v>466</v>
      </c>
    </row>
    <row r="3033" spans="1:6" x14ac:dyDescent="0.3">
      <c r="A3033">
        <v>237120426</v>
      </c>
      <c r="B3033" t="s">
        <v>464</v>
      </c>
      <c r="C3033" t="s">
        <v>465</v>
      </c>
      <c r="D3033" t="s">
        <v>17</v>
      </c>
      <c r="E3033" t="s">
        <v>12</v>
      </c>
      <c r="F3033" t="s">
        <v>466</v>
      </c>
    </row>
    <row r="3034" spans="1:6" x14ac:dyDescent="0.3">
      <c r="A3034">
        <v>237120428</v>
      </c>
      <c r="B3034" t="s">
        <v>7331</v>
      </c>
      <c r="C3034" t="s">
        <v>465</v>
      </c>
      <c r="D3034" t="s">
        <v>17</v>
      </c>
      <c r="E3034" t="s">
        <v>12</v>
      </c>
      <c r="F3034" t="s">
        <v>466</v>
      </c>
    </row>
    <row r="3035" spans="1:6" x14ac:dyDescent="0.3">
      <c r="A3035">
        <v>237120750</v>
      </c>
      <c r="B3035" t="s">
        <v>7332</v>
      </c>
      <c r="C3035" t="s">
        <v>7333</v>
      </c>
      <c r="D3035" t="s">
        <v>62</v>
      </c>
      <c r="E3035" t="s">
        <v>12</v>
      </c>
      <c r="F3035" t="s">
        <v>7334</v>
      </c>
    </row>
    <row r="3036" spans="1:6" x14ac:dyDescent="0.3">
      <c r="A3036">
        <v>237120753</v>
      </c>
      <c r="B3036" t="s">
        <v>7335</v>
      </c>
      <c r="C3036" t="s">
        <v>7336</v>
      </c>
      <c r="D3036" t="s">
        <v>62</v>
      </c>
      <c r="E3036" t="s">
        <v>12</v>
      </c>
      <c r="F3036" t="s">
        <v>7337</v>
      </c>
    </row>
    <row r="3037" spans="1:6" x14ac:dyDescent="0.3">
      <c r="A3037">
        <v>237120754</v>
      </c>
      <c r="B3037" t="s">
        <v>7338</v>
      </c>
      <c r="C3037" t="s">
        <v>7339</v>
      </c>
      <c r="D3037" t="s">
        <v>2262</v>
      </c>
      <c r="E3037" t="s">
        <v>12</v>
      </c>
      <c r="F3037" t="s">
        <v>7340</v>
      </c>
    </row>
    <row r="3038" spans="1:6" x14ac:dyDescent="0.3">
      <c r="A3038">
        <v>237120763</v>
      </c>
      <c r="B3038" t="s">
        <v>7341</v>
      </c>
      <c r="C3038" t="s">
        <v>7342</v>
      </c>
      <c r="D3038" t="s">
        <v>2395</v>
      </c>
      <c r="E3038" t="s">
        <v>12</v>
      </c>
      <c r="F3038" t="s">
        <v>7343</v>
      </c>
    </row>
    <row r="3039" spans="1:6" x14ac:dyDescent="0.3">
      <c r="A3039">
        <v>237120764</v>
      </c>
      <c r="B3039" t="s">
        <v>7344</v>
      </c>
      <c r="C3039" t="s">
        <v>7345</v>
      </c>
      <c r="D3039" t="s">
        <v>6781</v>
      </c>
      <c r="E3039" t="s">
        <v>12</v>
      </c>
      <c r="F3039" t="s">
        <v>7346</v>
      </c>
    </row>
    <row r="3040" spans="1:6" x14ac:dyDescent="0.3">
      <c r="A3040">
        <v>237121223</v>
      </c>
      <c r="B3040" t="s">
        <v>7347</v>
      </c>
      <c r="C3040" t="s">
        <v>7348</v>
      </c>
      <c r="D3040" t="s">
        <v>427</v>
      </c>
      <c r="E3040" t="s">
        <v>12</v>
      </c>
      <c r="F3040" t="s">
        <v>2306</v>
      </c>
    </row>
    <row r="3041" spans="1:6" x14ac:dyDescent="0.3">
      <c r="A3041">
        <v>237121296</v>
      </c>
      <c r="B3041" t="s">
        <v>6966</v>
      </c>
      <c r="C3041" t="s">
        <v>6967</v>
      </c>
      <c r="D3041" t="s">
        <v>308</v>
      </c>
      <c r="E3041" t="s">
        <v>12</v>
      </c>
      <c r="F3041" t="s">
        <v>6968</v>
      </c>
    </row>
    <row r="3042" spans="1:6" x14ac:dyDescent="0.3">
      <c r="A3042">
        <v>237121705</v>
      </c>
      <c r="B3042" t="s">
        <v>7349</v>
      </c>
      <c r="C3042" t="s">
        <v>7350</v>
      </c>
      <c r="D3042" t="s">
        <v>7351</v>
      </c>
      <c r="E3042" t="s">
        <v>12</v>
      </c>
      <c r="F3042" t="s">
        <v>7352</v>
      </c>
    </row>
    <row r="3043" spans="1:6" x14ac:dyDescent="0.3">
      <c r="A3043">
        <v>237122242</v>
      </c>
      <c r="B3043" t="s">
        <v>3084</v>
      </c>
      <c r="C3043" t="s">
        <v>7353</v>
      </c>
      <c r="D3043" t="s">
        <v>67</v>
      </c>
      <c r="E3043" t="s">
        <v>12</v>
      </c>
      <c r="F3043" t="s">
        <v>7354</v>
      </c>
    </row>
    <row r="3044" spans="1:6" x14ac:dyDescent="0.3">
      <c r="A3044">
        <v>237122479</v>
      </c>
      <c r="B3044" t="s">
        <v>7355</v>
      </c>
      <c r="C3044" t="s">
        <v>7356</v>
      </c>
      <c r="D3044" t="s">
        <v>47</v>
      </c>
      <c r="E3044" t="s">
        <v>12</v>
      </c>
      <c r="F3044" t="s">
        <v>7357</v>
      </c>
    </row>
    <row r="3045" spans="1:6" x14ac:dyDescent="0.3">
      <c r="A3045">
        <v>237122682</v>
      </c>
      <c r="B3045" t="s">
        <v>25</v>
      </c>
      <c r="C3045" t="s">
        <v>26</v>
      </c>
      <c r="D3045" t="s">
        <v>27</v>
      </c>
      <c r="E3045" t="s">
        <v>12</v>
      </c>
      <c r="F3045" t="s">
        <v>28</v>
      </c>
    </row>
    <row r="3046" spans="1:6" x14ac:dyDescent="0.3">
      <c r="A3046">
        <v>237122685</v>
      </c>
      <c r="B3046" t="s">
        <v>25</v>
      </c>
      <c r="C3046" t="s">
        <v>26</v>
      </c>
      <c r="D3046" t="s">
        <v>27</v>
      </c>
      <c r="E3046" t="s">
        <v>12</v>
      </c>
      <c r="F3046" t="s">
        <v>28</v>
      </c>
    </row>
    <row r="3047" spans="1:6" x14ac:dyDescent="0.3">
      <c r="A3047">
        <v>237122771</v>
      </c>
      <c r="B3047" t="s">
        <v>1252</v>
      </c>
      <c r="C3047" t="s">
        <v>1253</v>
      </c>
      <c r="D3047" t="s">
        <v>47</v>
      </c>
      <c r="E3047" t="s">
        <v>12</v>
      </c>
      <c r="F3047" t="s">
        <v>1254</v>
      </c>
    </row>
    <row r="3048" spans="1:6" x14ac:dyDescent="0.3">
      <c r="A3048">
        <v>237122772</v>
      </c>
      <c r="B3048" t="s">
        <v>1252</v>
      </c>
      <c r="C3048" t="s">
        <v>1253</v>
      </c>
      <c r="D3048" t="s">
        <v>47</v>
      </c>
      <c r="E3048" t="s">
        <v>12</v>
      </c>
      <c r="F3048" t="s">
        <v>1254</v>
      </c>
    </row>
    <row r="3049" spans="1:6" x14ac:dyDescent="0.3">
      <c r="A3049">
        <v>237122773</v>
      </c>
      <c r="B3049" t="s">
        <v>1252</v>
      </c>
      <c r="C3049" t="s">
        <v>1253</v>
      </c>
      <c r="D3049" t="s">
        <v>47</v>
      </c>
      <c r="E3049" t="s">
        <v>12</v>
      </c>
      <c r="F3049" t="s">
        <v>1254</v>
      </c>
    </row>
    <row r="3050" spans="1:6" x14ac:dyDescent="0.3">
      <c r="A3050">
        <v>237122775</v>
      </c>
      <c r="B3050" t="s">
        <v>1252</v>
      </c>
      <c r="C3050" t="s">
        <v>1253</v>
      </c>
      <c r="D3050" t="s">
        <v>47</v>
      </c>
      <c r="E3050" t="s">
        <v>12</v>
      </c>
      <c r="F3050" t="s">
        <v>1254</v>
      </c>
    </row>
    <row r="3051" spans="1:6" x14ac:dyDescent="0.3">
      <c r="A3051">
        <v>237122776</v>
      </c>
      <c r="B3051" t="s">
        <v>7358</v>
      </c>
      <c r="C3051" t="s">
        <v>1253</v>
      </c>
      <c r="D3051" t="s">
        <v>47</v>
      </c>
      <c r="E3051" t="s">
        <v>12</v>
      </c>
      <c r="F3051" t="s">
        <v>1254</v>
      </c>
    </row>
    <row r="3052" spans="1:6" x14ac:dyDescent="0.3">
      <c r="A3052">
        <v>237122784</v>
      </c>
      <c r="B3052" t="s">
        <v>1252</v>
      </c>
      <c r="C3052" t="s">
        <v>1253</v>
      </c>
      <c r="D3052" t="s">
        <v>47</v>
      </c>
      <c r="E3052" t="s">
        <v>12</v>
      </c>
      <c r="F3052" t="s">
        <v>1254</v>
      </c>
    </row>
    <row r="3053" spans="1:6" x14ac:dyDescent="0.3">
      <c r="A3053">
        <v>237123011</v>
      </c>
      <c r="B3053" t="s">
        <v>1404</v>
      </c>
      <c r="C3053" t="s">
        <v>7264</v>
      </c>
      <c r="D3053" t="s">
        <v>47</v>
      </c>
      <c r="E3053" t="s">
        <v>12</v>
      </c>
      <c r="F3053" t="s">
        <v>7265</v>
      </c>
    </row>
    <row r="3054" spans="1:6" x14ac:dyDescent="0.3">
      <c r="A3054">
        <v>237123127</v>
      </c>
      <c r="B3054" t="s">
        <v>1252</v>
      </c>
      <c r="C3054" t="s">
        <v>1253</v>
      </c>
      <c r="D3054" t="s">
        <v>47</v>
      </c>
      <c r="E3054" t="s">
        <v>12</v>
      </c>
      <c r="F3054" t="s">
        <v>1254</v>
      </c>
    </row>
    <row r="3055" spans="1:6" x14ac:dyDescent="0.3">
      <c r="A3055">
        <v>237123128</v>
      </c>
      <c r="B3055" t="s">
        <v>1252</v>
      </c>
      <c r="C3055" t="s">
        <v>1253</v>
      </c>
      <c r="D3055" t="s">
        <v>47</v>
      </c>
      <c r="E3055" t="s">
        <v>12</v>
      </c>
      <c r="F3055" t="s">
        <v>1254</v>
      </c>
    </row>
    <row r="3056" spans="1:6" x14ac:dyDescent="0.3">
      <c r="A3056">
        <v>237123130</v>
      </c>
      <c r="B3056" t="s">
        <v>1252</v>
      </c>
      <c r="C3056" t="s">
        <v>1253</v>
      </c>
      <c r="D3056" t="s">
        <v>47</v>
      </c>
      <c r="E3056" t="s">
        <v>12</v>
      </c>
      <c r="F3056" t="s">
        <v>1254</v>
      </c>
    </row>
    <row r="3057" spans="1:6" x14ac:dyDescent="0.3">
      <c r="A3057">
        <v>237123132</v>
      </c>
      <c r="B3057" t="s">
        <v>1252</v>
      </c>
      <c r="C3057" t="s">
        <v>1253</v>
      </c>
      <c r="D3057" t="s">
        <v>47</v>
      </c>
      <c r="E3057" t="s">
        <v>12</v>
      </c>
      <c r="F3057" t="s">
        <v>1254</v>
      </c>
    </row>
    <row r="3058" spans="1:6" x14ac:dyDescent="0.3">
      <c r="A3058">
        <v>237123134</v>
      </c>
      <c r="B3058" t="s">
        <v>1252</v>
      </c>
      <c r="C3058" t="s">
        <v>1253</v>
      </c>
      <c r="D3058" t="s">
        <v>47</v>
      </c>
      <c r="E3058" t="s">
        <v>12</v>
      </c>
      <c r="F3058" t="s">
        <v>1254</v>
      </c>
    </row>
    <row r="3059" spans="1:6" x14ac:dyDescent="0.3">
      <c r="A3059">
        <v>237123135</v>
      </c>
      <c r="B3059" t="s">
        <v>1252</v>
      </c>
      <c r="C3059" t="s">
        <v>1253</v>
      </c>
      <c r="D3059" t="s">
        <v>47</v>
      </c>
      <c r="E3059" t="s">
        <v>12</v>
      </c>
      <c r="F3059" t="s">
        <v>1254</v>
      </c>
    </row>
    <row r="3060" spans="1:6" x14ac:dyDescent="0.3">
      <c r="A3060">
        <v>237123136</v>
      </c>
      <c r="B3060" t="s">
        <v>1252</v>
      </c>
      <c r="C3060" t="s">
        <v>1253</v>
      </c>
      <c r="D3060" t="s">
        <v>47</v>
      </c>
      <c r="E3060" t="s">
        <v>12</v>
      </c>
      <c r="F3060" t="s">
        <v>1254</v>
      </c>
    </row>
    <row r="3061" spans="1:6" x14ac:dyDescent="0.3">
      <c r="A3061">
        <v>237123137</v>
      </c>
      <c r="B3061" t="s">
        <v>1252</v>
      </c>
      <c r="C3061" t="s">
        <v>1253</v>
      </c>
      <c r="D3061" t="s">
        <v>47</v>
      </c>
      <c r="E3061" t="s">
        <v>12</v>
      </c>
      <c r="F3061" t="s">
        <v>1254</v>
      </c>
    </row>
    <row r="3062" spans="1:6" x14ac:dyDescent="0.3">
      <c r="A3062">
        <v>237123147</v>
      </c>
      <c r="B3062" t="s">
        <v>1252</v>
      </c>
      <c r="C3062" t="s">
        <v>1253</v>
      </c>
      <c r="D3062" t="s">
        <v>47</v>
      </c>
      <c r="E3062" t="s">
        <v>12</v>
      </c>
      <c r="F3062" t="s">
        <v>1254</v>
      </c>
    </row>
    <row r="3063" spans="1:6" x14ac:dyDescent="0.3">
      <c r="A3063">
        <v>237123148</v>
      </c>
      <c r="B3063" t="s">
        <v>1252</v>
      </c>
      <c r="C3063" t="s">
        <v>1253</v>
      </c>
      <c r="D3063" t="s">
        <v>47</v>
      </c>
      <c r="E3063" t="s">
        <v>12</v>
      </c>
      <c r="F3063" t="s">
        <v>1254</v>
      </c>
    </row>
    <row r="3064" spans="1:6" x14ac:dyDescent="0.3">
      <c r="A3064">
        <v>237123586</v>
      </c>
      <c r="B3064" t="s">
        <v>7359</v>
      </c>
      <c r="C3064" t="s">
        <v>7360</v>
      </c>
      <c r="D3064" t="s">
        <v>7361</v>
      </c>
      <c r="E3064" t="s">
        <v>12</v>
      </c>
      <c r="F3064" t="s">
        <v>7362</v>
      </c>
    </row>
    <row r="3065" spans="1:6" x14ac:dyDescent="0.3">
      <c r="A3065">
        <v>237123603</v>
      </c>
      <c r="B3065" t="s">
        <v>7363</v>
      </c>
      <c r="C3065" t="s">
        <v>7364</v>
      </c>
      <c r="D3065" t="s">
        <v>62</v>
      </c>
      <c r="E3065" t="s">
        <v>12</v>
      </c>
      <c r="F3065" t="s">
        <v>7365</v>
      </c>
    </row>
    <row r="3066" spans="1:6" x14ac:dyDescent="0.3">
      <c r="A3066">
        <v>237124027</v>
      </c>
      <c r="B3066" t="s">
        <v>7366</v>
      </c>
      <c r="C3066" t="s">
        <v>7367</v>
      </c>
      <c r="D3066" t="s">
        <v>47</v>
      </c>
      <c r="E3066" t="s">
        <v>12</v>
      </c>
      <c r="F3066" t="s">
        <v>7368</v>
      </c>
    </row>
    <row r="3067" spans="1:6" x14ac:dyDescent="0.3">
      <c r="A3067">
        <v>237124782</v>
      </c>
      <c r="B3067" t="s">
        <v>7369</v>
      </c>
      <c r="C3067" t="s">
        <v>7370</v>
      </c>
      <c r="D3067" t="s">
        <v>47</v>
      </c>
      <c r="E3067" t="s">
        <v>12</v>
      </c>
      <c r="F3067" t="s">
        <v>7371</v>
      </c>
    </row>
    <row r="3068" spans="1:6" x14ac:dyDescent="0.3">
      <c r="A3068">
        <v>237124920</v>
      </c>
      <c r="B3068" t="s">
        <v>7372</v>
      </c>
      <c r="C3068" t="s">
        <v>6967</v>
      </c>
      <c r="D3068" t="s">
        <v>308</v>
      </c>
      <c r="E3068" t="s">
        <v>12</v>
      </c>
      <c r="F3068" t="s">
        <v>6968</v>
      </c>
    </row>
    <row r="3069" spans="1:6" x14ac:dyDescent="0.3">
      <c r="A3069">
        <v>237125048</v>
      </c>
      <c r="B3069" t="s">
        <v>464</v>
      </c>
      <c r="C3069" t="s">
        <v>465</v>
      </c>
      <c r="D3069" t="s">
        <v>17</v>
      </c>
      <c r="E3069" t="s">
        <v>12</v>
      </c>
      <c r="F3069" t="s">
        <v>466</v>
      </c>
    </row>
    <row r="3070" spans="1:6" x14ac:dyDescent="0.3">
      <c r="A3070">
        <v>237125208</v>
      </c>
      <c r="B3070" t="s">
        <v>7373</v>
      </c>
      <c r="C3070" t="s">
        <v>7374</v>
      </c>
      <c r="D3070" t="s">
        <v>85</v>
      </c>
      <c r="E3070" t="s">
        <v>12</v>
      </c>
      <c r="F3070" t="s">
        <v>7375</v>
      </c>
    </row>
    <row r="3071" spans="1:6" x14ac:dyDescent="0.3">
      <c r="A3071">
        <v>237125283</v>
      </c>
      <c r="B3071" t="s">
        <v>7376</v>
      </c>
      <c r="C3071" t="s">
        <v>7377</v>
      </c>
      <c r="D3071" t="s">
        <v>832</v>
      </c>
      <c r="E3071" t="s">
        <v>12</v>
      </c>
      <c r="F3071" t="s">
        <v>7378</v>
      </c>
    </row>
    <row r="3072" spans="1:6" x14ac:dyDescent="0.3">
      <c r="A3072">
        <v>237125772</v>
      </c>
      <c r="B3072" t="s">
        <v>1027</v>
      </c>
      <c r="C3072" t="s">
        <v>7379</v>
      </c>
      <c r="D3072" t="s">
        <v>313</v>
      </c>
      <c r="E3072" t="s">
        <v>12</v>
      </c>
      <c r="F3072" t="s">
        <v>7380</v>
      </c>
    </row>
    <row r="3073" spans="1:6" x14ac:dyDescent="0.3">
      <c r="A3073">
        <v>237125773</v>
      </c>
      <c r="B3073" t="s">
        <v>1027</v>
      </c>
      <c r="C3073" t="s">
        <v>7381</v>
      </c>
      <c r="D3073" t="s">
        <v>11</v>
      </c>
      <c r="E3073" t="s">
        <v>12</v>
      </c>
      <c r="F3073" t="s">
        <v>7382</v>
      </c>
    </row>
    <row r="3074" spans="1:6" x14ac:dyDescent="0.3">
      <c r="A3074">
        <v>237125777</v>
      </c>
      <c r="B3074" t="s">
        <v>1027</v>
      </c>
      <c r="C3074" t="s">
        <v>7383</v>
      </c>
      <c r="D3074" t="s">
        <v>42</v>
      </c>
      <c r="E3074" t="s">
        <v>12</v>
      </c>
      <c r="F3074" t="s">
        <v>7384</v>
      </c>
    </row>
    <row r="3075" spans="1:6" x14ac:dyDescent="0.3">
      <c r="A3075">
        <v>237125781</v>
      </c>
      <c r="B3075" t="s">
        <v>1027</v>
      </c>
      <c r="C3075" t="s">
        <v>7385</v>
      </c>
      <c r="D3075" t="s">
        <v>47</v>
      </c>
      <c r="E3075" t="s">
        <v>12</v>
      </c>
      <c r="F3075" t="s">
        <v>7386</v>
      </c>
    </row>
    <row r="3076" spans="1:6" x14ac:dyDescent="0.3">
      <c r="A3076">
        <v>237125801</v>
      </c>
      <c r="B3076" t="s">
        <v>1027</v>
      </c>
      <c r="C3076" t="s">
        <v>7387</v>
      </c>
      <c r="D3076" t="s">
        <v>507</v>
      </c>
      <c r="E3076" t="s">
        <v>12</v>
      </c>
      <c r="F3076" t="s">
        <v>7388</v>
      </c>
    </row>
    <row r="3077" spans="1:6" x14ac:dyDescent="0.3">
      <c r="A3077">
        <v>237126229</v>
      </c>
      <c r="B3077" t="s">
        <v>7389</v>
      </c>
      <c r="C3077" t="s">
        <v>7390</v>
      </c>
      <c r="D3077" t="s">
        <v>11</v>
      </c>
      <c r="E3077" t="s">
        <v>12</v>
      </c>
      <c r="F3077" t="s">
        <v>7391</v>
      </c>
    </row>
    <row r="3078" spans="1:6" x14ac:dyDescent="0.3">
      <c r="A3078">
        <v>237126348</v>
      </c>
      <c r="B3078" t="s">
        <v>3084</v>
      </c>
      <c r="C3078" t="s">
        <v>7392</v>
      </c>
      <c r="D3078" t="s">
        <v>7393</v>
      </c>
      <c r="E3078" t="s">
        <v>12</v>
      </c>
      <c r="F3078" t="s">
        <v>7394</v>
      </c>
    </row>
    <row r="3079" spans="1:6" x14ac:dyDescent="0.3">
      <c r="A3079">
        <v>237126368</v>
      </c>
      <c r="B3079" t="s">
        <v>7395</v>
      </c>
      <c r="C3079" t="s">
        <v>7396</v>
      </c>
      <c r="D3079" t="s">
        <v>680</v>
      </c>
      <c r="E3079" t="s">
        <v>12</v>
      </c>
      <c r="F3079" t="s">
        <v>7397</v>
      </c>
    </row>
    <row r="3080" spans="1:6" x14ac:dyDescent="0.3">
      <c r="A3080">
        <v>237126453</v>
      </c>
      <c r="B3080" t="s">
        <v>1027</v>
      </c>
      <c r="C3080" t="s">
        <v>7398</v>
      </c>
      <c r="D3080" t="s">
        <v>1141</v>
      </c>
      <c r="E3080" t="s">
        <v>12</v>
      </c>
      <c r="F3080" t="s">
        <v>7399</v>
      </c>
    </row>
    <row r="3081" spans="1:6" x14ac:dyDescent="0.3">
      <c r="A3081">
        <v>237126468</v>
      </c>
      <c r="B3081" t="s">
        <v>1027</v>
      </c>
      <c r="C3081" t="s">
        <v>7400</v>
      </c>
      <c r="D3081" t="s">
        <v>11</v>
      </c>
      <c r="E3081" t="s">
        <v>12</v>
      </c>
      <c r="F3081" t="s">
        <v>7401</v>
      </c>
    </row>
    <row r="3082" spans="1:6" x14ac:dyDescent="0.3">
      <c r="A3082">
        <v>237126472</v>
      </c>
      <c r="B3082" t="s">
        <v>1027</v>
      </c>
      <c r="C3082" t="s">
        <v>7402</v>
      </c>
      <c r="D3082" t="s">
        <v>11</v>
      </c>
      <c r="E3082" t="s">
        <v>12</v>
      </c>
      <c r="F3082" t="s">
        <v>7403</v>
      </c>
    </row>
    <row r="3083" spans="1:6" x14ac:dyDescent="0.3">
      <c r="A3083">
        <v>237126477</v>
      </c>
      <c r="B3083" t="s">
        <v>1027</v>
      </c>
      <c r="C3083" t="s">
        <v>7404</v>
      </c>
      <c r="D3083" t="s">
        <v>343</v>
      </c>
      <c r="E3083" t="s">
        <v>12</v>
      </c>
      <c r="F3083" t="s">
        <v>7405</v>
      </c>
    </row>
    <row r="3084" spans="1:6" x14ac:dyDescent="0.3">
      <c r="A3084">
        <v>237126482</v>
      </c>
      <c r="B3084" t="s">
        <v>1027</v>
      </c>
      <c r="C3084" t="s">
        <v>7406</v>
      </c>
      <c r="D3084" t="s">
        <v>11</v>
      </c>
      <c r="E3084" t="s">
        <v>12</v>
      </c>
      <c r="F3084" t="s">
        <v>7407</v>
      </c>
    </row>
    <row r="3085" spans="1:6" x14ac:dyDescent="0.3">
      <c r="A3085">
        <v>237126533</v>
      </c>
      <c r="B3085" t="s">
        <v>1027</v>
      </c>
      <c r="C3085" t="s">
        <v>7408</v>
      </c>
      <c r="D3085" t="s">
        <v>1822</v>
      </c>
      <c r="E3085" t="s">
        <v>12</v>
      </c>
      <c r="F3085" t="s">
        <v>7409</v>
      </c>
    </row>
    <row r="3086" spans="1:6" x14ac:dyDescent="0.3">
      <c r="A3086">
        <v>237126560</v>
      </c>
      <c r="B3086" t="s">
        <v>1027</v>
      </c>
      <c r="C3086" t="s">
        <v>7410</v>
      </c>
      <c r="D3086" t="s">
        <v>17</v>
      </c>
      <c r="E3086" t="s">
        <v>12</v>
      </c>
      <c r="F3086" t="s">
        <v>7411</v>
      </c>
    </row>
    <row r="3087" spans="1:6" x14ac:dyDescent="0.3">
      <c r="A3087">
        <v>237126574</v>
      </c>
      <c r="B3087" t="s">
        <v>1027</v>
      </c>
      <c r="C3087" t="s">
        <v>7412</v>
      </c>
      <c r="D3087" t="s">
        <v>62</v>
      </c>
      <c r="E3087" t="s">
        <v>12</v>
      </c>
      <c r="F3087" t="s">
        <v>7413</v>
      </c>
    </row>
    <row r="3088" spans="1:6" x14ac:dyDescent="0.3">
      <c r="A3088">
        <v>237126579</v>
      </c>
      <c r="B3088" t="s">
        <v>1027</v>
      </c>
      <c r="C3088" t="s">
        <v>7414</v>
      </c>
      <c r="D3088" t="s">
        <v>313</v>
      </c>
      <c r="E3088" t="s">
        <v>12</v>
      </c>
      <c r="F3088" t="s">
        <v>7415</v>
      </c>
    </row>
    <row r="3089" spans="1:6" x14ac:dyDescent="0.3">
      <c r="A3089">
        <v>237126583</v>
      </c>
      <c r="B3089" t="s">
        <v>6799</v>
      </c>
      <c r="C3089" t="s">
        <v>7416</v>
      </c>
      <c r="D3089" t="s">
        <v>11</v>
      </c>
      <c r="E3089" t="s">
        <v>12</v>
      </c>
      <c r="F3089" t="s">
        <v>7417</v>
      </c>
    </row>
    <row r="3090" spans="1:6" x14ac:dyDescent="0.3">
      <c r="A3090">
        <v>237126590</v>
      </c>
      <c r="B3090" t="s">
        <v>1027</v>
      </c>
      <c r="C3090" t="s">
        <v>7418</v>
      </c>
      <c r="D3090" t="s">
        <v>62</v>
      </c>
      <c r="E3090" t="s">
        <v>12</v>
      </c>
      <c r="F3090" t="s">
        <v>7419</v>
      </c>
    </row>
    <row r="3091" spans="1:6" x14ac:dyDescent="0.3">
      <c r="A3091">
        <v>237126591</v>
      </c>
      <c r="B3091" t="s">
        <v>1027</v>
      </c>
      <c r="C3091" t="s">
        <v>7420</v>
      </c>
      <c r="D3091" t="s">
        <v>1499</v>
      </c>
      <c r="E3091" t="s">
        <v>12</v>
      </c>
      <c r="F3091" t="s">
        <v>7421</v>
      </c>
    </row>
    <row r="3092" spans="1:6" x14ac:dyDescent="0.3">
      <c r="A3092">
        <v>237126594</v>
      </c>
      <c r="B3092" t="s">
        <v>1027</v>
      </c>
      <c r="C3092" t="s">
        <v>7422</v>
      </c>
      <c r="D3092" t="s">
        <v>11</v>
      </c>
      <c r="E3092" t="s">
        <v>12</v>
      </c>
      <c r="F3092" t="s">
        <v>7423</v>
      </c>
    </row>
    <row r="3093" spans="1:6" x14ac:dyDescent="0.3">
      <c r="A3093">
        <v>237126596</v>
      </c>
      <c r="B3093" t="s">
        <v>1027</v>
      </c>
      <c r="C3093" t="s">
        <v>7424</v>
      </c>
      <c r="D3093" t="s">
        <v>62</v>
      </c>
      <c r="E3093" t="s">
        <v>12</v>
      </c>
      <c r="F3093" t="s">
        <v>7425</v>
      </c>
    </row>
    <row r="3094" spans="1:6" x14ac:dyDescent="0.3">
      <c r="A3094">
        <v>237126597</v>
      </c>
      <c r="B3094" t="s">
        <v>1027</v>
      </c>
      <c r="C3094" t="s">
        <v>7426</v>
      </c>
      <c r="D3094" t="s">
        <v>17</v>
      </c>
      <c r="E3094" t="s">
        <v>12</v>
      </c>
      <c r="F3094" t="s">
        <v>2276</v>
      </c>
    </row>
    <row r="3095" spans="1:6" x14ac:dyDescent="0.3">
      <c r="A3095">
        <v>237126599</v>
      </c>
      <c r="B3095" t="s">
        <v>1027</v>
      </c>
      <c r="C3095" t="s">
        <v>7427</v>
      </c>
      <c r="D3095" t="s">
        <v>2648</v>
      </c>
      <c r="E3095" t="s">
        <v>12</v>
      </c>
      <c r="F3095" t="s">
        <v>7428</v>
      </c>
    </row>
    <row r="3096" spans="1:6" x14ac:dyDescent="0.3">
      <c r="A3096">
        <v>237126601</v>
      </c>
      <c r="B3096" t="s">
        <v>1027</v>
      </c>
      <c r="C3096" t="s">
        <v>7429</v>
      </c>
      <c r="D3096" t="s">
        <v>11</v>
      </c>
      <c r="E3096" t="s">
        <v>12</v>
      </c>
      <c r="F3096" t="s">
        <v>7430</v>
      </c>
    </row>
    <row r="3097" spans="1:6" x14ac:dyDescent="0.3">
      <c r="A3097">
        <v>237126618</v>
      </c>
      <c r="B3097" t="s">
        <v>1027</v>
      </c>
      <c r="C3097" t="s">
        <v>7431</v>
      </c>
      <c r="D3097" t="s">
        <v>11</v>
      </c>
      <c r="E3097" t="s">
        <v>12</v>
      </c>
      <c r="F3097" t="s">
        <v>7432</v>
      </c>
    </row>
    <row r="3098" spans="1:6" x14ac:dyDescent="0.3">
      <c r="A3098">
        <v>237126619</v>
      </c>
      <c r="B3098" t="s">
        <v>1027</v>
      </c>
      <c r="C3098" t="s">
        <v>7433</v>
      </c>
      <c r="D3098" t="s">
        <v>62</v>
      </c>
      <c r="E3098" t="s">
        <v>12</v>
      </c>
      <c r="F3098" t="s">
        <v>7434</v>
      </c>
    </row>
    <row r="3099" spans="1:6" x14ac:dyDescent="0.3">
      <c r="A3099">
        <v>237126621</v>
      </c>
      <c r="B3099" t="s">
        <v>1027</v>
      </c>
      <c r="C3099" t="s">
        <v>7435</v>
      </c>
      <c r="D3099" t="s">
        <v>11</v>
      </c>
      <c r="E3099" t="s">
        <v>12</v>
      </c>
      <c r="F3099" t="s">
        <v>7436</v>
      </c>
    </row>
    <row r="3100" spans="1:6" x14ac:dyDescent="0.3">
      <c r="A3100">
        <v>237126623</v>
      </c>
      <c r="B3100" t="s">
        <v>1027</v>
      </c>
      <c r="C3100" t="s">
        <v>7437</v>
      </c>
      <c r="D3100" t="s">
        <v>11</v>
      </c>
      <c r="E3100" t="s">
        <v>12</v>
      </c>
      <c r="F3100" t="s">
        <v>7438</v>
      </c>
    </row>
    <row r="3101" spans="1:6" x14ac:dyDescent="0.3">
      <c r="A3101">
        <v>237126624</v>
      </c>
      <c r="B3101" t="s">
        <v>1027</v>
      </c>
      <c r="C3101" t="s">
        <v>7439</v>
      </c>
      <c r="D3101" t="s">
        <v>11</v>
      </c>
      <c r="E3101" t="s">
        <v>12</v>
      </c>
      <c r="F3101" t="s">
        <v>7440</v>
      </c>
    </row>
    <row r="3102" spans="1:6" x14ac:dyDescent="0.3">
      <c r="A3102">
        <v>237126734</v>
      </c>
      <c r="B3102" t="s">
        <v>1027</v>
      </c>
      <c r="C3102" t="s">
        <v>7441</v>
      </c>
      <c r="D3102" t="s">
        <v>11</v>
      </c>
      <c r="E3102" t="s">
        <v>12</v>
      </c>
      <c r="F3102" t="s">
        <v>7442</v>
      </c>
    </row>
    <row r="3103" spans="1:6" x14ac:dyDescent="0.3">
      <c r="A3103">
        <v>237126736</v>
      </c>
      <c r="B3103" t="s">
        <v>1027</v>
      </c>
      <c r="C3103" t="s">
        <v>7443</v>
      </c>
      <c r="D3103" t="s">
        <v>11</v>
      </c>
      <c r="E3103" t="s">
        <v>12</v>
      </c>
      <c r="F3103" t="s">
        <v>7444</v>
      </c>
    </row>
    <row r="3104" spans="1:6" x14ac:dyDescent="0.3">
      <c r="A3104">
        <v>237126737</v>
      </c>
      <c r="B3104" t="s">
        <v>1027</v>
      </c>
      <c r="C3104" t="s">
        <v>7445</v>
      </c>
      <c r="D3104" t="s">
        <v>11</v>
      </c>
      <c r="E3104" t="s">
        <v>12</v>
      </c>
      <c r="F3104" t="s">
        <v>7446</v>
      </c>
    </row>
    <row r="3105" spans="1:6" x14ac:dyDescent="0.3">
      <c r="A3105">
        <v>237126745</v>
      </c>
      <c r="B3105" t="s">
        <v>1027</v>
      </c>
      <c r="C3105" t="s">
        <v>7447</v>
      </c>
      <c r="D3105" t="s">
        <v>313</v>
      </c>
      <c r="E3105" t="s">
        <v>12</v>
      </c>
      <c r="F3105" t="s">
        <v>7448</v>
      </c>
    </row>
    <row r="3106" spans="1:6" x14ac:dyDescent="0.3">
      <c r="A3106">
        <v>237126750</v>
      </c>
      <c r="B3106" t="s">
        <v>1027</v>
      </c>
      <c r="C3106" t="s">
        <v>7449</v>
      </c>
      <c r="D3106" t="s">
        <v>670</v>
      </c>
      <c r="E3106" t="s">
        <v>12</v>
      </c>
      <c r="F3106" t="s">
        <v>7450</v>
      </c>
    </row>
    <row r="3107" spans="1:6" x14ac:dyDescent="0.3">
      <c r="A3107">
        <v>237126751</v>
      </c>
      <c r="B3107" t="s">
        <v>1027</v>
      </c>
      <c r="C3107" t="s">
        <v>7451</v>
      </c>
      <c r="D3107" t="s">
        <v>11</v>
      </c>
      <c r="E3107" t="s">
        <v>12</v>
      </c>
      <c r="F3107" t="s">
        <v>7452</v>
      </c>
    </row>
    <row r="3108" spans="1:6" x14ac:dyDescent="0.3">
      <c r="A3108">
        <v>237126755</v>
      </c>
      <c r="B3108" t="s">
        <v>1027</v>
      </c>
      <c r="C3108" t="s">
        <v>7453</v>
      </c>
      <c r="D3108" t="s">
        <v>313</v>
      </c>
      <c r="E3108" t="s">
        <v>12</v>
      </c>
      <c r="F3108" t="s">
        <v>7454</v>
      </c>
    </row>
    <row r="3109" spans="1:6" x14ac:dyDescent="0.3">
      <c r="A3109">
        <v>237126760</v>
      </c>
      <c r="B3109" t="s">
        <v>6799</v>
      </c>
      <c r="C3109" t="s">
        <v>7455</v>
      </c>
      <c r="D3109" t="s">
        <v>670</v>
      </c>
      <c r="E3109" t="s">
        <v>12</v>
      </c>
      <c r="F3109" t="s">
        <v>7456</v>
      </c>
    </row>
    <row r="3110" spans="1:6" x14ac:dyDescent="0.3">
      <c r="A3110">
        <v>237126989</v>
      </c>
      <c r="B3110" t="s">
        <v>7457</v>
      </c>
      <c r="C3110" t="s">
        <v>7458</v>
      </c>
      <c r="D3110" t="s">
        <v>17</v>
      </c>
      <c r="E3110" t="s">
        <v>12</v>
      </c>
      <c r="F3110" t="s">
        <v>7459</v>
      </c>
    </row>
    <row r="3111" spans="1:6" x14ac:dyDescent="0.3">
      <c r="A3111">
        <v>237127471</v>
      </c>
      <c r="B3111" t="s">
        <v>7460</v>
      </c>
      <c r="C3111" t="s">
        <v>7219</v>
      </c>
      <c r="D3111" t="s">
        <v>62</v>
      </c>
      <c r="E3111" t="s">
        <v>12</v>
      </c>
      <c r="F3111" t="s">
        <v>7220</v>
      </c>
    </row>
    <row r="3112" spans="1:6" x14ac:dyDescent="0.3">
      <c r="A3112">
        <v>237127476</v>
      </c>
      <c r="B3112" t="s">
        <v>7218</v>
      </c>
      <c r="C3112" t="s">
        <v>7219</v>
      </c>
      <c r="D3112" t="s">
        <v>62</v>
      </c>
      <c r="E3112" t="s">
        <v>12</v>
      </c>
      <c r="F3112" t="s">
        <v>7220</v>
      </c>
    </row>
    <row r="3113" spans="1:6" x14ac:dyDescent="0.3">
      <c r="A3113">
        <v>237127477</v>
      </c>
      <c r="B3113" t="s">
        <v>7218</v>
      </c>
      <c r="C3113" t="s">
        <v>7219</v>
      </c>
      <c r="D3113" t="s">
        <v>62</v>
      </c>
      <c r="E3113" t="s">
        <v>12</v>
      </c>
      <c r="F3113" t="s">
        <v>7220</v>
      </c>
    </row>
    <row r="3114" spans="1:6" x14ac:dyDescent="0.3">
      <c r="A3114">
        <v>237127478</v>
      </c>
      <c r="B3114" t="s">
        <v>7218</v>
      </c>
      <c r="C3114" t="s">
        <v>7461</v>
      </c>
      <c r="D3114" t="s">
        <v>139</v>
      </c>
      <c r="E3114" t="s">
        <v>12</v>
      </c>
      <c r="F3114" t="s">
        <v>7462</v>
      </c>
    </row>
    <row r="3115" spans="1:6" x14ac:dyDescent="0.3">
      <c r="A3115">
        <v>237127485</v>
      </c>
      <c r="B3115" t="s">
        <v>7218</v>
      </c>
      <c r="C3115" t="s">
        <v>7219</v>
      </c>
      <c r="D3115" t="s">
        <v>62</v>
      </c>
      <c r="E3115" t="s">
        <v>12</v>
      </c>
      <c r="F3115" t="s">
        <v>7220</v>
      </c>
    </row>
    <row r="3116" spans="1:6" x14ac:dyDescent="0.3">
      <c r="A3116">
        <v>237127489</v>
      </c>
      <c r="B3116" t="s">
        <v>7218</v>
      </c>
      <c r="C3116" t="s">
        <v>7219</v>
      </c>
      <c r="D3116" t="s">
        <v>62</v>
      </c>
      <c r="E3116" t="s">
        <v>12</v>
      </c>
      <c r="F3116" t="s">
        <v>7220</v>
      </c>
    </row>
    <row r="3117" spans="1:6" x14ac:dyDescent="0.3">
      <c r="A3117">
        <v>237127497</v>
      </c>
      <c r="B3117" t="s">
        <v>7218</v>
      </c>
      <c r="C3117" t="s">
        <v>7219</v>
      </c>
      <c r="D3117" t="s">
        <v>62</v>
      </c>
      <c r="E3117" t="s">
        <v>12</v>
      </c>
      <c r="F3117" t="s">
        <v>7220</v>
      </c>
    </row>
    <row r="3118" spans="1:6" x14ac:dyDescent="0.3">
      <c r="A3118">
        <v>237127499</v>
      </c>
      <c r="B3118" t="s">
        <v>7460</v>
      </c>
      <c r="C3118" t="s">
        <v>7219</v>
      </c>
      <c r="D3118" t="s">
        <v>62</v>
      </c>
      <c r="E3118" t="s">
        <v>12</v>
      </c>
      <c r="F3118" t="s">
        <v>7220</v>
      </c>
    </row>
    <row r="3119" spans="1:6" x14ac:dyDescent="0.3">
      <c r="A3119">
        <v>237127501</v>
      </c>
      <c r="B3119" t="s">
        <v>7218</v>
      </c>
      <c r="C3119" t="s">
        <v>7219</v>
      </c>
      <c r="D3119" t="s">
        <v>62</v>
      </c>
      <c r="E3119" t="s">
        <v>12</v>
      </c>
      <c r="F3119" t="s">
        <v>7220</v>
      </c>
    </row>
    <row r="3120" spans="1:6" x14ac:dyDescent="0.3">
      <c r="A3120">
        <v>237127506</v>
      </c>
      <c r="B3120" t="s">
        <v>7218</v>
      </c>
      <c r="C3120" t="s">
        <v>7219</v>
      </c>
      <c r="D3120" t="s">
        <v>62</v>
      </c>
      <c r="E3120" t="s">
        <v>12</v>
      </c>
      <c r="F3120" t="s">
        <v>7220</v>
      </c>
    </row>
    <row r="3121" spans="1:6" x14ac:dyDescent="0.3">
      <c r="A3121">
        <v>237127509</v>
      </c>
      <c r="B3121" t="s">
        <v>7218</v>
      </c>
      <c r="C3121" t="s">
        <v>7219</v>
      </c>
      <c r="D3121" t="s">
        <v>62</v>
      </c>
      <c r="E3121" t="s">
        <v>12</v>
      </c>
      <c r="F3121" t="s">
        <v>7220</v>
      </c>
    </row>
    <row r="3122" spans="1:6" x14ac:dyDescent="0.3">
      <c r="A3122">
        <v>237127510</v>
      </c>
      <c r="B3122" t="s">
        <v>7460</v>
      </c>
      <c r="C3122" t="s">
        <v>7219</v>
      </c>
      <c r="D3122" t="s">
        <v>62</v>
      </c>
      <c r="E3122" t="s">
        <v>12</v>
      </c>
      <c r="F3122" t="s">
        <v>7220</v>
      </c>
    </row>
    <row r="3123" spans="1:6" x14ac:dyDescent="0.3">
      <c r="A3123">
        <v>237127512</v>
      </c>
      <c r="B3123" t="s">
        <v>7218</v>
      </c>
      <c r="C3123" t="s">
        <v>7219</v>
      </c>
      <c r="D3123" t="s">
        <v>62</v>
      </c>
      <c r="E3123" t="s">
        <v>12</v>
      </c>
      <c r="F3123" t="s">
        <v>7220</v>
      </c>
    </row>
    <row r="3124" spans="1:6" x14ac:dyDescent="0.3">
      <c r="A3124">
        <v>237127516</v>
      </c>
      <c r="B3124" t="s">
        <v>7463</v>
      </c>
      <c r="C3124" t="s">
        <v>7219</v>
      </c>
      <c r="D3124" t="s">
        <v>62</v>
      </c>
      <c r="E3124" t="s">
        <v>12</v>
      </c>
      <c r="F3124" t="s">
        <v>7220</v>
      </c>
    </row>
    <row r="3125" spans="1:6" x14ac:dyDescent="0.3">
      <c r="A3125">
        <v>237127526</v>
      </c>
      <c r="B3125" t="s">
        <v>7460</v>
      </c>
      <c r="C3125" t="s">
        <v>7219</v>
      </c>
      <c r="D3125" t="s">
        <v>62</v>
      </c>
      <c r="E3125" t="s">
        <v>12</v>
      </c>
      <c r="F3125" t="s">
        <v>7220</v>
      </c>
    </row>
    <row r="3126" spans="1:6" x14ac:dyDescent="0.3">
      <c r="A3126">
        <v>237127527</v>
      </c>
      <c r="B3126" t="s">
        <v>7463</v>
      </c>
      <c r="C3126" t="s">
        <v>7219</v>
      </c>
      <c r="D3126" t="s">
        <v>62</v>
      </c>
      <c r="E3126" t="s">
        <v>12</v>
      </c>
      <c r="F3126" t="s">
        <v>7220</v>
      </c>
    </row>
    <row r="3127" spans="1:6" x14ac:dyDescent="0.3">
      <c r="A3127">
        <v>237127529</v>
      </c>
      <c r="B3127" t="s">
        <v>7218</v>
      </c>
      <c r="C3127" t="s">
        <v>7464</v>
      </c>
      <c r="D3127" t="s">
        <v>1174</v>
      </c>
      <c r="E3127" t="s">
        <v>12</v>
      </c>
      <c r="F3127" t="s">
        <v>7465</v>
      </c>
    </row>
    <row r="3128" spans="1:6" x14ac:dyDescent="0.3">
      <c r="A3128">
        <v>237127530</v>
      </c>
      <c r="B3128" t="s">
        <v>7463</v>
      </c>
      <c r="C3128" t="s">
        <v>7219</v>
      </c>
      <c r="D3128" t="s">
        <v>62</v>
      </c>
      <c r="E3128" t="s">
        <v>12</v>
      </c>
      <c r="F3128" t="s">
        <v>7220</v>
      </c>
    </row>
    <row r="3129" spans="1:6" x14ac:dyDescent="0.3">
      <c r="A3129">
        <v>237127535</v>
      </c>
      <c r="B3129" t="s">
        <v>7460</v>
      </c>
      <c r="C3129" t="s">
        <v>7219</v>
      </c>
      <c r="D3129" t="s">
        <v>62</v>
      </c>
      <c r="E3129" t="s">
        <v>12</v>
      </c>
      <c r="F3129" t="s">
        <v>7220</v>
      </c>
    </row>
    <row r="3130" spans="1:6" x14ac:dyDescent="0.3">
      <c r="A3130">
        <v>237127540</v>
      </c>
      <c r="B3130" t="s">
        <v>7463</v>
      </c>
      <c r="C3130" t="s">
        <v>7466</v>
      </c>
      <c r="D3130" t="s">
        <v>334</v>
      </c>
      <c r="E3130" t="s">
        <v>12</v>
      </c>
      <c r="F3130" t="s">
        <v>7467</v>
      </c>
    </row>
    <row r="3131" spans="1:6" x14ac:dyDescent="0.3">
      <c r="A3131">
        <v>237127544</v>
      </c>
      <c r="B3131" t="s">
        <v>7460</v>
      </c>
      <c r="C3131" t="s">
        <v>7219</v>
      </c>
      <c r="D3131" t="s">
        <v>62</v>
      </c>
      <c r="E3131" t="s">
        <v>12</v>
      </c>
      <c r="F3131" t="s">
        <v>7220</v>
      </c>
    </row>
    <row r="3132" spans="1:6" x14ac:dyDescent="0.3">
      <c r="A3132">
        <v>237127545</v>
      </c>
      <c r="B3132" t="s">
        <v>7218</v>
      </c>
      <c r="C3132" t="s">
        <v>7219</v>
      </c>
      <c r="D3132" t="s">
        <v>62</v>
      </c>
      <c r="E3132" t="s">
        <v>12</v>
      </c>
      <c r="F3132" t="s">
        <v>7220</v>
      </c>
    </row>
    <row r="3133" spans="1:6" x14ac:dyDescent="0.3">
      <c r="A3133">
        <v>237127555</v>
      </c>
      <c r="B3133" t="s">
        <v>7460</v>
      </c>
      <c r="C3133" t="s">
        <v>7219</v>
      </c>
      <c r="D3133" t="s">
        <v>62</v>
      </c>
      <c r="E3133" t="s">
        <v>12</v>
      </c>
      <c r="F3133" t="s">
        <v>7220</v>
      </c>
    </row>
    <row r="3134" spans="1:6" x14ac:dyDescent="0.3">
      <c r="A3134">
        <v>237127556</v>
      </c>
      <c r="B3134" t="s">
        <v>7218</v>
      </c>
      <c r="C3134" t="s">
        <v>7219</v>
      </c>
      <c r="D3134" t="s">
        <v>62</v>
      </c>
      <c r="E3134" t="s">
        <v>12</v>
      </c>
      <c r="F3134" t="s">
        <v>7220</v>
      </c>
    </row>
    <row r="3135" spans="1:6" x14ac:dyDescent="0.3">
      <c r="A3135">
        <v>237127566</v>
      </c>
      <c r="B3135" t="s">
        <v>7463</v>
      </c>
      <c r="C3135" t="s">
        <v>7219</v>
      </c>
      <c r="D3135" t="s">
        <v>62</v>
      </c>
      <c r="E3135" t="s">
        <v>12</v>
      </c>
      <c r="F3135" t="s">
        <v>7220</v>
      </c>
    </row>
    <row r="3136" spans="1:6" x14ac:dyDescent="0.3">
      <c r="A3136">
        <v>237127572</v>
      </c>
      <c r="B3136" t="s">
        <v>7463</v>
      </c>
      <c r="C3136" t="s">
        <v>7219</v>
      </c>
      <c r="D3136" t="s">
        <v>62</v>
      </c>
      <c r="E3136" t="s">
        <v>12</v>
      </c>
      <c r="F3136" t="s">
        <v>7220</v>
      </c>
    </row>
    <row r="3137" spans="1:6" x14ac:dyDescent="0.3">
      <c r="A3137">
        <v>237127580</v>
      </c>
      <c r="B3137" t="s">
        <v>7463</v>
      </c>
      <c r="C3137" t="s">
        <v>7219</v>
      </c>
      <c r="D3137" t="s">
        <v>7468</v>
      </c>
      <c r="E3137" t="s">
        <v>12</v>
      </c>
      <c r="F3137" t="s">
        <v>7220</v>
      </c>
    </row>
    <row r="3138" spans="1:6" x14ac:dyDescent="0.3">
      <c r="A3138">
        <v>237127583</v>
      </c>
      <c r="B3138" t="s">
        <v>7218</v>
      </c>
      <c r="C3138" t="s">
        <v>7469</v>
      </c>
      <c r="D3138" t="s">
        <v>62</v>
      </c>
      <c r="E3138" t="s">
        <v>12</v>
      </c>
      <c r="F3138" t="s">
        <v>7220</v>
      </c>
    </row>
    <row r="3139" spans="1:6" x14ac:dyDescent="0.3">
      <c r="A3139">
        <v>237127585</v>
      </c>
      <c r="B3139" t="s">
        <v>7463</v>
      </c>
      <c r="C3139" t="s">
        <v>7219</v>
      </c>
      <c r="D3139" t="s">
        <v>62</v>
      </c>
      <c r="E3139" t="s">
        <v>12</v>
      </c>
      <c r="F3139" t="s">
        <v>7220</v>
      </c>
    </row>
    <row r="3140" spans="1:6" x14ac:dyDescent="0.3">
      <c r="A3140">
        <v>237127592</v>
      </c>
      <c r="B3140" t="s">
        <v>7218</v>
      </c>
      <c r="C3140" t="s">
        <v>7219</v>
      </c>
      <c r="D3140" t="s">
        <v>62</v>
      </c>
      <c r="E3140" t="s">
        <v>12</v>
      </c>
      <c r="F3140" t="s">
        <v>7220</v>
      </c>
    </row>
    <row r="3141" spans="1:6" x14ac:dyDescent="0.3">
      <c r="A3141">
        <v>237127593</v>
      </c>
      <c r="B3141" t="s">
        <v>7460</v>
      </c>
      <c r="C3141" t="s">
        <v>7219</v>
      </c>
      <c r="D3141" t="s">
        <v>62</v>
      </c>
      <c r="E3141" t="s">
        <v>12</v>
      </c>
      <c r="F3141" t="s">
        <v>7220</v>
      </c>
    </row>
    <row r="3142" spans="1:6" x14ac:dyDescent="0.3">
      <c r="A3142">
        <v>237127596</v>
      </c>
      <c r="B3142" t="s">
        <v>7218</v>
      </c>
      <c r="C3142" t="s">
        <v>7219</v>
      </c>
      <c r="D3142" t="s">
        <v>62</v>
      </c>
      <c r="E3142" t="s">
        <v>12</v>
      </c>
      <c r="F3142" t="s">
        <v>7220</v>
      </c>
    </row>
    <row r="3143" spans="1:6" x14ac:dyDescent="0.3">
      <c r="A3143">
        <v>237127597</v>
      </c>
      <c r="B3143" t="s">
        <v>7460</v>
      </c>
      <c r="C3143" t="s">
        <v>7219</v>
      </c>
      <c r="D3143" t="s">
        <v>62</v>
      </c>
      <c r="E3143" t="s">
        <v>12</v>
      </c>
      <c r="F3143" t="s">
        <v>7220</v>
      </c>
    </row>
    <row r="3144" spans="1:6" x14ac:dyDescent="0.3">
      <c r="A3144">
        <v>237127606</v>
      </c>
      <c r="B3144" t="s">
        <v>7460</v>
      </c>
      <c r="C3144" t="s">
        <v>7219</v>
      </c>
      <c r="D3144" t="s">
        <v>62</v>
      </c>
      <c r="E3144" t="s">
        <v>12</v>
      </c>
      <c r="F3144" t="s">
        <v>7220</v>
      </c>
    </row>
    <row r="3145" spans="1:6" x14ac:dyDescent="0.3">
      <c r="A3145">
        <v>237127618</v>
      </c>
      <c r="B3145" t="s">
        <v>7463</v>
      </c>
      <c r="C3145" t="s">
        <v>7219</v>
      </c>
      <c r="D3145" t="s">
        <v>62</v>
      </c>
      <c r="E3145" t="s">
        <v>12</v>
      </c>
      <c r="F3145" t="s">
        <v>7220</v>
      </c>
    </row>
    <row r="3146" spans="1:6" x14ac:dyDescent="0.3">
      <c r="A3146">
        <v>237127619</v>
      </c>
      <c r="B3146" t="s">
        <v>7463</v>
      </c>
      <c r="C3146" t="s">
        <v>7219</v>
      </c>
      <c r="D3146" t="s">
        <v>62</v>
      </c>
      <c r="E3146" t="s">
        <v>12</v>
      </c>
      <c r="F3146" t="s">
        <v>7220</v>
      </c>
    </row>
    <row r="3147" spans="1:6" x14ac:dyDescent="0.3">
      <c r="A3147">
        <v>237127628</v>
      </c>
      <c r="B3147" t="s">
        <v>7460</v>
      </c>
      <c r="C3147" t="s">
        <v>7219</v>
      </c>
      <c r="D3147" t="s">
        <v>62</v>
      </c>
      <c r="E3147" t="s">
        <v>12</v>
      </c>
      <c r="F3147" t="s">
        <v>7220</v>
      </c>
    </row>
    <row r="3148" spans="1:6" x14ac:dyDescent="0.3">
      <c r="A3148">
        <v>237127630</v>
      </c>
      <c r="B3148" t="s">
        <v>7218</v>
      </c>
      <c r="C3148" t="s">
        <v>7219</v>
      </c>
      <c r="D3148" t="s">
        <v>62</v>
      </c>
      <c r="E3148" t="s">
        <v>12</v>
      </c>
      <c r="F3148" t="s">
        <v>7220</v>
      </c>
    </row>
    <row r="3149" spans="1:6" x14ac:dyDescent="0.3">
      <c r="A3149">
        <v>237127633</v>
      </c>
      <c r="B3149" t="s">
        <v>7218</v>
      </c>
      <c r="C3149" t="s">
        <v>7219</v>
      </c>
      <c r="D3149" t="s">
        <v>62</v>
      </c>
      <c r="E3149" t="s">
        <v>12</v>
      </c>
      <c r="F3149" t="s">
        <v>7220</v>
      </c>
    </row>
    <row r="3150" spans="1:6" x14ac:dyDescent="0.3">
      <c r="A3150">
        <v>237127634</v>
      </c>
      <c r="B3150" t="s">
        <v>7463</v>
      </c>
      <c r="C3150" t="s">
        <v>7219</v>
      </c>
      <c r="D3150" t="s">
        <v>62</v>
      </c>
      <c r="E3150" t="s">
        <v>12</v>
      </c>
      <c r="F3150" t="s">
        <v>7220</v>
      </c>
    </row>
    <row r="3151" spans="1:6" x14ac:dyDescent="0.3">
      <c r="A3151">
        <v>237127638</v>
      </c>
      <c r="B3151" t="s">
        <v>7463</v>
      </c>
      <c r="C3151" t="s">
        <v>7219</v>
      </c>
      <c r="D3151" t="s">
        <v>62</v>
      </c>
      <c r="E3151" t="s">
        <v>12</v>
      </c>
      <c r="F3151" t="s">
        <v>7220</v>
      </c>
    </row>
    <row r="3152" spans="1:6" x14ac:dyDescent="0.3">
      <c r="A3152">
        <v>237127641</v>
      </c>
      <c r="B3152" t="s">
        <v>7218</v>
      </c>
      <c r="C3152" t="s">
        <v>7219</v>
      </c>
      <c r="D3152" t="s">
        <v>62</v>
      </c>
      <c r="E3152" t="s">
        <v>12</v>
      </c>
      <c r="F3152" t="s">
        <v>7220</v>
      </c>
    </row>
    <row r="3153" spans="1:6" x14ac:dyDescent="0.3">
      <c r="A3153">
        <v>237127643</v>
      </c>
      <c r="B3153" t="s">
        <v>7218</v>
      </c>
      <c r="C3153" t="s">
        <v>7470</v>
      </c>
      <c r="D3153" t="s">
        <v>7471</v>
      </c>
      <c r="E3153" t="s">
        <v>12</v>
      </c>
      <c r="F3153" t="s">
        <v>7472</v>
      </c>
    </row>
    <row r="3154" spans="1:6" x14ac:dyDescent="0.3">
      <c r="A3154">
        <v>237127644</v>
      </c>
      <c r="B3154" t="s">
        <v>7463</v>
      </c>
      <c r="C3154" t="s">
        <v>7473</v>
      </c>
      <c r="D3154" t="s">
        <v>3251</v>
      </c>
      <c r="E3154" t="s">
        <v>12</v>
      </c>
      <c r="F3154" t="s">
        <v>7474</v>
      </c>
    </row>
    <row r="3155" spans="1:6" x14ac:dyDescent="0.3">
      <c r="A3155">
        <v>237127647</v>
      </c>
      <c r="B3155" t="s">
        <v>7218</v>
      </c>
      <c r="C3155" t="s">
        <v>7475</v>
      </c>
      <c r="D3155" t="s">
        <v>6548</v>
      </c>
      <c r="E3155" t="s">
        <v>12</v>
      </c>
      <c r="F3155" t="s">
        <v>7476</v>
      </c>
    </row>
    <row r="3156" spans="1:6" x14ac:dyDescent="0.3">
      <c r="A3156">
        <v>237127661</v>
      </c>
      <c r="B3156" t="s">
        <v>7218</v>
      </c>
      <c r="C3156" t="s">
        <v>7219</v>
      </c>
      <c r="D3156" t="s">
        <v>7468</v>
      </c>
      <c r="E3156" t="s">
        <v>12</v>
      </c>
      <c r="F3156" t="s">
        <v>7220</v>
      </c>
    </row>
    <row r="3157" spans="1:6" x14ac:dyDescent="0.3">
      <c r="A3157">
        <v>237127682</v>
      </c>
      <c r="B3157" t="s">
        <v>7463</v>
      </c>
      <c r="C3157" t="s">
        <v>7219</v>
      </c>
      <c r="D3157" t="s">
        <v>62</v>
      </c>
      <c r="E3157" t="s">
        <v>12</v>
      </c>
      <c r="F3157" t="s">
        <v>7220</v>
      </c>
    </row>
    <row r="3158" spans="1:6" x14ac:dyDescent="0.3">
      <c r="A3158">
        <v>237127689</v>
      </c>
      <c r="B3158" t="s">
        <v>7218</v>
      </c>
      <c r="C3158" t="s">
        <v>7477</v>
      </c>
      <c r="D3158" t="s">
        <v>7478</v>
      </c>
      <c r="E3158" t="s">
        <v>12</v>
      </c>
      <c r="F3158" t="s">
        <v>7479</v>
      </c>
    </row>
    <row r="3159" spans="1:6" x14ac:dyDescent="0.3">
      <c r="A3159">
        <v>237127693</v>
      </c>
      <c r="B3159" t="s">
        <v>7463</v>
      </c>
      <c r="C3159" t="s">
        <v>7219</v>
      </c>
      <c r="D3159" t="s">
        <v>62</v>
      </c>
      <c r="E3159" t="s">
        <v>12</v>
      </c>
      <c r="F3159" t="s">
        <v>7220</v>
      </c>
    </row>
    <row r="3160" spans="1:6" x14ac:dyDescent="0.3">
      <c r="A3160">
        <v>237127706</v>
      </c>
      <c r="B3160" t="s">
        <v>7218</v>
      </c>
      <c r="C3160" t="s">
        <v>7219</v>
      </c>
      <c r="D3160" t="s">
        <v>62</v>
      </c>
      <c r="E3160" t="s">
        <v>12</v>
      </c>
      <c r="F3160" t="s">
        <v>7220</v>
      </c>
    </row>
    <row r="3161" spans="1:6" x14ac:dyDescent="0.3">
      <c r="A3161">
        <v>237127754</v>
      </c>
      <c r="B3161" t="s">
        <v>7463</v>
      </c>
      <c r="C3161" t="s">
        <v>7219</v>
      </c>
      <c r="D3161" t="s">
        <v>62</v>
      </c>
      <c r="E3161" t="s">
        <v>12</v>
      </c>
      <c r="F3161" t="s">
        <v>7220</v>
      </c>
    </row>
    <row r="3162" spans="1:6" x14ac:dyDescent="0.3">
      <c r="A3162">
        <v>237127755</v>
      </c>
      <c r="B3162" t="s">
        <v>7460</v>
      </c>
      <c r="C3162" t="s">
        <v>7219</v>
      </c>
      <c r="D3162" t="s">
        <v>62</v>
      </c>
      <c r="E3162" t="s">
        <v>12</v>
      </c>
      <c r="F3162" t="s">
        <v>7220</v>
      </c>
    </row>
    <row r="3163" spans="1:6" x14ac:dyDescent="0.3">
      <c r="A3163">
        <v>237127756</v>
      </c>
      <c r="B3163" t="s">
        <v>7218</v>
      </c>
      <c r="C3163" t="s">
        <v>7219</v>
      </c>
      <c r="D3163" t="s">
        <v>62</v>
      </c>
      <c r="E3163" t="s">
        <v>12</v>
      </c>
      <c r="F3163" t="s">
        <v>7220</v>
      </c>
    </row>
    <row r="3164" spans="1:6" x14ac:dyDescent="0.3">
      <c r="A3164">
        <v>237128152</v>
      </c>
      <c r="B3164" t="s">
        <v>3084</v>
      </c>
      <c r="C3164" t="s">
        <v>7480</v>
      </c>
      <c r="D3164" t="s">
        <v>7481</v>
      </c>
      <c r="E3164" t="s">
        <v>12</v>
      </c>
      <c r="F3164" t="s">
        <v>7482</v>
      </c>
    </row>
    <row r="3165" spans="1:6" x14ac:dyDescent="0.3">
      <c r="A3165">
        <v>237128155</v>
      </c>
      <c r="B3165" t="s">
        <v>3084</v>
      </c>
      <c r="C3165" t="s">
        <v>7483</v>
      </c>
      <c r="D3165" t="s">
        <v>190</v>
      </c>
      <c r="E3165" t="s">
        <v>12</v>
      </c>
      <c r="F3165" t="s">
        <v>7484</v>
      </c>
    </row>
    <row r="3166" spans="1:6" x14ac:dyDescent="0.3">
      <c r="A3166">
        <v>237128156</v>
      </c>
      <c r="B3166" t="s">
        <v>3084</v>
      </c>
      <c r="C3166" t="s">
        <v>7485</v>
      </c>
      <c r="D3166" t="s">
        <v>7486</v>
      </c>
      <c r="E3166" t="s">
        <v>12</v>
      </c>
      <c r="F3166" t="s">
        <v>7487</v>
      </c>
    </row>
    <row r="3167" spans="1:6" x14ac:dyDescent="0.3">
      <c r="A3167">
        <v>237128352</v>
      </c>
      <c r="B3167" t="s">
        <v>7488</v>
      </c>
      <c r="C3167" t="s">
        <v>7489</v>
      </c>
      <c r="D3167" t="s">
        <v>17</v>
      </c>
      <c r="E3167" t="s">
        <v>12</v>
      </c>
      <c r="F3167" t="s">
        <v>7490</v>
      </c>
    </row>
    <row r="3168" spans="1:6" x14ac:dyDescent="0.3">
      <c r="A3168">
        <v>237128741</v>
      </c>
      <c r="B3168" t="s">
        <v>7491</v>
      </c>
      <c r="C3168" t="s">
        <v>6790</v>
      </c>
      <c r="D3168" t="s">
        <v>670</v>
      </c>
      <c r="E3168" t="s">
        <v>12</v>
      </c>
      <c r="F3168" t="s">
        <v>6791</v>
      </c>
    </row>
    <row r="3169" spans="1:6" x14ac:dyDescent="0.3">
      <c r="A3169">
        <v>237129044</v>
      </c>
      <c r="B3169" t="s">
        <v>3446</v>
      </c>
      <c r="C3169" t="s">
        <v>7492</v>
      </c>
      <c r="D3169" t="s">
        <v>7493</v>
      </c>
      <c r="E3169" t="s">
        <v>12</v>
      </c>
      <c r="F3169" t="s">
        <v>7494</v>
      </c>
    </row>
    <row r="3170" spans="1:6" x14ac:dyDescent="0.3">
      <c r="A3170">
        <v>237129434</v>
      </c>
      <c r="B3170" t="s">
        <v>7495</v>
      </c>
      <c r="C3170" t="s">
        <v>7496</v>
      </c>
      <c r="D3170" t="s">
        <v>2385</v>
      </c>
      <c r="E3170" t="s">
        <v>12</v>
      </c>
      <c r="F3170" t="s">
        <v>7497</v>
      </c>
    </row>
    <row r="3171" spans="1:6" x14ac:dyDescent="0.3">
      <c r="A3171">
        <v>237130049</v>
      </c>
      <c r="B3171" t="s">
        <v>6939</v>
      </c>
      <c r="C3171" t="s">
        <v>4845</v>
      </c>
      <c r="D3171" t="s">
        <v>1414</v>
      </c>
      <c r="E3171" t="s">
        <v>12</v>
      </c>
      <c r="F3171" t="s">
        <v>7498</v>
      </c>
    </row>
    <row r="3172" spans="1:6" x14ac:dyDescent="0.3">
      <c r="A3172">
        <v>237130947</v>
      </c>
      <c r="B3172" t="s">
        <v>464</v>
      </c>
      <c r="C3172" t="s">
        <v>465</v>
      </c>
      <c r="D3172" t="s">
        <v>17</v>
      </c>
      <c r="E3172" t="s">
        <v>12</v>
      </c>
      <c r="F3172" t="s">
        <v>466</v>
      </c>
    </row>
    <row r="3173" spans="1:6" x14ac:dyDescent="0.3">
      <c r="A3173">
        <v>237131410</v>
      </c>
      <c r="B3173" t="s">
        <v>7499</v>
      </c>
      <c r="C3173" t="s">
        <v>7500</v>
      </c>
      <c r="D3173" t="s">
        <v>1113</v>
      </c>
      <c r="E3173" t="s">
        <v>12</v>
      </c>
      <c r="F3173" t="s">
        <v>7501</v>
      </c>
    </row>
    <row r="3174" spans="1:6" x14ac:dyDescent="0.3">
      <c r="A3174">
        <v>237131610</v>
      </c>
      <c r="B3174" t="s">
        <v>1795</v>
      </c>
      <c r="C3174" t="s">
        <v>4661</v>
      </c>
      <c r="D3174" t="s">
        <v>1113</v>
      </c>
      <c r="E3174" t="s">
        <v>12</v>
      </c>
      <c r="F3174" t="s">
        <v>7502</v>
      </c>
    </row>
    <row r="3175" spans="1:6" x14ac:dyDescent="0.3">
      <c r="A3175">
        <v>237132027</v>
      </c>
      <c r="B3175" t="s">
        <v>7503</v>
      </c>
      <c r="C3175" t="s">
        <v>7504</v>
      </c>
      <c r="D3175" t="s">
        <v>552</v>
      </c>
      <c r="E3175" t="s">
        <v>12</v>
      </c>
      <c r="F3175" t="s">
        <v>7505</v>
      </c>
    </row>
    <row r="3176" spans="1:6" x14ac:dyDescent="0.3">
      <c r="A3176">
        <v>237132420</v>
      </c>
      <c r="B3176" t="s">
        <v>7506</v>
      </c>
      <c r="C3176" t="s">
        <v>7507</v>
      </c>
      <c r="D3176" t="s">
        <v>276</v>
      </c>
      <c r="E3176" t="s">
        <v>12</v>
      </c>
      <c r="F3176" t="s">
        <v>7508</v>
      </c>
    </row>
    <row r="3177" spans="1:6" x14ac:dyDescent="0.3">
      <c r="A3177">
        <v>237132818</v>
      </c>
      <c r="B3177" t="s">
        <v>7509</v>
      </c>
      <c r="C3177" t="s">
        <v>7510</v>
      </c>
      <c r="D3177" t="s">
        <v>3879</v>
      </c>
      <c r="E3177" t="s">
        <v>12</v>
      </c>
      <c r="F3177" t="s">
        <v>7511</v>
      </c>
    </row>
    <row r="3178" spans="1:6" x14ac:dyDescent="0.3">
      <c r="A3178">
        <v>237133467</v>
      </c>
      <c r="B3178" t="s">
        <v>7512</v>
      </c>
      <c r="C3178" t="s">
        <v>7513</v>
      </c>
      <c r="D3178" t="s">
        <v>298</v>
      </c>
      <c r="E3178" t="s">
        <v>12</v>
      </c>
      <c r="F3178" t="s">
        <v>7514</v>
      </c>
    </row>
    <row r="3179" spans="1:6" x14ac:dyDescent="0.3">
      <c r="A3179">
        <v>237133470</v>
      </c>
      <c r="B3179" t="s">
        <v>1631</v>
      </c>
      <c r="C3179" t="s">
        <v>7515</v>
      </c>
      <c r="D3179" t="s">
        <v>67</v>
      </c>
      <c r="E3179" t="s">
        <v>12</v>
      </c>
      <c r="F3179" t="s">
        <v>7516</v>
      </c>
    </row>
    <row r="3180" spans="1:6" x14ac:dyDescent="0.3">
      <c r="A3180">
        <v>237133614</v>
      </c>
      <c r="B3180" t="s">
        <v>7517</v>
      </c>
      <c r="C3180" t="s">
        <v>7518</v>
      </c>
      <c r="D3180" t="s">
        <v>47</v>
      </c>
      <c r="E3180" t="s">
        <v>12</v>
      </c>
      <c r="F3180" t="s">
        <v>7519</v>
      </c>
    </row>
    <row r="3181" spans="1:6" x14ac:dyDescent="0.3">
      <c r="A3181">
        <v>237134289</v>
      </c>
      <c r="B3181" t="s">
        <v>7463</v>
      </c>
      <c r="C3181" t="s">
        <v>7219</v>
      </c>
      <c r="D3181" t="s">
        <v>62</v>
      </c>
      <c r="E3181" t="s">
        <v>12</v>
      </c>
      <c r="F3181" t="s">
        <v>7220</v>
      </c>
    </row>
    <row r="3182" spans="1:6" x14ac:dyDescent="0.3">
      <c r="A3182">
        <v>237134308</v>
      </c>
      <c r="B3182" t="s">
        <v>668</v>
      </c>
      <c r="C3182" t="s">
        <v>7520</v>
      </c>
      <c r="D3182" t="s">
        <v>147</v>
      </c>
      <c r="E3182" t="s">
        <v>12</v>
      </c>
      <c r="F3182" t="s">
        <v>7521</v>
      </c>
    </row>
    <row r="3183" spans="1:6" x14ac:dyDescent="0.3">
      <c r="A3183">
        <v>237134347</v>
      </c>
      <c r="B3183" t="s">
        <v>7522</v>
      </c>
      <c r="C3183" t="s">
        <v>7523</v>
      </c>
      <c r="D3183" t="s">
        <v>47</v>
      </c>
      <c r="E3183" t="s">
        <v>12</v>
      </c>
      <c r="F3183" t="s">
        <v>7524</v>
      </c>
    </row>
    <row r="3184" spans="1:6" x14ac:dyDescent="0.3">
      <c r="A3184">
        <v>237134700</v>
      </c>
      <c r="B3184" t="s">
        <v>7218</v>
      </c>
      <c r="C3184" t="s">
        <v>7219</v>
      </c>
      <c r="D3184" t="s">
        <v>62</v>
      </c>
      <c r="E3184" t="s">
        <v>12</v>
      </c>
      <c r="F3184" t="s">
        <v>7220</v>
      </c>
    </row>
    <row r="3185" spans="1:6" x14ac:dyDescent="0.3">
      <c r="A3185">
        <v>237134703</v>
      </c>
      <c r="B3185" t="s">
        <v>7460</v>
      </c>
      <c r="C3185" t="s">
        <v>7219</v>
      </c>
      <c r="D3185" t="s">
        <v>62</v>
      </c>
      <c r="E3185" t="s">
        <v>12</v>
      </c>
      <c r="F3185" t="s">
        <v>7220</v>
      </c>
    </row>
    <row r="3186" spans="1:6" x14ac:dyDescent="0.3">
      <c r="A3186">
        <v>237134707</v>
      </c>
      <c r="B3186" t="s">
        <v>7218</v>
      </c>
      <c r="C3186" t="s">
        <v>7219</v>
      </c>
      <c r="D3186" t="s">
        <v>62</v>
      </c>
      <c r="E3186" t="s">
        <v>12</v>
      </c>
      <c r="F3186" t="s">
        <v>7220</v>
      </c>
    </row>
    <row r="3187" spans="1:6" x14ac:dyDescent="0.3">
      <c r="A3187">
        <v>237134709</v>
      </c>
      <c r="B3187" t="s">
        <v>7218</v>
      </c>
      <c r="C3187" t="s">
        <v>7219</v>
      </c>
      <c r="D3187" t="s">
        <v>62</v>
      </c>
      <c r="E3187" t="s">
        <v>12</v>
      </c>
      <c r="F3187" t="s">
        <v>7220</v>
      </c>
    </row>
    <row r="3188" spans="1:6" x14ac:dyDescent="0.3">
      <c r="A3188">
        <v>237134715</v>
      </c>
      <c r="B3188" t="s">
        <v>7218</v>
      </c>
      <c r="C3188" t="s">
        <v>7525</v>
      </c>
      <c r="D3188" t="s">
        <v>598</v>
      </c>
      <c r="E3188" t="s">
        <v>12</v>
      </c>
      <c r="F3188" t="s">
        <v>7526</v>
      </c>
    </row>
    <row r="3189" spans="1:6" x14ac:dyDescent="0.3">
      <c r="A3189">
        <v>237134719</v>
      </c>
      <c r="B3189" t="s">
        <v>7460</v>
      </c>
      <c r="C3189" t="s">
        <v>7219</v>
      </c>
      <c r="D3189" t="s">
        <v>62</v>
      </c>
      <c r="E3189" t="s">
        <v>12</v>
      </c>
      <c r="F3189" t="s">
        <v>7220</v>
      </c>
    </row>
    <row r="3190" spans="1:6" x14ac:dyDescent="0.3">
      <c r="A3190">
        <v>237134724</v>
      </c>
      <c r="B3190" t="s">
        <v>7218</v>
      </c>
      <c r="C3190" t="s">
        <v>7219</v>
      </c>
      <c r="D3190" t="s">
        <v>62</v>
      </c>
      <c r="E3190" t="s">
        <v>12</v>
      </c>
      <c r="F3190" t="s">
        <v>7220</v>
      </c>
    </row>
    <row r="3191" spans="1:6" x14ac:dyDescent="0.3">
      <c r="A3191">
        <v>237134728</v>
      </c>
      <c r="B3191" t="s">
        <v>7463</v>
      </c>
      <c r="C3191" t="s">
        <v>7219</v>
      </c>
      <c r="D3191" t="s">
        <v>62</v>
      </c>
      <c r="E3191" t="s">
        <v>12</v>
      </c>
      <c r="F3191" t="s">
        <v>7220</v>
      </c>
    </row>
    <row r="3192" spans="1:6" x14ac:dyDescent="0.3">
      <c r="A3192">
        <v>237134732</v>
      </c>
      <c r="B3192" t="s">
        <v>7527</v>
      </c>
      <c r="C3192" t="s">
        <v>7219</v>
      </c>
      <c r="D3192" t="s">
        <v>62</v>
      </c>
      <c r="E3192" t="s">
        <v>12</v>
      </c>
      <c r="F3192" t="s">
        <v>7220</v>
      </c>
    </row>
    <row r="3193" spans="1:6" x14ac:dyDescent="0.3">
      <c r="A3193">
        <v>237134734</v>
      </c>
      <c r="B3193" t="s">
        <v>7218</v>
      </c>
      <c r="C3193" t="s">
        <v>7219</v>
      </c>
      <c r="D3193" t="s">
        <v>62</v>
      </c>
      <c r="E3193" t="s">
        <v>12</v>
      </c>
      <c r="F3193" t="s">
        <v>7220</v>
      </c>
    </row>
    <row r="3194" spans="1:6" x14ac:dyDescent="0.3">
      <c r="A3194">
        <v>237134735</v>
      </c>
      <c r="B3194" t="s">
        <v>7463</v>
      </c>
      <c r="C3194" t="s">
        <v>7528</v>
      </c>
      <c r="D3194" t="s">
        <v>4948</v>
      </c>
      <c r="E3194" t="s">
        <v>12</v>
      </c>
      <c r="F3194" t="s">
        <v>7529</v>
      </c>
    </row>
    <row r="3195" spans="1:6" x14ac:dyDescent="0.3">
      <c r="A3195">
        <v>237134745</v>
      </c>
      <c r="B3195" t="s">
        <v>7460</v>
      </c>
      <c r="C3195" t="s">
        <v>7219</v>
      </c>
      <c r="D3195" t="s">
        <v>62</v>
      </c>
      <c r="E3195" t="s">
        <v>12</v>
      </c>
      <c r="F3195" t="s">
        <v>7220</v>
      </c>
    </row>
    <row r="3196" spans="1:6" x14ac:dyDescent="0.3">
      <c r="A3196">
        <v>237134746</v>
      </c>
      <c r="B3196" t="s">
        <v>7218</v>
      </c>
      <c r="C3196" t="s">
        <v>7219</v>
      </c>
      <c r="D3196" t="s">
        <v>62</v>
      </c>
      <c r="E3196" t="s">
        <v>12</v>
      </c>
      <c r="F3196" t="s">
        <v>7220</v>
      </c>
    </row>
    <row r="3197" spans="1:6" x14ac:dyDescent="0.3">
      <c r="A3197">
        <v>237134749</v>
      </c>
      <c r="B3197" t="s">
        <v>7218</v>
      </c>
      <c r="C3197" t="s">
        <v>7219</v>
      </c>
      <c r="D3197" t="s">
        <v>62</v>
      </c>
      <c r="E3197" t="s">
        <v>12</v>
      </c>
      <c r="F3197" t="s">
        <v>7220</v>
      </c>
    </row>
    <row r="3198" spans="1:6" x14ac:dyDescent="0.3">
      <c r="A3198">
        <v>237134753</v>
      </c>
      <c r="B3198" t="s">
        <v>7463</v>
      </c>
      <c r="C3198" t="s">
        <v>7219</v>
      </c>
      <c r="D3198" t="s">
        <v>62</v>
      </c>
      <c r="E3198" t="s">
        <v>12</v>
      </c>
      <c r="F3198" t="s">
        <v>7220</v>
      </c>
    </row>
    <row r="3199" spans="1:6" x14ac:dyDescent="0.3">
      <c r="A3199">
        <v>237134756</v>
      </c>
      <c r="B3199" t="s">
        <v>7460</v>
      </c>
      <c r="C3199" t="s">
        <v>7219</v>
      </c>
      <c r="D3199" t="s">
        <v>62</v>
      </c>
      <c r="E3199" t="s">
        <v>12</v>
      </c>
      <c r="F3199" t="s">
        <v>7220</v>
      </c>
    </row>
    <row r="3200" spans="1:6" x14ac:dyDescent="0.3">
      <c r="A3200">
        <v>237134760</v>
      </c>
      <c r="B3200" t="s">
        <v>7218</v>
      </c>
      <c r="C3200" t="s">
        <v>7219</v>
      </c>
      <c r="D3200" t="s">
        <v>62</v>
      </c>
      <c r="E3200" t="s">
        <v>12</v>
      </c>
      <c r="F3200" t="s">
        <v>7220</v>
      </c>
    </row>
    <row r="3201" spans="1:6" x14ac:dyDescent="0.3">
      <c r="A3201">
        <v>237136099</v>
      </c>
      <c r="B3201" t="s">
        <v>7530</v>
      </c>
      <c r="C3201" t="s">
        <v>7531</v>
      </c>
      <c r="D3201" t="s">
        <v>1093</v>
      </c>
      <c r="E3201" t="s">
        <v>12</v>
      </c>
      <c r="F3201" t="s">
        <v>7532</v>
      </c>
    </row>
    <row r="3202" spans="1:6" x14ac:dyDescent="0.3">
      <c r="A3202">
        <v>237136544</v>
      </c>
      <c r="B3202" t="s">
        <v>7533</v>
      </c>
      <c r="C3202" t="s">
        <v>7534</v>
      </c>
      <c r="D3202" t="s">
        <v>1317</v>
      </c>
      <c r="E3202" t="s">
        <v>12</v>
      </c>
      <c r="F3202" t="s">
        <v>7535</v>
      </c>
    </row>
    <row r="3203" spans="1:6" x14ac:dyDescent="0.3">
      <c r="A3203">
        <v>237136605</v>
      </c>
      <c r="B3203" t="s">
        <v>7533</v>
      </c>
      <c r="C3203" t="s">
        <v>7536</v>
      </c>
      <c r="D3203" t="s">
        <v>1209</v>
      </c>
      <c r="E3203" t="s">
        <v>12</v>
      </c>
      <c r="F3203" t="s">
        <v>7537</v>
      </c>
    </row>
    <row r="3204" spans="1:6" x14ac:dyDescent="0.3">
      <c r="A3204">
        <v>237136929</v>
      </c>
      <c r="B3204" t="s">
        <v>5894</v>
      </c>
      <c r="C3204" t="s">
        <v>5895</v>
      </c>
      <c r="D3204" t="s">
        <v>190</v>
      </c>
      <c r="E3204" t="s">
        <v>12</v>
      </c>
      <c r="F3204" t="s">
        <v>5896</v>
      </c>
    </row>
    <row r="3205" spans="1:6" x14ac:dyDescent="0.3">
      <c r="A3205">
        <v>237136931</v>
      </c>
      <c r="B3205" t="s">
        <v>5894</v>
      </c>
      <c r="C3205" t="s">
        <v>5895</v>
      </c>
      <c r="D3205" t="s">
        <v>190</v>
      </c>
      <c r="E3205" t="s">
        <v>12</v>
      </c>
      <c r="F3205" t="s">
        <v>5896</v>
      </c>
    </row>
    <row r="3206" spans="1:6" x14ac:dyDescent="0.3">
      <c r="A3206">
        <v>237136932</v>
      </c>
      <c r="B3206" t="s">
        <v>5894</v>
      </c>
      <c r="C3206" t="s">
        <v>5895</v>
      </c>
      <c r="D3206" t="s">
        <v>190</v>
      </c>
      <c r="E3206" t="s">
        <v>12</v>
      </c>
      <c r="F3206" t="s">
        <v>5896</v>
      </c>
    </row>
    <row r="3207" spans="1:6" x14ac:dyDescent="0.3">
      <c r="A3207">
        <v>237136935</v>
      </c>
      <c r="B3207" t="s">
        <v>5894</v>
      </c>
      <c r="C3207" t="s">
        <v>5895</v>
      </c>
      <c r="D3207" t="s">
        <v>190</v>
      </c>
      <c r="E3207" t="s">
        <v>12</v>
      </c>
      <c r="F3207" t="s">
        <v>5896</v>
      </c>
    </row>
    <row r="3208" spans="1:6" x14ac:dyDescent="0.3">
      <c r="A3208">
        <v>237136937</v>
      </c>
      <c r="B3208" t="s">
        <v>5894</v>
      </c>
      <c r="C3208" t="s">
        <v>5895</v>
      </c>
      <c r="D3208" t="s">
        <v>190</v>
      </c>
      <c r="E3208" t="s">
        <v>12</v>
      </c>
      <c r="F3208" t="s">
        <v>5896</v>
      </c>
    </row>
    <row r="3209" spans="1:6" x14ac:dyDescent="0.3">
      <c r="A3209">
        <v>237136938</v>
      </c>
      <c r="B3209" t="s">
        <v>5894</v>
      </c>
      <c r="C3209" t="s">
        <v>5895</v>
      </c>
      <c r="D3209" t="s">
        <v>190</v>
      </c>
      <c r="E3209" t="s">
        <v>12</v>
      </c>
      <c r="F3209" t="s">
        <v>5896</v>
      </c>
    </row>
    <row r="3210" spans="1:6" x14ac:dyDescent="0.3">
      <c r="A3210">
        <v>237137177</v>
      </c>
      <c r="B3210" t="s">
        <v>464</v>
      </c>
      <c r="C3210" t="s">
        <v>465</v>
      </c>
      <c r="D3210" t="s">
        <v>17</v>
      </c>
      <c r="E3210" t="s">
        <v>12</v>
      </c>
      <c r="F3210" t="s">
        <v>466</v>
      </c>
    </row>
    <row r="3211" spans="1:6" x14ac:dyDescent="0.3">
      <c r="A3211">
        <v>237137196</v>
      </c>
      <c r="B3211" t="s">
        <v>464</v>
      </c>
      <c r="C3211" t="s">
        <v>465</v>
      </c>
      <c r="D3211" t="s">
        <v>17</v>
      </c>
      <c r="E3211" t="s">
        <v>12</v>
      </c>
      <c r="F3211" t="s">
        <v>466</v>
      </c>
    </row>
    <row r="3212" spans="1:6" x14ac:dyDescent="0.3">
      <c r="A3212">
        <v>237137508</v>
      </c>
      <c r="B3212" t="s">
        <v>7538</v>
      </c>
      <c r="C3212" t="s">
        <v>7539</v>
      </c>
      <c r="D3212" t="s">
        <v>17</v>
      </c>
      <c r="E3212" t="s">
        <v>12</v>
      </c>
      <c r="F3212" t="s">
        <v>7540</v>
      </c>
    </row>
    <row r="3213" spans="1:6" x14ac:dyDescent="0.3">
      <c r="A3213">
        <v>237137536</v>
      </c>
      <c r="B3213" t="s">
        <v>7541</v>
      </c>
      <c r="C3213" t="s">
        <v>7542</v>
      </c>
      <c r="D3213" t="s">
        <v>552</v>
      </c>
      <c r="E3213" t="s">
        <v>12</v>
      </c>
      <c r="F3213" t="s">
        <v>7543</v>
      </c>
    </row>
    <row r="3214" spans="1:6" x14ac:dyDescent="0.3">
      <c r="A3214">
        <v>237137753</v>
      </c>
      <c r="B3214" t="s">
        <v>7544</v>
      </c>
      <c r="C3214" t="s">
        <v>7545</v>
      </c>
      <c r="D3214" t="s">
        <v>17</v>
      </c>
      <c r="E3214" t="s">
        <v>12</v>
      </c>
      <c r="F3214" t="s">
        <v>7281</v>
      </c>
    </row>
    <row r="3215" spans="1:6" x14ac:dyDescent="0.3">
      <c r="A3215">
        <v>237137962</v>
      </c>
      <c r="B3215" t="s">
        <v>464</v>
      </c>
      <c r="C3215" t="s">
        <v>465</v>
      </c>
      <c r="D3215" t="s">
        <v>17</v>
      </c>
      <c r="E3215" t="s">
        <v>12</v>
      </c>
      <c r="F3215" t="s">
        <v>466</v>
      </c>
    </row>
    <row r="3216" spans="1:6" x14ac:dyDescent="0.3">
      <c r="A3216">
        <v>237138229</v>
      </c>
      <c r="B3216" t="s">
        <v>1795</v>
      </c>
      <c r="C3216" t="s">
        <v>7546</v>
      </c>
      <c r="D3216" t="s">
        <v>62</v>
      </c>
      <c r="E3216" t="s">
        <v>12</v>
      </c>
      <c r="F3216" t="s">
        <v>7547</v>
      </c>
    </row>
    <row r="3217" spans="1:6" x14ac:dyDescent="0.3">
      <c r="A3217">
        <v>237138236</v>
      </c>
      <c r="B3217" t="s">
        <v>1795</v>
      </c>
      <c r="C3217" t="s">
        <v>7548</v>
      </c>
      <c r="D3217" t="s">
        <v>2199</v>
      </c>
      <c r="E3217" t="s">
        <v>12</v>
      </c>
      <c r="F3217" t="s">
        <v>7549</v>
      </c>
    </row>
    <row r="3218" spans="1:6" x14ac:dyDescent="0.3">
      <c r="A3218">
        <v>237138260</v>
      </c>
      <c r="B3218" t="s">
        <v>7550</v>
      </c>
      <c r="C3218" t="s">
        <v>7551</v>
      </c>
      <c r="D3218" t="s">
        <v>670</v>
      </c>
      <c r="E3218" t="s">
        <v>12</v>
      </c>
      <c r="F3218" t="s">
        <v>7552</v>
      </c>
    </row>
    <row r="3219" spans="1:6" x14ac:dyDescent="0.3">
      <c r="A3219">
        <v>237138652</v>
      </c>
      <c r="B3219" t="s">
        <v>7553</v>
      </c>
      <c r="C3219" t="s">
        <v>7004</v>
      </c>
      <c r="D3219" t="s">
        <v>1542</v>
      </c>
      <c r="E3219" t="s">
        <v>12</v>
      </c>
      <c r="F3219" t="s">
        <v>7005</v>
      </c>
    </row>
    <row r="3220" spans="1:6" x14ac:dyDescent="0.3">
      <c r="A3220">
        <v>237138880</v>
      </c>
      <c r="B3220" t="s">
        <v>7218</v>
      </c>
      <c r="C3220" t="s">
        <v>7554</v>
      </c>
      <c r="D3220" t="s">
        <v>17</v>
      </c>
      <c r="E3220" t="s">
        <v>12</v>
      </c>
      <c r="F3220" t="s">
        <v>7555</v>
      </c>
    </row>
    <row r="3221" spans="1:6" x14ac:dyDescent="0.3">
      <c r="A3221">
        <v>237138882</v>
      </c>
      <c r="B3221" t="s">
        <v>7460</v>
      </c>
      <c r="C3221" t="s">
        <v>7219</v>
      </c>
      <c r="D3221" t="s">
        <v>62</v>
      </c>
      <c r="E3221" t="s">
        <v>12</v>
      </c>
      <c r="F3221" t="s">
        <v>7220</v>
      </c>
    </row>
    <row r="3222" spans="1:6" x14ac:dyDescent="0.3">
      <c r="A3222">
        <v>237138886</v>
      </c>
      <c r="B3222" t="s">
        <v>7218</v>
      </c>
      <c r="C3222" t="s">
        <v>7219</v>
      </c>
      <c r="D3222" t="s">
        <v>62</v>
      </c>
      <c r="E3222" t="s">
        <v>12</v>
      </c>
      <c r="F3222" t="s">
        <v>7220</v>
      </c>
    </row>
    <row r="3223" spans="1:6" x14ac:dyDescent="0.3">
      <c r="A3223">
        <v>237138888</v>
      </c>
      <c r="B3223" t="s">
        <v>7218</v>
      </c>
      <c r="C3223" t="s">
        <v>7219</v>
      </c>
      <c r="D3223" t="s">
        <v>62</v>
      </c>
      <c r="E3223" t="s">
        <v>12</v>
      </c>
      <c r="F3223" t="s">
        <v>7220</v>
      </c>
    </row>
    <row r="3224" spans="1:6" x14ac:dyDescent="0.3">
      <c r="A3224">
        <v>237138893</v>
      </c>
      <c r="B3224" t="s">
        <v>7460</v>
      </c>
      <c r="C3224" t="s">
        <v>7219</v>
      </c>
      <c r="D3224" t="s">
        <v>62</v>
      </c>
      <c r="E3224" t="s">
        <v>12</v>
      </c>
      <c r="F3224" t="s">
        <v>7220</v>
      </c>
    </row>
    <row r="3225" spans="1:6" x14ac:dyDescent="0.3">
      <c r="A3225">
        <v>237138898</v>
      </c>
      <c r="B3225" t="s">
        <v>7463</v>
      </c>
      <c r="C3225" t="s">
        <v>7219</v>
      </c>
      <c r="D3225" t="s">
        <v>62</v>
      </c>
      <c r="E3225" t="s">
        <v>12</v>
      </c>
      <c r="F3225" t="s">
        <v>7220</v>
      </c>
    </row>
    <row r="3226" spans="1:6" x14ac:dyDescent="0.3">
      <c r="A3226">
        <v>237138901</v>
      </c>
      <c r="B3226" t="s">
        <v>7218</v>
      </c>
      <c r="C3226" t="s">
        <v>7219</v>
      </c>
      <c r="D3226" t="s">
        <v>62</v>
      </c>
      <c r="E3226" t="s">
        <v>12</v>
      </c>
      <c r="F3226" t="s">
        <v>7220</v>
      </c>
    </row>
    <row r="3227" spans="1:6" x14ac:dyDescent="0.3">
      <c r="A3227">
        <v>237138902</v>
      </c>
      <c r="B3227" t="s">
        <v>7460</v>
      </c>
      <c r="C3227" t="s">
        <v>7219</v>
      </c>
      <c r="D3227" t="s">
        <v>62</v>
      </c>
      <c r="E3227" t="s">
        <v>12</v>
      </c>
      <c r="F3227" t="s">
        <v>7220</v>
      </c>
    </row>
    <row r="3228" spans="1:6" x14ac:dyDescent="0.3">
      <c r="A3228">
        <v>237138909</v>
      </c>
      <c r="B3228" t="s">
        <v>7218</v>
      </c>
      <c r="C3228" t="s">
        <v>7219</v>
      </c>
      <c r="D3228" t="s">
        <v>62</v>
      </c>
      <c r="E3228" t="s">
        <v>12</v>
      </c>
      <c r="F3228" t="s">
        <v>7220</v>
      </c>
    </row>
    <row r="3229" spans="1:6" x14ac:dyDescent="0.3">
      <c r="A3229">
        <v>237139192</v>
      </c>
      <c r="B3229" t="s">
        <v>5894</v>
      </c>
      <c r="C3229" t="s">
        <v>5895</v>
      </c>
      <c r="D3229" t="s">
        <v>190</v>
      </c>
      <c r="E3229" t="s">
        <v>12</v>
      </c>
      <c r="F3229" t="s">
        <v>5896</v>
      </c>
    </row>
    <row r="3230" spans="1:6" x14ac:dyDescent="0.3">
      <c r="A3230">
        <v>237141502</v>
      </c>
      <c r="B3230" t="s">
        <v>1404</v>
      </c>
      <c r="C3230" t="s">
        <v>7556</v>
      </c>
      <c r="D3230" t="s">
        <v>7557</v>
      </c>
      <c r="E3230" t="s">
        <v>12</v>
      </c>
      <c r="F3230" t="s">
        <v>7558</v>
      </c>
    </row>
    <row r="3231" spans="1:6" x14ac:dyDescent="0.3">
      <c r="A3231">
        <v>237141743</v>
      </c>
      <c r="B3231" t="s">
        <v>3446</v>
      </c>
      <c r="C3231" t="s">
        <v>7559</v>
      </c>
      <c r="D3231" t="s">
        <v>7560</v>
      </c>
      <c r="E3231" t="s">
        <v>12</v>
      </c>
      <c r="F3231" t="s">
        <v>7561</v>
      </c>
    </row>
    <row r="3232" spans="1:6" x14ac:dyDescent="0.3">
      <c r="A3232">
        <v>237142609</v>
      </c>
      <c r="B3232" t="s">
        <v>1404</v>
      </c>
      <c r="C3232" t="s">
        <v>7562</v>
      </c>
      <c r="D3232" t="s">
        <v>1582</v>
      </c>
      <c r="E3232" t="s">
        <v>12</v>
      </c>
      <c r="F3232" t="s">
        <v>7563</v>
      </c>
    </row>
    <row r="3233" spans="1:6" x14ac:dyDescent="0.3">
      <c r="A3233">
        <v>237142613</v>
      </c>
      <c r="B3233" t="s">
        <v>1404</v>
      </c>
      <c r="C3233" t="s">
        <v>7564</v>
      </c>
      <c r="D3233" t="s">
        <v>7565</v>
      </c>
      <c r="E3233" t="s">
        <v>12</v>
      </c>
      <c r="F3233" t="s">
        <v>7566</v>
      </c>
    </row>
    <row r="3234" spans="1:6" x14ac:dyDescent="0.3">
      <c r="A3234">
        <v>237142656</v>
      </c>
      <c r="B3234" t="s">
        <v>1404</v>
      </c>
      <c r="C3234" t="s">
        <v>796</v>
      </c>
      <c r="D3234" t="s">
        <v>7567</v>
      </c>
      <c r="E3234" t="s">
        <v>12</v>
      </c>
      <c r="F3234" t="s">
        <v>7568</v>
      </c>
    </row>
    <row r="3235" spans="1:6" x14ac:dyDescent="0.3">
      <c r="A3235">
        <v>237142676</v>
      </c>
      <c r="B3235" t="s">
        <v>1404</v>
      </c>
      <c r="C3235" t="s">
        <v>7569</v>
      </c>
      <c r="D3235" t="s">
        <v>6766</v>
      </c>
      <c r="E3235" t="s">
        <v>12</v>
      </c>
      <c r="F3235" t="s">
        <v>7570</v>
      </c>
    </row>
    <row r="3236" spans="1:6" x14ac:dyDescent="0.3">
      <c r="A3236">
        <v>237142685</v>
      </c>
      <c r="B3236" t="s">
        <v>1404</v>
      </c>
      <c r="C3236" t="s">
        <v>7571</v>
      </c>
      <c r="D3236" t="s">
        <v>62</v>
      </c>
      <c r="E3236" t="s">
        <v>12</v>
      </c>
      <c r="F3236" t="s">
        <v>7547</v>
      </c>
    </row>
    <row r="3237" spans="1:6" x14ac:dyDescent="0.3">
      <c r="A3237">
        <v>237142883</v>
      </c>
      <c r="B3237" t="s">
        <v>1404</v>
      </c>
      <c r="C3237" t="s">
        <v>7572</v>
      </c>
      <c r="D3237" t="s">
        <v>7573</v>
      </c>
      <c r="E3237" t="s">
        <v>12</v>
      </c>
      <c r="F3237" t="s">
        <v>7574</v>
      </c>
    </row>
    <row r="3238" spans="1:6" x14ac:dyDescent="0.3">
      <c r="A3238">
        <v>237143121</v>
      </c>
      <c r="B3238" t="s">
        <v>7575</v>
      </c>
      <c r="C3238" t="s">
        <v>7576</v>
      </c>
      <c r="D3238" t="s">
        <v>47</v>
      </c>
      <c r="E3238" t="s">
        <v>12</v>
      </c>
      <c r="F3238" t="s">
        <v>7577</v>
      </c>
    </row>
    <row r="3239" spans="1:6" x14ac:dyDescent="0.3">
      <c r="A3239">
        <v>237143176</v>
      </c>
      <c r="B3239" t="s">
        <v>7578</v>
      </c>
      <c r="C3239" t="s">
        <v>7579</v>
      </c>
      <c r="D3239" t="s">
        <v>47</v>
      </c>
      <c r="E3239" t="s">
        <v>12</v>
      </c>
      <c r="F3239" t="s">
        <v>7580</v>
      </c>
    </row>
    <row r="3240" spans="1:6" x14ac:dyDescent="0.3">
      <c r="A3240">
        <v>237143413</v>
      </c>
      <c r="B3240" t="s">
        <v>1404</v>
      </c>
      <c r="C3240" t="s">
        <v>7581</v>
      </c>
      <c r="D3240" t="s">
        <v>4370</v>
      </c>
      <c r="E3240" t="s">
        <v>12</v>
      </c>
      <c r="F3240" t="s">
        <v>7582</v>
      </c>
    </row>
    <row r="3241" spans="1:6" x14ac:dyDescent="0.3">
      <c r="A3241">
        <v>237143531</v>
      </c>
      <c r="B3241" t="s">
        <v>7218</v>
      </c>
      <c r="C3241" t="s">
        <v>7219</v>
      </c>
      <c r="D3241" t="s">
        <v>62</v>
      </c>
      <c r="E3241" t="s">
        <v>12</v>
      </c>
      <c r="F3241" t="s">
        <v>7220</v>
      </c>
    </row>
    <row r="3242" spans="1:6" x14ac:dyDescent="0.3">
      <c r="A3242">
        <v>237143533</v>
      </c>
      <c r="B3242" t="s">
        <v>7460</v>
      </c>
      <c r="C3242" t="s">
        <v>7219</v>
      </c>
      <c r="D3242" t="s">
        <v>62</v>
      </c>
      <c r="E3242" t="s">
        <v>12</v>
      </c>
      <c r="F3242" t="s">
        <v>7220</v>
      </c>
    </row>
    <row r="3243" spans="1:6" x14ac:dyDescent="0.3">
      <c r="A3243">
        <v>237144065</v>
      </c>
      <c r="B3243" t="s">
        <v>7154</v>
      </c>
      <c r="C3243" t="s">
        <v>7583</v>
      </c>
      <c r="D3243" t="s">
        <v>1155</v>
      </c>
      <c r="E3243" t="s">
        <v>12</v>
      </c>
      <c r="F3243" t="s">
        <v>7584</v>
      </c>
    </row>
    <row r="3244" spans="1:6" x14ac:dyDescent="0.3">
      <c r="A3244">
        <v>237144229</v>
      </c>
      <c r="B3244" t="s">
        <v>7585</v>
      </c>
      <c r="C3244" t="s">
        <v>7021</v>
      </c>
      <c r="D3244" t="s">
        <v>62</v>
      </c>
      <c r="E3244" t="s">
        <v>12</v>
      </c>
      <c r="F3244" t="s">
        <v>7022</v>
      </c>
    </row>
    <row r="3245" spans="1:6" x14ac:dyDescent="0.3">
      <c r="A3245">
        <v>237144376</v>
      </c>
      <c r="B3245" t="s">
        <v>7586</v>
      </c>
      <c r="C3245" t="s">
        <v>7587</v>
      </c>
      <c r="D3245" t="s">
        <v>867</v>
      </c>
      <c r="E3245" t="s">
        <v>12</v>
      </c>
      <c r="F3245" t="s">
        <v>7588</v>
      </c>
    </row>
    <row r="3246" spans="1:6" x14ac:dyDescent="0.3">
      <c r="A3246">
        <v>237144378</v>
      </c>
      <c r="B3246" t="s">
        <v>7586</v>
      </c>
      <c r="C3246" t="s">
        <v>7589</v>
      </c>
      <c r="D3246" t="s">
        <v>1241</v>
      </c>
      <c r="E3246" t="s">
        <v>12</v>
      </c>
      <c r="F3246" t="s">
        <v>7590</v>
      </c>
    </row>
    <row r="3247" spans="1:6" x14ac:dyDescent="0.3">
      <c r="A3247">
        <v>237144379</v>
      </c>
      <c r="B3247" t="s">
        <v>7586</v>
      </c>
      <c r="C3247" t="s">
        <v>2402</v>
      </c>
      <c r="D3247" t="s">
        <v>4907</v>
      </c>
      <c r="E3247" t="s">
        <v>12</v>
      </c>
      <c r="F3247" t="s">
        <v>7591</v>
      </c>
    </row>
    <row r="3248" spans="1:6" x14ac:dyDescent="0.3">
      <c r="A3248">
        <v>237144383</v>
      </c>
      <c r="B3248" t="s">
        <v>7586</v>
      </c>
      <c r="C3248" t="s">
        <v>7592</v>
      </c>
      <c r="D3248" t="s">
        <v>3108</v>
      </c>
      <c r="E3248" t="s">
        <v>12</v>
      </c>
      <c r="F3248" t="s">
        <v>7593</v>
      </c>
    </row>
    <row r="3249" spans="1:6" x14ac:dyDescent="0.3">
      <c r="A3249">
        <v>237144388</v>
      </c>
      <c r="B3249" t="s">
        <v>7586</v>
      </c>
      <c r="C3249" t="s">
        <v>7594</v>
      </c>
      <c r="D3249" t="s">
        <v>382</v>
      </c>
      <c r="E3249" t="s">
        <v>12</v>
      </c>
      <c r="F3249" t="s">
        <v>7595</v>
      </c>
    </row>
    <row r="3250" spans="1:6" x14ac:dyDescent="0.3">
      <c r="A3250">
        <v>237144392</v>
      </c>
      <c r="B3250" t="s">
        <v>7586</v>
      </c>
      <c r="C3250" t="s">
        <v>7596</v>
      </c>
      <c r="D3250" t="s">
        <v>1093</v>
      </c>
      <c r="E3250" t="s">
        <v>12</v>
      </c>
      <c r="F3250" t="s">
        <v>7597</v>
      </c>
    </row>
    <row r="3251" spans="1:6" x14ac:dyDescent="0.3">
      <c r="A3251">
        <v>237144394</v>
      </c>
      <c r="B3251" t="s">
        <v>7598</v>
      </c>
      <c r="C3251" t="s">
        <v>7599</v>
      </c>
      <c r="D3251" t="s">
        <v>980</v>
      </c>
      <c r="E3251" t="s">
        <v>12</v>
      </c>
      <c r="F3251" t="s">
        <v>7600</v>
      </c>
    </row>
    <row r="3252" spans="1:6" x14ac:dyDescent="0.3">
      <c r="A3252">
        <v>237144396</v>
      </c>
      <c r="B3252" t="s">
        <v>7601</v>
      </c>
      <c r="C3252" t="s">
        <v>7602</v>
      </c>
      <c r="D3252" t="s">
        <v>656</v>
      </c>
      <c r="E3252" t="s">
        <v>12</v>
      </c>
      <c r="F3252" t="s">
        <v>7603</v>
      </c>
    </row>
    <row r="3253" spans="1:6" x14ac:dyDescent="0.3">
      <c r="A3253">
        <v>237144398</v>
      </c>
      <c r="B3253" t="s">
        <v>7586</v>
      </c>
      <c r="C3253" t="s">
        <v>7604</v>
      </c>
      <c r="D3253" t="s">
        <v>67</v>
      </c>
      <c r="E3253" t="s">
        <v>12</v>
      </c>
      <c r="F3253" t="s">
        <v>7605</v>
      </c>
    </row>
    <row r="3254" spans="1:6" x14ac:dyDescent="0.3">
      <c r="A3254">
        <v>237144400</v>
      </c>
      <c r="B3254" t="s">
        <v>7586</v>
      </c>
      <c r="C3254" t="s">
        <v>7466</v>
      </c>
      <c r="D3254" t="s">
        <v>334</v>
      </c>
      <c r="E3254" t="s">
        <v>12</v>
      </c>
      <c r="F3254" t="s">
        <v>7467</v>
      </c>
    </row>
    <row r="3255" spans="1:6" x14ac:dyDescent="0.3">
      <c r="A3255">
        <v>237144412</v>
      </c>
      <c r="B3255" t="s">
        <v>7586</v>
      </c>
      <c r="C3255" t="s">
        <v>7606</v>
      </c>
      <c r="D3255" t="s">
        <v>3825</v>
      </c>
      <c r="E3255" t="s">
        <v>12</v>
      </c>
      <c r="F3255" t="s">
        <v>7607</v>
      </c>
    </row>
    <row r="3256" spans="1:6" x14ac:dyDescent="0.3">
      <c r="A3256">
        <v>237144416</v>
      </c>
      <c r="B3256" t="s">
        <v>7586</v>
      </c>
      <c r="C3256" t="s">
        <v>2902</v>
      </c>
      <c r="D3256" t="s">
        <v>2903</v>
      </c>
      <c r="E3256" t="s">
        <v>12</v>
      </c>
      <c r="F3256" t="s">
        <v>2904</v>
      </c>
    </row>
    <row r="3257" spans="1:6" x14ac:dyDescent="0.3">
      <c r="A3257">
        <v>237144420</v>
      </c>
      <c r="B3257" t="s">
        <v>7586</v>
      </c>
      <c r="C3257" t="s">
        <v>7608</v>
      </c>
      <c r="D3257" t="s">
        <v>4005</v>
      </c>
      <c r="E3257" t="s">
        <v>12</v>
      </c>
      <c r="F3257" t="s">
        <v>7609</v>
      </c>
    </row>
    <row r="3258" spans="1:6" x14ac:dyDescent="0.3">
      <c r="A3258">
        <v>237144422</v>
      </c>
      <c r="B3258" t="s">
        <v>7586</v>
      </c>
      <c r="C3258" t="s">
        <v>7610</v>
      </c>
      <c r="D3258" t="s">
        <v>1122</v>
      </c>
      <c r="E3258" t="s">
        <v>12</v>
      </c>
      <c r="F3258" t="s">
        <v>7611</v>
      </c>
    </row>
    <row r="3259" spans="1:6" x14ac:dyDescent="0.3">
      <c r="A3259">
        <v>237144424</v>
      </c>
      <c r="B3259" t="s">
        <v>7586</v>
      </c>
      <c r="C3259" t="s">
        <v>7612</v>
      </c>
      <c r="D3259" t="s">
        <v>2481</v>
      </c>
      <c r="E3259" t="s">
        <v>12</v>
      </c>
      <c r="F3259" t="s">
        <v>7613</v>
      </c>
    </row>
    <row r="3260" spans="1:6" x14ac:dyDescent="0.3">
      <c r="A3260">
        <v>237144425</v>
      </c>
      <c r="B3260" t="s">
        <v>7586</v>
      </c>
      <c r="C3260" t="s">
        <v>7614</v>
      </c>
      <c r="D3260" t="s">
        <v>1214</v>
      </c>
      <c r="E3260" t="s">
        <v>12</v>
      </c>
      <c r="F3260" t="s">
        <v>7615</v>
      </c>
    </row>
    <row r="3261" spans="1:6" x14ac:dyDescent="0.3">
      <c r="A3261">
        <v>237144426</v>
      </c>
      <c r="B3261" t="s">
        <v>7616</v>
      </c>
      <c r="C3261" t="s">
        <v>7617</v>
      </c>
      <c r="D3261" t="s">
        <v>562</v>
      </c>
      <c r="E3261" t="s">
        <v>12</v>
      </c>
      <c r="F3261" t="s">
        <v>7618</v>
      </c>
    </row>
    <row r="3262" spans="1:6" x14ac:dyDescent="0.3">
      <c r="A3262">
        <v>237144429</v>
      </c>
      <c r="B3262" t="s">
        <v>7586</v>
      </c>
      <c r="C3262" t="s">
        <v>7619</v>
      </c>
      <c r="D3262" t="s">
        <v>17</v>
      </c>
      <c r="E3262" t="s">
        <v>12</v>
      </c>
      <c r="F3262" t="s">
        <v>7620</v>
      </c>
    </row>
    <row r="3263" spans="1:6" x14ac:dyDescent="0.3">
      <c r="A3263">
        <v>237144432</v>
      </c>
      <c r="B3263" t="s">
        <v>7586</v>
      </c>
      <c r="C3263" t="s">
        <v>561</v>
      </c>
      <c r="D3263" t="s">
        <v>348</v>
      </c>
      <c r="E3263" t="s">
        <v>12</v>
      </c>
      <c r="F3263" t="s">
        <v>7621</v>
      </c>
    </row>
    <row r="3264" spans="1:6" x14ac:dyDescent="0.3">
      <c r="A3264">
        <v>237144436</v>
      </c>
      <c r="B3264" t="s">
        <v>7586</v>
      </c>
      <c r="C3264" t="s">
        <v>7622</v>
      </c>
      <c r="D3264" t="s">
        <v>7623</v>
      </c>
      <c r="E3264" t="s">
        <v>12</v>
      </c>
      <c r="F3264" t="s">
        <v>7624</v>
      </c>
    </row>
    <row r="3265" spans="1:6" x14ac:dyDescent="0.3">
      <c r="A3265">
        <v>237144442</v>
      </c>
      <c r="B3265" t="s">
        <v>7586</v>
      </c>
      <c r="C3265" t="s">
        <v>7625</v>
      </c>
      <c r="D3265" t="s">
        <v>2366</v>
      </c>
      <c r="E3265" t="s">
        <v>12</v>
      </c>
      <c r="F3265" t="s">
        <v>7626</v>
      </c>
    </row>
    <row r="3266" spans="1:6" x14ac:dyDescent="0.3">
      <c r="A3266">
        <v>237144451</v>
      </c>
      <c r="B3266" t="s">
        <v>7586</v>
      </c>
      <c r="C3266" t="s">
        <v>7473</v>
      </c>
      <c r="D3266" t="s">
        <v>3251</v>
      </c>
      <c r="E3266" t="s">
        <v>12</v>
      </c>
      <c r="F3266" t="s">
        <v>7474</v>
      </c>
    </row>
    <row r="3267" spans="1:6" x14ac:dyDescent="0.3">
      <c r="A3267">
        <v>237144452</v>
      </c>
      <c r="B3267" t="s">
        <v>7586</v>
      </c>
      <c r="C3267" t="s">
        <v>7627</v>
      </c>
      <c r="D3267" t="s">
        <v>334</v>
      </c>
      <c r="E3267" t="s">
        <v>12</v>
      </c>
      <c r="F3267" t="s">
        <v>7628</v>
      </c>
    </row>
    <row r="3268" spans="1:6" x14ac:dyDescent="0.3">
      <c r="A3268">
        <v>237144455</v>
      </c>
      <c r="B3268" t="s">
        <v>7586</v>
      </c>
      <c r="C3268" t="s">
        <v>2402</v>
      </c>
      <c r="D3268" t="s">
        <v>3286</v>
      </c>
      <c r="E3268" t="s">
        <v>12</v>
      </c>
      <c r="F3268" t="s">
        <v>7629</v>
      </c>
    </row>
    <row r="3269" spans="1:6" x14ac:dyDescent="0.3">
      <c r="A3269">
        <v>237144571</v>
      </c>
      <c r="B3269" t="s">
        <v>7630</v>
      </c>
      <c r="C3269" t="s">
        <v>7631</v>
      </c>
      <c r="D3269" t="s">
        <v>62</v>
      </c>
      <c r="E3269" t="s">
        <v>12</v>
      </c>
      <c r="F3269" t="s">
        <v>7632</v>
      </c>
    </row>
    <row r="3270" spans="1:6" x14ac:dyDescent="0.3">
      <c r="A3270">
        <v>237145766</v>
      </c>
      <c r="B3270" t="s">
        <v>7218</v>
      </c>
      <c r="C3270" t="s">
        <v>7219</v>
      </c>
      <c r="D3270" t="s">
        <v>62</v>
      </c>
      <c r="E3270" t="s">
        <v>12</v>
      </c>
      <c r="F3270" t="s">
        <v>7220</v>
      </c>
    </row>
    <row r="3271" spans="1:6" x14ac:dyDescent="0.3">
      <c r="A3271">
        <v>237145778</v>
      </c>
      <c r="B3271" t="s">
        <v>7633</v>
      </c>
      <c r="C3271" t="s">
        <v>7634</v>
      </c>
      <c r="D3271" t="s">
        <v>7635</v>
      </c>
      <c r="E3271" t="s">
        <v>12</v>
      </c>
      <c r="F3271" t="s">
        <v>7636</v>
      </c>
    </row>
    <row r="3272" spans="1:6" x14ac:dyDescent="0.3">
      <c r="A3272">
        <v>237145941</v>
      </c>
      <c r="B3272" t="s">
        <v>7637</v>
      </c>
      <c r="C3272" t="s">
        <v>5895</v>
      </c>
      <c r="D3272" t="s">
        <v>190</v>
      </c>
      <c r="E3272" t="s">
        <v>12</v>
      </c>
      <c r="F3272" t="s">
        <v>5896</v>
      </c>
    </row>
    <row r="3273" spans="1:6" x14ac:dyDescent="0.3">
      <c r="A3273">
        <v>237145982</v>
      </c>
      <c r="B3273" t="s">
        <v>5894</v>
      </c>
      <c r="C3273" t="s">
        <v>5895</v>
      </c>
      <c r="D3273" t="s">
        <v>190</v>
      </c>
      <c r="E3273" t="s">
        <v>12</v>
      </c>
      <c r="F3273" t="s">
        <v>5896</v>
      </c>
    </row>
    <row r="3274" spans="1:6" x14ac:dyDescent="0.3">
      <c r="A3274">
        <v>237145983</v>
      </c>
      <c r="B3274" t="s">
        <v>5894</v>
      </c>
      <c r="C3274" t="s">
        <v>5895</v>
      </c>
      <c r="D3274" t="s">
        <v>190</v>
      </c>
      <c r="E3274" t="s">
        <v>12</v>
      </c>
      <c r="F3274" t="s">
        <v>5896</v>
      </c>
    </row>
    <row r="3275" spans="1:6" x14ac:dyDescent="0.3">
      <c r="A3275">
        <v>237146110</v>
      </c>
      <c r="B3275" t="s">
        <v>7575</v>
      </c>
      <c r="C3275" t="s">
        <v>7638</v>
      </c>
      <c r="D3275" t="s">
        <v>17</v>
      </c>
      <c r="E3275" t="s">
        <v>12</v>
      </c>
      <c r="F3275" t="s">
        <v>7639</v>
      </c>
    </row>
    <row r="3276" spans="1:6" x14ac:dyDescent="0.3">
      <c r="A3276">
        <v>237146494</v>
      </c>
      <c r="B3276" t="s">
        <v>7640</v>
      </c>
      <c r="C3276" t="s">
        <v>7641</v>
      </c>
      <c r="D3276" t="s">
        <v>17</v>
      </c>
      <c r="E3276" t="s">
        <v>12</v>
      </c>
      <c r="F3276" t="s">
        <v>7642</v>
      </c>
    </row>
    <row r="3277" spans="1:6" x14ac:dyDescent="0.3">
      <c r="A3277">
        <v>237147759</v>
      </c>
      <c r="B3277" t="s">
        <v>7643</v>
      </c>
      <c r="C3277" t="s">
        <v>7644</v>
      </c>
      <c r="D3277" t="s">
        <v>11</v>
      </c>
      <c r="E3277" t="s">
        <v>12</v>
      </c>
      <c r="F3277" t="s">
        <v>7645</v>
      </c>
    </row>
    <row r="3278" spans="1:6" x14ac:dyDescent="0.3">
      <c r="A3278">
        <v>237147814</v>
      </c>
      <c r="B3278" t="s">
        <v>7646</v>
      </c>
      <c r="C3278" t="s">
        <v>7647</v>
      </c>
      <c r="D3278" t="s">
        <v>298</v>
      </c>
      <c r="E3278" t="s">
        <v>12</v>
      </c>
      <c r="F3278" t="s">
        <v>7648</v>
      </c>
    </row>
    <row r="3279" spans="1:6" x14ac:dyDescent="0.3">
      <c r="A3279">
        <v>237147831</v>
      </c>
      <c r="B3279" t="s">
        <v>7649</v>
      </c>
      <c r="C3279" t="s">
        <v>7650</v>
      </c>
      <c r="D3279" t="s">
        <v>670</v>
      </c>
      <c r="E3279" t="s">
        <v>12</v>
      </c>
      <c r="F3279" t="s">
        <v>7651</v>
      </c>
    </row>
    <row r="3280" spans="1:6" x14ac:dyDescent="0.3">
      <c r="A3280">
        <v>237147832</v>
      </c>
      <c r="B3280" t="s">
        <v>7652</v>
      </c>
      <c r="C3280" t="s">
        <v>7653</v>
      </c>
      <c r="D3280" t="s">
        <v>163</v>
      </c>
      <c r="E3280" t="s">
        <v>12</v>
      </c>
      <c r="F3280" t="s">
        <v>7654</v>
      </c>
    </row>
    <row r="3281" spans="1:6" x14ac:dyDescent="0.3">
      <c r="A3281">
        <v>237149293</v>
      </c>
      <c r="B3281" t="s">
        <v>7655</v>
      </c>
      <c r="C3281" t="s">
        <v>7656</v>
      </c>
      <c r="D3281" t="s">
        <v>276</v>
      </c>
      <c r="E3281" t="s">
        <v>12</v>
      </c>
      <c r="F3281" t="s">
        <v>7657</v>
      </c>
    </row>
    <row r="3282" spans="1:6" x14ac:dyDescent="0.3">
      <c r="A3282">
        <v>237149563</v>
      </c>
      <c r="B3282" t="s">
        <v>7658</v>
      </c>
      <c r="C3282" t="s">
        <v>7659</v>
      </c>
      <c r="D3282" t="s">
        <v>47</v>
      </c>
      <c r="E3282" t="s">
        <v>12</v>
      </c>
      <c r="F3282" t="s">
        <v>7660</v>
      </c>
    </row>
    <row r="3283" spans="1:6" x14ac:dyDescent="0.3">
      <c r="A3283">
        <v>237151039</v>
      </c>
      <c r="B3283" t="s">
        <v>7661</v>
      </c>
      <c r="C3283" t="s">
        <v>7662</v>
      </c>
      <c r="D3283" t="s">
        <v>62</v>
      </c>
      <c r="E3283" t="s">
        <v>12</v>
      </c>
      <c r="F3283" t="s">
        <v>7663</v>
      </c>
    </row>
    <row r="3284" spans="1:6" x14ac:dyDescent="0.3">
      <c r="A3284">
        <v>237151556</v>
      </c>
      <c r="B3284" t="s">
        <v>7664</v>
      </c>
      <c r="C3284" t="s">
        <v>7665</v>
      </c>
      <c r="D3284" t="s">
        <v>11</v>
      </c>
      <c r="E3284" t="s">
        <v>12</v>
      </c>
      <c r="F3284" t="s">
        <v>7666</v>
      </c>
    </row>
    <row r="3285" spans="1:6" x14ac:dyDescent="0.3">
      <c r="A3285">
        <v>237151560</v>
      </c>
      <c r="B3285" t="s">
        <v>7664</v>
      </c>
      <c r="C3285" t="s">
        <v>7667</v>
      </c>
      <c r="D3285" t="s">
        <v>2757</v>
      </c>
      <c r="E3285" t="s">
        <v>12</v>
      </c>
      <c r="F3285" t="s">
        <v>7668</v>
      </c>
    </row>
    <row r="3286" spans="1:6" x14ac:dyDescent="0.3">
      <c r="A3286">
        <v>237151937</v>
      </c>
      <c r="B3286" t="s">
        <v>3084</v>
      </c>
      <c r="C3286" t="s">
        <v>7669</v>
      </c>
      <c r="D3286" t="s">
        <v>7670</v>
      </c>
      <c r="E3286" t="s">
        <v>12</v>
      </c>
      <c r="F3286" t="s">
        <v>7671</v>
      </c>
    </row>
    <row r="3287" spans="1:6" x14ac:dyDescent="0.3">
      <c r="A3287">
        <v>237152568</v>
      </c>
      <c r="B3287" t="s">
        <v>7672</v>
      </c>
      <c r="C3287" t="s">
        <v>7673</v>
      </c>
      <c r="D3287" t="s">
        <v>17</v>
      </c>
      <c r="E3287" t="s">
        <v>12</v>
      </c>
      <c r="F3287" t="s">
        <v>7674</v>
      </c>
    </row>
    <row r="3288" spans="1:6" x14ac:dyDescent="0.3">
      <c r="A3288">
        <v>237152672</v>
      </c>
      <c r="B3288" t="s">
        <v>7675</v>
      </c>
      <c r="C3288" t="s">
        <v>7676</v>
      </c>
      <c r="D3288" t="s">
        <v>17</v>
      </c>
      <c r="E3288" t="s">
        <v>12</v>
      </c>
      <c r="F3288" t="s">
        <v>7677</v>
      </c>
    </row>
    <row r="3289" spans="1:6" x14ac:dyDescent="0.3">
      <c r="A3289">
        <v>237152747</v>
      </c>
      <c r="B3289" t="s">
        <v>7188</v>
      </c>
      <c r="C3289" t="s">
        <v>7678</v>
      </c>
      <c r="D3289" t="s">
        <v>11</v>
      </c>
      <c r="E3289" t="s">
        <v>12</v>
      </c>
      <c r="F3289" t="s">
        <v>7679</v>
      </c>
    </row>
    <row r="3290" spans="1:6" x14ac:dyDescent="0.3">
      <c r="A3290">
        <v>237153108</v>
      </c>
      <c r="B3290" t="s">
        <v>7680</v>
      </c>
      <c r="C3290" t="s">
        <v>7681</v>
      </c>
      <c r="D3290" t="s">
        <v>47</v>
      </c>
      <c r="E3290" t="s">
        <v>12</v>
      </c>
      <c r="F3290" t="s">
        <v>7682</v>
      </c>
    </row>
    <row r="3291" spans="1:6" x14ac:dyDescent="0.3">
      <c r="A3291">
        <v>237153139</v>
      </c>
      <c r="B3291" t="s">
        <v>1408</v>
      </c>
      <c r="C3291" t="s">
        <v>7683</v>
      </c>
      <c r="D3291" t="s">
        <v>7684</v>
      </c>
      <c r="E3291" t="s">
        <v>12</v>
      </c>
      <c r="F3291" t="s">
        <v>7685</v>
      </c>
    </row>
    <row r="3292" spans="1:6" x14ac:dyDescent="0.3">
      <c r="A3292">
        <v>237153555</v>
      </c>
      <c r="B3292" t="s">
        <v>1027</v>
      </c>
      <c r="C3292" t="s">
        <v>7686</v>
      </c>
      <c r="D3292" t="s">
        <v>670</v>
      </c>
      <c r="E3292" t="s">
        <v>12</v>
      </c>
      <c r="F3292" t="s">
        <v>7687</v>
      </c>
    </row>
    <row r="3293" spans="1:6" x14ac:dyDescent="0.3">
      <c r="A3293">
        <v>237153580</v>
      </c>
      <c r="B3293" t="s">
        <v>1027</v>
      </c>
      <c r="C3293" t="s">
        <v>7688</v>
      </c>
      <c r="D3293" t="s">
        <v>867</v>
      </c>
      <c r="E3293" t="s">
        <v>12</v>
      </c>
      <c r="F3293" t="s">
        <v>7689</v>
      </c>
    </row>
    <row r="3294" spans="1:6" x14ac:dyDescent="0.3">
      <c r="A3294">
        <v>237153581</v>
      </c>
      <c r="B3294" t="s">
        <v>1027</v>
      </c>
      <c r="C3294" t="s">
        <v>7690</v>
      </c>
      <c r="D3294" t="s">
        <v>3237</v>
      </c>
      <c r="E3294" t="s">
        <v>12</v>
      </c>
      <c r="F3294" t="s">
        <v>7691</v>
      </c>
    </row>
    <row r="3295" spans="1:6" x14ac:dyDescent="0.3">
      <c r="A3295">
        <v>237153586</v>
      </c>
      <c r="B3295" t="s">
        <v>1027</v>
      </c>
      <c r="C3295" t="s">
        <v>7692</v>
      </c>
      <c r="D3295" t="s">
        <v>11</v>
      </c>
      <c r="E3295" t="s">
        <v>12</v>
      </c>
      <c r="F3295" t="s">
        <v>7693</v>
      </c>
    </row>
    <row r="3296" spans="1:6" x14ac:dyDescent="0.3">
      <c r="A3296">
        <v>237153623</v>
      </c>
      <c r="B3296" t="s">
        <v>1027</v>
      </c>
      <c r="C3296" t="s">
        <v>7694</v>
      </c>
      <c r="D3296" t="s">
        <v>17</v>
      </c>
      <c r="E3296" t="s">
        <v>12</v>
      </c>
      <c r="F3296" t="s">
        <v>7695</v>
      </c>
    </row>
    <row r="3297" spans="1:6" x14ac:dyDescent="0.3">
      <c r="A3297">
        <v>237153628</v>
      </c>
      <c r="B3297" t="s">
        <v>1027</v>
      </c>
      <c r="C3297" t="s">
        <v>7696</v>
      </c>
      <c r="D3297" t="s">
        <v>11</v>
      </c>
      <c r="E3297" t="s">
        <v>12</v>
      </c>
      <c r="F3297" t="s">
        <v>7697</v>
      </c>
    </row>
    <row r="3298" spans="1:6" x14ac:dyDescent="0.3">
      <c r="A3298">
        <v>237153640</v>
      </c>
      <c r="B3298" t="s">
        <v>1027</v>
      </c>
      <c r="C3298" t="s">
        <v>7698</v>
      </c>
      <c r="D3298" t="s">
        <v>427</v>
      </c>
      <c r="E3298" t="s">
        <v>12</v>
      </c>
      <c r="F3298" t="s">
        <v>7699</v>
      </c>
    </row>
    <row r="3299" spans="1:6" x14ac:dyDescent="0.3">
      <c r="A3299">
        <v>237153648</v>
      </c>
      <c r="B3299" t="s">
        <v>6799</v>
      </c>
      <c r="C3299" t="s">
        <v>7700</v>
      </c>
      <c r="D3299" t="s">
        <v>2517</v>
      </c>
      <c r="E3299" t="s">
        <v>12</v>
      </c>
      <c r="F3299" t="s">
        <v>7701</v>
      </c>
    </row>
    <row r="3300" spans="1:6" x14ac:dyDescent="0.3">
      <c r="A3300">
        <v>237153652</v>
      </c>
      <c r="B3300" t="s">
        <v>1027</v>
      </c>
      <c r="C3300" t="s">
        <v>7702</v>
      </c>
      <c r="D3300" t="s">
        <v>680</v>
      </c>
      <c r="E3300" t="s">
        <v>12</v>
      </c>
      <c r="F3300" t="s">
        <v>7703</v>
      </c>
    </row>
    <row r="3301" spans="1:6" x14ac:dyDescent="0.3">
      <c r="A3301">
        <v>237153667</v>
      </c>
      <c r="B3301" t="s">
        <v>1027</v>
      </c>
      <c r="C3301" t="s">
        <v>7704</v>
      </c>
      <c r="D3301" t="s">
        <v>11</v>
      </c>
      <c r="E3301" t="s">
        <v>12</v>
      </c>
      <c r="F3301" t="s">
        <v>7705</v>
      </c>
    </row>
    <row r="3302" spans="1:6" x14ac:dyDescent="0.3">
      <c r="A3302">
        <v>237153675</v>
      </c>
      <c r="B3302" t="s">
        <v>1027</v>
      </c>
      <c r="C3302" t="s">
        <v>7706</v>
      </c>
      <c r="D3302" t="s">
        <v>670</v>
      </c>
      <c r="E3302" t="s">
        <v>12</v>
      </c>
      <c r="F3302" t="s">
        <v>7707</v>
      </c>
    </row>
    <row r="3303" spans="1:6" x14ac:dyDescent="0.3">
      <c r="A3303">
        <v>237153992</v>
      </c>
      <c r="B3303" t="s">
        <v>464</v>
      </c>
      <c r="C3303" t="s">
        <v>465</v>
      </c>
      <c r="D3303" t="s">
        <v>17</v>
      </c>
      <c r="E3303" t="s">
        <v>12</v>
      </c>
      <c r="F3303" t="s">
        <v>466</v>
      </c>
    </row>
    <row r="3304" spans="1:6" x14ac:dyDescent="0.3">
      <c r="A3304">
        <v>237153997</v>
      </c>
      <c r="B3304" t="s">
        <v>464</v>
      </c>
      <c r="C3304" t="s">
        <v>465</v>
      </c>
      <c r="D3304" t="s">
        <v>17</v>
      </c>
      <c r="E3304" t="s">
        <v>12</v>
      </c>
      <c r="F3304" t="s">
        <v>466</v>
      </c>
    </row>
    <row r="3305" spans="1:6" x14ac:dyDescent="0.3">
      <c r="A3305">
        <v>237154000</v>
      </c>
      <c r="B3305" t="s">
        <v>464</v>
      </c>
      <c r="C3305" t="s">
        <v>465</v>
      </c>
      <c r="D3305" t="s">
        <v>17</v>
      </c>
      <c r="E3305" t="s">
        <v>12</v>
      </c>
      <c r="F3305" t="s">
        <v>466</v>
      </c>
    </row>
    <row r="3306" spans="1:6" x14ac:dyDescent="0.3">
      <c r="A3306">
        <v>237154002</v>
      </c>
      <c r="B3306" t="s">
        <v>464</v>
      </c>
      <c r="C3306" t="s">
        <v>465</v>
      </c>
      <c r="D3306" t="s">
        <v>17</v>
      </c>
      <c r="E3306" t="s">
        <v>12</v>
      </c>
      <c r="F3306" t="s">
        <v>466</v>
      </c>
    </row>
    <row r="3307" spans="1:6" x14ac:dyDescent="0.3">
      <c r="A3307">
        <v>237154004</v>
      </c>
      <c r="B3307" t="s">
        <v>464</v>
      </c>
      <c r="C3307" t="s">
        <v>465</v>
      </c>
      <c r="D3307" t="s">
        <v>17</v>
      </c>
      <c r="E3307" t="s">
        <v>12</v>
      </c>
      <c r="F3307" t="s">
        <v>466</v>
      </c>
    </row>
    <row r="3308" spans="1:6" x14ac:dyDescent="0.3">
      <c r="A3308">
        <v>237154005</v>
      </c>
      <c r="B3308" t="s">
        <v>464</v>
      </c>
      <c r="C3308" t="s">
        <v>465</v>
      </c>
      <c r="D3308" t="s">
        <v>17</v>
      </c>
      <c r="E3308" t="s">
        <v>12</v>
      </c>
      <c r="F3308" t="s">
        <v>466</v>
      </c>
    </row>
    <row r="3309" spans="1:6" x14ac:dyDescent="0.3">
      <c r="A3309">
        <v>237154006</v>
      </c>
      <c r="B3309" t="s">
        <v>464</v>
      </c>
      <c r="C3309" t="s">
        <v>465</v>
      </c>
      <c r="D3309" t="s">
        <v>17</v>
      </c>
      <c r="E3309" t="s">
        <v>12</v>
      </c>
      <c r="F3309" t="s">
        <v>466</v>
      </c>
    </row>
    <row r="3310" spans="1:6" x14ac:dyDescent="0.3">
      <c r="A3310">
        <v>237154007</v>
      </c>
      <c r="B3310" t="s">
        <v>464</v>
      </c>
      <c r="C3310" t="s">
        <v>465</v>
      </c>
      <c r="D3310" t="s">
        <v>17</v>
      </c>
      <c r="E3310" t="s">
        <v>12</v>
      </c>
      <c r="F3310" t="s">
        <v>466</v>
      </c>
    </row>
    <row r="3311" spans="1:6" x14ac:dyDescent="0.3">
      <c r="A3311">
        <v>237154009</v>
      </c>
      <c r="B3311" t="s">
        <v>464</v>
      </c>
      <c r="C3311" t="s">
        <v>465</v>
      </c>
      <c r="D3311" t="s">
        <v>17</v>
      </c>
      <c r="E3311" t="s">
        <v>12</v>
      </c>
      <c r="F3311" t="s">
        <v>466</v>
      </c>
    </row>
    <row r="3312" spans="1:6" x14ac:dyDescent="0.3">
      <c r="A3312">
        <v>237154194</v>
      </c>
      <c r="B3312" t="s">
        <v>7708</v>
      </c>
      <c r="C3312" t="s">
        <v>7709</v>
      </c>
      <c r="D3312" t="s">
        <v>17</v>
      </c>
      <c r="E3312" t="s">
        <v>12</v>
      </c>
      <c r="F3312" t="s">
        <v>7710</v>
      </c>
    </row>
    <row r="3313" spans="1:6" x14ac:dyDescent="0.3">
      <c r="A3313">
        <v>237154446</v>
      </c>
      <c r="B3313" t="s">
        <v>7711</v>
      </c>
      <c r="C3313" t="s">
        <v>7712</v>
      </c>
      <c r="D3313" t="s">
        <v>190</v>
      </c>
      <c r="E3313" t="s">
        <v>12</v>
      </c>
      <c r="F3313" t="s">
        <v>7713</v>
      </c>
    </row>
    <row r="3314" spans="1:6" x14ac:dyDescent="0.3">
      <c r="A3314">
        <v>237154716</v>
      </c>
      <c r="B3314" t="s">
        <v>7714</v>
      </c>
      <c r="C3314" t="s">
        <v>7715</v>
      </c>
      <c r="D3314" t="s">
        <v>980</v>
      </c>
      <c r="E3314" t="s">
        <v>12</v>
      </c>
      <c r="F3314" t="s">
        <v>7716</v>
      </c>
    </row>
    <row r="3315" spans="1:6" x14ac:dyDescent="0.3">
      <c r="A3315">
        <v>237154774</v>
      </c>
      <c r="B3315" t="s">
        <v>1404</v>
      </c>
      <c r="C3315" t="s">
        <v>7717</v>
      </c>
      <c r="D3315" t="s">
        <v>2411</v>
      </c>
      <c r="E3315" t="s">
        <v>12</v>
      </c>
      <c r="F3315" t="s">
        <v>7718</v>
      </c>
    </row>
    <row r="3316" spans="1:6" x14ac:dyDescent="0.3">
      <c r="A3316">
        <v>237154849</v>
      </c>
      <c r="B3316" t="s">
        <v>3084</v>
      </c>
      <c r="C3316" t="s">
        <v>7719</v>
      </c>
      <c r="D3316" t="s">
        <v>3303</v>
      </c>
      <c r="E3316" t="s">
        <v>12</v>
      </c>
      <c r="F3316" t="s">
        <v>7720</v>
      </c>
    </row>
    <row r="3317" spans="1:6" x14ac:dyDescent="0.3">
      <c r="A3317">
        <v>237154862</v>
      </c>
      <c r="B3317" t="s">
        <v>7721</v>
      </c>
      <c r="C3317" t="s">
        <v>7722</v>
      </c>
      <c r="D3317" t="s">
        <v>67</v>
      </c>
      <c r="E3317" t="s">
        <v>12</v>
      </c>
      <c r="F3317" t="s">
        <v>7723</v>
      </c>
    </row>
    <row r="3318" spans="1:6" x14ac:dyDescent="0.3">
      <c r="A3318">
        <v>237155062</v>
      </c>
      <c r="B3318" t="s">
        <v>1027</v>
      </c>
      <c r="C3318" t="s">
        <v>7724</v>
      </c>
      <c r="D3318" t="s">
        <v>427</v>
      </c>
      <c r="E3318" t="s">
        <v>12</v>
      </c>
      <c r="F3318" t="s">
        <v>7725</v>
      </c>
    </row>
    <row r="3319" spans="1:6" x14ac:dyDescent="0.3">
      <c r="A3319">
        <v>237155076</v>
      </c>
      <c r="B3319" t="s">
        <v>1027</v>
      </c>
      <c r="C3319" t="s">
        <v>7726</v>
      </c>
      <c r="D3319" t="s">
        <v>17</v>
      </c>
      <c r="E3319" t="s">
        <v>12</v>
      </c>
      <c r="F3319" t="s">
        <v>7727</v>
      </c>
    </row>
    <row r="3320" spans="1:6" x14ac:dyDescent="0.3">
      <c r="A3320">
        <v>237155089</v>
      </c>
      <c r="B3320" t="s">
        <v>1027</v>
      </c>
      <c r="C3320" t="s">
        <v>7728</v>
      </c>
      <c r="D3320" t="s">
        <v>1160</v>
      </c>
      <c r="E3320" t="s">
        <v>12</v>
      </c>
      <c r="F3320" t="s">
        <v>7729</v>
      </c>
    </row>
    <row r="3321" spans="1:6" x14ac:dyDescent="0.3">
      <c r="A3321">
        <v>237155093</v>
      </c>
      <c r="B3321" t="s">
        <v>1027</v>
      </c>
      <c r="C3321" t="s">
        <v>7730</v>
      </c>
      <c r="D3321" t="s">
        <v>11</v>
      </c>
      <c r="E3321" t="s">
        <v>12</v>
      </c>
      <c r="F3321" t="s">
        <v>7731</v>
      </c>
    </row>
    <row r="3322" spans="1:6" x14ac:dyDescent="0.3">
      <c r="A3322">
        <v>237155111</v>
      </c>
      <c r="B3322" t="s">
        <v>1027</v>
      </c>
      <c r="C3322" t="s">
        <v>7732</v>
      </c>
      <c r="D3322" t="s">
        <v>62</v>
      </c>
      <c r="E3322" t="s">
        <v>12</v>
      </c>
      <c r="F3322" t="s">
        <v>7733</v>
      </c>
    </row>
    <row r="3323" spans="1:6" x14ac:dyDescent="0.3">
      <c r="A3323">
        <v>237155126</v>
      </c>
      <c r="B3323" t="s">
        <v>1027</v>
      </c>
      <c r="C3323" t="s">
        <v>7734</v>
      </c>
      <c r="D3323" t="s">
        <v>1287</v>
      </c>
      <c r="E3323" t="s">
        <v>12</v>
      </c>
      <c r="F3323" t="s">
        <v>7735</v>
      </c>
    </row>
    <row r="3324" spans="1:6" x14ac:dyDescent="0.3">
      <c r="A3324">
        <v>237155239</v>
      </c>
      <c r="B3324" t="s">
        <v>5894</v>
      </c>
      <c r="C3324" t="s">
        <v>5895</v>
      </c>
      <c r="D3324" t="s">
        <v>190</v>
      </c>
      <c r="E3324" t="s">
        <v>12</v>
      </c>
      <c r="F3324" t="s">
        <v>5896</v>
      </c>
    </row>
    <row r="3325" spans="1:6" x14ac:dyDescent="0.3">
      <c r="A3325">
        <v>237155240</v>
      </c>
      <c r="B3325" t="s">
        <v>5894</v>
      </c>
      <c r="C3325" t="s">
        <v>5895</v>
      </c>
      <c r="D3325" t="s">
        <v>190</v>
      </c>
      <c r="E3325" t="s">
        <v>12</v>
      </c>
      <c r="F3325" t="s">
        <v>5896</v>
      </c>
    </row>
    <row r="3326" spans="1:6" x14ac:dyDescent="0.3">
      <c r="A3326">
        <v>237155447</v>
      </c>
      <c r="B3326" t="s">
        <v>5894</v>
      </c>
      <c r="C3326" t="s">
        <v>5895</v>
      </c>
      <c r="D3326" t="s">
        <v>190</v>
      </c>
      <c r="E3326" t="s">
        <v>12</v>
      </c>
      <c r="F3326" t="s">
        <v>5896</v>
      </c>
    </row>
    <row r="3327" spans="1:6" x14ac:dyDescent="0.3">
      <c r="A3327">
        <v>237156880</v>
      </c>
      <c r="B3327" t="s">
        <v>7736</v>
      </c>
      <c r="C3327" t="s">
        <v>7737</v>
      </c>
      <c r="D3327" t="s">
        <v>867</v>
      </c>
      <c r="E3327" t="s">
        <v>12</v>
      </c>
      <c r="F3327" t="s">
        <v>7738</v>
      </c>
    </row>
    <row r="3328" spans="1:6" x14ac:dyDescent="0.3">
      <c r="A3328">
        <v>237157221</v>
      </c>
      <c r="B3328" t="s">
        <v>7739</v>
      </c>
      <c r="C3328" t="s">
        <v>7740</v>
      </c>
      <c r="D3328" t="s">
        <v>17</v>
      </c>
      <c r="E3328" t="s">
        <v>12</v>
      </c>
      <c r="F3328" t="s">
        <v>7741</v>
      </c>
    </row>
    <row r="3329" spans="1:6" x14ac:dyDescent="0.3">
      <c r="A3329">
        <v>237157237</v>
      </c>
      <c r="B3329" t="s">
        <v>7742</v>
      </c>
      <c r="C3329" t="s">
        <v>7743</v>
      </c>
      <c r="D3329" t="s">
        <v>313</v>
      </c>
      <c r="E3329" t="s">
        <v>12</v>
      </c>
      <c r="F3329" t="s">
        <v>7744</v>
      </c>
    </row>
    <row r="3330" spans="1:6" x14ac:dyDescent="0.3">
      <c r="A3330">
        <v>237157289</v>
      </c>
      <c r="B3330" t="s">
        <v>464</v>
      </c>
      <c r="C3330" t="s">
        <v>465</v>
      </c>
      <c r="D3330" t="s">
        <v>17</v>
      </c>
      <c r="E3330" t="s">
        <v>12</v>
      </c>
      <c r="F3330" t="s">
        <v>466</v>
      </c>
    </row>
    <row r="3331" spans="1:6" x14ac:dyDescent="0.3">
      <c r="A3331">
        <v>237157306</v>
      </c>
      <c r="B3331" t="s">
        <v>3446</v>
      </c>
      <c r="C3331" t="s">
        <v>7098</v>
      </c>
      <c r="D3331" t="s">
        <v>2598</v>
      </c>
      <c r="E3331" t="s">
        <v>12</v>
      </c>
      <c r="F3331" t="s">
        <v>7099</v>
      </c>
    </row>
    <row r="3332" spans="1:6" x14ac:dyDescent="0.3">
      <c r="A3332">
        <v>237157399</v>
      </c>
      <c r="B3332" t="s">
        <v>3084</v>
      </c>
      <c r="C3332" t="s">
        <v>7745</v>
      </c>
      <c r="D3332" t="s">
        <v>1224</v>
      </c>
      <c r="E3332" t="s">
        <v>12</v>
      </c>
      <c r="F3332" t="s">
        <v>7746</v>
      </c>
    </row>
    <row r="3333" spans="1:6" x14ac:dyDescent="0.3">
      <c r="A3333">
        <v>237158005</v>
      </c>
      <c r="B3333" t="s">
        <v>7586</v>
      </c>
      <c r="C3333" t="s">
        <v>7539</v>
      </c>
      <c r="D3333" t="s">
        <v>17</v>
      </c>
      <c r="E3333" t="s">
        <v>12</v>
      </c>
      <c r="F3333" t="s">
        <v>7540</v>
      </c>
    </row>
    <row r="3334" spans="1:6" x14ac:dyDescent="0.3">
      <c r="A3334">
        <v>237158196</v>
      </c>
      <c r="B3334" t="s">
        <v>7747</v>
      </c>
      <c r="C3334" t="s">
        <v>7554</v>
      </c>
      <c r="D3334" t="s">
        <v>17</v>
      </c>
      <c r="E3334" t="s">
        <v>12</v>
      </c>
      <c r="F3334" t="s">
        <v>7555</v>
      </c>
    </row>
    <row r="3335" spans="1:6" x14ac:dyDescent="0.3">
      <c r="A3335">
        <v>237158424</v>
      </c>
      <c r="B3335" t="s">
        <v>464</v>
      </c>
      <c r="C3335" t="s">
        <v>465</v>
      </c>
      <c r="D3335" t="s">
        <v>17</v>
      </c>
      <c r="E3335" t="s">
        <v>12</v>
      </c>
      <c r="F3335" t="s">
        <v>466</v>
      </c>
    </row>
    <row r="3336" spans="1:6" x14ac:dyDescent="0.3">
      <c r="A3336">
        <v>237158490</v>
      </c>
      <c r="B3336" t="s">
        <v>5894</v>
      </c>
      <c r="C3336" t="s">
        <v>5895</v>
      </c>
      <c r="D3336" t="s">
        <v>190</v>
      </c>
      <c r="E3336" t="s">
        <v>12</v>
      </c>
      <c r="F3336" t="s">
        <v>5896</v>
      </c>
    </row>
    <row r="3337" spans="1:6" x14ac:dyDescent="0.3">
      <c r="A3337">
        <v>237159431</v>
      </c>
      <c r="B3337" t="s">
        <v>7664</v>
      </c>
      <c r="C3337" t="s">
        <v>7748</v>
      </c>
      <c r="D3337" t="s">
        <v>1160</v>
      </c>
      <c r="E3337" t="s">
        <v>12</v>
      </c>
      <c r="F3337" t="s">
        <v>7749</v>
      </c>
    </row>
    <row r="3338" spans="1:6" x14ac:dyDescent="0.3">
      <c r="A3338">
        <v>237159622</v>
      </c>
      <c r="B3338" t="s">
        <v>7750</v>
      </c>
      <c r="C3338" t="s">
        <v>7751</v>
      </c>
      <c r="D3338" t="s">
        <v>47</v>
      </c>
      <c r="E3338" t="s">
        <v>12</v>
      </c>
      <c r="F3338" t="s">
        <v>7752</v>
      </c>
    </row>
    <row r="3339" spans="1:6" x14ac:dyDescent="0.3">
      <c r="A3339">
        <v>237159934</v>
      </c>
      <c r="B3339" t="s">
        <v>7753</v>
      </c>
      <c r="C3339" t="s">
        <v>7754</v>
      </c>
      <c r="D3339" t="s">
        <v>22</v>
      </c>
      <c r="E3339" t="s">
        <v>12</v>
      </c>
      <c r="F3339" t="s">
        <v>7755</v>
      </c>
    </row>
    <row r="3340" spans="1:6" x14ac:dyDescent="0.3">
      <c r="A3340">
        <v>237159959</v>
      </c>
      <c r="B3340" t="s">
        <v>7756</v>
      </c>
      <c r="C3340" t="s">
        <v>7757</v>
      </c>
      <c r="D3340" t="s">
        <v>47</v>
      </c>
      <c r="E3340" t="s">
        <v>12</v>
      </c>
      <c r="F3340" t="s">
        <v>7758</v>
      </c>
    </row>
    <row r="3341" spans="1:6" x14ac:dyDescent="0.3">
      <c r="A3341">
        <v>237160343</v>
      </c>
      <c r="B3341" t="s">
        <v>7759</v>
      </c>
      <c r="C3341" t="s">
        <v>7760</v>
      </c>
      <c r="D3341" t="s">
        <v>190</v>
      </c>
      <c r="E3341" t="s">
        <v>12</v>
      </c>
      <c r="F3341" t="s">
        <v>7761</v>
      </c>
    </row>
    <row r="3342" spans="1:6" x14ac:dyDescent="0.3">
      <c r="A3342">
        <v>237160407</v>
      </c>
      <c r="B3342" t="s">
        <v>7762</v>
      </c>
      <c r="C3342" t="s">
        <v>7763</v>
      </c>
      <c r="D3342" t="s">
        <v>2246</v>
      </c>
      <c r="E3342" t="s">
        <v>12</v>
      </c>
      <c r="F3342" t="s">
        <v>7764</v>
      </c>
    </row>
    <row r="3343" spans="1:6" x14ac:dyDescent="0.3">
      <c r="A3343">
        <v>237161946</v>
      </c>
      <c r="B3343" t="s">
        <v>7765</v>
      </c>
      <c r="C3343" t="s">
        <v>7766</v>
      </c>
      <c r="D3343" t="s">
        <v>117</v>
      </c>
      <c r="E3343" t="s">
        <v>12</v>
      </c>
      <c r="F3343" t="s">
        <v>7767</v>
      </c>
    </row>
    <row r="3344" spans="1:6" x14ac:dyDescent="0.3">
      <c r="A3344">
        <v>237161947</v>
      </c>
      <c r="B3344" t="s">
        <v>7664</v>
      </c>
      <c r="C3344" t="s">
        <v>7768</v>
      </c>
      <c r="D3344" t="s">
        <v>670</v>
      </c>
      <c r="E3344" t="s">
        <v>12</v>
      </c>
      <c r="F3344" t="s">
        <v>7769</v>
      </c>
    </row>
    <row r="3345" spans="1:6" x14ac:dyDescent="0.3">
      <c r="A3345">
        <v>237162217</v>
      </c>
      <c r="B3345" t="s">
        <v>464</v>
      </c>
      <c r="C3345" t="s">
        <v>465</v>
      </c>
      <c r="D3345" t="s">
        <v>17</v>
      </c>
      <c r="E3345" t="s">
        <v>12</v>
      </c>
      <c r="F3345" t="s">
        <v>466</v>
      </c>
    </row>
    <row r="3346" spans="1:6" x14ac:dyDescent="0.3">
      <c r="A3346">
        <v>237163155</v>
      </c>
      <c r="B3346" t="s">
        <v>7770</v>
      </c>
      <c r="C3346" t="s">
        <v>7771</v>
      </c>
      <c r="D3346" t="s">
        <v>62</v>
      </c>
      <c r="E3346" t="s">
        <v>12</v>
      </c>
      <c r="F3346" t="s">
        <v>7772</v>
      </c>
    </row>
    <row r="3347" spans="1:6" x14ac:dyDescent="0.3">
      <c r="A3347">
        <v>237163205</v>
      </c>
      <c r="B3347" t="s">
        <v>2040</v>
      </c>
      <c r="C3347" t="s">
        <v>7773</v>
      </c>
      <c r="D3347" t="s">
        <v>7774</v>
      </c>
      <c r="E3347" t="s">
        <v>12</v>
      </c>
      <c r="F3347" t="s">
        <v>7775</v>
      </c>
    </row>
    <row r="3348" spans="1:6" x14ac:dyDescent="0.3">
      <c r="A3348">
        <v>237164283</v>
      </c>
      <c r="B3348" t="s">
        <v>7776</v>
      </c>
      <c r="C3348" t="s">
        <v>7777</v>
      </c>
      <c r="D3348" t="s">
        <v>4766</v>
      </c>
      <c r="E3348" t="s">
        <v>12</v>
      </c>
      <c r="F3348" t="s">
        <v>7778</v>
      </c>
    </row>
    <row r="3349" spans="1:6" x14ac:dyDescent="0.3">
      <c r="A3349">
        <v>237164582</v>
      </c>
      <c r="B3349" t="s">
        <v>1631</v>
      </c>
      <c r="C3349" t="s">
        <v>7779</v>
      </c>
      <c r="D3349" t="s">
        <v>117</v>
      </c>
      <c r="E3349" t="s">
        <v>12</v>
      </c>
      <c r="F3349" t="s">
        <v>7780</v>
      </c>
    </row>
    <row r="3350" spans="1:6" x14ac:dyDescent="0.3">
      <c r="A3350">
        <v>237164608</v>
      </c>
      <c r="B3350" t="s">
        <v>7781</v>
      </c>
      <c r="C3350" t="s">
        <v>7782</v>
      </c>
      <c r="D3350" t="s">
        <v>17</v>
      </c>
      <c r="E3350" t="s">
        <v>12</v>
      </c>
      <c r="F3350" t="s">
        <v>7783</v>
      </c>
    </row>
    <row r="3351" spans="1:6" x14ac:dyDescent="0.3">
      <c r="A3351">
        <v>237165025</v>
      </c>
      <c r="B3351" t="s">
        <v>7784</v>
      </c>
      <c r="C3351" t="s">
        <v>5706</v>
      </c>
      <c r="D3351" t="s">
        <v>1224</v>
      </c>
      <c r="E3351" t="s">
        <v>12</v>
      </c>
      <c r="F3351" t="s">
        <v>5707</v>
      </c>
    </row>
    <row r="3352" spans="1:6" x14ac:dyDescent="0.3">
      <c r="A3352">
        <v>237165234</v>
      </c>
      <c r="B3352" t="s">
        <v>7785</v>
      </c>
      <c r="C3352" t="s">
        <v>7786</v>
      </c>
      <c r="D3352" t="s">
        <v>47</v>
      </c>
      <c r="E3352" t="s">
        <v>12</v>
      </c>
      <c r="F3352" t="s">
        <v>7787</v>
      </c>
    </row>
    <row r="3353" spans="1:6" x14ac:dyDescent="0.3">
      <c r="A3353">
        <v>237166006</v>
      </c>
      <c r="B3353" t="s">
        <v>7788</v>
      </c>
      <c r="C3353" t="s">
        <v>7789</v>
      </c>
      <c r="D3353" t="s">
        <v>22</v>
      </c>
      <c r="E3353" t="s">
        <v>12</v>
      </c>
      <c r="F3353" t="s">
        <v>7790</v>
      </c>
    </row>
    <row r="3354" spans="1:6" x14ac:dyDescent="0.3">
      <c r="A3354">
        <v>237166009</v>
      </c>
      <c r="B3354" t="s">
        <v>7791</v>
      </c>
      <c r="C3354" t="s">
        <v>7792</v>
      </c>
      <c r="D3354" t="s">
        <v>334</v>
      </c>
      <c r="E3354" t="s">
        <v>12</v>
      </c>
      <c r="F3354" t="s">
        <v>7793</v>
      </c>
    </row>
    <row r="3355" spans="1:6" x14ac:dyDescent="0.3">
      <c r="A3355">
        <v>237166030</v>
      </c>
      <c r="B3355" t="s">
        <v>7794</v>
      </c>
      <c r="C3355" t="s">
        <v>7795</v>
      </c>
      <c r="D3355" t="s">
        <v>552</v>
      </c>
      <c r="E3355" t="s">
        <v>12</v>
      </c>
      <c r="F3355" t="s">
        <v>7796</v>
      </c>
    </row>
    <row r="3356" spans="1:6" x14ac:dyDescent="0.3">
      <c r="A3356">
        <v>237166088</v>
      </c>
      <c r="B3356" t="s">
        <v>7797</v>
      </c>
      <c r="C3356" t="s">
        <v>3463</v>
      </c>
      <c r="D3356" t="s">
        <v>47</v>
      </c>
      <c r="E3356" t="s">
        <v>12</v>
      </c>
      <c r="F3356" t="s">
        <v>3464</v>
      </c>
    </row>
    <row r="3357" spans="1:6" x14ac:dyDescent="0.3">
      <c r="A3357">
        <v>237167066</v>
      </c>
      <c r="B3357" t="s">
        <v>7798</v>
      </c>
      <c r="C3357" t="s">
        <v>7799</v>
      </c>
      <c r="D3357" t="s">
        <v>47</v>
      </c>
      <c r="E3357" t="s">
        <v>12</v>
      </c>
      <c r="F3357" t="s">
        <v>7800</v>
      </c>
    </row>
    <row r="3358" spans="1:6" x14ac:dyDescent="0.3">
      <c r="A3358">
        <v>237167452</v>
      </c>
      <c r="B3358" t="s">
        <v>7801</v>
      </c>
      <c r="C3358" t="s">
        <v>7802</v>
      </c>
      <c r="D3358" t="s">
        <v>47</v>
      </c>
      <c r="E3358" t="s">
        <v>12</v>
      </c>
      <c r="F3358" t="s">
        <v>7803</v>
      </c>
    </row>
    <row r="3359" spans="1:6" x14ac:dyDescent="0.3">
      <c r="A3359">
        <v>237168124</v>
      </c>
      <c r="B3359" t="s">
        <v>4165</v>
      </c>
      <c r="C3359" t="s">
        <v>7572</v>
      </c>
      <c r="D3359" t="s">
        <v>7804</v>
      </c>
      <c r="E3359" t="s">
        <v>12</v>
      </c>
      <c r="F3359" t="s">
        <v>7805</v>
      </c>
    </row>
    <row r="3360" spans="1:6" x14ac:dyDescent="0.3">
      <c r="A3360">
        <v>237168128</v>
      </c>
      <c r="B3360" t="s">
        <v>464</v>
      </c>
      <c r="C3360" t="s">
        <v>465</v>
      </c>
      <c r="D3360" t="s">
        <v>17</v>
      </c>
      <c r="E3360" t="s">
        <v>12</v>
      </c>
      <c r="F3360" t="s">
        <v>466</v>
      </c>
    </row>
    <row r="3361" spans="1:6" x14ac:dyDescent="0.3">
      <c r="A3361">
        <v>237168158</v>
      </c>
      <c r="B3361" t="s">
        <v>7806</v>
      </c>
      <c r="C3361" t="s">
        <v>7807</v>
      </c>
      <c r="D3361" t="s">
        <v>2598</v>
      </c>
      <c r="E3361" t="s">
        <v>12</v>
      </c>
      <c r="F3361" t="s">
        <v>7808</v>
      </c>
    </row>
    <row r="3362" spans="1:6" x14ac:dyDescent="0.3">
      <c r="A3362">
        <v>237168658</v>
      </c>
      <c r="B3362" t="s">
        <v>6966</v>
      </c>
      <c r="C3362" t="s">
        <v>6967</v>
      </c>
      <c r="D3362" t="s">
        <v>308</v>
      </c>
      <c r="E3362" t="s">
        <v>12</v>
      </c>
      <c r="F3362" t="s">
        <v>6968</v>
      </c>
    </row>
    <row r="3363" spans="1:6" x14ac:dyDescent="0.3">
      <c r="A3363">
        <v>237168967</v>
      </c>
      <c r="B3363" t="s">
        <v>7809</v>
      </c>
      <c r="C3363" t="s">
        <v>7810</v>
      </c>
      <c r="D3363" t="s">
        <v>7811</v>
      </c>
      <c r="E3363" t="s">
        <v>12</v>
      </c>
      <c r="F3363" t="s">
        <v>7812</v>
      </c>
    </row>
    <row r="3364" spans="1:6" x14ac:dyDescent="0.3">
      <c r="A3364">
        <v>237169415</v>
      </c>
      <c r="B3364" t="s">
        <v>7813</v>
      </c>
      <c r="C3364" t="s">
        <v>7814</v>
      </c>
      <c r="D3364" t="s">
        <v>3098</v>
      </c>
      <c r="E3364" t="s">
        <v>12</v>
      </c>
      <c r="F3364" t="s">
        <v>7815</v>
      </c>
    </row>
    <row r="3365" spans="1:6" x14ac:dyDescent="0.3">
      <c r="A3365">
        <v>237169417</v>
      </c>
      <c r="B3365" t="s">
        <v>7816</v>
      </c>
      <c r="C3365" t="s">
        <v>7817</v>
      </c>
      <c r="D3365" t="s">
        <v>427</v>
      </c>
      <c r="E3365" t="s">
        <v>12</v>
      </c>
      <c r="F3365" t="s">
        <v>7818</v>
      </c>
    </row>
    <row r="3366" spans="1:6" x14ac:dyDescent="0.3">
      <c r="A3366">
        <v>237169421</v>
      </c>
      <c r="B3366" t="s">
        <v>7819</v>
      </c>
      <c r="C3366" t="s">
        <v>7820</v>
      </c>
      <c r="D3366" t="s">
        <v>11</v>
      </c>
      <c r="E3366" t="s">
        <v>12</v>
      </c>
      <c r="F3366" t="s">
        <v>7821</v>
      </c>
    </row>
    <row r="3367" spans="1:6" x14ac:dyDescent="0.3">
      <c r="A3367">
        <v>237169748</v>
      </c>
      <c r="B3367" t="s">
        <v>1631</v>
      </c>
      <c r="C3367" t="s">
        <v>7822</v>
      </c>
      <c r="D3367" t="s">
        <v>308</v>
      </c>
      <c r="E3367" t="s">
        <v>12</v>
      </c>
      <c r="F3367" t="s">
        <v>7823</v>
      </c>
    </row>
    <row r="3368" spans="1:6" x14ac:dyDescent="0.3">
      <c r="A3368">
        <v>237170474</v>
      </c>
      <c r="B3368" t="s">
        <v>7824</v>
      </c>
      <c r="C3368" t="s">
        <v>7825</v>
      </c>
      <c r="D3368" t="s">
        <v>47</v>
      </c>
      <c r="E3368" t="s">
        <v>12</v>
      </c>
      <c r="F3368" t="s">
        <v>7826</v>
      </c>
    </row>
    <row r="3369" spans="1:6" x14ac:dyDescent="0.3">
      <c r="A3369">
        <v>237170666</v>
      </c>
      <c r="B3369" t="s">
        <v>7827</v>
      </c>
      <c r="C3369" t="s">
        <v>7828</v>
      </c>
      <c r="D3369" t="s">
        <v>2757</v>
      </c>
      <c r="E3369" t="s">
        <v>12</v>
      </c>
      <c r="F3369" t="s">
        <v>7829</v>
      </c>
    </row>
    <row r="3370" spans="1:6" x14ac:dyDescent="0.3">
      <c r="A3370">
        <v>237170679</v>
      </c>
      <c r="B3370" t="s">
        <v>7830</v>
      </c>
      <c r="C3370" t="s">
        <v>7792</v>
      </c>
      <c r="D3370" t="s">
        <v>334</v>
      </c>
      <c r="E3370" t="s">
        <v>12</v>
      </c>
      <c r="F3370" t="s">
        <v>7793</v>
      </c>
    </row>
    <row r="3371" spans="1:6" x14ac:dyDescent="0.3">
      <c r="A3371">
        <v>237170751</v>
      </c>
      <c r="B3371" t="s">
        <v>7831</v>
      </c>
      <c r="C3371" t="s">
        <v>7832</v>
      </c>
      <c r="D3371" t="s">
        <v>1033</v>
      </c>
      <c r="E3371" t="s">
        <v>12</v>
      </c>
      <c r="F3371" t="s">
        <v>7833</v>
      </c>
    </row>
    <row r="3372" spans="1:6" x14ac:dyDescent="0.3">
      <c r="A3372">
        <v>237171060</v>
      </c>
      <c r="B3372" t="s">
        <v>1404</v>
      </c>
      <c r="C3372" t="s">
        <v>7834</v>
      </c>
      <c r="D3372" t="s">
        <v>2395</v>
      </c>
      <c r="E3372" t="s">
        <v>12</v>
      </c>
      <c r="F3372" t="s">
        <v>7835</v>
      </c>
    </row>
    <row r="3373" spans="1:6" x14ac:dyDescent="0.3">
      <c r="A3373">
        <v>237171390</v>
      </c>
      <c r="B3373" t="s">
        <v>6690</v>
      </c>
      <c r="C3373" t="s">
        <v>7836</v>
      </c>
      <c r="D3373" t="s">
        <v>2903</v>
      </c>
      <c r="E3373" t="s">
        <v>12</v>
      </c>
      <c r="F3373" t="s">
        <v>7837</v>
      </c>
    </row>
    <row r="3374" spans="1:6" x14ac:dyDescent="0.3">
      <c r="A3374">
        <v>237171574</v>
      </c>
      <c r="B3374" t="s">
        <v>7838</v>
      </c>
      <c r="C3374" t="s">
        <v>7839</v>
      </c>
      <c r="D3374" t="s">
        <v>7840</v>
      </c>
      <c r="E3374" t="s">
        <v>12</v>
      </c>
      <c r="F3374" t="s">
        <v>7841</v>
      </c>
    </row>
    <row r="3375" spans="1:6" x14ac:dyDescent="0.3">
      <c r="A3375">
        <v>237171576</v>
      </c>
      <c r="B3375" t="s">
        <v>7842</v>
      </c>
      <c r="C3375" t="s">
        <v>7843</v>
      </c>
      <c r="D3375" t="s">
        <v>17</v>
      </c>
      <c r="E3375" t="s">
        <v>12</v>
      </c>
      <c r="F3375" t="s">
        <v>7844</v>
      </c>
    </row>
    <row r="3376" spans="1:6" x14ac:dyDescent="0.3">
      <c r="A3376">
        <v>237172005</v>
      </c>
      <c r="B3376" t="s">
        <v>7845</v>
      </c>
      <c r="C3376" t="s">
        <v>7846</v>
      </c>
      <c r="D3376" t="s">
        <v>1224</v>
      </c>
      <c r="E3376" t="s">
        <v>12</v>
      </c>
      <c r="F3376" t="s">
        <v>7847</v>
      </c>
    </row>
    <row r="3377" spans="1:6" x14ac:dyDescent="0.3">
      <c r="A3377">
        <v>237172017</v>
      </c>
      <c r="B3377" t="s">
        <v>6939</v>
      </c>
      <c r="C3377" t="s">
        <v>7848</v>
      </c>
      <c r="D3377" t="s">
        <v>7849</v>
      </c>
      <c r="E3377" t="s">
        <v>12</v>
      </c>
      <c r="F3377" t="s">
        <v>7850</v>
      </c>
    </row>
    <row r="3378" spans="1:6" x14ac:dyDescent="0.3">
      <c r="A3378">
        <v>237173170</v>
      </c>
      <c r="B3378" t="s">
        <v>1027</v>
      </c>
      <c r="C3378" t="s">
        <v>7851</v>
      </c>
      <c r="D3378" t="s">
        <v>485</v>
      </c>
      <c r="E3378" t="s">
        <v>12</v>
      </c>
      <c r="F3378" t="s">
        <v>7852</v>
      </c>
    </row>
    <row r="3379" spans="1:6" x14ac:dyDescent="0.3">
      <c r="A3379">
        <v>237173503</v>
      </c>
      <c r="B3379" t="s">
        <v>7853</v>
      </c>
      <c r="C3379" t="s">
        <v>5246</v>
      </c>
      <c r="D3379" t="s">
        <v>7854</v>
      </c>
      <c r="E3379" t="s">
        <v>12</v>
      </c>
      <c r="F3379" t="s">
        <v>7855</v>
      </c>
    </row>
    <row r="3380" spans="1:6" x14ac:dyDescent="0.3">
      <c r="A3380">
        <v>237173941</v>
      </c>
      <c r="B3380" t="s">
        <v>464</v>
      </c>
      <c r="C3380" t="s">
        <v>465</v>
      </c>
      <c r="D3380" t="s">
        <v>17</v>
      </c>
      <c r="E3380" t="s">
        <v>12</v>
      </c>
      <c r="F3380" t="s">
        <v>466</v>
      </c>
    </row>
    <row r="3381" spans="1:6" x14ac:dyDescent="0.3">
      <c r="A3381">
        <v>237174188</v>
      </c>
      <c r="B3381" t="s">
        <v>7856</v>
      </c>
      <c r="C3381" t="s">
        <v>7857</v>
      </c>
      <c r="D3381" t="s">
        <v>17</v>
      </c>
      <c r="E3381" t="s">
        <v>12</v>
      </c>
      <c r="F3381" t="s">
        <v>7858</v>
      </c>
    </row>
    <row r="3382" spans="1:6" x14ac:dyDescent="0.3">
      <c r="A3382">
        <v>237174505</v>
      </c>
      <c r="B3382" t="s">
        <v>7859</v>
      </c>
      <c r="C3382" t="s">
        <v>7860</v>
      </c>
      <c r="D3382" t="s">
        <v>7861</v>
      </c>
      <c r="E3382" t="s">
        <v>12</v>
      </c>
      <c r="F3382" t="s">
        <v>7862</v>
      </c>
    </row>
    <row r="3383" spans="1:6" x14ac:dyDescent="0.3">
      <c r="A3383">
        <v>237175252</v>
      </c>
      <c r="B3383" t="s">
        <v>7863</v>
      </c>
      <c r="C3383" t="s">
        <v>7864</v>
      </c>
      <c r="D3383" t="s">
        <v>67</v>
      </c>
      <c r="E3383" t="s">
        <v>12</v>
      </c>
      <c r="F3383" t="s">
        <v>7865</v>
      </c>
    </row>
    <row r="3384" spans="1:6" x14ac:dyDescent="0.3">
      <c r="A3384">
        <v>237176188</v>
      </c>
      <c r="B3384" t="s">
        <v>464</v>
      </c>
      <c r="C3384" t="s">
        <v>465</v>
      </c>
      <c r="D3384" t="s">
        <v>17</v>
      </c>
      <c r="E3384" t="s">
        <v>12</v>
      </c>
      <c r="F3384" t="s">
        <v>466</v>
      </c>
    </row>
    <row r="3385" spans="1:6" x14ac:dyDescent="0.3">
      <c r="A3385">
        <v>237176515</v>
      </c>
      <c r="B3385" t="s">
        <v>7866</v>
      </c>
      <c r="C3385" t="s">
        <v>7867</v>
      </c>
      <c r="D3385" t="s">
        <v>3303</v>
      </c>
      <c r="E3385" t="s">
        <v>12</v>
      </c>
      <c r="F3385" t="s">
        <v>7868</v>
      </c>
    </row>
    <row r="3386" spans="1:6" x14ac:dyDescent="0.3">
      <c r="A3386">
        <v>237177599</v>
      </c>
      <c r="B3386" t="s">
        <v>7869</v>
      </c>
      <c r="C3386" t="s">
        <v>7870</v>
      </c>
      <c r="D3386" t="s">
        <v>62</v>
      </c>
      <c r="E3386" t="s">
        <v>12</v>
      </c>
      <c r="F3386" t="s">
        <v>7871</v>
      </c>
    </row>
    <row r="3387" spans="1:6" x14ac:dyDescent="0.3">
      <c r="A3387">
        <v>237177602</v>
      </c>
      <c r="B3387" t="s">
        <v>464</v>
      </c>
      <c r="C3387" t="s">
        <v>465</v>
      </c>
      <c r="D3387" t="s">
        <v>17</v>
      </c>
      <c r="E3387" t="s">
        <v>12</v>
      </c>
      <c r="F3387" t="s">
        <v>466</v>
      </c>
    </row>
    <row r="3388" spans="1:6" x14ac:dyDescent="0.3">
      <c r="A3388">
        <v>237177617</v>
      </c>
      <c r="B3388" t="s">
        <v>464</v>
      </c>
      <c r="C3388" t="s">
        <v>465</v>
      </c>
      <c r="D3388" t="s">
        <v>17</v>
      </c>
      <c r="E3388" t="s">
        <v>12</v>
      </c>
      <c r="F3388" t="s">
        <v>466</v>
      </c>
    </row>
    <row r="3389" spans="1:6" x14ac:dyDescent="0.3">
      <c r="A3389">
        <v>237177618</v>
      </c>
      <c r="B3389" t="s">
        <v>464</v>
      </c>
      <c r="C3389" t="s">
        <v>465</v>
      </c>
      <c r="D3389" t="s">
        <v>17</v>
      </c>
      <c r="E3389" t="s">
        <v>12</v>
      </c>
      <c r="F3389" t="s">
        <v>466</v>
      </c>
    </row>
    <row r="3390" spans="1:6" x14ac:dyDescent="0.3">
      <c r="A3390">
        <v>237177620</v>
      </c>
      <c r="B3390" t="s">
        <v>464</v>
      </c>
      <c r="C3390" t="s">
        <v>465</v>
      </c>
      <c r="D3390" t="s">
        <v>17</v>
      </c>
      <c r="E3390" t="s">
        <v>12</v>
      </c>
      <c r="F3390" t="s">
        <v>466</v>
      </c>
    </row>
    <row r="3391" spans="1:6" x14ac:dyDescent="0.3">
      <c r="A3391">
        <v>237178087</v>
      </c>
      <c r="B3391" t="s">
        <v>7872</v>
      </c>
      <c r="C3391" t="s">
        <v>5516</v>
      </c>
      <c r="D3391" t="s">
        <v>867</v>
      </c>
      <c r="E3391" t="s">
        <v>12</v>
      </c>
      <c r="F3391" t="s">
        <v>5517</v>
      </c>
    </row>
    <row r="3392" spans="1:6" x14ac:dyDescent="0.3">
      <c r="A3392">
        <v>237178617</v>
      </c>
      <c r="B3392" t="s">
        <v>6690</v>
      </c>
      <c r="C3392" t="s">
        <v>7873</v>
      </c>
      <c r="D3392" t="s">
        <v>313</v>
      </c>
      <c r="E3392" t="s">
        <v>12</v>
      </c>
      <c r="F3392" t="s">
        <v>7140</v>
      </c>
    </row>
    <row r="3393" spans="1:6" x14ac:dyDescent="0.3">
      <c r="A3393">
        <v>237179095</v>
      </c>
      <c r="B3393" t="s">
        <v>7218</v>
      </c>
      <c r="C3393" t="s">
        <v>7219</v>
      </c>
      <c r="D3393" t="s">
        <v>62</v>
      </c>
      <c r="E3393" t="s">
        <v>12</v>
      </c>
      <c r="F3393" t="s">
        <v>7220</v>
      </c>
    </row>
    <row r="3394" spans="1:6" x14ac:dyDescent="0.3">
      <c r="A3394">
        <v>237179950</v>
      </c>
      <c r="B3394" t="s">
        <v>7874</v>
      </c>
      <c r="C3394" t="s">
        <v>7875</v>
      </c>
      <c r="D3394" t="s">
        <v>1093</v>
      </c>
      <c r="E3394" t="s">
        <v>12</v>
      </c>
      <c r="F3394" t="s">
        <v>7876</v>
      </c>
    </row>
    <row r="3395" spans="1:6" x14ac:dyDescent="0.3">
      <c r="A3395">
        <v>237179997</v>
      </c>
      <c r="B3395" t="s">
        <v>7877</v>
      </c>
      <c r="C3395" t="s">
        <v>7878</v>
      </c>
      <c r="D3395" t="s">
        <v>17</v>
      </c>
      <c r="E3395" t="s">
        <v>12</v>
      </c>
      <c r="F3395" t="s">
        <v>7879</v>
      </c>
    </row>
    <row r="3396" spans="1:6" x14ac:dyDescent="0.3">
      <c r="A3396">
        <v>237180149</v>
      </c>
      <c r="B3396" t="s">
        <v>7880</v>
      </c>
      <c r="C3396" t="s">
        <v>7771</v>
      </c>
      <c r="D3396" t="s">
        <v>62</v>
      </c>
      <c r="E3396" t="s">
        <v>12</v>
      </c>
      <c r="F3396" t="s">
        <v>7772</v>
      </c>
    </row>
    <row r="3397" spans="1:6" x14ac:dyDescent="0.3">
      <c r="A3397">
        <v>237180574</v>
      </c>
      <c r="B3397" t="s">
        <v>7881</v>
      </c>
      <c r="C3397" t="s">
        <v>7882</v>
      </c>
      <c r="D3397" t="s">
        <v>7883</v>
      </c>
      <c r="E3397" t="s">
        <v>12</v>
      </c>
      <c r="F3397" t="s">
        <v>7884</v>
      </c>
    </row>
    <row r="3398" spans="1:6" x14ac:dyDescent="0.3">
      <c r="A3398">
        <v>237180708</v>
      </c>
      <c r="B3398" t="s">
        <v>7885</v>
      </c>
      <c r="C3398" t="s">
        <v>7886</v>
      </c>
      <c r="D3398" t="s">
        <v>5770</v>
      </c>
      <c r="E3398" t="s">
        <v>12</v>
      </c>
      <c r="F3398" t="s">
        <v>7887</v>
      </c>
    </row>
    <row r="3399" spans="1:6" x14ac:dyDescent="0.3">
      <c r="A3399">
        <v>237180733</v>
      </c>
      <c r="B3399" t="s">
        <v>7888</v>
      </c>
      <c r="C3399" t="s">
        <v>7889</v>
      </c>
      <c r="D3399" t="s">
        <v>7890</v>
      </c>
      <c r="E3399" t="s">
        <v>12</v>
      </c>
      <c r="F3399" t="s">
        <v>7891</v>
      </c>
    </row>
    <row r="3400" spans="1:6" x14ac:dyDescent="0.3">
      <c r="A3400">
        <v>237180887</v>
      </c>
      <c r="B3400" t="s">
        <v>7463</v>
      </c>
      <c r="C3400" t="s">
        <v>7219</v>
      </c>
      <c r="D3400" t="s">
        <v>62</v>
      </c>
      <c r="E3400" t="s">
        <v>12</v>
      </c>
      <c r="F3400" t="s">
        <v>7220</v>
      </c>
    </row>
    <row r="3401" spans="1:6" x14ac:dyDescent="0.3">
      <c r="A3401">
        <v>237181006</v>
      </c>
      <c r="B3401" t="s">
        <v>7218</v>
      </c>
      <c r="C3401" t="s">
        <v>7892</v>
      </c>
      <c r="D3401" t="s">
        <v>5143</v>
      </c>
      <c r="E3401" t="s">
        <v>12</v>
      </c>
      <c r="F3401" t="s">
        <v>7893</v>
      </c>
    </row>
    <row r="3402" spans="1:6" x14ac:dyDescent="0.3">
      <c r="A3402">
        <v>237181007</v>
      </c>
      <c r="B3402" t="s">
        <v>7460</v>
      </c>
      <c r="C3402" t="s">
        <v>7219</v>
      </c>
      <c r="D3402" t="s">
        <v>62</v>
      </c>
      <c r="E3402" t="s">
        <v>12</v>
      </c>
      <c r="F3402" t="s">
        <v>7220</v>
      </c>
    </row>
    <row r="3403" spans="1:6" x14ac:dyDescent="0.3">
      <c r="A3403">
        <v>237181129</v>
      </c>
      <c r="B3403" t="s">
        <v>7154</v>
      </c>
      <c r="C3403" t="s">
        <v>7894</v>
      </c>
      <c r="D3403" t="s">
        <v>670</v>
      </c>
      <c r="E3403" t="s">
        <v>12</v>
      </c>
      <c r="F3403" t="s">
        <v>7895</v>
      </c>
    </row>
    <row r="3404" spans="1:6" x14ac:dyDescent="0.3">
      <c r="A3404">
        <v>237181298</v>
      </c>
      <c r="B3404" t="s">
        <v>7896</v>
      </c>
      <c r="C3404" t="s">
        <v>7897</v>
      </c>
      <c r="D3404" t="s">
        <v>6551</v>
      </c>
      <c r="E3404" t="s">
        <v>12</v>
      </c>
      <c r="F3404" t="s">
        <v>7898</v>
      </c>
    </row>
    <row r="3405" spans="1:6" x14ac:dyDescent="0.3">
      <c r="A3405">
        <v>237181582</v>
      </c>
      <c r="B3405" t="s">
        <v>464</v>
      </c>
      <c r="C3405" t="s">
        <v>465</v>
      </c>
      <c r="D3405" t="s">
        <v>17</v>
      </c>
      <c r="E3405" t="s">
        <v>12</v>
      </c>
      <c r="F3405" t="s">
        <v>466</v>
      </c>
    </row>
    <row r="3406" spans="1:6" x14ac:dyDescent="0.3">
      <c r="A3406">
        <v>237181586</v>
      </c>
      <c r="B3406" t="s">
        <v>464</v>
      </c>
      <c r="C3406" t="s">
        <v>465</v>
      </c>
      <c r="D3406" t="s">
        <v>17</v>
      </c>
      <c r="E3406" t="s">
        <v>12</v>
      </c>
      <c r="F3406" t="s">
        <v>466</v>
      </c>
    </row>
    <row r="3407" spans="1:6" x14ac:dyDescent="0.3">
      <c r="A3407">
        <v>237181590</v>
      </c>
      <c r="B3407" t="s">
        <v>464</v>
      </c>
      <c r="C3407" t="s">
        <v>465</v>
      </c>
      <c r="D3407" t="s">
        <v>17</v>
      </c>
      <c r="E3407" t="s">
        <v>12</v>
      </c>
      <c r="F3407" t="s">
        <v>466</v>
      </c>
    </row>
    <row r="3408" spans="1:6" x14ac:dyDescent="0.3">
      <c r="A3408">
        <v>237181605</v>
      </c>
      <c r="B3408" t="s">
        <v>464</v>
      </c>
      <c r="C3408" t="s">
        <v>465</v>
      </c>
      <c r="D3408" t="s">
        <v>17</v>
      </c>
      <c r="E3408" t="s">
        <v>12</v>
      </c>
      <c r="F3408" t="s">
        <v>466</v>
      </c>
    </row>
    <row r="3409" spans="1:6" x14ac:dyDescent="0.3">
      <c r="A3409">
        <v>237181733</v>
      </c>
      <c r="B3409" t="s">
        <v>7899</v>
      </c>
      <c r="C3409" t="s">
        <v>7900</v>
      </c>
      <c r="D3409" t="s">
        <v>152</v>
      </c>
      <c r="E3409" t="s">
        <v>12</v>
      </c>
      <c r="F3409" t="s">
        <v>7901</v>
      </c>
    </row>
    <row r="3410" spans="1:6" x14ac:dyDescent="0.3">
      <c r="A3410">
        <v>237181769</v>
      </c>
      <c r="B3410" t="s">
        <v>7902</v>
      </c>
      <c r="C3410" t="s">
        <v>7903</v>
      </c>
      <c r="D3410" t="s">
        <v>52</v>
      </c>
      <c r="E3410" t="s">
        <v>12</v>
      </c>
      <c r="F3410" t="s">
        <v>7904</v>
      </c>
    </row>
    <row r="3411" spans="1:6" x14ac:dyDescent="0.3">
      <c r="A3411">
        <v>237182126</v>
      </c>
      <c r="B3411" t="s">
        <v>7905</v>
      </c>
      <c r="C3411" t="s">
        <v>7906</v>
      </c>
      <c r="D3411" t="s">
        <v>1373</v>
      </c>
      <c r="E3411" t="s">
        <v>12</v>
      </c>
      <c r="F3411" t="s">
        <v>7907</v>
      </c>
    </row>
    <row r="3412" spans="1:6" x14ac:dyDescent="0.3">
      <c r="A3412">
        <v>237182277</v>
      </c>
      <c r="B3412" t="s">
        <v>7908</v>
      </c>
      <c r="C3412" t="s">
        <v>7909</v>
      </c>
      <c r="D3412" t="s">
        <v>7910</v>
      </c>
      <c r="E3412" t="s">
        <v>12</v>
      </c>
      <c r="F3412" t="s">
        <v>7911</v>
      </c>
    </row>
    <row r="3413" spans="1:6" x14ac:dyDescent="0.3">
      <c r="A3413">
        <v>237182282</v>
      </c>
      <c r="B3413" t="s">
        <v>7912</v>
      </c>
      <c r="C3413" t="s">
        <v>7913</v>
      </c>
      <c r="D3413" t="s">
        <v>1373</v>
      </c>
      <c r="E3413" t="s">
        <v>12</v>
      </c>
      <c r="F3413" t="s">
        <v>6642</v>
      </c>
    </row>
    <row r="3414" spans="1:6" x14ac:dyDescent="0.3">
      <c r="A3414">
        <v>237183671</v>
      </c>
      <c r="B3414" t="s">
        <v>7914</v>
      </c>
      <c r="C3414" t="s">
        <v>7915</v>
      </c>
      <c r="D3414" t="s">
        <v>11</v>
      </c>
      <c r="E3414" t="s">
        <v>12</v>
      </c>
      <c r="F3414" t="s">
        <v>7916</v>
      </c>
    </row>
    <row r="3415" spans="1:6" x14ac:dyDescent="0.3">
      <c r="A3415">
        <v>237185284</v>
      </c>
      <c r="B3415" t="s">
        <v>7917</v>
      </c>
      <c r="C3415" t="s">
        <v>7918</v>
      </c>
      <c r="D3415" t="s">
        <v>11</v>
      </c>
      <c r="E3415" t="s">
        <v>12</v>
      </c>
      <c r="F3415" t="s">
        <v>7919</v>
      </c>
    </row>
    <row r="3416" spans="1:6" x14ac:dyDescent="0.3">
      <c r="A3416">
        <v>237185534</v>
      </c>
      <c r="B3416" t="s">
        <v>6939</v>
      </c>
      <c r="C3416" t="s">
        <v>7920</v>
      </c>
      <c r="D3416" t="s">
        <v>1378</v>
      </c>
      <c r="E3416" t="s">
        <v>12</v>
      </c>
      <c r="F3416" t="s">
        <v>7921</v>
      </c>
    </row>
    <row r="3417" spans="1:6" x14ac:dyDescent="0.3">
      <c r="A3417">
        <v>237185884</v>
      </c>
      <c r="B3417" t="s">
        <v>7922</v>
      </c>
      <c r="C3417" t="s">
        <v>471</v>
      </c>
      <c r="D3417" t="s">
        <v>47</v>
      </c>
      <c r="E3417" t="s">
        <v>12</v>
      </c>
      <c r="F3417" t="s">
        <v>472</v>
      </c>
    </row>
    <row r="3418" spans="1:6" x14ac:dyDescent="0.3">
      <c r="A3418">
        <v>237185887</v>
      </c>
      <c r="B3418" t="s">
        <v>7923</v>
      </c>
      <c r="C3418" t="s">
        <v>471</v>
      </c>
      <c r="D3418" t="s">
        <v>47</v>
      </c>
      <c r="E3418" t="s">
        <v>12</v>
      </c>
      <c r="F3418" t="s">
        <v>472</v>
      </c>
    </row>
    <row r="3419" spans="1:6" x14ac:dyDescent="0.3">
      <c r="A3419">
        <v>237187055</v>
      </c>
      <c r="B3419" t="s">
        <v>7924</v>
      </c>
      <c r="C3419" t="s">
        <v>7925</v>
      </c>
      <c r="D3419" t="s">
        <v>2944</v>
      </c>
      <c r="E3419" t="s">
        <v>12</v>
      </c>
      <c r="F3419" t="s">
        <v>7926</v>
      </c>
    </row>
    <row r="3420" spans="1:6" x14ac:dyDescent="0.3">
      <c r="A3420">
        <v>237187713</v>
      </c>
      <c r="B3420" t="s">
        <v>7218</v>
      </c>
      <c r="C3420" t="s">
        <v>7219</v>
      </c>
      <c r="D3420" t="s">
        <v>62</v>
      </c>
      <c r="E3420" t="s">
        <v>12</v>
      </c>
      <c r="F3420" t="s">
        <v>7220</v>
      </c>
    </row>
    <row r="3421" spans="1:6" x14ac:dyDescent="0.3">
      <c r="A3421">
        <v>237188082</v>
      </c>
      <c r="B3421" t="s">
        <v>3084</v>
      </c>
      <c r="C3421" t="s">
        <v>7927</v>
      </c>
      <c r="D3421" t="s">
        <v>7928</v>
      </c>
      <c r="E3421" t="s">
        <v>12</v>
      </c>
      <c r="F3421" t="s">
        <v>7929</v>
      </c>
    </row>
    <row r="3422" spans="1:6" x14ac:dyDescent="0.3">
      <c r="A3422">
        <v>237188181</v>
      </c>
      <c r="B3422" t="s">
        <v>7930</v>
      </c>
      <c r="C3422" t="s">
        <v>7931</v>
      </c>
      <c r="D3422" t="s">
        <v>7932</v>
      </c>
      <c r="E3422" t="s">
        <v>12</v>
      </c>
      <c r="F3422" t="s">
        <v>7933</v>
      </c>
    </row>
    <row r="3423" spans="1:6" x14ac:dyDescent="0.3">
      <c r="A3423">
        <v>237188486</v>
      </c>
      <c r="B3423" t="s">
        <v>7934</v>
      </c>
      <c r="C3423" t="s">
        <v>7935</v>
      </c>
      <c r="D3423" t="s">
        <v>7936</v>
      </c>
      <c r="E3423" t="s">
        <v>12</v>
      </c>
      <c r="F3423" t="s">
        <v>7937</v>
      </c>
    </row>
    <row r="3424" spans="1:6" x14ac:dyDescent="0.3">
      <c r="A3424">
        <v>237189946</v>
      </c>
      <c r="B3424" t="s">
        <v>7938</v>
      </c>
      <c r="C3424" t="s">
        <v>7939</v>
      </c>
      <c r="D3424" t="s">
        <v>22</v>
      </c>
      <c r="E3424" t="s">
        <v>12</v>
      </c>
      <c r="F3424" t="s">
        <v>7940</v>
      </c>
    </row>
    <row r="3425" spans="1:6" x14ac:dyDescent="0.3">
      <c r="A3425">
        <v>237190287</v>
      </c>
      <c r="B3425" t="s">
        <v>7941</v>
      </c>
      <c r="C3425" t="s">
        <v>7942</v>
      </c>
      <c r="D3425" t="s">
        <v>7943</v>
      </c>
      <c r="E3425" t="s">
        <v>12</v>
      </c>
      <c r="F3425" t="s">
        <v>7944</v>
      </c>
    </row>
    <row r="3426" spans="1:6" x14ac:dyDescent="0.3">
      <c r="A3426">
        <v>237192650</v>
      </c>
      <c r="B3426" t="s">
        <v>7945</v>
      </c>
      <c r="C3426" t="s">
        <v>7946</v>
      </c>
      <c r="D3426" t="s">
        <v>2934</v>
      </c>
      <c r="E3426" t="s">
        <v>12</v>
      </c>
      <c r="F3426" t="s">
        <v>7947</v>
      </c>
    </row>
    <row r="3427" spans="1:6" x14ac:dyDescent="0.3">
      <c r="A3427">
        <v>237193767</v>
      </c>
      <c r="B3427" t="s">
        <v>7948</v>
      </c>
      <c r="C3427" t="s">
        <v>7949</v>
      </c>
      <c r="D3427" t="s">
        <v>152</v>
      </c>
      <c r="E3427" t="s">
        <v>12</v>
      </c>
      <c r="F3427" t="s">
        <v>7950</v>
      </c>
    </row>
    <row r="3428" spans="1:6" x14ac:dyDescent="0.3">
      <c r="A3428">
        <v>237193919</v>
      </c>
      <c r="B3428" t="s">
        <v>7951</v>
      </c>
      <c r="C3428" t="s">
        <v>7952</v>
      </c>
      <c r="D3428" t="s">
        <v>62</v>
      </c>
      <c r="E3428" t="s">
        <v>12</v>
      </c>
      <c r="F3428" t="s">
        <v>7953</v>
      </c>
    </row>
    <row r="3429" spans="1:6" x14ac:dyDescent="0.3">
      <c r="A3429">
        <v>237195388</v>
      </c>
      <c r="B3429" t="s">
        <v>7954</v>
      </c>
      <c r="C3429" t="s">
        <v>7955</v>
      </c>
      <c r="D3429" t="s">
        <v>67</v>
      </c>
      <c r="E3429" t="s">
        <v>12</v>
      </c>
      <c r="F3429" t="s">
        <v>7956</v>
      </c>
    </row>
    <row r="3430" spans="1:6" x14ac:dyDescent="0.3">
      <c r="A3430">
        <v>237195612</v>
      </c>
      <c r="B3430" t="s">
        <v>7957</v>
      </c>
      <c r="C3430" t="s">
        <v>7958</v>
      </c>
      <c r="D3430" t="s">
        <v>22</v>
      </c>
      <c r="E3430" t="s">
        <v>12</v>
      </c>
      <c r="F3430" t="s">
        <v>7959</v>
      </c>
    </row>
    <row r="3431" spans="1:6" x14ac:dyDescent="0.3">
      <c r="A3431">
        <v>237196346</v>
      </c>
      <c r="B3431" t="s">
        <v>7960</v>
      </c>
      <c r="C3431" t="s">
        <v>7569</v>
      </c>
      <c r="D3431" t="s">
        <v>6766</v>
      </c>
      <c r="E3431" t="s">
        <v>12</v>
      </c>
      <c r="F3431" t="s">
        <v>7570</v>
      </c>
    </row>
    <row r="3432" spans="1:6" x14ac:dyDescent="0.3">
      <c r="A3432">
        <v>237196451</v>
      </c>
      <c r="B3432" t="s">
        <v>7961</v>
      </c>
      <c r="C3432" t="s">
        <v>7962</v>
      </c>
      <c r="D3432" t="s">
        <v>2648</v>
      </c>
      <c r="E3432" t="s">
        <v>12</v>
      </c>
      <c r="F3432" t="s">
        <v>7963</v>
      </c>
    </row>
    <row r="3433" spans="1:6" x14ac:dyDescent="0.3">
      <c r="A3433">
        <v>237196632</v>
      </c>
      <c r="B3433" t="s">
        <v>7460</v>
      </c>
      <c r="C3433" t="s">
        <v>7219</v>
      </c>
      <c r="D3433" t="s">
        <v>62</v>
      </c>
      <c r="E3433" t="s">
        <v>12</v>
      </c>
      <c r="F3433" t="s">
        <v>7220</v>
      </c>
    </row>
    <row r="3434" spans="1:6" x14ac:dyDescent="0.3">
      <c r="A3434">
        <v>237197344</v>
      </c>
      <c r="B3434" t="s">
        <v>7964</v>
      </c>
      <c r="C3434" t="s">
        <v>7965</v>
      </c>
      <c r="D3434" t="s">
        <v>7966</v>
      </c>
      <c r="E3434" t="s">
        <v>12</v>
      </c>
      <c r="F3434" t="s">
        <v>7967</v>
      </c>
    </row>
    <row r="3435" spans="1:6" x14ac:dyDescent="0.3">
      <c r="A3435">
        <v>237200906</v>
      </c>
      <c r="B3435" t="s">
        <v>7968</v>
      </c>
      <c r="C3435" t="s">
        <v>7969</v>
      </c>
      <c r="D3435" t="s">
        <v>308</v>
      </c>
      <c r="E3435" t="s">
        <v>12</v>
      </c>
      <c r="F3435" t="s">
        <v>7970</v>
      </c>
    </row>
    <row r="3436" spans="1:6" x14ac:dyDescent="0.3">
      <c r="A3436">
        <v>237201175</v>
      </c>
      <c r="B3436" t="s">
        <v>478</v>
      </c>
      <c r="C3436" t="s">
        <v>479</v>
      </c>
      <c r="D3436" t="s">
        <v>17</v>
      </c>
      <c r="E3436" t="s">
        <v>12</v>
      </c>
      <c r="F3436" t="s">
        <v>480</v>
      </c>
    </row>
    <row r="3437" spans="1:6" x14ac:dyDescent="0.3">
      <c r="A3437">
        <v>237201734</v>
      </c>
      <c r="B3437" t="s">
        <v>25</v>
      </c>
      <c r="C3437" t="s">
        <v>26</v>
      </c>
      <c r="D3437" t="s">
        <v>27</v>
      </c>
      <c r="E3437" t="s">
        <v>12</v>
      </c>
      <c r="F3437" t="s">
        <v>28</v>
      </c>
    </row>
    <row r="3438" spans="1:6" x14ac:dyDescent="0.3">
      <c r="A3438">
        <v>237202866</v>
      </c>
      <c r="B3438" t="s">
        <v>7971</v>
      </c>
      <c r="C3438" t="s">
        <v>7972</v>
      </c>
      <c r="D3438" t="s">
        <v>7943</v>
      </c>
      <c r="E3438" t="s">
        <v>12</v>
      </c>
      <c r="F3438" t="s">
        <v>7973</v>
      </c>
    </row>
    <row r="3439" spans="1:6" x14ac:dyDescent="0.3">
      <c r="A3439">
        <v>237203133</v>
      </c>
      <c r="B3439" t="s">
        <v>7974</v>
      </c>
      <c r="C3439" t="s">
        <v>7975</v>
      </c>
      <c r="D3439" t="s">
        <v>675</v>
      </c>
      <c r="E3439" t="s">
        <v>12</v>
      </c>
      <c r="F3439" t="s">
        <v>7976</v>
      </c>
    </row>
    <row r="3440" spans="1:6" x14ac:dyDescent="0.3">
      <c r="A3440">
        <v>237203694</v>
      </c>
      <c r="B3440" t="s">
        <v>464</v>
      </c>
      <c r="C3440" t="s">
        <v>465</v>
      </c>
      <c r="D3440" t="s">
        <v>17</v>
      </c>
      <c r="E3440" t="s">
        <v>12</v>
      </c>
      <c r="F3440" t="s">
        <v>466</v>
      </c>
    </row>
    <row r="3441" spans="1:6" x14ac:dyDescent="0.3">
      <c r="A3441">
        <v>237203698</v>
      </c>
      <c r="B3441" t="s">
        <v>464</v>
      </c>
      <c r="C3441" t="s">
        <v>465</v>
      </c>
      <c r="D3441" t="s">
        <v>17</v>
      </c>
      <c r="E3441" t="s">
        <v>12</v>
      </c>
      <c r="F3441" t="s">
        <v>466</v>
      </c>
    </row>
    <row r="3442" spans="1:6" x14ac:dyDescent="0.3">
      <c r="A3442">
        <v>237203700</v>
      </c>
      <c r="B3442" t="s">
        <v>464</v>
      </c>
      <c r="C3442" t="s">
        <v>465</v>
      </c>
      <c r="D3442" t="s">
        <v>17</v>
      </c>
      <c r="E3442" t="s">
        <v>12</v>
      </c>
      <c r="F3442" t="s">
        <v>466</v>
      </c>
    </row>
    <row r="3443" spans="1:6" x14ac:dyDescent="0.3">
      <c r="A3443">
        <v>237203705</v>
      </c>
      <c r="B3443" t="s">
        <v>464</v>
      </c>
      <c r="C3443" t="s">
        <v>465</v>
      </c>
      <c r="D3443" t="s">
        <v>17</v>
      </c>
      <c r="E3443" t="s">
        <v>12</v>
      </c>
      <c r="F3443" t="s">
        <v>466</v>
      </c>
    </row>
    <row r="3444" spans="1:6" x14ac:dyDescent="0.3">
      <c r="A3444">
        <v>237203707</v>
      </c>
      <c r="B3444" t="s">
        <v>464</v>
      </c>
      <c r="C3444" t="s">
        <v>465</v>
      </c>
      <c r="D3444" t="s">
        <v>17</v>
      </c>
      <c r="E3444" t="s">
        <v>12</v>
      </c>
      <c r="F3444" t="s">
        <v>466</v>
      </c>
    </row>
    <row r="3445" spans="1:6" x14ac:dyDescent="0.3">
      <c r="A3445">
        <v>237203709</v>
      </c>
      <c r="B3445" t="s">
        <v>464</v>
      </c>
      <c r="C3445" t="s">
        <v>465</v>
      </c>
      <c r="D3445" t="s">
        <v>17</v>
      </c>
      <c r="E3445" t="s">
        <v>12</v>
      </c>
      <c r="F3445" t="s">
        <v>466</v>
      </c>
    </row>
    <row r="3446" spans="1:6" x14ac:dyDescent="0.3">
      <c r="A3446">
        <v>237203713</v>
      </c>
      <c r="B3446" t="s">
        <v>464</v>
      </c>
      <c r="C3446" t="s">
        <v>7977</v>
      </c>
      <c r="D3446" t="s">
        <v>552</v>
      </c>
      <c r="E3446" t="s">
        <v>12</v>
      </c>
      <c r="F3446" t="s">
        <v>7978</v>
      </c>
    </row>
    <row r="3447" spans="1:6" x14ac:dyDescent="0.3">
      <c r="A3447">
        <v>237203721</v>
      </c>
      <c r="B3447" t="s">
        <v>464</v>
      </c>
      <c r="C3447" t="s">
        <v>465</v>
      </c>
      <c r="D3447" t="s">
        <v>17</v>
      </c>
      <c r="E3447" t="s">
        <v>12</v>
      </c>
      <c r="F3447" t="s">
        <v>466</v>
      </c>
    </row>
    <row r="3448" spans="1:6" x14ac:dyDescent="0.3">
      <c r="A3448">
        <v>237204318</v>
      </c>
      <c r="B3448" t="s">
        <v>7979</v>
      </c>
      <c r="C3448" t="s">
        <v>7980</v>
      </c>
      <c r="D3448" t="s">
        <v>190</v>
      </c>
      <c r="E3448" t="s">
        <v>12</v>
      </c>
      <c r="F3448" t="s">
        <v>5896</v>
      </c>
    </row>
    <row r="3449" spans="1:6" x14ac:dyDescent="0.3">
      <c r="A3449">
        <v>237205338</v>
      </c>
      <c r="B3449" t="s">
        <v>7981</v>
      </c>
      <c r="C3449" t="s">
        <v>7982</v>
      </c>
      <c r="D3449" t="s">
        <v>928</v>
      </c>
      <c r="E3449" t="s">
        <v>12</v>
      </c>
      <c r="F3449" t="s">
        <v>7983</v>
      </c>
    </row>
    <row r="3450" spans="1:6" x14ac:dyDescent="0.3">
      <c r="A3450">
        <v>237206477</v>
      </c>
      <c r="B3450" t="s">
        <v>7984</v>
      </c>
      <c r="C3450" t="s">
        <v>7985</v>
      </c>
      <c r="D3450" t="s">
        <v>7943</v>
      </c>
      <c r="E3450" t="s">
        <v>12</v>
      </c>
      <c r="F3450" t="s">
        <v>7986</v>
      </c>
    </row>
    <row r="3451" spans="1:6" x14ac:dyDescent="0.3">
      <c r="A3451">
        <v>237207504</v>
      </c>
      <c r="B3451" t="s">
        <v>7987</v>
      </c>
      <c r="C3451" t="s">
        <v>7988</v>
      </c>
      <c r="D3451" t="s">
        <v>17</v>
      </c>
      <c r="E3451" t="s">
        <v>12</v>
      </c>
      <c r="F3451" t="s">
        <v>7989</v>
      </c>
    </row>
    <row r="3452" spans="1:6" x14ac:dyDescent="0.3">
      <c r="A3452">
        <v>237207553</v>
      </c>
      <c r="B3452" t="s">
        <v>229</v>
      </c>
      <c r="C3452" t="s">
        <v>7990</v>
      </c>
      <c r="D3452" t="s">
        <v>163</v>
      </c>
      <c r="E3452" t="s">
        <v>12</v>
      </c>
      <c r="F3452" t="s">
        <v>7991</v>
      </c>
    </row>
    <row r="3453" spans="1:6" x14ac:dyDescent="0.3">
      <c r="A3453">
        <v>237207558</v>
      </c>
      <c r="B3453" t="s">
        <v>1404</v>
      </c>
      <c r="C3453" t="s">
        <v>7992</v>
      </c>
      <c r="D3453" t="s">
        <v>2161</v>
      </c>
      <c r="E3453" t="s">
        <v>12</v>
      </c>
      <c r="F3453" t="s">
        <v>7993</v>
      </c>
    </row>
    <row r="3454" spans="1:6" x14ac:dyDescent="0.3">
      <c r="A3454">
        <v>237207601</v>
      </c>
      <c r="B3454" t="s">
        <v>5894</v>
      </c>
      <c r="C3454" t="s">
        <v>5895</v>
      </c>
      <c r="D3454" t="s">
        <v>190</v>
      </c>
      <c r="E3454" t="s">
        <v>12</v>
      </c>
      <c r="F3454" t="s">
        <v>5896</v>
      </c>
    </row>
    <row r="3455" spans="1:6" x14ac:dyDescent="0.3">
      <c r="A3455">
        <v>237207603</v>
      </c>
      <c r="B3455" t="s">
        <v>5894</v>
      </c>
      <c r="C3455" t="s">
        <v>5895</v>
      </c>
      <c r="D3455" t="s">
        <v>190</v>
      </c>
      <c r="E3455" t="s">
        <v>12</v>
      </c>
      <c r="F3455" t="s">
        <v>5896</v>
      </c>
    </row>
    <row r="3456" spans="1:6" x14ac:dyDescent="0.3">
      <c r="A3456">
        <v>237207604</v>
      </c>
      <c r="B3456" t="s">
        <v>5894</v>
      </c>
      <c r="C3456" t="s">
        <v>5895</v>
      </c>
      <c r="D3456" t="s">
        <v>190</v>
      </c>
      <c r="E3456" t="s">
        <v>12</v>
      </c>
      <c r="F3456" t="s">
        <v>5896</v>
      </c>
    </row>
    <row r="3457" spans="1:6" x14ac:dyDescent="0.3">
      <c r="A3457">
        <v>237207605</v>
      </c>
      <c r="B3457" t="s">
        <v>7994</v>
      </c>
      <c r="C3457" t="s">
        <v>5895</v>
      </c>
      <c r="D3457" t="s">
        <v>190</v>
      </c>
      <c r="E3457" t="s">
        <v>12</v>
      </c>
      <c r="F3457" t="s">
        <v>5896</v>
      </c>
    </row>
    <row r="3458" spans="1:6" x14ac:dyDescent="0.3">
      <c r="A3458">
        <v>237207607</v>
      </c>
      <c r="B3458" t="s">
        <v>5894</v>
      </c>
      <c r="C3458" t="s">
        <v>5895</v>
      </c>
      <c r="D3458" t="s">
        <v>190</v>
      </c>
      <c r="E3458" t="s">
        <v>12</v>
      </c>
      <c r="F3458" t="s">
        <v>5896</v>
      </c>
    </row>
    <row r="3459" spans="1:6" x14ac:dyDescent="0.3">
      <c r="A3459">
        <v>237207610</v>
      </c>
      <c r="B3459" t="s">
        <v>5894</v>
      </c>
      <c r="C3459" t="s">
        <v>5895</v>
      </c>
      <c r="D3459" t="s">
        <v>190</v>
      </c>
      <c r="E3459" t="s">
        <v>12</v>
      </c>
      <c r="F3459" t="s">
        <v>5896</v>
      </c>
    </row>
    <row r="3460" spans="1:6" x14ac:dyDescent="0.3">
      <c r="A3460">
        <v>237208028</v>
      </c>
      <c r="B3460" t="s">
        <v>7995</v>
      </c>
      <c r="C3460" t="s">
        <v>7996</v>
      </c>
      <c r="D3460" t="s">
        <v>47</v>
      </c>
      <c r="E3460" t="s">
        <v>12</v>
      </c>
      <c r="F3460" t="s">
        <v>7997</v>
      </c>
    </row>
    <row r="3461" spans="1:6" x14ac:dyDescent="0.3">
      <c r="A3461">
        <v>237208229</v>
      </c>
      <c r="B3461" t="s">
        <v>7998</v>
      </c>
      <c r="C3461" t="s">
        <v>7999</v>
      </c>
      <c r="D3461" t="s">
        <v>2648</v>
      </c>
      <c r="E3461" t="s">
        <v>12</v>
      </c>
      <c r="F3461" t="s">
        <v>8000</v>
      </c>
    </row>
    <row r="3462" spans="1:6" x14ac:dyDescent="0.3">
      <c r="A3462">
        <v>237208565</v>
      </c>
      <c r="B3462" t="s">
        <v>8001</v>
      </c>
      <c r="C3462" t="s">
        <v>8002</v>
      </c>
      <c r="D3462" t="s">
        <v>980</v>
      </c>
      <c r="E3462" t="s">
        <v>12</v>
      </c>
      <c r="F3462" t="s">
        <v>8003</v>
      </c>
    </row>
    <row r="3463" spans="1:6" x14ac:dyDescent="0.3">
      <c r="A3463">
        <v>237208909</v>
      </c>
      <c r="B3463" t="s">
        <v>8004</v>
      </c>
      <c r="C3463" t="s">
        <v>8005</v>
      </c>
      <c r="D3463" t="s">
        <v>427</v>
      </c>
      <c r="E3463" t="s">
        <v>12</v>
      </c>
      <c r="F3463" t="s">
        <v>534</v>
      </c>
    </row>
    <row r="3464" spans="1:6" x14ac:dyDescent="0.3">
      <c r="A3464">
        <v>237209703</v>
      </c>
      <c r="B3464" t="s">
        <v>8006</v>
      </c>
      <c r="C3464" t="s">
        <v>8007</v>
      </c>
      <c r="D3464" t="s">
        <v>2246</v>
      </c>
      <c r="E3464" t="s">
        <v>12</v>
      </c>
      <c r="F3464" t="s">
        <v>8008</v>
      </c>
    </row>
    <row r="3465" spans="1:6" x14ac:dyDescent="0.3">
      <c r="A3465">
        <v>237209733</v>
      </c>
      <c r="B3465" t="s">
        <v>8009</v>
      </c>
      <c r="C3465" t="s">
        <v>8010</v>
      </c>
      <c r="D3465" t="s">
        <v>276</v>
      </c>
      <c r="E3465" t="s">
        <v>12</v>
      </c>
      <c r="F3465" t="s">
        <v>8011</v>
      </c>
    </row>
    <row r="3466" spans="1:6" x14ac:dyDescent="0.3">
      <c r="A3466">
        <v>237209769</v>
      </c>
      <c r="B3466" t="s">
        <v>8012</v>
      </c>
      <c r="C3466" t="s">
        <v>6621</v>
      </c>
      <c r="D3466" t="s">
        <v>8013</v>
      </c>
      <c r="E3466" t="s">
        <v>12</v>
      </c>
      <c r="F3466" t="s">
        <v>8014</v>
      </c>
    </row>
    <row r="3467" spans="1:6" x14ac:dyDescent="0.3">
      <c r="A3467">
        <v>237210588</v>
      </c>
      <c r="B3467" t="s">
        <v>8015</v>
      </c>
      <c r="C3467" t="s">
        <v>8016</v>
      </c>
      <c r="D3467" t="s">
        <v>788</v>
      </c>
      <c r="E3467" t="s">
        <v>12</v>
      </c>
      <c r="F3467" t="s">
        <v>8017</v>
      </c>
    </row>
    <row r="3468" spans="1:6" x14ac:dyDescent="0.3">
      <c r="A3468">
        <v>237210793</v>
      </c>
      <c r="B3468" t="s">
        <v>8018</v>
      </c>
      <c r="C3468" t="s">
        <v>8019</v>
      </c>
      <c r="D3468" t="s">
        <v>1533</v>
      </c>
      <c r="E3468" t="s">
        <v>12</v>
      </c>
      <c r="F3468" t="s">
        <v>8020</v>
      </c>
    </row>
    <row r="3469" spans="1:6" x14ac:dyDescent="0.3">
      <c r="A3469">
        <v>237211916</v>
      </c>
      <c r="B3469" t="s">
        <v>8021</v>
      </c>
      <c r="C3469" t="s">
        <v>8022</v>
      </c>
      <c r="D3469" t="s">
        <v>867</v>
      </c>
      <c r="E3469" t="s">
        <v>12</v>
      </c>
      <c r="F3469" t="s">
        <v>8023</v>
      </c>
    </row>
    <row r="3470" spans="1:6" x14ac:dyDescent="0.3">
      <c r="A3470">
        <v>237211979</v>
      </c>
      <c r="B3470" t="s">
        <v>8024</v>
      </c>
      <c r="C3470" t="s">
        <v>8025</v>
      </c>
      <c r="D3470" t="s">
        <v>3171</v>
      </c>
      <c r="E3470" t="s">
        <v>12</v>
      </c>
      <c r="F3470" t="s">
        <v>8026</v>
      </c>
    </row>
    <row r="3471" spans="1:6" x14ac:dyDescent="0.3">
      <c r="A3471">
        <v>237212090</v>
      </c>
      <c r="B3471" t="s">
        <v>3084</v>
      </c>
      <c r="C3471" t="s">
        <v>8027</v>
      </c>
      <c r="D3471" t="s">
        <v>8028</v>
      </c>
      <c r="E3471" t="s">
        <v>12</v>
      </c>
      <c r="F3471" t="s">
        <v>8029</v>
      </c>
    </row>
    <row r="3472" spans="1:6" x14ac:dyDescent="0.3">
      <c r="A3472">
        <v>237212468</v>
      </c>
      <c r="B3472" t="s">
        <v>464</v>
      </c>
      <c r="C3472" t="s">
        <v>465</v>
      </c>
      <c r="D3472" t="s">
        <v>17</v>
      </c>
      <c r="E3472" t="s">
        <v>12</v>
      </c>
      <c r="F3472" t="s">
        <v>466</v>
      </c>
    </row>
    <row r="3473" spans="1:6" x14ac:dyDescent="0.3">
      <c r="A3473">
        <v>237212646</v>
      </c>
      <c r="B3473" t="s">
        <v>8030</v>
      </c>
      <c r="C3473" t="s">
        <v>471</v>
      </c>
      <c r="D3473" t="s">
        <v>47</v>
      </c>
      <c r="E3473" t="s">
        <v>12</v>
      </c>
      <c r="F3473" t="s">
        <v>472</v>
      </c>
    </row>
    <row r="3474" spans="1:6" x14ac:dyDescent="0.3">
      <c r="A3474">
        <v>237212723</v>
      </c>
      <c r="B3474" t="s">
        <v>8031</v>
      </c>
      <c r="C3474" t="s">
        <v>8032</v>
      </c>
      <c r="D3474" t="s">
        <v>22</v>
      </c>
      <c r="E3474" t="s">
        <v>12</v>
      </c>
      <c r="F3474" t="s">
        <v>8033</v>
      </c>
    </row>
    <row r="3475" spans="1:6" x14ac:dyDescent="0.3">
      <c r="A3475">
        <v>237213430</v>
      </c>
      <c r="B3475" t="s">
        <v>8034</v>
      </c>
      <c r="C3475" t="s">
        <v>8035</v>
      </c>
      <c r="D3475" t="s">
        <v>17</v>
      </c>
      <c r="E3475" t="s">
        <v>12</v>
      </c>
      <c r="F3475" t="s">
        <v>8036</v>
      </c>
    </row>
    <row r="3476" spans="1:6" x14ac:dyDescent="0.3">
      <c r="A3476">
        <v>237213594</v>
      </c>
      <c r="B3476" t="s">
        <v>668</v>
      </c>
      <c r="C3476" t="s">
        <v>2498</v>
      </c>
      <c r="D3476" t="s">
        <v>1321</v>
      </c>
      <c r="E3476" t="s">
        <v>12</v>
      </c>
      <c r="F3476" t="s">
        <v>2499</v>
      </c>
    </row>
    <row r="3477" spans="1:6" x14ac:dyDescent="0.3">
      <c r="A3477">
        <v>237213595</v>
      </c>
      <c r="B3477" t="s">
        <v>668</v>
      </c>
      <c r="C3477" t="s">
        <v>8037</v>
      </c>
      <c r="D3477" t="s">
        <v>413</v>
      </c>
      <c r="E3477" t="s">
        <v>12</v>
      </c>
      <c r="F3477" t="s">
        <v>8038</v>
      </c>
    </row>
    <row r="3478" spans="1:6" x14ac:dyDescent="0.3">
      <c r="A3478">
        <v>237214052</v>
      </c>
      <c r="B3478" t="s">
        <v>8039</v>
      </c>
      <c r="C3478" t="s">
        <v>8040</v>
      </c>
      <c r="D3478" t="s">
        <v>8041</v>
      </c>
      <c r="E3478" t="s">
        <v>12</v>
      </c>
      <c r="F3478" t="s">
        <v>8042</v>
      </c>
    </row>
    <row r="3479" spans="1:6" x14ac:dyDescent="0.3">
      <c r="A3479">
        <v>237217499</v>
      </c>
      <c r="B3479" t="s">
        <v>8043</v>
      </c>
      <c r="C3479" t="s">
        <v>8044</v>
      </c>
      <c r="D3479" t="s">
        <v>3015</v>
      </c>
      <c r="E3479" t="s">
        <v>12</v>
      </c>
      <c r="F3479" t="s">
        <v>8045</v>
      </c>
    </row>
    <row r="3480" spans="1:6" x14ac:dyDescent="0.3">
      <c r="A3480">
        <v>237218344</v>
      </c>
      <c r="B3480" t="s">
        <v>8046</v>
      </c>
      <c r="C3480" t="s">
        <v>8047</v>
      </c>
      <c r="D3480" t="s">
        <v>3044</v>
      </c>
      <c r="E3480" t="s">
        <v>12</v>
      </c>
      <c r="F3480" t="s">
        <v>8048</v>
      </c>
    </row>
    <row r="3481" spans="1:6" x14ac:dyDescent="0.3">
      <c r="A3481">
        <v>237218739</v>
      </c>
      <c r="B3481" t="s">
        <v>8049</v>
      </c>
      <c r="C3481" t="s">
        <v>2450</v>
      </c>
      <c r="D3481" t="s">
        <v>47</v>
      </c>
      <c r="E3481" t="s">
        <v>12</v>
      </c>
      <c r="F3481" t="s">
        <v>2451</v>
      </c>
    </row>
    <row r="3482" spans="1:6" x14ac:dyDescent="0.3">
      <c r="A3482">
        <v>237219246</v>
      </c>
      <c r="B3482" t="s">
        <v>8050</v>
      </c>
      <c r="C3482" t="s">
        <v>8051</v>
      </c>
      <c r="D3482" t="s">
        <v>8052</v>
      </c>
      <c r="E3482" t="s">
        <v>12</v>
      </c>
      <c r="F3482" t="s">
        <v>8053</v>
      </c>
    </row>
    <row r="3483" spans="1:6" x14ac:dyDescent="0.3">
      <c r="A3483">
        <v>237219281</v>
      </c>
      <c r="B3483" t="s">
        <v>8054</v>
      </c>
      <c r="C3483" t="s">
        <v>8055</v>
      </c>
      <c r="D3483" t="s">
        <v>62</v>
      </c>
      <c r="E3483" t="s">
        <v>12</v>
      </c>
      <c r="F3483" t="s">
        <v>8056</v>
      </c>
    </row>
    <row r="3484" spans="1:6" x14ac:dyDescent="0.3">
      <c r="A3484">
        <v>237219554</v>
      </c>
      <c r="B3484" t="s">
        <v>8057</v>
      </c>
      <c r="C3484" t="s">
        <v>8058</v>
      </c>
      <c r="D3484" t="s">
        <v>557</v>
      </c>
      <c r="E3484" t="s">
        <v>12</v>
      </c>
      <c r="F3484" t="s">
        <v>8059</v>
      </c>
    </row>
    <row r="3485" spans="1:6" x14ac:dyDescent="0.3">
      <c r="A3485">
        <v>237219617</v>
      </c>
      <c r="B3485" t="s">
        <v>8060</v>
      </c>
      <c r="C3485" t="s">
        <v>8061</v>
      </c>
      <c r="D3485" t="s">
        <v>1224</v>
      </c>
      <c r="E3485" t="s">
        <v>12</v>
      </c>
      <c r="F3485" t="s">
        <v>8062</v>
      </c>
    </row>
    <row r="3486" spans="1:6" x14ac:dyDescent="0.3">
      <c r="A3486">
        <v>237221448</v>
      </c>
      <c r="B3486" t="s">
        <v>7182</v>
      </c>
      <c r="C3486" t="s">
        <v>8063</v>
      </c>
      <c r="D3486" t="s">
        <v>6781</v>
      </c>
      <c r="E3486" t="s">
        <v>12</v>
      </c>
      <c r="F3486" t="s">
        <v>8064</v>
      </c>
    </row>
    <row r="3487" spans="1:6" x14ac:dyDescent="0.3">
      <c r="A3487">
        <v>237221747</v>
      </c>
      <c r="B3487" t="s">
        <v>8065</v>
      </c>
      <c r="C3487" t="s">
        <v>8066</v>
      </c>
      <c r="D3487" t="s">
        <v>1499</v>
      </c>
      <c r="E3487" t="s">
        <v>12</v>
      </c>
      <c r="F3487" t="s">
        <v>8067</v>
      </c>
    </row>
    <row r="3488" spans="1:6" x14ac:dyDescent="0.3">
      <c r="A3488">
        <v>237222115</v>
      </c>
      <c r="B3488" t="s">
        <v>8068</v>
      </c>
      <c r="C3488" t="s">
        <v>8069</v>
      </c>
      <c r="D3488" t="s">
        <v>22</v>
      </c>
      <c r="E3488" t="s">
        <v>12</v>
      </c>
      <c r="F3488" t="s">
        <v>8070</v>
      </c>
    </row>
    <row r="3489" spans="1:6" x14ac:dyDescent="0.3">
      <c r="A3489">
        <v>237222355</v>
      </c>
      <c r="B3489" t="s">
        <v>8071</v>
      </c>
      <c r="C3489" t="s">
        <v>8072</v>
      </c>
      <c r="D3489" t="s">
        <v>1591</v>
      </c>
      <c r="E3489" t="s">
        <v>12</v>
      </c>
      <c r="F3489" t="s">
        <v>8073</v>
      </c>
    </row>
    <row r="3490" spans="1:6" x14ac:dyDescent="0.3">
      <c r="A3490">
        <v>237222368</v>
      </c>
      <c r="B3490" t="s">
        <v>8074</v>
      </c>
      <c r="C3490" t="s">
        <v>8075</v>
      </c>
      <c r="D3490" t="s">
        <v>1736</v>
      </c>
      <c r="E3490" t="s">
        <v>12</v>
      </c>
      <c r="F3490" t="s">
        <v>8076</v>
      </c>
    </row>
    <row r="3491" spans="1:6" x14ac:dyDescent="0.3">
      <c r="A3491">
        <v>237222504</v>
      </c>
      <c r="B3491" t="s">
        <v>25</v>
      </c>
      <c r="C3491" t="s">
        <v>26</v>
      </c>
      <c r="D3491" t="s">
        <v>27</v>
      </c>
      <c r="E3491" t="s">
        <v>12</v>
      </c>
      <c r="F3491" t="s">
        <v>28</v>
      </c>
    </row>
    <row r="3492" spans="1:6" x14ac:dyDescent="0.3">
      <c r="A3492">
        <v>237222558</v>
      </c>
      <c r="B3492" t="s">
        <v>8077</v>
      </c>
      <c r="C3492" t="s">
        <v>1399</v>
      </c>
      <c r="D3492" t="s">
        <v>47</v>
      </c>
      <c r="E3492" t="s">
        <v>12</v>
      </c>
      <c r="F3492" t="s">
        <v>1400</v>
      </c>
    </row>
    <row r="3493" spans="1:6" x14ac:dyDescent="0.3">
      <c r="A3493">
        <v>237223301</v>
      </c>
      <c r="B3493" t="s">
        <v>464</v>
      </c>
      <c r="C3493" t="s">
        <v>465</v>
      </c>
      <c r="D3493" t="s">
        <v>17</v>
      </c>
      <c r="E3493" t="s">
        <v>12</v>
      </c>
      <c r="F3493" t="s">
        <v>466</v>
      </c>
    </row>
    <row r="3494" spans="1:6" x14ac:dyDescent="0.3">
      <c r="A3494">
        <v>237223590</v>
      </c>
      <c r="B3494" t="s">
        <v>8078</v>
      </c>
      <c r="C3494" t="s">
        <v>8079</v>
      </c>
      <c r="D3494" t="s">
        <v>22</v>
      </c>
      <c r="E3494" t="s">
        <v>12</v>
      </c>
      <c r="F3494" t="s">
        <v>8080</v>
      </c>
    </row>
    <row r="3495" spans="1:6" x14ac:dyDescent="0.3">
      <c r="A3495">
        <v>237224162</v>
      </c>
      <c r="B3495" t="s">
        <v>8081</v>
      </c>
      <c r="C3495" t="s">
        <v>8082</v>
      </c>
      <c r="D3495" t="s">
        <v>42</v>
      </c>
      <c r="E3495" t="s">
        <v>12</v>
      </c>
      <c r="F3495" t="s">
        <v>8083</v>
      </c>
    </row>
    <row r="3496" spans="1:6" x14ac:dyDescent="0.3">
      <c r="A3496">
        <v>237224436</v>
      </c>
      <c r="B3496" t="s">
        <v>8084</v>
      </c>
      <c r="C3496" t="s">
        <v>8085</v>
      </c>
      <c r="D3496" t="s">
        <v>47</v>
      </c>
      <c r="E3496" t="s">
        <v>12</v>
      </c>
      <c r="F3496" t="s">
        <v>8086</v>
      </c>
    </row>
    <row r="3497" spans="1:6" x14ac:dyDescent="0.3">
      <c r="A3497">
        <v>237224763</v>
      </c>
      <c r="B3497" t="s">
        <v>464</v>
      </c>
      <c r="C3497" t="s">
        <v>465</v>
      </c>
      <c r="D3497" t="s">
        <v>17</v>
      </c>
      <c r="E3497" t="s">
        <v>12</v>
      </c>
      <c r="F3497" t="s">
        <v>466</v>
      </c>
    </row>
    <row r="3498" spans="1:6" x14ac:dyDescent="0.3">
      <c r="A3498">
        <v>237224765</v>
      </c>
      <c r="B3498" t="s">
        <v>464</v>
      </c>
      <c r="C3498" t="s">
        <v>465</v>
      </c>
      <c r="D3498" t="s">
        <v>17</v>
      </c>
      <c r="E3498" t="s">
        <v>12</v>
      </c>
      <c r="F3498" t="s">
        <v>466</v>
      </c>
    </row>
    <row r="3499" spans="1:6" x14ac:dyDescent="0.3">
      <c r="A3499">
        <v>237224785</v>
      </c>
      <c r="B3499" t="s">
        <v>8087</v>
      </c>
      <c r="C3499" t="s">
        <v>8088</v>
      </c>
      <c r="D3499" t="s">
        <v>2100</v>
      </c>
      <c r="E3499" t="s">
        <v>12</v>
      </c>
      <c r="F3499" t="s">
        <v>8089</v>
      </c>
    </row>
    <row r="3500" spans="1:6" x14ac:dyDescent="0.3">
      <c r="A3500">
        <v>237225036</v>
      </c>
      <c r="B3500" t="s">
        <v>8090</v>
      </c>
      <c r="C3500" t="s">
        <v>8091</v>
      </c>
      <c r="D3500" t="s">
        <v>8092</v>
      </c>
      <c r="E3500" t="s">
        <v>12</v>
      </c>
      <c r="F3500" t="s">
        <v>8093</v>
      </c>
    </row>
    <row r="3501" spans="1:6" x14ac:dyDescent="0.3">
      <c r="A3501">
        <v>237226374</v>
      </c>
      <c r="B3501" t="s">
        <v>8094</v>
      </c>
      <c r="C3501" t="s">
        <v>8095</v>
      </c>
      <c r="D3501" t="s">
        <v>298</v>
      </c>
      <c r="E3501" t="s">
        <v>12</v>
      </c>
      <c r="F3501" t="s">
        <v>8096</v>
      </c>
    </row>
    <row r="3502" spans="1:6" x14ac:dyDescent="0.3">
      <c r="A3502">
        <v>237228395</v>
      </c>
      <c r="B3502" t="s">
        <v>8097</v>
      </c>
      <c r="C3502" t="s">
        <v>8098</v>
      </c>
      <c r="D3502" t="s">
        <v>427</v>
      </c>
      <c r="E3502" t="s">
        <v>12</v>
      </c>
      <c r="F3502" t="s">
        <v>8099</v>
      </c>
    </row>
    <row r="3503" spans="1:6" x14ac:dyDescent="0.3">
      <c r="A3503">
        <v>237229563</v>
      </c>
      <c r="B3503" t="s">
        <v>8100</v>
      </c>
      <c r="C3503" t="s">
        <v>8101</v>
      </c>
      <c r="D3503" t="s">
        <v>4091</v>
      </c>
      <c r="E3503" t="s">
        <v>12</v>
      </c>
      <c r="F3503" t="s">
        <v>8102</v>
      </c>
    </row>
    <row r="3504" spans="1:6" x14ac:dyDescent="0.3">
      <c r="A3504">
        <v>237230790</v>
      </c>
      <c r="B3504" t="s">
        <v>8103</v>
      </c>
      <c r="C3504" t="s">
        <v>8104</v>
      </c>
      <c r="D3504" t="s">
        <v>22</v>
      </c>
      <c r="E3504" t="s">
        <v>12</v>
      </c>
      <c r="F3504" t="s">
        <v>8105</v>
      </c>
    </row>
    <row r="3505" spans="1:6" x14ac:dyDescent="0.3">
      <c r="A3505">
        <v>237233223</v>
      </c>
      <c r="B3505" t="s">
        <v>1252</v>
      </c>
      <c r="C3505" t="s">
        <v>1253</v>
      </c>
      <c r="D3505" t="s">
        <v>47</v>
      </c>
      <c r="E3505" t="s">
        <v>12</v>
      </c>
      <c r="F3505" t="s">
        <v>1254</v>
      </c>
    </row>
    <row r="3506" spans="1:6" x14ac:dyDescent="0.3">
      <c r="A3506">
        <v>237233263</v>
      </c>
      <c r="B3506" t="s">
        <v>8106</v>
      </c>
      <c r="C3506" t="s">
        <v>8107</v>
      </c>
      <c r="D3506" t="s">
        <v>47</v>
      </c>
      <c r="E3506" t="s">
        <v>12</v>
      </c>
      <c r="F3506" t="s">
        <v>8108</v>
      </c>
    </row>
    <row r="3507" spans="1:6" x14ac:dyDescent="0.3">
      <c r="A3507">
        <v>237233267</v>
      </c>
      <c r="B3507" t="s">
        <v>8106</v>
      </c>
      <c r="C3507" t="s">
        <v>8107</v>
      </c>
      <c r="D3507" t="s">
        <v>47</v>
      </c>
      <c r="E3507" t="s">
        <v>12</v>
      </c>
      <c r="F3507" t="s">
        <v>8108</v>
      </c>
    </row>
    <row r="3508" spans="1:6" x14ac:dyDescent="0.3">
      <c r="A3508">
        <v>237233272</v>
      </c>
      <c r="B3508" t="s">
        <v>8106</v>
      </c>
      <c r="C3508" t="s">
        <v>8107</v>
      </c>
      <c r="D3508" t="s">
        <v>47</v>
      </c>
      <c r="E3508" t="s">
        <v>12</v>
      </c>
      <c r="F3508" t="s">
        <v>8108</v>
      </c>
    </row>
    <row r="3509" spans="1:6" x14ac:dyDescent="0.3">
      <c r="A3509">
        <v>237233282</v>
      </c>
      <c r="B3509" t="s">
        <v>8106</v>
      </c>
      <c r="C3509" t="s">
        <v>8107</v>
      </c>
      <c r="D3509" t="s">
        <v>47</v>
      </c>
      <c r="E3509" t="s">
        <v>12</v>
      </c>
      <c r="F3509" t="s">
        <v>8108</v>
      </c>
    </row>
    <row r="3510" spans="1:6" x14ac:dyDescent="0.3">
      <c r="A3510">
        <v>237233285</v>
      </c>
      <c r="B3510" t="s">
        <v>8106</v>
      </c>
      <c r="C3510" t="s">
        <v>8107</v>
      </c>
      <c r="D3510" t="s">
        <v>47</v>
      </c>
      <c r="E3510" t="s">
        <v>12</v>
      </c>
      <c r="F3510" t="s">
        <v>8108</v>
      </c>
    </row>
    <row r="3511" spans="1:6" x14ac:dyDescent="0.3">
      <c r="A3511">
        <v>237233286</v>
      </c>
      <c r="B3511" t="s">
        <v>8106</v>
      </c>
      <c r="C3511" t="s">
        <v>8107</v>
      </c>
      <c r="D3511" t="s">
        <v>47</v>
      </c>
      <c r="E3511" t="s">
        <v>12</v>
      </c>
      <c r="F3511" t="s">
        <v>8108</v>
      </c>
    </row>
    <row r="3512" spans="1:6" x14ac:dyDescent="0.3">
      <c r="A3512">
        <v>237233289</v>
      </c>
      <c r="B3512" t="s">
        <v>8106</v>
      </c>
      <c r="C3512" t="s">
        <v>8107</v>
      </c>
      <c r="D3512" t="s">
        <v>47</v>
      </c>
      <c r="E3512" t="s">
        <v>12</v>
      </c>
      <c r="F3512" t="s">
        <v>8108</v>
      </c>
    </row>
    <row r="3513" spans="1:6" x14ac:dyDescent="0.3">
      <c r="A3513">
        <v>237233296</v>
      </c>
      <c r="B3513" t="s">
        <v>8106</v>
      </c>
      <c r="C3513" t="s">
        <v>8107</v>
      </c>
      <c r="D3513" t="s">
        <v>47</v>
      </c>
      <c r="E3513" t="s">
        <v>12</v>
      </c>
      <c r="F3513" t="s">
        <v>8108</v>
      </c>
    </row>
    <row r="3514" spans="1:6" x14ac:dyDescent="0.3">
      <c r="A3514">
        <v>237233309</v>
      </c>
      <c r="B3514" t="s">
        <v>8109</v>
      </c>
      <c r="C3514" t="s">
        <v>8110</v>
      </c>
      <c r="D3514" t="s">
        <v>670</v>
      </c>
      <c r="E3514" t="s">
        <v>12</v>
      </c>
      <c r="F3514" t="s">
        <v>8111</v>
      </c>
    </row>
    <row r="3515" spans="1:6" x14ac:dyDescent="0.3">
      <c r="A3515">
        <v>237233329</v>
      </c>
      <c r="B3515" t="s">
        <v>8106</v>
      </c>
      <c r="C3515" t="s">
        <v>8107</v>
      </c>
      <c r="D3515" t="s">
        <v>47</v>
      </c>
      <c r="E3515" t="s">
        <v>12</v>
      </c>
      <c r="F3515" t="s">
        <v>8108</v>
      </c>
    </row>
    <row r="3516" spans="1:6" x14ac:dyDescent="0.3">
      <c r="A3516">
        <v>237233331</v>
      </c>
      <c r="B3516" t="s">
        <v>8106</v>
      </c>
      <c r="C3516" t="s">
        <v>8107</v>
      </c>
      <c r="D3516" t="s">
        <v>47</v>
      </c>
      <c r="E3516" t="s">
        <v>12</v>
      </c>
      <c r="F3516" t="s">
        <v>8108</v>
      </c>
    </row>
    <row r="3517" spans="1:6" x14ac:dyDescent="0.3">
      <c r="A3517">
        <v>237233342</v>
      </c>
      <c r="B3517" t="s">
        <v>8106</v>
      </c>
      <c r="C3517" t="s">
        <v>8107</v>
      </c>
      <c r="D3517" t="s">
        <v>47</v>
      </c>
      <c r="E3517" t="s">
        <v>12</v>
      </c>
      <c r="F3517" t="s">
        <v>8108</v>
      </c>
    </row>
    <row r="3518" spans="1:6" x14ac:dyDescent="0.3">
      <c r="A3518">
        <v>237233517</v>
      </c>
      <c r="B3518" t="s">
        <v>8112</v>
      </c>
      <c r="C3518" t="s">
        <v>8113</v>
      </c>
      <c r="D3518" t="s">
        <v>308</v>
      </c>
      <c r="E3518" t="s">
        <v>12</v>
      </c>
      <c r="F3518" t="s">
        <v>8114</v>
      </c>
    </row>
    <row r="3519" spans="1:6" x14ac:dyDescent="0.3">
      <c r="A3519">
        <v>237233518</v>
      </c>
      <c r="B3519" t="s">
        <v>8112</v>
      </c>
      <c r="C3519" t="s">
        <v>8115</v>
      </c>
      <c r="D3519" t="s">
        <v>8116</v>
      </c>
      <c r="E3519" t="s">
        <v>12</v>
      </c>
      <c r="F3519" t="s">
        <v>8117</v>
      </c>
    </row>
    <row r="3520" spans="1:6" x14ac:dyDescent="0.3">
      <c r="A3520">
        <v>237233519</v>
      </c>
      <c r="B3520" t="s">
        <v>8112</v>
      </c>
      <c r="C3520" t="s">
        <v>8118</v>
      </c>
      <c r="D3520" t="s">
        <v>8119</v>
      </c>
      <c r="E3520" t="s">
        <v>12</v>
      </c>
      <c r="F3520" t="s">
        <v>8120</v>
      </c>
    </row>
    <row r="3521" spans="1:6" x14ac:dyDescent="0.3">
      <c r="A3521">
        <v>237233520</v>
      </c>
      <c r="B3521" t="s">
        <v>8112</v>
      </c>
      <c r="C3521" t="s">
        <v>8121</v>
      </c>
      <c r="D3521" t="s">
        <v>1108</v>
      </c>
      <c r="E3521" t="s">
        <v>12</v>
      </c>
      <c r="F3521" t="s">
        <v>8122</v>
      </c>
    </row>
    <row r="3522" spans="1:6" x14ac:dyDescent="0.3">
      <c r="A3522">
        <v>237233521</v>
      </c>
      <c r="B3522" t="s">
        <v>8112</v>
      </c>
      <c r="C3522" t="s">
        <v>8123</v>
      </c>
      <c r="D3522" t="s">
        <v>1373</v>
      </c>
      <c r="E3522" t="s">
        <v>12</v>
      </c>
      <c r="F3522" t="s">
        <v>8124</v>
      </c>
    </row>
    <row r="3523" spans="1:6" x14ac:dyDescent="0.3">
      <c r="A3523">
        <v>237233522</v>
      </c>
      <c r="B3523" t="s">
        <v>8112</v>
      </c>
      <c r="C3523" t="s">
        <v>8125</v>
      </c>
      <c r="D3523" t="s">
        <v>2924</v>
      </c>
      <c r="E3523" t="s">
        <v>12</v>
      </c>
      <c r="F3523" t="s">
        <v>8126</v>
      </c>
    </row>
    <row r="3524" spans="1:6" x14ac:dyDescent="0.3">
      <c r="A3524">
        <v>237233523</v>
      </c>
      <c r="B3524" t="s">
        <v>8112</v>
      </c>
      <c r="C3524" t="s">
        <v>8127</v>
      </c>
      <c r="D3524" t="s">
        <v>8128</v>
      </c>
      <c r="E3524" t="s">
        <v>12</v>
      </c>
      <c r="F3524" t="s">
        <v>8129</v>
      </c>
    </row>
    <row r="3525" spans="1:6" x14ac:dyDescent="0.3">
      <c r="A3525">
        <v>237233524</v>
      </c>
      <c r="B3525" t="s">
        <v>8112</v>
      </c>
      <c r="C3525" t="s">
        <v>8130</v>
      </c>
      <c r="D3525" t="s">
        <v>8131</v>
      </c>
      <c r="E3525" t="s">
        <v>12</v>
      </c>
      <c r="F3525" t="s">
        <v>8132</v>
      </c>
    </row>
    <row r="3526" spans="1:6" x14ac:dyDescent="0.3">
      <c r="A3526">
        <v>237233537</v>
      </c>
      <c r="B3526" t="s">
        <v>8112</v>
      </c>
      <c r="C3526" t="s">
        <v>8133</v>
      </c>
      <c r="D3526" t="s">
        <v>8134</v>
      </c>
      <c r="E3526" t="s">
        <v>12</v>
      </c>
      <c r="F3526" t="s">
        <v>8135</v>
      </c>
    </row>
    <row r="3527" spans="1:6" x14ac:dyDescent="0.3">
      <c r="A3527">
        <v>237233646</v>
      </c>
      <c r="B3527" t="s">
        <v>464</v>
      </c>
      <c r="C3527" t="s">
        <v>465</v>
      </c>
      <c r="D3527" t="s">
        <v>17</v>
      </c>
      <c r="E3527" t="s">
        <v>12</v>
      </c>
      <c r="F3527" t="s">
        <v>466</v>
      </c>
    </row>
    <row r="3528" spans="1:6" x14ac:dyDescent="0.3">
      <c r="A3528">
        <v>237233956</v>
      </c>
      <c r="B3528" t="s">
        <v>8136</v>
      </c>
      <c r="C3528" t="s">
        <v>7492</v>
      </c>
      <c r="D3528" t="s">
        <v>8137</v>
      </c>
      <c r="E3528" t="s">
        <v>12</v>
      </c>
      <c r="F3528" t="s">
        <v>8138</v>
      </c>
    </row>
    <row r="3529" spans="1:6" x14ac:dyDescent="0.3">
      <c r="A3529">
        <v>237234329</v>
      </c>
      <c r="B3529" t="s">
        <v>8139</v>
      </c>
      <c r="C3529" t="s">
        <v>8140</v>
      </c>
      <c r="D3529" t="s">
        <v>2385</v>
      </c>
      <c r="E3529" t="s">
        <v>12</v>
      </c>
      <c r="F3529" t="s">
        <v>8141</v>
      </c>
    </row>
    <row r="3530" spans="1:6" x14ac:dyDescent="0.3">
      <c r="A3530">
        <v>237235378</v>
      </c>
      <c r="B3530" t="s">
        <v>8112</v>
      </c>
      <c r="C3530" t="s">
        <v>8142</v>
      </c>
      <c r="D3530" t="s">
        <v>8143</v>
      </c>
      <c r="E3530" t="s">
        <v>12</v>
      </c>
      <c r="F3530" t="s">
        <v>8144</v>
      </c>
    </row>
    <row r="3531" spans="1:6" x14ac:dyDescent="0.3">
      <c r="A3531">
        <v>237235450</v>
      </c>
      <c r="B3531" t="s">
        <v>8112</v>
      </c>
      <c r="C3531" t="s">
        <v>8145</v>
      </c>
      <c r="D3531" t="s">
        <v>628</v>
      </c>
      <c r="E3531" t="s">
        <v>12</v>
      </c>
      <c r="F3531" t="s">
        <v>8146</v>
      </c>
    </row>
    <row r="3532" spans="1:6" x14ac:dyDescent="0.3">
      <c r="A3532">
        <v>237235866</v>
      </c>
      <c r="B3532" t="s">
        <v>8147</v>
      </c>
      <c r="C3532" t="s">
        <v>471</v>
      </c>
      <c r="D3532" t="s">
        <v>47</v>
      </c>
      <c r="E3532" t="s">
        <v>12</v>
      </c>
      <c r="F3532" t="s">
        <v>472</v>
      </c>
    </row>
    <row r="3533" spans="1:6" x14ac:dyDescent="0.3">
      <c r="A3533">
        <v>237236444</v>
      </c>
      <c r="B3533" t="s">
        <v>8148</v>
      </c>
      <c r="C3533" t="s">
        <v>8149</v>
      </c>
      <c r="D3533" t="s">
        <v>8150</v>
      </c>
      <c r="E3533" t="s">
        <v>12</v>
      </c>
      <c r="F3533" t="s">
        <v>8151</v>
      </c>
    </row>
    <row r="3534" spans="1:6" x14ac:dyDescent="0.3">
      <c r="A3534">
        <v>237236684</v>
      </c>
      <c r="B3534" t="s">
        <v>8152</v>
      </c>
      <c r="C3534" t="s">
        <v>7088</v>
      </c>
      <c r="D3534" t="s">
        <v>403</v>
      </c>
      <c r="E3534" t="s">
        <v>12</v>
      </c>
      <c r="F3534" t="s">
        <v>8153</v>
      </c>
    </row>
    <row r="3535" spans="1:6" x14ac:dyDescent="0.3">
      <c r="A3535">
        <v>237237687</v>
      </c>
      <c r="B3535" t="s">
        <v>8154</v>
      </c>
      <c r="C3535" t="s">
        <v>8155</v>
      </c>
      <c r="D3535" t="s">
        <v>8156</v>
      </c>
      <c r="E3535" t="s">
        <v>12</v>
      </c>
      <c r="F3535" t="s">
        <v>8157</v>
      </c>
    </row>
    <row r="3536" spans="1:6" x14ac:dyDescent="0.3">
      <c r="A3536">
        <v>237237811</v>
      </c>
      <c r="B3536" t="s">
        <v>8158</v>
      </c>
      <c r="C3536" t="s">
        <v>8159</v>
      </c>
      <c r="D3536" t="s">
        <v>163</v>
      </c>
      <c r="E3536" t="s">
        <v>12</v>
      </c>
      <c r="F3536" t="s">
        <v>8160</v>
      </c>
    </row>
    <row r="3537" spans="1:6" x14ac:dyDescent="0.3">
      <c r="A3537">
        <v>237237863</v>
      </c>
      <c r="B3537" t="s">
        <v>8161</v>
      </c>
      <c r="C3537" t="s">
        <v>8162</v>
      </c>
      <c r="D3537" t="s">
        <v>2489</v>
      </c>
      <c r="E3537" t="s">
        <v>12</v>
      </c>
      <c r="F3537" t="s">
        <v>8163</v>
      </c>
    </row>
    <row r="3538" spans="1:6" x14ac:dyDescent="0.3">
      <c r="A3538">
        <v>237237920</v>
      </c>
      <c r="B3538" t="s">
        <v>8164</v>
      </c>
      <c r="C3538" t="s">
        <v>8165</v>
      </c>
      <c r="D3538" t="s">
        <v>8166</v>
      </c>
      <c r="E3538" t="s">
        <v>12</v>
      </c>
      <c r="F3538" t="s">
        <v>8167</v>
      </c>
    </row>
    <row r="3539" spans="1:6" x14ac:dyDescent="0.3">
      <c r="A3539">
        <v>237239266</v>
      </c>
      <c r="B3539" t="s">
        <v>464</v>
      </c>
      <c r="C3539" t="s">
        <v>465</v>
      </c>
      <c r="D3539" t="s">
        <v>17</v>
      </c>
      <c r="E3539" t="s">
        <v>12</v>
      </c>
      <c r="F3539" t="s">
        <v>466</v>
      </c>
    </row>
    <row r="3540" spans="1:6" x14ac:dyDescent="0.3">
      <c r="A3540">
        <v>237239270</v>
      </c>
      <c r="B3540" t="s">
        <v>8168</v>
      </c>
      <c r="C3540" t="s">
        <v>465</v>
      </c>
      <c r="D3540" t="s">
        <v>17</v>
      </c>
      <c r="E3540" t="s">
        <v>12</v>
      </c>
      <c r="F3540" t="s">
        <v>466</v>
      </c>
    </row>
    <row r="3541" spans="1:6" x14ac:dyDescent="0.3">
      <c r="A3541">
        <v>237240335</v>
      </c>
      <c r="B3541" t="s">
        <v>8169</v>
      </c>
      <c r="C3541" t="s">
        <v>8170</v>
      </c>
      <c r="D3541" t="s">
        <v>628</v>
      </c>
      <c r="E3541" t="s">
        <v>12</v>
      </c>
      <c r="F3541" t="s">
        <v>8171</v>
      </c>
    </row>
    <row r="3542" spans="1:6" x14ac:dyDescent="0.3">
      <c r="A3542">
        <v>237240338</v>
      </c>
      <c r="B3542" t="s">
        <v>8172</v>
      </c>
      <c r="C3542" t="s">
        <v>8173</v>
      </c>
      <c r="D3542" t="s">
        <v>47</v>
      </c>
      <c r="E3542" t="s">
        <v>12</v>
      </c>
      <c r="F3542" t="s">
        <v>8174</v>
      </c>
    </row>
    <row r="3543" spans="1:6" x14ac:dyDescent="0.3">
      <c r="A3543">
        <v>237240616</v>
      </c>
      <c r="B3543" t="s">
        <v>8175</v>
      </c>
      <c r="C3543" t="s">
        <v>8176</v>
      </c>
      <c r="D3543" t="s">
        <v>2757</v>
      </c>
      <c r="E3543" t="s">
        <v>12</v>
      </c>
      <c r="F3543" t="s">
        <v>8177</v>
      </c>
    </row>
    <row r="3544" spans="1:6" x14ac:dyDescent="0.3">
      <c r="A3544">
        <v>237241527</v>
      </c>
      <c r="B3544" t="s">
        <v>8178</v>
      </c>
      <c r="C3544" t="s">
        <v>8179</v>
      </c>
      <c r="D3544" t="s">
        <v>8180</v>
      </c>
      <c r="E3544" t="s">
        <v>12</v>
      </c>
      <c r="F3544" t="s">
        <v>8181</v>
      </c>
    </row>
    <row r="3545" spans="1:6" x14ac:dyDescent="0.3">
      <c r="A3545">
        <v>237243196</v>
      </c>
      <c r="B3545" t="s">
        <v>1252</v>
      </c>
      <c r="C3545" t="s">
        <v>1253</v>
      </c>
      <c r="D3545" t="s">
        <v>47</v>
      </c>
      <c r="E3545" t="s">
        <v>12</v>
      </c>
      <c r="F3545" t="s">
        <v>1254</v>
      </c>
    </row>
    <row r="3546" spans="1:6" x14ac:dyDescent="0.3">
      <c r="A3546">
        <v>237243325</v>
      </c>
      <c r="B3546" t="s">
        <v>8182</v>
      </c>
      <c r="C3546" t="s">
        <v>8183</v>
      </c>
      <c r="D3546" t="s">
        <v>1209</v>
      </c>
      <c r="E3546" t="s">
        <v>12</v>
      </c>
      <c r="F3546" t="s">
        <v>8184</v>
      </c>
    </row>
    <row r="3547" spans="1:6" x14ac:dyDescent="0.3">
      <c r="A3547">
        <v>237243605</v>
      </c>
      <c r="B3547" t="s">
        <v>478</v>
      </c>
      <c r="C3547" t="s">
        <v>479</v>
      </c>
      <c r="D3547" t="s">
        <v>17</v>
      </c>
      <c r="E3547" t="s">
        <v>12</v>
      </c>
      <c r="F3547" t="s">
        <v>480</v>
      </c>
    </row>
    <row r="3548" spans="1:6" x14ac:dyDescent="0.3">
      <c r="A3548">
        <v>237245103</v>
      </c>
      <c r="B3548" t="s">
        <v>1252</v>
      </c>
      <c r="C3548" t="s">
        <v>1253</v>
      </c>
      <c r="D3548" t="s">
        <v>47</v>
      </c>
      <c r="E3548" t="s">
        <v>12</v>
      </c>
      <c r="F3548" t="s">
        <v>1254</v>
      </c>
    </row>
    <row r="3549" spans="1:6" x14ac:dyDescent="0.3">
      <c r="A3549">
        <v>237245212</v>
      </c>
      <c r="B3549" t="s">
        <v>464</v>
      </c>
      <c r="C3549" t="s">
        <v>465</v>
      </c>
      <c r="D3549" t="s">
        <v>17</v>
      </c>
      <c r="E3549" t="s">
        <v>12</v>
      </c>
      <c r="F3549" t="s">
        <v>466</v>
      </c>
    </row>
    <row r="3550" spans="1:6" x14ac:dyDescent="0.3">
      <c r="A3550">
        <v>237245751</v>
      </c>
      <c r="B3550" t="s">
        <v>8185</v>
      </c>
      <c r="C3550" t="s">
        <v>8186</v>
      </c>
      <c r="D3550" t="s">
        <v>552</v>
      </c>
      <c r="E3550" t="s">
        <v>12</v>
      </c>
      <c r="F3550" t="s">
        <v>8187</v>
      </c>
    </row>
    <row r="3551" spans="1:6" x14ac:dyDescent="0.3">
      <c r="A3551">
        <v>237246265</v>
      </c>
      <c r="B3551" t="s">
        <v>8188</v>
      </c>
      <c r="C3551" t="s">
        <v>8189</v>
      </c>
      <c r="D3551" t="s">
        <v>147</v>
      </c>
      <c r="E3551" t="s">
        <v>12</v>
      </c>
      <c r="F3551" t="s">
        <v>8190</v>
      </c>
    </row>
    <row r="3552" spans="1:6" x14ac:dyDescent="0.3">
      <c r="A3552">
        <v>237246990</v>
      </c>
      <c r="B3552" t="s">
        <v>8191</v>
      </c>
      <c r="C3552" t="s">
        <v>8192</v>
      </c>
      <c r="D3552" t="s">
        <v>52</v>
      </c>
      <c r="E3552" t="s">
        <v>12</v>
      </c>
      <c r="F3552" t="s">
        <v>8193</v>
      </c>
    </row>
    <row r="3553" spans="1:6" x14ac:dyDescent="0.3">
      <c r="A3553">
        <v>237248244</v>
      </c>
      <c r="B3553" t="s">
        <v>8194</v>
      </c>
      <c r="C3553" t="s">
        <v>8195</v>
      </c>
      <c r="D3553" t="s">
        <v>2009</v>
      </c>
      <c r="E3553" t="s">
        <v>12</v>
      </c>
      <c r="F3553" t="s">
        <v>8196</v>
      </c>
    </row>
    <row r="3554" spans="1:6" x14ac:dyDescent="0.3">
      <c r="A3554">
        <v>237248263</v>
      </c>
      <c r="B3554" t="s">
        <v>8197</v>
      </c>
      <c r="C3554" t="s">
        <v>8198</v>
      </c>
      <c r="D3554" t="s">
        <v>8199</v>
      </c>
      <c r="E3554" t="s">
        <v>12</v>
      </c>
      <c r="F3554" t="s">
        <v>8200</v>
      </c>
    </row>
    <row r="3555" spans="1:6" x14ac:dyDescent="0.3">
      <c r="A3555">
        <v>237248362</v>
      </c>
      <c r="B3555" t="s">
        <v>8201</v>
      </c>
      <c r="C3555" t="s">
        <v>1399</v>
      </c>
      <c r="D3555" t="s">
        <v>47</v>
      </c>
      <c r="E3555" t="s">
        <v>12</v>
      </c>
      <c r="F3555" t="s">
        <v>1400</v>
      </c>
    </row>
    <row r="3556" spans="1:6" x14ac:dyDescent="0.3">
      <c r="A3556">
        <v>237248859</v>
      </c>
      <c r="B3556" t="s">
        <v>8202</v>
      </c>
      <c r="C3556" t="s">
        <v>8203</v>
      </c>
      <c r="D3556" t="s">
        <v>72</v>
      </c>
      <c r="E3556" t="s">
        <v>12</v>
      </c>
      <c r="F3556" t="s">
        <v>8204</v>
      </c>
    </row>
    <row r="3557" spans="1:6" x14ac:dyDescent="0.3">
      <c r="A3557">
        <v>237249116</v>
      </c>
      <c r="B3557" t="s">
        <v>464</v>
      </c>
      <c r="C3557" t="s">
        <v>465</v>
      </c>
      <c r="D3557" t="s">
        <v>17</v>
      </c>
      <c r="E3557" t="s">
        <v>12</v>
      </c>
      <c r="F3557" t="s">
        <v>466</v>
      </c>
    </row>
    <row r="3558" spans="1:6" x14ac:dyDescent="0.3">
      <c r="A3558">
        <v>237249400</v>
      </c>
      <c r="B3558" t="s">
        <v>464</v>
      </c>
      <c r="C3558" t="s">
        <v>465</v>
      </c>
      <c r="D3558" t="s">
        <v>17</v>
      </c>
      <c r="E3558" t="s">
        <v>12</v>
      </c>
      <c r="F3558" t="s">
        <v>466</v>
      </c>
    </row>
    <row r="3559" spans="1:6" x14ac:dyDescent="0.3">
      <c r="A3559">
        <v>237249401</v>
      </c>
      <c r="B3559" t="s">
        <v>464</v>
      </c>
      <c r="C3559" t="s">
        <v>465</v>
      </c>
      <c r="D3559" t="s">
        <v>17</v>
      </c>
      <c r="E3559" t="s">
        <v>12</v>
      </c>
      <c r="F3559" t="s">
        <v>466</v>
      </c>
    </row>
    <row r="3560" spans="1:6" x14ac:dyDescent="0.3">
      <c r="A3560">
        <v>237249424</v>
      </c>
      <c r="B3560" t="s">
        <v>464</v>
      </c>
      <c r="C3560" t="s">
        <v>8205</v>
      </c>
      <c r="D3560" t="s">
        <v>276</v>
      </c>
      <c r="E3560" t="s">
        <v>12</v>
      </c>
      <c r="F3560" t="s">
        <v>8206</v>
      </c>
    </row>
    <row r="3561" spans="1:6" x14ac:dyDescent="0.3">
      <c r="A3561">
        <v>237249927</v>
      </c>
      <c r="B3561" t="s">
        <v>8207</v>
      </c>
      <c r="C3561" t="s">
        <v>8208</v>
      </c>
      <c r="D3561" t="s">
        <v>4756</v>
      </c>
      <c r="E3561" t="s">
        <v>12</v>
      </c>
      <c r="F3561" t="s">
        <v>8209</v>
      </c>
    </row>
    <row r="3562" spans="1:6" x14ac:dyDescent="0.3">
      <c r="A3562">
        <v>237249960</v>
      </c>
      <c r="B3562" t="s">
        <v>8210</v>
      </c>
      <c r="C3562" t="s">
        <v>8211</v>
      </c>
      <c r="D3562" t="s">
        <v>382</v>
      </c>
      <c r="E3562" t="s">
        <v>12</v>
      </c>
      <c r="F3562" t="s">
        <v>8212</v>
      </c>
    </row>
    <row r="3563" spans="1:6" x14ac:dyDescent="0.3">
      <c r="A3563">
        <v>237249995</v>
      </c>
      <c r="B3563" t="s">
        <v>464</v>
      </c>
      <c r="C3563" t="s">
        <v>465</v>
      </c>
      <c r="D3563" t="s">
        <v>17</v>
      </c>
      <c r="E3563" t="s">
        <v>12</v>
      </c>
      <c r="F3563" t="s">
        <v>466</v>
      </c>
    </row>
    <row r="3564" spans="1:6" x14ac:dyDescent="0.3">
      <c r="A3564">
        <v>237250272</v>
      </c>
      <c r="B3564" t="s">
        <v>464</v>
      </c>
      <c r="C3564" t="s">
        <v>465</v>
      </c>
      <c r="D3564" t="s">
        <v>17</v>
      </c>
      <c r="E3564" t="s">
        <v>12</v>
      </c>
      <c r="F3564" t="s">
        <v>466</v>
      </c>
    </row>
    <row r="3565" spans="1:6" x14ac:dyDescent="0.3">
      <c r="A3565">
        <v>237250829</v>
      </c>
      <c r="B3565" t="s">
        <v>8213</v>
      </c>
      <c r="C3565" t="s">
        <v>8214</v>
      </c>
      <c r="D3565" t="s">
        <v>47</v>
      </c>
      <c r="E3565" t="s">
        <v>12</v>
      </c>
      <c r="F3565" t="s">
        <v>8215</v>
      </c>
    </row>
    <row r="3566" spans="1:6" x14ac:dyDescent="0.3">
      <c r="A3566">
        <v>237251135</v>
      </c>
      <c r="B3566" t="s">
        <v>8216</v>
      </c>
      <c r="C3566" t="s">
        <v>8217</v>
      </c>
      <c r="D3566" t="s">
        <v>22</v>
      </c>
      <c r="E3566" t="s">
        <v>12</v>
      </c>
      <c r="F3566" t="s">
        <v>8218</v>
      </c>
    </row>
    <row r="3567" spans="1:6" x14ac:dyDescent="0.3">
      <c r="A3567">
        <v>237251316</v>
      </c>
      <c r="B3567" t="s">
        <v>8219</v>
      </c>
      <c r="C3567" t="s">
        <v>8220</v>
      </c>
      <c r="D3567" t="s">
        <v>1434</v>
      </c>
      <c r="E3567" t="s">
        <v>12</v>
      </c>
      <c r="F3567" t="s">
        <v>8221</v>
      </c>
    </row>
    <row r="3568" spans="1:6" x14ac:dyDescent="0.3">
      <c r="A3568">
        <v>237251809</v>
      </c>
      <c r="B3568" t="s">
        <v>464</v>
      </c>
      <c r="C3568" t="s">
        <v>465</v>
      </c>
      <c r="D3568" t="s">
        <v>17</v>
      </c>
      <c r="E3568" t="s">
        <v>12</v>
      </c>
      <c r="F3568" t="s">
        <v>466</v>
      </c>
    </row>
    <row r="3569" spans="1:6" x14ac:dyDescent="0.3">
      <c r="A3569">
        <v>237252083</v>
      </c>
      <c r="B3569" t="s">
        <v>8222</v>
      </c>
      <c r="C3569" t="s">
        <v>8223</v>
      </c>
      <c r="D3569" t="s">
        <v>47</v>
      </c>
      <c r="E3569" t="s">
        <v>12</v>
      </c>
      <c r="F3569" t="s">
        <v>8224</v>
      </c>
    </row>
    <row r="3570" spans="1:6" x14ac:dyDescent="0.3">
      <c r="A3570">
        <v>237252629</v>
      </c>
      <c r="B3570" t="s">
        <v>464</v>
      </c>
      <c r="C3570" t="s">
        <v>465</v>
      </c>
      <c r="D3570" t="s">
        <v>17</v>
      </c>
      <c r="E3570" t="s">
        <v>12</v>
      </c>
      <c r="F3570" t="s">
        <v>466</v>
      </c>
    </row>
    <row r="3571" spans="1:6" x14ac:dyDescent="0.3">
      <c r="A3571">
        <v>237252740</v>
      </c>
      <c r="B3571" t="s">
        <v>8225</v>
      </c>
      <c r="C3571" t="s">
        <v>8226</v>
      </c>
      <c r="D3571" t="s">
        <v>3575</v>
      </c>
      <c r="E3571" t="s">
        <v>12</v>
      </c>
      <c r="F3571" t="s">
        <v>8227</v>
      </c>
    </row>
    <row r="3572" spans="1:6" x14ac:dyDescent="0.3">
      <c r="A3572">
        <v>237252755</v>
      </c>
      <c r="B3572" t="s">
        <v>8228</v>
      </c>
      <c r="C3572" t="s">
        <v>8229</v>
      </c>
      <c r="D3572" t="s">
        <v>670</v>
      </c>
      <c r="E3572" t="s">
        <v>12</v>
      </c>
      <c r="F3572" t="s">
        <v>8230</v>
      </c>
    </row>
    <row r="3573" spans="1:6" x14ac:dyDescent="0.3">
      <c r="A3573">
        <v>237252807</v>
      </c>
      <c r="B3573" t="s">
        <v>8231</v>
      </c>
      <c r="C3573" t="s">
        <v>8232</v>
      </c>
      <c r="D3573" t="s">
        <v>2246</v>
      </c>
      <c r="E3573" t="s">
        <v>12</v>
      </c>
      <c r="F3573" t="s">
        <v>8233</v>
      </c>
    </row>
    <row r="3574" spans="1:6" x14ac:dyDescent="0.3">
      <c r="A3574">
        <v>237252836</v>
      </c>
      <c r="B3574" t="s">
        <v>8234</v>
      </c>
      <c r="C3574" t="s">
        <v>2822</v>
      </c>
      <c r="D3574" t="s">
        <v>67</v>
      </c>
      <c r="E3574" t="s">
        <v>12</v>
      </c>
      <c r="F3574" t="s">
        <v>2823</v>
      </c>
    </row>
    <row r="3575" spans="1:6" x14ac:dyDescent="0.3">
      <c r="A3575">
        <v>237253423</v>
      </c>
      <c r="B3575" t="s">
        <v>8235</v>
      </c>
      <c r="C3575" t="s">
        <v>8236</v>
      </c>
      <c r="D3575" t="s">
        <v>22</v>
      </c>
      <c r="E3575" t="s">
        <v>12</v>
      </c>
      <c r="F3575" t="s">
        <v>8237</v>
      </c>
    </row>
    <row r="3576" spans="1:6" x14ac:dyDescent="0.3">
      <c r="A3576">
        <v>237255069</v>
      </c>
      <c r="B3576" t="s">
        <v>464</v>
      </c>
      <c r="C3576" t="s">
        <v>465</v>
      </c>
      <c r="D3576" t="s">
        <v>17</v>
      </c>
      <c r="E3576" t="s">
        <v>12</v>
      </c>
      <c r="F3576" t="s">
        <v>466</v>
      </c>
    </row>
    <row r="3577" spans="1:6" x14ac:dyDescent="0.3">
      <c r="A3577">
        <v>237255595</v>
      </c>
      <c r="B3577" t="s">
        <v>464</v>
      </c>
      <c r="C3577" t="s">
        <v>465</v>
      </c>
      <c r="D3577" t="s">
        <v>17</v>
      </c>
      <c r="E3577" t="s">
        <v>12</v>
      </c>
      <c r="F3577" t="s">
        <v>466</v>
      </c>
    </row>
    <row r="3578" spans="1:6" x14ac:dyDescent="0.3">
      <c r="A3578">
        <v>237256653</v>
      </c>
      <c r="B3578" t="s">
        <v>464</v>
      </c>
      <c r="C3578" t="s">
        <v>465</v>
      </c>
      <c r="D3578" t="s">
        <v>17</v>
      </c>
      <c r="E3578" t="s">
        <v>12</v>
      </c>
      <c r="F3578" t="s">
        <v>466</v>
      </c>
    </row>
    <row r="3579" spans="1:6" x14ac:dyDescent="0.3">
      <c r="A3579">
        <v>237256761</v>
      </c>
      <c r="B3579" t="s">
        <v>464</v>
      </c>
      <c r="C3579" t="s">
        <v>465</v>
      </c>
      <c r="D3579" t="s">
        <v>17</v>
      </c>
      <c r="E3579" t="s">
        <v>12</v>
      </c>
      <c r="F3579" t="s">
        <v>466</v>
      </c>
    </row>
    <row r="3580" spans="1:6" x14ac:dyDescent="0.3">
      <c r="A3580">
        <v>237256818</v>
      </c>
      <c r="B3580" t="s">
        <v>8238</v>
      </c>
      <c r="C3580" t="s">
        <v>8239</v>
      </c>
      <c r="D3580" t="s">
        <v>47</v>
      </c>
      <c r="E3580" t="s">
        <v>12</v>
      </c>
      <c r="F3580" t="s">
        <v>8240</v>
      </c>
    </row>
    <row r="3581" spans="1:6" x14ac:dyDescent="0.3">
      <c r="A3581">
        <v>237257031</v>
      </c>
      <c r="B3581" t="s">
        <v>8241</v>
      </c>
      <c r="C3581" t="s">
        <v>8242</v>
      </c>
      <c r="D3581" t="s">
        <v>2279</v>
      </c>
      <c r="E3581" t="s">
        <v>12</v>
      </c>
      <c r="F3581" t="s">
        <v>8243</v>
      </c>
    </row>
    <row r="3582" spans="1:6" x14ac:dyDescent="0.3">
      <c r="A3582">
        <v>237257032</v>
      </c>
      <c r="B3582" t="s">
        <v>8244</v>
      </c>
      <c r="C3582" t="s">
        <v>8245</v>
      </c>
      <c r="D3582" t="s">
        <v>593</v>
      </c>
      <c r="E3582" t="s">
        <v>12</v>
      </c>
      <c r="F3582" t="s">
        <v>8246</v>
      </c>
    </row>
    <row r="3583" spans="1:6" x14ac:dyDescent="0.3">
      <c r="A3583">
        <v>237257518</v>
      </c>
      <c r="B3583" t="s">
        <v>8106</v>
      </c>
      <c r="C3583" t="s">
        <v>8107</v>
      </c>
      <c r="D3583" t="s">
        <v>47</v>
      </c>
      <c r="E3583" t="s">
        <v>12</v>
      </c>
      <c r="F3583" t="s">
        <v>8108</v>
      </c>
    </row>
    <row r="3584" spans="1:6" x14ac:dyDescent="0.3">
      <c r="A3584">
        <v>237258144</v>
      </c>
      <c r="B3584" t="s">
        <v>464</v>
      </c>
      <c r="C3584" t="s">
        <v>465</v>
      </c>
      <c r="D3584" t="s">
        <v>17</v>
      </c>
      <c r="E3584" t="s">
        <v>12</v>
      </c>
      <c r="F3584" t="s">
        <v>466</v>
      </c>
    </row>
    <row r="3585" spans="1:6" x14ac:dyDescent="0.3">
      <c r="A3585">
        <v>237258720</v>
      </c>
      <c r="B3585" t="s">
        <v>464</v>
      </c>
      <c r="C3585" t="s">
        <v>465</v>
      </c>
      <c r="D3585" t="s">
        <v>17</v>
      </c>
      <c r="E3585" t="s">
        <v>12</v>
      </c>
      <c r="F3585" t="s">
        <v>466</v>
      </c>
    </row>
    <row r="3586" spans="1:6" x14ac:dyDescent="0.3">
      <c r="A3586">
        <v>237258751</v>
      </c>
      <c r="B3586" t="s">
        <v>8247</v>
      </c>
      <c r="C3586" t="s">
        <v>8248</v>
      </c>
      <c r="D3586" t="s">
        <v>1723</v>
      </c>
      <c r="E3586" t="s">
        <v>12</v>
      </c>
      <c r="F3586" t="s">
        <v>8249</v>
      </c>
    </row>
    <row r="3587" spans="1:6" x14ac:dyDescent="0.3">
      <c r="A3587">
        <v>237260370</v>
      </c>
      <c r="B3587" t="s">
        <v>464</v>
      </c>
      <c r="C3587" t="s">
        <v>465</v>
      </c>
      <c r="D3587" t="s">
        <v>17</v>
      </c>
      <c r="E3587" t="s">
        <v>12</v>
      </c>
      <c r="F3587" t="s">
        <v>466</v>
      </c>
    </row>
    <row r="3588" spans="1:6" x14ac:dyDescent="0.3">
      <c r="A3588">
        <v>237261149</v>
      </c>
      <c r="B3588" t="s">
        <v>8250</v>
      </c>
      <c r="C3588" t="s">
        <v>8251</v>
      </c>
      <c r="D3588" t="s">
        <v>4243</v>
      </c>
      <c r="E3588" t="s">
        <v>12</v>
      </c>
      <c r="F3588" t="s">
        <v>8252</v>
      </c>
    </row>
    <row r="3589" spans="1:6" x14ac:dyDescent="0.3">
      <c r="A3589">
        <v>237261309</v>
      </c>
      <c r="B3589" t="s">
        <v>464</v>
      </c>
      <c r="C3589" t="s">
        <v>465</v>
      </c>
      <c r="D3589" t="s">
        <v>17</v>
      </c>
      <c r="E3589" t="s">
        <v>12</v>
      </c>
      <c r="F3589" t="s">
        <v>466</v>
      </c>
    </row>
    <row r="3590" spans="1:6" x14ac:dyDescent="0.3">
      <c r="A3590">
        <v>237261403</v>
      </c>
      <c r="B3590" t="s">
        <v>464</v>
      </c>
      <c r="C3590" t="s">
        <v>465</v>
      </c>
      <c r="D3590" t="s">
        <v>17</v>
      </c>
      <c r="E3590" t="s">
        <v>12</v>
      </c>
      <c r="F3590" t="s">
        <v>466</v>
      </c>
    </row>
    <row r="3591" spans="1:6" x14ac:dyDescent="0.3">
      <c r="A3591">
        <v>237262109</v>
      </c>
      <c r="B3591" t="s">
        <v>8253</v>
      </c>
      <c r="C3591" t="s">
        <v>8254</v>
      </c>
      <c r="D3591" t="s">
        <v>980</v>
      </c>
      <c r="E3591" t="s">
        <v>12</v>
      </c>
      <c r="F3591" t="s">
        <v>8255</v>
      </c>
    </row>
    <row r="3592" spans="1:6" x14ac:dyDescent="0.3">
      <c r="A3592">
        <v>237262464</v>
      </c>
      <c r="B3592" t="s">
        <v>8256</v>
      </c>
      <c r="C3592" t="s">
        <v>8257</v>
      </c>
      <c r="D3592" t="s">
        <v>99</v>
      </c>
      <c r="E3592" t="s">
        <v>12</v>
      </c>
      <c r="F3592" t="s">
        <v>8258</v>
      </c>
    </row>
    <row r="3593" spans="1:6" x14ac:dyDescent="0.3">
      <c r="A3593">
        <v>237262498</v>
      </c>
      <c r="B3593" t="s">
        <v>8259</v>
      </c>
      <c r="C3593" t="s">
        <v>8260</v>
      </c>
      <c r="D3593" t="s">
        <v>147</v>
      </c>
      <c r="E3593" t="s">
        <v>12</v>
      </c>
      <c r="F3593" t="s">
        <v>8261</v>
      </c>
    </row>
    <row r="3594" spans="1:6" x14ac:dyDescent="0.3">
      <c r="A3594">
        <v>237262918</v>
      </c>
      <c r="B3594" t="s">
        <v>464</v>
      </c>
      <c r="C3594" t="s">
        <v>465</v>
      </c>
      <c r="D3594" t="s">
        <v>17</v>
      </c>
      <c r="E3594" t="s">
        <v>12</v>
      </c>
      <c r="F3594" t="s">
        <v>466</v>
      </c>
    </row>
    <row r="3595" spans="1:6" x14ac:dyDescent="0.3">
      <c r="A3595">
        <v>237263984</v>
      </c>
      <c r="B3595" t="s">
        <v>464</v>
      </c>
      <c r="C3595" t="s">
        <v>465</v>
      </c>
      <c r="D3595" t="s">
        <v>17</v>
      </c>
      <c r="E3595" t="s">
        <v>12</v>
      </c>
      <c r="F3595" t="s">
        <v>466</v>
      </c>
    </row>
    <row r="3596" spans="1:6" x14ac:dyDescent="0.3">
      <c r="A3596">
        <v>237264392</v>
      </c>
      <c r="B3596" t="s">
        <v>3446</v>
      </c>
      <c r="C3596" t="s">
        <v>8262</v>
      </c>
      <c r="D3596" t="s">
        <v>1547</v>
      </c>
      <c r="E3596" t="s">
        <v>12</v>
      </c>
      <c r="F3596" t="s">
        <v>8263</v>
      </c>
    </row>
    <row r="3597" spans="1:6" x14ac:dyDescent="0.3">
      <c r="A3597">
        <v>237264969</v>
      </c>
      <c r="B3597" t="s">
        <v>3084</v>
      </c>
      <c r="C3597" t="s">
        <v>8264</v>
      </c>
      <c r="D3597" t="s">
        <v>2887</v>
      </c>
      <c r="E3597" t="s">
        <v>12</v>
      </c>
      <c r="F3597" t="s">
        <v>8265</v>
      </c>
    </row>
    <row r="3598" spans="1:6" x14ac:dyDescent="0.3">
      <c r="A3598">
        <v>237265418</v>
      </c>
      <c r="B3598" t="s">
        <v>464</v>
      </c>
      <c r="C3598" t="s">
        <v>465</v>
      </c>
      <c r="D3598" t="s">
        <v>17</v>
      </c>
      <c r="E3598" t="s">
        <v>12</v>
      </c>
      <c r="F3598" t="s">
        <v>466</v>
      </c>
    </row>
    <row r="3599" spans="1:6" x14ac:dyDescent="0.3">
      <c r="A3599">
        <v>237265627</v>
      </c>
      <c r="B3599" t="s">
        <v>6612</v>
      </c>
      <c r="C3599" t="s">
        <v>8266</v>
      </c>
      <c r="D3599" t="s">
        <v>1093</v>
      </c>
      <c r="E3599" t="s">
        <v>12</v>
      </c>
      <c r="F3599" t="s">
        <v>8267</v>
      </c>
    </row>
    <row r="3600" spans="1:6" x14ac:dyDescent="0.3">
      <c r="A3600">
        <v>237268375</v>
      </c>
      <c r="B3600" t="s">
        <v>464</v>
      </c>
      <c r="C3600" t="s">
        <v>465</v>
      </c>
      <c r="D3600" t="s">
        <v>17</v>
      </c>
      <c r="E3600" t="s">
        <v>12</v>
      </c>
      <c r="F3600" t="s">
        <v>466</v>
      </c>
    </row>
    <row r="3601" spans="1:6" x14ac:dyDescent="0.3">
      <c r="A3601">
        <v>237269229</v>
      </c>
      <c r="B3601" t="s">
        <v>8268</v>
      </c>
      <c r="C3601" t="s">
        <v>8269</v>
      </c>
      <c r="D3601" t="s">
        <v>11</v>
      </c>
      <c r="E3601" t="s">
        <v>12</v>
      </c>
      <c r="F3601" t="s">
        <v>8270</v>
      </c>
    </row>
    <row r="3602" spans="1:6" x14ac:dyDescent="0.3">
      <c r="A3602">
        <v>237269604</v>
      </c>
      <c r="B3602" t="s">
        <v>464</v>
      </c>
      <c r="C3602" t="s">
        <v>465</v>
      </c>
      <c r="D3602" t="s">
        <v>17</v>
      </c>
      <c r="E3602" t="s">
        <v>12</v>
      </c>
      <c r="F3602" t="s">
        <v>466</v>
      </c>
    </row>
    <row r="3603" spans="1:6" x14ac:dyDescent="0.3">
      <c r="A3603">
        <v>237269945</v>
      </c>
      <c r="B3603" t="s">
        <v>8268</v>
      </c>
      <c r="C3603" t="s">
        <v>8271</v>
      </c>
      <c r="D3603" t="s">
        <v>8272</v>
      </c>
      <c r="E3603" t="s">
        <v>12</v>
      </c>
      <c r="F3603" t="s">
        <v>8273</v>
      </c>
    </row>
    <row r="3604" spans="1:6" x14ac:dyDescent="0.3">
      <c r="A3604">
        <v>237270149</v>
      </c>
      <c r="B3604" t="s">
        <v>8274</v>
      </c>
      <c r="C3604" t="s">
        <v>8275</v>
      </c>
      <c r="D3604" t="s">
        <v>8276</v>
      </c>
      <c r="E3604" t="s">
        <v>12</v>
      </c>
      <c r="F3604" t="s">
        <v>8277</v>
      </c>
    </row>
    <row r="3605" spans="1:6" x14ac:dyDescent="0.3">
      <c r="A3605">
        <v>237270535</v>
      </c>
      <c r="B3605" t="s">
        <v>8278</v>
      </c>
      <c r="C3605" t="s">
        <v>8279</v>
      </c>
      <c r="D3605" t="s">
        <v>163</v>
      </c>
      <c r="E3605" t="s">
        <v>12</v>
      </c>
      <c r="F3605" t="s">
        <v>8280</v>
      </c>
    </row>
    <row r="3606" spans="1:6" x14ac:dyDescent="0.3">
      <c r="A3606">
        <v>237270994</v>
      </c>
      <c r="B3606" t="s">
        <v>464</v>
      </c>
      <c r="C3606" t="s">
        <v>465</v>
      </c>
      <c r="D3606" t="s">
        <v>17</v>
      </c>
      <c r="E3606" t="s">
        <v>12</v>
      </c>
      <c r="F3606" t="s">
        <v>466</v>
      </c>
    </row>
    <row r="3607" spans="1:6" x14ac:dyDescent="0.3">
      <c r="A3607">
        <v>237271070</v>
      </c>
      <c r="B3607" t="s">
        <v>8281</v>
      </c>
      <c r="C3607" t="s">
        <v>8282</v>
      </c>
      <c r="D3607" t="s">
        <v>22</v>
      </c>
      <c r="E3607" t="s">
        <v>12</v>
      </c>
      <c r="F3607" t="s">
        <v>8283</v>
      </c>
    </row>
    <row r="3608" spans="1:6" x14ac:dyDescent="0.3">
      <c r="A3608">
        <v>237271089</v>
      </c>
      <c r="B3608" t="s">
        <v>8284</v>
      </c>
      <c r="C3608" t="s">
        <v>937</v>
      </c>
      <c r="D3608" t="s">
        <v>490</v>
      </c>
      <c r="E3608" t="s">
        <v>12</v>
      </c>
      <c r="F3608" t="s">
        <v>8285</v>
      </c>
    </row>
    <row r="3609" spans="1:6" x14ac:dyDescent="0.3">
      <c r="A3609">
        <v>237271191</v>
      </c>
      <c r="B3609" t="s">
        <v>8286</v>
      </c>
      <c r="C3609" t="s">
        <v>8287</v>
      </c>
      <c r="D3609" t="s">
        <v>2489</v>
      </c>
      <c r="E3609" t="s">
        <v>12</v>
      </c>
      <c r="F3609" t="s">
        <v>8288</v>
      </c>
    </row>
    <row r="3610" spans="1:6" x14ac:dyDescent="0.3">
      <c r="A3610">
        <v>237271265</v>
      </c>
      <c r="B3610" t="s">
        <v>8222</v>
      </c>
      <c r="C3610" t="s">
        <v>8289</v>
      </c>
      <c r="D3610" t="s">
        <v>62</v>
      </c>
      <c r="E3610" t="s">
        <v>12</v>
      </c>
      <c r="F3610" t="s">
        <v>8290</v>
      </c>
    </row>
    <row r="3611" spans="1:6" x14ac:dyDescent="0.3">
      <c r="A3611">
        <v>237271656</v>
      </c>
      <c r="B3611" t="s">
        <v>464</v>
      </c>
      <c r="C3611" t="s">
        <v>8291</v>
      </c>
      <c r="D3611" t="s">
        <v>2648</v>
      </c>
      <c r="E3611" t="s">
        <v>12</v>
      </c>
      <c r="F3611" t="s">
        <v>8292</v>
      </c>
    </row>
    <row r="3612" spans="1:6" x14ac:dyDescent="0.3">
      <c r="A3612">
        <v>237271671</v>
      </c>
      <c r="B3612" t="s">
        <v>8293</v>
      </c>
      <c r="C3612" t="s">
        <v>7223</v>
      </c>
      <c r="D3612" t="s">
        <v>85</v>
      </c>
      <c r="E3612" t="s">
        <v>12</v>
      </c>
      <c r="F3612" t="s">
        <v>7224</v>
      </c>
    </row>
    <row r="3613" spans="1:6" x14ac:dyDescent="0.3">
      <c r="A3613">
        <v>237271909</v>
      </c>
      <c r="B3613" t="s">
        <v>8294</v>
      </c>
      <c r="C3613" t="s">
        <v>8295</v>
      </c>
      <c r="D3613" t="s">
        <v>47</v>
      </c>
      <c r="E3613" t="s">
        <v>12</v>
      </c>
      <c r="F3613" t="s">
        <v>8296</v>
      </c>
    </row>
    <row r="3614" spans="1:6" x14ac:dyDescent="0.3">
      <c r="A3614">
        <v>237272720</v>
      </c>
      <c r="B3614" t="s">
        <v>8297</v>
      </c>
      <c r="C3614" t="s">
        <v>8298</v>
      </c>
      <c r="D3614" t="s">
        <v>7208</v>
      </c>
      <c r="E3614" t="s">
        <v>12</v>
      </c>
      <c r="F3614" t="s">
        <v>8299</v>
      </c>
    </row>
    <row r="3615" spans="1:6" x14ac:dyDescent="0.3">
      <c r="A3615">
        <v>237274010</v>
      </c>
      <c r="B3615" t="s">
        <v>464</v>
      </c>
      <c r="C3615" t="s">
        <v>465</v>
      </c>
      <c r="D3615" t="s">
        <v>17</v>
      </c>
      <c r="E3615" t="s">
        <v>12</v>
      </c>
      <c r="F3615" t="s">
        <v>466</v>
      </c>
    </row>
    <row r="3616" spans="1:6" x14ac:dyDescent="0.3">
      <c r="A3616">
        <v>237274187</v>
      </c>
      <c r="B3616" t="s">
        <v>464</v>
      </c>
      <c r="C3616" t="s">
        <v>465</v>
      </c>
      <c r="D3616" t="s">
        <v>17</v>
      </c>
      <c r="E3616" t="s">
        <v>12</v>
      </c>
      <c r="F3616" t="s">
        <v>466</v>
      </c>
    </row>
    <row r="3617" spans="1:6" x14ac:dyDescent="0.3">
      <c r="A3617">
        <v>237274204</v>
      </c>
      <c r="B3617" t="s">
        <v>8300</v>
      </c>
      <c r="C3617" t="s">
        <v>8301</v>
      </c>
      <c r="D3617" t="s">
        <v>2385</v>
      </c>
      <c r="E3617" t="s">
        <v>12</v>
      </c>
      <c r="F3617" t="s">
        <v>8302</v>
      </c>
    </row>
    <row r="3618" spans="1:6" x14ac:dyDescent="0.3">
      <c r="A3618">
        <v>237274533</v>
      </c>
      <c r="B3618" t="s">
        <v>8303</v>
      </c>
      <c r="C3618" t="s">
        <v>7272</v>
      </c>
      <c r="D3618" t="s">
        <v>276</v>
      </c>
      <c r="E3618" t="s">
        <v>12</v>
      </c>
      <c r="F3618" t="s">
        <v>7273</v>
      </c>
    </row>
    <row r="3619" spans="1:6" x14ac:dyDescent="0.3">
      <c r="A3619">
        <v>237275653</v>
      </c>
      <c r="B3619" t="s">
        <v>464</v>
      </c>
      <c r="C3619" t="s">
        <v>465</v>
      </c>
      <c r="D3619" t="s">
        <v>17</v>
      </c>
      <c r="E3619" t="s">
        <v>12</v>
      </c>
      <c r="F3619" t="s">
        <v>466</v>
      </c>
    </row>
    <row r="3620" spans="1:6" x14ac:dyDescent="0.3">
      <c r="A3620">
        <v>237275655</v>
      </c>
      <c r="B3620" t="s">
        <v>464</v>
      </c>
      <c r="C3620" t="s">
        <v>465</v>
      </c>
      <c r="D3620" t="s">
        <v>17</v>
      </c>
      <c r="E3620" t="s">
        <v>12</v>
      </c>
      <c r="F3620" t="s">
        <v>466</v>
      </c>
    </row>
    <row r="3621" spans="1:6" x14ac:dyDescent="0.3">
      <c r="A3621">
        <v>237275660</v>
      </c>
      <c r="B3621" t="s">
        <v>464</v>
      </c>
      <c r="C3621" t="s">
        <v>465</v>
      </c>
      <c r="D3621" t="s">
        <v>17</v>
      </c>
      <c r="E3621" t="s">
        <v>12</v>
      </c>
      <c r="F3621" t="s">
        <v>466</v>
      </c>
    </row>
    <row r="3622" spans="1:6" x14ac:dyDescent="0.3">
      <c r="A3622">
        <v>237276167</v>
      </c>
      <c r="B3622" t="s">
        <v>464</v>
      </c>
      <c r="C3622" t="s">
        <v>465</v>
      </c>
      <c r="D3622" t="s">
        <v>17</v>
      </c>
      <c r="E3622" t="s">
        <v>12</v>
      </c>
      <c r="F3622" t="s">
        <v>466</v>
      </c>
    </row>
    <row r="3623" spans="1:6" x14ac:dyDescent="0.3">
      <c r="A3623">
        <v>237276407</v>
      </c>
      <c r="B3623" t="s">
        <v>464</v>
      </c>
      <c r="C3623" t="s">
        <v>465</v>
      </c>
      <c r="D3623" t="s">
        <v>17</v>
      </c>
      <c r="E3623" t="s">
        <v>12</v>
      </c>
      <c r="F3623" t="s">
        <v>466</v>
      </c>
    </row>
    <row r="3624" spans="1:6" x14ac:dyDescent="0.3">
      <c r="A3624">
        <v>237276431</v>
      </c>
      <c r="B3624" t="s">
        <v>8304</v>
      </c>
      <c r="C3624" t="s">
        <v>8305</v>
      </c>
      <c r="D3624" t="s">
        <v>17</v>
      </c>
      <c r="E3624" t="s">
        <v>12</v>
      </c>
      <c r="F3624" t="s">
        <v>8306</v>
      </c>
    </row>
    <row r="3625" spans="1:6" x14ac:dyDescent="0.3">
      <c r="A3625">
        <v>237276885</v>
      </c>
      <c r="B3625" t="s">
        <v>1027</v>
      </c>
      <c r="C3625" t="s">
        <v>8307</v>
      </c>
      <c r="D3625" t="s">
        <v>1160</v>
      </c>
      <c r="E3625" t="s">
        <v>12</v>
      </c>
      <c r="F3625" t="s">
        <v>8308</v>
      </c>
    </row>
    <row r="3626" spans="1:6" x14ac:dyDescent="0.3">
      <c r="A3626">
        <v>237276886</v>
      </c>
      <c r="B3626" t="s">
        <v>1027</v>
      </c>
      <c r="C3626" t="s">
        <v>8309</v>
      </c>
      <c r="D3626" t="s">
        <v>313</v>
      </c>
      <c r="E3626" t="s">
        <v>12</v>
      </c>
      <c r="F3626" t="s">
        <v>8310</v>
      </c>
    </row>
    <row r="3627" spans="1:6" x14ac:dyDescent="0.3">
      <c r="A3627">
        <v>237276892</v>
      </c>
      <c r="B3627" t="s">
        <v>1027</v>
      </c>
      <c r="C3627" t="s">
        <v>8311</v>
      </c>
      <c r="D3627" t="s">
        <v>1160</v>
      </c>
      <c r="E3627" t="s">
        <v>12</v>
      </c>
      <c r="F3627" t="s">
        <v>8312</v>
      </c>
    </row>
    <row r="3628" spans="1:6" x14ac:dyDescent="0.3">
      <c r="A3628">
        <v>237276896</v>
      </c>
      <c r="B3628" t="s">
        <v>1027</v>
      </c>
      <c r="C3628" t="s">
        <v>8313</v>
      </c>
      <c r="D3628" t="s">
        <v>11</v>
      </c>
      <c r="E3628" t="s">
        <v>12</v>
      </c>
      <c r="F3628" t="s">
        <v>4079</v>
      </c>
    </row>
    <row r="3629" spans="1:6" x14ac:dyDescent="0.3">
      <c r="A3629">
        <v>237276921</v>
      </c>
      <c r="B3629" t="s">
        <v>1027</v>
      </c>
      <c r="C3629" t="s">
        <v>8314</v>
      </c>
      <c r="D3629" t="s">
        <v>313</v>
      </c>
      <c r="E3629" t="s">
        <v>12</v>
      </c>
      <c r="F3629" t="s">
        <v>8315</v>
      </c>
    </row>
    <row r="3630" spans="1:6" x14ac:dyDescent="0.3">
      <c r="A3630">
        <v>237276988</v>
      </c>
      <c r="B3630" t="s">
        <v>1027</v>
      </c>
      <c r="C3630" t="s">
        <v>8316</v>
      </c>
      <c r="D3630" t="s">
        <v>67</v>
      </c>
      <c r="E3630" t="s">
        <v>12</v>
      </c>
      <c r="F3630" t="s">
        <v>8317</v>
      </c>
    </row>
    <row r="3631" spans="1:6" x14ac:dyDescent="0.3">
      <c r="A3631">
        <v>237277012</v>
      </c>
      <c r="B3631" t="s">
        <v>1027</v>
      </c>
      <c r="C3631" t="s">
        <v>8318</v>
      </c>
      <c r="D3631" t="s">
        <v>42</v>
      </c>
      <c r="E3631" t="s">
        <v>12</v>
      </c>
      <c r="F3631" t="s">
        <v>8319</v>
      </c>
    </row>
    <row r="3632" spans="1:6" x14ac:dyDescent="0.3">
      <c r="A3632">
        <v>237277754</v>
      </c>
      <c r="B3632" t="s">
        <v>668</v>
      </c>
      <c r="C3632" t="s">
        <v>8320</v>
      </c>
      <c r="D3632" t="s">
        <v>72</v>
      </c>
      <c r="E3632" t="s">
        <v>12</v>
      </c>
      <c r="F3632" t="s">
        <v>8321</v>
      </c>
    </row>
    <row r="3633" spans="1:6" x14ac:dyDescent="0.3">
      <c r="A3633">
        <v>237279299</v>
      </c>
      <c r="B3633" t="s">
        <v>8322</v>
      </c>
      <c r="C3633" t="s">
        <v>5094</v>
      </c>
      <c r="D3633" t="s">
        <v>7565</v>
      </c>
      <c r="E3633" t="s">
        <v>12</v>
      </c>
      <c r="F3633" t="s">
        <v>8323</v>
      </c>
    </row>
    <row r="3634" spans="1:6" x14ac:dyDescent="0.3">
      <c r="A3634">
        <v>237279494</v>
      </c>
      <c r="B3634" t="s">
        <v>8324</v>
      </c>
      <c r="C3634" t="s">
        <v>8325</v>
      </c>
      <c r="D3634" t="s">
        <v>67</v>
      </c>
      <c r="E3634" t="s">
        <v>12</v>
      </c>
      <c r="F3634" t="s">
        <v>8326</v>
      </c>
    </row>
    <row r="3635" spans="1:6" x14ac:dyDescent="0.3">
      <c r="A3635">
        <v>237279495</v>
      </c>
      <c r="B3635" t="s">
        <v>8324</v>
      </c>
      <c r="C3635" t="s">
        <v>8327</v>
      </c>
      <c r="D3635" t="s">
        <v>17</v>
      </c>
      <c r="E3635" t="s">
        <v>12</v>
      </c>
      <c r="F3635" t="s">
        <v>8328</v>
      </c>
    </row>
    <row r="3636" spans="1:6" x14ac:dyDescent="0.3">
      <c r="A3636">
        <v>237279896</v>
      </c>
      <c r="B3636" t="s">
        <v>8329</v>
      </c>
      <c r="C3636" t="s">
        <v>8330</v>
      </c>
      <c r="D3636" t="s">
        <v>17</v>
      </c>
      <c r="E3636" t="s">
        <v>12</v>
      </c>
      <c r="F3636" t="s">
        <v>4820</v>
      </c>
    </row>
    <row r="3637" spans="1:6" x14ac:dyDescent="0.3">
      <c r="A3637">
        <v>237280940</v>
      </c>
      <c r="B3637" t="s">
        <v>464</v>
      </c>
      <c r="C3637" t="s">
        <v>465</v>
      </c>
      <c r="D3637" t="s">
        <v>17</v>
      </c>
      <c r="E3637" t="s">
        <v>12</v>
      </c>
      <c r="F3637" t="s">
        <v>466</v>
      </c>
    </row>
    <row r="3638" spans="1:6" x14ac:dyDescent="0.3">
      <c r="A3638">
        <v>237281296</v>
      </c>
      <c r="B3638" t="s">
        <v>464</v>
      </c>
      <c r="C3638" t="s">
        <v>465</v>
      </c>
      <c r="D3638" t="s">
        <v>17</v>
      </c>
      <c r="E3638" t="s">
        <v>12</v>
      </c>
      <c r="F3638" t="s">
        <v>466</v>
      </c>
    </row>
    <row r="3639" spans="1:6" x14ac:dyDescent="0.3">
      <c r="A3639">
        <v>237281303</v>
      </c>
      <c r="B3639" t="s">
        <v>464</v>
      </c>
      <c r="C3639" t="s">
        <v>465</v>
      </c>
      <c r="D3639" t="s">
        <v>17</v>
      </c>
      <c r="E3639" t="s">
        <v>12</v>
      </c>
      <c r="F3639" t="s">
        <v>466</v>
      </c>
    </row>
    <row r="3640" spans="1:6" x14ac:dyDescent="0.3">
      <c r="A3640">
        <v>237281305</v>
      </c>
      <c r="B3640" t="s">
        <v>464</v>
      </c>
      <c r="C3640" t="s">
        <v>465</v>
      </c>
      <c r="D3640" t="s">
        <v>17</v>
      </c>
      <c r="E3640" t="s">
        <v>12</v>
      </c>
      <c r="F3640" t="s">
        <v>466</v>
      </c>
    </row>
    <row r="3641" spans="1:6" x14ac:dyDescent="0.3">
      <c r="A3641">
        <v>237281307</v>
      </c>
      <c r="B3641" t="s">
        <v>464</v>
      </c>
      <c r="C3641" t="s">
        <v>465</v>
      </c>
      <c r="D3641" t="s">
        <v>17</v>
      </c>
      <c r="E3641" t="s">
        <v>12</v>
      </c>
      <c r="F3641" t="s">
        <v>466</v>
      </c>
    </row>
    <row r="3642" spans="1:6" x14ac:dyDescent="0.3">
      <c r="A3642">
        <v>237281833</v>
      </c>
      <c r="B3642" t="s">
        <v>8331</v>
      </c>
      <c r="C3642" t="s">
        <v>7946</v>
      </c>
      <c r="D3642" t="s">
        <v>8332</v>
      </c>
      <c r="E3642" t="s">
        <v>12</v>
      </c>
      <c r="F3642" t="s">
        <v>8333</v>
      </c>
    </row>
    <row r="3643" spans="1:6" x14ac:dyDescent="0.3">
      <c r="A3643">
        <v>237281852</v>
      </c>
      <c r="B3643" t="s">
        <v>8334</v>
      </c>
      <c r="C3643" t="s">
        <v>8335</v>
      </c>
      <c r="D3643" t="s">
        <v>1736</v>
      </c>
      <c r="E3643" t="s">
        <v>12</v>
      </c>
      <c r="F3643" t="s">
        <v>8336</v>
      </c>
    </row>
    <row r="3644" spans="1:6" x14ac:dyDescent="0.3">
      <c r="A3644">
        <v>237281863</v>
      </c>
      <c r="B3644" t="s">
        <v>7533</v>
      </c>
      <c r="C3644" t="s">
        <v>8337</v>
      </c>
      <c r="D3644" t="s">
        <v>276</v>
      </c>
      <c r="E3644" t="s">
        <v>12</v>
      </c>
      <c r="F3644" t="s">
        <v>8338</v>
      </c>
    </row>
    <row r="3645" spans="1:6" x14ac:dyDescent="0.3">
      <c r="A3645">
        <v>237281894</v>
      </c>
      <c r="B3645" t="s">
        <v>8339</v>
      </c>
      <c r="C3645" t="s">
        <v>471</v>
      </c>
      <c r="D3645" t="s">
        <v>47</v>
      </c>
      <c r="E3645" t="s">
        <v>12</v>
      </c>
      <c r="F3645" t="s">
        <v>472</v>
      </c>
    </row>
    <row r="3646" spans="1:6" x14ac:dyDescent="0.3">
      <c r="A3646">
        <v>237282176</v>
      </c>
      <c r="B3646" t="s">
        <v>8340</v>
      </c>
      <c r="C3646" t="s">
        <v>8341</v>
      </c>
      <c r="D3646" t="s">
        <v>1582</v>
      </c>
      <c r="E3646" t="s">
        <v>12</v>
      </c>
      <c r="F3646" t="s">
        <v>8342</v>
      </c>
    </row>
    <row r="3647" spans="1:6" x14ac:dyDescent="0.3">
      <c r="A3647">
        <v>237282407</v>
      </c>
      <c r="B3647" t="s">
        <v>8343</v>
      </c>
      <c r="C3647" t="s">
        <v>8344</v>
      </c>
      <c r="D3647" t="s">
        <v>152</v>
      </c>
      <c r="E3647" t="s">
        <v>12</v>
      </c>
      <c r="F3647" t="s">
        <v>8345</v>
      </c>
    </row>
    <row r="3648" spans="1:6" x14ac:dyDescent="0.3">
      <c r="A3648">
        <v>237282577</v>
      </c>
      <c r="B3648" t="s">
        <v>5894</v>
      </c>
      <c r="C3648" t="s">
        <v>5895</v>
      </c>
      <c r="D3648" t="s">
        <v>190</v>
      </c>
      <c r="E3648" t="s">
        <v>12</v>
      </c>
      <c r="F3648" t="s">
        <v>5896</v>
      </c>
    </row>
    <row r="3649" spans="1:6" x14ac:dyDescent="0.3">
      <c r="A3649">
        <v>237282908</v>
      </c>
      <c r="B3649" t="s">
        <v>8346</v>
      </c>
      <c r="C3649" t="s">
        <v>8347</v>
      </c>
      <c r="D3649" t="s">
        <v>22</v>
      </c>
      <c r="E3649" t="s">
        <v>12</v>
      </c>
      <c r="F3649" t="s">
        <v>8348</v>
      </c>
    </row>
    <row r="3650" spans="1:6" x14ac:dyDescent="0.3">
      <c r="A3650">
        <v>237283886</v>
      </c>
      <c r="B3650" t="s">
        <v>478</v>
      </c>
      <c r="C3650" t="s">
        <v>479</v>
      </c>
      <c r="D3650" t="s">
        <v>17</v>
      </c>
      <c r="E3650" t="s">
        <v>12</v>
      </c>
      <c r="F3650" t="s">
        <v>480</v>
      </c>
    </row>
    <row r="3651" spans="1:6" x14ac:dyDescent="0.3">
      <c r="A3651">
        <v>237285823</v>
      </c>
      <c r="B3651" t="s">
        <v>8349</v>
      </c>
      <c r="C3651" t="s">
        <v>8350</v>
      </c>
      <c r="D3651" t="s">
        <v>47</v>
      </c>
      <c r="E3651" t="s">
        <v>12</v>
      </c>
      <c r="F3651" t="s">
        <v>8351</v>
      </c>
    </row>
    <row r="3652" spans="1:6" x14ac:dyDescent="0.3">
      <c r="A3652">
        <v>237285893</v>
      </c>
      <c r="B3652" t="s">
        <v>8352</v>
      </c>
      <c r="C3652" t="s">
        <v>8353</v>
      </c>
      <c r="D3652" t="s">
        <v>47</v>
      </c>
      <c r="E3652" t="s">
        <v>12</v>
      </c>
      <c r="F3652" t="s">
        <v>8354</v>
      </c>
    </row>
    <row r="3653" spans="1:6" x14ac:dyDescent="0.3">
      <c r="A3653">
        <v>237288330</v>
      </c>
      <c r="B3653" t="s">
        <v>8355</v>
      </c>
      <c r="C3653" t="s">
        <v>8356</v>
      </c>
      <c r="D3653" t="s">
        <v>413</v>
      </c>
      <c r="E3653" t="s">
        <v>12</v>
      </c>
      <c r="F3653" t="s">
        <v>8357</v>
      </c>
    </row>
    <row r="3654" spans="1:6" x14ac:dyDescent="0.3">
      <c r="A3654">
        <v>237289069</v>
      </c>
      <c r="B3654" t="s">
        <v>8358</v>
      </c>
      <c r="C3654" t="s">
        <v>8359</v>
      </c>
      <c r="D3654" t="s">
        <v>980</v>
      </c>
      <c r="E3654" t="s">
        <v>12</v>
      </c>
      <c r="F3654" t="s">
        <v>3897</v>
      </c>
    </row>
    <row r="3655" spans="1:6" x14ac:dyDescent="0.3">
      <c r="A3655">
        <v>237289097</v>
      </c>
      <c r="B3655" t="s">
        <v>464</v>
      </c>
      <c r="C3655" t="s">
        <v>465</v>
      </c>
      <c r="D3655" t="s">
        <v>17</v>
      </c>
      <c r="E3655" t="s">
        <v>12</v>
      </c>
      <c r="F3655" t="s">
        <v>466</v>
      </c>
    </row>
    <row r="3656" spans="1:6" x14ac:dyDescent="0.3">
      <c r="A3656">
        <v>237289099</v>
      </c>
      <c r="B3656" t="s">
        <v>464</v>
      </c>
      <c r="C3656" t="s">
        <v>465</v>
      </c>
      <c r="D3656" t="s">
        <v>17</v>
      </c>
      <c r="E3656" t="s">
        <v>12</v>
      </c>
      <c r="F3656" t="s">
        <v>466</v>
      </c>
    </row>
    <row r="3657" spans="1:6" x14ac:dyDescent="0.3">
      <c r="A3657">
        <v>237289218</v>
      </c>
      <c r="B3657" t="s">
        <v>8360</v>
      </c>
      <c r="C3657" t="s">
        <v>8361</v>
      </c>
      <c r="D3657" t="s">
        <v>17</v>
      </c>
      <c r="E3657" t="s">
        <v>12</v>
      </c>
      <c r="F3657" t="s">
        <v>8362</v>
      </c>
    </row>
    <row r="3658" spans="1:6" x14ac:dyDescent="0.3">
      <c r="A3658">
        <v>237289232</v>
      </c>
      <c r="B3658" t="s">
        <v>1404</v>
      </c>
      <c r="C3658" t="s">
        <v>8363</v>
      </c>
      <c r="D3658" t="s">
        <v>2385</v>
      </c>
      <c r="E3658" t="s">
        <v>12</v>
      </c>
      <c r="F3658" t="s">
        <v>8364</v>
      </c>
    </row>
    <row r="3659" spans="1:6" x14ac:dyDescent="0.3">
      <c r="A3659">
        <v>237289243</v>
      </c>
      <c r="B3659" t="s">
        <v>1795</v>
      </c>
      <c r="C3659" t="s">
        <v>8365</v>
      </c>
      <c r="D3659" t="s">
        <v>117</v>
      </c>
      <c r="E3659" t="s">
        <v>12</v>
      </c>
      <c r="F3659" t="s">
        <v>8366</v>
      </c>
    </row>
    <row r="3660" spans="1:6" x14ac:dyDescent="0.3">
      <c r="A3660">
        <v>237290230</v>
      </c>
      <c r="B3660" t="s">
        <v>2040</v>
      </c>
      <c r="C3660" t="s">
        <v>8367</v>
      </c>
      <c r="D3660" t="s">
        <v>3613</v>
      </c>
      <c r="E3660" t="s">
        <v>12</v>
      </c>
      <c r="F3660" t="s">
        <v>8368</v>
      </c>
    </row>
    <row r="3661" spans="1:6" x14ac:dyDescent="0.3">
      <c r="A3661">
        <v>237290466</v>
      </c>
      <c r="B3661" t="s">
        <v>3446</v>
      </c>
      <c r="C3661" t="s">
        <v>4635</v>
      </c>
      <c r="D3661" t="s">
        <v>8369</v>
      </c>
      <c r="E3661" t="s">
        <v>12</v>
      </c>
      <c r="F3661" t="s">
        <v>8370</v>
      </c>
    </row>
    <row r="3662" spans="1:6" x14ac:dyDescent="0.3">
      <c r="A3662">
        <v>237290968</v>
      </c>
      <c r="B3662" t="s">
        <v>8371</v>
      </c>
      <c r="C3662" t="s">
        <v>8372</v>
      </c>
      <c r="D3662" t="s">
        <v>11</v>
      </c>
      <c r="E3662" t="s">
        <v>12</v>
      </c>
      <c r="F3662" t="s">
        <v>8373</v>
      </c>
    </row>
    <row r="3663" spans="1:6" x14ac:dyDescent="0.3">
      <c r="A3663">
        <v>237291142</v>
      </c>
      <c r="B3663" t="s">
        <v>8374</v>
      </c>
      <c r="C3663" t="s">
        <v>8375</v>
      </c>
      <c r="D3663" t="s">
        <v>8376</v>
      </c>
      <c r="E3663" t="s">
        <v>12</v>
      </c>
      <c r="F3663" t="s">
        <v>8377</v>
      </c>
    </row>
    <row r="3664" spans="1:6" x14ac:dyDescent="0.3">
      <c r="A3664">
        <v>237292391</v>
      </c>
      <c r="B3664" t="s">
        <v>8378</v>
      </c>
      <c r="C3664" t="s">
        <v>8379</v>
      </c>
      <c r="D3664" t="s">
        <v>22</v>
      </c>
      <c r="E3664" t="s">
        <v>12</v>
      </c>
      <c r="F3664" t="s">
        <v>5944</v>
      </c>
    </row>
    <row r="3665" spans="1:6" x14ac:dyDescent="0.3">
      <c r="A3665">
        <v>237292441</v>
      </c>
      <c r="B3665" t="s">
        <v>8380</v>
      </c>
      <c r="C3665" t="s">
        <v>8381</v>
      </c>
      <c r="D3665" t="s">
        <v>1499</v>
      </c>
      <c r="E3665" t="s">
        <v>12</v>
      </c>
      <c r="F3665" t="s">
        <v>8382</v>
      </c>
    </row>
    <row r="3666" spans="1:6" x14ac:dyDescent="0.3">
      <c r="A3666">
        <v>237292642</v>
      </c>
      <c r="B3666" t="s">
        <v>8383</v>
      </c>
      <c r="C3666" t="s">
        <v>471</v>
      </c>
      <c r="D3666" t="s">
        <v>47</v>
      </c>
      <c r="E3666" t="s">
        <v>12</v>
      </c>
      <c r="F3666" t="s">
        <v>472</v>
      </c>
    </row>
    <row r="3667" spans="1:6" x14ac:dyDescent="0.3">
      <c r="A3667">
        <v>237292779</v>
      </c>
      <c r="B3667" t="s">
        <v>8384</v>
      </c>
      <c r="C3667" t="s">
        <v>8385</v>
      </c>
      <c r="D3667" t="s">
        <v>1113</v>
      </c>
      <c r="E3667" t="s">
        <v>12</v>
      </c>
      <c r="F3667" t="s">
        <v>8386</v>
      </c>
    </row>
    <row r="3668" spans="1:6" x14ac:dyDescent="0.3">
      <c r="A3668">
        <v>237293155</v>
      </c>
      <c r="B3668" t="s">
        <v>464</v>
      </c>
      <c r="C3668" t="s">
        <v>465</v>
      </c>
      <c r="D3668" t="s">
        <v>17</v>
      </c>
      <c r="E3668" t="s">
        <v>12</v>
      </c>
      <c r="F3668" t="s">
        <v>466</v>
      </c>
    </row>
    <row r="3669" spans="1:6" x14ac:dyDescent="0.3">
      <c r="A3669">
        <v>237293668</v>
      </c>
      <c r="B3669" t="s">
        <v>8387</v>
      </c>
      <c r="C3669" t="s">
        <v>8388</v>
      </c>
      <c r="D3669" t="s">
        <v>413</v>
      </c>
      <c r="E3669" t="s">
        <v>12</v>
      </c>
      <c r="F3669" t="s">
        <v>6669</v>
      </c>
    </row>
    <row r="3670" spans="1:6" x14ac:dyDescent="0.3">
      <c r="A3670">
        <v>237293924</v>
      </c>
      <c r="B3670" t="s">
        <v>3446</v>
      </c>
      <c r="C3670" t="s">
        <v>8389</v>
      </c>
      <c r="D3670" t="s">
        <v>8390</v>
      </c>
      <c r="E3670" t="s">
        <v>12</v>
      </c>
      <c r="F3670" t="s">
        <v>8391</v>
      </c>
    </row>
    <row r="3671" spans="1:6" x14ac:dyDescent="0.3">
      <c r="A3671">
        <v>237293926</v>
      </c>
      <c r="B3671" t="s">
        <v>8392</v>
      </c>
      <c r="C3671" t="s">
        <v>8393</v>
      </c>
      <c r="D3671" t="s">
        <v>1806</v>
      </c>
      <c r="E3671" t="s">
        <v>12</v>
      </c>
      <c r="F3671" t="s">
        <v>8394</v>
      </c>
    </row>
    <row r="3672" spans="1:6" x14ac:dyDescent="0.3">
      <c r="A3672">
        <v>237294761</v>
      </c>
      <c r="B3672" t="s">
        <v>1027</v>
      </c>
      <c r="C3672" t="s">
        <v>8395</v>
      </c>
      <c r="D3672" t="s">
        <v>427</v>
      </c>
      <c r="E3672" t="s">
        <v>12</v>
      </c>
      <c r="F3672" t="s">
        <v>8396</v>
      </c>
    </row>
    <row r="3673" spans="1:6" x14ac:dyDescent="0.3">
      <c r="A3673">
        <v>237295747</v>
      </c>
      <c r="B3673" t="s">
        <v>8397</v>
      </c>
      <c r="C3673" t="s">
        <v>8398</v>
      </c>
      <c r="D3673" t="s">
        <v>4500</v>
      </c>
      <c r="E3673" t="s">
        <v>12</v>
      </c>
      <c r="F3673" t="s">
        <v>8399</v>
      </c>
    </row>
    <row r="3674" spans="1:6" x14ac:dyDescent="0.3">
      <c r="A3674">
        <v>237296879</v>
      </c>
      <c r="B3674" t="s">
        <v>8400</v>
      </c>
      <c r="C3674" t="s">
        <v>8401</v>
      </c>
      <c r="D3674" t="s">
        <v>11</v>
      </c>
      <c r="E3674" t="s">
        <v>12</v>
      </c>
      <c r="F3674" t="s">
        <v>8402</v>
      </c>
    </row>
    <row r="3675" spans="1:6" x14ac:dyDescent="0.3">
      <c r="A3675">
        <v>237296909</v>
      </c>
      <c r="B3675" t="s">
        <v>8403</v>
      </c>
      <c r="C3675" t="s">
        <v>98</v>
      </c>
      <c r="D3675" t="s">
        <v>152</v>
      </c>
      <c r="E3675" t="s">
        <v>12</v>
      </c>
      <c r="F3675" t="s">
        <v>8404</v>
      </c>
    </row>
    <row r="3676" spans="1:6" x14ac:dyDescent="0.3">
      <c r="A3676">
        <v>237297286</v>
      </c>
      <c r="B3676" t="s">
        <v>8405</v>
      </c>
      <c r="C3676" t="s">
        <v>8406</v>
      </c>
      <c r="D3676" t="s">
        <v>99</v>
      </c>
      <c r="E3676" t="s">
        <v>12</v>
      </c>
      <c r="F3676" t="s">
        <v>8407</v>
      </c>
    </row>
    <row r="3677" spans="1:6" x14ac:dyDescent="0.3">
      <c r="A3677">
        <v>237297668</v>
      </c>
      <c r="B3677" t="s">
        <v>8408</v>
      </c>
      <c r="C3677" t="s">
        <v>8409</v>
      </c>
      <c r="D3677" t="s">
        <v>593</v>
      </c>
      <c r="E3677" t="s">
        <v>12</v>
      </c>
      <c r="F3677" t="s">
        <v>8410</v>
      </c>
    </row>
    <row r="3678" spans="1:6" x14ac:dyDescent="0.3">
      <c r="A3678">
        <v>237297694</v>
      </c>
      <c r="B3678" t="s">
        <v>1404</v>
      </c>
      <c r="C3678" t="s">
        <v>8411</v>
      </c>
      <c r="D3678" t="s">
        <v>1476</v>
      </c>
      <c r="E3678" t="s">
        <v>12</v>
      </c>
      <c r="F3678" t="s">
        <v>8412</v>
      </c>
    </row>
    <row r="3679" spans="1:6" x14ac:dyDescent="0.3">
      <c r="A3679">
        <v>237298457</v>
      </c>
      <c r="B3679" t="s">
        <v>8413</v>
      </c>
      <c r="C3679" t="s">
        <v>8414</v>
      </c>
      <c r="D3679" t="s">
        <v>8415</v>
      </c>
      <c r="E3679" t="s">
        <v>12</v>
      </c>
      <c r="F3679" t="s">
        <v>8416</v>
      </c>
    </row>
    <row r="3680" spans="1:6" x14ac:dyDescent="0.3">
      <c r="A3680">
        <v>237298466</v>
      </c>
      <c r="B3680" t="s">
        <v>8417</v>
      </c>
      <c r="C3680" t="s">
        <v>8418</v>
      </c>
      <c r="D3680" t="s">
        <v>6781</v>
      </c>
      <c r="E3680" t="s">
        <v>12</v>
      </c>
      <c r="F3680" t="s">
        <v>8419</v>
      </c>
    </row>
    <row r="3681" spans="1:6" x14ac:dyDescent="0.3">
      <c r="A3681">
        <v>237298469</v>
      </c>
      <c r="B3681" t="s">
        <v>8420</v>
      </c>
      <c r="C3681" t="s">
        <v>8421</v>
      </c>
      <c r="D3681" t="s">
        <v>8422</v>
      </c>
      <c r="E3681" t="s">
        <v>12</v>
      </c>
      <c r="F3681" t="s">
        <v>8423</v>
      </c>
    </row>
    <row r="3682" spans="1:6" x14ac:dyDescent="0.3">
      <c r="A3682">
        <v>237298516</v>
      </c>
      <c r="B3682" t="s">
        <v>8424</v>
      </c>
      <c r="C3682" t="s">
        <v>8425</v>
      </c>
      <c r="D3682" t="s">
        <v>17</v>
      </c>
      <c r="E3682" t="s">
        <v>12</v>
      </c>
      <c r="F3682" t="s">
        <v>8426</v>
      </c>
    </row>
    <row r="3683" spans="1:6" x14ac:dyDescent="0.3">
      <c r="A3683">
        <v>237300035</v>
      </c>
      <c r="B3683" t="s">
        <v>8427</v>
      </c>
      <c r="C3683" t="s">
        <v>8428</v>
      </c>
      <c r="D3683" t="s">
        <v>628</v>
      </c>
      <c r="E3683" t="s">
        <v>12</v>
      </c>
      <c r="F3683" t="s">
        <v>8429</v>
      </c>
    </row>
    <row r="3684" spans="1:6" x14ac:dyDescent="0.3">
      <c r="A3684">
        <v>237301691</v>
      </c>
      <c r="B3684" t="s">
        <v>8430</v>
      </c>
      <c r="C3684" t="s">
        <v>8431</v>
      </c>
      <c r="D3684" t="s">
        <v>47</v>
      </c>
      <c r="E3684" t="s">
        <v>12</v>
      </c>
      <c r="F3684" t="s">
        <v>8432</v>
      </c>
    </row>
    <row r="3685" spans="1:6" x14ac:dyDescent="0.3">
      <c r="A3685">
        <v>237301704</v>
      </c>
      <c r="B3685" t="s">
        <v>1252</v>
      </c>
      <c r="C3685" t="s">
        <v>1253</v>
      </c>
      <c r="D3685" t="s">
        <v>47</v>
      </c>
      <c r="E3685" t="s">
        <v>12</v>
      </c>
      <c r="F3685" t="s">
        <v>1254</v>
      </c>
    </row>
    <row r="3686" spans="1:6" x14ac:dyDescent="0.3">
      <c r="A3686">
        <v>237301737</v>
      </c>
      <c r="B3686" t="s">
        <v>8433</v>
      </c>
      <c r="C3686" t="s">
        <v>8434</v>
      </c>
      <c r="D3686" t="s">
        <v>334</v>
      </c>
      <c r="E3686" t="s">
        <v>12</v>
      </c>
      <c r="F3686" t="s">
        <v>8435</v>
      </c>
    </row>
    <row r="3687" spans="1:6" x14ac:dyDescent="0.3">
      <c r="A3687">
        <v>237301903</v>
      </c>
      <c r="B3687" t="s">
        <v>464</v>
      </c>
      <c r="C3687" t="s">
        <v>465</v>
      </c>
      <c r="D3687" t="s">
        <v>17</v>
      </c>
      <c r="E3687" t="s">
        <v>12</v>
      </c>
      <c r="F3687" t="s">
        <v>466</v>
      </c>
    </row>
    <row r="3688" spans="1:6" x14ac:dyDescent="0.3">
      <c r="A3688">
        <v>237302390</v>
      </c>
      <c r="B3688" t="s">
        <v>8436</v>
      </c>
      <c r="C3688" t="s">
        <v>2672</v>
      </c>
      <c r="D3688" t="s">
        <v>17</v>
      </c>
      <c r="E3688" t="s">
        <v>12</v>
      </c>
      <c r="F3688" t="s">
        <v>2673</v>
      </c>
    </row>
    <row r="3689" spans="1:6" x14ac:dyDescent="0.3">
      <c r="A3689">
        <v>237303498</v>
      </c>
      <c r="B3689" t="s">
        <v>8437</v>
      </c>
      <c r="C3689" t="s">
        <v>8438</v>
      </c>
      <c r="D3689" t="s">
        <v>961</v>
      </c>
      <c r="E3689" t="s">
        <v>12</v>
      </c>
      <c r="F3689" t="s">
        <v>8439</v>
      </c>
    </row>
    <row r="3690" spans="1:6" x14ac:dyDescent="0.3">
      <c r="A3690">
        <v>237303693</v>
      </c>
      <c r="B3690" t="s">
        <v>8440</v>
      </c>
      <c r="C3690" t="s">
        <v>8441</v>
      </c>
      <c r="D3690" t="s">
        <v>17</v>
      </c>
      <c r="E3690" t="s">
        <v>12</v>
      </c>
      <c r="F3690" t="s">
        <v>8442</v>
      </c>
    </row>
    <row r="3691" spans="1:6" x14ac:dyDescent="0.3">
      <c r="A3691">
        <v>237304172</v>
      </c>
      <c r="B3691" t="s">
        <v>1027</v>
      </c>
      <c r="C3691" t="s">
        <v>8443</v>
      </c>
      <c r="D3691" t="s">
        <v>42</v>
      </c>
      <c r="E3691" t="s">
        <v>12</v>
      </c>
      <c r="F3691" t="s">
        <v>8444</v>
      </c>
    </row>
    <row r="3692" spans="1:6" x14ac:dyDescent="0.3">
      <c r="A3692">
        <v>237304883</v>
      </c>
      <c r="B3692" t="s">
        <v>8445</v>
      </c>
      <c r="C3692" t="s">
        <v>8446</v>
      </c>
      <c r="D3692" t="s">
        <v>62</v>
      </c>
      <c r="E3692" t="s">
        <v>12</v>
      </c>
      <c r="F3692" t="s">
        <v>6862</v>
      </c>
    </row>
    <row r="3693" spans="1:6" x14ac:dyDescent="0.3">
      <c r="A3693">
        <v>237305436</v>
      </c>
      <c r="B3693" t="s">
        <v>8447</v>
      </c>
      <c r="C3693" t="s">
        <v>8448</v>
      </c>
      <c r="D3693" t="s">
        <v>2538</v>
      </c>
      <c r="E3693" t="s">
        <v>12</v>
      </c>
      <c r="F3693" t="s">
        <v>8449</v>
      </c>
    </row>
    <row r="3694" spans="1:6" x14ac:dyDescent="0.3">
      <c r="A3694">
        <v>237305438</v>
      </c>
      <c r="B3694" t="s">
        <v>8450</v>
      </c>
      <c r="C3694" t="s">
        <v>8451</v>
      </c>
      <c r="D3694" t="s">
        <v>334</v>
      </c>
      <c r="E3694" t="s">
        <v>12</v>
      </c>
      <c r="F3694" t="s">
        <v>8452</v>
      </c>
    </row>
    <row r="3695" spans="1:6" x14ac:dyDescent="0.3">
      <c r="A3695">
        <v>237306168</v>
      </c>
      <c r="B3695" t="s">
        <v>8453</v>
      </c>
      <c r="C3695" t="s">
        <v>8454</v>
      </c>
      <c r="D3695" t="s">
        <v>313</v>
      </c>
      <c r="E3695" t="s">
        <v>12</v>
      </c>
      <c r="F3695" t="s">
        <v>8455</v>
      </c>
    </row>
    <row r="3696" spans="1:6" x14ac:dyDescent="0.3">
      <c r="A3696">
        <v>237306256</v>
      </c>
      <c r="B3696" t="s">
        <v>464</v>
      </c>
      <c r="C3696" t="s">
        <v>465</v>
      </c>
      <c r="D3696" t="s">
        <v>17</v>
      </c>
      <c r="E3696" t="s">
        <v>12</v>
      </c>
      <c r="F3696" t="s">
        <v>466</v>
      </c>
    </row>
    <row r="3697" spans="1:6" x14ac:dyDescent="0.3">
      <c r="A3697">
        <v>237307600</v>
      </c>
      <c r="B3697" t="s">
        <v>8456</v>
      </c>
      <c r="C3697" t="s">
        <v>8457</v>
      </c>
      <c r="D3697" t="s">
        <v>2230</v>
      </c>
      <c r="E3697" t="s">
        <v>12</v>
      </c>
      <c r="F3697" t="s">
        <v>8458</v>
      </c>
    </row>
    <row r="3698" spans="1:6" x14ac:dyDescent="0.3">
      <c r="A3698">
        <v>237309521</v>
      </c>
      <c r="B3698" t="s">
        <v>8459</v>
      </c>
      <c r="C3698" t="s">
        <v>8460</v>
      </c>
      <c r="D3698" t="s">
        <v>8461</v>
      </c>
      <c r="E3698" t="s">
        <v>12</v>
      </c>
      <c r="F3698" t="s">
        <v>8462</v>
      </c>
    </row>
    <row r="3699" spans="1:6" x14ac:dyDescent="0.3">
      <c r="A3699">
        <v>237309552</v>
      </c>
      <c r="B3699" t="s">
        <v>8463</v>
      </c>
      <c r="C3699" t="s">
        <v>8464</v>
      </c>
      <c r="D3699" t="s">
        <v>47</v>
      </c>
      <c r="E3699" t="s">
        <v>12</v>
      </c>
      <c r="F3699" t="s">
        <v>8465</v>
      </c>
    </row>
    <row r="3700" spans="1:6" x14ac:dyDescent="0.3">
      <c r="A3700">
        <v>237309780</v>
      </c>
      <c r="B3700" t="s">
        <v>8466</v>
      </c>
      <c r="C3700" t="s">
        <v>8467</v>
      </c>
      <c r="D3700" t="s">
        <v>190</v>
      </c>
      <c r="E3700" t="s">
        <v>12</v>
      </c>
      <c r="F3700" t="s">
        <v>8468</v>
      </c>
    </row>
    <row r="3701" spans="1:6" x14ac:dyDescent="0.3">
      <c r="A3701">
        <v>237309937</v>
      </c>
      <c r="B3701" t="s">
        <v>8469</v>
      </c>
      <c r="C3701" t="s">
        <v>8470</v>
      </c>
      <c r="D3701" t="s">
        <v>22</v>
      </c>
      <c r="E3701" t="s">
        <v>12</v>
      </c>
      <c r="F3701" t="s">
        <v>8471</v>
      </c>
    </row>
    <row r="3702" spans="1:6" x14ac:dyDescent="0.3">
      <c r="A3702">
        <v>237309941</v>
      </c>
      <c r="B3702" t="s">
        <v>8472</v>
      </c>
      <c r="C3702" t="s">
        <v>8379</v>
      </c>
      <c r="D3702" t="s">
        <v>22</v>
      </c>
      <c r="E3702" t="s">
        <v>12</v>
      </c>
      <c r="F3702" t="s">
        <v>5944</v>
      </c>
    </row>
    <row r="3703" spans="1:6" x14ac:dyDescent="0.3">
      <c r="A3703">
        <v>237309942</v>
      </c>
      <c r="B3703" t="s">
        <v>8473</v>
      </c>
      <c r="C3703" t="s">
        <v>8474</v>
      </c>
      <c r="D3703" t="s">
        <v>47</v>
      </c>
      <c r="E3703" t="s">
        <v>12</v>
      </c>
      <c r="F3703" t="s">
        <v>8475</v>
      </c>
    </row>
    <row r="3704" spans="1:6" x14ac:dyDescent="0.3">
      <c r="A3704">
        <v>237311376</v>
      </c>
      <c r="B3704" t="s">
        <v>8476</v>
      </c>
      <c r="C3704" t="s">
        <v>8477</v>
      </c>
      <c r="D3704" t="s">
        <v>47</v>
      </c>
      <c r="E3704" t="s">
        <v>12</v>
      </c>
      <c r="F3704" t="s">
        <v>8478</v>
      </c>
    </row>
    <row r="3705" spans="1:6" x14ac:dyDescent="0.3">
      <c r="A3705">
        <v>237311617</v>
      </c>
      <c r="B3705" t="s">
        <v>8479</v>
      </c>
      <c r="C3705" t="s">
        <v>8480</v>
      </c>
      <c r="D3705" t="s">
        <v>1214</v>
      </c>
      <c r="E3705" t="s">
        <v>12</v>
      </c>
      <c r="F3705" t="s">
        <v>8481</v>
      </c>
    </row>
    <row r="3706" spans="1:6" x14ac:dyDescent="0.3">
      <c r="A3706">
        <v>237311667</v>
      </c>
      <c r="B3706" t="s">
        <v>8482</v>
      </c>
      <c r="C3706" t="s">
        <v>8483</v>
      </c>
      <c r="D3706" t="s">
        <v>67</v>
      </c>
      <c r="E3706" t="s">
        <v>12</v>
      </c>
      <c r="F3706" t="s">
        <v>8484</v>
      </c>
    </row>
    <row r="3707" spans="1:6" x14ac:dyDescent="0.3">
      <c r="A3707">
        <v>237312897</v>
      </c>
      <c r="B3707" t="s">
        <v>8485</v>
      </c>
      <c r="C3707" t="s">
        <v>471</v>
      </c>
      <c r="D3707" t="s">
        <v>47</v>
      </c>
      <c r="E3707" t="s">
        <v>12</v>
      </c>
      <c r="F3707" t="s">
        <v>472</v>
      </c>
    </row>
    <row r="3708" spans="1:6" x14ac:dyDescent="0.3">
      <c r="A3708">
        <v>237313206</v>
      </c>
      <c r="B3708" t="s">
        <v>8486</v>
      </c>
      <c r="C3708" t="s">
        <v>1399</v>
      </c>
      <c r="D3708" t="s">
        <v>47</v>
      </c>
      <c r="E3708" t="s">
        <v>12</v>
      </c>
      <c r="F3708" t="s">
        <v>1400</v>
      </c>
    </row>
    <row r="3709" spans="1:6" x14ac:dyDescent="0.3">
      <c r="A3709">
        <v>237314085</v>
      </c>
      <c r="B3709" t="s">
        <v>8487</v>
      </c>
      <c r="C3709" t="s">
        <v>8488</v>
      </c>
      <c r="D3709" t="s">
        <v>403</v>
      </c>
      <c r="E3709" t="s">
        <v>12</v>
      </c>
      <c r="F3709" t="s">
        <v>8489</v>
      </c>
    </row>
    <row r="3710" spans="1:6" x14ac:dyDescent="0.3">
      <c r="A3710">
        <v>237314210</v>
      </c>
      <c r="B3710" t="s">
        <v>8490</v>
      </c>
      <c r="C3710" t="s">
        <v>8491</v>
      </c>
      <c r="D3710" t="s">
        <v>6766</v>
      </c>
      <c r="E3710" t="s">
        <v>12</v>
      </c>
      <c r="F3710" t="s">
        <v>8492</v>
      </c>
    </row>
    <row r="3711" spans="1:6" x14ac:dyDescent="0.3">
      <c r="A3711">
        <v>237314686</v>
      </c>
      <c r="B3711" t="s">
        <v>1795</v>
      </c>
      <c r="C3711" t="s">
        <v>8493</v>
      </c>
      <c r="D3711" t="s">
        <v>3451</v>
      </c>
      <c r="E3711" t="s">
        <v>12</v>
      </c>
      <c r="F3711" t="s">
        <v>8494</v>
      </c>
    </row>
    <row r="3712" spans="1:6" x14ac:dyDescent="0.3">
      <c r="A3712">
        <v>237315495</v>
      </c>
      <c r="B3712" t="s">
        <v>8495</v>
      </c>
      <c r="C3712" t="s">
        <v>8496</v>
      </c>
      <c r="D3712" t="s">
        <v>17</v>
      </c>
      <c r="E3712" t="s">
        <v>12</v>
      </c>
      <c r="F3712" t="s">
        <v>8497</v>
      </c>
    </row>
    <row r="3713" spans="1:6" x14ac:dyDescent="0.3">
      <c r="A3713">
        <v>237316845</v>
      </c>
      <c r="B3713" t="s">
        <v>8498</v>
      </c>
      <c r="C3713" t="s">
        <v>7272</v>
      </c>
      <c r="D3713" t="s">
        <v>276</v>
      </c>
      <c r="E3713" t="s">
        <v>12</v>
      </c>
      <c r="F3713" t="s">
        <v>7273</v>
      </c>
    </row>
    <row r="3714" spans="1:6" x14ac:dyDescent="0.3">
      <c r="A3714">
        <v>237317234</v>
      </c>
      <c r="B3714" t="s">
        <v>8499</v>
      </c>
      <c r="C3714" t="s">
        <v>2859</v>
      </c>
      <c r="D3714" t="s">
        <v>17</v>
      </c>
      <c r="E3714" t="s">
        <v>12</v>
      </c>
      <c r="F3714" t="s">
        <v>2860</v>
      </c>
    </row>
    <row r="3715" spans="1:6" x14ac:dyDescent="0.3">
      <c r="A3715">
        <v>237317529</v>
      </c>
      <c r="B3715" t="s">
        <v>8500</v>
      </c>
      <c r="C3715" t="s">
        <v>8501</v>
      </c>
      <c r="D3715" t="s">
        <v>11</v>
      </c>
      <c r="E3715" t="s">
        <v>12</v>
      </c>
      <c r="F3715" t="s">
        <v>8502</v>
      </c>
    </row>
    <row r="3716" spans="1:6" x14ac:dyDescent="0.3">
      <c r="A3716">
        <v>237317975</v>
      </c>
      <c r="B3716" t="s">
        <v>3084</v>
      </c>
      <c r="C3716" t="s">
        <v>7608</v>
      </c>
      <c r="D3716" t="s">
        <v>8503</v>
      </c>
      <c r="E3716" t="s">
        <v>12</v>
      </c>
      <c r="F3716" t="s">
        <v>8504</v>
      </c>
    </row>
    <row r="3717" spans="1:6" x14ac:dyDescent="0.3">
      <c r="A3717">
        <v>237318146</v>
      </c>
      <c r="B3717" t="s">
        <v>8505</v>
      </c>
      <c r="C3717" t="s">
        <v>7518</v>
      </c>
      <c r="D3717" t="s">
        <v>47</v>
      </c>
      <c r="E3717" t="s">
        <v>12</v>
      </c>
      <c r="F3717" t="s">
        <v>7519</v>
      </c>
    </row>
    <row r="3718" spans="1:6" x14ac:dyDescent="0.3">
      <c r="A3718">
        <v>237318147</v>
      </c>
      <c r="B3718" t="s">
        <v>8505</v>
      </c>
      <c r="C3718" t="s">
        <v>7518</v>
      </c>
      <c r="D3718" t="s">
        <v>47</v>
      </c>
      <c r="E3718" t="s">
        <v>12</v>
      </c>
      <c r="F3718" t="s">
        <v>7519</v>
      </c>
    </row>
    <row r="3719" spans="1:6" x14ac:dyDescent="0.3">
      <c r="A3719">
        <v>237318148</v>
      </c>
      <c r="B3719" t="s">
        <v>8505</v>
      </c>
      <c r="C3719" t="s">
        <v>7518</v>
      </c>
      <c r="D3719" t="s">
        <v>47</v>
      </c>
      <c r="E3719" t="s">
        <v>12</v>
      </c>
      <c r="F3719" t="s">
        <v>7519</v>
      </c>
    </row>
    <row r="3720" spans="1:6" x14ac:dyDescent="0.3">
      <c r="A3720">
        <v>237318879</v>
      </c>
      <c r="B3720" t="s">
        <v>8505</v>
      </c>
      <c r="C3720" t="s">
        <v>7518</v>
      </c>
      <c r="D3720" t="s">
        <v>47</v>
      </c>
      <c r="E3720" t="s">
        <v>12</v>
      </c>
      <c r="F3720" t="s">
        <v>7519</v>
      </c>
    </row>
    <row r="3721" spans="1:6" x14ac:dyDescent="0.3">
      <c r="A3721">
        <v>237318887</v>
      </c>
      <c r="B3721" t="s">
        <v>8506</v>
      </c>
      <c r="C3721" t="s">
        <v>8507</v>
      </c>
      <c r="D3721" t="s">
        <v>980</v>
      </c>
      <c r="E3721" t="s">
        <v>12</v>
      </c>
      <c r="F3721" t="s">
        <v>8508</v>
      </c>
    </row>
    <row r="3722" spans="1:6" x14ac:dyDescent="0.3">
      <c r="A3722">
        <v>237318998</v>
      </c>
      <c r="B3722" t="s">
        <v>8509</v>
      </c>
      <c r="C3722" t="s">
        <v>8510</v>
      </c>
      <c r="D3722" t="s">
        <v>8511</v>
      </c>
      <c r="E3722" t="s">
        <v>12</v>
      </c>
      <c r="F3722" t="s">
        <v>8512</v>
      </c>
    </row>
    <row r="3723" spans="1:6" x14ac:dyDescent="0.3">
      <c r="A3723">
        <v>237319070</v>
      </c>
      <c r="B3723" t="s">
        <v>8505</v>
      </c>
      <c r="C3723" t="s">
        <v>7518</v>
      </c>
      <c r="D3723" t="s">
        <v>47</v>
      </c>
      <c r="E3723" t="s">
        <v>12</v>
      </c>
      <c r="F3723" t="s">
        <v>7519</v>
      </c>
    </row>
    <row r="3724" spans="1:6" x14ac:dyDescent="0.3">
      <c r="A3724">
        <v>237319072</v>
      </c>
      <c r="B3724" t="s">
        <v>8513</v>
      </c>
      <c r="C3724" t="s">
        <v>8514</v>
      </c>
      <c r="D3724" t="s">
        <v>7051</v>
      </c>
      <c r="E3724" t="s">
        <v>12</v>
      </c>
      <c r="F3724" t="s">
        <v>8515</v>
      </c>
    </row>
    <row r="3725" spans="1:6" x14ac:dyDescent="0.3">
      <c r="A3725">
        <v>237319875</v>
      </c>
      <c r="B3725" t="s">
        <v>8505</v>
      </c>
      <c r="C3725" t="s">
        <v>7518</v>
      </c>
      <c r="D3725" t="s">
        <v>47</v>
      </c>
      <c r="E3725" t="s">
        <v>12</v>
      </c>
      <c r="F3725" t="s">
        <v>7519</v>
      </c>
    </row>
    <row r="3726" spans="1:6" x14ac:dyDescent="0.3">
      <c r="A3726">
        <v>237320507</v>
      </c>
      <c r="B3726" t="s">
        <v>8505</v>
      </c>
      <c r="C3726" t="s">
        <v>7518</v>
      </c>
      <c r="D3726" t="s">
        <v>47</v>
      </c>
      <c r="E3726" t="s">
        <v>12</v>
      </c>
      <c r="F3726" t="s">
        <v>7519</v>
      </c>
    </row>
    <row r="3727" spans="1:6" x14ac:dyDescent="0.3">
      <c r="A3727">
        <v>237320510</v>
      </c>
      <c r="B3727" t="s">
        <v>8516</v>
      </c>
      <c r="C3727" t="s">
        <v>8517</v>
      </c>
      <c r="D3727" t="s">
        <v>6781</v>
      </c>
      <c r="E3727" t="s">
        <v>12</v>
      </c>
      <c r="F3727" t="s">
        <v>7237</v>
      </c>
    </row>
    <row r="3728" spans="1:6" x14ac:dyDescent="0.3">
      <c r="A3728">
        <v>237320512</v>
      </c>
      <c r="B3728" t="s">
        <v>8505</v>
      </c>
      <c r="C3728" t="s">
        <v>7518</v>
      </c>
      <c r="D3728" t="s">
        <v>47</v>
      </c>
      <c r="E3728" t="s">
        <v>12</v>
      </c>
      <c r="F3728" t="s">
        <v>7519</v>
      </c>
    </row>
    <row r="3729" spans="1:6" x14ac:dyDescent="0.3">
      <c r="A3729">
        <v>237320643</v>
      </c>
      <c r="B3729" t="s">
        <v>8518</v>
      </c>
      <c r="C3729" t="s">
        <v>8519</v>
      </c>
      <c r="D3729" t="s">
        <v>163</v>
      </c>
      <c r="E3729" t="s">
        <v>12</v>
      </c>
      <c r="F3729" t="s">
        <v>1301</v>
      </c>
    </row>
    <row r="3730" spans="1:6" x14ac:dyDescent="0.3">
      <c r="A3730">
        <v>237320718</v>
      </c>
      <c r="B3730" t="s">
        <v>8520</v>
      </c>
      <c r="C3730" t="s">
        <v>471</v>
      </c>
      <c r="D3730" t="s">
        <v>47</v>
      </c>
      <c r="E3730" t="s">
        <v>12</v>
      </c>
      <c r="F3730" t="s">
        <v>472</v>
      </c>
    </row>
    <row r="3731" spans="1:6" x14ac:dyDescent="0.3">
      <c r="A3731">
        <v>237321391</v>
      </c>
      <c r="B3731" t="s">
        <v>8505</v>
      </c>
      <c r="C3731" t="s">
        <v>7518</v>
      </c>
      <c r="D3731" t="s">
        <v>47</v>
      </c>
      <c r="E3731" t="s">
        <v>12</v>
      </c>
      <c r="F3731" t="s">
        <v>7519</v>
      </c>
    </row>
    <row r="3732" spans="1:6" x14ac:dyDescent="0.3">
      <c r="A3732">
        <v>237321883</v>
      </c>
      <c r="B3732" t="s">
        <v>3084</v>
      </c>
      <c r="C3732" t="s">
        <v>8521</v>
      </c>
      <c r="D3732" t="s">
        <v>2230</v>
      </c>
      <c r="E3732" t="s">
        <v>12</v>
      </c>
      <c r="F3732" t="s">
        <v>8522</v>
      </c>
    </row>
    <row r="3733" spans="1:6" x14ac:dyDescent="0.3">
      <c r="A3733">
        <v>237321954</v>
      </c>
      <c r="B3733" t="s">
        <v>8523</v>
      </c>
      <c r="C3733" t="s">
        <v>8524</v>
      </c>
      <c r="D3733" t="s">
        <v>1214</v>
      </c>
      <c r="E3733" t="s">
        <v>12</v>
      </c>
      <c r="F3733" t="s">
        <v>8525</v>
      </c>
    </row>
    <row r="3734" spans="1:6" x14ac:dyDescent="0.3">
      <c r="A3734">
        <v>237322196</v>
      </c>
      <c r="B3734" t="s">
        <v>8526</v>
      </c>
      <c r="C3734" t="s">
        <v>7617</v>
      </c>
      <c r="D3734" t="s">
        <v>8527</v>
      </c>
      <c r="E3734" t="s">
        <v>12</v>
      </c>
      <c r="F3734" t="s">
        <v>8528</v>
      </c>
    </row>
    <row r="3735" spans="1:6" x14ac:dyDescent="0.3">
      <c r="A3735">
        <v>237322445</v>
      </c>
      <c r="B3735" t="s">
        <v>8505</v>
      </c>
      <c r="C3735" t="s">
        <v>8529</v>
      </c>
      <c r="D3735" t="s">
        <v>1160</v>
      </c>
      <c r="E3735" t="s">
        <v>12</v>
      </c>
      <c r="F3735" t="s">
        <v>8530</v>
      </c>
    </row>
    <row r="3736" spans="1:6" x14ac:dyDescent="0.3">
      <c r="A3736">
        <v>237322845</v>
      </c>
      <c r="B3736" t="s">
        <v>1404</v>
      </c>
      <c r="C3736" t="s">
        <v>5384</v>
      </c>
      <c r="D3736" t="s">
        <v>1746</v>
      </c>
      <c r="E3736" t="s">
        <v>12</v>
      </c>
      <c r="F3736" t="s">
        <v>8531</v>
      </c>
    </row>
    <row r="3737" spans="1:6" x14ac:dyDescent="0.3">
      <c r="A3737">
        <v>237323419</v>
      </c>
      <c r="B3737" t="s">
        <v>7182</v>
      </c>
      <c r="C3737" t="s">
        <v>8532</v>
      </c>
      <c r="D3737" t="s">
        <v>2887</v>
      </c>
      <c r="E3737" t="s">
        <v>12</v>
      </c>
      <c r="F3737" t="s">
        <v>8533</v>
      </c>
    </row>
    <row r="3738" spans="1:6" x14ac:dyDescent="0.3">
      <c r="A3738">
        <v>237324298</v>
      </c>
      <c r="B3738" t="s">
        <v>8534</v>
      </c>
      <c r="C3738" t="s">
        <v>8535</v>
      </c>
      <c r="D3738" t="s">
        <v>8536</v>
      </c>
      <c r="E3738" t="s">
        <v>12</v>
      </c>
      <c r="F3738" t="s">
        <v>8537</v>
      </c>
    </row>
    <row r="3739" spans="1:6" x14ac:dyDescent="0.3">
      <c r="A3739">
        <v>237324303</v>
      </c>
      <c r="B3739" t="s">
        <v>8538</v>
      </c>
      <c r="C3739" t="s">
        <v>8539</v>
      </c>
      <c r="D3739" t="s">
        <v>3949</v>
      </c>
      <c r="E3739" t="s">
        <v>12</v>
      </c>
      <c r="F3739" t="s">
        <v>8540</v>
      </c>
    </row>
    <row r="3740" spans="1:6" x14ac:dyDescent="0.3">
      <c r="A3740">
        <v>237324704</v>
      </c>
      <c r="B3740" t="s">
        <v>8505</v>
      </c>
      <c r="C3740" t="s">
        <v>8541</v>
      </c>
      <c r="D3740" t="s">
        <v>11</v>
      </c>
      <c r="E3740" t="s">
        <v>12</v>
      </c>
      <c r="F3740" t="s">
        <v>8542</v>
      </c>
    </row>
    <row r="3741" spans="1:6" x14ac:dyDescent="0.3">
      <c r="A3741">
        <v>237324705</v>
      </c>
      <c r="B3741" t="s">
        <v>8505</v>
      </c>
      <c r="C3741" t="s">
        <v>8541</v>
      </c>
      <c r="D3741" t="s">
        <v>11</v>
      </c>
      <c r="E3741" t="s">
        <v>12</v>
      </c>
      <c r="F3741" t="s">
        <v>8542</v>
      </c>
    </row>
    <row r="3742" spans="1:6" x14ac:dyDescent="0.3">
      <c r="A3742">
        <v>237324706</v>
      </c>
      <c r="B3742" t="s">
        <v>8505</v>
      </c>
      <c r="C3742" t="s">
        <v>8541</v>
      </c>
      <c r="D3742" t="s">
        <v>11</v>
      </c>
      <c r="E3742" t="s">
        <v>12</v>
      </c>
      <c r="F3742" t="s">
        <v>8542</v>
      </c>
    </row>
    <row r="3743" spans="1:6" x14ac:dyDescent="0.3">
      <c r="A3743">
        <v>237324707</v>
      </c>
      <c r="B3743" t="s">
        <v>8505</v>
      </c>
      <c r="C3743" t="s">
        <v>8541</v>
      </c>
      <c r="D3743" t="s">
        <v>11</v>
      </c>
      <c r="E3743" t="s">
        <v>12</v>
      </c>
      <c r="F3743" t="s">
        <v>8542</v>
      </c>
    </row>
    <row r="3744" spans="1:6" x14ac:dyDescent="0.3">
      <c r="A3744">
        <v>237324708</v>
      </c>
      <c r="B3744" t="s">
        <v>8505</v>
      </c>
      <c r="C3744" t="s">
        <v>8541</v>
      </c>
      <c r="D3744" t="s">
        <v>11</v>
      </c>
      <c r="E3744" t="s">
        <v>12</v>
      </c>
      <c r="F3744" t="s">
        <v>8542</v>
      </c>
    </row>
    <row r="3745" spans="1:6" x14ac:dyDescent="0.3">
      <c r="A3745">
        <v>237324709</v>
      </c>
      <c r="B3745" t="s">
        <v>8505</v>
      </c>
      <c r="C3745" t="s">
        <v>8541</v>
      </c>
      <c r="D3745" t="s">
        <v>11</v>
      </c>
      <c r="E3745" t="s">
        <v>12</v>
      </c>
      <c r="F3745" t="s">
        <v>8542</v>
      </c>
    </row>
    <row r="3746" spans="1:6" x14ac:dyDescent="0.3">
      <c r="A3746">
        <v>237324711</v>
      </c>
      <c r="B3746" t="s">
        <v>8505</v>
      </c>
      <c r="C3746" t="s">
        <v>8541</v>
      </c>
      <c r="D3746" t="s">
        <v>11</v>
      </c>
      <c r="E3746" t="s">
        <v>12</v>
      </c>
      <c r="F3746" t="s">
        <v>8542</v>
      </c>
    </row>
    <row r="3747" spans="1:6" x14ac:dyDescent="0.3">
      <c r="A3747">
        <v>237324712</v>
      </c>
      <c r="B3747" t="s">
        <v>8505</v>
      </c>
      <c r="C3747" t="s">
        <v>8541</v>
      </c>
      <c r="D3747" t="s">
        <v>11</v>
      </c>
      <c r="E3747" t="s">
        <v>12</v>
      </c>
      <c r="F3747" t="s">
        <v>8542</v>
      </c>
    </row>
    <row r="3748" spans="1:6" x14ac:dyDescent="0.3">
      <c r="A3748">
        <v>237324713</v>
      </c>
      <c r="B3748" t="s">
        <v>8505</v>
      </c>
      <c r="C3748" t="s">
        <v>8541</v>
      </c>
      <c r="D3748" t="s">
        <v>11</v>
      </c>
      <c r="E3748" t="s">
        <v>12</v>
      </c>
      <c r="F3748" t="s">
        <v>8542</v>
      </c>
    </row>
    <row r="3749" spans="1:6" x14ac:dyDescent="0.3">
      <c r="A3749">
        <v>237324714</v>
      </c>
      <c r="B3749" t="s">
        <v>8505</v>
      </c>
      <c r="C3749" t="s">
        <v>8543</v>
      </c>
      <c r="D3749" t="s">
        <v>139</v>
      </c>
      <c r="E3749" t="s">
        <v>12</v>
      </c>
      <c r="F3749" t="s">
        <v>8544</v>
      </c>
    </row>
    <row r="3750" spans="1:6" x14ac:dyDescent="0.3">
      <c r="A3750">
        <v>237324715</v>
      </c>
      <c r="B3750" t="s">
        <v>8505</v>
      </c>
      <c r="C3750" t="s">
        <v>8541</v>
      </c>
      <c r="D3750" t="s">
        <v>11</v>
      </c>
      <c r="E3750" t="s">
        <v>12</v>
      </c>
      <c r="F3750" t="s">
        <v>8542</v>
      </c>
    </row>
    <row r="3751" spans="1:6" x14ac:dyDescent="0.3">
      <c r="A3751">
        <v>237324716</v>
      </c>
      <c r="B3751" t="s">
        <v>8505</v>
      </c>
      <c r="C3751" t="s">
        <v>8541</v>
      </c>
      <c r="D3751" t="s">
        <v>11</v>
      </c>
      <c r="E3751" t="s">
        <v>12</v>
      </c>
      <c r="F3751" t="s">
        <v>8542</v>
      </c>
    </row>
    <row r="3752" spans="1:6" x14ac:dyDescent="0.3">
      <c r="A3752">
        <v>237324717</v>
      </c>
      <c r="B3752" t="s">
        <v>8505</v>
      </c>
      <c r="C3752" t="s">
        <v>8541</v>
      </c>
      <c r="D3752" t="s">
        <v>11</v>
      </c>
      <c r="E3752" t="s">
        <v>12</v>
      </c>
      <c r="F3752" t="s">
        <v>8542</v>
      </c>
    </row>
    <row r="3753" spans="1:6" x14ac:dyDescent="0.3">
      <c r="A3753">
        <v>237324718</v>
      </c>
      <c r="B3753" t="s">
        <v>8505</v>
      </c>
      <c r="C3753" t="s">
        <v>8541</v>
      </c>
      <c r="D3753" t="s">
        <v>11</v>
      </c>
      <c r="E3753" t="s">
        <v>12</v>
      </c>
      <c r="F3753" t="s">
        <v>8542</v>
      </c>
    </row>
    <row r="3754" spans="1:6" x14ac:dyDescent="0.3">
      <c r="A3754">
        <v>237325582</v>
      </c>
      <c r="B3754" t="s">
        <v>8545</v>
      </c>
      <c r="C3754" t="s">
        <v>8546</v>
      </c>
      <c r="D3754" t="s">
        <v>67</v>
      </c>
      <c r="E3754" t="s">
        <v>12</v>
      </c>
      <c r="F3754" t="s">
        <v>8547</v>
      </c>
    </row>
    <row r="3755" spans="1:6" x14ac:dyDescent="0.3">
      <c r="A3755">
        <v>237326092</v>
      </c>
      <c r="B3755" t="s">
        <v>8548</v>
      </c>
      <c r="C3755" t="s">
        <v>8549</v>
      </c>
      <c r="D3755" t="s">
        <v>47</v>
      </c>
      <c r="E3755" t="s">
        <v>12</v>
      </c>
      <c r="F3755" t="s">
        <v>8550</v>
      </c>
    </row>
    <row r="3756" spans="1:6" x14ac:dyDescent="0.3">
      <c r="A3756">
        <v>237326108</v>
      </c>
      <c r="B3756" t="s">
        <v>8505</v>
      </c>
      <c r="C3756" t="s">
        <v>8551</v>
      </c>
      <c r="D3756" t="s">
        <v>867</v>
      </c>
      <c r="E3756" t="s">
        <v>12</v>
      </c>
      <c r="F3756" t="s">
        <v>8552</v>
      </c>
    </row>
    <row r="3757" spans="1:6" x14ac:dyDescent="0.3">
      <c r="A3757">
        <v>237326589</v>
      </c>
      <c r="B3757" t="s">
        <v>8553</v>
      </c>
      <c r="C3757" t="s">
        <v>8554</v>
      </c>
      <c r="D3757" t="s">
        <v>17</v>
      </c>
      <c r="E3757" t="s">
        <v>12</v>
      </c>
      <c r="F3757" t="s">
        <v>8555</v>
      </c>
    </row>
    <row r="3758" spans="1:6" x14ac:dyDescent="0.3">
      <c r="A3758">
        <v>237326725</v>
      </c>
      <c r="B3758" t="s">
        <v>229</v>
      </c>
      <c r="C3758" t="s">
        <v>8556</v>
      </c>
      <c r="D3758" t="s">
        <v>17</v>
      </c>
      <c r="E3758" t="s">
        <v>12</v>
      </c>
      <c r="F3758" t="s">
        <v>8557</v>
      </c>
    </row>
    <row r="3759" spans="1:6" x14ac:dyDescent="0.3">
      <c r="A3759">
        <v>237328374</v>
      </c>
      <c r="B3759" t="s">
        <v>8558</v>
      </c>
      <c r="C3759" t="s">
        <v>3004</v>
      </c>
      <c r="D3759" t="s">
        <v>67</v>
      </c>
      <c r="E3759" t="s">
        <v>12</v>
      </c>
      <c r="F3759" t="s">
        <v>3005</v>
      </c>
    </row>
    <row r="3760" spans="1:6" x14ac:dyDescent="0.3">
      <c r="A3760">
        <v>237328405</v>
      </c>
      <c r="B3760" t="s">
        <v>1404</v>
      </c>
      <c r="C3760" t="s">
        <v>8559</v>
      </c>
      <c r="D3760" t="s">
        <v>7094</v>
      </c>
      <c r="E3760" t="s">
        <v>12</v>
      </c>
      <c r="F3760" t="s">
        <v>8560</v>
      </c>
    </row>
    <row r="3761" spans="1:6" x14ac:dyDescent="0.3">
      <c r="A3761">
        <v>237328424</v>
      </c>
      <c r="B3761" t="s">
        <v>8561</v>
      </c>
      <c r="C3761" t="s">
        <v>8562</v>
      </c>
      <c r="D3761" t="s">
        <v>67</v>
      </c>
      <c r="E3761" t="s">
        <v>12</v>
      </c>
      <c r="F3761" t="s">
        <v>8563</v>
      </c>
    </row>
    <row r="3762" spans="1:6" x14ac:dyDescent="0.3">
      <c r="A3762">
        <v>237329209</v>
      </c>
      <c r="B3762" t="s">
        <v>8564</v>
      </c>
      <c r="C3762" t="s">
        <v>8565</v>
      </c>
      <c r="D3762" t="s">
        <v>4065</v>
      </c>
      <c r="E3762" t="s">
        <v>12</v>
      </c>
      <c r="F3762" t="s">
        <v>8566</v>
      </c>
    </row>
    <row r="3763" spans="1:6" x14ac:dyDescent="0.3">
      <c r="A3763">
        <v>237329356</v>
      </c>
      <c r="B3763" t="s">
        <v>8567</v>
      </c>
      <c r="C3763" t="s">
        <v>8568</v>
      </c>
      <c r="D3763" t="s">
        <v>1033</v>
      </c>
      <c r="E3763" t="s">
        <v>12</v>
      </c>
      <c r="F3763" t="s">
        <v>8569</v>
      </c>
    </row>
    <row r="3764" spans="1:6" x14ac:dyDescent="0.3">
      <c r="A3764">
        <v>237329607</v>
      </c>
      <c r="B3764" t="s">
        <v>8570</v>
      </c>
      <c r="C3764" t="s">
        <v>8571</v>
      </c>
      <c r="D3764" t="s">
        <v>17</v>
      </c>
      <c r="E3764" t="s">
        <v>12</v>
      </c>
      <c r="F3764" t="s">
        <v>8572</v>
      </c>
    </row>
    <row r="3765" spans="1:6" x14ac:dyDescent="0.3">
      <c r="A3765">
        <v>237329614</v>
      </c>
      <c r="B3765" t="s">
        <v>8570</v>
      </c>
      <c r="C3765" t="s">
        <v>8573</v>
      </c>
      <c r="D3765" t="s">
        <v>1591</v>
      </c>
      <c r="E3765" t="s">
        <v>12</v>
      </c>
      <c r="F3765" t="s">
        <v>8574</v>
      </c>
    </row>
    <row r="3766" spans="1:6" x14ac:dyDescent="0.3">
      <c r="A3766">
        <v>237329627</v>
      </c>
      <c r="B3766" t="s">
        <v>8570</v>
      </c>
      <c r="C3766" t="s">
        <v>8575</v>
      </c>
      <c r="D3766" t="s">
        <v>2944</v>
      </c>
      <c r="E3766" t="s">
        <v>12</v>
      </c>
      <c r="F3766" t="s">
        <v>8576</v>
      </c>
    </row>
    <row r="3767" spans="1:6" x14ac:dyDescent="0.3">
      <c r="A3767">
        <v>237329911</v>
      </c>
      <c r="B3767" t="s">
        <v>8577</v>
      </c>
      <c r="C3767" t="s">
        <v>8578</v>
      </c>
      <c r="D3767" t="s">
        <v>8579</v>
      </c>
      <c r="E3767" t="s">
        <v>12</v>
      </c>
      <c r="F3767" t="s">
        <v>8580</v>
      </c>
    </row>
    <row r="3768" spans="1:6" x14ac:dyDescent="0.3">
      <c r="A3768">
        <v>237330094</v>
      </c>
      <c r="B3768" t="s">
        <v>464</v>
      </c>
      <c r="C3768" t="s">
        <v>465</v>
      </c>
      <c r="D3768" t="s">
        <v>17</v>
      </c>
      <c r="E3768" t="s">
        <v>12</v>
      </c>
      <c r="F3768" t="s">
        <v>466</v>
      </c>
    </row>
    <row r="3769" spans="1:6" x14ac:dyDescent="0.3">
      <c r="A3769">
        <v>237330096</v>
      </c>
      <c r="B3769" t="s">
        <v>464</v>
      </c>
      <c r="C3769" t="s">
        <v>465</v>
      </c>
      <c r="D3769" t="s">
        <v>17</v>
      </c>
      <c r="E3769" t="s">
        <v>12</v>
      </c>
      <c r="F3769" t="s">
        <v>466</v>
      </c>
    </row>
    <row r="3770" spans="1:6" x14ac:dyDescent="0.3">
      <c r="A3770">
        <v>237330097</v>
      </c>
      <c r="B3770" t="s">
        <v>464</v>
      </c>
      <c r="C3770" t="s">
        <v>465</v>
      </c>
      <c r="D3770" t="s">
        <v>17</v>
      </c>
      <c r="E3770" t="s">
        <v>12</v>
      </c>
      <c r="F3770" t="s">
        <v>466</v>
      </c>
    </row>
    <row r="3771" spans="1:6" x14ac:dyDescent="0.3">
      <c r="A3771">
        <v>237330099</v>
      </c>
      <c r="B3771" t="s">
        <v>464</v>
      </c>
      <c r="C3771" t="s">
        <v>465</v>
      </c>
      <c r="D3771" t="s">
        <v>17</v>
      </c>
      <c r="E3771" t="s">
        <v>12</v>
      </c>
      <c r="F3771" t="s">
        <v>466</v>
      </c>
    </row>
    <row r="3772" spans="1:6" x14ac:dyDescent="0.3">
      <c r="A3772">
        <v>237330100</v>
      </c>
      <c r="B3772" t="s">
        <v>464</v>
      </c>
      <c r="C3772" t="s">
        <v>465</v>
      </c>
      <c r="D3772" t="s">
        <v>17</v>
      </c>
      <c r="E3772" t="s">
        <v>12</v>
      </c>
      <c r="F3772" t="s">
        <v>466</v>
      </c>
    </row>
    <row r="3773" spans="1:6" x14ac:dyDescent="0.3">
      <c r="A3773">
        <v>237330101</v>
      </c>
      <c r="B3773" t="s">
        <v>464</v>
      </c>
      <c r="C3773" t="s">
        <v>465</v>
      </c>
      <c r="D3773" t="s">
        <v>17</v>
      </c>
      <c r="E3773" t="s">
        <v>12</v>
      </c>
      <c r="F3773" t="s">
        <v>466</v>
      </c>
    </row>
    <row r="3774" spans="1:6" x14ac:dyDescent="0.3">
      <c r="A3774">
        <v>237330102</v>
      </c>
      <c r="B3774" t="s">
        <v>464</v>
      </c>
      <c r="C3774" t="s">
        <v>465</v>
      </c>
      <c r="D3774" t="s">
        <v>17</v>
      </c>
      <c r="E3774" t="s">
        <v>12</v>
      </c>
      <c r="F3774" t="s">
        <v>466</v>
      </c>
    </row>
    <row r="3775" spans="1:6" x14ac:dyDescent="0.3">
      <c r="A3775">
        <v>237330439</v>
      </c>
      <c r="B3775" t="s">
        <v>8581</v>
      </c>
      <c r="C3775" t="s">
        <v>8582</v>
      </c>
      <c r="D3775" t="s">
        <v>62</v>
      </c>
      <c r="E3775" t="s">
        <v>12</v>
      </c>
      <c r="F3775" t="s">
        <v>8583</v>
      </c>
    </row>
    <row r="3776" spans="1:6" x14ac:dyDescent="0.3">
      <c r="A3776">
        <v>237331103</v>
      </c>
      <c r="B3776" t="s">
        <v>8584</v>
      </c>
      <c r="C3776" t="s">
        <v>8585</v>
      </c>
      <c r="D3776" t="s">
        <v>47</v>
      </c>
      <c r="E3776" t="s">
        <v>12</v>
      </c>
      <c r="F3776" t="s">
        <v>8586</v>
      </c>
    </row>
    <row r="3777" spans="1:6" x14ac:dyDescent="0.3">
      <c r="A3777">
        <v>237331657</v>
      </c>
      <c r="B3777" t="s">
        <v>8587</v>
      </c>
      <c r="C3777" t="s">
        <v>8588</v>
      </c>
      <c r="D3777" t="s">
        <v>3108</v>
      </c>
      <c r="E3777" t="s">
        <v>12</v>
      </c>
      <c r="F3777" t="s">
        <v>8589</v>
      </c>
    </row>
    <row r="3778" spans="1:6" x14ac:dyDescent="0.3">
      <c r="A3778">
        <v>237332161</v>
      </c>
      <c r="B3778" t="s">
        <v>8590</v>
      </c>
      <c r="C3778" t="s">
        <v>8591</v>
      </c>
      <c r="D3778" t="s">
        <v>1038</v>
      </c>
      <c r="E3778" t="s">
        <v>12</v>
      </c>
      <c r="F3778" t="s">
        <v>8592</v>
      </c>
    </row>
    <row r="3779" spans="1:6" x14ac:dyDescent="0.3">
      <c r="A3779">
        <v>237333148</v>
      </c>
      <c r="B3779" t="s">
        <v>8593</v>
      </c>
      <c r="C3779" t="s">
        <v>8594</v>
      </c>
      <c r="D3779" t="s">
        <v>163</v>
      </c>
      <c r="E3779" t="s">
        <v>12</v>
      </c>
      <c r="F3779" t="s">
        <v>8595</v>
      </c>
    </row>
    <row r="3780" spans="1:6" x14ac:dyDescent="0.3">
      <c r="A3780">
        <v>237333233</v>
      </c>
      <c r="B3780" t="s">
        <v>8596</v>
      </c>
      <c r="C3780" t="s">
        <v>8597</v>
      </c>
      <c r="D3780" t="s">
        <v>2246</v>
      </c>
      <c r="E3780" t="s">
        <v>12</v>
      </c>
      <c r="F3780" t="s">
        <v>8598</v>
      </c>
    </row>
    <row r="3781" spans="1:6" x14ac:dyDescent="0.3">
      <c r="A3781">
        <v>237333942</v>
      </c>
      <c r="B3781" t="s">
        <v>8599</v>
      </c>
      <c r="C3781" t="s">
        <v>8600</v>
      </c>
      <c r="D3781" t="s">
        <v>1414</v>
      </c>
      <c r="E3781" t="s">
        <v>12</v>
      </c>
      <c r="F3781" t="s">
        <v>8601</v>
      </c>
    </row>
    <row r="3782" spans="1:6" x14ac:dyDescent="0.3">
      <c r="A3782">
        <v>237335056</v>
      </c>
      <c r="B3782" t="s">
        <v>7794</v>
      </c>
      <c r="C3782" t="s">
        <v>8602</v>
      </c>
      <c r="D3782" t="s">
        <v>3575</v>
      </c>
      <c r="E3782" t="s">
        <v>12</v>
      </c>
      <c r="F3782" t="s">
        <v>8603</v>
      </c>
    </row>
    <row r="3783" spans="1:6" x14ac:dyDescent="0.3">
      <c r="A3783">
        <v>237335932</v>
      </c>
      <c r="B3783" t="s">
        <v>8604</v>
      </c>
      <c r="C3783">
        <v>24578</v>
      </c>
      <c r="D3783" t="s">
        <v>651</v>
      </c>
      <c r="E3783" t="s">
        <v>12</v>
      </c>
      <c r="F3783" t="s">
        <v>8605</v>
      </c>
    </row>
    <row r="3784" spans="1:6" x14ac:dyDescent="0.3">
      <c r="A3784">
        <v>237336139</v>
      </c>
      <c r="B3784" t="s">
        <v>8606</v>
      </c>
      <c r="C3784" t="s">
        <v>8607</v>
      </c>
      <c r="D3784" t="s">
        <v>4911</v>
      </c>
      <c r="E3784" t="s">
        <v>12</v>
      </c>
      <c r="F3784" t="s">
        <v>8608</v>
      </c>
    </row>
    <row r="3785" spans="1:6" x14ac:dyDescent="0.3">
      <c r="A3785">
        <v>237336232</v>
      </c>
      <c r="B3785" t="s">
        <v>8609</v>
      </c>
      <c r="C3785" t="s">
        <v>8610</v>
      </c>
      <c r="D3785" t="s">
        <v>47</v>
      </c>
      <c r="E3785" t="s">
        <v>12</v>
      </c>
      <c r="F3785" t="s">
        <v>8611</v>
      </c>
    </row>
    <row r="3786" spans="1:6" x14ac:dyDescent="0.3">
      <c r="A3786">
        <v>237337120</v>
      </c>
      <c r="B3786" t="s">
        <v>8612</v>
      </c>
      <c r="C3786" t="s">
        <v>8613</v>
      </c>
      <c r="D3786" t="s">
        <v>62</v>
      </c>
      <c r="E3786" t="s">
        <v>12</v>
      </c>
      <c r="F3786" t="s">
        <v>161</v>
      </c>
    </row>
    <row r="3787" spans="1:6" x14ac:dyDescent="0.3">
      <c r="A3787">
        <v>237337307</v>
      </c>
      <c r="B3787" t="s">
        <v>3084</v>
      </c>
      <c r="C3787" t="s">
        <v>6827</v>
      </c>
      <c r="D3787" t="s">
        <v>2978</v>
      </c>
      <c r="E3787" t="s">
        <v>12</v>
      </c>
      <c r="F3787" t="s">
        <v>8614</v>
      </c>
    </row>
    <row r="3788" spans="1:6" x14ac:dyDescent="0.3">
      <c r="A3788">
        <v>237337958</v>
      </c>
      <c r="B3788" t="s">
        <v>8615</v>
      </c>
      <c r="C3788" t="s">
        <v>8616</v>
      </c>
      <c r="D3788" t="s">
        <v>7208</v>
      </c>
      <c r="E3788" t="s">
        <v>12</v>
      </c>
      <c r="F3788" t="s">
        <v>8617</v>
      </c>
    </row>
    <row r="3789" spans="1:6" x14ac:dyDescent="0.3">
      <c r="A3789">
        <v>237339737</v>
      </c>
      <c r="B3789" t="s">
        <v>8618</v>
      </c>
      <c r="C3789" t="s">
        <v>8619</v>
      </c>
      <c r="D3789" t="s">
        <v>933</v>
      </c>
      <c r="E3789" t="s">
        <v>12</v>
      </c>
      <c r="F3789" t="s">
        <v>8620</v>
      </c>
    </row>
    <row r="3790" spans="1:6" x14ac:dyDescent="0.3">
      <c r="A3790">
        <v>237342314</v>
      </c>
      <c r="B3790" t="s">
        <v>8621</v>
      </c>
      <c r="C3790" t="s">
        <v>8622</v>
      </c>
      <c r="D3790" t="s">
        <v>1373</v>
      </c>
      <c r="E3790" t="s">
        <v>12</v>
      </c>
      <c r="F3790" t="s">
        <v>8623</v>
      </c>
    </row>
    <row r="3791" spans="1:6" x14ac:dyDescent="0.3">
      <c r="A3791">
        <v>237342318</v>
      </c>
      <c r="B3791" t="s">
        <v>8621</v>
      </c>
      <c r="C3791" t="s">
        <v>8624</v>
      </c>
      <c r="D3791" t="s">
        <v>980</v>
      </c>
      <c r="E3791" t="s">
        <v>12</v>
      </c>
      <c r="F3791" t="s">
        <v>8625</v>
      </c>
    </row>
    <row r="3792" spans="1:6" x14ac:dyDescent="0.3">
      <c r="A3792">
        <v>237342320</v>
      </c>
      <c r="B3792" t="s">
        <v>8621</v>
      </c>
      <c r="C3792" t="s">
        <v>8626</v>
      </c>
      <c r="D3792" t="s">
        <v>190</v>
      </c>
      <c r="E3792" t="s">
        <v>12</v>
      </c>
      <c r="F3792" t="s">
        <v>8627</v>
      </c>
    </row>
    <row r="3793" spans="1:6" x14ac:dyDescent="0.3">
      <c r="A3793">
        <v>237342325</v>
      </c>
      <c r="B3793" t="s">
        <v>8621</v>
      </c>
      <c r="C3793" t="s">
        <v>8628</v>
      </c>
      <c r="D3793" t="s">
        <v>47</v>
      </c>
      <c r="E3793" t="s">
        <v>12</v>
      </c>
      <c r="F3793" t="s">
        <v>8629</v>
      </c>
    </row>
    <row r="3794" spans="1:6" x14ac:dyDescent="0.3">
      <c r="A3794">
        <v>237342337</v>
      </c>
      <c r="B3794" t="s">
        <v>8621</v>
      </c>
      <c r="C3794" t="s">
        <v>8630</v>
      </c>
      <c r="D3794" t="s">
        <v>11</v>
      </c>
      <c r="E3794" t="s">
        <v>12</v>
      </c>
      <c r="F3794" t="s">
        <v>8631</v>
      </c>
    </row>
    <row r="3795" spans="1:6" x14ac:dyDescent="0.3">
      <c r="A3795">
        <v>237343976</v>
      </c>
      <c r="B3795" t="s">
        <v>8621</v>
      </c>
      <c r="C3795" t="s">
        <v>8632</v>
      </c>
      <c r="D3795" t="s">
        <v>276</v>
      </c>
      <c r="E3795" t="s">
        <v>12</v>
      </c>
      <c r="F3795" t="s">
        <v>8633</v>
      </c>
    </row>
    <row r="3796" spans="1:6" x14ac:dyDescent="0.3">
      <c r="A3796">
        <v>237343980</v>
      </c>
      <c r="B3796" t="s">
        <v>8634</v>
      </c>
      <c r="C3796" t="s">
        <v>8635</v>
      </c>
      <c r="D3796" t="s">
        <v>413</v>
      </c>
      <c r="E3796" t="s">
        <v>12</v>
      </c>
      <c r="F3796" t="s">
        <v>8636</v>
      </c>
    </row>
    <row r="3797" spans="1:6" x14ac:dyDescent="0.3">
      <c r="A3797">
        <v>237344065</v>
      </c>
      <c r="B3797" t="s">
        <v>8621</v>
      </c>
      <c r="C3797" t="s">
        <v>8637</v>
      </c>
      <c r="D3797" t="s">
        <v>67</v>
      </c>
      <c r="E3797" t="s">
        <v>12</v>
      </c>
      <c r="F3797" t="s">
        <v>8638</v>
      </c>
    </row>
    <row r="3798" spans="1:6" x14ac:dyDescent="0.3">
      <c r="A3798">
        <v>237344088</v>
      </c>
      <c r="B3798" t="s">
        <v>8621</v>
      </c>
      <c r="C3798" t="s">
        <v>7091</v>
      </c>
      <c r="D3798" t="s">
        <v>147</v>
      </c>
      <c r="E3798" t="s">
        <v>12</v>
      </c>
      <c r="F3798" t="s">
        <v>8639</v>
      </c>
    </row>
    <row r="3799" spans="1:6" x14ac:dyDescent="0.3">
      <c r="A3799">
        <v>237344633</v>
      </c>
      <c r="B3799" t="s">
        <v>8640</v>
      </c>
      <c r="C3799" t="s">
        <v>8641</v>
      </c>
      <c r="D3799" t="s">
        <v>67</v>
      </c>
      <c r="E3799" t="s">
        <v>12</v>
      </c>
      <c r="F3799" t="s">
        <v>3516</v>
      </c>
    </row>
    <row r="3800" spans="1:6" x14ac:dyDescent="0.3">
      <c r="A3800">
        <v>237344634</v>
      </c>
      <c r="B3800" t="s">
        <v>6690</v>
      </c>
      <c r="C3800" t="s">
        <v>8642</v>
      </c>
      <c r="D3800" t="s">
        <v>208</v>
      </c>
      <c r="E3800" t="s">
        <v>12</v>
      </c>
      <c r="F3800" t="s">
        <v>8643</v>
      </c>
    </row>
    <row r="3801" spans="1:6" x14ac:dyDescent="0.3">
      <c r="A3801">
        <v>237344657</v>
      </c>
      <c r="B3801" t="s">
        <v>8644</v>
      </c>
      <c r="C3801" t="s">
        <v>8645</v>
      </c>
      <c r="D3801" t="s">
        <v>8646</v>
      </c>
      <c r="E3801" t="s">
        <v>12</v>
      </c>
      <c r="F3801" t="s">
        <v>8647</v>
      </c>
    </row>
    <row r="3802" spans="1:6" x14ac:dyDescent="0.3">
      <c r="A3802">
        <v>237345317</v>
      </c>
      <c r="B3802" t="s">
        <v>6690</v>
      </c>
      <c r="C3802" t="s">
        <v>8648</v>
      </c>
      <c r="D3802" t="s">
        <v>1214</v>
      </c>
      <c r="E3802" t="s">
        <v>12</v>
      </c>
      <c r="F3802" t="s">
        <v>8649</v>
      </c>
    </row>
    <row r="3803" spans="1:6" x14ac:dyDescent="0.3">
      <c r="A3803">
        <v>237346081</v>
      </c>
      <c r="B3803" t="s">
        <v>464</v>
      </c>
      <c r="C3803" t="s">
        <v>8650</v>
      </c>
      <c r="D3803" t="s">
        <v>17</v>
      </c>
      <c r="E3803" t="s">
        <v>12</v>
      </c>
      <c r="F3803" t="s">
        <v>5819</v>
      </c>
    </row>
    <row r="3804" spans="1:6" x14ac:dyDescent="0.3">
      <c r="A3804">
        <v>237346111</v>
      </c>
      <c r="B3804" t="s">
        <v>8651</v>
      </c>
      <c r="C3804" t="s">
        <v>8652</v>
      </c>
      <c r="D3804" t="s">
        <v>11</v>
      </c>
      <c r="E3804" t="s">
        <v>12</v>
      </c>
      <c r="F3804" t="s">
        <v>8653</v>
      </c>
    </row>
    <row r="3805" spans="1:6" x14ac:dyDescent="0.3">
      <c r="A3805">
        <v>237347144</v>
      </c>
      <c r="B3805" t="s">
        <v>8654</v>
      </c>
      <c r="C3805" t="s">
        <v>8655</v>
      </c>
      <c r="D3805" t="s">
        <v>2715</v>
      </c>
      <c r="E3805" t="s">
        <v>12</v>
      </c>
      <c r="F3805" t="s">
        <v>8656</v>
      </c>
    </row>
    <row r="3806" spans="1:6" x14ac:dyDescent="0.3">
      <c r="A3806">
        <v>237347281</v>
      </c>
      <c r="B3806" t="s">
        <v>8657</v>
      </c>
      <c r="C3806" t="s">
        <v>8658</v>
      </c>
      <c r="D3806" t="s">
        <v>1476</v>
      </c>
      <c r="E3806" t="s">
        <v>12</v>
      </c>
      <c r="F3806" t="s">
        <v>8659</v>
      </c>
    </row>
    <row r="3807" spans="1:6" x14ac:dyDescent="0.3">
      <c r="A3807">
        <v>237347859</v>
      </c>
      <c r="B3807" t="s">
        <v>8660</v>
      </c>
      <c r="C3807" t="s">
        <v>8661</v>
      </c>
      <c r="D3807" t="s">
        <v>62</v>
      </c>
      <c r="E3807" t="s">
        <v>12</v>
      </c>
      <c r="F3807" t="s">
        <v>8662</v>
      </c>
    </row>
    <row r="3808" spans="1:6" x14ac:dyDescent="0.3">
      <c r="A3808">
        <v>237348842</v>
      </c>
      <c r="B3808" t="s">
        <v>8663</v>
      </c>
      <c r="C3808" t="s">
        <v>8664</v>
      </c>
      <c r="D3808" t="s">
        <v>3329</v>
      </c>
      <c r="E3808" t="s">
        <v>12</v>
      </c>
      <c r="F3808" t="s">
        <v>8665</v>
      </c>
    </row>
    <row r="3809" spans="1:6" x14ac:dyDescent="0.3">
      <c r="A3809">
        <v>237349076</v>
      </c>
      <c r="B3809" t="s">
        <v>25</v>
      </c>
      <c r="C3809" t="s">
        <v>26</v>
      </c>
      <c r="D3809" t="s">
        <v>27</v>
      </c>
      <c r="E3809" t="s">
        <v>12</v>
      </c>
      <c r="F3809" t="s">
        <v>28</v>
      </c>
    </row>
    <row r="3810" spans="1:6" x14ac:dyDescent="0.3">
      <c r="A3810">
        <v>237349235</v>
      </c>
      <c r="B3810" t="s">
        <v>8666</v>
      </c>
      <c r="C3810" t="s">
        <v>471</v>
      </c>
      <c r="D3810" t="s">
        <v>47</v>
      </c>
      <c r="E3810" t="s">
        <v>12</v>
      </c>
      <c r="F3810" t="s">
        <v>472</v>
      </c>
    </row>
    <row r="3811" spans="1:6" x14ac:dyDescent="0.3">
      <c r="A3811">
        <v>237349318</v>
      </c>
      <c r="B3811" t="s">
        <v>8667</v>
      </c>
      <c r="C3811" t="s">
        <v>8668</v>
      </c>
      <c r="D3811" t="s">
        <v>190</v>
      </c>
      <c r="E3811" t="s">
        <v>12</v>
      </c>
      <c r="F3811" t="s">
        <v>8669</v>
      </c>
    </row>
    <row r="3812" spans="1:6" x14ac:dyDescent="0.3">
      <c r="A3812">
        <v>237350830</v>
      </c>
      <c r="B3812" t="s">
        <v>6856</v>
      </c>
      <c r="C3812" t="s">
        <v>8670</v>
      </c>
      <c r="D3812" t="s">
        <v>2481</v>
      </c>
      <c r="E3812" t="s">
        <v>12</v>
      </c>
      <c r="F3812" t="s">
        <v>8671</v>
      </c>
    </row>
    <row r="3813" spans="1:6" x14ac:dyDescent="0.3">
      <c r="A3813">
        <v>237352241</v>
      </c>
      <c r="B3813" t="s">
        <v>1861</v>
      </c>
      <c r="C3813" t="s">
        <v>8672</v>
      </c>
      <c r="D3813" t="s">
        <v>47</v>
      </c>
      <c r="E3813" t="s">
        <v>12</v>
      </c>
      <c r="F3813" t="s">
        <v>8673</v>
      </c>
    </row>
    <row r="3814" spans="1:6" x14ac:dyDescent="0.3">
      <c r="A3814">
        <v>237352245</v>
      </c>
      <c r="B3814" t="s">
        <v>1861</v>
      </c>
      <c r="C3814" t="s">
        <v>8674</v>
      </c>
      <c r="D3814" t="s">
        <v>62</v>
      </c>
      <c r="E3814" t="s">
        <v>12</v>
      </c>
      <c r="F3814" t="s">
        <v>6862</v>
      </c>
    </row>
    <row r="3815" spans="1:6" x14ac:dyDescent="0.3">
      <c r="A3815">
        <v>237353131</v>
      </c>
      <c r="B3815" t="s">
        <v>8675</v>
      </c>
      <c r="C3815" t="s">
        <v>8676</v>
      </c>
      <c r="D3815" t="s">
        <v>7351</v>
      </c>
      <c r="E3815" t="s">
        <v>12</v>
      </c>
      <c r="F3815" t="s">
        <v>8677</v>
      </c>
    </row>
    <row r="3816" spans="1:6" x14ac:dyDescent="0.3">
      <c r="A3816">
        <v>237353179</v>
      </c>
      <c r="B3816" t="s">
        <v>8675</v>
      </c>
      <c r="C3816" t="s">
        <v>8678</v>
      </c>
      <c r="D3816" t="s">
        <v>1160</v>
      </c>
      <c r="E3816" t="s">
        <v>12</v>
      </c>
      <c r="F3816" t="s">
        <v>8679</v>
      </c>
    </row>
    <row r="3817" spans="1:6" x14ac:dyDescent="0.3">
      <c r="A3817">
        <v>237354581</v>
      </c>
      <c r="B3817" t="s">
        <v>8680</v>
      </c>
      <c r="C3817" t="s">
        <v>8681</v>
      </c>
      <c r="D3817" t="s">
        <v>8682</v>
      </c>
      <c r="E3817" t="s">
        <v>12</v>
      </c>
      <c r="F3817" t="s">
        <v>8683</v>
      </c>
    </row>
    <row r="3818" spans="1:6" x14ac:dyDescent="0.3">
      <c r="A3818">
        <v>237354582</v>
      </c>
      <c r="B3818" t="s">
        <v>8684</v>
      </c>
      <c r="C3818" t="s">
        <v>8685</v>
      </c>
      <c r="D3818" t="s">
        <v>2944</v>
      </c>
      <c r="E3818" t="s">
        <v>12</v>
      </c>
      <c r="F3818" t="s">
        <v>8686</v>
      </c>
    </row>
    <row r="3819" spans="1:6" x14ac:dyDescent="0.3">
      <c r="A3819">
        <v>237354583</v>
      </c>
      <c r="B3819" t="s">
        <v>8687</v>
      </c>
      <c r="C3819" t="s">
        <v>8688</v>
      </c>
      <c r="D3819" t="s">
        <v>1214</v>
      </c>
      <c r="E3819" t="s">
        <v>12</v>
      </c>
      <c r="F3819" t="s">
        <v>8689</v>
      </c>
    </row>
    <row r="3820" spans="1:6" x14ac:dyDescent="0.3">
      <c r="A3820">
        <v>237355475</v>
      </c>
      <c r="B3820" t="s">
        <v>1252</v>
      </c>
      <c r="C3820" t="s">
        <v>1253</v>
      </c>
      <c r="D3820" t="s">
        <v>47</v>
      </c>
      <c r="E3820" t="s">
        <v>12</v>
      </c>
      <c r="F3820" t="s">
        <v>1254</v>
      </c>
    </row>
    <row r="3821" spans="1:6" x14ac:dyDescent="0.3">
      <c r="A3821">
        <v>237355476</v>
      </c>
      <c r="B3821" t="s">
        <v>1252</v>
      </c>
      <c r="C3821" t="s">
        <v>1253</v>
      </c>
      <c r="D3821" t="s">
        <v>47</v>
      </c>
      <c r="E3821" t="s">
        <v>12</v>
      </c>
      <c r="F3821" t="s">
        <v>1254</v>
      </c>
    </row>
    <row r="3822" spans="1:6" x14ac:dyDescent="0.3">
      <c r="A3822">
        <v>237355477</v>
      </c>
      <c r="B3822" t="s">
        <v>1252</v>
      </c>
      <c r="C3822" t="s">
        <v>1253</v>
      </c>
      <c r="D3822" t="s">
        <v>47</v>
      </c>
      <c r="E3822" t="s">
        <v>12</v>
      </c>
      <c r="F3822" t="s">
        <v>1254</v>
      </c>
    </row>
    <row r="3823" spans="1:6" x14ac:dyDescent="0.3">
      <c r="A3823">
        <v>237355479</v>
      </c>
      <c r="B3823" t="s">
        <v>1252</v>
      </c>
      <c r="C3823" t="s">
        <v>1253</v>
      </c>
      <c r="D3823" t="s">
        <v>47</v>
      </c>
      <c r="E3823" t="s">
        <v>12</v>
      </c>
      <c r="F3823" t="s">
        <v>1254</v>
      </c>
    </row>
    <row r="3824" spans="1:6" x14ac:dyDescent="0.3">
      <c r="A3824">
        <v>237355480</v>
      </c>
      <c r="B3824" t="s">
        <v>1252</v>
      </c>
      <c r="C3824" t="s">
        <v>1253</v>
      </c>
      <c r="D3824" t="s">
        <v>47</v>
      </c>
      <c r="E3824" t="s">
        <v>12</v>
      </c>
      <c r="F3824" t="s">
        <v>1254</v>
      </c>
    </row>
    <row r="3825" spans="1:6" x14ac:dyDescent="0.3">
      <c r="A3825">
        <v>237355482</v>
      </c>
      <c r="B3825" t="s">
        <v>1252</v>
      </c>
      <c r="C3825" t="s">
        <v>1253</v>
      </c>
      <c r="D3825" t="s">
        <v>47</v>
      </c>
      <c r="E3825" t="s">
        <v>12</v>
      </c>
      <c r="F3825" t="s">
        <v>1254</v>
      </c>
    </row>
    <row r="3826" spans="1:6" x14ac:dyDescent="0.3">
      <c r="A3826">
        <v>237355483</v>
      </c>
      <c r="B3826" t="s">
        <v>1252</v>
      </c>
      <c r="C3826" t="s">
        <v>1253</v>
      </c>
      <c r="D3826" t="s">
        <v>47</v>
      </c>
      <c r="E3826" t="s">
        <v>12</v>
      </c>
      <c r="F3826" t="s">
        <v>1254</v>
      </c>
    </row>
    <row r="3827" spans="1:6" x14ac:dyDescent="0.3">
      <c r="A3827">
        <v>237355484</v>
      </c>
      <c r="B3827" t="s">
        <v>1252</v>
      </c>
      <c r="C3827" t="s">
        <v>1253</v>
      </c>
      <c r="D3827" t="s">
        <v>47</v>
      </c>
      <c r="E3827" t="s">
        <v>12</v>
      </c>
      <c r="F3827" t="s">
        <v>1254</v>
      </c>
    </row>
    <row r="3828" spans="1:6" x14ac:dyDescent="0.3">
      <c r="A3828">
        <v>237355485</v>
      </c>
      <c r="B3828" t="s">
        <v>1252</v>
      </c>
      <c r="C3828" t="s">
        <v>1253</v>
      </c>
      <c r="D3828" t="s">
        <v>47</v>
      </c>
      <c r="E3828" t="s">
        <v>12</v>
      </c>
      <c r="F3828" t="s">
        <v>1254</v>
      </c>
    </row>
    <row r="3829" spans="1:6" x14ac:dyDescent="0.3">
      <c r="A3829">
        <v>237355486</v>
      </c>
      <c r="B3829" t="s">
        <v>1252</v>
      </c>
      <c r="C3829" t="s">
        <v>1253</v>
      </c>
      <c r="D3829" t="s">
        <v>47</v>
      </c>
      <c r="E3829" t="s">
        <v>12</v>
      </c>
      <c r="F3829" t="s">
        <v>1254</v>
      </c>
    </row>
    <row r="3830" spans="1:6" x14ac:dyDescent="0.3">
      <c r="A3830">
        <v>237356074</v>
      </c>
      <c r="B3830" t="s">
        <v>8690</v>
      </c>
      <c r="C3830" t="s">
        <v>8691</v>
      </c>
      <c r="D3830" t="s">
        <v>17</v>
      </c>
      <c r="E3830" t="s">
        <v>12</v>
      </c>
      <c r="F3830" t="s">
        <v>8692</v>
      </c>
    </row>
    <row r="3831" spans="1:6" x14ac:dyDescent="0.3">
      <c r="A3831">
        <v>237356414</v>
      </c>
      <c r="B3831" t="s">
        <v>668</v>
      </c>
      <c r="C3831" t="s">
        <v>8693</v>
      </c>
      <c r="D3831" t="s">
        <v>512</v>
      </c>
      <c r="E3831" t="s">
        <v>12</v>
      </c>
      <c r="F3831" t="s">
        <v>8694</v>
      </c>
    </row>
    <row r="3832" spans="1:6" x14ac:dyDescent="0.3">
      <c r="A3832">
        <v>237357051</v>
      </c>
      <c r="B3832" t="s">
        <v>6543</v>
      </c>
      <c r="C3832" t="s">
        <v>8695</v>
      </c>
      <c r="D3832" t="s">
        <v>62</v>
      </c>
      <c r="E3832" t="s">
        <v>12</v>
      </c>
      <c r="F3832" t="s">
        <v>8696</v>
      </c>
    </row>
    <row r="3833" spans="1:6" x14ac:dyDescent="0.3">
      <c r="A3833">
        <v>237357085</v>
      </c>
      <c r="B3833" t="s">
        <v>8697</v>
      </c>
      <c r="C3833" t="s">
        <v>8698</v>
      </c>
      <c r="D3833" t="s">
        <v>1582</v>
      </c>
      <c r="E3833" t="s">
        <v>12</v>
      </c>
      <c r="F3833" t="s">
        <v>8699</v>
      </c>
    </row>
    <row r="3834" spans="1:6" x14ac:dyDescent="0.3">
      <c r="A3834">
        <v>237357208</v>
      </c>
      <c r="B3834" t="s">
        <v>8700</v>
      </c>
      <c r="C3834" t="s">
        <v>8701</v>
      </c>
      <c r="D3834" t="s">
        <v>2598</v>
      </c>
      <c r="E3834" t="s">
        <v>12</v>
      </c>
      <c r="F3834" t="s">
        <v>8702</v>
      </c>
    </row>
    <row r="3835" spans="1:6" x14ac:dyDescent="0.3">
      <c r="A3835">
        <v>237357773</v>
      </c>
      <c r="B3835" t="s">
        <v>7199</v>
      </c>
      <c r="C3835" t="s">
        <v>8703</v>
      </c>
      <c r="D3835" t="s">
        <v>17</v>
      </c>
      <c r="E3835" t="s">
        <v>12</v>
      </c>
      <c r="F3835" t="s">
        <v>8704</v>
      </c>
    </row>
    <row r="3836" spans="1:6" x14ac:dyDescent="0.3">
      <c r="A3836">
        <v>237357777</v>
      </c>
      <c r="B3836" t="s">
        <v>8705</v>
      </c>
      <c r="C3836" t="s">
        <v>2090</v>
      </c>
      <c r="D3836" t="s">
        <v>32</v>
      </c>
      <c r="E3836" t="s">
        <v>12</v>
      </c>
      <c r="F3836" t="s">
        <v>2091</v>
      </c>
    </row>
    <row r="3837" spans="1:6" x14ac:dyDescent="0.3">
      <c r="A3837">
        <v>237357816</v>
      </c>
      <c r="B3837" t="s">
        <v>8706</v>
      </c>
      <c r="C3837" t="s">
        <v>8707</v>
      </c>
      <c r="D3837" t="s">
        <v>17</v>
      </c>
      <c r="E3837" t="s">
        <v>12</v>
      </c>
      <c r="F3837" t="s">
        <v>8708</v>
      </c>
    </row>
    <row r="3838" spans="1:6" x14ac:dyDescent="0.3">
      <c r="A3838">
        <v>237358441</v>
      </c>
      <c r="B3838" t="s">
        <v>8709</v>
      </c>
      <c r="C3838" t="s">
        <v>8710</v>
      </c>
      <c r="D3838" t="s">
        <v>47</v>
      </c>
      <c r="E3838" t="s">
        <v>12</v>
      </c>
      <c r="F3838" t="s">
        <v>8711</v>
      </c>
    </row>
    <row r="3839" spans="1:6" x14ac:dyDescent="0.3">
      <c r="A3839">
        <v>237359293</v>
      </c>
      <c r="B3839" t="s">
        <v>8712</v>
      </c>
      <c r="C3839" t="s">
        <v>8713</v>
      </c>
      <c r="D3839" t="s">
        <v>2411</v>
      </c>
      <c r="E3839" t="s">
        <v>12</v>
      </c>
      <c r="F3839" t="s">
        <v>8714</v>
      </c>
    </row>
    <row r="3840" spans="1:6" x14ac:dyDescent="0.3">
      <c r="A3840">
        <v>237359303</v>
      </c>
      <c r="B3840" t="s">
        <v>8715</v>
      </c>
      <c r="C3840" t="s">
        <v>8716</v>
      </c>
      <c r="D3840" t="s">
        <v>867</v>
      </c>
      <c r="E3840" t="s">
        <v>12</v>
      </c>
      <c r="F3840" t="s">
        <v>8717</v>
      </c>
    </row>
    <row r="3841" spans="1:6" x14ac:dyDescent="0.3">
      <c r="A3841">
        <v>237359860</v>
      </c>
      <c r="B3841" t="s">
        <v>1027</v>
      </c>
      <c r="C3841" t="s">
        <v>8718</v>
      </c>
      <c r="D3841" t="s">
        <v>867</v>
      </c>
      <c r="E3841" t="s">
        <v>12</v>
      </c>
      <c r="F3841" t="s">
        <v>8719</v>
      </c>
    </row>
    <row r="3842" spans="1:6" x14ac:dyDescent="0.3">
      <c r="A3842">
        <v>237359866</v>
      </c>
      <c r="B3842" t="s">
        <v>1027</v>
      </c>
      <c r="C3842" t="s">
        <v>8720</v>
      </c>
      <c r="D3842" t="s">
        <v>867</v>
      </c>
      <c r="E3842" t="s">
        <v>12</v>
      </c>
      <c r="F3842" t="s">
        <v>8721</v>
      </c>
    </row>
    <row r="3843" spans="1:6" x14ac:dyDescent="0.3">
      <c r="A3843">
        <v>237359880</v>
      </c>
      <c r="B3843" t="s">
        <v>1027</v>
      </c>
      <c r="C3843" t="s">
        <v>8722</v>
      </c>
      <c r="D3843" t="s">
        <v>313</v>
      </c>
      <c r="E3843" t="s">
        <v>12</v>
      </c>
      <c r="F3843" t="s">
        <v>8723</v>
      </c>
    </row>
    <row r="3844" spans="1:6" x14ac:dyDescent="0.3">
      <c r="A3844">
        <v>237360078</v>
      </c>
      <c r="B3844" t="s">
        <v>8724</v>
      </c>
      <c r="C3844" t="s">
        <v>8725</v>
      </c>
      <c r="D3844" t="s">
        <v>8726</v>
      </c>
      <c r="E3844" t="s">
        <v>12</v>
      </c>
      <c r="F3844" t="s">
        <v>8727</v>
      </c>
    </row>
    <row r="3845" spans="1:6" x14ac:dyDescent="0.3">
      <c r="A3845">
        <v>237360109</v>
      </c>
      <c r="B3845" t="s">
        <v>1027</v>
      </c>
      <c r="C3845" t="s">
        <v>8728</v>
      </c>
      <c r="D3845" t="s">
        <v>1160</v>
      </c>
      <c r="E3845" t="s">
        <v>12</v>
      </c>
      <c r="F3845" t="s">
        <v>8729</v>
      </c>
    </row>
    <row r="3846" spans="1:6" x14ac:dyDescent="0.3">
      <c r="A3846">
        <v>237360113</v>
      </c>
      <c r="B3846" t="s">
        <v>1027</v>
      </c>
      <c r="C3846" t="s">
        <v>8730</v>
      </c>
      <c r="D3846" t="s">
        <v>1160</v>
      </c>
      <c r="E3846" t="s">
        <v>12</v>
      </c>
      <c r="F3846" t="s">
        <v>8731</v>
      </c>
    </row>
    <row r="3847" spans="1:6" x14ac:dyDescent="0.3">
      <c r="A3847">
        <v>237360117</v>
      </c>
      <c r="B3847" t="s">
        <v>1027</v>
      </c>
      <c r="C3847" t="s">
        <v>8732</v>
      </c>
      <c r="D3847" t="s">
        <v>47</v>
      </c>
      <c r="E3847" t="s">
        <v>12</v>
      </c>
      <c r="F3847" t="s">
        <v>8733</v>
      </c>
    </row>
    <row r="3848" spans="1:6" x14ac:dyDescent="0.3">
      <c r="A3848">
        <v>237360147</v>
      </c>
      <c r="B3848" t="s">
        <v>7154</v>
      </c>
      <c r="C3848" t="s">
        <v>8734</v>
      </c>
      <c r="D3848" t="s">
        <v>67</v>
      </c>
      <c r="E3848" t="s">
        <v>12</v>
      </c>
      <c r="F3848" t="s">
        <v>8735</v>
      </c>
    </row>
    <row r="3849" spans="1:6" x14ac:dyDescent="0.3">
      <c r="A3849">
        <v>237360194</v>
      </c>
      <c r="B3849" t="s">
        <v>8736</v>
      </c>
      <c r="C3849" t="s">
        <v>8737</v>
      </c>
      <c r="D3849" t="s">
        <v>1582</v>
      </c>
      <c r="E3849" t="s">
        <v>12</v>
      </c>
      <c r="F3849" t="s">
        <v>8738</v>
      </c>
    </row>
    <row r="3850" spans="1:6" x14ac:dyDescent="0.3">
      <c r="A3850">
        <v>237360198</v>
      </c>
      <c r="B3850" t="s">
        <v>8739</v>
      </c>
      <c r="C3850" t="s">
        <v>8740</v>
      </c>
      <c r="D3850" t="s">
        <v>3829</v>
      </c>
      <c r="E3850" t="s">
        <v>12</v>
      </c>
      <c r="F3850" t="s">
        <v>8741</v>
      </c>
    </row>
    <row r="3851" spans="1:6" x14ac:dyDescent="0.3">
      <c r="A3851">
        <v>237361374</v>
      </c>
      <c r="B3851" t="s">
        <v>8742</v>
      </c>
      <c r="C3851" t="s">
        <v>8743</v>
      </c>
      <c r="D3851" t="s">
        <v>2711</v>
      </c>
      <c r="E3851" t="s">
        <v>12</v>
      </c>
      <c r="F3851" t="s">
        <v>8744</v>
      </c>
    </row>
    <row r="3852" spans="1:6" x14ac:dyDescent="0.3">
      <c r="A3852">
        <v>237362215</v>
      </c>
      <c r="B3852" t="s">
        <v>8505</v>
      </c>
      <c r="C3852" t="s">
        <v>8551</v>
      </c>
      <c r="D3852" t="s">
        <v>867</v>
      </c>
      <c r="E3852" t="s">
        <v>12</v>
      </c>
      <c r="F3852" t="s">
        <v>8552</v>
      </c>
    </row>
    <row r="3853" spans="1:6" x14ac:dyDescent="0.3">
      <c r="A3853">
        <v>237362431</v>
      </c>
      <c r="B3853" t="s">
        <v>8745</v>
      </c>
      <c r="C3853" t="s">
        <v>8746</v>
      </c>
      <c r="D3853" t="s">
        <v>1373</v>
      </c>
      <c r="E3853" t="s">
        <v>12</v>
      </c>
      <c r="F3853" t="s">
        <v>8747</v>
      </c>
    </row>
    <row r="3854" spans="1:6" x14ac:dyDescent="0.3">
      <c r="A3854">
        <v>237362445</v>
      </c>
      <c r="B3854" t="s">
        <v>8748</v>
      </c>
      <c r="C3854" t="s">
        <v>8749</v>
      </c>
      <c r="D3854" t="s">
        <v>8750</v>
      </c>
      <c r="E3854" t="s">
        <v>12</v>
      </c>
      <c r="F3854" t="s">
        <v>8751</v>
      </c>
    </row>
    <row r="3855" spans="1:6" x14ac:dyDescent="0.3">
      <c r="A3855">
        <v>237362449</v>
      </c>
      <c r="B3855" t="s">
        <v>8752</v>
      </c>
      <c r="C3855" t="s">
        <v>8753</v>
      </c>
      <c r="D3855" t="s">
        <v>190</v>
      </c>
      <c r="E3855" t="s">
        <v>12</v>
      </c>
      <c r="F3855" t="s">
        <v>8754</v>
      </c>
    </row>
    <row r="3856" spans="1:6" x14ac:dyDescent="0.3">
      <c r="A3856">
        <v>237362460</v>
      </c>
      <c r="B3856" t="s">
        <v>7317</v>
      </c>
      <c r="C3856" t="s">
        <v>8755</v>
      </c>
      <c r="D3856" t="s">
        <v>17</v>
      </c>
      <c r="E3856" t="s">
        <v>12</v>
      </c>
      <c r="F3856" t="s">
        <v>8756</v>
      </c>
    </row>
    <row r="3857" spans="1:6" x14ac:dyDescent="0.3">
      <c r="A3857">
        <v>237362463</v>
      </c>
      <c r="B3857" t="s">
        <v>8757</v>
      </c>
      <c r="C3857" t="s">
        <v>8758</v>
      </c>
      <c r="D3857" t="s">
        <v>427</v>
      </c>
      <c r="E3857" t="s">
        <v>12</v>
      </c>
      <c r="F3857" t="s">
        <v>8759</v>
      </c>
    </row>
    <row r="3858" spans="1:6" x14ac:dyDescent="0.3">
      <c r="A3858">
        <v>237363267</v>
      </c>
      <c r="B3858" t="s">
        <v>8760</v>
      </c>
      <c r="C3858" t="s">
        <v>8761</v>
      </c>
      <c r="D3858" t="s">
        <v>47</v>
      </c>
      <c r="E3858" t="s">
        <v>12</v>
      </c>
      <c r="F3858" t="s">
        <v>8762</v>
      </c>
    </row>
    <row r="3859" spans="1:6" x14ac:dyDescent="0.3">
      <c r="A3859">
        <v>237363268</v>
      </c>
      <c r="B3859" t="s">
        <v>8763</v>
      </c>
      <c r="C3859" t="s">
        <v>8764</v>
      </c>
      <c r="D3859" t="s">
        <v>42</v>
      </c>
      <c r="E3859" t="s">
        <v>12</v>
      </c>
      <c r="F3859" t="s">
        <v>8765</v>
      </c>
    </row>
    <row r="3860" spans="1:6" x14ac:dyDescent="0.3">
      <c r="A3860">
        <v>237364202</v>
      </c>
      <c r="B3860" t="s">
        <v>8766</v>
      </c>
      <c r="C3860" t="s">
        <v>8767</v>
      </c>
      <c r="D3860" t="s">
        <v>8768</v>
      </c>
      <c r="E3860" t="s">
        <v>12</v>
      </c>
      <c r="F3860" t="s">
        <v>8769</v>
      </c>
    </row>
    <row r="3861" spans="1:6" x14ac:dyDescent="0.3">
      <c r="A3861">
        <v>237364211</v>
      </c>
      <c r="B3861" t="s">
        <v>8770</v>
      </c>
      <c r="C3861" t="s">
        <v>8771</v>
      </c>
      <c r="D3861" t="s">
        <v>628</v>
      </c>
      <c r="E3861" t="s">
        <v>12</v>
      </c>
      <c r="F3861" t="s">
        <v>8772</v>
      </c>
    </row>
    <row r="3862" spans="1:6" x14ac:dyDescent="0.3">
      <c r="A3862">
        <v>237364714</v>
      </c>
      <c r="B3862" t="s">
        <v>1795</v>
      </c>
      <c r="C3862" t="s">
        <v>8773</v>
      </c>
      <c r="D3862" t="s">
        <v>1093</v>
      </c>
      <c r="E3862" t="s">
        <v>12</v>
      </c>
      <c r="F3862" t="s">
        <v>8774</v>
      </c>
    </row>
    <row r="3863" spans="1:6" x14ac:dyDescent="0.3">
      <c r="A3863">
        <v>237365138</v>
      </c>
      <c r="B3863" t="s">
        <v>8775</v>
      </c>
      <c r="C3863" t="s">
        <v>4072</v>
      </c>
      <c r="D3863" t="s">
        <v>427</v>
      </c>
      <c r="E3863" t="s">
        <v>12</v>
      </c>
      <c r="F3863" t="s">
        <v>4073</v>
      </c>
    </row>
    <row r="3864" spans="1:6" x14ac:dyDescent="0.3">
      <c r="A3864">
        <v>237367106</v>
      </c>
      <c r="B3864" t="s">
        <v>8776</v>
      </c>
      <c r="C3864" t="s">
        <v>8777</v>
      </c>
      <c r="D3864" t="s">
        <v>22</v>
      </c>
      <c r="E3864" t="s">
        <v>12</v>
      </c>
      <c r="F3864" t="s">
        <v>8778</v>
      </c>
    </row>
    <row r="3865" spans="1:6" x14ac:dyDescent="0.3">
      <c r="A3865">
        <v>237367766</v>
      </c>
      <c r="B3865" t="s">
        <v>1027</v>
      </c>
      <c r="C3865" t="s">
        <v>8779</v>
      </c>
      <c r="D3865" t="s">
        <v>42</v>
      </c>
      <c r="E3865" t="s">
        <v>12</v>
      </c>
      <c r="F3865" t="s">
        <v>8780</v>
      </c>
    </row>
    <row r="3866" spans="1:6" x14ac:dyDescent="0.3">
      <c r="A3866">
        <v>237368504</v>
      </c>
      <c r="B3866" t="s">
        <v>8781</v>
      </c>
      <c r="C3866" t="s">
        <v>8782</v>
      </c>
      <c r="D3866" t="s">
        <v>17</v>
      </c>
      <c r="E3866" t="s">
        <v>12</v>
      </c>
      <c r="F3866" t="s">
        <v>8783</v>
      </c>
    </row>
    <row r="3867" spans="1:6" x14ac:dyDescent="0.3">
      <c r="A3867">
        <v>237369728</v>
      </c>
      <c r="B3867" t="s">
        <v>8784</v>
      </c>
      <c r="C3867" t="s">
        <v>8785</v>
      </c>
      <c r="D3867" t="s">
        <v>8786</v>
      </c>
      <c r="E3867" t="s">
        <v>12</v>
      </c>
      <c r="F3867" t="s">
        <v>8787</v>
      </c>
    </row>
    <row r="3868" spans="1:6" x14ac:dyDescent="0.3">
      <c r="A3868">
        <v>237369784</v>
      </c>
      <c r="B3868" t="s">
        <v>8788</v>
      </c>
      <c r="C3868" t="s">
        <v>8789</v>
      </c>
      <c r="D3868" t="s">
        <v>2707</v>
      </c>
      <c r="E3868" t="s">
        <v>12</v>
      </c>
      <c r="F3868" t="s">
        <v>8790</v>
      </c>
    </row>
    <row r="3869" spans="1:6" x14ac:dyDescent="0.3">
      <c r="A3869">
        <v>237370996</v>
      </c>
      <c r="B3869" t="s">
        <v>8791</v>
      </c>
      <c r="C3869" t="s">
        <v>8792</v>
      </c>
      <c r="D3869" t="s">
        <v>42</v>
      </c>
      <c r="E3869" t="s">
        <v>12</v>
      </c>
      <c r="F3869" t="s">
        <v>8793</v>
      </c>
    </row>
    <row r="3870" spans="1:6" x14ac:dyDescent="0.3">
      <c r="A3870">
        <v>237372039</v>
      </c>
      <c r="B3870" t="s">
        <v>478</v>
      </c>
      <c r="C3870" t="s">
        <v>479</v>
      </c>
      <c r="D3870" t="s">
        <v>17</v>
      </c>
      <c r="E3870" t="s">
        <v>12</v>
      </c>
      <c r="F3870" t="s">
        <v>480</v>
      </c>
    </row>
    <row r="3871" spans="1:6" x14ac:dyDescent="0.3">
      <c r="A3871">
        <v>237372041</v>
      </c>
      <c r="B3871" t="s">
        <v>8794</v>
      </c>
      <c r="C3871" t="s">
        <v>8795</v>
      </c>
      <c r="D3871" t="s">
        <v>1822</v>
      </c>
      <c r="E3871" t="s">
        <v>12</v>
      </c>
      <c r="F3871" t="s">
        <v>8796</v>
      </c>
    </row>
    <row r="3872" spans="1:6" x14ac:dyDescent="0.3">
      <c r="A3872">
        <v>237374196</v>
      </c>
      <c r="B3872" t="s">
        <v>8797</v>
      </c>
      <c r="C3872" t="s">
        <v>8798</v>
      </c>
      <c r="D3872" t="s">
        <v>8799</v>
      </c>
      <c r="E3872" t="s">
        <v>12</v>
      </c>
      <c r="F3872" t="s">
        <v>8800</v>
      </c>
    </row>
    <row r="3873" spans="1:6" x14ac:dyDescent="0.3">
      <c r="A3873">
        <v>237374450</v>
      </c>
      <c r="B3873" t="s">
        <v>8801</v>
      </c>
      <c r="C3873" t="s">
        <v>8802</v>
      </c>
      <c r="D3873" t="s">
        <v>17</v>
      </c>
      <c r="E3873" t="s">
        <v>12</v>
      </c>
      <c r="F3873" t="s">
        <v>3996</v>
      </c>
    </row>
    <row r="3874" spans="1:6" x14ac:dyDescent="0.3">
      <c r="A3874">
        <v>237374456</v>
      </c>
      <c r="B3874" t="s">
        <v>8803</v>
      </c>
      <c r="C3874" t="s">
        <v>8804</v>
      </c>
      <c r="D3874" t="s">
        <v>67</v>
      </c>
      <c r="E3874" t="s">
        <v>12</v>
      </c>
      <c r="F3874" t="s">
        <v>8805</v>
      </c>
    </row>
    <row r="3875" spans="1:6" x14ac:dyDescent="0.3">
      <c r="A3875">
        <v>237374640</v>
      </c>
      <c r="B3875" t="s">
        <v>8806</v>
      </c>
      <c r="C3875" t="s">
        <v>8807</v>
      </c>
      <c r="D3875" t="s">
        <v>8808</v>
      </c>
      <c r="E3875" t="s">
        <v>12</v>
      </c>
      <c r="F3875" t="s">
        <v>8809</v>
      </c>
    </row>
    <row r="3876" spans="1:6" x14ac:dyDescent="0.3">
      <c r="A3876">
        <v>237375418</v>
      </c>
      <c r="B3876" t="s">
        <v>3446</v>
      </c>
      <c r="C3876" t="s">
        <v>8642</v>
      </c>
      <c r="D3876" t="s">
        <v>208</v>
      </c>
      <c r="E3876" t="s">
        <v>12</v>
      </c>
      <c r="F3876" t="s">
        <v>8643</v>
      </c>
    </row>
    <row r="3877" spans="1:6" x14ac:dyDescent="0.3">
      <c r="A3877">
        <v>237376176</v>
      </c>
      <c r="B3877" t="s">
        <v>8810</v>
      </c>
      <c r="C3877" t="s">
        <v>7569</v>
      </c>
      <c r="D3877" t="s">
        <v>1872</v>
      </c>
      <c r="E3877" t="s">
        <v>12</v>
      </c>
      <c r="F3877" t="s">
        <v>8811</v>
      </c>
    </row>
    <row r="3878" spans="1:6" x14ac:dyDescent="0.3">
      <c r="A3878">
        <v>237378232</v>
      </c>
      <c r="B3878" t="s">
        <v>8812</v>
      </c>
      <c r="C3878" t="s">
        <v>8813</v>
      </c>
      <c r="D3878" t="s">
        <v>17</v>
      </c>
      <c r="E3878" t="s">
        <v>12</v>
      </c>
      <c r="F3878" t="s">
        <v>8814</v>
      </c>
    </row>
    <row r="3879" spans="1:6" x14ac:dyDescent="0.3">
      <c r="A3879">
        <v>237378941</v>
      </c>
      <c r="B3879" t="s">
        <v>1027</v>
      </c>
      <c r="C3879" t="s">
        <v>8815</v>
      </c>
      <c r="D3879" t="s">
        <v>670</v>
      </c>
      <c r="E3879" t="s">
        <v>12</v>
      </c>
      <c r="F3879" t="s">
        <v>8816</v>
      </c>
    </row>
    <row r="3880" spans="1:6" x14ac:dyDescent="0.3">
      <c r="A3880">
        <v>237379652</v>
      </c>
      <c r="B3880" t="s">
        <v>8817</v>
      </c>
      <c r="C3880" t="s">
        <v>8818</v>
      </c>
      <c r="D3880" t="s">
        <v>3329</v>
      </c>
      <c r="E3880" t="s">
        <v>12</v>
      </c>
      <c r="F3880" t="s">
        <v>8819</v>
      </c>
    </row>
    <row r="3881" spans="1:6" x14ac:dyDescent="0.3">
      <c r="A3881">
        <v>237379819</v>
      </c>
      <c r="B3881" t="s">
        <v>8820</v>
      </c>
      <c r="C3881" t="s">
        <v>8821</v>
      </c>
      <c r="D3881" t="s">
        <v>6819</v>
      </c>
      <c r="E3881" t="s">
        <v>12</v>
      </c>
      <c r="F3881" t="s">
        <v>8822</v>
      </c>
    </row>
    <row r="3882" spans="1:6" x14ac:dyDescent="0.3">
      <c r="A3882">
        <v>237380005</v>
      </c>
      <c r="B3882" t="s">
        <v>7586</v>
      </c>
      <c r="C3882" t="s">
        <v>8823</v>
      </c>
      <c r="D3882" t="s">
        <v>413</v>
      </c>
      <c r="E3882" t="s">
        <v>12</v>
      </c>
      <c r="F3882" t="s">
        <v>8824</v>
      </c>
    </row>
    <row r="3883" spans="1:6" x14ac:dyDescent="0.3">
      <c r="A3883">
        <v>237380105</v>
      </c>
      <c r="B3883" t="s">
        <v>8825</v>
      </c>
      <c r="C3883" t="s">
        <v>8826</v>
      </c>
      <c r="D3883" t="s">
        <v>5575</v>
      </c>
      <c r="E3883" t="s">
        <v>12</v>
      </c>
      <c r="F3883" t="s">
        <v>8827</v>
      </c>
    </row>
    <row r="3884" spans="1:6" x14ac:dyDescent="0.3">
      <c r="A3884">
        <v>237380108</v>
      </c>
      <c r="B3884" t="s">
        <v>8828</v>
      </c>
      <c r="C3884" t="s">
        <v>8829</v>
      </c>
      <c r="D3884" t="s">
        <v>17</v>
      </c>
      <c r="E3884" t="s">
        <v>12</v>
      </c>
      <c r="F3884" t="s">
        <v>8830</v>
      </c>
    </row>
    <row r="3885" spans="1:6" x14ac:dyDescent="0.3">
      <c r="A3885">
        <v>237380658</v>
      </c>
      <c r="B3885" t="s">
        <v>8831</v>
      </c>
      <c r="C3885" t="s">
        <v>8832</v>
      </c>
      <c r="D3885" t="s">
        <v>1155</v>
      </c>
      <c r="E3885" t="s">
        <v>12</v>
      </c>
      <c r="F3885" t="s">
        <v>8833</v>
      </c>
    </row>
    <row r="3886" spans="1:6" x14ac:dyDescent="0.3">
      <c r="A3886">
        <v>237381612</v>
      </c>
      <c r="B3886" t="s">
        <v>8834</v>
      </c>
      <c r="C3886" t="s">
        <v>8330</v>
      </c>
      <c r="D3886" t="s">
        <v>17</v>
      </c>
      <c r="E3886" t="s">
        <v>12</v>
      </c>
      <c r="F3886" t="s">
        <v>4820</v>
      </c>
    </row>
    <row r="3887" spans="1:6" x14ac:dyDescent="0.3">
      <c r="A3887">
        <v>237381642</v>
      </c>
      <c r="B3887" t="s">
        <v>8835</v>
      </c>
      <c r="C3887" t="s">
        <v>8836</v>
      </c>
      <c r="D3887" t="s">
        <v>1627</v>
      </c>
      <c r="E3887" t="s">
        <v>12</v>
      </c>
      <c r="F3887" t="s">
        <v>8837</v>
      </c>
    </row>
    <row r="3888" spans="1:6" x14ac:dyDescent="0.3">
      <c r="A3888">
        <v>237381782</v>
      </c>
      <c r="B3888" t="s">
        <v>8838</v>
      </c>
      <c r="C3888" t="s">
        <v>8839</v>
      </c>
      <c r="D3888" t="s">
        <v>67</v>
      </c>
      <c r="E3888" t="s">
        <v>12</v>
      </c>
      <c r="F3888" t="s">
        <v>8840</v>
      </c>
    </row>
    <row r="3889" spans="1:6" x14ac:dyDescent="0.3">
      <c r="A3889">
        <v>237381886</v>
      </c>
      <c r="B3889" t="s">
        <v>1252</v>
      </c>
      <c r="C3889" t="s">
        <v>1253</v>
      </c>
      <c r="D3889" t="s">
        <v>47</v>
      </c>
      <c r="E3889" t="s">
        <v>12</v>
      </c>
      <c r="F3889" t="s">
        <v>1254</v>
      </c>
    </row>
    <row r="3890" spans="1:6" x14ac:dyDescent="0.3">
      <c r="A3890">
        <v>237382147</v>
      </c>
      <c r="B3890" t="s">
        <v>8841</v>
      </c>
      <c r="C3890" t="s">
        <v>8842</v>
      </c>
      <c r="D3890" t="s">
        <v>6548</v>
      </c>
      <c r="E3890" t="s">
        <v>12</v>
      </c>
      <c r="F3890" t="s">
        <v>8843</v>
      </c>
    </row>
    <row r="3891" spans="1:6" x14ac:dyDescent="0.3">
      <c r="A3891">
        <v>237382335</v>
      </c>
      <c r="B3891" t="s">
        <v>8844</v>
      </c>
      <c r="C3891" t="s">
        <v>8845</v>
      </c>
      <c r="D3891" t="s">
        <v>8846</v>
      </c>
      <c r="E3891" t="s">
        <v>12</v>
      </c>
      <c r="F3891" t="s">
        <v>8847</v>
      </c>
    </row>
    <row r="3892" spans="1:6" x14ac:dyDescent="0.3">
      <c r="A3892">
        <v>237382348</v>
      </c>
      <c r="B3892" t="s">
        <v>8848</v>
      </c>
      <c r="C3892" t="s">
        <v>8849</v>
      </c>
      <c r="D3892" t="s">
        <v>298</v>
      </c>
      <c r="E3892" t="s">
        <v>12</v>
      </c>
      <c r="F3892" t="s">
        <v>8850</v>
      </c>
    </row>
    <row r="3893" spans="1:6" x14ac:dyDescent="0.3">
      <c r="A3893">
        <v>237382733</v>
      </c>
      <c r="B3893" t="s">
        <v>8851</v>
      </c>
      <c r="C3893" t="s">
        <v>8330</v>
      </c>
      <c r="D3893" t="s">
        <v>17</v>
      </c>
      <c r="E3893" t="s">
        <v>12</v>
      </c>
      <c r="F3893" t="s">
        <v>4820</v>
      </c>
    </row>
    <row r="3894" spans="1:6" x14ac:dyDescent="0.3">
      <c r="A3894">
        <v>237382750</v>
      </c>
      <c r="B3894" t="s">
        <v>8852</v>
      </c>
      <c r="C3894" t="s">
        <v>8853</v>
      </c>
      <c r="D3894" t="s">
        <v>4031</v>
      </c>
      <c r="E3894" t="s">
        <v>12</v>
      </c>
      <c r="F3894" t="s">
        <v>8854</v>
      </c>
    </row>
    <row r="3895" spans="1:6" x14ac:dyDescent="0.3">
      <c r="A3895">
        <v>237382761</v>
      </c>
      <c r="B3895" t="s">
        <v>8855</v>
      </c>
      <c r="C3895" t="s">
        <v>8856</v>
      </c>
      <c r="D3895" t="s">
        <v>47</v>
      </c>
      <c r="E3895" t="s">
        <v>12</v>
      </c>
      <c r="F3895" t="s">
        <v>8857</v>
      </c>
    </row>
    <row r="3896" spans="1:6" x14ac:dyDescent="0.3">
      <c r="A3896">
        <v>237383058</v>
      </c>
      <c r="B3896" t="s">
        <v>1404</v>
      </c>
      <c r="C3896">
        <v>203</v>
      </c>
      <c r="D3896" t="s">
        <v>802</v>
      </c>
      <c r="E3896" t="s">
        <v>12</v>
      </c>
      <c r="F3896" t="s">
        <v>8858</v>
      </c>
    </row>
    <row r="3897" spans="1:6" x14ac:dyDescent="0.3">
      <c r="A3897">
        <v>237384640</v>
      </c>
      <c r="B3897" t="s">
        <v>8859</v>
      </c>
      <c r="C3897" t="s">
        <v>8860</v>
      </c>
      <c r="D3897" t="s">
        <v>1378</v>
      </c>
      <c r="E3897" t="s">
        <v>12</v>
      </c>
      <c r="F3897" t="s">
        <v>8861</v>
      </c>
    </row>
    <row r="3898" spans="1:6" x14ac:dyDescent="0.3">
      <c r="A3898">
        <v>237385521</v>
      </c>
      <c r="B3898" t="s">
        <v>8862</v>
      </c>
      <c r="C3898" t="s">
        <v>8863</v>
      </c>
      <c r="D3898" t="s">
        <v>8864</v>
      </c>
      <c r="E3898" t="s">
        <v>12</v>
      </c>
      <c r="F3898" t="s">
        <v>8865</v>
      </c>
    </row>
    <row r="3899" spans="1:6" x14ac:dyDescent="0.3">
      <c r="A3899">
        <v>237386028</v>
      </c>
      <c r="B3899" t="s">
        <v>8866</v>
      </c>
      <c r="C3899" t="s">
        <v>8867</v>
      </c>
      <c r="D3899" t="s">
        <v>17</v>
      </c>
      <c r="E3899" t="s">
        <v>12</v>
      </c>
      <c r="F3899" t="s">
        <v>8868</v>
      </c>
    </row>
    <row r="3900" spans="1:6" x14ac:dyDescent="0.3">
      <c r="A3900">
        <v>237386329</v>
      </c>
      <c r="B3900" t="s">
        <v>8869</v>
      </c>
      <c r="C3900" t="s">
        <v>8870</v>
      </c>
      <c r="D3900" t="s">
        <v>8646</v>
      </c>
      <c r="E3900" t="s">
        <v>12</v>
      </c>
      <c r="F3900" t="s">
        <v>8871</v>
      </c>
    </row>
    <row r="3901" spans="1:6" x14ac:dyDescent="0.3">
      <c r="A3901">
        <v>237387876</v>
      </c>
      <c r="B3901" t="s">
        <v>8872</v>
      </c>
      <c r="C3901" t="s">
        <v>8873</v>
      </c>
      <c r="D3901" t="s">
        <v>3752</v>
      </c>
      <c r="E3901" t="s">
        <v>12</v>
      </c>
      <c r="F3901" t="s">
        <v>8874</v>
      </c>
    </row>
    <row r="3902" spans="1:6" x14ac:dyDescent="0.3">
      <c r="A3902">
        <v>237388101</v>
      </c>
      <c r="B3902" t="s">
        <v>8875</v>
      </c>
      <c r="C3902" t="s">
        <v>8876</v>
      </c>
      <c r="D3902" t="s">
        <v>17</v>
      </c>
      <c r="E3902" t="s">
        <v>12</v>
      </c>
      <c r="F3902" t="s">
        <v>8877</v>
      </c>
    </row>
    <row r="3903" spans="1:6" x14ac:dyDescent="0.3">
      <c r="A3903">
        <v>237388786</v>
      </c>
      <c r="B3903" t="s">
        <v>8878</v>
      </c>
      <c r="C3903" t="s">
        <v>8879</v>
      </c>
      <c r="D3903" t="s">
        <v>1241</v>
      </c>
      <c r="E3903" t="s">
        <v>12</v>
      </c>
      <c r="F3903" t="s">
        <v>8880</v>
      </c>
    </row>
    <row r="3904" spans="1:6" x14ac:dyDescent="0.3">
      <c r="A3904">
        <v>237389552</v>
      </c>
      <c r="B3904" t="s">
        <v>8881</v>
      </c>
      <c r="C3904" t="s">
        <v>8882</v>
      </c>
      <c r="D3904" t="s">
        <v>47</v>
      </c>
      <c r="E3904" t="s">
        <v>12</v>
      </c>
      <c r="F3904" t="s">
        <v>8883</v>
      </c>
    </row>
    <row r="3905" spans="1:6" x14ac:dyDescent="0.3">
      <c r="A3905">
        <v>237389554</v>
      </c>
      <c r="B3905" t="s">
        <v>8884</v>
      </c>
      <c r="C3905" t="s">
        <v>8885</v>
      </c>
      <c r="D3905" t="s">
        <v>67</v>
      </c>
      <c r="E3905" t="s">
        <v>12</v>
      </c>
      <c r="F3905" t="s">
        <v>8886</v>
      </c>
    </row>
    <row r="3906" spans="1:6" x14ac:dyDescent="0.3">
      <c r="A3906">
        <v>237390044</v>
      </c>
      <c r="B3906" t="s">
        <v>3084</v>
      </c>
      <c r="C3906" t="s">
        <v>8887</v>
      </c>
      <c r="D3906" t="s">
        <v>8888</v>
      </c>
      <c r="E3906" t="s">
        <v>12</v>
      </c>
      <c r="F3906" t="s">
        <v>8889</v>
      </c>
    </row>
    <row r="3907" spans="1:6" x14ac:dyDescent="0.3">
      <c r="A3907">
        <v>237390433</v>
      </c>
      <c r="B3907" t="s">
        <v>3084</v>
      </c>
      <c r="C3907" t="s">
        <v>8890</v>
      </c>
      <c r="D3907" t="s">
        <v>8527</v>
      </c>
      <c r="E3907" t="s">
        <v>12</v>
      </c>
      <c r="F3907" t="s">
        <v>8891</v>
      </c>
    </row>
    <row r="3908" spans="1:6" x14ac:dyDescent="0.3">
      <c r="A3908">
        <v>237390435</v>
      </c>
      <c r="B3908" t="s">
        <v>3084</v>
      </c>
      <c r="C3908" t="s">
        <v>8892</v>
      </c>
      <c r="D3908" t="s">
        <v>8893</v>
      </c>
      <c r="E3908" t="s">
        <v>12</v>
      </c>
      <c r="F3908" t="s">
        <v>8894</v>
      </c>
    </row>
    <row r="3909" spans="1:6" x14ac:dyDescent="0.3">
      <c r="A3909">
        <v>237391040</v>
      </c>
      <c r="B3909" t="s">
        <v>6543</v>
      </c>
      <c r="C3909" t="s">
        <v>8895</v>
      </c>
      <c r="D3909" t="s">
        <v>17</v>
      </c>
      <c r="E3909" t="s">
        <v>12</v>
      </c>
      <c r="F3909" t="s">
        <v>8896</v>
      </c>
    </row>
    <row r="3910" spans="1:6" x14ac:dyDescent="0.3">
      <c r="A3910">
        <v>237391616</v>
      </c>
      <c r="B3910" t="s">
        <v>8897</v>
      </c>
      <c r="C3910" t="s">
        <v>8898</v>
      </c>
      <c r="D3910" t="s">
        <v>17</v>
      </c>
      <c r="E3910" t="s">
        <v>12</v>
      </c>
      <c r="F3910" t="s">
        <v>8899</v>
      </c>
    </row>
    <row r="3911" spans="1:6" x14ac:dyDescent="0.3">
      <c r="A3911">
        <v>237391689</v>
      </c>
      <c r="B3911" t="s">
        <v>229</v>
      </c>
      <c r="C3911" t="s">
        <v>8900</v>
      </c>
      <c r="D3911" t="s">
        <v>670</v>
      </c>
      <c r="E3911" t="s">
        <v>12</v>
      </c>
      <c r="F3911" t="s">
        <v>8901</v>
      </c>
    </row>
    <row r="3912" spans="1:6" x14ac:dyDescent="0.3">
      <c r="A3912">
        <v>237392052</v>
      </c>
      <c r="B3912" t="s">
        <v>8902</v>
      </c>
      <c r="C3912" t="s">
        <v>8903</v>
      </c>
      <c r="D3912" t="s">
        <v>163</v>
      </c>
      <c r="E3912" t="s">
        <v>12</v>
      </c>
      <c r="F3912" t="s">
        <v>8904</v>
      </c>
    </row>
    <row r="3913" spans="1:6" x14ac:dyDescent="0.3">
      <c r="A3913">
        <v>237392087</v>
      </c>
      <c r="B3913" t="s">
        <v>6546</v>
      </c>
      <c r="C3913" t="s">
        <v>8905</v>
      </c>
      <c r="D3913" t="s">
        <v>427</v>
      </c>
      <c r="E3913" t="s">
        <v>12</v>
      </c>
      <c r="F3913" t="s">
        <v>8906</v>
      </c>
    </row>
    <row r="3914" spans="1:6" x14ac:dyDescent="0.3">
      <c r="A3914">
        <v>237392680</v>
      </c>
      <c r="B3914" t="s">
        <v>464</v>
      </c>
      <c r="C3914" t="s">
        <v>465</v>
      </c>
      <c r="D3914" t="s">
        <v>17</v>
      </c>
      <c r="E3914" t="s">
        <v>12</v>
      </c>
      <c r="F3914" t="s">
        <v>466</v>
      </c>
    </row>
    <row r="3915" spans="1:6" x14ac:dyDescent="0.3">
      <c r="A3915">
        <v>237392682</v>
      </c>
      <c r="B3915" t="s">
        <v>464</v>
      </c>
      <c r="C3915" t="s">
        <v>465</v>
      </c>
      <c r="D3915" t="s">
        <v>17</v>
      </c>
      <c r="E3915" t="s">
        <v>12</v>
      </c>
      <c r="F3915" t="s">
        <v>466</v>
      </c>
    </row>
    <row r="3916" spans="1:6" x14ac:dyDescent="0.3">
      <c r="A3916">
        <v>237392683</v>
      </c>
      <c r="B3916" t="s">
        <v>464</v>
      </c>
      <c r="C3916" t="s">
        <v>465</v>
      </c>
      <c r="D3916" t="s">
        <v>17</v>
      </c>
      <c r="E3916" t="s">
        <v>12</v>
      </c>
      <c r="F3916" t="s">
        <v>466</v>
      </c>
    </row>
    <row r="3917" spans="1:6" x14ac:dyDescent="0.3">
      <c r="A3917">
        <v>237392685</v>
      </c>
      <c r="B3917" t="s">
        <v>464</v>
      </c>
      <c r="C3917" t="s">
        <v>465</v>
      </c>
      <c r="D3917" t="s">
        <v>17</v>
      </c>
      <c r="E3917" t="s">
        <v>12</v>
      </c>
      <c r="F3917" t="s">
        <v>466</v>
      </c>
    </row>
    <row r="3918" spans="1:6" x14ac:dyDescent="0.3">
      <c r="A3918">
        <v>237392694</v>
      </c>
      <c r="B3918" t="s">
        <v>464</v>
      </c>
      <c r="C3918" t="s">
        <v>465</v>
      </c>
      <c r="D3918" t="s">
        <v>17</v>
      </c>
      <c r="E3918" t="s">
        <v>12</v>
      </c>
      <c r="F3918" t="s">
        <v>466</v>
      </c>
    </row>
    <row r="3919" spans="1:6" x14ac:dyDescent="0.3">
      <c r="A3919">
        <v>237392699</v>
      </c>
      <c r="B3919" t="s">
        <v>464</v>
      </c>
      <c r="C3919" t="s">
        <v>465</v>
      </c>
      <c r="D3919" t="s">
        <v>17</v>
      </c>
      <c r="E3919" t="s">
        <v>12</v>
      </c>
      <c r="F3919" t="s">
        <v>466</v>
      </c>
    </row>
    <row r="3920" spans="1:6" x14ac:dyDescent="0.3">
      <c r="A3920">
        <v>237393053</v>
      </c>
      <c r="B3920" t="s">
        <v>3084</v>
      </c>
      <c r="C3920" t="s">
        <v>8907</v>
      </c>
      <c r="D3920" t="s">
        <v>8908</v>
      </c>
      <c r="E3920" t="s">
        <v>12</v>
      </c>
      <c r="F3920" t="s">
        <v>8909</v>
      </c>
    </row>
    <row r="3921" spans="1:6" x14ac:dyDescent="0.3">
      <c r="A3921">
        <v>237393526</v>
      </c>
      <c r="B3921" t="s">
        <v>8910</v>
      </c>
      <c r="C3921" t="s">
        <v>8911</v>
      </c>
      <c r="D3921" t="s">
        <v>4911</v>
      </c>
      <c r="E3921" t="s">
        <v>12</v>
      </c>
      <c r="F3921" t="s">
        <v>8912</v>
      </c>
    </row>
    <row r="3922" spans="1:6" x14ac:dyDescent="0.3">
      <c r="A3922">
        <v>237396339</v>
      </c>
      <c r="B3922" t="s">
        <v>8913</v>
      </c>
      <c r="C3922" t="s">
        <v>8914</v>
      </c>
      <c r="D3922" t="s">
        <v>1160</v>
      </c>
      <c r="E3922" t="s">
        <v>12</v>
      </c>
      <c r="F3922" t="s">
        <v>8915</v>
      </c>
    </row>
    <row r="3923" spans="1:6" x14ac:dyDescent="0.3">
      <c r="A3923">
        <v>237396386</v>
      </c>
      <c r="B3923" t="s">
        <v>8916</v>
      </c>
      <c r="C3923" t="s">
        <v>8917</v>
      </c>
      <c r="D3923" t="s">
        <v>1822</v>
      </c>
      <c r="E3923" t="s">
        <v>12</v>
      </c>
      <c r="F3923" t="s">
        <v>8918</v>
      </c>
    </row>
    <row r="3924" spans="1:6" x14ac:dyDescent="0.3">
      <c r="A3924">
        <v>237396401</v>
      </c>
      <c r="B3924" t="s">
        <v>8919</v>
      </c>
      <c r="C3924" t="s">
        <v>8920</v>
      </c>
      <c r="D3924" t="s">
        <v>867</v>
      </c>
      <c r="E3924" t="s">
        <v>12</v>
      </c>
      <c r="F3924" t="s">
        <v>8921</v>
      </c>
    </row>
    <row r="3925" spans="1:6" x14ac:dyDescent="0.3">
      <c r="A3925">
        <v>237398353</v>
      </c>
      <c r="B3925" t="s">
        <v>8922</v>
      </c>
      <c r="C3925" t="s">
        <v>8923</v>
      </c>
      <c r="D3925" t="s">
        <v>1287</v>
      </c>
      <c r="E3925" t="s">
        <v>12</v>
      </c>
      <c r="F3925" t="s">
        <v>8924</v>
      </c>
    </row>
    <row r="3926" spans="1:6" x14ac:dyDescent="0.3">
      <c r="A3926">
        <v>237398684</v>
      </c>
      <c r="B3926" t="s">
        <v>8925</v>
      </c>
      <c r="C3926" t="s">
        <v>8926</v>
      </c>
      <c r="D3926" t="s">
        <v>788</v>
      </c>
      <c r="E3926" t="s">
        <v>12</v>
      </c>
      <c r="F3926" t="s">
        <v>8927</v>
      </c>
    </row>
    <row r="3927" spans="1:6" x14ac:dyDescent="0.3">
      <c r="A3927">
        <v>237399376</v>
      </c>
      <c r="B3927" t="s">
        <v>6690</v>
      </c>
      <c r="C3927" t="s">
        <v>6732</v>
      </c>
      <c r="D3927" t="s">
        <v>8369</v>
      </c>
      <c r="E3927" t="s">
        <v>12</v>
      </c>
      <c r="F3927" t="s">
        <v>8928</v>
      </c>
    </row>
    <row r="3928" spans="1:6" x14ac:dyDescent="0.3">
      <c r="A3928">
        <v>237400189</v>
      </c>
      <c r="B3928" t="s">
        <v>8929</v>
      </c>
      <c r="C3928" t="s">
        <v>8930</v>
      </c>
      <c r="D3928" t="s">
        <v>2934</v>
      </c>
      <c r="E3928" t="s">
        <v>12</v>
      </c>
      <c r="F3928" t="s">
        <v>8931</v>
      </c>
    </row>
    <row r="3929" spans="1:6" x14ac:dyDescent="0.3">
      <c r="A3929">
        <v>237401267</v>
      </c>
      <c r="B3929" t="s">
        <v>8932</v>
      </c>
      <c r="C3929" t="s">
        <v>8933</v>
      </c>
      <c r="D3929" t="s">
        <v>1410</v>
      </c>
      <c r="E3929" t="s">
        <v>12</v>
      </c>
      <c r="F3929" t="s">
        <v>8934</v>
      </c>
    </row>
    <row r="3930" spans="1:6" x14ac:dyDescent="0.3">
      <c r="A3930">
        <v>237401280</v>
      </c>
      <c r="B3930" t="s">
        <v>8935</v>
      </c>
      <c r="C3930" t="s">
        <v>8936</v>
      </c>
      <c r="D3930" t="s">
        <v>8937</v>
      </c>
      <c r="E3930" t="s">
        <v>12</v>
      </c>
      <c r="F3930" t="s">
        <v>8938</v>
      </c>
    </row>
    <row r="3931" spans="1:6" x14ac:dyDescent="0.3">
      <c r="A3931">
        <v>237401287</v>
      </c>
      <c r="B3931" t="s">
        <v>8939</v>
      </c>
      <c r="C3931" t="s">
        <v>7272</v>
      </c>
      <c r="D3931" t="s">
        <v>276</v>
      </c>
      <c r="E3931" t="s">
        <v>12</v>
      </c>
      <c r="F3931" t="s">
        <v>7273</v>
      </c>
    </row>
    <row r="3932" spans="1:6" x14ac:dyDescent="0.3">
      <c r="A3932">
        <v>237401847</v>
      </c>
      <c r="B3932" t="s">
        <v>8940</v>
      </c>
      <c r="C3932" t="s">
        <v>8941</v>
      </c>
      <c r="D3932" t="s">
        <v>1214</v>
      </c>
      <c r="E3932" t="s">
        <v>12</v>
      </c>
      <c r="F3932" t="s">
        <v>8942</v>
      </c>
    </row>
    <row r="3933" spans="1:6" x14ac:dyDescent="0.3">
      <c r="A3933">
        <v>237401976</v>
      </c>
      <c r="B3933" t="s">
        <v>8943</v>
      </c>
      <c r="C3933" t="s">
        <v>8944</v>
      </c>
      <c r="D3933" t="s">
        <v>190</v>
      </c>
      <c r="E3933" t="s">
        <v>12</v>
      </c>
      <c r="F3933" t="s">
        <v>8945</v>
      </c>
    </row>
    <row r="3934" spans="1:6" x14ac:dyDescent="0.3">
      <c r="A3934">
        <v>237402806</v>
      </c>
      <c r="B3934" t="s">
        <v>8946</v>
      </c>
      <c r="C3934" t="s">
        <v>3335</v>
      </c>
      <c r="D3934" t="s">
        <v>4005</v>
      </c>
      <c r="E3934" t="s">
        <v>12</v>
      </c>
      <c r="F3934" t="s">
        <v>8947</v>
      </c>
    </row>
    <row r="3935" spans="1:6" x14ac:dyDescent="0.3">
      <c r="A3935">
        <v>237403319</v>
      </c>
      <c r="B3935" t="s">
        <v>8948</v>
      </c>
      <c r="C3935" t="s">
        <v>8949</v>
      </c>
      <c r="D3935" t="s">
        <v>72</v>
      </c>
      <c r="E3935" t="s">
        <v>12</v>
      </c>
      <c r="F3935" t="s">
        <v>8950</v>
      </c>
    </row>
    <row r="3936" spans="1:6" x14ac:dyDescent="0.3">
      <c r="A3936">
        <v>237403447</v>
      </c>
      <c r="B3936" t="s">
        <v>8951</v>
      </c>
      <c r="C3936" t="s">
        <v>8952</v>
      </c>
      <c r="D3936" t="s">
        <v>2154</v>
      </c>
      <c r="E3936" t="s">
        <v>12</v>
      </c>
      <c r="F3936" t="s">
        <v>8953</v>
      </c>
    </row>
    <row r="3937" spans="1:6" x14ac:dyDescent="0.3">
      <c r="A3937">
        <v>237404471</v>
      </c>
      <c r="B3937" t="s">
        <v>6543</v>
      </c>
      <c r="C3937" t="s">
        <v>8954</v>
      </c>
      <c r="D3937" t="s">
        <v>17</v>
      </c>
      <c r="E3937" t="s">
        <v>12</v>
      </c>
      <c r="F3937" t="s">
        <v>8955</v>
      </c>
    </row>
    <row r="3938" spans="1:6" x14ac:dyDescent="0.3">
      <c r="A3938">
        <v>237405308</v>
      </c>
      <c r="B3938" t="s">
        <v>8956</v>
      </c>
      <c r="C3938" t="s">
        <v>8957</v>
      </c>
      <c r="D3938" t="s">
        <v>1627</v>
      </c>
      <c r="E3938" t="s">
        <v>12</v>
      </c>
      <c r="F3938" t="s">
        <v>8958</v>
      </c>
    </row>
    <row r="3939" spans="1:6" x14ac:dyDescent="0.3">
      <c r="A3939">
        <v>237405637</v>
      </c>
      <c r="B3939" t="s">
        <v>668</v>
      </c>
      <c r="C3939" t="s">
        <v>4800</v>
      </c>
      <c r="D3939" t="s">
        <v>11</v>
      </c>
      <c r="E3939" t="s">
        <v>12</v>
      </c>
      <c r="F3939" t="s">
        <v>4801</v>
      </c>
    </row>
    <row r="3940" spans="1:6" x14ac:dyDescent="0.3">
      <c r="A3940">
        <v>237405856</v>
      </c>
      <c r="B3940" t="s">
        <v>464</v>
      </c>
      <c r="C3940" t="s">
        <v>465</v>
      </c>
      <c r="D3940" t="s">
        <v>17</v>
      </c>
      <c r="E3940" t="s">
        <v>12</v>
      </c>
      <c r="F3940" t="s">
        <v>466</v>
      </c>
    </row>
    <row r="3941" spans="1:6" x14ac:dyDescent="0.3">
      <c r="A3941">
        <v>237406121</v>
      </c>
      <c r="B3941" t="s">
        <v>8959</v>
      </c>
      <c r="C3941" t="s">
        <v>4375</v>
      </c>
      <c r="D3941" t="s">
        <v>4496</v>
      </c>
      <c r="E3941" t="s">
        <v>12</v>
      </c>
      <c r="F3941" t="s">
        <v>8960</v>
      </c>
    </row>
    <row r="3942" spans="1:6" x14ac:dyDescent="0.3">
      <c r="A3942">
        <v>237406292</v>
      </c>
      <c r="B3942" t="s">
        <v>8961</v>
      </c>
      <c r="C3942" t="s">
        <v>8962</v>
      </c>
      <c r="D3942" t="s">
        <v>47</v>
      </c>
      <c r="E3942" t="s">
        <v>12</v>
      </c>
      <c r="F3942" t="s">
        <v>8963</v>
      </c>
    </row>
    <row r="3943" spans="1:6" x14ac:dyDescent="0.3">
      <c r="A3943">
        <v>237406293</v>
      </c>
      <c r="B3943" t="s">
        <v>8961</v>
      </c>
      <c r="C3943" t="s">
        <v>8964</v>
      </c>
      <c r="D3943" t="s">
        <v>17</v>
      </c>
      <c r="E3943" t="s">
        <v>12</v>
      </c>
      <c r="F3943" t="s">
        <v>8965</v>
      </c>
    </row>
    <row r="3944" spans="1:6" x14ac:dyDescent="0.3">
      <c r="A3944">
        <v>237407321</v>
      </c>
      <c r="B3944" t="s">
        <v>8966</v>
      </c>
      <c r="C3944" t="s">
        <v>8967</v>
      </c>
      <c r="D3944" t="s">
        <v>2435</v>
      </c>
      <c r="E3944" t="s">
        <v>12</v>
      </c>
      <c r="F3944" t="s">
        <v>8968</v>
      </c>
    </row>
    <row r="3945" spans="1:6" x14ac:dyDescent="0.3">
      <c r="A3945">
        <v>237407511</v>
      </c>
      <c r="B3945" t="s">
        <v>6856</v>
      </c>
      <c r="C3945" t="s">
        <v>8670</v>
      </c>
      <c r="D3945" t="s">
        <v>2481</v>
      </c>
      <c r="E3945" t="s">
        <v>12</v>
      </c>
      <c r="F3945" t="s">
        <v>8671</v>
      </c>
    </row>
    <row r="3946" spans="1:6" x14ac:dyDescent="0.3">
      <c r="A3946">
        <v>237407512</v>
      </c>
      <c r="B3946" t="s">
        <v>6612</v>
      </c>
      <c r="C3946" t="s">
        <v>8969</v>
      </c>
      <c r="D3946" t="s">
        <v>276</v>
      </c>
      <c r="E3946" t="s">
        <v>12</v>
      </c>
      <c r="F3946" t="s">
        <v>8970</v>
      </c>
    </row>
    <row r="3947" spans="1:6" x14ac:dyDescent="0.3">
      <c r="A3947">
        <v>237407927</v>
      </c>
      <c r="B3947" t="s">
        <v>8971</v>
      </c>
      <c r="C3947" t="s">
        <v>8972</v>
      </c>
      <c r="D3947" t="s">
        <v>3329</v>
      </c>
      <c r="E3947" t="s">
        <v>12</v>
      </c>
      <c r="F3947" t="s">
        <v>8973</v>
      </c>
    </row>
    <row r="3948" spans="1:6" x14ac:dyDescent="0.3">
      <c r="A3948">
        <v>237408155</v>
      </c>
      <c r="B3948" t="s">
        <v>4165</v>
      </c>
      <c r="C3948" t="s">
        <v>8974</v>
      </c>
      <c r="D3948" t="s">
        <v>17</v>
      </c>
      <c r="E3948" t="s">
        <v>12</v>
      </c>
      <c r="F3948" t="s">
        <v>8975</v>
      </c>
    </row>
    <row r="3949" spans="1:6" x14ac:dyDescent="0.3">
      <c r="A3949">
        <v>237409107</v>
      </c>
      <c r="B3949" t="s">
        <v>464</v>
      </c>
      <c r="C3949" t="s">
        <v>465</v>
      </c>
      <c r="D3949" t="s">
        <v>17</v>
      </c>
      <c r="E3949" t="s">
        <v>12</v>
      </c>
      <c r="F3949" t="s">
        <v>466</v>
      </c>
    </row>
    <row r="3950" spans="1:6" x14ac:dyDescent="0.3">
      <c r="A3950">
        <v>237409112</v>
      </c>
      <c r="B3950" t="s">
        <v>464</v>
      </c>
      <c r="C3950" t="s">
        <v>465</v>
      </c>
      <c r="D3950" t="s">
        <v>17</v>
      </c>
      <c r="E3950" t="s">
        <v>12</v>
      </c>
      <c r="F3950" t="s">
        <v>466</v>
      </c>
    </row>
    <row r="3951" spans="1:6" x14ac:dyDescent="0.3">
      <c r="A3951">
        <v>237409113</v>
      </c>
      <c r="B3951" t="s">
        <v>464</v>
      </c>
      <c r="C3951" t="s">
        <v>465</v>
      </c>
      <c r="D3951" t="s">
        <v>17</v>
      </c>
      <c r="E3951" t="s">
        <v>12</v>
      </c>
      <c r="F3951" t="s">
        <v>466</v>
      </c>
    </row>
    <row r="3952" spans="1:6" x14ac:dyDescent="0.3">
      <c r="A3952">
        <v>237409919</v>
      </c>
      <c r="B3952" t="s">
        <v>1027</v>
      </c>
      <c r="C3952" t="s">
        <v>8976</v>
      </c>
      <c r="D3952" t="s">
        <v>1378</v>
      </c>
      <c r="E3952" t="s">
        <v>12</v>
      </c>
      <c r="F3952" t="s">
        <v>8977</v>
      </c>
    </row>
    <row r="3953" spans="1:6" x14ac:dyDescent="0.3">
      <c r="A3953">
        <v>237409928</v>
      </c>
      <c r="B3953" t="s">
        <v>8978</v>
      </c>
      <c r="C3953" t="s">
        <v>7272</v>
      </c>
      <c r="D3953" t="s">
        <v>276</v>
      </c>
      <c r="E3953" t="s">
        <v>12</v>
      </c>
      <c r="F3953" t="s">
        <v>7273</v>
      </c>
    </row>
    <row r="3954" spans="1:6" x14ac:dyDescent="0.3">
      <c r="A3954">
        <v>237410119</v>
      </c>
      <c r="B3954" t="s">
        <v>8979</v>
      </c>
      <c r="C3954" t="s">
        <v>8980</v>
      </c>
      <c r="D3954" t="s">
        <v>2934</v>
      </c>
      <c r="E3954" t="s">
        <v>12</v>
      </c>
      <c r="F3954" t="s">
        <v>8981</v>
      </c>
    </row>
    <row r="3955" spans="1:6" x14ac:dyDescent="0.3">
      <c r="A3955">
        <v>237410660</v>
      </c>
      <c r="B3955" t="s">
        <v>7154</v>
      </c>
      <c r="C3955" t="s">
        <v>2115</v>
      </c>
      <c r="D3955" t="s">
        <v>313</v>
      </c>
      <c r="E3955" t="s">
        <v>12</v>
      </c>
      <c r="F3955" t="s">
        <v>2116</v>
      </c>
    </row>
    <row r="3956" spans="1:6" x14ac:dyDescent="0.3">
      <c r="A3956">
        <v>237410809</v>
      </c>
      <c r="B3956" t="s">
        <v>8982</v>
      </c>
      <c r="C3956" t="s">
        <v>8983</v>
      </c>
      <c r="D3956" t="s">
        <v>37</v>
      </c>
      <c r="E3956" t="s">
        <v>12</v>
      </c>
      <c r="F3956" t="s">
        <v>8984</v>
      </c>
    </row>
    <row r="3957" spans="1:6" x14ac:dyDescent="0.3">
      <c r="A3957">
        <v>237410816</v>
      </c>
      <c r="B3957" t="s">
        <v>8985</v>
      </c>
      <c r="C3957" t="s">
        <v>2450</v>
      </c>
      <c r="D3957" t="s">
        <v>47</v>
      </c>
      <c r="E3957" t="s">
        <v>12</v>
      </c>
      <c r="F3957" t="s">
        <v>2451</v>
      </c>
    </row>
    <row r="3958" spans="1:6" x14ac:dyDescent="0.3">
      <c r="A3958">
        <v>237410820</v>
      </c>
      <c r="B3958" t="s">
        <v>8986</v>
      </c>
      <c r="C3958" t="s">
        <v>8987</v>
      </c>
      <c r="D3958" t="s">
        <v>1304</v>
      </c>
      <c r="E3958" t="s">
        <v>12</v>
      </c>
      <c r="F3958" t="s">
        <v>8988</v>
      </c>
    </row>
    <row r="3959" spans="1:6" x14ac:dyDescent="0.3">
      <c r="A3959">
        <v>237410825</v>
      </c>
      <c r="B3959" t="s">
        <v>8989</v>
      </c>
      <c r="C3959" t="s">
        <v>8990</v>
      </c>
      <c r="D3959" t="s">
        <v>8991</v>
      </c>
      <c r="E3959" t="s">
        <v>12</v>
      </c>
      <c r="F3959" t="s">
        <v>8992</v>
      </c>
    </row>
    <row r="3960" spans="1:6" x14ac:dyDescent="0.3">
      <c r="A3960">
        <v>237410967</v>
      </c>
      <c r="B3960" t="s">
        <v>8993</v>
      </c>
      <c r="C3960" t="s">
        <v>4752</v>
      </c>
      <c r="D3960" t="s">
        <v>8994</v>
      </c>
      <c r="E3960" t="s">
        <v>12</v>
      </c>
      <c r="F3960" t="s">
        <v>8995</v>
      </c>
    </row>
    <row r="3961" spans="1:6" x14ac:dyDescent="0.3">
      <c r="A3961">
        <v>237411894</v>
      </c>
      <c r="B3961" t="s">
        <v>8996</v>
      </c>
      <c r="C3961" t="s">
        <v>8997</v>
      </c>
      <c r="D3961" t="s">
        <v>67</v>
      </c>
      <c r="E3961" t="s">
        <v>12</v>
      </c>
      <c r="F3961" t="s">
        <v>8998</v>
      </c>
    </row>
    <row r="3962" spans="1:6" x14ac:dyDescent="0.3">
      <c r="A3962">
        <v>237411914</v>
      </c>
      <c r="B3962" t="s">
        <v>8999</v>
      </c>
      <c r="C3962" t="s">
        <v>4424</v>
      </c>
      <c r="D3962" t="s">
        <v>8511</v>
      </c>
      <c r="E3962" t="s">
        <v>12</v>
      </c>
      <c r="F3962" t="s">
        <v>9000</v>
      </c>
    </row>
    <row r="3963" spans="1:6" x14ac:dyDescent="0.3">
      <c r="A3963">
        <v>237412263</v>
      </c>
      <c r="B3963" t="s">
        <v>9001</v>
      </c>
      <c r="C3963" t="s">
        <v>9002</v>
      </c>
      <c r="D3963" t="s">
        <v>276</v>
      </c>
      <c r="E3963" t="s">
        <v>12</v>
      </c>
      <c r="F3963" t="s">
        <v>9003</v>
      </c>
    </row>
    <row r="3964" spans="1:6" x14ac:dyDescent="0.3">
      <c r="A3964">
        <v>237412437</v>
      </c>
      <c r="B3964" t="s">
        <v>9004</v>
      </c>
      <c r="C3964" t="s">
        <v>9005</v>
      </c>
      <c r="D3964" t="s">
        <v>47</v>
      </c>
      <c r="E3964" t="s">
        <v>12</v>
      </c>
      <c r="F3964" t="s">
        <v>9006</v>
      </c>
    </row>
    <row r="3965" spans="1:6" x14ac:dyDescent="0.3">
      <c r="A3965">
        <v>237412465</v>
      </c>
      <c r="B3965" t="s">
        <v>9007</v>
      </c>
      <c r="C3965" t="s">
        <v>3859</v>
      </c>
      <c r="D3965" t="s">
        <v>675</v>
      </c>
      <c r="E3965" t="s">
        <v>12</v>
      </c>
      <c r="F3965" t="s">
        <v>9008</v>
      </c>
    </row>
    <row r="3966" spans="1:6" x14ac:dyDescent="0.3">
      <c r="A3966">
        <v>237413671</v>
      </c>
      <c r="B3966" t="s">
        <v>9009</v>
      </c>
      <c r="C3966" t="s">
        <v>9010</v>
      </c>
      <c r="D3966" t="s">
        <v>17</v>
      </c>
      <c r="E3966" t="s">
        <v>12</v>
      </c>
      <c r="F3966" t="s">
        <v>9011</v>
      </c>
    </row>
    <row r="3967" spans="1:6" x14ac:dyDescent="0.3">
      <c r="A3967">
        <v>237414141</v>
      </c>
      <c r="B3967" t="s">
        <v>9012</v>
      </c>
      <c r="C3967" t="s">
        <v>9013</v>
      </c>
      <c r="D3967" t="s">
        <v>9014</v>
      </c>
      <c r="E3967" t="s">
        <v>12</v>
      </c>
      <c r="F3967" t="s">
        <v>9015</v>
      </c>
    </row>
    <row r="3968" spans="1:6" x14ac:dyDescent="0.3">
      <c r="A3968">
        <v>237415075</v>
      </c>
      <c r="B3968" t="s">
        <v>9016</v>
      </c>
      <c r="C3968" t="s">
        <v>9017</v>
      </c>
      <c r="D3968" t="s">
        <v>9018</v>
      </c>
      <c r="E3968" t="s">
        <v>12</v>
      </c>
      <c r="F3968" t="s">
        <v>9019</v>
      </c>
    </row>
    <row r="3969" spans="1:6" x14ac:dyDescent="0.3">
      <c r="A3969">
        <v>237415091</v>
      </c>
      <c r="B3969" t="s">
        <v>9020</v>
      </c>
      <c r="C3969" t="s">
        <v>9021</v>
      </c>
      <c r="D3969" t="s">
        <v>3829</v>
      </c>
      <c r="E3969" t="s">
        <v>12</v>
      </c>
      <c r="F3969" t="s">
        <v>9022</v>
      </c>
    </row>
    <row r="3970" spans="1:6" x14ac:dyDescent="0.3">
      <c r="A3970">
        <v>237416312</v>
      </c>
      <c r="B3970" t="s">
        <v>9023</v>
      </c>
      <c r="C3970" t="s">
        <v>9024</v>
      </c>
      <c r="D3970" t="s">
        <v>2481</v>
      </c>
      <c r="E3970" t="s">
        <v>12</v>
      </c>
      <c r="F3970" t="s">
        <v>9025</v>
      </c>
    </row>
    <row r="3971" spans="1:6" x14ac:dyDescent="0.3">
      <c r="A3971">
        <v>237416426</v>
      </c>
      <c r="B3971" t="s">
        <v>9026</v>
      </c>
      <c r="C3971" t="s">
        <v>9027</v>
      </c>
      <c r="D3971" t="s">
        <v>2707</v>
      </c>
      <c r="E3971" t="s">
        <v>12</v>
      </c>
      <c r="F3971" t="s">
        <v>9028</v>
      </c>
    </row>
    <row r="3972" spans="1:6" x14ac:dyDescent="0.3">
      <c r="A3972">
        <v>237416436</v>
      </c>
      <c r="B3972" t="s">
        <v>9029</v>
      </c>
      <c r="C3972" t="s">
        <v>9030</v>
      </c>
      <c r="D3972" t="s">
        <v>675</v>
      </c>
      <c r="E3972" t="s">
        <v>12</v>
      </c>
      <c r="F3972" t="s">
        <v>9031</v>
      </c>
    </row>
    <row r="3973" spans="1:6" x14ac:dyDescent="0.3">
      <c r="A3973">
        <v>237417527</v>
      </c>
      <c r="B3973" t="s">
        <v>9032</v>
      </c>
      <c r="C3973" t="s">
        <v>9033</v>
      </c>
      <c r="D3973" t="s">
        <v>17</v>
      </c>
      <c r="E3973" t="s">
        <v>12</v>
      </c>
      <c r="F3973" t="s">
        <v>9034</v>
      </c>
    </row>
    <row r="3974" spans="1:6" x14ac:dyDescent="0.3">
      <c r="A3974">
        <v>237417627</v>
      </c>
      <c r="B3974" t="s">
        <v>9035</v>
      </c>
      <c r="C3974" t="s">
        <v>9036</v>
      </c>
      <c r="D3974" t="s">
        <v>47</v>
      </c>
      <c r="E3974" t="s">
        <v>12</v>
      </c>
      <c r="F3974" t="s">
        <v>9037</v>
      </c>
    </row>
    <row r="3975" spans="1:6" x14ac:dyDescent="0.3">
      <c r="A3975">
        <v>237418060</v>
      </c>
      <c r="B3975" t="s">
        <v>9038</v>
      </c>
      <c r="C3975" t="s">
        <v>471</v>
      </c>
      <c r="D3975" t="s">
        <v>47</v>
      </c>
      <c r="E3975" t="s">
        <v>12</v>
      </c>
      <c r="F3975" t="s">
        <v>472</v>
      </c>
    </row>
    <row r="3976" spans="1:6" x14ac:dyDescent="0.3">
      <c r="A3976">
        <v>237418673</v>
      </c>
      <c r="B3976" t="s">
        <v>464</v>
      </c>
      <c r="C3976" t="s">
        <v>465</v>
      </c>
      <c r="D3976" t="s">
        <v>17</v>
      </c>
      <c r="E3976" t="s">
        <v>12</v>
      </c>
      <c r="F3976" t="s">
        <v>466</v>
      </c>
    </row>
    <row r="3977" spans="1:6" x14ac:dyDescent="0.3">
      <c r="A3977">
        <v>237418805</v>
      </c>
      <c r="B3977" t="s">
        <v>9039</v>
      </c>
      <c r="C3977" t="s">
        <v>9040</v>
      </c>
      <c r="D3977" t="s">
        <v>47</v>
      </c>
      <c r="E3977" t="s">
        <v>12</v>
      </c>
      <c r="F3977" t="s">
        <v>9041</v>
      </c>
    </row>
    <row r="3978" spans="1:6" x14ac:dyDescent="0.3">
      <c r="A3978">
        <v>237419351</v>
      </c>
      <c r="B3978" t="s">
        <v>9042</v>
      </c>
      <c r="C3978" t="s">
        <v>9043</v>
      </c>
      <c r="D3978" t="s">
        <v>17</v>
      </c>
      <c r="E3978" t="s">
        <v>12</v>
      </c>
      <c r="F3978" t="s">
        <v>9044</v>
      </c>
    </row>
    <row r="3979" spans="1:6" x14ac:dyDescent="0.3">
      <c r="A3979">
        <v>237420512</v>
      </c>
      <c r="B3979" t="s">
        <v>9045</v>
      </c>
      <c r="C3979" t="s">
        <v>8002</v>
      </c>
      <c r="D3979" t="s">
        <v>1822</v>
      </c>
      <c r="E3979" t="s">
        <v>12</v>
      </c>
      <c r="F3979" t="s">
        <v>9046</v>
      </c>
    </row>
    <row r="3980" spans="1:6" x14ac:dyDescent="0.3">
      <c r="A3980">
        <v>237420521</v>
      </c>
      <c r="B3980" t="s">
        <v>9047</v>
      </c>
      <c r="C3980" t="s">
        <v>9048</v>
      </c>
      <c r="D3980" t="s">
        <v>47</v>
      </c>
      <c r="E3980" t="s">
        <v>12</v>
      </c>
      <c r="F3980" t="s">
        <v>9049</v>
      </c>
    </row>
    <row r="3981" spans="1:6" x14ac:dyDescent="0.3">
      <c r="A3981">
        <v>237420698</v>
      </c>
      <c r="B3981" t="s">
        <v>8505</v>
      </c>
      <c r="C3981" t="s">
        <v>8551</v>
      </c>
      <c r="D3981" t="s">
        <v>867</v>
      </c>
      <c r="E3981" t="s">
        <v>12</v>
      </c>
      <c r="F3981" t="s">
        <v>8552</v>
      </c>
    </row>
    <row r="3982" spans="1:6" x14ac:dyDescent="0.3">
      <c r="A3982">
        <v>237420911</v>
      </c>
      <c r="B3982" t="s">
        <v>9050</v>
      </c>
      <c r="C3982" t="s">
        <v>9051</v>
      </c>
      <c r="D3982" t="s">
        <v>4907</v>
      </c>
      <c r="E3982" t="s">
        <v>12</v>
      </c>
      <c r="F3982" t="s">
        <v>9052</v>
      </c>
    </row>
    <row r="3983" spans="1:6" x14ac:dyDescent="0.3">
      <c r="A3983">
        <v>237421573</v>
      </c>
      <c r="B3983" t="s">
        <v>9053</v>
      </c>
      <c r="C3983" t="s">
        <v>9054</v>
      </c>
      <c r="D3983" t="s">
        <v>47</v>
      </c>
      <c r="E3983" t="s">
        <v>12</v>
      </c>
      <c r="F3983" t="s">
        <v>9055</v>
      </c>
    </row>
    <row r="3984" spans="1:6" x14ac:dyDescent="0.3">
      <c r="A3984">
        <v>237421586</v>
      </c>
      <c r="B3984" t="s">
        <v>9056</v>
      </c>
      <c r="C3984" t="s">
        <v>9057</v>
      </c>
      <c r="D3984" t="s">
        <v>1103</v>
      </c>
      <c r="E3984" t="s">
        <v>12</v>
      </c>
      <c r="F3984" t="s">
        <v>9058</v>
      </c>
    </row>
    <row r="3985" spans="1:6" x14ac:dyDescent="0.3">
      <c r="A3985">
        <v>237423272</v>
      </c>
      <c r="B3985" t="s">
        <v>9059</v>
      </c>
      <c r="C3985" t="s">
        <v>9060</v>
      </c>
      <c r="D3985" t="s">
        <v>8013</v>
      </c>
      <c r="E3985" t="s">
        <v>12</v>
      </c>
      <c r="F3985" t="s">
        <v>9061</v>
      </c>
    </row>
    <row r="3986" spans="1:6" x14ac:dyDescent="0.3">
      <c r="A3986">
        <v>237423493</v>
      </c>
      <c r="B3986" t="s">
        <v>9062</v>
      </c>
      <c r="C3986" t="s">
        <v>471</v>
      </c>
      <c r="D3986" t="s">
        <v>47</v>
      </c>
      <c r="E3986" t="s">
        <v>12</v>
      </c>
      <c r="F3986" t="s">
        <v>472</v>
      </c>
    </row>
    <row r="3987" spans="1:6" x14ac:dyDescent="0.3">
      <c r="A3987">
        <v>237423520</v>
      </c>
      <c r="B3987" t="s">
        <v>9063</v>
      </c>
      <c r="C3987" t="s">
        <v>9064</v>
      </c>
      <c r="D3987" t="s">
        <v>9065</v>
      </c>
      <c r="E3987" t="s">
        <v>12</v>
      </c>
      <c r="F3987" t="s">
        <v>9066</v>
      </c>
    </row>
    <row r="3988" spans="1:6" x14ac:dyDescent="0.3">
      <c r="A3988">
        <v>237423521</v>
      </c>
      <c r="B3988" t="s">
        <v>9067</v>
      </c>
      <c r="C3988" t="s">
        <v>9068</v>
      </c>
      <c r="D3988" t="s">
        <v>276</v>
      </c>
      <c r="E3988" t="s">
        <v>12</v>
      </c>
      <c r="F3988" t="s">
        <v>9069</v>
      </c>
    </row>
    <row r="3989" spans="1:6" x14ac:dyDescent="0.3">
      <c r="A3989">
        <v>237424803</v>
      </c>
      <c r="B3989" t="s">
        <v>9070</v>
      </c>
      <c r="C3989" t="s">
        <v>9071</v>
      </c>
      <c r="D3989" t="s">
        <v>980</v>
      </c>
      <c r="E3989" t="s">
        <v>12</v>
      </c>
      <c r="F3989" t="s">
        <v>9072</v>
      </c>
    </row>
    <row r="3990" spans="1:6" x14ac:dyDescent="0.3">
      <c r="A3990">
        <v>237424849</v>
      </c>
      <c r="B3990" t="s">
        <v>9073</v>
      </c>
      <c r="C3990" t="s">
        <v>9074</v>
      </c>
      <c r="D3990" t="s">
        <v>163</v>
      </c>
      <c r="E3990" t="s">
        <v>12</v>
      </c>
      <c r="F3990" t="s">
        <v>9075</v>
      </c>
    </row>
    <row r="3991" spans="1:6" x14ac:dyDescent="0.3">
      <c r="A3991">
        <v>237424920</v>
      </c>
      <c r="B3991" t="s">
        <v>9076</v>
      </c>
      <c r="C3991" t="s">
        <v>9077</v>
      </c>
      <c r="D3991" t="s">
        <v>17</v>
      </c>
      <c r="E3991" t="s">
        <v>12</v>
      </c>
      <c r="F3991" t="s">
        <v>9078</v>
      </c>
    </row>
    <row r="3992" spans="1:6" x14ac:dyDescent="0.3">
      <c r="A3992">
        <v>237425273</v>
      </c>
      <c r="B3992" t="s">
        <v>9079</v>
      </c>
      <c r="C3992" t="s">
        <v>471</v>
      </c>
      <c r="D3992" t="s">
        <v>47</v>
      </c>
      <c r="E3992" t="s">
        <v>12</v>
      </c>
      <c r="F3992" t="s">
        <v>472</v>
      </c>
    </row>
    <row r="3993" spans="1:6" x14ac:dyDescent="0.3">
      <c r="A3993">
        <v>237425334</v>
      </c>
      <c r="B3993" t="s">
        <v>9080</v>
      </c>
      <c r="C3993" t="s">
        <v>9081</v>
      </c>
      <c r="D3993" t="s">
        <v>6559</v>
      </c>
      <c r="E3993" t="s">
        <v>12</v>
      </c>
      <c r="F3993" t="s">
        <v>9082</v>
      </c>
    </row>
    <row r="3994" spans="1:6" x14ac:dyDescent="0.3">
      <c r="A3994">
        <v>237426306</v>
      </c>
      <c r="B3994" t="s">
        <v>9083</v>
      </c>
      <c r="C3994" t="s">
        <v>9084</v>
      </c>
      <c r="D3994" t="s">
        <v>22</v>
      </c>
      <c r="E3994" t="s">
        <v>12</v>
      </c>
      <c r="F3994" t="s">
        <v>9085</v>
      </c>
    </row>
    <row r="3995" spans="1:6" x14ac:dyDescent="0.3">
      <c r="A3995">
        <v>237426707</v>
      </c>
      <c r="B3995" t="s">
        <v>9086</v>
      </c>
      <c r="C3995" t="s">
        <v>9087</v>
      </c>
      <c r="D3995" t="s">
        <v>9088</v>
      </c>
      <c r="E3995" t="s">
        <v>12</v>
      </c>
      <c r="F3995" t="s">
        <v>9089</v>
      </c>
    </row>
    <row r="3996" spans="1:6" x14ac:dyDescent="0.3">
      <c r="A3996">
        <v>237426713</v>
      </c>
      <c r="B3996" t="s">
        <v>9090</v>
      </c>
      <c r="C3996" t="s">
        <v>650</v>
      </c>
      <c r="D3996" t="s">
        <v>8134</v>
      </c>
      <c r="E3996" t="s">
        <v>12</v>
      </c>
      <c r="F3996" t="s">
        <v>9091</v>
      </c>
    </row>
    <row r="3997" spans="1:6" x14ac:dyDescent="0.3">
      <c r="A3997">
        <v>237426726</v>
      </c>
      <c r="B3997" t="s">
        <v>9092</v>
      </c>
      <c r="C3997" t="s">
        <v>9093</v>
      </c>
      <c r="D3997" t="s">
        <v>62</v>
      </c>
      <c r="E3997" t="s">
        <v>12</v>
      </c>
      <c r="F3997" t="s">
        <v>9094</v>
      </c>
    </row>
    <row r="3998" spans="1:6" x14ac:dyDescent="0.3">
      <c r="A3998">
        <v>237427028</v>
      </c>
      <c r="B3998" t="s">
        <v>9095</v>
      </c>
      <c r="C3998" t="s">
        <v>9096</v>
      </c>
      <c r="D3998" t="s">
        <v>2648</v>
      </c>
      <c r="E3998" t="s">
        <v>12</v>
      </c>
      <c r="F3998" t="s">
        <v>9097</v>
      </c>
    </row>
    <row r="3999" spans="1:6" x14ac:dyDescent="0.3">
      <c r="A3999">
        <v>237427274</v>
      </c>
      <c r="B3999" t="s">
        <v>1252</v>
      </c>
      <c r="C3999" t="s">
        <v>1253</v>
      </c>
      <c r="D3999" t="s">
        <v>47</v>
      </c>
      <c r="E3999" t="s">
        <v>12</v>
      </c>
      <c r="F3999" t="s">
        <v>1254</v>
      </c>
    </row>
    <row r="4000" spans="1:6" x14ac:dyDescent="0.3">
      <c r="A4000">
        <v>237427284</v>
      </c>
      <c r="B4000" t="s">
        <v>1252</v>
      </c>
      <c r="C4000" t="s">
        <v>1253</v>
      </c>
      <c r="D4000" t="s">
        <v>47</v>
      </c>
      <c r="E4000" t="s">
        <v>12</v>
      </c>
      <c r="F4000" t="s">
        <v>1254</v>
      </c>
    </row>
    <row r="4001" spans="1:6" x14ac:dyDescent="0.3">
      <c r="A4001">
        <v>237428278</v>
      </c>
      <c r="B4001" t="s">
        <v>9098</v>
      </c>
      <c r="C4001" t="s">
        <v>471</v>
      </c>
      <c r="D4001" t="s">
        <v>47</v>
      </c>
      <c r="E4001" t="s">
        <v>12</v>
      </c>
      <c r="F4001" t="s">
        <v>472</v>
      </c>
    </row>
    <row r="4002" spans="1:6" x14ac:dyDescent="0.3">
      <c r="A4002">
        <v>237428539</v>
      </c>
      <c r="B4002" t="s">
        <v>9099</v>
      </c>
      <c r="C4002" t="s">
        <v>9100</v>
      </c>
      <c r="D4002" t="s">
        <v>427</v>
      </c>
      <c r="E4002" t="s">
        <v>12</v>
      </c>
      <c r="F4002" t="s">
        <v>9101</v>
      </c>
    </row>
    <row r="4003" spans="1:6" x14ac:dyDescent="0.3">
      <c r="A4003">
        <v>237430009</v>
      </c>
      <c r="B4003" t="s">
        <v>9102</v>
      </c>
      <c r="C4003" t="s">
        <v>9103</v>
      </c>
      <c r="D4003" t="s">
        <v>1642</v>
      </c>
      <c r="E4003" t="s">
        <v>12</v>
      </c>
      <c r="F4003" t="s">
        <v>9104</v>
      </c>
    </row>
    <row r="4004" spans="1:6" x14ac:dyDescent="0.3">
      <c r="A4004">
        <v>237430011</v>
      </c>
      <c r="B4004" t="s">
        <v>9105</v>
      </c>
      <c r="C4004" t="s">
        <v>9106</v>
      </c>
      <c r="D4004" t="s">
        <v>1582</v>
      </c>
      <c r="E4004" t="s">
        <v>12</v>
      </c>
      <c r="F4004" t="s">
        <v>9107</v>
      </c>
    </row>
    <row r="4005" spans="1:6" x14ac:dyDescent="0.3">
      <c r="A4005">
        <v>237430016</v>
      </c>
      <c r="B4005" t="s">
        <v>9108</v>
      </c>
      <c r="C4005" t="s">
        <v>9109</v>
      </c>
      <c r="D4005" t="s">
        <v>9110</v>
      </c>
      <c r="E4005" t="s">
        <v>12</v>
      </c>
      <c r="F4005" t="s">
        <v>9111</v>
      </c>
    </row>
    <row r="4006" spans="1:6" x14ac:dyDescent="0.3">
      <c r="A4006">
        <v>237431187</v>
      </c>
      <c r="B4006" t="s">
        <v>9112</v>
      </c>
      <c r="C4006" t="s">
        <v>9113</v>
      </c>
      <c r="D4006" t="s">
        <v>2246</v>
      </c>
      <c r="E4006" t="s">
        <v>12</v>
      </c>
      <c r="F4006" t="s">
        <v>9114</v>
      </c>
    </row>
    <row r="4007" spans="1:6" x14ac:dyDescent="0.3">
      <c r="A4007">
        <v>237431444</v>
      </c>
      <c r="B4007" t="s">
        <v>9115</v>
      </c>
      <c r="C4007" t="s">
        <v>9116</v>
      </c>
      <c r="D4007" t="s">
        <v>1822</v>
      </c>
      <c r="E4007" t="s">
        <v>12</v>
      </c>
      <c r="F4007" t="s">
        <v>9117</v>
      </c>
    </row>
    <row r="4008" spans="1:6" x14ac:dyDescent="0.3">
      <c r="A4008">
        <v>237431658</v>
      </c>
      <c r="B4008" t="s">
        <v>9118</v>
      </c>
      <c r="C4008" t="s">
        <v>9119</v>
      </c>
      <c r="D4008" t="s">
        <v>4065</v>
      </c>
      <c r="E4008" t="s">
        <v>12</v>
      </c>
      <c r="F4008" t="s">
        <v>9120</v>
      </c>
    </row>
    <row r="4009" spans="1:6" x14ac:dyDescent="0.3">
      <c r="A4009">
        <v>237431662</v>
      </c>
      <c r="B4009" t="s">
        <v>9121</v>
      </c>
      <c r="C4009" t="s">
        <v>2725</v>
      </c>
      <c r="D4009" t="s">
        <v>17</v>
      </c>
      <c r="E4009" t="s">
        <v>12</v>
      </c>
      <c r="F4009" t="s">
        <v>9122</v>
      </c>
    </row>
    <row r="4010" spans="1:6" x14ac:dyDescent="0.3">
      <c r="A4010">
        <v>237431663</v>
      </c>
      <c r="B4010" t="s">
        <v>9123</v>
      </c>
      <c r="C4010" t="s">
        <v>9124</v>
      </c>
      <c r="D4010" t="s">
        <v>2154</v>
      </c>
      <c r="E4010" t="s">
        <v>12</v>
      </c>
      <c r="F4010" t="s">
        <v>9125</v>
      </c>
    </row>
    <row r="4011" spans="1:6" x14ac:dyDescent="0.3">
      <c r="A4011">
        <v>237431665</v>
      </c>
      <c r="B4011" t="s">
        <v>9126</v>
      </c>
      <c r="C4011" t="s">
        <v>9127</v>
      </c>
      <c r="D4011" t="s">
        <v>867</v>
      </c>
      <c r="E4011" t="s">
        <v>12</v>
      </c>
      <c r="F4011" t="s">
        <v>9128</v>
      </c>
    </row>
    <row r="4012" spans="1:6" x14ac:dyDescent="0.3">
      <c r="A4012">
        <v>237431669</v>
      </c>
      <c r="B4012" t="s">
        <v>9129</v>
      </c>
      <c r="C4012" t="s">
        <v>9130</v>
      </c>
      <c r="D4012" t="s">
        <v>7560</v>
      </c>
      <c r="E4012" t="s">
        <v>12</v>
      </c>
      <c r="F4012" t="s">
        <v>9131</v>
      </c>
    </row>
    <row r="4013" spans="1:6" x14ac:dyDescent="0.3">
      <c r="A4013">
        <v>237431670</v>
      </c>
      <c r="B4013" t="s">
        <v>9132</v>
      </c>
      <c r="C4013" t="s">
        <v>9133</v>
      </c>
      <c r="D4013" t="s">
        <v>17</v>
      </c>
      <c r="E4013" t="s">
        <v>12</v>
      </c>
      <c r="F4013" t="s">
        <v>9134</v>
      </c>
    </row>
    <row r="4014" spans="1:6" x14ac:dyDescent="0.3">
      <c r="A4014">
        <v>237432214</v>
      </c>
      <c r="B4014" t="s">
        <v>9135</v>
      </c>
      <c r="C4014" t="s">
        <v>9136</v>
      </c>
      <c r="D4014" t="s">
        <v>3180</v>
      </c>
      <c r="E4014" t="s">
        <v>12</v>
      </c>
      <c r="F4014" t="s">
        <v>9137</v>
      </c>
    </row>
    <row r="4015" spans="1:6" x14ac:dyDescent="0.3">
      <c r="A4015">
        <v>237432220</v>
      </c>
      <c r="B4015" t="s">
        <v>9138</v>
      </c>
      <c r="C4015" t="s">
        <v>9139</v>
      </c>
      <c r="D4015" t="s">
        <v>67</v>
      </c>
      <c r="E4015" t="s">
        <v>12</v>
      </c>
      <c r="F4015" t="s">
        <v>9140</v>
      </c>
    </row>
    <row r="4016" spans="1:6" x14ac:dyDescent="0.3">
      <c r="A4016">
        <v>237432481</v>
      </c>
      <c r="B4016" t="s">
        <v>9141</v>
      </c>
      <c r="C4016" t="s">
        <v>9142</v>
      </c>
      <c r="D4016" t="s">
        <v>17</v>
      </c>
      <c r="E4016" t="s">
        <v>12</v>
      </c>
      <c r="F4016" t="s">
        <v>9143</v>
      </c>
    </row>
    <row r="4017" spans="1:6" x14ac:dyDescent="0.3">
      <c r="A4017">
        <v>237432859</v>
      </c>
      <c r="B4017" t="s">
        <v>6576</v>
      </c>
      <c r="C4017" t="s">
        <v>7771</v>
      </c>
      <c r="D4017" t="s">
        <v>62</v>
      </c>
      <c r="E4017" t="s">
        <v>12</v>
      </c>
      <c r="F4017" t="s">
        <v>7772</v>
      </c>
    </row>
    <row r="4018" spans="1:6" x14ac:dyDescent="0.3">
      <c r="A4018">
        <v>237433917</v>
      </c>
      <c r="B4018" t="s">
        <v>9144</v>
      </c>
      <c r="C4018" t="s">
        <v>9145</v>
      </c>
      <c r="D4018" t="s">
        <v>152</v>
      </c>
      <c r="E4018" t="s">
        <v>12</v>
      </c>
      <c r="F4018" t="s">
        <v>9146</v>
      </c>
    </row>
    <row r="4019" spans="1:6" x14ac:dyDescent="0.3">
      <c r="A4019">
        <v>237433920</v>
      </c>
      <c r="B4019" t="s">
        <v>9147</v>
      </c>
      <c r="C4019" t="s">
        <v>9148</v>
      </c>
      <c r="D4019" t="s">
        <v>2648</v>
      </c>
      <c r="E4019" t="s">
        <v>12</v>
      </c>
      <c r="F4019" t="s">
        <v>4314</v>
      </c>
    </row>
    <row r="4020" spans="1:6" x14ac:dyDescent="0.3">
      <c r="A4020">
        <v>237433921</v>
      </c>
      <c r="B4020" t="s">
        <v>9149</v>
      </c>
      <c r="C4020" t="s">
        <v>9150</v>
      </c>
      <c r="D4020" t="s">
        <v>4031</v>
      </c>
      <c r="E4020" t="s">
        <v>12</v>
      </c>
      <c r="F4020" t="s">
        <v>9151</v>
      </c>
    </row>
    <row r="4021" spans="1:6" x14ac:dyDescent="0.3">
      <c r="A4021">
        <v>237433924</v>
      </c>
      <c r="B4021" t="s">
        <v>9152</v>
      </c>
      <c r="C4021" t="s">
        <v>9153</v>
      </c>
      <c r="D4021" t="s">
        <v>11</v>
      </c>
      <c r="E4021" t="s">
        <v>12</v>
      </c>
      <c r="F4021" t="s">
        <v>9154</v>
      </c>
    </row>
    <row r="4022" spans="1:6" x14ac:dyDescent="0.3">
      <c r="A4022">
        <v>237437312</v>
      </c>
      <c r="B4022" t="s">
        <v>9155</v>
      </c>
      <c r="C4022" t="s">
        <v>9156</v>
      </c>
      <c r="D4022" t="s">
        <v>11</v>
      </c>
      <c r="E4022" t="s">
        <v>12</v>
      </c>
      <c r="F4022" t="s">
        <v>9157</v>
      </c>
    </row>
    <row r="4023" spans="1:6" x14ac:dyDescent="0.3">
      <c r="A4023">
        <v>237439079</v>
      </c>
      <c r="B4023" t="s">
        <v>9158</v>
      </c>
      <c r="C4023" t="s">
        <v>9159</v>
      </c>
      <c r="D4023" t="s">
        <v>17</v>
      </c>
      <c r="E4023" t="s">
        <v>12</v>
      </c>
      <c r="F4023" t="s">
        <v>9160</v>
      </c>
    </row>
    <row r="4024" spans="1:6" x14ac:dyDescent="0.3">
      <c r="A4024">
        <v>237439253</v>
      </c>
      <c r="B4024" t="s">
        <v>1027</v>
      </c>
      <c r="C4024" t="s">
        <v>9161</v>
      </c>
      <c r="D4024" t="s">
        <v>17</v>
      </c>
      <c r="E4024" t="s">
        <v>12</v>
      </c>
      <c r="F4024" t="s">
        <v>9162</v>
      </c>
    </row>
    <row r="4025" spans="1:6" x14ac:dyDescent="0.3">
      <c r="A4025">
        <v>237439271</v>
      </c>
      <c r="B4025" t="s">
        <v>1027</v>
      </c>
      <c r="C4025" t="s">
        <v>9163</v>
      </c>
      <c r="D4025" t="s">
        <v>47</v>
      </c>
      <c r="E4025" t="s">
        <v>12</v>
      </c>
      <c r="F4025" t="s">
        <v>9164</v>
      </c>
    </row>
    <row r="4026" spans="1:6" x14ac:dyDescent="0.3">
      <c r="A4026">
        <v>237439534</v>
      </c>
      <c r="B4026" t="s">
        <v>9165</v>
      </c>
      <c r="C4026" t="s">
        <v>9166</v>
      </c>
      <c r="D4026" t="s">
        <v>413</v>
      </c>
      <c r="E4026" t="s">
        <v>12</v>
      </c>
      <c r="F4026" t="s">
        <v>9167</v>
      </c>
    </row>
    <row r="4027" spans="1:6" x14ac:dyDescent="0.3">
      <c r="A4027">
        <v>237440026</v>
      </c>
      <c r="B4027" t="s">
        <v>9168</v>
      </c>
      <c r="C4027" t="s">
        <v>9169</v>
      </c>
      <c r="D4027" t="s">
        <v>6733</v>
      </c>
      <c r="E4027" t="s">
        <v>12</v>
      </c>
      <c r="F4027" t="s">
        <v>9170</v>
      </c>
    </row>
    <row r="4028" spans="1:6" x14ac:dyDescent="0.3">
      <c r="A4028">
        <v>237440035</v>
      </c>
      <c r="B4028" t="s">
        <v>9171</v>
      </c>
      <c r="C4028" t="s">
        <v>9172</v>
      </c>
      <c r="D4028" t="s">
        <v>190</v>
      </c>
      <c r="E4028" t="s">
        <v>12</v>
      </c>
      <c r="F4028" t="s">
        <v>9173</v>
      </c>
    </row>
    <row r="4029" spans="1:6" x14ac:dyDescent="0.3">
      <c r="A4029">
        <v>237440043</v>
      </c>
      <c r="B4029" t="s">
        <v>9174</v>
      </c>
      <c r="C4029" t="s">
        <v>9175</v>
      </c>
      <c r="D4029" t="s">
        <v>2802</v>
      </c>
      <c r="E4029" t="s">
        <v>12</v>
      </c>
      <c r="F4029" t="s">
        <v>9176</v>
      </c>
    </row>
    <row r="4030" spans="1:6" x14ac:dyDescent="0.3">
      <c r="A4030">
        <v>237440050</v>
      </c>
      <c r="B4030" t="s">
        <v>9177</v>
      </c>
      <c r="C4030" t="s">
        <v>9178</v>
      </c>
      <c r="D4030" t="s">
        <v>670</v>
      </c>
      <c r="E4030" t="s">
        <v>12</v>
      </c>
      <c r="F4030" t="s">
        <v>9179</v>
      </c>
    </row>
    <row r="4031" spans="1:6" x14ac:dyDescent="0.3">
      <c r="A4031">
        <v>237440261</v>
      </c>
      <c r="B4031" t="s">
        <v>9180</v>
      </c>
      <c r="C4031" t="s">
        <v>9181</v>
      </c>
      <c r="D4031" t="s">
        <v>276</v>
      </c>
      <c r="E4031" t="s">
        <v>12</v>
      </c>
      <c r="F4031" t="s">
        <v>9182</v>
      </c>
    </row>
    <row r="4032" spans="1:6" x14ac:dyDescent="0.3">
      <c r="A4032">
        <v>237440375</v>
      </c>
      <c r="B4032" t="s">
        <v>464</v>
      </c>
      <c r="C4032" t="s">
        <v>465</v>
      </c>
      <c r="D4032" t="s">
        <v>17</v>
      </c>
      <c r="E4032" t="s">
        <v>12</v>
      </c>
      <c r="F4032" t="s">
        <v>466</v>
      </c>
    </row>
    <row r="4033" spans="1:6" x14ac:dyDescent="0.3">
      <c r="A4033">
        <v>237440386</v>
      </c>
      <c r="B4033" t="s">
        <v>464</v>
      </c>
      <c r="C4033" t="s">
        <v>465</v>
      </c>
      <c r="D4033" t="s">
        <v>17</v>
      </c>
      <c r="E4033" t="s">
        <v>12</v>
      </c>
      <c r="F4033" t="s">
        <v>466</v>
      </c>
    </row>
    <row r="4034" spans="1:6" x14ac:dyDescent="0.3">
      <c r="A4034">
        <v>237440389</v>
      </c>
      <c r="B4034" t="s">
        <v>464</v>
      </c>
      <c r="C4034" t="s">
        <v>465</v>
      </c>
      <c r="D4034" t="s">
        <v>17</v>
      </c>
      <c r="E4034" t="s">
        <v>12</v>
      </c>
      <c r="F4034" t="s">
        <v>466</v>
      </c>
    </row>
    <row r="4035" spans="1:6" x14ac:dyDescent="0.3">
      <c r="A4035">
        <v>237441305</v>
      </c>
      <c r="B4035" t="s">
        <v>9183</v>
      </c>
      <c r="C4035" t="s">
        <v>9184</v>
      </c>
      <c r="D4035" t="s">
        <v>67</v>
      </c>
      <c r="E4035" t="s">
        <v>12</v>
      </c>
      <c r="F4035" t="s">
        <v>9185</v>
      </c>
    </row>
    <row r="4036" spans="1:6" x14ac:dyDescent="0.3">
      <c r="A4036">
        <v>237441591</v>
      </c>
      <c r="B4036" t="s">
        <v>6856</v>
      </c>
      <c r="C4036" t="s">
        <v>8670</v>
      </c>
      <c r="D4036" t="s">
        <v>2481</v>
      </c>
      <c r="E4036" t="s">
        <v>12</v>
      </c>
      <c r="F4036" t="s">
        <v>8671</v>
      </c>
    </row>
    <row r="4037" spans="1:6" x14ac:dyDescent="0.3">
      <c r="A4037">
        <v>237444249</v>
      </c>
      <c r="B4037" t="s">
        <v>9186</v>
      </c>
      <c r="C4037" t="s">
        <v>9187</v>
      </c>
      <c r="D4037" t="s">
        <v>1410</v>
      </c>
      <c r="E4037" t="s">
        <v>12</v>
      </c>
      <c r="F4037" t="s">
        <v>9188</v>
      </c>
    </row>
    <row r="4038" spans="1:6" x14ac:dyDescent="0.3">
      <c r="A4038">
        <v>237444259</v>
      </c>
      <c r="B4038" t="s">
        <v>9189</v>
      </c>
      <c r="C4038" t="s">
        <v>9190</v>
      </c>
      <c r="D4038" t="s">
        <v>3451</v>
      </c>
      <c r="E4038" t="s">
        <v>12</v>
      </c>
      <c r="F4038" t="s">
        <v>9191</v>
      </c>
    </row>
    <row r="4039" spans="1:6" x14ac:dyDescent="0.3">
      <c r="A4039">
        <v>237444270</v>
      </c>
      <c r="B4039" t="s">
        <v>9192</v>
      </c>
      <c r="C4039" t="s">
        <v>9193</v>
      </c>
      <c r="D4039" t="s">
        <v>961</v>
      </c>
      <c r="E4039" t="s">
        <v>12</v>
      </c>
      <c r="F4039" t="s">
        <v>5699</v>
      </c>
    </row>
    <row r="4040" spans="1:6" x14ac:dyDescent="0.3">
      <c r="A4040">
        <v>237444444</v>
      </c>
      <c r="B4040" t="s">
        <v>9194</v>
      </c>
      <c r="C4040" t="s">
        <v>471</v>
      </c>
      <c r="D4040" t="s">
        <v>47</v>
      </c>
      <c r="E4040" t="s">
        <v>12</v>
      </c>
      <c r="F4040" t="s">
        <v>472</v>
      </c>
    </row>
    <row r="4041" spans="1:6" x14ac:dyDescent="0.3">
      <c r="A4041">
        <v>237444645</v>
      </c>
      <c r="B4041" t="s">
        <v>9195</v>
      </c>
      <c r="C4041" t="s">
        <v>9196</v>
      </c>
      <c r="D4041" t="s">
        <v>47</v>
      </c>
      <c r="E4041" t="s">
        <v>12</v>
      </c>
      <c r="F4041" t="s">
        <v>9197</v>
      </c>
    </row>
    <row r="4042" spans="1:6" x14ac:dyDescent="0.3">
      <c r="A4042">
        <v>237444679</v>
      </c>
      <c r="B4042" t="s">
        <v>9198</v>
      </c>
      <c r="C4042" t="s">
        <v>9199</v>
      </c>
      <c r="D4042" t="s">
        <v>67</v>
      </c>
      <c r="E4042" t="s">
        <v>12</v>
      </c>
      <c r="F4042" t="s">
        <v>9200</v>
      </c>
    </row>
    <row r="4043" spans="1:6" x14ac:dyDescent="0.3">
      <c r="A4043">
        <v>237444683</v>
      </c>
      <c r="B4043" t="s">
        <v>9201</v>
      </c>
      <c r="C4043" t="s">
        <v>9202</v>
      </c>
      <c r="D4043" t="s">
        <v>485</v>
      </c>
      <c r="E4043" t="s">
        <v>12</v>
      </c>
      <c r="F4043" t="s">
        <v>9203</v>
      </c>
    </row>
    <row r="4044" spans="1:6" x14ac:dyDescent="0.3">
      <c r="A4044">
        <v>237444899</v>
      </c>
      <c r="B4044" t="s">
        <v>9204</v>
      </c>
      <c r="C4044" t="s">
        <v>9205</v>
      </c>
      <c r="D4044" t="s">
        <v>47</v>
      </c>
      <c r="E4044" t="s">
        <v>12</v>
      </c>
      <c r="F4044" t="s">
        <v>9206</v>
      </c>
    </row>
    <row r="4045" spans="1:6" x14ac:dyDescent="0.3">
      <c r="A4045">
        <v>237444905</v>
      </c>
      <c r="B4045" t="s">
        <v>9207</v>
      </c>
      <c r="C4045" t="s">
        <v>9208</v>
      </c>
      <c r="D4045" t="s">
        <v>485</v>
      </c>
      <c r="E4045" t="s">
        <v>12</v>
      </c>
      <c r="F4045" t="s">
        <v>9209</v>
      </c>
    </row>
    <row r="4046" spans="1:6" x14ac:dyDescent="0.3">
      <c r="A4046">
        <v>237445105</v>
      </c>
      <c r="B4046" t="s">
        <v>9210</v>
      </c>
      <c r="C4046" t="s">
        <v>9211</v>
      </c>
      <c r="D4046" t="s">
        <v>7943</v>
      </c>
      <c r="E4046" t="s">
        <v>12</v>
      </c>
      <c r="F4046" t="s">
        <v>9212</v>
      </c>
    </row>
    <row r="4047" spans="1:6" x14ac:dyDescent="0.3">
      <c r="A4047">
        <v>237446672</v>
      </c>
      <c r="B4047" t="s">
        <v>9213</v>
      </c>
      <c r="C4047" t="s">
        <v>9214</v>
      </c>
      <c r="D4047" t="s">
        <v>6766</v>
      </c>
      <c r="E4047" t="s">
        <v>12</v>
      </c>
      <c r="F4047" t="s">
        <v>9215</v>
      </c>
    </row>
    <row r="4048" spans="1:6" x14ac:dyDescent="0.3">
      <c r="A4048">
        <v>237446768</v>
      </c>
      <c r="B4048" t="s">
        <v>478</v>
      </c>
      <c r="C4048" t="s">
        <v>479</v>
      </c>
      <c r="D4048" t="s">
        <v>17</v>
      </c>
      <c r="E4048" t="s">
        <v>12</v>
      </c>
      <c r="F4048" t="s">
        <v>480</v>
      </c>
    </row>
    <row r="4049" spans="1:6" x14ac:dyDescent="0.3">
      <c r="A4049">
        <v>237446859</v>
      </c>
      <c r="B4049" t="s">
        <v>9216</v>
      </c>
      <c r="C4049" t="s">
        <v>9217</v>
      </c>
      <c r="D4049" t="s">
        <v>67</v>
      </c>
      <c r="E4049" t="s">
        <v>12</v>
      </c>
      <c r="F4049" t="s">
        <v>9218</v>
      </c>
    </row>
    <row r="4050" spans="1:6" x14ac:dyDescent="0.3">
      <c r="A4050">
        <v>237447302</v>
      </c>
      <c r="B4050" t="s">
        <v>9219</v>
      </c>
      <c r="C4050" t="s">
        <v>645</v>
      </c>
      <c r="D4050" t="s">
        <v>4376</v>
      </c>
      <c r="E4050" t="s">
        <v>12</v>
      </c>
      <c r="F4050" t="s">
        <v>9220</v>
      </c>
    </row>
    <row r="4051" spans="1:6" x14ac:dyDescent="0.3">
      <c r="A4051">
        <v>237447666</v>
      </c>
      <c r="B4051" t="s">
        <v>9221</v>
      </c>
      <c r="C4051" t="s">
        <v>9222</v>
      </c>
      <c r="D4051" t="s">
        <v>1160</v>
      </c>
      <c r="E4051" t="s">
        <v>12</v>
      </c>
      <c r="F4051" t="s">
        <v>9223</v>
      </c>
    </row>
    <row r="4052" spans="1:6" x14ac:dyDescent="0.3">
      <c r="A4052">
        <v>237447681</v>
      </c>
      <c r="B4052" t="s">
        <v>9224</v>
      </c>
      <c r="C4052" t="s">
        <v>9225</v>
      </c>
      <c r="D4052" t="s">
        <v>47</v>
      </c>
      <c r="E4052" t="s">
        <v>12</v>
      </c>
      <c r="F4052" t="s">
        <v>9226</v>
      </c>
    </row>
    <row r="4053" spans="1:6" x14ac:dyDescent="0.3">
      <c r="A4053">
        <v>237447817</v>
      </c>
      <c r="B4053" t="s">
        <v>9227</v>
      </c>
      <c r="C4053" t="s">
        <v>9228</v>
      </c>
      <c r="D4053" t="s">
        <v>4534</v>
      </c>
      <c r="E4053" t="s">
        <v>12</v>
      </c>
      <c r="F4053" t="s">
        <v>9229</v>
      </c>
    </row>
    <row r="4054" spans="1:6" x14ac:dyDescent="0.3">
      <c r="A4054">
        <v>237448537</v>
      </c>
      <c r="B4054" t="s">
        <v>9230</v>
      </c>
      <c r="C4054" t="s">
        <v>7272</v>
      </c>
      <c r="D4054" t="s">
        <v>276</v>
      </c>
      <c r="E4054" t="s">
        <v>12</v>
      </c>
      <c r="F4054" t="s">
        <v>7273</v>
      </c>
    </row>
    <row r="4055" spans="1:6" x14ac:dyDescent="0.3">
      <c r="A4055">
        <v>237449848</v>
      </c>
      <c r="B4055" t="s">
        <v>9231</v>
      </c>
      <c r="C4055" t="s">
        <v>9232</v>
      </c>
      <c r="D4055" t="s">
        <v>163</v>
      </c>
      <c r="E4055" t="s">
        <v>12</v>
      </c>
      <c r="F4055" t="s">
        <v>1301</v>
      </c>
    </row>
    <row r="4056" spans="1:6" x14ac:dyDescent="0.3">
      <c r="A4056">
        <v>237450151</v>
      </c>
      <c r="B4056" t="s">
        <v>9233</v>
      </c>
      <c r="C4056" t="s">
        <v>9234</v>
      </c>
      <c r="D4056" t="s">
        <v>47</v>
      </c>
      <c r="E4056" t="s">
        <v>12</v>
      </c>
      <c r="F4056" t="s">
        <v>9235</v>
      </c>
    </row>
    <row r="4057" spans="1:6" x14ac:dyDescent="0.3">
      <c r="A4057">
        <v>237450461</v>
      </c>
      <c r="B4057" t="s">
        <v>9236</v>
      </c>
      <c r="C4057" t="s">
        <v>9237</v>
      </c>
      <c r="D4057" t="s">
        <v>4756</v>
      </c>
      <c r="E4057" t="s">
        <v>12</v>
      </c>
      <c r="F4057" t="s">
        <v>9238</v>
      </c>
    </row>
    <row r="4058" spans="1:6" x14ac:dyDescent="0.3">
      <c r="A4058">
        <v>237450629</v>
      </c>
      <c r="B4058" t="s">
        <v>9239</v>
      </c>
      <c r="C4058" t="s">
        <v>9240</v>
      </c>
      <c r="D4058" t="s">
        <v>670</v>
      </c>
      <c r="E4058" t="s">
        <v>12</v>
      </c>
      <c r="F4058" t="s">
        <v>9241</v>
      </c>
    </row>
    <row r="4059" spans="1:6" x14ac:dyDescent="0.3">
      <c r="A4059">
        <v>237450715</v>
      </c>
      <c r="B4059" t="s">
        <v>3197</v>
      </c>
      <c r="C4059" t="s">
        <v>9242</v>
      </c>
      <c r="D4059" t="s">
        <v>4930</v>
      </c>
      <c r="E4059" t="s">
        <v>12</v>
      </c>
      <c r="F4059" t="s">
        <v>9243</v>
      </c>
    </row>
    <row r="4060" spans="1:6" x14ac:dyDescent="0.3">
      <c r="A4060">
        <v>237451530</v>
      </c>
      <c r="B4060" t="s">
        <v>9244</v>
      </c>
      <c r="C4060" t="s">
        <v>9245</v>
      </c>
      <c r="D4060" t="s">
        <v>47</v>
      </c>
      <c r="E4060" t="s">
        <v>12</v>
      </c>
      <c r="F4060" t="s">
        <v>9246</v>
      </c>
    </row>
    <row r="4061" spans="1:6" x14ac:dyDescent="0.3">
      <c r="A4061">
        <v>237451729</v>
      </c>
      <c r="B4061" t="s">
        <v>9247</v>
      </c>
      <c r="C4061" t="s">
        <v>9248</v>
      </c>
      <c r="D4061" t="s">
        <v>62</v>
      </c>
      <c r="E4061" t="s">
        <v>12</v>
      </c>
      <c r="F4061" t="s">
        <v>161</v>
      </c>
    </row>
    <row r="4062" spans="1:6" x14ac:dyDescent="0.3">
      <c r="A4062">
        <v>237452342</v>
      </c>
      <c r="B4062" t="s">
        <v>9249</v>
      </c>
      <c r="C4062" t="s">
        <v>9250</v>
      </c>
      <c r="D4062" t="s">
        <v>17</v>
      </c>
      <c r="E4062" t="s">
        <v>12</v>
      </c>
      <c r="F4062" t="s">
        <v>9251</v>
      </c>
    </row>
    <row r="4063" spans="1:6" x14ac:dyDescent="0.3">
      <c r="A4063">
        <v>237453316</v>
      </c>
      <c r="B4063" t="s">
        <v>9252</v>
      </c>
      <c r="C4063" t="s">
        <v>9253</v>
      </c>
      <c r="D4063" t="s">
        <v>2792</v>
      </c>
      <c r="E4063" t="s">
        <v>12</v>
      </c>
      <c r="F4063" t="s">
        <v>9254</v>
      </c>
    </row>
    <row r="4064" spans="1:6" x14ac:dyDescent="0.3">
      <c r="A4064">
        <v>237453500</v>
      </c>
      <c r="B4064" t="s">
        <v>9255</v>
      </c>
      <c r="C4064" t="s">
        <v>471</v>
      </c>
      <c r="D4064" t="s">
        <v>47</v>
      </c>
      <c r="E4064" t="s">
        <v>12</v>
      </c>
      <c r="F4064" t="s">
        <v>472</v>
      </c>
    </row>
    <row r="4065" spans="1:6" x14ac:dyDescent="0.3">
      <c r="A4065">
        <v>237453898</v>
      </c>
      <c r="B4065" t="s">
        <v>7586</v>
      </c>
      <c r="C4065" t="s">
        <v>9256</v>
      </c>
      <c r="D4065" t="s">
        <v>2978</v>
      </c>
      <c r="E4065" t="s">
        <v>12</v>
      </c>
      <c r="F4065" t="s">
        <v>9257</v>
      </c>
    </row>
    <row r="4066" spans="1:6" x14ac:dyDescent="0.3">
      <c r="A4066">
        <v>237455346</v>
      </c>
      <c r="B4066" t="s">
        <v>9258</v>
      </c>
      <c r="C4066" t="s">
        <v>471</v>
      </c>
      <c r="D4066" t="s">
        <v>47</v>
      </c>
      <c r="E4066" t="s">
        <v>12</v>
      </c>
      <c r="F4066" t="s">
        <v>472</v>
      </c>
    </row>
    <row r="4067" spans="1:6" x14ac:dyDescent="0.3">
      <c r="A4067">
        <v>237455945</v>
      </c>
      <c r="B4067" t="s">
        <v>9259</v>
      </c>
      <c r="C4067" t="s">
        <v>9260</v>
      </c>
      <c r="D4067" t="s">
        <v>1373</v>
      </c>
      <c r="E4067" t="s">
        <v>12</v>
      </c>
      <c r="F4067" t="s">
        <v>9261</v>
      </c>
    </row>
    <row r="4068" spans="1:6" x14ac:dyDescent="0.3">
      <c r="A4068">
        <v>237456619</v>
      </c>
      <c r="B4068" t="s">
        <v>478</v>
      </c>
      <c r="C4068" t="s">
        <v>479</v>
      </c>
      <c r="D4068" t="s">
        <v>17</v>
      </c>
      <c r="E4068" t="s">
        <v>12</v>
      </c>
      <c r="F4068" t="s">
        <v>480</v>
      </c>
    </row>
    <row r="4069" spans="1:6" x14ac:dyDescent="0.3">
      <c r="A4069">
        <v>237501398</v>
      </c>
      <c r="B4069" t="s">
        <v>3409</v>
      </c>
      <c r="C4069" t="s">
        <v>9262</v>
      </c>
      <c r="D4069" t="s">
        <v>427</v>
      </c>
      <c r="E4069" t="s">
        <v>12</v>
      </c>
      <c r="F4069" t="s">
        <v>9263</v>
      </c>
    </row>
    <row r="4070" spans="1:6" x14ac:dyDescent="0.3">
      <c r="A4070">
        <v>237501859</v>
      </c>
      <c r="B4070" t="s">
        <v>3409</v>
      </c>
      <c r="C4070" t="s">
        <v>9264</v>
      </c>
      <c r="D4070" t="s">
        <v>3764</v>
      </c>
      <c r="E4070" t="s">
        <v>12</v>
      </c>
      <c r="F4070" t="s">
        <v>9265</v>
      </c>
    </row>
    <row r="4071" spans="1:6" x14ac:dyDescent="0.3">
      <c r="A4071">
        <v>237501885</v>
      </c>
      <c r="B4071" t="s">
        <v>3409</v>
      </c>
      <c r="C4071" t="s">
        <v>4839</v>
      </c>
      <c r="D4071" t="s">
        <v>147</v>
      </c>
      <c r="E4071" t="s">
        <v>12</v>
      </c>
      <c r="F4071" t="s">
        <v>4840</v>
      </c>
    </row>
    <row r="4072" spans="1:6" x14ac:dyDescent="0.3">
      <c r="A4072">
        <v>237501888</v>
      </c>
      <c r="B4072" t="s">
        <v>3409</v>
      </c>
      <c r="C4072" t="s">
        <v>4585</v>
      </c>
      <c r="D4072" t="s">
        <v>557</v>
      </c>
      <c r="E4072" t="s">
        <v>12</v>
      </c>
      <c r="F4072" t="s">
        <v>4586</v>
      </c>
    </row>
    <row r="4073" spans="1:6" x14ac:dyDescent="0.3">
      <c r="A4073">
        <v>237502075</v>
      </c>
      <c r="B4073" t="s">
        <v>3409</v>
      </c>
      <c r="C4073" t="s">
        <v>9266</v>
      </c>
      <c r="D4073" t="s">
        <v>382</v>
      </c>
      <c r="E4073" t="s">
        <v>12</v>
      </c>
      <c r="F4073" t="s">
        <v>9267</v>
      </c>
    </row>
    <row r="4074" spans="1:6" x14ac:dyDescent="0.3">
      <c r="A4074">
        <v>237506040</v>
      </c>
      <c r="B4074" t="s">
        <v>1811</v>
      </c>
      <c r="C4074" t="s">
        <v>9268</v>
      </c>
      <c r="D4074" t="s">
        <v>1832</v>
      </c>
      <c r="E4074" t="s">
        <v>12</v>
      </c>
      <c r="F4074" t="s">
        <v>9269</v>
      </c>
    </row>
    <row r="4075" spans="1:6" x14ac:dyDescent="0.3">
      <c r="A4075">
        <v>237506044</v>
      </c>
      <c r="B4075" t="s">
        <v>1811</v>
      </c>
      <c r="C4075" t="s">
        <v>9270</v>
      </c>
      <c r="D4075" t="s">
        <v>980</v>
      </c>
      <c r="E4075" t="s">
        <v>12</v>
      </c>
      <c r="F4075" t="s">
        <v>9271</v>
      </c>
    </row>
    <row r="4076" spans="1:6" x14ac:dyDescent="0.3">
      <c r="A4076">
        <v>237506045</v>
      </c>
      <c r="B4076" t="s">
        <v>9272</v>
      </c>
      <c r="C4076" t="s">
        <v>9273</v>
      </c>
      <c r="D4076" t="s">
        <v>2395</v>
      </c>
      <c r="E4076" t="s">
        <v>12</v>
      </c>
      <c r="F4076" t="s">
        <v>9274</v>
      </c>
    </row>
    <row r="4077" spans="1:6" x14ac:dyDescent="0.3">
      <c r="A4077">
        <v>237506046</v>
      </c>
      <c r="B4077" t="s">
        <v>1811</v>
      </c>
      <c r="C4077" t="s">
        <v>8832</v>
      </c>
      <c r="D4077" t="s">
        <v>1160</v>
      </c>
      <c r="E4077" t="s">
        <v>12</v>
      </c>
      <c r="F4077" t="s">
        <v>8833</v>
      </c>
    </row>
    <row r="4078" spans="1:6" x14ac:dyDescent="0.3">
      <c r="A4078">
        <v>237506047</v>
      </c>
      <c r="B4078" t="s">
        <v>1811</v>
      </c>
      <c r="C4078" t="s">
        <v>8007</v>
      </c>
      <c r="D4078" t="s">
        <v>2246</v>
      </c>
      <c r="E4078" t="s">
        <v>12</v>
      </c>
      <c r="F4078" t="s">
        <v>8008</v>
      </c>
    </row>
    <row r="4079" spans="1:6" x14ac:dyDescent="0.3">
      <c r="A4079">
        <v>237506050</v>
      </c>
      <c r="B4079" t="s">
        <v>1811</v>
      </c>
      <c r="C4079" t="s">
        <v>8568</v>
      </c>
      <c r="D4079" t="s">
        <v>1033</v>
      </c>
      <c r="E4079" t="s">
        <v>12</v>
      </c>
      <c r="F4079" t="s">
        <v>8569</v>
      </c>
    </row>
    <row r="4080" spans="1:6" x14ac:dyDescent="0.3">
      <c r="A4080">
        <v>237506053</v>
      </c>
      <c r="B4080" t="s">
        <v>9275</v>
      </c>
      <c r="C4080" t="s">
        <v>9276</v>
      </c>
      <c r="D4080" t="s">
        <v>557</v>
      </c>
      <c r="E4080" t="s">
        <v>12</v>
      </c>
      <c r="F4080" t="s">
        <v>9277</v>
      </c>
    </row>
    <row r="4081" spans="1:6" x14ac:dyDescent="0.3">
      <c r="A4081">
        <v>237507401</v>
      </c>
      <c r="B4081" t="s">
        <v>1811</v>
      </c>
      <c r="C4081" t="s">
        <v>9278</v>
      </c>
      <c r="D4081" t="s">
        <v>32</v>
      </c>
      <c r="E4081" t="s">
        <v>12</v>
      </c>
      <c r="F4081" t="s">
        <v>9279</v>
      </c>
    </row>
    <row r="4082" spans="1:6" x14ac:dyDescent="0.3">
      <c r="A4082">
        <v>237507420</v>
      </c>
      <c r="B4082" t="s">
        <v>1811</v>
      </c>
      <c r="C4082" t="s">
        <v>9280</v>
      </c>
      <c r="D4082" t="s">
        <v>1822</v>
      </c>
      <c r="E4082" t="s">
        <v>12</v>
      </c>
      <c r="F4082" t="s">
        <v>9281</v>
      </c>
    </row>
    <row r="4083" spans="1:6" x14ac:dyDescent="0.3">
      <c r="A4083">
        <v>237507423</v>
      </c>
      <c r="B4083" t="s">
        <v>1811</v>
      </c>
      <c r="C4083" t="s">
        <v>9282</v>
      </c>
      <c r="D4083" t="s">
        <v>3829</v>
      </c>
      <c r="E4083" t="s">
        <v>12</v>
      </c>
      <c r="F4083" t="s">
        <v>9283</v>
      </c>
    </row>
    <row r="4084" spans="1:6" x14ac:dyDescent="0.3">
      <c r="A4084">
        <v>237512464</v>
      </c>
      <c r="B4084" t="s">
        <v>5894</v>
      </c>
      <c r="C4084" t="s">
        <v>5895</v>
      </c>
      <c r="D4084" t="s">
        <v>190</v>
      </c>
      <c r="E4084" t="s">
        <v>12</v>
      </c>
      <c r="F4084" t="s">
        <v>5896</v>
      </c>
    </row>
    <row r="4085" spans="1:6" x14ac:dyDescent="0.3">
      <c r="A4085">
        <v>237512469</v>
      </c>
      <c r="B4085" t="s">
        <v>5894</v>
      </c>
      <c r="C4085" t="s">
        <v>5895</v>
      </c>
      <c r="D4085" t="s">
        <v>190</v>
      </c>
      <c r="E4085" t="s">
        <v>12</v>
      </c>
      <c r="F4085" t="s">
        <v>5896</v>
      </c>
    </row>
    <row r="4086" spans="1:6" x14ac:dyDescent="0.3">
      <c r="A4086">
        <v>237512492</v>
      </c>
      <c r="B4086" t="s">
        <v>5894</v>
      </c>
      <c r="C4086" t="s">
        <v>5895</v>
      </c>
      <c r="D4086" t="s">
        <v>190</v>
      </c>
      <c r="E4086" t="s">
        <v>12</v>
      </c>
      <c r="F4086" t="s">
        <v>5896</v>
      </c>
    </row>
    <row r="4087" spans="1:6" x14ac:dyDescent="0.3">
      <c r="A4087">
        <v>237512503</v>
      </c>
      <c r="B4087" t="s">
        <v>9284</v>
      </c>
      <c r="C4087" t="s">
        <v>5895</v>
      </c>
      <c r="D4087" t="s">
        <v>190</v>
      </c>
      <c r="E4087" t="s">
        <v>12</v>
      </c>
      <c r="F4087" t="s">
        <v>5896</v>
      </c>
    </row>
    <row r="4088" spans="1:6" x14ac:dyDescent="0.3">
      <c r="A4088">
        <v>237512507</v>
      </c>
      <c r="B4088" t="s">
        <v>5894</v>
      </c>
      <c r="C4088" t="s">
        <v>5895</v>
      </c>
      <c r="D4088" t="s">
        <v>190</v>
      </c>
      <c r="E4088" t="s">
        <v>12</v>
      </c>
      <c r="F4088" t="s">
        <v>5896</v>
      </c>
    </row>
    <row r="4089" spans="1:6" x14ac:dyDescent="0.3">
      <c r="A4089">
        <v>237512509</v>
      </c>
      <c r="B4089" t="s">
        <v>5894</v>
      </c>
      <c r="C4089" t="s">
        <v>5895</v>
      </c>
      <c r="D4089" t="s">
        <v>190</v>
      </c>
      <c r="E4089" t="s">
        <v>12</v>
      </c>
      <c r="F4089" t="s">
        <v>5896</v>
      </c>
    </row>
    <row r="4090" spans="1:6" x14ac:dyDescent="0.3">
      <c r="A4090">
        <v>237512533</v>
      </c>
      <c r="B4090" t="s">
        <v>5894</v>
      </c>
      <c r="C4090" t="s">
        <v>5895</v>
      </c>
      <c r="D4090" t="s">
        <v>190</v>
      </c>
      <c r="E4090" t="s">
        <v>12</v>
      </c>
      <c r="F4090" t="s">
        <v>5896</v>
      </c>
    </row>
    <row r="4091" spans="1:6" x14ac:dyDescent="0.3">
      <c r="A4091">
        <v>237512534</v>
      </c>
      <c r="B4091" t="s">
        <v>5894</v>
      </c>
      <c r="C4091" t="s">
        <v>5895</v>
      </c>
      <c r="D4091" t="s">
        <v>190</v>
      </c>
      <c r="E4091" t="s">
        <v>12</v>
      </c>
      <c r="F4091" t="s">
        <v>5896</v>
      </c>
    </row>
    <row r="4092" spans="1:6" x14ac:dyDescent="0.3">
      <c r="A4092">
        <v>237512535</v>
      </c>
      <c r="B4092" t="s">
        <v>5894</v>
      </c>
      <c r="C4092" t="s">
        <v>5895</v>
      </c>
      <c r="D4092" t="s">
        <v>190</v>
      </c>
      <c r="E4092" t="s">
        <v>12</v>
      </c>
      <c r="F4092" t="s">
        <v>5896</v>
      </c>
    </row>
    <row r="4093" spans="1:6" x14ac:dyDescent="0.3">
      <c r="A4093">
        <v>237512537</v>
      </c>
      <c r="B4093" t="s">
        <v>5894</v>
      </c>
      <c r="C4093" t="s">
        <v>5895</v>
      </c>
      <c r="D4093" t="s">
        <v>190</v>
      </c>
      <c r="E4093" t="s">
        <v>12</v>
      </c>
      <c r="F4093" t="s">
        <v>5896</v>
      </c>
    </row>
    <row r="4094" spans="1:6" x14ac:dyDescent="0.3">
      <c r="A4094">
        <v>237512538</v>
      </c>
      <c r="B4094" t="s">
        <v>5894</v>
      </c>
      <c r="C4094" t="s">
        <v>5895</v>
      </c>
      <c r="D4094" t="s">
        <v>190</v>
      </c>
      <c r="E4094" t="s">
        <v>12</v>
      </c>
      <c r="F4094" t="s">
        <v>5896</v>
      </c>
    </row>
    <row r="4095" spans="1:6" x14ac:dyDescent="0.3">
      <c r="A4095">
        <v>237512540</v>
      </c>
      <c r="B4095" t="s">
        <v>5894</v>
      </c>
      <c r="C4095" t="s">
        <v>5895</v>
      </c>
      <c r="D4095" t="s">
        <v>190</v>
      </c>
      <c r="E4095" t="s">
        <v>12</v>
      </c>
      <c r="F4095" t="s">
        <v>5896</v>
      </c>
    </row>
    <row r="4096" spans="1:6" x14ac:dyDescent="0.3">
      <c r="A4096">
        <v>237512541</v>
      </c>
      <c r="B4096" t="s">
        <v>5894</v>
      </c>
      <c r="C4096" t="s">
        <v>5895</v>
      </c>
      <c r="D4096" t="s">
        <v>190</v>
      </c>
      <c r="E4096" t="s">
        <v>12</v>
      </c>
      <c r="F4096" t="s">
        <v>5896</v>
      </c>
    </row>
    <row r="4097" spans="1:6" x14ac:dyDescent="0.3">
      <c r="A4097">
        <v>237512543</v>
      </c>
      <c r="B4097" t="s">
        <v>5894</v>
      </c>
      <c r="C4097" t="s">
        <v>5895</v>
      </c>
      <c r="D4097" t="s">
        <v>190</v>
      </c>
      <c r="E4097" t="s">
        <v>12</v>
      </c>
      <c r="F4097" t="s">
        <v>5896</v>
      </c>
    </row>
    <row r="4098" spans="1:6" x14ac:dyDescent="0.3">
      <c r="A4098">
        <v>237512544</v>
      </c>
      <c r="B4098" t="s">
        <v>5894</v>
      </c>
      <c r="C4098" t="s">
        <v>5895</v>
      </c>
      <c r="D4098" t="s">
        <v>190</v>
      </c>
      <c r="E4098" t="s">
        <v>12</v>
      </c>
      <c r="F4098" t="s">
        <v>5896</v>
      </c>
    </row>
    <row r="4099" spans="1:6" x14ac:dyDescent="0.3">
      <c r="A4099">
        <v>237512550</v>
      </c>
      <c r="B4099" t="s">
        <v>5894</v>
      </c>
      <c r="C4099" t="s">
        <v>5895</v>
      </c>
      <c r="D4099" t="s">
        <v>190</v>
      </c>
      <c r="E4099" t="s">
        <v>12</v>
      </c>
      <c r="F4099" t="s">
        <v>5896</v>
      </c>
    </row>
    <row r="4100" spans="1:6" x14ac:dyDescent="0.3">
      <c r="A4100">
        <v>237512551</v>
      </c>
      <c r="B4100" t="s">
        <v>5894</v>
      </c>
      <c r="C4100" t="s">
        <v>5895</v>
      </c>
      <c r="D4100" t="s">
        <v>190</v>
      </c>
      <c r="E4100" t="s">
        <v>12</v>
      </c>
      <c r="F4100" t="s">
        <v>5896</v>
      </c>
    </row>
    <row r="4101" spans="1:6" x14ac:dyDescent="0.3">
      <c r="A4101">
        <v>237512565</v>
      </c>
      <c r="B4101" t="s">
        <v>5894</v>
      </c>
      <c r="C4101" t="s">
        <v>5895</v>
      </c>
      <c r="D4101" t="s">
        <v>190</v>
      </c>
      <c r="E4101" t="s">
        <v>12</v>
      </c>
      <c r="F4101" t="s">
        <v>5896</v>
      </c>
    </row>
    <row r="4102" spans="1:6" x14ac:dyDescent="0.3">
      <c r="A4102">
        <v>237512571</v>
      </c>
      <c r="B4102" t="s">
        <v>5894</v>
      </c>
      <c r="C4102" t="s">
        <v>5895</v>
      </c>
      <c r="D4102" t="s">
        <v>190</v>
      </c>
      <c r="E4102" t="s">
        <v>12</v>
      </c>
      <c r="F4102" t="s">
        <v>5896</v>
      </c>
    </row>
    <row r="4103" spans="1:6" x14ac:dyDescent="0.3">
      <c r="A4103">
        <v>237512592</v>
      </c>
      <c r="B4103" t="s">
        <v>7637</v>
      </c>
      <c r="C4103" t="s">
        <v>5895</v>
      </c>
      <c r="D4103" t="s">
        <v>190</v>
      </c>
      <c r="E4103" t="s">
        <v>12</v>
      </c>
      <c r="F4103" t="s">
        <v>5896</v>
      </c>
    </row>
    <row r="4104" spans="1:6" x14ac:dyDescent="0.3">
      <c r="A4104">
        <v>237512596</v>
      </c>
      <c r="B4104" t="s">
        <v>5894</v>
      </c>
      <c r="C4104" t="s">
        <v>5895</v>
      </c>
      <c r="D4104" t="s">
        <v>190</v>
      </c>
      <c r="E4104" t="s">
        <v>12</v>
      </c>
      <c r="F4104" t="s">
        <v>5896</v>
      </c>
    </row>
    <row r="4105" spans="1:6" x14ac:dyDescent="0.3">
      <c r="A4105">
        <v>237512597</v>
      </c>
      <c r="B4105" t="s">
        <v>5894</v>
      </c>
      <c r="C4105" t="s">
        <v>5895</v>
      </c>
      <c r="D4105" t="s">
        <v>190</v>
      </c>
      <c r="E4105" t="s">
        <v>12</v>
      </c>
      <c r="F4105" t="s">
        <v>5896</v>
      </c>
    </row>
    <row r="4106" spans="1:6" x14ac:dyDescent="0.3">
      <c r="A4106">
        <v>237512600</v>
      </c>
      <c r="B4106" t="s">
        <v>7637</v>
      </c>
      <c r="C4106" t="s">
        <v>5895</v>
      </c>
      <c r="D4106" t="s">
        <v>190</v>
      </c>
      <c r="E4106" t="s">
        <v>12</v>
      </c>
      <c r="F4106" t="s">
        <v>5896</v>
      </c>
    </row>
    <row r="4107" spans="1:6" x14ac:dyDescent="0.3">
      <c r="A4107">
        <v>237512602</v>
      </c>
      <c r="B4107" t="s">
        <v>7637</v>
      </c>
      <c r="C4107" t="s">
        <v>5895</v>
      </c>
      <c r="D4107" t="s">
        <v>190</v>
      </c>
      <c r="E4107" t="s">
        <v>12</v>
      </c>
      <c r="F4107" t="s">
        <v>5896</v>
      </c>
    </row>
    <row r="4108" spans="1:6" x14ac:dyDescent="0.3">
      <c r="A4108">
        <v>237512605</v>
      </c>
      <c r="B4108" t="s">
        <v>5894</v>
      </c>
      <c r="C4108" t="s">
        <v>5895</v>
      </c>
      <c r="D4108" t="s">
        <v>190</v>
      </c>
      <c r="E4108" t="s">
        <v>12</v>
      </c>
      <c r="F4108" t="s">
        <v>5896</v>
      </c>
    </row>
    <row r="4109" spans="1:6" x14ac:dyDescent="0.3">
      <c r="A4109">
        <v>237512609</v>
      </c>
      <c r="B4109" t="s">
        <v>5894</v>
      </c>
      <c r="C4109" t="s">
        <v>5895</v>
      </c>
      <c r="D4109" t="s">
        <v>190</v>
      </c>
      <c r="E4109" t="s">
        <v>12</v>
      </c>
      <c r="F4109" t="s">
        <v>5896</v>
      </c>
    </row>
    <row r="4110" spans="1:6" x14ac:dyDescent="0.3">
      <c r="A4110">
        <v>237512615</v>
      </c>
      <c r="B4110" t="s">
        <v>5894</v>
      </c>
      <c r="C4110" t="s">
        <v>5895</v>
      </c>
      <c r="D4110" t="s">
        <v>190</v>
      </c>
      <c r="E4110" t="s">
        <v>12</v>
      </c>
      <c r="F4110" t="s">
        <v>5896</v>
      </c>
    </row>
    <row r="4111" spans="1:6" x14ac:dyDescent="0.3">
      <c r="A4111">
        <v>237512624</v>
      </c>
      <c r="B4111" t="s">
        <v>5894</v>
      </c>
      <c r="C4111" t="s">
        <v>5895</v>
      </c>
      <c r="D4111" t="s">
        <v>190</v>
      </c>
      <c r="E4111" t="s">
        <v>12</v>
      </c>
      <c r="F4111" t="s">
        <v>5896</v>
      </c>
    </row>
    <row r="4112" spans="1:6" x14ac:dyDescent="0.3">
      <c r="A4112">
        <v>237512629</v>
      </c>
      <c r="B4112" t="s">
        <v>7637</v>
      </c>
      <c r="C4112" t="s">
        <v>5895</v>
      </c>
      <c r="D4112" t="s">
        <v>190</v>
      </c>
      <c r="E4112" t="s">
        <v>12</v>
      </c>
      <c r="F4112" t="s">
        <v>5896</v>
      </c>
    </row>
    <row r="4113" spans="1:6" x14ac:dyDescent="0.3">
      <c r="A4113">
        <v>237512633</v>
      </c>
      <c r="B4113" t="s">
        <v>5894</v>
      </c>
      <c r="C4113" t="s">
        <v>5895</v>
      </c>
      <c r="D4113" t="s">
        <v>190</v>
      </c>
      <c r="E4113" t="s">
        <v>12</v>
      </c>
      <c r="F4113" t="s">
        <v>5896</v>
      </c>
    </row>
    <row r="4114" spans="1:6" x14ac:dyDescent="0.3">
      <c r="A4114">
        <v>237512634</v>
      </c>
      <c r="B4114" t="s">
        <v>5894</v>
      </c>
      <c r="C4114" t="s">
        <v>5895</v>
      </c>
      <c r="D4114" t="s">
        <v>190</v>
      </c>
      <c r="E4114" t="s">
        <v>12</v>
      </c>
      <c r="F4114" t="s">
        <v>5896</v>
      </c>
    </row>
    <row r="4115" spans="1:6" x14ac:dyDescent="0.3">
      <c r="A4115">
        <v>237512637</v>
      </c>
      <c r="B4115" t="s">
        <v>5894</v>
      </c>
      <c r="C4115" t="s">
        <v>5895</v>
      </c>
      <c r="D4115" t="s">
        <v>190</v>
      </c>
      <c r="E4115" t="s">
        <v>12</v>
      </c>
      <c r="F4115" t="s">
        <v>5896</v>
      </c>
    </row>
    <row r="4116" spans="1:6" x14ac:dyDescent="0.3">
      <c r="A4116">
        <v>237512638</v>
      </c>
      <c r="B4116" t="s">
        <v>5894</v>
      </c>
      <c r="C4116" t="s">
        <v>5895</v>
      </c>
      <c r="D4116" t="s">
        <v>190</v>
      </c>
      <c r="E4116" t="s">
        <v>12</v>
      </c>
      <c r="F4116" t="s">
        <v>5896</v>
      </c>
    </row>
    <row r="4117" spans="1:6" x14ac:dyDescent="0.3">
      <c r="A4117">
        <v>237512651</v>
      </c>
      <c r="B4117" t="s">
        <v>5894</v>
      </c>
      <c r="C4117" t="s">
        <v>5895</v>
      </c>
      <c r="D4117" t="s">
        <v>190</v>
      </c>
      <c r="E4117" t="s">
        <v>12</v>
      </c>
      <c r="F4117" t="s">
        <v>5896</v>
      </c>
    </row>
    <row r="4118" spans="1:6" x14ac:dyDescent="0.3">
      <c r="A4118">
        <v>237512653</v>
      </c>
      <c r="B4118" t="s">
        <v>5894</v>
      </c>
      <c r="C4118" t="s">
        <v>5895</v>
      </c>
      <c r="D4118" t="s">
        <v>190</v>
      </c>
      <c r="E4118" t="s">
        <v>12</v>
      </c>
      <c r="F4118" t="s">
        <v>5896</v>
      </c>
    </row>
    <row r="4119" spans="1:6" x14ac:dyDescent="0.3">
      <c r="A4119">
        <v>237512660</v>
      </c>
      <c r="B4119" t="s">
        <v>5894</v>
      </c>
      <c r="C4119" t="s">
        <v>5895</v>
      </c>
      <c r="D4119" t="s">
        <v>190</v>
      </c>
      <c r="E4119" t="s">
        <v>12</v>
      </c>
      <c r="F4119" t="s">
        <v>5896</v>
      </c>
    </row>
    <row r="4120" spans="1:6" x14ac:dyDescent="0.3">
      <c r="A4120">
        <v>237512663</v>
      </c>
      <c r="B4120" t="s">
        <v>5894</v>
      </c>
      <c r="C4120" t="s">
        <v>5895</v>
      </c>
      <c r="D4120" t="s">
        <v>190</v>
      </c>
      <c r="E4120" t="s">
        <v>12</v>
      </c>
      <c r="F4120" t="s">
        <v>5896</v>
      </c>
    </row>
    <row r="4121" spans="1:6" x14ac:dyDescent="0.3">
      <c r="A4121">
        <v>237512666</v>
      </c>
      <c r="B4121" t="s">
        <v>5894</v>
      </c>
      <c r="C4121" t="s">
        <v>5895</v>
      </c>
      <c r="D4121" t="s">
        <v>190</v>
      </c>
      <c r="E4121" t="s">
        <v>12</v>
      </c>
      <c r="F4121" t="s">
        <v>5896</v>
      </c>
    </row>
    <row r="4122" spans="1:6" x14ac:dyDescent="0.3">
      <c r="A4122">
        <v>237512668</v>
      </c>
      <c r="B4122" t="s">
        <v>5894</v>
      </c>
      <c r="C4122" t="s">
        <v>5895</v>
      </c>
      <c r="D4122" t="s">
        <v>190</v>
      </c>
      <c r="E4122" t="s">
        <v>12</v>
      </c>
      <c r="F4122" t="s">
        <v>5896</v>
      </c>
    </row>
    <row r="4123" spans="1:6" x14ac:dyDescent="0.3">
      <c r="A4123">
        <v>237512674</v>
      </c>
      <c r="B4123" t="s">
        <v>5894</v>
      </c>
      <c r="C4123" t="s">
        <v>5895</v>
      </c>
      <c r="D4123" t="s">
        <v>190</v>
      </c>
      <c r="E4123" t="s">
        <v>12</v>
      </c>
      <c r="F4123" t="s">
        <v>5896</v>
      </c>
    </row>
    <row r="4124" spans="1:6" x14ac:dyDescent="0.3">
      <c r="A4124">
        <v>237512677</v>
      </c>
      <c r="B4124" t="s">
        <v>5894</v>
      </c>
      <c r="C4124" t="s">
        <v>5895</v>
      </c>
      <c r="D4124" t="s">
        <v>190</v>
      </c>
      <c r="E4124" t="s">
        <v>12</v>
      </c>
      <c r="F4124" t="s">
        <v>5896</v>
      </c>
    </row>
    <row r="4125" spans="1:6" x14ac:dyDescent="0.3">
      <c r="A4125">
        <v>237512683</v>
      </c>
      <c r="B4125" t="s">
        <v>5894</v>
      </c>
      <c r="C4125" t="s">
        <v>5895</v>
      </c>
      <c r="D4125" t="s">
        <v>190</v>
      </c>
      <c r="E4125" t="s">
        <v>12</v>
      </c>
      <c r="F4125" t="s">
        <v>5896</v>
      </c>
    </row>
    <row r="4126" spans="1:6" x14ac:dyDescent="0.3">
      <c r="A4126">
        <v>237512692</v>
      </c>
      <c r="B4126" t="s">
        <v>5894</v>
      </c>
      <c r="C4126" t="s">
        <v>5895</v>
      </c>
      <c r="D4126" t="s">
        <v>190</v>
      </c>
      <c r="E4126" t="s">
        <v>12</v>
      </c>
      <c r="F4126" t="s">
        <v>5896</v>
      </c>
    </row>
    <row r="4127" spans="1:6" x14ac:dyDescent="0.3">
      <c r="A4127">
        <v>237512699</v>
      </c>
      <c r="B4127" t="s">
        <v>5894</v>
      </c>
      <c r="C4127" t="s">
        <v>5895</v>
      </c>
      <c r="D4127" t="s">
        <v>190</v>
      </c>
      <c r="E4127" t="s">
        <v>12</v>
      </c>
      <c r="F4127" t="s">
        <v>5896</v>
      </c>
    </row>
    <row r="4128" spans="1:6" x14ac:dyDescent="0.3">
      <c r="A4128">
        <v>237512702</v>
      </c>
      <c r="B4128" t="s">
        <v>5894</v>
      </c>
      <c r="C4128" t="s">
        <v>5895</v>
      </c>
      <c r="D4128" t="s">
        <v>190</v>
      </c>
      <c r="E4128" t="s">
        <v>12</v>
      </c>
      <c r="F4128" t="s">
        <v>5896</v>
      </c>
    </row>
    <row r="4129" spans="1:6" x14ac:dyDescent="0.3">
      <c r="A4129">
        <v>237512705</v>
      </c>
      <c r="B4129" t="s">
        <v>5894</v>
      </c>
      <c r="C4129" t="s">
        <v>5895</v>
      </c>
      <c r="D4129" t="s">
        <v>190</v>
      </c>
      <c r="E4129" t="s">
        <v>12</v>
      </c>
      <c r="F4129" t="s">
        <v>5896</v>
      </c>
    </row>
    <row r="4130" spans="1:6" x14ac:dyDescent="0.3">
      <c r="A4130">
        <v>237513021</v>
      </c>
      <c r="B4130" t="s">
        <v>1408</v>
      </c>
      <c r="C4130" t="s">
        <v>9285</v>
      </c>
      <c r="D4130" t="s">
        <v>7565</v>
      </c>
      <c r="E4130" t="s">
        <v>12</v>
      </c>
      <c r="F4130" t="s">
        <v>9286</v>
      </c>
    </row>
    <row r="4131" spans="1:6" x14ac:dyDescent="0.3">
      <c r="A4131">
        <v>237513346</v>
      </c>
      <c r="B4131" t="s">
        <v>1408</v>
      </c>
      <c r="C4131" t="s">
        <v>9287</v>
      </c>
      <c r="D4131" t="s">
        <v>37</v>
      </c>
      <c r="E4131" t="s">
        <v>12</v>
      </c>
      <c r="F4131" t="s">
        <v>9288</v>
      </c>
    </row>
    <row r="4132" spans="1:6" x14ac:dyDescent="0.3">
      <c r="A4132">
        <v>237513349</v>
      </c>
      <c r="B4132" t="s">
        <v>1408</v>
      </c>
      <c r="C4132" t="s">
        <v>9285</v>
      </c>
      <c r="D4132" t="s">
        <v>7565</v>
      </c>
      <c r="E4132" t="s">
        <v>12</v>
      </c>
      <c r="F4132" t="s">
        <v>9286</v>
      </c>
    </row>
    <row r="4133" spans="1:6" x14ac:dyDescent="0.3">
      <c r="A4133">
        <v>237513355</v>
      </c>
      <c r="B4133" t="s">
        <v>1408</v>
      </c>
      <c r="C4133" t="s">
        <v>9289</v>
      </c>
      <c r="D4133" t="s">
        <v>4370</v>
      </c>
      <c r="E4133" t="s">
        <v>12</v>
      </c>
      <c r="F4133" t="s">
        <v>9290</v>
      </c>
    </row>
    <row r="4134" spans="1:6" x14ac:dyDescent="0.3">
      <c r="A4134">
        <v>237513363</v>
      </c>
      <c r="B4134" t="s">
        <v>1408</v>
      </c>
      <c r="C4134" t="s">
        <v>9291</v>
      </c>
      <c r="D4134" t="s">
        <v>1642</v>
      </c>
      <c r="E4134" t="s">
        <v>12</v>
      </c>
      <c r="F4134" t="s">
        <v>9292</v>
      </c>
    </row>
    <row r="4135" spans="1:6" x14ac:dyDescent="0.3">
      <c r="A4135">
        <v>237513364</v>
      </c>
      <c r="B4135" t="s">
        <v>1408</v>
      </c>
      <c r="C4135" t="s">
        <v>9293</v>
      </c>
      <c r="D4135" t="s">
        <v>2648</v>
      </c>
      <c r="E4135" t="s">
        <v>12</v>
      </c>
      <c r="F4135" t="s">
        <v>9294</v>
      </c>
    </row>
    <row r="4136" spans="1:6" x14ac:dyDescent="0.3">
      <c r="A4136">
        <v>237513365</v>
      </c>
      <c r="B4136" t="s">
        <v>1408</v>
      </c>
      <c r="C4136" t="s">
        <v>9295</v>
      </c>
      <c r="D4136" t="s">
        <v>382</v>
      </c>
      <c r="E4136" t="s">
        <v>12</v>
      </c>
      <c r="F4136" t="s">
        <v>9296</v>
      </c>
    </row>
    <row r="4137" spans="1:6" x14ac:dyDescent="0.3">
      <c r="A4137">
        <v>237514088</v>
      </c>
      <c r="B4137" t="s">
        <v>7633</v>
      </c>
      <c r="C4137" t="s">
        <v>9297</v>
      </c>
      <c r="D4137" t="s">
        <v>9298</v>
      </c>
      <c r="E4137" t="s">
        <v>12</v>
      </c>
      <c r="F4137" t="s">
        <v>9299</v>
      </c>
    </row>
    <row r="4138" spans="1:6" x14ac:dyDescent="0.3">
      <c r="A4138">
        <v>237514090</v>
      </c>
      <c r="B4138" t="s">
        <v>9300</v>
      </c>
      <c r="C4138" t="s">
        <v>9301</v>
      </c>
      <c r="D4138" t="s">
        <v>62</v>
      </c>
      <c r="E4138" t="s">
        <v>12</v>
      </c>
      <c r="F4138" t="s">
        <v>9302</v>
      </c>
    </row>
    <row r="4139" spans="1:6" x14ac:dyDescent="0.3">
      <c r="A4139">
        <v>237514094</v>
      </c>
      <c r="B4139" t="s">
        <v>7633</v>
      </c>
      <c r="C4139" t="s">
        <v>9303</v>
      </c>
      <c r="D4139" t="s">
        <v>675</v>
      </c>
      <c r="E4139" t="s">
        <v>12</v>
      </c>
      <c r="F4139" t="s">
        <v>9304</v>
      </c>
    </row>
    <row r="4140" spans="1:6" x14ac:dyDescent="0.3">
      <c r="A4140">
        <v>237514096</v>
      </c>
      <c r="B4140" t="s">
        <v>7633</v>
      </c>
      <c r="C4140" t="s">
        <v>9305</v>
      </c>
      <c r="D4140" t="s">
        <v>47</v>
      </c>
      <c r="E4140" t="s">
        <v>12</v>
      </c>
      <c r="F4140" t="s">
        <v>9306</v>
      </c>
    </row>
    <row r="4141" spans="1:6" x14ac:dyDescent="0.3">
      <c r="A4141">
        <v>237514101</v>
      </c>
      <c r="B4141" t="s">
        <v>7633</v>
      </c>
      <c r="C4141" t="s">
        <v>9307</v>
      </c>
      <c r="D4141" t="s">
        <v>980</v>
      </c>
      <c r="E4141" t="s">
        <v>12</v>
      </c>
      <c r="F4141" t="s">
        <v>9308</v>
      </c>
    </row>
    <row r="4142" spans="1:6" x14ac:dyDescent="0.3">
      <c r="A4142">
        <v>237520903</v>
      </c>
      <c r="B4142" t="s">
        <v>9309</v>
      </c>
      <c r="C4142" t="s">
        <v>9310</v>
      </c>
      <c r="D4142" t="s">
        <v>1736</v>
      </c>
      <c r="E4142" t="s">
        <v>12</v>
      </c>
      <c r="F4142" t="s">
        <v>9311</v>
      </c>
    </row>
    <row r="4143" spans="1:6" x14ac:dyDescent="0.3">
      <c r="A4143">
        <v>237526817</v>
      </c>
      <c r="B4143" t="s">
        <v>7538</v>
      </c>
      <c r="C4143" t="s">
        <v>7031</v>
      </c>
      <c r="D4143" t="s">
        <v>3015</v>
      </c>
      <c r="E4143" t="s">
        <v>12</v>
      </c>
      <c r="F4143" t="s">
        <v>9312</v>
      </c>
    </row>
    <row r="4144" spans="1:6" x14ac:dyDescent="0.3">
      <c r="A4144">
        <v>237527213</v>
      </c>
      <c r="B4144" t="s">
        <v>9313</v>
      </c>
      <c r="C4144" t="s">
        <v>9314</v>
      </c>
      <c r="D4144" t="s">
        <v>47</v>
      </c>
      <c r="E4144" t="s">
        <v>12</v>
      </c>
      <c r="F4144" t="s">
        <v>9315</v>
      </c>
    </row>
    <row r="4145" spans="1:6" x14ac:dyDescent="0.3">
      <c r="A4145">
        <v>237527800</v>
      </c>
      <c r="B4145" t="s">
        <v>7586</v>
      </c>
      <c r="C4145" t="s">
        <v>3082</v>
      </c>
      <c r="D4145" t="s">
        <v>9316</v>
      </c>
      <c r="E4145" t="s">
        <v>12</v>
      </c>
      <c r="F4145" t="s">
        <v>9317</v>
      </c>
    </row>
    <row r="4146" spans="1:6" x14ac:dyDescent="0.3">
      <c r="A4146">
        <v>237527813</v>
      </c>
      <c r="B4146" t="s">
        <v>7586</v>
      </c>
      <c r="C4146" t="s">
        <v>9318</v>
      </c>
      <c r="D4146" t="s">
        <v>9319</v>
      </c>
      <c r="E4146" t="s">
        <v>12</v>
      </c>
      <c r="F4146" t="s">
        <v>9320</v>
      </c>
    </row>
    <row r="4147" spans="1:6" x14ac:dyDescent="0.3">
      <c r="A4147">
        <v>237527816</v>
      </c>
      <c r="B4147" t="s">
        <v>7586</v>
      </c>
      <c r="C4147" t="s">
        <v>9318</v>
      </c>
      <c r="D4147" t="s">
        <v>9319</v>
      </c>
      <c r="E4147" t="s">
        <v>12</v>
      </c>
      <c r="F4147" t="s">
        <v>9320</v>
      </c>
    </row>
    <row r="4148" spans="1:6" x14ac:dyDescent="0.3">
      <c r="A4148">
        <v>237527820</v>
      </c>
      <c r="B4148" t="s">
        <v>7586</v>
      </c>
      <c r="C4148" t="s">
        <v>89</v>
      </c>
      <c r="D4148" t="s">
        <v>3171</v>
      </c>
      <c r="E4148" t="s">
        <v>12</v>
      </c>
      <c r="F4148" t="s">
        <v>9321</v>
      </c>
    </row>
    <row r="4149" spans="1:6" x14ac:dyDescent="0.3">
      <c r="A4149">
        <v>237527827</v>
      </c>
      <c r="B4149" t="s">
        <v>7586</v>
      </c>
      <c r="C4149" t="s">
        <v>9322</v>
      </c>
      <c r="D4149" t="s">
        <v>2715</v>
      </c>
      <c r="E4149" t="s">
        <v>12</v>
      </c>
      <c r="F4149" t="s">
        <v>9323</v>
      </c>
    </row>
    <row r="4150" spans="1:6" x14ac:dyDescent="0.3">
      <c r="A4150">
        <v>237527832</v>
      </c>
      <c r="B4150" t="s">
        <v>7586</v>
      </c>
      <c r="C4150" t="s">
        <v>9324</v>
      </c>
      <c r="D4150" t="s">
        <v>4496</v>
      </c>
      <c r="E4150" t="s">
        <v>12</v>
      </c>
      <c r="F4150" t="s">
        <v>9325</v>
      </c>
    </row>
    <row r="4151" spans="1:6" x14ac:dyDescent="0.3">
      <c r="A4151">
        <v>237527841</v>
      </c>
      <c r="B4151" t="s">
        <v>7586</v>
      </c>
      <c r="C4151" t="s">
        <v>9326</v>
      </c>
      <c r="D4151" t="s">
        <v>3368</v>
      </c>
      <c r="E4151" t="s">
        <v>12</v>
      </c>
      <c r="F4151" t="s">
        <v>9327</v>
      </c>
    </row>
    <row r="4152" spans="1:6" x14ac:dyDescent="0.3">
      <c r="A4152">
        <v>237527853</v>
      </c>
      <c r="B4152" t="s">
        <v>7586</v>
      </c>
      <c r="C4152" t="s">
        <v>2326</v>
      </c>
      <c r="D4152" t="s">
        <v>1224</v>
      </c>
      <c r="E4152" t="s">
        <v>12</v>
      </c>
      <c r="F4152" t="s">
        <v>9328</v>
      </c>
    </row>
    <row r="4153" spans="1:6" x14ac:dyDescent="0.3">
      <c r="A4153">
        <v>237527857</v>
      </c>
      <c r="B4153" t="s">
        <v>7601</v>
      </c>
      <c r="C4153" t="s">
        <v>9329</v>
      </c>
      <c r="D4153" t="s">
        <v>9330</v>
      </c>
      <c r="E4153" t="s">
        <v>12</v>
      </c>
      <c r="F4153" t="s">
        <v>9331</v>
      </c>
    </row>
    <row r="4154" spans="1:6" x14ac:dyDescent="0.3">
      <c r="A4154">
        <v>237527867</v>
      </c>
      <c r="B4154" t="s">
        <v>7586</v>
      </c>
      <c r="C4154" t="s">
        <v>9332</v>
      </c>
      <c r="D4154" t="s">
        <v>4911</v>
      </c>
      <c r="E4154" t="s">
        <v>12</v>
      </c>
      <c r="F4154" t="s">
        <v>9333</v>
      </c>
    </row>
    <row r="4155" spans="1:6" x14ac:dyDescent="0.3">
      <c r="A4155">
        <v>237527873</v>
      </c>
      <c r="B4155" t="s">
        <v>7586</v>
      </c>
      <c r="C4155" t="s">
        <v>4781</v>
      </c>
      <c r="D4155" t="s">
        <v>9334</v>
      </c>
      <c r="E4155" t="s">
        <v>12</v>
      </c>
      <c r="F4155" t="s">
        <v>9335</v>
      </c>
    </row>
    <row r="4156" spans="1:6" x14ac:dyDescent="0.3">
      <c r="A4156">
        <v>237527874</v>
      </c>
      <c r="B4156" t="s">
        <v>7601</v>
      </c>
      <c r="C4156" t="s">
        <v>9336</v>
      </c>
      <c r="D4156" t="s">
        <v>1160</v>
      </c>
      <c r="E4156" t="s">
        <v>12</v>
      </c>
      <c r="F4156" t="s">
        <v>9337</v>
      </c>
    </row>
    <row r="4157" spans="1:6" x14ac:dyDescent="0.3">
      <c r="A4157">
        <v>237527878</v>
      </c>
      <c r="B4157" t="s">
        <v>7601</v>
      </c>
      <c r="C4157" t="s">
        <v>9338</v>
      </c>
      <c r="D4157" t="s">
        <v>1160</v>
      </c>
      <c r="E4157" t="s">
        <v>12</v>
      </c>
      <c r="F4157" t="s">
        <v>9339</v>
      </c>
    </row>
    <row r="4158" spans="1:6" x14ac:dyDescent="0.3">
      <c r="A4158">
        <v>237527886</v>
      </c>
      <c r="B4158" t="s">
        <v>9340</v>
      </c>
      <c r="C4158" t="s">
        <v>9341</v>
      </c>
      <c r="D4158" t="s">
        <v>9342</v>
      </c>
      <c r="E4158" t="s">
        <v>12</v>
      </c>
      <c r="F4158" t="s">
        <v>9343</v>
      </c>
    </row>
    <row r="4159" spans="1:6" x14ac:dyDescent="0.3">
      <c r="A4159">
        <v>237527893</v>
      </c>
      <c r="B4159" t="s">
        <v>7586</v>
      </c>
      <c r="C4159" t="s">
        <v>9344</v>
      </c>
      <c r="D4159" t="s">
        <v>1321</v>
      </c>
      <c r="E4159" t="s">
        <v>12</v>
      </c>
      <c r="F4159" t="s">
        <v>9345</v>
      </c>
    </row>
    <row r="4160" spans="1:6" x14ac:dyDescent="0.3">
      <c r="A4160">
        <v>237527894</v>
      </c>
      <c r="B4160" t="s">
        <v>7586</v>
      </c>
      <c r="C4160" t="s">
        <v>4752</v>
      </c>
      <c r="D4160" t="s">
        <v>9346</v>
      </c>
      <c r="E4160" t="s">
        <v>12</v>
      </c>
      <c r="F4160" t="s">
        <v>9347</v>
      </c>
    </row>
    <row r="4161" spans="1:6" x14ac:dyDescent="0.3">
      <c r="A4161">
        <v>237527895</v>
      </c>
      <c r="B4161" t="s">
        <v>7586</v>
      </c>
      <c r="C4161" t="s">
        <v>9348</v>
      </c>
      <c r="D4161" t="s">
        <v>9349</v>
      </c>
      <c r="E4161" t="s">
        <v>12</v>
      </c>
      <c r="F4161" t="s">
        <v>9350</v>
      </c>
    </row>
    <row r="4162" spans="1:6" x14ac:dyDescent="0.3">
      <c r="A4162">
        <v>237527899</v>
      </c>
      <c r="B4162" t="s">
        <v>7586</v>
      </c>
      <c r="C4162" t="s">
        <v>9351</v>
      </c>
      <c r="D4162" t="s">
        <v>4534</v>
      </c>
      <c r="E4162" t="s">
        <v>12</v>
      </c>
      <c r="F4162" t="s">
        <v>9352</v>
      </c>
    </row>
    <row r="4163" spans="1:6" x14ac:dyDescent="0.3">
      <c r="A4163">
        <v>237527900</v>
      </c>
      <c r="B4163" t="s">
        <v>7586</v>
      </c>
      <c r="C4163" t="s">
        <v>9353</v>
      </c>
      <c r="D4163" t="s">
        <v>4890</v>
      </c>
      <c r="E4163" t="s">
        <v>12</v>
      </c>
      <c r="F4163" t="s">
        <v>9354</v>
      </c>
    </row>
    <row r="4164" spans="1:6" x14ac:dyDescent="0.3">
      <c r="A4164">
        <v>237527901</v>
      </c>
      <c r="B4164" t="s">
        <v>7586</v>
      </c>
      <c r="C4164" t="s">
        <v>9355</v>
      </c>
      <c r="D4164" t="s">
        <v>266</v>
      </c>
      <c r="E4164" t="s">
        <v>12</v>
      </c>
      <c r="F4164" t="s">
        <v>9356</v>
      </c>
    </row>
    <row r="4165" spans="1:6" x14ac:dyDescent="0.3">
      <c r="A4165">
        <v>237527902</v>
      </c>
      <c r="B4165" t="s">
        <v>7601</v>
      </c>
      <c r="C4165" t="s">
        <v>9357</v>
      </c>
      <c r="D4165" t="s">
        <v>152</v>
      </c>
      <c r="E4165" t="s">
        <v>12</v>
      </c>
      <c r="F4165" t="s">
        <v>9358</v>
      </c>
    </row>
    <row r="4166" spans="1:6" x14ac:dyDescent="0.3">
      <c r="A4166">
        <v>237527906</v>
      </c>
      <c r="B4166" t="s">
        <v>7586</v>
      </c>
      <c r="C4166" t="s">
        <v>9359</v>
      </c>
      <c r="D4166" t="s">
        <v>9360</v>
      </c>
      <c r="E4166" t="s">
        <v>12</v>
      </c>
      <c r="F4166" t="s">
        <v>9361</v>
      </c>
    </row>
    <row r="4167" spans="1:6" x14ac:dyDescent="0.3">
      <c r="A4167">
        <v>237527907</v>
      </c>
      <c r="B4167" t="s">
        <v>7586</v>
      </c>
      <c r="C4167" t="s">
        <v>9362</v>
      </c>
      <c r="D4167" t="s">
        <v>9363</v>
      </c>
      <c r="E4167" t="s">
        <v>12</v>
      </c>
      <c r="F4167" t="s">
        <v>9364</v>
      </c>
    </row>
    <row r="4168" spans="1:6" x14ac:dyDescent="0.3">
      <c r="A4168">
        <v>237527911</v>
      </c>
      <c r="B4168" t="s">
        <v>7586</v>
      </c>
      <c r="C4168" t="s">
        <v>9365</v>
      </c>
      <c r="D4168" t="s">
        <v>2768</v>
      </c>
      <c r="E4168" t="s">
        <v>12</v>
      </c>
      <c r="F4168" t="s">
        <v>9366</v>
      </c>
    </row>
    <row r="4169" spans="1:6" x14ac:dyDescent="0.3">
      <c r="A4169">
        <v>237527919</v>
      </c>
      <c r="B4169" t="s">
        <v>7586</v>
      </c>
      <c r="C4169" t="s">
        <v>7031</v>
      </c>
      <c r="D4169" t="s">
        <v>3015</v>
      </c>
      <c r="E4169" t="s">
        <v>12</v>
      </c>
      <c r="F4169" t="s">
        <v>9312</v>
      </c>
    </row>
    <row r="4170" spans="1:6" x14ac:dyDescent="0.3">
      <c r="A4170">
        <v>237527928</v>
      </c>
      <c r="B4170" t="s">
        <v>7586</v>
      </c>
      <c r="C4170" t="s">
        <v>9367</v>
      </c>
      <c r="D4170" t="s">
        <v>9368</v>
      </c>
      <c r="E4170" t="s">
        <v>12</v>
      </c>
      <c r="F4170" t="s">
        <v>9369</v>
      </c>
    </row>
    <row r="4171" spans="1:6" x14ac:dyDescent="0.3">
      <c r="A4171">
        <v>237527929</v>
      </c>
      <c r="B4171" t="s">
        <v>7586</v>
      </c>
      <c r="C4171" t="s">
        <v>9370</v>
      </c>
      <c r="D4171" t="s">
        <v>628</v>
      </c>
      <c r="E4171" t="s">
        <v>12</v>
      </c>
      <c r="F4171" t="s">
        <v>9371</v>
      </c>
    </row>
    <row r="4172" spans="1:6" x14ac:dyDescent="0.3">
      <c r="A4172">
        <v>237527931</v>
      </c>
      <c r="B4172" t="s">
        <v>7586</v>
      </c>
      <c r="C4172" t="s">
        <v>9372</v>
      </c>
      <c r="D4172" t="s">
        <v>7351</v>
      </c>
      <c r="E4172" t="s">
        <v>12</v>
      </c>
      <c r="F4172" t="s">
        <v>9373</v>
      </c>
    </row>
    <row r="4173" spans="1:6" x14ac:dyDescent="0.3">
      <c r="A4173">
        <v>237527937</v>
      </c>
      <c r="B4173" t="s">
        <v>7586</v>
      </c>
      <c r="C4173" t="s">
        <v>9374</v>
      </c>
      <c r="D4173" t="s">
        <v>5575</v>
      </c>
      <c r="E4173" t="s">
        <v>12</v>
      </c>
      <c r="F4173" t="s">
        <v>9375</v>
      </c>
    </row>
    <row r="4174" spans="1:6" x14ac:dyDescent="0.3">
      <c r="A4174">
        <v>237527941</v>
      </c>
      <c r="B4174" t="s">
        <v>7586</v>
      </c>
      <c r="C4174" t="s">
        <v>9376</v>
      </c>
      <c r="D4174" t="s">
        <v>628</v>
      </c>
      <c r="E4174" t="s">
        <v>12</v>
      </c>
      <c r="F4174" t="s">
        <v>9377</v>
      </c>
    </row>
    <row r="4175" spans="1:6" x14ac:dyDescent="0.3">
      <c r="A4175">
        <v>237527947</v>
      </c>
      <c r="B4175" t="s">
        <v>7586</v>
      </c>
      <c r="C4175" t="s">
        <v>9378</v>
      </c>
      <c r="D4175" t="s">
        <v>2471</v>
      </c>
      <c r="E4175" t="s">
        <v>12</v>
      </c>
      <c r="F4175" t="s">
        <v>9379</v>
      </c>
    </row>
    <row r="4176" spans="1:6" x14ac:dyDescent="0.3">
      <c r="A4176">
        <v>237527948</v>
      </c>
      <c r="B4176" t="s">
        <v>7586</v>
      </c>
      <c r="C4176" t="s">
        <v>9380</v>
      </c>
      <c r="D4176" t="s">
        <v>9381</v>
      </c>
      <c r="E4176" t="s">
        <v>12</v>
      </c>
      <c r="F4176" t="s">
        <v>9382</v>
      </c>
    </row>
    <row r="4177" spans="1:6" x14ac:dyDescent="0.3">
      <c r="A4177">
        <v>237527952</v>
      </c>
      <c r="B4177" t="s">
        <v>9383</v>
      </c>
      <c r="C4177" t="s">
        <v>9384</v>
      </c>
      <c r="D4177" t="s">
        <v>4907</v>
      </c>
      <c r="E4177" t="s">
        <v>12</v>
      </c>
      <c r="F4177" t="s">
        <v>9385</v>
      </c>
    </row>
    <row r="4178" spans="1:6" x14ac:dyDescent="0.3">
      <c r="A4178">
        <v>237527957</v>
      </c>
      <c r="B4178" t="s">
        <v>7586</v>
      </c>
      <c r="C4178" t="s">
        <v>9386</v>
      </c>
      <c r="D4178" t="s">
        <v>9387</v>
      </c>
      <c r="E4178" t="s">
        <v>12</v>
      </c>
      <c r="F4178" t="s">
        <v>9388</v>
      </c>
    </row>
    <row r="4179" spans="1:6" x14ac:dyDescent="0.3">
      <c r="A4179">
        <v>237527970</v>
      </c>
      <c r="B4179" t="s">
        <v>7601</v>
      </c>
      <c r="C4179" t="s">
        <v>9389</v>
      </c>
      <c r="D4179" t="s">
        <v>2489</v>
      </c>
      <c r="E4179" t="s">
        <v>12</v>
      </c>
      <c r="F4179" t="s">
        <v>9390</v>
      </c>
    </row>
    <row r="4180" spans="1:6" x14ac:dyDescent="0.3">
      <c r="A4180">
        <v>237527972</v>
      </c>
      <c r="B4180" t="s">
        <v>7586</v>
      </c>
      <c r="C4180" t="s">
        <v>9391</v>
      </c>
      <c r="D4180" t="s">
        <v>17</v>
      </c>
      <c r="E4180" t="s">
        <v>12</v>
      </c>
      <c r="F4180" t="s">
        <v>9392</v>
      </c>
    </row>
    <row r="4181" spans="1:6" x14ac:dyDescent="0.3">
      <c r="A4181">
        <v>237527973</v>
      </c>
      <c r="B4181" t="s">
        <v>7601</v>
      </c>
      <c r="C4181" t="s">
        <v>9393</v>
      </c>
      <c r="D4181" t="s">
        <v>8579</v>
      </c>
      <c r="E4181" t="s">
        <v>12</v>
      </c>
      <c r="F4181" t="s">
        <v>9394</v>
      </c>
    </row>
    <row r="4182" spans="1:6" x14ac:dyDescent="0.3">
      <c r="A4182">
        <v>237527988</v>
      </c>
      <c r="B4182" t="s">
        <v>9395</v>
      </c>
      <c r="C4182" t="s">
        <v>9396</v>
      </c>
      <c r="D4182" t="s">
        <v>788</v>
      </c>
      <c r="E4182" t="s">
        <v>12</v>
      </c>
      <c r="F4182" t="s">
        <v>9397</v>
      </c>
    </row>
    <row r="4183" spans="1:6" x14ac:dyDescent="0.3">
      <c r="A4183">
        <v>237527989</v>
      </c>
      <c r="B4183" t="s">
        <v>7586</v>
      </c>
      <c r="C4183" t="s">
        <v>8543</v>
      </c>
      <c r="D4183" t="s">
        <v>618</v>
      </c>
      <c r="E4183" t="s">
        <v>12</v>
      </c>
      <c r="F4183" t="s">
        <v>9398</v>
      </c>
    </row>
    <row r="4184" spans="1:6" x14ac:dyDescent="0.3">
      <c r="A4184">
        <v>237527990</v>
      </c>
      <c r="B4184" t="s">
        <v>7586</v>
      </c>
      <c r="C4184" t="s">
        <v>9399</v>
      </c>
      <c r="D4184" t="s">
        <v>2903</v>
      </c>
      <c r="E4184" t="s">
        <v>12</v>
      </c>
      <c r="F4184" t="s">
        <v>9400</v>
      </c>
    </row>
    <row r="4185" spans="1:6" x14ac:dyDescent="0.3">
      <c r="A4185">
        <v>237527991</v>
      </c>
      <c r="B4185" t="s">
        <v>7586</v>
      </c>
      <c r="C4185" t="s">
        <v>9401</v>
      </c>
      <c r="D4185" t="s">
        <v>9402</v>
      </c>
      <c r="E4185" t="s">
        <v>12</v>
      </c>
      <c r="F4185" t="s">
        <v>9403</v>
      </c>
    </row>
    <row r="4186" spans="1:6" x14ac:dyDescent="0.3">
      <c r="A4186">
        <v>237527994</v>
      </c>
      <c r="B4186" t="s">
        <v>7586</v>
      </c>
      <c r="C4186" t="s">
        <v>9404</v>
      </c>
      <c r="D4186" t="s">
        <v>1533</v>
      </c>
      <c r="E4186" t="s">
        <v>12</v>
      </c>
      <c r="F4186" t="s">
        <v>9405</v>
      </c>
    </row>
    <row r="4187" spans="1:6" x14ac:dyDescent="0.3">
      <c r="A4187">
        <v>237527995</v>
      </c>
      <c r="B4187" t="s">
        <v>7586</v>
      </c>
      <c r="C4187" t="s">
        <v>9406</v>
      </c>
      <c r="D4187" t="s">
        <v>9407</v>
      </c>
      <c r="E4187" t="s">
        <v>12</v>
      </c>
      <c r="F4187" t="s">
        <v>9408</v>
      </c>
    </row>
    <row r="4188" spans="1:6" x14ac:dyDescent="0.3">
      <c r="A4188">
        <v>237528002</v>
      </c>
      <c r="B4188" t="s">
        <v>7586</v>
      </c>
      <c r="C4188" t="s">
        <v>9409</v>
      </c>
      <c r="D4188" t="s">
        <v>697</v>
      </c>
      <c r="E4188" t="s">
        <v>12</v>
      </c>
      <c r="F4188" t="s">
        <v>9410</v>
      </c>
    </row>
    <row r="4189" spans="1:6" x14ac:dyDescent="0.3">
      <c r="A4189">
        <v>237528003</v>
      </c>
      <c r="B4189" t="s">
        <v>7586</v>
      </c>
      <c r="C4189" t="s">
        <v>2278</v>
      </c>
      <c r="D4189" t="s">
        <v>37</v>
      </c>
      <c r="E4189" t="s">
        <v>12</v>
      </c>
      <c r="F4189" t="s">
        <v>9411</v>
      </c>
    </row>
    <row r="4190" spans="1:6" x14ac:dyDescent="0.3">
      <c r="A4190">
        <v>237528011</v>
      </c>
      <c r="B4190" t="s">
        <v>7586</v>
      </c>
      <c r="C4190" t="s">
        <v>4424</v>
      </c>
      <c r="D4190" t="s">
        <v>62</v>
      </c>
      <c r="E4190" t="s">
        <v>12</v>
      </c>
      <c r="F4190" t="s">
        <v>4425</v>
      </c>
    </row>
    <row r="4191" spans="1:6" x14ac:dyDescent="0.3">
      <c r="A4191">
        <v>237528014</v>
      </c>
      <c r="B4191" t="s">
        <v>7586</v>
      </c>
      <c r="C4191" t="s">
        <v>9412</v>
      </c>
      <c r="D4191" t="s">
        <v>2538</v>
      </c>
      <c r="E4191" t="s">
        <v>12</v>
      </c>
      <c r="F4191" t="s">
        <v>8449</v>
      </c>
    </row>
    <row r="4192" spans="1:6" x14ac:dyDescent="0.3">
      <c r="A4192">
        <v>237528023</v>
      </c>
      <c r="B4192" t="s">
        <v>7586</v>
      </c>
      <c r="C4192" t="s">
        <v>9413</v>
      </c>
      <c r="D4192" t="s">
        <v>459</v>
      </c>
      <c r="E4192" t="s">
        <v>12</v>
      </c>
      <c r="F4192" t="s">
        <v>9414</v>
      </c>
    </row>
    <row r="4193" spans="1:6" x14ac:dyDescent="0.3">
      <c r="A4193">
        <v>237528037</v>
      </c>
      <c r="B4193" t="s">
        <v>7586</v>
      </c>
      <c r="C4193" t="s">
        <v>9415</v>
      </c>
      <c r="D4193" t="s">
        <v>3879</v>
      </c>
      <c r="E4193" t="s">
        <v>12</v>
      </c>
      <c r="F4193" t="s">
        <v>9416</v>
      </c>
    </row>
    <row r="4194" spans="1:6" x14ac:dyDescent="0.3">
      <c r="A4194">
        <v>237528039</v>
      </c>
      <c r="B4194" t="s">
        <v>7586</v>
      </c>
      <c r="C4194" t="s">
        <v>9417</v>
      </c>
      <c r="D4194" t="s">
        <v>1219</v>
      </c>
      <c r="E4194" t="s">
        <v>12</v>
      </c>
      <c r="F4194" t="s">
        <v>9418</v>
      </c>
    </row>
    <row r="4195" spans="1:6" x14ac:dyDescent="0.3">
      <c r="A4195">
        <v>237528043</v>
      </c>
      <c r="B4195" t="s">
        <v>7586</v>
      </c>
      <c r="C4195" t="s">
        <v>9419</v>
      </c>
      <c r="D4195" t="s">
        <v>1970</v>
      </c>
      <c r="E4195" t="s">
        <v>12</v>
      </c>
      <c r="F4195" t="s">
        <v>9420</v>
      </c>
    </row>
    <row r="4196" spans="1:6" x14ac:dyDescent="0.3">
      <c r="A4196">
        <v>237528044</v>
      </c>
      <c r="B4196" t="s">
        <v>7586</v>
      </c>
      <c r="C4196" t="s">
        <v>9421</v>
      </c>
      <c r="D4196" t="s">
        <v>2910</v>
      </c>
      <c r="E4196" t="s">
        <v>12</v>
      </c>
      <c r="F4196" t="s">
        <v>9422</v>
      </c>
    </row>
    <row r="4197" spans="1:6" x14ac:dyDescent="0.3">
      <c r="A4197">
        <v>237528051</v>
      </c>
      <c r="B4197" t="s">
        <v>7586</v>
      </c>
      <c r="C4197" t="s">
        <v>9423</v>
      </c>
      <c r="D4197" t="s">
        <v>3451</v>
      </c>
      <c r="E4197" t="s">
        <v>12</v>
      </c>
      <c r="F4197" t="s">
        <v>9424</v>
      </c>
    </row>
    <row r="4198" spans="1:6" x14ac:dyDescent="0.3">
      <c r="A4198">
        <v>237528053</v>
      </c>
      <c r="B4198" t="s">
        <v>7586</v>
      </c>
      <c r="C4198" t="s">
        <v>3748</v>
      </c>
      <c r="D4198" t="s">
        <v>990</v>
      </c>
      <c r="E4198" t="s">
        <v>12</v>
      </c>
      <c r="F4198" t="s">
        <v>9425</v>
      </c>
    </row>
    <row r="4199" spans="1:6" x14ac:dyDescent="0.3">
      <c r="A4199">
        <v>237528054</v>
      </c>
      <c r="B4199" t="s">
        <v>7586</v>
      </c>
      <c r="C4199" t="s">
        <v>9426</v>
      </c>
      <c r="D4199" t="s">
        <v>9427</v>
      </c>
      <c r="E4199" t="s">
        <v>12</v>
      </c>
      <c r="F4199" t="s">
        <v>9428</v>
      </c>
    </row>
    <row r="4200" spans="1:6" x14ac:dyDescent="0.3">
      <c r="A4200">
        <v>237528056</v>
      </c>
      <c r="B4200" t="s">
        <v>7586</v>
      </c>
      <c r="C4200" t="s">
        <v>9429</v>
      </c>
      <c r="D4200" t="s">
        <v>4370</v>
      </c>
      <c r="E4200" t="s">
        <v>12</v>
      </c>
      <c r="F4200" t="s">
        <v>9430</v>
      </c>
    </row>
    <row r="4201" spans="1:6" x14ac:dyDescent="0.3">
      <c r="A4201">
        <v>237528074</v>
      </c>
      <c r="B4201" t="s">
        <v>9431</v>
      </c>
      <c r="C4201" t="s">
        <v>6942</v>
      </c>
      <c r="D4201" t="s">
        <v>3022</v>
      </c>
      <c r="E4201" t="s">
        <v>12</v>
      </c>
      <c r="F4201" t="s">
        <v>9432</v>
      </c>
    </row>
    <row r="4202" spans="1:6" x14ac:dyDescent="0.3">
      <c r="A4202">
        <v>237528075</v>
      </c>
      <c r="B4202" t="s">
        <v>7586</v>
      </c>
      <c r="C4202" t="s">
        <v>9278</v>
      </c>
      <c r="D4202" t="s">
        <v>32</v>
      </c>
      <c r="E4202" t="s">
        <v>12</v>
      </c>
      <c r="F4202" t="s">
        <v>9279</v>
      </c>
    </row>
    <row r="4203" spans="1:6" x14ac:dyDescent="0.3">
      <c r="A4203">
        <v>237528076</v>
      </c>
      <c r="B4203" t="s">
        <v>7586</v>
      </c>
      <c r="C4203" t="s">
        <v>9433</v>
      </c>
      <c r="D4203" t="s">
        <v>9434</v>
      </c>
      <c r="E4203" t="s">
        <v>12</v>
      </c>
      <c r="F4203" t="s">
        <v>9435</v>
      </c>
    </row>
    <row r="4204" spans="1:6" x14ac:dyDescent="0.3">
      <c r="A4204">
        <v>237528083</v>
      </c>
      <c r="B4204" t="s">
        <v>7586</v>
      </c>
      <c r="C4204" t="s">
        <v>9436</v>
      </c>
      <c r="D4204" t="s">
        <v>711</v>
      </c>
      <c r="E4204" t="s">
        <v>12</v>
      </c>
      <c r="F4204" t="s">
        <v>9437</v>
      </c>
    </row>
    <row r="4205" spans="1:6" x14ac:dyDescent="0.3">
      <c r="A4205">
        <v>237528085</v>
      </c>
      <c r="B4205" t="s">
        <v>7586</v>
      </c>
      <c r="C4205" t="s">
        <v>9438</v>
      </c>
      <c r="D4205" t="s">
        <v>711</v>
      </c>
      <c r="E4205" t="s">
        <v>12</v>
      </c>
      <c r="F4205" t="s">
        <v>9439</v>
      </c>
    </row>
    <row r="4206" spans="1:6" x14ac:dyDescent="0.3">
      <c r="A4206">
        <v>237528088</v>
      </c>
      <c r="B4206" t="s">
        <v>7586</v>
      </c>
      <c r="C4206" t="s">
        <v>9440</v>
      </c>
      <c r="D4206" t="s">
        <v>9441</v>
      </c>
      <c r="E4206" t="s">
        <v>12</v>
      </c>
      <c r="F4206" t="s">
        <v>9442</v>
      </c>
    </row>
    <row r="4207" spans="1:6" x14ac:dyDescent="0.3">
      <c r="A4207">
        <v>237528090</v>
      </c>
      <c r="B4207" t="s">
        <v>7586</v>
      </c>
      <c r="C4207" t="s">
        <v>9443</v>
      </c>
      <c r="D4207" t="s">
        <v>1373</v>
      </c>
      <c r="E4207" t="s">
        <v>12</v>
      </c>
      <c r="F4207" t="s">
        <v>9444</v>
      </c>
    </row>
    <row r="4208" spans="1:6" x14ac:dyDescent="0.3">
      <c r="A4208">
        <v>237528096</v>
      </c>
      <c r="B4208" t="s">
        <v>7601</v>
      </c>
      <c r="C4208" t="s">
        <v>9445</v>
      </c>
      <c r="D4208" t="s">
        <v>3664</v>
      </c>
      <c r="E4208" t="s">
        <v>12</v>
      </c>
      <c r="F4208" t="s">
        <v>9446</v>
      </c>
    </row>
    <row r="4209" spans="1:6" x14ac:dyDescent="0.3">
      <c r="A4209">
        <v>237528097</v>
      </c>
      <c r="B4209" t="s">
        <v>7586</v>
      </c>
      <c r="C4209" t="s">
        <v>9447</v>
      </c>
      <c r="D4209" t="s">
        <v>2427</v>
      </c>
      <c r="E4209" t="s">
        <v>12</v>
      </c>
      <c r="F4209" t="s">
        <v>9448</v>
      </c>
    </row>
    <row r="4210" spans="1:6" x14ac:dyDescent="0.3">
      <c r="A4210">
        <v>237528100</v>
      </c>
      <c r="B4210" t="s">
        <v>7601</v>
      </c>
      <c r="C4210" t="s">
        <v>9449</v>
      </c>
      <c r="D4210" t="s">
        <v>1577</v>
      </c>
      <c r="E4210" t="s">
        <v>12</v>
      </c>
      <c r="F4210" t="s">
        <v>9450</v>
      </c>
    </row>
    <row r="4211" spans="1:6" x14ac:dyDescent="0.3">
      <c r="A4211">
        <v>237528102</v>
      </c>
      <c r="B4211" t="s">
        <v>7586</v>
      </c>
      <c r="C4211" t="s">
        <v>8701</v>
      </c>
      <c r="D4211" t="s">
        <v>4756</v>
      </c>
      <c r="E4211" t="s">
        <v>12</v>
      </c>
      <c r="F4211" t="s">
        <v>9451</v>
      </c>
    </row>
    <row r="4212" spans="1:6" x14ac:dyDescent="0.3">
      <c r="A4212">
        <v>237528105</v>
      </c>
      <c r="B4212" t="s">
        <v>7586</v>
      </c>
      <c r="C4212" t="s">
        <v>9452</v>
      </c>
      <c r="D4212" t="s">
        <v>1746</v>
      </c>
      <c r="E4212" t="s">
        <v>12</v>
      </c>
      <c r="F4212" t="s">
        <v>9453</v>
      </c>
    </row>
    <row r="4213" spans="1:6" x14ac:dyDescent="0.3">
      <c r="A4213">
        <v>237528108</v>
      </c>
      <c r="B4213" t="s">
        <v>7586</v>
      </c>
      <c r="C4213" t="s">
        <v>9454</v>
      </c>
      <c r="D4213" t="s">
        <v>1038</v>
      </c>
      <c r="E4213" t="s">
        <v>12</v>
      </c>
      <c r="F4213" t="s">
        <v>9455</v>
      </c>
    </row>
    <row r="4214" spans="1:6" x14ac:dyDescent="0.3">
      <c r="A4214">
        <v>237528111</v>
      </c>
      <c r="B4214" t="s">
        <v>7601</v>
      </c>
      <c r="C4214" t="s">
        <v>9456</v>
      </c>
      <c r="D4214" t="s">
        <v>2189</v>
      </c>
      <c r="E4214" t="s">
        <v>12</v>
      </c>
      <c r="F4214" t="s">
        <v>9457</v>
      </c>
    </row>
    <row r="4215" spans="1:6" x14ac:dyDescent="0.3">
      <c r="A4215">
        <v>237528115</v>
      </c>
      <c r="B4215" t="s">
        <v>7586</v>
      </c>
      <c r="C4215" t="s">
        <v>9458</v>
      </c>
      <c r="D4215" t="s">
        <v>1113</v>
      </c>
      <c r="E4215" t="s">
        <v>12</v>
      </c>
      <c r="F4215" t="s">
        <v>9459</v>
      </c>
    </row>
    <row r="4216" spans="1:6" x14ac:dyDescent="0.3">
      <c r="A4216">
        <v>237528116</v>
      </c>
      <c r="B4216" t="s">
        <v>7586</v>
      </c>
      <c r="C4216" t="s">
        <v>9190</v>
      </c>
      <c r="D4216" t="s">
        <v>1872</v>
      </c>
      <c r="E4216" t="s">
        <v>12</v>
      </c>
      <c r="F4216" t="s">
        <v>9460</v>
      </c>
    </row>
    <row r="4217" spans="1:6" x14ac:dyDescent="0.3">
      <c r="A4217">
        <v>237528118</v>
      </c>
      <c r="B4217" t="s">
        <v>7586</v>
      </c>
      <c r="C4217" t="s">
        <v>9461</v>
      </c>
      <c r="D4217" t="s">
        <v>684</v>
      </c>
      <c r="E4217" t="s">
        <v>12</v>
      </c>
      <c r="F4217" t="s">
        <v>9462</v>
      </c>
    </row>
    <row r="4218" spans="1:6" x14ac:dyDescent="0.3">
      <c r="A4218">
        <v>237528119</v>
      </c>
      <c r="B4218" t="s">
        <v>7586</v>
      </c>
      <c r="C4218" t="s">
        <v>5115</v>
      </c>
      <c r="D4218" t="s">
        <v>2920</v>
      </c>
      <c r="E4218" t="s">
        <v>12</v>
      </c>
      <c r="F4218" t="s">
        <v>9463</v>
      </c>
    </row>
    <row r="4219" spans="1:6" x14ac:dyDescent="0.3">
      <c r="A4219">
        <v>237528125</v>
      </c>
      <c r="B4219" t="s">
        <v>7586</v>
      </c>
      <c r="C4219" t="s">
        <v>9464</v>
      </c>
      <c r="D4219" t="s">
        <v>1476</v>
      </c>
      <c r="E4219" t="s">
        <v>12</v>
      </c>
      <c r="F4219" t="s">
        <v>9465</v>
      </c>
    </row>
    <row r="4220" spans="1:6" x14ac:dyDescent="0.3">
      <c r="A4220">
        <v>237528127</v>
      </c>
      <c r="B4220" t="s">
        <v>7586</v>
      </c>
      <c r="C4220" t="s">
        <v>9466</v>
      </c>
      <c r="D4220" t="s">
        <v>2411</v>
      </c>
      <c r="E4220" t="s">
        <v>12</v>
      </c>
      <c r="F4220" t="s">
        <v>6659</v>
      </c>
    </row>
    <row r="4221" spans="1:6" x14ac:dyDescent="0.3">
      <c r="A4221">
        <v>237528129</v>
      </c>
      <c r="B4221" t="s">
        <v>7601</v>
      </c>
      <c r="C4221" t="s">
        <v>9467</v>
      </c>
      <c r="D4221" t="s">
        <v>47</v>
      </c>
      <c r="E4221" t="s">
        <v>12</v>
      </c>
      <c r="F4221" t="s">
        <v>9468</v>
      </c>
    </row>
    <row r="4222" spans="1:6" x14ac:dyDescent="0.3">
      <c r="A4222">
        <v>237528132</v>
      </c>
      <c r="B4222" t="s">
        <v>7586</v>
      </c>
      <c r="C4222" t="s">
        <v>9469</v>
      </c>
      <c r="D4222" t="s">
        <v>99</v>
      </c>
      <c r="E4222" t="s">
        <v>12</v>
      </c>
      <c r="F4222" t="s">
        <v>9470</v>
      </c>
    </row>
    <row r="4223" spans="1:6" x14ac:dyDescent="0.3">
      <c r="A4223">
        <v>237528133</v>
      </c>
      <c r="B4223" t="s">
        <v>7586</v>
      </c>
      <c r="C4223" t="s">
        <v>9471</v>
      </c>
      <c r="D4223" t="s">
        <v>9472</v>
      </c>
      <c r="E4223" t="s">
        <v>12</v>
      </c>
      <c r="F4223" t="s">
        <v>9473</v>
      </c>
    </row>
    <row r="4224" spans="1:6" x14ac:dyDescent="0.3">
      <c r="A4224">
        <v>237528135</v>
      </c>
      <c r="B4224" t="s">
        <v>7586</v>
      </c>
      <c r="C4224" t="s">
        <v>7500</v>
      </c>
      <c r="D4224" t="s">
        <v>408</v>
      </c>
      <c r="E4224" t="s">
        <v>12</v>
      </c>
      <c r="F4224" t="s">
        <v>9474</v>
      </c>
    </row>
    <row r="4225" spans="1:6" x14ac:dyDescent="0.3">
      <c r="A4225">
        <v>237528138</v>
      </c>
      <c r="B4225" t="s">
        <v>7601</v>
      </c>
      <c r="C4225" t="s">
        <v>9475</v>
      </c>
      <c r="D4225" t="s">
        <v>1241</v>
      </c>
      <c r="E4225" t="s">
        <v>12</v>
      </c>
      <c r="F4225" t="s">
        <v>9476</v>
      </c>
    </row>
    <row r="4226" spans="1:6" x14ac:dyDescent="0.3">
      <c r="A4226">
        <v>237528140</v>
      </c>
      <c r="B4226" t="s">
        <v>7586</v>
      </c>
      <c r="C4226" t="s">
        <v>9477</v>
      </c>
      <c r="D4226" t="s">
        <v>3098</v>
      </c>
      <c r="E4226" t="s">
        <v>12</v>
      </c>
      <c r="F4226" t="s">
        <v>9478</v>
      </c>
    </row>
    <row r="4227" spans="1:6" x14ac:dyDescent="0.3">
      <c r="A4227">
        <v>237528141</v>
      </c>
      <c r="B4227" t="s">
        <v>7601</v>
      </c>
      <c r="C4227" t="s">
        <v>9479</v>
      </c>
      <c r="D4227" t="s">
        <v>3098</v>
      </c>
      <c r="E4227" t="s">
        <v>12</v>
      </c>
      <c r="F4227" t="s">
        <v>9480</v>
      </c>
    </row>
    <row r="4228" spans="1:6" x14ac:dyDescent="0.3">
      <c r="A4228">
        <v>237528147</v>
      </c>
      <c r="B4228" t="s">
        <v>7586</v>
      </c>
      <c r="C4228" t="s">
        <v>9481</v>
      </c>
      <c r="D4228" t="s">
        <v>1582</v>
      </c>
      <c r="E4228" t="s">
        <v>12</v>
      </c>
      <c r="F4228" t="s">
        <v>9482</v>
      </c>
    </row>
    <row r="4229" spans="1:6" x14ac:dyDescent="0.3">
      <c r="A4229">
        <v>237528152</v>
      </c>
      <c r="B4229" t="s">
        <v>7586</v>
      </c>
      <c r="C4229" t="s">
        <v>9297</v>
      </c>
      <c r="D4229" t="s">
        <v>9298</v>
      </c>
      <c r="E4229" t="s">
        <v>12</v>
      </c>
      <c r="F4229" t="s">
        <v>9299</v>
      </c>
    </row>
    <row r="4230" spans="1:6" x14ac:dyDescent="0.3">
      <c r="A4230">
        <v>237528160</v>
      </c>
      <c r="B4230" t="s">
        <v>7586</v>
      </c>
      <c r="C4230" t="s">
        <v>9483</v>
      </c>
      <c r="D4230" t="s">
        <v>1414</v>
      </c>
      <c r="E4230" t="s">
        <v>12</v>
      </c>
      <c r="F4230" t="s">
        <v>9484</v>
      </c>
    </row>
    <row r="4231" spans="1:6" x14ac:dyDescent="0.3">
      <c r="A4231">
        <v>237528161</v>
      </c>
      <c r="B4231" t="s">
        <v>7586</v>
      </c>
      <c r="C4231" t="s">
        <v>2375</v>
      </c>
      <c r="D4231" t="s">
        <v>2657</v>
      </c>
      <c r="E4231" t="s">
        <v>12</v>
      </c>
      <c r="F4231" t="s">
        <v>9485</v>
      </c>
    </row>
    <row r="4232" spans="1:6" x14ac:dyDescent="0.3">
      <c r="A4232">
        <v>237528162</v>
      </c>
      <c r="B4232" t="s">
        <v>7586</v>
      </c>
      <c r="C4232" t="s">
        <v>7662</v>
      </c>
      <c r="D4232" t="s">
        <v>9486</v>
      </c>
      <c r="E4232" t="s">
        <v>12</v>
      </c>
      <c r="F4232" t="s">
        <v>9487</v>
      </c>
    </row>
    <row r="4233" spans="1:6" x14ac:dyDescent="0.3">
      <c r="A4233">
        <v>237528165</v>
      </c>
      <c r="B4233" t="s">
        <v>7586</v>
      </c>
      <c r="C4233" t="s">
        <v>9488</v>
      </c>
      <c r="D4233" t="s">
        <v>3247</v>
      </c>
      <c r="E4233" t="s">
        <v>12</v>
      </c>
      <c r="F4233" t="s">
        <v>9489</v>
      </c>
    </row>
    <row r="4234" spans="1:6" x14ac:dyDescent="0.3">
      <c r="A4234">
        <v>237528166</v>
      </c>
      <c r="B4234" t="s">
        <v>7586</v>
      </c>
      <c r="C4234" t="s">
        <v>9490</v>
      </c>
      <c r="D4234" t="s">
        <v>8041</v>
      </c>
      <c r="E4234" t="s">
        <v>12</v>
      </c>
      <c r="F4234" t="s">
        <v>9491</v>
      </c>
    </row>
    <row r="4235" spans="1:6" x14ac:dyDescent="0.3">
      <c r="A4235">
        <v>237528167</v>
      </c>
      <c r="B4235" t="s">
        <v>7586</v>
      </c>
      <c r="C4235" t="s">
        <v>9492</v>
      </c>
      <c r="D4235" t="s">
        <v>1832</v>
      </c>
      <c r="E4235" t="s">
        <v>12</v>
      </c>
      <c r="F4235" t="s">
        <v>9493</v>
      </c>
    </row>
    <row r="4236" spans="1:6" x14ac:dyDescent="0.3">
      <c r="A4236">
        <v>237528168</v>
      </c>
      <c r="B4236" t="s">
        <v>7586</v>
      </c>
      <c r="C4236" t="s">
        <v>9494</v>
      </c>
      <c r="D4236" t="s">
        <v>1127</v>
      </c>
      <c r="E4236" t="s">
        <v>12</v>
      </c>
      <c r="F4236" t="s">
        <v>9495</v>
      </c>
    </row>
    <row r="4237" spans="1:6" x14ac:dyDescent="0.3">
      <c r="A4237">
        <v>237528170</v>
      </c>
      <c r="B4237" t="s">
        <v>7586</v>
      </c>
      <c r="C4237" t="s">
        <v>9496</v>
      </c>
      <c r="D4237" t="s">
        <v>2100</v>
      </c>
      <c r="E4237" t="s">
        <v>12</v>
      </c>
      <c r="F4237" t="s">
        <v>9497</v>
      </c>
    </row>
    <row r="4238" spans="1:6" x14ac:dyDescent="0.3">
      <c r="A4238">
        <v>237528173</v>
      </c>
      <c r="B4238" t="s">
        <v>7586</v>
      </c>
      <c r="C4238" t="s">
        <v>9322</v>
      </c>
      <c r="D4238" t="s">
        <v>1783</v>
      </c>
      <c r="E4238" t="s">
        <v>12</v>
      </c>
      <c r="F4238" t="s">
        <v>9498</v>
      </c>
    </row>
    <row r="4239" spans="1:6" x14ac:dyDescent="0.3">
      <c r="A4239">
        <v>237528174</v>
      </c>
      <c r="B4239" t="s">
        <v>7586</v>
      </c>
      <c r="C4239" t="s">
        <v>7608</v>
      </c>
      <c r="D4239" t="s">
        <v>1141</v>
      </c>
      <c r="E4239" t="s">
        <v>12</v>
      </c>
      <c r="F4239" t="s">
        <v>9499</v>
      </c>
    </row>
    <row r="4240" spans="1:6" x14ac:dyDescent="0.3">
      <c r="A4240">
        <v>237528175</v>
      </c>
      <c r="B4240" t="s">
        <v>7601</v>
      </c>
      <c r="C4240" t="s">
        <v>9500</v>
      </c>
      <c r="D4240" t="s">
        <v>4065</v>
      </c>
      <c r="E4240" t="s">
        <v>12</v>
      </c>
      <c r="F4240" t="s">
        <v>9501</v>
      </c>
    </row>
    <row r="4241" spans="1:6" x14ac:dyDescent="0.3">
      <c r="A4241">
        <v>237528178</v>
      </c>
      <c r="B4241" t="s">
        <v>7601</v>
      </c>
      <c r="C4241" t="s">
        <v>8823</v>
      </c>
      <c r="D4241" t="s">
        <v>1723</v>
      </c>
      <c r="E4241" t="s">
        <v>12</v>
      </c>
      <c r="F4241" t="s">
        <v>9502</v>
      </c>
    </row>
    <row r="4242" spans="1:6" x14ac:dyDescent="0.3">
      <c r="A4242">
        <v>237528181</v>
      </c>
      <c r="B4242" t="s">
        <v>7586</v>
      </c>
      <c r="C4242" t="s">
        <v>3487</v>
      </c>
      <c r="D4242" t="s">
        <v>9503</v>
      </c>
      <c r="E4242" t="s">
        <v>12</v>
      </c>
      <c r="F4242" t="s">
        <v>9504</v>
      </c>
    </row>
    <row r="4243" spans="1:6" x14ac:dyDescent="0.3">
      <c r="A4243">
        <v>237528184</v>
      </c>
      <c r="B4243" t="s">
        <v>7586</v>
      </c>
      <c r="C4243" t="s">
        <v>9505</v>
      </c>
      <c r="D4243" t="s">
        <v>9506</v>
      </c>
      <c r="E4243" t="s">
        <v>12</v>
      </c>
      <c r="F4243" t="s">
        <v>9507</v>
      </c>
    </row>
    <row r="4244" spans="1:6" x14ac:dyDescent="0.3">
      <c r="A4244">
        <v>237528186</v>
      </c>
      <c r="B4244" t="s">
        <v>7586</v>
      </c>
      <c r="C4244" t="s">
        <v>9508</v>
      </c>
      <c r="D4244" t="s">
        <v>9509</v>
      </c>
      <c r="E4244" t="s">
        <v>12</v>
      </c>
      <c r="F4244" t="s">
        <v>9510</v>
      </c>
    </row>
    <row r="4245" spans="1:6" x14ac:dyDescent="0.3">
      <c r="A4245">
        <v>237528187</v>
      </c>
      <c r="B4245" t="s">
        <v>7586</v>
      </c>
      <c r="C4245" t="s">
        <v>9511</v>
      </c>
      <c r="D4245" t="s">
        <v>8116</v>
      </c>
      <c r="E4245" t="s">
        <v>12</v>
      </c>
      <c r="F4245" t="s">
        <v>9512</v>
      </c>
    </row>
    <row r="4246" spans="1:6" x14ac:dyDescent="0.3">
      <c r="A4246">
        <v>237528190</v>
      </c>
      <c r="B4246" t="s">
        <v>7586</v>
      </c>
      <c r="C4246" t="s">
        <v>9513</v>
      </c>
      <c r="D4246" t="s">
        <v>9514</v>
      </c>
      <c r="E4246" t="s">
        <v>12</v>
      </c>
      <c r="F4246" t="s">
        <v>9515</v>
      </c>
    </row>
    <row r="4247" spans="1:6" x14ac:dyDescent="0.3">
      <c r="A4247">
        <v>237528191</v>
      </c>
      <c r="B4247" t="s">
        <v>7586</v>
      </c>
      <c r="C4247" t="s">
        <v>9516</v>
      </c>
      <c r="D4247" t="s">
        <v>9517</v>
      </c>
      <c r="E4247" t="s">
        <v>12</v>
      </c>
      <c r="F4247" t="s">
        <v>9518</v>
      </c>
    </row>
    <row r="4248" spans="1:6" x14ac:dyDescent="0.3">
      <c r="A4248">
        <v>237528194</v>
      </c>
      <c r="B4248" t="s">
        <v>7601</v>
      </c>
      <c r="C4248" t="s">
        <v>9519</v>
      </c>
      <c r="D4248" t="s">
        <v>1108</v>
      </c>
      <c r="E4248" t="s">
        <v>12</v>
      </c>
      <c r="F4248" t="s">
        <v>9520</v>
      </c>
    </row>
    <row r="4249" spans="1:6" x14ac:dyDescent="0.3">
      <c r="A4249">
        <v>237528195</v>
      </c>
      <c r="B4249" t="s">
        <v>7586</v>
      </c>
      <c r="C4249" t="s">
        <v>9521</v>
      </c>
      <c r="D4249" t="s">
        <v>432</v>
      </c>
      <c r="E4249" t="s">
        <v>12</v>
      </c>
      <c r="F4249" t="s">
        <v>9522</v>
      </c>
    </row>
    <row r="4250" spans="1:6" x14ac:dyDescent="0.3">
      <c r="A4250">
        <v>237528199</v>
      </c>
      <c r="B4250" t="s">
        <v>7586</v>
      </c>
      <c r="C4250" t="s">
        <v>9523</v>
      </c>
      <c r="D4250" t="s">
        <v>4395</v>
      </c>
      <c r="E4250" t="s">
        <v>12</v>
      </c>
      <c r="F4250" t="s">
        <v>9524</v>
      </c>
    </row>
    <row r="4251" spans="1:6" x14ac:dyDescent="0.3">
      <c r="A4251">
        <v>237528200</v>
      </c>
      <c r="B4251" t="s">
        <v>7586</v>
      </c>
      <c r="C4251" t="s">
        <v>9525</v>
      </c>
      <c r="D4251" t="s">
        <v>9526</v>
      </c>
      <c r="E4251" t="s">
        <v>12</v>
      </c>
      <c r="F4251" t="s">
        <v>9527</v>
      </c>
    </row>
    <row r="4252" spans="1:6" x14ac:dyDescent="0.3">
      <c r="A4252">
        <v>237528202</v>
      </c>
      <c r="B4252" t="s">
        <v>7586</v>
      </c>
      <c r="C4252" t="s">
        <v>9528</v>
      </c>
      <c r="D4252" t="s">
        <v>308</v>
      </c>
      <c r="E4252" t="s">
        <v>12</v>
      </c>
      <c r="F4252" t="s">
        <v>9529</v>
      </c>
    </row>
    <row r="4253" spans="1:6" x14ac:dyDescent="0.3">
      <c r="A4253">
        <v>237528205</v>
      </c>
      <c r="B4253" t="s">
        <v>7586</v>
      </c>
      <c r="C4253" t="s">
        <v>9530</v>
      </c>
      <c r="D4253" t="s">
        <v>217</v>
      </c>
      <c r="E4253" t="s">
        <v>12</v>
      </c>
      <c r="F4253" t="s">
        <v>9531</v>
      </c>
    </row>
    <row r="4254" spans="1:6" x14ac:dyDescent="0.3">
      <c r="A4254">
        <v>237528208</v>
      </c>
      <c r="B4254" t="s">
        <v>7586</v>
      </c>
      <c r="C4254" t="s">
        <v>9532</v>
      </c>
      <c r="D4254" t="s">
        <v>217</v>
      </c>
      <c r="E4254" t="s">
        <v>12</v>
      </c>
      <c r="F4254" t="s">
        <v>9533</v>
      </c>
    </row>
    <row r="4255" spans="1:6" x14ac:dyDescent="0.3">
      <c r="A4255">
        <v>237528209</v>
      </c>
      <c r="B4255" t="s">
        <v>7586</v>
      </c>
      <c r="C4255" t="s">
        <v>9534</v>
      </c>
      <c r="D4255" t="s">
        <v>217</v>
      </c>
      <c r="E4255" t="s">
        <v>12</v>
      </c>
      <c r="F4255" t="s">
        <v>9535</v>
      </c>
    </row>
    <row r="4256" spans="1:6" x14ac:dyDescent="0.3">
      <c r="A4256">
        <v>237528210</v>
      </c>
      <c r="B4256" t="s">
        <v>7586</v>
      </c>
      <c r="C4256" t="s">
        <v>9536</v>
      </c>
      <c r="D4256" t="s">
        <v>9537</v>
      </c>
      <c r="E4256" t="s">
        <v>12</v>
      </c>
      <c r="F4256" t="s">
        <v>9538</v>
      </c>
    </row>
    <row r="4257" spans="1:6" x14ac:dyDescent="0.3">
      <c r="A4257">
        <v>237528212</v>
      </c>
      <c r="B4257" t="s">
        <v>7586</v>
      </c>
      <c r="C4257" t="s">
        <v>9539</v>
      </c>
      <c r="D4257" t="s">
        <v>9540</v>
      </c>
      <c r="E4257" t="s">
        <v>12</v>
      </c>
      <c r="F4257" t="s">
        <v>9541</v>
      </c>
    </row>
    <row r="4258" spans="1:6" x14ac:dyDescent="0.3">
      <c r="A4258">
        <v>237528214</v>
      </c>
      <c r="B4258" t="s">
        <v>7586</v>
      </c>
      <c r="C4258" t="s">
        <v>9542</v>
      </c>
      <c r="D4258" t="s">
        <v>147</v>
      </c>
      <c r="E4258" t="s">
        <v>12</v>
      </c>
      <c r="F4258" t="s">
        <v>9543</v>
      </c>
    </row>
    <row r="4259" spans="1:6" x14ac:dyDescent="0.3">
      <c r="A4259">
        <v>237528221</v>
      </c>
      <c r="B4259" t="s">
        <v>7586</v>
      </c>
      <c r="C4259" t="s">
        <v>9544</v>
      </c>
      <c r="D4259" t="s">
        <v>9545</v>
      </c>
      <c r="E4259" t="s">
        <v>12</v>
      </c>
      <c r="F4259" t="s">
        <v>9546</v>
      </c>
    </row>
    <row r="4260" spans="1:6" x14ac:dyDescent="0.3">
      <c r="A4260">
        <v>237528223</v>
      </c>
      <c r="B4260" t="s">
        <v>7586</v>
      </c>
      <c r="C4260" t="s">
        <v>3735</v>
      </c>
      <c r="D4260" t="s">
        <v>6738</v>
      </c>
      <c r="E4260" t="s">
        <v>12</v>
      </c>
      <c r="F4260" t="s">
        <v>9547</v>
      </c>
    </row>
    <row r="4261" spans="1:6" x14ac:dyDescent="0.3">
      <c r="A4261">
        <v>237528234</v>
      </c>
      <c r="B4261" t="s">
        <v>7586</v>
      </c>
      <c r="C4261" t="s">
        <v>9548</v>
      </c>
      <c r="D4261" t="s">
        <v>9549</v>
      </c>
      <c r="E4261" t="s">
        <v>12</v>
      </c>
      <c r="F4261" t="s">
        <v>9550</v>
      </c>
    </row>
    <row r="4262" spans="1:6" x14ac:dyDescent="0.3">
      <c r="A4262">
        <v>237528236</v>
      </c>
      <c r="B4262" t="s">
        <v>7586</v>
      </c>
      <c r="C4262" t="s">
        <v>9551</v>
      </c>
      <c r="D4262" t="s">
        <v>4376</v>
      </c>
      <c r="E4262" t="s">
        <v>12</v>
      </c>
      <c r="F4262" t="s">
        <v>9552</v>
      </c>
    </row>
    <row r="4263" spans="1:6" x14ac:dyDescent="0.3">
      <c r="A4263">
        <v>237528237</v>
      </c>
      <c r="B4263" t="s">
        <v>7586</v>
      </c>
      <c r="C4263" t="s">
        <v>7475</v>
      </c>
      <c r="D4263" t="s">
        <v>6548</v>
      </c>
      <c r="E4263" t="s">
        <v>12</v>
      </c>
      <c r="F4263" t="s">
        <v>7476</v>
      </c>
    </row>
    <row r="4264" spans="1:6" x14ac:dyDescent="0.3">
      <c r="A4264">
        <v>237528238</v>
      </c>
      <c r="B4264" t="s">
        <v>7586</v>
      </c>
      <c r="C4264" t="s">
        <v>9553</v>
      </c>
      <c r="D4264" t="s">
        <v>7478</v>
      </c>
      <c r="E4264" t="s">
        <v>12</v>
      </c>
      <c r="F4264" t="s">
        <v>9554</v>
      </c>
    </row>
    <row r="4265" spans="1:6" x14ac:dyDescent="0.3">
      <c r="A4265">
        <v>237528241</v>
      </c>
      <c r="B4265" t="s">
        <v>7586</v>
      </c>
      <c r="C4265" t="s">
        <v>9324</v>
      </c>
      <c r="D4265" t="s">
        <v>4496</v>
      </c>
      <c r="E4265" t="s">
        <v>12</v>
      </c>
      <c r="F4265" t="s">
        <v>9325</v>
      </c>
    </row>
    <row r="4266" spans="1:6" x14ac:dyDescent="0.3">
      <c r="A4266">
        <v>237528242</v>
      </c>
      <c r="B4266" t="s">
        <v>7586</v>
      </c>
      <c r="C4266" t="s">
        <v>9555</v>
      </c>
      <c r="D4266" t="s">
        <v>9556</v>
      </c>
      <c r="E4266" t="s">
        <v>12</v>
      </c>
      <c r="F4266" t="s">
        <v>9557</v>
      </c>
    </row>
    <row r="4267" spans="1:6" x14ac:dyDescent="0.3">
      <c r="A4267">
        <v>237528245</v>
      </c>
      <c r="B4267" t="s">
        <v>7586</v>
      </c>
      <c r="C4267" t="s">
        <v>9558</v>
      </c>
      <c r="D4267" t="s">
        <v>4329</v>
      </c>
      <c r="E4267" t="s">
        <v>12</v>
      </c>
      <c r="F4267" t="s">
        <v>9559</v>
      </c>
    </row>
    <row r="4268" spans="1:6" x14ac:dyDescent="0.3">
      <c r="A4268">
        <v>237528247</v>
      </c>
      <c r="B4268" t="s">
        <v>7586</v>
      </c>
      <c r="C4268" t="s">
        <v>9560</v>
      </c>
      <c r="D4268" t="s">
        <v>2944</v>
      </c>
      <c r="E4268" t="s">
        <v>12</v>
      </c>
      <c r="F4268" t="s">
        <v>9561</v>
      </c>
    </row>
    <row r="4269" spans="1:6" x14ac:dyDescent="0.3">
      <c r="A4269">
        <v>237528250</v>
      </c>
      <c r="B4269" t="s">
        <v>7586</v>
      </c>
      <c r="C4269" t="s">
        <v>9562</v>
      </c>
      <c r="D4269" t="s">
        <v>1241</v>
      </c>
      <c r="E4269" t="s">
        <v>12</v>
      </c>
      <c r="F4269" t="s">
        <v>9563</v>
      </c>
    </row>
    <row r="4270" spans="1:6" x14ac:dyDescent="0.3">
      <c r="A4270">
        <v>237528251</v>
      </c>
      <c r="B4270" t="s">
        <v>7586</v>
      </c>
      <c r="C4270" t="s">
        <v>9564</v>
      </c>
      <c r="D4270" t="s">
        <v>9565</v>
      </c>
      <c r="E4270" t="s">
        <v>12</v>
      </c>
      <c r="F4270" t="s">
        <v>9566</v>
      </c>
    </row>
    <row r="4271" spans="1:6" x14ac:dyDescent="0.3">
      <c r="A4271">
        <v>237528253</v>
      </c>
      <c r="B4271" t="s">
        <v>7586</v>
      </c>
      <c r="C4271" t="s">
        <v>9567</v>
      </c>
      <c r="D4271" t="s">
        <v>9568</v>
      </c>
      <c r="E4271" t="s">
        <v>12</v>
      </c>
      <c r="F4271" t="s">
        <v>9569</v>
      </c>
    </row>
    <row r="4272" spans="1:6" x14ac:dyDescent="0.3">
      <c r="A4272">
        <v>237528261</v>
      </c>
      <c r="B4272" t="s">
        <v>7601</v>
      </c>
      <c r="C4272" t="s">
        <v>3189</v>
      </c>
      <c r="D4272" t="s">
        <v>3044</v>
      </c>
      <c r="E4272" t="s">
        <v>12</v>
      </c>
      <c r="F4272" t="s">
        <v>9570</v>
      </c>
    </row>
    <row r="4273" spans="1:6" x14ac:dyDescent="0.3">
      <c r="A4273">
        <v>237528268</v>
      </c>
      <c r="B4273" t="s">
        <v>7586</v>
      </c>
      <c r="C4273" t="s">
        <v>9571</v>
      </c>
      <c r="D4273" t="s">
        <v>4417</v>
      </c>
      <c r="E4273" t="s">
        <v>12</v>
      </c>
      <c r="F4273" t="s">
        <v>9572</v>
      </c>
    </row>
    <row r="4274" spans="1:6" x14ac:dyDescent="0.3">
      <c r="A4274">
        <v>237528279</v>
      </c>
      <c r="B4274" t="s">
        <v>7586</v>
      </c>
      <c r="C4274" t="s">
        <v>7525</v>
      </c>
      <c r="D4274" t="s">
        <v>598</v>
      </c>
      <c r="E4274" t="s">
        <v>12</v>
      </c>
      <c r="F4274" t="s">
        <v>7526</v>
      </c>
    </row>
    <row r="4275" spans="1:6" x14ac:dyDescent="0.3">
      <c r="A4275">
        <v>237528288</v>
      </c>
      <c r="B4275" t="s">
        <v>7586</v>
      </c>
      <c r="C4275" t="s">
        <v>9573</v>
      </c>
      <c r="D4275" t="s">
        <v>226</v>
      </c>
      <c r="E4275" t="s">
        <v>12</v>
      </c>
      <c r="F4275" t="s">
        <v>9574</v>
      </c>
    </row>
    <row r="4276" spans="1:6" x14ac:dyDescent="0.3">
      <c r="A4276">
        <v>237528291</v>
      </c>
      <c r="B4276" t="s">
        <v>7586</v>
      </c>
      <c r="C4276" t="s">
        <v>9575</v>
      </c>
      <c r="D4276" t="s">
        <v>427</v>
      </c>
      <c r="E4276" t="s">
        <v>12</v>
      </c>
      <c r="F4276" t="s">
        <v>2094</v>
      </c>
    </row>
    <row r="4277" spans="1:6" x14ac:dyDescent="0.3">
      <c r="A4277">
        <v>237528293</v>
      </c>
      <c r="B4277" t="s">
        <v>7586</v>
      </c>
      <c r="C4277" t="s">
        <v>9576</v>
      </c>
      <c r="D4277" t="s">
        <v>2009</v>
      </c>
      <c r="E4277" t="s">
        <v>12</v>
      </c>
      <c r="F4277" t="s">
        <v>9577</v>
      </c>
    </row>
    <row r="4278" spans="1:6" x14ac:dyDescent="0.3">
      <c r="A4278">
        <v>237528294</v>
      </c>
      <c r="B4278" t="s">
        <v>7586</v>
      </c>
      <c r="C4278" t="s">
        <v>7528</v>
      </c>
      <c r="D4278" t="s">
        <v>4948</v>
      </c>
      <c r="E4278" t="s">
        <v>12</v>
      </c>
      <c r="F4278" t="s">
        <v>7529</v>
      </c>
    </row>
    <row r="4279" spans="1:6" x14ac:dyDescent="0.3">
      <c r="A4279">
        <v>237528297</v>
      </c>
      <c r="B4279" t="s">
        <v>7586</v>
      </c>
      <c r="C4279" t="s">
        <v>9578</v>
      </c>
      <c r="D4279" t="s">
        <v>1596</v>
      </c>
      <c r="E4279" t="s">
        <v>12</v>
      </c>
      <c r="F4279" t="s">
        <v>9579</v>
      </c>
    </row>
    <row r="4280" spans="1:6" x14ac:dyDescent="0.3">
      <c r="A4280">
        <v>237532264</v>
      </c>
      <c r="B4280" t="s">
        <v>9580</v>
      </c>
      <c r="C4280" t="s">
        <v>9581</v>
      </c>
      <c r="D4280" t="s">
        <v>17</v>
      </c>
      <c r="E4280" t="s">
        <v>12</v>
      </c>
      <c r="F4280" t="s">
        <v>9582</v>
      </c>
    </row>
    <row r="4281" spans="1:6" x14ac:dyDescent="0.3">
      <c r="A4281">
        <v>237532265</v>
      </c>
      <c r="B4281" t="s">
        <v>9580</v>
      </c>
      <c r="C4281" t="s">
        <v>9583</v>
      </c>
      <c r="D4281" t="s">
        <v>47</v>
      </c>
      <c r="E4281" t="s">
        <v>12</v>
      </c>
      <c r="F4281" t="s">
        <v>9584</v>
      </c>
    </row>
    <row r="4282" spans="1:6" x14ac:dyDescent="0.3">
      <c r="A4282">
        <v>237532659</v>
      </c>
      <c r="B4282" t="s">
        <v>9585</v>
      </c>
      <c r="C4282" t="s">
        <v>9586</v>
      </c>
      <c r="D4282" t="s">
        <v>2538</v>
      </c>
      <c r="E4282" t="s">
        <v>12</v>
      </c>
      <c r="F4282" t="s">
        <v>9587</v>
      </c>
    </row>
    <row r="4283" spans="1:6" x14ac:dyDescent="0.3">
      <c r="A4283">
        <v>237533594</v>
      </c>
      <c r="B4283" t="s">
        <v>9588</v>
      </c>
      <c r="C4283" t="s">
        <v>9589</v>
      </c>
      <c r="D4283" t="s">
        <v>17</v>
      </c>
      <c r="E4283" t="s">
        <v>12</v>
      </c>
      <c r="F4283" t="s">
        <v>9590</v>
      </c>
    </row>
    <row r="4284" spans="1:6" x14ac:dyDescent="0.3">
      <c r="A4284">
        <v>237535487</v>
      </c>
      <c r="B4284" t="s">
        <v>9591</v>
      </c>
      <c r="C4284" t="s">
        <v>9592</v>
      </c>
      <c r="D4284" t="s">
        <v>680</v>
      </c>
      <c r="E4284" t="s">
        <v>12</v>
      </c>
      <c r="F4284" t="s">
        <v>9593</v>
      </c>
    </row>
    <row r="4285" spans="1:6" x14ac:dyDescent="0.3">
      <c r="A4285">
        <v>237536477</v>
      </c>
      <c r="B4285" t="s">
        <v>9594</v>
      </c>
      <c r="C4285" t="s">
        <v>9583</v>
      </c>
      <c r="D4285" t="s">
        <v>47</v>
      </c>
      <c r="E4285" t="s">
        <v>12</v>
      </c>
      <c r="F4285" t="s">
        <v>9584</v>
      </c>
    </row>
    <row r="4286" spans="1:6" x14ac:dyDescent="0.3">
      <c r="A4286">
        <v>237537284</v>
      </c>
      <c r="B4286" t="s">
        <v>9595</v>
      </c>
      <c r="C4286" t="s">
        <v>9596</v>
      </c>
      <c r="D4286" t="s">
        <v>1633</v>
      </c>
      <c r="E4286" t="s">
        <v>12</v>
      </c>
      <c r="F4286" t="s">
        <v>9597</v>
      </c>
    </row>
    <row r="4287" spans="1:6" x14ac:dyDescent="0.3">
      <c r="A4287">
        <v>237539620</v>
      </c>
      <c r="B4287" t="s">
        <v>9598</v>
      </c>
      <c r="C4287" t="s">
        <v>9599</v>
      </c>
      <c r="D4287" t="s">
        <v>17</v>
      </c>
      <c r="E4287" t="s">
        <v>12</v>
      </c>
      <c r="F4287" t="s">
        <v>9600</v>
      </c>
    </row>
    <row r="4288" spans="1:6" x14ac:dyDescent="0.3">
      <c r="A4288">
        <v>237540660</v>
      </c>
      <c r="B4288" t="s">
        <v>9601</v>
      </c>
      <c r="C4288" t="s">
        <v>9602</v>
      </c>
      <c r="D4288" t="s">
        <v>190</v>
      </c>
      <c r="E4288" t="s">
        <v>12</v>
      </c>
      <c r="F4288" t="s">
        <v>9603</v>
      </c>
    </row>
    <row r="4289" spans="1:6" x14ac:dyDescent="0.3">
      <c r="A4289">
        <v>237543254</v>
      </c>
      <c r="B4289" t="s">
        <v>1404</v>
      </c>
      <c r="C4289" t="s">
        <v>9604</v>
      </c>
      <c r="D4289" t="s">
        <v>11</v>
      </c>
      <c r="E4289" t="s">
        <v>12</v>
      </c>
      <c r="F4289" t="s">
        <v>9605</v>
      </c>
    </row>
    <row r="4290" spans="1:6" x14ac:dyDescent="0.3">
      <c r="A4290">
        <v>237543256</v>
      </c>
      <c r="B4290" t="s">
        <v>1404</v>
      </c>
      <c r="C4290" t="s">
        <v>9606</v>
      </c>
      <c r="D4290" t="s">
        <v>2768</v>
      </c>
      <c r="E4290" t="s">
        <v>12</v>
      </c>
      <c r="F4290" t="s">
        <v>9607</v>
      </c>
    </row>
    <row r="4291" spans="1:6" x14ac:dyDescent="0.3">
      <c r="A4291">
        <v>237543268</v>
      </c>
      <c r="B4291" t="s">
        <v>1404</v>
      </c>
      <c r="C4291" t="s">
        <v>9608</v>
      </c>
      <c r="D4291" t="s">
        <v>276</v>
      </c>
      <c r="E4291" t="s">
        <v>12</v>
      </c>
      <c r="F4291" t="s">
        <v>9609</v>
      </c>
    </row>
    <row r="4292" spans="1:6" x14ac:dyDescent="0.3">
      <c r="A4292">
        <v>237543272</v>
      </c>
      <c r="B4292" t="s">
        <v>1404</v>
      </c>
      <c r="C4292" t="s">
        <v>9610</v>
      </c>
      <c r="D4292" t="s">
        <v>67</v>
      </c>
      <c r="E4292" t="s">
        <v>12</v>
      </c>
      <c r="F4292" t="s">
        <v>9611</v>
      </c>
    </row>
    <row r="4293" spans="1:6" x14ac:dyDescent="0.3">
      <c r="A4293">
        <v>237543273</v>
      </c>
      <c r="B4293" t="s">
        <v>1404</v>
      </c>
      <c r="C4293" t="s">
        <v>9612</v>
      </c>
      <c r="D4293" t="s">
        <v>37</v>
      </c>
      <c r="E4293" t="s">
        <v>12</v>
      </c>
      <c r="F4293" t="s">
        <v>9613</v>
      </c>
    </row>
    <row r="4294" spans="1:6" x14ac:dyDescent="0.3">
      <c r="A4294">
        <v>237543290</v>
      </c>
      <c r="B4294" t="s">
        <v>1404</v>
      </c>
      <c r="C4294" t="s">
        <v>9614</v>
      </c>
      <c r="D4294" t="s">
        <v>1224</v>
      </c>
      <c r="E4294" t="s">
        <v>12</v>
      </c>
      <c r="F4294" t="s">
        <v>9615</v>
      </c>
    </row>
    <row r="4295" spans="1:6" x14ac:dyDescent="0.3">
      <c r="A4295">
        <v>237543295</v>
      </c>
      <c r="B4295" t="s">
        <v>1404</v>
      </c>
      <c r="C4295" t="s">
        <v>9616</v>
      </c>
      <c r="D4295" t="s">
        <v>382</v>
      </c>
      <c r="E4295" t="s">
        <v>12</v>
      </c>
      <c r="F4295" t="s">
        <v>9617</v>
      </c>
    </row>
    <row r="4296" spans="1:6" x14ac:dyDescent="0.3">
      <c r="A4296">
        <v>237543303</v>
      </c>
      <c r="B4296" t="s">
        <v>1404</v>
      </c>
      <c r="C4296" t="s">
        <v>9618</v>
      </c>
      <c r="D4296" t="s">
        <v>9619</v>
      </c>
      <c r="E4296" t="s">
        <v>12</v>
      </c>
      <c r="F4296" t="s">
        <v>9620</v>
      </c>
    </row>
    <row r="4297" spans="1:6" x14ac:dyDescent="0.3">
      <c r="A4297">
        <v>237543304</v>
      </c>
      <c r="B4297" t="s">
        <v>1404</v>
      </c>
      <c r="C4297" t="s">
        <v>9621</v>
      </c>
      <c r="D4297" t="s">
        <v>3451</v>
      </c>
      <c r="E4297" t="s">
        <v>12</v>
      </c>
      <c r="F4297" t="s">
        <v>9622</v>
      </c>
    </row>
    <row r="4298" spans="1:6" x14ac:dyDescent="0.3">
      <c r="A4298">
        <v>237543306</v>
      </c>
      <c r="B4298" t="s">
        <v>1404</v>
      </c>
      <c r="C4298" t="s">
        <v>9623</v>
      </c>
      <c r="D4298" t="s">
        <v>2598</v>
      </c>
      <c r="E4298" t="s">
        <v>12</v>
      </c>
      <c r="F4298" t="s">
        <v>9624</v>
      </c>
    </row>
    <row r="4299" spans="1:6" x14ac:dyDescent="0.3">
      <c r="A4299">
        <v>237543308</v>
      </c>
      <c r="B4299" t="s">
        <v>1404</v>
      </c>
      <c r="C4299" t="s">
        <v>9625</v>
      </c>
      <c r="D4299" t="s">
        <v>9626</v>
      </c>
      <c r="E4299" t="s">
        <v>12</v>
      </c>
      <c r="F4299" t="s">
        <v>9627</v>
      </c>
    </row>
    <row r="4300" spans="1:6" x14ac:dyDescent="0.3">
      <c r="A4300">
        <v>237543313</v>
      </c>
      <c r="B4300" t="s">
        <v>1404</v>
      </c>
      <c r="C4300" t="s">
        <v>9544</v>
      </c>
      <c r="D4300" t="s">
        <v>9628</v>
      </c>
      <c r="E4300" t="s">
        <v>12</v>
      </c>
      <c r="F4300" t="s">
        <v>9629</v>
      </c>
    </row>
    <row r="4301" spans="1:6" x14ac:dyDescent="0.3">
      <c r="A4301">
        <v>237543314</v>
      </c>
      <c r="B4301" t="s">
        <v>1404</v>
      </c>
      <c r="C4301" t="s">
        <v>9630</v>
      </c>
      <c r="D4301" t="s">
        <v>1330</v>
      </c>
      <c r="E4301" t="s">
        <v>12</v>
      </c>
      <c r="F4301" t="s">
        <v>9631</v>
      </c>
    </row>
    <row r="4302" spans="1:6" x14ac:dyDescent="0.3">
      <c r="A4302">
        <v>237543316</v>
      </c>
      <c r="B4302" t="s">
        <v>1404</v>
      </c>
      <c r="C4302">
        <v>521</v>
      </c>
      <c r="D4302" t="s">
        <v>2246</v>
      </c>
      <c r="E4302" t="s">
        <v>12</v>
      </c>
      <c r="F4302" t="s">
        <v>9632</v>
      </c>
    </row>
    <row r="4303" spans="1:6" x14ac:dyDescent="0.3">
      <c r="A4303">
        <v>237543320</v>
      </c>
      <c r="B4303" t="s">
        <v>1404</v>
      </c>
      <c r="C4303" t="s">
        <v>9633</v>
      </c>
      <c r="D4303" t="s">
        <v>3015</v>
      </c>
      <c r="E4303" t="s">
        <v>12</v>
      </c>
      <c r="F4303" t="s">
        <v>9634</v>
      </c>
    </row>
    <row r="4304" spans="1:6" x14ac:dyDescent="0.3">
      <c r="A4304">
        <v>237543322</v>
      </c>
      <c r="B4304" t="s">
        <v>1404</v>
      </c>
      <c r="C4304" t="s">
        <v>7617</v>
      </c>
      <c r="D4304" t="s">
        <v>7152</v>
      </c>
      <c r="E4304" t="s">
        <v>12</v>
      </c>
      <c r="F4304" t="s">
        <v>9635</v>
      </c>
    </row>
    <row r="4305" spans="1:6" x14ac:dyDescent="0.3">
      <c r="A4305">
        <v>237543323</v>
      </c>
      <c r="B4305" t="s">
        <v>1404</v>
      </c>
      <c r="C4305" t="s">
        <v>9636</v>
      </c>
      <c r="D4305" t="s">
        <v>9637</v>
      </c>
      <c r="E4305" t="s">
        <v>12</v>
      </c>
      <c r="F4305" t="s">
        <v>9638</v>
      </c>
    </row>
    <row r="4306" spans="1:6" x14ac:dyDescent="0.3">
      <c r="A4306">
        <v>237543326</v>
      </c>
      <c r="B4306" t="s">
        <v>1404</v>
      </c>
      <c r="C4306" t="s">
        <v>9639</v>
      </c>
      <c r="D4306" t="s">
        <v>240</v>
      </c>
      <c r="E4306" t="s">
        <v>12</v>
      </c>
      <c r="F4306" t="s">
        <v>9640</v>
      </c>
    </row>
    <row r="4307" spans="1:6" x14ac:dyDescent="0.3">
      <c r="A4307">
        <v>237543327</v>
      </c>
      <c r="B4307" t="s">
        <v>1404</v>
      </c>
      <c r="C4307" t="s">
        <v>4458</v>
      </c>
      <c r="D4307" t="s">
        <v>3108</v>
      </c>
      <c r="E4307" t="s">
        <v>12</v>
      </c>
      <c r="F4307" t="s">
        <v>4459</v>
      </c>
    </row>
    <row r="4308" spans="1:6" x14ac:dyDescent="0.3">
      <c r="A4308">
        <v>237543330</v>
      </c>
      <c r="B4308" t="s">
        <v>1404</v>
      </c>
      <c r="C4308" t="s">
        <v>9641</v>
      </c>
      <c r="D4308" t="s">
        <v>7684</v>
      </c>
      <c r="E4308" t="s">
        <v>12</v>
      </c>
      <c r="F4308" t="s">
        <v>9642</v>
      </c>
    </row>
    <row r="4309" spans="1:6" x14ac:dyDescent="0.3">
      <c r="A4309">
        <v>237543331</v>
      </c>
      <c r="B4309" t="s">
        <v>1404</v>
      </c>
      <c r="C4309" t="s">
        <v>9643</v>
      </c>
      <c r="D4309" t="s">
        <v>827</v>
      </c>
      <c r="E4309" t="s">
        <v>12</v>
      </c>
      <c r="F4309" t="s">
        <v>9644</v>
      </c>
    </row>
    <row r="4310" spans="1:6" x14ac:dyDescent="0.3">
      <c r="A4310">
        <v>237543334</v>
      </c>
      <c r="B4310" t="s">
        <v>1404</v>
      </c>
      <c r="C4310" t="s">
        <v>9645</v>
      </c>
      <c r="D4310" t="s">
        <v>313</v>
      </c>
      <c r="E4310" t="s">
        <v>12</v>
      </c>
      <c r="F4310" t="s">
        <v>9646</v>
      </c>
    </row>
    <row r="4311" spans="1:6" x14ac:dyDescent="0.3">
      <c r="A4311">
        <v>237543335</v>
      </c>
      <c r="B4311" t="s">
        <v>1404</v>
      </c>
      <c r="C4311" t="s">
        <v>3527</v>
      </c>
      <c r="D4311" t="s">
        <v>1093</v>
      </c>
      <c r="E4311" t="s">
        <v>12</v>
      </c>
      <c r="F4311" t="s">
        <v>9647</v>
      </c>
    </row>
    <row r="4312" spans="1:6" x14ac:dyDescent="0.3">
      <c r="A4312">
        <v>237543341</v>
      </c>
      <c r="B4312" t="s">
        <v>1404</v>
      </c>
      <c r="C4312" t="s">
        <v>5323</v>
      </c>
      <c r="D4312" t="s">
        <v>598</v>
      </c>
      <c r="E4312" t="s">
        <v>12</v>
      </c>
      <c r="F4312" t="s">
        <v>5324</v>
      </c>
    </row>
    <row r="4313" spans="1:6" x14ac:dyDescent="0.3">
      <c r="A4313">
        <v>237543342</v>
      </c>
      <c r="B4313" t="s">
        <v>1404</v>
      </c>
      <c r="C4313" t="s">
        <v>9648</v>
      </c>
      <c r="D4313" t="s">
        <v>47</v>
      </c>
      <c r="E4313" t="s">
        <v>12</v>
      </c>
      <c r="F4313" t="s">
        <v>9649</v>
      </c>
    </row>
    <row r="4314" spans="1:6" x14ac:dyDescent="0.3">
      <c r="A4314">
        <v>237543344</v>
      </c>
      <c r="B4314" t="s">
        <v>1404</v>
      </c>
      <c r="C4314" t="s">
        <v>9650</v>
      </c>
      <c r="D4314" t="s">
        <v>1736</v>
      </c>
      <c r="E4314" t="s">
        <v>12</v>
      </c>
      <c r="F4314" t="s">
        <v>9651</v>
      </c>
    </row>
    <row r="4315" spans="1:6" x14ac:dyDescent="0.3">
      <c r="A4315">
        <v>237543346</v>
      </c>
      <c r="B4315" t="s">
        <v>1404</v>
      </c>
      <c r="C4315" t="s">
        <v>9652</v>
      </c>
      <c r="D4315" t="s">
        <v>980</v>
      </c>
      <c r="E4315" t="s">
        <v>12</v>
      </c>
      <c r="F4315" t="s">
        <v>9653</v>
      </c>
    </row>
    <row r="4316" spans="1:6" x14ac:dyDescent="0.3">
      <c r="A4316">
        <v>237543347</v>
      </c>
      <c r="B4316" t="s">
        <v>1404</v>
      </c>
      <c r="C4316" t="s">
        <v>9654</v>
      </c>
      <c r="D4316" t="s">
        <v>2638</v>
      </c>
      <c r="E4316" t="s">
        <v>12</v>
      </c>
      <c r="F4316" t="s">
        <v>9655</v>
      </c>
    </row>
    <row r="4317" spans="1:6" x14ac:dyDescent="0.3">
      <c r="A4317">
        <v>237543351</v>
      </c>
      <c r="B4317" t="s">
        <v>1404</v>
      </c>
      <c r="C4317" t="s">
        <v>9656</v>
      </c>
      <c r="D4317" t="s">
        <v>348</v>
      </c>
      <c r="E4317" t="s">
        <v>12</v>
      </c>
      <c r="F4317" t="s">
        <v>9657</v>
      </c>
    </row>
    <row r="4318" spans="1:6" x14ac:dyDescent="0.3">
      <c r="A4318">
        <v>237543352</v>
      </c>
      <c r="B4318" t="s">
        <v>1404</v>
      </c>
      <c r="C4318" t="s">
        <v>9658</v>
      </c>
      <c r="D4318" t="s">
        <v>3329</v>
      </c>
      <c r="E4318" t="s">
        <v>12</v>
      </c>
      <c r="F4318" t="s">
        <v>8973</v>
      </c>
    </row>
    <row r="4319" spans="1:6" x14ac:dyDescent="0.3">
      <c r="A4319">
        <v>237543357</v>
      </c>
      <c r="B4319" t="s">
        <v>1404</v>
      </c>
      <c r="C4319" t="s">
        <v>9659</v>
      </c>
      <c r="D4319" t="s">
        <v>1937</v>
      </c>
      <c r="E4319" t="s">
        <v>12</v>
      </c>
      <c r="F4319" t="s">
        <v>9660</v>
      </c>
    </row>
    <row r="4320" spans="1:6" x14ac:dyDescent="0.3">
      <c r="A4320">
        <v>237543367</v>
      </c>
      <c r="B4320" t="s">
        <v>1404</v>
      </c>
      <c r="C4320" t="s">
        <v>9661</v>
      </c>
      <c r="D4320" t="s">
        <v>3613</v>
      </c>
      <c r="E4320" t="s">
        <v>12</v>
      </c>
      <c r="F4320" t="s">
        <v>9662</v>
      </c>
    </row>
    <row r="4321" spans="1:6" x14ac:dyDescent="0.3">
      <c r="A4321">
        <v>237543372</v>
      </c>
      <c r="B4321" t="s">
        <v>1404</v>
      </c>
      <c r="C4321" t="s">
        <v>9663</v>
      </c>
      <c r="D4321" t="s">
        <v>47</v>
      </c>
      <c r="E4321" t="s">
        <v>12</v>
      </c>
      <c r="F4321" t="s">
        <v>9664</v>
      </c>
    </row>
    <row r="4322" spans="1:6" x14ac:dyDescent="0.3">
      <c r="A4322">
        <v>237543373</v>
      </c>
      <c r="B4322" t="s">
        <v>1404</v>
      </c>
      <c r="C4322" t="s">
        <v>9665</v>
      </c>
      <c r="D4322" t="s">
        <v>185</v>
      </c>
      <c r="E4322" t="s">
        <v>12</v>
      </c>
      <c r="F4322" t="s">
        <v>9666</v>
      </c>
    </row>
    <row r="4323" spans="1:6" x14ac:dyDescent="0.3">
      <c r="A4323">
        <v>237543376</v>
      </c>
      <c r="B4323" t="s">
        <v>1404</v>
      </c>
      <c r="C4323" t="s">
        <v>9667</v>
      </c>
      <c r="D4323" t="s">
        <v>1582</v>
      </c>
      <c r="E4323" t="s">
        <v>12</v>
      </c>
      <c r="F4323" t="s">
        <v>9668</v>
      </c>
    </row>
    <row r="4324" spans="1:6" x14ac:dyDescent="0.3">
      <c r="A4324">
        <v>237543379</v>
      </c>
      <c r="B4324" t="s">
        <v>1404</v>
      </c>
      <c r="C4324" t="s">
        <v>9669</v>
      </c>
      <c r="D4324" t="s">
        <v>665</v>
      </c>
      <c r="E4324" t="s">
        <v>12</v>
      </c>
      <c r="F4324" t="s">
        <v>9670</v>
      </c>
    </row>
    <row r="4325" spans="1:6" x14ac:dyDescent="0.3">
      <c r="A4325">
        <v>237543381</v>
      </c>
      <c r="B4325" t="s">
        <v>1404</v>
      </c>
      <c r="C4325" t="s">
        <v>9671</v>
      </c>
      <c r="D4325" t="s">
        <v>906</v>
      </c>
      <c r="E4325" t="s">
        <v>12</v>
      </c>
      <c r="F4325" t="s">
        <v>9672</v>
      </c>
    </row>
    <row r="4326" spans="1:6" x14ac:dyDescent="0.3">
      <c r="A4326">
        <v>237543382</v>
      </c>
      <c r="B4326" t="s">
        <v>1404</v>
      </c>
      <c r="C4326" t="s">
        <v>9673</v>
      </c>
      <c r="D4326" t="s">
        <v>4911</v>
      </c>
      <c r="E4326" t="s">
        <v>12</v>
      </c>
      <c r="F4326" t="s">
        <v>9674</v>
      </c>
    </row>
    <row r="4327" spans="1:6" x14ac:dyDescent="0.3">
      <c r="A4327">
        <v>237546966</v>
      </c>
      <c r="B4327" t="s">
        <v>1404</v>
      </c>
      <c r="C4327" t="s">
        <v>9675</v>
      </c>
      <c r="D4327" t="s">
        <v>1160</v>
      </c>
      <c r="E4327" t="s">
        <v>12</v>
      </c>
      <c r="F4327" t="s">
        <v>9676</v>
      </c>
    </row>
    <row r="4328" spans="1:6" x14ac:dyDescent="0.3">
      <c r="A4328">
        <v>237546968</v>
      </c>
      <c r="B4328" t="s">
        <v>1404</v>
      </c>
      <c r="C4328" t="s">
        <v>9677</v>
      </c>
      <c r="D4328" t="s">
        <v>190</v>
      </c>
      <c r="E4328" t="s">
        <v>12</v>
      </c>
      <c r="F4328" t="s">
        <v>9678</v>
      </c>
    </row>
    <row r="4329" spans="1:6" x14ac:dyDescent="0.3">
      <c r="A4329">
        <v>237546969</v>
      </c>
      <c r="B4329" t="s">
        <v>9679</v>
      </c>
      <c r="C4329" t="s">
        <v>9650</v>
      </c>
      <c r="D4329" t="s">
        <v>1736</v>
      </c>
      <c r="E4329" t="s">
        <v>12</v>
      </c>
      <c r="F4329" t="s">
        <v>9651</v>
      </c>
    </row>
    <row r="4330" spans="1:6" x14ac:dyDescent="0.3">
      <c r="A4330">
        <v>237546970</v>
      </c>
      <c r="B4330" t="s">
        <v>1404</v>
      </c>
      <c r="C4330" t="s">
        <v>9610</v>
      </c>
      <c r="D4330" t="s">
        <v>67</v>
      </c>
      <c r="E4330" t="s">
        <v>12</v>
      </c>
      <c r="F4330" t="s">
        <v>9611</v>
      </c>
    </row>
    <row r="4331" spans="1:6" x14ac:dyDescent="0.3">
      <c r="A4331">
        <v>237546971</v>
      </c>
      <c r="B4331" t="s">
        <v>1404</v>
      </c>
      <c r="C4331" t="s">
        <v>9680</v>
      </c>
      <c r="D4331" t="s">
        <v>990</v>
      </c>
      <c r="E4331" t="s">
        <v>12</v>
      </c>
      <c r="F4331" t="s">
        <v>9681</v>
      </c>
    </row>
    <row r="4332" spans="1:6" x14ac:dyDescent="0.3">
      <c r="A4332">
        <v>237546972</v>
      </c>
      <c r="B4332" t="s">
        <v>1404</v>
      </c>
      <c r="C4332" t="s">
        <v>9682</v>
      </c>
      <c r="D4332" t="s">
        <v>2598</v>
      </c>
      <c r="E4332" t="s">
        <v>12</v>
      </c>
      <c r="F4332" t="s">
        <v>9683</v>
      </c>
    </row>
    <row r="4333" spans="1:6" x14ac:dyDescent="0.3">
      <c r="A4333">
        <v>237546979</v>
      </c>
      <c r="B4333" t="s">
        <v>1404</v>
      </c>
      <c r="C4333" t="s">
        <v>9658</v>
      </c>
      <c r="D4333" t="s">
        <v>3329</v>
      </c>
      <c r="E4333" t="s">
        <v>12</v>
      </c>
      <c r="F4333" t="s">
        <v>8973</v>
      </c>
    </row>
    <row r="4334" spans="1:6" x14ac:dyDescent="0.3">
      <c r="A4334">
        <v>237546981</v>
      </c>
      <c r="B4334" t="s">
        <v>1404</v>
      </c>
      <c r="C4334" t="s">
        <v>9684</v>
      </c>
      <c r="D4334" t="s">
        <v>1098</v>
      </c>
      <c r="E4334" t="s">
        <v>12</v>
      </c>
      <c r="F4334" t="s">
        <v>9685</v>
      </c>
    </row>
    <row r="4335" spans="1:6" x14ac:dyDescent="0.3">
      <c r="A4335">
        <v>237550888</v>
      </c>
      <c r="B4335" t="s">
        <v>9686</v>
      </c>
      <c r="C4335" t="s">
        <v>7614</v>
      </c>
      <c r="D4335" t="s">
        <v>1214</v>
      </c>
      <c r="E4335" t="s">
        <v>12</v>
      </c>
      <c r="F4335" t="s">
        <v>7615</v>
      </c>
    </row>
    <row r="4336" spans="1:6" x14ac:dyDescent="0.3">
      <c r="A4336">
        <v>237550907</v>
      </c>
      <c r="B4336" t="s">
        <v>9686</v>
      </c>
      <c r="C4336" t="s">
        <v>7539</v>
      </c>
      <c r="D4336" t="s">
        <v>17</v>
      </c>
      <c r="E4336" t="s">
        <v>12</v>
      </c>
      <c r="F4336" t="s">
        <v>7540</v>
      </c>
    </row>
    <row r="4337" spans="1:6" x14ac:dyDescent="0.3">
      <c r="A4337">
        <v>237550911</v>
      </c>
      <c r="B4337" t="s">
        <v>9687</v>
      </c>
      <c r="C4337" t="s">
        <v>9688</v>
      </c>
      <c r="D4337" t="s">
        <v>857</v>
      </c>
      <c r="E4337" t="s">
        <v>12</v>
      </c>
      <c r="F4337" t="s">
        <v>9689</v>
      </c>
    </row>
    <row r="4338" spans="1:6" x14ac:dyDescent="0.3">
      <c r="A4338">
        <v>237550916</v>
      </c>
      <c r="B4338" t="s">
        <v>7533</v>
      </c>
      <c r="C4338" t="s">
        <v>9690</v>
      </c>
      <c r="D4338" t="s">
        <v>9619</v>
      </c>
      <c r="E4338" t="s">
        <v>12</v>
      </c>
      <c r="F4338" t="s">
        <v>9691</v>
      </c>
    </row>
    <row r="4339" spans="1:6" x14ac:dyDescent="0.3">
      <c r="A4339">
        <v>237550924</v>
      </c>
      <c r="B4339" t="s">
        <v>7533</v>
      </c>
      <c r="C4339" t="s">
        <v>9692</v>
      </c>
      <c r="D4339" t="s">
        <v>62</v>
      </c>
      <c r="E4339" t="s">
        <v>12</v>
      </c>
      <c r="F4339" t="s">
        <v>9693</v>
      </c>
    </row>
    <row r="4340" spans="1:6" x14ac:dyDescent="0.3">
      <c r="A4340">
        <v>237550926</v>
      </c>
      <c r="B4340" t="s">
        <v>7533</v>
      </c>
      <c r="C4340" t="s">
        <v>9481</v>
      </c>
      <c r="D4340" t="s">
        <v>1582</v>
      </c>
      <c r="E4340" t="s">
        <v>12</v>
      </c>
      <c r="F4340" t="s">
        <v>9482</v>
      </c>
    </row>
    <row r="4341" spans="1:6" x14ac:dyDescent="0.3">
      <c r="A4341">
        <v>237550928</v>
      </c>
      <c r="B4341" t="s">
        <v>7533</v>
      </c>
      <c r="C4341" t="s">
        <v>9694</v>
      </c>
      <c r="D4341" t="s">
        <v>670</v>
      </c>
      <c r="E4341" t="s">
        <v>12</v>
      </c>
      <c r="F4341" t="s">
        <v>9695</v>
      </c>
    </row>
    <row r="4342" spans="1:6" x14ac:dyDescent="0.3">
      <c r="A4342">
        <v>237550953</v>
      </c>
      <c r="B4342" t="s">
        <v>7533</v>
      </c>
      <c r="C4342" t="s">
        <v>9696</v>
      </c>
      <c r="D4342" t="s">
        <v>9697</v>
      </c>
      <c r="E4342" t="s">
        <v>12</v>
      </c>
      <c r="F4342" t="s">
        <v>9698</v>
      </c>
    </row>
    <row r="4343" spans="1:6" x14ac:dyDescent="0.3">
      <c r="A4343">
        <v>237550964</v>
      </c>
      <c r="B4343" t="s">
        <v>7533</v>
      </c>
      <c r="C4343" t="s">
        <v>9699</v>
      </c>
      <c r="D4343" t="s">
        <v>8369</v>
      </c>
      <c r="E4343" t="s">
        <v>12</v>
      </c>
      <c r="F4343" t="s">
        <v>9700</v>
      </c>
    </row>
    <row r="4344" spans="1:6" x14ac:dyDescent="0.3">
      <c r="A4344">
        <v>237556346</v>
      </c>
      <c r="B4344" t="s">
        <v>1027</v>
      </c>
      <c r="C4344" t="s">
        <v>9701</v>
      </c>
      <c r="D4344" t="s">
        <v>9702</v>
      </c>
      <c r="E4344" t="s">
        <v>12</v>
      </c>
      <c r="F4344" t="s">
        <v>9703</v>
      </c>
    </row>
    <row r="4345" spans="1:6" x14ac:dyDescent="0.3">
      <c r="A4345">
        <v>237556363</v>
      </c>
      <c r="B4345" t="s">
        <v>1027</v>
      </c>
      <c r="C4345" t="s">
        <v>8976</v>
      </c>
      <c r="D4345" t="s">
        <v>1378</v>
      </c>
      <c r="E4345" t="s">
        <v>12</v>
      </c>
      <c r="F4345" t="s">
        <v>8977</v>
      </c>
    </row>
    <row r="4346" spans="1:6" x14ac:dyDescent="0.3">
      <c r="A4346">
        <v>237556392</v>
      </c>
      <c r="B4346" t="s">
        <v>1027</v>
      </c>
      <c r="C4346" t="s">
        <v>9704</v>
      </c>
      <c r="D4346" t="s">
        <v>17</v>
      </c>
      <c r="E4346" t="s">
        <v>12</v>
      </c>
      <c r="F4346" t="s">
        <v>9705</v>
      </c>
    </row>
    <row r="4347" spans="1:6" x14ac:dyDescent="0.3">
      <c r="A4347">
        <v>237556427</v>
      </c>
      <c r="B4347" t="s">
        <v>1027</v>
      </c>
      <c r="C4347" t="s">
        <v>9706</v>
      </c>
      <c r="D4347" t="s">
        <v>11</v>
      </c>
      <c r="E4347" t="s">
        <v>12</v>
      </c>
      <c r="F4347" t="s">
        <v>9707</v>
      </c>
    </row>
    <row r="4348" spans="1:6" x14ac:dyDescent="0.3">
      <c r="A4348">
        <v>237556428</v>
      </c>
      <c r="B4348" t="s">
        <v>6799</v>
      </c>
      <c r="C4348" t="s">
        <v>9708</v>
      </c>
      <c r="D4348" t="s">
        <v>17</v>
      </c>
      <c r="E4348" t="s">
        <v>12</v>
      </c>
      <c r="F4348" t="s">
        <v>9709</v>
      </c>
    </row>
    <row r="4349" spans="1:6" x14ac:dyDescent="0.3">
      <c r="A4349">
        <v>237556433</v>
      </c>
      <c r="B4349" t="s">
        <v>1027</v>
      </c>
      <c r="C4349" t="s">
        <v>9710</v>
      </c>
      <c r="D4349" t="s">
        <v>1160</v>
      </c>
      <c r="E4349" t="s">
        <v>12</v>
      </c>
      <c r="F4349" t="s">
        <v>9711</v>
      </c>
    </row>
    <row r="4350" spans="1:6" x14ac:dyDescent="0.3">
      <c r="A4350">
        <v>237556456</v>
      </c>
      <c r="B4350" t="s">
        <v>6799</v>
      </c>
      <c r="C4350" t="s">
        <v>9712</v>
      </c>
      <c r="D4350" t="s">
        <v>1547</v>
      </c>
      <c r="E4350" t="s">
        <v>12</v>
      </c>
      <c r="F4350" t="s">
        <v>9713</v>
      </c>
    </row>
    <row r="4351" spans="1:6" x14ac:dyDescent="0.3">
      <c r="A4351">
        <v>237556479</v>
      </c>
      <c r="B4351" t="s">
        <v>1027</v>
      </c>
      <c r="C4351" t="s">
        <v>9714</v>
      </c>
      <c r="D4351" t="s">
        <v>1378</v>
      </c>
      <c r="E4351" t="s">
        <v>12</v>
      </c>
      <c r="F4351" t="s">
        <v>9715</v>
      </c>
    </row>
    <row r="4352" spans="1:6" x14ac:dyDescent="0.3">
      <c r="A4352">
        <v>237556480</v>
      </c>
      <c r="B4352" t="s">
        <v>1027</v>
      </c>
      <c r="C4352" t="s">
        <v>8976</v>
      </c>
      <c r="D4352" t="s">
        <v>1378</v>
      </c>
      <c r="E4352" t="s">
        <v>12</v>
      </c>
      <c r="F4352" t="s">
        <v>8977</v>
      </c>
    </row>
    <row r="4353" spans="1:6" x14ac:dyDescent="0.3">
      <c r="A4353">
        <v>237556481</v>
      </c>
      <c r="B4353" t="s">
        <v>1027</v>
      </c>
      <c r="C4353" t="s">
        <v>9716</v>
      </c>
      <c r="D4353" t="s">
        <v>3651</v>
      </c>
      <c r="E4353" t="s">
        <v>12</v>
      </c>
      <c r="F4353" t="s">
        <v>9717</v>
      </c>
    </row>
    <row r="4354" spans="1:6" x14ac:dyDescent="0.3">
      <c r="A4354">
        <v>237556483</v>
      </c>
      <c r="B4354" t="s">
        <v>9718</v>
      </c>
      <c r="C4354" t="s">
        <v>9719</v>
      </c>
      <c r="D4354" t="s">
        <v>32</v>
      </c>
      <c r="E4354" t="s">
        <v>12</v>
      </c>
      <c r="F4354" t="s">
        <v>9720</v>
      </c>
    </row>
    <row r="4355" spans="1:6" x14ac:dyDescent="0.3">
      <c r="A4355">
        <v>237556522</v>
      </c>
      <c r="B4355" t="s">
        <v>6799</v>
      </c>
      <c r="C4355" t="s">
        <v>9721</v>
      </c>
      <c r="D4355" t="s">
        <v>11</v>
      </c>
      <c r="E4355" t="s">
        <v>12</v>
      </c>
      <c r="F4355" t="s">
        <v>9722</v>
      </c>
    </row>
    <row r="4356" spans="1:6" x14ac:dyDescent="0.3">
      <c r="A4356">
        <v>237556529</v>
      </c>
      <c r="B4356" t="s">
        <v>1027</v>
      </c>
      <c r="C4356" t="s">
        <v>9723</v>
      </c>
      <c r="D4356" t="s">
        <v>11</v>
      </c>
      <c r="E4356" t="s">
        <v>12</v>
      </c>
      <c r="F4356" t="s">
        <v>9724</v>
      </c>
    </row>
    <row r="4357" spans="1:6" x14ac:dyDescent="0.3">
      <c r="A4357">
        <v>237556530</v>
      </c>
      <c r="B4357" t="s">
        <v>1027</v>
      </c>
      <c r="C4357" t="s">
        <v>9725</v>
      </c>
      <c r="D4357" t="s">
        <v>11</v>
      </c>
      <c r="E4357" t="s">
        <v>12</v>
      </c>
      <c r="F4357" t="s">
        <v>9726</v>
      </c>
    </row>
    <row r="4358" spans="1:6" x14ac:dyDescent="0.3">
      <c r="A4358">
        <v>237556531</v>
      </c>
      <c r="B4358" t="s">
        <v>1027</v>
      </c>
      <c r="C4358" t="s">
        <v>9727</v>
      </c>
      <c r="D4358" t="s">
        <v>11</v>
      </c>
      <c r="E4358" t="s">
        <v>12</v>
      </c>
      <c r="F4358" t="s">
        <v>9728</v>
      </c>
    </row>
    <row r="4359" spans="1:6" x14ac:dyDescent="0.3">
      <c r="A4359">
        <v>237556535</v>
      </c>
      <c r="B4359" t="s">
        <v>1027</v>
      </c>
      <c r="C4359" t="s">
        <v>9729</v>
      </c>
      <c r="D4359" t="s">
        <v>11</v>
      </c>
      <c r="E4359" t="s">
        <v>12</v>
      </c>
      <c r="F4359" t="s">
        <v>9730</v>
      </c>
    </row>
    <row r="4360" spans="1:6" x14ac:dyDescent="0.3">
      <c r="A4360">
        <v>237556647</v>
      </c>
      <c r="B4360" t="s">
        <v>1027</v>
      </c>
      <c r="C4360" t="s">
        <v>9731</v>
      </c>
      <c r="D4360" t="s">
        <v>680</v>
      </c>
      <c r="E4360" t="s">
        <v>12</v>
      </c>
      <c r="F4360" t="s">
        <v>9732</v>
      </c>
    </row>
    <row r="4361" spans="1:6" x14ac:dyDescent="0.3">
      <c r="A4361">
        <v>237572349</v>
      </c>
      <c r="B4361" t="s">
        <v>9733</v>
      </c>
      <c r="C4361" t="s">
        <v>2902</v>
      </c>
      <c r="D4361" t="s">
        <v>2903</v>
      </c>
      <c r="E4361" t="s">
        <v>12</v>
      </c>
      <c r="F4361" t="s">
        <v>2904</v>
      </c>
    </row>
    <row r="4362" spans="1:6" x14ac:dyDescent="0.3">
      <c r="A4362">
        <v>237575822</v>
      </c>
      <c r="B4362" t="s">
        <v>9733</v>
      </c>
      <c r="C4362" t="s">
        <v>9734</v>
      </c>
      <c r="D4362" t="s">
        <v>1950</v>
      </c>
      <c r="E4362" t="s">
        <v>12</v>
      </c>
      <c r="F4362" t="s">
        <v>9735</v>
      </c>
    </row>
    <row r="4363" spans="1:6" x14ac:dyDescent="0.3">
      <c r="A4363">
        <v>237575975</v>
      </c>
      <c r="B4363" t="s">
        <v>9733</v>
      </c>
      <c r="C4363" t="s">
        <v>9736</v>
      </c>
      <c r="D4363" t="s">
        <v>3247</v>
      </c>
      <c r="E4363" t="s">
        <v>12</v>
      </c>
      <c r="F4363" t="s">
        <v>9737</v>
      </c>
    </row>
    <row r="4364" spans="1:6" x14ac:dyDescent="0.3">
      <c r="A4364">
        <v>237577660</v>
      </c>
      <c r="B4364" t="s">
        <v>9738</v>
      </c>
      <c r="C4364" t="s">
        <v>9739</v>
      </c>
      <c r="D4364" t="s">
        <v>334</v>
      </c>
      <c r="E4364" t="s">
        <v>12</v>
      </c>
      <c r="F4364" t="s">
        <v>9740</v>
      </c>
    </row>
    <row r="4365" spans="1:6" x14ac:dyDescent="0.3">
      <c r="A4365">
        <v>237577942</v>
      </c>
      <c r="B4365" t="s">
        <v>9741</v>
      </c>
      <c r="C4365" t="s">
        <v>9742</v>
      </c>
      <c r="D4365" t="s">
        <v>1601</v>
      </c>
      <c r="E4365" t="s">
        <v>12</v>
      </c>
      <c r="F4365" t="s">
        <v>9743</v>
      </c>
    </row>
    <row r="4366" spans="1:6" x14ac:dyDescent="0.3">
      <c r="A4366">
        <v>237579905</v>
      </c>
      <c r="B4366" t="s">
        <v>9744</v>
      </c>
      <c r="C4366" t="s">
        <v>9745</v>
      </c>
      <c r="D4366" t="s">
        <v>593</v>
      </c>
      <c r="E4366" t="s">
        <v>12</v>
      </c>
      <c r="F4366" t="s">
        <v>4976</v>
      </c>
    </row>
    <row r="4367" spans="1:6" x14ac:dyDescent="0.3">
      <c r="A4367">
        <v>237582162</v>
      </c>
      <c r="B4367" t="s">
        <v>9746</v>
      </c>
      <c r="C4367" t="s">
        <v>9747</v>
      </c>
      <c r="D4367" t="s">
        <v>17</v>
      </c>
      <c r="E4367" t="s">
        <v>12</v>
      </c>
      <c r="F4367" t="s">
        <v>9748</v>
      </c>
    </row>
    <row r="4368" spans="1:6" x14ac:dyDescent="0.3">
      <c r="A4368">
        <v>237583602</v>
      </c>
      <c r="B4368" t="s">
        <v>6939</v>
      </c>
      <c r="C4368" t="s">
        <v>8911</v>
      </c>
      <c r="D4368" t="s">
        <v>57</v>
      </c>
      <c r="E4368" t="s">
        <v>12</v>
      </c>
      <c r="F4368" t="s">
        <v>9749</v>
      </c>
    </row>
    <row r="4369" spans="1:6" x14ac:dyDescent="0.3">
      <c r="A4369">
        <v>237588328</v>
      </c>
      <c r="B4369" t="s">
        <v>9750</v>
      </c>
      <c r="C4369" t="s">
        <v>9751</v>
      </c>
      <c r="D4369" t="s">
        <v>47</v>
      </c>
      <c r="E4369" t="s">
        <v>12</v>
      </c>
      <c r="F4369" t="s">
        <v>9752</v>
      </c>
    </row>
    <row r="4370" spans="1:6" x14ac:dyDescent="0.3">
      <c r="A4370">
        <v>237588345</v>
      </c>
      <c r="B4370" t="s">
        <v>9750</v>
      </c>
      <c r="C4370" t="s">
        <v>9534</v>
      </c>
      <c r="D4370" t="s">
        <v>217</v>
      </c>
      <c r="E4370" t="s">
        <v>12</v>
      </c>
      <c r="F4370" t="s">
        <v>9535</v>
      </c>
    </row>
    <row r="4371" spans="1:6" x14ac:dyDescent="0.3">
      <c r="A4371">
        <v>237588373</v>
      </c>
      <c r="B4371" t="s">
        <v>9750</v>
      </c>
      <c r="C4371" t="s">
        <v>9753</v>
      </c>
      <c r="D4371" t="s">
        <v>72</v>
      </c>
      <c r="E4371" t="s">
        <v>12</v>
      </c>
      <c r="F4371" t="s">
        <v>9754</v>
      </c>
    </row>
    <row r="4372" spans="1:6" x14ac:dyDescent="0.3">
      <c r="A4372">
        <v>237592287</v>
      </c>
      <c r="B4372" t="s">
        <v>1795</v>
      </c>
      <c r="C4372" t="s">
        <v>9755</v>
      </c>
      <c r="D4372" t="s">
        <v>37</v>
      </c>
      <c r="E4372" t="s">
        <v>12</v>
      </c>
      <c r="F4372" t="s">
        <v>9756</v>
      </c>
    </row>
    <row r="4373" spans="1:6" x14ac:dyDescent="0.3">
      <c r="A4373">
        <v>237592288</v>
      </c>
      <c r="B4373" t="s">
        <v>1795</v>
      </c>
      <c r="C4373" t="s">
        <v>9757</v>
      </c>
      <c r="D4373" t="s">
        <v>2768</v>
      </c>
      <c r="E4373" t="s">
        <v>12</v>
      </c>
      <c r="F4373" t="s">
        <v>9758</v>
      </c>
    </row>
    <row r="4374" spans="1:6" x14ac:dyDescent="0.3">
      <c r="A4374">
        <v>237592294</v>
      </c>
      <c r="B4374" t="s">
        <v>1795</v>
      </c>
      <c r="C4374" t="s">
        <v>9759</v>
      </c>
      <c r="D4374" t="s">
        <v>67</v>
      </c>
      <c r="E4374" t="s">
        <v>12</v>
      </c>
      <c r="F4374" t="s">
        <v>9760</v>
      </c>
    </row>
    <row r="4375" spans="1:6" x14ac:dyDescent="0.3">
      <c r="A4375">
        <v>237592295</v>
      </c>
      <c r="B4375" t="s">
        <v>1795</v>
      </c>
      <c r="C4375" t="s">
        <v>7656</v>
      </c>
      <c r="D4375" t="s">
        <v>276</v>
      </c>
      <c r="E4375" t="s">
        <v>12</v>
      </c>
      <c r="F4375" t="s">
        <v>7657</v>
      </c>
    </row>
    <row r="4376" spans="1:6" x14ac:dyDescent="0.3">
      <c r="A4376">
        <v>237592296</v>
      </c>
      <c r="B4376" t="s">
        <v>1795</v>
      </c>
      <c r="C4376" t="s">
        <v>9761</v>
      </c>
      <c r="D4376" t="s">
        <v>17</v>
      </c>
      <c r="E4376" t="s">
        <v>12</v>
      </c>
      <c r="F4376" t="s">
        <v>9762</v>
      </c>
    </row>
    <row r="4377" spans="1:6" x14ac:dyDescent="0.3">
      <c r="A4377">
        <v>237592298</v>
      </c>
      <c r="B4377" t="s">
        <v>1795</v>
      </c>
      <c r="C4377" t="s">
        <v>9763</v>
      </c>
      <c r="D4377" t="s">
        <v>3286</v>
      </c>
      <c r="E4377" t="s">
        <v>12</v>
      </c>
      <c r="F4377" t="s">
        <v>9764</v>
      </c>
    </row>
    <row r="4378" spans="1:6" x14ac:dyDescent="0.3">
      <c r="A4378">
        <v>237592300</v>
      </c>
      <c r="B4378" t="s">
        <v>1795</v>
      </c>
      <c r="C4378" t="s">
        <v>9765</v>
      </c>
      <c r="D4378" t="s">
        <v>4907</v>
      </c>
      <c r="E4378" t="s">
        <v>12</v>
      </c>
      <c r="F4378" t="s">
        <v>9766</v>
      </c>
    </row>
    <row r="4379" spans="1:6" x14ac:dyDescent="0.3">
      <c r="A4379">
        <v>237592303</v>
      </c>
      <c r="B4379" t="s">
        <v>1795</v>
      </c>
      <c r="C4379" t="s">
        <v>2506</v>
      </c>
      <c r="D4379" t="s">
        <v>1113</v>
      </c>
      <c r="E4379" t="s">
        <v>12</v>
      </c>
      <c r="F4379" t="s">
        <v>9767</v>
      </c>
    </row>
    <row r="4380" spans="1:6" x14ac:dyDescent="0.3">
      <c r="A4380">
        <v>237592304</v>
      </c>
      <c r="B4380" t="s">
        <v>1795</v>
      </c>
      <c r="C4380" t="s">
        <v>9768</v>
      </c>
      <c r="D4380" t="s">
        <v>1160</v>
      </c>
      <c r="E4380" t="s">
        <v>12</v>
      </c>
      <c r="F4380" t="s">
        <v>9769</v>
      </c>
    </row>
    <row r="4381" spans="1:6" x14ac:dyDescent="0.3">
      <c r="A4381">
        <v>237592936</v>
      </c>
      <c r="B4381" t="s">
        <v>1795</v>
      </c>
      <c r="C4381" t="s">
        <v>9770</v>
      </c>
      <c r="D4381" t="s">
        <v>2707</v>
      </c>
      <c r="E4381" t="s">
        <v>12</v>
      </c>
      <c r="F4381" t="s">
        <v>9771</v>
      </c>
    </row>
    <row r="4382" spans="1:6" x14ac:dyDescent="0.3">
      <c r="A4382">
        <v>237593912</v>
      </c>
      <c r="B4382" t="s">
        <v>7210</v>
      </c>
      <c r="C4382" t="s">
        <v>9772</v>
      </c>
      <c r="D4382" t="s">
        <v>2327</v>
      </c>
      <c r="E4382" t="s">
        <v>12</v>
      </c>
      <c r="F4382" t="s">
        <v>9773</v>
      </c>
    </row>
    <row r="4383" spans="1:6" x14ac:dyDescent="0.3">
      <c r="A4383">
        <v>237593937</v>
      </c>
      <c r="B4383" t="s">
        <v>7210</v>
      </c>
      <c r="C4383" t="s">
        <v>9774</v>
      </c>
      <c r="D4383" t="s">
        <v>1736</v>
      </c>
      <c r="E4383" t="s">
        <v>12</v>
      </c>
      <c r="F4383" t="s">
        <v>5428</v>
      </c>
    </row>
    <row r="4384" spans="1:6" x14ac:dyDescent="0.3">
      <c r="A4384">
        <v>237607040</v>
      </c>
      <c r="B4384" t="s">
        <v>7210</v>
      </c>
      <c r="C4384" t="s">
        <v>6989</v>
      </c>
      <c r="D4384" t="s">
        <v>1627</v>
      </c>
      <c r="E4384" t="s">
        <v>12</v>
      </c>
      <c r="F4384" t="s">
        <v>9775</v>
      </c>
    </row>
    <row r="4385" spans="1:6" x14ac:dyDescent="0.3">
      <c r="A4385">
        <v>237614180</v>
      </c>
      <c r="B4385" t="s">
        <v>9776</v>
      </c>
      <c r="C4385" t="s">
        <v>9777</v>
      </c>
      <c r="D4385" t="s">
        <v>17</v>
      </c>
      <c r="E4385" t="s">
        <v>12</v>
      </c>
      <c r="F4385" t="s">
        <v>9778</v>
      </c>
    </row>
    <row r="4386" spans="1:6" x14ac:dyDescent="0.3">
      <c r="A4386">
        <v>237614181</v>
      </c>
      <c r="B4386" t="s">
        <v>9779</v>
      </c>
      <c r="C4386" t="s">
        <v>9780</v>
      </c>
      <c r="D4386" t="s">
        <v>47</v>
      </c>
      <c r="E4386" t="s">
        <v>12</v>
      </c>
      <c r="F4386" t="s">
        <v>9781</v>
      </c>
    </row>
    <row r="4387" spans="1:6" x14ac:dyDescent="0.3">
      <c r="A4387">
        <v>237614183</v>
      </c>
      <c r="B4387" t="s">
        <v>9776</v>
      </c>
      <c r="C4387" t="s">
        <v>9782</v>
      </c>
      <c r="D4387" t="s">
        <v>2385</v>
      </c>
      <c r="E4387" t="s">
        <v>12</v>
      </c>
      <c r="F4387" t="s">
        <v>9783</v>
      </c>
    </row>
    <row r="4388" spans="1:6" x14ac:dyDescent="0.3">
      <c r="A4388">
        <v>237617465</v>
      </c>
      <c r="B4388" t="s">
        <v>9784</v>
      </c>
      <c r="C4388" t="s">
        <v>8832</v>
      </c>
      <c r="D4388" t="s">
        <v>1160</v>
      </c>
      <c r="E4388" t="s">
        <v>12</v>
      </c>
      <c r="F4388" t="s">
        <v>8833</v>
      </c>
    </row>
    <row r="4389" spans="1:6" x14ac:dyDescent="0.3">
      <c r="A4389">
        <v>237617468</v>
      </c>
      <c r="B4389" t="s">
        <v>9784</v>
      </c>
      <c r="C4389" t="s">
        <v>9467</v>
      </c>
      <c r="D4389" t="s">
        <v>47</v>
      </c>
      <c r="E4389" t="s">
        <v>12</v>
      </c>
      <c r="F4389" t="s">
        <v>9468</v>
      </c>
    </row>
    <row r="4390" spans="1:6" x14ac:dyDescent="0.3">
      <c r="A4390">
        <v>237618616</v>
      </c>
      <c r="B4390" t="s">
        <v>9784</v>
      </c>
      <c r="C4390" t="s">
        <v>9785</v>
      </c>
      <c r="D4390" t="s">
        <v>4948</v>
      </c>
      <c r="E4390" t="s">
        <v>12</v>
      </c>
      <c r="F4390" t="s">
        <v>9786</v>
      </c>
    </row>
    <row r="4391" spans="1:6" x14ac:dyDescent="0.3">
      <c r="A4391">
        <v>237618618</v>
      </c>
      <c r="B4391" t="s">
        <v>9784</v>
      </c>
      <c r="C4391" t="s">
        <v>9787</v>
      </c>
      <c r="D4391" t="s">
        <v>276</v>
      </c>
      <c r="E4391" t="s">
        <v>12</v>
      </c>
      <c r="F4391" t="s">
        <v>9788</v>
      </c>
    </row>
    <row r="4392" spans="1:6" x14ac:dyDescent="0.3">
      <c r="A4392">
        <v>237618619</v>
      </c>
      <c r="B4392" t="s">
        <v>9784</v>
      </c>
      <c r="C4392" t="s">
        <v>9789</v>
      </c>
      <c r="D4392" t="s">
        <v>3171</v>
      </c>
      <c r="E4392" t="s">
        <v>12</v>
      </c>
      <c r="F4392" t="s">
        <v>9790</v>
      </c>
    </row>
    <row r="4393" spans="1:6" x14ac:dyDescent="0.3">
      <c r="A4393">
        <v>237618621</v>
      </c>
      <c r="B4393" t="s">
        <v>9784</v>
      </c>
      <c r="C4393" t="s">
        <v>9791</v>
      </c>
      <c r="D4393" t="s">
        <v>11</v>
      </c>
      <c r="E4393" t="s">
        <v>12</v>
      </c>
      <c r="F4393" t="s">
        <v>9792</v>
      </c>
    </row>
    <row r="4394" spans="1:6" x14ac:dyDescent="0.3">
      <c r="A4394">
        <v>237622233</v>
      </c>
      <c r="B4394" t="s">
        <v>7968</v>
      </c>
      <c r="C4394" t="s">
        <v>9793</v>
      </c>
      <c r="D4394" t="s">
        <v>147</v>
      </c>
      <c r="E4394" t="s">
        <v>12</v>
      </c>
      <c r="F4394" t="s">
        <v>9794</v>
      </c>
    </row>
    <row r="4395" spans="1:6" x14ac:dyDescent="0.3">
      <c r="A4395">
        <v>237627240</v>
      </c>
      <c r="B4395" t="s">
        <v>9795</v>
      </c>
      <c r="C4395" t="s">
        <v>9796</v>
      </c>
      <c r="D4395" t="s">
        <v>62</v>
      </c>
      <c r="E4395" t="s">
        <v>12</v>
      </c>
      <c r="F4395" t="s">
        <v>9797</v>
      </c>
    </row>
    <row r="4396" spans="1:6" x14ac:dyDescent="0.3">
      <c r="A4396">
        <v>237633879</v>
      </c>
      <c r="B4396" t="s">
        <v>9798</v>
      </c>
      <c r="C4396" t="s">
        <v>9799</v>
      </c>
      <c r="D4396" t="s">
        <v>47</v>
      </c>
      <c r="E4396" t="s">
        <v>12</v>
      </c>
      <c r="F4396" t="s">
        <v>9800</v>
      </c>
    </row>
    <row r="4397" spans="1:6" x14ac:dyDescent="0.3">
      <c r="A4397">
        <v>237636603</v>
      </c>
      <c r="B4397" t="s">
        <v>9801</v>
      </c>
      <c r="C4397" t="s">
        <v>9802</v>
      </c>
      <c r="D4397" t="s">
        <v>185</v>
      </c>
      <c r="E4397" t="s">
        <v>12</v>
      </c>
      <c r="F4397" t="s">
        <v>9803</v>
      </c>
    </row>
    <row r="4398" spans="1:6" x14ac:dyDescent="0.3">
      <c r="A4398">
        <v>237637642</v>
      </c>
      <c r="B4398" t="s">
        <v>9801</v>
      </c>
      <c r="C4398" t="s">
        <v>9802</v>
      </c>
      <c r="D4398" t="s">
        <v>185</v>
      </c>
      <c r="E4398" t="s">
        <v>12</v>
      </c>
      <c r="F4398" t="s">
        <v>9803</v>
      </c>
    </row>
    <row r="4399" spans="1:6" x14ac:dyDescent="0.3">
      <c r="A4399">
        <v>237637643</v>
      </c>
      <c r="B4399" t="s">
        <v>9801</v>
      </c>
      <c r="C4399" t="s">
        <v>9802</v>
      </c>
      <c r="D4399" t="s">
        <v>185</v>
      </c>
      <c r="E4399" t="s">
        <v>12</v>
      </c>
      <c r="F4399" t="s">
        <v>9803</v>
      </c>
    </row>
    <row r="4400" spans="1:6" x14ac:dyDescent="0.3">
      <c r="A4400">
        <v>237637644</v>
      </c>
      <c r="B4400" t="s">
        <v>9801</v>
      </c>
      <c r="C4400" t="s">
        <v>9802</v>
      </c>
      <c r="D4400" t="s">
        <v>185</v>
      </c>
      <c r="E4400" t="s">
        <v>12</v>
      </c>
      <c r="F4400" t="s">
        <v>9803</v>
      </c>
    </row>
    <row r="4401" spans="1:6" x14ac:dyDescent="0.3">
      <c r="A4401">
        <v>237637647</v>
      </c>
      <c r="B4401" t="s">
        <v>9801</v>
      </c>
      <c r="C4401" t="s">
        <v>9802</v>
      </c>
      <c r="D4401" t="s">
        <v>185</v>
      </c>
      <c r="E4401" t="s">
        <v>12</v>
      </c>
      <c r="F4401" t="s">
        <v>9803</v>
      </c>
    </row>
    <row r="4402" spans="1:6" x14ac:dyDescent="0.3">
      <c r="A4402">
        <v>237637648</v>
      </c>
      <c r="B4402" t="s">
        <v>9801</v>
      </c>
      <c r="C4402" t="s">
        <v>9802</v>
      </c>
      <c r="D4402" t="s">
        <v>185</v>
      </c>
      <c r="E4402" t="s">
        <v>12</v>
      </c>
      <c r="F4402" t="s">
        <v>9803</v>
      </c>
    </row>
    <row r="4403" spans="1:6" x14ac:dyDescent="0.3">
      <c r="A4403">
        <v>237637649</v>
      </c>
      <c r="B4403" t="s">
        <v>9801</v>
      </c>
      <c r="C4403" t="s">
        <v>9802</v>
      </c>
      <c r="D4403" t="s">
        <v>8808</v>
      </c>
      <c r="E4403" t="s">
        <v>12</v>
      </c>
      <c r="F4403" t="s">
        <v>9803</v>
      </c>
    </row>
    <row r="4404" spans="1:6" x14ac:dyDescent="0.3">
      <c r="A4404">
        <v>237637650</v>
      </c>
      <c r="B4404" t="s">
        <v>9801</v>
      </c>
      <c r="C4404" t="s">
        <v>9802</v>
      </c>
      <c r="D4404" t="s">
        <v>185</v>
      </c>
      <c r="E4404" t="s">
        <v>12</v>
      </c>
      <c r="F4404" t="s">
        <v>9803</v>
      </c>
    </row>
    <row r="4405" spans="1:6" x14ac:dyDescent="0.3">
      <c r="A4405">
        <v>237637653</v>
      </c>
      <c r="B4405" t="s">
        <v>9801</v>
      </c>
      <c r="C4405" t="s">
        <v>9802</v>
      </c>
      <c r="D4405" t="s">
        <v>185</v>
      </c>
      <c r="E4405" t="s">
        <v>12</v>
      </c>
      <c r="F4405" t="s">
        <v>9803</v>
      </c>
    </row>
    <row r="4406" spans="1:6" x14ac:dyDescent="0.3">
      <c r="A4406">
        <v>237637656</v>
      </c>
      <c r="B4406" t="s">
        <v>9801</v>
      </c>
      <c r="C4406" t="s">
        <v>9802</v>
      </c>
      <c r="D4406" t="s">
        <v>185</v>
      </c>
      <c r="E4406" t="s">
        <v>12</v>
      </c>
      <c r="F4406" t="s">
        <v>9803</v>
      </c>
    </row>
    <row r="4407" spans="1:6" x14ac:dyDescent="0.3">
      <c r="A4407">
        <v>237637659</v>
      </c>
      <c r="B4407" t="s">
        <v>9801</v>
      </c>
      <c r="C4407" t="s">
        <v>9802</v>
      </c>
      <c r="D4407" t="s">
        <v>185</v>
      </c>
      <c r="E4407" t="s">
        <v>12</v>
      </c>
      <c r="F4407" t="s">
        <v>9803</v>
      </c>
    </row>
    <row r="4408" spans="1:6" x14ac:dyDescent="0.3">
      <c r="A4408">
        <v>237637662</v>
      </c>
      <c r="B4408" t="s">
        <v>9801</v>
      </c>
      <c r="C4408" t="s">
        <v>9802</v>
      </c>
      <c r="D4408" t="s">
        <v>185</v>
      </c>
      <c r="E4408" t="s">
        <v>12</v>
      </c>
      <c r="F4408" t="s">
        <v>9803</v>
      </c>
    </row>
    <row r="4409" spans="1:6" x14ac:dyDescent="0.3">
      <c r="A4409">
        <v>237637663</v>
      </c>
      <c r="B4409" t="s">
        <v>9801</v>
      </c>
      <c r="C4409" t="s">
        <v>9802</v>
      </c>
      <c r="D4409" t="s">
        <v>185</v>
      </c>
      <c r="E4409" t="s">
        <v>12</v>
      </c>
      <c r="F4409" t="s">
        <v>9803</v>
      </c>
    </row>
    <row r="4410" spans="1:6" x14ac:dyDescent="0.3">
      <c r="A4410">
        <v>237637664</v>
      </c>
      <c r="B4410" t="s">
        <v>9801</v>
      </c>
      <c r="C4410" t="s">
        <v>9802</v>
      </c>
      <c r="D4410" t="s">
        <v>185</v>
      </c>
      <c r="E4410" t="s">
        <v>12</v>
      </c>
      <c r="F4410" t="s">
        <v>9803</v>
      </c>
    </row>
    <row r="4411" spans="1:6" x14ac:dyDescent="0.3">
      <c r="A4411">
        <v>237637669</v>
      </c>
      <c r="B4411" t="s">
        <v>9801</v>
      </c>
      <c r="C4411" t="s">
        <v>9802</v>
      </c>
      <c r="D4411" t="s">
        <v>185</v>
      </c>
      <c r="E4411" t="s">
        <v>12</v>
      </c>
      <c r="F4411" t="s">
        <v>9803</v>
      </c>
    </row>
    <row r="4412" spans="1:6" x14ac:dyDescent="0.3">
      <c r="A4412">
        <v>237637679</v>
      </c>
      <c r="B4412" t="s">
        <v>9801</v>
      </c>
      <c r="C4412" t="s">
        <v>9802</v>
      </c>
      <c r="D4412" t="s">
        <v>185</v>
      </c>
      <c r="E4412" t="s">
        <v>12</v>
      </c>
      <c r="F4412" t="s">
        <v>9803</v>
      </c>
    </row>
    <row r="4413" spans="1:6" x14ac:dyDescent="0.3">
      <c r="A4413">
        <v>237637681</v>
      </c>
      <c r="B4413" t="s">
        <v>9801</v>
      </c>
      <c r="C4413" t="s">
        <v>9802</v>
      </c>
      <c r="D4413" t="s">
        <v>185</v>
      </c>
      <c r="E4413" t="s">
        <v>12</v>
      </c>
      <c r="F4413" t="s">
        <v>9803</v>
      </c>
    </row>
    <row r="4414" spans="1:6" x14ac:dyDescent="0.3">
      <c r="A4414">
        <v>237637682</v>
      </c>
      <c r="B4414" t="s">
        <v>9801</v>
      </c>
      <c r="C4414" t="s">
        <v>9802</v>
      </c>
      <c r="D4414" t="s">
        <v>185</v>
      </c>
      <c r="E4414" t="s">
        <v>12</v>
      </c>
      <c r="F4414" t="s">
        <v>9803</v>
      </c>
    </row>
    <row r="4415" spans="1:6" x14ac:dyDescent="0.3">
      <c r="A4415">
        <v>237637685</v>
      </c>
      <c r="B4415" t="s">
        <v>9801</v>
      </c>
      <c r="C4415" t="s">
        <v>9802</v>
      </c>
      <c r="D4415" t="s">
        <v>185</v>
      </c>
      <c r="E4415" t="s">
        <v>12</v>
      </c>
      <c r="F4415" t="s">
        <v>9803</v>
      </c>
    </row>
    <row r="4416" spans="1:6" x14ac:dyDescent="0.3">
      <c r="A4416">
        <v>237637687</v>
      </c>
      <c r="B4416" t="s">
        <v>9801</v>
      </c>
      <c r="C4416" t="s">
        <v>9802</v>
      </c>
      <c r="D4416" t="s">
        <v>185</v>
      </c>
      <c r="E4416" t="s">
        <v>12</v>
      </c>
      <c r="F4416" t="s">
        <v>9803</v>
      </c>
    </row>
    <row r="4417" spans="1:6" x14ac:dyDescent="0.3">
      <c r="A4417">
        <v>237637689</v>
      </c>
      <c r="B4417" t="s">
        <v>9801</v>
      </c>
      <c r="C4417" t="s">
        <v>9802</v>
      </c>
      <c r="D4417" t="s">
        <v>185</v>
      </c>
      <c r="E4417" t="s">
        <v>12</v>
      </c>
      <c r="F4417" t="s">
        <v>9803</v>
      </c>
    </row>
    <row r="4418" spans="1:6" x14ac:dyDescent="0.3">
      <c r="A4418">
        <v>237637690</v>
      </c>
      <c r="B4418" t="s">
        <v>9801</v>
      </c>
      <c r="C4418" t="s">
        <v>9802</v>
      </c>
      <c r="D4418" t="s">
        <v>185</v>
      </c>
      <c r="E4418" t="s">
        <v>12</v>
      </c>
      <c r="F4418" t="s">
        <v>9803</v>
      </c>
    </row>
    <row r="4419" spans="1:6" x14ac:dyDescent="0.3">
      <c r="A4419">
        <v>237637691</v>
      </c>
      <c r="B4419" t="s">
        <v>9801</v>
      </c>
      <c r="C4419" t="s">
        <v>9802</v>
      </c>
      <c r="D4419" t="s">
        <v>185</v>
      </c>
      <c r="E4419" t="s">
        <v>12</v>
      </c>
      <c r="F4419" t="s">
        <v>9803</v>
      </c>
    </row>
    <row r="4420" spans="1:6" x14ac:dyDescent="0.3">
      <c r="A4420">
        <v>237637692</v>
      </c>
      <c r="B4420" t="s">
        <v>9801</v>
      </c>
      <c r="C4420" t="s">
        <v>9802</v>
      </c>
      <c r="D4420" t="s">
        <v>185</v>
      </c>
      <c r="E4420" t="s">
        <v>12</v>
      </c>
      <c r="F4420" t="s">
        <v>9803</v>
      </c>
    </row>
    <row r="4421" spans="1:6" x14ac:dyDescent="0.3">
      <c r="A4421">
        <v>237637693</v>
      </c>
      <c r="B4421" t="s">
        <v>9801</v>
      </c>
      <c r="C4421" t="s">
        <v>9802</v>
      </c>
      <c r="D4421" t="s">
        <v>8808</v>
      </c>
      <c r="E4421" t="s">
        <v>12</v>
      </c>
      <c r="F4421" t="s">
        <v>9803</v>
      </c>
    </row>
    <row r="4422" spans="1:6" x14ac:dyDescent="0.3">
      <c r="A4422">
        <v>237637695</v>
      </c>
      <c r="B4422" t="s">
        <v>9801</v>
      </c>
      <c r="C4422" t="s">
        <v>9802</v>
      </c>
      <c r="D4422" t="s">
        <v>8808</v>
      </c>
      <c r="E4422" t="s">
        <v>12</v>
      </c>
      <c r="F4422" t="s">
        <v>9803</v>
      </c>
    </row>
    <row r="4423" spans="1:6" x14ac:dyDescent="0.3">
      <c r="A4423">
        <v>237637697</v>
      </c>
      <c r="B4423" t="s">
        <v>9801</v>
      </c>
      <c r="C4423" t="s">
        <v>9802</v>
      </c>
      <c r="D4423" t="s">
        <v>8808</v>
      </c>
      <c r="E4423" t="s">
        <v>12</v>
      </c>
      <c r="F4423" t="s">
        <v>9803</v>
      </c>
    </row>
    <row r="4424" spans="1:6" x14ac:dyDescent="0.3">
      <c r="A4424">
        <v>237637698</v>
      </c>
      <c r="B4424" t="s">
        <v>9801</v>
      </c>
      <c r="C4424" t="s">
        <v>9802</v>
      </c>
      <c r="D4424" t="s">
        <v>8808</v>
      </c>
      <c r="E4424" t="s">
        <v>12</v>
      </c>
      <c r="F4424" t="s">
        <v>9803</v>
      </c>
    </row>
    <row r="4425" spans="1:6" x14ac:dyDescent="0.3">
      <c r="A4425">
        <v>237637699</v>
      </c>
      <c r="B4425" t="s">
        <v>9801</v>
      </c>
      <c r="C4425" t="s">
        <v>9802</v>
      </c>
      <c r="D4425" t="s">
        <v>185</v>
      </c>
      <c r="E4425" t="s">
        <v>12</v>
      </c>
      <c r="F4425" t="s">
        <v>9803</v>
      </c>
    </row>
    <row r="4426" spans="1:6" x14ac:dyDescent="0.3">
      <c r="A4426">
        <v>237637700</v>
      </c>
      <c r="B4426" t="s">
        <v>9801</v>
      </c>
      <c r="C4426" t="s">
        <v>9802</v>
      </c>
      <c r="D4426" t="s">
        <v>8808</v>
      </c>
      <c r="E4426" t="s">
        <v>12</v>
      </c>
      <c r="F4426" t="s">
        <v>9803</v>
      </c>
    </row>
    <row r="4427" spans="1:6" x14ac:dyDescent="0.3">
      <c r="A4427">
        <v>237637701</v>
      </c>
      <c r="B4427" t="s">
        <v>9801</v>
      </c>
      <c r="C4427" t="s">
        <v>9802</v>
      </c>
      <c r="D4427" t="s">
        <v>8808</v>
      </c>
      <c r="E4427" t="s">
        <v>12</v>
      </c>
      <c r="F4427" t="s">
        <v>9803</v>
      </c>
    </row>
    <row r="4428" spans="1:6" x14ac:dyDescent="0.3">
      <c r="A4428">
        <v>237637704</v>
      </c>
      <c r="B4428" t="s">
        <v>9801</v>
      </c>
      <c r="C4428" t="s">
        <v>9802</v>
      </c>
      <c r="D4428" t="s">
        <v>8808</v>
      </c>
      <c r="E4428" t="s">
        <v>12</v>
      </c>
      <c r="F4428" t="s">
        <v>9803</v>
      </c>
    </row>
    <row r="4429" spans="1:6" x14ac:dyDescent="0.3">
      <c r="A4429">
        <v>237637705</v>
      </c>
      <c r="B4429" t="s">
        <v>9801</v>
      </c>
      <c r="C4429" t="s">
        <v>9802</v>
      </c>
      <c r="D4429" t="s">
        <v>8808</v>
      </c>
      <c r="E4429" t="s">
        <v>12</v>
      </c>
      <c r="F4429" t="s">
        <v>9803</v>
      </c>
    </row>
    <row r="4430" spans="1:6" x14ac:dyDescent="0.3">
      <c r="A4430">
        <v>237641620</v>
      </c>
      <c r="B4430" t="s">
        <v>9804</v>
      </c>
      <c r="C4430" t="s">
        <v>9805</v>
      </c>
      <c r="D4430" t="s">
        <v>17</v>
      </c>
      <c r="E4430" t="s">
        <v>12</v>
      </c>
      <c r="F4430" t="s">
        <v>9806</v>
      </c>
    </row>
    <row r="4431" spans="1:6" x14ac:dyDescent="0.3">
      <c r="A4431">
        <v>237645886</v>
      </c>
      <c r="B4431" t="s">
        <v>9807</v>
      </c>
      <c r="C4431" t="s">
        <v>471</v>
      </c>
      <c r="D4431" t="s">
        <v>47</v>
      </c>
      <c r="E4431" t="s">
        <v>12</v>
      </c>
      <c r="F4431" t="s">
        <v>472</v>
      </c>
    </row>
    <row r="4432" spans="1:6" x14ac:dyDescent="0.3">
      <c r="A4432">
        <v>237646480</v>
      </c>
      <c r="B4432" t="s">
        <v>9808</v>
      </c>
      <c r="C4432" t="s">
        <v>471</v>
      </c>
      <c r="D4432" t="s">
        <v>47</v>
      </c>
      <c r="E4432" t="s">
        <v>12</v>
      </c>
      <c r="F4432" t="s">
        <v>472</v>
      </c>
    </row>
    <row r="4433" spans="1:6" x14ac:dyDescent="0.3">
      <c r="A4433">
        <v>237646947</v>
      </c>
      <c r="B4433" t="s">
        <v>9809</v>
      </c>
      <c r="C4433" t="s">
        <v>471</v>
      </c>
      <c r="D4433" t="s">
        <v>47</v>
      </c>
      <c r="E4433" t="s">
        <v>12</v>
      </c>
      <c r="F4433" t="s">
        <v>472</v>
      </c>
    </row>
    <row r="4434" spans="1:6" x14ac:dyDescent="0.3">
      <c r="A4434">
        <v>237650658</v>
      </c>
      <c r="B4434" t="s">
        <v>9810</v>
      </c>
      <c r="C4434" t="s">
        <v>471</v>
      </c>
      <c r="D4434" t="s">
        <v>47</v>
      </c>
      <c r="E4434" t="s">
        <v>12</v>
      </c>
      <c r="F4434" t="s">
        <v>472</v>
      </c>
    </row>
    <row r="4435" spans="1:6" x14ac:dyDescent="0.3">
      <c r="A4435">
        <v>237655202</v>
      </c>
      <c r="B4435" t="s">
        <v>9811</v>
      </c>
      <c r="C4435" t="s">
        <v>471</v>
      </c>
      <c r="D4435" t="s">
        <v>47</v>
      </c>
      <c r="E4435" t="s">
        <v>12</v>
      </c>
      <c r="F4435" t="s">
        <v>472</v>
      </c>
    </row>
    <row r="4436" spans="1:6" x14ac:dyDescent="0.3">
      <c r="A4436">
        <v>237684658</v>
      </c>
      <c r="B4436" t="s">
        <v>9812</v>
      </c>
      <c r="C4436" t="s">
        <v>471</v>
      </c>
      <c r="D4436" t="s">
        <v>47</v>
      </c>
      <c r="E4436" t="s">
        <v>12</v>
      </c>
      <c r="F4436" t="s">
        <v>472</v>
      </c>
    </row>
    <row r="4437" spans="1:6" x14ac:dyDescent="0.3">
      <c r="A4437">
        <v>237684725</v>
      </c>
      <c r="B4437" t="s">
        <v>9813</v>
      </c>
      <c r="C4437" t="s">
        <v>471</v>
      </c>
      <c r="D4437" t="s">
        <v>47</v>
      </c>
      <c r="E4437" t="s">
        <v>12</v>
      </c>
      <c r="F4437" t="s">
        <v>472</v>
      </c>
    </row>
    <row r="4438" spans="1:6" x14ac:dyDescent="0.3">
      <c r="A4438">
        <v>237684726</v>
      </c>
      <c r="B4438" t="s">
        <v>9814</v>
      </c>
      <c r="C4438" t="s">
        <v>471</v>
      </c>
      <c r="D4438" t="s">
        <v>47</v>
      </c>
      <c r="E4438" t="s">
        <v>12</v>
      </c>
      <c r="F4438" t="s">
        <v>472</v>
      </c>
    </row>
    <row r="4439" spans="1:6" x14ac:dyDescent="0.3">
      <c r="A4439">
        <v>237684727</v>
      </c>
      <c r="B4439" t="s">
        <v>9815</v>
      </c>
      <c r="C4439" t="s">
        <v>471</v>
      </c>
      <c r="D4439" t="s">
        <v>47</v>
      </c>
      <c r="E4439" t="s">
        <v>12</v>
      </c>
      <c r="F4439" t="s">
        <v>472</v>
      </c>
    </row>
    <row r="4440" spans="1:6" x14ac:dyDescent="0.3">
      <c r="A4440">
        <v>237709157</v>
      </c>
      <c r="B4440" t="s">
        <v>9816</v>
      </c>
      <c r="C4440" t="s">
        <v>471</v>
      </c>
      <c r="D4440" t="s">
        <v>47</v>
      </c>
      <c r="E4440" t="s">
        <v>12</v>
      </c>
      <c r="F4440" t="s">
        <v>472</v>
      </c>
    </row>
    <row r="4441" spans="1:6" x14ac:dyDescent="0.3">
      <c r="A4441">
        <v>237710301</v>
      </c>
      <c r="B4441" t="s">
        <v>9817</v>
      </c>
      <c r="C4441" t="s">
        <v>471</v>
      </c>
      <c r="D4441" t="s">
        <v>47</v>
      </c>
      <c r="E4441" t="s">
        <v>12</v>
      </c>
      <c r="F4441" t="s">
        <v>472</v>
      </c>
    </row>
    <row r="4442" spans="1:6" x14ac:dyDescent="0.3">
      <c r="A4442">
        <v>237710777</v>
      </c>
      <c r="B4442" t="s">
        <v>9818</v>
      </c>
      <c r="C4442" t="s">
        <v>471</v>
      </c>
      <c r="D4442" t="s">
        <v>47</v>
      </c>
      <c r="E4442" t="s">
        <v>12</v>
      </c>
      <c r="F4442" t="s">
        <v>472</v>
      </c>
    </row>
    <row r="4443" spans="1:6" x14ac:dyDescent="0.3">
      <c r="A4443">
        <v>237711956</v>
      </c>
      <c r="B4443" t="s">
        <v>9819</v>
      </c>
      <c r="C4443" t="s">
        <v>471</v>
      </c>
      <c r="D4443" t="s">
        <v>47</v>
      </c>
      <c r="E4443" t="s">
        <v>12</v>
      </c>
      <c r="F4443" t="s">
        <v>472</v>
      </c>
    </row>
    <row r="4444" spans="1:6" x14ac:dyDescent="0.3">
      <c r="A4444">
        <v>237711957</v>
      </c>
      <c r="B4444" t="s">
        <v>9820</v>
      </c>
      <c r="C4444" t="s">
        <v>471</v>
      </c>
      <c r="D4444" t="s">
        <v>47</v>
      </c>
      <c r="E4444" t="s">
        <v>12</v>
      </c>
      <c r="F4444" t="s">
        <v>472</v>
      </c>
    </row>
    <row r="4445" spans="1:6" x14ac:dyDescent="0.3">
      <c r="A4445">
        <v>237726626</v>
      </c>
      <c r="B4445" t="s">
        <v>9821</v>
      </c>
      <c r="C4445" t="s">
        <v>471</v>
      </c>
      <c r="D4445" t="s">
        <v>47</v>
      </c>
      <c r="E4445" t="s">
        <v>12</v>
      </c>
      <c r="F4445" t="s">
        <v>472</v>
      </c>
    </row>
    <row r="4446" spans="1:6" x14ac:dyDescent="0.3">
      <c r="A4446">
        <v>237726637</v>
      </c>
      <c r="B4446" t="s">
        <v>9822</v>
      </c>
      <c r="C4446" t="s">
        <v>471</v>
      </c>
      <c r="D4446" t="s">
        <v>47</v>
      </c>
      <c r="E4446" t="s">
        <v>12</v>
      </c>
      <c r="F4446" t="s">
        <v>472</v>
      </c>
    </row>
    <row r="4447" spans="1:6" x14ac:dyDescent="0.3">
      <c r="A4447">
        <v>237728328</v>
      </c>
      <c r="B4447" t="s">
        <v>9823</v>
      </c>
      <c r="C4447" t="s">
        <v>471</v>
      </c>
      <c r="D4447" t="s">
        <v>47</v>
      </c>
      <c r="E4447" t="s">
        <v>12</v>
      </c>
      <c r="F4447" t="s">
        <v>472</v>
      </c>
    </row>
    <row r="4448" spans="1:6" x14ac:dyDescent="0.3">
      <c r="A4448">
        <v>237730926</v>
      </c>
      <c r="B4448" t="s">
        <v>9824</v>
      </c>
      <c r="C4448" t="s">
        <v>471</v>
      </c>
      <c r="D4448" t="s">
        <v>47</v>
      </c>
      <c r="E4448" t="s">
        <v>12</v>
      </c>
      <c r="F4448" t="s">
        <v>472</v>
      </c>
    </row>
    <row r="4449" spans="1:6" x14ac:dyDescent="0.3">
      <c r="A4449">
        <v>237737823</v>
      </c>
      <c r="B4449" t="s">
        <v>9825</v>
      </c>
      <c r="C4449" t="s">
        <v>471</v>
      </c>
      <c r="D4449" t="s">
        <v>47</v>
      </c>
      <c r="E4449" t="s">
        <v>12</v>
      </c>
      <c r="F4449" t="s">
        <v>472</v>
      </c>
    </row>
    <row r="4450" spans="1:6" x14ac:dyDescent="0.3">
      <c r="A4450">
        <v>237744736</v>
      </c>
      <c r="B4450" t="s">
        <v>9826</v>
      </c>
      <c r="C4450" t="s">
        <v>471</v>
      </c>
      <c r="D4450" t="s">
        <v>47</v>
      </c>
      <c r="E4450" t="s">
        <v>12</v>
      </c>
      <c r="F4450" t="s">
        <v>472</v>
      </c>
    </row>
    <row r="4451" spans="1:6" x14ac:dyDescent="0.3">
      <c r="A4451">
        <v>237749022</v>
      </c>
      <c r="B4451" t="s">
        <v>9827</v>
      </c>
      <c r="C4451" t="s">
        <v>471</v>
      </c>
      <c r="D4451" t="s">
        <v>47</v>
      </c>
      <c r="E4451" t="s">
        <v>12</v>
      </c>
      <c r="F4451" t="s">
        <v>472</v>
      </c>
    </row>
    <row r="4452" spans="1:6" x14ac:dyDescent="0.3">
      <c r="A4452">
        <v>237749023</v>
      </c>
      <c r="B4452" t="s">
        <v>9828</v>
      </c>
      <c r="C4452" t="s">
        <v>471</v>
      </c>
      <c r="D4452" t="s">
        <v>47</v>
      </c>
      <c r="E4452" t="s">
        <v>12</v>
      </c>
      <c r="F4452" t="s">
        <v>472</v>
      </c>
    </row>
    <row r="4453" spans="1:6" x14ac:dyDescent="0.3">
      <c r="A4453">
        <v>237749024</v>
      </c>
      <c r="B4453" t="s">
        <v>9829</v>
      </c>
      <c r="C4453" t="s">
        <v>471</v>
      </c>
      <c r="D4453" t="s">
        <v>47</v>
      </c>
      <c r="E4453" t="s">
        <v>12</v>
      </c>
      <c r="F4453" t="s">
        <v>472</v>
      </c>
    </row>
    <row r="4454" spans="1:6" x14ac:dyDescent="0.3">
      <c r="A4454">
        <v>237750367</v>
      </c>
      <c r="B4454" t="s">
        <v>9830</v>
      </c>
      <c r="C4454" t="s">
        <v>471</v>
      </c>
      <c r="D4454" t="s">
        <v>47</v>
      </c>
      <c r="E4454" t="s">
        <v>12</v>
      </c>
      <c r="F4454" t="s">
        <v>472</v>
      </c>
    </row>
    <row r="4455" spans="1:6" x14ac:dyDescent="0.3">
      <c r="A4455">
        <v>237750449</v>
      </c>
      <c r="B4455" t="s">
        <v>9831</v>
      </c>
      <c r="C4455" t="s">
        <v>471</v>
      </c>
      <c r="D4455" t="s">
        <v>47</v>
      </c>
      <c r="E4455" t="s">
        <v>12</v>
      </c>
      <c r="F4455" t="s">
        <v>472</v>
      </c>
    </row>
    <row r="4456" spans="1:6" x14ac:dyDescent="0.3">
      <c r="A4456">
        <v>237751464</v>
      </c>
      <c r="B4456" t="s">
        <v>9832</v>
      </c>
      <c r="C4456" t="s">
        <v>471</v>
      </c>
      <c r="D4456" t="s">
        <v>47</v>
      </c>
      <c r="E4456" t="s">
        <v>12</v>
      </c>
      <c r="F4456" t="s">
        <v>472</v>
      </c>
    </row>
    <row r="4457" spans="1:6" x14ac:dyDescent="0.3">
      <c r="A4457">
        <v>237755718</v>
      </c>
      <c r="B4457" t="s">
        <v>9833</v>
      </c>
      <c r="C4457" t="s">
        <v>471</v>
      </c>
      <c r="D4457" t="s">
        <v>47</v>
      </c>
      <c r="E4457" t="s">
        <v>12</v>
      </c>
      <c r="F4457" t="s">
        <v>472</v>
      </c>
    </row>
    <row r="4458" spans="1:6" x14ac:dyDescent="0.3">
      <c r="A4458">
        <v>237758537</v>
      </c>
      <c r="B4458" t="s">
        <v>9834</v>
      </c>
      <c r="C4458" t="s">
        <v>471</v>
      </c>
      <c r="D4458" t="s">
        <v>47</v>
      </c>
      <c r="E4458" t="s">
        <v>12</v>
      </c>
      <c r="F4458" t="s">
        <v>472</v>
      </c>
    </row>
    <row r="4459" spans="1:6" x14ac:dyDescent="0.3">
      <c r="A4459">
        <v>237762215</v>
      </c>
      <c r="B4459" t="s">
        <v>9835</v>
      </c>
      <c r="C4459" t="s">
        <v>471</v>
      </c>
      <c r="D4459" t="s">
        <v>47</v>
      </c>
      <c r="E4459" t="s">
        <v>12</v>
      </c>
      <c r="F4459" t="s">
        <v>472</v>
      </c>
    </row>
    <row r="4460" spans="1:6" x14ac:dyDescent="0.3">
      <c r="A4460">
        <v>237764325</v>
      </c>
      <c r="B4460" t="s">
        <v>9836</v>
      </c>
      <c r="C4460" t="s">
        <v>471</v>
      </c>
      <c r="D4460" t="s">
        <v>47</v>
      </c>
      <c r="E4460" t="s">
        <v>12</v>
      </c>
      <c r="F4460" t="s">
        <v>472</v>
      </c>
    </row>
    <row r="4461" spans="1:6" x14ac:dyDescent="0.3">
      <c r="A4461">
        <v>237767079</v>
      </c>
      <c r="B4461" t="s">
        <v>9837</v>
      </c>
      <c r="C4461" t="s">
        <v>471</v>
      </c>
      <c r="D4461" t="s">
        <v>47</v>
      </c>
      <c r="E4461" t="s">
        <v>12</v>
      </c>
      <c r="F4461" t="s">
        <v>472</v>
      </c>
    </row>
    <row r="4462" spans="1:6" x14ac:dyDescent="0.3">
      <c r="A4462">
        <v>237773022</v>
      </c>
      <c r="B4462" t="s">
        <v>9838</v>
      </c>
      <c r="C4462" t="s">
        <v>471</v>
      </c>
      <c r="D4462" t="s">
        <v>47</v>
      </c>
      <c r="E4462" t="s">
        <v>12</v>
      </c>
      <c r="F4462" t="s">
        <v>472</v>
      </c>
    </row>
    <row r="4463" spans="1:6" x14ac:dyDescent="0.3">
      <c r="A4463">
        <v>237775271</v>
      </c>
      <c r="B4463" t="s">
        <v>9839</v>
      </c>
      <c r="C4463" t="s">
        <v>471</v>
      </c>
      <c r="D4463" t="s">
        <v>47</v>
      </c>
      <c r="E4463" t="s">
        <v>12</v>
      </c>
      <c r="F4463" t="s">
        <v>472</v>
      </c>
    </row>
    <row r="4464" spans="1:6" x14ac:dyDescent="0.3">
      <c r="A4464">
        <v>237776772</v>
      </c>
      <c r="B4464" t="s">
        <v>9840</v>
      </c>
      <c r="C4464" t="s">
        <v>471</v>
      </c>
      <c r="D4464" t="s">
        <v>47</v>
      </c>
      <c r="E4464" t="s">
        <v>12</v>
      </c>
      <c r="F4464" t="s">
        <v>472</v>
      </c>
    </row>
    <row r="4465" spans="1:6" x14ac:dyDescent="0.3">
      <c r="A4465">
        <v>237779416</v>
      </c>
      <c r="B4465" t="s">
        <v>9841</v>
      </c>
      <c r="C4465" t="s">
        <v>471</v>
      </c>
      <c r="D4465" t="s">
        <v>47</v>
      </c>
      <c r="E4465" t="s">
        <v>12</v>
      </c>
      <c r="F4465" t="s">
        <v>472</v>
      </c>
    </row>
    <row r="4466" spans="1:6" x14ac:dyDescent="0.3">
      <c r="A4466">
        <v>237787902</v>
      </c>
      <c r="B4466" t="s">
        <v>9842</v>
      </c>
      <c r="C4466" t="s">
        <v>471</v>
      </c>
      <c r="D4466" t="s">
        <v>47</v>
      </c>
      <c r="E4466" t="s">
        <v>12</v>
      </c>
      <c r="F4466" t="s">
        <v>472</v>
      </c>
    </row>
    <row r="4467" spans="1:6" x14ac:dyDescent="0.3">
      <c r="A4467">
        <v>237789064</v>
      </c>
      <c r="B4467" t="s">
        <v>9843</v>
      </c>
      <c r="C4467" t="s">
        <v>471</v>
      </c>
      <c r="D4467" t="s">
        <v>47</v>
      </c>
      <c r="E4467" t="s">
        <v>12</v>
      </c>
      <c r="F4467" t="s">
        <v>472</v>
      </c>
    </row>
    <row r="4468" spans="1:6" x14ac:dyDescent="0.3">
      <c r="A4468">
        <v>237799282</v>
      </c>
      <c r="B4468" t="s">
        <v>9844</v>
      </c>
      <c r="C4468" t="s">
        <v>471</v>
      </c>
      <c r="D4468" t="s">
        <v>47</v>
      </c>
      <c r="E4468" t="s">
        <v>12</v>
      </c>
      <c r="F4468" t="s">
        <v>472</v>
      </c>
    </row>
    <row r="4469" spans="1:6" x14ac:dyDescent="0.3">
      <c r="A4469">
        <v>237801981</v>
      </c>
      <c r="B4469" t="s">
        <v>9845</v>
      </c>
      <c r="C4469" t="s">
        <v>471</v>
      </c>
      <c r="D4469" t="s">
        <v>47</v>
      </c>
      <c r="E4469" t="s">
        <v>12</v>
      </c>
      <c r="F4469" t="s">
        <v>472</v>
      </c>
    </row>
    <row r="4470" spans="1:6" x14ac:dyDescent="0.3">
      <c r="A4470">
        <v>237804241</v>
      </c>
      <c r="B4470" t="s">
        <v>9846</v>
      </c>
      <c r="C4470" t="s">
        <v>471</v>
      </c>
      <c r="D4470" t="s">
        <v>47</v>
      </c>
      <c r="E4470" t="s">
        <v>12</v>
      </c>
      <c r="F4470" t="s">
        <v>472</v>
      </c>
    </row>
    <row r="4471" spans="1:6" x14ac:dyDescent="0.3">
      <c r="A4471">
        <v>237812897</v>
      </c>
      <c r="B4471" t="s">
        <v>9847</v>
      </c>
      <c r="C4471" t="s">
        <v>471</v>
      </c>
      <c r="D4471" t="s">
        <v>47</v>
      </c>
      <c r="E4471" t="s">
        <v>12</v>
      </c>
      <c r="F4471" t="s">
        <v>472</v>
      </c>
    </row>
    <row r="4472" spans="1:6" x14ac:dyDescent="0.3">
      <c r="A4472">
        <v>237814490</v>
      </c>
      <c r="B4472" t="s">
        <v>9848</v>
      </c>
      <c r="C4472" t="s">
        <v>471</v>
      </c>
      <c r="D4472" t="s">
        <v>47</v>
      </c>
      <c r="E4472" t="s">
        <v>12</v>
      </c>
      <c r="F4472" t="s">
        <v>472</v>
      </c>
    </row>
    <row r="4473" spans="1:6" x14ac:dyDescent="0.3">
      <c r="A4473">
        <v>237823630</v>
      </c>
      <c r="B4473" t="s">
        <v>9849</v>
      </c>
      <c r="C4473" t="s">
        <v>471</v>
      </c>
      <c r="D4473" t="s">
        <v>47</v>
      </c>
      <c r="E4473" t="s">
        <v>12</v>
      </c>
      <c r="F4473" t="s">
        <v>472</v>
      </c>
    </row>
    <row r="4474" spans="1:6" x14ac:dyDescent="0.3">
      <c r="A4474">
        <v>237830263</v>
      </c>
      <c r="B4474" t="s">
        <v>9850</v>
      </c>
      <c r="C4474" t="s">
        <v>471</v>
      </c>
      <c r="D4474" t="s">
        <v>47</v>
      </c>
      <c r="E4474" t="s">
        <v>12</v>
      </c>
      <c r="F4474" t="s">
        <v>472</v>
      </c>
    </row>
    <row r="4475" spans="1:6" x14ac:dyDescent="0.3">
      <c r="A4475">
        <v>237831169</v>
      </c>
      <c r="B4475" t="s">
        <v>9851</v>
      </c>
      <c r="C4475" t="s">
        <v>471</v>
      </c>
      <c r="D4475" t="s">
        <v>47</v>
      </c>
      <c r="E4475" t="s">
        <v>12</v>
      </c>
      <c r="F4475" t="s">
        <v>472</v>
      </c>
    </row>
    <row r="4476" spans="1:6" x14ac:dyDescent="0.3">
      <c r="A4476">
        <v>237831170</v>
      </c>
      <c r="B4476" t="s">
        <v>9852</v>
      </c>
      <c r="C4476" t="s">
        <v>471</v>
      </c>
      <c r="D4476" t="s">
        <v>47</v>
      </c>
      <c r="E4476" t="s">
        <v>12</v>
      </c>
      <c r="F4476" t="s">
        <v>472</v>
      </c>
    </row>
    <row r="4477" spans="1:6" x14ac:dyDescent="0.3">
      <c r="A4477">
        <v>237831172</v>
      </c>
      <c r="B4477" t="s">
        <v>9853</v>
      </c>
      <c r="C4477" t="s">
        <v>471</v>
      </c>
      <c r="D4477" t="s">
        <v>47</v>
      </c>
      <c r="E4477" t="s">
        <v>12</v>
      </c>
      <c r="F4477" t="s">
        <v>472</v>
      </c>
    </row>
    <row r="4478" spans="1:6" x14ac:dyDescent="0.3">
      <c r="A4478">
        <v>237838787</v>
      </c>
      <c r="B4478" t="s">
        <v>9854</v>
      </c>
      <c r="C4478" t="s">
        <v>471</v>
      </c>
      <c r="D4478" t="s">
        <v>47</v>
      </c>
      <c r="E4478" t="s">
        <v>12</v>
      </c>
      <c r="F4478" t="s">
        <v>472</v>
      </c>
    </row>
    <row r="4479" spans="1:6" x14ac:dyDescent="0.3">
      <c r="A4479">
        <v>237839189</v>
      </c>
      <c r="B4479" t="s">
        <v>9855</v>
      </c>
      <c r="C4479" t="s">
        <v>471</v>
      </c>
      <c r="D4479" t="s">
        <v>47</v>
      </c>
      <c r="E4479" t="s">
        <v>12</v>
      </c>
      <c r="F4479" t="s">
        <v>472</v>
      </c>
    </row>
    <row r="4480" spans="1:6" x14ac:dyDescent="0.3">
      <c r="A4480">
        <v>237839209</v>
      </c>
      <c r="B4480" t="s">
        <v>9856</v>
      </c>
      <c r="C4480" t="s">
        <v>471</v>
      </c>
      <c r="D4480" t="s">
        <v>47</v>
      </c>
      <c r="E4480" t="s">
        <v>12</v>
      </c>
      <c r="F4480" t="s">
        <v>472</v>
      </c>
    </row>
    <row r="4481" spans="1:6" x14ac:dyDescent="0.3">
      <c r="A4481">
        <v>237845086</v>
      </c>
      <c r="B4481" t="s">
        <v>9857</v>
      </c>
      <c r="C4481" t="s">
        <v>471</v>
      </c>
      <c r="D4481" t="s">
        <v>47</v>
      </c>
      <c r="E4481" t="s">
        <v>12</v>
      </c>
      <c r="F4481" t="s">
        <v>472</v>
      </c>
    </row>
    <row r="4482" spans="1:6" x14ac:dyDescent="0.3">
      <c r="A4482">
        <v>237846415</v>
      </c>
      <c r="B4482" t="s">
        <v>9858</v>
      </c>
      <c r="C4482" t="s">
        <v>471</v>
      </c>
      <c r="D4482" t="s">
        <v>47</v>
      </c>
      <c r="E4482" t="s">
        <v>12</v>
      </c>
      <c r="F4482" t="s">
        <v>472</v>
      </c>
    </row>
    <row r="4483" spans="1:6" x14ac:dyDescent="0.3">
      <c r="A4483">
        <v>237848106</v>
      </c>
      <c r="B4483" t="s">
        <v>9859</v>
      </c>
      <c r="C4483" t="s">
        <v>471</v>
      </c>
      <c r="D4483" t="s">
        <v>47</v>
      </c>
      <c r="E4483" t="s">
        <v>12</v>
      </c>
      <c r="F4483" t="s">
        <v>472</v>
      </c>
    </row>
    <row r="4484" spans="1:6" x14ac:dyDescent="0.3">
      <c r="A4484">
        <v>237848279</v>
      </c>
      <c r="B4484" t="s">
        <v>9860</v>
      </c>
      <c r="C4484" t="s">
        <v>2474</v>
      </c>
      <c r="D4484" t="s">
        <v>47</v>
      </c>
      <c r="E4484" t="s">
        <v>12</v>
      </c>
      <c r="F4484" t="s">
        <v>2475</v>
      </c>
    </row>
    <row r="4485" spans="1:6" x14ac:dyDescent="0.3">
      <c r="A4485">
        <v>237848281</v>
      </c>
      <c r="B4485" t="s">
        <v>9861</v>
      </c>
      <c r="C4485" t="s">
        <v>471</v>
      </c>
      <c r="D4485" t="s">
        <v>47</v>
      </c>
      <c r="E4485" t="s">
        <v>12</v>
      </c>
      <c r="F4485" t="s">
        <v>472</v>
      </c>
    </row>
    <row r="4486" spans="1:6" x14ac:dyDescent="0.3">
      <c r="A4486">
        <v>237848282</v>
      </c>
      <c r="B4486" t="s">
        <v>9862</v>
      </c>
      <c r="C4486" t="s">
        <v>471</v>
      </c>
      <c r="D4486" t="s">
        <v>47</v>
      </c>
      <c r="E4486" t="s">
        <v>12</v>
      </c>
      <c r="F4486" t="s">
        <v>472</v>
      </c>
    </row>
    <row r="4487" spans="1:6" x14ac:dyDescent="0.3">
      <c r="A4487">
        <v>237859746</v>
      </c>
      <c r="B4487" t="s">
        <v>9863</v>
      </c>
      <c r="C4487" t="s">
        <v>471</v>
      </c>
      <c r="D4487" t="s">
        <v>47</v>
      </c>
      <c r="E4487" t="s">
        <v>12</v>
      </c>
      <c r="F4487" t="s">
        <v>472</v>
      </c>
    </row>
    <row r="4488" spans="1:6" x14ac:dyDescent="0.3">
      <c r="A4488">
        <v>237859749</v>
      </c>
      <c r="B4488" t="s">
        <v>9864</v>
      </c>
      <c r="C4488" t="s">
        <v>471</v>
      </c>
      <c r="D4488" t="s">
        <v>47</v>
      </c>
      <c r="E4488" t="s">
        <v>12</v>
      </c>
      <c r="F4488" t="s">
        <v>472</v>
      </c>
    </row>
    <row r="4489" spans="1:6" x14ac:dyDescent="0.3">
      <c r="A4489">
        <v>237859843</v>
      </c>
      <c r="B4489" t="s">
        <v>9865</v>
      </c>
      <c r="C4489" t="s">
        <v>471</v>
      </c>
      <c r="D4489" t="s">
        <v>47</v>
      </c>
      <c r="E4489" t="s">
        <v>12</v>
      </c>
      <c r="F4489" t="s">
        <v>472</v>
      </c>
    </row>
    <row r="4490" spans="1:6" x14ac:dyDescent="0.3">
      <c r="A4490">
        <v>237859951</v>
      </c>
      <c r="B4490" t="s">
        <v>9866</v>
      </c>
      <c r="C4490" t="s">
        <v>471</v>
      </c>
      <c r="D4490" t="s">
        <v>47</v>
      </c>
      <c r="E4490" t="s">
        <v>12</v>
      </c>
      <c r="F4490" t="s">
        <v>472</v>
      </c>
    </row>
    <row r="4491" spans="1:6" x14ac:dyDescent="0.3">
      <c r="A4491">
        <v>237866873</v>
      </c>
      <c r="B4491" t="s">
        <v>9867</v>
      </c>
      <c r="C4491" t="s">
        <v>471</v>
      </c>
      <c r="D4491" t="s">
        <v>47</v>
      </c>
      <c r="E4491" t="s">
        <v>12</v>
      </c>
      <c r="F4491" t="s">
        <v>472</v>
      </c>
    </row>
    <row r="4492" spans="1:6" x14ac:dyDescent="0.3">
      <c r="A4492">
        <v>237879656</v>
      </c>
      <c r="B4492" t="s">
        <v>9868</v>
      </c>
      <c r="C4492" t="s">
        <v>471</v>
      </c>
      <c r="D4492" t="s">
        <v>47</v>
      </c>
      <c r="E4492" t="s">
        <v>12</v>
      </c>
      <c r="F4492" t="s">
        <v>472</v>
      </c>
    </row>
    <row r="4493" spans="1:6" x14ac:dyDescent="0.3">
      <c r="A4493">
        <v>237879665</v>
      </c>
      <c r="B4493" t="s">
        <v>9869</v>
      </c>
      <c r="C4493" t="s">
        <v>471</v>
      </c>
      <c r="D4493" t="s">
        <v>47</v>
      </c>
      <c r="E4493" t="s">
        <v>12</v>
      </c>
      <c r="F4493" t="s">
        <v>472</v>
      </c>
    </row>
    <row r="4494" spans="1:6" x14ac:dyDescent="0.3">
      <c r="A4494">
        <v>237899962</v>
      </c>
      <c r="B4494" t="s">
        <v>9870</v>
      </c>
      <c r="C4494" t="s">
        <v>471</v>
      </c>
      <c r="D4494" t="s">
        <v>47</v>
      </c>
      <c r="E4494" t="s">
        <v>12</v>
      </c>
      <c r="F4494" t="s">
        <v>472</v>
      </c>
    </row>
    <row r="4495" spans="1:6" x14ac:dyDescent="0.3">
      <c r="A4495">
        <v>237905803</v>
      </c>
      <c r="B4495" t="s">
        <v>9871</v>
      </c>
      <c r="C4495" t="s">
        <v>471</v>
      </c>
      <c r="D4495" t="s">
        <v>47</v>
      </c>
      <c r="E4495" t="s">
        <v>12</v>
      </c>
      <c r="F4495" t="s">
        <v>472</v>
      </c>
    </row>
    <row r="4496" spans="1:6" x14ac:dyDescent="0.3">
      <c r="A4496">
        <v>237905811</v>
      </c>
      <c r="B4496" t="s">
        <v>9872</v>
      </c>
      <c r="C4496" t="s">
        <v>471</v>
      </c>
      <c r="D4496" t="s">
        <v>47</v>
      </c>
      <c r="E4496" t="s">
        <v>12</v>
      </c>
      <c r="F4496" t="s">
        <v>472</v>
      </c>
    </row>
    <row r="4497" spans="1:6" x14ac:dyDescent="0.3">
      <c r="A4497">
        <v>237905868</v>
      </c>
      <c r="B4497" t="s">
        <v>9873</v>
      </c>
      <c r="C4497" t="s">
        <v>471</v>
      </c>
      <c r="D4497" t="s">
        <v>47</v>
      </c>
      <c r="E4497" t="s">
        <v>12</v>
      </c>
      <c r="F4497" t="s">
        <v>472</v>
      </c>
    </row>
    <row r="4498" spans="1:6" x14ac:dyDescent="0.3">
      <c r="A4498">
        <v>237922726</v>
      </c>
      <c r="B4498" t="s">
        <v>9874</v>
      </c>
      <c r="C4498" t="s">
        <v>471</v>
      </c>
      <c r="D4498" t="s">
        <v>47</v>
      </c>
      <c r="E4498" t="s">
        <v>12</v>
      </c>
      <c r="F4498" t="s">
        <v>472</v>
      </c>
    </row>
    <row r="4499" spans="1:6" x14ac:dyDescent="0.3">
      <c r="A4499">
        <v>237925754</v>
      </c>
      <c r="B4499" t="s">
        <v>9875</v>
      </c>
      <c r="C4499" t="s">
        <v>471</v>
      </c>
      <c r="D4499" t="s">
        <v>47</v>
      </c>
      <c r="E4499" t="s">
        <v>12</v>
      </c>
      <c r="F4499" t="s">
        <v>472</v>
      </c>
    </row>
    <row r="4500" spans="1:6" x14ac:dyDescent="0.3">
      <c r="A4500">
        <v>237931413</v>
      </c>
      <c r="B4500" t="s">
        <v>9876</v>
      </c>
      <c r="C4500" t="s">
        <v>471</v>
      </c>
      <c r="D4500" t="s">
        <v>47</v>
      </c>
      <c r="E4500" t="s">
        <v>12</v>
      </c>
      <c r="F4500" t="s">
        <v>472</v>
      </c>
    </row>
    <row r="4501" spans="1:6" x14ac:dyDescent="0.3">
      <c r="A4501">
        <v>237944580</v>
      </c>
      <c r="B4501" t="s">
        <v>1027</v>
      </c>
      <c r="C4501" t="s">
        <v>9877</v>
      </c>
      <c r="D4501" t="s">
        <v>1160</v>
      </c>
      <c r="E4501" t="s">
        <v>12</v>
      </c>
      <c r="F4501" t="s">
        <v>9878</v>
      </c>
    </row>
    <row r="4502" spans="1:6" x14ac:dyDescent="0.3">
      <c r="A4502">
        <v>237948661</v>
      </c>
      <c r="B4502" t="s">
        <v>9879</v>
      </c>
      <c r="C4502" t="s">
        <v>471</v>
      </c>
      <c r="D4502" t="s">
        <v>47</v>
      </c>
      <c r="E4502" t="s">
        <v>12</v>
      </c>
      <c r="F4502" t="s">
        <v>472</v>
      </c>
    </row>
    <row r="4503" spans="1:6" x14ac:dyDescent="0.3">
      <c r="A4503">
        <v>237948670</v>
      </c>
      <c r="B4503" t="s">
        <v>9880</v>
      </c>
      <c r="C4503" t="s">
        <v>471</v>
      </c>
      <c r="D4503" t="s">
        <v>47</v>
      </c>
      <c r="E4503" t="s">
        <v>12</v>
      </c>
      <c r="F4503" t="s">
        <v>472</v>
      </c>
    </row>
    <row r="4504" spans="1:6" x14ac:dyDescent="0.3">
      <c r="A4504">
        <v>237957433</v>
      </c>
      <c r="B4504" t="s">
        <v>9881</v>
      </c>
      <c r="C4504" t="s">
        <v>471</v>
      </c>
      <c r="D4504" t="s">
        <v>47</v>
      </c>
      <c r="E4504" t="s">
        <v>12</v>
      </c>
      <c r="F4504" t="s">
        <v>472</v>
      </c>
    </row>
    <row r="4505" spans="1:6" x14ac:dyDescent="0.3">
      <c r="A4505">
        <v>237967376</v>
      </c>
      <c r="B4505" t="s">
        <v>9882</v>
      </c>
      <c r="C4505" t="s">
        <v>471</v>
      </c>
      <c r="D4505" t="s">
        <v>47</v>
      </c>
      <c r="E4505" t="s">
        <v>12</v>
      </c>
      <c r="F4505" t="s">
        <v>472</v>
      </c>
    </row>
    <row r="4506" spans="1:6" x14ac:dyDescent="0.3">
      <c r="A4506">
        <v>237981677</v>
      </c>
      <c r="B4506" t="s">
        <v>9883</v>
      </c>
      <c r="C4506" t="s">
        <v>471</v>
      </c>
      <c r="D4506" t="s">
        <v>47</v>
      </c>
      <c r="E4506" t="s">
        <v>12</v>
      </c>
      <c r="F4506" t="s">
        <v>472</v>
      </c>
    </row>
    <row r="4507" spans="1:6" x14ac:dyDescent="0.3">
      <c r="A4507">
        <v>237981682</v>
      </c>
      <c r="B4507" t="s">
        <v>9884</v>
      </c>
      <c r="C4507" t="s">
        <v>471</v>
      </c>
      <c r="D4507" t="s">
        <v>47</v>
      </c>
      <c r="E4507" t="s">
        <v>12</v>
      </c>
      <c r="F4507" t="s">
        <v>472</v>
      </c>
    </row>
    <row r="4508" spans="1:6" x14ac:dyDescent="0.3">
      <c r="A4508">
        <v>237985667</v>
      </c>
      <c r="B4508" t="s">
        <v>9885</v>
      </c>
      <c r="C4508" t="s">
        <v>471</v>
      </c>
      <c r="D4508" t="s">
        <v>47</v>
      </c>
      <c r="E4508" t="s">
        <v>12</v>
      </c>
      <c r="F4508" t="s">
        <v>472</v>
      </c>
    </row>
    <row r="4509" spans="1:6" x14ac:dyDescent="0.3">
      <c r="A4509">
        <v>237989434</v>
      </c>
      <c r="B4509" t="s">
        <v>9886</v>
      </c>
      <c r="C4509" t="s">
        <v>471</v>
      </c>
      <c r="D4509" t="s">
        <v>47</v>
      </c>
      <c r="E4509" t="s">
        <v>12</v>
      </c>
      <c r="F4509" t="s">
        <v>472</v>
      </c>
    </row>
    <row r="4510" spans="1:6" x14ac:dyDescent="0.3">
      <c r="A4510">
        <v>237991484</v>
      </c>
      <c r="B4510" t="s">
        <v>9887</v>
      </c>
      <c r="C4510" t="s">
        <v>471</v>
      </c>
      <c r="D4510" t="s">
        <v>47</v>
      </c>
      <c r="E4510" t="s">
        <v>12</v>
      </c>
      <c r="F4510" t="s">
        <v>472</v>
      </c>
    </row>
    <row r="4511" spans="1:6" x14ac:dyDescent="0.3">
      <c r="A4511">
        <v>237991810</v>
      </c>
      <c r="B4511" t="s">
        <v>9888</v>
      </c>
      <c r="C4511" t="s">
        <v>471</v>
      </c>
      <c r="D4511" t="s">
        <v>47</v>
      </c>
      <c r="E4511" t="s">
        <v>12</v>
      </c>
      <c r="F4511" t="s">
        <v>472</v>
      </c>
    </row>
    <row r="4512" spans="1:6" x14ac:dyDescent="0.3">
      <c r="A4512">
        <v>240795962</v>
      </c>
      <c r="B4512" t="s">
        <v>9889</v>
      </c>
      <c r="C4512" t="s">
        <v>9890</v>
      </c>
      <c r="D4512" t="s">
        <v>47</v>
      </c>
      <c r="E4512" t="s">
        <v>12</v>
      </c>
      <c r="F4512" t="s">
        <v>9891</v>
      </c>
    </row>
    <row r="4513" spans="1:6" x14ac:dyDescent="0.3">
      <c r="A4513">
        <v>246011736</v>
      </c>
      <c r="B4513" t="s">
        <v>9892</v>
      </c>
      <c r="C4513" t="s">
        <v>471</v>
      </c>
      <c r="D4513" t="s">
        <v>47</v>
      </c>
      <c r="E4513" t="s">
        <v>12</v>
      </c>
      <c r="F4513" t="s">
        <v>472</v>
      </c>
    </row>
    <row r="4514" spans="1:6" x14ac:dyDescent="0.3">
      <c r="A4514">
        <v>246014534</v>
      </c>
      <c r="B4514" t="s">
        <v>9893</v>
      </c>
      <c r="C4514" t="s">
        <v>471</v>
      </c>
      <c r="D4514" t="s">
        <v>47</v>
      </c>
      <c r="E4514" t="s">
        <v>12</v>
      </c>
      <c r="F4514" t="s">
        <v>472</v>
      </c>
    </row>
    <row r="4515" spans="1:6" x14ac:dyDescent="0.3">
      <c r="A4515">
        <v>246014584</v>
      </c>
      <c r="B4515" t="s">
        <v>9894</v>
      </c>
      <c r="C4515" t="s">
        <v>471</v>
      </c>
      <c r="D4515" t="s">
        <v>47</v>
      </c>
      <c r="E4515" t="s">
        <v>12</v>
      </c>
      <c r="F4515" t="s">
        <v>472</v>
      </c>
    </row>
    <row r="4516" spans="1:6" x14ac:dyDescent="0.3">
      <c r="A4516">
        <v>246014594</v>
      </c>
      <c r="B4516" t="s">
        <v>9895</v>
      </c>
      <c r="C4516" t="s">
        <v>471</v>
      </c>
      <c r="D4516" t="s">
        <v>47</v>
      </c>
      <c r="E4516" t="s">
        <v>12</v>
      </c>
      <c r="F4516" t="s">
        <v>472</v>
      </c>
    </row>
    <row r="4517" spans="1:6" x14ac:dyDescent="0.3">
      <c r="A4517">
        <v>246019121</v>
      </c>
      <c r="B4517" t="s">
        <v>9896</v>
      </c>
      <c r="C4517" t="s">
        <v>471</v>
      </c>
      <c r="D4517" t="s">
        <v>47</v>
      </c>
      <c r="E4517" t="s">
        <v>12</v>
      </c>
      <c r="F4517" t="s">
        <v>472</v>
      </c>
    </row>
    <row r="4518" spans="1:6" x14ac:dyDescent="0.3">
      <c r="A4518">
        <v>246019122</v>
      </c>
      <c r="B4518" t="s">
        <v>9897</v>
      </c>
      <c r="C4518" t="s">
        <v>471</v>
      </c>
      <c r="D4518" t="s">
        <v>47</v>
      </c>
      <c r="E4518" t="s">
        <v>12</v>
      </c>
      <c r="F4518" t="s">
        <v>472</v>
      </c>
    </row>
    <row r="4519" spans="1:6" x14ac:dyDescent="0.3">
      <c r="A4519">
        <v>246020270</v>
      </c>
      <c r="B4519" t="s">
        <v>9898</v>
      </c>
      <c r="C4519" t="s">
        <v>471</v>
      </c>
      <c r="D4519" t="s">
        <v>47</v>
      </c>
      <c r="E4519" t="s">
        <v>12</v>
      </c>
      <c r="F4519" t="s">
        <v>472</v>
      </c>
    </row>
    <row r="4520" spans="1:6" x14ac:dyDescent="0.3">
      <c r="A4520">
        <v>246020272</v>
      </c>
      <c r="B4520" t="s">
        <v>9899</v>
      </c>
      <c r="C4520" t="s">
        <v>471</v>
      </c>
      <c r="D4520" t="s">
        <v>47</v>
      </c>
      <c r="E4520" t="s">
        <v>12</v>
      </c>
      <c r="F4520" t="s">
        <v>472</v>
      </c>
    </row>
    <row r="4521" spans="1:6" x14ac:dyDescent="0.3">
      <c r="A4521">
        <v>246020273</v>
      </c>
      <c r="B4521" t="s">
        <v>9900</v>
      </c>
      <c r="C4521" t="s">
        <v>471</v>
      </c>
      <c r="D4521" t="s">
        <v>47</v>
      </c>
      <c r="E4521" t="s">
        <v>12</v>
      </c>
      <c r="F4521" t="s">
        <v>472</v>
      </c>
    </row>
    <row r="4522" spans="1:6" x14ac:dyDescent="0.3">
      <c r="A4522">
        <v>246023449</v>
      </c>
      <c r="B4522" t="s">
        <v>9901</v>
      </c>
      <c r="C4522" t="s">
        <v>471</v>
      </c>
      <c r="D4522" t="s">
        <v>47</v>
      </c>
      <c r="E4522" t="s">
        <v>12</v>
      </c>
      <c r="F4522" t="s">
        <v>472</v>
      </c>
    </row>
    <row r="4523" spans="1:6" x14ac:dyDescent="0.3">
      <c r="A4523">
        <v>246023738</v>
      </c>
      <c r="B4523" t="s">
        <v>9902</v>
      </c>
      <c r="C4523" t="s">
        <v>471</v>
      </c>
      <c r="D4523" t="s">
        <v>47</v>
      </c>
      <c r="E4523" t="s">
        <v>12</v>
      </c>
      <c r="F4523" t="s">
        <v>472</v>
      </c>
    </row>
    <row r="4524" spans="1:6" x14ac:dyDescent="0.3">
      <c r="A4524">
        <v>251341576</v>
      </c>
      <c r="B4524" t="s">
        <v>464</v>
      </c>
      <c r="C4524" t="s">
        <v>465</v>
      </c>
      <c r="D4524" t="s">
        <v>17</v>
      </c>
      <c r="E4524" t="s">
        <v>12</v>
      </c>
      <c r="F4524" t="s">
        <v>466</v>
      </c>
    </row>
    <row r="4525" spans="1:6" x14ac:dyDescent="0.3">
      <c r="A4525">
        <v>251422517</v>
      </c>
      <c r="B4525" t="s">
        <v>9903</v>
      </c>
      <c r="C4525" t="s">
        <v>9904</v>
      </c>
      <c r="D4525" t="s">
        <v>47</v>
      </c>
      <c r="E4525" t="s">
        <v>12</v>
      </c>
      <c r="F4525" t="s">
        <v>9905</v>
      </c>
    </row>
    <row r="4526" spans="1:6" x14ac:dyDescent="0.3">
      <c r="A4526">
        <v>251432366</v>
      </c>
      <c r="B4526" t="s">
        <v>1252</v>
      </c>
      <c r="C4526" t="s">
        <v>1253</v>
      </c>
      <c r="D4526" t="s">
        <v>47</v>
      </c>
      <c r="E4526" t="s">
        <v>12</v>
      </c>
      <c r="F4526" t="s">
        <v>1254</v>
      </c>
    </row>
    <row r="4527" spans="1:6" x14ac:dyDescent="0.3">
      <c r="A4527">
        <v>251483081</v>
      </c>
      <c r="B4527" t="s">
        <v>25</v>
      </c>
      <c r="C4527" t="s">
        <v>26</v>
      </c>
      <c r="D4527" t="s">
        <v>27</v>
      </c>
      <c r="E4527" t="s">
        <v>12</v>
      </c>
      <c r="F4527" t="s">
        <v>28</v>
      </c>
    </row>
    <row r="4528" spans="1:6" x14ac:dyDescent="0.3">
      <c r="A4528">
        <v>251659123</v>
      </c>
      <c r="B4528" t="s">
        <v>9906</v>
      </c>
      <c r="C4528" t="s">
        <v>9907</v>
      </c>
      <c r="D4528" t="s">
        <v>3303</v>
      </c>
      <c r="E4528" t="s">
        <v>12</v>
      </c>
      <c r="F4528" t="s">
        <v>9908</v>
      </c>
    </row>
    <row r="4529" spans="1:6" x14ac:dyDescent="0.3">
      <c r="A4529">
        <v>251916810</v>
      </c>
      <c r="B4529" t="s">
        <v>9909</v>
      </c>
      <c r="C4529" t="s">
        <v>9910</v>
      </c>
      <c r="D4529" t="s">
        <v>1317</v>
      </c>
      <c r="E4529" t="s">
        <v>12</v>
      </c>
      <c r="F4529" t="s">
        <v>9911</v>
      </c>
    </row>
    <row r="4530" spans="1:6" x14ac:dyDescent="0.3">
      <c r="A4530">
        <v>251917158</v>
      </c>
      <c r="B4530" t="s">
        <v>9912</v>
      </c>
      <c r="C4530" t="s">
        <v>9913</v>
      </c>
      <c r="D4530" t="s">
        <v>47</v>
      </c>
      <c r="E4530" t="s">
        <v>12</v>
      </c>
      <c r="F4530" t="s">
        <v>9914</v>
      </c>
    </row>
    <row r="4531" spans="1:6" x14ac:dyDescent="0.3">
      <c r="A4531">
        <v>251925327</v>
      </c>
      <c r="B4531" t="s">
        <v>1027</v>
      </c>
      <c r="C4531" t="s">
        <v>9915</v>
      </c>
      <c r="D4531" t="s">
        <v>3180</v>
      </c>
      <c r="E4531" t="s">
        <v>12</v>
      </c>
      <c r="F4531" t="s">
        <v>9916</v>
      </c>
    </row>
    <row r="4532" spans="1:6" x14ac:dyDescent="0.3">
      <c r="A4532">
        <v>256064095</v>
      </c>
      <c r="B4532" t="s">
        <v>9917</v>
      </c>
      <c r="C4532" t="s">
        <v>26</v>
      </c>
      <c r="D4532" t="s">
        <v>27</v>
      </c>
      <c r="E4532" t="s">
        <v>12</v>
      </c>
      <c r="F4532" t="s">
        <v>28</v>
      </c>
    </row>
    <row r="4533" spans="1:6" x14ac:dyDescent="0.3">
      <c r="A4533">
        <v>256064388</v>
      </c>
      <c r="B4533" t="s">
        <v>25</v>
      </c>
      <c r="C4533" t="s">
        <v>26</v>
      </c>
      <c r="D4533" t="s">
        <v>163</v>
      </c>
      <c r="E4533" t="s">
        <v>12</v>
      </c>
      <c r="F4533" t="s">
        <v>28</v>
      </c>
    </row>
    <row r="4534" spans="1:6" x14ac:dyDescent="0.3">
      <c r="A4534">
        <v>256086531</v>
      </c>
      <c r="B4534" t="s">
        <v>1252</v>
      </c>
      <c r="C4534" t="s">
        <v>1253</v>
      </c>
      <c r="D4534" t="s">
        <v>47</v>
      </c>
      <c r="E4534" t="s">
        <v>12</v>
      </c>
      <c r="F4534" t="s">
        <v>1254</v>
      </c>
    </row>
    <row r="4535" spans="1:6" x14ac:dyDescent="0.3">
      <c r="A4535">
        <v>256086532</v>
      </c>
      <c r="B4535" t="s">
        <v>1252</v>
      </c>
      <c r="C4535" t="s">
        <v>1253</v>
      </c>
      <c r="D4535" t="s">
        <v>47</v>
      </c>
      <c r="E4535" t="s">
        <v>12</v>
      </c>
      <c r="F4535" t="s">
        <v>1254</v>
      </c>
    </row>
    <row r="4536" spans="1:6" x14ac:dyDescent="0.3">
      <c r="A4536">
        <v>256189048</v>
      </c>
      <c r="B4536" t="s">
        <v>9918</v>
      </c>
      <c r="C4536" t="s">
        <v>471</v>
      </c>
      <c r="D4536" t="s">
        <v>47</v>
      </c>
      <c r="E4536" t="s">
        <v>12</v>
      </c>
      <c r="F4536" t="s">
        <v>472</v>
      </c>
    </row>
    <row r="4537" spans="1:6" x14ac:dyDescent="0.3">
      <c r="A4537">
        <v>256195140</v>
      </c>
      <c r="B4537" t="s">
        <v>9919</v>
      </c>
      <c r="C4537" t="s">
        <v>471</v>
      </c>
      <c r="D4537" t="s">
        <v>47</v>
      </c>
      <c r="E4537" t="s">
        <v>12</v>
      </c>
      <c r="F4537" t="s">
        <v>472</v>
      </c>
    </row>
    <row r="4538" spans="1:6" x14ac:dyDescent="0.3">
      <c r="A4538">
        <v>256610077</v>
      </c>
      <c r="B4538" t="s">
        <v>9920</v>
      </c>
      <c r="C4538" t="s">
        <v>471</v>
      </c>
      <c r="D4538" t="s">
        <v>47</v>
      </c>
      <c r="E4538" t="s">
        <v>12</v>
      </c>
      <c r="F4538" t="s">
        <v>472</v>
      </c>
    </row>
    <row r="4539" spans="1:6" x14ac:dyDescent="0.3">
      <c r="A4539">
        <v>256612851</v>
      </c>
      <c r="B4539" t="s">
        <v>9921</v>
      </c>
      <c r="C4539" t="s">
        <v>471</v>
      </c>
      <c r="D4539" t="s">
        <v>47</v>
      </c>
      <c r="E4539" t="s">
        <v>12</v>
      </c>
      <c r="F4539" t="s">
        <v>472</v>
      </c>
    </row>
    <row r="4540" spans="1:6" x14ac:dyDescent="0.3">
      <c r="A4540">
        <v>256612896</v>
      </c>
      <c r="B4540" t="s">
        <v>9922</v>
      </c>
      <c r="C4540" t="s">
        <v>471</v>
      </c>
      <c r="D4540" t="s">
        <v>47</v>
      </c>
      <c r="E4540" t="s">
        <v>12</v>
      </c>
      <c r="F4540" t="s">
        <v>472</v>
      </c>
    </row>
    <row r="4541" spans="1:6" x14ac:dyDescent="0.3">
      <c r="A4541">
        <v>256620864</v>
      </c>
      <c r="B4541" t="s">
        <v>9923</v>
      </c>
      <c r="C4541" t="s">
        <v>471</v>
      </c>
      <c r="D4541" t="s">
        <v>47</v>
      </c>
      <c r="E4541" t="s">
        <v>12</v>
      </c>
      <c r="F4541" t="s">
        <v>472</v>
      </c>
    </row>
    <row r="4542" spans="1:6" x14ac:dyDescent="0.3">
      <c r="A4542">
        <v>256626923</v>
      </c>
      <c r="B4542" t="s">
        <v>9924</v>
      </c>
      <c r="C4542" t="s">
        <v>471</v>
      </c>
      <c r="D4542" t="s">
        <v>47</v>
      </c>
      <c r="E4542" t="s">
        <v>12</v>
      </c>
      <c r="F4542" t="s">
        <v>472</v>
      </c>
    </row>
    <row r="4543" spans="1:6" x14ac:dyDescent="0.3">
      <c r="A4543">
        <v>256626970</v>
      </c>
      <c r="B4543" t="s">
        <v>9925</v>
      </c>
      <c r="C4543" t="s">
        <v>471</v>
      </c>
      <c r="D4543" t="s">
        <v>47</v>
      </c>
      <c r="E4543" t="s">
        <v>12</v>
      </c>
      <c r="F4543" t="s">
        <v>472</v>
      </c>
    </row>
    <row r="4544" spans="1:6" x14ac:dyDescent="0.3">
      <c r="A4544">
        <v>256634136</v>
      </c>
      <c r="B4544" t="s">
        <v>9926</v>
      </c>
      <c r="C4544" t="s">
        <v>471</v>
      </c>
      <c r="D4544" t="s">
        <v>47</v>
      </c>
      <c r="E4544" t="s">
        <v>12</v>
      </c>
      <c r="F4544" t="s">
        <v>472</v>
      </c>
    </row>
    <row r="4545" spans="1:6" x14ac:dyDescent="0.3">
      <c r="A4545">
        <v>256634174</v>
      </c>
      <c r="B4545" t="s">
        <v>9927</v>
      </c>
      <c r="C4545" t="s">
        <v>471</v>
      </c>
      <c r="D4545" t="s">
        <v>47</v>
      </c>
      <c r="E4545" t="s">
        <v>12</v>
      </c>
      <c r="F4545" t="s">
        <v>472</v>
      </c>
    </row>
    <row r="4546" spans="1:6" x14ac:dyDescent="0.3">
      <c r="A4546">
        <v>256634227</v>
      </c>
      <c r="B4546" t="s">
        <v>9928</v>
      </c>
      <c r="C4546" t="s">
        <v>471</v>
      </c>
      <c r="D4546" t="s">
        <v>47</v>
      </c>
      <c r="E4546" t="s">
        <v>12</v>
      </c>
      <c r="F4546" t="s">
        <v>472</v>
      </c>
    </row>
    <row r="4547" spans="1:6" x14ac:dyDescent="0.3">
      <c r="A4547">
        <v>256643476</v>
      </c>
      <c r="B4547" t="s">
        <v>9929</v>
      </c>
      <c r="C4547" t="s">
        <v>471</v>
      </c>
      <c r="D4547" t="s">
        <v>47</v>
      </c>
      <c r="E4547" t="s">
        <v>12</v>
      </c>
      <c r="F4547" t="s">
        <v>472</v>
      </c>
    </row>
    <row r="4548" spans="1:6" x14ac:dyDescent="0.3">
      <c r="A4548">
        <v>256643477</v>
      </c>
      <c r="B4548" t="s">
        <v>9930</v>
      </c>
      <c r="C4548" t="s">
        <v>471</v>
      </c>
      <c r="D4548" t="s">
        <v>47</v>
      </c>
      <c r="E4548" t="s">
        <v>12</v>
      </c>
      <c r="F4548" t="s">
        <v>472</v>
      </c>
    </row>
    <row r="4549" spans="1:6" x14ac:dyDescent="0.3">
      <c r="A4549">
        <v>256643478</v>
      </c>
      <c r="B4549" t="s">
        <v>9931</v>
      </c>
      <c r="C4549" t="s">
        <v>471</v>
      </c>
      <c r="D4549" t="s">
        <v>47</v>
      </c>
      <c r="E4549" t="s">
        <v>12</v>
      </c>
      <c r="F4549" t="s">
        <v>472</v>
      </c>
    </row>
    <row r="4550" spans="1:6" x14ac:dyDescent="0.3">
      <c r="A4550">
        <v>256643488</v>
      </c>
      <c r="B4550" t="s">
        <v>9932</v>
      </c>
      <c r="C4550" t="s">
        <v>471</v>
      </c>
      <c r="D4550" t="s">
        <v>47</v>
      </c>
      <c r="E4550" t="s">
        <v>12</v>
      </c>
      <c r="F4550" t="s">
        <v>472</v>
      </c>
    </row>
    <row r="4551" spans="1:6" x14ac:dyDescent="0.3">
      <c r="A4551">
        <v>256699396</v>
      </c>
      <c r="B4551" t="s">
        <v>9933</v>
      </c>
      <c r="C4551" t="s">
        <v>471</v>
      </c>
      <c r="D4551" t="s">
        <v>47</v>
      </c>
      <c r="E4551" t="s">
        <v>12</v>
      </c>
      <c r="F4551" t="s">
        <v>472</v>
      </c>
    </row>
    <row r="4552" spans="1:6" x14ac:dyDescent="0.3">
      <c r="A4552">
        <v>256699430</v>
      </c>
      <c r="B4552" t="s">
        <v>9934</v>
      </c>
      <c r="C4552" t="s">
        <v>471</v>
      </c>
      <c r="D4552" t="s">
        <v>47</v>
      </c>
      <c r="E4552" t="s">
        <v>12</v>
      </c>
      <c r="F4552" t="s">
        <v>472</v>
      </c>
    </row>
    <row r="4553" spans="1:6" x14ac:dyDescent="0.3">
      <c r="A4553">
        <v>256699434</v>
      </c>
      <c r="B4553" t="s">
        <v>9935</v>
      </c>
      <c r="C4553" t="s">
        <v>471</v>
      </c>
      <c r="D4553" t="s">
        <v>47</v>
      </c>
      <c r="E4553" t="s">
        <v>12</v>
      </c>
      <c r="F4553" t="s">
        <v>472</v>
      </c>
    </row>
    <row r="4554" spans="1:6" x14ac:dyDescent="0.3">
      <c r="A4554">
        <v>256709691</v>
      </c>
      <c r="B4554" t="s">
        <v>9936</v>
      </c>
      <c r="C4554" t="s">
        <v>471</v>
      </c>
      <c r="D4554" t="s">
        <v>47</v>
      </c>
      <c r="E4554" t="s">
        <v>12</v>
      </c>
      <c r="F4554" t="s">
        <v>472</v>
      </c>
    </row>
    <row r="4555" spans="1:6" x14ac:dyDescent="0.3">
      <c r="A4555">
        <v>256711417</v>
      </c>
      <c r="B4555" t="s">
        <v>9937</v>
      </c>
      <c r="C4555" t="s">
        <v>471</v>
      </c>
      <c r="D4555" t="s">
        <v>47</v>
      </c>
      <c r="E4555" t="s">
        <v>12</v>
      </c>
      <c r="F4555" t="s">
        <v>472</v>
      </c>
    </row>
    <row r="4556" spans="1:6" x14ac:dyDescent="0.3">
      <c r="A4556">
        <v>256722573</v>
      </c>
      <c r="B4556" t="s">
        <v>9938</v>
      </c>
      <c r="C4556" t="s">
        <v>471</v>
      </c>
      <c r="D4556" t="s">
        <v>47</v>
      </c>
      <c r="E4556" t="s">
        <v>12</v>
      </c>
      <c r="F4556" t="s">
        <v>472</v>
      </c>
    </row>
    <row r="4557" spans="1:6" x14ac:dyDescent="0.3">
      <c r="A4557">
        <v>256722675</v>
      </c>
      <c r="B4557" t="s">
        <v>9939</v>
      </c>
      <c r="C4557" t="s">
        <v>471</v>
      </c>
      <c r="D4557" t="s">
        <v>47</v>
      </c>
      <c r="E4557" t="s">
        <v>12</v>
      </c>
      <c r="F4557" t="s">
        <v>472</v>
      </c>
    </row>
    <row r="4558" spans="1:6" x14ac:dyDescent="0.3">
      <c r="A4558">
        <v>256722676</v>
      </c>
      <c r="B4558" t="s">
        <v>9940</v>
      </c>
      <c r="C4558" t="s">
        <v>471</v>
      </c>
      <c r="D4558" t="s">
        <v>47</v>
      </c>
      <c r="E4558" t="s">
        <v>12</v>
      </c>
      <c r="F4558" t="s">
        <v>472</v>
      </c>
    </row>
    <row r="4559" spans="1:6" x14ac:dyDescent="0.3">
      <c r="A4559">
        <v>256730521</v>
      </c>
      <c r="B4559" t="s">
        <v>9941</v>
      </c>
      <c r="C4559" t="s">
        <v>471</v>
      </c>
      <c r="D4559" t="s">
        <v>47</v>
      </c>
      <c r="E4559" t="s">
        <v>12</v>
      </c>
      <c r="F4559" t="s">
        <v>472</v>
      </c>
    </row>
    <row r="4560" spans="1:6" x14ac:dyDescent="0.3">
      <c r="A4560">
        <v>256730664</v>
      </c>
      <c r="B4560" t="s">
        <v>9942</v>
      </c>
      <c r="C4560" t="s">
        <v>471</v>
      </c>
      <c r="D4560" t="s">
        <v>47</v>
      </c>
      <c r="E4560" t="s">
        <v>12</v>
      </c>
      <c r="F4560" t="s">
        <v>472</v>
      </c>
    </row>
    <row r="4561" spans="1:6" x14ac:dyDescent="0.3">
      <c r="A4561">
        <v>256745139</v>
      </c>
      <c r="B4561" t="s">
        <v>9943</v>
      </c>
      <c r="C4561" t="s">
        <v>471</v>
      </c>
      <c r="D4561" t="s">
        <v>47</v>
      </c>
      <c r="E4561" t="s">
        <v>12</v>
      </c>
      <c r="F4561" t="s">
        <v>472</v>
      </c>
    </row>
    <row r="4562" spans="1:6" x14ac:dyDescent="0.3">
      <c r="A4562">
        <v>256765832</v>
      </c>
      <c r="B4562" t="s">
        <v>9944</v>
      </c>
      <c r="C4562" t="s">
        <v>471</v>
      </c>
      <c r="D4562" t="s">
        <v>47</v>
      </c>
      <c r="E4562" t="s">
        <v>12</v>
      </c>
      <c r="F4562" t="s">
        <v>472</v>
      </c>
    </row>
    <row r="4563" spans="1:6" x14ac:dyDescent="0.3">
      <c r="A4563">
        <v>256771256</v>
      </c>
      <c r="B4563" t="s">
        <v>9945</v>
      </c>
      <c r="C4563" t="s">
        <v>471</v>
      </c>
      <c r="D4563" t="s">
        <v>47</v>
      </c>
      <c r="E4563" t="s">
        <v>12</v>
      </c>
      <c r="F4563" t="s">
        <v>472</v>
      </c>
    </row>
    <row r="4564" spans="1:6" x14ac:dyDescent="0.3">
      <c r="A4564">
        <v>256812769</v>
      </c>
      <c r="B4564" t="s">
        <v>9946</v>
      </c>
      <c r="C4564" t="s">
        <v>471</v>
      </c>
      <c r="D4564" t="s">
        <v>47</v>
      </c>
      <c r="E4564" t="s">
        <v>12</v>
      </c>
      <c r="F4564" t="s">
        <v>472</v>
      </c>
    </row>
    <row r="4565" spans="1:6" x14ac:dyDescent="0.3">
      <c r="A4565">
        <v>256816744</v>
      </c>
      <c r="B4565" t="s">
        <v>9947</v>
      </c>
      <c r="C4565" t="s">
        <v>471</v>
      </c>
      <c r="D4565" t="s">
        <v>47</v>
      </c>
      <c r="E4565" t="s">
        <v>12</v>
      </c>
      <c r="F4565" t="s">
        <v>472</v>
      </c>
    </row>
    <row r="4566" spans="1:6" x14ac:dyDescent="0.3">
      <c r="A4566">
        <v>256816856</v>
      </c>
      <c r="B4566" t="s">
        <v>9948</v>
      </c>
      <c r="C4566" t="s">
        <v>9949</v>
      </c>
      <c r="D4566" t="s">
        <v>47</v>
      </c>
      <c r="E4566" t="s">
        <v>12</v>
      </c>
      <c r="F4566" t="s">
        <v>9950</v>
      </c>
    </row>
    <row r="4567" spans="1:6" x14ac:dyDescent="0.3">
      <c r="A4567">
        <v>256820391</v>
      </c>
      <c r="B4567" t="s">
        <v>9951</v>
      </c>
      <c r="C4567" t="s">
        <v>471</v>
      </c>
      <c r="D4567" t="s">
        <v>47</v>
      </c>
      <c r="E4567" t="s">
        <v>12</v>
      </c>
      <c r="F4567" t="s">
        <v>472</v>
      </c>
    </row>
    <row r="4568" spans="1:6" x14ac:dyDescent="0.3">
      <c r="A4568">
        <v>256820460</v>
      </c>
      <c r="B4568" t="s">
        <v>9952</v>
      </c>
      <c r="C4568" t="s">
        <v>471</v>
      </c>
      <c r="D4568" t="s">
        <v>47</v>
      </c>
      <c r="E4568" t="s">
        <v>12</v>
      </c>
      <c r="F4568" t="s">
        <v>472</v>
      </c>
    </row>
    <row r="4569" spans="1:6" x14ac:dyDescent="0.3">
      <c r="A4569">
        <v>256822207</v>
      </c>
      <c r="B4569" t="s">
        <v>9953</v>
      </c>
      <c r="C4569" t="s">
        <v>471</v>
      </c>
      <c r="D4569" t="s">
        <v>47</v>
      </c>
      <c r="E4569" t="s">
        <v>12</v>
      </c>
      <c r="F4569" t="s">
        <v>472</v>
      </c>
    </row>
    <row r="4570" spans="1:6" x14ac:dyDescent="0.3">
      <c r="A4570">
        <v>256822250</v>
      </c>
      <c r="B4570" t="s">
        <v>9954</v>
      </c>
      <c r="C4570" t="s">
        <v>471</v>
      </c>
      <c r="D4570" t="s">
        <v>47</v>
      </c>
      <c r="E4570" t="s">
        <v>12</v>
      </c>
      <c r="F4570" t="s">
        <v>472</v>
      </c>
    </row>
    <row r="4571" spans="1:6" x14ac:dyDescent="0.3">
      <c r="A4571">
        <v>256823711</v>
      </c>
      <c r="B4571" t="s">
        <v>9955</v>
      </c>
      <c r="C4571" t="s">
        <v>471</v>
      </c>
      <c r="D4571" t="s">
        <v>47</v>
      </c>
      <c r="E4571" t="s">
        <v>12</v>
      </c>
      <c r="F4571" t="s">
        <v>472</v>
      </c>
    </row>
    <row r="4572" spans="1:6" x14ac:dyDescent="0.3">
      <c r="A4572">
        <v>256832458</v>
      </c>
      <c r="B4572" t="s">
        <v>9956</v>
      </c>
      <c r="C4572" t="s">
        <v>471</v>
      </c>
      <c r="D4572" t="s">
        <v>47</v>
      </c>
      <c r="E4572" t="s">
        <v>12</v>
      </c>
      <c r="F4572" t="s">
        <v>472</v>
      </c>
    </row>
    <row r="4573" spans="1:6" x14ac:dyDescent="0.3">
      <c r="A4573">
        <v>256833490</v>
      </c>
      <c r="B4573" t="s">
        <v>9957</v>
      </c>
      <c r="C4573" t="s">
        <v>471</v>
      </c>
      <c r="D4573" t="s">
        <v>47</v>
      </c>
      <c r="E4573" t="s">
        <v>12</v>
      </c>
      <c r="F4573" t="s">
        <v>472</v>
      </c>
    </row>
    <row r="4574" spans="1:6" x14ac:dyDescent="0.3">
      <c r="A4574">
        <v>256839331</v>
      </c>
      <c r="B4574" t="s">
        <v>9958</v>
      </c>
      <c r="C4574" t="s">
        <v>471</v>
      </c>
      <c r="D4574" t="s">
        <v>47</v>
      </c>
      <c r="E4574" t="s">
        <v>12</v>
      </c>
      <c r="F4574" t="s">
        <v>472</v>
      </c>
    </row>
    <row r="4575" spans="1:6" x14ac:dyDescent="0.3">
      <c r="A4575">
        <v>256841146</v>
      </c>
      <c r="B4575" t="s">
        <v>9959</v>
      </c>
      <c r="C4575" t="s">
        <v>471</v>
      </c>
      <c r="D4575" t="s">
        <v>47</v>
      </c>
      <c r="E4575" t="s">
        <v>12</v>
      </c>
      <c r="F4575" t="s">
        <v>472</v>
      </c>
    </row>
    <row r="4576" spans="1:6" x14ac:dyDescent="0.3">
      <c r="A4576">
        <v>256841189</v>
      </c>
      <c r="B4576" t="s">
        <v>9960</v>
      </c>
      <c r="C4576" t="s">
        <v>471</v>
      </c>
      <c r="D4576" t="s">
        <v>47</v>
      </c>
      <c r="E4576" t="s">
        <v>12</v>
      </c>
      <c r="F4576" t="s">
        <v>472</v>
      </c>
    </row>
    <row r="4577" spans="1:6" x14ac:dyDescent="0.3">
      <c r="A4577">
        <v>256852074</v>
      </c>
      <c r="B4577" t="s">
        <v>9961</v>
      </c>
      <c r="C4577" t="s">
        <v>471</v>
      </c>
      <c r="D4577" t="s">
        <v>47</v>
      </c>
      <c r="E4577" t="s">
        <v>12</v>
      </c>
      <c r="F4577" t="s">
        <v>472</v>
      </c>
    </row>
    <row r="4578" spans="1:6" x14ac:dyDescent="0.3">
      <c r="A4578">
        <v>256852214</v>
      </c>
      <c r="B4578" t="s">
        <v>9962</v>
      </c>
      <c r="C4578" t="s">
        <v>471</v>
      </c>
      <c r="D4578" t="s">
        <v>47</v>
      </c>
      <c r="E4578" t="s">
        <v>12</v>
      </c>
      <c r="F4578" t="s">
        <v>472</v>
      </c>
    </row>
    <row r="4579" spans="1:6" x14ac:dyDescent="0.3">
      <c r="A4579">
        <v>256854061</v>
      </c>
      <c r="B4579" t="s">
        <v>9963</v>
      </c>
      <c r="C4579" t="s">
        <v>471</v>
      </c>
      <c r="D4579" t="s">
        <v>47</v>
      </c>
      <c r="E4579" t="s">
        <v>12</v>
      </c>
      <c r="F4579" t="s">
        <v>472</v>
      </c>
    </row>
    <row r="4580" spans="1:6" x14ac:dyDescent="0.3">
      <c r="A4580">
        <v>256854062</v>
      </c>
      <c r="B4580" t="s">
        <v>9964</v>
      </c>
      <c r="C4580" t="s">
        <v>471</v>
      </c>
      <c r="D4580" t="s">
        <v>47</v>
      </c>
      <c r="E4580" t="s">
        <v>12</v>
      </c>
      <c r="F4580" t="s">
        <v>472</v>
      </c>
    </row>
    <row r="4581" spans="1:6" x14ac:dyDescent="0.3">
      <c r="A4581">
        <v>256854362</v>
      </c>
      <c r="B4581" t="s">
        <v>9965</v>
      </c>
      <c r="C4581" t="s">
        <v>471</v>
      </c>
      <c r="D4581" t="s">
        <v>47</v>
      </c>
      <c r="E4581" t="s">
        <v>12</v>
      </c>
      <c r="F4581" t="s">
        <v>472</v>
      </c>
    </row>
    <row r="4582" spans="1:6" x14ac:dyDescent="0.3">
      <c r="A4582">
        <v>256854366</v>
      </c>
      <c r="B4582" t="s">
        <v>9966</v>
      </c>
      <c r="C4582" t="s">
        <v>471</v>
      </c>
      <c r="D4582" t="s">
        <v>47</v>
      </c>
      <c r="E4582" t="s">
        <v>12</v>
      </c>
      <c r="F4582" t="s">
        <v>472</v>
      </c>
    </row>
    <row r="4583" spans="1:6" x14ac:dyDescent="0.3">
      <c r="A4583">
        <v>256854401</v>
      </c>
      <c r="B4583" t="s">
        <v>9967</v>
      </c>
      <c r="C4583" t="s">
        <v>471</v>
      </c>
      <c r="D4583" t="s">
        <v>47</v>
      </c>
      <c r="E4583" t="s">
        <v>12</v>
      </c>
      <c r="F4583" t="s">
        <v>472</v>
      </c>
    </row>
    <row r="4584" spans="1:6" x14ac:dyDescent="0.3">
      <c r="A4584">
        <v>256856890</v>
      </c>
      <c r="B4584" t="s">
        <v>9968</v>
      </c>
      <c r="C4584" t="s">
        <v>471</v>
      </c>
      <c r="D4584" t="s">
        <v>47</v>
      </c>
      <c r="E4584" t="s">
        <v>12</v>
      </c>
      <c r="F4584" t="s">
        <v>472</v>
      </c>
    </row>
    <row r="4585" spans="1:6" x14ac:dyDescent="0.3">
      <c r="A4585">
        <v>256857069</v>
      </c>
      <c r="B4585" t="s">
        <v>9969</v>
      </c>
      <c r="C4585" t="s">
        <v>471</v>
      </c>
      <c r="D4585" t="s">
        <v>47</v>
      </c>
      <c r="E4585" t="s">
        <v>12</v>
      </c>
      <c r="F4585" t="s">
        <v>472</v>
      </c>
    </row>
    <row r="4586" spans="1:6" x14ac:dyDescent="0.3">
      <c r="A4586">
        <v>256865555</v>
      </c>
      <c r="B4586" t="s">
        <v>9970</v>
      </c>
      <c r="C4586" t="s">
        <v>471</v>
      </c>
      <c r="D4586" t="s">
        <v>47</v>
      </c>
      <c r="E4586" t="s">
        <v>12</v>
      </c>
      <c r="F4586" t="s">
        <v>472</v>
      </c>
    </row>
    <row r="4587" spans="1:6" x14ac:dyDescent="0.3">
      <c r="A4587">
        <v>256866424</v>
      </c>
      <c r="B4587" t="s">
        <v>9971</v>
      </c>
      <c r="C4587" t="s">
        <v>471</v>
      </c>
      <c r="D4587" t="s">
        <v>47</v>
      </c>
      <c r="E4587" t="s">
        <v>12</v>
      </c>
      <c r="F4587" t="s">
        <v>472</v>
      </c>
    </row>
    <row r="4588" spans="1:6" x14ac:dyDescent="0.3">
      <c r="A4588">
        <v>256873462</v>
      </c>
      <c r="B4588" t="s">
        <v>9972</v>
      </c>
      <c r="C4588" t="s">
        <v>471</v>
      </c>
      <c r="D4588" t="s">
        <v>47</v>
      </c>
      <c r="E4588" t="s">
        <v>12</v>
      </c>
      <c r="F4588" t="s">
        <v>472</v>
      </c>
    </row>
    <row r="4589" spans="1:6" x14ac:dyDescent="0.3">
      <c r="A4589">
        <v>256875685</v>
      </c>
      <c r="B4589" t="s">
        <v>9973</v>
      </c>
      <c r="C4589" t="s">
        <v>471</v>
      </c>
      <c r="D4589" t="s">
        <v>47</v>
      </c>
      <c r="E4589" t="s">
        <v>12</v>
      </c>
      <c r="F4589" t="s">
        <v>472</v>
      </c>
    </row>
    <row r="4590" spans="1:6" x14ac:dyDescent="0.3">
      <c r="A4590">
        <v>256882634</v>
      </c>
      <c r="B4590" t="s">
        <v>9974</v>
      </c>
      <c r="C4590" t="s">
        <v>471</v>
      </c>
      <c r="D4590" t="s">
        <v>47</v>
      </c>
      <c r="E4590" t="s">
        <v>12</v>
      </c>
      <c r="F4590" t="s">
        <v>472</v>
      </c>
    </row>
    <row r="4591" spans="1:6" x14ac:dyDescent="0.3">
      <c r="A4591">
        <v>256884366</v>
      </c>
      <c r="B4591" t="s">
        <v>9975</v>
      </c>
      <c r="C4591" t="s">
        <v>471</v>
      </c>
      <c r="D4591" t="s">
        <v>47</v>
      </c>
      <c r="E4591" t="s">
        <v>12</v>
      </c>
      <c r="F4591" t="s">
        <v>472</v>
      </c>
    </row>
    <row r="4592" spans="1:6" x14ac:dyDescent="0.3">
      <c r="A4592">
        <v>256884372</v>
      </c>
      <c r="B4592" t="s">
        <v>9976</v>
      </c>
      <c r="C4592" t="s">
        <v>471</v>
      </c>
      <c r="D4592" t="s">
        <v>47</v>
      </c>
      <c r="E4592" t="s">
        <v>12</v>
      </c>
      <c r="F4592" t="s">
        <v>472</v>
      </c>
    </row>
    <row r="4593" spans="1:6" x14ac:dyDescent="0.3">
      <c r="A4593">
        <v>256884400</v>
      </c>
      <c r="B4593" t="s">
        <v>9977</v>
      </c>
      <c r="C4593" t="s">
        <v>471</v>
      </c>
      <c r="D4593" t="s">
        <v>47</v>
      </c>
      <c r="E4593" t="s">
        <v>12</v>
      </c>
      <c r="F4593" t="s">
        <v>472</v>
      </c>
    </row>
    <row r="4594" spans="1:6" x14ac:dyDescent="0.3">
      <c r="A4594">
        <v>256884552</v>
      </c>
      <c r="B4594" t="s">
        <v>9978</v>
      </c>
      <c r="C4594" t="s">
        <v>471</v>
      </c>
      <c r="D4594" t="s">
        <v>47</v>
      </c>
      <c r="E4594" t="s">
        <v>12</v>
      </c>
      <c r="F4594" t="s">
        <v>472</v>
      </c>
    </row>
    <row r="4595" spans="1:6" x14ac:dyDescent="0.3">
      <c r="A4595">
        <v>256887711</v>
      </c>
      <c r="B4595" t="s">
        <v>9979</v>
      </c>
      <c r="C4595" t="s">
        <v>471</v>
      </c>
      <c r="D4595" t="s">
        <v>47</v>
      </c>
      <c r="E4595" t="s">
        <v>12</v>
      </c>
      <c r="F4595" t="s">
        <v>472</v>
      </c>
    </row>
    <row r="4596" spans="1:6" x14ac:dyDescent="0.3">
      <c r="A4596">
        <v>256887722</v>
      </c>
      <c r="B4596" t="s">
        <v>9980</v>
      </c>
      <c r="C4596" t="s">
        <v>471</v>
      </c>
      <c r="D4596" t="s">
        <v>47</v>
      </c>
      <c r="E4596" t="s">
        <v>12</v>
      </c>
      <c r="F4596" t="s">
        <v>472</v>
      </c>
    </row>
    <row r="4597" spans="1:6" x14ac:dyDescent="0.3">
      <c r="A4597">
        <v>256887730</v>
      </c>
      <c r="B4597" t="s">
        <v>9981</v>
      </c>
      <c r="C4597" t="s">
        <v>471</v>
      </c>
      <c r="D4597" t="s">
        <v>47</v>
      </c>
      <c r="E4597" t="s">
        <v>12</v>
      </c>
      <c r="F4597" t="s">
        <v>472</v>
      </c>
    </row>
    <row r="4598" spans="1:6" x14ac:dyDescent="0.3">
      <c r="A4598">
        <v>256887846</v>
      </c>
      <c r="B4598" t="s">
        <v>9982</v>
      </c>
      <c r="C4598" t="s">
        <v>471</v>
      </c>
      <c r="D4598" t="s">
        <v>47</v>
      </c>
      <c r="E4598" t="s">
        <v>12</v>
      </c>
      <c r="F4598" t="s">
        <v>472</v>
      </c>
    </row>
    <row r="4599" spans="1:6" x14ac:dyDescent="0.3">
      <c r="A4599">
        <v>256887904</v>
      </c>
      <c r="B4599" t="s">
        <v>9983</v>
      </c>
      <c r="C4599" t="s">
        <v>471</v>
      </c>
      <c r="D4599" t="s">
        <v>47</v>
      </c>
      <c r="E4599" t="s">
        <v>12</v>
      </c>
      <c r="F4599" t="s">
        <v>472</v>
      </c>
    </row>
    <row r="4600" spans="1:6" x14ac:dyDescent="0.3">
      <c r="A4600">
        <v>256889999</v>
      </c>
      <c r="B4600" t="s">
        <v>9984</v>
      </c>
      <c r="C4600" t="s">
        <v>471</v>
      </c>
      <c r="D4600" t="s">
        <v>47</v>
      </c>
      <c r="E4600" t="s">
        <v>12</v>
      </c>
      <c r="F4600" t="s">
        <v>472</v>
      </c>
    </row>
    <row r="4601" spans="1:6" x14ac:dyDescent="0.3">
      <c r="A4601">
        <v>256890266</v>
      </c>
      <c r="B4601" t="s">
        <v>9985</v>
      </c>
      <c r="C4601" t="s">
        <v>471</v>
      </c>
      <c r="D4601" t="s">
        <v>47</v>
      </c>
      <c r="E4601" t="s">
        <v>12</v>
      </c>
      <c r="F4601" t="s">
        <v>472</v>
      </c>
    </row>
    <row r="4602" spans="1:6" x14ac:dyDescent="0.3">
      <c r="A4602">
        <v>256892420</v>
      </c>
      <c r="B4602" t="s">
        <v>9986</v>
      </c>
      <c r="C4602" t="s">
        <v>471</v>
      </c>
      <c r="D4602" t="s">
        <v>47</v>
      </c>
      <c r="E4602" t="s">
        <v>12</v>
      </c>
      <c r="F4602" t="s">
        <v>472</v>
      </c>
    </row>
    <row r="4603" spans="1:6" x14ac:dyDescent="0.3">
      <c r="A4603">
        <v>256892448</v>
      </c>
      <c r="B4603" t="s">
        <v>9987</v>
      </c>
      <c r="C4603" t="s">
        <v>471</v>
      </c>
      <c r="D4603" t="s">
        <v>47</v>
      </c>
      <c r="E4603" t="s">
        <v>12</v>
      </c>
      <c r="F4603" t="s">
        <v>472</v>
      </c>
    </row>
    <row r="4604" spans="1:6" x14ac:dyDescent="0.3">
      <c r="A4604">
        <v>256893610</v>
      </c>
      <c r="B4604" t="s">
        <v>9988</v>
      </c>
      <c r="C4604" t="s">
        <v>471</v>
      </c>
      <c r="D4604" t="s">
        <v>47</v>
      </c>
      <c r="E4604" t="s">
        <v>12</v>
      </c>
      <c r="F4604" t="s">
        <v>472</v>
      </c>
    </row>
    <row r="4605" spans="1:6" x14ac:dyDescent="0.3">
      <c r="A4605">
        <v>256893630</v>
      </c>
      <c r="B4605" t="s">
        <v>9989</v>
      </c>
      <c r="C4605" t="s">
        <v>471</v>
      </c>
      <c r="D4605" t="s">
        <v>47</v>
      </c>
      <c r="E4605" t="s">
        <v>12</v>
      </c>
      <c r="F4605" t="s">
        <v>472</v>
      </c>
    </row>
    <row r="4606" spans="1:6" x14ac:dyDescent="0.3">
      <c r="A4606">
        <v>256893709</v>
      </c>
      <c r="B4606" t="s">
        <v>9990</v>
      </c>
      <c r="C4606" t="s">
        <v>471</v>
      </c>
      <c r="D4606" t="s">
        <v>47</v>
      </c>
      <c r="E4606" t="s">
        <v>12</v>
      </c>
      <c r="F4606" t="s">
        <v>472</v>
      </c>
    </row>
    <row r="4607" spans="1:6" x14ac:dyDescent="0.3">
      <c r="A4607">
        <v>256893710</v>
      </c>
      <c r="B4607" t="s">
        <v>9991</v>
      </c>
      <c r="C4607" t="s">
        <v>471</v>
      </c>
      <c r="D4607" t="s">
        <v>47</v>
      </c>
      <c r="E4607" t="s">
        <v>12</v>
      </c>
      <c r="F4607" t="s">
        <v>472</v>
      </c>
    </row>
    <row r="4608" spans="1:6" x14ac:dyDescent="0.3">
      <c r="A4608">
        <v>256893793</v>
      </c>
      <c r="B4608" t="s">
        <v>9992</v>
      </c>
      <c r="C4608" t="s">
        <v>471</v>
      </c>
      <c r="D4608" t="s">
        <v>47</v>
      </c>
      <c r="E4608" t="s">
        <v>12</v>
      </c>
      <c r="F4608" t="s">
        <v>472</v>
      </c>
    </row>
    <row r="4609" spans="1:6" x14ac:dyDescent="0.3">
      <c r="A4609">
        <v>256898904</v>
      </c>
      <c r="B4609" t="s">
        <v>9993</v>
      </c>
      <c r="C4609" t="s">
        <v>471</v>
      </c>
      <c r="D4609" t="s">
        <v>47</v>
      </c>
      <c r="E4609" t="s">
        <v>12</v>
      </c>
      <c r="F4609" t="s">
        <v>472</v>
      </c>
    </row>
    <row r="4610" spans="1:6" x14ac:dyDescent="0.3">
      <c r="A4610">
        <v>256898942</v>
      </c>
      <c r="B4610" t="s">
        <v>9994</v>
      </c>
      <c r="C4610" t="s">
        <v>471</v>
      </c>
      <c r="D4610" t="s">
        <v>47</v>
      </c>
      <c r="E4610" t="s">
        <v>12</v>
      </c>
      <c r="F4610" t="s">
        <v>472</v>
      </c>
    </row>
    <row r="4611" spans="1:6" x14ac:dyDescent="0.3">
      <c r="A4611">
        <v>256902601</v>
      </c>
      <c r="B4611" t="s">
        <v>9995</v>
      </c>
      <c r="C4611" t="s">
        <v>471</v>
      </c>
      <c r="D4611" t="s">
        <v>47</v>
      </c>
      <c r="E4611" t="s">
        <v>12</v>
      </c>
      <c r="F4611" t="s">
        <v>472</v>
      </c>
    </row>
    <row r="4612" spans="1:6" x14ac:dyDescent="0.3">
      <c r="A4612">
        <v>256902789</v>
      </c>
      <c r="B4612" t="s">
        <v>9996</v>
      </c>
      <c r="C4612" t="s">
        <v>471</v>
      </c>
      <c r="D4612" t="s">
        <v>47</v>
      </c>
      <c r="E4612" t="s">
        <v>12</v>
      </c>
      <c r="F4612" t="s">
        <v>472</v>
      </c>
    </row>
    <row r="4613" spans="1:6" x14ac:dyDescent="0.3">
      <c r="A4613">
        <v>256904669</v>
      </c>
      <c r="B4613" t="s">
        <v>9997</v>
      </c>
      <c r="C4613" t="s">
        <v>471</v>
      </c>
      <c r="D4613" t="s">
        <v>47</v>
      </c>
      <c r="E4613" t="s">
        <v>12</v>
      </c>
      <c r="F4613" t="s">
        <v>472</v>
      </c>
    </row>
    <row r="4614" spans="1:6" x14ac:dyDescent="0.3">
      <c r="A4614">
        <v>256904678</v>
      </c>
      <c r="B4614" t="s">
        <v>9998</v>
      </c>
      <c r="C4614" t="s">
        <v>471</v>
      </c>
      <c r="D4614" t="s">
        <v>47</v>
      </c>
      <c r="E4614" t="s">
        <v>12</v>
      </c>
      <c r="F4614" t="s">
        <v>472</v>
      </c>
    </row>
    <row r="4615" spans="1:6" x14ac:dyDescent="0.3">
      <c r="A4615">
        <v>256904849</v>
      </c>
      <c r="B4615" t="s">
        <v>9999</v>
      </c>
      <c r="C4615" t="s">
        <v>471</v>
      </c>
      <c r="D4615" t="s">
        <v>47</v>
      </c>
      <c r="E4615" t="s">
        <v>12</v>
      </c>
      <c r="F4615" t="s">
        <v>472</v>
      </c>
    </row>
    <row r="4616" spans="1:6" x14ac:dyDescent="0.3">
      <c r="A4616">
        <v>256910655</v>
      </c>
      <c r="B4616" t="s">
        <v>10000</v>
      </c>
      <c r="C4616" t="s">
        <v>471</v>
      </c>
      <c r="D4616" t="s">
        <v>47</v>
      </c>
      <c r="E4616" t="s">
        <v>12</v>
      </c>
      <c r="F4616" t="s">
        <v>472</v>
      </c>
    </row>
    <row r="4617" spans="1:6" x14ac:dyDescent="0.3">
      <c r="A4617">
        <v>256917347</v>
      </c>
      <c r="B4617" t="s">
        <v>10001</v>
      </c>
      <c r="C4617" t="s">
        <v>471</v>
      </c>
      <c r="D4617" t="s">
        <v>47</v>
      </c>
      <c r="E4617" t="s">
        <v>12</v>
      </c>
      <c r="F4617" t="s">
        <v>472</v>
      </c>
    </row>
    <row r="4618" spans="1:6" x14ac:dyDescent="0.3">
      <c r="A4618">
        <v>256917509</v>
      </c>
      <c r="B4618" t="s">
        <v>10002</v>
      </c>
      <c r="C4618" t="s">
        <v>471</v>
      </c>
      <c r="D4618" t="s">
        <v>47</v>
      </c>
      <c r="E4618" t="s">
        <v>12</v>
      </c>
      <c r="F4618" t="s">
        <v>472</v>
      </c>
    </row>
    <row r="4619" spans="1:6" x14ac:dyDescent="0.3">
      <c r="A4619">
        <v>260023378</v>
      </c>
      <c r="B4619" t="s">
        <v>10003</v>
      </c>
      <c r="C4619" t="s">
        <v>10004</v>
      </c>
      <c r="D4619" t="s">
        <v>17</v>
      </c>
      <c r="E4619" t="s">
        <v>12</v>
      </c>
      <c r="F4619" t="s">
        <v>9034</v>
      </c>
    </row>
    <row r="4620" spans="1:6" x14ac:dyDescent="0.3">
      <c r="A4620">
        <v>260028901</v>
      </c>
      <c r="B4620" t="s">
        <v>10005</v>
      </c>
      <c r="C4620" t="s">
        <v>10006</v>
      </c>
      <c r="D4620" t="s">
        <v>3949</v>
      </c>
      <c r="E4620" t="s">
        <v>12</v>
      </c>
      <c r="F4620" t="s">
        <v>10007</v>
      </c>
    </row>
    <row r="4621" spans="1:6" x14ac:dyDescent="0.3">
      <c r="A4621">
        <v>260030266</v>
      </c>
      <c r="B4621" t="s">
        <v>10008</v>
      </c>
      <c r="C4621" t="s">
        <v>10009</v>
      </c>
      <c r="D4621" t="s">
        <v>47</v>
      </c>
      <c r="E4621" t="s">
        <v>12</v>
      </c>
      <c r="F4621" t="s">
        <v>10010</v>
      </c>
    </row>
    <row r="4622" spans="1:6" x14ac:dyDescent="0.3">
      <c r="A4622">
        <v>260035106</v>
      </c>
      <c r="B4622" t="s">
        <v>10011</v>
      </c>
      <c r="C4622" t="s">
        <v>10012</v>
      </c>
      <c r="D4622" t="s">
        <v>47</v>
      </c>
      <c r="E4622" t="s">
        <v>12</v>
      </c>
      <c r="F4622" t="s">
        <v>10013</v>
      </c>
    </row>
    <row r="4623" spans="1:6" x14ac:dyDescent="0.3">
      <c r="A4623">
        <v>260044558</v>
      </c>
      <c r="B4623" t="s">
        <v>3197</v>
      </c>
      <c r="C4623" t="s">
        <v>10014</v>
      </c>
      <c r="D4623" t="s">
        <v>10015</v>
      </c>
      <c r="E4623" t="s">
        <v>12</v>
      </c>
      <c r="F4623" t="s">
        <v>10016</v>
      </c>
    </row>
    <row r="4624" spans="1:6" x14ac:dyDescent="0.3">
      <c r="A4624">
        <v>260044889</v>
      </c>
      <c r="B4624" t="s">
        <v>10017</v>
      </c>
      <c r="C4624" t="s">
        <v>10018</v>
      </c>
      <c r="D4624" t="s">
        <v>857</v>
      </c>
      <c r="E4624" t="s">
        <v>12</v>
      </c>
      <c r="F4624" t="s">
        <v>10019</v>
      </c>
    </row>
    <row r="4625" spans="1:6" x14ac:dyDescent="0.3">
      <c r="A4625">
        <v>260045343</v>
      </c>
      <c r="B4625" t="s">
        <v>10020</v>
      </c>
      <c r="C4625" t="s">
        <v>9890</v>
      </c>
      <c r="D4625" t="s">
        <v>47</v>
      </c>
      <c r="E4625" t="s">
        <v>12</v>
      </c>
      <c r="F4625" t="s">
        <v>9891</v>
      </c>
    </row>
    <row r="4626" spans="1:6" x14ac:dyDescent="0.3">
      <c r="A4626">
        <v>260047437</v>
      </c>
      <c r="B4626" t="s">
        <v>10021</v>
      </c>
      <c r="C4626" t="s">
        <v>10022</v>
      </c>
      <c r="D4626" t="s">
        <v>10023</v>
      </c>
      <c r="E4626" t="s">
        <v>12</v>
      </c>
      <c r="F4626" t="s">
        <v>10024</v>
      </c>
    </row>
    <row r="4627" spans="1:6" x14ac:dyDescent="0.3">
      <c r="A4627">
        <v>260049682</v>
      </c>
      <c r="B4627" t="s">
        <v>10025</v>
      </c>
      <c r="C4627" t="s">
        <v>10026</v>
      </c>
      <c r="D4627" t="s">
        <v>10027</v>
      </c>
      <c r="E4627" t="s">
        <v>12</v>
      </c>
      <c r="F4627" t="s">
        <v>5477</v>
      </c>
    </row>
    <row r="4628" spans="1:6" x14ac:dyDescent="0.3">
      <c r="A4628">
        <v>260051599</v>
      </c>
      <c r="B4628" t="s">
        <v>10028</v>
      </c>
      <c r="C4628" t="s">
        <v>10029</v>
      </c>
      <c r="D4628" t="s">
        <v>788</v>
      </c>
      <c r="E4628" t="s">
        <v>12</v>
      </c>
      <c r="F4628" t="s">
        <v>10030</v>
      </c>
    </row>
    <row r="4629" spans="1:6" x14ac:dyDescent="0.3">
      <c r="A4629">
        <v>260054038</v>
      </c>
      <c r="B4629" t="s">
        <v>10031</v>
      </c>
      <c r="C4629" t="s">
        <v>10032</v>
      </c>
      <c r="D4629" t="s">
        <v>47</v>
      </c>
      <c r="E4629" t="s">
        <v>12</v>
      </c>
      <c r="F4629" t="s">
        <v>10033</v>
      </c>
    </row>
    <row r="4630" spans="1:6" x14ac:dyDescent="0.3">
      <c r="A4630">
        <v>260054325</v>
      </c>
      <c r="B4630" t="s">
        <v>10034</v>
      </c>
      <c r="C4630" t="s">
        <v>10035</v>
      </c>
      <c r="D4630" t="s">
        <v>17</v>
      </c>
      <c r="E4630" t="s">
        <v>12</v>
      </c>
      <c r="F4630" t="s">
        <v>3726</v>
      </c>
    </row>
    <row r="4631" spans="1:6" x14ac:dyDescent="0.3">
      <c r="A4631">
        <v>260058316</v>
      </c>
      <c r="B4631" t="s">
        <v>10036</v>
      </c>
      <c r="C4631" t="s">
        <v>10037</v>
      </c>
      <c r="D4631" t="s">
        <v>11</v>
      </c>
      <c r="E4631" t="s">
        <v>12</v>
      </c>
      <c r="F4631" t="s">
        <v>10038</v>
      </c>
    </row>
    <row r="4632" spans="1:6" x14ac:dyDescent="0.3">
      <c r="A4632">
        <v>260058581</v>
      </c>
      <c r="B4632" t="s">
        <v>1252</v>
      </c>
      <c r="C4632" t="s">
        <v>1253</v>
      </c>
      <c r="D4632" t="s">
        <v>47</v>
      </c>
      <c r="E4632" t="s">
        <v>12</v>
      </c>
      <c r="F4632" t="s">
        <v>1254</v>
      </c>
    </row>
    <row r="4633" spans="1:6" x14ac:dyDescent="0.3">
      <c r="A4633">
        <v>260059677</v>
      </c>
      <c r="B4633" t="s">
        <v>10039</v>
      </c>
      <c r="C4633" t="s">
        <v>10040</v>
      </c>
      <c r="D4633" t="s">
        <v>47</v>
      </c>
      <c r="E4633" t="s">
        <v>12</v>
      </c>
      <c r="F4633" t="s">
        <v>10041</v>
      </c>
    </row>
    <row r="4634" spans="1:6" x14ac:dyDescent="0.3">
      <c r="A4634">
        <v>260059867</v>
      </c>
      <c r="B4634" t="s">
        <v>10042</v>
      </c>
      <c r="C4634" t="s">
        <v>10043</v>
      </c>
      <c r="D4634" t="s">
        <v>47</v>
      </c>
      <c r="E4634" t="s">
        <v>12</v>
      </c>
      <c r="F4634" t="s">
        <v>10044</v>
      </c>
    </row>
    <row r="4635" spans="1:6" x14ac:dyDescent="0.3">
      <c r="A4635">
        <v>260062334</v>
      </c>
      <c r="B4635" t="s">
        <v>10045</v>
      </c>
      <c r="C4635" t="s">
        <v>10046</v>
      </c>
      <c r="D4635" t="s">
        <v>22</v>
      </c>
      <c r="E4635" t="s">
        <v>12</v>
      </c>
      <c r="F4635" t="s">
        <v>10047</v>
      </c>
    </row>
    <row r="4636" spans="1:6" x14ac:dyDescent="0.3">
      <c r="A4636">
        <v>260063258</v>
      </c>
      <c r="B4636" t="s">
        <v>10048</v>
      </c>
      <c r="C4636" t="s">
        <v>10049</v>
      </c>
      <c r="D4636" t="s">
        <v>3613</v>
      </c>
      <c r="E4636" t="s">
        <v>12</v>
      </c>
      <c r="F4636" t="s">
        <v>3614</v>
      </c>
    </row>
    <row r="4637" spans="1:6" x14ac:dyDescent="0.3">
      <c r="A4637">
        <v>260063712</v>
      </c>
      <c r="B4637" t="s">
        <v>1252</v>
      </c>
      <c r="C4637" t="s">
        <v>1253</v>
      </c>
      <c r="D4637" t="s">
        <v>47</v>
      </c>
      <c r="E4637" t="s">
        <v>12</v>
      </c>
      <c r="F4637" t="s">
        <v>1254</v>
      </c>
    </row>
    <row r="4638" spans="1:6" x14ac:dyDescent="0.3">
      <c r="A4638">
        <v>260063713</v>
      </c>
      <c r="B4638" t="s">
        <v>1252</v>
      </c>
      <c r="C4638" t="s">
        <v>1253</v>
      </c>
      <c r="D4638" t="s">
        <v>47</v>
      </c>
      <c r="E4638" t="s">
        <v>12</v>
      </c>
      <c r="F4638" t="s">
        <v>1254</v>
      </c>
    </row>
    <row r="4639" spans="1:6" x14ac:dyDescent="0.3">
      <c r="A4639">
        <v>260063715</v>
      </c>
      <c r="B4639" t="s">
        <v>1252</v>
      </c>
      <c r="C4639" t="s">
        <v>1253</v>
      </c>
      <c r="D4639" t="s">
        <v>47</v>
      </c>
      <c r="E4639" t="s">
        <v>12</v>
      </c>
      <c r="F4639" t="s">
        <v>1254</v>
      </c>
    </row>
    <row r="4640" spans="1:6" x14ac:dyDescent="0.3">
      <c r="A4640">
        <v>260063716</v>
      </c>
      <c r="B4640" t="s">
        <v>1252</v>
      </c>
      <c r="C4640" t="s">
        <v>1253</v>
      </c>
      <c r="D4640" t="s">
        <v>47</v>
      </c>
      <c r="E4640" t="s">
        <v>12</v>
      </c>
      <c r="F4640" t="s">
        <v>1254</v>
      </c>
    </row>
    <row r="4641" spans="1:6" x14ac:dyDescent="0.3">
      <c r="A4641">
        <v>260063717</v>
      </c>
      <c r="B4641" t="s">
        <v>1252</v>
      </c>
      <c r="C4641" t="s">
        <v>1253</v>
      </c>
      <c r="D4641" t="s">
        <v>47</v>
      </c>
      <c r="E4641" t="s">
        <v>12</v>
      </c>
      <c r="F4641" t="s">
        <v>1254</v>
      </c>
    </row>
    <row r="4642" spans="1:6" x14ac:dyDescent="0.3">
      <c r="A4642">
        <v>260064890</v>
      </c>
      <c r="B4642" t="s">
        <v>3409</v>
      </c>
      <c r="C4642" t="s">
        <v>10050</v>
      </c>
      <c r="D4642" t="s">
        <v>2022</v>
      </c>
      <c r="E4642" t="s">
        <v>12</v>
      </c>
      <c r="F4642" t="s">
        <v>10051</v>
      </c>
    </row>
    <row r="4643" spans="1:6" x14ac:dyDescent="0.3">
      <c r="A4643">
        <v>260065809</v>
      </c>
      <c r="B4643" t="s">
        <v>1252</v>
      </c>
      <c r="C4643" t="s">
        <v>1253</v>
      </c>
      <c r="D4643" t="s">
        <v>47</v>
      </c>
      <c r="E4643" t="s">
        <v>12</v>
      </c>
      <c r="F4643" t="s">
        <v>1254</v>
      </c>
    </row>
    <row r="4644" spans="1:6" x14ac:dyDescent="0.3">
      <c r="A4644">
        <v>260065811</v>
      </c>
      <c r="B4644" t="s">
        <v>1252</v>
      </c>
      <c r="C4644" t="s">
        <v>1253</v>
      </c>
      <c r="D4644" t="s">
        <v>47</v>
      </c>
      <c r="E4644" t="s">
        <v>12</v>
      </c>
      <c r="F4644" t="s">
        <v>1254</v>
      </c>
    </row>
    <row r="4645" spans="1:6" x14ac:dyDescent="0.3">
      <c r="A4645">
        <v>260065818</v>
      </c>
      <c r="B4645" t="s">
        <v>1252</v>
      </c>
      <c r="C4645" t="s">
        <v>1253</v>
      </c>
      <c r="D4645" t="s">
        <v>47</v>
      </c>
      <c r="E4645" t="s">
        <v>12</v>
      </c>
      <c r="F4645" t="s">
        <v>1254</v>
      </c>
    </row>
    <row r="4646" spans="1:6" x14ac:dyDescent="0.3">
      <c r="A4646">
        <v>260065819</v>
      </c>
      <c r="B4646" t="s">
        <v>1252</v>
      </c>
      <c r="C4646" t="s">
        <v>1253</v>
      </c>
      <c r="D4646" t="s">
        <v>47</v>
      </c>
      <c r="E4646" t="s">
        <v>12</v>
      </c>
      <c r="F4646" t="s">
        <v>1254</v>
      </c>
    </row>
    <row r="4647" spans="1:6" x14ac:dyDescent="0.3">
      <c r="A4647">
        <v>260065821</v>
      </c>
      <c r="B4647" t="s">
        <v>1252</v>
      </c>
      <c r="C4647" t="s">
        <v>1253</v>
      </c>
      <c r="D4647" t="s">
        <v>47</v>
      </c>
      <c r="E4647" t="s">
        <v>12</v>
      </c>
      <c r="F4647" t="s">
        <v>1254</v>
      </c>
    </row>
    <row r="4648" spans="1:6" x14ac:dyDescent="0.3">
      <c r="A4648">
        <v>260065822</v>
      </c>
      <c r="B4648" t="s">
        <v>1252</v>
      </c>
      <c r="C4648" t="s">
        <v>1253</v>
      </c>
      <c r="D4648" t="s">
        <v>47</v>
      </c>
      <c r="E4648" t="s">
        <v>12</v>
      </c>
      <c r="F4648" t="s">
        <v>1254</v>
      </c>
    </row>
    <row r="4649" spans="1:6" x14ac:dyDescent="0.3">
      <c r="A4649">
        <v>260065827</v>
      </c>
      <c r="B4649" t="s">
        <v>1252</v>
      </c>
      <c r="C4649" t="s">
        <v>1253</v>
      </c>
      <c r="D4649" t="s">
        <v>47</v>
      </c>
      <c r="E4649" t="s">
        <v>12</v>
      </c>
      <c r="F4649" t="s">
        <v>1254</v>
      </c>
    </row>
    <row r="4650" spans="1:6" x14ac:dyDescent="0.3">
      <c r="A4650">
        <v>260065828</v>
      </c>
      <c r="B4650" t="s">
        <v>1252</v>
      </c>
      <c r="C4650" t="s">
        <v>1253</v>
      </c>
      <c r="D4650" t="s">
        <v>47</v>
      </c>
      <c r="E4650" t="s">
        <v>12</v>
      </c>
      <c r="F4650" t="s">
        <v>1254</v>
      </c>
    </row>
    <row r="4651" spans="1:6" x14ac:dyDescent="0.3">
      <c r="A4651">
        <v>260067940</v>
      </c>
      <c r="B4651" t="s">
        <v>1252</v>
      </c>
      <c r="C4651" t="s">
        <v>1253</v>
      </c>
      <c r="D4651" t="s">
        <v>47</v>
      </c>
      <c r="E4651" t="s">
        <v>12</v>
      </c>
      <c r="F4651" t="s">
        <v>1254</v>
      </c>
    </row>
    <row r="4652" spans="1:6" x14ac:dyDescent="0.3">
      <c r="A4652">
        <v>260068416</v>
      </c>
      <c r="B4652" t="s">
        <v>10052</v>
      </c>
      <c r="C4652" t="s">
        <v>10053</v>
      </c>
      <c r="D4652" t="s">
        <v>22</v>
      </c>
      <c r="E4652" t="s">
        <v>12</v>
      </c>
      <c r="F4652" t="s">
        <v>6462</v>
      </c>
    </row>
    <row r="4653" spans="1:6" x14ac:dyDescent="0.3">
      <c r="A4653">
        <v>260071981</v>
      </c>
      <c r="B4653" t="s">
        <v>10054</v>
      </c>
      <c r="C4653" t="s">
        <v>10055</v>
      </c>
      <c r="D4653" t="s">
        <v>2899</v>
      </c>
      <c r="E4653" t="s">
        <v>12</v>
      </c>
      <c r="F4653" t="s">
        <v>10056</v>
      </c>
    </row>
    <row r="4654" spans="1:6" x14ac:dyDescent="0.3">
      <c r="A4654">
        <v>260072459</v>
      </c>
      <c r="B4654" t="s">
        <v>363</v>
      </c>
      <c r="C4654" t="s">
        <v>364</v>
      </c>
      <c r="D4654" t="s">
        <v>67</v>
      </c>
      <c r="E4654" t="s">
        <v>12</v>
      </c>
      <c r="F4654" t="s">
        <v>365</v>
      </c>
    </row>
    <row r="4655" spans="1:6" x14ac:dyDescent="0.3">
      <c r="A4655">
        <v>260072485</v>
      </c>
      <c r="B4655" t="s">
        <v>10057</v>
      </c>
      <c r="C4655" t="s">
        <v>10058</v>
      </c>
      <c r="D4655" t="s">
        <v>22</v>
      </c>
      <c r="E4655" t="s">
        <v>12</v>
      </c>
      <c r="F4655" t="s">
        <v>10059</v>
      </c>
    </row>
    <row r="4656" spans="1:6" x14ac:dyDescent="0.3">
      <c r="A4656">
        <v>260072487</v>
      </c>
      <c r="B4656" t="s">
        <v>10060</v>
      </c>
      <c r="C4656" t="s">
        <v>10061</v>
      </c>
      <c r="D4656" t="s">
        <v>990</v>
      </c>
      <c r="E4656" t="s">
        <v>12</v>
      </c>
      <c r="F4656" t="s">
        <v>10062</v>
      </c>
    </row>
    <row r="4657" spans="1:6" x14ac:dyDescent="0.3">
      <c r="A4657">
        <v>260072488</v>
      </c>
      <c r="B4657" t="s">
        <v>10063</v>
      </c>
      <c r="C4657" t="s">
        <v>10064</v>
      </c>
      <c r="D4657" t="s">
        <v>22</v>
      </c>
      <c r="E4657" t="s">
        <v>12</v>
      </c>
      <c r="F4657" t="s">
        <v>10059</v>
      </c>
    </row>
    <row r="4658" spans="1:6" x14ac:dyDescent="0.3">
      <c r="A4658">
        <v>260072489</v>
      </c>
      <c r="B4658" t="s">
        <v>10065</v>
      </c>
      <c r="C4658" t="s">
        <v>10058</v>
      </c>
      <c r="D4658" t="s">
        <v>22</v>
      </c>
      <c r="E4658" t="s">
        <v>12</v>
      </c>
      <c r="F4658" t="s">
        <v>10059</v>
      </c>
    </row>
    <row r="4659" spans="1:6" x14ac:dyDescent="0.3">
      <c r="A4659">
        <v>260072490</v>
      </c>
      <c r="B4659" t="s">
        <v>10066</v>
      </c>
      <c r="C4659" t="s">
        <v>10067</v>
      </c>
      <c r="D4659" t="s">
        <v>7243</v>
      </c>
      <c r="E4659" t="s">
        <v>12</v>
      </c>
      <c r="F4659" t="s">
        <v>10068</v>
      </c>
    </row>
    <row r="4660" spans="1:6" x14ac:dyDescent="0.3">
      <c r="A4660">
        <v>260072491</v>
      </c>
      <c r="B4660" t="s">
        <v>10069</v>
      </c>
      <c r="C4660" t="s">
        <v>10058</v>
      </c>
      <c r="D4660" t="s">
        <v>22</v>
      </c>
      <c r="E4660" t="s">
        <v>12</v>
      </c>
      <c r="F4660" t="s">
        <v>10059</v>
      </c>
    </row>
    <row r="4661" spans="1:6" x14ac:dyDescent="0.3">
      <c r="A4661">
        <v>260072492</v>
      </c>
      <c r="B4661" t="s">
        <v>10070</v>
      </c>
      <c r="C4661" t="s">
        <v>10058</v>
      </c>
      <c r="D4661" t="s">
        <v>22</v>
      </c>
      <c r="E4661" t="s">
        <v>12</v>
      </c>
      <c r="F4661" t="s">
        <v>10059</v>
      </c>
    </row>
    <row r="4662" spans="1:6" x14ac:dyDescent="0.3">
      <c r="A4662">
        <v>260072493</v>
      </c>
      <c r="B4662" t="s">
        <v>10071</v>
      </c>
      <c r="C4662" t="s">
        <v>10058</v>
      </c>
      <c r="D4662" t="s">
        <v>22</v>
      </c>
      <c r="E4662" t="s">
        <v>12</v>
      </c>
      <c r="F4662" t="s">
        <v>10059</v>
      </c>
    </row>
    <row r="4663" spans="1:6" x14ac:dyDescent="0.3">
      <c r="A4663">
        <v>260072494</v>
      </c>
      <c r="B4663" t="s">
        <v>10072</v>
      </c>
      <c r="C4663" t="s">
        <v>10058</v>
      </c>
      <c r="D4663" t="s">
        <v>22</v>
      </c>
      <c r="E4663" t="s">
        <v>12</v>
      </c>
      <c r="F4663" t="s">
        <v>10059</v>
      </c>
    </row>
    <row r="4664" spans="1:6" x14ac:dyDescent="0.3">
      <c r="A4664">
        <v>260072495</v>
      </c>
      <c r="B4664" t="s">
        <v>10073</v>
      </c>
      <c r="C4664" t="s">
        <v>10058</v>
      </c>
      <c r="D4664" t="s">
        <v>22</v>
      </c>
      <c r="E4664" t="s">
        <v>12</v>
      </c>
      <c r="F4664" t="s">
        <v>10059</v>
      </c>
    </row>
    <row r="4665" spans="1:6" x14ac:dyDescent="0.3">
      <c r="A4665">
        <v>260073969</v>
      </c>
      <c r="B4665" t="s">
        <v>1252</v>
      </c>
      <c r="C4665" t="s">
        <v>1253</v>
      </c>
      <c r="D4665" t="s">
        <v>47</v>
      </c>
      <c r="E4665" t="s">
        <v>12</v>
      </c>
      <c r="F4665" t="s">
        <v>1254</v>
      </c>
    </row>
    <row r="4666" spans="1:6" x14ac:dyDescent="0.3">
      <c r="A4666">
        <v>260074036</v>
      </c>
      <c r="B4666" t="s">
        <v>1252</v>
      </c>
      <c r="C4666" t="s">
        <v>1253</v>
      </c>
      <c r="D4666" t="s">
        <v>47</v>
      </c>
      <c r="E4666" t="s">
        <v>12</v>
      </c>
      <c r="F4666" t="s">
        <v>1254</v>
      </c>
    </row>
    <row r="4667" spans="1:6" x14ac:dyDescent="0.3">
      <c r="A4667">
        <v>260079319</v>
      </c>
      <c r="B4667" t="s">
        <v>10074</v>
      </c>
      <c r="C4667" t="s">
        <v>10075</v>
      </c>
      <c r="D4667" t="s">
        <v>22</v>
      </c>
      <c r="E4667" t="s">
        <v>12</v>
      </c>
      <c r="F4667" t="s">
        <v>10076</v>
      </c>
    </row>
    <row r="4668" spans="1:6" x14ac:dyDescent="0.3">
      <c r="A4668">
        <v>260079971</v>
      </c>
      <c r="B4668" t="s">
        <v>229</v>
      </c>
      <c r="C4668" t="s">
        <v>10077</v>
      </c>
      <c r="D4668" t="s">
        <v>47</v>
      </c>
      <c r="E4668" t="s">
        <v>12</v>
      </c>
      <c r="F4668" t="s">
        <v>10078</v>
      </c>
    </row>
    <row r="4669" spans="1:6" x14ac:dyDescent="0.3">
      <c r="A4669">
        <v>260080239</v>
      </c>
      <c r="B4669" t="s">
        <v>478</v>
      </c>
      <c r="C4669" t="s">
        <v>479</v>
      </c>
      <c r="D4669" t="s">
        <v>17</v>
      </c>
      <c r="E4669" t="s">
        <v>12</v>
      </c>
      <c r="F4669" t="s">
        <v>480</v>
      </c>
    </row>
    <row r="4670" spans="1:6" x14ac:dyDescent="0.3">
      <c r="A4670">
        <v>260083016</v>
      </c>
      <c r="B4670" t="s">
        <v>1252</v>
      </c>
      <c r="C4670" t="s">
        <v>1253</v>
      </c>
      <c r="D4670" t="s">
        <v>47</v>
      </c>
      <c r="E4670" t="s">
        <v>12</v>
      </c>
      <c r="F4670" t="s">
        <v>1254</v>
      </c>
    </row>
    <row r="4671" spans="1:6" x14ac:dyDescent="0.3">
      <c r="A4671">
        <v>260083017</v>
      </c>
      <c r="B4671" t="s">
        <v>1252</v>
      </c>
      <c r="C4671" t="s">
        <v>1253</v>
      </c>
      <c r="D4671" t="s">
        <v>47</v>
      </c>
      <c r="E4671" t="s">
        <v>12</v>
      </c>
      <c r="F4671" t="s">
        <v>1254</v>
      </c>
    </row>
    <row r="4672" spans="1:6" x14ac:dyDescent="0.3">
      <c r="A4672">
        <v>260083019</v>
      </c>
      <c r="B4672" t="s">
        <v>1252</v>
      </c>
      <c r="C4672" t="s">
        <v>1253</v>
      </c>
      <c r="D4672" t="s">
        <v>47</v>
      </c>
      <c r="E4672" t="s">
        <v>12</v>
      </c>
      <c r="F4672" t="s">
        <v>1254</v>
      </c>
    </row>
    <row r="4673" spans="1:6" x14ac:dyDescent="0.3">
      <c r="A4673">
        <v>260083020</v>
      </c>
      <c r="B4673" t="s">
        <v>1252</v>
      </c>
      <c r="C4673" t="s">
        <v>1253</v>
      </c>
      <c r="D4673" t="s">
        <v>47</v>
      </c>
      <c r="E4673" t="s">
        <v>12</v>
      </c>
      <c r="F4673" t="s">
        <v>1254</v>
      </c>
    </row>
    <row r="4674" spans="1:6" x14ac:dyDescent="0.3">
      <c r="A4674">
        <v>260083021</v>
      </c>
      <c r="B4674" t="s">
        <v>1252</v>
      </c>
      <c r="C4674" t="s">
        <v>1253</v>
      </c>
      <c r="D4674" t="s">
        <v>47</v>
      </c>
      <c r="E4674" t="s">
        <v>12</v>
      </c>
      <c r="F4674" t="s">
        <v>1254</v>
      </c>
    </row>
    <row r="4675" spans="1:6" x14ac:dyDescent="0.3">
      <c r="A4675">
        <v>260083999</v>
      </c>
      <c r="B4675" t="s">
        <v>1252</v>
      </c>
      <c r="C4675" t="s">
        <v>1253</v>
      </c>
      <c r="D4675" t="s">
        <v>47</v>
      </c>
      <c r="E4675" t="s">
        <v>12</v>
      </c>
      <c r="F4675" t="s">
        <v>1254</v>
      </c>
    </row>
    <row r="4676" spans="1:6" x14ac:dyDescent="0.3">
      <c r="A4676">
        <v>260084053</v>
      </c>
      <c r="B4676" t="s">
        <v>7358</v>
      </c>
      <c r="C4676" t="s">
        <v>1253</v>
      </c>
      <c r="D4676" t="s">
        <v>47</v>
      </c>
      <c r="E4676" t="s">
        <v>12</v>
      </c>
      <c r="F4676" t="s">
        <v>1254</v>
      </c>
    </row>
    <row r="4677" spans="1:6" x14ac:dyDescent="0.3">
      <c r="A4677">
        <v>260086302</v>
      </c>
      <c r="B4677" t="s">
        <v>1252</v>
      </c>
      <c r="C4677" t="s">
        <v>1253</v>
      </c>
      <c r="D4677" t="s">
        <v>47</v>
      </c>
      <c r="E4677" t="s">
        <v>12</v>
      </c>
      <c r="F4677" t="s">
        <v>1254</v>
      </c>
    </row>
    <row r="4678" spans="1:6" x14ac:dyDescent="0.3">
      <c r="A4678">
        <v>260086320</v>
      </c>
      <c r="B4678" t="s">
        <v>1404</v>
      </c>
      <c r="C4678" t="s">
        <v>10079</v>
      </c>
      <c r="D4678" t="s">
        <v>3098</v>
      </c>
      <c r="E4678" t="s">
        <v>12</v>
      </c>
      <c r="F4678" t="s">
        <v>10080</v>
      </c>
    </row>
    <row r="4679" spans="1:6" x14ac:dyDescent="0.3">
      <c r="A4679">
        <v>260086500</v>
      </c>
      <c r="B4679" t="s">
        <v>1252</v>
      </c>
      <c r="C4679" t="s">
        <v>1253</v>
      </c>
      <c r="D4679" t="s">
        <v>47</v>
      </c>
      <c r="E4679" t="s">
        <v>12</v>
      </c>
      <c r="F4679" t="s">
        <v>1254</v>
      </c>
    </row>
    <row r="4680" spans="1:6" x14ac:dyDescent="0.3">
      <c r="A4680">
        <v>260086501</v>
      </c>
      <c r="B4680" t="s">
        <v>1252</v>
      </c>
      <c r="C4680" t="s">
        <v>1253</v>
      </c>
      <c r="D4680" t="s">
        <v>47</v>
      </c>
      <c r="E4680" t="s">
        <v>12</v>
      </c>
      <c r="F4680" t="s">
        <v>1254</v>
      </c>
    </row>
    <row r="4681" spans="1:6" x14ac:dyDescent="0.3">
      <c r="A4681">
        <v>260086565</v>
      </c>
      <c r="B4681" t="s">
        <v>10081</v>
      </c>
      <c r="C4681" t="s">
        <v>10082</v>
      </c>
      <c r="D4681" t="s">
        <v>623</v>
      </c>
      <c r="E4681" t="s">
        <v>12</v>
      </c>
      <c r="F4681" t="s">
        <v>10083</v>
      </c>
    </row>
    <row r="4682" spans="1:6" x14ac:dyDescent="0.3">
      <c r="A4682">
        <v>260089514</v>
      </c>
      <c r="B4682" t="s">
        <v>10084</v>
      </c>
      <c r="C4682" t="s">
        <v>10085</v>
      </c>
      <c r="D4682" t="s">
        <v>1373</v>
      </c>
      <c r="E4682" t="s">
        <v>12</v>
      </c>
      <c r="F4682" t="s">
        <v>10086</v>
      </c>
    </row>
    <row r="4683" spans="1:6" x14ac:dyDescent="0.3">
      <c r="A4683">
        <v>260092997</v>
      </c>
      <c r="B4683" t="s">
        <v>10087</v>
      </c>
      <c r="C4683" t="s">
        <v>10088</v>
      </c>
      <c r="D4683" t="s">
        <v>1822</v>
      </c>
      <c r="E4683" t="s">
        <v>12</v>
      </c>
      <c r="F4683" t="s">
        <v>10089</v>
      </c>
    </row>
    <row r="4684" spans="1:6" x14ac:dyDescent="0.3">
      <c r="A4684">
        <v>260093648</v>
      </c>
      <c r="B4684" t="s">
        <v>363</v>
      </c>
      <c r="C4684" t="s">
        <v>364</v>
      </c>
      <c r="D4684" t="s">
        <v>67</v>
      </c>
      <c r="E4684" t="s">
        <v>12</v>
      </c>
      <c r="F4684" t="s">
        <v>365</v>
      </c>
    </row>
    <row r="4685" spans="1:6" x14ac:dyDescent="0.3">
      <c r="A4685">
        <v>260093975</v>
      </c>
      <c r="B4685" t="s">
        <v>10090</v>
      </c>
      <c r="C4685" t="s">
        <v>10091</v>
      </c>
      <c r="D4685" t="s">
        <v>10092</v>
      </c>
      <c r="E4685" t="s">
        <v>12</v>
      </c>
      <c r="F4685" t="s">
        <v>10093</v>
      </c>
    </row>
    <row r="4686" spans="1:6" x14ac:dyDescent="0.3">
      <c r="A4686">
        <v>260097136</v>
      </c>
      <c r="B4686" t="s">
        <v>478</v>
      </c>
      <c r="C4686" t="s">
        <v>479</v>
      </c>
      <c r="D4686" t="s">
        <v>17</v>
      </c>
      <c r="E4686" t="s">
        <v>12</v>
      </c>
      <c r="F4686" t="s">
        <v>480</v>
      </c>
    </row>
    <row r="4687" spans="1:6" x14ac:dyDescent="0.3">
      <c r="A4687">
        <v>260099007</v>
      </c>
      <c r="B4687" t="s">
        <v>10094</v>
      </c>
      <c r="C4687" t="s">
        <v>4350</v>
      </c>
      <c r="D4687" t="s">
        <v>67</v>
      </c>
      <c r="E4687" t="s">
        <v>12</v>
      </c>
      <c r="F4687" t="s">
        <v>4351</v>
      </c>
    </row>
    <row r="4688" spans="1:6" x14ac:dyDescent="0.3">
      <c r="A4688">
        <v>260100183</v>
      </c>
      <c r="B4688" t="s">
        <v>10095</v>
      </c>
      <c r="C4688" t="s">
        <v>4489</v>
      </c>
      <c r="D4688" t="s">
        <v>10096</v>
      </c>
      <c r="E4688" t="s">
        <v>12</v>
      </c>
      <c r="F4688" t="s">
        <v>10097</v>
      </c>
    </row>
    <row r="4689" spans="1:6" x14ac:dyDescent="0.3">
      <c r="A4689">
        <v>260100246</v>
      </c>
      <c r="B4689" t="s">
        <v>10098</v>
      </c>
      <c r="C4689" t="s">
        <v>465</v>
      </c>
      <c r="D4689" t="s">
        <v>17</v>
      </c>
      <c r="E4689" t="s">
        <v>12</v>
      </c>
      <c r="F4689" t="s">
        <v>466</v>
      </c>
    </row>
    <row r="4690" spans="1:6" x14ac:dyDescent="0.3">
      <c r="A4690">
        <v>260101138</v>
      </c>
      <c r="B4690" t="s">
        <v>10099</v>
      </c>
      <c r="C4690" t="s">
        <v>10100</v>
      </c>
      <c r="D4690" t="s">
        <v>8646</v>
      </c>
      <c r="E4690" t="s">
        <v>12</v>
      </c>
      <c r="F4690" t="s">
        <v>10101</v>
      </c>
    </row>
    <row r="4691" spans="1:6" x14ac:dyDescent="0.3">
      <c r="A4691">
        <v>260101809</v>
      </c>
      <c r="B4691" t="s">
        <v>10102</v>
      </c>
      <c r="C4691" t="s">
        <v>10103</v>
      </c>
      <c r="D4691" t="s">
        <v>190</v>
      </c>
      <c r="E4691" t="s">
        <v>12</v>
      </c>
      <c r="F4691" t="s">
        <v>10104</v>
      </c>
    </row>
    <row r="4692" spans="1:6" x14ac:dyDescent="0.3">
      <c r="A4692">
        <v>260106549</v>
      </c>
      <c r="B4692" t="s">
        <v>10105</v>
      </c>
      <c r="C4692" t="s">
        <v>10106</v>
      </c>
      <c r="D4692" t="s">
        <v>217</v>
      </c>
      <c r="E4692" t="s">
        <v>12</v>
      </c>
      <c r="F4692" t="s">
        <v>10107</v>
      </c>
    </row>
    <row r="4693" spans="1:6" x14ac:dyDescent="0.3">
      <c r="A4693">
        <v>260117923</v>
      </c>
      <c r="B4693" t="s">
        <v>10108</v>
      </c>
      <c r="C4693" t="s">
        <v>10109</v>
      </c>
      <c r="D4693" t="s">
        <v>139</v>
      </c>
      <c r="E4693" t="s">
        <v>12</v>
      </c>
      <c r="F4693" t="s">
        <v>10110</v>
      </c>
    </row>
    <row r="4694" spans="1:6" x14ac:dyDescent="0.3">
      <c r="A4694">
        <v>260121288</v>
      </c>
      <c r="B4694" t="s">
        <v>10111</v>
      </c>
      <c r="C4694" t="s">
        <v>10112</v>
      </c>
      <c r="D4694" t="s">
        <v>1414</v>
      </c>
      <c r="E4694" t="s">
        <v>12</v>
      </c>
      <c r="F4694" t="s">
        <v>10113</v>
      </c>
    </row>
    <row r="4695" spans="1:6" x14ac:dyDescent="0.3">
      <c r="A4695">
        <v>260122065</v>
      </c>
      <c r="B4695" t="s">
        <v>10114</v>
      </c>
      <c r="C4695" t="s">
        <v>10115</v>
      </c>
      <c r="D4695" t="s">
        <v>651</v>
      </c>
      <c r="E4695" t="s">
        <v>12</v>
      </c>
      <c r="F4695" t="s">
        <v>10116</v>
      </c>
    </row>
    <row r="4696" spans="1:6" x14ac:dyDescent="0.3">
      <c r="A4696">
        <v>260125313</v>
      </c>
      <c r="B4696" t="s">
        <v>10117</v>
      </c>
      <c r="C4696" t="s">
        <v>10118</v>
      </c>
      <c r="D4696" t="s">
        <v>67</v>
      </c>
      <c r="E4696" t="s">
        <v>12</v>
      </c>
      <c r="F4696" t="s">
        <v>10119</v>
      </c>
    </row>
    <row r="4697" spans="1:6" x14ac:dyDescent="0.3">
      <c r="A4697">
        <v>260130124</v>
      </c>
      <c r="B4697" t="s">
        <v>10120</v>
      </c>
      <c r="C4697" t="s">
        <v>10121</v>
      </c>
      <c r="D4697" t="s">
        <v>72</v>
      </c>
      <c r="E4697" t="s">
        <v>12</v>
      </c>
      <c r="F4697" t="s">
        <v>10122</v>
      </c>
    </row>
    <row r="4698" spans="1:6" x14ac:dyDescent="0.3">
      <c r="A4698">
        <v>260131339</v>
      </c>
      <c r="B4698" t="s">
        <v>10123</v>
      </c>
      <c r="C4698" t="s">
        <v>10124</v>
      </c>
      <c r="D4698" t="s">
        <v>47</v>
      </c>
      <c r="E4698" t="s">
        <v>12</v>
      </c>
      <c r="F4698" t="s">
        <v>10125</v>
      </c>
    </row>
    <row r="4699" spans="1:6" x14ac:dyDescent="0.3">
      <c r="A4699">
        <v>260133518</v>
      </c>
      <c r="B4699" t="s">
        <v>10126</v>
      </c>
      <c r="C4699" t="s">
        <v>10127</v>
      </c>
      <c r="D4699" t="s">
        <v>4031</v>
      </c>
      <c r="E4699" t="s">
        <v>12</v>
      </c>
      <c r="F4699" t="s">
        <v>10128</v>
      </c>
    </row>
    <row r="4700" spans="1:6" x14ac:dyDescent="0.3">
      <c r="A4700">
        <v>260136006</v>
      </c>
      <c r="B4700" t="s">
        <v>10129</v>
      </c>
      <c r="C4700" t="s">
        <v>701</v>
      </c>
      <c r="D4700" t="s">
        <v>9330</v>
      </c>
      <c r="E4700" t="s">
        <v>12</v>
      </c>
      <c r="F4700" t="s">
        <v>10130</v>
      </c>
    </row>
    <row r="4701" spans="1:6" x14ac:dyDescent="0.3">
      <c r="A4701">
        <v>260136994</v>
      </c>
      <c r="B4701" t="s">
        <v>464</v>
      </c>
      <c r="C4701" t="s">
        <v>465</v>
      </c>
      <c r="D4701" t="s">
        <v>17</v>
      </c>
      <c r="E4701" t="s">
        <v>12</v>
      </c>
      <c r="F4701" t="s">
        <v>466</v>
      </c>
    </row>
    <row r="4702" spans="1:6" x14ac:dyDescent="0.3">
      <c r="A4702">
        <v>260140024</v>
      </c>
      <c r="B4702" t="s">
        <v>10131</v>
      </c>
      <c r="C4702" t="s">
        <v>10132</v>
      </c>
      <c r="D4702" t="s">
        <v>47</v>
      </c>
      <c r="E4702" t="s">
        <v>12</v>
      </c>
      <c r="F4702" t="s">
        <v>10133</v>
      </c>
    </row>
    <row r="4703" spans="1:6" x14ac:dyDescent="0.3">
      <c r="A4703">
        <v>260159096</v>
      </c>
      <c r="B4703" t="s">
        <v>1027</v>
      </c>
      <c r="C4703" t="s">
        <v>7290</v>
      </c>
      <c r="D4703" t="s">
        <v>1241</v>
      </c>
      <c r="E4703" t="s">
        <v>12</v>
      </c>
      <c r="F4703" t="s">
        <v>10134</v>
      </c>
    </row>
    <row r="4704" spans="1:6" x14ac:dyDescent="0.3">
      <c r="A4704">
        <v>260164308</v>
      </c>
      <c r="B4704" t="s">
        <v>10135</v>
      </c>
      <c r="C4704" t="s">
        <v>10136</v>
      </c>
      <c r="D4704" t="s">
        <v>4354</v>
      </c>
      <c r="E4704" t="s">
        <v>12</v>
      </c>
      <c r="F4704" t="s">
        <v>10137</v>
      </c>
    </row>
    <row r="4705" spans="1:6" x14ac:dyDescent="0.3">
      <c r="A4705">
        <v>260171939</v>
      </c>
      <c r="B4705" t="s">
        <v>10138</v>
      </c>
      <c r="C4705" t="s">
        <v>10139</v>
      </c>
      <c r="D4705" t="s">
        <v>47</v>
      </c>
      <c r="E4705" t="s">
        <v>12</v>
      </c>
      <c r="F4705" t="s">
        <v>10140</v>
      </c>
    </row>
    <row r="4706" spans="1:6" x14ac:dyDescent="0.3">
      <c r="A4706">
        <v>260176427</v>
      </c>
      <c r="B4706" t="s">
        <v>10141</v>
      </c>
      <c r="C4706" t="s">
        <v>10142</v>
      </c>
      <c r="D4706" t="s">
        <v>485</v>
      </c>
      <c r="E4706" t="s">
        <v>12</v>
      </c>
      <c r="F4706" t="s">
        <v>10143</v>
      </c>
    </row>
    <row r="4707" spans="1:6" x14ac:dyDescent="0.3">
      <c r="A4707">
        <v>260185090</v>
      </c>
      <c r="B4707" t="s">
        <v>10144</v>
      </c>
      <c r="C4707" t="s">
        <v>10145</v>
      </c>
      <c r="D4707" t="s">
        <v>17</v>
      </c>
      <c r="E4707" t="s">
        <v>12</v>
      </c>
      <c r="F4707" t="s">
        <v>10146</v>
      </c>
    </row>
    <row r="4708" spans="1:6" x14ac:dyDescent="0.3">
      <c r="A4708">
        <v>260187203</v>
      </c>
      <c r="B4708" t="s">
        <v>2409</v>
      </c>
      <c r="C4708" t="s">
        <v>10147</v>
      </c>
      <c r="D4708" t="s">
        <v>334</v>
      </c>
      <c r="E4708" t="s">
        <v>12</v>
      </c>
      <c r="F4708" t="s">
        <v>10148</v>
      </c>
    </row>
    <row r="4709" spans="1:6" x14ac:dyDescent="0.3">
      <c r="A4709">
        <v>260187929</v>
      </c>
      <c r="B4709" t="s">
        <v>10149</v>
      </c>
      <c r="C4709" t="s">
        <v>10150</v>
      </c>
      <c r="D4709" t="s">
        <v>1141</v>
      </c>
      <c r="E4709" t="s">
        <v>12</v>
      </c>
      <c r="F4709" t="s">
        <v>10151</v>
      </c>
    </row>
    <row r="4710" spans="1:6" x14ac:dyDescent="0.3">
      <c r="A4710">
        <v>260189559</v>
      </c>
      <c r="B4710" t="s">
        <v>10152</v>
      </c>
      <c r="C4710" t="s">
        <v>10153</v>
      </c>
      <c r="D4710" t="s">
        <v>62</v>
      </c>
      <c r="E4710" t="s">
        <v>12</v>
      </c>
      <c r="F4710" t="s">
        <v>10154</v>
      </c>
    </row>
    <row r="4711" spans="1:6" x14ac:dyDescent="0.3">
      <c r="A4711">
        <v>260193184</v>
      </c>
      <c r="B4711" t="s">
        <v>10155</v>
      </c>
      <c r="C4711" t="s">
        <v>10156</v>
      </c>
      <c r="D4711" t="s">
        <v>17</v>
      </c>
      <c r="E4711" t="s">
        <v>12</v>
      </c>
      <c r="F4711" t="s">
        <v>10157</v>
      </c>
    </row>
    <row r="4712" spans="1:6" x14ac:dyDescent="0.3">
      <c r="A4712">
        <v>260194383</v>
      </c>
      <c r="B4712" t="s">
        <v>10158</v>
      </c>
      <c r="C4712" t="s">
        <v>10159</v>
      </c>
      <c r="D4712" t="s">
        <v>4880</v>
      </c>
      <c r="E4712" t="s">
        <v>12</v>
      </c>
      <c r="F4712" t="s">
        <v>10160</v>
      </c>
    </row>
    <row r="4713" spans="1:6" x14ac:dyDescent="0.3">
      <c r="A4713">
        <v>260197348</v>
      </c>
      <c r="B4713" t="s">
        <v>10161</v>
      </c>
      <c r="C4713" t="s">
        <v>2964</v>
      </c>
      <c r="D4713" t="s">
        <v>427</v>
      </c>
      <c r="E4713" t="s">
        <v>12</v>
      </c>
      <c r="F4713" t="s">
        <v>2965</v>
      </c>
    </row>
    <row r="4714" spans="1:6" x14ac:dyDescent="0.3">
      <c r="A4714">
        <v>260197509</v>
      </c>
      <c r="B4714" t="s">
        <v>10162</v>
      </c>
      <c r="C4714" t="s">
        <v>10163</v>
      </c>
      <c r="D4714" t="s">
        <v>276</v>
      </c>
      <c r="E4714" t="s">
        <v>12</v>
      </c>
      <c r="F4714" t="s">
        <v>10164</v>
      </c>
    </row>
    <row r="4715" spans="1:6" x14ac:dyDescent="0.3">
      <c r="A4715">
        <v>260205619</v>
      </c>
      <c r="B4715" t="s">
        <v>10165</v>
      </c>
      <c r="C4715" t="s">
        <v>10166</v>
      </c>
      <c r="D4715" t="s">
        <v>980</v>
      </c>
      <c r="E4715" t="s">
        <v>12</v>
      </c>
      <c r="F4715" t="s">
        <v>10167</v>
      </c>
    </row>
    <row r="4716" spans="1:6" x14ac:dyDescent="0.3">
      <c r="A4716">
        <v>260206665</v>
      </c>
      <c r="B4716" t="s">
        <v>10168</v>
      </c>
      <c r="C4716" t="s">
        <v>10169</v>
      </c>
      <c r="D4716" t="s">
        <v>4329</v>
      </c>
      <c r="E4716" t="s">
        <v>12</v>
      </c>
      <c r="F4716" t="s">
        <v>10170</v>
      </c>
    </row>
    <row r="4717" spans="1:6" x14ac:dyDescent="0.3">
      <c r="A4717">
        <v>260210339</v>
      </c>
      <c r="B4717" t="s">
        <v>1404</v>
      </c>
      <c r="C4717" t="s">
        <v>10171</v>
      </c>
      <c r="D4717" t="s">
        <v>17</v>
      </c>
      <c r="E4717" t="s">
        <v>12</v>
      </c>
      <c r="F4717" t="s">
        <v>10172</v>
      </c>
    </row>
    <row r="4718" spans="1:6" x14ac:dyDescent="0.3">
      <c r="A4718">
        <v>260225041</v>
      </c>
      <c r="B4718" t="s">
        <v>10173</v>
      </c>
      <c r="C4718" t="s">
        <v>10174</v>
      </c>
      <c r="D4718" t="s">
        <v>17</v>
      </c>
      <c r="E4718" t="s">
        <v>12</v>
      </c>
      <c r="F4718" t="s">
        <v>10175</v>
      </c>
    </row>
    <row r="4719" spans="1:6" x14ac:dyDescent="0.3">
      <c r="A4719">
        <v>260236465</v>
      </c>
      <c r="B4719" t="s">
        <v>10176</v>
      </c>
      <c r="C4719" t="s">
        <v>1245</v>
      </c>
      <c r="D4719" t="s">
        <v>11</v>
      </c>
      <c r="E4719" t="s">
        <v>12</v>
      </c>
      <c r="F4719" t="s">
        <v>1246</v>
      </c>
    </row>
    <row r="4720" spans="1:6" x14ac:dyDescent="0.3">
      <c r="A4720">
        <v>260238908</v>
      </c>
      <c r="B4720" t="s">
        <v>10177</v>
      </c>
      <c r="C4720" t="s">
        <v>927</v>
      </c>
      <c r="D4720" t="s">
        <v>2934</v>
      </c>
      <c r="E4720" t="s">
        <v>12</v>
      </c>
      <c r="F4720" t="s">
        <v>10178</v>
      </c>
    </row>
    <row r="4721" spans="1:6" x14ac:dyDescent="0.3">
      <c r="A4721">
        <v>260240331</v>
      </c>
      <c r="B4721" t="s">
        <v>10179</v>
      </c>
      <c r="C4721" t="s">
        <v>10180</v>
      </c>
      <c r="D4721" t="s">
        <v>1033</v>
      </c>
      <c r="E4721" t="s">
        <v>12</v>
      </c>
      <c r="F4721" t="s">
        <v>10181</v>
      </c>
    </row>
    <row r="4722" spans="1:6" x14ac:dyDescent="0.3">
      <c r="A4722">
        <v>260241652</v>
      </c>
      <c r="B4722" t="s">
        <v>10182</v>
      </c>
      <c r="C4722" t="s">
        <v>2498</v>
      </c>
      <c r="D4722" t="s">
        <v>1321</v>
      </c>
      <c r="E4722" t="s">
        <v>12</v>
      </c>
      <c r="F4722" t="s">
        <v>2499</v>
      </c>
    </row>
    <row r="4723" spans="1:6" x14ac:dyDescent="0.3">
      <c r="A4723">
        <v>260242457</v>
      </c>
      <c r="B4723" t="s">
        <v>10183</v>
      </c>
      <c r="C4723" t="s">
        <v>4394</v>
      </c>
      <c r="D4723" t="s">
        <v>343</v>
      </c>
      <c r="E4723" t="s">
        <v>12</v>
      </c>
      <c r="F4723" t="s">
        <v>10184</v>
      </c>
    </row>
    <row r="4724" spans="1:6" x14ac:dyDescent="0.3">
      <c r="A4724">
        <v>260244982</v>
      </c>
      <c r="B4724" t="s">
        <v>10185</v>
      </c>
      <c r="C4724" t="s">
        <v>3335</v>
      </c>
      <c r="D4724" t="s">
        <v>697</v>
      </c>
      <c r="E4724" t="s">
        <v>12</v>
      </c>
      <c r="F4724" t="s">
        <v>10186</v>
      </c>
    </row>
    <row r="4725" spans="1:6" x14ac:dyDescent="0.3">
      <c r="A4725">
        <v>260247481</v>
      </c>
      <c r="B4725" t="s">
        <v>10187</v>
      </c>
      <c r="C4725" t="s">
        <v>10188</v>
      </c>
      <c r="D4725" t="s">
        <v>1141</v>
      </c>
      <c r="E4725" t="s">
        <v>12</v>
      </c>
      <c r="F4725" t="s">
        <v>10189</v>
      </c>
    </row>
    <row r="4726" spans="1:6" x14ac:dyDescent="0.3">
      <c r="A4726">
        <v>260252481</v>
      </c>
      <c r="B4726" t="s">
        <v>10190</v>
      </c>
      <c r="C4726" t="s">
        <v>10191</v>
      </c>
      <c r="D4726" t="s">
        <v>5914</v>
      </c>
      <c r="E4726" t="s">
        <v>12</v>
      </c>
      <c r="F4726" t="s">
        <v>10192</v>
      </c>
    </row>
    <row r="4727" spans="1:6" x14ac:dyDescent="0.3">
      <c r="A4727">
        <v>260253342</v>
      </c>
      <c r="B4727" t="s">
        <v>10193</v>
      </c>
      <c r="C4727" t="s">
        <v>10194</v>
      </c>
      <c r="D4727" t="s">
        <v>628</v>
      </c>
      <c r="E4727" t="s">
        <v>12</v>
      </c>
      <c r="F4727" t="s">
        <v>10195</v>
      </c>
    </row>
    <row r="4728" spans="1:6" x14ac:dyDescent="0.3">
      <c r="A4728">
        <v>260253959</v>
      </c>
      <c r="B4728" t="s">
        <v>10196</v>
      </c>
      <c r="C4728" t="s">
        <v>10197</v>
      </c>
      <c r="D4728" t="s">
        <v>646</v>
      </c>
      <c r="E4728" t="s">
        <v>12</v>
      </c>
      <c r="F4728" t="s">
        <v>10198</v>
      </c>
    </row>
    <row r="4729" spans="1:6" x14ac:dyDescent="0.3">
      <c r="A4729">
        <v>260258672</v>
      </c>
      <c r="B4729" t="s">
        <v>10199</v>
      </c>
      <c r="C4729" t="s">
        <v>10200</v>
      </c>
      <c r="D4729" t="s">
        <v>2100</v>
      </c>
      <c r="E4729" t="s">
        <v>12</v>
      </c>
      <c r="F4729" t="s">
        <v>10201</v>
      </c>
    </row>
    <row r="4730" spans="1:6" x14ac:dyDescent="0.3">
      <c r="A4730">
        <v>260263049</v>
      </c>
      <c r="B4730" t="s">
        <v>10202</v>
      </c>
      <c r="C4730" t="s">
        <v>10203</v>
      </c>
      <c r="D4730" t="s">
        <v>1347</v>
      </c>
      <c r="E4730" t="s">
        <v>12</v>
      </c>
      <c r="F4730" t="s">
        <v>10204</v>
      </c>
    </row>
    <row r="4731" spans="1:6" x14ac:dyDescent="0.3">
      <c r="A4731">
        <v>260264027</v>
      </c>
      <c r="B4731" t="s">
        <v>10205</v>
      </c>
      <c r="C4731" t="s">
        <v>10206</v>
      </c>
      <c r="D4731" t="s">
        <v>47</v>
      </c>
      <c r="E4731" t="s">
        <v>12</v>
      </c>
      <c r="F4731" t="s">
        <v>10207</v>
      </c>
    </row>
    <row r="4732" spans="1:6" x14ac:dyDescent="0.3">
      <c r="A4732">
        <v>260264130</v>
      </c>
      <c r="B4732" t="s">
        <v>10208</v>
      </c>
      <c r="C4732" t="s">
        <v>10209</v>
      </c>
      <c r="D4732" t="s">
        <v>62</v>
      </c>
      <c r="E4732" t="s">
        <v>12</v>
      </c>
      <c r="F4732" t="s">
        <v>10210</v>
      </c>
    </row>
    <row r="4733" spans="1:6" x14ac:dyDescent="0.3">
      <c r="A4733">
        <v>260273824</v>
      </c>
      <c r="B4733" t="s">
        <v>10211</v>
      </c>
      <c r="C4733" t="s">
        <v>10212</v>
      </c>
      <c r="D4733" t="s">
        <v>17</v>
      </c>
      <c r="E4733" t="s">
        <v>12</v>
      </c>
      <c r="F4733" t="s">
        <v>10213</v>
      </c>
    </row>
    <row r="4734" spans="1:6" x14ac:dyDescent="0.3">
      <c r="A4734">
        <v>260284374</v>
      </c>
      <c r="B4734" t="s">
        <v>10214</v>
      </c>
      <c r="C4734" t="s">
        <v>10215</v>
      </c>
      <c r="D4734" t="s">
        <v>680</v>
      </c>
      <c r="E4734" t="s">
        <v>12</v>
      </c>
      <c r="F4734" t="s">
        <v>10216</v>
      </c>
    </row>
    <row r="4735" spans="1:6" x14ac:dyDescent="0.3">
      <c r="A4735">
        <v>260286782</v>
      </c>
      <c r="B4735" t="s">
        <v>10217</v>
      </c>
      <c r="C4735" t="s">
        <v>10218</v>
      </c>
      <c r="D4735" t="s">
        <v>2385</v>
      </c>
      <c r="E4735" t="s">
        <v>12</v>
      </c>
      <c r="F4735" t="s">
        <v>10219</v>
      </c>
    </row>
    <row r="4736" spans="1:6" x14ac:dyDescent="0.3">
      <c r="A4736">
        <v>260293981</v>
      </c>
      <c r="B4736" t="s">
        <v>10220</v>
      </c>
      <c r="C4736" t="s">
        <v>10221</v>
      </c>
      <c r="D4736" t="s">
        <v>1093</v>
      </c>
      <c r="E4736" t="s">
        <v>12</v>
      </c>
      <c r="F4736" t="s">
        <v>10222</v>
      </c>
    </row>
    <row r="4737" spans="1:6" x14ac:dyDescent="0.3">
      <c r="A4737">
        <v>260294825</v>
      </c>
      <c r="B4737" t="s">
        <v>10223</v>
      </c>
      <c r="C4737" t="s">
        <v>10224</v>
      </c>
      <c r="D4737" t="s">
        <v>980</v>
      </c>
      <c r="E4737" t="s">
        <v>12</v>
      </c>
      <c r="F4737" t="s">
        <v>3439</v>
      </c>
    </row>
    <row r="4738" spans="1:6" x14ac:dyDescent="0.3">
      <c r="A4738">
        <v>260302046</v>
      </c>
      <c r="B4738" t="s">
        <v>10225</v>
      </c>
      <c r="C4738" t="s">
        <v>10226</v>
      </c>
      <c r="D4738" t="s">
        <v>47</v>
      </c>
      <c r="E4738" t="s">
        <v>12</v>
      </c>
      <c r="F4738" t="s">
        <v>10227</v>
      </c>
    </row>
    <row r="4739" spans="1:6" x14ac:dyDescent="0.3">
      <c r="A4739">
        <v>260314772</v>
      </c>
      <c r="B4739" t="s">
        <v>10228</v>
      </c>
      <c r="C4739" t="s">
        <v>10229</v>
      </c>
      <c r="D4739" t="s">
        <v>47</v>
      </c>
      <c r="E4739" t="s">
        <v>12</v>
      </c>
      <c r="F4739" t="s">
        <v>10230</v>
      </c>
    </row>
    <row r="4740" spans="1:6" x14ac:dyDescent="0.3">
      <c r="A4740">
        <v>260326095</v>
      </c>
      <c r="B4740" t="s">
        <v>10231</v>
      </c>
      <c r="C4740" t="s">
        <v>10232</v>
      </c>
      <c r="D4740" t="s">
        <v>11</v>
      </c>
      <c r="E4740" t="s">
        <v>12</v>
      </c>
      <c r="F4740" t="s">
        <v>10233</v>
      </c>
    </row>
    <row r="4741" spans="1:6" x14ac:dyDescent="0.3">
      <c r="A4741">
        <v>260326513</v>
      </c>
      <c r="B4741" t="s">
        <v>10234</v>
      </c>
      <c r="C4741" t="s">
        <v>5305</v>
      </c>
      <c r="D4741" t="s">
        <v>47</v>
      </c>
      <c r="E4741" t="s">
        <v>12</v>
      </c>
      <c r="F4741" t="s">
        <v>5306</v>
      </c>
    </row>
    <row r="4742" spans="1:6" x14ac:dyDescent="0.3">
      <c r="A4742">
        <v>260338237</v>
      </c>
      <c r="B4742" t="s">
        <v>668</v>
      </c>
      <c r="C4742" t="s">
        <v>10235</v>
      </c>
      <c r="D4742" t="s">
        <v>10236</v>
      </c>
      <c r="E4742" t="s">
        <v>12</v>
      </c>
      <c r="F4742" t="s">
        <v>10237</v>
      </c>
    </row>
    <row r="4743" spans="1:6" x14ac:dyDescent="0.3">
      <c r="A4743">
        <v>260346152</v>
      </c>
      <c r="B4743" t="s">
        <v>10238</v>
      </c>
      <c r="C4743" t="s">
        <v>10239</v>
      </c>
      <c r="D4743" t="s">
        <v>17</v>
      </c>
      <c r="E4743" t="s">
        <v>12</v>
      </c>
      <c r="F4743" t="s">
        <v>10240</v>
      </c>
    </row>
    <row r="4744" spans="1:6" x14ac:dyDescent="0.3">
      <c r="A4744">
        <v>260356043</v>
      </c>
      <c r="B4744" t="s">
        <v>10241</v>
      </c>
      <c r="C4744" t="s">
        <v>10242</v>
      </c>
      <c r="D4744" t="s">
        <v>47</v>
      </c>
      <c r="E4744" t="s">
        <v>12</v>
      </c>
      <c r="F4744" t="s">
        <v>10243</v>
      </c>
    </row>
    <row r="4745" spans="1:6" x14ac:dyDescent="0.3">
      <c r="A4745">
        <v>260357509</v>
      </c>
      <c r="B4745" t="s">
        <v>10244</v>
      </c>
      <c r="C4745" t="s">
        <v>10245</v>
      </c>
      <c r="D4745" t="s">
        <v>190</v>
      </c>
      <c r="E4745" t="s">
        <v>12</v>
      </c>
      <c r="F4745" t="s">
        <v>10246</v>
      </c>
    </row>
    <row r="4746" spans="1:6" x14ac:dyDescent="0.3">
      <c r="A4746">
        <v>260357896</v>
      </c>
      <c r="B4746" t="s">
        <v>10247</v>
      </c>
      <c r="C4746" t="s">
        <v>2474</v>
      </c>
      <c r="D4746" t="s">
        <v>47</v>
      </c>
      <c r="E4746" t="s">
        <v>12</v>
      </c>
      <c r="F4746" t="s">
        <v>2475</v>
      </c>
    </row>
    <row r="4747" spans="1:6" x14ac:dyDescent="0.3">
      <c r="A4747">
        <v>260360541</v>
      </c>
      <c r="B4747" t="s">
        <v>10248</v>
      </c>
      <c r="C4747" t="s">
        <v>10249</v>
      </c>
      <c r="D4747" t="s">
        <v>980</v>
      </c>
      <c r="E4747" t="s">
        <v>12</v>
      </c>
      <c r="F4747" t="s">
        <v>10250</v>
      </c>
    </row>
    <row r="4748" spans="1:6" x14ac:dyDescent="0.3">
      <c r="A4748">
        <v>260362962</v>
      </c>
      <c r="B4748" t="s">
        <v>10251</v>
      </c>
      <c r="C4748" t="s">
        <v>10252</v>
      </c>
      <c r="D4748" t="s">
        <v>933</v>
      </c>
      <c r="E4748" t="s">
        <v>12</v>
      </c>
      <c r="F4748" t="s">
        <v>10253</v>
      </c>
    </row>
    <row r="4749" spans="1:6" x14ac:dyDescent="0.3">
      <c r="A4749">
        <v>260368252</v>
      </c>
      <c r="B4749" t="s">
        <v>10254</v>
      </c>
      <c r="C4749" t="s">
        <v>10255</v>
      </c>
      <c r="D4749" t="s">
        <v>990</v>
      </c>
      <c r="E4749" t="s">
        <v>12</v>
      </c>
      <c r="F4749" t="s">
        <v>10256</v>
      </c>
    </row>
    <row r="4750" spans="1:6" x14ac:dyDescent="0.3">
      <c r="A4750">
        <v>260368729</v>
      </c>
      <c r="B4750" t="s">
        <v>10257</v>
      </c>
      <c r="C4750" t="s">
        <v>10258</v>
      </c>
      <c r="D4750" t="s">
        <v>427</v>
      </c>
      <c r="E4750" t="s">
        <v>12</v>
      </c>
      <c r="F4750" t="s">
        <v>10259</v>
      </c>
    </row>
    <row r="4751" spans="1:6" x14ac:dyDescent="0.3">
      <c r="A4751">
        <v>260379167</v>
      </c>
      <c r="B4751" t="s">
        <v>10260</v>
      </c>
      <c r="C4751" t="s">
        <v>2498</v>
      </c>
      <c r="D4751" t="s">
        <v>1321</v>
      </c>
      <c r="E4751" t="s">
        <v>12</v>
      </c>
      <c r="F4751" t="s">
        <v>2499</v>
      </c>
    </row>
    <row r="4752" spans="1:6" x14ac:dyDescent="0.3">
      <c r="A4752">
        <v>260388078</v>
      </c>
      <c r="B4752" t="s">
        <v>10261</v>
      </c>
      <c r="C4752" t="s">
        <v>10262</v>
      </c>
      <c r="D4752" t="s">
        <v>427</v>
      </c>
      <c r="E4752" t="s">
        <v>12</v>
      </c>
      <c r="F4752" t="s">
        <v>10263</v>
      </c>
    </row>
    <row r="4753" spans="1:6" x14ac:dyDescent="0.3">
      <c r="A4753">
        <v>260398405</v>
      </c>
      <c r="B4753" t="s">
        <v>10264</v>
      </c>
      <c r="C4753" t="s">
        <v>10265</v>
      </c>
      <c r="D4753" t="s">
        <v>3108</v>
      </c>
      <c r="E4753" t="s">
        <v>12</v>
      </c>
      <c r="F4753" t="s">
        <v>10266</v>
      </c>
    </row>
    <row r="4754" spans="1:6" x14ac:dyDescent="0.3">
      <c r="A4754">
        <v>260406885</v>
      </c>
      <c r="B4754" t="s">
        <v>10267</v>
      </c>
      <c r="C4754" t="s">
        <v>9539</v>
      </c>
      <c r="D4754" t="s">
        <v>2481</v>
      </c>
      <c r="E4754" t="s">
        <v>12</v>
      </c>
      <c r="F4754" t="s">
        <v>10268</v>
      </c>
    </row>
    <row r="4755" spans="1:6" x14ac:dyDescent="0.3">
      <c r="A4755">
        <v>260417227</v>
      </c>
      <c r="B4755" t="s">
        <v>10269</v>
      </c>
      <c r="C4755" t="s">
        <v>10270</v>
      </c>
      <c r="D4755" t="s">
        <v>11</v>
      </c>
      <c r="E4755" t="s">
        <v>12</v>
      </c>
      <c r="F4755" t="s">
        <v>10271</v>
      </c>
    </row>
    <row r="4756" spans="1:6" x14ac:dyDescent="0.3">
      <c r="A4756">
        <v>260417232</v>
      </c>
      <c r="B4756" t="s">
        <v>10272</v>
      </c>
      <c r="C4756" t="s">
        <v>10273</v>
      </c>
      <c r="D4756" t="s">
        <v>2035</v>
      </c>
      <c r="E4756" t="s">
        <v>12</v>
      </c>
      <c r="F4756" t="s">
        <v>10274</v>
      </c>
    </row>
    <row r="4757" spans="1:6" x14ac:dyDescent="0.3">
      <c r="A4757">
        <v>260422151</v>
      </c>
      <c r="B4757" t="s">
        <v>10275</v>
      </c>
      <c r="C4757" t="s">
        <v>10276</v>
      </c>
      <c r="D4757" t="s">
        <v>670</v>
      </c>
      <c r="E4757" t="s">
        <v>12</v>
      </c>
      <c r="F4757" t="s">
        <v>671</v>
      </c>
    </row>
    <row r="4758" spans="1:6" x14ac:dyDescent="0.3">
      <c r="A4758">
        <v>260432050</v>
      </c>
      <c r="B4758" t="s">
        <v>10277</v>
      </c>
      <c r="C4758" t="s">
        <v>10278</v>
      </c>
      <c r="D4758" t="s">
        <v>47</v>
      </c>
      <c r="E4758" t="s">
        <v>12</v>
      </c>
      <c r="F4758" t="s">
        <v>10279</v>
      </c>
    </row>
    <row r="4759" spans="1:6" x14ac:dyDescent="0.3">
      <c r="A4759">
        <v>260442104</v>
      </c>
      <c r="B4759" t="s">
        <v>25</v>
      </c>
      <c r="C4759" t="s">
        <v>26</v>
      </c>
      <c r="D4759" t="s">
        <v>27</v>
      </c>
      <c r="E4759" t="s">
        <v>12</v>
      </c>
      <c r="F4759" t="s">
        <v>28</v>
      </c>
    </row>
    <row r="4760" spans="1:6" x14ac:dyDescent="0.3">
      <c r="A4760">
        <v>260444949</v>
      </c>
      <c r="B4760" t="s">
        <v>10280</v>
      </c>
      <c r="C4760" t="s">
        <v>10281</v>
      </c>
      <c r="D4760" t="s">
        <v>17</v>
      </c>
      <c r="E4760" t="s">
        <v>12</v>
      </c>
      <c r="F4760" t="s">
        <v>10282</v>
      </c>
    </row>
    <row r="4761" spans="1:6" x14ac:dyDescent="0.3">
      <c r="A4761">
        <v>260451431</v>
      </c>
      <c r="B4761" t="s">
        <v>10283</v>
      </c>
      <c r="C4761" t="s">
        <v>10284</v>
      </c>
      <c r="D4761" t="s">
        <v>763</v>
      </c>
      <c r="E4761" t="s">
        <v>12</v>
      </c>
      <c r="F4761" t="s">
        <v>10285</v>
      </c>
    </row>
    <row r="4762" spans="1:6" x14ac:dyDescent="0.3">
      <c r="A4762">
        <v>260454822</v>
      </c>
      <c r="B4762" t="s">
        <v>10286</v>
      </c>
      <c r="C4762" t="s">
        <v>471</v>
      </c>
      <c r="D4762" t="s">
        <v>47</v>
      </c>
      <c r="E4762" t="s">
        <v>12</v>
      </c>
      <c r="F4762" t="s">
        <v>472</v>
      </c>
    </row>
    <row r="4763" spans="1:6" x14ac:dyDescent="0.3">
      <c r="A4763">
        <v>260454897</v>
      </c>
      <c r="B4763" t="s">
        <v>10287</v>
      </c>
      <c r="C4763" t="s">
        <v>10288</v>
      </c>
      <c r="D4763" t="s">
        <v>67</v>
      </c>
      <c r="E4763" t="s">
        <v>12</v>
      </c>
      <c r="F4763" t="s">
        <v>10289</v>
      </c>
    </row>
    <row r="4764" spans="1:6" x14ac:dyDescent="0.3">
      <c r="A4764">
        <v>260461141</v>
      </c>
      <c r="B4764" t="s">
        <v>10193</v>
      </c>
      <c r="C4764" t="s">
        <v>10290</v>
      </c>
      <c r="D4764" t="s">
        <v>10291</v>
      </c>
      <c r="E4764" t="s">
        <v>12</v>
      </c>
      <c r="F4764" t="s">
        <v>10292</v>
      </c>
    </row>
    <row r="4765" spans="1:6" x14ac:dyDescent="0.3">
      <c r="A4765">
        <v>260470432</v>
      </c>
      <c r="B4765" t="s">
        <v>10293</v>
      </c>
      <c r="C4765" t="s">
        <v>10294</v>
      </c>
      <c r="D4765" t="s">
        <v>670</v>
      </c>
      <c r="E4765" t="s">
        <v>12</v>
      </c>
      <c r="F4765" t="s">
        <v>10295</v>
      </c>
    </row>
    <row r="4766" spans="1:6" x14ac:dyDescent="0.3">
      <c r="A4766">
        <v>260474315</v>
      </c>
      <c r="B4766" t="s">
        <v>10296</v>
      </c>
      <c r="C4766" t="s">
        <v>10297</v>
      </c>
      <c r="D4766" t="s">
        <v>552</v>
      </c>
      <c r="E4766" t="s">
        <v>12</v>
      </c>
      <c r="F4766" t="s">
        <v>10298</v>
      </c>
    </row>
    <row r="4767" spans="1:6" x14ac:dyDescent="0.3">
      <c r="A4767">
        <v>260475838</v>
      </c>
      <c r="B4767" t="s">
        <v>1404</v>
      </c>
      <c r="C4767" t="s">
        <v>10299</v>
      </c>
      <c r="D4767" t="s">
        <v>17</v>
      </c>
      <c r="E4767" t="s">
        <v>12</v>
      </c>
      <c r="F4767" t="s">
        <v>10300</v>
      </c>
    </row>
    <row r="4768" spans="1:6" x14ac:dyDescent="0.3">
      <c r="A4768">
        <v>260479484</v>
      </c>
      <c r="B4768" t="s">
        <v>10301</v>
      </c>
      <c r="C4768" t="s">
        <v>1399</v>
      </c>
      <c r="D4768" t="s">
        <v>47</v>
      </c>
      <c r="E4768" t="s">
        <v>12</v>
      </c>
      <c r="F4768" t="s">
        <v>1400</v>
      </c>
    </row>
    <row r="4769" spans="1:6" x14ac:dyDescent="0.3">
      <c r="A4769">
        <v>260482903</v>
      </c>
      <c r="B4769" t="s">
        <v>10302</v>
      </c>
      <c r="C4769" t="s">
        <v>10303</v>
      </c>
      <c r="D4769" t="s">
        <v>47</v>
      </c>
      <c r="E4769" t="s">
        <v>12</v>
      </c>
      <c r="F4769" t="s">
        <v>10304</v>
      </c>
    </row>
    <row r="4770" spans="1:6" x14ac:dyDescent="0.3">
      <c r="A4770">
        <v>260483729</v>
      </c>
      <c r="B4770" t="s">
        <v>10305</v>
      </c>
      <c r="C4770" t="s">
        <v>10306</v>
      </c>
      <c r="D4770" t="s">
        <v>1476</v>
      </c>
      <c r="E4770" t="s">
        <v>12</v>
      </c>
      <c r="F4770" t="s">
        <v>10307</v>
      </c>
    </row>
    <row r="4771" spans="1:6" x14ac:dyDescent="0.3">
      <c r="A4771">
        <v>260488593</v>
      </c>
      <c r="B4771" t="s">
        <v>10308</v>
      </c>
      <c r="C4771" t="s">
        <v>10309</v>
      </c>
      <c r="D4771" t="s">
        <v>7943</v>
      </c>
      <c r="E4771" t="s">
        <v>12</v>
      </c>
      <c r="F4771" t="s">
        <v>10310</v>
      </c>
    </row>
    <row r="4772" spans="1:6" x14ac:dyDescent="0.3">
      <c r="A4772">
        <v>260488819</v>
      </c>
      <c r="B4772" t="s">
        <v>10311</v>
      </c>
      <c r="C4772" t="s">
        <v>10312</v>
      </c>
      <c r="D4772" t="s">
        <v>11</v>
      </c>
      <c r="E4772" t="s">
        <v>12</v>
      </c>
      <c r="F4772" t="s">
        <v>10313</v>
      </c>
    </row>
    <row r="4773" spans="1:6" x14ac:dyDescent="0.3">
      <c r="A4773">
        <v>260498954</v>
      </c>
      <c r="B4773" t="s">
        <v>10314</v>
      </c>
      <c r="C4773" t="s">
        <v>10315</v>
      </c>
      <c r="D4773" t="s">
        <v>427</v>
      </c>
      <c r="E4773" t="s">
        <v>12</v>
      </c>
      <c r="F4773" t="s">
        <v>10316</v>
      </c>
    </row>
    <row r="4774" spans="1:6" x14ac:dyDescent="0.3">
      <c r="A4774">
        <v>260505161</v>
      </c>
      <c r="B4774" t="s">
        <v>10317</v>
      </c>
      <c r="C4774" t="s">
        <v>1199</v>
      </c>
      <c r="D4774" t="s">
        <v>427</v>
      </c>
      <c r="E4774" t="s">
        <v>12</v>
      </c>
      <c r="F4774" t="s">
        <v>10318</v>
      </c>
    </row>
    <row r="4775" spans="1:6" x14ac:dyDescent="0.3">
      <c r="A4775">
        <v>260510377</v>
      </c>
      <c r="B4775" t="s">
        <v>10319</v>
      </c>
      <c r="C4775" t="s">
        <v>10320</v>
      </c>
      <c r="D4775" t="s">
        <v>11</v>
      </c>
      <c r="E4775" t="s">
        <v>12</v>
      </c>
      <c r="F4775" t="s">
        <v>10321</v>
      </c>
    </row>
    <row r="4776" spans="1:6" x14ac:dyDescent="0.3">
      <c r="A4776">
        <v>260515563</v>
      </c>
      <c r="B4776" t="s">
        <v>10322</v>
      </c>
      <c r="C4776" t="s">
        <v>471</v>
      </c>
      <c r="D4776" t="s">
        <v>47</v>
      </c>
      <c r="E4776" t="s">
        <v>12</v>
      </c>
      <c r="F4776" t="s">
        <v>472</v>
      </c>
    </row>
    <row r="4777" spans="1:6" x14ac:dyDescent="0.3">
      <c r="A4777">
        <v>260519888</v>
      </c>
      <c r="B4777" t="s">
        <v>1404</v>
      </c>
      <c r="C4777" t="s">
        <v>10323</v>
      </c>
      <c r="D4777" t="s">
        <v>47</v>
      </c>
      <c r="E4777" t="s">
        <v>12</v>
      </c>
      <c r="F4777" t="s">
        <v>10324</v>
      </c>
    </row>
    <row r="4778" spans="1:6" x14ac:dyDescent="0.3">
      <c r="A4778">
        <v>260524230</v>
      </c>
      <c r="B4778" t="s">
        <v>10325</v>
      </c>
      <c r="C4778" t="s">
        <v>10326</v>
      </c>
      <c r="D4778" t="s">
        <v>17</v>
      </c>
      <c r="E4778" t="s">
        <v>12</v>
      </c>
      <c r="F4778" t="s">
        <v>10327</v>
      </c>
    </row>
    <row r="4779" spans="1:6" x14ac:dyDescent="0.3">
      <c r="A4779">
        <v>260525138</v>
      </c>
      <c r="B4779" t="s">
        <v>10328</v>
      </c>
      <c r="C4779" t="s">
        <v>10329</v>
      </c>
      <c r="D4779" t="s">
        <v>10330</v>
      </c>
      <c r="E4779" t="s">
        <v>12</v>
      </c>
      <c r="F4779" t="s">
        <v>10331</v>
      </c>
    </row>
    <row r="4780" spans="1:6" x14ac:dyDescent="0.3">
      <c r="A4780">
        <v>260527014</v>
      </c>
      <c r="B4780" t="s">
        <v>10332</v>
      </c>
      <c r="C4780" t="s">
        <v>10333</v>
      </c>
      <c r="D4780" t="s">
        <v>680</v>
      </c>
      <c r="E4780" t="s">
        <v>12</v>
      </c>
      <c r="F4780" t="s">
        <v>10334</v>
      </c>
    </row>
    <row r="4781" spans="1:6" x14ac:dyDescent="0.3">
      <c r="A4781">
        <v>260541545</v>
      </c>
      <c r="B4781" t="s">
        <v>10335</v>
      </c>
      <c r="C4781" t="s">
        <v>10336</v>
      </c>
      <c r="D4781" t="s">
        <v>1568</v>
      </c>
      <c r="E4781" t="s">
        <v>12</v>
      </c>
      <c r="F4781" t="s">
        <v>10337</v>
      </c>
    </row>
    <row r="4782" spans="1:6" x14ac:dyDescent="0.3">
      <c r="A4782">
        <v>260546626</v>
      </c>
      <c r="B4782" t="s">
        <v>10338</v>
      </c>
      <c r="C4782" t="s">
        <v>10339</v>
      </c>
      <c r="D4782" t="s">
        <v>10340</v>
      </c>
      <c r="E4782" t="s">
        <v>12</v>
      </c>
      <c r="F4782" t="s">
        <v>10341</v>
      </c>
    </row>
    <row r="4783" spans="1:6" x14ac:dyDescent="0.3">
      <c r="A4783">
        <v>260548515</v>
      </c>
      <c r="B4783" t="s">
        <v>10342</v>
      </c>
      <c r="C4783" t="s">
        <v>10343</v>
      </c>
      <c r="D4783" t="s">
        <v>11</v>
      </c>
      <c r="E4783" t="s">
        <v>12</v>
      </c>
      <c r="F4783" t="s">
        <v>10344</v>
      </c>
    </row>
    <row r="4784" spans="1:6" x14ac:dyDescent="0.3">
      <c r="A4784">
        <v>260565844</v>
      </c>
      <c r="B4784" t="s">
        <v>10345</v>
      </c>
      <c r="C4784" t="s">
        <v>10346</v>
      </c>
      <c r="D4784" t="s">
        <v>5075</v>
      </c>
      <c r="E4784" t="s">
        <v>12</v>
      </c>
      <c r="F4784" t="s">
        <v>10347</v>
      </c>
    </row>
    <row r="4785" spans="1:6" x14ac:dyDescent="0.3">
      <c r="A4785">
        <v>260568133</v>
      </c>
      <c r="B4785" t="s">
        <v>10348</v>
      </c>
      <c r="C4785" t="s">
        <v>2138</v>
      </c>
      <c r="D4785" t="s">
        <v>47</v>
      </c>
      <c r="E4785" t="s">
        <v>12</v>
      </c>
      <c r="F4785" t="s">
        <v>2139</v>
      </c>
    </row>
    <row r="4786" spans="1:6" x14ac:dyDescent="0.3">
      <c r="A4786">
        <v>260568165</v>
      </c>
      <c r="B4786" t="s">
        <v>10349</v>
      </c>
      <c r="C4786" t="s">
        <v>2138</v>
      </c>
      <c r="D4786" t="s">
        <v>47</v>
      </c>
      <c r="E4786" t="s">
        <v>12</v>
      </c>
      <c r="F4786" t="s">
        <v>2139</v>
      </c>
    </row>
    <row r="4787" spans="1:6" x14ac:dyDescent="0.3">
      <c r="A4787">
        <v>260575749</v>
      </c>
      <c r="B4787" t="s">
        <v>10350</v>
      </c>
      <c r="C4787" t="s">
        <v>10351</v>
      </c>
      <c r="D4787" t="s">
        <v>6548</v>
      </c>
      <c r="E4787" t="s">
        <v>12</v>
      </c>
      <c r="F4787" t="s">
        <v>8843</v>
      </c>
    </row>
    <row r="4788" spans="1:6" x14ac:dyDescent="0.3">
      <c r="A4788">
        <v>260576659</v>
      </c>
      <c r="B4788" t="s">
        <v>10352</v>
      </c>
      <c r="C4788" t="s">
        <v>10353</v>
      </c>
      <c r="D4788" t="s">
        <v>47</v>
      </c>
      <c r="E4788" t="s">
        <v>12</v>
      </c>
      <c r="F4788" t="s">
        <v>10354</v>
      </c>
    </row>
    <row r="4789" spans="1:6" x14ac:dyDescent="0.3">
      <c r="A4789">
        <v>260615151</v>
      </c>
      <c r="B4789" t="s">
        <v>10355</v>
      </c>
      <c r="C4789" t="s">
        <v>10356</v>
      </c>
      <c r="D4789" t="s">
        <v>47</v>
      </c>
      <c r="E4789" t="s">
        <v>12</v>
      </c>
      <c r="F4789" t="s">
        <v>10357</v>
      </c>
    </row>
    <row r="4790" spans="1:6" x14ac:dyDescent="0.3">
      <c r="A4790">
        <v>260617562</v>
      </c>
      <c r="B4790" t="s">
        <v>10358</v>
      </c>
      <c r="C4790" t="s">
        <v>10359</v>
      </c>
      <c r="D4790" t="s">
        <v>4065</v>
      </c>
      <c r="E4790" t="s">
        <v>12</v>
      </c>
      <c r="F4790" t="s">
        <v>10360</v>
      </c>
    </row>
    <row r="4791" spans="1:6" x14ac:dyDescent="0.3">
      <c r="A4791">
        <v>260617740</v>
      </c>
      <c r="B4791" t="s">
        <v>10361</v>
      </c>
      <c r="C4791" t="s">
        <v>10362</v>
      </c>
      <c r="D4791" t="s">
        <v>1974</v>
      </c>
      <c r="E4791" t="s">
        <v>12</v>
      </c>
      <c r="F4791" t="s">
        <v>10363</v>
      </c>
    </row>
    <row r="4792" spans="1:6" x14ac:dyDescent="0.3">
      <c r="A4792">
        <v>260620588</v>
      </c>
      <c r="B4792" t="s">
        <v>7154</v>
      </c>
      <c r="C4792" t="s">
        <v>10364</v>
      </c>
      <c r="D4792" t="s">
        <v>17</v>
      </c>
      <c r="E4792" t="s">
        <v>12</v>
      </c>
      <c r="F4792" t="s">
        <v>10365</v>
      </c>
    </row>
    <row r="4793" spans="1:6" x14ac:dyDescent="0.3">
      <c r="A4793">
        <v>260623149</v>
      </c>
      <c r="B4793" t="s">
        <v>10366</v>
      </c>
      <c r="C4793" t="s">
        <v>10367</v>
      </c>
      <c r="D4793" t="s">
        <v>17</v>
      </c>
      <c r="E4793" t="s">
        <v>12</v>
      </c>
      <c r="F4793" t="s">
        <v>10368</v>
      </c>
    </row>
    <row r="4794" spans="1:6" x14ac:dyDescent="0.3">
      <c r="A4794">
        <v>260640175</v>
      </c>
      <c r="B4794" t="s">
        <v>10369</v>
      </c>
      <c r="C4794" t="s">
        <v>10370</v>
      </c>
      <c r="D4794" t="s">
        <v>47</v>
      </c>
      <c r="E4794" t="s">
        <v>12</v>
      </c>
      <c r="F4794" t="s">
        <v>10371</v>
      </c>
    </row>
    <row r="4795" spans="1:6" x14ac:dyDescent="0.3">
      <c r="A4795">
        <v>260641114</v>
      </c>
      <c r="B4795" t="s">
        <v>10372</v>
      </c>
      <c r="C4795" t="s">
        <v>471</v>
      </c>
      <c r="D4795" t="s">
        <v>47</v>
      </c>
      <c r="E4795" t="s">
        <v>12</v>
      </c>
      <c r="F4795" t="s">
        <v>472</v>
      </c>
    </row>
    <row r="4796" spans="1:6" x14ac:dyDescent="0.3">
      <c r="A4796">
        <v>260641763</v>
      </c>
      <c r="B4796" t="s">
        <v>10373</v>
      </c>
      <c r="C4796" t="s">
        <v>10374</v>
      </c>
      <c r="D4796" t="s">
        <v>1214</v>
      </c>
      <c r="E4796" t="s">
        <v>12</v>
      </c>
      <c r="F4796" t="s">
        <v>10375</v>
      </c>
    </row>
    <row r="4797" spans="1:6" x14ac:dyDescent="0.3">
      <c r="A4797">
        <v>260646458</v>
      </c>
      <c r="B4797" t="s">
        <v>10376</v>
      </c>
      <c r="C4797" t="s">
        <v>10377</v>
      </c>
      <c r="D4797" t="s">
        <v>2100</v>
      </c>
      <c r="E4797" t="s">
        <v>12</v>
      </c>
      <c r="F4797" t="s">
        <v>10378</v>
      </c>
    </row>
    <row r="4798" spans="1:6" x14ac:dyDescent="0.3">
      <c r="A4798">
        <v>260648690</v>
      </c>
      <c r="B4798" t="s">
        <v>10379</v>
      </c>
      <c r="C4798" t="s">
        <v>10380</v>
      </c>
      <c r="D4798" t="s">
        <v>17</v>
      </c>
      <c r="E4798" t="s">
        <v>12</v>
      </c>
      <c r="F4798" t="s">
        <v>10381</v>
      </c>
    </row>
    <row r="4799" spans="1:6" x14ac:dyDescent="0.3">
      <c r="A4799">
        <v>260652665</v>
      </c>
      <c r="B4799" t="s">
        <v>10382</v>
      </c>
      <c r="C4799" t="s">
        <v>4917</v>
      </c>
      <c r="D4799" t="s">
        <v>427</v>
      </c>
      <c r="E4799" t="s">
        <v>12</v>
      </c>
      <c r="F4799" t="s">
        <v>10383</v>
      </c>
    </row>
    <row r="4800" spans="1:6" x14ac:dyDescent="0.3">
      <c r="A4800">
        <v>260659386</v>
      </c>
      <c r="B4800" t="s">
        <v>10384</v>
      </c>
      <c r="C4800" t="s">
        <v>10385</v>
      </c>
      <c r="D4800" t="s">
        <v>11</v>
      </c>
      <c r="E4800" t="s">
        <v>12</v>
      </c>
      <c r="F4800" t="s">
        <v>10386</v>
      </c>
    </row>
    <row r="4801" spans="1:6" x14ac:dyDescent="0.3">
      <c r="A4801">
        <v>260659505</v>
      </c>
      <c r="B4801" t="s">
        <v>10387</v>
      </c>
      <c r="C4801" t="s">
        <v>10388</v>
      </c>
      <c r="D4801" t="s">
        <v>11</v>
      </c>
      <c r="E4801" t="s">
        <v>12</v>
      </c>
      <c r="F4801" t="s">
        <v>10389</v>
      </c>
    </row>
    <row r="4802" spans="1:6" x14ac:dyDescent="0.3">
      <c r="A4802">
        <v>260672012</v>
      </c>
      <c r="B4802" t="s">
        <v>10390</v>
      </c>
      <c r="C4802" t="s">
        <v>3240</v>
      </c>
      <c r="D4802" t="s">
        <v>697</v>
      </c>
      <c r="E4802" t="s">
        <v>12</v>
      </c>
      <c r="F4802" t="s">
        <v>10391</v>
      </c>
    </row>
    <row r="4803" spans="1:6" x14ac:dyDescent="0.3">
      <c r="A4803">
        <v>260694911</v>
      </c>
      <c r="B4803" t="s">
        <v>10392</v>
      </c>
      <c r="C4803" t="s">
        <v>10393</v>
      </c>
      <c r="D4803" t="s">
        <v>1999</v>
      </c>
      <c r="E4803" t="s">
        <v>12</v>
      </c>
      <c r="F4803" t="s">
        <v>10394</v>
      </c>
    </row>
    <row r="4804" spans="1:6" x14ac:dyDescent="0.3">
      <c r="A4804">
        <v>260695914</v>
      </c>
      <c r="B4804" t="s">
        <v>10395</v>
      </c>
      <c r="C4804" t="s">
        <v>10396</v>
      </c>
      <c r="D4804" t="s">
        <v>2517</v>
      </c>
      <c r="E4804" t="s">
        <v>12</v>
      </c>
      <c r="F4804" t="s">
        <v>10397</v>
      </c>
    </row>
    <row r="4805" spans="1:6" x14ac:dyDescent="0.3">
      <c r="A4805">
        <v>260715569</v>
      </c>
      <c r="B4805" t="s">
        <v>10398</v>
      </c>
      <c r="C4805" t="s">
        <v>9214</v>
      </c>
      <c r="D4805" t="s">
        <v>10399</v>
      </c>
      <c r="E4805" t="s">
        <v>12</v>
      </c>
      <c r="F4805" t="s">
        <v>10400</v>
      </c>
    </row>
    <row r="4806" spans="1:6" x14ac:dyDescent="0.3">
      <c r="A4806">
        <v>260715732</v>
      </c>
      <c r="B4806" t="s">
        <v>10401</v>
      </c>
      <c r="C4806" t="s">
        <v>10402</v>
      </c>
      <c r="D4806" t="s">
        <v>47</v>
      </c>
      <c r="E4806" t="s">
        <v>12</v>
      </c>
      <c r="F4806" t="s">
        <v>10403</v>
      </c>
    </row>
    <row r="4807" spans="1:6" x14ac:dyDescent="0.3">
      <c r="A4807">
        <v>260716062</v>
      </c>
      <c r="B4807" t="s">
        <v>10404</v>
      </c>
      <c r="C4807" t="s">
        <v>10405</v>
      </c>
      <c r="D4807" t="s">
        <v>1214</v>
      </c>
      <c r="E4807" t="s">
        <v>12</v>
      </c>
      <c r="F4807" t="s">
        <v>10406</v>
      </c>
    </row>
    <row r="4808" spans="1:6" x14ac:dyDescent="0.3">
      <c r="A4808">
        <v>260718657</v>
      </c>
      <c r="B4808" t="s">
        <v>10407</v>
      </c>
      <c r="C4808" t="s">
        <v>10408</v>
      </c>
      <c r="D4808" t="s">
        <v>2757</v>
      </c>
      <c r="E4808" t="s">
        <v>12</v>
      </c>
      <c r="F4808" t="s">
        <v>10409</v>
      </c>
    </row>
    <row r="4809" spans="1:6" x14ac:dyDescent="0.3">
      <c r="A4809">
        <v>260723497</v>
      </c>
      <c r="B4809" t="s">
        <v>142</v>
      </c>
      <c r="C4809" t="s">
        <v>146</v>
      </c>
      <c r="D4809" t="s">
        <v>147</v>
      </c>
      <c r="E4809" t="s">
        <v>12</v>
      </c>
      <c r="F4809" t="s">
        <v>148</v>
      </c>
    </row>
    <row r="4810" spans="1:6" x14ac:dyDescent="0.3">
      <c r="A4810">
        <v>260732357</v>
      </c>
      <c r="B4810" t="s">
        <v>10410</v>
      </c>
      <c r="C4810" t="s">
        <v>10411</v>
      </c>
      <c r="D4810" t="s">
        <v>8908</v>
      </c>
      <c r="E4810" t="s">
        <v>12</v>
      </c>
      <c r="F4810" t="s">
        <v>10412</v>
      </c>
    </row>
    <row r="4811" spans="1:6" x14ac:dyDescent="0.3">
      <c r="A4811">
        <v>260747431</v>
      </c>
      <c r="B4811" t="s">
        <v>10413</v>
      </c>
      <c r="C4811" t="s">
        <v>10414</v>
      </c>
      <c r="D4811" t="s">
        <v>32</v>
      </c>
      <c r="E4811" t="s">
        <v>12</v>
      </c>
      <c r="F4811" t="s">
        <v>10415</v>
      </c>
    </row>
    <row r="4812" spans="1:6" x14ac:dyDescent="0.3">
      <c r="A4812">
        <v>260757849</v>
      </c>
      <c r="B4812" t="s">
        <v>10416</v>
      </c>
      <c r="C4812" t="s">
        <v>10417</v>
      </c>
      <c r="D4812" t="s">
        <v>4395</v>
      </c>
      <c r="E4812" t="s">
        <v>12</v>
      </c>
      <c r="F4812" t="s">
        <v>10418</v>
      </c>
    </row>
    <row r="4813" spans="1:6" x14ac:dyDescent="0.3">
      <c r="A4813">
        <v>260758242</v>
      </c>
      <c r="B4813" t="s">
        <v>1631</v>
      </c>
      <c r="C4813" t="s">
        <v>10419</v>
      </c>
      <c r="D4813" t="s">
        <v>8799</v>
      </c>
      <c r="E4813" t="s">
        <v>12</v>
      </c>
      <c r="F4813" t="s">
        <v>10420</v>
      </c>
    </row>
    <row r="4814" spans="1:6" x14ac:dyDescent="0.3">
      <c r="A4814">
        <v>260764827</v>
      </c>
      <c r="B4814" t="s">
        <v>10421</v>
      </c>
      <c r="C4814" t="s">
        <v>10422</v>
      </c>
      <c r="D4814" t="s">
        <v>2395</v>
      </c>
      <c r="E4814" t="s">
        <v>12</v>
      </c>
      <c r="F4814" t="s">
        <v>10423</v>
      </c>
    </row>
    <row r="4815" spans="1:6" x14ac:dyDescent="0.3">
      <c r="A4815">
        <v>260766685</v>
      </c>
      <c r="B4815" t="s">
        <v>10424</v>
      </c>
      <c r="C4815" t="s">
        <v>10425</v>
      </c>
      <c r="D4815" t="s">
        <v>276</v>
      </c>
      <c r="E4815" t="s">
        <v>12</v>
      </c>
      <c r="F4815" t="s">
        <v>10426</v>
      </c>
    </row>
    <row r="4816" spans="1:6" x14ac:dyDescent="0.3">
      <c r="A4816">
        <v>260780476</v>
      </c>
      <c r="B4816" t="s">
        <v>10427</v>
      </c>
      <c r="C4816" t="s">
        <v>10428</v>
      </c>
      <c r="D4816" t="s">
        <v>9346</v>
      </c>
      <c r="E4816" t="s">
        <v>12</v>
      </c>
      <c r="F4816" t="s">
        <v>10429</v>
      </c>
    </row>
    <row r="4817" spans="1:6" x14ac:dyDescent="0.3">
      <c r="A4817">
        <v>260792661</v>
      </c>
      <c r="B4817" t="s">
        <v>10430</v>
      </c>
      <c r="C4817" t="s">
        <v>10431</v>
      </c>
      <c r="D4817" t="s">
        <v>3076</v>
      </c>
      <c r="E4817" t="s">
        <v>12</v>
      </c>
      <c r="F4817" t="s">
        <v>10432</v>
      </c>
    </row>
    <row r="4818" spans="1:6" x14ac:dyDescent="0.3">
      <c r="A4818">
        <v>260793642</v>
      </c>
      <c r="B4818" t="s">
        <v>10433</v>
      </c>
      <c r="C4818" t="s">
        <v>10434</v>
      </c>
      <c r="D4818" t="s">
        <v>240</v>
      </c>
      <c r="E4818" t="s">
        <v>12</v>
      </c>
      <c r="F4818" t="s">
        <v>10435</v>
      </c>
    </row>
    <row r="4819" spans="1:6" x14ac:dyDescent="0.3">
      <c r="A4819">
        <v>260797076</v>
      </c>
      <c r="B4819" t="s">
        <v>10436</v>
      </c>
      <c r="C4819" t="s">
        <v>10437</v>
      </c>
      <c r="D4819" t="s">
        <v>17</v>
      </c>
      <c r="E4819" t="s">
        <v>12</v>
      </c>
      <c r="F4819" t="s">
        <v>10438</v>
      </c>
    </row>
    <row r="4820" spans="1:6" x14ac:dyDescent="0.3">
      <c r="A4820">
        <v>260808635</v>
      </c>
      <c r="B4820" t="s">
        <v>10439</v>
      </c>
      <c r="C4820" t="s">
        <v>10440</v>
      </c>
      <c r="D4820" t="s">
        <v>10441</v>
      </c>
      <c r="E4820" t="s">
        <v>12</v>
      </c>
      <c r="F4820" t="s">
        <v>6865</v>
      </c>
    </row>
    <row r="4821" spans="1:6" x14ac:dyDescent="0.3">
      <c r="A4821">
        <v>260810902</v>
      </c>
      <c r="B4821" t="s">
        <v>10442</v>
      </c>
      <c r="C4821" t="s">
        <v>10443</v>
      </c>
      <c r="D4821" t="s">
        <v>190</v>
      </c>
      <c r="E4821" t="s">
        <v>12</v>
      </c>
      <c r="F4821" t="s">
        <v>10444</v>
      </c>
    </row>
    <row r="4822" spans="1:6" x14ac:dyDescent="0.3">
      <c r="A4822">
        <v>260817574</v>
      </c>
      <c r="B4822" t="s">
        <v>10445</v>
      </c>
      <c r="C4822" t="s">
        <v>10446</v>
      </c>
      <c r="D4822" t="s">
        <v>47</v>
      </c>
      <c r="E4822" t="s">
        <v>12</v>
      </c>
      <c r="F4822" t="s">
        <v>10447</v>
      </c>
    </row>
    <row r="4823" spans="1:6" x14ac:dyDescent="0.3">
      <c r="A4823">
        <v>260824327</v>
      </c>
      <c r="B4823" t="s">
        <v>10448</v>
      </c>
      <c r="C4823" t="s">
        <v>10449</v>
      </c>
      <c r="D4823" t="s">
        <v>3913</v>
      </c>
      <c r="E4823" t="s">
        <v>12</v>
      </c>
      <c r="F4823" t="s">
        <v>10450</v>
      </c>
    </row>
    <row r="4824" spans="1:6" x14ac:dyDescent="0.3">
      <c r="A4824">
        <v>260828533</v>
      </c>
      <c r="B4824" t="s">
        <v>1252</v>
      </c>
      <c r="C4824" t="s">
        <v>1253</v>
      </c>
      <c r="D4824" t="s">
        <v>47</v>
      </c>
      <c r="E4824" t="s">
        <v>12</v>
      </c>
      <c r="F4824" t="s">
        <v>1254</v>
      </c>
    </row>
    <row r="4825" spans="1:6" x14ac:dyDescent="0.3">
      <c r="A4825">
        <v>260828602</v>
      </c>
      <c r="B4825" t="s">
        <v>1252</v>
      </c>
      <c r="C4825" t="s">
        <v>1253</v>
      </c>
      <c r="D4825" t="s">
        <v>47</v>
      </c>
      <c r="E4825" t="s">
        <v>12</v>
      </c>
      <c r="F4825" t="s">
        <v>1254</v>
      </c>
    </row>
    <row r="4826" spans="1:6" x14ac:dyDescent="0.3">
      <c r="A4826">
        <v>260837038</v>
      </c>
      <c r="B4826" t="s">
        <v>10451</v>
      </c>
      <c r="C4826" t="s">
        <v>10452</v>
      </c>
      <c r="D4826" t="s">
        <v>7670</v>
      </c>
      <c r="E4826" t="s">
        <v>12</v>
      </c>
      <c r="F4826" t="s">
        <v>10453</v>
      </c>
    </row>
    <row r="4827" spans="1:6" x14ac:dyDescent="0.3">
      <c r="A4827">
        <v>260840496</v>
      </c>
      <c r="B4827" t="s">
        <v>10454</v>
      </c>
      <c r="C4827" t="s">
        <v>10455</v>
      </c>
      <c r="D4827" t="s">
        <v>17</v>
      </c>
      <c r="E4827" t="s">
        <v>12</v>
      </c>
      <c r="F4827" t="s">
        <v>10456</v>
      </c>
    </row>
    <row r="4828" spans="1:6" x14ac:dyDescent="0.3">
      <c r="A4828">
        <v>260844268</v>
      </c>
      <c r="B4828" t="s">
        <v>10457</v>
      </c>
      <c r="C4828" t="s">
        <v>10458</v>
      </c>
      <c r="D4828" t="s">
        <v>47</v>
      </c>
      <c r="E4828" t="s">
        <v>12</v>
      </c>
      <c r="F4828" t="s">
        <v>10459</v>
      </c>
    </row>
    <row r="4829" spans="1:6" x14ac:dyDescent="0.3">
      <c r="A4829">
        <v>260845779</v>
      </c>
      <c r="B4829" t="s">
        <v>10460</v>
      </c>
      <c r="C4829" t="s">
        <v>10461</v>
      </c>
      <c r="D4829" t="s">
        <v>17</v>
      </c>
      <c r="E4829" t="s">
        <v>12</v>
      </c>
      <c r="F4829" t="s">
        <v>10462</v>
      </c>
    </row>
    <row r="4830" spans="1:6" x14ac:dyDescent="0.3">
      <c r="A4830">
        <v>260846684</v>
      </c>
      <c r="B4830" t="s">
        <v>1252</v>
      </c>
      <c r="C4830" t="s">
        <v>1253</v>
      </c>
      <c r="D4830" t="s">
        <v>47</v>
      </c>
      <c r="E4830" t="s">
        <v>12</v>
      </c>
      <c r="F4830" t="s">
        <v>1254</v>
      </c>
    </row>
    <row r="4831" spans="1:6" x14ac:dyDescent="0.3">
      <c r="A4831">
        <v>260846782</v>
      </c>
      <c r="B4831" t="s">
        <v>1252</v>
      </c>
      <c r="C4831" t="s">
        <v>1253</v>
      </c>
      <c r="D4831" t="s">
        <v>47</v>
      </c>
      <c r="E4831" t="s">
        <v>12</v>
      </c>
      <c r="F4831" t="s">
        <v>1254</v>
      </c>
    </row>
    <row r="4832" spans="1:6" x14ac:dyDescent="0.3">
      <c r="A4832">
        <v>260852114</v>
      </c>
      <c r="B4832" t="s">
        <v>1404</v>
      </c>
      <c r="C4832" t="s">
        <v>10463</v>
      </c>
      <c r="D4832" t="s">
        <v>47</v>
      </c>
      <c r="E4832" t="s">
        <v>12</v>
      </c>
      <c r="F4832" t="s">
        <v>10464</v>
      </c>
    </row>
    <row r="4833" spans="1:6" x14ac:dyDescent="0.3">
      <c r="A4833">
        <v>260859448</v>
      </c>
      <c r="B4833" t="s">
        <v>10465</v>
      </c>
      <c r="C4833" t="s">
        <v>10466</v>
      </c>
      <c r="D4833" t="s">
        <v>47</v>
      </c>
      <c r="E4833" t="s">
        <v>12</v>
      </c>
      <c r="F4833" t="s">
        <v>10467</v>
      </c>
    </row>
    <row r="4834" spans="1:6" x14ac:dyDescent="0.3">
      <c r="A4834">
        <v>260861784</v>
      </c>
      <c r="B4834" t="s">
        <v>10468</v>
      </c>
      <c r="C4834" t="s">
        <v>10469</v>
      </c>
      <c r="D4834" t="s">
        <v>22</v>
      </c>
      <c r="E4834" t="s">
        <v>12</v>
      </c>
      <c r="F4834" t="s">
        <v>10470</v>
      </c>
    </row>
    <row r="4835" spans="1:6" x14ac:dyDescent="0.3">
      <c r="A4835">
        <v>260875415</v>
      </c>
      <c r="B4835" t="s">
        <v>10471</v>
      </c>
      <c r="C4835" t="s">
        <v>10472</v>
      </c>
      <c r="D4835" t="s">
        <v>2598</v>
      </c>
      <c r="E4835" t="s">
        <v>12</v>
      </c>
      <c r="F4835" t="s">
        <v>10473</v>
      </c>
    </row>
    <row r="4836" spans="1:6" x14ac:dyDescent="0.3">
      <c r="A4836">
        <v>260875423</v>
      </c>
      <c r="B4836" t="s">
        <v>10474</v>
      </c>
      <c r="C4836" t="s">
        <v>10475</v>
      </c>
      <c r="D4836" t="s">
        <v>47</v>
      </c>
      <c r="E4836" t="s">
        <v>12</v>
      </c>
      <c r="F4836" t="s">
        <v>10476</v>
      </c>
    </row>
    <row r="4837" spans="1:6" x14ac:dyDescent="0.3">
      <c r="A4837">
        <v>260890463</v>
      </c>
      <c r="B4837" t="s">
        <v>10477</v>
      </c>
      <c r="C4837" t="s">
        <v>10478</v>
      </c>
      <c r="D4837" t="s">
        <v>10479</v>
      </c>
      <c r="E4837" t="s">
        <v>12</v>
      </c>
      <c r="F4837" t="s">
        <v>5089</v>
      </c>
    </row>
    <row r="4838" spans="1:6" x14ac:dyDescent="0.3">
      <c r="A4838">
        <v>260899356</v>
      </c>
      <c r="B4838" t="s">
        <v>10480</v>
      </c>
      <c r="C4838" t="s">
        <v>10481</v>
      </c>
      <c r="D4838" t="s">
        <v>99</v>
      </c>
      <c r="E4838" t="s">
        <v>12</v>
      </c>
      <c r="F4838" t="s">
        <v>10482</v>
      </c>
    </row>
    <row r="4839" spans="1:6" x14ac:dyDescent="0.3">
      <c r="A4839">
        <v>260900252</v>
      </c>
      <c r="B4839" t="s">
        <v>10483</v>
      </c>
      <c r="C4839" t="s">
        <v>10484</v>
      </c>
      <c r="D4839" t="s">
        <v>1038</v>
      </c>
      <c r="E4839" t="s">
        <v>12</v>
      </c>
      <c r="F4839" t="s">
        <v>10485</v>
      </c>
    </row>
    <row r="4840" spans="1:6" x14ac:dyDescent="0.3">
      <c r="A4840">
        <v>260972307</v>
      </c>
      <c r="B4840" t="s">
        <v>1027</v>
      </c>
      <c r="C4840" t="s">
        <v>10486</v>
      </c>
      <c r="D4840" t="s">
        <v>2517</v>
      </c>
      <c r="E4840" t="s">
        <v>12</v>
      </c>
      <c r="F4840" t="s">
        <v>10487</v>
      </c>
    </row>
    <row r="4841" spans="1:6" x14ac:dyDescent="0.3">
      <c r="A4841">
        <v>261073732</v>
      </c>
      <c r="B4841" t="s">
        <v>10488</v>
      </c>
      <c r="C4841" t="s">
        <v>10489</v>
      </c>
      <c r="D4841" t="s">
        <v>17</v>
      </c>
      <c r="E4841" t="s">
        <v>12</v>
      </c>
      <c r="F4841" t="s">
        <v>10490</v>
      </c>
    </row>
    <row r="4842" spans="1:6" x14ac:dyDescent="0.3">
      <c r="A4842">
        <v>261082763</v>
      </c>
      <c r="B4842" t="s">
        <v>10491</v>
      </c>
      <c r="C4842" t="s">
        <v>7860</v>
      </c>
      <c r="D4842" t="s">
        <v>2411</v>
      </c>
      <c r="E4842" t="s">
        <v>12</v>
      </c>
      <c r="F4842" t="s">
        <v>10492</v>
      </c>
    </row>
    <row r="4843" spans="1:6" x14ac:dyDescent="0.3">
      <c r="A4843">
        <v>261086040</v>
      </c>
      <c r="B4843" t="s">
        <v>10493</v>
      </c>
      <c r="C4843" t="s">
        <v>4394</v>
      </c>
      <c r="D4843" t="s">
        <v>2513</v>
      </c>
      <c r="E4843" t="s">
        <v>12</v>
      </c>
      <c r="F4843" t="s">
        <v>10494</v>
      </c>
    </row>
    <row r="4844" spans="1:6" x14ac:dyDescent="0.3">
      <c r="A4844">
        <v>261086296</v>
      </c>
      <c r="B4844" t="s">
        <v>10495</v>
      </c>
      <c r="C4844" t="s">
        <v>10496</v>
      </c>
      <c r="D4844" t="s">
        <v>1822</v>
      </c>
      <c r="E4844" t="s">
        <v>12</v>
      </c>
      <c r="F4844" t="s">
        <v>10497</v>
      </c>
    </row>
    <row r="4845" spans="1:6" x14ac:dyDescent="0.3">
      <c r="A4845">
        <v>261087735</v>
      </c>
      <c r="B4845" t="s">
        <v>10498</v>
      </c>
      <c r="C4845" t="s">
        <v>10004</v>
      </c>
      <c r="D4845" t="s">
        <v>17</v>
      </c>
      <c r="E4845" t="s">
        <v>12</v>
      </c>
      <c r="F4845" t="s">
        <v>9034</v>
      </c>
    </row>
    <row r="4846" spans="1:6" x14ac:dyDescent="0.3">
      <c r="A4846">
        <v>261094944</v>
      </c>
      <c r="B4846" t="s">
        <v>10499</v>
      </c>
      <c r="C4846" t="s">
        <v>10500</v>
      </c>
      <c r="D4846" t="s">
        <v>67</v>
      </c>
      <c r="E4846" t="s">
        <v>12</v>
      </c>
      <c r="F4846" t="s">
        <v>10501</v>
      </c>
    </row>
    <row r="4847" spans="1:6" x14ac:dyDescent="0.3">
      <c r="A4847">
        <v>261100909</v>
      </c>
      <c r="B4847" t="s">
        <v>10502</v>
      </c>
      <c r="C4847" t="s">
        <v>10503</v>
      </c>
      <c r="D4847" t="s">
        <v>403</v>
      </c>
      <c r="E4847" t="s">
        <v>12</v>
      </c>
      <c r="F4847" t="s">
        <v>10504</v>
      </c>
    </row>
    <row r="4848" spans="1:6" x14ac:dyDescent="0.3">
      <c r="A4848">
        <v>261104353</v>
      </c>
      <c r="B4848" t="s">
        <v>10505</v>
      </c>
      <c r="C4848" t="s">
        <v>10506</v>
      </c>
      <c r="D4848" t="s">
        <v>190</v>
      </c>
      <c r="E4848" t="s">
        <v>12</v>
      </c>
      <c r="F4848" t="s">
        <v>10507</v>
      </c>
    </row>
    <row r="4849" spans="1:6" x14ac:dyDescent="0.3">
      <c r="A4849">
        <v>261109656</v>
      </c>
      <c r="B4849" t="s">
        <v>10508</v>
      </c>
      <c r="C4849" t="s">
        <v>10509</v>
      </c>
      <c r="D4849" t="s">
        <v>117</v>
      </c>
      <c r="E4849" t="s">
        <v>12</v>
      </c>
      <c r="F4849" t="s">
        <v>10510</v>
      </c>
    </row>
    <row r="4850" spans="1:6" x14ac:dyDescent="0.3">
      <c r="A4850">
        <v>261122018</v>
      </c>
      <c r="B4850" t="s">
        <v>10017</v>
      </c>
      <c r="C4850" t="s">
        <v>10511</v>
      </c>
      <c r="D4850" t="s">
        <v>7361</v>
      </c>
      <c r="E4850" t="s">
        <v>12</v>
      </c>
      <c r="F4850" t="s">
        <v>10512</v>
      </c>
    </row>
    <row r="4851" spans="1:6" x14ac:dyDescent="0.3">
      <c r="A4851">
        <v>261122762</v>
      </c>
      <c r="B4851" t="s">
        <v>10513</v>
      </c>
      <c r="C4851" t="s">
        <v>10514</v>
      </c>
      <c r="D4851" t="s">
        <v>4907</v>
      </c>
      <c r="E4851" t="s">
        <v>12</v>
      </c>
      <c r="F4851" t="s">
        <v>10515</v>
      </c>
    </row>
    <row r="4852" spans="1:6" x14ac:dyDescent="0.3">
      <c r="A4852">
        <v>261149065</v>
      </c>
      <c r="B4852" t="s">
        <v>10516</v>
      </c>
      <c r="C4852" t="s">
        <v>10517</v>
      </c>
      <c r="D4852" t="s">
        <v>17</v>
      </c>
      <c r="E4852" t="s">
        <v>12</v>
      </c>
      <c r="F4852" t="s">
        <v>10518</v>
      </c>
    </row>
    <row r="4853" spans="1:6" x14ac:dyDescent="0.3">
      <c r="A4853">
        <v>261153431</v>
      </c>
      <c r="B4853" t="s">
        <v>10519</v>
      </c>
      <c r="C4853" t="s">
        <v>10520</v>
      </c>
      <c r="D4853" t="s">
        <v>313</v>
      </c>
      <c r="E4853" t="s">
        <v>12</v>
      </c>
      <c r="F4853" t="s">
        <v>10521</v>
      </c>
    </row>
    <row r="4854" spans="1:6" x14ac:dyDescent="0.3">
      <c r="A4854">
        <v>261153717</v>
      </c>
      <c r="B4854" t="s">
        <v>10522</v>
      </c>
      <c r="C4854" t="s">
        <v>10523</v>
      </c>
      <c r="D4854" t="s">
        <v>11</v>
      </c>
      <c r="E4854" t="s">
        <v>12</v>
      </c>
      <c r="F4854" t="s">
        <v>10524</v>
      </c>
    </row>
    <row r="4855" spans="1:6" x14ac:dyDescent="0.3">
      <c r="A4855">
        <v>261158278</v>
      </c>
      <c r="B4855" t="s">
        <v>10525</v>
      </c>
      <c r="C4855" t="s">
        <v>10526</v>
      </c>
      <c r="D4855" t="s">
        <v>47</v>
      </c>
      <c r="E4855" t="s">
        <v>12</v>
      </c>
      <c r="F4855" t="s">
        <v>10527</v>
      </c>
    </row>
    <row r="4856" spans="1:6" x14ac:dyDescent="0.3">
      <c r="A4856">
        <v>261160428</v>
      </c>
      <c r="B4856" t="s">
        <v>10528</v>
      </c>
      <c r="C4856" t="s">
        <v>10529</v>
      </c>
      <c r="D4856" t="s">
        <v>17</v>
      </c>
      <c r="E4856" t="s">
        <v>12</v>
      </c>
      <c r="F4856" t="s">
        <v>10530</v>
      </c>
    </row>
    <row r="4857" spans="1:6" x14ac:dyDescent="0.3">
      <c r="A4857">
        <v>261166108</v>
      </c>
      <c r="B4857" t="s">
        <v>10531</v>
      </c>
      <c r="C4857" t="s">
        <v>10532</v>
      </c>
      <c r="D4857" t="s">
        <v>17</v>
      </c>
      <c r="E4857" t="s">
        <v>12</v>
      </c>
      <c r="F4857" t="s">
        <v>10381</v>
      </c>
    </row>
    <row r="4858" spans="1:6" x14ac:dyDescent="0.3">
      <c r="A4858">
        <v>261173788</v>
      </c>
      <c r="B4858" t="s">
        <v>10533</v>
      </c>
      <c r="C4858" t="s">
        <v>10534</v>
      </c>
      <c r="D4858" t="s">
        <v>17</v>
      </c>
      <c r="E4858" t="s">
        <v>12</v>
      </c>
      <c r="F4858" t="s">
        <v>10535</v>
      </c>
    </row>
    <row r="4859" spans="1:6" x14ac:dyDescent="0.3">
      <c r="A4859">
        <v>261176778</v>
      </c>
      <c r="B4859" t="s">
        <v>10536</v>
      </c>
      <c r="C4859" t="s">
        <v>10537</v>
      </c>
      <c r="D4859" t="s">
        <v>313</v>
      </c>
      <c r="E4859" t="s">
        <v>12</v>
      </c>
      <c r="F4859" t="s">
        <v>10538</v>
      </c>
    </row>
    <row r="4860" spans="1:6" x14ac:dyDescent="0.3">
      <c r="A4860">
        <v>261180071</v>
      </c>
      <c r="B4860" t="s">
        <v>10539</v>
      </c>
      <c r="C4860" t="s">
        <v>10540</v>
      </c>
      <c r="D4860" t="s">
        <v>4907</v>
      </c>
      <c r="E4860" t="s">
        <v>12</v>
      </c>
      <c r="F4860" t="s">
        <v>10541</v>
      </c>
    </row>
    <row r="4861" spans="1:6" x14ac:dyDescent="0.3">
      <c r="A4861">
        <v>261186520</v>
      </c>
      <c r="B4861" t="s">
        <v>10542</v>
      </c>
      <c r="C4861" t="s">
        <v>10543</v>
      </c>
      <c r="D4861" t="s">
        <v>4907</v>
      </c>
      <c r="E4861" t="s">
        <v>12</v>
      </c>
      <c r="F4861" t="s">
        <v>10544</v>
      </c>
    </row>
    <row r="4862" spans="1:6" x14ac:dyDescent="0.3">
      <c r="A4862">
        <v>261188505</v>
      </c>
      <c r="B4862" t="s">
        <v>10545</v>
      </c>
      <c r="C4862" t="s">
        <v>10546</v>
      </c>
      <c r="D4862" t="s">
        <v>11</v>
      </c>
      <c r="E4862" t="s">
        <v>12</v>
      </c>
      <c r="F4862" t="s">
        <v>10547</v>
      </c>
    </row>
    <row r="4863" spans="1:6" x14ac:dyDescent="0.3">
      <c r="A4863">
        <v>261197287</v>
      </c>
      <c r="B4863" t="s">
        <v>10548</v>
      </c>
      <c r="C4863" t="s">
        <v>10549</v>
      </c>
      <c r="D4863" t="s">
        <v>62</v>
      </c>
      <c r="E4863" t="s">
        <v>12</v>
      </c>
      <c r="F4863" t="s">
        <v>10550</v>
      </c>
    </row>
    <row r="4864" spans="1:6" x14ac:dyDescent="0.3">
      <c r="A4864">
        <v>261206483</v>
      </c>
      <c r="B4864" t="s">
        <v>10551</v>
      </c>
      <c r="C4864" t="s">
        <v>10552</v>
      </c>
      <c r="D4864" t="s">
        <v>47</v>
      </c>
      <c r="E4864" t="s">
        <v>12</v>
      </c>
      <c r="F4864" t="s">
        <v>10553</v>
      </c>
    </row>
    <row r="4865" spans="1:6" x14ac:dyDescent="0.3">
      <c r="A4865">
        <v>261210686</v>
      </c>
      <c r="B4865" t="s">
        <v>10554</v>
      </c>
      <c r="C4865" t="s">
        <v>10555</v>
      </c>
      <c r="D4865" t="s">
        <v>276</v>
      </c>
      <c r="E4865" t="s">
        <v>12</v>
      </c>
      <c r="F4865" t="s">
        <v>10556</v>
      </c>
    </row>
    <row r="4866" spans="1:6" x14ac:dyDescent="0.3">
      <c r="A4866">
        <v>261210925</v>
      </c>
      <c r="B4866" t="s">
        <v>25</v>
      </c>
      <c r="C4866" t="s">
        <v>26</v>
      </c>
      <c r="D4866" t="s">
        <v>27</v>
      </c>
      <c r="E4866" t="s">
        <v>12</v>
      </c>
      <c r="F4866" t="s">
        <v>28</v>
      </c>
    </row>
    <row r="4867" spans="1:6" x14ac:dyDescent="0.3">
      <c r="A4867">
        <v>261213547</v>
      </c>
      <c r="B4867" t="s">
        <v>10557</v>
      </c>
      <c r="C4867" t="s">
        <v>10558</v>
      </c>
      <c r="D4867" t="s">
        <v>2489</v>
      </c>
      <c r="E4867" t="s">
        <v>12</v>
      </c>
      <c r="F4867" t="s">
        <v>10559</v>
      </c>
    </row>
    <row r="4868" spans="1:6" x14ac:dyDescent="0.3">
      <c r="A4868">
        <v>261215747</v>
      </c>
      <c r="B4868" t="s">
        <v>10560</v>
      </c>
      <c r="C4868" t="s">
        <v>10561</v>
      </c>
      <c r="D4868" t="s">
        <v>190</v>
      </c>
      <c r="E4868" t="s">
        <v>12</v>
      </c>
      <c r="F4868" t="s">
        <v>10562</v>
      </c>
    </row>
    <row r="4869" spans="1:6" x14ac:dyDescent="0.3">
      <c r="A4869">
        <v>261217263</v>
      </c>
      <c r="B4869" t="s">
        <v>10563</v>
      </c>
      <c r="C4869" t="s">
        <v>10564</v>
      </c>
      <c r="D4869" t="s">
        <v>17</v>
      </c>
      <c r="E4869" t="s">
        <v>12</v>
      </c>
      <c r="F4869" t="s">
        <v>10565</v>
      </c>
    </row>
    <row r="4870" spans="1:6" x14ac:dyDescent="0.3">
      <c r="A4870">
        <v>261218897</v>
      </c>
      <c r="B4870" t="s">
        <v>10566</v>
      </c>
      <c r="C4870" t="s">
        <v>10567</v>
      </c>
      <c r="D4870" t="s">
        <v>382</v>
      </c>
      <c r="E4870" t="s">
        <v>12</v>
      </c>
      <c r="F4870" t="s">
        <v>10568</v>
      </c>
    </row>
    <row r="4871" spans="1:6" x14ac:dyDescent="0.3">
      <c r="A4871">
        <v>261223414</v>
      </c>
      <c r="B4871" t="s">
        <v>10569</v>
      </c>
      <c r="C4871" t="s">
        <v>10570</v>
      </c>
      <c r="D4871" t="s">
        <v>17</v>
      </c>
      <c r="E4871" t="s">
        <v>12</v>
      </c>
      <c r="F4871" t="s">
        <v>10571</v>
      </c>
    </row>
    <row r="4872" spans="1:6" x14ac:dyDescent="0.3">
      <c r="A4872">
        <v>261228464</v>
      </c>
      <c r="B4872" t="s">
        <v>10572</v>
      </c>
      <c r="C4872" t="s">
        <v>10573</v>
      </c>
      <c r="D4872" t="s">
        <v>832</v>
      </c>
      <c r="E4872" t="s">
        <v>12</v>
      </c>
      <c r="F4872" t="s">
        <v>10574</v>
      </c>
    </row>
    <row r="4873" spans="1:6" x14ac:dyDescent="0.3">
      <c r="A4873">
        <v>261230670</v>
      </c>
      <c r="B4873" t="s">
        <v>10575</v>
      </c>
      <c r="C4873" t="s">
        <v>10576</v>
      </c>
      <c r="D4873" t="s">
        <v>47</v>
      </c>
      <c r="E4873" t="s">
        <v>12</v>
      </c>
      <c r="F4873" t="s">
        <v>10577</v>
      </c>
    </row>
    <row r="4874" spans="1:6" x14ac:dyDescent="0.3">
      <c r="A4874">
        <v>261234812</v>
      </c>
      <c r="B4874" t="s">
        <v>10578</v>
      </c>
      <c r="C4874" t="s">
        <v>10579</v>
      </c>
      <c r="D4874" t="s">
        <v>980</v>
      </c>
      <c r="E4874" t="s">
        <v>12</v>
      </c>
      <c r="F4874" t="s">
        <v>10580</v>
      </c>
    </row>
    <row r="4875" spans="1:6" x14ac:dyDescent="0.3">
      <c r="A4875">
        <v>261238714</v>
      </c>
      <c r="B4875" t="s">
        <v>10581</v>
      </c>
      <c r="C4875" t="s">
        <v>10582</v>
      </c>
      <c r="D4875" t="s">
        <v>47</v>
      </c>
      <c r="E4875" t="s">
        <v>12</v>
      </c>
      <c r="F4875" t="s">
        <v>10583</v>
      </c>
    </row>
    <row r="4876" spans="1:6" x14ac:dyDescent="0.3">
      <c r="A4876">
        <v>261238989</v>
      </c>
      <c r="B4876" t="s">
        <v>10584</v>
      </c>
      <c r="C4876" t="s">
        <v>10585</v>
      </c>
      <c r="D4876" t="s">
        <v>8131</v>
      </c>
      <c r="E4876" t="s">
        <v>12</v>
      </c>
      <c r="F4876" t="s">
        <v>10586</v>
      </c>
    </row>
    <row r="4877" spans="1:6" x14ac:dyDescent="0.3">
      <c r="A4877">
        <v>261244512</v>
      </c>
      <c r="B4877" t="s">
        <v>10587</v>
      </c>
      <c r="C4877" t="s">
        <v>10588</v>
      </c>
      <c r="D4877" t="s">
        <v>47</v>
      </c>
      <c r="E4877" t="s">
        <v>12</v>
      </c>
      <c r="F4877" t="s">
        <v>10589</v>
      </c>
    </row>
    <row r="4878" spans="1:6" x14ac:dyDescent="0.3">
      <c r="A4878">
        <v>261248195</v>
      </c>
      <c r="B4878" t="s">
        <v>10590</v>
      </c>
      <c r="C4878" t="s">
        <v>10591</v>
      </c>
      <c r="D4878" t="s">
        <v>308</v>
      </c>
      <c r="E4878" t="s">
        <v>12</v>
      </c>
      <c r="F4878" t="s">
        <v>10592</v>
      </c>
    </row>
    <row r="4879" spans="1:6" x14ac:dyDescent="0.3">
      <c r="A4879">
        <v>261250943</v>
      </c>
      <c r="B4879" t="s">
        <v>10593</v>
      </c>
      <c r="C4879" t="s">
        <v>10594</v>
      </c>
      <c r="D4879" t="s">
        <v>427</v>
      </c>
      <c r="E4879" t="s">
        <v>12</v>
      </c>
      <c r="F4879" t="s">
        <v>10595</v>
      </c>
    </row>
    <row r="4880" spans="1:6" x14ac:dyDescent="0.3">
      <c r="A4880">
        <v>261251835</v>
      </c>
      <c r="B4880" t="s">
        <v>10596</v>
      </c>
      <c r="C4880" t="s">
        <v>10597</v>
      </c>
      <c r="D4880" t="s">
        <v>47</v>
      </c>
      <c r="E4880" t="s">
        <v>12</v>
      </c>
      <c r="F4880" t="s">
        <v>10598</v>
      </c>
    </row>
    <row r="4881" spans="1:6" x14ac:dyDescent="0.3">
      <c r="A4881">
        <v>261258766</v>
      </c>
      <c r="B4881" t="s">
        <v>10599</v>
      </c>
      <c r="C4881" t="s">
        <v>10600</v>
      </c>
      <c r="D4881" t="s">
        <v>2638</v>
      </c>
      <c r="E4881" t="s">
        <v>12</v>
      </c>
      <c r="F4881" t="s">
        <v>10601</v>
      </c>
    </row>
    <row r="4882" spans="1:6" x14ac:dyDescent="0.3">
      <c r="A4882">
        <v>261266119</v>
      </c>
      <c r="B4882" t="s">
        <v>10602</v>
      </c>
      <c r="C4882" t="s">
        <v>10603</v>
      </c>
      <c r="D4882" t="s">
        <v>2910</v>
      </c>
      <c r="E4882" t="s">
        <v>12</v>
      </c>
      <c r="F4882" t="s">
        <v>10604</v>
      </c>
    </row>
    <row r="4883" spans="1:6" x14ac:dyDescent="0.3">
      <c r="A4883">
        <v>261266838</v>
      </c>
      <c r="B4883" t="s">
        <v>668</v>
      </c>
      <c r="C4883" t="s">
        <v>10605</v>
      </c>
      <c r="D4883" t="s">
        <v>7966</v>
      </c>
      <c r="E4883" t="s">
        <v>12</v>
      </c>
      <c r="F4883" t="s">
        <v>10606</v>
      </c>
    </row>
    <row r="4884" spans="1:6" x14ac:dyDescent="0.3">
      <c r="A4884">
        <v>261277915</v>
      </c>
      <c r="B4884" t="s">
        <v>10607</v>
      </c>
      <c r="C4884" t="s">
        <v>10608</v>
      </c>
      <c r="D4884" t="s">
        <v>17</v>
      </c>
      <c r="E4884" t="s">
        <v>12</v>
      </c>
      <c r="F4884" t="s">
        <v>10609</v>
      </c>
    </row>
    <row r="4885" spans="1:6" x14ac:dyDescent="0.3">
      <c r="A4885">
        <v>261278122</v>
      </c>
      <c r="B4885" t="s">
        <v>10610</v>
      </c>
      <c r="C4885" t="s">
        <v>10611</v>
      </c>
      <c r="D4885" t="s">
        <v>2715</v>
      </c>
      <c r="E4885" t="s">
        <v>12</v>
      </c>
      <c r="F4885" t="s">
        <v>10612</v>
      </c>
    </row>
    <row r="4886" spans="1:6" x14ac:dyDescent="0.3">
      <c r="A4886">
        <v>261278589</v>
      </c>
      <c r="B4886" t="s">
        <v>10613</v>
      </c>
      <c r="C4886" t="s">
        <v>10614</v>
      </c>
      <c r="D4886" t="s">
        <v>8131</v>
      </c>
      <c r="E4886" t="s">
        <v>12</v>
      </c>
      <c r="F4886" t="s">
        <v>10615</v>
      </c>
    </row>
    <row r="4887" spans="1:6" x14ac:dyDescent="0.3">
      <c r="A4887">
        <v>261284386</v>
      </c>
      <c r="B4887" t="s">
        <v>10616</v>
      </c>
      <c r="C4887" t="s">
        <v>10617</v>
      </c>
      <c r="D4887" t="s">
        <v>4907</v>
      </c>
      <c r="E4887" t="s">
        <v>12</v>
      </c>
      <c r="F4887" t="s">
        <v>10618</v>
      </c>
    </row>
    <row r="4888" spans="1:6" x14ac:dyDescent="0.3">
      <c r="A4888">
        <v>261289946</v>
      </c>
      <c r="B4888" t="s">
        <v>10619</v>
      </c>
      <c r="C4888" t="s">
        <v>10620</v>
      </c>
      <c r="D4888" t="s">
        <v>2657</v>
      </c>
      <c r="E4888" t="s">
        <v>12</v>
      </c>
      <c r="F4888" t="s">
        <v>10621</v>
      </c>
    </row>
    <row r="4889" spans="1:6" x14ac:dyDescent="0.3">
      <c r="A4889">
        <v>261292654</v>
      </c>
      <c r="B4889" t="s">
        <v>10622</v>
      </c>
      <c r="C4889" t="s">
        <v>10623</v>
      </c>
      <c r="D4889" t="s">
        <v>1209</v>
      </c>
      <c r="E4889" t="s">
        <v>12</v>
      </c>
      <c r="F4889" t="s">
        <v>10624</v>
      </c>
    </row>
    <row r="4890" spans="1:6" x14ac:dyDescent="0.3">
      <c r="A4890">
        <v>261292897</v>
      </c>
      <c r="B4890" t="s">
        <v>10625</v>
      </c>
      <c r="C4890" t="s">
        <v>10626</v>
      </c>
      <c r="D4890" t="s">
        <v>1174</v>
      </c>
      <c r="E4890" t="s">
        <v>12</v>
      </c>
      <c r="F4890" t="s">
        <v>10627</v>
      </c>
    </row>
    <row r="4891" spans="1:6" x14ac:dyDescent="0.3">
      <c r="A4891">
        <v>261294230</v>
      </c>
      <c r="B4891" t="s">
        <v>10628</v>
      </c>
      <c r="C4891" t="s">
        <v>10629</v>
      </c>
      <c r="D4891" t="s">
        <v>11</v>
      </c>
      <c r="E4891" t="s">
        <v>12</v>
      </c>
      <c r="F4891" t="s">
        <v>10630</v>
      </c>
    </row>
    <row r="4892" spans="1:6" x14ac:dyDescent="0.3">
      <c r="A4892">
        <v>261297380</v>
      </c>
      <c r="B4892" t="s">
        <v>6690</v>
      </c>
      <c r="C4892" t="s">
        <v>10631</v>
      </c>
      <c r="D4892" t="s">
        <v>4911</v>
      </c>
      <c r="E4892" t="s">
        <v>12</v>
      </c>
      <c r="F4892" t="s">
        <v>10632</v>
      </c>
    </row>
    <row r="4893" spans="1:6" x14ac:dyDescent="0.3">
      <c r="A4893">
        <v>261304890</v>
      </c>
      <c r="B4893" t="s">
        <v>10633</v>
      </c>
      <c r="C4893" t="s">
        <v>10634</v>
      </c>
      <c r="D4893" t="s">
        <v>85</v>
      </c>
      <c r="E4893" t="s">
        <v>12</v>
      </c>
      <c r="F4893" t="s">
        <v>10635</v>
      </c>
    </row>
    <row r="4894" spans="1:6" x14ac:dyDescent="0.3">
      <c r="A4894">
        <v>261306703</v>
      </c>
      <c r="B4894" t="s">
        <v>10636</v>
      </c>
      <c r="C4894" t="s">
        <v>10637</v>
      </c>
      <c r="D4894" t="s">
        <v>47</v>
      </c>
      <c r="E4894" t="s">
        <v>12</v>
      </c>
      <c r="F4894" t="s">
        <v>10638</v>
      </c>
    </row>
    <row r="4895" spans="1:6" x14ac:dyDescent="0.3">
      <c r="A4895">
        <v>261308519</v>
      </c>
      <c r="B4895" t="s">
        <v>10639</v>
      </c>
      <c r="C4895" t="s">
        <v>1145</v>
      </c>
      <c r="D4895" t="s">
        <v>226</v>
      </c>
      <c r="E4895" t="s">
        <v>12</v>
      </c>
      <c r="F4895" t="s">
        <v>10640</v>
      </c>
    </row>
    <row r="4896" spans="1:6" x14ac:dyDescent="0.3">
      <c r="A4896">
        <v>261310149</v>
      </c>
      <c r="B4896" t="s">
        <v>10641</v>
      </c>
      <c r="C4896" t="s">
        <v>10642</v>
      </c>
      <c r="D4896" t="s">
        <v>1160</v>
      </c>
      <c r="E4896" t="s">
        <v>12</v>
      </c>
      <c r="F4896" t="s">
        <v>10643</v>
      </c>
    </row>
    <row r="4897" spans="1:6" x14ac:dyDescent="0.3">
      <c r="A4897">
        <v>261318597</v>
      </c>
      <c r="B4897" t="s">
        <v>10644</v>
      </c>
      <c r="C4897" t="s">
        <v>3571</v>
      </c>
      <c r="D4897" t="s">
        <v>163</v>
      </c>
      <c r="E4897" t="s">
        <v>12</v>
      </c>
      <c r="F4897" t="s">
        <v>3572</v>
      </c>
    </row>
    <row r="4898" spans="1:6" x14ac:dyDescent="0.3">
      <c r="A4898">
        <v>261320405</v>
      </c>
      <c r="B4898" t="s">
        <v>10645</v>
      </c>
      <c r="C4898" t="s">
        <v>10646</v>
      </c>
      <c r="D4898" t="s">
        <v>1224</v>
      </c>
      <c r="E4898" t="s">
        <v>12</v>
      </c>
      <c r="F4898" t="s">
        <v>10647</v>
      </c>
    </row>
    <row r="4899" spans="1:6" x14ac:dyDescent="0.3">
      <c r="A4899">
        <v>261330521</v>
      </c>
      <c r="B4899" t="s">
        <v>10648</v>
      </c>
      <c r="C4899" t="s">
        <v>10649</v>
      </c>
      <c r="D4899" t="s">
        <v>788</v>
      </c>
      <c r="E4899" t="s">
        <v>12</v>
      </c>
      <c r="F4899" t="s">
        <v>10650</v>
      </c>
    </row>
    <row r="4900" spans="1:6" x14ac:dyDescent="0.3">
      <c r="A4900">
        <v>261336740</v>
      </c>
      <c r="B4900" t="s">
        <v>10651</v>
      </c>
      <c r="C4900" t="s">
        <v>10652</v>
      </c>
      <c r="D4900" t="s">
        <v>8937</v>
      </c>
      <c r="E4900" t="s">
        <v>12</v>
      </c>
      <c r="F4900" t="s">
        <v>10653</v>
      </c>
    </row>
    <row r="4901" spans="1:6" x14ac:dyDescent="0.3">
      <c r="A4901">
        <v>261343214</v>
      </c>
      <c r="B4901" t="s">
        <v>10654</v>
      </c>
      <c r="C4901" t="s">
        <v>10124</v>
      </c>
      <c r="D4901" t="s">
        <v>47</v>
      </c>
      <c r="E4901" t="s">
        <v>12</v>
      </c>
      <c r="F4901" t="s">
        <v>10125</v>
      </c>
    </row>
    <row r="4902" spans="1:6" x14ac:dyDescent="0.3">
      <c r="A4902">
        <v>261350812</v>
      </c>
      <c r="B4902" t="s">
        <v>3197</v>
      </c>
      <c r="C4902" t="s">
        <v>10655</v>
      </c>
      <c r="D4902" t="s">
        <v>10656</v>
      </c>
      <c r="E4902" t="s">
        <v>12</v>
      </c>
      <c r="F4902" t="s">
        <v>10657</v>
      </c>
    </row>
    <row r="4903" spans="1:6" x14ac:dyDescent="0.3">
      <c r="A4903">
        <v>261351339</v>
      </c>
      <c r="B4903" t="s">
        <v>10658</v>
      </c>
      <c r="C4903" t="s">
        <v>10659</v>
      </c>
      <c r="D4903" t="s">
        <v>47</v>
      </c>
      <c r="E4903" t="s">
        <v>12</v>
      </c>
      <c r="F4903" t="s">
        <v>10660</v>
      </c>
    </row>
    <row r="4904" spans="1:6" x14ac:dyDescent="0.3">
      <c r="A4904">
        <v>261352588</v>
      </c>
      <c r="B4904" t="s">
        <v>10661</v>
      </c>
      <c r="C4904" t="s">
        <v>10662</v>
      </c>
      <c r="D4904" t="s">
        <v>1160</v>
      </c>
      <c r="E4904" t="s">
        <v>12</v>
      </c>
      <c r="F4904" t="s">
        <v>10663</v>
      </c>
    </row>
    <row r="4905" spans="1:6" x14ac:dyDescent="0.3">
      <c r="A4905">
        <v>261356310</v>
      </c>
      <c r="B4905" t="s">
        <v>10664</v>
      </c>
      <c r="C4905" t="s">
        <v>1399</v>
      </c>
      <c r="D4905" t="s">
        <v>47</v>
      </c>
      <c r="E4905" t="s">
        <v>12</v>
      </c>
      <c r="F4905" t="s">
        <v>1400</v>
      </c>
    </row>
    <row r="4906" spans="1:6" x14ac:dyDescent="0.3">
      <c r="A4906">
        <v>261382062</v>
      </c>
      <c r="B4906" t="s">
        <v>10665</v>
      </c>
      <c r="C4906" t="s">
        <v>9511</v>
      </c>
      <c r="D4906" t="s">
        <v>240</v>
      </c>
      <c r="E4906" t="s">
        <v>12</v>
      </c>
      <c r="F4906" t="s">
        <v>10666</v>
      </c>
    </row>
    <row r="4907" spans="1:6" x14ac:dyDescent="0.3">
      <c r="A4907">
        <v>261382458</v>
      </c>
      <c r="B4907" t="s">
        <v>10667</v>
      </c>
      <c r="C4907" t="s">
        <v>10668</v>
      </c>
      <c r="D4907" t="s">
        <v>413</v>
      </c>
      <c r="E4907" t="s">
        <v>12</v>
      </c>
      <c r="F4907" t="s">
        <v>10669</v>
      </c>
    </row>
    <row r="4908" spans="1:6" x14ac:dyDescent="0.3">
      <c r="A4908">
        <v>261391510</v>
      </c>
      <c r="B4908" t="s">
        <v>4101</v>
      </c>
      <c r="C4908" t="s">
        <v>10670</v>
      </c>
      <c r="D4908" t="s">
        <v>47</v>
      </c>
      <c r="E4908" t="s">
        <v>12</v>
      </c>
      <c r="F4908" t="s">
        <v>10671</v>
      </c>
    </row>
    <row r="4909" spans="1:6" x14ac:dyDescent="0.3">
      <c r="A4909">
        <v>261409211</v>
      </c>
      <c r="B4909" t="s">
        <v>10672</v>
      </c>
      <c r="C4909" t="s">
        <v>10673</v>
      </c>
      <c r="D4909" t="s">
        <v>670</v>
      </c>
      <c r="E4909" t="s">
        <v>12</v>
      </c>
      <c r="F4909" t="s">
        <v>10674</v>
      </c>
    </row>
    <row r="4910" spans="1:6" x14ac:dyDescent="0.3">
      <c r="A4910">
        <v>261411386</v>
      </c>
      <c r="B4910" t="s">
        <v>2738</v>
      </c>
      <c r="C4910" t="s">
        <v>10675</v>
      </c>
      <c r="D4910" t="s">
        <v>485</v>
      </c>
      <c r="E4910" t="s">
        <v>12</v>
      </c>
      <c r="F4910" t="s">
        <v>10676</v>
      </c>
    </row>
    <row r="4911" spans="1:6" x14ac:dyDescent="0.3">
      <c r="A4911">
        <v>261418020</v>
      </c>
      <c r="B4911" t="s">
        <v>10677</v>
      </c>
      <c r="C4911" t="s">
        <v>10678</v>
      </c>
      <c r="D4911" t="s">
        <v>7146</v>
      </c>
      <c r="E4911" t="s">
        <v>12</v>
      </c>
      <c r="F4911" t="s">
        <v>10679</v>
      </c>
    </row>
    <row r="4912" spans="1:6" x14ac:dyDescent="0.3">
      <c r="A4912">
        <v>261418486</v>
      </c>
      <c r="B4912" t="s">
        <v>8202</v>
      </c>
      <c r="C4912" t="s">
        <v>10680</v>
      </c>
      <c r="D4912" t="s">
        <v>217</v>
      </c>
      <c r="E4912" t="s">
        <v>12</v>
      </c>
      <c r="F4912" t="s">
        <v>10681</v>
      </c>
    </row>
    <row r="4913" spans="1:6" x14ac:dyDescent="0.3">
      <c r="A4913">
        <v>261425925</v>
      </c>
      <c r="B4913" t="s">
        <v>10682</v>
      </c>
      <c r="C4913" t="s">
        <v>10683</v>
      </c>
      <c r="D4913" t="s">
        <v>47</v>
      </c>
      <c r="E4913" t="s">
        <v>12</v>
      </c>
      <c r="F4913" t="s">
        <v>10684</v>
      </c>
    </row>
    <row r="4914" spans="1:6" x14ac:dyDescent="0.3">
      <c r="A4914">
        <v>261432340</v>
      </c>
      <c r="B4914" t="s">
        <v>363</v>
      </c>
      <c r="C4914" t="s">
        <v>364</v>
      </c>
      <c r="D4914" t="s">
        <v>67</v>
      </c>
      <c r="E4914" t="s">
        <v>12</v>
      </c>
      <c r="F4914" t="s">
        <v>365</v>
      </c>
    </row>
    <row r="4915" spans="1:6" x14ac:dyDescent="0.3">
      <c r="A4915">
        <v>261434041</v>
      </c>
      <c r="B4915" t="s">
        <v>10685</v>
      </c>
      <c r="C4915" t="s">
        <v>10686</v>
      </c>
      <c r="D4915" t="s">
        <v>10687</v>
      </c>
      <c r="E4915" t="s">
        <v>12</v>
      </c>
      <c r="F4915" t="s">
        <v>10688</v>
      </c>
    </row>
    <row r="4916" spans="1:6" x14ac:dyDescent="0.3">
      <c r="A4916">
        <v>261441658</v>
      </c>
      <c r="B4916" t="s">
        <v>10689</v>
      </c>
      <c r="C4916" t="s">
        <v>10690</v>
      </c>
      <c r="D4916" t="s">
        <v>17</v>
      </c>
      <c r="E4916" t="s">
        <v>12</v>
      </c>
      <c r="F4916" t="s">
        <v>10691</v>
      </c>
    </row>
    <row r="4917" spans="1:6" x14ac:dyDescent="0.3">
      <c r="A4917">
        <v>261444071</v>
      </c>
      <c r="B4917" t="s">
        <v>10692</v>
      </c>
      <c r="C4917" t="s">
        <v>471</v>
      </c>
      <c r="D4917" t="s">
        <v>47</v>
      </c>
      <c r="E4917" t="s">
        <v>12</v>
      </c>
      <c r="F4917" t="s">
        <v>472</v>
      </c>
    </row>
    <row r="4918" spans="1:6" x14ac:dyDescent="0.3">
      <c r="A4918">
        <v>261444073</v>
      </c>
      <c r="B4918" t="s">
        <v>10693</v>
      </c>
      <c r="C4918" t="s">
        <v>10694</v>
      </c>
      <c r="D4918" t="s">
        <v>47</v>
      </c>
      <c r="E4918" t="s">
        <v>12</v>
      </c>
      <c r="F4918" t="s">
        <v>10695</v>
      </c>
    </row>
    <row r="4919" spans="1:6" x14ac:dyDescent="0.3">
      <c r="A4919">
        <v>261447963</v>
      </c>
      <c r="B4919" t="s">
        <v>10696</v>
      </c>
      <c r="C4919" t="s">
        <v>3082</v>
      </c>
      <c r="D4919" t="s">
        <v>1582</v>
      </c>
      <c r="E4919" t="s">
        <v>12</v>
      </c>
      <c r="F4919" t="s">
        <v>10697</v>
      </c>
    </row>
    <row r="4920" spans="1:6" x14ac:dyDescent="0.3">
      <c r="A4920">
        <v>261454278</v>
      </c>
      <c r="B4920" t="s">
        <v>363</v>
      </c>
      <c r="C4920" t="s">
        <v>364</v>
      </c>
      <c r="D4920" t="s">
        <v>67</v>
      </c>
      <c r="E4920" t="s">
        <v>12</v>
      </c>
      <c r="F4920" t="s">
        <v>365</v>
      </c>
    </row>
    <row r="4921" spans="1:6" x14ac:dyDescent="0.3">
      <c r="A4921">
        <v>261458469</v>
      </c>
      <c r="B4921" t="s">
        <v>10698</v>
      </c>
      <c r="C4921" t="s">
        <v>10699</v>
      </c>
      <c r="D4921" t="s">
        <v>22</v>
      </c>
      <c r="E4921" t="s">
        <v>12</v>
      </c>
      <c r="F4921" t="s">
        <v>10700</v>
      </c>
    </row>
    <row r="4922" spans="1:6" x14ac:dyDescent="0.3">
      <c r="A4922">
        <v>261460736</v>
      </c>
      <c r="B4922" t="s">
        <v>10701</v>
      </c>
      <c r="C4922" t="s">
        <v>10702</v>
      </c>
      <c r="D4922" t="s">
        <v>990</v>
      </c>
      <c r="E4922" t="s">
        <v>12</v>
      </c>
      <c r="F4922" t="s">
        <v>10703</v>
      </c>
    </row>
    <row r="4923" spans="1:6" x14ac:dyDescent="0.3">
      <c r="A4923">
        <v>261470130</v>
      </c>
      <c r="B4923" t="s">
        <v>10704</v>
      </c>
      <c r="C4923" t="s">
        <v>10705</v>
      </c>
      <c r="D4923" t="s">
        <v>680</v>
      </c>
      <c r="E4923" t="s">
        <v>12</v>
      </c>
      <c r="F4923" t="s">
        <v>10706</v>
      </c>
    </row>
    <row r="4924" spans="1:6" x14ac:dyDescent="0.3">
      <c r="A4924">
        <v>261472230</v>
      </c>
      <c r="B4924" t="s">
        <v>10707</v>
      </c>
      <c r="C4924" t="s">
        <v>3798</v>
      </c>
      <c r="D4924" t="s">
        <v>17</v>
      </c>
      <c r="E4924" t="s">
        <v>12</v>
      </c>
      <c r="F4924" t="s">
        <v>3799</v>
      </c>
    </row>
    <row r="4925" spans="1:6" x14ac:dyDescent="0.3">
      <c r="A4925">
        <v>261482538</v>
      </c>
      <c r="B4925" t="s">
        <v>10708</v>
      </c>
      <c r="C4925" t="s">
        <v>10709</v>
      </c>
      <c r="D4925" t="s">
        <v>980</v>
      </c>
      <c r="E4925" t="s">
        <v>12</v>
      </c>
      <c r="F4925" t="s">
        <v>10710</v>
      </c>
    </row>
    <row r="4926" spans="1:6" x14ac:dyDescent="0.3">
      <c r="A4926">
        <v>261483697</v>
      </c>
      <c r="B4926" t="s">
        <v>10711</v>
      </c>
      <c r="C4926" t="s">
        <v>10712</v>
      </c>
      <c r="D4926" t="s">
        <v>17</v>
      </c>
      <c r="E4926" t="s">
        <v>12</v>
      </c>
      <c r="F4926" t="s">
        <v>10713</v>
      </c>
    </row>
    <row r="4927" spans="1:6" x14ac:dyDescent="0.3">
      <c r="A4927">
        <v>261484066</v>
      </c>
      <c r="B4927" t="s">
        <v>10714</v>
      </c>
      <c r="C4927" t="s">
        <v>10715</v>
      </c>
      <c r="D4927" t="s">
        <v>47</v>
      </c>
      <c r="E4927" t="s">
        <v>12</v>
      </c>
      <c r="F4927" t="s">
        <v>10716</v>
      </c>
    </row>
    <row r="4928" spans="1:6" x14ac:dyDescent="0.3">
      <c r="A4928">
        <v>261488701</v>
      </c>
      <c r="B4928" t="s">
        <v>10717</v>
      </c>
      <c r="C4928" t="s">
        <v>10718</v>
      </c>
      <c r="D4928" t="s">
        <v>1122</v>
      </c>
      <c r="E4928" t="s">
        <v>12</v>
      </c>
      <c r="F4928" t="s">
        <v>10719</v>
      </c>
    </row>
    <row r="4929" spans="1:6" x14ac:dyDescent="0.3">
      <c r="A4929">
        <v>261492045</v>
      </c>
      <c r="B4929" t="s">
        <v>25</v>
      </c>
      <c r="C4929" t="s">
        <v>26</v>
      </c>
      <c r="D4929" t="s">
        <v>27</v>
      </c>
      <c r="E4929" t="s">
        <v>12</v>
      </c>
      <c r="F4929" t="s">
        <v>28</v>
      </c>
    </row>
    <row r="4930" spans="1:6" x14ac:dyDescent="0.3">
      <c r="A4930">
        <v>261501731</v>
      </c>
      <c r="B4930" t="s">
        <v>10720</v>
      </c>
      <c r="C4930" t="s">
        <v>10721</v>
      </c>
      <c r="D4930" t="s">
        <v>427</v>
      </c>
      <c r="E4930" t="s">
        <v>12</v>
      </c>
      <c r="F4930" t="s">
        <v>10722</v>
      </c>
    </row>
    <row r="4931" spans="1:6" x14ac:dyDescent="0.3">
      <c r="A4931">
        <v>261510936</v>
      </c>
      <c r="B4931" t="s">
        <v>10723</v>
      </c>
      <c r="C4931" t="s">
        <v>10724</v>
      </c>
      <c r="D4931" t="s">
        <v>11</v>
      </c>
      <c r="E4931" t="s">
        <v>12</v>
      </c>
      <c r="F4931" t="s">
        <v>1900</v>
      </c>
    </row>
    <row r="4932" spans="1:6" x14ac:dyDescent="0.3">
      <c r="A4932">
        <v>261516789</v>
      </c>
      <c r="B4932" t="s">
        <v>10725</v>
      </c>
      <c r="C4932" t="s">
        <v>10726</v>
      </c>
      <c r="D4932" t="s">
        <v>47</v>
      </c>
      <c r="E4932" t="s">
        <v>12</v>
      </c>
      <c r="F4932" t="s">
        <v>10727</v>
      </c>
    </row>
    <row r="4933" spans="1:6" x14ac:dyDescent="0.3">
      <c r="A4933">
        <v>261520263</v>
      </c>
      <c r="B4933" t="s">
        <v>10728</v>
      </c>
      <c r="C4933" t="s">
        <v>10729</v>
      </c>
      <c r="D4933" t="s">
        <v>67</v>
      </c>
      <c r="E4933" t="s">
        <v>12</v>
      </c>
      <c r="F4933" t="s">
        <v>10730</v>
      </c>
    </row>
    <row r="4934" spans="1:6" x14ac:dyDescent="0.3">
      <c r="A4934">
        <v>261523923</v>
      </c>
      <c r="B4934" t="s">
        <v>10731</v>
      </c>
      <c r="C4934" t="s">
        <v>10732</v>
      </c>
      <c r="D4934" t="s">
        <v>190</v>
      </c>
      <c r="E4934" t="s">
        <v>12</v>
      </c>
      <c r="F4934" t="s">
        <v>10733</v>
      </c>
    </row>
    <row r="4935" spans="1:6" x14ac:dyDescent="0.3">
      <c r="A4935">
        <v>261532176</v>
      </c>
      <c r="B4935" t="s">
        <v>10734</v>
      </c>
      <c r="C4935" t="s">
        <v>10735</v>
      </c>
      <c r="D4935" t="s">
        <v>47</v>
      </c>
      <c r="E4935" t="s">
        <v>12</v>
      </c>
      <c r="F4935" t="s">
        <v>10736</v>
      </c>
    </row>
    <row r="4936" spans="1:6" x14ac:dyDescent="0.3">
      <c r="A4936">
        <v>261536844</v>
      </c>
      <c r="B4936" t="s">
        <v>10737</v>
      </c>
      <c r="C4936" t="s">
        <v>4661</v>
      </c>
      <c r="D4936" t="s">
        <v>4417</v>
      </c>
      <c r="E4936" t="s">
        <v>12</v>
      </c>
      <c r="F4936" t="s">
        <v>10738</v>
      </c>
    </row>
    <row r="4937" spans="1:6" x14ac:dyDescent="0.3">
      <c r="A4937">
        <v>261540931</v>
      </c>
      <c r="B4937" t="s">
        <v>10739</v>
      </c>
      <c r="C4937" t="s">
        <v>3952</v>
      </c>
      <c r="D4937" t="s">
        <v>47</v>
      </c>
      <c r="E4937" t="s">
        <v>12</v>
      </c>
      <c r="F4937" t="s">
        <v>3953</v>
      </c>
    </row>
    <row r="4938" spans="1:6" x14ac:dyDescent="0.3">
      <c r="A4938">
        <v>261545304</v>
      </c>
      <c r="B4938" t="s">
        <v>10740</v>
      </c>
      <c r="C4938" t="s">
        <v>10741</v>
      </c>
      <c r="D4938" t="s">
        <v>99</v>
      </c>
      <c r="E4938" t="s">
        <v>12</v>
      </c>
      <c r="F4938" t="s">
        <v>10742</v>
      </c>
    </row>
    <row r="4939" spans="1:6" x14ac:dyDescent="0.3">
      <c r="A4939">
        <v>261552762</v>
      </c>
      <c r="B4939" t="s">
        <v>10743</v>
      </c>
      <c r="C4939" t="s">
        <v>471</v>
      </c>
      <c r="D4939" t="s">
        <v>47</v>
      </c>
      <c r="E4939" t="s">
        <v>12</v>
      </c>
      <c r="F4939" t="s">
        <v>472</v>
      </c>
    </row>
    <row r="4940" spans="1:6" x14ac:dyDescent="0.3">
      <c r="A4940">
        <v>261557647</v>
      </c>
      <c r="B4940" t="s">
        <v>10744</v>
      </c>
      <c r="C4940" t="s">
        <v>10745</v>
      </c>
      <c r="D4940" t="s">
        <v>47</v>
      </c>
      <c r="E4940" t="s">
        <v>12</v>
      </c>
      <c r="F4940" t="s">
        <v>10746</v>
      </c>
    </row>
    <row r="4941" spans="1:6" x14ac:dyDescent="0.3">
      <c r="A4941">
        <v>261559325</v>
      </c>
      <c r="B4941" t="s">
        <v>10747</v>
      </c>
      <c r="C4941" t="s">
        <v>10748</v>
      </c>
      <c r="D4941" t="s">
        <v>832</v>
      </c>
      <c r="E4941" t="s">
        <v>12</v>
      </c>
      <c r="F4941" t="s">
        <v>10749</v>
      </c>
    </row>
    <row r="4942" spans="1:6" x14ac:dyDescent="0.3">
      <c r="A4942">
        <v>261561781</v>
      </c>
      <c r="B4942" t="s">
        <v>10750</v>
      </c>
      <c r="C4942" t="s">
        <v>10751</v>
      </c>
      <c r="D4942" t="s">
        <v>17</v>
      </c>
      <c r="E4942" t="s">
        <v>12</v>
      </c>
      <c r="F4942" t="s">
        <v>10752</v>
      </c>
    </row>
    <row r="4943" spans="1:6" x14ac:dyDescent="0.3">
      <c r="A4943">
        <v>261563450</v>
      </c>
      <c r="B4943" t="s">
        <v>10753</v>
      </c>
      <c r="C4943" t="s">
        <v>10754</v>
      </c>
      <c r="D4943" t="s">
        <v>47</v>
      </c>
      <c r="E4943" t="s">
        <v>12</v>
      </c>
      <c r="F4943" t="s">
        <v>10755</v>
      </c>
    </row>
    <row r="4944" spans="1:6" x14ac:dyDescent="0.3">
      <c r="A4944">
        <v>261568779</v>
      </c>
      <c r="B4944" t="s">
        <v>10756</v>
      </c>
      <c r="C4944" t="s">
        <v>10757</v>
      </c>
      <c r="D4944" t="s">
        <v>126</v>
      </c>
      <c r="E4944" t="s">
        <v>12</v>
      </c>
      <c r="F4944" t="s">
        <v>10758</v>
      </c>
    </row>
    <row r="4945" spans="1:6" x14ac:dyDescent="0.3">
      <c r="A4945">
        <v>261572860</v>
      </c>
      <c r="B4945" t="s">
        <v>10759</v>
      </c>
      <c r="C4945" t="s">
        <v>10760</v>
      </c>
      <c r="D4945" t="s">
        <v>2944</v>
      </c>
      <c r="E4945" t="s">
        <v>12</v>
      </c>
      <c r="F4945" t="s">
        <v>10761</v>
      </c>
    </row>
    <row r="4946" spans="1:6" x14ac:dyDescent="0.3">
      <c r="A4946">
        <v>261573088</v>
      </c>
      <c r="B4946" t="s">
        <v>10762</v>
      </c>
      <c r="C4946" t="s">
        <v>10763</v>
      </c>
      <c r="D4946" t="s">
        <v>62</v>
      </c>
      <c r="E4946" t="s">
        <v>12</v>
      </c>
      <c r="F4946" t="s">
        <v>10764</v>
      </c>
    </row>
    <row r="4947" spans="1:6" x14ac:dyDescent="0.3">
      <c r="A4947">
        <v>261575331</v>
      </c>
      <c r="B4947" t="s">
        <v>10765</v>
      </c>
      <c r="C4947" t="s">
        <v>10766</v>
      </c>
      <c r="D4947" t="s">
        <v>37</v>
      </c>
      <c r="E4947" t="s">
        <v>12</v>
      </c>
      <c r="F4947" t="s">
        <v>10767</v>
      </c>
    </row>
    <row r="4948" spans="1:6" x14ac:dyDescent="0.3">
      <c r="A4948">
        <v>261575866</v>
      </c>
      <c r="B4948" t="s">
        <v>10768</v>
      </c>
      <c r="C4948" t="s">
        <v>10769</v>
      </c>
      <c r="D4948" t="s">
        <v>1214</v>
      </c>
      <c r="E4948" t="s">
        <v>12</v>
      </c>
      <c r="F4948" t="s">
        <v>10770</v>
      </c>
    </row>
    <row r="4949" spans="1:6" x14ac:dyDescent="0.3">
      <c r="A4949">
        <v>261578437</v>
      </c>
      <c r="B4949" t="s">
        <v>10771</v>
      </c>
      <c r="C4949" t="s">
        <v>10772</v>
      </c>
      <c r="D4949" t="s">
        <v>11</v>
      </c>
      <c r="E4949" t="s">
        <v>12</v>
      </c>
      <c r="F4949" t="s">
        <v>10773</v>
      </c>
    </row>
    <row r="4950" spans="1:6" x14ac:dyDescent="0.3">
      <c r="A4950">
        <v>261579707</v>
      </c>
      <c r="B4950" t="s">
        <v>10774</v>
      </c>
      <c r="C4950" t="s">
        <v>10775</v>
      </c>
      <c r="D4950" t="s">
        <v>1321</v>
      </c>
      <c r="E4950" t="s">
        <v>12</v>
      </c>
      <c r="F4950" t="s">
        <v>10776</v>
      </c>
    </row>
    <row r="4951" spans="1:6" x14ac:dyDescent="0.3">
      <c r="A4951">
        <v>261580875</v>
      </c>
      <c r="B4951" t="s">
        <v>10777</v>
      </c>
      <c r="C4951" t="s">
        <v>10778</v>
      </c>
      <c r="D4951" t="s">
        <v>2711</v>
      </c>
      <c r="E4951" t="s">
        <v>12</v>
      </c>
      <c r="F4951" t="s">
        <v>10779</v>
      </c>
    </row>
    <row r="4952" spans="1:6" x14ac:dyDescent="0.3">
      <c r="A4952">
        <v>261581586</v>
      </c>
      <c r="B4952" t="s">
        <v>10780</v>
      </c>
      <c r="C4952" t="s">
        <v>10781</v>
      </c>
      <c r="D4952" t="s">
        <v>147</v>
      </c>
      <c r="E4952" t="s">
        <v>12</v>
      </c>
      <c r="F4952" t="s">
        <v>10782</v>
      </c>
    </row>
    <row r="4953" spans="1:6" x14ac:dyDescent="0.3">
      <c r="A4953">
        <v>261591931</v>
      </c>
      <c r="B4953" t="s">
        <v>10783</v>
      </c>
      <c r="C4953" t="s">
        <v>302</v>
      </c>
      <c r="D4953" t="s">
        <v>303</v>
      </c>
      <c r="E4953" t="s">
        <v>12</v>
      </c>
      <c r="F4953" t="s">
        <v>304</v>
      </c>
    </row>
    <row r="4954" spans="1:6" x14ac:dyDescent="0.3">
      <c r="A4954">
        <v>261592212</v>
      </c>
      <c r="B4954" t="s">
        <v>10784</v>
      </c>
      <c r="C4954" t="s">
        <v>10785</v>
      </c>
      <c r="D4954" t="s">
        <v>17</v>
      </c>
      <c r="E4954" t="s">
        <v>12</v>
      </c>
      <c r="F4954" t="s">
        <v>10786</v>
      </c>
    </row>
    <row r="4955" spans="1:6" x14ac:dyDescent="0.3">
      <c r="A4955">
        <v>261604683</v>
      </c>
      <c r="B4955" t="s">
        <v>10787</v>
      </c>
      <c r="C4955" t="s">
        <v>10788</v>
      </c>
      <c r="D4955" t="s">
        <v>47</v>
      </c>
      <c r="E4955" t="s">
        <v>12</v>
      </c>
      <c r="F4955" t="s">
        <v>10789</v>
      </c>
    </row>
    <row r="4956" spans="1:6" x14ac:dyDescent="0.3">
      <c r="A4956">
        <v>261616105</v>
      </c>
      <c r="B4956" t="s">
        <v>10790</v>
      </c>
      <c r="C4956" t="s">
        <v>10791</v>
      </c>
      <c r="D4956" t="s">
        <v>1378</v>
      </c>
      <c r="E4956" t="s">
        <v>12</v>
      </c>
      <c r="F4956" t="s">
        <v>10792</v>
      </c>
    </row>
    <row r="4957" spans="1:6" x14ac:dyDescent="0.3">
      <c r="A4957">
        <v>261629960</v>
      </c>
      <c r="B4957" t="s">
        <v>10793</v>
      </c>
      <c r="C4957" t="s">
        <v>10794</v>
      </c>
      <c r="D4957" t="s">
        <v>47</v>
      </c>
      <c r="E4957" t="s">
        <v>12</v>
      </c>
      <c r="F4957" t="s">
        <v>10795</v>
      </c>
    </row>
    <row r="4958" spans="1:6" x14ac:dyDescent="0.3">
      <c r="A4958">
        <v>261653034</v>
      </c>
      <c r="B4958" t="s">
        <v>10796</v>
      </c>
      <c r="C4958" t="s">
        <v>2886</v>
      </c>
      <c r="D4958" t="s">
        <v>10797</v>
      </c>
      <c r="E4958" t="s">
        <v>12</v>
      </c>
      <c r="F4958" t="s">
        <v>10798</v>
      </c>
    </row>
    <row r="4959" spans="1:6" x14ac:dyDescent="0.3">
      <c r="A4959">
        <v>261653335</v>
      </c>
      <c r="B4959" t="s">
        <v>10799</v>
      </c>
      <c r="C4959" t="s">
        <v>10800</v>
      </c>
      <c r="D4959" t="s">
        <v>382</v>
      </c>
      <c r="E4959" t="s">
        <v>12</v>
      </c>
      <c r="F4959" t="s">
        <v>10801</v>
      </c>
    </row>
    <row r="4960" spans="1:6" x14ac:dyDescent="0.3">
      <c r="A4960">
        <v>261675774</v>
      </c>
      <c r="B4960" t="s">
        <v>10802</v>
      </c>
      <c r="C4960" t="s">
        <v>10803</v>
      </c>
      <c r="D4960" t="s">
        <v>11</v>
      </c>
      <c r="E4960" t="s">
        <v>12</v>
      </c>
      <c r="F4960" t="s">
        <v>10804</v>
      </c>
    </row>
    <row r="4961" spans="1:6" x14ac:dyDescent="0.3">
      <c r="A4961">
        <v>261682708</v>
      </c>
      <c r="B4961" t="s">
        <v>10805</v>
      </c>
      <c r="C4961" t="s">
        <v>10806</v>
      </c>
      <c r="D4961" t="s">
        <v>276</v>
      </c>
      <c r="E4961" t="s">
        <v>12</v>
      </c>
      <c r="F4961" t="s">
        <v>10807</v>
      </c>
    </row>
    <row r="4962" spans="1:6" x14ac:dyDescent="0.3">
      <c r="A4962">
        <v>261693450</v>
      </c>
      <c r="B4962" t="s">
        <v>10808</v>
      </c>
      <c r="C4962" t="s">
        <v>10809</v>
      </c>
      <c r="D4962" t="s">
        <v>2638</v>
      </c>
      <c r="E4962" t="s">
        <v>12</v>
      </c>
      <c r="F4962" t="s">
        <v>10810</v>
      </c>
    </row>
    <row r="4963" spans="1:6" x14ac:dyDescent="0.3">
      <c r="A4963">
        <v>261700108</v>
      </c>
      <c r="B4963" t="s">
        <v>10811</v>
      </c>
      <c r="C4963" t="s">
        <v>10812</v>
      </c>
      <c r="D4963" t="s">
        <v>47</v>
      </c>
      <c r="E4963" t="s">
        <v>12</v>
      </c>
      <c r="F4963" t="s">
        <v>10813</v>
      </c>
    </row>
    <row r="4964" spans="1:6" x14ac:dyDescent="0.3">
      <c r="A4964">
        <v>261701747</v>
      </c>
      <c r="B4964" t="s">
        <v>10814</v>
      </c>
      <c r="C4964" t="s">
        <v>10815</v>
      </c>
      <c r="D4964" t="s">
        <v>628</v>
      </c>
      <c r="E4964" t="s">
        <v>12</v>
      </c>
      <c r="F4964" t="s">
        <v>10816</v>
      </c>
    </row>
    <row r="4965" spans="1:6" x14ac:dyDescent="0.3">
      <c r="A4965">
        <v>261701895</v>
      </c>
      <c r="B4965" t="s">
        <v>10817</v>
      </c>
      <c r="C4965" t="s">
        <v>10818</v>
      </c>
      <c r="D4965" t="s">
        <v>47</v>
      </c>
      <c r="E4965" t="s">
        <v>12</v>
      </c>
      <c r="F4965" t="s">
        <v>10819</v>
      </c>
    </row>
    <row r="4966" spans="1:6" x14ac:dyDescent="0.3">
      <c r="A4966">
        <v>261705038</v>
      </c>
      <c r="B4966" t="s">
        <v>10820</v>
      </c>
      <c r="C4966" t="s">
        <v>10821</v>
      </c>
      <c r="D4966" t="s">
        <v>9368</v>
      </c>
      <c r="E4966" t="s">
        <v>12</v>
      </c>
      <c r="F4966" t="s">
        <v>10822</v>
      </c>
    </row>
    <row r="4967" spans="1:6" x14ac:dyDescent="0.3">
      <c r="A4967">
        <v>261708048</v>
      </c>
      <c r="B4967" t="s">
        <v>10823</v>
      </c>
      <c r="C4967" t="s">
        <v>10824</v>
      </c>
      <c r="D4967" t="s">
        <v>163</v>
      </c>
      <c r="E4967" t="s">
        <v>12</v>
      </c>
      <c r="F4967" t="s">
        <v>3572</v>
      </c>
    </row>
    <row r="4968" spans="1:6" x14ac:dyDescent="0.3">
      <c r="A4968">
        <v>261710733</v>
      </c>
      <c r="B4968" t="s">
        <v>10825</v>
      </c>
      <c r="C4968" t="s">
        <v>10826</v>
      </c>
      <c r="D4968" t="s">
        <v>47</v>
      </c>
      <c r="E4968" t="s">
        <v>12</v>
      </c>
      <c r="F4968" t="s">
        <v>10827</v>
      </c>
    </row>
    <row r="4969" spans="1:6" x14ac:dyDescent="0.3">
      <c r="A4969">
        <v>261715907</v>
      </c>
      <c r="B4969" t="s">
        <v>10828</v>
      </c>
      <c r="C4969" t="s">
        <v>10829</v>
      </c>
      <c r="D4969" t="s">
        <v>47</v>
      </c>
      <c r="E4969" t="s">
        <v>12</v>
      </c>
      <c r="F4969" t="s">
        <v>10830</v>
      </c>
    </row>
    <row r="4970" spans="1:6" x14ac:dyDescent="0.3">
      <c r="A4970">
        <v>261721706</v>
      </c>
      <c r="B4970" t="s">
        <v>10831</v>
      </c>
      <c r="C4970" t="s">
        <v>10832</v>
      </c>
      <c r="D4970" t="s">
        <v>47</v>
      </c>
      <c r="E4970" t="s">
        <v>12</v>
      </c>
      <c r="F4970" t="s">
        <v>10833</v>
      </c>
    </row>
    <row r="4971" spans="1:6" x14ac:dyDescent="0.3">
      <c r="A4971">
        <v>261723079</v>
      </c>
      <c r="B4971" t="s">
        <v>10834</v>
      </c>
      <c r="C4971" t="s">
        <v>10835</v>
      </c>
      <c r="D4971" t="s">
        <v>17</v>
      </c>
      <c r="E4971" t="s">
        <v>12</v>
      </c>
      <c r="F4971" t="s">
        <v>10836</v>
      </c>
    </row>
    <row r="4972" spans="1:6" x14ac:dyDescent="0.3">
      <c r="A4972">
        <v>261733641</v>
      </c>
      <c r="B4972" t="s">
        <v>10837</v>
      </c>
      <c r="C4972" t="s">
        <v>10838</v>
      </c>
      <c r="D4972" t="s">
        <v>2579</v>
      </c>
      <c r="E4972" t="s">
        <v>12</v>
      </c>
      <c r="F4972" t="s">
        <v>10839</v>
      </c>
    </row>
    <row r="4973" spans="1:6" x14ac:dyDescent="0.3">
      <c r="A4973">
        <v>261736444</v>
      </c>
      <c r="B4973" t="s">
        <v>10840</v>
      </c>
      <c r="C4973" t="s">
        <v>10841</v>
      </c>
      <c r="D4973" t="s">
        <v>11</v>
      </c>
      <c r="E4973" t="s">
        <v>12</v>
      </c>
      <c r="F4973" t="s">
        <v>10842</v>
      </c>
    </row>
    <row r="4974" spans="1:6" x14ac:dyDescent="0.3">
      <c r="A4974">
        <v>261739734</v>
      </c>
      <c r="B4974" t="s">
        <v>10843</v>
      </c>
      <c r="C4974" t="s">
        <v>7569</v>
      </c>
      <c r="D4974" t="s">
        <v>382</v>
      </c>
      <c r="E4974" t="s">
        <v>12</v>
      </c>
      <c r="F4974" t="s">
        <v>10844</v>
      </c>
    </row>
    <row r="4975" spans="1:6" x14ac:dyDescent="0.3">
      <c r="A4975">
        <v>261740980</v>
      </c>
      <c r="B4975" t="s">
        <v>10845</v>
      </c>
      <c r="C4975" t="s">
        <v>10846</v>
      </c>
      <c r="D4975" t="s">
        <v>163</v>
      </c>
      <c r="E4975" t="s">
        <v>12</v>
      </c>
      <c r="F4975" t="s">
        <v>10847</v>
      </c>
    </row>
    <row r="4976" spans="1:6" x14ac:dyDescent="0.3">
      <c r="A4976">
        <v>261753441</v>
      </c>
      <c r="B4976" t="s">
        <v>25</v>
      </c>
      <c r="C4976" t="s">
        <v>26</v>
      </c>
      <c r="D4976" t="s">
        <v>27</v>
      </c>
      <c r="E4976" t="s">
        <v>12</v>
      </c>
      <c r="F4976" t="s">
        <v>28</v>
      </c>
    </row>
    <row r="4977" spans="1:6" x14ac:dyDescent="0.3">
      <c r="A4977">
        <v>261776840</v>
      </c>
      <c r="B4977" t="s">
        <v>10848</v>
      </c>
      <c r="C4977" t="s">
        <v>10849</v>
      </c>
      <c r="D4977" t="s">
        <v>47</v>
      </c>
      <c r="E4977" t="s">
        <v>12</v>
      </c>
      <c r="F4977" t="s">
        <v>10850</v>
      </c>
    </row>
    <row r="4978" spans="1:6" x14ac:dyDescent="0.3">
      <c r="A4978">
        <v>261776926</v>
      </c>
      <c r="B4978" t="s">
        <v>10851</v>
      </c>
      <c r="C4978" t="s">
        <v>10849</v>
      </c>
      <c r="D4978" t="s">
        <v>47</v>
      </c>
      <c r="E4978" t="s">
        <v>12</v>
      </c>
      <c r="F4978" t="s">
        <v>10850</v>
      </c>
    </row>
    <row r="4979" spans="1:6" x14ac:dyDescent="0.3">
      <c r="A4979">
        <v>261784582</v>
      </c>
      <c r="B4979" t="s">
        <v>10852</v>
      </c>
      <c r="C4979" t="s">
        <v>10853</v>
      </c>
      <c r="D4979" t="s">
        <v>17</v>
      </c>
      <c r="E4979" t="s">
        <v>12</v>
      </c>
      <c r="F4979" t="s">
        <v>10854</v>
      </c>
    </row>
    <row r="4980" spans="1:6" x14ac:dyDescent="0.3">
      <c r="A4980">
        <v>261786001</v>
      </c>
      <c r="B4980" t="s">
        <v>10855</v>
      </c>
      <c r="C4980" t="s">
        <v>10856</v>
      </c>
      <c r="D4980" t="s">
        <v>47</v>
      </c>
      <c r="E4980" t="s">
        <v>12</v>
      </c>
      <c r="F4980" t="s">
        <v>10857</v>
      </c>
    </row>
    <row r="4981" spans="1:6" x14ac:dyDescent="0.3">
      <c r="A4981">
        <v>261786580</v>
      </c>
      <c r="B4981" t="s">
        <v>10858</v>
      </c>
      <c r="C4981" t="s">
        <v>10859</v>
      </c>
      <c r="D4981" t="s">
        <v>152</v>
      </c>
      <c r="E4981" t="s">
        <v>12</v>
      </c>
      <c r="F4981" t="s">
        <v>10860</v>
      </c>
    </row>
    <row r="4982" spans="1:6" x14ac:dyDescent="0.3">
      <c r="A4982">
        <v>261801842</v>
      </c>
      <c r="B4982" t="s">
        <v>10861</v>
      </c>
      <c r="C4982" t="s">
        <v>10862</v>
      </c>
      <c r="D4982" t="s">
        <v>2395</v>
      </c>
      <c r="E4982" t="s">
        <v>12</v>
      </c>
      <c r="F4982" t="s">
        <v>10863</v>
      </c>
    </row>
    <row r="4983" spans="1:6" x14ac:dyDescent="0.3">
      <c r="A4983">
        <v>261804347</v>
      </c>
      <c r="B4983" t="s">
        <v>10864</v>
      </c>
      <c r="C4983" t="s">
        <v>10865</v>
      </c>
      <c r="D4983" t="s">
        <v>802</v>
      </c>
      <c r="E4983" t="s">
        <v>12</v>
      </c>
      <c r="F4983" t="s">
        <v>10866</v>
      </c>
    </row>
    <row r="4984" spans="1:6" x14ac:dyDescent="0.3">
      <c r="A4984">
        <v>261809875</v>
      </c>
      <c r="B4984" t="s">
        <v>10867</v>
      </c>
      <c r="C4984" t="s">
        <v>10868</v>
      </c>
      <c r="D4984" t="s">
        <v>427</v>
      </c>
      <c r="E4984" t="s">
        <v>12</v>
      </c>
      <c r="F4984" t="s">
        <v>10869</v>
      </c>
    </row>
    <row r="4985" spans="1:6" x14ac:dyDescent="0.3">
      <c r="A4985">
        <v>261812442</v>
      </c>
      <c r="B4985" t="s">
        <v>10870</v>
      </c>
      <c r="C4985" t="s">
        <v>10871</v>
      </c>
      <c r="D4985" t="s">
        <v>47</v>
      </c>
      <c r="E4985" t="s">
        <v>12</v>
      </c>
      <c r="F4985" t="s">
        <v>10872</v>
      </c>
    </row>
    <row r="4986" spans="1:6" x14ac:dyDescent="0.3">
      <c r="A4986">
        <v>261819437</v>
      </c>
      <c r="B4986" t="s">
        <v>10873</v>
      </c>
      <c r="C4986" t="s">
        <v>10874</v>
      </c>
      <c r="D4986" t="s">
        <v>10875</v>
      </c>
      <c r="E4986" t="s">
        <v>12</v>
      </c>
      <c r="F4986" t="s">
        <v>10876</v>
      </c>
    </row>
    <row r="4987" spans="1:6" x14ac:dyDescent="0.3">
      <c r="A4987">
        <v>261823643</v>
      </c>
      <c r="B4987" t="s">
        <v>3197</v>
      </c>
      <c r="C4987" t="s">
        <v>10877</v>
      </c>
      <c r="D4987" t="s">
        <v>10878</v>
      </c>
      <c r="E4987" t="s">
        <v>12</v>
      </c>
      <c r="F4987" t="s">
        <v>10879</v>
      </c>
    </row>
    <row r="4988" spans="1:6" x14ac:dyDescent="0.3">
      <c r="A4988">
        <v>261833564</v>
      </c>
      <c r="B4988" t="s">
        <v>10880</v>
      </c>
      <c r="C4988" t="s">
        <v>10881</v>
      </c>
      <c r="D4988" t="s">
        <v>1414</v>
      </c>
      <c r="E4988" t="s">
        <v>12</v>
      </c>
      <c r="F4988" t="s">
        <v>9484</v>
      </c>
    </row>
    <row r="4989" spans="1:6" x14ac:dyDescent="0.3">
      <c r="A4989">
        <v>261840092</v>
      </c>
      <c r="B4989" t="s">
        <v>10882</v>
      </c>
      <c r="C4989" t="s">
        <v>10883</v>
      </c>
      <c r="D4989" t="s">
        <v>1287</v>
      </c>
      <c r="E4989" t="s">
        <v>12</v>
      </c>
      <c r="F4989" t="s">
        <v>10884</v>
      </c>
    </row>
    <row r="4990" spans="1:6" x14ac:dyDescent="0.3">
      <c r="A4990">
        <v>261848922</v>
      </c>
      <c r="B4990" t="s">
        <v>10885</v>
      </c>
      <c r="C4990" t="s">
        <v>10886</v>
      </c>
      <c r="D4990" t="s">
        <v>670</v>
      </c>
      <c r="E4990" t="s">
        <v>12</v>
      </c>
      <c r="F4990" t="s">
        <v>10887</v>
      </c>
    </row>
    <row r="4991" spans="1:6" x14ac:dyDescent="0.3">
      <c r="A4991">
        <v>261855486</v>
      </c>
      <c r="B4991" t="s">
        <v>10888</v>
      </c>
      <c r="C4991" t="s">
        <v>10889</v>
      </c>
      <c r="D4991" t="s">
        <v>17</v>
      </c>
      <c r="E4991" t="s">
        <v>12</v>
      </c>
      <c r="F4991" t="s">
        <v>10890</v>
      </c>
    </row>
    <row r="4992" spans="1:6" x14ac:dyDescent="0.3">
      <c r="A4992">
        <v>261861676</v>
      </c>
      <c r="B4992" t="s">
        <v>10891</v>
      </c>
      <c r="C4992" t="s">
        <v>1399</v>
      </c>
      <c r="D4992" t="s">
        <v>47</v>
      </c>
      <c r="E4992" t="s">
        <v>12</v>
      </c>
      <c r="F4992" t="s">
        <v>1400</v>
      </c>
    </row>
    <row r="4993" spans="1:6" x14ac:dyDescent="0.3">
      <c r="A4993">
        <v>261878811</v>
      </c>
      <c r="B4993" t="s">
        <v>10892</v>
      </c>
      <c r="C4993" t="s">
        <v>10893</v>
      </c>
      <c r="D4993" t="s">
        <v>47</v>
      </c>
      <c r="E4993" t="s">
        <v>12</v>
      </c>
      <c r="F4993" t="s">
        <v>10894</v>
      </c>
    </row>
    <row r="4994" spans="1:6" x14ac:dyDescent="0.3">
      <c r="A4994">
        <v>261885060</v>
      </c>
      <c r="B4994" t="s">
        <v>10895</v>
      </c>
      <c r="C4994" t="s">
        <v>10896</v>
      </c>
      <c r="D4994" t="s">
        <v>3928</v>
      </c>
      <c r="E4994" t="s">
        <v>12</v>
      </c>
      <c r="F4994" t="s">
        <v>10897</v>
      </c>
    </row>
    <row r="4995" spans="1:6" x14ac:dyDescent="0.3">
      <c r="A4995">
        <v>261885419</v>
      </c>
      <c r="B4995" t="s">
        <v>10898</v>
      </c>
      <c r="C4995" t="s">
        <v>10899</v>
      </c>
      <c r="D4995" t="s">
        <v>11</v>
      </c>
      <c r="E4995" t="s">
        <v>12</v>
      </c>
      <c r="F4995" t="s">
        <v>10900</v>
      </c>
    </row>
    <row r="4996" spans="1:6" x14ac:dyDescent="0.3">
      <c r="A4996">
        <v>261893205</v>
      </c>
      <c r="B4996" t="s">
        <v>10901</v>
      </c>
      <c r="C4996" t="s">
        <v>10902</v>
      </c>
      <c r="D4996" t="s">
        <v>47</v>
      </c>
      <c r="E4996" t="s">
        <v>12</v>
      </c>
      <c r="F4996" t="s">
        <v>10903</v>
      </c>
    </row>
    <row r="4997" spans="1:6" x14ac:dyDescent="0.3">
      <c r="A4997">
        <v>261900000</v>
      </c>
      <c r="B4997" t="s">
        <v>363</v>
      </c>
      <c r="C4997" t="s">
        <v>364</v>
      </c>
      <c r="D4997" t="s">
        <v>67</v>
      </c>
      <c r="E4997" t="s">
        <v>12</v>
      </c>
      <c r="F4997" t="s">
        <v>365</v>
      </c>
    </row>
    <row r="4998" spans="1:6" x14ac:dyDescent="0.3">
      <c r="A4998">
        <v>261906350</v>
      </c>
      <c r="B4998" t="s">
        <v>10904</v>
      </c>
      <c r="C4998" t="s">
        <v>10905</v>
      </c>
      <c r="D4998" t="s">
        <v>4005</v>
      </c>
      <c r="E4998" t="s">
        <v>12</v>
      </c>
      <c r="F4998" t="s">
        <v>10906</v>
      </c>
    </row>
    <row r="4999" spans="1:6" x14ac:dyDescent="0.3">
      <c r="A4999">
        <v>261912899</v>
      </c>
      <c r="B4999" t="s">
        <v>10907</v>
      </c>
      <c r="C4999" t="s">
        <v>10908</v>
      </c>
      <c r="D4999" t="s">
        <v>507</v>
      </c>
      <c r="E4999" t="s">
        <v>12</v>
      </c>
      <c r="F4999" t="s">
        <v>10909</v>
      </c>
    </row>
    <row r="5000" spans="1:6" x14ac:dyDescent="0.3">
      <c r="A5000">
        <v>261923816</v>
      </c>
      <c r="B5000" t="s">
        <v>10910</v>
      </c>
      <c r="C5000" t="s">
        <v>10911</v>
      </c>
      <c r="D5000" t="s">
        <v>47</v>
      </c>
      <c r="E5000" t="s">
        <v>12</v>
      </c>
      <c r="F5000" t="s">
        <v>10912</v>
      </c>
    </row>
    <row r="5001" spans="1:6" x14ac:dyDescent="0.3">
      <c r="A5001">
        <v>261924311</v>
      </c>
      <c r="B5001" t="s">
        <v>10913</v>
      </c>
      <c r="C5001" t="s">
        <v>10914</v>
      </c>
      <c r="D5001" t="s">
        <v>10915</v>
      </c>
      <c r="E5001" t="s">
        <v>12</v>
      </c>
      <c r="F5001" t="s">
        <v>10916</v>
      </c>
    </row>
    <row r="5002" spans="1:6" x14ac:dyDescent="0.3">
      <c r="A5002">
        <v>261926185</v>
      </c>
      <c r="B5002" t="s">
        <v>10917</v>
      </c>
      <c r="C5002" t="s">
        <v>10918</v>
      </c>
      <c r="D5002" t="s">
        <v>3705</v>
      </c>
      <c r="E5002" t="s">
        <v>12</v>
      </c>
      <c r="F5002" t="s">
        <v>10919</v>
      </c>
    </row>
    <row r="5003" spans="1:6" x14ac:dyDescent="0.3">
      <c r="A5003">
        <v>261937393</v>
      </c>
      <c r="B5003" t="s">
        <v>10920</v>
      </c>
      <c r="C5003" t="s">
        <v>10921</v>
      </c>
      <c r="D5003" t="s">
        <v>427</v>
      </c>
      <c r="E5003" t="s">
        <v>12</v>
      </c>
      <c r="F5003" t="s">
        <v>10922</v>
      </c>
    </row>
    <row r="5004" spans="1:6" x14ac:dyDescent="0.3">
      <c r="A5004">
        <v>261938169</v>
      </c>
      <c r="B5004" t="s">
        <v>10923</v>
      </c>
      <c r="C5004" t="s">
        <v>8330</v>
      </c>
      <c r="D5004" t="s">
        <v>17</v>
      </c>
      <c r="E5004" t="s">
        <v>12</v>
      </c>
      <c r="F5004" t="s">
        <v>4820</v>
      </c>
    </row>
    <row r="5005" spans="1:6" x14ac:dyDescent="0.3">
      <c r="A5005">
        <v>261946351</v>
      </c>
      <c r="B5005" t="s">
        <v>10924</v>
      </c>
      <c r="C5005" t="s">
        <v>10925</v>
      </c>
      <c r="D5005" t="s">
        <v>2648</v>
      </c>
      <c r="E5005" t="s">
        <v>12</v>
      </c>
      <c r="F5005" t="s">
        <v>10926</v>
      </c>
    </row>
    <row r="5006" spans="1:6" x14ac:dyDescent="0.3">
      <c r="A5006">
        <v>261946857</v>
      </c>
      <c r="B5006" t="s">
        <v>10927</v>
      </c>
      <c r="C5006" t="s">
        <v>10928</v>
      </c>
      <c r="D5006" t="s">
        <v>1141</v>
      </c>
      <c r="E5006" t="s">
        <v>12</v>
      </c>
      <c r="F5006" t="s">
        <v>10929</v>
      </c>
    </row>
    <row r="5007" spans="1:6" x14ac:dyDescent="0.3">
      <c r="A5007">
        <v>261963099</v>
      </c>
      <c r="B5007" t="s">
        <v>10930</v>
      </c>
      <c r="C5007" t="s">
        <v>471</v>
      </c>
      <c r="D5007" t="s">
        <v>47</v>
      </c>
      <c r="E5007" t="s">
        <v>12</v>
      </c>
      <c r="F5007" t="s">
        <v>472</v>
      </c>
    </row>
    <row r="5008" spans="1:6" x14ac:dyDescent="0.3">
      <c r="A5008">
        <v>261972987</v>
      </c>
      <c r="B5008" t="s">
        <v>10931</v>
      </c>
      <c r="C5008" t="s">
        <v>9222</v>
      </c>
      <c r="D5008" t="s">
        <v>1160</v>
      </c>
      <c r="E5008" t="s">
        <v>12</v>
      </c>
      <c r="F5008" t="s">
        <v>9223</v>
      </c>
    </row>
    <row r="5009" spans="1:6" x14ac:dyDescent="0.3">
      <c r="A5009">
        <v>261978075</v>
      </c>
      <c r="B5009" t="s">
        <v>10932</v>
      </c>
      <c r="C5009" t="s">
        <v>10933</v>
      </c>
      <c r="D5009" t="s">
        <v>928</v>
      </c>
      <c r="E5009" t="s">
        <v>12</v>
      </c>
      <c r="F5009" t="s">
        <v>10934</v>
      </c>
    </row>
    <row r="5010" spans="1:6" x14ac:dyDescent="0.3">
      <c r="A5010">
        <v>261990452</v>
      </c>
      <c r="B5010" t="s">
        <v>142</v>
      </c>
      <c r="C5010" t="s">
        <v>10935</v>
      </c>
      <c r="D5010" t="s">
        <v>961</v>
      </c>
      <c r="E5010" t="s">
        <v>12</v>
      </c>
      <c r="F5010" t="s">
        <v>10936</v>
      </c>
    </row>
    <row r="5011" spans="1:6" x14ac:dyDescent="0.3">
      <c r="A5011">
        <v>261992388</v>
      </c>
      <c r="B5011" t="s">
        <v>10937</v>
      </c>
      <c r="C5011" t="s">
        <v>10938</v>
      </c>
      <c r="D5011" t="s">
        <v>8134</v>
      </c>
      <c r="E5011" t="s">
        <v>12</v>
      </c>
      <c r="F5011" t="s">
        <v>10939</v>
      </c>
    </row>
    <row r="5012" spans="1:6" x14ac:dyDescent="0.3">
      <c r="A5012">
        <v>261995946</v>
      </c>
      <c r="B5012" t="s">
        <v>10940</v>
      </c>
      <c r="C5012" t="s">
        <v>10941</v>
      </c>
      <c r="D5012" t="s">
        <v>62</v>
      </c>
      <c r="E5012" t="s">
        <v>12</v>
      </c>
      <c r="F5012" t="s">
        <v>10942</v>
      </c>
    </row>
    <row r="5013" spans="1:6" x14ac:dyDescent="0.3">
      <c r="A5013">
        <v>262002673</v>
      </c>
      <c r="B5013" t="s">
        <v>10943</v>
      </c>
      <c r="C5013" t="s">
        <v>10944</v>
      </c>
      <c r="D5013" t="s">
        <v>1723</v>
      </c>
      <c r="E5013" t="s">
        <v>12</v>
      </c>
      <c r="F5013" t="s">
        <v>10945</v>
      </c>
    </row>
    <row r="5014" spans="1:6" x14ac:dyDescent="0.3">
      <c r="A5014">
        <v>262007445</v>
      </c>
      <c r="B5014" t="s">
        <v>10946</v>
      </c>
      <c r="C5014" t="s">
        <v>10947</v>
      </c>
      <c r="D5014" t="s">
        <v>163</v>
      </c>
      <c r="E5014" t="s">
        <v>12</v>
      </c>
      <c r="F5014" t="s">
        <v>10948</v>
      </c>
    </row>
    <row r="5015" spans="1:6" x14ac:dyDescent="0.3">
      <c r="A5015">
        <v>262026367</v>
      </c>
      <c r="B5015" t="s">
        <v>10949</v>
      </c>
      <c r="C5015" t="s">
        <v>10950</v>
      </c>
      <c r="D5015" t="s">
        <v>8799</v>
      </c>
      <c r="E5015" t="s">
        <v>12</v>
      </c>
      <c r="F5015" t="s">
        <v>10951</v>
      </c>
    </row>
    <row r="5016" spans="1:6" x14ac:dyDescent="0.3">
      <c r="A5016">
        <v>262037298</v>
      </c>
      <c r="B5016" t="s">
        <v>10952</v>
      </c>
      <c r="C5016" t="s">
        <v>10953</v>
      </c>
      <c r="D5016" t="s">
        <v>47</v>
      </c>
      <c r="E5016" t="s">
        <v>12</v>
      </c>
      <c r="F5016" t="s">
        <v>10954</v>
      </c>
    </row>
    <row r="5017" spans="1:6" x14ac:dyDescent="0.3">
      <c r="A5017">
        <v>262042864</v>
      </c>
      <c r="B5017" t="s">
        <v>10955</v>
      </c>
      <c r="C5017" t="s">
        <v>10956</v>
      </c>
      <c r="D5017" t="s">
        <v>8134</v>
      </c>
      <c r="E5017" t="s">
        <v>12</v>
      </c>
      <c r="F5017" t="s">
        <v>10957</v>
      </c>
    </row>
    <row r="5018" spans="1:6" x14ac:dyDescent="0.3">
      <c r="A5018">
        <v>262067090</v>
      </c>
      <c r="B5018" t="s">
        <v>10958</v>
      </c>
      <c r="C5018" t="s">
        <v>1567</v>
      </c>
      <c r="D5018" t="s">
        <v>7804</v>
      </c>
      <c r="E5018" t="s">
        <v>12</v>
      </c>
      <c r="F5018" t="s">
        <v>10959</v>
      </c>
    </row>
    <row r="5019" spans="1:6" x14ac:dyDescent="0.3">
      <c r="A5019">
        <v>262074042</v>
      </c>
      <c r="B5019" t="s">
        <v>10960</v>
      </c>
      <c r="C5019" t="s">
        <v>10961</v>
      </c>
      <c r="D5019" t="s">
        <v>47</v>
      </c>
      <c r="E5019" t="s">
        <v>12</v>
      </c>
      <c r="F5019" t="s">
        <v>10962</v>
      </c>
    </row>
    <row r="5020" spans="1:6" x14ac:dyDescent="0.3">
      <c r="A5020">
        <v>262076748</v>
      </c>
      <c r="B5020" t="s">
        <v>10963</v>
      </c>
      <c r="C5020" t="s">
        <v>10964</v>
      </c>
      <c r="D5020" t="s">
        <v>10965</v>
      </c>
      <c r="E5020" t="s">
        <v>12</v>
      </c>
      <c r="F5020" t="s">
        <v>10966</v>
      </c>
    </row>
    <row r="5021" spans="1:6" x14ac:dyDescent="0.3">
      <c r="A5021">
        <v>262084392</v>
      </c>
      <c r="B5021" t="s">
        <v>10967</v>
      </c>
      <c r="C5021" t="s">
        <v>10968</v>
      </c>
      <c r="D5021" t="s">
        <v>10969</v>
      </c>
      <c r="E5021" t="s">
        <v>12</v>
      </c>
      <c r="F5021" t="s">
        <v>10970</v>
      </c>
    </row>
    <row r="5022" spans="1:6" x14ac:dyDescent="0.3">
      <c r="A5022">
        <v>262086237</v>
      </c>
      <c r="B5022" t="s">
        <v>10971</v>
      </c>
      <c r="C5022" t="s">
        <v>10972</v>
      </c>
      <c r="D5022" t="s">
        <v>17</v>
      </c>
      <c r="E5022" t="s">
        <v>12</v>
      </c>
      <c r="F5022" t="s">
        <v>10973</v>
      </c>
    </row>
    <row r="5023" spans="1:6" x14ac:dyDescent="0.3">
      <c r="A5023">
        <v>262112912</v>
      </c>
      <c r="B5023" t="s">
        <v>10974</v>
      </c>
      <c r="C5023" t="s">
        <v>10975</v>
      </c>
      <c r="D5023" t="s">
        <v>2538</v>
      </c>
      <c r="E5023" t="s">
        <v>12</v>
      </c>
      <c r="F5023" t="s">
        <v>10976</v>
      </c>
    </row>
    <row r="5024" spans="1:6" x14ac:dyDescent="0.3">
      <c r="A5024">
        <v>262115012</v>
      </c>
      <c r="B5024" t="s">
        <v>10977</v>
      </c>
      <c r="C5024" t="s">
        <v>10978</v>
      </c>
      <c r="D5024" t="s">
        <v>697</v>
      </c>
      <c r="E5024" t="s">
        <v>12</v>
      </c>
      <c r="F5024" t="s">
        <v>10979</v>
      </c>
    </row>
    <row r="5025" spans="1:6" x14ac:dyDescent="0.3">
      <c r="A5025">
        <v>262115478</v>
      </c>
      <c r="B5025" t="s">
        <v>430</v>
      </c>
      <c r="C5025" t="s">
        <v>10980</v>
      </c>
      <c r="D5025" t="s">
        <v>6781</v>
      </c>
      <c r="E5025" t="s">
        <v>12</v>
      </c>
      <c r="F5025" t="s">
        <v>10981</v>
      </c>
    </row>
    <row r="5026" spans="1:6" x14ac:dyDescent="0.3">
      <c r="A5026">
        <v>262125749</v>
      </c>
      <c r="B5026" t="s">
        <v>10982</v>
      </c>
      <c r="C5026" t="s">
        <v>10983</v>
      </c>
      <c r="D5026" t="s">
        <v>1591</v>
      </c>
      <c r="E5026" t="s">
        <v>12</v>
      </c>
      <c r="F5026" t="s">
        <v>10984</v>
      </c>
    </row>
    <row r="5027" spans="1:6" x14ac:dyDescent="0.3">
      <c r="A5027">
        <v>262138882</v>
      </c>
      <c r="B5027" t="s">
        <v>10985</v>
      </c>
      <c r="C5027" t="s">
        <v>10986</v>
      </c>
      <c r="D5027" t="s">
        <v>427</v>
      </c>
      <c r="E5027" t="s">
        <v>12</v>
      </c>
      <c r="F5027" t="s">
        <v>10987</v>
      </c>
    </row>
    <row r="5028" spans="1:6" x14ac:dyDescent="0.3">
      <c r="A5028">
        <v>262141187</v>
      </c>
      <c r="B5028" t="s">
        <v>10988</v>
      </c>
      <c r="C5028" t="s">
        <v>10989</v>
      </c>
      <c r="D5028" t="s">
        <v>5575</v>
      </c>
      <c r="E5028" t="s">
        <v>12</v>
      </c>
      <c r="F5028" t="s">
        <v>10990</v>
      </c>
    </row>
    <row r="5029" spans="1:6" x14ac:dyDescent="0.3">
      <c r="A5029">
        <v>262145054</v>
      </c>
      <c r="B5029" t="s">
        <v>10991</v>
      </c>
      <c r="C5029" t="s">
        <v>10992</v>
      </c>
      <c r="D5029" t="s">
        <v>2699</v>
      </c>
      <c r="E5029" t="s">
        <v>12</v>
      </c>
      <c r="F5029" t="s">
        <v>10993</v>
      </c>
    </row>
    <row r="5030" spans="1:6" x14ac:dyDescent="0.3">
      <c r="A5030">
        <v>262147949</v>
      </c>
      <c r="B5030" t="s">
        <v>430</v>
      </c>
      <c r="C5030" t="s">
        <v>10994</v>
      </c>
      <c r="D5030" t="s">
        <v>3928</v>
      </c>
      <c r="E5030" t="s">
        <v>12</v>
      </c>
      <c r="F5030" t="s">
        <v>10995</v>
      </c>
    </row>
    <row r="5031" spans="1:6" x14ac:dyDescent="0.3">
      <c r="A5031">
        <v>262166215</v>
      </c>
      <c r="B5031" t="s">
        <v>10996</v>
      </c>
      <c r="C5031" t="s">
        <v>10997</v>
      </c>
      <c r="D5031" t="s">
        <v>17</v>
      </c>
      <c r="E5031" t="s">
        <v>12</v>
      </c>
      <c r="F5031" t="s">
        <v>10998</v>
      </c>
    </row>
    <row r="5032" spans="1:6" x14ac:dyDescent="0.3">
      <c r="A5032">
        <v>262167667</v>
      </c>
      <c r="B5032" t="s">
        <v>10999</v>
      </c>
      <c r="C5032" t="s">
        <v>11000</v>
      </c>
      <c r="D5032" t="s">
        <v>1033</v>
      </c>
      <c r="E5032" t="s">
        <v>12</v>
      </c>
      <c r="F5032" t="s">
        <v>11001</v>
      </c>
    </row>
    <row r="5033" spans="1:6" x14ac:dyDescent="0.3">
      <c r="A5033">
        <v>262208651</v>
      </c>
      <c r="B5033" t="s">
        <v>11002</v>
      </c>
      <c r="C5033" t="s">
        <v>11003</v>
      </c>
      <c r="D5033" t="s">
        <v>126</v>
      </c>
      <c r="E5033" t="s">
        <v>12</v>
      </c>
      <c r="F5033" t="s">
        <v>11004</v>
      </c>
    </row>
    <row r="5034" spans="1:6" x14ac:dyDescent="0.3">
      <c r="A5034">
        <v>262209464</v>
      </c>
      <c r="B5034" t="s">
        <v>11005</v>
      </c>
      <c r="C5034" t="s">
        <v>11006</v>
      </c>
      <c r="D5034" t="s">
        <v>126</v>
      </c>
      <c r="E5034" t="s">
        <v>12</v>
      </c>
      <c r="F5034" t="s">
        <v>11007</v>
      </c>
    </row>
    <row r="5035" spans="1:6" x14ac:dyDescent="0.3">
      <c r="A5035">
        <v>262210611</v>
      </c>
      <c r="B5035" t="s">
        <v>11008</v>
      </c>
      <c r="C5035" t="s">
        <v>11009</v>
      </c>
      <c r="D5035" t="s">
        <v>2481</v>
      </c>
      <c r="E5035" t="s">
        <v>12</v>
      </c>
      <c r="F5035" t="s">
        <v>11010</v>
      </c>
    </row>
    <row r="5036" spans="1:6" x14ac:dyDescent="0.3">
      <c r="A5036">
        <v>262217258</v>
      </c>
      <c r="B5036" t="s">
        <v>11011</v>
      </c>
      <c r="C5036" t="s">
        <v>11012</v>
      </c>
      <c r="D5036" t="s">
        <v>11013</v>
      </c>
      <c r="E5036" t="s">
        <v>12</v>
      </c>
      <c r="F5036" t="s">
        <v>11014</v>
      </c>
    </row>
    <row r="5037" spans="1:6" x14ac:dyDescent="0.3">
      <c r="A5037">
        <v>262219741</v>
      </c>
      <c r="B5037" t="s">
        <v>11015</v>
      </c>
      <c r="C5037" t="s">
        <v>11016</v>
      </c>
      <c r="D5037" t="s">
        <v>47</v>
      </c>
      <c r="E5037" t="s">
        <v>12</v>
      </c>
      <c r="F5037" t="s">
        <v>11017</v>
      </c>
    </row>
    <row r="5038" spans="1:6" x14ac:dyDescent="0.3">
      <c r="A5038">
        <v>262228394</v>
      </c>
      <c r="B5038" t="s">
        <v>11018</v>
      </c>
      <c r="C5038" t="s">
        <v>11019</v>
      </c>
      <c r="D5038" t="s">
        <v>2395</v>
      </c>
      <c r="E5038" t="s">
        <v>12</v>
      </c>
      <c r="F5038" t="s">
        <v>11020</v>
      </c>
    </row>
    <row r="5039" spans="1:6" x14ac:dyDescent="0.3">
      <c r="A5039">
        <v>262229758</v>
      </c>
      <c r="B5039" t="s">
        <v>25</v>
      </c>
      <c r="C5039" t="s">
        <v>26</v>
      </c>
      <c r="D5039" t="s">
        <v>27</v>
      </c>
      <c r="E5039" t="s">
        <v>12</v>
      </c>
      <c r="F5039" t="s">
        <v>28</v>
      </c>
    </row>
    <row r="5040" spans="1:6" x14ac:dyDescent="0.3">
      <c r="A5040">
        <v>262237741</v>
      </c>
      <c r="B5040" t="s">
        <v>11021</v>
      </c>
      <c r="C5040" t="s">
        <v>11022</v>
      </c>
      <c r="D5040" t="s">
        <v>512</v>
      </c>
      <c r="E5040" t="s">
        <v>12</v>
      </c>
      <c r="F5040" t="s">
        <v>11023</v>
      </c>
    </row>
    <row r="5041" spans="1:6" x14ac:dyDescent="0.3">
      <c r="A5041">
        <v>262239756</v>
      </c>
      <c r="B5041" t="s">
        <v>11024</v>
      </c>
      <c r="C5041" t="s">
        <v>11025</v>
      </c>
      <c r="D5041" t="s">
        <v>62</v>
      </c>
      <c r="E5041" t="s">
        <v>12</v>
      </c>
      <c r="F5041" t="s">
        <v>11026</v>
      </c>
    </row>
    <row r="5042" spans="1:6" x14ac:dyDescent="0.3">
      <c r="A5042">
        <v>262240535</v>
      </c>
      <c r="B5042" t="s">
        <v>1801</v>
      </c>
      <c r="C5042" t="s">
        <v>11027</v>
      </c>
      <c r="D5042" t="s">
        <v>1136</v>
      </c>
      <c r="E5042" t="s">
        <v>12</v>
      </c>
      <c r="F5042" t="s">
        <v>11028</v>
      </c>
    </row>
    <row r="5043" spans="1:6" x14ac:dyDescent="0.3">
      <c r="A5043">
        <v>262244637</v>
      </c>
      <c r="B5043" t="s">
        <v>11029</v>
      </c>
      <c r="C5043" t="s">
        <v>11030</v>
      </c>
      <c r="D5043" t="s">
        <v>52</v>
      </c>
      <c r="E5043" t="s">
        <v>12</v>
      </c>
      <c r="F5043" t="s">
        <v>11031</v>
      </c>
    </row>
    <row r="5044" spans="1:6" x14ac:dyDescent="0.3">
      <c r="A5044">
        <v>262255740</v>
      </c>
      <c r="B5044" t="s">
        <v>11032</v>
      </c>
      <c r="C5044" t="s">
        <v>11033</v>
      </c>
      <c r="D5044" t="s">
        <v>1937</v>
      </c>
      <c r="E5044" t="s">
        <v>12</v>
      </c>
      <c r="F5044" t="s">
        <v>11034</v>
      </c>
    </row>
    <row r="5045" spans="1:6" x14ac:dyDescent="0.3">
      <c r="A5045">
        <v>262257399</v>
      </c>
      <c r="B5045" t="s">
        <v>7154</v>
      </c>
      <c r="C5045" t="s">
        <v>11035</v>
      </c>
      <c r="D5045" t="s">
        <v>1241</v>
      </c>
      <c r="E5045" t="s">
        <v>12</v>
      </c>
      <c r="F5045" t="s">
        <v>11036</v>
      </c>
    </row>
    <row r="5046" spans="1:6" x14ac:dyDescent="0.3">
      <c r="A5046">
        <v>262259622</v>
      </c>
      <c r="B5046" t="s">
        <v>11037</v>
      </c>
      <c r="C5046" t="s">
        <v>11038</v>
      </c>
      <c r="D5046" t="s">
        <v>7565</v>
      </c>
      <c r="E5046" t="s">
        <v>12</v>
      </c>
      <c r="F5046" t="s">
        <v>11039</v>
      </c>
    </row>
    <row r="5047" spans="1:6" x14ac:dyDescent="0.3">
      <c r="A5047">
        <v>262262633</v>
      </c>
      <c r="B5047" t="s">
        <v>11040</v>
      </c>
      <c r="C5047" t="s">
        <v>11041</v>
      </c>
      <c r="D5047" t="s">
        <v>62</v>
      </c>
      <c r="E5047" t="s">
        <v>12</v>
      </c>
      <c r="F5047" t="s">
        <v>11042</v>
      </c>
    </row>
    <row r="5048" spans="1:6" x14ac:dyDescent="0.3">
      <c r="A5048">
        <v>262268137</v>
      </c>
      <c r="B5048" t="s">
        <v>6690</v>
      </c>
      <c r="C5048" t="s">
        <v>11043</v>
      </c>
      <c r="D5048" t="s">
        <v>857</v>
      </c>
      <c r="E5048" t="s">
        <v>12</v>
      </c>
      <c r="F5048" t="s">
        <v>11044</v>
      </c>
    </row>
    <row r="5049" spans="1:6" x14ac:dyDescent="0.3">
      <c r="A5049">
        <v>262275606</v>
      </c>
      <c r="B5049" t="s">
        <v>11045</v>
      </c>
      <c r="C5049" t="s">
        <v>11046</v>
      </c>
      <c r="D5049" t="s">
        <v>190</v>
      </c>
      <c r="E5049" t="s">
        <v>12</v>
      </c>
      <c r="F5049" t="s">
        <v>11047</v>
      </c>
    </row>
    <row r="5050" spans="1:6" x14ac:dyDescent="0.3">
      <c r="A5050">
        <v>262290468</v>
      </c>
      <c r="B5050" t="s">
        <v>11048</v>
      </c>
      <c r="C5050" t="s">
        <v>11049</v>
      </c>
      <c r="D5050" t="s">
        <v>3303</v>
      </c>
      <c r="E5050" t="s">
        <v>12</v>
      </c>
      <c r="F5050" t="s">
        <v>11050</v>
      </c>
    </row>
    <row r="5051" spans="1:6" x14ac:dyDescent="0.3">
      <c r="A5051">
        <v>262313314</v>
      </c>
      <c r="B5051" t="s">
        <v>11051</v>
      </c>
      <c r="C5051" t="s">
        <v>471</v>
      </c>
      <c r="D5051" t="s">
        <v>47</v>
      </c>
      <c r="E5051" t="s">
        <v>12</v>
      </c>
      <c r="F5051" t="s">
        <v>472</v>
      </c>
    </row>
    <row r="5052" spans="1:6" x14ac:dyDescent="0.3">
      <c r="A5052">
        <v>262313618</v>
      </c>
      <c r="B5052" t="s">
        <v>11052</v>
      </c>
      <c r="C5052" t="s">
        <v>471</v>
      </c>
      <c r="D5052" t="s">
        <v>47</v>
      </c>
      <c r="E5052" t="s">
        <v>12</v>
      </c>
      <c r="F5052" t="s">
        <v>472</v>
      </c>
    </row>
    <row r="5053" spans="1:6" x14ac:dyDescent="0.3">
      <c r="A5053">
        <v>262325518</v>
      </c>
      <c r="B5053" t="s">
        <v>11053</v>
      </c>
      <c r="C5053" t="s">
        <v>11054</v>
      </c>
      <c r="D5053" t="s">
        <v>47</v>
      </c>
      <c r="E5053" t="s">
        <v>12</v>
      </c>
      <c r="F5053" t="s">
        <v>11055</v>
      </c>
    </row>
    <row r="5054" spans="1:6" x14ac:dyDescent="0.3">
      <c r="A5054">
        <v>262326290</v>
      </c>
      <c r="B5054" t="s">
        <v>11056</v>
      </c>
      <c r="C5054" t="s">
        <v>11057</v>
      </c>
      <c r="D5054" t="s">
        <v>17</v>
      </c>
      <c r="E5054" t="s">
        <v>12</v>
      </c>
      <c r="F5054" t="s">
        <v>11058</v>
      </c>
    </row>
    <row r="5055" spans="1:6" x14ac:dyDescent="0.3">
      <c r="A5055">
        <v>262339977</v>
      </c>
      <c r="B5055" t="s">
        <v>11059</v>
      </c>
      <c r="C5055" t="s">
        <v>11060</v>
      </c>
      <c r="D5055" t="s">
        <v>680</v>
      </c>
      <c r="E5055" t="s">
        <v>12</v>
      </c>
      <c r="F5055" t="s">
        <v>11061</v>
      </c>
    </row>
    <row r="5056" spans="1:6" x14ac:dyDescent="0.3">
      <c r="A5056">
        <v>262360887</v>
      </c>
      <c r="B5056" t="s">
        <v>11062</v>
      </c>
      <c r="C5056" t="s">
        <v>11063</v>
      </c>
      <c r="D5056" t="s">
        <v>1627</v>
      </c>
      <c r="E5056" t="s">
        <v>12</v>
      </c>
      <c r="F5056" t="s">
        <v>11064</v>
      </c>
    </row>
    <row r="5057" spans="1:6" x14ac:dyDescent="0.3">
      <c r="A5057">
        <v>262362335</v>
      </c>
      <c r="B5057" t="s">
        <v>11065</v>
      </c>
      <c r="C5057" t="s">
        <v>11066</v>
      </c>
      <c r="D5057" t="s">
        <v>1093</v>
      </c>
      <c r="E5057" t="s">
        <v>12</v>
      </c>
      <c r="F5057" t="s">
        <v>11067</v>
      </c>
    </row>
    <row r="5058" spans="1:6" x14ac:dyDescent="0.3">
      <c r="A5058">
        <v>262368167</v>
      </c>
      <c r="B5058" t="s">
        <v>11068</v>
      </c>
      <c r="C5058" t="s">
        <v>10849</v>
      </c>
      <c r="D5058" t="s">
        <v>47</v>
      </c>
      <c r="E5058" t="s">
        <v>12</v>
      </c>
      <c r="F5058" t="s">
        <v>10850</v>
      </c>
    </row>
    <row r="5059" spans="1:6" x14ac:dyDescent="0.3">
      <c r="A5059">
        <v>262374454</v>
      </c>
      <c r="B5059" t="s">
        <v>6690</v>
      </c>
      <c r="C5059" t="s">
        <v>11069</v>
      </c>
      <c r="D5059" t="s">
        <v>11070</v>
      </c>
      <c r="E5059" t="s">
        <v>12</v>
      </c>
      <c r="F5059" t="s">
        <v>11071</v>
      </c>
    </row>
    <row r="5060" spans="1:6" x14ac:dyDescent="0.3">
      <c r="A5060">
        <v>262374826</v>
      </c>
      <c r="B5060" t="s">
        <v>11072</v>
      </c>
      <c r="C5060" t="s">
        <v>11073</v>
      </c>
      <c r="D5060" t="s">
        <v>47</v>
      </c>
      <c r="E5060" t="s">
        <v>12</v>
      </c>
      <c r="F5060" t="s">
        <v>11074</v>
      </c>
    </row>
    <row r="5061" spans="1:6" x14ac:dyDescent="0.3">
      <c r="A5061">
        <v>262376870</v>
      </c>
      <c r="B5061" t="s">
        <v>11075</v>
      </c>
      <c r="C5061" t="s">
        <v>11076</v>
      </c>
      <c r="D5061" t="s">
        <v>17</v>
      </c>
      <c r="E5061" t="s">
        <v>12</v>
      </c>
      <c r="F5061" t="s">
        <v>11077</v>
      </c>
    </row>
    <row r="5062" spans="1:6" x14ac:dyDescent="0.3">
      <c r="A5062">
        <v>262380869</v>
      </c>
      <c r="B5062" t="s">
        <v>11078</v>
      </c>
      <c r="C5062" t="s">
        <v>11079</v>
      </c>
      <c r="D5062" t="s">
        <v>47</v>
      </c>
      <c r="E5062" t="s">
        <v>12</v>
      </c>
      <c r="F5062" t="s">
        <v>11080</v>
      </c>
    </row>
    <row r="5063" spans="1:6" x14ac:dyDescent="0.3">
      <c r="A5063">
        <v>262383890</v>
      </c>
      <c r="B5063" t="s">
        <v>11081</v>
      </c>
      <c r="C5063" t="s">
        <v>11082</v>
      </c>
      <c r="D5063" t="s">
        <v>1304</v>
      </c>
      <c r="E5063" t="s">
        <v>12</v>
      </c>
      <c r="F5063" t="s">
        <v>11083</v>
      </c>
    </row>
    <row r="5064" spans="1:6" x14ac:dyDescent="0.3">
      <c r="A5064">
        <v>262384254</v>
      </c>
      <c r="B5064" t="s">
        <v>11084</v>
      </c>
      <c r="C5064" t="s">
        <v>11085</v>
      </c>
      <c r="D5064" t="s">
        <v>190</v>
      </c>
      <c r="E5064" t="s">
        <v>12</v>
      </c>
      <c r="F5064" t="s">
        <v>11086</v>
      </c>
    </row>
    <row r="5065" spans="1:6" x14ac:dyDescent="0.3">
      <c r="A5065">
        <v>262386413</v>
      </c>
      <c r="B5065" t="s">
        <v>11087</v>
      </c>
      <c r="C5065" t="s">
        <v>11088</v>
      </c>
      <c r="D5065" t="s">
        <v>4890</v>
      </c>
      <c r="E5065" t="s">
        <v>12</v>
      </c>
      <c r="F5065" t="s">
        <v>11089</v>
      </c>
    </row>
    <row r="5066" spans="1:6" x14ac:dyDescent="0.3">
      <c r="A5066">
        <v>262414717</v>
      </c>
      <c r="B5066" t="s">
        <v>11090</v>
      </c>
      <c r="C5066" t="s">
        <v>11091</v>
      </c>
      <c r="D5066" t="s">
        <v>3313</v>
      </c>
      <c r="E5066" t="s">
        <v>12</v>
      </c>
      <c r="F5066" t="s">
        <v>11092</v>
      </c>
    </row>
    <row r="5067" spans="1:6" x14ac:dyDescent="0.3">
      <c r="A5067">
        <v>262416033</v>
      </c>
      <c r="B5067" t="s">
        <v>11093</v>
      </c>
      <c r="C5067" t="s">
        <v>11094</v>
      </c>
      <c r="D5067" t="s">
        <v>2435</v>
      </c>
      <c r="E5067" t="s">
        <v>12</v>
      </c>
      <c r="F5067" t="s">
        <v>11095</v>
      </c>
    </row>
    <row r="5068" spans="1:6" x14ac:dyDescent="0.3">
      <c r="A5068">
        <v>262421274</v>
      </c>
      <c r="B5068" t="s">
        <v>11096</v>
      </c>
      <c r="C5068" t="s">
        <v>471</v>
      </c>
      <c r="D5068" t="s">
        <v>47</v>
      </c>
      <c r="E5068" t="s">
        <v>12</v>
      </c>
      <c r="F5068" t="s">
        <v>472</v>
      </c>
    </row>
    <row r="5069" spans="1:6" x14ac:dyDescent="0.3">
      <c r="A5069">
        <v>262426842</v>
      </c>
      <c r="B5069" t="s">
        <v>457</v>
      </c>
      <c r="C5069" t="s">
        <v>11097</v>
      </c>
      <c r="D5069" t="s">
        <v>47</v>
      </c>
      <c r="E5069" t="s">
        <v>12</v>
      </c>
      <c r="F5069" t="s">
        <v>11098</v>
      </c>
    </row>
    <row r="5070" spans="1:6" x14ac:dyDescent="0.3">
      <c r="A5070">
        <v>262428242</v>
      </c>
      <c r="B5070" t="s">
        <v>11099</v>
      </c>
      <c r="C5070" t="s">
        <v>11100</v>
      </c>
      <c r="D5070" t="s">
        <v>62</v>
      </c>
      <c r="E5070" t="s">
        <v>12</v>
      </c>
      <c r="F5070" t="s">
        <v>11101</v>
      </c>
    </row>
    <row r="5071" spans="1:6" x14ac:dyDescent="0.3">
      <c r="A5071">
        <v>262431316</v>
      </c>
      <c r="B5071" t="s">
        <v>11102</v>
      </c>
      <c r="C5071" t="s">
        <v>11103</v>
      </c>
      <c r="D5071" t="s">
        <v>2009</v>
      </c>
      <c r="E5071" t="s">
        <v>12</v>
      </c>
      <c r="F5071" t="s">
        <v>11104</v>
      </c>
    </row>
    <row r="5072" spans="1:6" x14ac:dyDescent="0.3">
      <c r="A5072">
        <v>262435157</v>
      </c>
      <c r="B5072" t="s">
        <v>11105</v>
      </c>
      <c r="C5072" t="s">
        <v>11106</v>
      </c>
      <c r="D5072" t="s">
        <v>62</v>
      </c>
      <c r="E5072" t="s">
        <v>12</v>
      </c>
      <c r="F5072" t="s">
        <v>11107</v>
      </c>
    </row>
    <row r="5073" spans="1:6" x14ac:dyDescent="0.3">
      <c r="A5073">
        <v>262445299</v>
      </c>
      <c r="B5073" t="s">
        <v>11108</v>
      </c>
      <c r="C5073" t="s">
        <v>11109</v>
      </c>
      <c r="D5073" t="s">
        <v>4756</v>
      </c>
      <c r="E5073" t="s">
        <v>12</v>
      </c>
      <c r="F5073" t="s">
        <v>11110</v>
      </c>
    </row>
    <row r="5074" spans="1:6" x14ac:dyDescent="0.3">
      <c r="A5074">
        <v>262448907</v>
      </c>
      <c r="B5074" t="s">
        <v>11111</v>
      </c>
      <c r="C5074" t="s">
        <v>11112</v>
      </c>
      <c r="D5074" t="s">
        <v>6733</v>
      </c>
      <c r="E5074" t="s">
        <v>12</v>
      </c>
      <c r="F5074" t="s">
        <v>11113</v>
      </c>
    </row>
    <row r="5075" spans="1:6" x14ac:dyDescent="0.3">
      <c r="A5075">
        <v>262449505</v>
      </c>
      <c r="B5075" t="s">
        <v>11114</v>
      </c>
      <c r="C5075" t="s">
        <v>11115</v>
      </c>
      <c r="D5075" t="s">
        <v>512</v>
      </c>
      <c r="E5075" t="s">
        <v>12</v>
      </c>
      <c r="F5075" t="s">
        <v>11116</v>
      </c>
    </row>
    <row r="5076" spans="1:6" x14ac:dyDescent="0.3">
      <c r="A5076">
        <v>262475461</v>
      </c>
      <c r="B5076" t="s">
        <v>11117</v>
      </c>
      <c r="C5076" t="s">
        <v>4999</v>
      </c>
      <c r="D5076" t="s">
        <v>2035</v>
      </c>
      <c r="E5076" t="s">
        <v>12</v>
      </c>
      <c r="F5076" t="s">
        <v>5000</v>
      </c>
    </row>
    <row r="5077" spans="1:6" x14ac:dyDescent="0.3">
      <c r="A5077">
        <v>262482075</v>
      </c>
      <c r="B5077" t="s">
        <v>11118</v>
      </c>
      <c r="C5077" t="s">
        <v>11119</v>
      </c>
      <c r="D5077" t="s">
        <v>4756</v>
      </c>
      <c r="E5077" t="s">
        <v>12</v>
      </c>
      <c r="F5077" t="s">
        <v>11120</v>
      </c>
    </row>
    <row r="5078" spans="1:6" x14ac:dyDescent="0.3">
      <c r="A5078">
        <v>262486310</v>
      </c>
      <c r="B5078" t="s">
        <v>11121</v>
      </c>
      <c r="C5078" t="s">
        <v>11122</v>
      </c>
      <c r="D5078" t="s">
        <v>2711</v>
      </c>
      <c r="E5078" t="s">
        <v>12</v>
      </c>
      <c r="F5078" t="s">
        <v>11123</v>
      </c>
    </row>
    <row r="5079" spans="1:6" x14ac:dyDescent="0.3">
      <c r="A5079">
        <v>262494925</v>
      </c>
      <c r="B5079" t="s">
        <v>11124</v>
      </c>
      <c r="C5079" t="s">
        <v>11125</v>
      </c>
      <c r="D5079" t="s">
        <v>67</v>
      </c>
      <c r="E5079" t="s">
        <v>12</v>
      </c>
      <c r="F5079" t="s">
        <v>11126</v>
      </c>
    </row>
    <row r="5080" spans="1:6" x14ac:dyDescent="0.3">
      <c r="A5080">
        <v>262497732</v>
      </c>
      <c r="B5080" t="s">
        <v>11127</v>
      </c>
      <c r="C5080" t="s">
        <v>3079</v>
      </c>
      <c r="D5080" t="s">
        <v>17</v>
      </c>
      <c r="E5080" t="s">
        <v>12</v>
      </c>
      <c r="F5080" t="s">
        <v>3080</v>
      </c>
    </row>
    <row r="5081" spans="1:6" x14ac:dyDescent="0.3">
      <c r="A5081">
        <v>262511045</v>
      </c>
      <c r="B5081" t="s">
        <v>11128</v>
      </c>
      <c r="C5081" t="s">
        <v>26</v>
      </c>
      <c r="D5081" t="s">
        <v>163</v>
      </c>
      <c r="E5081" t="s">
        <v>12</v>
      </c>
      <c r="F5081" t="s">
        <v>28</v>
      </c>
    </row>
    <row r="5082" spans="1:6" x14ac:dyDescent="0.3">
      <c r="A5082">
        <v>262515964</v>
      </c>
      <c r="B5082" t="s">
        <v>11129</v>
      </c>
      <c r="C5082" t="s">
        <v>11130</v>
      </c>
      <c r="D5082" t="s">
        <v>2385</v>
      </c>
      <c r="E5082" t="s">
        <v>12</v>
      </c>
      <c r="F5082" t="s">
        <v>11131</v>
      </c>
    </row>
    <row r="5083" spans="1:6" x14ac:dyDescent="0.3">
      <c r="A5083">
        <v>262516747</v>
      </c>
      <c r="B5083" t="s">
        <v>11132</v>
      </c>
      <c r="C5083" t="s">
        <v>4388</v>
      </c>
      <c r="D5083" t="s">
        <v>427</v>
      </c>
      <c r="E5083" t="s">
        <v>12</v>
      </c>
      <c r="F5083" t="s">
        <v>4389</v>
      </c>
    </row>
    <row r="5084" spans="1:6" x14ac:dyDescent="0.3">
      <c r="A5084">
        <v>262520415</v>
      </c>
      <c r="B5084" t="s">
        <v>3128</v>
      </c>
      <c r="C5084" t="s">
        <v>11133</v>
      </c>
      <c r="D5084" t="s">
        <v>117</v>
      </c>
      <c r="E5084" t="s">
        <v>12</v>
      </c>
      <c r="F5084" t="s">
        <v>11134</v>
      </c>
    </row>
    <row r="5085" spans="1:6" x14ac:dyDescent="0.3">
      <c r="A5085">
        <v>262520492</v>
      </c>
      <c r="B5085" t="s">
        <v>11135</v>
      </c>
      <c r="C5085" t="s">
        <v>11136</v>
      </c>
      <c r="D5085" t="s">
        <v>67</v>
      </c>
      <c r="E5085" t="s">
        <v>12</v>
      </c>
      <c r="F5085" t="s">
        <v>11137</v>
      </c>
    </row>
    <row r="5086" spans="1:6" x14ac:dyDescent="0.3">
      <c r="A5086">
        <v>262521068</v>
      </c>
      <c r="B5086" t="s">
        <v>11138</v>
      </c>
      <c r="C5086" t="s">
        <v>11139</v>
      </c>
      <c r="D5086" t="s">
        <v>17</v>
      </c>
      <c r="E5086" t="s">
        <v>12</v>
      </c>
      <c r="F5086" t="s">
        <v>11140</v>
      </c>
    </row>
    <row r="5087" spans="1:6" x14ac:dyDescent="0.3">
      <c r="A5087">
        <v>262522083</v>
      </c>
      <c r="B5087" t="s">
        <v>11141</v>
      </c>
      <c r="C5087" t="s">
        <v>11142</v>
      </c>
      <c r="D5087" t="s">
        <v>980</v>
      </c>
      <c r="E5087" t="s">
        <v>12</v>
      </c>
      <c r="F5087" t="s">
        <v>11143</v>
      </c>
    </row>
    <row r="5088" spans="1:6" x14ac:dyDescent="0.3">
      <c r="A5088">
        <v>262529461</v>
      </c>
      <c r="B5088" t="s">
        <v>1404</v>
      </c>
      <c r="C5088" t="s">
        <v>11144</v>
      </c>
      <c r="D5088" t="s">
        <v>17</v>
      </c>
      <c r="E5088" t="s">
        <v>12</v>
      </c>
      <c r="F5088" t="s">
        <v>11145</v>
      </c>
    </row>
    <row r="5089" spans="1:6" x14ac:dyDescent="0.3">
      <c r="A5089">
        <v>262529899</v>
      </c>
      <c r="B5089" t="s">
        <v>11146</v>
      </c>
      <c r="C5089" t="s">
        <v>11147</v>
      </c>
      <c r="D5089" t="s">
        <v>11148</v>
      </c>
      <c r="E5089" t="s">
        <v>12</v>
      </c>
      <c r="F5089" t="s">
        <v>11149</v>
      </c>
    </row>
    <row r="5090" spans="1:6" x14ac:dyDescent="0.3">
      <c r="A5090">
        <v>262534427</v>
      </c>
      <c r="B5090" t="s">
        <v>11150</v>
      </c>
      <c r="C5090" t="s">
        <v>11151</v>
      </c>
      <c r="D5090" t="s">
        <v>11</v>
      </c>
      <c r="E5090" t="s">
        <v>12</v>
      </c>
      <c r="F5090" t="s">
        <v>11152</v>
      </c>
    </row>
    <row r="5091" spans="1:6" x14ac:dyDescent="0.3">
      <c r="A5091">
        <v>262539098</v>
      </c>
      <c r="B5091" t="s">
        <v>11153</v>
      </c>
      <c r="C5091" t="s">
        <v>11154</v>
      </c>
      <c r="D5091" t="s">
        <v>47</v>
      </c>
      <c r="E5091" t="s">
        <v>12</v>
      </c>
      <c r="F5091" t="s">
        <v>11155</v>
      </c>
    </row>
    <row r="5092" spans="1:6" x14ac:dyDescent="0.3">
      <c r="A5092">
        <v>262548097</v>
      </c>
      <c r="B5092" t="s">
        <v>11156</v>
      </c>
      <c r="C5092" t="s">
        <v>11157</v>
      </c>
      <c r="D5092" t="s">
        <v>147</v>
      </c>
      <c r="E5092" t="s">
        <v>12</v>
      </c>
      <c r="F5092" t="s">
        <v>11158</v>
      </c>
    </row>
    <row r="5093" spans="1:6" x14ac:dyDescent="0.3">
      <c r="A5093">
        <v>262551405</v>
      </c>
      <c r="B5093" t="s">
        <v>11159</v>
      </c>
      <c r="C5093" t="s">
        <v>11160</v>
      </c>
      <c r="D5093" t="s">
        <v>2792</v>
      </c>
      <c r="E5093" t="s">
        <v>12</v>
      </c>
      <c r="F5093" t="s">
        <v>11161</v>
      </c>
    </row>
    <row r="5094" spans="1:6" x14ac:dyDescent="0.3">
      <c r="A5094">
        <v>262552038</v>
      </c>
      <c r="B5094" t="s">
        <v>11162</v>
      </c>
      <c r="C5094" t="s">
        <v>11163</v>
      </c>
      <c r="D5094" t="s">
        <v>2517</v>
      </c>
      <c r="E5094" t="s">
        <v>12</v>
      </c>
      <c r="F5094" t="s">
        <v>11164</v>
      </c>
    </row>
    <row r="5095" spans="1:6" x14ac:dyDescent="0.3">
      <c r="A5095">
        <v>262576309</v>
      </c>
      <c r="B5095" t="s">
        <v>11165</v>
      </c>
      <c r="C5095" t="s">
        <v>11166</v>
      </c>
      <c r="D5095" t="s">
        <v>11167</v>
      </c>
      <c r="E5095" t="s">
        <v>12</v>
      </c>
      <c r="F5095" t="s">
        <v>11168</v>
      </c>
    </row>
    <row r="5096" spans="1:6" x14ac:dyDescent="0.3">
      <c r="A5096">
        <v>262576898</v>
      </c>
      <c r="B5096" t="s">
        <v>11169</v>
      </c>
      <c r="C5096" t="s">
        <v>11170</v>
      </c>
      <c r="D5096" t="s">
        <v>11171</v>
      </c>
      <c r="E5096" t="s">
        <v>12</v>
      </c>
      <c r="F5096" t="s">
        <v>11172</v>
      </c>
    </row>
    <row r="5097" spans="1:6" x14ac:dyDescent="0.3">
      <c r="A5097">
        <v>262579432</v>
      </c>
      <c r="B5097" t="s">
        <v>11173</v>
      </c>
      <c r="C5097" t="s">
        <v>11174</v>
      </c>
      <c r="D5097" t="s">
        <v>2978</v>
      </c>
      <c r="E5097" t="s">
        <v>12</v>
      </c>
      <c r="F5097" t="s">
        <v>11175</v>
      </c>
    </row>
    <row r="5098" spans="1:6" x14ac:dyDescent="0.3">
      <c r="A5098">
        <v>262579680</v>
      </c>
      <c r="B5098" t="s">
        <v>11176</v>
      </c>
      <c r="C5098" t="s">
        <v>11177</v>
      </c>
      <c r="D5098" t="s">
        <v>126</v>
      </c>
      <c r="E5098" t="s">
        <v>12</v>
      </c>
      <c r="F5098" t="s">
        <v>11178</v>
      </c>
    </row>
    <row r="5099" spans="1:6" x14ac:dyDescent="0.3">
      <c r="A5099">
        <v>262580979</v>
      </c>
      <c r="B5099" t="s">
        <v>11179</v>
      </c>
      <c r="C5099" t="s">
        <v>11180</v>
      </c>
      <c r="D5099" t="s">
        <v>47</v>
      </c>
      <c r="E5099" t="s">
        <v>12</v>
      </c>
      <c r="F5099" t="s">
        <v>11181</v>
      </c>
    </row>
    <row r="5100" spans="1:6" x14ac:dyDescent="0.3">
      <c r="A5100">
        <v>262593173</v>
      </c>
      <c r="B5100" t="s">
        <v>11182</v>
      </c>
      <c r="C5100" t="s">
        <v>11183</v>
      </c>
      <c r="D5100" t="s">
        <v>427</v>
      </c>
      <c r="E5100" t="s">
        <v>12</v>
      </c>
      <c r="F5100" t="s">
        <v>11184</v>
      </c>
    </row>
    <row r="5101" spans="1:6" x14ac:dyDescent="0.3">
      <c r="A5101">
        <v>262607305</v>
      </c>
      <c r="B5101" t="s">
        <v>11185</v>
      </c>
      <c r="C5101" t="s">
        <v>11186</v>
      </c>
      <c r="D5101" t="s">
        <v>57</v>
      </c>
      <c r="E5101" t="s">
        <v>12</v>
      </c>
      <c r="F5101" t="s">
        <v>11187</v>
      </c>
    </row>
    <row r="5102" spans="1:6" x14ac:dyDescent="0.3">
      <c r="A5102">
        <v>262608171</v>
      </c>
      <c r="B5102" t="s">
        <v>11188</v>
      </c>
      <c r="C5102" t="s">
        <v>11189</v>
      </c>
      <c r="D5102" t="s">
        <v>17</v>
      </c>
      <c r="E5102" t="s">
        <v>12</v>
      </c>
      <c r="F5102" t="s">
        <v>11190</v>
      </c>
    </row>
    <row r="5103" spans="1:6" x14ac:dyDescent="0.3">
      <c r="A5103">
        <v>262610308</v>
      </c>
      <c r="B5103" t="s">
        <v>11191</v>
      </c>
      <c r="C5103" t="s">
        <v>11192</v>
      </c>
      <c r="D5103" t="s">
        <v>11</v>
      </c>
      <c r="E5103" t="s">
        <v>12</v>
      </c>
      <c r="F5103" t="s">
        <v>11193</v>
      </c>
    </row>
    <row r="5104" spans="1:6" x14ac:dyDescent="0.3">
      <c r="A5104">
        <v>262613472</v>
      </c>
      <c r="B5104" t="s">
        <v>11194</v>
      </c>
      <c r="C5104" t="s">
        <v>11195</v>
      </c>
      <c r="D5104" t="s">
        <v>562</v>
      </c>
      <c r="E5104" t="s">
        <v>12</v>
      </c>
      <c r="F5104" t="s">
        <v>11196</v>
      </c>
    </row>
    <row r="5105" spans="1:6" x14ac:dyDescent="0.3">
      <c r="A5105">
        <v>262616157</v>
      </c>
      <c r="B5105" t="s">
        <v>11197</v>
      </c>
      <c r="C5105" t="s">
        <v>11198</v>
      </c>
      <c r="D5105" t="s">
        <v>598</v>
      </c>
      <c r="E5105" t="s">
        <v>12</v>
      </c>
      <c r="F5105" t="s">
        <v>11199</v>
      </c>
    </row>
    <row r="5106" spans="1:6" x14ac:dyDescent="0.3">
      <c r="A5106">
        <v>262617721</v>
      </c>
      <c r="B5106" t="s">
        <v>11200</v>
      </c>
      <c r="C5106" t="s">
        <v>11201</v>
      </c>
      <c r="D5106" t="s">
        <v>11202</v>
      </c>
      <c r="E5106" t="s">
        <v>12</v>
      </c>
      <c r="F5106" t="s">
        <v>11203</v>
      </c>
    </row>
    <row r="5107" spans="1:6" x14ac:dyDescent="0.3">
      <c r="A5107">
        <v>262617732</v>
      </c>
      <c r="B5107" t="s">
        <v>11204</v>
      </c>
      <c r="C5107" t="s">
        <v>11205</v>
      </c>
      <c r="D5107" t="s">
        <v>10092</v>
      </c>
      <c r="E5107" t="s">
        <v>12</v>
      </c>
      <c r="F5107" t="s">
        <v>11206</v>
      </c>
    </row>
    <row r="5108" spans="1:6" x14ac:dyDescent="0.3">
      <c r="A5108">
        <v>262622865</v>
      </c>
      <c r="B5108" t="s">
        <v>11207</v>
      </c>
      <c r="C5108" t="s">
        <v>11208</v>
      </c>
      <c r="D5108" t="s">
        <v>276</v>
      </c>
      <c r="E5108" t="s">
        <v>12</v>
      </c>
      <c r="F5108" t="s">
        <v>11209</v>
      </c>
    </row>
    <row r="5109" spans="1:6" x14ac:dyDescent="0.3">
      <c r="A5109">
        <v>262629547</v>
      </c>
      <c r="B5109" t="s">
        <v>11210</v>
      </c>
      <c r="C5109" t="s">
        <v>11211</v>
      </c>
      <c r="D5109" t="s">
        <v>17</v>
      </c>
      <c r="E5109" t="s">
        <v>12</v>
      </c>
      <c r="F5109" t="s">
        <v>11212</v>
      </c>
    </row>
    <row r="5110" spans="1:6" x14ac:dyDescent="0.3">
      <c r="A5110">
        <v>262648250</v>
      </c>
      <c r="B5110" t="s">
        <v>11213</v>
      </c>
      <c r="C5110" t="s">
        <v>11214</v>
      </c>
      <c r="D5110" t="s">
        <v>980</v>
      </c>
      <c r="E5110" t="s">
        <v>12</v>
      </c>
      <c r="F5110" t="s">
        <v>11215</v>
      </c>
    </row>
    <row r="5111" spans="1:6" x14ac:dyDescent="0.3">
      <c r="A5111">
        <v>262662879</v>
      </c>
      <c r="B5111" t="s">
        <v>11216</v>
      </c>
      <c r="C5111" t="s">
        <v>11217</v>
      </c>
      <c r="D5111" t="s">
        <v>99</v>
      </c>
      <c r="E5111" t="s">
        <v>12</v>
      </c>
      <c r="F5111" t="s">
        <v>11218</v>
      </c>
    </row>
    <row r="5112" spans="1:6" x14ac:dyDescent="0.3">
      <c r="A5112">
        <v>262677447</v>
      </c>
      <c r="B5112" t="s">
        <v>4126</v>
      </c>
      <c r="C5112" t="s">
        <v>36</v>
      </c>
      <c r="D5112" t="s">
        <v>37</v>
      </c>
      <c r="E5112" t="s">
        <v>12</v>
      </c>
      <c r="F5112" t="s">
        <v>38</v>
      </c>
    </row>
    <row r="5113" spans="1:6" x14ac:dyDescent="0.3">
      <c r="A5113">
        <v>262680503</v>
      </c>
      <c r="B5113" t="s">
        <v>11219</v>
      </c>
      <c r="C5113" t="s">
        <v>11220</v>
      </c>
      <c r="D5113" t="s">
        <v>47</v>
      </c>
      <c r="E5113" t="s">
        <v>12</v>
      </c>
      <c r="F5113" t="s">
        <v>11221</v>
      </c>
    </row>
    <row r="5114" spans="1:6" x14ac:dyDescent="0.3">
      <c r="A5114">
        <v>262683005</v>
      </c>
      <c r="B5114" t="s">
        <v>11222</v>
      </c>
      <c r="C5114" t="s">
        <v>11223</v>
      </c>
      <c r="D5114" t="s">
        <v>11224</v>
      </c>
      <c r="E5114" t="s">
        <v>12</v>
      </c>
      <c r="F5114" t="s">
        <v>11225</v>
      </c>
    </row>
    <row r="5115" spans="1:6" x14ac:dyDescent="0.3">
      <c r="A5115">
        <v>262686622</v>
      </c>
      <c r="B5115" t="s">
        <v>11226</v>
      </c>
      <c r="C5115" t="s">
        <v>89</v>
      </c>
      <c r="D5115" t="s">
        <v>980</v>
      </c>
      <c r="E5115" t="s">
        <v>12</v>
      </c>
      <c r="F5115" t="s">
        <v>11227</v>
      </c>
    </row>
    <row r="5116" spans="1:6" x14ac:dyDescent="0.3">
      <c r="A5116">
        <v>262691699</v>
      </c>
      <c r="B5116" t="s">
        <v>11228</v>
      </c>
      <c r="C5116" t="s">
        <v>11229</v>
      </c>
      <c r="D5116" t="s">
        <v>11230</v>
      </c>
      <c r="E5116" t="s">
        <v>12</v>
      </c>
      <c r="F5116" t="s">
        <v>11231</v>
      </c>
    </row>
    <row r="5117" spans="1:6" x14ac:dyDescent="0.3">
      <c r="A5117">
        <v>262693980</v>
      </c>
      <c r="B5117" t="s">
        <v>11232</v>
      </c>
      <c r="C5117" t="s">
        <v>11233</v>
      </c>
      <c r="D5117" t="s">
        <v>47</v>
      </c>
      <c r="E5117" t="s">
        <v>12</v>
      </c>
      <c r="F5117" t="s">
        <v>11234</v>
      </c>
    </row>
    <row r="5118" spans="1:6" x14ac:dyDescent="0.3">
      <c r="A5118">
        <v>262694036</v>
      </c>
      <c r="B5118" t="s">
        <v>11235</v>
      </c>
      <c r="C5118" t="s">
        <v>3527</v>
      </c>
      <c r="D5118" t="s">
        <v>1113</v>
      </c>
      <c r="E5118" t="s">
        <v>12</v>
      </c>
      <c r="F5118" t="s">
        <v>3528</v>
      </c>
    </row>
    <row r="5119" spans="1:6" x14ac:dyDescent="0.3">
      <c r="A5119">
        <v>262710942</v>
      </c>
      <c r="B5119" t="s">
        <v>11236</v>
      </c>
      <c r="C5119" t="s">
        <v>9348</v>
      </c>
      <c r="D5119" t="s">
        <v>4911</v>
      </c>
      <c r="E5119" t="s">
        <v>12</v>
      </c>
      <c r="F5119" t="s">
        <v>11237</v>
      </c>
    </row>
    <row r="5120" spans="1:6" x14ac:dyDescent="0.3">
      <c r="A5120">
        <v>262713542</v>
      </c>
      <c r="B5120" t="s">
        <v>11238</v>
      </c>
      <c r="C5120" t="s">
        <v>11239</v>
      </c>
      <c r="D5120" t="s">
        <v>1783</v>
      </c>
      <c r="E5120" t="s">
        <v>12</v>
      </c>
      <c r="F5120" t="s">
        <v>11240</v>
      </c>
    </row>
    <row r="5121" spans="1:6" x14ac:dyDescent="0.3">
      <c r="A5121">
        <v>262739430</v>
      </c>
      <c r="B5121" t="s">
        <v>11241</v>
      </c>
      <c r="C5121" t="s">
        <v>11242</v>
      </c>
      <c r="D5121" t="s">
        <v>867</v>
      </c>
      <c r="E5121" t="s">
        <v>12</v>
      </c>
      <c r="F5121" t="s">
        <v>11243</v>
      </c>
    </row>
    <row r="5122" spans="1:6" x14ac:dyDescent="0.3">
      <c r="A5122">
        <v>262740786</v>
      </c>
      <c r="B5122" t="s">
        <v>11244</v>
      </c>
      <c r="C5122" t="s">
        <v>11245</v>
      </c>
      <c r="D5122" t="s">
        <v>313</v>
      </c>
      <c r="E5122" t="s">
        <v>12</v>
      </c>
      <c r="F5122" t="s">
        <v>11246</v>
      </c>
    </row>
    <row r="5123" spans="1:6" x14ac:dyDescent="0.3">
      <c r="A5123">
        <v>262746514</v>
      </c>
      <c r="B5123" t="s">
        <v>11247</v>
      </c>
      <c r="C5123" t="s">
        <v>11248</v>
      </c>
      <c r="D5123" t="s">
        <v>17</v>
      </c>
      <c r="E5123" t="s">
        <v>12</v>
      </c>
      <c r="F5123" t="s">
        <v>11249</v>
      </c>
    </row>
    <row r="5124" spans="1:6" x14ac:dyDescent="0.3">
      <c r="A5124">
        <v>262747812</v>
      </c>
      <c r="B5124" t="s">
        <v>11250</v>
      </c>
      <c r="C5124" t="s">
        <v>8701</v>
      </c>
      <c r="D5124" t="s">
        <v>11251</v>
      </c>
      <c r="E5124" t="s">
        <v>12</v>
      </c>
      <c r="F5124" t="s">
        <v>11252</v>
      </c>
    </row>
    <row r="5125" spans="1:6" x14ac:dyDescent="0.3">
      <c r="A5125">
        <v>262758042</v>
      </c>
      <c r="B5125" t="s">
        <v>11253</v>
      </c>
      <c r="C5125" t="s">
        <v>11254</v>
      </c>
      <c r="D5125" t="s">
        <v>17</v>
      </c>
      <c r="E5125" t="s">
        <v>12</v>
      </c>
      <c r="F5125" t="s">
        <v>11255</v>
      </c>
    </row>
    <row r="5126" spans="1:6" x14ac:dyDescent="0.3">
      <c r="A5126">
        <v>262759129</v>
      </c>
      <c r="B5126" t="s">
        <v>11256</v>
      </c>
      <c r="C5126" t="s">
        <v>11257</v>
      </c>
      <c r="D5126" t="s">
        <v>47</v>
      </c>
      <c r="E5126" t="s">
        <v>12</v>
      </c>
      <c r="F5126" t="s">
        <v>11258</v>
      </c>
    </row>
    <row r="5127" spans="1:6" x14ac:dyDescent="0.3">
      <c r="A5127">
        <v>262762291</v>
      </c>
      <c r="B5127" t="s">
        <v>11259</v>
      </c>
      <c r="C5127" t="s">
        <v>11260</v>
      </c>
      <c r="D5127" t="s">
        <v>117</v>
      </c>
      <c r="E5127" t="s">
        <v>12</v>
      </c>
      <c r="F5127" t="s">
        <v>11261</v>
      </c>
    </row>
    <row r="5128" spans="1:6" x14ac:dyDescent="0.3">
      <c r="A5128">
        <v>262767683</v>
      </c>
      <c r="B5128" t="s">
        <v>11262</v>
      </c>
      <c r="C5128" t="s">
        <v>471</v>
      </c>
      <c r="D5128" t="s">
        <v>47</v>
      </c>
      <c r="E5128" t="s">
        <v>12</v>
      </c>
      <c r="F5128" t="s">
        <v>472</v>
      </c>
    </row>
    <row r="5129" spans="1:6" x14ac:dyDescent="0.3">
      <c r="A5129">
        <v>262770142</v>
      </c>
      <c r="B5129" t="s">
        <v>11263</v>
      </c>
      <c r="C5129" t="s">
        <v>11264</v>
      </c>
      <c r="D5129" t="s">
        <v>2792</v>
      </c>
      <c r="E5129" t="s">
        <v>12</v>
      </c>
      <c r="F5129" t="s">
        <v>11265</v>
      </c>
    </row>
    <row r="5130" spans="1:6" x14ac:dyDescent="0.3">
      <c r="A5130">
        <v>262779828</v>
      </c>
      <c r="B5130" t="s">
        <v>11266</v>
      </c>
      <c r="C5130" t="s">
        <v>11267</v>
      </c>
      <c r="D5130" t="s">
        <v>10965</v>
      </c>
      <c r="E5130" t="s">
        <v>12</v>
      </c>
      <c r="F5130" t="s">
        <v>11268</v>
      </c>
    </row>
    <row r="5131" spans="1:6" x14ac:dyDescent="0.3">
      <c r="A5131">
        <v>262780017</v>
      </c>
      <c r="B5131" t="s">
        <v>3084</v>
      </c>
      <c r="C5131" t="s">
        <v>11269</v>
      </c>
      <c r="D5131" t="s">
        <v>2598</v>
      </c>
      <c r="E5131" t="s">
        <v>12</v>
      </c>
      <c r="F5131" t="s">
        <v>11270</v>
      </c>
    </row>
    <row r="5132" spans="1:6" x14ac:dyDescent="0.3">
      <c r="A5132">
        <v>262792356</v>
      </c>
      <c r="B5132" t="s">
        <v>11271</v>
      </c>
      <c r="C5132" t="s">
        <v>11272</v>
      </c>
      <c r="D5132" t="s">
        <v>1214</v>
      </c>
      <c r="E5132" t="s">
        <v>12</v>
      </c>
      <c r="F5132" t="s">
        <v>11273</v>
      </c>
    </row>
    <row r="5133" spans="1:6" x14ac:dyDescent="0.3">
      <c r="A5133">
        <v>262805859</v>
      </c>
      <c r="B5133" t="s">
        <v>11274</v>
      </c>
      <c r="C5133" t="s">
        <v>11275</v>
      </c>
      <c r="D5133" t="s">
        <v>1321</v>
      </c>
      <c r="E5133" t="s">
        <v>12</v>
      </c>
      <c r="F5133" t="s">
        <v>11276</v>
      </c>
    </row>
    <row r="5134" spans="1:6" x14ac:dyDescent="0.3">
      <c r="A5134">
        <v>262806883</v>
      </c>
      <c r="B5134" t="s">
        <v>11277</v>
      </c>
      <c r="C5134" t="s">
        <v>11278</v>
      </c>
      <c r="D5134" t="s">
        <v>47</v>
      </c>
      <c r="E5134" t="s">
        <v>12</v>
      </c>
      <c r="F5134" t="s">
        <v>11279</v>
      </c>
    </row>
    <row r="5135" spans="1:6" x14ac:dyDescent="0.3">
      <c r="A5135">
        <v>262816483</v>
      </c>
      <c r="B5135" t="s">
        <v>11280</v>
      </c>
      <c r="C5135" t="s">
        <v>11281</v>
      </c>
      <c r="D5135" t="s">
        <v>334</v>
      </c>
      <c r="E5135" t="s">
        <v>12</v>
      </c>
      <c r="F5135" t="s">
        <v>11282</v>
      </c>
    </row>
    <row r="5136" spans="1:6" x14ac:dyDescent="0.3">
      <c r="A5136">
        <v>262820236</v>
      </c>
      <c r="B5136" t="s">
        <v>11283</v>
      </c>
      <c r="C5136" t="s">
        <v>11284</v>
      </c>
      <c r="D5136" t="s">
        <v>47</v>
      </c>
      <c r="E5136" t="s">
        <v>12</v>
      </c>
      <c r="F5136" t="s">
        <v>11285</v>
      </c>
    </row>
    <row r="5137" spans="1:6" x14ac:dyDescent="0.3">
      <c r="A5137">
        <v>262823017</v>
      </c>
      <c r="B5137" t="s">
        <v>11286</v>
      </c>
      <c r="C5137" t="s">
        <v>11287</v>
      </c>
      <c r="D5137" t="s">
        <v>117</v>
      </c>
      <c r="E5137" t="s">
        <v>12</v>
      </c>
      <c r="F5137" t="s">
        <v>11288</v>
      </c>
    </row>
    <row r="5138" spans="1:6" x14ac:dyDescent="0.3">
      <c r="A5138">
        <v>262836503</v>
      </c>
      <c r="B5138" t="s">
        <v>11289</v>
      </c>
      <c r="C5138" t="s">
        <v>11290</v>
      </c>
      <c r="D5138" t="s">
        <v>11291</v>
      </c>
      <c r="E5138" t="s">
        <v>12</v>
      </c>
      <c r="F5138" t="s">
        <v>11292</v>
      </c>
    </row>
    <row r="5139" spans="1:6" x14ac:dyDescent="0.3">
      <c r="A5139">
        <v>262837560</v>
      </c>
      <c r="B5139" t="s">
        <v>11293</v>
      </c>
      <c r="C5139" t="s">
        <v>11294</v>
      </c>
      <c r="D5139" t="s">
        <v>47</v>
      </c>
      <c r="E5139" t="s">
        <v>12</v>
      </c>
      <c r="F5139" t="s">
        <v>11295</v>
      </c>
    </row>
    <row r="5140" spans="1:6" x14ac:dyDescent="0.3">
      <c r="A5140">
        <v>262842608</v>
      </c>
      <c r="B5140" t="s">
        <v>11296</v>
      </c>
      <c r="C5140" t="s">
        <v>1399</v>
      </c>
      <c r="D5140" t="s">
        <v>47</v>
      </c>
      <c r="E5140" t="s">
        <v>12</v>
      </c>
      <c r="F5140" t="s">
        <v>1400</v>
      </c>
    </row>
    <row r="5141" spans="1:6" x14ac:dyDescent="0.3">
      <c r="A5141">
        <v>262852304</v>
      </c>
      <c r="B5141" t="s">
        <v>11297</v>
      </c>
      <c r="C5141" t="s">
        <v>11298</v>
      </c>
      <c r="D5141" t="s">
        <v>17</v>
      </c>
      <c r="E5141" t="s">
        <v>12</v>
      </c>
      <c r="F5141" t="s">
        <v>11299</v>
      </c>
    </row>
    <row r="5142" spans="1:6" x14ac:dyDescent="0.3">
      <c r="A5142">
        <v>262887408</v>
      </c>
      <c r="B5142" t="s">
        <v>11300</v>
      </c>
      <c r="C5142" t="s">
        <v>3066</v>
      </c>
      <c r="D5142" t="s">
        <v>313</v>
      </c>
      <c r="E5142" t="s">
        <v>12</v>
      </c>
      <c r="F5142" t="s">
        <v>3067</v>
      </c>
    </row>
    <row r="5143" spans="1:6" x14ac:dyDescent="0.3">
      <c r="A5143">
        <v>262890340</v>
      </c>
      <c r="B5143" t="s">
        <v>11301</v>
      </c>
      <c r="C5143" t="s">
        <v>11302</v>
      </c>
      <c r="D5143" t="s">
        <v>1642</v>
      </c>
      <c r="E5143" t="s">
        <v>12</v>
      </c>
      <c r="F5143" t="s">
        <v>9292</v>
      </c>
    </row>
    <row r="5144" spans="1:6" x14ac:dyDescent="0.3">
      <c r="A5144">
        <v>262891037</v>
      </c>
      <c r="B5144" t="s">
        <v>11303</v>
      </c>
      <c r="C5144" t="s">
        <v>11304</v>
      </c>
      <c r="D5144" t="s">
        <v>413</v>
      </c>
      <c r="E5144" t="s">
        <v>12</v>
      </c>
      <c r="F5144" t="s">
        <v>11305</v>
      </c>
    </row>
    <row r="5145" spans="1:6" x14ac:dyDescent="0.3">
      <c r="A5145">
        <v>262906023</v>
      </c>
      <c r="B5145" t="s">
        <v>11306</v>
      </c>
      <c r="C5145" t="s">
        <v>11307</v>
      </c>
      <c r="D5145" t="s">
        <v>2350</v>
      </c>
      <c r="E5145" t="s">
        <v>12</v>
      </c>
      <c r="F5145" t="s">
        <v>11308</v>
      </c>
    </row>
    <row r="5146" spans="1:6" x14ac:dyDescent="0.3">
      <c r="A5146">
        <v>262907587</v>
      </c>
      <c r="B5146" t="s">
        <v>11309</v>
      </c>
      <c r="C5146" t="s">
        <v>11310</v>
      </c>
      <c r="D5146" t="s">
        <v>190</v>
      </c>
      <c r="E5146" t="s">
        <v>12</v>
      </c>
      <c r="F5146" t="s">
        <v>11311</v>
      </c>
    </row>
    <row r="5147" spans="1:6" x14ac:dyDescent="0.3">
      <c r="A5147">
        <v>262912594</v>
      </c>
      <c r="B5147" t="s">
        <v>11312</v>
      </c>
      <c r="C5147" t="s">
        <v>11313</v>
      </c>
      <c r="D5147" t="s">
        <v>1287</v>
      </c>
      <c r="E5147" t="s">
        <v>12</v>
      </c>
      <c r="F5147" t="s">
        <v>11314</v>
      </c>
    </row>
    <row r="5148" spans="1:6" x14ac:dyDescent="0.3">
      <c r="A5148">
        <v>262925414</v>
      </c>
      <c r="B5148" t="s">
        <v>11315</v>
      </c>
      <c r="C5148" t="s">
        <v>11316</v>
      </c>
      <c r="D5148" t="s">
        <v>1209</v>
      </c>
      <c r="E5148" t="s">
        <v>12</v>
      </c>
      <c r="F5148" t="s">
        <v>11317</v>
      </c>
    </row>
    <row r="5149" spans="1:6" x14ac:dyDescent="0.3">
      <c r="A5149">
        <v>262927857</v>
      </c>
      <c r="B5149" t="s">
        <v>11318</v>
      </c>
      <c r="C5149" t="s">
        <v>11319</v>
      </c>
      <c r="D5149" t="s">
        <v>382</v>
      </c>
      <c r="E5149" t="s">
        <v>12</v>
      </c>
      <c r="F5149" t="s">
        <v>11320</v>
      </c>
    </row>
    <row r="5150" spans="1:6" x14ac:dyDescent="0.3">
      <c r="A5150">
        <v>262934310</v>
      </c>
      <c r="B5150" t="s">
        <v>11321</v>
      </c>
      <c r="C5150" t="s">
        <v>11322</v>
      </c>
      <c r="D5150" t="s">
        <v>2154</v>
      </c>
      <c r="E5150" t="s">
        <v>12</v>
      </c>
      <c r="F5150" t="s">
        <v>11323</v>
      </c>
    </row>
    <row r="5151" spans="1:6" x14ac:dyDescent="0.3">
      <c r="A5151">
        <v>262935119</v>
      </c>
      <c r="B5151" t="s">
        <v>11324</v>
      </c>
      <c r="C5151" t="s">
        <v>11325</v>
      </c>
      <c r="D5151" t="s">
        <v>17</v>
      </c>
      <c r="E5151" t="s">
        <v>12</v>
      </c>
      <c r="F5151" t="s">
        <v>11326</v>
      </c>
    </row>
    <row r="5152" spans="1:6" x14ac:dyDescent="0.3">
      <c r="A5152">
        <v>262935577</v>
      </c>
      <c r="B5152" t="s">
        <v>11327</v>
      </c>
      <c r="C5152" t="s">
        <v>2651</v>
      </c>
      <c r="D5152" t="s">
        <v>62</v>
      </c>
      <c r="E5152" t="s">
        <v>12</v>
      </c>
      <c r="F5152" t="s">
        <v>161</v>
      </c>
    </row>
    <row r="5153" spans="1:6" x14ac:dyDescent="0.3">
      <c r="A5153">
        <v>262938524</v>
      </c>
      <c r="B5153" t="s">
        <v>11328</v>
      </c>
      <c r="C5153" t="s">
        <v>11329</v>
      </c>
      <c r="D5153" t="s">
        <v>1287</v>
      </c>
      <c r="E5153" t="s">
        <v>12</v>
      </c>
      <c r="F5153" t="s">
        <v>11330</v>
      </c>
    </row>
    <row r="5154" spans="1:6" x14ac:dyDescent="0.3">
      <c r="A5154">
        <v>262945140</v>
      </c>
      <c r="B5154" t="s">
        <v>11331</v>
      </c>
      <c r="C5154" t="s">
        <v>11332</v>
      </c>
      <c r="D5154" t="s">
        <v>152</v>
      </c>
      <c r="E5154" t="s">
        <v>12</v>
      </c>
      <c r="F5154" t="s">
        <v>11333</v>
      </c>
    </row>
    <row r="5155" spans="1:6" x14ac:dyDescent="0.3">
      <c r="A5155">
        <v>262946015</v>
      </c>
      <c r="B5155" t="s">
        <v>11334</v>
      </c>
      <c r="C5155" t="s">
        <v>11335</v>
      </c>
      <c r="D5155" t="s">
        <v>163</v>
      </c>
      <c r="E5155" t="s">
        <v>12</v>
      </c>
      <c r="F5155" t="s">
        <v>11336</v>
      </c>
    </row>
    <row r="5156" spans="1:6" x14ac:dyDescent="0.3">
      <c r="A5156">
        <v>262954869</v>
      </c>
      <c r="B5156" t="s">
        <v>11337</v>
      </c>
      <c r="C5156" t="s">
        <v>11338</v>
      </c>
      <c r="D5156" t="s">
        <v>348</v>
      </c>
      <c r="E5156" t="s">
        <v>12</v>
      </c>
      <c r="F5156" t="s">
        <v>11339</v>
      </c>
    </row>
    <row r="5157" spans="1:6" x14ac:dyDescent="0.3">
      <c r="A5157">
        <v>262956245</v>
      </c>
      <c r="B5157" t="s">
        <v>11340</v>
      </c>
      <c r="C5157" t="s">
        <v>11341</v>
      </c>
      <c r="D5157" t="s">
        <v>2123</v>
      </c>
      <c r="E5157" t="s">
        <v>12</v>
      </c>
      <c r="F5157" t="s">
        <v>11342</v>
      </c>
    </row>
    <row r="5158" spans="1:6" x14ac:dyDescent="0.3">
      <c r="A5158">
        <v>262956509</v>
      </c>
      <c r="B5158" t="s">
        <v>11343</v>
      </c>
      <c r="C5158" t="s">
        <v>11344</v>
      </c>
      <c r="D5158" t="s">
        <v>2757</v>
      </c>
      <c r="E5158" t="s">
        <v>12</v>
      </c>
      <c r="F5158" t="s">
        <v>11345</v>
      </c>
    </row>
    <row r="5159" spans="1:6" x14ac:dyDescent="0.3">
      <c r="A5159">
        <v>262962522</v>
      </c>
      <c r="B5159" t="s">
        <v>11346</v>
      </c>
      <c r="C5159" t="s">
        <v>11347</v>
      </c>
      <c r="D5159" t="s">
        <v>4091</v>
      </c>
      <c r="E5159" t="s">
        <v>12</v>
      </c>
      <c r="F5159" t="s">
        <v>11348</v>
      </c>
    </row>
    <row r="5160" spans="1:6" x14ac:dyDescent="0.3">
      <c r="A5160">
        <v>262969475</v>
      </c>
      <c r="B5160" t="s">
        <v>11349</v>
      </c>
      <c r="C5160" t="s">
        <v>11350</v>
      </c>
      <c r="D5160" t="s">
        <v>47</v>
      </c>
      <c r="E5160" t="s">
        <v>12</v>
      </c>
      <c r="F5160" t="s">
        <v>11351</v>
      </c>
    </row>
    <row r="5161" spans="1:6" x14ac:dyDescent="0.3">
      <c r="A5161">
        <v>262972691</v>
      </c>
      <c r="B5161" t="s">
        <v>11352</v>
      </c>
      <c r="C5161" t="s">
        <v>11353</v>
      </c>
      <c r="D5161" t="s">
        <v>802</v>
      </c>
      <c r="E5161" t="s">
        <v>12</v>
      </c>
      <c r="F5161" t="s">
        <v>11354</v>
      </c>
    </row>
    <row r="5162" spans="1:6" x14ac:dyDescent="0.3">
      <c r="A5162">
        <v>262985028</v>
      </c>
      <c r="B5162" t="s">
        <v>11355</v>
      </c>
      <c r="C5162" t="s">
        <v>471</v>
      </c>
      <c r="D5162" t="s">
        <v>47</v>
      </c>
      <c r="E5162" t="s">
        <v>12</v>
      </c>
      <c r="F5162" t="s">
        <v>472</v>
      </c>
    </row>
    <row r="5163" spans="1:6" x14ac:dyDescent="0.3">
      <c r="A5163">
        <v>262988209</v>
      </c>
      <c r="B5163" t="s">
        <v>11356</v>
      </c>
      <c r="C5163" t="s">
        <v>11357</v>
      </c>
      <c r="D5163" t="s">
        <v>2768</v>
      </c>
      <c r="E5163" t="s">
        <v>12</v>
      </c>
      <c r="F5163" t="s">
        <v>11358</v>
      </c>
    </row>
    <row r="5164" spans="1:6" x14ac:dyDescent="0.3">
      <c r="A5164">
        <v>262990430</v>
      </c>
      <c r="B5164" t="s">
        <v>11359</v>
      </c>
      <c r="C5164" t="s">
        <v>11360</v>
      </c>
      <c r="D5164" t="s">
        <v>4756</v>
      </c>
      <c r="E5164" t="s">
        <v>12</v>
      </c>
      <c r="F5164" t="s">
        <v>11361</v>
      </c>
    </row>
    <row r="5165" spans="1:6" x14ac:dyDescent="0.3">
      <c r="A5165">
        <v>262994587</v>
      </c>
      <c r="B5165" t="s">
        <v>11362</v>
      </c>
      <c r="C5165" t="s">
        <v>11363</v>
      </c>
      <c r="D5165" t="s">
        <v>62</v>
      </c>
      <c r="E5165" t="s">
        <v>12</v>
      </c>
      <c r="F5165" t="s">
        <v>11364</v>
      </c>
    </row>
    <row r="5166" spans="1:6" x14ac:dyDescent="0.3">
      <c r="A5166">
        <v>262998528</v>
      </c>
      <c r="B5166" t="s">
        <v>11365</v>
      </c>
      <c r="C5166" t="s">
        <v>11366</v>
      </c>
      <c r="D5166" t="s">
        <v>163</v>
      </c>
      <c r="E5166" t="s">
        <v>12</v>
      </c>
      <c r="F5166" t="s">
        <v>11367</v>
      </c>
    </row>
    <row r="5167" spans="1:6" x14ac:dyDescent="0.3">
      <c r="A5167">
        <v>263005704</v>
      </c>
      <c r="B5167" t="s">
        <v>11368</v>
      </c>
      <c r="C5167" t="s">
        <v>9322</v>
      </c>
      <c r="D5167" t="s">
        <v>11369</v>
      </c>
      <c r="E5167" t="s">
        <v>12</v>
      </c>
      <c r="F5167" t="s">
        <v>11370</v>
      </c>
    </row>
    <row r="5168" spans="1:6" x14ac:dyDescent="0.3">
      <c r="A5168">
        <v>263007505</v>
      </c>
      <c r="B5168" t="s">
        <v>11371</v>
      </c>
      <c r="C5168" t="s">
        <v>11372</v>
      </c>
      <c r="D5168" t="s">
        <v>47</v>
      </c>
      <c r="E5168" t="s">
        <v>12</v>
      </c>
      <c r="F5168" t="s">
        <v>11373</v>
      </c>
    </row>
    <row r="5169" spans="1:6" x14ac:dyDescent="0.3">
      <c r="A5169">
        <v>263022400</v>
      </c>
      <c r="B5169" t="s">
        <v>11374</v>
      </c>
      <c r="C5169" t="s">
        <v>11375</v>
      </c>
      <c r="D5169" t="s">
        <v>4756</v>
      </c>
      <c r="E5169" t="s">
        <v>12</v>
      </c>
      <c r="F5169" t="s">
        <v>11376</v>
      </c>
    </row>
    <row r="5170" spans="1:6" x14ac:dyDescent="0.3">
      <c r="A5170">
        <v>263028576</v>
      </c>
      <c r="B5170" t="s">
        <v>11377</v>
      </c>
      <c r="C5170" t="s">
        <v>11378</v>
      </c>
      <c r="D5170" t="s">
        <v>47</v>
      </c>
      <c r="E5170" t="s">
        <v>12</v>
      </c>
      <c r="F5170" t="s">
        <v>11379</v>
      </c>
    </row>
    <row r="5171" spans="1:6" x14ac:dyDescent="0.3">
      <c r="A5171">
        <v>263028672</v>
      </c>
      <c r="B5171" t="s">
        <v>11380</v>
      </c>
      <c r="C5171" t="s">
        <v>8337</v>
      </c>
      <c r="D5171" t="s">
        <v>276</v>
      </c>
      <c r="E5171" t="s">
        <v>12</v>
      </c>
      <c r="F5171" t="s">
        <v>8338</v>
      </c>
    </row>
    <row r="5172" spans="1:6" x14ac:dyDescent="0.3">
      <c r="A5172">
        <v>263029895</v>
      </c>
      <c r="B5172" t="s">
        <v>11381</v>
      </c>
      <c r="C5172" t="s">
        <v>11382</v>
      </c>
      <c r="D5172" t="s">
        <v>47</v>
      </c>
      <c r="E5172" t="s">
        <v>12</v>
      </c>
      <c r="F5172" t="s">
        <v>11383</v>
      </c>
    </row>
    <row r="5173" spans="1:6" x14ac:dyDescent="0.3">
      <c r="A5173">
        <v>263039318</v>
      </c>
      <c r="B5173" t="s">
        <v>11384</v>
      </c>
      <c r="C5173" t="s">
        <v>11385</v>
      </c>
      <c r="D5173" t="s">
        <v>1122</v>
      </c>
      <c r="E5173" t="s">
        <v>12</v>
      </c>
      <c r="F5173" t="s">
        <v>11386</v>
      </c>
    </row>
    <row r="5174" spans="1:6" x14ac:dyDescent="0.3">
      <c r="A5174">
        <v>263040532</v>
      </c>
      <c r="B5174" t="s">
        <v>11387</v>
      </c>
      <c r="C5174" t="s">
        <v>11388</v>
      </c>
      <c r="D5174" t="s">
        <v>17</v>
      </c>
      <c r="E5174" t="s">
        <v>12</v>
      </c>
      <c r="F5174" t="s">
        <v>11389</v>
      </c>
    </row>
    <row r="5175" spans="1:6" x14ac:dyDescent="0.3">
      <c r="A5175">
        <v>263045143</v>
      </c>
      <c r="B5175" t="s">
        <v>11390</v>
      </c>
      <c r="C5175" t="s">
        <v>11391</v>
      </c>
      <c r="D5175" t="s">
        <v>62</v>
      </c>
      <c r="E5175" t="s">
        <v>12</v>
      </c>
      <c r="F5175" t="s">
        <v>11392</v>
      </c>
    </row>
    <row r="5176" spans="1:6" x14ac:dyDescent="0.3">
      <c r="A5176">
        <v>263047653</v>
      </c>
      <c r="B5176" t="s">
        <v>11393</v>
      </c>
      <c r="C5176" t="s">
        <v>11394</v>
      </c>
      <c r="D5176" t="s">
        <v>7670</v>
      </c>
      <c r="E5176" t="s">
        <v>12</v>
      </c>
      <c r="F5176" t="s">
        <v>11395</v>
      </c>
    </row>
    <row r="5177" spans="1:6" x14ac:dyDescent="0.3">
      <c r="A5177">
        <v>263048689</v>
      </c>
      <c r="B5177" t="s">
        <v>11396</v>
      </c>
      <c r="C5177" t="s">
        <v>11397</v>
      </c>
      <c r="D5177" t="s">
        <v>240</v>
      </c>
      <c r="E5177" t="s">
        <v>12</v>
      </c>
      <c r="F5177" t="s">
        <v>11398</v>
      </c>
    </row>
    <row r="5178" spans="1:6" x14ac:dyDescent="0.3">
      <c r="A5178">
        <v>263049224</v>
      </c>
      <c r="B5178" t="s">
        <v>11399</v>
      </c>
      <c r="C5178" t="s">
        <v>11400</v>
      </c>
      <c r="D5178" t="s">
        <v>1160</v>
      </c>
      <c r="E5178" t="s">
        <v>12</v>
      </c>
      <c r="F5178" t="s">
        <v>11401</v>
      </c>
    </row>
    <row r="5179" spans="1:6" x14ac:dyDescent="0.3">
      <c r="A5179">
        <v>263069254</v>
      </c>
      <c r="B5179" t="s">
        <v>11402</v>
      </c>
      <c r="C5179" t="s">
        <v>11403</v>
      </c>
      <c r="D5179" t="s">
        <v>1533</v>
      </c>
      <c r="E5179" t="s">
        <v>12</v>
      </c>
      <c r="F5179" t="s">
        <v>9405</v>
      </c>
    </row>
    <row r="5180" spans="1:6" x14ac:dyDescent="0.3">
      <c r="A5180">
        <v>263079021</v>
      </c>
      <c r="B5180" t="s">
        <v>11404</v>
      </c>
      <c r="C5180" t="s">
        <v>11405</v>
      </c>
      <c r="D5180" t="s">
        <v>3015</v>
      </c>
      <c r="E5180" t="s">
        <v>12</v>
      </c>
      <c r="F5180" t="s">
        <v>11406</v>
      </c>
    </row>
    <row r="5181" spans="1:6" x14ac:dyDescent="0.3">
      <c r="A5181">
        <v>263085643</v>
      </c>
      <c r="B5181" t="s">
        <v>11407</v>
      </c>
      <c r="C5181" t="s">
        <v>11408</v>
      </c>
      <c r="D5181" t="s">
        <v>11</v>
      </c>
      <c r="E5181" t="s">
        <v>12</v>
      </c>
      <c r="F5181" t="s">
        <v>7423</v>
      </c>
    </row>
    <row r="5182" spans="1:6" x14ac:dyDescent="0.3">
      <c r="A5182">
        <v>263090630</v>
      </c>
      <c r="B5182" t="s">
        <v>11409</v>
      </c>
      <c r="C5182" t="s">
        <v>11410</v>
      </c>
      <c r="D5182" t="s">
        <v>2189</v>
      </c>
      <c r="E5182" t="s">
        <v>12</v>
      </c>
      <c r="F5182" t="s">
        <v>11411</v>
      </c>
    </row>
    <row r="5183" spans="1:6" x14ac:dyDescent="0.3">
      <c r="A5183">
        <v>263102138</v>
      </c>
      <c r="B5183" t="s">
        <v>11412</v>
      </c>
      <c r="C5183" t="s">
        <v>11413</v>
      </c>
      <c r="D5183" t="s">
        <v>17</v>
      </c>
      <c r="E5183" t="s">
        <v>12</v>
      </c>
      <c r="F5183" t="s">
        <v>11414</v>
      </c>
    </row>
    <row r="5184" spans="1:6" x14ac:dyDescent="0.3">
      <c r="A5184">
        <v>263106371</v>
      </c>
      <c r="B5184" t="s">
        <v>11415</v>
      </c>
      <c r="C5184" t="s">
        <v>11416</v>
      </c>
      <c r="D5184" t="s">
        <v>313</v>
      </c>
      <c r="E5184" t="s">
        <v>12</v>
      </c>
      <c r="F5184" t="s">
        <v>11417</v>
      </c>
    </row>
    <row r="5185" spans="1:6" x14ac:dyDescent="0.3">
      <c r="A5185">
        <v>263106643</v>
      </c>
      <c r="B5185" t="s">
        <v>11418</v>
      </c>
      <c r="C5185" t="s">
        <v>11419</v>
      </c>
      <c r="D5185" t="s">
        <v>67</v>
      </c>
      <c r="E5185" t="s">
        <v>12</v>
      </c>
      <c r="F5185" t="s">
        <v>9218</v>
      </c>
    </row>
    <row r="5186" spans="1:6" x14ac:dyDescent="0.3">
      <c r="A5186">
        <v>263121250</v>
      </c>
      <c r="B5186" t="s">
        <v>11420</v>
      </c>
      <c r="C5186" t="s">
        <v>11421</v>
      </c>
      <c r="D5186" t="s">
        <v>2035</v>
      </c>
      <c r="E5186" t="s">
        <v>12</v>
      </c>
      <c r="F5186" t="s">
        <v>11422</v>
      </c>
    </row>
    <row r="5187" spans="1:6" x14ac:dyDescent="0.3">
      <c r="A5187">
        <v>263125903</v>
      </c>
      <c r="B5187" t="s">
        <v>25</v>
      </c>
      <c r="C5187" t="s">
        <v>26</v>
      </c>
      <c r="D5187" t="s">
        <v>163</v>
      </c>
      <c r="E5187" t="s">
        <v>12</v>
      </c>
      <c r="F5187" t="s">
        <v>28</v>
      </c>
    </row>
    <row r="5188" spans="1:6" x14ac:dyDescent="0.3">
      <c r="A5188">
        <v>263128059</v>
      </c>
      <c r="B5188" t="s">
        <v>11423</v>
      </c>
      <c r="C5188" t="s">
        <v>11424</v>
      </c>
      <c r="D5188" t="s">
        <v>11</v>
      </c>
      <c r="E5188" t="s">
        <v>12</v>
      </c>
      <c r="F5188" t="s">
        <v>11425</v>
      </c>
    </row>
    <row r="5189" spans="1:6" x14ac:dyDescent="0.3">
      <c r="A5189">
        <v>263143007</v>
      </c>
      <c r="B5189" t="s">
        <v>11426</v>
      </c>
      <c r="C5189" t="s">
        <v>11427</v>
      </c>
      <c r="D5189" t="s">
        <v>17</v>
      </c>
      <c r="E5189" t="s">
        <v>12</v>
      </c>
      <c r="F5189" t="s">
        <v>11428</v>
      </c>
    </row>
    <row r="5190" spans="1:6" x14ac:dyDescent="0.3">
      <c r="A5190">
        <v>263144286</v>
      </c>
      <c r="B5190" t="s">
        <v>11429</v>
      </c>
      <c r="C5190" t="s">
        <v>11430</v>
      </c>
      <c r="D5190" t="s">
        <v>126</v>
      </c>
      <c r="E5190" t="s">
        <v>12</v>
      </c>
      <c r="F5190" t="s">
        <v>11431</v>
      </c>
    </row>
    <row r="5191" spans="1:6" x14ac:dyDescent="0.3">
      <c r="A5191">
        <v>263145269</v>
      </c>
      <c r="B5191" t="s">
        <v>11432</v>
      </c>
      <c r="C5191" t="s">
        <v>11433</v>
      </c>
      <c r="D5191" t="s">
        <v>4930</v>
      </c>
      <c r="E5191" t="s">
        <v>12</v>
      </c>
      <c r="F5191" t="s">
        <v>11434</v>
      </c>
    </row>
    <row r="5192" spans="1:6" x14ac:dyDescent="0.3">
      <c r="A5192">
        <v>263146438</v>
      </c>
      <c r="B5192" t="s">
        <v>11435</v>
      </c>
      <c r="C5192" t="s">
        <v>11436</v>
      </c>
      <c r="D5192" t="s">
        <v>867</v>
      </c>
      <c r="E5192" t="s">
        <v>12</v>
      </c>
      <c r="F5192" t="s">
        <v>11437</v>
      </c>
    </row>
    <row r="5193" spans="1:6" x14ac:dyDescent="0.3">
      <c r="A5193">
        <v>263148282</v>
      </c>
      <c r="B5193" t="s">
        <v>11438</v>
      </c>
      <c r="C5193" t="s">
        <v>11439</v>
      </c>
      <c r="D5193" t="s">
        <v>382</v>
      </c>
      <c r="E5193" t="s">
        <v>12</v>
      </c>
      <c r="F5193" t="s">
        <v>11440</v>
      </c>
    </row>
    <row r="5194" spans="1:6" x14ac:dyDescent="0.3">
      <c r="A5194">
        <v>263153828</v>
      </c>
      <c r="B5194" t="s">
        <v>11441</v>
      </c>
      <c r="C5194" t="s">
        <v>11442</v>
      </c>
      <c r="D5194" t="s">
        <v>47</v>
      </c>
      <c r="E5194" t="s">
        <v>12</v>
      </c>
      <c r="F5194" t="s">
        <v>11443</v>
      </c>
    </row>
    <row r="5195" spans="1:6" x14ac:dyDescent="0.3">
      <c r="A5195">
        <v>263157125</v>
      </c>
      <c r="B5195" t="s">
        <v>11444</v>
      </c>
      <c r="C5195" t="s">
        <v>11445</v>
      </c>
      <c r="D5195" t="s">
        <v>1146</v>
      </c>
      <c r="E5195" t="s">
        <v>12</v>
      </c>
      <c r="F5195" t="s">
        <v>11446</v>
      </c>
    </row>
    <row r="5196" spans="1:6" x14ac:dyDescent="0.3">
      <c r="A5196">
        <v>263158755</v>
      </c>
      <c r="B5196" t="s">
        <v>11447</v>
      </c>
      <c r="C5196">
        <v>482</v>
      </c>
      <c r="D5196" t="s">
        <v>1414</v>
      </c>
      <c r="E5196" t="s">
        <v>12</v>
      </c>
      <c r="F5196" t="s">
        <v>9484</v>
      </c>
    </row>
    <row r="5197" spans="1:6" x14ac:dyDescent="0.3">
      <c r="A5197">
        <v>263164244</v>
      </c>
      <c r="B5197" t="s">
        <v>11448</v>
      </c>
      <c r="C5197" t="s">
        <v>11449</v>
      </c>
      <c r="D5197" t="s">
        <v>17</v>
      </c>
      <c r="E5197" t="s">
        <v>12</v>
      </c>
      <c r="F5197" t="s">
        <v>11450</v>
      </c>
    </row>
    <row r="5198" spans="1:6" x14ac:dyDescent="0.3">
      <c r="A5198">
        <v>263164722</v>
      </c>
      <c r="B5198" t="s">
        <v>11451</v>
      </c>
      <c r="C5198" t="s">
        <v>11452</v>
      </c>
      <c r="D5198" t="s">
        <v>1736</v>
      </c>
      <c r="E5198" t="s">
        <v>12</v>
      </c>
      <c r="F5198" t="s">
        <v>11453</v>
      </c>
    </row>
    <row r="5199" spans="1:6" x14ac:dyDescent="0.3">
      <c r="A5199">
        <v>263165022</v>
      </c>
      <c r="B5199" t="s">
        <v>11454</v>
      </c>
      <c r="C5199" t="s">
        <v>11455</v>
      </c>
      <c r="D5199" t="s">
        <v>2903</v>
      </c>
      <c r="E5199" t="s">
        <v>12</v>
      </c>
      <c r="F5199" t="s">
        <v>11456</v>
      </c>
    </row>
    <row r="5200" spans="1:6" x14ac:dyDescent="0.3">
      <c r="A5200">
        <v>263175695</v>
      </c>
      <c r="B5200" t="s">
        <v>11457</v>
      </c>
      <c r="C5200" t="s">
        <v>11458</v>
      </c>
      <c r="D5200" t="s">
        <v>1582</v>
      </c>
      <c r="E5200" t="s">
        <v>12</v>
      </c>
      <c r="F5200" t="s">
        <v>11459</v>
      </c>
    </row>
    <row r="5201" spans="1:6" x14ac:dyDescent="0.3">
      <c r="A5201">
        <v>263178141</v>
      </c>
      <c r="B5201" t="s">
        <v>11460</v>
      </c>
      <c r="C5201" t="s">
        <v>11461</v>
      </c>
      <c r="D5201" t="s">
        <v>675</v>
      </c>
      <c r="E5201" t="s">
        <v>12</v>
      </c>
      <c r="F5201" t="s">
        <v>11462</v>
      </c>
    </row>
    <row r="5202" spans="1:6" x14ac:dyDescent="0.3">
      <c r="A5202">
        <v>263178982</v>
      </c>
      <c r="B5202" t="s">
        <v>11463</v>
      </c>
      <c r="C5202" t="s">
        <v>11464</v>
      </c>
      <c r="D5202" t="s">
        <v>11465</v>
      </c>
      <c r="E5202" t="s">
        <v>12</v>
      </c>
      <c r="F5202" t="s">
        <v>11466</v>
      </c>
    </row>
    <row r="5203" spans="1:6" x14ac:dyDescent="0.3">
      <c r="A5203">
        <v>263180927</v>
      </c>
      <c r="B5203" t="s">
        <v>11467</v>
      </c>
      <c r="C5203" t="s">
        <v>2438</v>
      </c>
      <c r="D5203" t="s">
        <v>42</v>
      </c>
      <c r="E5203" t="s">
        <v>12</v>
      </c>
      <c r="F5203" t="s">
        <v>2439</v>
      </c>
    </row>
    <row r="5204" spans="1:6" x14ac:dyDescent="0.3">
      <c r="A5204">
        <v>263193274</v>
      </c>
      <c r="B5204" t="s">
        <v>25</v>
      </c>
      <c r="C5204" t="s">
        <v>26</v>
      </c>
      <c r="D5204" t="s">
        <v>163</v>
      </c>
      <c r="E5204" t="s">
        <v>12</v>
      </c>
      <c r="F5204" t="s">
        <v>28</v>
      </c>
    </row>
    <row r="5205" spans="1:6" x14ac:dyDescent="0.3">
      <c r="A5205">
        <v>263199443</v>
      </c>
      <c r="B5205" t="s">
        <v>11468</v>
      </c>
      <c r="C5205" t="s">
        <v>11469</v>
      </c>
      <c r="D5205" t="s">
        <v>7804</v>
      </c>
      <c r="E5205" t="s">
        <v>12</v>
      </c>
      <c r="F5205" t="s">
        <v>11470</v>
      </c>
    </row>
    <row r="5206" spans="1:6" x14ac:dyDescent="0.3">
      <c r="A5206">
        <v>263206682</v>
      </c>
      <c r="B5206" t="s">
        <v>11471</v>
      </c>
      <c r="C5206" t="s">
        <v>11472</v>
      </c>
      <c r="D5206" t="s">
        <v>32</v>
      </c>
      <c r="E5206" t="s">
        <v>12</v>
      </c>
      <c r="F5206" t="s">
        <v>11473</v>
      </c>
    </row>
    <row r="5207" spans="1:6" x14ac:dyDescent="0.3">
      <c r="A5207">
        <v>263206908</v>
      </c>
      <c r="B5207" t="s">
        <v>11474</v>
      </c>
      <c r="C5207" t="s">
        <v>11475</v>
      </c>
      <c r="D5207" t="s">
        <v>1872</v>
      </c>
      <c r="E5207" t="s">
        <v>12</v>
      </c>
      <c r="F5207" t="s">
        <v>11476</v>
      </c>
    </row>
    <row r="5208" spans="1:6" x14ac:dyDescent="0.3">
      <c r="A5208">
        <v>263226262</v>
      </c>
      <c r="B5208" t="s">
        <v>11477</v>
      </c>
      <c r="C5208" t="s">
        <v>11478</v>
      </c>
      <c r="D5208" t="s">
        <v>190</v>
      </c>
      <c r="E5208" t="s">
        <v>12</v>
      </c>
      <c r="F5208" t="s">
        <v>11479</v>
      </c>
    </row>
    <row r="5209" spans="1:6" x14ac:dyDescent="0.3">
      <c r="A5209">
        <v>263229771</v>
      </c>
      <c r="B5209" t="s">
        <v>11480</v>
      </c>
      <c r="C5209" t="s">
        <v>11481</v>
      </c>
      <c r="D5209" t="s">
        <v>47</v>
      </c>
      <c r="E5209" t="s">
        <v>12</v>
      </c>
      <c r="F5209" t="s">
        <v>11482</v>
      </c>
    </row>
    <row r="5210" spans="1:6" x14ac:dyDescent="0.3">
      <c r="A5210">
        <v>263241349</v>
      </c>
      <c r="B5210" t="s">
        <v>11483</v>
      </c>
      <c r="C5210" t="s">
        <v>11484</v>
      </c>
      <c r="D5210" t="s">
        <v>1146</v>
      </c>
      <c r="E5210" t="s">
        <v>12</v>
      </c>
      <c r="F5210" t="s">
        <v>11485</v>
      </c>
    </row>
    <row r="5211" spans="1:6" x14ac:dyDescent="0.3">
      <c r="A5211">
        <v>263250350</v>
      </c>
      <c r="B5211" t="s">
        <v>11486</v>
      </c>
      <c r="C5211" t="s">
        <v>11487</v>
      </c>
      <c r="D5211" t="s">
        <v>11488</v>
      </c>
      <c r="E5211" t="s">
        <v>12</v>
      </c>
      <c r="F5211" t="s">
        <v>11489</v>
      </c>
    </row>
    <row r="5212" spans="1:6" x14ac:dyDescent="0.3">
      <c r="A5212">
        <v>263259779</v>
      </c>
      <c r="B5212" t="s">
        <v>11490</v>
      </c>
      <c r="C5212" t="s">
        <v>11491</v>
      </c>
      <c r="D5212" t="s">
        <v>2934</v>
      </c>
      <c r="E5212" t="s">
        <v>12</v>
      </c>
      <c r="F5212" t="s">
        <v>11492</v>
      </c>
    </row>
    <row r="5213" spans="1:6" x14ac:dyDescent="0.3">
      <c r="A5213">
        <v>263260170</v>
      </c>
      <c r="B5213" t="s">
        <v>11493</v>
      </c>
      <c r="C5213" t="s">
        <v>11494</v>
      </c>
      <c r="D5213" t="s">
        <v>47</v>
      </c>
      <c r="E5213" t="s">
        <v>12</v>
      </c>
      <c r="F5213" t="s">
        <v>11495</v>
      </c>
    </row>
    <row r="5214" spans="1:6" x14ac:dyDescent="0.3">
      <c r="A5214">
        <v>263262248</v>
      </c>
      <c r="B5214" t="s">
        <v>11496</v>
      </c>
      <c r="C5214" t="s">
        <v>11497</v>
      </c>
      <c r="D5214" t="s">
        <v>17</v>
      </c>
      <c r="E5214" t="s">
        <v>12</v>
      </c>
      <c r="F5214" t="s">
        <v>11498</v>
      </c>
    </row>
    <row r="5215" spans="1:6" x14ac:dyDescent="0.3">
      <c r="A5215">
        <v>263262657</v>
      </c>
      <c r="B5215" t="s">
        <v>11499</v>
      </c>
      <c r="C5215" t="s">
        <v>11500</v>
      </c>
      <c r="D5215" t="s">
        <v>8041</v>
      </c>
      <c r="E5215" t="s">
        <v>12</v>
      </c>
      <c r="F5215" t="s">
        <v>11501</v>
      </c>
    </row>
    <row r="5216" spans="1:6" x14ac:dyDescent="0.3">
      <c r="A5216">
        <v>263263399</v>
      </c>
      <c r="B5216" t="s">
        <v>11502</v>
      </c>
      <c r="C5216" t="s">
        <v>11503</v>
      </c>
      <c r="D5216" t="s">
        <v>217</v>
      </c>
      <c r="E5216" t="s">
        <v>12</v>
      </c>
      <c r="F5216" t="s">
        <v>11504</v>
      </c>
    </row>
    <row r="5217" spans="1:6" x14ac:dyDescent="0.3">
      <c r="A5217">
        <v>263266135</v>
      </c>
      <c r="B5217" t="s">
        <v>11505</v>
      </c>
      <c r="C5217" t="s">
        <v>11506</v>
      </c>
      <c r="D5217" t="s">
        <v>47</v>
      </c>
      <c r="E5217" t="s">
        <v>12</v>
      </c>
      <c r="F5217" t="s">
        <v>11507</v>
      </c>
    </row>
    <row r="5218" spans="1:6" x14ac:dyDescent="0.3">
      <c r="A5218">
        <v>263273942</v>
      </c>
      <c r="B5218" t="s">
        <v>11508</v>
      </c>
      <c r="C5218" t="s">
        <v>11509</v>
      </c>
      <c r="D5218" t="s">
        <v>47</v>
      </c>
      <c r="E5218" t="s">
        <v>12</v>
      </c>
      <c r="F5218" t="s">
        <v>2386</v>
      </c>
    </row>
    <row r="5219" spans="1:6" x14ac:dyDescent="0.3">
      <c r="A5219">
        <v>263277190</v>
      </c>
      <c r="B5219" t="s">
        <v>11510</v>
      </c>
      <c r="C5219" t="s">
        <v>9736</v>
      </c>
      <c r="D5219" t="s">
        <v>8041</v>
      </c>
      <c r="E5219" t="s">
        <v>12</v>
      </c>
      <c r="F5219" t="s">
        <v>11511</v>
      </c>
    </row>
    <row r="5220" spans="1:6" x14ac:dyDescent="0.3">
      <c r="A5220">
        <v>263277483</v>
      </c>
      <c r="B5220" t="s">
        <v>11512</v>
      </c>
      <c r="C5220" t="s">
        <v>11513</v>
      </c>
      <c r="D5220" t="s">
        <v>933</v>
      </c>
      <c r="E5220" t="s">
        <v>12</v>
      </c>
      <c r="F5220" t="s">
        <v>11514</v>
      </c>
    </row>
    <row r="5221" spans="1:6" x14ac:dyDescent="0.3">
      <c r="A5221">
        <v>263280565</v>
      </c>
      <c r="B5221" t="s">
        <v>11515</v>
      </c>
      <c r="C5221" t="s">
        <v>11516</v>
      </c>
      <c r="D5221" t="s">
        <v>2792</v>
      </c>
      <c r="E5221" t="s">
        <v>12</v>
      </c>
      <c r="F5221" t="s">
        <v>11517</v>
      </c>
    </row>
    <row r="5222" spans="1:6" x14ac:dyDescent="0.3">
      <c r="A5222">
        <v>263280594</v>
      </c>
      <c r="B5222" t="s">
        <v>11518</v>
      </c>
      <c r="C5222" t="s">
        <v>11519</v>
      </c>
      <c r="D5222" t="s">
        <v>85</v>
      </c>
      <c r="E5222" t="s">
        <v>12</v>
      </c>
      <c r="F5222" t="s">
        <v>11520</v>
      </c>
    </row>
    <row r="5223" spans="1:6" x14ac:dyDescent="0.3">
      <c r="A5223">
        <v>263282087</v>
      </c>
      <c r="B5223" t="s">
        <v>11521</v>
      </c>
      <c r="C5223" t="s">
        <v>11239</v>
      </c>
      <c r="D5223" t="s">
        <v>5770</v>
      </c>
      <c r="E5223" t="s">
        <v>12</v>
      </c>
      <c r="F5223" t="s">
        <v>11522</v>
      </c>
    </row>
    <row r="5224" spans="1:6" x14ac:dyDescent="0.3">
      <c r="A5224">
        <v>263284413</v>
      </c>
      <c r="B5224" t="s">
        <v>11523</v>
      </c>
      <c r="C5224" t="s">
        <v>11524</v>
      </c>
      <c r="D5224" t="s">
        <v>2009</v>
      </c>
      <c r="E5224" t="s">
        <v>12</v>
      </c>
      <c r="F5224" t="s">
        <v>11525</v>
      </c>
    </row>
    <row r="5225" spans="1:6" x14ac:dyDescent="0.3">
      <c r="A5225">
        <v>263289375</v>
      </c>
      <c r="B5225" t="s">
        <v>1027</v>
      </c>
      <c r="C5225" t="s">
        <v>11526</v>
      </c>
      <c r="D5225" t="s">
        <v>670</v>
      </c>
      <c r="E5225" t="s">
        <v>12</v>
      </c>
      <c r="F5225" t="s">
        <v>11527</v>
      </c>
    </row>
    <row r="5226" spans="1:6" x14ac:dyDescent="0.3">
      <c r="A5226">
        <v>263303820</v>
      </c>
      <c r="B5226" t="s">
        <v>11528</v>
      </c>
      <c r="C5226" t="s">
        <v>11529</v>
      </c>
      <c r="D5226" t="s">
        <v>857</v>
      </c>
      <c r="E5226" t="s">
        <v>12</v>
      </c>
      <c r="F5226" t="s">
        <v>11530</v>
      </c>
    </row>
    <row r="5227" spans="1:6" x14ac:dyDescent="0.3">
      <c r="A5227">
        <v>263310578</v>
      </c>
      <c r="B5227" t="s">
        <v>1027</v>
      </c>
      <c r="C5227" t="s">
        <v>11531</v>
      </c>
      <c r="D5227" t="s">
        <v>4354</v>
      </c>
      <c r="E5227" t="s">
        <v>12</v>
      </c>
      <c r="F5227" t="s">
        <v>11532</v>
      </c>
    </row>
    <row r="5228" spans="1:6" x14ac:dyDescent="0.3">
      <c r="A5228">
        <v>263324477</v>
      </c>
      <c r="B5228" t="s">
        <v>11533</v>
      </c>
      <c r="C5228" t="s">
        <v>11534</v>
      </c>
      <c r="D5228" t="s">
        <v>47</v>
      </c>
      <c r="E5228" t="s">
        <v>12</v>
      </c>
      <c r="F5228" t="s">
        <v>11535</v>
      </c>
    </row>
    <row r="5229" spans="1:6" x14ac:dyDescent="0.3">
      <c r="A5229">
        <v>263326501</v>
      </c>
      <c r="B5229" t="s">
        <v>11536</v>
      </c>
      <c r="C5229" t="s">
        <v>11537</v>
      </c>
      <c r="D5229" t="s">
        <v>980</v>
      </c>
      <c r="E5229" t="s">
        <v>12</v>
      </c>
      <c r="F5229" t="s">
        <v>11538</v>
      </c>
    </row>
    <row r="5230" spans="1:6" x14ac:dyDescent="0.3">
      <c r="A5230">
        <v>263327551</v>
      </c>
      <c r="B5230" t="s">
        <v>6799</v>
      </c>
      <c r="C5230" t="s">
        <v>11539</v>
      </c>
      <c r="D5230" t="s">
        <v>670</v>
      </c>
      <c r="E5230" t="s">
        <v>12</v>
      </c>
      <c r="F5230" t="s">
        <v>11540</v>
      </c>
    </row>
    <row r="5231" spans="1:6" x14ac:dyDescent="0.3">
      <c r="A5231">
        <v>263331275</v>
      </c>
      <c r="B5231" t="s">
        <v>1027</v>
      </c>
      <c r="C5231" t="s">
        <v>11541</v>
      </c>
      <c r="D5231" t="s">
        <v>6836</v>
      </c>
      <c r="E5231" t="s">
        <v>12</v>
      </c>
      <c r="F5231" t="s">
        <v>11542</v>
      </c>
    </row>
    <row r="5232" spans="1:6" x14ac:dyDescent="0.3">
      <c r="A5232">
        <v>263331872</v>
      </c>
      <c r="B5232" t="s">
        <v>11543</v>
      </c>
      <c r="C5232" t="s">
        <v>11544</v>
      </c>
      <c r="D5232" t="s">
        <v>1141</v>
      </c>
      <c r="E5232" t="s">
        <v>12</v>
      </c>
      <c r="F5232" t="s">
        <v>11545</v>
      </c>
    </row>
    <row r="5233" spans="1:6" x14ac:dyDescent="0.3">
      <c r="A5233">
        <v>263332934</v>
      </c>
      <c r="B5233" t="s">
        <v>11546</v>
      </c>
      <c r="C5233" t="s">
        <v>11547</v>
      </c>
      <c r="D5233" t="s">
        <v>47</v>
      </c>
      <c r="E5233" t="s">
        <v>12</v>
      </c>
      <c r="F5233" t="s">
        <v>11548</v>
      </c>
    </row>
    <row r="5234" spans="1:6" x14ac:dyDescent="0.3">
      <c r="A5234">
        <v>263335025</v>
      </c>
      <c r="B5234" t="s">
        <v>1027</v>
      </c>
      <c r="C5234" t="s">
        <v>11549</v>
      </c>
      <c r="D5234" t="s">
        <v>670</v>
      </c>
      <c r="E5234" t="s">
        <v>12</v>
      </c>
      <c r="F5234" t="s">
        <v>11550</v>
      </c>
    </row>
    <row r="5235" spans="1:6" x14ac:dyDescent="0.3">
      <c r="A5235">
        <v>263361412</v>
      </c>
      <c r="B5235" t="s">
        <v>11551</v>
      </c>
      <c r="C5235" t="s">
        <v>11552</v>
      </c>
      <c r="D5235" t="s">
        <v>11553</v>
      </c>
      <c r="E5235" t="s">
        <v>12</v>
      </c>
      <c r="F5235" t="s">
        <v>11554</v>
      </c>
    </row>
    <row r="5236" spans="1:6" x14ac:dyDescent="0.3">
      <c r="A5236">
        <v>263365082</v>
      </c>
      <c r="B5236" t="s">
        <v>11555</v>
      </c>
      <c r="C5236" t="s">
        <v>11556</v>
      </c>
      <c r="D5236" t="s">
        <v>832</v>
      </c>
      <c r="E5236" t="s">
        <v>12</v>
      </c>
      <c r="F5236" t="s">
        <v>11557</v>
      </c>
    </row>
    <row r="5237" spans="1:6" x14ac:dyDescent="0.3">
      <c r="A5237">
        <v>263367650</v>
      </c>
      <c r="B5237" t="s">
        <v>11558</v>
      </c>
      <c r="C5237" t="s">
        <v>11559</v>
      </c>
      <c r="D5237" t="s">
        <v>152</v>
      </c>
      <c r="E5237" t="s">
        <v>12</v>
      </c>
      <c r="F5237" t="s">
        <v>11560</v>
      </c>
    </row>
    <row r="5238" spans="1:6" x14ac:dyDescent="0.3">
      <c r="A5238">
        <v>263369411</v>
      </c>
      <c r="B5238" t="s">
        <v>11561</v>
      </c>
      <c r="C5238" t="s">
        <v>11562</v>
      </c>
      <c r="D5238" t="s">
        <v>2154</v>
      </c>
      <c r="E5238" t="s">
        <v>12</v>
      </c>
      <c r="F5238" t="s">
        <v>11563</v>
      </c>
    </row>
    <row r="5239" spans="1:6" x14ac:dyDescent="0.3">
      <c r="A5239">
        <v>263377884</v>
      </c>
      <c r="B5239" t="s">
        <v>11564</v>
      </c>
      <c r="C5239" t="s">
        <v>11565</v>
      </c>
      <c r="D5239" t="s">
        <v>42</v>
      </c>
      <c r="E5239" t="s">
        <v>12</v>
      </c>
      <c r="F5239" t="s">
        <v>11566</v>
      </c>
    </row>
    <row r="5240" spans="1:6" x14ac:dyDescent="0.3">
      <c r="A5240">
        <v>263381028</v>
      </c>
      <c r="B5240" t="s">
        <v>11567</v>
      </c>
      <c r="C5240" t="s">
        <v>5299</v>
      </c>
      <c r="D5240" t="s">
        <v>17</v>
      </c>
      <c r="E5240" t="s">
        <v>12</v>
      </c>
      <c r="F5240" t="s">
        <v>5300</v>
      </c>
    </row>
    <row r="5241" spans="1:6" x14ac:dyDescent="0.3">
      <c r="A5241">
        <v>263384869</v>
      </c>
      <c r="B5241" t="s">
        <v>11568</v>
      </c>
      <c r="C5241" t="s">
        <v>11569</v>
      </c>
      <c r="D5241" t="s">
        <v>6781</v>
      </c>
      <c r="E5241" t="s">
        <v>12</v>
      </c>
      <c r="F5241" t="s">
        <v>11570</v>
      </c>
    </row>
    <row r="5242" spans="1:6" x14ac:dyDescent="0.3">
      <c r="A5242">
        <v>263385967</v>
      </c>
      <c r="B5242" t="s">
        <v>11571</v>
      </c>
      <c r="C5242" t="s">
        <v>2822</v>
      </c>
      <c r="D5242" t="s">
        <v>67</v>
      </c>
      <c r="E5242" t="s">
        <v>12</v>
      </c>
      <c r="F5242" t="s">
        <v>2823</v>
      </c>
    </row>
    <row r="5243" spans="1:6" x14ac:dyDescent="0.3">
      <c r="A5243">
        <v>263386145</v>
      </c>
      <c r="B5243" t="s">
        <v>11572</v>
      </c>
      <c r="C5243" t="s">
        <v>11573</v>
      </c>
      <c r="D5243" t="s">
        <v>2757</v>
      </c>
      <c r="E5243" t="s">
        <v>12</v>
      </c>
      <c r="F5243" t="s">
        <v>11574</v>
      </c>
    </row>
    <row r="5244" spans="1:6" x14ac:dyDescent="0.3">
      <c r="A5244">
        <v>263397045</v>
      </c>
      <c r="B5244" t="s">
        <v>11575</v>
      </c>
      <c r="C5244" t="s">
        <v>11576</v>
      </c>
      <c r="D5244" t="s">
        <v>17</v>
      </c>
      <c r="E5244" t="s">
        <v>12</v>
      </c>
      <c r="F5244" t="s">
        <v>11577</v>
      </c>
    </row>
    <row r="5245" spans="1:6" x14ac:dyDescent="0.3">
      <c r="A5245">
        <v>263399042</v>
      </c>
      <c r="B5245" t="s">
        <v>11578</v>
      </c>
      <c r="C5245" t="s">
        <v>11579</v>
      </c>
      <c r="D5245" t="s">
        <v>763</v>
      </c>
      <c r="E5245" t="s">
        <v>12</v>
      </c>
      <c r="F5245" t="s">
        <v>11580</v>
      </c>
    </row>
    <row r="5246" spans="1:6" x14ac:dyDescent="0.3">
      <c r="A5246">
        <v>263412355</v>
      </c>
      <c r="B5246" t="s">
        <v>11581</v>
      </c>
      <c r="C5246" t="s">
        <v>11582</v>
      </c>
      <c r="D5246" t="s">
        <v>62</v>
      </c>
      <c r="E5246" t="s">
        <v>12</v>
      </c>
      <c r="F5246" t="s">
        <v>11583</v>
      </c>
    </row>
    <row r="5247" spans="1:6" x14ac:dyDescent="0.3">
      <c r="A5247">
        <v>263440027</v>
      </c>
      <c r="B5247" t="s">
        <v>11584</v>
      </c>
      <c r="C5247" t="s">
        <v>11585</v>
      </c>
      <c r="D5247" t="s">
        <v>17</v>
      </c>
      <c r="E5247" t="s">
        <v>12</v>
      </c>
      <c r="F5247" t="s">
        <v>11586</v>
      </c>
    </row>
    <row r="5248" spans="1:6" x14ac:dyDescent="0.3">
      <c r="A5248">
        <v>263455460</v>
      </c>
      <c r="B5248" t="s">
        <v>11587</v>
      </c>
      <c r="C5248" t="s">
        <v>11588</v>
      </c>
      <c r="D5248" t="s">
        <v>2839</v>
      </c>
      <c r="E5248" t="s">
        <v>12</v>
      </c>
      <c r="F5248" t="s">
        <v>11589</v>
      </c>
    </row>
    <row r="5249" spans="1:6" x14ac:dyDescent="0.3">
      <c r="A5249">
        <v>263456559</v>
      </c>
      <c r="B5249" t="s">
        <v>11590</v>
      </c>
      <c r="C5249" t="s">
        <v>471</v>
      </c>
      <c r="D5249" t="s">
        <v>47</v>
      </c>
      <c r="E5249" t="s">
        <v>12</v>
      </c>
      <c r="F5249" t="s">
        <v>472</v>
      </c>
    </row>
    <row r="5250" spans="1:6" x14ac:dyDescent="0.3">
      <c r="A5250">
        <v>263459319</v>
      </c>
      <c r="B5250" t="s">
        <v>11591</v>
      </c>
      <c r="C5250" t="s">
        <v>11592</v>
      </c>
      <c r="D5250" t="s">
        <v>788</v>
      </c>
      <c r="E5250" t="s">
        <v>12</v>
      </c>
      <c r="F5250" t="s">
        <v>11593</v>
      </c>
    </row>
    <row r="5251" spans="1:6" x14ac:dyDescent="0.3">
      <c r="A5251">
        <v>263473061</v>
      </c>
      <c r="B5251" t="s">
        <v>11594</v>
      </c>
      <c r="C5251" t="s">
        <v>11595</v>
      </c>
      <c r="D5251" t="s">
        <v>190</v>
      </c>
      <c r="E5251" t="s">
        <v>12</v>
      </c>
      <c r="F5251" t="s">
        <v>11596</v>
      </c>
    </row>
    <row r="5252" spans="1:6" x14ac:dyDescent="0.3">
      <c r="A5252">
        <v>263473465</v>
      </c>
      <c r="B5252" t="s">
        <v>11597</v>
      </c>
      <c r="C5252" t="s">
        <v>11598</v>
      </c>
      <c r="D5252" t="s">
        <v>2757</v>
      </c>
      <c r="E5252" t="s">
        <v>12</v>
      </c>
      <c r="F5252" t="s">
        <v>11599</v>
      </c>
    </row>
    <row r="5253" spans="1:6" x14ac:dyDescent="0.3">
      <c r="A5253">
        <v>263473539</v>
      </c>
      <c r="B5253" t="s">
        <v>11600</v>
      </c>
      <c r="C5253" t="s">
        <v>11601</v>
      </c>
      <c r="D5253" t="s">
        <v>1160</v>
      </c>
      <c r="E5253" t="s">
        <v>12</v>
      </c>
      <c r="F5253" t="s">
        <v>11602</v>
      </c>
    </row>
    <row r="5254" spans="1:6" x14ac:dyDescent="0.3">
      <c r="A5254">
        <v>263475222</v>
      </c>
      <c r="B5254" t="s">
        <v>11603</v>
      </c>
      <c r="C5254" t="s">
        <v>11604</v>
      </c>
      <c r="D5254" t="s">
        <v>11605</v>
      </c>
      <c r="E5254" t="s">
        <v>12</v>
      </c>
      <c r="F5254" t="s">
        <v>11606</v>
      </c>
    </row>
    <row r="5255" spans="1:6" x14ac:dyDescent="0.3">
      <c r="A5255">
        <v>263479421</v>
      </c>
      <c r="B5255" t="s">
        <v>11607</v>
      </c>
      <c r="C5255" t="s">
        <v>11608</v>
      </c>
      <c r="D5255" t="s">
        <v>2009</v>
      </c>
      <c r="E5255" t="s">
        <v>12</v>
      </c>
      <c r="F5255" t="s">
        <v>11609</v>
      </c>
    </row>
    <row r="5256" spans="1:6" x14ac:dyDescent="0.3">
      <c r="A5256">
        <v>263481695</v>
      </c>
      <c r="B5256" t="s">
        <v>11610</v>
      </c>
      <c r="C5256" t="s">
        <v>11611</v>
      </c>
      <c r="D5256" t="s">
        <v>6858</v>
      </c>
      <c r="E5256" t="s">
        <v>12</v>
      </c>
      <c r="F5256" t="s">
        <v>11612</v>
      </c>
    </row>
    <row r="5257" spans="1:6" x14ac:dyDescent="0.3">
      <c r="A5257">
        <v>263484066</v>
      </c>
      <c r="B5257" t="s">
        <v>11613</v>
      </c>
      <c r="C5257" t="s">
        <v>11614</v>
      </c>
      <c r="D5257" t="s">
        <v>47</v>
      </c>
      <c r="E5257" t="s">
        <v>12</v>
      </c>
      <c r="F5257" t="s">
        <v>11615</v>
      </c>
    </row>
    <row r="5258" spans="1:6" x14ac:dyDescent="0.3">
      <c r="A5258">
        <v>263489614</v>
      </c>
      <c r="B5258" t="s">
        <v>11616</v>
      </c>
      <c r="C5258" t="s">
        <v>11617</v>
      </c>
      <c r="D5258" t="s">
        <v>1093</v>
      </c>
      <c r="E5258" t="s">
        <v>12</v>
      </c>
      <c r="F5258" t="s">
        <v>11618</v>
      </c>
    </row>
    <row r="5259" spans="1:6" x14ac:dyDescent="0.3">
      <c r="A5259">
        <v>263492510</v>
      </c>
      <c r="B5259" t="s">
        <v>11619</v>
      </c>
      <c r="C5259" t="s">
        <v>11620</v>
      </c>
      <c r="D5259" t="s">
        <v>348</v>
      </c>
      <c r="E5259" t="s">
        <v>12</v>
      </c>
      <c r="F5259" t="s">
        <v>11621</v>
      </c>
    </row>
    <row r="5260" spans="1:6" x14ac:dyDescent="0.3">
      <c r="A5260">
        <v>263492814</v>
      </c>
      <c r="B5260" t="s">
        <v>11622</v>
      </c>
      <c r="C5260" t="s">
        <v>11623</v>
      </c>
      <c r="D5260" t="s">
        <v>4756</v>
      </c>
      <c r="E5260" t="s">
        <v>12</v>
      </c>
      <c r="F5260" t="s">
        <v>11624</v>
      </c>
    </row>
    <row r="5261" spans="1:6" x14ac:dyDescent="0.3">
      <c r="A5261">
        <v>263493356</v>
      </c>
      <c r="B5261" t="s">
        <v>11625</v>
      </c>
      <c r="C5261" t="s">
        <v>11626</v>
      </c>
      <c r="D5261" t="s">
        <v>2517</v>
      </c>
      <c r="E5261" t="s">
        <v>12</v>
      </c>
      <c r="F5261" t="s">
        <v>11627</v>
      </c>
    </row>
    <row r="5262" spans="1:6" x14ac:dyDescent="0.3">
      <c r="A5262">
        <v>263501086</v>
      </c>
      <c r="B5262" t="s">
        <v>11628</v>
      </c>
      <c r="C5262" t="s">
        <v>11629</v>
      </c>
      <c r="D5262" t="s">
        <v>17</v>
      </c>
      <c r="E5262" t="s">
        <v>12</v>
      </c>
      <c r="F5262" t="s">
        <v>11630</v>
      </c>
    </row>
    <row r="5263" spans="1:6" x14ac:dyDescent="0.3">
      <c r="A5263">
        <v>263502956</v>
      </c>
      <c r="B5263" t="s">
        <v>11631</v>
      </c>
      <c r="C5263" t="s">
        <v>11632</v>
      </c>
      <c r="D5263" t="s">
        <v>1287</v>
      </c>
      <c r="E5263" t="s">
        <v>12</v>
      </c>
      <c r="F5263" t="s">
        <v>11633</v>
      </c>
    </row>
    <row r="5264" spans="1:6" x14ac:dyDescent="0.3">
      <c r="A5264">
        <v>263503674</v>
      </c>
      <c r="B5264" t="s">
        <v>11634</v>
      </c>
      <c r="C5264" t="s">
        <v>471</v>
      </c>
      <c r="D5264" t="s">
        <v>47</v>
      </c>
      <c r="E5264" t="s">
        <v>12</v>
      </c>
      <c r="F5264" t="s">
        <v>472</v>
      </c>
    </row>
    <row r="5265" spans="1:6" x14ac:dyDescent="0.3">
      <c r="A5265">
        <v>263505522</v>
      </c>
      <c r="B5265" t="s">
        <v>11635</v>
      </c>
      <c r="C5265" t="s">
        <v>5130</v>
      </c>
      <c r="D5265" t="s">
        <v>47</v>
      </c>
      <c r="E5265" t="s">
        <v>12</v>
      </c>
      <c r="F5265" t="s">
        <v>5131</v>
      </c>
    </row>
    <row r="5266" spans="1:6" x14ac:dyDescent="0.3">
      <c r="A5266">
        <v>263516462</v>
      </c>
      <c r="B5266" t="s">
        <v>4720</v>
      </c>
      <c r="C5266" t="s">
        <v>11636</v>
      </c>
      <c r="D5266" t="s">
        <v>1373</v>
      </c>
      <c r="E5266" t="s">
        <v>12</v>
      </c>
      <c r="F5266" t="s">
        <v>11637</v>
      </c>
    </row>
    <row r="5267" spans="1:6" x14ac:dyDescent="0.3">
      <c r="A5267">
        <v>263522790</v>
      </c>
      <c r="B5267" t="s">
        <v>11638</v>
      </c>
      <c r="C5267" t="s">
        <v>11639</v>
      </c>
      <c r="D5267" t="s">
        <v>3303</v>
      </c>
      <c r="E5267" t="s">
        <v>12</v>
      </c>
      <c r="F5267" t="s">
        <v>11640</v>
      </c>
    </row>
    <row r="5268" spans="1:6" x14ac:dyDescent="0.3">
      <c r="A5268">
        <v>263544916</v>
      </c>
      <c r="B5268" t="s">
        <v>11641</v>
      </c>
      <c r="C5268" t="s">
        <v>11642</v>
      </c>
      <c r="D5268" t="s">
        <v>22</v>
      </c>
      <c r="E5268" t="s">
        <v>12</v>
      </c>
      <c r="F5268" t="s">
        <v>11643</v>
      </c>
    </row>
    <row r="5269" spans="1:6" x14ac:dyDescent="0.3">
      <c r="A5269">
        <v>263545709</v>
      </c>
      <c r="B5269" t="s">
        <v>11644</v>
      </c>
      <c r="C5269" t="s">
        <v>11645</v>
      </c>
      <c r="D5269" t="s">
        <v>1937</v>
      </c>
      <c r="E5269" t="s">
        <v>12</v>
      </c>
      <c r="F5269" t="s">
        <v>11646</v>
      </c>
    </row>
    <row r="5270" spans="1:6" x14ac:dyDescent="0.3">
      <c r="A5270">
        <v>263546894</v>
      </c>
      <c r="B5270" t="s">
        <v>11647</v>
      </c>
      <c r="C5270" t="s">
        <v>11648</v>
      </c>
      <c r="D5270" t="s">
        <v>67</v>
      </c>
      <c r="E5270" t="s">
        <v>12</v>
      </c>
      <c r="F5270" t="s">
        <v>11649</v>
      </c>
    </row>
    <row r="5271" spans="1:6" x14ac:dyDescent="0.3">
      <c r="A5271">
        <v>263553630</v>
      </c>
      <c r="B5271" t="s">
        <v>11650</v>
      </c>
      <c r="C5271" t="s">
        <v>11651</v>
      </c>
      <c r="D5271" t="s">
        <v>11465</v>
      </c>
      <c r="E5271" t="s">
        <v>12</v>
      </c>
      <c r="F5271" t="s">
        <v>11652</v>
      </c>
    </row>
    <row r="5272" spans="1:6" x14ac:dyDescent="0.3">
      <c r="A5272">
        <v>263568360</v>
      </c>
      <c r="B5272" t="s">
        <v>11653</v>
      </c>
      <c r="C5272" t="s">
        <v>11654</v>
      </c>
      <c r="D5272" t="s">
        <v>313</v>
      </c>
      <c r="E5272" t="s">
        <v>12</v>
      </c>
      <c r="F5272" t="s">
        <v>11655</v>
      </c>
    </row>
    <row r="5273" spans="1:6" x14ac:dyDescent="0.3">
      <c r="A5273">
        <v>263569729</v>
      </c>
      <c r="B5273" t="s">
        <v>2159</v>
      </c>
      <c r="C5273" t="s">
        <v>11656</v>
      </c>
      <c r="D5273" t="s">
        <v>11657</v>
      </c>
      <c r="E5273" t="s">
        <v>12</v>
      </c>
      <c r="F5273" t="s">
        <v>11658</v>
      </c>
    </row>
    <row r="5274" spans="1:6" x14ac:dyDescent="0.3">
      <c r="A5274">
        <v>263571211</v>
      </c>
      <c r="B5274" t="s">
        <v>11659</v>
      </c>
      <c r="C5274" t="s">
        <v>11660</v>
      </c>
      <c r="D5274" t="s">
        <v>47</v>
      </c>
      <c r="E5274" t="s">
        <v>12</v>
      </c>
      <c r="F5274" t="s">
        <v>11661</v>
      </c>
    </row>
    <row r="5275" spans="1:6" x14ac:dyDescent="0.3">
      <c r="A5275">
        <v>263575036</v>
      </c>
      <c r="B5275" t="s">
        <v>11662</v>
      </c>
      <c r="C5275" t="s">
        <v>11663</v>
      </c>
      <c r="D5275" t="s">
        <v>670</v>
      </c>
      <c r="E5275" t="s">
        <v>12</v>
      </c>
      <c r="F5275" t="s">
        <v>11664</v>
      </c>
    </row>
    <row r="5276" spans="1:6" x14ac:dyDescent="0.3">
      <c r="A5276">
        <v>263575248</v>
      </c>
      <c r="B5276" t="s">
        <v>11665</v>
      </c>
      <c r="C5276" t="s">
        <v>11666</v>
      </c>
      <c r="D5276" t="s">
        <v>1160</v>
      </c>
      <c r="E5276" t="s">
        <v>12</v>
      </c>
      <c r="F5276" t="s">
        <v>11667</v>
      </c>
    </row>
    <row r="5277" spans="1:6" x14ac:dyDescent="0.3">
      <c r="A5277">
        <v>263584030</v>
      </c>
      <c r="B5277" t="s">
        <v>11668</v>
      </c>
      <c r="C5277" t="s">
        <v>11669</v>
      </c>
      <c r="D5277" t="s">
        <v>276</v>
      </c>
      <c r="E5277" t="s">
        <v>12</v>
      </c>
      <c r="F5277" t="s">
        <v>9069</v>
      </c>
    </row>
    <row r="5278" spans="1:6" x14ac:dyDescent="0.3">
      <c r="A5278">
        <v>263589370</v>
      </c>
      <c r="B5278" t="s">
        <v>11670</v>
      </c>
      <c r="C5278" t="s">
        <v>11671</v>
      </c>
      <c r="D5278" t="s">
        <v>11</v>
      </c>
      <c r="E5278" t="s">
        <v>12</v>
      </c>
      <c r="F5278" t="s">
        <v>11672</v>
      </c>
    </row>
    <row r="5279" spans="1:6" x14ac:dyDescent="0.3">
      <c r="A5279">
        <v>263592468</v>
      </c>
      <c r="B5279" t="s">
        <v>11673</v>
      </c>
      <c r="C5279" t="s">
        <v>11674</v>
      </c>
      <c r="D5279" t="s">
        <v>47</v>
      </c>
      <c r="E5279" t="s">
        <v>12</v>
      </c>
      <c r="F5279" t="s">
        <v>11675</v>
      </c>
    </row>
    <row r="5280" spans="1:6" x14ac:dyDescent="0.3">
      <c r="A5280">
        <v>263597678</v>
      </c>
      <c r="B5280" t="s">
        <v>11676</v>
      </c>
      <c r="C5280" t="s">
        <v>11677</v>
      </c>
      <c r="D5280" t="s">
        <v>2768</v>
      </c>
      <c r="E5280" t="s">
        <v>12</v>
      </c>
      <c r="F5280" t="s">
        <v>11678</v>
      </c>
    </row>
    <row r="5281" spans="1:6" x14ac:dyDescent="0.3">
      <c r="A5281">
        <v>263602542</v>
      </c>
      <c r="B5281" t="s">
        <v>11679</v>
      </c>
      <c r="C5281" t="s">
        <v>11680</v>
      </c>
      <c r="D5281" t="s">
        <v>22</v>
      </c>
      <c r="E5281" t="s">
        <v>12</v>
      </c>
      <c r="F5281" t="s">
        <v>11681</v>
      </c>
    </row>
    <row r="5282" spans="1:6" x14ac:dyDescent="0.3">
      <c r="A5282">
        <v>263608613</v>
      </c>
      <c r="B5282" t="s">
        <v>11682</v>
      </c>
      <c r="C5282" t="s">
        <v>11683</v>
      </c>
      <c r="D5282" t="s">
        <v>2385</v>
      </c>
      <c r="E5282" t="s">
        <v>12</v>
      </c>
      <c r="F5282" t="s">
        <v>11684</v>
      </c>
    </row>
    <row r="5283" spans="1:6" x14ac:dyDescent="0.3">
      <c r="A5283">
        <v>263617050</v>
      </c>
      <c r="B5283" t="s">
        <v>11685</v>
      </c>
      <c r="C5283" t="s">
        <v>11686</v>
      </c>
      <c r="D5283" t="s">
        <v>11687</v>
      </c>
      <c r="E5283" t="s">
        <v>12</v>
      </c>
      <c r="F5283" t="s">
        <v>11688</v>
      </c>
    </row>
    <row r="5284" spans="1:6" x14ac:dyDescent="0.3">
      <c r="A5284">
        <v>263617685</v>
      </c>
      <c r="B5284" t="s">
        <v>11689</v>
      </c>
      <c r="C5284" t="s">
        <v>11690</v>
      </c>
      <c r="D5284" t="s">
        <v>7565</v>
      </c>
      <c r="E5284" t="s">
        <v>12</v>
      </c>
      <c r="F5284" t="s">
        <v>11691</v>
      </c>
    </row>
    <row r="5285" spans="1:6" x14ac:dyDescent="0.3">
      <c r="A5285">
        <v>263622320</v>
      </c>
      <c r="B5285" t="s">
        <v>11692</v>
      </c>
      <c r="C5285" t="s">
        <v>11693</v>
      </c>
      <c r="D5285" t="s">
        <v>17</v>
      </c>
      <c r="E5285" t="s">
        <v>12</v>
      </c>
      <c r="F5285" t="s">
        <v>11694</v>
      </c>
    </row>
    <row r="5286" spans="1:6" x14ac:dyDescent="0.3">
      <c r="A5286">
        <v>263652183</v>
      </c>
      <c r="B5286" t="s">
        <v>11695</v>
      </c>
      <c r="C5286" t="s">
        <v>11696</v>
      </c>
      <c r="D5286" t="s">
        <v>1214</v>
      </c>
      <c r="E5286" t="s">
        <v>12</v>
      </c>
      <c r="F5286" t="s">
        <v>11697</v>
      </c>
    </row>
    <row r="5287" spans="1:6" x14ac:dyDescent="0.3">
      <c r="A5287">
        <v>263672041</v>
      </c>
      <c r="B5287" t="s">
        <v>11698</v>
      </c>
      <c r="C5287" t="s">
        <v>11699</v>
      </c>
      <c r="D5287" t="s">
        <v>47</v>
      </c>
      <c r="E5287" t="s">
        <v>12</v>
      </c>
      <c r="F5287" t="s">
        <v>11700</v>
      </c>
    </row>
    <row r="5288" spans="1:6" x14ac:dyDescent="0.3">
      <c r="A5288">
        <v>263688021</v>
      </c>
      <c r="B5288" t="s">
        <v>11701</v>
      </c>
      <c r="C5288" t="s">
        <v>11702</v>
      </c>
      <c r="D5288" t="s">
        <v>1160</v>
      </c>
      <c r="E5288" t="s">
        <v>12</v>
      </c>
      <c r="F5288" t="s">
        <v>11703</v>
      </c>
    </row>
    <row r="5289" spans="1:6" x14ac:dyDescent="0.3">
      <c r="A5289">
        <v>263694769</v>
      </c>
      <c r="B5289" t="s">
        <v>11704</v>
      </c>
      <c r="C5289" t="s">
        <v>11705</v>
      </c>
      <c r="D5289" t="s">
        <v>47</v>
      </c>
      <c r="E5289" t="s">
        <v>12</v>
      </c>
      <c r="F5289" t="s">
        <v>11706</v>
      </c>
    </row>
    <row r="5290" spans="1:6" x14ac:dyDescent="0.3">
      <c r="A5290">
        <v>263697509</v>
      </c>
      <c r="B5290" t="s">
        <v>11707</v>
      </c>
      <c r="C5290" t="s">
        <v>11708</v>
      </c>
      <c r="D5290" t="s">
        <v>11</v>
      </c>
      <c r="E5290" t="s">
        <v>12</v>
      </c>
      <c r="F5290" t="s">
        <v>11709</v>
      </c>
    </row>
    <row r="5291" spans="1:6" x14ac:dyDescent="0.3">
      <c r="A5291">
        <v>263698163</v>
      </c>
      <c r="B5291" t="s">
        <v>11710</v>
      </c>
      <c r="C5291" t="s">
        <v>11711</v>
      </c>
      <c r="D5291" t="s">
        <v>17</v>
      </c>
      <c r="E5291" t="s">
        <v>12</v>
      </c>
      <c r="F5291" t="s">
        <v>11712</v>
      </c>
    </row>
    <row r="5292" spans="1:6" x14ac:dyDescent="0.3">
      <c r="A5292">
        <v>263698412</v>
      </c>
      <c r="B5292" t="s">
        <v>11713</v>
      </c>
      <c r="C5292" t="s">
        <v>11714</v>
      </c>
      <c r="D5292" t="s">
        <v>11715</v>
      </c>
      <c r="E5292" t="s">
        <v>12</v>
      </c>
      <c r="F5292" t="s">
        <v>11716</v>
      </c>
    </row>
    <row r="5293" spans="1:6" x14ac:dyDescent="0.3">
      <c r="A5293">
        <v>263706552</v>
      </c>
      <c r="B5293" t="s">
        <v>11717</v>
      </c>
      <c r="C5293" t="s">
        <v>11718</v>
      </c>
      <c r="D5293" t="s">
        <v>67</v>
      </c>
      <c r="E5293" t="s">
        <v>12</v>
      </c>
      <c r="F5293" t="s">
        <v>11719</v>
      </c>
    </row>
    <row r="5294" spans="1:6" x14ac:dyDescent="0.3">
      <c r="A5294">
        <v>263710722</v>
      </c>
      <c r="B5294" t="s">
        <v>11720</v>
      </c>
      <c r="C5294" t="s">
        <v>11721</v>
      </c>
      <c r="D5294" t="s">
        <v>827</v>
      </c>
      <c r="E5294" t="s">
        <v>12</v>
      </c>
      <c r="F5294" t="s">
        <v>11722</v>
      </c>
    </row>
    <row r="5295" spans="1:6" x14ac:dyDescent="0.3">
      <c r="A5295">
        <v>263721160</v>
      </c>
      <c r="B5295" t="s">
        <v>11723</v>
      </c>
      <c r="C5295" t="s">
        <v>11724</v>
      </c>
      <c r="D5295" t="s">
        <v>670</v>
      </c>
      <c r="E5295" t="s">
        <v>12</v>
      </c>
      <c r="F5295" t="s">
        <v>11725</v>
      </c>
    </row>
    <row r="5296" spans="1:6" x14ac:dyDescent="0.3">
      <c r="A5296">
        <v>263724932</v>
      </c>
      <c r="B5296" t="s">
        <v>11726</v>
      </c>
      <c r="C5296" t="s">
        <v>11727</v>
      </c>
      <c r="D5296" t="s">
        <v>10915</v>
      </c>
      <c r="E5296" t="s">
        <v>12</v>
      </c>
      <c r="F5296" t="s">
        <v>11728</v>
      </c>
    </row>
    <row r="5297" spans="1:6" x14ac:dyDescent="0.3">
      <c r="A5297">
        <v>263726656</v>
      </c>
      <c r="B5297" t="s">
        <v>11729</v>
      </c>
      <c r="C5297" t="s">
        <v>11730</v>
      </c>
      <c r="D5297" t="s">
        <v>2435</v>
      </c>
      <c r="E5297" t="s">
        <v>12</v>
      </c>
      <c r="F5297" t="s">
        <v>11731</v>
      </c>
    </row>
    <row r="5298" spans="1:6" x14ac:dyDescent="0.3">
      <c r="A5298">
        <v>263747725</v>
      </c>
      <c r="B5298" t="s">
        <v>11732</v>
      </c>
      <c r="C5298" t="s">
        <v>11733</v>
      </c>
      <c r="D5298" t="s">
        <v>190</v>
      </c>
      <c r="E5298" t="s">
        <v>12</v>
      </c>
      <c r="F5298" t="s">
        <v>11734</v>
      </c>
    </row>
    <row r="5299" spans="1:6" x14ac:dyDescent="0.3">
      <c r="A5299">
        <v>263748900</v>
      </c>
      <c r="B5299" t="s">
        <v>11735</v>
      </c>
      <c r="C5299" t="s">
        <v>11736</v>
      </c>
      <c r="D5299" t="s">
        <v>298</v>
      </c>
      <c r="E5299" t="s">
        <v>12</v>
      </c>
      <c r="F5299" t="s">
        <v>11737</v>
      </c>
    </row>
    <row r="5300" spans="1:6" x14ac:dyDescent="0.3">
      <c r="A5300">
        <v>263750356</v>
      </c>
      <c r="B5300" t="s">
        <v>11738</v>
      </c>
      <c r="C5300" t="s">
        <v>11739</v>
      </c>
      <c r="D5300" t="s">
        <v>17</v>
      </c>
      <c r="E5300" t="s">
        <v>12</v>
      </c>
      <c r="F5300" t="s">
        <v>11740</v>
      </c>
    </row>
    <row r="5301" spans="1:6" x14ac:dyDescent="0.3">
      <c r="A5301">
        <v>263750400</v>
      </c>
      <c r="B5301" t="s">
        <v>11741</v>
      </c>
      <c r="C5301" t="s">
        <v>11742</v>
      </c>
      <c r="D5301" t="s">
        <v>298</v>
      </c>
      <c r="E5301" t="s">
        <v>12</v>
      </c>
      <c r="F5301" t="s">
        <v>11743</v>
      </c>
    </row>
    <row r="5302" spans="1:6" x14ac:dyDescent="0.3">
      <c r="A5302">
        <v>263754540</v>
      </c>
      <c r="B5302" t="s">
        <v>11744</v>
      </c>
      <c r="C5302" t="s">
        <v>11745</v>
      </c>
      <c r="D5302" t="s">
        <v>5366</v>
      </c>
      <c r="E5302" t="s">
        <v>12</v>
      </c>
      <c r="F5302" t="s">
        <v>11746</v>
      </c>
    </row>
    <row r="5303" spans="1:6" x14ac:dyDescent="0.3">
      <c r="A5303">
        <v>263765844</v>
      </c>
      <c r="B5303" t="s">
        <v>11747</v>
      </c>
      <c r="C5303" t="s">
        <v>11748</v>
      </c>
      <c r="D5303" t="s">
        <v>11749</v>
      </c>
      <c r="E5303" t="s">
        <v>12</v>
      </c>
      <c r="F5303" t="s">
        <v>11750</v>
      </c>
    </row>
    <row r="5304" spans="1:6" x14ac:dyDescent="0.3">
      <c r="A5304">
        <v>263766713</v>
      </c>
      <c r="B5304" t="s">
        <v>11751</v>
      </c>
      <c r="C5304" t="s">
        <v>11752</v>
      </c>
      <c r="D5304" t="s">
        <v>163</v>
      </c>
      <c r="E5304" t="s">
        <v>12</v>
      </c>
      <c r="F5304" t="s">
        <v>11753</v>
      </c>
    </row>
    <row r="5305" spans="1:6" x14ac:dyDescent="0.3">
      <c r="A5305">
        <v>263779313</v>
      </c>
      <c r="B5305" t="s">
        <v>11754</v>
      </c>
      <c r="C5305" t="s">
        <v>11755</v>
      </c>
      <c r="D5305" t="s">
        <v>4907</v>
      </c>
      <c r="E5305" t="s">
        <v>12</v>
      </c>
      <c r="F5305" t="s">
        <v>11756</v>
      </c>
    </row>
    <row r="5306" spans="1:6" x14ac:dyDescent="0.3">
      <c r="A5306">
        <v>263780932</v>
      </c>
      <c r="B5306" t="s">
        <v>11757</v>
      </c>
      <c r="C5306" t="s">
        <v>11758</v>
      </c>
      <c r="D5306" t="s">
        <v>47</v>
      </c>
      <c r="E5306" t="s">
        <v>12</v>
      </c>
      <c r="F5306" t="s">
        <v>11759</v>
      </c>
    </row>
    <row r="5307" spans="1:6" x14ac:dyDescent="0.3">
      <c r="A5307">
        <v>263783629</v>
      </c>
      <c r="B5307" t="s">
        <v>11760</v>
      </c>
      <c r="C5307" t="s">
        <v>11761</v>
      </c>
      <c r="D5307" t="s">
        <v>17</v>
      </c>
      <c r="E5307" t="s">
        <v>12</v>
      </c>
      <c r="F5307" t="s">
        <v>11762</v>
      </c>
    </row>
    <row r="5308" spans="1:6" x14ac:dyDescent="0.3">
      <c r="A5308">
        <v>263792862</v>
      </c>
      <c r="B5308" t="s">
        <v>11763</v>
      </c>
      <c r="C5308" t="s">
        <v>11764</v>
      </c>
      <c r="D5308" t="s">
        <v>17</v>
      </c>
      <c r="E5308" t="s">
        <v>12</v>
      </c>
      <c r="F5308" t="s">
        <v>11765</v>
      </c>
    </row>
    <row r="5309" spans="1:6" x14ac:dyDescent="0.3">
      <c r="A5309">
        <v>263792915</v>
      </c>
      <c r="B5309" t="s">
        <v>11766</v>
      </c>
      <c r="C5309" t="s">
        <v>11767</v>
      </c>
      <c r="D5309" t="s">
        <v>47</v>
      </c>
      <c r="E5309" t="s">
        <v>12</v>
      </c>
      <c r="F5309" t="s">
        <v>11768</v>
      </c>
    </row>
    <row r="5310" spans="1:6" x14ac:dyDescent="0.3">
      <c r="A5310">
        <v>263798848</v>
      </c>
      <c r="B5310" t="s">
        <v>11769</v>
      </c>
      <c r="C5310" t="s">
        <v>11770</v>
      </c>
      <c r="D5310" t="s">
        <v>4065</v>
      </c>
      <c r="E5310" t="s">
        <v>12</v>
      </c>
      <c r="F5310" t="s">
        <v>11771</v>
      </c>
    </row>
    <row r="5311" spans="1:6" x14ac:dyDescent="0.3">
      <c r="A5311">
        <v>263803227</v>
      </c>
      <c r="B5311" t="s">
        <v>11772</v>
      </c>
      <c r="C5311" t="s">
        <v>11773</v>
      </c>
      <c r="D5311" t="s">
        <v>2154</v>
      </c>
      <c r="E5311" t="s">
        <v>12</v>
      </c>
      <c r="F5311" t="s">
        <v>11774</v>
      </c>
    </row>
    <row r="5312" spans="1:6" x14ac:dyDescent="0.3">
      <c r="A5312">
        <v>263811896</v>
      </c>
      <c r="B5312" t="s">
        <v>11775</v>
      </c>
      <c r="C5312" t="s">
        <v>11776</v>
      </c>
      <c r="D5312" t="s">
        <v>62</v>
      </c>
      <c r="E5312" t="s">
        <v>12</v>
      </c>
      <c r="F5312" t="s">
        <v>11777</v>
      </c>
    </row>
    <row r="5313" spans="1:6" x14ac:dyDescent="0.3">
      <c r="A5313">
        <v>263835665</v>
      </c>
      <c r="B5313" t="s">
        <v>11778</v>
      </c>
      <c r="C5313" t="s">
        <v>11779</v>
      </c>
      <c r="D5313" t="s">
        <v>1373</v>
      </c>
      <c r="E5313" t="s">
        <v>12</v>
      </c>
      <c r="F5313" t="s">
        <v>10086</v>
      </c>
    </row>
    <row r="5314" spans="1:6" x14ac:dyDescent="0.3">
      <c r="A5314">
        <v>263837849</v>
      </c>
      <c r="B5314" t="s">
        <v>11780</v>
      </c>
      <c r="C5314" t="s">
        <v>11781</v>
      </c>
      <c r="D5314" t="s">
        <v>2903</v>
      </c>
      <c r="E5314" t="s">
        <v>12</v>
      </c>
      <c r="F5314" t="s">
        <v>11456</v>
      </c>
    </row>
    <row r="5315" spans="1:6" x14ac:dyDescent="0.3">
      <c r="A5315">
        <v>263845712</v>
      </c>
      <c r="B5315" t="s">
        <v>11782</v>
      </c>
      <c r="C5315" t="s">
        <v>11783</v>
      </c>
      <c r="D5315" t="s">
        <v>990</v>
      </c>
      <c r="E5315" t="s">
        <v>12</v>
      </c>
      <c r="F5315" t="s">
        <v>11784</v>
      </c>
    </row>
    <row r="5316" spans="1:6" x14ac:dyDescent="0.3">
      <c r="A5316">
        <v>263849044</v>
      </c>
      <c r="B5316" t="s">
        <v>11785</v>
      </c>
      <c r="C5316" t="s">
        <v>11786</v>
      </c>
      <c r="D5316" t="s">
        <v>313</v>
      </c>
      <c r="E5316" t="s">
        <v>12</v>
      </c>
      <c r="F5316" t="s">
        <v>11787</v>
      </c>
    </row>
    <row r="5317" spans="1:6" x14ac:dyDescent="0.3">
      <c r="A5317">
        <v>263863312</v>
      </c>
      <c r="B5317" t="s">
        <v>11788</v>
      </c>
      <c r="C5317" t="s">
        <v>11789</v>
      </c>
      <c r="D5317" t="s">
        <v>147</v>
      </c>
      <c r="E5317" t="s">
        <v>12</v>
      </c>
      <c r="F5317" t="s">
        <v>11790</v>
      </c>
    </row>
    <row r="5318" spans="1:6" x14ac:dyDescent="0.3">
      <c r="A5318">
        <v>263880313</v>
      </c>
      <c r="B5318" t="s">
        <v>11791</v>
      </c>
      <c r="C5318" t="s">
        <v>8365</v>
      </c>
      <c r="D5318" t="s">
        <v>348</v>
      </c>
      <c r="E5318" t="s">
        <v>12</v>
      </c>
      <c r="F5318" t="s">
        <v>11792</v>
      </c>
    </row>
    <row r="5319" spans="1:6" x14ac:dyDescent="0.3">
      <c r="A5319">
        <v>263885107</v>
      </c>
      <c r="B5319" t="s">
        <v>25</v>
      </c>
      <c r="C5319" t="s">
        <v>26</v>
      </c>
      <c r="D5319" t="s">
        <v>163</v>
      </c>
      <c r="E5319" t="s">
        <v>12</v>
      </c>
      <c r="F5319" t="s">
        <v>28</v>
      </c>
    </row>
    <row r="5320" spans="1:6" x14ac:dyDescent="0.3">
      <c r="A5320">
        <v>263885227</v>
      </c>
      <c r="B5320" t="s">
        <v>11793</v>
      </c>
      <c r="C5320" t="s">
        <v>11794</v>
      </c>
      <c r="D5320" t="s">
        <v>47</v>
      </c>
      <c r="E5320" t="s">
        <v>12</v>
      </c>
      <c r="F5320" t="s">
        <v>11795</v>
      </c>
    </row>
    <row r="5321" spans="1:6" x14ac:dyDescent="0.3">
      <c r="A5321">
        <v>263891762</v>
      </c>
      <c r="B5321" t="s">
        <v>11796</v>
      </c>
      <c r="C5321" t="s">
        <v>11797</v>
      </c>
      <c r="D5321" t="s">
        <v>1214</v>
      </c>
      <c r="E5321" t="s">
        <v>12</v>
      </c>
      <c r="F5321" t="s">
        <v>11798</v>
      </c>
    </row>
    <row r="5322" spans="1:6" x14ac:dyDescent="0.3">
      <c r="A5322">
        <v>263894798</v>
      </c>
      <c r="B5322" t="s">
        <v>11799</v>
      </c>
      <c r="C5322" t="s">
        <v>11800</v>
      </c>
      <c r="D5322" t="s">
        <v>276</v>
      </c>
      <c r="E5322" t="s">
        <v>12</v>
      </c>
      <c r="F5322" t="s">
        <v>11801</v>
      </c>
    </row>
    <row r="5323" spans="1:6" x14ac:dyDescent="0.3">
      <c r="A5323">
        <v>263899852</v>
      </c>
      <c r="B5323" t="s">
        <v>11802</v>
      </c>
      <c r="C5323" t="s">
        <v>11803</v>
      </c>
      <c r="D5323" t="s">
        <v>139</v>
      </c>
      <c r="E5323" t="s">
        <v>12</v>
      </c>
      <c r="F5323" t="s">
        <v>11804</v>
      </c>
    </row>
    <row r="5324" spans="1:6" x14ac:dyDescent="0.3">
      <c r="A5324">
        <v>263899889</v>
      </c>
      <c r="B5324" t="s">
        <v>11805</v>
      </c>
      <c r="C5324" t="s">
        <v>11806</v>
      </c>
      <c r="D5324" t="s">
        <v>17</v>
      </c>
      <c r="E5324" t="s">
        <v>12</v>
      </c>
      <c r="F5324" t="s">
        <v>11807</v>
      </c>
    </row>
    <row r="5325" spans="1:6" x14ac:dyDescent="0.3">
      <c r="A5325">
        <v>263905219</v>
      </c>
      <c r="B5325" t="s">
        <v>11808</v>
      </c>
      <c r="C5325" t="s">
        <v>4094</v>
      </c>
      <c r="D5325" t="s">
        <v>62</v>
      </c>
      <c r="E5325" t="s">
        <v>12</v>
      </c>
      <c r="F5325" t="s">
        <v>6862</v>
      </c>
    </row>
    <row r="5326" spans="1:6" x14ac:dyDescent="0.3">
      <c r="A5326">
        <v>263908583</v>
      </c>
      <c r="B5326" t="s">
        <v>11809</v>
      </c>
      <c r="C5326" t="s">
        <v>11810</v>
      </c>
      <c r="D5326" t="s">
        <v>313</v>
      </c>
      <c r="E5326" t="s">
        <v>12</v>
      </c>
      <c r="F5326" t="s">
        <v>11811</v>
      </c>
    </row>
    <row r="5327" spans="1:6" x14ac:dyDescent="0.3">
      <c r="A5327">
        <v>263918514</v>
      </c>
      <c r="B5327" t="s">
        <v>11812</v>
      </c>
      <c r="C5327" t="s">
        <v>11813</v>
      </c>
      <c r="D5327" t="s">
        <v>313</v>
      </c>
      <c r="E5327" t="s">
        <v>12</v>
      </c>
      <c r="F5327" t="s">
        <v>11814</v>
      </c>
    </row>
    <row r="5328" spans="1:6" x14ac:dyDescent="0.3">
      <c r="A5328">
        <v>263923619</v>
      </c>
      <c r="B5328" t="s">
        <v>11815</v>
      </c>
      <c r="C5328" t="s">
        <v>11816</v>
      </c>
      <c r="D5328" t="s">
        <v>47</v>
      </c>
      <c r="E5328" t="s">
        <v>12</v>
      </c>
      <c r="F5328" t="s">
        <v>11817</v>
      </c>
    </row>
    <row r="5329" spans="1:6" x14ac:dyDescent="0.3">
      <c r="A5329">
        <v>263934046</v>
      </c>
      <c r="B5329" t="s">
        <v>11818</v>
      </c>
      <c r="C5329" t="s">
        <v>2822</v>
      </c>
      <c r="D5329" t="s">
        <v>67</v>
      </c>
      <c r="E5329" t="s">
        <v>12</v>
      </c>
      <c r="F5329" t="s">
        <v>2823</v>
      </c>
    </row>
    <row r="5330" spans="1:6" x14ac:dyDescent="0.3">
      <c r="A5330">
        <v>263939753</v>
      </c>
      <c r="B5330" t="s">
        <v>11819</v>
      </c>
      <c r="C5330" t="s">
        <v>11820</v>
      </c>
      <c r="D5330" t="s">
        <v>17</v>
      </c>
      <c r="E5330" t="s">
        <v>12</v>
      </c>
      <c r="F5330" t="s">
        <v>11821</v>
      </c>
    </row>
    <row r="5331" spans="1:6" x14ac:dyDescent="0.3">
      <c r="A5331">
        <v>263952871</v>
      </c>
      <c r="B5331" t="s">
        <v>11822</v>
      </c>
      <c r="C5331" t="s">
        <v>11823</v>
      </c>
      <c r="D5331" t="s">
        <v>403</v>
      </c>
      <c r="E5331" t="s">
        <v>12</v>
      </c>
      <c r="F5331" t="s">
        <v>11824</v>
      </c>
    </row>
    <row r="5332" spans="1:6" x14ac:dyDescent="0.3">
      <c r="A5332">
        <v>263952890</v>
      </c>
      <c r="B5332" t="s">
        <v>11825</v>
      </c>
      <c r="C5332" t="s">
        <v>11826</v>
      </c>
      <c r="D5332" t="s">
        <v>47</v>
      </c>
      <c r="E5332" t="s">
        <v>12</v>
      </c>
      <c r="F5332" t="s">
        <v>11827</v>
      </c>
    </row>
    <row r="5333" spans="1:6" x14ac:dyDescent="0.3">
      <c r="A5333">
        <v>263965474</v>
      </c>
      <c r="B5333" t="s">
        <v>11828</v>
      </c>
      <c r="C5333" t="s">
        <v>11829</v>
      </c>
      <c r="D5333" t="s">
        <v>4911</v>
      </c>
      <c r="E5333" t="s">
        <v>12</v>
      </c>
      <c r="F5333" t="s">
        <v>11830</v>
      </c>
    </row>
    <row r="5334" spans="1:6" x14ac:dyDescent="0.3">
      <c r="A5334">
        <v>263989092</v>
      </c>
      <c r="B5334" t="s">
        <v>11831</v>
      </c>
      <c r="C5334" t="s">
        <v>11832</v>
      </c>
      <c r="D5334" t="s">
        <v>47</v>
      </c>
      <c r="E5334" t="s">
        <v>12</v>
      </c>
      <c r="F5334" t="s">
        <v>11833</v>
      </c>
    </row>
    <row r="5335" spans="1:6" x14ac:dyDescent="0.3">
      <c r="A5335">
        <v>263998256</v>
      </c>
      <c r="B5335" t="s">
        <v>11834</v>
      </c>
      <c r="C5335" t="s">
        <v>11835</v>
      </c>
      <c r="D5335" t="s">
        <v>8893</v>
      </c>
      <c r="E5335" t="s">
        <v>12</v>
      </c>
      <c r="F5335" t="s">
        <v>11836</v>
      </c>
    </row>
    <row r="5336" spans="1:6" x14ac:dyDescent="0.3">
      <c r="A5336">
        <v>263999225</v>
      </c>
      <c r="B5336" t="s">
        <v>11837</v>
      </c>
      <c r="C5336" t="s">
        <v>11838</v>
      </c>
      <c r="D5336" t="s">
        <v>163</v>
      </c>
      <c r="E5336" t="s">
        <v>12</v>
      </c>
      <c r="F5336" t="s">
        <v>11839</v>
      </c>
    </row>
    <row r="5337" spans="1:6" x14ac:dyDescent="0.3">
      <c r="A5337">
        <v>263999310</v>
      </c>
      <c r="B5337" t="s">
        <v>11840</v>
      </c>
      <c r="C5337" t="s">
        <v>431</v>
      </c>
      <c r="D5337" t="s">
        <v>432</v>
      </c>
      <c r="E5337" t="s">
        <v>12</v>
      </c>
      <c r="F5337" t="s">
        <v>433</v>
      </c>
    </row>
    <row r="5338" spans="1:6" x14ac:dyDescent="0.3">
      <c r="A5338">
        <v>264002411</v>
      </c>
      <c r="B5338" t="s">
        <v>11841</v>
      </c>
      <c r="C5338" t="s">
        <v>11842</v>
      </c>
      <c r="D5338" t="s">
        <v>190</v>
      </c>
      <c r="E5338" t="s">
        <v>12</v>
      </c>
      <c r="F5338" t="s">
        <v>11843</v>
      </c>
    </row>
    <row r="5339" spans="1:6" x14ac:dyDescent="0.3">
      <c r="A5339">
        <v>264003132</v>
      </c>
      <c r="B5339" t="s">
        <v>11844</v>
      </c>
      <c r="C5339" t="s">
        <v>11845</v>
      </c>
      <c r="D5339" t="s">
        <v>11846</v>
      </c>
      <c r="E5339" t="s">
        <v>12</v>
      </c>
      <c r="F5339" t="s">
        <v>11847</v>
      </c>
    </row>
    <row r="5340" spans="1:6" x14ac:dyDescent="0.3">
      <c r="A5340">
        <v>264007074</v>
      </c>
      <c r="B5340" t="s">
        <v>11848</v>
      </c>
      <c r="C5340" t="s">
        <v>11849</v>
      </c>
      <c r="D5340" t="s">
        <v>1373</v>
      </c>
      <c r="E5340" t="s">
        <v>12</v>
      </c>
      <c r="F5340" t="s">
        <v>11850</v>
      </c>
    </row>
    <row r="5341" spans="1:6" x14ac:dyDescent="0.3">
      <c r="A5341">
        <v>264008704</v>
      </c>
      <c r="B5341" t="s">
        <v>11851</v>
      </c>
      <c r="C5341" t="s">
        <v>11088</v>
      </c>
      <c r="D5341" t="s">
        <v>147</v>
      </c>
      <c r="E5341" t="s">
        <v>12</v>
      </c>
      <c r="F5341" t="s">
        <v>11852</v>
      </c>
    </row>
    <row r="5342" spans="1:6" x14ac:dyDescent="0.3">
      <c r="A5342">
        <v>264009628</v>
      </c>
      <c r="B5342" t="s">
        <v>11853</v>
      </c>
      <c r="C5342" t="s">
        <v>11854</v>
      </c>
      <c r="D5342" t="s">
        <v>857</v>
      </c>
      <c r="E5342" t="s">
        <v>12</v>
      </c>
      <c r="F5342" t="s">
        <v>11855</v>
      </c>
    </row>
    <row r="5343" spans="1:6" x14ac:dyDescent="0.3">
      <c r="A5343">
        <v>264014658</v>
      </c>
      <c r="B5343" t="s">
        <v>11856</v>
      </c>
      <c r="C5343" t="s">
        <v>11857</v>
      </c>
      <c r="D5343" t="s">
        <v>646</v>
      </c>
      <c r="E5343" t="s">
        <v>12</v>
      </c>
      <c r="F5343" t="s">
        <v>11858</v>
      </c>
    </row>
    <row r="5344" spans="1:6" x14ac:dyDescent="0.3">
      <c r="A5344">
        <v>264014748</v>
      </c>
      <c r="B5344" t="s">
        <v>11859</v>
      </c>
      <c r="C5344" t="s">
        <v>11860</v>
      </c>
      <c r="D5344" t="s">
        <v>47</v>
      </c>
      <c r="E5344" t="s">
        <v>12</v>
      </c>
      <c r="F5344" t="s">
        <v>11861</v>
      </c>
    </row>
    <row r="5345" spans="1:6" x14ac:dyDescent="0.3">
      <c r="A5345">
        <v>264015205</v>
      </c>
      <c r="B5345" t="s">
        <v>11862</v>
      </c>
      <c r="C5345" t="s">
        <v>11863</v>
      </c>
      <c r="D5345" t="s">
        <v>11</v>
      </c>
      <c r="E5345" t="s">
        <v>12</v>
      </c>
      <c r="F5345" t="s">
        <v>11864</v>
      </c>
    </row>
    <row r="5346" spans="1:6" x14ac:dyDescent="0.3">
      <c r="A5346">
        <v>264021005</v>
      </c>
      <c r="B5346" t="s">
        <v>11865</v>
      </c>
      <c r="C5346" t="s">
        <v>11866</v>
      </c>
      <c r="D5346" t="s">
        <v>17</v>
      </c>
      <c r="E5346" t="s">
        <v>12</v>
      </c>
      <c r="F5346" t="s">
        <v>11867</v>
      </c>
    </row>
    <row r="5347" spans="1:6" x14ac:dyDescent="0.3">
      <c r="A5347">
        <v>264033119</v>
      </c>
      <c r="B5347" t="s">
        <v>11868</v>
      </c>
      <c r="C5347" t="s">
        <v>11869</v>
      </c>
      <c r="D5347" t="s">
        <v>17</v>
      </c>
      <c r="E5347" t="s">
        <v>12</v>
      </c>
      <c r="F5347" t="s">
        <v>11870</v>
      </c>
    </row>
    <row r="5348" spans="1:6" x14ac:dyDescent="0.3">
      <c r="A5348">
        <v>264046562</v>
      </c>
      <c r="B5348" t="s">
        <v>11871</v>
      </c>
      <c r="C5348" t="s">
        <v>4424</v>
      </c>
      <c r="D5348" t="s">
        <v>3015</v>
      </c>
      <c r="E5348" t="s">
        <v>12</v>
      </c>
      <c r="F5348" t="s">
        <v>11872</v>
      </c>
    </row>
    <row r="5349" spans="1:6" x14ac:dyDescent="0.3">
      <c r="A5349">
        <v>264049289</v>
      </c>
      <c r="B5349" t="s">
        <v>11873</v>
      </c>
      <c r="C5349" t="s">
        <v>7261</v>
      </c>
      <c r="D5349" t="s">
        <v>47</v>
      </c>
      <c r="E5349" t="s">
        <v>12</v>
      </c>
      <c r="F5349" t="s">
        <v>7262</v>
      </c>
    </row>
    <row r="5350" spans="1:6" x14ac:dyDescent="0.3">
      <c r="A5350">
        <v>264050374</v>
      </c>
      <c r="B5350" t="s">
        <v>11874</v>
      </c>
      <c r="C5350" t="s">
        <v>11875</v>
      </c>
      <c r="D5350" t="s">
        <v>348</v>
      </c>
      <c r="E5350" t="s">
        <v>12</v>
      </c>
      <c r="F5350" t="s">
        <v>11876</v>
      </c>
    </row>
    <row r="5351" spans="1:6" x14ac:dyDescent="0.3">
      <c r="A5351">
        <v>264054450</v>
      </c>
      <c r="B5351" t="s">
        <v>11877</v>
      </c>
      <c r="C5351" t="s">
        <v>11878</v>
      </c>
      <c r="D5351" t="s">
        <v>1373</v>
      </c>
      <c r="E5351" t="s">
        <v>12</v>
      </c>
      <c r="F5351" t="s">
        <v>11879</v>
      </c>
    </row>
    <row r="5352" spans="1:6" x14ac:dyDescent="0.3">
      <c r="A5352">
        <v>264060273</v>
      </c>
      <c r="B5352" t="s">
        <v>11880</v>
      </c>
      <c r="C5352" t="s">
        <v>11881</v>
      </c>
      <c r="D5352" t="s">
        <v>276</v>
      </c>
      <c r="E5352" t="s">
        <v>12</v>
      </c>
      <c r="F5352" t="s">
        <v>11882</v>
      </c>
    </row>
    <row r="5353" spans="1:6" x14ac:dyDescent="0.3">
      <c r="A5353">
        <v>264060943</v>
      </c>
      <c r="B5353" t="s">
        <v>11883</v>
      </c>
      <c r="C5353" t="s">
        <v>11884</v>
      </c>
      <c r="D5353" t="s">
        <v>11</v>
      </c>
      <c r="E5353" t="s">
        <v>12</v>
      </c>
      <c r="F5353" t="s">
        <v>11885</v>
      </c>
    </row>
    <row r="5354" spans="1:6" x14ac:dyDescent="0.3">
      <c r="A5354">
        <v>264062084</v>
      </c>
      <c r="B5354" t="s">
        <v>11886</v>
      </c>
      <c r="C5354" t="s">
        <v>11887</v>
      </c>
      <c r="D5354" t="s">
        <v>17</v>
      </c>
      <c r="E5354" t="s">
        <v>12</v>
      </c>
      <c r="F5354" t="s">
        <v>11888</v>
      </c>
    </row>
    <row r="5355" spans="1:6" x14ac:dyDescent="0.3">
      <c r="A5355">
        <v>264069793</v>
      </c>
      <c r="B5355" t="s">
        <v>11889</v>
      </c>
      <c r="C5355" t="s">
        <v>11890</v>
      </c>
      <c r="D5355" t="s">
        <v>17</v>
      </c>
      <c r="E5355" t="s">
        <v>12</v>
      </c>
      <c r="F5355" t="s">
        <v>11891</v>
      </c>
    </row>
    <row r="5356" spans="1:6" x14ac:dyDescent="0.3">
      <c r="A5356">
        <v>264073797</v>
      </c>
      <c r="B5356" t="s">
        <v>11892</v>
      </c>
      <c r="C5356" t="s">
        <v>11893</v>
      </c>
      <c r="D5356" t="s">
        <v>11</v>
      </c>
      <c r="E5356" t="s">
        <v>12</v>
      </c>
      <c r="F5356" t="s">
        <v>11894</v>
      </c>
    </row>
    <row r="5357" spans="1:6" x14ac:dyDescent="0.3">
      <c r="A5357">
        <v>264084813</v>
      </c>
      <c r="B5357" t="s">
        <v>11895</v>
      </c>
      <c r="C5357" t="s">
        <v>11896</v>
      </c>
      <c r="D5357" t="s">
        <v>47</v>
      </c>
      <c r="E5357" t="s">
        <v>12</v>
      </c>
      <c r="F5357" t="s">
        <v>11897</v>
      </c>
    </row>
    <row r="5358" spans="1:6" x14ac:dyDescent="0.3">
      <c r="A5358">
        <v>264094374</v>
      </c>
      <c r="B5358" t="s">
        <v>11898</v>
      </c>
      <c r="C5358" t="s">
        <v>11899</v>
      </c>
      <c r="D5358" t="s">
        <v>47</v>
      </c>
      <c r="E5358" t="s">
        <v>12</v>
      </c>
      <c r="F5358" t="s">
        <v>23</v>
      </c>
    </row>
    <row r="5359" spans="1:6" x14ac:dyDescent="0.3">
      <c r="A5359">
        <v>264101182</v>
      </c>
      <c r="B5359" t="s">
        <v>11900</v>
      </c>
      <c r="C5359" t="s">
        <v>11901</v>
      </c>
      <c r="D5359" t="s">
        <v>17</v>
      </c>
      <c r="E5359" t="s">
        <v>12</v>
      </c>
      <c r="F5359" t="s">
        <v>11902</v>
      </c>
    </row>
    <row r="5360" spans="1:6" x14ac:dyDescent="0.3">
      <c r="A5360">
        <v>264119523</v>
      </c>
      <c r="B5360" t="s">
        <v>11903</v>
      </c>
      <c r="C5360" t="s">
        <v>11904</v>
      </c>
      <c r="D5360" t="s">
        <v>2063</v>
      </c>
      <c r="E5360" t="s">
        <v>12</v>
      </c>
      <c r="F5360" t="s">
        <v>11905</v>
      </c>
    </row>
    <row r="5361" spans="1:6" x14ac:dyDescent="0.3">
      <c r="A5361">
        <v>264125214</v>
      </c>
      <c r="B5361" t="s">
        <v>11906</v>
      </c>
      <c r="C5361" t="s">
        <v>11907</v>
      </c>
      <c r="D5361" t="s">
        <v>62</v>
      </c>
      <c r="E5361" t="s">
        <v>12</v>
      </c>
      <c r="F5361" t="s">
        <v>11908</v>
      </c>
    </row>
    <row r="5362" spans="1:6" x14ac:dyDescent="0.3">
      <c r="A5362">
        <v>264132536</v>
      </c>
      <c r="B5362" t="s">
        <v>11909</v>
      </c>
      <c r="C5362" t="s">
        <v>11267</v>
      </c>
      <c r="D5362" t="s">
        <v>413</v>
      </c>
      <c r="E5362" t="s">
        <v>12</v>
      </c>
      <c r="F5362" t="s">
        <v>11910</v>
      </c>
    </row>
    <row r="5363" spans="1:6" x14ac:dyDescent="0.3">
      <c r="A5363">
        <v>264136368</v>
      </c>
      <c r="B5363" t="s">
        <v>11911</v>
      </c>
      <c r="C5363" t="s">
        <v>4920</v>
      </c>
      <c r="D5363" t="s">
        <v>17</v>
      </c>
      <c r="E5363" t="s">
        <v>12</v>
      </c>
      <c r="F5363" t="s">
        <v>4921</v>
      </c>
    </row>
    <row r="5364" spans="1:6" x14ac:dyDescent="0.3">
      <c r="A5364">
        <v>264138102</v>
      </c>
      <c r="B5364" t="s">
        <v>11912</v>
      </c>
      <c r="C5364" t="s">
        <v>11913</v>
      </c>
      <c r="D5364" t="s">
        <v>32</v>
      </c>
      <c r="E5364" t="s">
        <v>12</v>
      </c>
      <c r="F5364" t="s">
        <v>11914</v>
      </c>
    </row>
    <row r="5365" spans="1:6" x14ac:dyDescent="0.3">
      <c r="A5365">
        <v>264145021</v>
      </c>
      <c r="B5365" t="s">
        <v>11915</v>
      </c>
      <c r="C5365" t="s">
        <v>11916</v>
      </c>
      <c r="D5365" t="s">
        <v>17</v>
      </c>
      <c r="E5365" t="s">
        <v>12</v>
      </c>
      <c r="F5365" t="s">
        <v>11917</v>
      </c>
    </row>
    <row r="5366" spans="1:6" x14ac:dyDescent="0.3">
      <c r="A5366">
        <v>264152783</v>
      </c>
      <c r="B5366" t="s">
        <v>11918</v>
      </c>
      <c r="C5366" t="s">
        <v>11919</v>
      </c>
      <c r="D5366" t="s">
        <v>47</v>
      </c>
      <c r="E5366" t="s">
        <v>12</v>
      </c>
      <c r="F5366" t="s">
        <v>11920</v>
      </c>
    </row>
    <row r="5367" spans="1:6" x14ac:dyDescent="0.3">
      <c r="A5367">
        <v>264153411</v>
      </c>
      <c r="B5367" t="s">
        <v>457</v>
      </c>
      <c r="C5367" t="s">
        <v>6780</v>
      </c>
      <c r="D5367" t="s">
        <v>1642</v>
      </c>
      <c r="E5367" t="s">
        <v>12</v>
      </c>
      <c r="F5367" t="s">
        <v>6782</v>
      </c>
    </row>
    <row r="5368" spans="1:6" x14ac:dyDescent="0.3">
      <c r="A5368">
        <v>264158458</v>
      </c>
      <c r="B5368" t="s">
        <v>11921</v>
      </c>
      <c r="C5368" t="s">
        <v>11922</v>
      </c>
      <c r="D5368" t="s">
        <v>3237</v>
      </c>
      <c r="E5368" t="s">
        <v>12</v>
      </c>
      <c r="F5368" t="s">
        <v>11923</v>
      </c>
    </row>
    <row r="5369" spans="1:6" x14ac:dyDescent="0.3">
      <c r="A5369">
        <v>264163150</v>
      </c>
      <c r="B5369" t="s">
        <v>11924</v>
      </c>
      <c r="C5369" t="s">
        <v>11925</v>
      </c>
      <c r="D5369" t="s">
        <v>11</v>
      </c>
      <c r="E5369" t="s">
        <v>12</v>
      </c>
      <c r="F5369" t="s">
        <v>11926</v>
      </c>
    </row>
    <row r="5370" spans="1:6" x14ac:dyDescent="0.3">
      <c r="A5370">
        <v>264164245</v>
      </c>
      <c r="B5370" t="s">
        <v>11927</v>
      </c>
      <c r="C5370" t="s">
        <v>11928</v>
      </c>
      <c r="D5370" t="s">
        <v>47</v>
      </c>
      <c r="E5370" t="s">
        <v>12</v>
      </c>
      <c r="F5370" t="s">
        <v>11929</v>
      </c>
    </row>
    <row r="5371" spans="1:6" x14ac:dyDescent="0.3">
      <c r="A5371">
        <v>264166857</v>
      </c>
      <c r="B5371" t="s">
        <v>11930</v>
      </c>
      <c r="C5371" t="s">
        <v>11931</v>
      </c>
      <c r="D5371" t="s">
        <v>67</v>
      </c>
      <c r="E5371" t="s">
        <v>12</v>
      </c>
      <c r="F5371" t="s">
        <v>11932</v>
      </c>
    </row>
    <row r="5372" spans="1:6" x14ac:dyDescent="0.3">
      <c r="A5372">
        <v>264176774</v>
      </c>
      <c r="B5372" t="s">
        <v>11933</v>
      </c>
      <c r="C5372" t="s">
        <v>11934</v>
      </c>
      <c r="D5372" t="s">
        <v>427</v>
      </c>
      <c r="E5372" t="s">
        <v>12</v>
      </c>
      <c r="F5372" t="s">
        <v>11292</v>
      </c>
    </row>
    <row r="5373" spans="1:6" x14ac:dyDescent="0.3">
      <c r="A5373">
        <v>264180225</v>
      </c>
      <c r="B5373" t="s">
        <v>11935</v>
      </c>
      <c r="C5373" t="s">
        <v>11936</v>
      </c>
      <c r="D5373" t="s">
        <v>763</v>
      </c>
      <c r="E5373" t="s">
        <v>12</v>
      </c>
      <c r="F5373" t="s">
        <v>11937</v>
      </c>
    </row>
    <row r="5374" spans="1:6" x14ac:dyDescent="0.3">
      <c r="A5374">
        <v>264187016</v>
      </c>
      <c r="B5374" t="s">
        <v>11938</v>
      </c>
      <c r="C5374" t="s">
        <v>11939</v>
      </c>
      <c r="D5374" t="s">
        <v>3329</v>
      </c>
      <c r="E5374" t="s">
        <v>12</v>
      </c>
      <c r="F5374" t="s">
        <v>11940</v>
      </c>
    </row>
    <row r="5375" spans="1:6" x14ac:dyDescent="0.3">
      <c r="A5375">
        <v>264191961</v>
      </c>
      <c r="B5375" t="s">
        <v>11941</v>
      </c>
      <c r="C5375" t="s">
        <v>11942</v>
      </c>
      <c r="D5375" t="s">
        <v>2395</v>
      </c>
      <c r="E5375" t="s">
        <v>12</v>
      </c>
      <c r="F5375" t="s">
        <v>11943</v>
      </c>
    </row>
    <row r="5376" spans="1:6" x14ac:dyDescent="0.3">
      <c r="A5376">
        <v>264196423</v>
      </c>
      <c r="B5376" t="s">
        <v>11944</v>
      </c>
      <c r="C5376" t="s">
        <v>11945</v>
      </c>
      <c r="D5376" t="s">
        <v>190</v>
      </c>
      <c r="E5376" t="s">
        <v>12</v>
      </c>
      <c r="F5376" t="s">
        <v>11946</v>
      </c>
    </row>
    <row r="5377" spans="1:6" x14ac:dyDescent="0.3">
      <c r="A5377">
        <v>264201265</v>
      </c>
      <c r="B5377" t="s">
        <v>11947</v>
      </c>
      <c r="C5377" t="s">
        <v>11948</v>
      </c>
      <c r="D5377" t="s">
        <v>5782</v>
      </c>
      <c r="E5377" t="s">
        <v>12</v>
      </c>
      <c r="F5377" t="s">
        <v>11949</v>
      </c>
    </row>
    <row r="5378" spans="1:6" x14ac:dyDescent="0.3">
      <c r="A5378">
        <v>264206134</v>
      </c>
      <c r="B5378" t="s">
        <v>11950</v>
      </c>
      <c r="C5378" t="s">
        <v>7771</v>
      </c>
      <c r="D5378" t="s">
        <v>62</v>
      </c>
      <c r="E5378" t="s">
        <v>12</v>
      </c>
      <c r="F5378" t="s">
        <v>7772</v>
      </c>
    </row>
    <row r="5379" spans="1:6" x14ac:dyDescent="0.3">
      <c r="A5379">
        <v>264220842</v>
      </c>
      <c r="B5379" t="s">
        <v>11951</v>
      </c>
      <c r="C5379" t="s">
        <v>11952</v>
      </c>
      <c r="D5379" t="s">
        <v>52</v>
      </c>
      <c r="E5379" t="s">
        <v>12</v>
      </c>
      <c r="F5379" t="s">
        <v>11953</v>
      </c>
    </row>
    <row r="5380" spans="1:6" x14ac:dyDescent="0.3">
      <c r="A5380">
        <v>264232044</v>
      </c>
      <c r="B5380" t="s">
        <v>11954</v>
      </c>
      <c r="C5380" t="s">
        <v>11955</v>
      </c>
      <c r="D5380" t="s">
        <v>47</v>
      </c>
      <c r="E5380" t="s">
        <v>12</v>
      </c>
      <c r="F5380" t="s">
        <v>11956</v>
      </c>
    </row>
    <row r="5381" spans="1:6" x14ac:dyDescent="0.3">
      <c r="A5381">
        <v>264234215</v>
      </c>
      <c r="B5381" t="s">
        <v>11957</v>
      </c>
      <c r="C5381" t="s">
        <v>11958</v>
      </c>
      <c r="D5381" t="s">
        <v>1746</v>
      </c>
      <c r="E5381" t="s">
        <v>12</v>
      </c>
      <c r="F5381" t="s">
        <v>11959</v>
      </c>
    </row>
    <row r="5382" spans="1:6" x14ac:dyDescent="0.3">
      <c r="A5382">
        <v>264247757</v>
      </c>
      <c r="B5382" t="s">
        <v>11960</v>
      </c>
      <c r="C5382" t="s">
        <v>11961</v>
      </c>
      <c r="D5382" t="s">
        <v>62</v>
      </c>
      <c r="E5382" t="s">
        <v>12</v>
      </c>
      <c r="F5382" t="s">
        <v>11962</v>
      </c>
    </row>
    <row r="5383" spans="1:6" x14ac:dyDescent="0.3">
      <c r="A5383">
        <v>264252193</v>
      </c>
      <c r="B5383" t="s">
        <v>11963</v>
      </c>
      <c r="C5383" t="s">
        <v>11964</v>
      </c>
      <c r="D5383" t="s">
        <v>2920</v>
      </c>
      <c r="E5383" t="s">
        <v>12</v>
      </c>
      <c r="F5383" t="s">
        <v>11965</v>
      </c>
    </row>
    <row r="5384" spans="1:6" x14ac:dyDescent="0.3">
      <c r="A5384">
        <v>264273305</v>
      </c>
      <c r="B5384" t="s">
        <v>11966</v>
      </c>
      <c r="C5384" t="s">
        <v>11967</v>
      </c>
      <c r="D5384" t="s">
        <v>1476</v>
      </c>
      <c r="E5384" t="s">
        <v>12</v>
      </c>
      <c r="F5384" t="s">
        <v>11968</v>
      </c>
    </row>
    <row r="5385" spans="1:6" x14ac:dyDescent="0.3">
      <c r="A5385">
        <v>264279914</v>
      </c>
      <c r="B5385" t="s">
        <v>11969</v>
      </c>
      <c r="C5385" t="s">
        <v>11970</v>
      </c>
      <c r="D5385" t="s">
        <v>47</v>
      </c>
      <c r="E5385" t="s">
        <v>12</v>
      </c>
      <c r="F5385" t="s">
        <v>11971</v>
      </c>
    </row>
    <row r="5386" spans="1:6" x14ac:dyDescent="0.3">
      <c r="A5386">
        <v>264282124</v>
      </c>
      <c r="B5386" t="s">
        <v>11972</v>
      </c>
      <c r="C5386" t="s">
        <v>11973</v>
      </c>
      <c r="D5386" t="s">
        <v>8180</v>
      </c>
      <c r="E5386" t="s">
        <v>12</v>
      </c>
      <c r="F5386" t="s">
        <v>11974</v>
      </c>
    </row>
    <row r="5387" spans="1:6" x14ac:dyDescent="0.3">
      <c r="A5387">
        <v>264297010</v>
      </c>
      <c r="B5387" t="s">
        <v>11975</v>
      </c>
      <c r="C5387" t="s">
        <v>11976</v>
      </c>
      <c r="D5387" t="s">
        <v>11977</v>
      </c>
      <c r="E5387" t="s">
        <v>12</v>
      </c>
      <c r="F5387" t="s">
        <v>11978</v>
      </c>
    </row>
    <row r="5388" spans="1:6" x14ac:dyDescent="0.3">
      <c r="A5388">
        <v>264320287</v>
      </c>
      <c r="B5388" t="s">
        <v>11979</v>
      </c>
      <c r="C5388" t="s">
        <v>11980</v>
      </c>
      <c r="D5388" t="s">
        <v>17</v>
      </c>
      <c r="E5388" t="s">
        <v>12</v>
      </c>
      <c r="F5388" t="s">
        <v>11981</v>
      </c>
    </row>
    <row r="5389" spans="1:6" x14ac:dyDescent="0.3">
      <c r="A5389">
        <v>264326929</v>
      </c>
      <c r="B5389" t="s">
        <v>11982</v>
      </c>
      <c r="C5389" t="s">
        <v>11983</v>
      </c>
      <c r="D5389" t="s">
        <v>2100</v>
      </c>
      <c r="E5389" t="s">
        <v>12</v>
      </c>
      <c r="F5389" t="s">
        <v>11984</v>
      </c>
    </row>
    <row r="5390" spans="1:6" x14ac:dyDescent="0.3">
      <c r="A5390">
        <v>264327667</v>
      </c>
      <c r="B5390" t="s">
        <v>11985</v>
      </c>
      <c r="C5390" t="s">
        <v>11986</v>
      </c>
      <c r="D5390" t="s">
        <v>2435</v>
      </c>
      <c r="E5390" t="s">
        <v>12</v>
      </c>
      <c r="F5390" t="s">
        <v>11987</v>
      </c>
    </row>
    <row r="5391" spans="1:6" x14ac:dyDescent="0.3">
      <c r="A5391">
        <v>264327897</v>
      </c>
      <c r="B5391" t="s">
        <v>11988</v>
      </c>
      <c r="C5391" t="s">
        <v>11989</v>
      </c>
      <c r="D5391" t="s">
        <v>3928</v>
      </c>
      <c r="E5391" t="s">
        <v>12</v>
      </c>
      <c r="F5391" t="s">
        <v>11990</v>
      </c>
    </row>
    <row r="5392" spans="1:6" x14ac:dyDescent="0.3">
      <c r="A5392">
        <v>264338406</v>
      </c>
      <c r="B5392" t="s">
        <v>11991</v>
      </c>
      <c r="C5392" t="s">
        <v>11992</v>
      </c>
      <c r="D5392" t="s">
        <v>670</v>
      </c>
      <c r="E5392" t="s">
        <v>12</v>
      </c>
      <c r="F5392" t="s">
        <v>11993</v>
      </c>
    </row>
    <row r="5393" spans="1:6" x14ac:dyDescent="0.3">
      <c r="A5393">
        <v>264338785</v>
      </c>
      <c r="B5393" t="s">
        <v>11994</v>
      </c>
      <c r="C5393" t="s">
        <v>11995</v>
      </c>
      <c r="D5393" t="s">
        <v>67</v>
      </c>
      <c r="E5393" t="s">
        <v>12</v>
      </c>
      <c r="F5393" t="s">
        <v>11996</v>
      </c>
    </row>
    <row r="5394" spans="1:6" x14ac:dyDescent="0.3">
      <c r="A5394">
        <v>264343749</v>
      </c>
      <c r="B5394" t="s">
        <v>11997</v>
      </c>
      <c r="C5394" t="s">
        <v>11998</v>
      </c>
      <c r="D5394" t="s">
        <v>62</v>
      </c>
      <c r="E5394" t="s">
        <v>12</v>
      </c>
      <c r="F5394" t="s">
        <v>11999</v>
      </c>
    </row>
    <row r="5395" spans="1:6" x14ac:dyDescent="0.3">
      <c r="A5395">
        <v>264346872</v>
      </c>
      <c r="B5395" t="s">
        <v>12000</v>
      </c>
      <c r="C5395" t="s">
        <v>12001</v>
      </c>
      <c r="D5395" t="s">
        <v>17</v>
      </c>
      <c r="E5395" t="s">
        <v>12</v>
      </c>
      <c r="F5395" t="s">
        <v>12002</v>
      </c>
    </row>
    <row r="5396" spans="1:6" x14ac:dyDescent="0.3">
      <c r="A5396">
        <v>264351140</v>
      </c>
      <c r="B5396" t="s">
        <v>12003</v>
      </c>
      <c r="C5396" t="s">
        <v>12004</v>
      </c>
      <c r="D5396" t="s">
        <v>1141</v>
      </c>
      <c r="E5396" t="s">
        <v>12</v>
      </c>
      <c r="F5396" t="s">
        <v>12005</v>
      </c>
    </row>
    <row r="5397" spans="1:6" x14ac:dyDescent="0.3">
      <c r="A5397">
        <v>264353365</v>
      </c>
      <c r="B5397" t="s">
        <v>12006</v>
      </c>
      <c r="C5397" t="s">
        <v>12007</v>
      </c>
      <c r="D5397" t="s">
        <v>1378</v>
      </c>
      <c r="E5397" t="s">
        <v>12</v>
      </c>
      <c r="F5397" t="s">
        <v>12008</v>
      </c>
    </row>
    <row r="5398" spans="1:6" x14ac:dyDescent="0.3">
      <c r="A5398">
        <v>264375847</v>
      </c>
      <c r="B5398" t="s">
        <v>12009</v>
      </c>
      <c r="C5398" t="s">
        <v>12010</v>
      </c>
      <c r="D5398" t="s">
        <v>47</v>
      </c>
      <c r="E5398" t="s">
        <v>12</v>
      </c>
      <c r="F5398" t="s">
        <v>12011</v>
      </c>
    </row>
    <row r="5399" spans="1:6" x14ac:dyDescent="0.3">
      <c r="A5399">
        <v>264385084</v>
      </c>
      <c r="B5399" t="s">
        <v>12012</v>
      </c>
      <c r="C5399" t="s">
        <v>4876</v>
      </c>
      <c r="D5399" t="s">
        <v>832</v>
      </c>
      <c r="E5399" t="s">
        <v>12</v>
      </c>
      <c r="F5399" t="s">
        <v>4877</v>
      </c>
    </row>
    <row r="5400" spans="1:6" x14ac:dyDescent="0.3">
      <c r="A5400">
        <v>264389769</v>
      </c>
      <c r="B5400" t="s">
        <v>12013</v>
      </c>
      <c r="C5400" t="s">
        <v>12014</v>
      </c>
      <c r="D5400" t="s">
        <v>11</v>
      </c>
      <c r="E5400" t="s">
        <v>12</v>
      </c>
      <c r="F5400" t="s">
        <v>12015</v>
      </c>
    </row>
    <row r="5401" spans="1:6" x14ac:dyDescent="0.3">
      <c r="A5401">
        <v>264392694</v>
      </c>
      <c r="B5401" t="s">
        <v>12016</v>
      </c>
      <c r="C5401" t="s">
        <v>12017</v>
      </c>
      <c r="D5401" t="s">
        <v>485</v>
      </c>
      <c r="E5401" t="s">
        <v>12</v>
      </c>
      <c r="F5401" t="s">
        <v>486</v>
      </c>
    </row>
    <row r="5402" spans="1:6" x14ac:dyDescent="0.3">
      <c r="A5402">
        <v>264401173</v>
      </c>
      <c r="B5402" t="s">
        <v>12018</v>
      </c>
      <c r="C5402" t="s">
        <v>5405</v>
      </c>
      <c r="D5402" t="s">
        <v>47</v>
      </c>
      <c r="E5402" t="s">
        <v>12</v>
      </c>
      <c r="F5402" t="s">
        <v>5406</v>
      </c>
    </row>
    <row r="5403" spans="1:6" x14ac:dyDescent="0.3">
      <c r="A5403">
        <v>264403577</v>
      </c>
      <c r="B5403" t="s">
        <v>12019</v>
      </c>
      <c r="C5403" t="s">
        <v>12020</v>
      </c>
      <c r="D5403" t="s">
        <v>675</v>
      </c>
      <c r="E5403" t="s">
        <v>12</v>
      </c>
      <c r="F5403" t="s">
        <v>12021</v>
      </c>
    </row>
    <row r="5404" spans="1:6" x14ac:dyDescent="0.3">
      <c r="A5404">
        <v>264419703</v>
      </c>
      <c r="B5404" t="s">
        <v>12022</v>
      </c>
      <c r="C5404" t="s">
        <v>12023</v>
      </c>
      <c r="D5404" t="s">
        <v>3808</v>
      </c>
      <c r="E5404" t="s">
        <v>12</v>
      </c>
      <c r="F5404" t="s">
        <v>12024</v>
      </c>
    </row>
    <row r="5405" spans="1:6" x14ac:dyDescent="0.3">
      <c r="A5405">
        <v>264434472</v>
      </c>
      <c r="B5405" t="s">
        <v>12025</v>
      </c>
      <c r="C5405" t="s">
        <v>12026</v>
      </c>
      <c r="D5405" t="s">
        <v>117</v>
      </c>
      <c r="E5405" t="s">
        <v>12</v>
      </c>
      <c r="F5405" t="s">
        <v>12027</v>
      </c>
    </row>
    <row r="5406" spans="1:6" x14ac:dyDescent="0.3">
      <c r="A5406">
        <v>264434596</v>
      </c>
      <c r="B5406" t="s">
        <v>12028</v>
      </c>
      <c r="C5406" t="s">
        <v>12029</v>
      </c>
      <c r="D5406" t="s">
        <v>147</v>
      </c>
      <c r="E5406" t="s">
        <v>12</v>
      </c>
      <c r="F5406" t="s">
        <v>12030</v>
      </c>
    </row>
    <row r="5407" spans="1:6" x14ac:dyDescent="0.3">
      <c r="A5407">
        <v>264437439</v>
      </c>
      <c r="B5407" t="s">
        <v>12031</v>
      </c>
      <c r="C5407" t="s">
        <v>12032</v>
      </c>
      <c r="D5407" t="s">
        <v>7557</v>
      </c>
      <c r="E5407" t="s">
        <v>12</v>
      </c>
      <c r="F5407" t="s">
        <v>12033</v>
      </c>
    </row>
    <row r="5408" spans="1:6" x14ac:dyDescent="0.3">
      <c r="A5408">
        <v>264439275</v>
      </c>
      <c r="B5408" t="s">
        <v>12034</v>
      </c>
      <c r="C5408" t="s">
        <v>12035</v>
      </c>
      <c r="D5408" t="s">
        <v>17</v>
      </c>
      <c r="E5408" t="s">
        <v>12</v>
      </c>
      <c r="F5408" t="s">
        <v>12036</v>
      </c>
    </row>
    <row r="5409" spans="1:6" x14ac:dyDescent="0.3">
      <c r="A5409">
        <v>264439985</v>
      </c>
      <c r="B5409" t="s">
        <v>12037</v>
      </c>
      <c r="C5409" t="s">
        <v>12038</v>
      </c>
      <c r="D5409" t="s">
        <v>867</v>
      </c>
      <c r="E5409" t="s">
        <v>12</v>
      </c>
      <c r="F5409" t="s">
        <v>8717</v>
      </c>
    </row>
    <row r="5410" spans="1:6" x14ac:dyDescent="0.3">
      <c r="A5410">
        <v>264443822</v>
      </c>
      <c r="B5410" t="s">
        <v>12039</v>
      </c>
      <c r="C5410" t="s">
        <v>12040</v>
      </c>
      <c r="D5410" t="s">
        <v>62</v>
      </c>
      <c r="E5410" t="s">
        <v>12</v>
      </c>
      <c r="F5410" t="s">
        <v>12041</v>
      </c>
    </row>
    <row r="5411" spans="1:6" x14ac:dyDescent="0.3">
      <c r="A5411">
        <v>264456587</v>
      </c>
      <c r="B5411" t="s">
        <v>12042</v>
      </c>
      <c r="C5411" t="s">
        <v>12043</v>
      </c>
      <c r="D5411" t="s">
        <v>11</v>
      </c>
      <c r="E5411" t="s">
        <v>12</v>
      </c>
      <c r="F5411" t="s">
        <v>12044</v>
      </c>
    </row>
    <row r="5412" spans="1:6" x14ac:dyDescent="0.3">
      <c r="A5412">
        <v>264462730</v>
      </c>
      <c r="B5412" t="s">
        <v>12045</v>
      </c>
      <c r="C5412" t="s">
        <v>12046</v>
      </c>
      <c r="D5412" t="s">
        <v>12047</v>
      </c>
      <c r="E5412" t="s">
        <v>12</v>
      </c>
      <c r="F5412" t="s">
        <v>12048</v>
      </c>
    </row>
    <row r="5413" spans="1:6" x14ac:dyDescent="0.3">
      <c r="A5413">
        <v>264486257</v>
      </c>
      <c r="B5413" t="s">
        <v>12049</v>
      </c>
      <c r="C5413" t="s">
        <v>866</v>
      </c>
      <c r="D5413" t="s">
        <v>62</v>
      </c>
      <c r="E5413" t="s">
        <v>12</v>
      </c>
      <c r="F5413" t="s">
        <v>12050</v>
      </c>
    </row>
    <row r="5414" spans="1:6" x14ac:dyDescent="0.3">
      <c r="A5414">
        <v>264501032</v>
      </c>
      <c r="B5414" t="s">
        <v>12051</v>
      </c>
      <c r="C5414" t="s">
        <v>12052</v>
      </c>
      <c r="D5414" t="s">
        <v>1476</v>
      </c>
      <c r="E5414" t="s">
        <v>12</v>
      </c>
      <c r="F5414" t="s">
        <v>12053</v>
      </c>
    </row>
    <row r="5415" spans="1:6" x14ac:dyDescent="0.3">
      <c r="A5415">
        <v>264503596</v>
      </c>
      <c r="B5415" t="s">
        <v>12054</v>
      </c>
      <c r="C5415" t="s">
        <v>12055</v>
      </c>
      <c r="D5415" t="s">
        <v>4354</v>
      </c>
      <c r="E5415" t="s">
        <v>12</v>
      </c>
      <c r="F5415" t="s">
        <v>12056</v>
      </c>
    </row>
    <row r="5416" spans="1:6" x14ac:dyDescent="0.3">
      <c r="A5416">
        <v>264503617</v>
      </c>
      <c r="B5416" t="s">
        <v>12057</v>
      </c>
      <c r="C5416" t="s">
        <v>12058</v>
      </c>
      <c r="D5416" t="s">
        <v>670</v>
      </c>
      <c r="E5416" t="s">
        <v>12</v>
      </c>
      <c r="F5416" t="s">
        <v>12059</v>
      </c>
    </row>
    <row r="5417" spans="1:6" x14ac:dyDescent="0.3">
      <c r="A5417">
        <v>264505185</v>
      </c>
      <c r="B5417" t="s">
        <v>12060</v>
      </c>
      <c r="C5417" t="s">
        <v>12061</v>
      </c>
      <c r="D5417" t="s">
        <v>47</v>
      </c>
      <c r="E5417" t="s">
        <v>12</v>
      </c>
      <c r="F5417" t="s">
        <v>12062</v>
      </c>
    </row>
    <row r="5418" spans="1:6" x14ac:dyDescent="0.3">
      <c r="A5418">
        <v>264507241</v>
      </c>
      <c r="B5418" t="s">
        <v>12063</v>
      </c>
      <c r="C5418" t="s">
        <v>7269</v>
      </c>
      <c r="D5418" t="s">
        <v>3303</v>
      </c>
      <c r="E5418" t="s">
        <v>12</v>
      </c>
      <c r="F5418" t="s">
        <v>12064</v>
      </c>
    </row>
    <row r="5419" spans="1:6" x14ac:dyDescent="0.3">
      <c r="A5419">
        <v>264510656</v>
      </c>
      <c r="B5419" t="s">
        <v>12065</v>
      </c>
      <c r="C5419" t="s">
        <v>12066</v>
      </c>
      <c r="D5419" t="s">
        <v>147</v>
      </c>
      <c r="E5419" t="s">
        <v>12</v>
      </c>
      <c r="F5419" t="s">
        <v>12067</v>
      </c>
    </row>
    <row r="5420" spans="1:6" x14ac:dyDescent="0.3">
      <c r="A5420">
        <v>264515568</v>
      </c>
      <c r="B5420" t="s">
        <v>12068</v>
      </c>
      <c r="C5420" t="s">
        <v>12069</v>
      </c>
      <c r="D5420" t="s">
        <v>47</v>
      </c>
      <c r="E5420" t="s">
        <v>12</v>
      </c>
      <c r="F5420" t="s">
        <v>12070</v>
      </c>
    </row>
    <row r="5421" spans="1:6" x14ac:dyDescent="0.3">
      <c r="A5421">
        <v>264517700</v>
      </c>
      <c r="B5421" t="s">
        <v>12071</v>
      </c>
      <c r="C5421" t="s">
        <v>12072</v>
      </c>
      <c r="D5421" t="s">
        <v>3044</v>
      </c>
      <c r="E5421" t="s">
        <v>12</v>
      </c>
      <c r="F5421" t="s">
        <v>12073</v>
      </c>
    </row>
    <row r="5422" spans="1:6" x14ac:dyDescent="0.3">
      <c r="A5422">
        <v>264528243</v>
      </c>
      <c r="B5422" t="s">
        <v>12074</v>
      </c>
      <c r="C5422" t="s">
        <v>4526</v>
      </c>
      <c r="D5422" t="s">
        <v>403</v>
      </c>
      <c r="E5422" t="s">
        <v>12</v>
      </c>
      <c r="F5422" t="s">
        <v>12075</v>
      </c>
    </row>
    <row r="5423" spans="1:6" x14ac:dyDescent="0.3">
      <c r="A5423">
        <v>264529244</v>
      </c>
      <c r="B5423" t="s">
        <v>12076</v>
      </c>
      <c r="C5423" t="s">
        <v>12077</v>
      </c>
      <c r="D5423" t="s">
        <v>8116</v>
      </c>
      <c r="E5423" t="s">
        <v>12</v>
      </c>
      <c r="F5423" t="s">
        <v>12078</v>
      </c>
    </row>
    <row r="5424" spans="1:6" x14ac:dyDescent="0.3">
      <c r="A5424">
        <v>264536971</v>
      </c>
      <c r="B5424" t="s">
        <v>12079</v>
      </c>
      <c r="C5424" t="s">
        <v>12080</v>
      </c>
      <c r="D5424" t="s">
        <v>17</v>
      </c>
      <c r="E5424" t="s">
        <v>12</v>
      </c>
      <c r="F5424" t="s">
        <v>12081</v>
      </c>
    </row>
    <row r="5425" spans="1:6" x14ac:dyDescent="0.3">
      <c r="A5425">
        <v>264537013</v>
      </c>
      <c r="B5425" t="s">
        <v>12082</v>
      </c>
      <c r="C5425" t="s">
        <v>12083</v>
      </c>
      <c r="D5425" t="s">
        <v>990</v>
      </c>
      <c r="E5425" t="s">
        <v>12</v>
      </c>
      <c r="F5425" t="s">
        <v>12084</v>
      </c>
    </row>
    <row r="5426" spans="1:6" x14ac:dyDescent="0.3">
      <c r="A5426">
        <v>264550107</v>
      </c>
      <c r="B5426" t="s">
        <v>12085</v>
      </c>
      <c r="C5426" t="s">
        <v>12086</v>
      </c>
      <c r="D5426" t="s">
        <v>47</v>
      </c>
      <c r="E5426" t="s">
        <v>12</v>
      </c>
      <c r="F5426" t="s">
        <v>12087</v>
      </c>
    </row>
    <row r="5427" spans="1:6" x14ac:dyDescent="0.3">
      <c r="A5427">
        <v>264561233</v>
      </c>
      <c r="B5427" t="s">
        <v>12088</v>
      </c>
      <c r="C5427" t="s">
        <v>3487</v>
      </c>
      <c r="D5427" t="s">
        <v>7774</v>
      </c>
      <c r="E5427" t="s">
        <v>12</v>
      </c>
      <c r="F5427" t="s">
        <v>12089</v>
      </c>
    </row>
    <row r="5428" spans="1:6" x14ac:dyDescent="0.3">
      <c r="A5428">
        <v>264562522</v>
      </c>
      <c r="B5428" t="s">
        <v>12090</v>
      </c>
      <c r="C5428" t="s">
        <v>1399</v>
      </c>
      <c r="D5428" t="s">
        <v>47</v>
      </c>
      <c r="E5428" t="s">
        <v>12</v>
      </c>
      <c r="F5428" t="s">
        <v>1400</v>
      </c>
    </row>
    <row r="5429" spans="1:6" x14ac:dyDescent="0.3">
      <c r="A5429">
        <v>264562712</v>
      </c>
      <c r="B5429" t="s">
        <v>12091</v>
      </c>
      <c r="C5429" t="s">
        <v>1399</v>
      </c>
      <c r="D5429" t="s">
        <v>47</v>
      </c>
      <c r="E5429" t="s">
        <v>12</v>
      </c>
      <c r="F5429" t="s">
        <v>1400</v>
      </c>
    </row>
    <row r="5430" spans="1:6" x14ac:dyDescent="0.3">
      <c r="A5430">
        <v>264567546</v>
      </c>
      <c r="B5430" t="s">
        <v>363</v>
      </c>
      <c r="C5430" t="s">
        <v>364</v>
      </c>
      <c r="D5430" t="s">
        <v>67</v>
      </c>
      <c r="E5430" t="s">
        <v>12</v>
      </c>
      <c r="F5430" t="s">
        <v>365</v>
      </c>
    </row>
    <row r="5431" spans="1:6" x14ac:dyDescent="0.3">
      <c r="A5431">
        <v>264591369</v>
      </c>
      <c r="B5431" t="s">
        <v>12092</v>
      </c>
      <c r="C5431" t="s">
        <v>12093</v>
      </c>
      <c r="D5431" t="s">
        <v>62</v>
      </c>
      <c r="E5431" t="s">
        <v>12</v>
      </c>
      <c r="F5431" t="s">
        <v>12094</v>
      </c>
    </row>
    <row r="5432" spans="1:6" x14ac:dyDescent="0.3">
      <c r="A5432">
        <v>264591489</v>
      </c>
      <c r="B5432" t="s">
        <v>12095</v>
      </c>
      <c r="C5432" t="s">
        <v>12096</v>
      </c>
      <c r="D5432" t="s">
        <v>62</v>
      </c>
      <c r="E5432" t="s">
        <v>12</v>
      </c>
      <c r="F5432" t="s">
        <v>12094</v>
      </c>
    </row>
    <row r="5433" spans="1:6" x14ac:dyDescent="0.3">
      <c r="A5433">
        <v>264592409</v>
      </c>
      <c r="B5433" t="s">
        <v>12097</v>
      </c>
      <c r="C5433" t="s">
        <v>511</v>
      </c>
      <c r="D5433" t="s">
        <v>512</v>
      </c>
      <c r="E5433" t="s">
        <v>12</v>
      </c>
      <c r="F5433" t="s">
        <v>513</v>
      </c>
    </row>
    <row r="5434" spans="1:6" x14ac:dyDescent="0.3">
      <c r="A5434">
        <v>264594368</v>
      </c>
      <c r="B5434" t="s">
        <v>12098</v>
      </c>
      <c r="C5434" t="s">
        <v>12099</v>
      </c>
      <c r="D5434" t="s">
        <v>22</v>
      </c>
      <c r="E5434" t="s">
        <v>12</v>
      </c>
      <c r="F5434" t="s">
        <v>12100</v>
      </c>
    </row>
    <row r="5435" spans="1:6" x14ac:dyDescent="0.3">
      <c r="A5435">
        <v>264595960</v>
      </c>
      <c r="B5435" t="s">
        <v>3409</v>
      </c>
      <c r="C5435" t="s">
        <v>4839</v>
      </c>
      <c r="D5435" t="s">
        <v>147</v>
      </c>
      <c r="E5435" t="s">
        <v>12</v>
      </c>
      <c r="F5435" t="s">
        <v>4840</v>
      </c>
    </row>
    <row r="5436" spans="1:6" x14ac:dyDescent="0.3">
      <c r="A5436">
        <v>264599023</v>
      </c>
      <c r="B5436" t="s">
        <v>12101</v>
      </c>
      <c r="C5436" t="s">
        <v>12102</v>
      </c>
      <c r="D5436" t="s">
        <v>4065</v>
      </c>
      <c r="E5436" t="s">
        <v>12</v>
      </c>
      <c r="F5436" t="s">
        <v>12103</v>
      </c>
    </row>
    <row r="5437" spans="1:6" x14ac:dyDescent="0.3">
      <c r="A5437">
        <v>264610000</v>
      </c>
      <c r="B5437" t="s">
        <v>12104</v>
      </c>
      <c r="C5437" t="s">
        <v>12105</v>
      </c>
      <c r="D5437" t="s">
        <v>47</v>
      </c>
      <c r="E5437" t="s">
        <v>12</v>
      </c>
      <c r="F5437" t="s">
        <v>12106</v>
      </c>
    </row>
    <row r="5438" spans="1:6" x14ac:dyDescent="0.3">
      <c r="A5438">
        <v>264611502</v>
      </c>
      <c r="B5438" t="s">
        <v>12107</v>
      </c>
      <c r="C5438" t="s">
        <v>12108</v>
      </c>
      <c r="D5438" t="s">
        <v>11</v>
      </c>
      <c r="E5438" t="s">
        <v>12</v>
      </c>
      <c r="F5438" t="s">
        <v>12109</v>
      </c>
    </row>
    <row r="5439" spans="1:6" x14ac:dyDescent="0.3">
      <c r="A5439">
        <v>264621043</v>
      </c>
      <c r="B5439" t="s">
        <v>12110</v>
      </c>
      <c r="C5439" t="s">
        <v>8344</v>
      </c>
      <c r="D5439" t="s">
        <v>2481</v>
      </c>
      <c r="E5439" t="s">
        <v>12</v>
      </c>
      <c r="F5439" t="s">
        <v>12111</v>
      </c>
    </row>
    <row r="5440" spans="1:6" x14ac:dyDescent="0.3">
      <c r="A5440">
        <v>264624729</v>
      </c>
      <c r="B5440" t="s">
        <v>12112</v>
      </c>
      <c r="C5440" t="s">
        <v>12113</v>
      </c>
      <c r="D5440" t="s">
        <v>67</v>
      </c>
      <c r="E5440" t="s">
        <v>12</v>
      </c>
      <c r="F5440" t="s">
        <v>12114</v>
      </c>
    </row>
    <row r="5441" spans="1:6" x14ac:dyDescent="0.3">
      <c r="A5441">
        <v>264635002</v>
      </c>
      <c r="B5441" t="s">
        <v>12115</v>
      </c>
      <c r="C5441" t="s">
        <v>12116</v>
      </c>
      <c r="D5441" t="s">
        <v>17</v>
      </c>
      <c r="E5441" t="s">
        <v>12</v>
      </c>
      <c r="F5441" t="s">
        <v>12117</v>
      </c>
    </row>
    <row r="5442" spans="1:6" x14ac:dyDescent="0.3">
      <c r="A5442">
        <v>264638421</v>
      </c>
      <c r="B5442" t="s">
        <v>12118</v>
      </c>
      <c r="C5442" t="s">
        <v>12119</v>
      </c>
      <c r="D5442" t="s">
        <v>11</v>
      </c>
      <c r="E5442" t="s">
        <v>12</v>
      </c>
      <c r="F5442" t="s">
        <v>12120</v>
      </c>
    </row>
    <row r="5443" spans="1:6" x14ac:dyDescent="0.3">
      <c r="A5443">
        <v>264641675</v>
      </c>
      <c r="B5443" t="s">
        <v>1027</v>
      </c>
      <c r="C5443" t="s">
        <v>12121</v>
      </c>
      <c r="D5443" t="s">
        <v>427</v>
      </c>
      <c r="E5443" t="s">
        <v>12</v>
      </c>
      <c r="F5443" t="s">
        <v>12122</v>
      </c>
    </row>
    <row r="5444" spans="1:6" x14ac:dyDescent="0.3">
      <c r="A5444">
        <v>264645897</v>
      </c>
      <c r="B5444" t="s">
        <v>12123</v>
      </c>
      <c r="C5444" t="s">
        <v>12124</v>
      </c>
      <c r="D5444" t="s">
        <v>147</v>
      </c>
      <c r="E5444" t="s">
        <v>12</v>
      </c>
      <c r="F5444" t="s">
        <v>12125</v>
      </c>
    </row>
    <row r="5445" spans="1:6" x14ac:dyDescent="0.3">
      <c r="A5445">
        <v>264651854</v>
      </c>
      <c r="B5445" t="s">
        <v>12126</v>
      </c>
      <c r="C5445" t="s">
        <v>12127</v>
      </c>
      <c r="D5445" t="s">
        <v>2598</v>
      </c>
      <c r="E5445" t="s">
        <v>12</v>
      </c>
      <c r="F5445" t="s">
        <v>12128</v>
      </c>
    </row>
    <row r="5446" spans="1:6" x14ac:dyDescent="0.3">
      <c r="A5446">
        <v>264654788</v>
      </c>
      <c r="B5446" t="s">
        <v>12129</v>
      </c>
      <c r="C5446" t="s">
        <v>11838</v>
      </c>
      <c r="D5446" t="s">
        <v>163</v>
      </c>
      <c r="E5446" t="s">
        <v>12</v>
      </c>
      <c r="F5446" t="s">
        <v>11839</v>
      </c>
    </row>
    <row r="5447" spans="1:6" x14ac:dyDescent="0.3">
      <c r="A5447">
        <v>264663332</v>
      </c>
      <c r="B5447" t="s">
        <v>12130</v>
      </c>
      <c r="C5447" t="s">
        <v>12131</v>
      </c>
      <c r="D5447" t="s">
        <v>17</v>
      </c>
      <c r="E5447" t="s">
        <v>12</v>
      </c>
      <c r="F5447" t="s">
        <v>12132</v>
      </c>
    </row>
    <row r="5448" spans="1:6" x14ac:dyDescent="0.3">
      <c r="A5448">
        <v>264663584</v>
      </c>
      <c r="B5448" t="s">
        <v>12133</v>
      </c>
      <c r="C5448" t="s">
        <v>12134</v>
      </c>
      <c r="D5448" t="s">
        <v>8682</v>
      </c>
      <c r="E5448" t="s">
        <v>12</v>
      </c>
      <c r="F5448" t="s">
        <v>12135</v>
      </c>
    </row>
    <row r="5449" spans="1:6" x14ac:dyDescent="0.3">
      <c r="A5449">
        <v>264666380</v>
      </c>
      <c r="B5449" t="s">
        <v>1027</v>
      </c>
      <c r="C5449" t="s">
        <v>12136</v>
      </c>
      <c r="D5449" t="s">
        <v>62</v>
      </c>
      <c r="E5449" t="s">
        <v>12</v>
      </c>
      <c r="F5449" t="s">
        <v>12137</v>
      </c>
    </row>
    <row r="5450" spans="1:6" x14ac:dyDescent="0.3">
      <c r="A5450">
        <v>264673060</v>
      </c>
      <c r="B5450" t="s">
        <v>12138</v>
      </c>
      <c r="C5450" t="s">
        <v>471</v>
      </c>
      <c r="D5450" t="s">
        <v>47</v>
      </c>
      <c r="E5450" t="s">
        <v>12</v>
      </c>
      <c r="F5450" t="s">
        <v>472</v>
      </c>
    </row>
    <row r="5451" spans="1:6" x14ac:dyDescent="0.3">
      <c r="A5451">
        <v>264677588</v>
      </c>
      <c r="B5451" t="s">
        <v>12139</v>
      </c>
      <c r="C5451" t="s">
        <v>12140</v>
      </c>
      <c r="D5451" t="s">
        <v>1872</v>
      </c>
      <c r="E5451" t="s">
        <v>12</v>
      </c>
      <c r="F5451" t="s">
        <v>12141</v>
      </c>
    </row>
    <row r="5452" spans="1:6" x14ac:dyDescent="0.3">
      <c r="A5452">
        <v>264682159</v>
      </c>
      <c r="B5452" t="s">
        <v>12142</v>
      </c>
      <c r="C5452" t="s">
        <v>12143</v>
      </c>
      <c r="D5452" t="s">
        <v>7051</v>
      </c>
      <c r="E5452" t="s">
        <v>12</v>
      </c>
      <c r="F5452" t="s">
        <v>12144</v>
      </c>
    </row>
    <row r="5453" spans="1:6" x14ac:dyDescent="0.3">
      <c r="A5453">
        <v>264696479</v>
      </c>
      <c r="B5453" t="s">
        <v>12145</v>
      </c>
      <c r="C5453" t="s">
        <v>12146</v>
      </c>
      <c r="D5453" t="s">
        <v>47</v>
      </c>
      <c r="E5453" t="s">
        <v>12</v>
      </c>
      <c r="F5453" t="s">
        <v>12147</v>
      </c>
    </row>
    <row r="5454" spans="1:6" x14ac:dyDescent="0.3">
      <c r="A5454">
        <v>264697299</v>
      </c>
      <c r="B5454" t="s">
        <v>12148</v>
      </c>
      <c r="C5454" t="s">
        <v>12149</v>
      </c>
      <c r="D5454" t="s">
        <v>67</v>
      </c>
      <c r="E5454" t="s">
        <v>12</v>
      </c>
      <c r="F5454" t="s">
        <v>12150</v>
      </c>
    </row>
    <row r="5455" spans="1:6" x14ac:dyDescent="0.3">
      <c r="A5455">
        <v>264700682</v>
      </c>
      <c r="B5455" t="s">
        <v>12151</v>
      </c>
      <c r="C5455" t="s">
        <v>12152</v>
      </c>
      <c r="D5455" t="s">
        <v>9619</v>
      </c>
      <c r="E5455" t="s">
        <v>12</v>
      </c>
      <c r="F5455" t="s">
        <v>12153</v>
      </c>
    </row>
    <row r="5456" spans="1:6" x14ac:dyDescent="0.3">
      <c r="A5456">
        <v>264706755</v>
      </c>
      <c r="B5456" t="s">
        <v>12154</v>
      </c>
      <c r="C5456" t="s">
        <v>12155</v>
      </c>
      <c r="D5456" t="s">
        <v>17</v>
      </c>
      <c r="E5456" t="s">
        <v>12</v>
      </c>
      <c r="F5456" t="s">
        <v>12156</v>
      </c>
    </row>
    <row r="5457" spans="1:6" x14ac:dyDescent="0.3">
      <c r="A5457">
        <v>264709977</v>
      </c>
      <c r="B5457" t="s">
        <v>12157</v>
      </c>
      <c r="C5457" t="s">
        <v>12158</v>
      </c>
      <c r="D5457" t="s">
        <v>17</v>
      </c>
      <c r="E5457" t="s">
        <v>12</v>
      </c>
      <c r="F5457" t="s">
        <v>12159</v>
      </c>
    </row>
    <row r="5458" spans="1:6" x14ac:dyDescent="0.3">
      <c r="A5458">
        <v>264711034</v>
      </c>
      <c r="B5458" t="s">
        <v>12160</v>
      </c>
      <c r="C5458" t="s">
        <v>12161</v>
      </c>
      <c r="D5458" t="s">
        <v>47</v>
      </c>
      <c r="E5458" t="s">
        <v>12</v>
      </c>
      <c r="F5458" t="s">
        <v>12162</v>
      </c>
    </row>
    <row r="5459" spans="1:6" x14ac:dyDescent="0.3">
      <c r="A5459">
        <v>264714912</v>
      </c>
      <c r="B5459" t="s">
        <v>12163</v>
      </c>
      <c r="C5459" t="s">
        <v>12164</v>
      </c>
      <c r="D5459" t="s">
        <v>12165</v>
      </c>
      <c r="E5459" t="s">
        <v>12</v>
      </c>
      <c r="F5459" t="s">
        <v>12166</v>
      </c>
    </row>
    <row r="5460" spans="1:6" x14ac:dyDescent="0.3">
      <c r="A5460">
        <v>264715256</v>
      </c>
      <c r="B5460" t="s">
        <v>12167</v>
      </c>
      <c r="C5460" t="s">
        <v>12168</v>
      </c>
      <c r="D5460" t="s">
        <v>2715</v>
      </c>
      <c r="E5460" t="s">
        <v>12</v>
      </c>
      <c r="F5460" t="s">
        <v>12169</v>
      </c>
    </row>
    <row r="5461" spans="1:6" x14ac:dyDescent="0.3">
      <c r="A5461">
        <v>264719752</v>
      </c>
      <c r="B5461" t="s">
        <v>12170</v>
      </c>
      <c r="C5461" t="s">
        <v>12171</v>
      </c>
      <c r="D5461" t="s">
        <v>4907</v>
      </c>
      <c r="E5461" t="s">
        <v>12</v>
      </c>
      <c r="F5461" t="s">
        <v>12172</v>
      </c>
    </row>
    <row r="5462" spans="1:6" x14ac:dyDescent="0.3">
      <c r="A5462">
        <v>264726645</v>
      </c>
      <c r="B5462" t="s">
        <v>12173</v>
      </c>
      <c r="C5462" t="s">
        <v>12174</v>
      </c>
      <c r="D5462" t="s">
        <v>1304</v>
      </c>
      <c r="E5462" t="s">
        <v>12</v>
      </c>
      <c r="F5462" t="s">
        <v>12175</v>
      </c>
    </row>
    <row r="5463" spans="1:6" x14ac:dyDescent="0.3">
      <c r="A5463">
        <v>264727312</v>
      </c>
      <c r="B5463" t="s">
        <v>12176</v>
      </c>
      <c r="C5463" t="s">
        <v>12177</v>
      </c>
      <c r="D5463" t="s">
        <v>2246</v>
      </c>
      <c r="E5463" t="s">
        <v>12</v>
      </c>
      <c r="F5463" t="s">
        <v>12178</v>
      </c>
    </row>
    <row r="5464" spans="1:6" x14ac:dyDescent="0.3">
      <c r="A5464">
        <v>264727369</v>
      </c>
      <c r="B5464" t="s">
        <v>12179</v>
      </c>
      <c r="C5464" t="s">
        <v>12177</v>
      </c>
      <c r="D5464" t="s">
        <v>2246</v>
      </c>
      <c r="E5464" t="s">
        <v>12</v>
      </c>
      <c r="F5464" t="s">
        <v>12178</v>
      </c>
    </row>
    <row r="5465" spans="1:6" x14ac:dyDescent="0.3">
      <c r="A5465">
        <v>264727455</v>
      </c>
      <c r="B5465" t="s">
        <v>12180</v>
      </c>
      <c r="C5465" t="s">
        <v>12177</v>
      </c>
      <c r="D5465" t="s">
        <v>2246</v>
      </c>
      <c r="E5465" t="s">
        <v>12</v>
      </c>
      <c r="F5465" t="s">
        <v>12178</v>
      </c>
    </row>
    <row r="5466" spans="1:6" x14ac:dyDescent="0.3">
      <c r="A5466">
        <v>264727548</v>
      </c>
      <c r="B5466" t="s">
        <v>12181</v>
      </c>
      <c r="C5466" t="s">
        <v>12182</v>
      </c>
      <c r="D5466" t="s">
        <v>802</v>
      </c>
      <c r="E5466" t="s">
        <v>12</v>
      </c>
      <c r="F5466" t="s">
        <v>10866</v>
      </c>
    </row>
    <row r="5467" spans="1:6" x14ac:dyDescent="0.3">
      <c r="A5467">
        <v>264730363</v>
      </c>
      <c r="B5467" t="s">
        <v>12183</v>
      </c>
      <c r="C5467" t="s">
        <v>12184</v>
      </c>
      <c r="D5467" t="s">
        <v>47</v>
      </c>
      <c r="E5467" t="s">
        <v>12</v>
      </c>
      <c r="F5467" t="s">
        <v>12185</v>
      </c>
    </row>
    <row r="5468" spans="1:6" x14ac:dyDescent="0.3">
      <c r="A5468">
        <v>264732304</v>
      </c>
      <c r="B5468" t="s">
        <v>12186</v>
      </c>
      <c r="C5468" t="s">
        <v>12187</v>
      </c>
      <c r="D5468" t="s">
        <v>147</v>
      </c>
      <c r="E5468" t="s">
        <v>12</v>
      </c>
      <c r="F5468" t="s">
        <v>12188</v>
      </c>
    </row>
    <row r="5469" spans="1:6" x14ac:dyDescent="0.3">
      <c r="A5469">
        <v>264736152</v>
      </c>
      <c r="B5469" t="s">
        <v>12189</v>
      </c>
      <c r="C5469" t="s">
        <v>12190</v>
      </c>
      <c r="D5469" t="s">
        <v>1512</v>
      </c>
      <c r="E5469" t="s">
        <v>12</v>
      </c>
      <c r="F5469" t="s">
        <v>12191</v>
      </c>
    </row>
    <row r="5470" spans="1:6" x14ac:dyDescent="0.3">
      <c r="A5470">
        <v>264740224</v>
      </c>
      <c r="B5470" t="s">
        <v>12192</v>
      </c>
      <c r="C5470" t="s">
        <v>12193</v>
      </c>
      <c r="D5470" t="s">
        <v>117</v>
      </c>
      <c r="E5470" t="s">
        <v>12</v>
      </c>
      <c r="F5470" t="s">
        <v>12194</v>
      </c>
    </row>
    <row r="5471" spans="1:6" x14ac:dyDescent="0.3">
      <c r="A5471">
        <v>264744811</v>
      </c>
      <c r="B5471" t="s">
        <v>12195</v>
      </c>
      <c r="C5471" t="s">
        <v>12196</v>
      </c>
      <c r="D5471" t="s">
        <v>147</v>
      </c>
      <c r="E5471" t="s">
        <v>12</v>
      </c>
      <c r="F5471" t="s">
        <v>12197</v>
      </c>
    </row>
    <row r="5472" spans="1:6" x14ac:dyDescent="0.3">
      <c r="A5472">
        <v>264749461</v>
      </c>
      <c r="B5472" t="s">
        <v>12198</v>
      </c>
      <c r="C5472" t="s">
        <v>12199</v>
      </c>
      <c r="D5472" t="s">
        <v>152</v>
      </c>
      <c r="E5472" t="s">
        <v>12</v>
      </c>
      <c r="F5472" t="s">
        <v>7950</v>
      </c>
    </row>
    <row r="5473" spans="1:6" x14ac:dyDescent="0.3">
      <c r="A5473">
        <v>264751830</v>
      </c>
      <c r="B5473" t="s">
        <v>12200</v>
      </c>
      <c r="C5473" t="s">
        <v>12201</v>
      </c>
      <c r="D5473" t="s">
        <v>17</v>
      </c>
      <c r="E5473" t="s">
        <v>12</v>
      </c>
      <c r="F5473" t="s">
        <v>12202</v>
      </c>
    </row>
    <row r="5474" spans="1:6" x14ac:dyDescent="0.3">
      <c r="A5474">
        <v>264752355</v>
      </c>
      <c r="B5474" t="s">
        <v>12203</v>
      </c>
      <c r="C5474" t="s">
        <v>12204</v>
      </c>
      <c r="D5474" t="s">
        <v>67</v>
      </c>
      <c r="E5474" t="s">
        <v>12</v>
      </c>
      <c r="F5474" t="s">
        <v>12205</v>
      </c>
    </row>
    <row r="5475" spans="1:6" x14ac:dyDescent="0.3">
      <c r="A5475">
        <v>264760405</v>
      </c>
      <c r="B5475" t="s">
        <v>12206</v>
      </c>
      <c r="C5475" t="s">
        <v>12207</v>
      </c>
      <c r="D5475" t="s">
        <v>1974</v>
      </c>
      <c r="E5475" t="s">
        <v>12</v>
      </c>
      <c r="F5475" t="s">
        <v>12208</v>
      </c>
    </row>
    <row r="5476" spans="1:6" x14ac:dyDescent="0.3">
      <c r="A5476">
        <v>264760533</v>
      </c>
      <c r="B5476" t="s">
        <v>3446</v>
      </c>
      <c r="C5476" t="s">
        <v>12209</v>
      </c>
      <c r="D5476" t="s">
        <v>47</v>
      </c>
      <c r="E5476" t="s">
        <v>12</v>
      </c>
      <c r="F5476" t="s">
        <v>12210</v>
      </c>
    </row>
    <row r="5477" spans="1:6" x14ac:dyDescent="0.3">
      <c r="A5477">
        <v>264762368</v>
      </c>
      <c r="B5477" t="s">
        <v>12211</v>
      </c>
      <c r="C5477" t="s">
        <v>12212</v>
      </c>
      <c r="D5477" t="s">
        <v>163</v>
      </c>
      <c r="E5477" t="s">
        <v>12</v>
      </c>
      <c r="F5477" t="s">
        <v>12213</v>
      </c>
    </row>
    <row r="5478" spans="1:6" x14ac:dyDescent="0.3">
      <c r="A5478">
        <v>264767779</v>
      </c>
      <c r="B5478" t="s">
        <v>12214</v>
      </c>
      <c r="C5478" t="s">
        <v>12215</v>
      </c>
      <c r="D5478" t="s">
        <v>334</v>
      </c>
      <c r="E5478" t="s">
        <v>12</v>
      </c>
      <c r="F5478" t="s">
        <v>12216</v>
      </c>
    </row>
    <row r="5479" spans="1:6" x14ac:dyDescent="0.3">
      <c r="A5479">
        <v>264767913</v>
      </c>
      <c r="B5479" t="s">
        <v>12217</v>
      </c>
      <c r="C5479" t="s">
        <v>12218</v>
      </c>
      <c r="D5479" t="s">
        <v>4243</v>
      </c>
      <c r="E5479" t="s">
        <v>12</v>
      </c>
      <c r="F5479" t="s">
        <v>12219</v>
      </c>
    </row>
    <row r="5480" spans="1:6" x14ac:dyDescent="0.3">
      <c r="A5480">
        <v>264771884</v>
      </c>
      <c r="B5480" t="s">
        <v>12220</v>
      </c>
      <c r="C5480" t="s">
        <v>12221</v>
      </c>
      <c r="D5480" t="s">
        <v>2978</v>
      </c>
      <c r="E5480" t="s">
        <v>12</v>
      </c>
      <c r="F5480" t="s">
        <v>12222</v>
      </c>
    </row>
    <row r="5481" spans="1:6" x14ac:dyDescent="0.3">
      <c r="A5481">
        <v>264785578</v>
      </c>
      <c r="B5481" t="s">
        <v>12223</v>
      </c>
      <c r="C5481" t="s">
        <v>471</v>
      </c>
      <c r="D5481" t="s">
        <v>47</v>
      </c>
      <c r="E5481" t="s">
        <v>12</v>
      </c>
      <c r="F5481" t="s">
        <v>472</v>
      </c>
    </row>
    <row r="5482" spans="1:6" x14ac:dyDescent="0.3">
      <c r="A5482">
        <v>264787265</v>
      </c>
      <c r="B5482" t="s">
        <v>12224</v>
      </c>
      <c r="C5482" t="s">
        <v>12225</v>
      </c>
      <c r="D5482" t="s">
        <v>308</v>
      </c>
      <c r="E5482" t="s">
        <v>12</v>
      </c>
      <c r="F5482" t="s">
        <v>12226</v>
      </c>
    </row>
    <row r="5483" spans="1:6" x14ac:dyDescent="0.3">
      <c r="A5483">
        <v>264792405</v>
      </c>
      <c r="B5483" t="s">
        <v>12227</v>
      </c>
      <c r="C5483" t="s">
        <v>12228</v>
      </c>
      <c r="D5483" t="s">
        <v>432</v>
      </c>
      <c r="E5483" t="s">
        <v>12</v>
      </c>
      <c r="F5483" t="s">
        <v>12229</v>
      </c>
    </row>
    <row r="5484" spans="1:6" x14ac:dyDescent="0.3">
      <c r="A5484">
        <v>264794108</v>
      </c>
      <c r="B5484" t="s">
        <v>12230</v>
      </c>
      <c r="C5484" t="s">
        <v>12231</v>
      </c>
      <c r="D5484" t="s">
        <v>382</v>
      </c>
      <c r="E5484" t="s">
        <v>12</v>
      </c>
      <c r="F5484" t="s">
        <v>12232</v>
      </c>
    </row>
    <row r="5485" spans="1:6" x14ac:dyDescent="0.3">
      <c r="A5485">
        <v>264795342</v>
      </c>
      <c r="B5485" t="s">
        <v>12233</v>
      </c>
      <c r="C5485" t="s">
        <v>12234</v>
      </c>
      <c r="D5485" t="s">
        <v>226</v>
      </c>
      <c r="E5485" t="s">
        <v>12</v>
      </c>
      <c r="F5485" t="s">
        <v>12235</v>
      </c>
    </row>
    <row r="5486" spans="1:6" x14ac:dyDescent="0.3">
      <c r="A5486">
        <v>264804152</v>
      </c>
      <c r="B5486" t="s">
        <v>12236</v>
      </c>
      <c r="C5486" t="s">
        <v>12237</v>
      </c>
      <c r="D5486" t="s">
        <v>85</v>
      </c>
      <c r="E5486" t="s">
        <v>12</v>
      </c>
      <c r="F5486" t="s">
        <v>12238</v>
      </c>
    </row>
    <row r="5487" spans="1:6" x14ac:dyDescent="0.3">
      <c r="A5487">
        <v>264822832</v>
      </c>
      <c r="B5487" t="s">
        <v>1027</v>
      </c>
      <c r="C5487" t="s">
        <v>12239</v>
      </c>
      <c r="D5487" t="s">
        <v>17</v>
      </c>
      <c r="E5487" t="s">
        <v>12</v>
      </c>
      <c r="F5487" t="s">
        <v>12240</v>
      </c>
    </row>
    <row r="5488" spans="1:6" x14ac:dyDescent="0.3">
      <c r="A5488">
        <v>264827677</v>
      </c>
      <c r="B5488" t="s">
        <v>12241</v>
      </c>
      <c r="C5488" t="s">
        <v>12242</v>
      </c>
      <c r="D5488" t="s">
        <v>512</v>
      </c>
      <c r="E5488" t="s">
        <v>12</v>
      </c>
      <c r="F5488" t="s">
        <v>12243</v>
      </c>
    </row>
    <row r="5489" spans="1:6" x14ac:dyDescent="0.3">
      <c r="A5489">
        <v>264834111</v>
      </c>
      <c r="B5489" t="s">
        <v>12244</v>
      </c>
      <c r="C5489" t="s">
        <v>12245</v>
      </c>
      <c r="D5489" t="s">
        <v>6738</v>
      </c>
      <c r="E5489" t="s">
        <v>12</v>
      </c>
      <c r="F5489" t="s">
        <v>12246</v>
      </c>
    </row>
    <row r="5490" spans="1:6" x14ac:dyDescent="0.3">
      <c r="A5490">
        <v>264837404</v>
      </c>
      <c r="B5490" t="s">
        <v>12247</v>
      </c>
      <c r="C5490" t="s">
        <v>12248</v>
      </c>
      <c r="D5490" t="s">
        <v>1476</v>
      </c>
      <c r="E5490" t="s">
        <v>12</v>
      </c>
      <c r="F5490" t="s">
        <v>12249</v>
      </c>
    </row>
    <row r="5491" spans="1:6" x14ac:dyDescent="0.3">
      <c r="A5491">
        <v>264838007</v>
      </c>
      <c r="B5491" t="s">
        <v>12250</v>
      </c>
      <c r="C5491" t="s">
        <v>12251</v>
      </c>
      <c r="D5491" t="s">
        <v>17</v>
      </c>
      <c r="E5491" t="s">
        <v>12</v>
      </c>
      <c r="F5491" t="s">
        <v>12252</v>
      </c>
    </row>
    <row r="5492" spans="1:6" x14ac:dyDescent="0.3">
      <c r="A5492">
        <v>266050520</v>
      </c>
      <c r="B5492" t="s">
        <v>12253</v>
      </c>
      <c r="C5492" t="s">
        <v>471</v>
      </c>
      <c r="D5492" t="s">
        <v>47</v>
      </c>
      <c r="E5492" t="s">
        <v>12</v>
      </c>
      <c r="F5492" t="s">
        <v>472</v>
      </c>
    </row>
    <row r="5493" spans="1:6" x14ac:dyDescent="0.3">
      <c r="A5493">
        <v>266125236</v>
      </c>
      <c r="B5493" t="s">
        <v>12254</v>
      </c>
      <c r="C5493" t="s">
        <v>12255</v>
      </c>
      <c r="D5493" t="s">
        <v>17</v>
      </c>
      <c r="E5493" t="s">
        <v>12</v>
      </c>
      <c r="F5493" t="s">
        <v>12256</v>
      </c>
    </row>
    <row r="5494" spans="1:6" x14ac:dyDescent="0.3">
      <c r="A5494">
        <v>266140029</v>
      </c>
      <c r="B5494" t="s">
        <v>12257</v>
      </c>
      <c r="C5494" t="s">
        <v>12258</v>
      </c>
      <c r="D5494" t="s">
        <v>47</v>
      </c>
      <c r="E5494" t="s">
        <v>12</v>
      </c>
      <c r="F5494" t="s">
        <v>12259</v>
      </c>
    </row>
    <row r="5495" spans="1:6" x14ac:dyDescent="0.3">
      <c r="A5495">
        <v>266167405</v>
      </c>
      <c r="B5495" t="s">
        <v>12260</v>
      </c>
      <c r="C5495" t="s">
        <v>12261</v>
      </c>
      <c r="D5495" t="s">
        <v>22</v>
      </c>
      <c r="E5495" t="s">
        <v>12</v>
      </c>
      <c r="F5495" t="s">
        <v>12262</v>
      </c>
    </row>
    <row r="5496" spans="1:6" x14ac:dyDescent="0.3">
      <c r="A5496">
        <v>266210173</v>
      </c>
      <c r="B5496" t="s">
        <v>12263</v>
      </c>
      <c r="C5496" t="s">
        <v>12264</v>
      </c>
      <c r="D5496" t="s">
        <v>47</v>
      </c>
      <c r="E5496" t="s">
        <v>12</v>
      </c>
      <c r="F5496" t="s">
        <v>12265</v>
      </c>
    </row>
    <row r="5497" spans="1:6" x14ac:dyDescent="0.3">
      <c r="A5497">
        <v>266221791</v>
      </c>
      <c r="B5497" t="s">
        <v>12266</v>
      </c>
      <c r="C5497" t="s">
        <v>125</v>
      </c>
      <c r="D5497" t="s">
        <v>126</v>
      </c>
      <c r="E5497" t="s">
        <v>12</v>
      </c>
      <c r="F5497" t="s">
        <v>127</v>
      </c>
    </row>
    <row r="5498" spans="1:6" x14ac:dyDescent="0.3">
      <c r="A5498">
        <v>266407431</v>
      </c>
      <c r="B5498" t="s">
        <v>12267</v>
      </c>
      <c r="C5498" t="s">
        <v>12268</v>
      </c>
      <c r="D5498" t="s">
        <v>47</v>
      </c>
      <c r="E5498" t="s">
        <v>12</v>
      </c>
      <c r="F5498" t="s">
        <v>12269</v>
      </c>
    </row>
    <row r="5499" spans="1:6" x14ac:dyDescent="0.3">
      <c r="A5499">
        <v>266440629</v>
      </c>
      <c r="B5499" t="s">
        <v>12270</v>
      </c>
      <c r="C5499" t="s">
        <v>12271</v>
      </c>
      <c r="D5499" t="s">
        <v>62</v>
      </c>
      <c r="E5499" t="s">
        <v>12</v>
      </c>
      <c r="F5499" t="s">
        <v>12272</v>
      </c>
    </row>
    <row r="5500" spans="1:6" x14ac:dyDescent="0.3">
      <c r="A5500">
        <v>266521234</v>
      </c>
      <c r="B5500" t="s">
        <v>12273</v>
      </c>
      <c r="C5500" t="s">
        <v>471</v>
      </c>
      <c r="D5500" t="s">
        <v>47</v>
      </c>
      <c r="E5500" t="s">
        <v>12</v>
      </c>
      <c r="F5500" t="s">
        <v>472</v>
      </c>
    </row>
    <row r="5501" spans="1:6" x14ac:dyDescent="0.3">
      <c r="A5501">
        <v>266602255</v>
      </c>
      <c r="B5501" t="s">
        <v>12274</v>
      </c>
      <c r="C5501" t="s">
        <v>12275</v>
      </c>
      <c r="D5501" t="s">
        <v>17</v>
      </c>
      <c r="E5501" t="s">
        <v>12</v>
      </c>
      <c r="F5501" t="s">
        <v>12276</v>
      </c>
    </row>
    <row r="5502" spans="1:6" x14ac:dyDescent="0.3">
      <c r="A5502">
        <v>266632724</v>
      </c>
      <c r="B5502" t="s">
        <v>12277</v>
      </c>
      <c r="C5502" t="s">
        <v>471</v>
      </c>
      <c r="D5502" t="s">
        <v>47</v>
      </c>
      <c r="E5502" t="s">
        <v>12</v>
      </c>
      <c r="F5502" t="s">
        <v>472</v>
      </c>
    </row>
    <row r="5503" spans="1:6" x14ac:dyDescent="0.3">
      <c r="A5503">
        <v>266665176</v>
      </c>
      <c r="B5503" t="s">
        <v>12278</v>
      </c>
      <c r="C5503" t="s">
        <v>12279</v>
      </c>
      <c r="D5503" t="s">
        <v>47</v>
      </c>
      <c r="E5503" t="s">
        <v>12</v>
      </c>
      <c r="F5503" t="s">
        <v>12280</v>
      </c>
    </row>
    <row r="5504" spans="1:6" x14ac:dyDescent="0.3">
      <c r="A5504">
        <v>270001954</v>
      </c>
      <c r="B5504" t="s">
        <v>12281</v>
      </c>
      <c r="C5504" t="s">
        <v>12282</v>
      </c>
      <c r="D5504" t="s">
        <v>8134</v>
      </c>
      <c r="E5504" t="s">
        <v>12</v>
      </c>
      <c r="F5504" t="s">
        <v>12283</v>
      </c>
    </row>
    <row r="5505" spans="1:6" x14ac:dyDescent="0.3">
      <c r="A5505">
        <v>270002611</v>
      </c>
      <c r="B5505" t="s">
        <v>1252</v>
      </c>
      <c r="C5505" t="s">
        <v>1253</v>
      </c>
      <c r="D5505" t="s">
        <v>47</v>
      </c>
      <c r="E5505" t="s">
        <v>12</v>
      </c>
      <c r="F5505" t="s">
        <v>1254</v>
      </c>
    </row>
    <row r="5506" spans="1:6" x14ac:dyDescent="0.3">
      <c r="A5506">
        <v>270006212</v>
      </c>
      <c r="B5506" t="s">
        <v>12284</v>
      </c>
      <c r="C5506" t="s">
        <v>12285</v>
      </c>
      <c r="D5506" t="s">
        <v>4153</v>
      </c>
      <c r="E5506" t="s">
        <v>12</v>
      </c>
      <c r="F5506" t="s">
        <v>12286</v>
      </c>
    </row>
    <row r="5507" spans="1:6" x14ac:dyDescent="0.3">
      <c r="A5507">
        <v>270008258</v>
      </c>
      <c r="B5507" t="s">
        <v>12287</v>
      </c>
      <c r="C5507" t="s">
        <v>7077</v>
      </c>
      <c r="D5507" t="s">
        <v>163</v>
      </c>
      <c r="E5507" t="s">
        <v>12</v>
      </c>
      <c r="F5507" t="s">
        <v>7078</v>
      </c>
    </row>
    <row r="5508" spans="1:6" x14ac:dyDescent="0.3">
      <c r="A5508">
        <v>270009593</v>
      </c>
      <c r="B5508" t="s">
        <v>12288</v>
      </c>
      <c r="C5508" t="s">
        <v>12289</v>
      </c>
      <c r="D5508" t="s">
        <v>17</v>
      </c>
      <c r="E5508" t="s">
        <v>12</v>
      </c>
      <c r="F5508" t="s">
        <v>12290</v>
      </c>
    </row>
    <row r="5509" spans="1:6" x14ac:dyDescent="0.3">
      <c r="A5509">
        <v>270015312</v>
      </c>
      <c r="B5509" t="s">
        <v>12291</v>
      </c>
      <c r="C5509" t="s">
        <v>5534</v>
      </c>
      <c r="D5509" t="s">
        <v>1378</v>
      </c>
      <c r="E5509" t="s">
        <v>12</v>
      </c>
      <c r="F5509" t="s">
        <v>12292</v>
      </c>
    </row>
    <row r="5510" spans="1:6" x14ac:dyDescent="0.3">
      <c r="A5510">
        <v>270017876</v>
      </c>
      <c r="B5510" t="s">
        <v>12293</v>
      </c>
      <c r="C5510" t="s">
        <v>12294</v>
      </c>
      <c r="D5510" t="s">
        <v>17</v>
      </c>
      <c r="E5510" t="s">
        <v>12</v>
      </c>
      <c r="F5510" t="s">
        <v>12295</v>
      </c>
    </row>
    <row r="5511" spans="1:6" x14ac:dyDescent="0.3">
      <c r="A5511">
        <v>270019742</v>
      </c>
      <c r="B5511" t="s">
        <v>12296</v>
      </c>
      <c r="C5511" t="s">
        <v>12297</v>
      </c>
      <c r="D5511" t="s">
        <v>867</v>
      </c>
      <c r="E5511" t="s">
        <v>12</v>
      </c>
      <c r="F5511" t="s">
        <v>12298</v>
      </c>
    </row>
    <row r="5512" spans="1:6" x14ac:dyDescent="0.3">
      <c r="A5512">
        <v>270020961</v>
      </c>
      <c r="B5512" t="s">
        <v>12299</v>
      </c>
      <c r="C5512" t="s">
        <v>12300</v>
      </c>
      <c r="D5512" t="s">
        <v>62</v>
      </c>
      <c r="E5512" t="s">
        <v>12</v>
      </c>
      <c r="F5512" t="s">
        <v>12301</v>
      </c>
    </row>
    <row r="5513" spans="1:6" x14ac:dyDescent="0.3">
      <c r="A5513">
        <v>270024765</v>
      </c>
      <c r="B5513" t="s">
        <v>12302</v>
      </c>
      <c r="C5513" t="s">
        <v>2760</v>
      </c>
      <c r="D5513" t="s">
        <v>11</v>
      </c>
      <c r="E5513" t="s">
        <v>12</v>
      </c>
      <c r="F5513" t="s">
        <v>12303</v>
      </c>
    </row>
    <row r="5514" spans="1:6" x14ac:dyDescent="0.3">
      <c r="A5514">
        <v>270025892</v>
      </c>
      <c r="B5514" t="s">
        <v>12304</v>
      </c>
      <c r="C5514" t="s">
        <v>650</v>
      </c>
      <c r="D5514" t="s">
        <v>3139</v>
      </c>
      <c r="E5514" t="s">
        <v>12</v>
      </c>
      <c r="F5514" t="s">
        <v>12305</v>
      </c>
    </row>
    <row r="5515" spans="1:6" x14ac:dyDescent="0.3">
      <c r="A5515">
        <v>270026466</v>
      </c>
      <c r="B5515" t="s">
        <v>12306</v>
      </c>
      <c r="C5515" t="s">
        <v>12307</v>
      </c>
      <c r="D5515" t="s">
        <v>11</v>
      </c>
      <c r="E5515" t="s">
        <v>12</v>
      </c>
      <c r="F5515" t="s">
        <v>12308</v>
      </c>
    </row>
    <row r="5516" spans="1:6" x14ac:dyDescent="0.3">
      <c r="A5516">
        <v>270029298</v>
      </c>
      <c r="B5516" t="s">
        <v>12309</v>
      </c>
      <c r="C5516" t="s">
        <v>12310</v>
      </c>
      <c r="D5516" t="s">
        <v>8511</v>
      </c>
      <c r="E5516" t="s">
        <v>12</v>
      </c>
      <c r="F5516" t="s">
        <v>12311</v>
      </c>
    </row>
    <row r="5517" spans="1:6" x14ac:dyDescent="0.3">
      <c r="A5517">
        <v>270035172</v>
      </c>
      <c r="B5517" t="s">
        <v>12312</v>
      </c>
      <c r="C5517" t="s">
        <v>12313</v>
      </c>
      <c r="D5517" t="s">
        <v>2583</v>
      </c>
      <c r="E5517" t="s">
        <v>12</v>
      </c>
      <c r="F5517" t="s">
        <v>12314</v>
      </c>
    </row>
    <row r="5518" spans="1:6" x14ac:dyDescent="0.3">
      <c r="A5518">
        <v>270036243</v>
      </c>
      <c r="B5518" t="s">
        <v>12315</v>
      </c>
      <c r="C5518" t="s">
        <v>12316</v>
      </c>
      <c r="D5518" t="s">
        <v>797</v>
      </c>
      <c r="E5518" t="s">
        <v>12</v>
      </c>
      <c r="F5518" t="s">
        <v>12317</v>
      </c>
    </row>
    <row r="5519" spans="1:6" x14ac:dyDescent="0.3">
      <c r="A5519">
        <v>270040902</v>
      </c>
      <c r="B5519" t="s">
        <v>12318</v>
      </c>
      <c r="C5519" t="s">
        <v>12319</v>
      </c>
      <c r="D5519" t="s">
        <v>17</v>
      </c>
      <c r="E5519" t="s">
        <v>12</v>
      </c>
      <c r="F5519" t="s">
        <v>12320</v>
      </c>
    </row>
    <row r="5520" spans="1:6" x14ac:dyDescent="0.3">
      <c r="A5520">
        <v>270049020</v>
      </c>
      <c r="B5520" t="s">
        <v>12321</v>
      </c>
      <c r="C5520" t="s">
        <v>12322</v>
      </c>
      <c r="D5520" t="s">
        <v>4329</v>
      </c>
      <c r="E5520" t="s">
        <v>12</v>
      </c>
      <c r="F5520" t="s">
        <v>12323</v>
      </c>
    </row>
    <row r="5521" spans="1:6" x14ac:dyDescent="0.3">
      <c r="A5521">
        <v>270049171</v>
      </c>
      <c r="B5521" t="s">
        <v>12324</v>
      </c>
      <c r="C5521" t="s">
        <v>12325</v>
      </c>
      <c r="D5521" t="s">
        <v>67</v>
      </c>
      <c r="E5521" t="s">
        <v>12</v>
      </c>
      <c r="F5521" t="s">
        <v>12326</v>
      </c>
    </row>
    <row r="5522" spans="1:6" x14ac:dyDescent="0.3">
      <c r="A5522">
        <v>270050968</v>
      </c>
      <c r="B5522" t="s">
        <v>12327</v>
      </c>
      <c r="C5522" t="s">
        <v>12328</v>
      </c>
      <c r="D5522" t="s">
        <v>11</v>
      </c>
      <c r="E5522" t="s">
        <v>12</v>
      </c>
      <c r="F5522" t="s">
        <v>12329</v>
      </c>
    </row>
    <row r="5523" spans="1:6" x14ac:dyDescent="0.3">
      <c r="A5523">
        <v>270051351</v>
      </c>
      <c r="B5523" t="s">
        <v>12330</v>
      </c>
      <c r="C5523" t="s">
        <v>12331</v>
      </c>
      <c r="D5523" t="s">
        <v>334</v>
      </c>
      <c r="E5523" t="s">
        <v>12</v>
      </c>
      <c r="F5523" t="s">
        <v>12332</v>
      </c>
    </row>
    <row r="5524" spans="1:6" x14ac:dyDescent="0.3">
      <c r="A5524">
        <v>270053015</v>
      </c>
      <c r="B5524" t="s">
        <v>12333</v>
      </c>
      <c r="C5524" t="s">
        <v>12334</v>
      </c>
      <c r="D5524" t="s">
        <v>152</v>
      </c>
      <c r="E5524" t="s">
        <v>12</v>
      </c>
      <c r="F5524" t="s">
        <v>12335</v>
      </c>
    </row>
    <row r="5525" spans="1:6" x14ac:dyDescent="0.3">
      <c r="A5525">
        <v>270055190</v>
      </c>
      <c r="B5525" t="s">
        <v>12336</v>
      </c>
      <c r="C5525" t="s">
        <v>9759</v>
      </c>
      <c r="D5525" t="s">
        <v>67</v>
      </c>
      <c r="E5525" t="s">
        <v>12</v>
      </c>
      <c r="F5525" t="s">
        <v>9760</v>
      </c>
    </row>
    <row r="5526" spans="1:6" x14ac:dyDescent="0.3">
      <c r="A5526">
        <v>270055476</v>
      </c>
      <c r="B5526" t="s">
        <v>12337</v>
      </c>
      <c r="C5526" t="s">
        <v>12338</v>
      </c>
      <c r="D5526" t="s">
        <v>427</v>
      </c>
      <c r="E5526" t="s">
        <v>12</v>
      </c>
      <c r="F5526" t="s">
        <v>12339</v>
      </c>
    </row>
    <row r="5527" spans="1:6" x14ac:dyDescent="0.3">
      <c r="A5527">
        <v>270059315</v>
      </c>
      <c r="B5527" t="s">
        <v>12340</v>
      </c>
      <c r="C5527" t="s">
        <v>12341</v>
      </c>
      <c r="D5527" t="s">
        <v>240</v>
      </c>
      <c r="E5527" t="s">
        <v>12</v>
      </c>
      <c r="F5527" t="s">
        <v>11398</v>
      </c>
    </row>
    <row r="5528" spans="1:6" x14ac:dyDescent="0.3">
      <c r="A5528">
        <v>270062335</v>
      </c>
      <c r="B5528" t="s">
        <v>12342</v>
      </c>
      <c r="C5528" t="s">
        <v>12343</v>
      </c>
      <c r="D5528" t="s">
        <v>8808</v>
      </c>
      <c r="E5528" t="s">
        <v>12</v>
      </c>
      <c r="F5528" t="s">
        <v>12344</v>
      </c>
    </row>
    <row r="5529" spans="1:6" x14ac:dyDescent="0.3">
      <c r="A5529">
        <v>270062600</v>
      </c>
      <c r="B5529" t="s">
        <v>12345</v>
      </c>
      <c r="C5529" t="s">
        <v>12346</v>
      </c>
      <c r="D5529" t="s">
        <v>334</v>
      </c>
      <c r="E5529" t="s">
        <v>12</v>
      </c>
      <c r="F5529" t="s">
        <v>12347</v>
      </c>
    </row>
    <row r="5530" spans="1:6" x14ac:dyDescent="0.3">
      <c r="A5530">
        <v>270064570</v>
      </c>
      <c r="B5530" t="s">
        <v>12348</v>
      </c>
      <c r="C5530" t="s">
        <v>12349</v>
      </c>
      <c r="D5530" t="s">
        <v>17</v>
      </c>
      <c r="E5530" t="s">
        <v>12</v>
      </c>
      <c r="F5530" t="s">
        <v>12350</v>
      </c>
    </row>
    <row r="5531" spans="1:6" x14ac:dyDescent="0.3">
      <c r="A5531">
        <v>270067013</v>
      </c>
      <c r="B5531" t="s">
        <v>12351</v>
      </c>
      <c r="C5531" t="s">
        <v>12352</v>
      </c>
      <c r="D5531" t="s">
        <v>47</v>
      </c>
      <c r="E5531" t="s">
        <v>12</v>
      </c>
      <c r="F5531" t="s">
        <v>12353</v>
      </c>
    </row>
    <row r="5532" spans="1:6" x14ac:dyDescent="0.3">
      <c r="A5532">
        <v>270069380</v>
      </c>
      <c r="B5532" t="s">
        <v>12354</v>
      </c>
      <c r="C5532" t="s">
        <v>12355</v>
      </c>
      <c r="D5532" t="s">
        <v>1736</v>
      </c>
      <c r="E5532" t="s">
        <v>12</v>
      </c>
      <c r="F5532" t="s">
        <v>12356</v>
      </c>
    </row>
    <row r="5533" spans="1:6" x14ac:dyDescent="0.3">
      <c r="A5533">
        <v>270072530</v>
      </c>
      <c r="B5533" t="s">
        <v>12357</v>
      </c>
      <c r="C5533" t="s">
        <v>12358</v>
      </c>
      <c r="D5533" t="s">
        <v>1033</v>
      </c>
      <c r="E5533" t="s">
        <v>12</v>
      </c>
      <c r="F5533" t="s">
        <v>12359</v>
      </c>
    </row>
    <row r="5534" spans="1:6" x14ac:dyDescent="0.3">
      <c r="A5534">
        <v>270074150</v>
      </c>
      <c r="B5534" t="s">
        <v>12360</v>
      </c>
      <c r="C5534" t="s">
        <v>12361</v>
      </c>
      <c r="D5534" t="s">
        <v>47</v>
      </c>
      <c r="E5534" t="s">
        <v>12</v>
      </c>
      <c r="F5534" t="s">
        <v>5182</v>
      </c>
    </row>
    <row r="5535" spans="1:6" x14ac:dyDescent="0.3">
      <c r="A5535">
        <v>270080714</v>
      </c>
      <c r="B5535" t="s">
        <v>12362</v>
      </c>
      <c r="C5535" t="s">
        <v>12363</v>
      </c>
      <c r="D5535" t="s">
        <v>2657</v>
      </c>
      <c r="E5535" t="s">
        <v>12</v>
      </c>
      <c r="F5535" t="s">
        <v>3086</v>
      </c>
    </row>
    <row r="5536" spans="1:6" x14ac:dyDescent="0.3">
      <c r="A5536">
        <v>270083459</v>
      </c>
      <c r="B5536" t="s">
        <v>229</v>
      </c>
      <c r="C5536" t="s">
        <v>12364</v>
      </c>
      <c r="D5536" t="s">
        <v>12365</v>
      </c>
      <c r="E5536" t="s">
        <v>12</v>
      </c>
      <c r="F5536" t="s">
        <v>12366</v>
      </c>
    </row>
    <row r="5537" spans="1:6" x14ac:dyDescent="0.3">
      <c r="A5537">
        <v>270095180</v>
      </c>
      <c r="B5537" t="s">
        <v>3197</v>
      </c>
      <c r="C5537" t="s">
        <v>12367</v>
      </c>
      <c r="D5537" t="s">
        <v>11070</v>
      </c>
      <c r="E5537" t="s">
        <v>12</v>
      </c>
      <c r="F5537" t="s">
        <v>12368</v>
      </c>
    </row>
    <row r="5538" spans="1:6" x14ac:dyDescent="0.3">
      <c r="A5538">
        <v>270097208</v>
      </c>
      <c r="B5538" t="s">
        <v>12369</v>
      </c>
      <c r="C5538" t="s">
        <v>12370</v>
      </c>
      <c r="D5538" t="s">
        <v>12371</v>
      </c>
      <c r="E5538" t="s">
        <v>12</v>
      </c>
      <c r="F5538" t="s">
        <v>12372</v>
      </c>
    </row>
    <row r="5539" spans="1:6" x14ac:dyDescent="0.3">
      <c r="A5539">
        <v>270104123</v>
      </c>
      <c r="B5539" t="s">
        <v>12373</v>
      </c>
      <c r="C5539" t="s">
        <v>10362</v>
      </c>
      <c r="D5539" t="s">
        <v>5575</v>
      </c>
      <c r="E5539" t="s">
        <v>12</v>
      </c>
      <c r="F5539" t="s">
        <v>12374</v>
      </c>
    </row>
    <row r="5540" spans="1:6" x14ac:dyDescent="0.3">
      <c r="A5540">
        <v>270109378</v>
      </c>
      <c r="B5540" t="s">
        <v>12375</v>
      </c>
      <c r="C5540" t="s">
        <v>12376</v>
      </c>
      <c r="D5540" t="s">
        <v>17</v>
      </c>
      <c r="E5540" t="s">
        <v>12</v>
      </c>
      <c r="F5540" t="s">
        <v>12377</v>
      </c>
    </row>
    <row r="5541" spans="1:6" x14ac:dyDescent="0.3">
      <c r="A5541">
        <v>270124618</v>
      </c>
      <c r="B5541" t="s">
        <v>12378</v>
      </c>
      <c r="C5541" t="s">
        <v>12379</v>
      </c>
      <c r="D5541" t="s">
        <v>1414</v>
      </c>
      <c r="E5541" t="s">
        <v>12</v>
      </c>
      <c r="F5541" t="s">
        <v>12380</v>
      </c>
    </row>
    <row r="5542" spans="1:6" x14ac:dyDescent="0.3">
      <c r="A5542">
        <v>270124899</v>
      </c>
      <c r="B5542" t="s">
        <v>12381</v>
      </c>
      <c r="C5542" t="s">
        <v>12382</v>
      </c>
      <c r="D5542" t="s">
        <v>512</v>
      </c>
      <c r="E5542" t="s">
        <v>12</v>
      </c>
      <c r="F5542" t="s">
        <v>8694</v>
      </c>
    </row>
    <row r="5543" spans="1:6" x14ac:dyDescent="0.3">
      <c r="A5543">
        <v>270125563</v>
      </c>
      <c r="B5543" t="s">
        <v>12383</v>
      </c>
      <c r="C5543" t="s">
        <v>12384</v>
      </c>
      <c r="D5543" t="s">
        <v>12385</v>
      </c>
      <c r="E5543" t="s">
        <v>12</v>
      </c>
      <c r="F5543" t="s">
        <v>12386</v>
      </c>
    </row>
    <row r="5544" spans="1:6" x14ac:dyDescent="0.3">
      <c r="A5544">
        <v>270137585</v>
      </c>
      <c r="B5544" t="s">
        <v>12387</v>
      </c>
      <c r="C5544" t="s">
        <v>12388</v>
      </c>
      <c r="D5544" t="s">
        <v>190</v>
      </c>
      <c r="E5544" t="s">
        <v>12</v>
      </c>
      <c r="F5544" t="s">
        <v>12389</v>
      </c>
    </row>
    <row r="5545" spans="1:6" x14ac:dyDescent="0.3">
      <c r="A5545">
        <v>270141062</v>
      </c>
      <c r="B5545" t="s">
        <v>12390</v>
      </c>
      <c r="C5545" t="s">
        <v>12391</v>
      </c>
      <c r="D5545" t="s">
        <v>427</v>
      </c>
      <c r="E5545" t="s">
        <v>12</v>
      </c>
      <c r="F5545" t="s">
        <v>534</v>
      </c>
    </row>
    <row r="5546" spans="1:6" x14ac:dyDescent="0.3">
      <c r="A5546">
        <v>270144878</v>
      </c>
      <c r="B5546" t="s">
        <v>12392</v>
      </c>
      <c r="C5546" t="s">
        <v>12393</v>
      </c>
      <c r="D5546" t="s">
        <v>1542</v>
      </c>
      <c r="E5546" t="s">
        <v>12</v>
      </c>
      <c r="F5546" t="s">
        <v>12394</v>
      </c>
    </row>
    <row r="5547" spans="1:6" x14ac:dyDescent="0.3">
      <c r="A5547">
        <v>270145524</v>
      </c>
      <c r="B5547" t="s">
        <v>12395</v>
      </c>
      <c r="C5547" t="s">
        <v>12396</v>
      </c>
      <c r="D5547" t="s">
        <v>22</v>
      </c>
      <c r="E5547" t="s">
        <v>12</v>
      </c>
      <c r="F5547" t="s">
        <v>12397</v>
      </c>
    </row>
    <row r="5548" spans="1:6" x14ac:dyDescent="0.3">
      <c r="A5548">
        <v>270146673</v>
      </c>
      <c r="B5548" t="s">
        <v>12398</v>
      </c>
      <c r="C5548" t="s">
        <v>12399</v>
      </c>
      <c r="D5548" t="s">
        <v>6556</v>
      </c>
      <c r="E5548" t="s">
        <v>12</v>
      </c>
      <c r="F5548" t="s">
        <v>12400</v>
      </c>
    </row>
    <row r="5549" spans="1:6" x14ac:dyDescent="0.3">
      <c r="A5549">
        <v>270154944</v>
      </c>
      <c r="B5549" t="s">
        <v>12401</v>
      </c>
      <c r="C5549" t="s">
        <v>12402</v>
      </c>
      <c r="D5549" t="s">
        <v>675</v>
      </c>
      <c r="E5549" t="s">
        <v>12</v>
      </c>
      <c r="F5549" t="s">
        <v>12403</v>
      </c>
    </row>
    <row r="5550" spans="1:6" x14ac:dyDescent="0.3">
      <c r="A5550">
        <v>270165107</v>
      </c>
      <c r="B5550" t="s">
        <v>12404</v>
      </c>
      <c r="C5550" t="s">
        <v>12405</v>
      </c>
      <c r="D5550" t="s">
        <v>147</v>
      </c>
      <c r="E5550" t="s">
        <v>12</v>
      </c>
      <c r="F5550" t="s">
        <v>12406</v>
      </c>
    </row>
    <row r="5551" spans="1:6" x14ac:dyDescent="0.3">
      <c r="A5551">
        <v>270167331</v>
      </c>
      <c r="B5551" t="s">
        <v>12407</v>
      </c>
      <c r="C5551" t="s">
        <v>12408</v>
      </c>
      <c r="D5551" t="s">
        <v>3829</v>
      </c>
      <c r="E5551" t="s">
        <v>12</v>
      </c>
      <c r="F5551" t="s">
        <v>12409</v>
      </c>
    </row>
    <row r="5552" spans="1:6" x14ac:dyDescent="0.3">
      <c r="A5552">
        <v>270167600</v>
      </c>
      <c r="B5552" t="s">
        <v>12410</v>
      </c>
      <c r="C5552" t="s">
        <v>12411</v>
      </c>
      <c r="D5552" t="s">
        <v>47</v>
      </c>
      <c r="E5552" t="s">
        <v>12</v>
      </c>
      <c r="F5552" t="s">
        <v>12412</v>
      </c>
    </row>
    <row r="5553" spans="1:6" x14ac:dyDescent="0.3">
      <c r="A5553">
        <v>270167894</v>
      </c>
      <c r="B5553" t="s">
        <v>12413</v>
      </c>
      <c r="C5553" t="s">
        <v>12414</v>
      </c>
      <c r="D5553" t="s">
        <v>47</v>
      </c>
      <c r="E5553" t="s">
        <v>12</v>
      </c>
      <c r="F5553" t="s">
        <v>12415</v>
      </c>
    </row>
    <row r="5554" spans="1:6" x14ac:dyDescent="0.3">
      <c r="A5554">
        <v>270176531</v>
      </c>
      <c r="B5554" t="s">
        <v>1631</v>
      </c>
      <c r="C5554" t="s">
        <v>12416</v>
      </c>
      <c r="D5554" t="s">
        <v>1224</v>
      </c>
      <c r="E5554" t="s">
        <v>12</v>
      </c>
      <c r="F5554" t="s">
        <v>12417</v>
      </c>
    </row>
    <row r="5555" spans="1:6" x14ac:dyDescent="0.3">
      <c r="A5555">
        <v>270176699</v>
      </c>
      <c r="B5555" t="s">
        <v>12418</v>
      </c>
      <c r="C5555" t="s">
        <v>12419</v>
      </c>
      <c r="D5555" t="s">
        <v>6702</v>
      </c>
      <c r="E5555" t="s">
        <v>12</v>
      </c>
      <c r="F5555" t="s">
        <v>12420</v>
      </c>
    </row>
    <row r="5556" spans="1:6" x14ac:dyDescent="0.3">
      <c r="A5556">
        <v>270177906</v>
      </c>
      <c r="B5556" t="s">
        <v>12421</v>
      </c>
      <c r="C5556" t="s">
        <v>12422</v>
      </c>
      <c r="D5556" t="s">
        <v>403</v>
      </c>
      <c r="E5556" t="s">
        <v>12</v>
      </c>
      <c r="F5556" t="s">
        <v>12423</v>
      </c>
    </row>
    <row r="5557" spans="1:6" x14ac:dyDescent="0.3">
      <c r="A5557">
        <v>270183680</v>
      </c>
      <c r="B5557" t="s">
        <v>12424</v>
      </c>
      <c r="C5557" t="s">
        <v>12425</v>
      </c>
      <c r="D5557" t="s">
        <v>670</v>
      </c>
      <c r="E5557" t="s">
        <v>12</v>
      </c>
      <c r="F5557" t="s">
        <v>12426</v>
      </c>
    </row>
    <row r="5558" spans="1:6" x14ac:dyDescent="0.3">
      <c r="A5558">
        <v>270184399</v>
      </c>
      <c r="B5558" t="s">
        <v>3409</v>
      </c>
      <c r="C5558" t="s">
        <v>12427</v>
      </c>
      <c r="D5558" t="s">
        <v>8503</v>
      </c>
      <c r="E5558" t="s">
        <v>12</v>
      </c>
      <c r="F5558" t="s">
        <v>12428</v>
      </c>
    </row>
    <row r="5559" spans="1:6" x14ac:dyDescent="0.3">
      <c r="A5559">
        <v>270202294</v>
      </c>
      <c r="B5559" t="s">
        <v>12429</v>
      </c>
      <c r="C5559" t="s">
        <v>12430</v>
      </c>
      <c r="D5559" t="s">
        <v>552</v>
      </c>
      <c r="E5559" t="s">
        <v>12</v>
      </c>
      <c r="F5559" t="s">
        <v>12431</v>
      </c>
    </row>
    <row r="5560" spans="1:6" x14ac:dyDescent="0.3">
      <c r="A5560">
        <v>270208844</v>
      </c>
      <c r="B5560" t="s">
        <v>12432</v>
      </c>
      <c r="C5560" t="s">
        <v>9150</v>
      </c>
      <c r="D5560" t="s">
        <v>167</v>
      </c>
      <c r="E5560" t="s">
        <v>12</v>
      </c>
      <c r="F5560" t="s">
        <v>12433</v>
      </c>
    </row>
    <row r="5561" spans="1:6" x14ac:dyDescent="0.3">
      <c r="A5561">
        <v>270225697</v>
      </c>
      <c r="B5561" t="s">
        <v>12434</v>
      </c>
      <c r="C5561" t="s">
        <v>12435</v>
      </c>
      <c r="D5561" t="s">
        <v>2395</v>
      </c>
      <c r="E5561" t="s">
        <v>12</v>
      </c>
      <c r="F5561" t="s">
        <v>12436</v>
      </c>
    </row>
    <row r="5562" spans="1:6" x14ac:dyDescent="0.3">
      <c r="A5562">
        <v>270228624</v>
      </c>
      <c r="B5562" t="s">
        <v>12437</v>
      </c>
      <c r="C5562" t="s">
        <v>12438</v>
      </c>
      <c r="D5562" t="s">
        <v>1542</v>
      </c>
      <c r="E5562" t="s">
        <v>12</v>
      </c>
      <c r="F5562" t="s">
        <v>12439</v>
      </c>
    </row>
    <row r="5563" spans="1:6" x14ac:dyDescent="0.3">
      <c r="A5563">
        <v>270229954</v>
      </c>
      <c r="B5563" t="s">
        <v>12440</v>
      </c>
      <c r="C5563" t="s">
        <v>12441</v>
      </c>
      <c r="D5563" t="s">
        <v>47</v>
      </c>
      <c r="E5563" t="s">
        <v>12</v>
      </c>
      <c r="F5563" t="s">
        <v>12442</v>
      </c>
    </row>
    <row r="5564" spans="1:6" x14ac:dyDescent="0.3">
      <c r="A5564">
        <v>270231281</v>
      </c>
      <c r="B5564" t="s">
        <v>12443</v>
      </c>
      <c r="C5564" t="s">
        <v>12444</v>
      </c>
      <c r="D5564" t="s">
        <v>17</v>
      </c>
      <c r="E5564" t="s">
        <v>12</v>
      </c>
      <c r="F5564" t="s">
        <v>12445</v>
      </c>
    </row>
    <row r="5565" spans="1:6" x14ac:dyDescent="0.3">
      <c r="A5565">
        <v>270234410</v>
      </c>
      <c r="B5565" t="s">
        <v>12446</v>
      </c>
      <c r="C5565" t="s">
        <v>12447</v>
      </c>
      <c r="D5565" t="s">
        <v>42</v>
      </c>
      <c r="E5565" t="s">
        <v>12</v>
      </c>
      <c r="F5565" t="s">
        <v>12448</v>
      </c>
    </row>
    <row r="5566" spans="1:6" x14ac:dyDescent="0.3">
      <c r="A5566">
        <v>270243585</v>
      </c>
      <c r="B5566" t="s">
        <v>12449</v>
      </c>
      <c r="C5566" t="s">
        <v>12450</v>
      </c>
      <c r="D5566" t="s">
        <v>4880</v>
      </c>
      <c r="E5566" t="s">
        <v>12</v>
      </c>
      <c r="F5566" t="s">
        <v>4881</v>
      </c>
    </row>
    <row r="5567" spans="1:6" x14ac:dyDescent="0.3">
      <c r="A5567">
        <v>270245344</v>
      </c>
      <c r="B5567" t="s">
        <v>12451</v>
      </c>
      <c r="C5567" t="s">
        <v>12452</v>
      </c>
      <c r="D5567" t="s">
        <v>2757</v>
      </c>
      <c r="E5567" t="s">
        <v>12</v>
      </c>
      <c r="F5567" t="s">
        <v>12453</v>
      </c>
    </row>
    <row r="5568" spans="1:6" x14ac:dyDescent="0.3">
      <c r="A5568">
        <v>270247566</v>
      </c>
      <c r="B5568" t="s">
        <v>12454</v>
      </c>
      <c r="C5568" t="s">
        <v>471</v>
      </c>
      <c r="D5568" t="s">
        <v>47</v>
      </c>
      <c r="E5568" t="s">
        <v>12</v>
      </c>
      <c r="F5568" t="s">
        <v>472</v>
      </c>
    </row>
    <row r="5569" spans="1:6" x14ac:dyDescent="0.3">
      <c r="A5569">
        <v>270280023</v>
      </c>
      <c r="B5569" t="s">
        <v>12455</v>
      </c>
      <c r="C5569" t="s">
        <v>12456</v>
      </c>
      <c r="D5569" t="s">
        <v>17</v>
      </c>
      <c r="E5569" t="s">
        <v>12</v>
      </c>
      <c r="F5569" t="s">
        <v>12457</v>
      </c>
    </row>
    <row r="5570" spans="1:6" x14ac:dyDescent="0.3">
      <c r="A5570">
        <v>270286858</v>
      </c>
      <c r="B5570" t="s">
        <v>12458</v>
      </c>
      <c r="C5570" t="s">
        <v>12459</v>
      </c>
      <c r="D5570" t="s">
        <v>507</v>
      </c>
      <c r="E5570" t="s">
        <v>12</v>
      </c>
      <c r="F5570" t="s">
        <v>12460</v>
      </c>
    </row>
    <row r="5571" spans="1:6" x14ac:dyDescent="0.3">
      <c r="A5571">
        <v>270299763</v>
      </c>
      <c r="B5571" t="s">
        <v>12461</v>
      </c>
      <c r="C5571" t="s">
        <v>12462</v>
      </c>
      <c r="D5571" t="s">
        <v>990</v>
      </c>
      <c r="E5571" t="s">
        <v>12</v>
      </c>
      <c r="F5571" t="s">
        <v>12463</v>
      </c>
    </row>
    <row r="5572" spans="1:6" x14ac:dyDescent="0.3">
      <c r="A5572">
        <v>270301116</v>
      </c>
      <c r="B5572" t="s">
        <v>12464</v>
      </c>
      <c r="C5572" t="s">
        <v>12465</v>
      </c>
      <c r="D5572" t="s">
        <v>190</v>
      </c>
      <c r="E5572" t="s">
        <v>12</v>
      </c>
      <c r="F5572" t="s">
        <v>12466</v>
      </c>
    </row>
    <row r="5573" spans="1:6" x14ac:dyDescent="0.3">
      <c r="A5573">
        <v>270303079</v>
      </c>
      <c r="B5573" t="s">
        <v>12467</v>
      </c>
      <c r="C5573" t="s">
        <v>12468</v>
      </c>
      <c r="D5573" t="s">
        <v>47</v>
      </c>
      <c r="E5573" t="s">
        <v>12</v>
      </c>
      <c r="F5573" t="s">
        <v>12469</v>
      </c>
    </row>
    <row r="5574" spans="1:6" x14ac:dyDescent="0.3">
      <c r="A5574">
        <v>270311172</v>
      </c>
      <c r="B5574" t="s">
        <v>12470</v>
      </c>
      <c r="C5574" t="s">
        <v>12471</v>
      </c>
      <c r="D5574" t="s">
        <v>3286</v>
      </c>
      <c r="E5574" t="s">
        <v>12</v>
      </c>
      <c r="F5574" t="s">
        <v>12472</v>
      </c>
    </row>
    <row r="5575" spans="1:6" x14ac:dyDescent="0.3">
      <c r="A5575">
        <v>270323282</v>
      </c>
      <c r="B5575" t="s">
        <v>12473</v>
      </c>
      <c r="C5575" t="s">
        <v>12474</v>
      </c>
      <c r="D5575" t="s">
        <v>313</v>
      </c>
      <c r="E5575" t="s">
        <v>12</v>
      </c>
      <c r="F5575" t="s">
        <v>12475</v>
      </c>
    </row>
    <row r="5576" spans="1:6" x14ac:dyDescent="0.3">
      <c r="A5576">
        <v>270326869</v>
      </c>
      <c r="B5576" t="s">
        <v>12476</v>
      </c>
      <c r="C5576" t="s">
        <v>12477</v>
      </c>
      <c r="D5576" t="s">
        <v>867</v>
      </c>
      <c r="E5576" t="s">
        <v>12</v>
      </c>
      <c r="F5576" t="s">
        <v>12478</v>
      </c>
    </row>
    <row r="5577" spans="1:6" x14ac:dyDescent="0.3">
      <c r="A5577">
        <v>270328705</v>
      </c>
      <c r="B5577" t="s">
        <v>12479</v>
      </c>
      <c r="C5577" t="s">
        <v>12480</v>
      </c>
      <c r="D5577" t="s">
        <v>47</v>
      </c>
      <c r="E5577" t="s">
        <v>12</v>
      </c>
      <c r="F5577" t="s">
        <v>12481</v>
      </c>
    </row>
    <row r="5578" spans="1:6" x14ac:dyDescent="0.3">
      <c r="A5578">
        <v>270329375</v>
      </c>
      <c r="B5578" t="s">
        <v>12482</v>
      </c>
      <c r="C5578" t="s">
        <v>12483</v>
      </c>
      <c r="D5578" t="s">
        <v>47</v>
      </c>
      <c r="E5578" t="s">
        <v>12</v>
      </c>
      <c r="F5578" t="s">
        <v>12484</v>
      </c>
    </row>
    <row r="5579" spans="1:6" x14ac:dyDescent="0.3">
      <c r="A5579">
        <v>270332608</v>
      </c>
      <c r="B5579" t="s">
        <v>12485</v>
      </c>
      <c r="C5579" t="s">
        <v>12486</v>
      </c>
      <c r="D5579" t="s">
        <v>1038</v>
      </c>
      <c r="E5579" t="s">
        <v>12</v>
      </c>
      <c r="F5579" t="s">
        <v>12487</v>
      </c>
    </row>
    <row r="5580" spans="1:6" x14ac:dyDescent="0.3">
      <c r="A5580">
        <v>270333606</v>
      </c>
      <c r="B5580" t="s">
        <v>12488</v>
      </c>
      <c r="C5580" t="s">
        <v>12489</v>
      </c>
      <c r="D5580" t="s">
        <v>6993</v>
      </c>
      <c r="E5580" t="s">
        <v>12</v>
      </c>
      <c r="F5580" t="s">
        <v>12490</v>
      </c>
    </row>
    <row r="5581" spans="1:6" x14ac:dyDescent="0.3">
      <c r="A5581">
        <v>270339390</v>
      </c>
      <c r="B5581" t="s">
        <v>12491</v>
      </c>
      <c r="C5581" t="s">
        <v>12492</v>
      </c>
      <c r="D5581" t="s">
        <v>802</v>
      </c>
      <c r="E5581" t="s">
        <v>12</v>
      </c>
      <c r="F5581" t="s">
        <v>12493</v>
      </c>
    </row>
    <row r="5582" spans="1:6" x14ac:dyDescent="0.3">
      <c r="A5582">
        <v>270339586</v>
      </c>
      <c r="B5582" t="s">
        <v>12494</v>
      </c>
      <c r="C5582" t="s">
        <v>12495</v>
      </c>
      <c r="D5582" t="s">
        <v>17</v>
      </c>
      <c r="E5582" t="s">
        <v>12</v>
      </c>
      <c r="F5582" t="s">
        <v>12496</v>
      </c>
    </row>
    <row r="5583" spans="1:6" x14ac:dyDescent="0.3">
      <c r="A5583">
        <v>270341078</v>
      </c>
      <c r="B5583" t="s">
        <v>12497</v>
      </c>
      <c r="C5583" t="s">
        <v>12498</v>
      </c>
      <c r="D5583" t="s">
        <v>802</v>
      </c>
      <c r="E5583" t="s">
        <v>12</v>
      </c>
      <c r="F5583" t="s">
        <v>12499</v>
      </c>
    </row>
    <row r="5584" spans="1:6" x14ac:dyDescent="0.3">
      <c r="A5584">
        <v>270341402</v>
      </c>
      <c r="B5584" t="s">
        <v>10193</v>
      </c>
      <c r="C5584" t="s">
        <v>12500</v>
      </c>
      <c r="D5584" t="s">
        <v>10291</v>
      </c>
      <c r="E5584" t="s">
        <v>12</v>
      </c>
      <c r="F5584" t="s">
        <v>12501</v>
      </c>
    </row>
    <row r="5585" spans="1:6" x14ac:dyDescent="0.3">
      <c r="A5585">
        <v>270360838</v>
      </c>
      <c r="B5585" t="s">
        <v>12502</v>
      </c>
      <c r="C5585" t="s">
        <v>12503</v>
      </c>
      <c r="D5585" t="s">
        <v>276</v>
      </c>
      <c r="E5585" t="s">
        <v>12</v>
      </c>
      <c r="F5585" t="s">
        <v>12504</v>
      </c>
    </row>
    <row r="5586" spans="1:6" x14ac:dyDescent="0.3">
      <c r="A5586">
        <v>270364284</v>
      </c>
      <c r="B5586" t="s">
        <v>12505</v>
      </c>
      <c r="C5586" t="s">
        <v>12506</v>
      </c>
      <c r="D5586" t="s">
        <v>147</v>
      </c>
      <c r="E5586" t="s">
        <v>12</v>
      </c>
      <c r="F5586" t="s">
        <v>12507</v>
      </c>
    </row>
    <row r="5587" spans="1:6" x14ac:dyDescent="0.3">
      <c r="A5587">
        <v>270369971</v>
      </c>
      <c r="B5587" t="s">
        <v>12508</v>
      </c>
      <c r="C5587" t="s">
        <v>12509</v>
      </c>
      <c r="D5587" t="s">
        <v>427</v>
      </c>
      <c r="E5587" t="s">
        <v>12</v>
      </c>
      <c r="F5587" t="s">
        <v>12510</v>
      </c>
    </row>
    <row r="5588" spans="1:6" x14ac:dyDescent="0.3">
      <c r="A5588">
        <v>270376772</v>
      </c>
      <c r="B5588" t="s">
        <v>12511</v>
      </c>
      <c r="C5588" t="s">
        <v>12512</v>
      </c>
      <c r="D5588" t="s">
        <v>1512</v>
      </c>
      <c r="E5588" t="s">
        <v>12</v>
      </c>
      <c r="F5588" t="s">
        <v>12513</v>
      </c>
    </row>
    <row r="5589" spans="1:6" x14ac:dyDescent="0.3">
      <c r="A5589">
        <v>270379727</v>
      </c>
      <c r="B5589" t="s">
        <v>12514</v>
      </c>
      <c r="C5589" t="s">
        <v>12515</v>
      </c>
      <c r="D5589" t="s">
        <v>99</v>
      </c>
      <c r="E5589" t="s">
        <v>12</v>
      </c>
      <c r="F5589" t="s">
        <v>12516</v>
      </c>
    </row>
    <row r="5590" spans="1:6" x14ac:dyDescent="0.3">
      <c r="A5590">
        <v>270381765</v>
      </c>
      <c r="B5590" t="s">
        <v>12517</v>
      </c>
      <c r="C5590" t="s">
        <v>12518</v>
      </c>
      <c r="D5590" t="s">
        <v>147</v>
      </c>
      <c r="E5590" t="s">
        <v>12</v>
      </c>
      <c r="F5590" t="s">
        <v>12519</v>
      </c>
    </row>
    <row r="5591" spans="1:6" x14ac:dyDescent="0.3">
      <c r="A5591">
        <v>270384488</v>
      </c>
      <c r="B5591" t="s">
        <v>12520</v>
      </c>
      <c r="C5591" t="s">
        <v>12521</v>
      </c>
      <c r="D5591" t="s">
        <v>190</v>
      </c>
      <c r="E5591" t="s">
        <v>12</v>
      </c>
      <c r="F5591" t="s">
        <v>12522</v>
      </c>
    </row>
    <row r="5592" spans="1:6" x14ac:dyDescent="0.3">
      <c r="A5592">
        <v>270384925</v>
      </c>
      <c r="B5592" t="s">
        <v>12523</v>
      </c>
      <c r="C5592" t="s">
        <v>12524</v>
      </c>
      <c r="D5592" t="s">
        <v>2246</v>
      </c>
      <c r="E5592" t="s">
        <v>12</v>
      </c>
      <c r="F5592" t="s">
        <v>12525</v>
      </c>
    </row>
    <row r="5593" spans="1:6" x14ac:dyDescent="0.3">
      <c r="A5593">
        <v>270389860</v>
      </c>
      <c r="B5593" t="s">
        <v>12526</v>
      </c>
      <c r="C5593" t="s">
        <v>12527</v>
      </c>
      <c r="D5593" t="s">
        <v>163</v>
      </c>
      <c r="E5593" t="s">
        <v>12</v>
      </c>
      <c r="F5593" t="s">
        <v>12528</v>
      </c>
    </row>
    <row r="5594" spans="1:6" x14ac:dyDescent="0.3">
      <c r="A5594">
        <v>270392009</v>
      </c>
      <c r="B5594" t="s">
        <v>12529</v>
      </c>
      <c r="C5594" t="s">
        <v>12530</v>
      </c>
      <c r="D5594" t="s">
        <v>1155</v>
      </c>
      <c r="E5594" t="s">
        <v>12</v>
      </c>
      <c r="F5594" t="s">
        <v>12531</v>
      </c>
    </row>
    <row r="5595" spans="1:6" x14ac:dyDescent="0.3">
      <c r="A5595">
        <v>270392335</v>
      </c>
      <c r="B5595" t="s">
        <v>12532</v>
      </c>
      <c r="C5595" t="s">
        <v>12533</v>
      </c>
      <c r="D5595" t="s">
        <v>163</v>
      </c>
      <c r="E5595" t="s">
        <v>12</v>
      </c>
      <c r="F5595" t="s">
        <v>12534</v>
      </c>
    </row>
    <row r="5596" spans="1:6" x14ac:dyDescent="0.3">
      <c r="A5596">
        <v>270403825</v>
      </c>
      <c r="B5596" t="s">
        <v>12535</v>
      </c>
      <c r="C5596" t="s">
        <v>12536</v>
      </c>
      <c r="D5596" t="s">
        <v>17</v>
      </c>
      <c r="E5596" t="s">
        <v>12</v>
      </c>
      <c r="F5596" t="s">
        <v>12537</v>
      </c>
    </row>
    <row r="5597" spans="1:6" x14ac:dyDescent="0.3">
      <c r="A5597">
        <v>270408985</v>
      </c>
      <c r="B5597" t="s">
        <v>12538</v>
      </c>
      <c r="C5597" t="s">
        <v>12539</v>
      </c>
      <c r="D5597" t="s">
        <v>17</v>
      </c>
      <c r="E5597" t="s">
        <v>12</v>
      </c>
      <c r="F5597" t="s">
        <v>12540</v>
      </c>
    </row>
    <row r="5598" spans="1:6" x14ac:dyDescent="0.3">
      <c r="A5598">
        <v>270413727</v>
      </c>
      <c r="B5598" t="s">
        <v>12541</v>
      </c>
      <c r="C5598" t="s">
        <v>12542</v>
      </c>
      <c r="D5598" t="s">
        <v>17</v>
      </c>
      <c r="E5598" t="s">
        <v>12</v>
      </c>
      <c r="F5598" t="s">
        <v>12543</v>
      </c>
    </row>
    <row r="5599" spans="1:6" x14ac:dyDescent="0.3">
      <c r="A5599">
        <v>270421478</v>
      </c>
      <c r="B5599" t="s">
        <v>12544</v>
      </c>
      <c r="C5599" t="s">
        <v>4851</v>
      </c>
      <c r="D5599" t="s">
        <v>47</v>
      </c>
      <c r="E5599" t="s">
        <v>12</v>
      </c>
      <c r="F5599" t="s">
        <v>4852</v>
      </c>
    </row>
    <row r="5600" spans="1:6" x14ac:dyDescent="0.3">
      <c r="A5600">
        <v>270423429</v>
      </c>
      <c r="B5600" t="s">
        <v>12545</v>
      </c>
      <c r="C5600" t="s">
        <v>1399</v>
      </c>
      <c r="D5600" t="s">
        <v>47</v>
      </c>
      <c r="E5600" t="s">
        <v>12</v>
      </c>
      <c r="F5600" t="s">
        <v>1400</v>
      </c>
    </row>
    <row r="5601" spans="1:6" x14ac:dyDescent="0.3">
      <c r="A5601">
        <v>270436182</v>
      </c>
      <c r="B5601" t="s">
        <v>12546</v>
      </c>
      <c r="C5601" t="s">
        <v>12547</v>
      </c>
      <c r="D5601" t="s">
        <v>1160</v>
      </c>
      <c r="E5601" t="s">
        <v>12</v>
      </c>
      <c r="F5601" t="s">
        <v>12548</v>
      </c>
    </row>
    <row r="5602" spans="1:6" x14ac:dyDescent="0.3">
      <c r="A5602">
        <v>270445486</v>
      </c>
      <c r="B5602" t="s">
        <v>12549</v>
      </c>
      <c r="C5602" t="s">
        <v>12550</v>
      </c>
      <c r="D5602" t="s">
        <v>47</v>
      </c>
      <c r="E5602" t="s">
        <v>12</v>
      </c>
      <c r="F5602" t="s">
        <v>12551</v>
      </c>
    </row>
    <row r="5603" spans="1:6" x14ac:dyDescent="0.3">
      <c r="A5603">
        <v>270453285</v>
      </c>
      <c r="B5603" t="s">
        <v>12552</v>
      </c>
      <c r="C5603" t="s">
        <v>12553</v>
      </c>
      <c r="D5603" t="s">
        <v>3313</v>
      </c>
      <c r="E5603" t="s">
        <v>12</v>
      </c>
      <c r="F5603" t="s">
        <v>12554</v>
      </c>
    </row>
    <row r="5604" spans="1:6" x14ac:dyDescent="0.3">
      <c r="A5604">
        <v>270457664</v>
      </c>
      <c r="B5604" t="s">
        <v>1404</v>
      </c>
      <c r="C5604" t="s">
        <v>12555</v>
      </c>
      <c r="D5604" t="s">
        <v>17</v>
      </c>
      <c r="E5604" t="s">
        <v>12</v>
      </c>
      <c r="F5604" t="s">
        <v>12556</v>
      </c>
    </row>
    <row r="5605" spans="1:6" x14ac:dyDescent="0.3">
      <c r="A5605">
        <v>270458163</v>
      </c>
      <c r="B5605" t="s">
        <v>12557</v>
      </c>
      <c r="C5605" t="s">
        <v>12558</v>
      </c>
      <c r="D5605" t="s">
        <v>22</v>
      </c>
      <c r="E5605" t="s">
        <v>12</v>
      </c>
      <c r="F5605" t="s">
        <v>12559</v>
      </c>
    </row>
    <row r="5606" spans="1:6" x14ac:dyDescent="0.3">
      <c r="A5606">
        <v>270460460</v>
      </c>
      <c r="B5606" t="s">
        <v>12560</v>
      </c>
      <c r="C5606" t="s">
        <v>12561</v>
      </c>
      <c r="D5606" t="s">
        <v>47</v>
      </c>
      <c r="E5606" t="s">
        <v>12</v>
      </c>
      <c r="F5606" t="s">
        <v>12562</v>
      </c>
    </row>
    <row r="5607" spans="1:6" x14ac:dyDescent="0.3">
      <c r="A5607">
        <v>270461999</v>
      </c>
      <c r="B5607" t="s">
        <v>12563</v>
      </c>
      <c r="C5607" t="s">
        <v>12564</v>
      </c>
      <c r="D5607" t="s">
        <v>348</v>
      </c>
      <c r="E5607" t="s">
        <v>12</v>
      </c>
      <c r="F5607" t="s">
        <v>12565</v>
      </c>
    </row>
    <row r="5608" spans="1:6" x14ac:dyDescent="0.3">
      <c r="A5608">
        <v>270464456</v>
      </c>
      <c r="B5608" t="s">
        <v>12566</v>
      </c>
      <c r="C5608" t="s">
        <v>12567</v>
      </c>
      <c r="D5608" t="s">
        <v>47</v>
      </c>
      <c r="E5608" t="s">
        <v>12</v>
      </c>
      <c r="F5608" t="s">
        <v>12568</v>
      </c>
    </row>
    <row r="5609" spans="1:6" x14ac:dyDescent="0.3">
      <c r="A5609">
        <v>270467923</v>
      </c>
      <c r="B5609" t="s">
        <v>12569</v>
      </c>
      <c r="C5609" t="s">
        <v>12570</v>
      </c>
      <c r="D5609" t="s">
        <v>17</v>
      </c>
      <c r="E5609" t="s">
        <v>12</v>
      </c>
      <c r="F5609" t="s">
        <v>4544</v>
      </c>
    </row>
    <row r="5610" spans="1:6" x14ac:dyDescent="0.3">
      <c r="A5610">
        <v>270470442</v>
      </c>
      <c r="B5610" t="s">
        <v>12571</v>
      </c>
      <c r="C5610" t="s">
        <v>12572</v>
      </c>
      <c r="D5610" t="s">
        <v>557</v>
      </c>
      <c r="E5610" t="s">
        <v>12</v>
      </c>
      <c r="F5610" t="s">
        <v>12573</v>
      </c>
    </row>
    <row r="5611" spans="1:6" x14ac:dyDescent="0.3">
      <c r="A5611">
        <v>270473057</v>
      </c>
      <c r="B5611" t="s">
        <v>12574</v>
      </c>
      <c r="C5611" t="s">
        <v>3571</v>
      </c>
      <c r="D5611" t="s">
        <v>163</v>
      </c>
      <c r="E5611" t="s">
        <v>12</v>
      </c>
      <c r="F5611" t="s">
        <v>3572</v>
      </c>
    </row>
    <row r="5612" spans="1:6" x14ac:dyDescent="0.3">
      <c r="A5612">
        <v>270486090</v>
      </c>
      <c r="B5612" t="s">
        <v>12575</v>
      </c>
      <c r="C5612" t="s">
        <v>12576</v>
      </c>
      <c r="D5612" t="s">
        <v>85</v>
      </c>
      <c r="E5612" t="s">
        <v>12</v>
      </c>
      <c r="F5612" t="s">
        <v>12577</v>
      </c>
    </row>
    <row r="5613" spans="1:6" x14ac:dyDescent="0.3">
      <c r="A5613">
        <v>270491095</v>
      </c>
      <c r="B5613" t="s">
        <v>12578</v>
      </c>
      <c r="C5613" t="s">
        <v>12579</v>
      </c>
      <c r="D5613" t="s">
        <v>1122</v>
      </c>
      <c r="E5613" t="s">
        <v>12</v>
      </c>
      <c r="F5613" t="s">
        <v>12580</v>
      </c>
    </row>
    <row r="5614" spans="1:6" x14ac:dyDescent="0.3">
      <c r="A5614">
        <v>270492227</v>
      </c>
      <c r="B5614" t="s">
        <v>1404</v>
      </c>
      <c r="C5614" t="s">
        <v>12581</v>
      </c>
      <c r="D5614" t="s">
        <v>11148</v>
      </c>
      <c r="E5614" t="s">
        <v>12</v>
      </c>
      <c r="F5614" t="s">
        <v>12582</v>
      </c>
    </row>
    <row r="5615" spans="1:6" x14ac:dyDescent="0.3">
      <c r="A5615">
        <v>270497658</v>
      </c>
      <c r="B5615" t="s">
        <v>12583</v>
      </c>
      <c r="C5615" t="s">
        <v>2498</v>
      </c>
      <c r="D5615" t="s">
        <v>1321</v>
      </c>
      <c r="E5615" t="s">
        <v>12</v>
      </c>
      <c r="F5615" t="s">
        <v>2499</v>
      </c>
    </row>
    <row r="5616" spans="1:6" x14ac:dyDescent="0.3">
      <c r="A5616">
        <v>270499237</v>
      </c>
      <c r="B5616" t="s">
        <v>12584</v>
      </c>
      <c r="C5616" t="s">
        <v>9119</v>
      </c>
      <c r="D5616" t="s">
        <v>7146</v>
      </c>
      <c r="E5616" t="s">
        <v>12</v>
      </c>
      <c r="F5616" t="s">
        <v>12585</v>
      </c>
    </row>
    <row r="5617" spans="1:6" x14ac:dyDescent="0.3">
      <c r="A5617">
        <v>270500059</v>
      </c>
      <c r="B5617" t="s">
        <v>12586</v>
      </c>
      <c r="C5617" t="s">
        <v>12587</v>
      </c>
      <c r="D5617" t="s">
        <v>11</v>
      </c>
      <c r="E5617" t="s">
        <v>12</v>
      </c>
      <c r="F5617" t="s">
        <v>12588</v>
      </c>
    </row>
    <row r="5618" spans="1:6" x14ac:dyDescent="0.3">
      <c r="A5618">
        <v>270512244</v>
      </c>
      <c r="B5618" t="s">
        <v>12589</v>
      </c>
      <c r="C5618" t="s">
        <v>12590</v>
      </c>
      <c r="D5618" t="s">
        <v>1287</v>
      </c>
      <c r="E5618" t="s">
        <v>12</v>
      </c>
      <c r="F5618" t="s">
        <v>12591</v>
      </c>
    </row>
    <row r="5619" spans="1:6" x14ac:dyDescent="0.3">
      <c r="A5619">
        <v>270519518</v>
      </c>
      <c r="B5619" t="s">
        <v>12592</v>
      </c>
      <c r="C5619" t="s">
        <v>12593</v>
      </c>
      <c r="D5619" t="s">
        <v>17</v>
      </c>
      <c r="E5619" t="s">
        <v>12</v>
      </c>
      <c r="F5619" t="s">
        <v>12594</v>
      </c>
    </row>
    <row r="5620" spans="1:6" x14ac:dyDescent="0.3">
      <c r="A5620">
        <v>270522116</v>
      </c>
      <c r="B5620" t="s">
        <v>12595</v>
      </c>
      <c r="C5620" t="s">
        <v>471</v>
      </c>
      <c r="D5620" t="s">
        <v>47</v>
      </c>
      <c r="E5620" t="s">
        <v>12</v>
      </c>
      <c r="F5620" t="s">
        <v>472</v>
      </c>
    </row>
    <row r="5621" spans="1:6" x14ac:dyDescent="0.3">
      <c r="A5621">
        <v>270522396</v>
      </c>
      <c r="B5621" t="s">
        <v>12596</v>
      </c>
      <c r="C5621" t="s">
        <v>12597</v>
      </c>
      <c r="D5621" t="s">
        <v>5622</v>
      </c>
      <c r="E5621" t="s">
        <v>12</v>
      </c>
      <c r="F5621" t="s">
        <v>12598</v>
      </c>
    </row>
    <row r="5622" spans="1:6" x14ac:dyDescent="0.3">
      <c r="A5622">
        <v>270532929</v>
      </c>
      <c r="B5622" t="s">
        <v>12599</v>
      </c>
      <c r="C5622">
        <v>11494</v>
      </c>
      <c r="D5622" t="s">
        <v>126</v>
      </c>
      <c r="E5622" t="s">
        <v>12</v>
      </c>
      <c r="F5622" t="s">
        <v>3551</v>
      </c>
    </row>
    <row r="5623" spans="1:6" x14ac:dyDescent="0.3">
      <c r="A5623">
        <v>270533780</v>
      </c>
      <c r="B5623" t="s">
        <v>12600</v>
      </c>
      <c r="C5623" t="s">
        <v>12601</v>
      </c>
      <c r="D5623" t="s">
        <v>11</v>
      </c>
      <c r="E5623" t="s">
        <v>12</v>
      </c>
      <c r="F5623" t="s">
        <v>12602</v>
      </c>
    </row>
    <row r="5624" spans="1:6" x14ac:dyDescent="0.3">
      <c r="A5624">
        <v>270534742</v>
      </c>
      <c r="B5624" t="s">
        <v>12603</v>
      </c>
      <c r="C5624" t="s">
        <v>12604</v>
      </c>
      <c r="D5624" t="s">
        <v>22</v>
      </c>
      <c r="E5624" t="s">
        <v>12</v>
      </c>
      <c r="F5624" t="s">
        <v>12605</v>
      </c>
    </row>
    <row r="5625" spans="1:6" x14ac:dyDescent="0.3">
      <c r="A5625">
        <v>270544576</v>
      </c>
      <c r="B5625" t="s">
        <v>12606</v>
      </c>
      <c r="C5625" t="s">
        <v>12607</v>
      </c>
      <c r="D5625" t="s">
        <v>47</v>
      </c>
      <c r="E5625" t="s">
        <v>12</v>
      </c>
      <c r="F5625" t="s">
        <v>12608</v>
      </c>
    </row>
    <row r="5626" spans="1:6" x14ac:dyDescent="0.3">
      <c r="A5626">
        <v>270552014</v>
      </c>
      <c r="B5626" t="s">
        <v>4720</v>
      </c>
      <c r="C5626" t="s">
        <v>12609</v>
      </c>
      <c r="D5626" t="s">
        <v>17</v>
      </c>
      <c r="E5626" t="s">
        <v>12</v>
      </c>
      <c r="F5626" t="s">
        <v>12610</v>
      </c>
    </row>
    <row r="5627" spans="1:6" x14ac:dyDescent="0.3">
      <c r="A5627">
        <v>270554858</v>
      </c>
      <c r="B5627" t="s">
        <v>12611</v>
      </c>
      <c r="C5627" t="s">
        <v>12612</v>
      </c>
      <c r="D5627" t="s">
        <v>2538</v>
      </c>
      <c r="E5627" t="s">
        <v>12</v>
      </c>
      <c r="F5627" t="s">
        <v>12613</v>
      </c>
    </row>
    <row r="5628" spans="1:6" x14ac:dyDescent="0.3">
      <c r="A5628">
        <v>270559556</v>
      </c>
      <c r="B5628" t="s">
        <v>12614</v>
      </c>
      <c r="C5628" t="s">
        <v>710</v>
      </c>
      <c r="D5628" t="s">
        <v>12615</v>
      </c>
      <c r="E5628" t="s">
        <v>12</v>
      </c>
      <c r="F5628" t="s">
        <v>12616</v>
      </c>
    </row>
    <row r="5629" spans="1:6" x14ac:dyDescent="0.3">
      <c r="A5629">
        <v>270576111</v>
      </c>
      <c r="B5629" t="s">
        <v>12617</v>
      </c>
      <c r="C5629" t="s">
        <v>12618</v>
      </c>
      <c r="D5629" t="s">
        <v>47</v>
      </c>
      <c r="E5629" t="s">
        <v>12</v>
      </c>
      <c r="F5629" t="s">
        <v>12619</v>
      </c>
    </row>
    <row r="5630" spans="1:6" x14ac:dyDescent="0.3">
      <c r="A5630">
        <v>270580049</v>
      </c>
      <c r="B5630" t="s">
        <v>12620</v>
      </c>
      <c r="C5630" t="s">
        <v>4489</v>
      </c>
      <c r="D5630" t="s">
        <v>12621</v>
      </c>
      <c r="E5630" t="s">
        <v>12</v>
      </c>
      <c r="F5630" t="s">
        <v>12622</v>
      </c>
    </row>
    <row r="5631" spans="1:6" x14ac:dyDescent="0.3">
      <c r="A5631">
        <v>270580991</v>
      </c>
      <c r="B5631" t="s">
        <v>12623</v>
      </c>
      <c r="C5631" t="s">
        <v>12624</v>
      </c>
      <c r="D5631" t="s">
        <v>47</v>
      </c>
      <c r="E5631" t="s">
        <v>12</v>
      </c>
      <c r="F5631" t="s">
        <v>12625</v>
      </c>
    </row>
    <row r="5632" spans="1:6" x14ac:dyDescent="0.3">
      <c r="A5632">
        <v>270588881</v>
      </c>
      <c r="B5632" t="s">
        <v>2159</v>
      </c>
      <c r="C5632" t="s">
        <v>12626</v>
      </c>
      <c r="D5632" t="s">
        <v>62</v>
      </c>
      <c r="E5632" t="s">
        <v>12</v>
      </c>
      <c r="F5632" t="s">
        <v>12627</v>
      </c>
    </row>
    <row r="5633" spans="1:6" x14ac:dyDescent="0.3">
      <c r="A5633">
        <v>270592500</v>
      </c>
      <c r="B5633" t="s">
        <v>12628</v>
      </c>
      <c r="C5633" t="s">
        <v>12629</v>
      </c>
      <c r="D5633" t="s">
        <v>11</v>
      </c>
      <c r="E5633" t="s">
        <v>12</v>
      </c>
      <c r="F5633" t="s">
        <v>12630</v>
      </c>
    </row>
    <row r="5634" spans="1:6" x14ac:dyDescent="0.3">
      <c r="A5634">
        <v>270594348</v>
      </c>
      <c r="B5634" t="s">
        <v>12631</v>
      </c>
      <c r="C5634" t="s">
        <v>12632</v>
      </c>
      <c r="D5634" t="s">
        <v>17</v>
      </c>
      <c r="E5634" t="s">
        <v>12</v>
      </c>
      <c r="F5634" t="s">
        <v>12633</v>
      </c>
    </row>
    <row r="5635" spans="1:6" x14ac:dyDescent="0.3">
      <c r="A5635">
        <v>270598703</v>
      </c>
      <c r="B5635" t="s">
        <v>1404</v>
      </c>
      <c r="C5635" t="s">
        <v>12634</v>
      </c>
      <c r="D5635" t="s">
        <v>2792</v>
      </c>
      <c r="E5635" t="s">
        <v>12</v>
      </c>
      <c r="F5635" t="s">
        <v>12635</v>
      </c>
    </row>
    <row r="5636" spans="1:6" x14ac:dyDescent="0.3">
      <c r="A5636">
        <v>270614074</v>
      </c>
      <c r="B5636" t="s">
        <v>12636</v>
      </c>
      <c r="C5636" t="s">
        <v>3629</v>
      </c>
      <c r="D5636" t="s">
        <v>190</v>
      </c>
      <c r="E5636" t="s">
        <v>12</v>
      </c>
      <c r="F5636" t="s">
        <v>3630</v>
      </c>
    </row>
    <row r="5637" spans="1:6" x14ac:dyDescent="0.3">
      <c r="A5637">
        <v>270614223</v>
      </c>
      <c r="B5637" t="s">
        <v>12637</v>
      </c>
      <c r="C5637" t="s">
        <v>12638</v>
      </c>
      <c r="D5637" t="s">
        <v>961</v>
      </c>
      <c r="E5637" t="s">
        <v>12</v>
      </c>
      <c r="F5637" t="s">
        <v>12639</v>
      </c>
    </row>
    <row r="5638" spans="1:6" x14ac:dyDescent="0.3">
      <c r="A5638">
        <v>270623644</v>
      </c>
      <c r="B5638" t="s">
        <v>12640</v>
      </c>
      <c r="C5638" t="s">
        <v>12641</v>
      </c>
      <c r="D5638" t="s">
        <v>62</v>
      </c>
      <c r="E5638" t="s">
        <v>12</v>
      </c>
      <c r="F5638" t="s">
        <v>12642</v>
      </c>
    </row>
    <row r="5639" spans="1:6" x14ac:dyDescent="0.3">
      <c r="A5639">
        <v>270624569</v>
      </c>
      <c r="B5639" t="s">
        <v>12643</v>
      </c>
      <c r="C5639" t="s">
        <v>12644</v>
      </c>
      <c r="D5639" t="s">
        <v>17</v>
      </c>
      <c r="E5639" t="s">
        <v>12</v>
      </c>
      <c r="F5639" t="s">
        <v>12645</v>
      </c>
    </row>
    <row r="5640" spans="1:6" x14ac:dyDescent="0.3">
      <c r="A5640">
        <v>270626581</v>
      </c>
      <c r="B5640" t="s">
        <v>11289</v>
      </c>
      <c r="C5640" t="s">
        <v>12646</v>
      </c>
      <c r="D5640" t="s">
        <v>670</v>
      </c>
      <c r="E5640" t="s">
        <v>12</v>
      </c>
      <c r="F5640" t="s">
        <v>12647</v>
      </c>
    </row>
    <row r="5641" spans="1:6" x14ac:dyDescent="0.3">
      <c r="A5641">
        <v>270626610</v>
      </c>
      <c r="B5641" t="s">
        <v>12648</v>
      </c>
      <c r="C5641" t="s">
        <v>12649</v>
      </c>
      <c r="D5641" t="s">
        <v>1160</v>
      </c>
      <c r="E5641" t="s">
        <v>12</v>
      </c>
      <c r="F5641" t="s">
        <v>12650</v>
      </c>
    </row>
    <row r="5642" spans="1:6" x14ac:dyDescent="0.3">
      <c r="A5642">
        <v>270641917</v>
      </c>
      <c r="B5642" t="s">
        <v>11165</v>
      </c>
      <c r="C5642" t="s">
        <v>12651</v>
      </c>
      <c r="D5642" t="s">
        <v>3829</v>
      </c>
      <c r="E5642" t="s">
        <v>12</v>
      </c>
      <c r="F5642" t="s">
        <v>12652</v>
      </c>
    </row>
    <row r="5643" spans="1:6" x14ac:dyDescent="0.3">
      <c r="A5643">
        <v>270642589</v>
      </c>
      <c r="B5643" t="s">
        <v>12653</v>
      </c>
      <c r="C5643" t="s">
        <v>12654</v>
      </c>
      <c r="D5643" t="s">
        <v>17</v>
      </c>
      <c r="E5643" t="s">
        <v>12</v>
      </c>
      <c r="F5643" t="s">
        <v>12655</v>
      </c>
    </row>
    <row r="5644" spans="1:6" x14ac:dyDescent="0.3">
      <c r="A5644">
        <v>270649095</v>
      </c>
      <c r="B5644" t="s">
        <v>12656</v>
      </c>
      <c r="C5644" t="s">
        <v>12657</v>
      </c>
      <c r="D5644" t="s">
        <v>8376</v>
      </c>
      <c r="E5644" t="s">
        <v>12</v>
      </c>
      <c r="F5644" t="s">
        <v>12658</v>
      </c>
    </row>
    <row r="5645" spans="1:6" x14ac:dyDescent="0.3">
      <c r="A5645">
        <v>270663816</v>
      </c>
      <c r="B5645" t="s">
        <v>12659</v>
      </c>
      <c r="C5645">
        <v>150416</v>
      </c>
      <c r="D5645" t="s">
        <v>313</v>
      </c>
      <c r="E5645" t="s">
        <v>12</v>
      </c>
      <c r="F5645" t="s">
        <v>12660</v>
      </c>
    </row>
    <row r="5646" spans="1:6" x14ac:dyDescent="0.3">
      <c r="A5646">
        <v>270673514</v>
      </c>
      <c r="B5646" t="s">
        <v>12661</v>
      </c>
      <c r="C5646" t="s">
        <v>12662</v>
      </c>
      <c r="D5646" t="s">
        <v>17</v>
      </c>
      <c r="E5646" t="s">
        <v>12</v>
      </c>
      <c r="F5646" t="s">
        <v>12663</v>
      </c>
    </row>
    <row r="5647" spans="1:6" x14ac:dyDescent="0.3">
      <c r="A5647">
        <v>270676191</v>
      </c>
      <c r="B5647" t="s">
        <v>12664</v>
      </c>
      <c r="C5647" t="s">
        <v>12665</v>
      </c>
      <c r="D5647" t="s">
        <v>271</v>
      </c>
      <c r="E5647" t="s">
        <v>12</v>
      </c>
      <c r="F5647" t="s">
        <v>12666</v>
      </c>
    </row>
    <row r="5648" spans="1:6" x14ac:dyDescent="0.3">
      <c r="A5648">
        <v>270680639</v>
      </c>
      <c r="B5648" t="s">
        <v>12667</v>
      </c>
      <c r="C5648" t="s">
        <v>12668</v>
      </c>
      <c r="D5648" t="s">
        <v>190</v>
      </c>
      <c r="E5648" t="s">
        <v>12</v>
      </c>
      <c r="F5648" t="s">
        <v>12669</v>
      </c>
    </row>
    <row r="5649" spans="1:6" x14ac:dyDescent="0.3">
      <c r="A5649">
        <v>270682523</v>
      </c>
      <c r="B5649" t="s">
        <v>12670</v>
      </c>
      <c r="C5649" t="s">
        <v>12671</v>
      </c>
      <c r="D5649" t="s">
        <v>1136</v>
      </c>
      <c r="E5649" t="s">
        <v>12</v>
      </c>
      <c r="F5649" t="s">
        <v>12672</v>
      </c>
    </row>
    <row r="5650" spans="1:6" x14ac:dyDescent="0.3">
      <c r="A5650">
        <v>270683248</v>
      </c>
      <c r="B5650" t="s">
        <v>12673</v>
      </c>
      <c r="C5650" t="s">
        <v>12674</v>
      </c>
      <c r="D5650" t="s">
        <v>656</v>
      </c>
      <c r="E5650" t="s">
        <v>12</v>
      </c>
      <c r="F5650" t="s">
        <v>12675</v>
      </c>
    </row>
    <row r="5651" spans="1:6" x14ac:dyDescent="0.3">
      <c r="A5651">
        <v>270685177</v>
      </c>
      <c r="B5651" t="s">
        <v>3084</v>
      </c>
      <c r="C5651" t="s">
        <v>12676</v>
      </c>
      <c r="D5651" t="s">
        <v>832</v>
      </c>
      <c r="E5651" t="s">
        <v>12</v>
      </c>
      <c r="F5651" t="s">
        <v>12677</v>
      </c>
    </row>
    <row r="5652" spans="1:6" x14ac:dyDescent="0.3">
      <c r="A5652">
        <v>270688717</v>
      </c>
      <c r="B5652" t="s">
        <v>12678</v>
      </c>
      <c r="C5652" t="s">
        <v>12679</v>
      </c>
      <c r="D5652" t="s">
        <v>17</v>
      </c>
      <c r="E5652" t="s">
        <v>12</v>
      </c>
      <c r="F5652" t="s">
        <v>12680</v>
      </c>
    </row>
    <row r="5653" spans="1:6" x14ac:dyDescent="0.3">
      <c r="A5653">
        <v>270689620</v>
      </c>
      <c r="B5653" t="s">
        <v>12681</v>
      </c>
      <c r="C5653" t="s">
        <v>12682</v>
      </c>
      <c r="D5653" t="s">
        <v>11</v>
      </c>
      <c r="E5653" t="s">
        <v>12</v>
      </c>
      <c r="F5653" t="s">
        <v>12683</v>
      </c>
    </row>
    <row r="5654" spans="1:6" x14ac:dyDescent="0.3">
      <c r="A5654">
        <v>270704299</v>
      </c>
      <c r="B5654" t="s">
        <v>12684</v>
      </c>
      <c r="C5654" t="s">
        <v>660</v>
      </c>
      <c r="D5654" t="s">
        <v>17</v>
      </c>
      <c r="E5654" t="s">
        <v>12</v>
      </c>
      <c r="F5654" t="s">
        <v>661</v>
      </c>
    </row>
    <row r="5655" spans="1:6" x14ac:dyDescent="0.3">
      <c r="A5655">
        <v>270713469</v>
      </c>
      <c r="B5655" t="s">
        <v>12685</v>
      </c>
      <c r="C5655" t="s">
        <v>12686</v>
      </c>
      <c r="D5655" t="s">
        <v>1746</v>
      </c>
      <c r="E5655" t="s">
        <v>12</v>
      </c>
      <c r="F5655" t="s">
        <v>9453</v>
      </c>
    </row>
    <row r="5656" spans="1:6" x14ac:dyDescent="0.3">
      <c r="A5656">
        <v>270714572</v>
      </c>
      <c r="B5656" t="s">
        <v>12687</v>
      </c>
      <c r="C5656" t="s">
        <v>12688</v>
      </c>
      <c r="D5656" t="s">
        <v>47</v>
      </c>
      <c r="E5656" t="s">
        <v>12</v>
      </c>
      <c r="F5656" t="s">
        <v>12689</v>
      </c>
    </row>
    <row r="5657" spans="1:6" x14ac:dyDescent="0.3">
      <c r="A5657">
        <v>270715643</v>
      </c>
      <c r="B5657" t="s">
        <v>12690</v>
      </c>
      <c r="C5657" t="s">
        <v>12691</v>
      </c>
      <c r="D5657" t="s">
        <v>47</v>
      </c>
      <c r="E5657" t="s">
        <v>12</v>
      </c>
      <c r="F5657" t="s">
        <v>12692</v>
      </c>
    </row>
    <row r="5658" spans="1:6" x14ac:dyDescent="0.3">
      <c r="A5658">
        <v>270716880</v>
      </c>
      <c r="B5658" t="s">
        <v>12693</v>
      </c>
      <c r="C5658" t="s">
        <v>7197</v>
      </c>
      <c r="D5658" t="s">
        <v>11</v>
      </c>
      <c r="E5658" t="s">
        <v>12</v>
      </c>
      <c r="F5658" t="s">
        <v>7198</v>
      </c>
    </row>
    <row r="5659" spans="1:6" x14ac:dyDescent="0.3">
      <c r="A5659">
        <v>270717892</v>
      </c>
      <c r="B5659" t="s">
        <v>457</v>
      </c>
      <c r="C5659" t="s">
        <v>12694</v>
      </c>
      <c r="D5659" t="s">
        <v>1937</v>
      </c>
      <c r="E5659" t="s">
        <v>12</v>
      </c>
      <c r="F5659" t="s">
        <v>12695</v>
      </c>
    </row>
    <row r="5660" spans="1:6" x14ac:dyDescent="0.3">
      <c r="A5660">
        <v>270723264</v>
      </c>
      <c r="B5660" t="s">
        <v>12696</v>
      </c>
      <c r="C5660" t="s">
        <v>12697</v>
      </c>
      <c r="D5660" t="s">
        <v>2100</v>
      </c>
      <c r="E5660" t="s">
        <v>12</v>
      </c>
      <c r="F5660" t="s">
        <v>10378</v>
      </c>
    </row>
    <row r="5661" spans="1:6" x14ac:dyDescent="0.3">
      <c r="A5661">
        <v>270732049</v>
      </c>
      <c r="B5661" t="s">
        <v>12698</v>
      </c>
      <c r="C5661" t="s">
        <v>12699</v>
      </c>
      <c r="D5661" t="s">
        <v>47</v>
      </c>
      <c r="E5661" t="s">
        <v>12</v>
      </c>
      <c r="F5661" t="s">
        <v>12700</v>
      </c>
    </row>
    <row r="5662" spans="1:6" x14ac:dyDescent="0.3">
      <c r="A5662">
        <v>270740448</v>
      </c>
      <c r="B5662" t="s">
        <v>12701</v>
      </c>
      <c r="C5662" t="s">
        <v>12702</v>
      </c>
      <c r="D5662" t="s">
        <v>2910</v>
      </c>
      <c r="E5662" t="s">
        <v>12</v>
      </c>
      <c r="F5662" t="s">
        <v>12703</v>
      </c>
    </row>
    <row r="5663" spans="1:6" x14ac:dyDescent="0.3">
      <c r="A5663">
        <v>270741148</v>
      </c>
      <c r="B5663" t="s">
        <v>12704</v>
      </c>
      <c r="C5663" t="s">
        <v>12705</v>
      </c>
      <c r="D5663" t="s">
        <v>139</v>
      </c>
      <c r="E5663" t="s">
        <v>12</v>
      </c>
      <c r="F5663" t="s">
        <v>12706</v>
      </c>
    </row>
    <row r="5664" spans="1:6" x14ac:dyDescent="0.3">
      <c r="A5664">
        <v>270774796</v>
      </c>
      <c r="B5664" t="s">
        <v>12707</v>
      </c>
      <c r="C5664" t="s">
        <v>12708</v>
      </c>
      <c r="D5664" t="s">
        <v>17</v>
      </c>
      <c r="E5664" t="s">
        <v>12</v>
      </c>
      <c r="F5664" t="s">
        <v>12709</v>
      </c>
    </row>
    <row r="5665" spans="1:6" x14ac:dyDescent="0.3">
      <c r="A5665">
        <v>270777794</v>
      </c>
      <c r="B5665" t="s">
        <v>12710</v>
      </c>
      <c r="C5665" t="s">
        <v>12711</v>
      </c>
      <c r="D5665" t="s">
        <v>8041</v>
      </c>
      <c r="E5665" t="s">
        <v>12</v>
      </c>
      <c r="F5665" t="s">
        <v>12712</v>
      </c>
    </row>
    <row r="5666" spans="1:6" x14ac:dyDescent="0.3">
      <c r="A5666">
        <v>270781816</v>
      </c>
      <c r="B5666" t="s">
        <v>12713</v>
      </c>
      <c r="C5666" t="s">
        <v>12714</v>
      </c>
      <c r="D5666" t="s">
        <v>17</v>
      </c>
      <c r="E5666" t="s">
        <v>12</v>
      </c>
      <c r="F5666" t="s">
        <v>12715</v>
      </c>
    </row>
    <row r="5667" spans="1:6" x14ac:dyDescent="0.3">
      <c r="A5667">
        <v>270804905</v>
      </c>
      <c r="B5667" t="s">
        <v>12716</v>
      </c>
      <c r="C5667" t="s">
        <v>12717</v>
      </c>
      <c r="D5667" t="s">
        <v>163</v>
      </c>
      <c r="E5667" t="s">
        <v>12</v>
      </c>
      <c r="F5667" t="s">
        <v>12718</v>
      </c>
    </row>
    <row r="5668" spans="1:6" x14ac:dyDescent="0.3">
      <c r="A5668">
        <v>270810049</v>
      </c>
      <c r="B5668" t="s">
        <v>25</v>
      </c>
      <c r="C5668" t="s">
        <v>26</v>
      </c>
      <c r="D5668" t="s">
        <v>163</v>
      </c>
      <c r="E5668" t="s">
        <v>12</v>
      </c>
      <c r="F5668" t="s">
        <v>28</v>
      </c>
    </row>
    <row r="5669" spans="1:6" x14ac:dyDescent="0.3">
      <c r="A5669">
        <v>270813075</v>
      </c>
      <c r="B5669" t="s">
        <v>12719</v>
      </c>
      <c r="C5669" t="s">
        <v>12720</v>
      </c>
      <c r="D5669" t="s">
        <v>12721</v>
      </c>
      <c r="E5669" t="s">
        <v>12</v>
      </c>
      <c r="F5669" t="s">
        <v>12722</v>
      </c>
    </row>
    <row r="5670" spans="1:6" x14ac:dyDescent="0.3">
      <c r="A5670">
        <v>270814858</v>
      </c>
      <c r="B5670" t="s">
        <v>12723</v>
      </c>
      <c r="C5670" t="s">
        <v>12724</v>
      </c>
      <c r="D5670" t="s">
        <v>276</v>
      </c>
      <c r="E5670" t="s">
        <v>12</v>
      </c>
      <c r="F5670" t="s">
        <v>12725</v>
      </c>
    </row>
    <row r="5671" spans="1:6" x14ac:dyDescent="0.3">
      <c r="A5671">
        <v>270822372</v>
      </c>
      <c r="B5671" t="s">
        <v>12726</v>
      </c>
      <c r="C5671" t="s">
        <v>12727</v>
      </c>
      <c r="D5671" t="s">
        <v>7051</v>
      </c>
      <c r="E5671" t="s">
        <v>12</v>
      </c>
      <c r="F5671" t="s">
        <v>12728</v>
      </c>
    </row>
    <row r="5672" spans="1:6" x14ac:dyDescent="0.3">
      <c r="A5672">
        <v>270823328</v>
      </c>
      <c r="B5672" t="s">
        <v>12729</v>
      </c>
      <c r="C5672" t="s">
        <v>12730</v>
      </c>
      <c r="D5672" t="s">
        <v>17</v>
      </c>
      <c r="E5672" t="s">
        <v>12</v>
      </c>
      <c r="F5672" t="s">
        <v>12731</v>
      </c>
    </row>
    <row r="5673" spans="1:6" x14ac:dyDescent="0.3">
      <c r="A5673">
        <v>270823844</v>
      </c>
      <c r="B5673" t="s">
        <v>12732</v>
      </c>
      <c r="C5673" t="s">
        <v>12733</v>
      </c>
      <c r="D5673" t="s">
        <v>12734</v>
      </c>
      <c r="E5673" t="s">
        <v>12</v>
      </c>
      <c r="F5673" t="s">
        <v>12735</v>
      </c>
    </row>
    <row r="5674" spans="1:6" x14ac:dyDescent="0.3">
      <c r="A5674">
        <v>270828601</v>
      </c>
      <c r="B5674" t="s">
        <v>12736</v>
      </c>
      <c r="C5674" t="s">
        <v>12737</v>
      </c>
      <c r="D5674" t="s">
        <v>62</v>
      </c>
      <c r="E5674" t="s">
        <v>12</v>
      </c>
      <c r="F5674" t="s">
        <v>12738</v>
      </c>
    </row>
    <row r="5675" spans="1:6" x14ac:dyDescent="0.3">
      <c r="A5675">
        <v>270829369</v>
      </c>
      <c r="B5675" t="s">
        <v>12739</v>
      </c>
      <c r="C5675" t="s">
        <v>12740</v>
      </c>
      <c r="D5675" t="s">
        <v>62</v>
      </c>
      <c r="E5675" t="s">
        <v>12</v>
      </c>
      <c r="F5675" t="s">
        <v>12741</v>
      </c>
    </row>
    <row r="5676" spans="1:6" x14ac:dyDescent="0.3">
      <c r="A5676">
        <v>270829684</v>
      </c>
      <c r="B5676" t="s">
        <v>12742</v>
      </c>
      <c r="C5676" t="s">
        <v>12743</v>
      </c>
      <c r="D5676" t="s">
        <v>62</v>
      </c>
      <c r="E5676" t="s">
        <v>12</v>
      </c>
      <c r="F5676" t="s">
        <v>12744</v>
      </c>
    </row>
    <row r="5677" spans="1:6" x14ac:dyDescent="0.3">
      <c r="A5677">
        <v>270847538</v>
      </c>
      <c r="B5677" t="s">
        <v>12745</v>
      </c>
      <c r="C5677" t="s">
        <v>1399</v>
      </c>
      <c r="D5677" t="s">
        <v>47</v>
      </c>
      <c r="E5677" t="s">
        <v>12</v>
      </c>
      <c r="F5677" t="s">
        <v>1400</v>
      </c>
    </row>
    <row r="5678" spans="1:6" x14ac:dyDescent="0.3">
      <c r="A5678">
        <v>270849168</v>
      </c>
      <c r="B5678" t="s">
        <v>1404</v>
      </c>
      <c r="C5678" t="s">
        <v>12746</v>
      </c>
      <c r="D5678" t="s">
        <v>9065</v>
      </c>
      <c r="E5678" t="s">
        <v>12</v>
      </c>
      <c r="F5678" t="s">
        <v>9066</v>
      </c>
    </row>
    <row r="5679" spans="1:6" x14ac:dyDescent="0.3">
      <c r="A5679">
        <v>270851570</v>
      </c>
      <c r="B5679" t="s">
        <v>12747</v>
      </c>
      <c r="C5679" t="s">
        <v>12748</v>
      </c>
      <c r="D5679" t="s">
        <v>47</v>
      </c>
      <c r="E5679" t="s">
        <v>12</v>
      </c>
      <c r="F5679" t="s">
        <v>12749</v>
      </c>
    </row>
    <row r="5680" spans="1:6" x14ac:dyDescent="0.3">
      <c r="A5680">
        <v>270855567</v>
      </c>
      <c r="B5680" t="s">
        <v>12750</v>
      </c>
      <c r="C5680" t="s">
        <v>12751</v>
      </c>
      <c r="D5680" t="s">
        <v>490</v>
      </c>
      <c r="E5680" t="s">
        <v>12</v>
      </c>
      <c r="F5680" t="s">
        <v>12752</v>
      </c>
    </row>
    <row r="5681" spans="1:6" x14ac:dyDescent="0.3">
      <c r="A5681">
        <v>270857344</v>
      </c>
      <c r="B5681" t="s">
        <v>12753</v>
      </c>
      <c r="C5681" t="s">
        <v>12754</v>
      </c>
      <c r="D5681" t="s">
        <v>276</v>
      </c>
      <c r="E5681" t="s">
        <v>12</v>
      </c>
      <c r="F5681" t="s">
        <v>12755</v>
      </c>
    </row>
    <row r="5682" spans="1:6" x14ac:dyDescent="0.3">
      <c r="A5682">
        <v>270858326</v>
      </c>
      <c r="B5682" t="s">
        <v>757</v>
      </c>
      <c r="C5682" t="s">
        <v>12756</v>
      </c>
      <c r="D5682" t="s">
        <v>190</v>
      </c>
      <c r="E5682" t="s">
        <v>12</v>
      </c>
      <c r="F5682" t="s">
        <v>12757</v>
      </c>
    </row>
    <row r="5683" spans="1:6" x14ac:dyDescent="0.3">
      <c r="A5683">
        <v>270866657</v>
      </c>
      <c r="B5683" t="s">
        <v>12758</v>
      </c>
      <c r="C5683" t="s">
        <v>12759</v>
      </c>
      <c r="D5683" t="s">
        <v>1155</v>
      </c>
      <c r="E5683" t="s">
        <v>12</v>
      </c>
      <c r="F5683" t="s">
        <v>12760</v>
      </c>
    </row>
    <row r="5684" spans="1:6" x14ac:dyDescent="0.3">
      <c r="A5684">
        <v>270879439</v>
      </c>
      <c r="B5684" t="s">
        <v>12761</v>
      </c>
      <c r="C5684" t="s">
        <v>12762</v>
      </c>
      <c r="D5684" t="s">
        <v>7243</v>
      </c>
      <c r="E5684" t="s">
        <v>12</v>
      </c>
      <c r="F5684" t="s">
        <v>12763</v>
      </c>
    </row>
    <row r="5685" spans="1:6" x14ac:dyDescent="0.3">
      <c r="A5685">
        <v>270880725</v>
      </c>
      <c r="B5685" t="s">
        <v>12764</v>
      </c>
      <c r="C5685" t="s">
        <v>12765</v>
      </c>
      <c r="D5685" t="s">
        <v>1736</v>
      </c>
      <c r="E5685" t="s">
        <v>12</v>
      </c>
      <c r="F5685" t="s">
        <v>12766</v>
      </c>
    </row>
    <row r="5686" spans="1:6" x14ac:dyDescent="0.3">
      <c r="A5686">
        <v>270881616</v>
      </c>
      <c r="B5686" t="s">
        <v>12767</v>
      </c>
      <c r="C5686" t="s">
        <v>12768</v>
      </c>
      <c r="D5686" t="s">
        <v>276</v>
      </c>
      <c r="E5686" t="s">
        <v>12</v>
      </c>
      <c r="F5686" t="s">
        <v>12769</v>
      </c>
    </row>
    <row r="5687" spans="1:6" x14ac:dyDescent="0.3">
      <c r="A5687">
        <v>270884586</v>
      </c>
      <c r="B5687" t="s">
        <v>12770</v>
      </c>
      <c r="C5687" t="s">
        <v>12771</v>
      </c>
      <c r="D5687" t="s">
        <v>163</v>
      </c>
      <c r="E5687" t="s">
        <v>12</v>
      </c>
      <c r="F5687" t="s">
        <v>12772</v>
      </c>
    </row>
    <row r="5688" spans="1:6" x14ac:dyDescent="0.3">
      <c r="A5688">
        <v>270901797</v>
      </c>
      <c r="B5688" t="s">
        <v>12773</v>
      </c>
      <c r="C5688" t="s">
        <v>12774</v>
      </c>
      <c r="D5688" t="s">
        <v>11</v>
      </c>
      <c r="E5688" t="s">
        <v>12</v>
      </c>
      <c r="F5688" t="s">
        <v>12775</v>
      </c>
    </row>
    <row r="5689" spans="1:6" x14ac:dyDescent="0.3">
      <c r="A5689">
        <v>270904212</v>
      </c>
      <c r="B5689" t="s">
        <v>12776</v>
      </c>
      <c r="C5689" t="s">
        <v>12777</v>
      </c>
      <c r="D5689" t="s">
        <v>427</v>
      </c>
      <c r="E5689" t="s">
        <v>12</v>
      </c>
      <c r="F5689" t="s">
        <v>12778</v>
      </c>
    </row>
    <row r="5690" spans="1:6" x14ac:dyDescent="0.3">
      <c r="A5690">
        <v>270904621</v>
      </c>
      <c r="B5690" t="s">
        <v>12779</v>
      </c>
      <c r="C5690" t="s">
        <v>12780</v>
      </c>
      <c r="D5690" t="s">
        <v>47</v>
      </c>
      <c r="E5690" t="s">
        <v>12</v>
      </c>
      <c r="F5690" t="s">
        <v>12781</v>
      </c>
    </row>
    <row r="5691" spans="1:6" x14ac:dyDescent="0.3">
      <c r="A5691">
        <v>270905305</v>
      </c>
      <c r="B5691" t="s">
        <v>1027</v>
      </c>
      <c r="C5691" t="s">
        <v>12782</v>
      </c>
      <c r="D5691" t="s">
        <v>2648</v>
      </c>
      <c r="E5691" t="s">
        <v>12</v>
      </c>
      <c r="F5691" t="s">
        <v>12783</v>
      </c>
    </row>
    <row r="5692" spans="1:6" x14ac:dyDescent="0.3">
      <c r="A5692">
        <v>270906136</v>
      </c>
      <c r="B5692" t="s">
        <v>12784</v>
      </c>
      <c r="C5692" t="s">
        <v>12724</v>
      </c>
      <c r="D5692" t="s">
        <v>276</v>
      </c>
      <c r="E5692" t="s">
        <v>12</v>
      </c>
      <c r="F5692" t="s">
        <v>12725</v>
      </c>
    </row>
    <row r="5693" spans="1:6" x14ac:dyDescent="0.3">
      <c r="A5693">
        <v>270912336</v>
      </c>
      <c r="B5693" t="s">
        <v>12785</v>
      </c>
      <c r="C5693" t="s">
        <v>12786</v>
      </c>
      <c r="D5693" t="s">
        <v>17</v>
      </c>
      <c r="E5693" t="s">
        <v>12</v>
      </c>
      <c r="F5693" t="s">
        <v>12787</v>
      </c>
    </row>
    <row r="5694" spans="1:6" x14ac:dyDescent="0.3">
      <c r="A5694">
        <v>270912365</v>
      </c>
      <c r="B5694" t="s">
        <v>12788</v>
      </c>
      <c r="C5694" t="s">
        <v>12789</v>
      </c>
      <c r="D5694" t="s">
        <v>17</v>
      </c>
      <c r="E5694" t="s">
        <v>12</v>
      </c>
      <c r="F5694" t="s">
        <v>12790</v>
      </c>
    </row>
    <row r="5695" spans="1:6" x14ac:dyDescent="0.3">
      <c r="A5695">
        <v>270912923</v>
      </c>
      <c r="B5695" t="s">
        <v>12791</v>
      </c>
      <c r="C5695" t="s">
        <v>12792</v>
      </c>
      <c r="D5695" t="s">
        <v>12793</v>
      </c>
      <c r="E5695" t="s">
        <v>12</v>
      </c>
      <c r="F5695" t="s">
        <v>12794</v>
      </c>
    </row>
    <row r="5696" spans="1:6" x14ac:dyDescent="0.3">
      <c r="A5696">
        <v>270914547</v>
      </c>
      <c r="B5696" t="s">
        <v>12795</v>
      </c>
      <c r="C5696" t="s">
        <v>12796</v>
      </c>
      <c r="D5696" t="s">
        <v>11</v>
      </c>
      <c r="E5696" t="s">
        <v>12</v>
      </c>
      <c r="F5696" t="s">
        <v>12797</v>
      </c>
    </row>
    <row r="5697" spans="1:6" x14ac:dyDescent="0.3">
      <c r="A5697">
        <v>270919470</v>
      </c>
      <c r="B5697" t="s">
        <v>12798</v>
      </c>
      <c r="C5697" t="s">
        <v>12799</v>
      </c>
      <c r="D5697" t="s">
        <v>12800</v>
      </c>
      <c r="E5697" t="s">
        <v>12</v>
      </c>
      <c r="F5697" t="s">
        <v>12801</v>
      </c>
    </row>
    <row r="5698" spans="1:6" x14ac:dyDescent="0.3">
      <c r="A5698">
        <v>270920837</v>
      </c>
      <c r="B5698" t="s">
        <v>12802</v>
      </c>
      <c r="C5698" t="s">
        <v>4797</v>
      </c>
      <c r="D5698" t="s">
        <v>42</v>
      </c>
      <c r="E5698" t="s">
        <v>12</v>
      </c>
      <c r="F5698" t="s">
        <v>12803</v>
      </c>
    </row>
    <row r="5699" spans="1:6" x14ac:dyDescent="0.3">
      <c r="A5699">
        <v>270926877</v>
      </c>
      <c r="B5699" t="s">
        <v>12804</v>
      </c>
      <c r="C5699" t="s">
        <v>12805</v>
      </c>
      <c r="D5699" t="s">
        <v>11</v>
      </c>
      <c r="E5699" t="s">
        <v>12</v>
      </c>
      <c r="F5699" t="s">
        <v>12806</v>
      </c>
    </row>
    <row r="5700" spans="1:6" x14ac:dyDescent="0.3">
      <c r="A5700">
        <v>270931802</v>
      </c>
      <c r="B5700" t="s">
        <v>12807</v>
      </c>
      <c r="C5700" t="s">
        <v>12808</v>
      </c>
      <c r="D5700" t="s">
        <v>226</v>
      </c>
      <c r="E5700" t="s">
        <v>12</v>
      </c>
      <c r="F5700" t="s">
        <v>12809</v>
      </c>
    </row>
    <row r="5701" spans="1:6" x14ac:dyDescent="0.3">
      <c r="A5701">
        <v>270934656</v>
      </c>
      <c r="B5701" t="s">
        <v>12810</v>
      </c>
      <c r="C5701" t="s">
        <v>12811</v>
      </c>
      <c r="D5701" t="s">
        <v>17</v>
      </c>
      <c r="E5701" t="s">
        <v>12</v>
      </c>
      <c r="F5701" t="s">
        <v>12812</v>
      </c>
    </row>
    <row r="5702" spans="1:6" x14ac:dyDescent="0.3">
      <c r="A5702">
        <v>270935291</v>
      </c>
      <c r="B5702" t="s">
        <v>12813</v>
      </c>
      <c r="C5702" t="s">
        <v>12814</v>
      </c>
      <c r="D5702" t="s">
        <v>802</v>
      </c>
      <c r="E5702" t="s">
        <v>12</v>
      </c>
      <c r="F5702" t="s">
        <v>12815</v>
      </c>
    </row>
    <row r="5703" spans="1:6" x14ac:dyDescent="0.3">
      <c r="A5703">
        <v>270935884</v>
      </c>
      <c r="B5703" t="s">
        <v>12816</v>
      </c>
      <c r="C5703" t="s">
        <v>12817</v>
      </c>
      <c r="D5703" t="s">
        <v>1214</v>
      </c>
      <c r="E5703" t="s">
        <v>12</v>
      </c>
      <c r="F5703" t="s">
        <v>12818</v>
      </c>
    </row>
    <row r="5704" spans="1:6" x14ac:dyDescent="0.3">
      <c r="A5704">
        <v>270936528</v>
      </c>
      <c r="B5704" t="s">
        <v>12819</v>
      </c>
      <c r="C5704" t="s">
        <v>12820</v>
      </c>
      <c r="D5704" t="s">
        <v>17</v>
      </c>
      <c r="E5704" t="s">
        <v>12</v>
      </c>
      <c r="F5704" t="s">
        <v>12821</v>
      </c>
    </row>
    <row r="5705" spans="1:6" x14ac:dyDescent="0.3">
      <c r="A5705">
        <v>270959910</v>
      </c>
      <c r="B5705" t="s">
        <v>12822</v>
      </c>
      <c r="C5705" t="s">
        <v>12823</v>
      </c>
      <c r="D5705" t="s">
        <v>17</v>
      </c>
      <c r="E5705" t="s">
        <v>12</v>
      </c>
      <c r="F5705" t="s">
        <v>12824</v>
      </c>
    </row>
    <row r="5706" spans="1:6" x14ac:dyDescent="0.3">
      <c r="A5706">
        <v>270960967</v>
      </c>
      <c r="B5706" t="s">
        <v>12825</v>
      </c>
      <c r="C5706" t="s">
        <v>1199</v>
      </c>
      <c r="D5706" t="s">
        <v>633</v>
      </c>
      <c r="E5706" t="s">
        <v>12</v>
      </c>
      <c r="F5706" t="s">
        <v>12826</v>
      </c>
    </row>
    <row r="5707" spans="1:6" x14ac:dyDescent="0.3">
      <c r="A5707">
        <v>270963086</v>
      </c>
      <c r="B5707" t="s">
        <v>12827</v>
      </c>
      <c r="C5707" t="s">
        <v>12828</v>
      </c>
      <c r="D5707" t="s">
        <v>3808</v>
      </c>
      <c r="E5707" t="s">
        <v>12</v>
      </c>
      <c r="F5707" t="s">
        <v>12829</v>
      </c>
    </row>
    <row r="5708" spans="1:6" x14ac:dyDescent="0.3">
      <c r="A5708">
        <v>270963276</v>
      </c>
      <c r="B5708" t="s">
        <v>12830</v>
      </c>
      <c r="C5708" t="s">
        <v>12831</v>
      </c>
      <c r="D5708" t="s">
        <v>47</v>
      </c>
      <c r="E5708" t="s">
        <v>12</v>
      </c>
      <c r="F5708" t="s">
        <v>12832</v>
      </c>
    </row>
    <row r="5709" spans="1:6" x14ac:dyDescent="0.3">
      <c r="A5709">
        <v>270969855</v>
      </c>
      <c r="B5709" t="s">
        <v>12833</v>
      </c>
      <c r="C5709" t="s">
        <v>12834</v>
      </c>
      <c r="D5709" t="s">
        <v>2715</v>
      </c>
      <c r="E5709" t="s">
        <v>12</v>
      </c>
      <c r="F5709" t="s">
        <v>12835</v>
      </c>
    </row>
    <row r="5710" spans="1:6" x14ac:dyDescent="0.3">
      <c r="A5710">
        <v>270972953</v>
      </c>
      <c r="B5710" t="s">
        <v>12836</v>
      </c>
      <c r="C5710" t="s">
        <v>12837</v>
      </c>
      <c r="D5710" t="s">
        <v>1127</v>
      </c>
      <c r="E5710" t="s">
        <v>12</v>
      </c>
      <c r="F5710" t="s">
        <v>12838</v>
      </c>
    </row>
    <row r="5711" spans="1:6" x14ac:dyDescent="0.3">
      <c r="A5711">
        <v>270974165</v>
      </c>
      <c r="B5711" t="s">
        <v>12839</v>
      </c>
      <c r="C5711" t="s">
        <v>471</v>
      </c>
      <c r="D5711" t="s">
        <v>47</v>
      </c>
      <c r="E5711" t="s">
        <v>12</v>
      </c>
      <c r="F5711" t="s">
        <v>472</v>
      </c>
    </row>
    <row r="5712" spans="1:6" x14ac:dyDescent="0.3">
      <c r="A5712">
        <v>270975170</v>
      </c>
      <c r="B5712" t="s">
        <v>12840</v>
      </c>
      <c r="C5712" t="s">
        <v>12841</v>
      </c>
      <c r="D5712" t="s">
        <v>22</v>
      </c>
      <c r="E5712" t="s">
        <v>12</v>
      </c>
      <c r="F5712" t="s">
        <v>9597</v>
      </c>
    </row>
    <row r="5713" spans="1:6" x14ac:dyDescent="0.3">
      <c r="A5713">
        <v>270982512</v>
      </c>
      <c r="B5713" t="s">
        <v>12842</v>
      </c>
      <c r="C5713" t="s">
        <v>12843</v>
      </c>
      <c r="D5713" t="s">
        <v>11369</v>
      </c>
      <c r="E5713" t="s">
        <v>12</v>
      </c>
      <c r="F5713" t="s">
        <v>12844</v>
      </c>
    </row>
    <row r="5714" spans="1:6" x14ac:dyDescent="0.3">
      <c r="A5714">
        <v>270983073</v>
      </c>
      <c r="B5714" t="s">
        <v>12845</v>
      </c>
      <c r="C5714" t="s">
        <v>12846</v>
      </c>
      <c r="D5714" t="s">
        <v>427</v>
      </c>
      <c r="E5714" t="s">
        <v>12</v>
      </c>
      <c r="F5714" t="s">
        <v>534</v>
      </c>
    </row>
    <row r="5715" spans="1:6" x14ac:dyDescent="0.3">
      <c r="A5715">
        <v>270984990</v>
      </c>
      <c r="B5715" t="s">
        <v>12847</v>
      </c>
      <c r="C5715" t="s">
        <v>12848</v>
      </c>
      <c r="D5715" t="s">
        <v>47</v>
      </c>
      <c r="E5715" t="s">
        <v>12</v>
      </c>
      <c r="F5715" t="s">
        <v>12849</v>
      </c>
    </row>
    <row r="5716" spans="1:6" x14ac:dyDescent="0.3">
      <c r="A5716">
        <v>270986633</v>
      </c>
      <c r="B5716" t="s">
        <v>12850</v>
      </c>
      <c r="C5716" t="s">
        <v>12851</v>
      </c>
      <c r="D5716" t="s">
        <v>276</v>
      </c>
      <c r="E5716" t="s">
        <v>12</v>
      </c>
      <c r="F5716" t="s">
        <v>12852</v>
      </c>
    </row>
    <row r="5717" spans="1:6" x14ac:dyDescent="0.3">
      <c r="A5717">
        <v>270990319</v>
      </c>
      <c r="B5717" t="s">
        <v>12776</v>
      </c>
      <c r="C5717" t="s">
        <v>12777</v>
      </c>
      <c r="D5717" t="s">
        <v>427</v>
      </c>
      <c r="E5717" t="s">
        <v>12</v>
      </c>
      <c r="F5717" t="s">
        <v>12778</v>
      </c>
    </row>
    <row r="5718" spans="1:6" x14ac:dyDescent="0.3">
      <c r="A5718">
        <v>270991850</v>
      </c>
      <c r="B5718" t="s">
        <v>12853</v>
      </c>
      <c r="C5718" t="s">
        <v>12854</v>
      </c>
      <c r="D5718" t="s">
        <v>47</v>
      </c>
      <c r="E5718" t="s">
        <v>12</v>
      </c>
      <c r="F5718" t="s">
        <v>12855</v>
      </c>
    </row>
    <row r="5719" spans="1:6" x14ac:dyDescent="0.3">
      <c r="A5719">
        <v>271010875</v>
      </c>
      <c r="B5719" t="s">
        <v>12856</v>
      </c>
      <c r="C5719" t="s">
        <v>12857</v>
      </c>
      <c r="D5719" t="s">
        <v>47</v>
      </c>
      <c r="E5719" t="s">
        <v>12</v>
      </c>
      <c r="F5719" t="s">
        <v>12858</v>
      </c>
    </row>
    <row r="5720" spans="1:6" x14ac:dyDescent="0.3">
      <c r="A5720">
        <v>271019522</v>
      </c>
      <c r="B5720" t="s">
        <v>12859</v>
      </c>
      <c r="C5720" t="s">
        <v>12860</v>
      </c>
      <c r="D5720" t="s">
        <v>17</v>
      </c>
      <c r="E5720" t="s">
        <v>12</v>
      </c>
      <c r="F5720" t="s">
        <v>12861</v>
      </c>
    </row>
    <row r="5721" spans="1:6" x14ac:dyDescent="0.3">
      <c r="A5721">
        <v>271028948</v>
      </c>
      <c r="B5721" t="s">
        <v>12862</v>
      </c>
      <c r="C5721" t="s">
        <v>12854</v>
      </c>
      <c r="D5721" t="s">
        <v>47</v>
      </c>
      <c r="E5721" t="s">
        <v>12</v>
      </c>
      <c r="F5721" t="s">
        <v>12855</v>
      </c>
    </row>
    <row r="5722" spans="1:6" x14ac:dyDescent="0.3">
      <c r="A5722">
        <v>271029039</v>
      </c>
      <c r="B5722" t="s">
        <v>12863</v>
      </c>
      <c r="C5722" t="s">
        <v>12854</v>
      </c>
      <c r="D5722" t="s">
        <v>47</v>
      </c>
      <c r="E5722" t="s">
        <v>12</v>
      </c>
      <c r="F5722" t="s">
        <v>12855</v>
      </c>
    </row>
    <row r="5723" spans="1:6" x14ac:dyDescent="0.3">
      <c r="A5723">
        <v>271029156</v>
      </c>
      <c r="B5723" t="s">
        <v>12864</v>
      </c>
      <c r="C5723" t="s">
        <v>12854</v>
      </c>
      <c r="D5723" t="s">
        <v>47</v>
      </c>
      <c r="E5723" t="s">
        <v>12</v>
      </c>
      <c r="F5723" t="s">
        <v>12855</v>
      </c>
    </row>
    <row r="5724" spans="1:6" x14ac:dyDescent="0.3">
      <c r="A5724">
        <v>271029341</v>
      </c>
      <c r="B5724" t="s">
        <v>12865</v>
      </c>
      <c r="C5724" t="s">
        <v>12854</v>
      </c>
      <c r="D5724" t="s">
        <v>47</v>
      </c>
      <c r="E5724" t="s">
        <v>12</v>
      </c>
      <c r="F5724" t="s">
        <v>12855</v>
      </c>
    </row>
    <row r="5725" spans="1:6" x14ac:dyDescent="0.3">
      <c r="A5725">
        <v>271029394</v>
      </c>
      <c r="B5725" t="s">
        <v>12866</v>
      </c>
      <c r="C5725" t="s">
        <v>12854</v>
      </c>
      <c r="D5725" t="s">
        <v>47</v>
      </c>
      <c r="E5725" t="s">
        <v>12</v>
      </c>
      <c r="F5725" t="s">
        <v>12855</v>
      </c>
    </row>
    <row r="5726" spans="1:6" x14ac:dyDescent="0.3">
      <c r="A5726">
        <v>271031950</v>
      </c>
      <c r="B5726" t="s">
        <v>12867</v>
      </c>
      <c r="C5726" t="s">
        <v>12868</v>
      </c>
      <c r="D5726" t="s">
        <v>147</v>
      </c>
      <c r="E5726" t="s">
        <v>12</v>
      </c>
      <c r="F5726" t="s">
        <v>12869</v>
      </c>
    </row>
    <row r="5727" spans="1:6" x14ac:dyDescent="0.3">
      <c r="A5727">
        <v>271034300</v>
      </c>
      <c r="B5727" t="s">
        <v>12870</v>
      </c>
      <c r="C5727" t="s">
        <v>12871</v>
      </c>
      <c r="D5727" t="s">
        <v>190</v>
      </c>
      <c r="E5727" t="s">
        <v>12</v>
      </c>
      <c r="F5727" t="s">
        <v>12872</v>
      </c>
    </row>
    <row r="5728" spans="1:6" x14ac:dyDescent="0.3">
      <c r="A5728">
        <v>271040729</v>
      </c>
      <c r="B5728" t="s">
        <v>12873</v>
      </c>
      <c r="C5728" t="s">
        <v>12874</v>
      </c>
      <c r="D5728" t="s">
        <v>3139</v>
      </c>
      <c r="E5728" t="s">
        <v>12</v>
      </c>
      <c r="F5728" t="s">
        <v>12875</v>
      </c>
    </row>
    <row r="5729" spans="1:6" x14ac:dyDescent="0.3">
      <c r="A5729">
        <v>271044488</v>
      </c>
      <c r="B5729" t="s">
        <v>12876</v>
      </c>
      <c r="C5729" t="s">
        <v>12877</v>
      </c>
      <c r="D5729" t="s">
        <v>47</v>
      </c>
      <c r="E5729" t="s">
        <v>12</v>
      </c>
      <c r="F5729" t="s">
        <v>12878</v>
      </c>
    </row>
    <row r="5730" spans="1:6" x14ac:dyDescent="0.3">
      <c r="A5730">
        <v>271046875</v>
      </c>
      <c r="B5730" t="s">
        <v>12879</v>
      </c>
      <c r="C5730" t="s">
        <v>12880</v>
      </c>
      <c r="D5730" t="s">
        <v>12881</v>
      </c>
      <c r="E5730" t="s">
        <v>12</v>
      </c>
      <c r="F5730" t="s">
        <v>12882</v>
      </c>
    </row>
    <row r="5731" spans="1:6" x14ac:dyDescent="0.3">
      <c r="A5731">
        <v>271047661</v>
      </c>
      <c r="B5731" t="s">
        <v>457</v>
      </c>
      <c r="C5731" t="s">
        <v>12694</v>
      </c>
      <c r="D5731" t="s">
        <v>1937</v>
      </c>
      <c r="E5731" t="s">
        <v>12</v>
      </c>
      <c r="F5731" t="s">
        <v>12695</v>
      </c>
    </row>
    <row r="5732" spans="1:6" x14ac:dyDescent="0.3">
      <c r="A5732">
        <v>271051198</v>
      </c>
      <c r="B5732" t="s">
        <v>12883</v>
      </c>
      <c r="C5732" t="s">
        <v>12884</v>
      </c>
      <c r="D5732" t="s">
        <v>427</v>
      </c>
      <c r="E5732" t="s">
        <v>12</v>
      </c>
      <c r="F5732" t="s">
        <v>12885</v>
      </c>
    </row>
    <row r="5733" spans="1:6" x14ac:dyDescent="0.3">
      <c r="A5733">
        <v>271063665</v>
      </c>
      <c r="B5733" t="s">
        <v>12886</v>
      </c>
      <c r="C5733" t="s">
        <v>12887</v>
      </c>
      <c r="D5733" t="s">
        <v>47</v>
      </c>
      <c r="E5733" t="s">
        <v>12</v>
      </c>
      <c r="F5733" t="s">
        <v>12888</v>
      </c>
    </row>
    <row r="5734" spans="1:6" x14ac:dyDescent="0.3">
      <c r="A5734">
        <v>271063889</v>
      </c>
      <c r="B5734" t="s">
        <v>12889</v>
      </c>
      <c r="C5734" t="s">
        <v>12890</v>
      </c>
      <c r="D5734" t="s">
        <v>857</v>
      </c>
      <c r="E5734" t="s">
        <v>12</v>
      </c>
      <c r="F5734" t="s">
        <v>12891</v>
      </c>
    </row>
    <row r="5735" spans="1:6" x14ac:dyDescent="0.3">
      <c r="A5735">
        <v>271064693</v>
      </c>
      <c r="B5735" t="s">
        <v>12892</v>
      </c>
      <c r="C5735" t="s">
        <v>12893</v>
      </c>
      <c r="D5735" t="s">
        <v>11</v>
      </c>
      <c r="E5735" t="s">
        <v>12</v>
      </c>
      <c r="F5735" t="s">
        <v>12894</v>
      </c>
    </row>
    <row r="5736" spans="1:6" x14ac:dyDescent="0.3">
      <c r="A5736">
        <v>271069500</v>
      </c>
      <c r="B5736" t="s">
        <v>12895</v>
      </c>
      <c r="C5736" t="s">
        <v>12896</v>
      </c>
      <c r="D5736" t="s">
        <v>1214</v>
      </c>
      <c r="E5736" t="s">
        <v>12</v>
      </c>
      <c r="F5736" t="s">
        <v>12897</v>
      </c>
    </row>
    <row r="5737" spans="1:6" x14ac:dyDescent="0.3">
      <c r="A5737">
        <v>271072147</v>
      </c>
      <c r="B5737" t="s">
        <v>12898</v>
      </c>
      <c r="C5737" t="s">
        <v>12899</v>
      </c>
      <c r="D5737" t="s">
        <v>2598</v>
      </c>
      <c r="E5737" t="s">
        <v>12</v>
      </c>
      <c r="F5737" t="s">
        <v>12900</v>
      </c>
    </row>
    <row r="5738" spans="1:6" x14ac:dyDescent="0.3">
      <c r="A5738">
        <v>271072473</v>
      </c>
      <c r="B5738" t="s">
        <v>12901</v>
      </c>
      <c r="C5738" t="s">
        <v>12902</v>
      </c>
      <c r="D5738" t="s">
        <v>72</v>
      </c>
      <c r="E5738" t="s">
        <v>12</v>
      </c>
      <c r="F5738" t="s">
        <v>12903</v>
      </c>
    </row>
    <row r="5739" spans="1:6" x14ac:dyDescent="0.3">
      <c r="A5739">
        <v>271073334</v>
      </c>
      <c r="B5739" t="s">
        <v>363</v>
      </c>
      <c r="C5739" t="s">
        <v>364</v>
      </c>
      <c r="D5739" t="s">
        <v>67</v>
      </c>
      <c r="E5739" t="s">
        <v>12</v>
      </c>
      <c r="F5739" t="s">
        <v>365</v>
      </c>
    </row>
    <row r="5740" spans="1:6" x14ac:dyDescent="0.3">
      <c r="A5740">
        <v>271079936</v>
      </c>
      <c r="B5740" t="s">
        <v>12904</v>
      </c>
      <c r="C5740" t="s">
        <v>12905</v>
      </c>
      <c r="D5740" t="s">
        <v>8864</v>
      </c>
      <c r="E5740" t="s">
        <v>12</v>
      </c>
      <c r="F5740" t="s">
        <v>12906</v>
      </c>
    </row>
    <row r="5741" spans="1:6" x14ac:dyDescent="0.3">
      <c r="A5741">
        <v>271086805</v>
      </c>
      <c r="B5741" t="s">
        <v>12907</v>
      </c>
      <c r="C5741" t="s">
        <v>12908</v>
      </c>
      <c r="D5741" t="s">
        <v>62</v>
      </c>
      <c r="E5741" t="s">
        <v>12</v>
      </c>
      <c r="F5741" t="s">
        <v>12909</v>
      </c>
    </row>
    <row r="5742" spans="1:6" x14ac:dyDescent="0.3">
      <c r="A5742">
        <v>271087517</v>
      </c>
      <c r="B5742" t="s">
        <v>12910</v>
      </c>
      <c r="C5742" t="s">
        <v>12911</v>
      </c>
      <c r="D5742" t="s">
        <v>17</v>
      </c>
      <c r="E5742" t="s">
        <v>12</v>
      </c>
      <c r="F5742" t="s">
        <v>12912</v>
      </c>
    </row>
    <row r="5743" spans="1:6" x14ac:dyDescent="0.3">
      <c r="A5743">
        <v>271091956</v>
      </c>
      <c r="B5743" t="s">
        <v>12913</v>
      </c>
      <c r="C5743" t="s">
        <v>12914</v>
      </c>
      <c r="D5743" t="s">
        <v>17</v>
      </c>
      <c r="E5743" t="s">
        <v>12</v>
      </c>
      <c r="F5743" t="s">
        <v>12915</v>
      </c>
    </row>
    <row r="5744" spans="1:6" x14ac:dyDescent="0.3">
      <c r="A5744">
        <v>271092909</v>
      </c>
      <c r="B5744" t="s">
        <v>12916</v>
      </c>
      <c r="C5744" t="s">
        <v>12917</v>
      </c>
      <c r="D5744" t="s">
        <v>47</v>
      </c>
      <c r="E5744" t="s">
        <v>12</v>
      </c>
      <c r="F5744" t="s">
        <v>12918</v>
      </c>
    </row>
    <row r="5745" spans="1:6" x14ac:dyDescent="0.3">
      <c r="A5745">
        <v>271096379</v>
      </c>
      <c r="B5745" t="s">
        <v>12919</v>
      </c>
      <c r="C5745" t="s">
        <v>12920</v>
      </c>
      <c r="D5745" t="s">
        <v>17</v>
      </c>
      <c r="E5745" t="s">
        <v>12</v>
      </c>
      <c r="F5745" t="s">
        <v>12921</v>
      </c>
    </row>
    <row r="5746" spans="1:6" x14ac:dyDescent="0.3">
      <c r="A5746">
        <v>271097331</v>
      </c>
      <c r="B5746" t="s">
        <v>12922</v>
      </c>
      <c r="C5746" t="s">
        <v>12923</v>
      </c>
      <c r="D5746" t="s">
        <v>208</v>
      </c>
      <c r="E5746" t="s">
        <v>12</v>
      </c>
      <c r="F5746" t="s">
        <v>12924</v>
      </c>
    </row>
    <row r="5747" spans="1:6" x14ac:dyDescent="0.3">
      <c r="A5747">
        <v>271101579</v>
      </c>
      <c r="B5747" t="s">
        <v>12925</v>
      </c>
      <c r="C5747" t="s">
        <v>2641</v>
      </c>
      <c r="D5747" t="s">
        <v>47</v>
      </c>
      <c r="E5747" t="s">
        <v>12</v>
      </c>
      <c r="F5747" t="s">
        <v>2642</v>
      </c>
    </row>
    <row r="5748" spans="1:6" x14ac:dyDescent="0.3">
      <c r="A5748">
        <v>271104627</v>
      </c>
      <c r="B5748" t="s">
        <v>12926</v>
      </c>
      <c r="C5748" t="s">
        <v>12927</v>
      </c>
      <c r="D5748" t="s">
        <v>42</v>
      </c>
      <c r="E5748" t="s">
        <v>12</v>
      </c>
      <c r="F5748" t="s">
        <v>12928</v>
      </c>
    </row>
    <row r="5749" spans="1:6" x14ac:dyDescent="0.3">
      <c r="A5749">
        <v>271111100</v>
      </c>
      <c r="B5749" t="s">
        <v>12929</v>
      </c>
      <c r="C5749" t="s">
        <v>12930</v>
      </c>
      <c r="D5749" t="s">
        <v>382</v>
      </c>
      <c r="E5749" t="s">
        <v>12</v>
      </c>
      <c r="F5749" t="s">
        <v>12931</v>
      </c>
    </row>
    <row r="5750" spans="1:6" x14ac:dyDescent="0.3">
      <c r="A5750">
        <v>271114596</v>
      </c>
      <c r="B5750" t="s">
        <v>12932</v>
      </c>
      <c r="C5750" t="s">
        <v>12933</v>
      </c>
      <c r="D5750" t="s">
        <v>298</v>
      </c>
      <c r="E5750" t="s">
        <v>12</v>
      </c>
      <c r="F5750" t="s">
        <v>8096</v>
      </c>
    </row>
    <row r="5751" spans="1:6" x14ac:dyDescent="0.3">
      <c r="A5751">
        <v>271115162</v>
      </c>
      <c r="B5751" t="s">
        <v>12934</v>
      </c>
      <c r="C5751" t="s">
        <v>12935</v>
      </c>
      <c r="D5751" t="s">
        <v>670</v>
      </c>
      <c r="E5751" t="s">
        <v>12</v>
      </c>
      <c r="F5751" t="s">
        <v>12936</v>
      </c>
    </row>
    <row r="5752" spans="1:6" x14ac:dyDescent="0.3">
      <c r="A5752">
        <v>271116916</v>
      </c>
      <c r="B5752" t="s">
        <v>12937</v>
      </c>
      <c r="C5752" t="s">
        <v>12938</v>
      </c>
      <c r="D5752" t="s">
        <v>22</v>
      </c>
      <c r="E5752" t="s">
        <v>12</v>
      </c>
      <c r="F5752" t="s">
        <v>12660</v>
      </c>
    </row>
    <row r="5753" spans="1:6" x14ac:dyDescent="0.3">
      <c r="A5753">
        <v>271118127</v>
      </c>
      <c r="B5753" t="s">
        <v>12939</v>
      </c>
      <c r="C5753" t="s">
        <v>12940</v>
      </c>
      <c r="D5753" t="s">
        <v>7351</v>
      </c>
      <c r="E5753" t="s">
        <v>12</v>
      </c>
      <c r="F5753" t="s">
        <v>9373</v>
      </c>
    </row>
    <row r="5754" spans="1:6" x14ac:dyDescent="0.3">
      <c r="A5754">
        <v>271119036</v>
      </c>
      <c r="B5754" t="s">
        <v>12941</v>
      </c>
      <c r="C5754" t="s">
        <v>12942</v>
      </c>
      <c r="D5754" t="s">
        <v>1093</v>
      </c>
      <c r="E5754" t="s">
        <v>12</v>
      </c>
      <c r="F5754" t="s">
        <v>12943</v>
      </c>
    </row>
    <row r="5755" spans="1:6" x14ac:dyDescent="0.3">
      <c r="A5755">
        <v>271126884</v>
      </c>
      <c r="B5755" t="s">
        <v>12944</v>
      </c>
      <c r="C5755" t="s">
        <v>12945</v>
      </c>
      <c r="D5755" t="s">
        <v>12946</v>
      </c>
      <c r="E5755" t="s">
        <v>12</v>
      </c>
      <c r="F5755" t="s">
        <v>12947</v>
      </c>
    </row>
    <row r="5756" spans="1:6" x14ac:dyDescent="0.3">
      <c r="A5756">
        <v>271132091</v>
      </c>
      <c r="B5756" t="s">
        <v>12948</v>
      </c>
      <c r="C5756" t="s">
        <v>12949</v>
      </c>
      <c r="D5756" t="s">
        <v>4907</v>
      </c>
      <c r="E5756" t="s">
        <v>12</v>
      </c>
      <c r="F5756" t="s">
        <v>12950</v>
      </c>
    </row>
    <row r="5757" spans="1:6" x14ac:dyDescent="0.3">
      <c r="A5757">
        <v>271137871</v>
      </c>
      <c r="B5757" t="s">
        <v>12951</v>
      </c>
      <c r="C5757" t="s">
        <v>12952</v>
      </c>
      <c r="D5757" t="s">
        <v>1627</v>
      </c>
      <c r="E5757" t="s">
        <v>12</v>
      </c>
      <c r="F5757" t="s">
        <v>12953</v>
      </c>
    </row>
    <row r="5758" spans="1:6" x14ac:dyDescent="0.3">
      <c r="A5758">
        <v>271149693</v>
      </c>
      <c r="B5758" t="s">
        <v>12954</v>
      </c>
      <c r="C5758" t="s">
        <v>12955</v>
      </c>
      <c r="D5758" t="s">
        <v>17</v>
      </c>
      <c r="E5758" t="s">
        <v>12</v>
      </c>
      <c r="F5758" t="s">
        <v>12956</v>
      </c>
    </row>
    <row r="5759" spans="1:6" x14ac:dyDescent="0.3">
      <c r="A5759">
        <v>271151357</v>
      </c>
      <c r="B5759" t="s">
        <v>12957</v>
      </c>
      <c r="C5759" t="s">
        <v>12958</v>
      </c>
      <c r="D5759" t="s">
        <v>11251</v>
      </c>
      <c r="E5759" t="s">
        <v>12</v>
      </c>
      <c r="F5759" t="s">
        <v>12959</v>
      </c>
    </row>
    <row r="5760" spans="1:6" x14ac:dyDescent="0.3">
      <c r="A5760">
        <v>271152547</v>
      </c>
      <c r="B5760" t="s">
        <v>12960</v>
      </c>
      <c r="C5760" t="s">
        <v>12961</v>
      </c>
      <c r="D5760" t="s">
        <v>47</v>
      </c>
      <c r="E5760" t="s">
        <v>12</v>
      </c>
      <c r="F5760" t="s">
        <v>12962</v>
      </c>
    </row>
    <row r="5761" spans="1:6" x14ac:dyDescent="0.3">
      <c r="A5761">
        <v>271163260</v>
      </c>
      <c r="B5761" t="s">
        <v>12963</v>
      </c>
      <c r="C5761" t="s">
        <v>12964</v>
      </c>
      <c r="D5761" t="s">
        <v>2517</v>
      </c>
      <c r="E5761" t="s">
        <v>12</v>
      </c>
      <c r="F5761" t="s">
        <v>12965</v>
      </c>
    </row>
    <row r="5762" spans="1:6" x14ac:dyDescent="0.3">
      <c r="A5762">
        <v>271165237</v>
      </c>
      <c r="B5762" t="s">
        <v>12966</v>
      </c>
      <c r="C5762" t="s">
        <v>12967</v>
      </c>
      <c r="D5762" t="s">
        <v>12968</v>
      </c>
      <c r="E5762" t="s">
        <v>12</v>
      </c>
      <c r="F5762" t="s">
        <v>12969</v>
      </c>
    </row>
    <row r="5763" spans="1:6" x14ac:dyDescent="0.3">
      <c r="A5763">
        <v>271175390</v>
      </c>
      <c r="B5763" t="s">
        <v>12970</v>
      </c>
      <c r="C5763" t="s">
        <v>12971</v>
      </c>
      <c r="D5763" t="s">
        <v>3015</v>
      </c>
      <c r="E5763" t="s">
        <v>12</v>
      </c>
      <c r="F5763" t="s">
        <v>12972</v>
      </c>
    </row>
    <row r="5764" spans="1:6" x14ac:dyDescent="0.3">
      <c r="A5764">
        <v>271181796</v>
      </c>
      <c r="B5764" t="s">
        <v>12973</v>
      </c>
      <c r="C5764" t="s">
        <v>12974</v>
      </c>
      <c r="D5764" t="s">
        <v>2598</v>
      </c>
      <c r="E5764" t="s">
        <v>12</v>
      </c>
      <c r="F5764" t="s">
        <v>12975</v>
      </c>
    </row>
    <row r="5765" spans="1:6" x14ac:dyDescent="0.3">
      <c r="A5765">
        <v>271182476</v>
      </c>
      <c r="B5765" t="s">
        <v>12976</v>
      </c>
      <c r="C5765" t="s">
        <v>3865</v>
      </c>
      <c r="D5765" t="s">
        <v>47</v>
      </c>
      <c r="E5765" t="s">
        <v>12</v>
      </c>
      <c r="F5765" t="s">
        <v>3866</v>
      </c>
    </row>
    <row r="5766" spans="1:6" x14ac:dyDescent="0.3">
      <c r="A5766">
        <v>271184916</v>
      </c>
      <c r="B5766" t="s">
        <v>12977</v>
      </c>
      <c r="C5766" t="s">
        <v>12978</v>
      </c>
      <c r="D5766" t="s">
        <v>17</v>
      </c>
      <c r="E5766" t="s">
        <v>12</v>
      </c>
      <c r="F5766" t="s">
        <v>12979</v>
      </c>
    </row>
    <row r="5767" spans="1:6" x14ac:dyDescent="0.3">
      <c r="A5767">
        <v>271189956</v>
      </c>
      <c r="B5767" t="s">
        <v>12980</v>
      </c>
      <c r="C5767" t="s">
        <v>12981</v>
      </c>
      <c r="D5767" t="s">
        <v>427</v>
      </c>
      <c r="E5767" t="s">
        <v>12</v>
      </c>
      <c r="F5767" t="s">
        <v>12982</v>
      </c>
    </row>
    <row r="5768" spans="1:6" x14ac:dyDescent="0.3">
      <c r="A5768">
        <v>271204858</v>
      </c>
      <c r="B5768" t="s">
        <v>12983</v>
      </c>
      <c r="C5768" t="s">
        <v>12984</v>
      </c>
      <c r="D5768" t="s">
        <v>47</v>
      </c>
      <c r="E5768" t="s">
        <v>12</v>
      </c>
      <c r="F5768" t="s">
        <v>12985</v>
      </c>
    </row>
    <row r="5769" spans="1:6" x14ac:dyDescent="0.3">
      <c r="A5769">
        <v>271214308</v>
      </c>
      <c r="B5769" t="s">
        <v>12986</v>
      </c>
      <c r="C5769" t="s">
        <v>12987</v>
      </c>
      <c r="D5769" t="s">
        <v>47</v>
      </c>
      <c r="E5769" t="s">
        <v>12</v>
      </c>
      <c r="F5769" t="s">
        <v>12988</v>
      </c>
    </row>
    <row r="5770" spans="1:6" x14ac:dyDescent="0.3">
      <c r="A5770">
        <v>271222098</v>
      </c>
      <c r="B5770" t="s">
        <v>12989</v>
      </c>
      <c r="C5770" t="s">
        <v>12990</v>
      </c>
      <c r="D5770" t="s">
        <v>163</v>
      </c>
      <c r="E5770" t="s">
        <v>12</v>
      </c>
      <c r="F5770" t="s">
        <v>12991</v>
      </c>
    </row>
    <row r="5771" spans="1:6" x14ac:dyDescent="0.3">
      <c r="A5771">
        <v>271225118</v>
      </c>
      <c r="B5771" t="s">
        <v>12992</v>
      </c>
      <c r="C5771" t="s">
        <v>12993</v>
      </c>
      <c r="D5771" t="s">
        <v>408</v>
      </c>
      <c r="E5771" t="s">
        <v>12</v>
      </c>
      <c r="F5771" t="s">
        <v>12994</v>
      </c>
    </row>
    <row r="5772" spans="1:6" x14ac:dyDescent="0.3">
      <c r="A5772">
        <v>271233771</v>
      </c>
      <c r="B5772" t="s">
        <v>12995</v>
      </c>
      <c r="C5772" t="s">
        <v>12996</v>
      </c>
      <c r="D5772" t="s">
        <v>8808</v>
      </c>
      <c r="E5772" t="s">
        <v>12</v>
      </c>
      <c r="F5772" t="s">
        <v>12997</v>
      </c>
    </row>
    <row r="5773" spans="1:6" x14ac:dyDescent="0.3">
      <c r="A5773">
        <v>271234557</v>
      </c>
      <c r="B5773" t="s">
        <v>12998</v>
      </c>
      <c r="C5773" t="s">
        <v>12999</v>
      </c>
      <c r="D5773" t="s">
        <v>47</v>
      </c>
      <c r="E5773" t="s">
        <v>12</v>
      </c>
      <c r="F5773" t="s">
        <v>13000</v>
      </c>
    </row>
    <row r="5774" spans="1:6" x14ac:dyDescent="0.3">
      <c r="A5774">
        <v>271234896</v>
      </c>
      <c r="B5774" t="s">
        <v>13001</v>
      </c>
      <c r="C5774" t="s">
        <v>13002</v>
      </c>
      <c r="D5774" t="s">
        <v>1214</v>
      </c>
      <c r="E5774" t="s">
        <v>12</v>
      </c>
      <c r="F5774" t="s">
        <v>13003</v>
      </c>
    </row>
    <row r="5775" spans="1:6" x14ac:dyDescent="0.3">
      <c r="A5775">
        <v>271236527</v>
      </c>
      <c r="B5775" t="s">
        <v>13004</v>
      </c>
      <c r="C5775" t="s">
        <v>13005</v>
      </c>
      <c r="D5775" t="s">
        <v>11070</v>
      </c>
      <c r="E5775" t="s">
        <v>12</v>
      </c>
      <c r="F5775" t="s">
        <v>13006</v>
      </c>
    </row>
    <row r="5776" spans="1:6" x14ac:dyDescent="0.3">
      <c r="A5776">
        <v>271240405</v>
      </c>
      <c r="B5776" t="s">
        <v>13007</v>
      </c>
      <c r="C5776" t="s">
        <v>1377</v>
      </c>
      <c r="D5776" t="s">
        <v>1378</v>
      </c>
      <c r="E5776" t="s">
        <v>12</v>
      </c>
      <c r="F5776" t="s">
        <v>1379</v>
      </c>
    </row>
    <row r="5777" spans="1:6" x14ac:dyDescent="0.3">
      <c r="A5777">
        <v>271243567</v>
      </c>
      <c r="B5777" t="s">
        <v>13008</v>
      </c>
      <c r="C5777" t="s">
        <v>13009</v>
      </c>
      <c r="D5777" t="s">
        <v>4534</v>
      </c>
      <c r="E5777" t="s">
        <v>12</v>
      </c>
      <c r="F5777" t="s">
        <v>13010</v>
      </c>
    </row>
    <row r="5778" spans="1:6" x14ac:dyDescent="0.3">
      <c r="A5778">
        <v>271247527</v>
      </c>
      <c r="B5778" t="s">
        <v>3084</v>
      </c>
      <c r="C5778" t="s">
        <v>13011</v>
      </c>
      <c r="D5778" t="s">
        <v>47</v>
      </c>
      <c r="E5778" t="s">
        <v>12</v>
      </c>
      <c r="F5778" t="s">
        <v>13012</v>
      </c>
    </row>
    <row r="5779" spans="1:6" x14ac:dyDescent="0.3">
      <c r="A5779">
        <v>271249854</v>
      </c>
      <c r="B5779" t="s">
        <v>13013</v>
      </c>
      <c r="C5779" t="s">
        <v>12215</v>
      </c>
      <c r="D5779" t="s">
        <v>334</v>
      </c>
      <c r="E5779" t="s">
        <v>12</v>
      </c>
      <c r="F5779" t="s">
        <v>12216</v>
      </c>
    </row>
    <row r="5780" spans="1:6" x14ac:dyDescent="0.3">
      <c r="A5780">
        <v>271252373</v>
      </c>
      <c r="B5780" t="s">
        <v>13014</v>
      </c>
      <c r="C5780" t="s">
        <v>13015</v>
      </c>
      <c r="D5780" t="s">
        <v>17</v>
      </c>
      <c r="E5780" t="s">
        <v>12</v>
      </c>
      <c r="F5780" t="s">
        <v>13016</v>
      </c>
    </row>
    <row r="5781" spans="1:6" x14ac:dyDescent="0.3">
      <c r="A5781">
        <v>271257490</v>
      </c>
      <c r="B5781" t="s">
        <v>13017</v>
      </c>
      <c r="C5781" t="s">
        <v>13018</v>
      </c>
      <c r="D5781" t="s">
        <v>2648</v>
      </c>
      <c r="E5781" t="s">
        <v>12</v>
      </c>
      <c r="F5781" t="s">
        <v>4050</v>
      </c>
    </row>
    <row r="5782" spans="1:6" x14ac:dyDescent="0.3">
      <c r="A5782">
        <v>271258277</v>
      </c>
      <c r="B5782" t="s">
        <v>13019</v>
      </c>
      <c r="C5782" t="s">
        <v>13020</v>
      </c>
      <c r="D5782" t="s">
        <v>3313</v>
      </c>
      <c r="E5782" t="s">
        <v>12</v>
      </c>
      <c r="F5782" t="s">
        <v>13021</v>
      </c>
    </row>
    <row r="5783" spans="1:6" x14ac:dyDescent="0.3">
      <c r="A5783">
        <v>271274011</v>
      </c>
      <c r="B5783" t="s">
        <v>13022</v>
      </c>
      <c r="C5783" t="s">
        <v>13023</v>
      </c>
      <c r="D5783" t="s">
        <v>85</v>
      </c>
      <c r="E5783" t="s">
        <v>12</v>
      </c>
      <c r="F5783" t="s">
        <v>13024</v>
      </c>
    </row>
    <row r="5784" spans="1:6" x14ac:dyDescent="0.3">
      <c r="A5784">
        <v>271275765</v>
      </c>
      <c r="B5784" t="s">
        <v>13025</v>
      </c>
      <c r="C5784" t="s">
        <v>13026</v>
      </c>
      <c r="D5784" t="s">
        <v>1214</v>
      </c>
      <c r="E5784" t="s">
        <v>12</v>
      </c>
      <c r="F5784" t="s">
        <v>13027</v>
      </c>
    </row>
    <row r="5785" spans="1:6" x14ac:dyDescent="0.3">
      <c r="A5785">
        <v>271280023</v>
      </c>
      <c r="B5785" t="s">
        <v>13028</v>
      </c>
      <c r="C5785" t="s">
        <v>13029</v>
      </c>
      <c r="D5785" t="s">
        <v>47</v>
      </c>
      <c r="E5785" t="s">
        <v>12</v>
      </c>
      <c r="F5785" t="s">
        <v>13030</v>
      </c>
    </row>
    <row r="5786" spans="1:6" x14ac:dyDescent="0.3">
      <c r="A5786">
        <v>271287933</v>
      </c>
      <c r="B5786" t="s">
        <v>13031</v>
      </c>
      <c r="C5786" t="s">
        <v>13032</v>
      </c>
      <c r="D5786" t="s">
        <v>1113</v>
      </c>
      <c r="E5786" t="s">
        <v>12</v>
      </c>
      <c r="F5786" t="s">
        <v>13033</v>
      </c>
    </row>
    <row r="5787" spans="1:6" x14ac:dyDescent="0.3">
      <c r="A5787">
        <v>271297885</v>
      </c>
      <c r="B5787" t="s">
        <v>13034</v>
      </c>
      <c r="C5787" t="s">
        <v>13035</v>
      </c>
      <c r="D5787" t="s">
        <v>47</v>
      </c>
      <c r="E5787" t="s">
        <v>12</v>
      </c>
      <c r="F5787" t="s">
        <v>13036</v>
      </c>
    </row>
    <row r="5788" spans="1:6" x14ac:dyDescent="0.3">
      <c r="A5788">
        <v>271300724</v>
      </c>
      <c r="B5788" t="s">
        <v>13037</v>
      </c>
      <c r="C5788" t="s">
        <v>8379</v>
      </c>
      <c r="D5788" t="s">
        <v>22</v>
      </c>
      <c r="E5788" t="s">
        <v>12</v>
      </c>
      <c r="F5788" t="s">
        <v>5944</v>
      </c>
    </row>
    <row r="5789" spans="1:6" x14ac:dyDescent="0.3">
      <c r="A5789">
        <v>271302364</v>
      </c>
      <c r="B5789" t="s">
        <v>13038</v>
      </c>
      <c r="C5789" t="s">
        <v>13039</v>
      </c>
      <c r="D5789" t="s">
        <v>5782</v>
      </c>
      <c r="E5789" t="s">
        <v>12</v>
      </c>
      <c r="F5789" t="s">
        <v>13040</v>
      </c>
    </row>
    <row r="5790" spans="1:6" x14ac:dyDescent="0.3">
      <c r="A5790">
        <v>271303805</v>
      </c>
      <c r="B5790" t="s">
        <v>13041</v>
      </c>
      <c r="C5790" t="s">
        <v>13042</v>
      </c>
      <c r="D5790" t="s">
        <v>827</v>
      </c>
      <c r="E5790" t="s">
        <v>12</v>
      </c>
      <c r="F5790" t="s">
        <v>13043</v>
      </c>
    </row>
    <row r="5791" spans="1:6" x14ac:dyDescent="0.3">
      <c r="A5791">
        <v>271304925</v>
      </c>
      <c r="B5791" t="s">
        <v>13044</v>
      </c>
      <c r="C5791" t="s">
        <v>13045</v>
      </c>
      <c r="D5791" t="s">
        <v>47</v>
      </c>
      <c r="E5791" t="s">
        <v>12</v>
      </c>
      <c r="F5791" t="s">
        <v>13046</v>
      </c>
    </row>
    <row r="5792" spans="1:6" x14ac:dyDescent="0.3">
      <c r="A5792">
        <v>271311790</v>
      </c>
      <c r="B5792" t="s">
        <v>13047</v>
      </c>
      <c r="C5792" t="s">
        <v>1399</v>
      </c>
      <c r="D5792" t="s">
        <v>47</v>
      </c>
      <c r="E5792" t="s">
        <v>12</v>
      </c>
      <c r="F5792" t="s">
        <v>1400</v>
      </c>
    </row>
    <row r="5793" spans="1:6" x14ac:dyDescent="0.3">
      <c r="A5793">
        <v>271319371</v>
      </c>
      <c r="B5793" t="s">
        <v>13048</v>
      </c>
      <c r="C5793" t="s">
        <v>1555</v>
      </c>
      <c r="D5793" t="s">
        <v>47</v>
      </c>
      <c r="E5793" t="s">
        <v>12</v>
      </c>
      <c r="F5793" t="s">
        <v>1556</v>
      </c>
    </row>
    <row r="5794" spans="1:6" x14ac:dyDescent="0.3">
      <c r="A5794">
        <v>271324770</v>
      </c>
      <c r="B5794" t="s">
        <v>13049</v>
      </c>
      <c r="C5794" t="s">
        <v>13050</v>
      </c>
      <c r="D5794" t="s">
        <v>980</v>
      </c>
      <c r="E5794" t="s">
        <v>12</v>
      </c>
      <c r="F5794" t="s">
        <v>3897</v>
      </c>
    </row>
    <row r="5795" spans="1:6" x14ac:dyDescent="0.3">
      <c r="A5795">
        <v>271328952</v>
      </c>
      <c r="B5795" t="s">
        <v>13051</v>
      </c>
      <c r="C5795" t="s">
        <v>13052</v>
      </c>
      <c r="D5795" t="s">
        <v>348</v>
      </c>
      <c r="E5795" t="s">
        <v>12</v>
      </c>
      <c r="F5795" t="s">
        <v>3482</v>
      </c>
    </row>
    <row r="5796" spans="1:6" x14ac:dyDescent="0.3">
      <c r="A5796">
        <v>271334567</v>
      </c>
      <c r="B5796" t="s">
        <v>13053</v>
      </c>
      <c r="C5796" t="s">
        <v>13054</v>
      </c>
      <c r="D5796" t="s">
        <v>47</v>
      </c>
      <c r="E5796" t="s">
        <v>12</v>
      </c>
      <c r="F5796" t="s">
        <v>13055</v>
      </c>
    </row>
    <row r="5797" spans="1:6" x14ac:dyDescent="0.3">
      <c r="A5797">
        <v>271341969</v>
      </c>
      <c r="B5797" t="s">
        <v>13056</v>
      </c>
      <c r="C5797" t="s">
        <v>13057</v>
      </c>
      <c r="D5797" t="s">
        <v>11</v>
      </c>
      <c r="E5797" t="s">
        <v>12</v>
      </c>
      <c r="F5797" t="s">
        <v>13058</v>
      </c>
    </row>
    <row r="5798" spans="1:6" x14ac:dyDescent="0.3">
      <c r="A5798">
        <v>271351510</v>
      </c>
      <c r="B5798" t="s">
        <v>13059</v>
      </c>
      <c r="C5798" t="s">
        <v>13060</v>
      </c>
      <c r="D5798" t="s">
        <v>17</v>
      </c>
      <c r="E5798" t="s">
        <v>12</v>
      </c>
      <c r="F5798" t="s">
        <v>13061</v>
      </c>
    </row>
    <row r="5799" spans="1:6" x14ac:dyDescent="0.3">
      <c r="A5799">
        <v>271360220</v>
      </c>
      <c r="B5799" t="s">
        <v>13062</v>
      </c>
      <c r="C5799" t="s">
        <v>13063</v>
      </c>
      <c r="D5799" t="s">
        <v>117</v>
      </c>
      <c r="E5799" t="s">
        <v>12</v>
      </c>
      <c r="F5799" t="s">
        <v>13064</v>
      </c>
    </row>
    <row r="5800" spans="1:6" x14ac:dyDescent="0.3">
      <c r="A5800">
        <v>271361159</v>
      </c>
      <c r="B5800" t="s">
        <v>13065</v>
      </c>
      <c r="C5800" t="s">
        <v>13066</v>
      </c>
      <c r="D5800" t="s">
        <v>17</v>
      </c>
      <c r="E5800" t="s">
        <v>12</v>
      </c>
      <c r="F5800" t="s">
        <v>13067</v>
      </c>
    </row>
    <row r="5801" spans="1:6" x14ac:dyDescent="0.3">
      <c r="A5801">
        <v>271372087</v>
      </c>
      <c r="B5801" t="s">
        <v>13068</v>
      </c>
      <c r="C5801" t="s">
        <v>13069</v>
      </c>
      <c r="D5801" t="s">
        <v>1241</v>
      </c>
      <c r="E5801" t="s">
        <v>12</v>
      </c>
      <c r="F5801" t="s">
        <v>13070</v>
      </c>
    </row>
    <row r="5802" spans="1:6" x14ac:dyDescent="0.3">
      <c r="A5802">
        <v>271372748</v>
      </c>
      <c r="B5802" t="s">
        <v>13071</v>
      </c>
      <c r="C5802" t="s">
        <v>13072</v>
      </c>
      <c r="D5802" t="s">
        <v>334</v>
      </c>
      <c r="E5802" t="s">
        <v>12</v>
      </c>
      <c r="F5802" t="s">
        <v>335</v>
      </c>
    </row>
    <row r="5803" spans="1:6" x14ac:dyDescent="0.3">
      <c r="A5803">
        <v>271373176</v>
      </c>
      <c r="B5803" t="s">
        <v>13073</v>
      </c>
      <c r="C5803" t="s">
        <v>13074</v>
      </c>
      <c r="D5803" t="s">
        <v>670</v>
      </c>
      <c r="E5803" t="s">
        <v>12</v>
      </c>
      <c r="F5803" t="s">
        <v>13075</v>
      </c>
    </row>
    <row r="5804" spans="1:6" x14ac:dyDescent="0.3">
      <c r="A5804">
        <v>271375320</v>
      </c>
      <c r="B5804" t="s">
        <v>13076</v>
      </c>
      <c r="C5804" t="s">
        <v>13077</v>
      </c>
      <c r="D5804" t="s">
        <v>13078</v>
      </c>
      <c r="E5804" t="s">
        <v>12</v>
      </c>
      <c r="F5804" t="s">
        <v>13079</v>
      </c>
    </row>
    <row r="5805" spans="1:6" x14ac:dyDescent="0.3">
      <c r="A5805">
        <v>271377667</v>
      </c>
      <c r="B5805" t="s">
        <v>13080</v>
      </c>
      <c r="C5805" t="s">
        <v>13081</v>
      </c>
      <c r="D5805" t="s">
        <v>9517</v>
      </c>
      <c r="E5805" t="s">
        <v>12</v>
      </c>
      <c r="F5805" t="s">
        <v>13082</v>
      </c>
    </row>
    <row r="5806" spans="1:6" x14ac:dyDescent="0.3">
      <c r="A5806">
        <v>271381747</v>
      </c>
      <c r="B5806" t="s">
        <v>4126</v>
      </c>
      <c r="C5806" t="s">
        <v>13083</v>
      </c>
      <c r="D5806" t="s">
        <v>1832</v>
      </c>
      <c r="E5806" t="s">
        <v>12</v>
      </c>
      <c r="F5806" t="s">
        <v>13084</v>
      </c>
    </row>
    <row r="5807" spans="1:6" x14ac:dyDescent="0.3">
      <c r="A5807">
        <v>271395532</v>
      </c>
      <c r="B5807" t="s">
        <v>13085</v>
      </c>
      <c r="C5807" t="s">
        <v>13086</v>
      </c>
      <c r="D5807" t="s">
        <v>2978</v>
      </c>
      <c r="E5807" t="s">
        <v>12</v>
      </c>
      <c r="F5807" t="s">
        <v>13087</v>
      </c>
    </row>
    <row r="5808" spans="1:6" x14ac:dyDescent="0.3">
      <c r="A5808">
        <v>271398036</v>
      </c>
      <c r="B5808" t="s">
        <v>13088</v>
      </c>
      <c r="C5808" t="s">
        <v>13089</v>
      </c>
      <c r="D5808" t="s">
        <v>11</v>
      </c>
      <c r="E5808" t="s">
        <v>12</v>
      </c>
      <c r="F5808" t="s">
        <v>13090</v>
      </c>
    </row>
    <row r="5809" spans="1:6" x14ac:dyDescent="0.3">
      <c r="A5809">
        <v>271402479</v>
      </c>
      <c r="B5809" t="s">
        <v>13091</v>
      </c>
      <c r="C5809" t="s">
        <v>13092</v>
      </c>
      <c r="D5809" t="s">
        <v>42</v>
      </c>
      <c r="E5809" t="s">
        <v>12</v>
      </c>
      <c r="F5809" t="s">
        <v>13093</v>
      </c>
    </row>
    <row r="5810" spans="1:6" x14ac:dyDescent="0.3">
      <c r="A5810">
        <v>271417162</v>
      </c>
      <c r="B5810" t="s">
        <v>13094</v>
      </c>
      <c r="C5810" t="s">
        <v>13095</v>
      </c>
      <c r="D5810" t="s">
        <v>47</v>
      </c>
      <c r="E5810" t="s">
        <v>12</v>
      </c>
      <c r="F5810" t="s">
        <v>13096</v>
      </c>
    </row>
    <row r="5811" spans="1:6" x14ac:dyDescent="0.3">
      <c r="A5811">
        <v>271417751</v>
      </c>
      <c r="B5811" t="s">
        <v>13097</v>
      </c>
      <c r="C5811" t="s">
        <v>13098</v>
      </c>
      <c r="D5811" t="s">
        <v>10915</v>
      </c>
      <c r="E5811" t="s">
        <v>12</v>
      </c>
      <c r="F5811" t="s">
        <v>13099</v>
      </c>
    </row>
    <row r="5812" spans="1:6" x14ac:dyDescent="0.3">
      <c r="A5812">
        <v>271434089</v>
      </c>
      <c r="B5812" t="s">
        <v>13100</v>
      </c>
      <c r="C5812" t="s">
        <v>13101</v>
      </c>
      <c r="D5812" t="s">
        <v>933</v>
      </c>
      <c r="E5812" t="s">
        <v>12</v>
      </c>
      <c r="F5812" t="s">
        <v>13102</v>
      </c>
    </row>
    <row r="5813" spans="1:6" x14ac:dyDescent="0.3">
      <c r="A5813">
        <v>271439256</v>
      </c>
      <c r="B5813" t="s">
        <v>13103</v>
      </c>
      <c r="C5813" t="s">
        <v>13104</v>
      </c>
      <c r="D5813" t="s">
        <v>22</v>
      </c>
      <c r="E5813" t="s">
        <v>12</v>
      </c>
      <c r="F5813" t="s">
        <v>13105</v>
      </c>
    </row>
    <row r="5814" spans="1:6" x14ac:dyDescent="0.3">
      <c r="A5814">
        <v>271442159</v>
      </c>
      <c r="B5814" t="s">
        <v>13106</v>
      </c>
      <c r="C5814" t="s">
        <v>13107</v>
      </c>
      <c r="D5814" t="s">
        <v>85</v>
      </c>
      <c r="E5814" t="s">
        <v>12</v>
      </c>
      <c r="F5814" t="s">
        <v>13108</v>
      </c>
    </row>
    <row r="5815" spans="1:6" x14ac:dyDescent="0.3">
      <c r="A5815">
        <v>271444670</v>
      </c>
      <c r="B5815" t="s">
        <v>13109</v>
      </c>
      <c r="C5815" t="s">
        <v>13110</v>
      </c>
      <c r="D5815" t="s">
        <v>276</v>
      </c>
      <c r="E5815" t="s">
        <v>12</v>
      </c>
      <c r="F5815" t="s">
        <v>13111</v>
      </c>
    </row>
    <row r="5816" spans="1:6" x14ac:dyDescent="0.3">
      <c r="A5816">
        <v>271449070</v>
      </c>
      <c r="B5816" t="s">
        <v>13112</v>
      </c>
      <c r="C5816" t="s">
        <v>13113</v>
      </c>
      <c r="D5816" t="s">
        <v>163</v>
      </c>
      <c r="E5816" t="s">
        <v>12</v>
      </c>
      <c r="F5816" t="s">
        <v>13114</v>
      </c>
    </row>
    <row r="5817" spans="1:6" x14ac:dyDescent="0.3">
      <c r="A5817">
        <v>271461024</v>
      </c>
      <c r="B5817" t="s">
        <v>13115</v>
      </c>
      <c r="C5817" t="s">
        <v>9553</v>
      </c>
      <c r="D5817" t="s">
        <v>13116</v>
      </c>
      <c r="E5817" t="s">
        <v>12</v>
      </c>
      <c r="F5817" t="s">
        <v>13117</v>
      </c>
    </row>
    <row r="5818" spans="1:6" x14ac:dyDescent="0.3">
      <c r="A5818">
        <v>271465925</v>
      </c>
      <c r="B5818" t="s">
        <v>13118</v>
      </c>
      <c r="C5818" t="s">
        <v>13119</v>
      </c>
      <c r="D5818" t="s">
        <v>13120</v>
      </c>
      <c r="E5818" t="s">
        <v>12</v>
      </c>
      <c r="F5818" t="s">
        <v>13121</v>
      </c>
    </row>
    <row r="5819" spans="1:6" x14ac:dyDescent="0.3">
      <c r="A5819">
        <v>271469277</v>
      </c>
      <c r="B5819" t="s">
        <v>13122</v>
      </c>
      <c r="C5819" t="s">
        <v>13123</v>
      </c>
      <c r="D5819" t="s">
        <v>8116</v>
      </c>
      <c r="E5819" t="s">
        <v>12</v>
      </c>
      <c r="F5819" t="s">
        <v>13124</v>
      </c>
    </row>
    <row r="5820" spans="1:6" x14ac:dyDescent="0.3">
      <c r="A5820">
        <v>271475350</v>
      </c>
      <c r="B5820" t="s">
        <v>13125</v>
      </c>
      <c r="C5820" t="s">
        <v>13126</v>
      </c>
      <c r="D5820" t="s">
        <v>190</v>
      </c>
      <c r="E5820" t="s">
        <v>12</v>
      </c>
      <c r="F5820" t="s">
        <v>13127</v>
      </c>
    </row>
    <row r="5821" spans="1:6" x14ac:dyDescent="0.3">
      <c r="A5821">
        <v>271479901</v>
      </c>
      <c r="B5821" t="s">
        <v>13128</v>
      </c>
      <c r="C5821" t="s">
        <v>4328</v>
      </c>
      <c r="D5821" t="s">
        <v>4329</v>
      </c>
      <c r="E5821" t="s">
        <v>12</v>
      </c>
      <c r="F5821" t="s">
        <v>4330</v>
      </c>
    </row>
    <row r="5822" spans="1:6" x14ac:dyDescent="0.3">
      <c r="A5822">
        <v>271480800</v>
      </c>
      <c r="B5822" t="s">
        <v>13129</v>
      </c>
      <c r="C5822" t="s">
        <v>13130</v>
      </c>
      <c r="D5822" t="s">
        <v>47</v>
      </c>
      <c r="E5822" t="s">
        <v>12</v>
      </c>
      <c r="F5822" t="s">
        <v>13131</v>
      </c>
    </row>
    <row r="5823" spans="1:6" x14ac:dyDescent="0.3">
      <c r="A5823">
        <v>271481491</v>
      </c>
      <c r="B5823" t="s">
        <v>13132</v>
      </c>
      <c r="C5823" t="s">
        <v>13133</v>
      </c>
      <c r="D5823" t="s">
        <v>62</v>
      </c>
      <c r="E5823" t="s">
        <v>12</v>
      </c>
      <c r="F5823" t="s">
        <v>13134</v>
      </c>
    </row>
    <row r="5824" spans="1:6" x14ac:dyDescent="0.3">
      <c r="A5824">
        <v>271481997</v>
      </c>
      <c r="B5824" t="s">
        <v>13135</v>
      </c>
      <c r="C5824" t="s">
        <v>13136</v>
      </c>
      <c r="D5824" t="s">
        <v>1160</v>
      </c>
      <c r="E5824" t="s">
        <v>12</v>
      </c>
      <c r="F5824" t="s">
        <v>13137</v>
      </c>
    </row>
    <row r="5825" spans="1:6" x14ac:dyDescent="0.3">
      <c r="A5825">
        <v>271493112</v>
      </c>
      <c r="B5825" t="s">
        <v>13138</v>
      </c>
      <c r="C5825" t="s">
        <v>13139</v>
      </c>
      <c r="D5825" t="s">
        <v>17</v>
      </c>
      <c r="E5825" t="s">
        <v>12</v>
      </c>
      <c r="F5825" t="s">
        <v>13140</v>
      </c>
    </row>
    <row r="5826" spans="1:6" x14ac:dyDescent="0.3">
      <c r="A5826">
        <v>271496975</v>
      </c>
      <c r="B5826" t="s">
        <v>13141</v>
      </c>
      <c r="C5826" t="s">
        <v>13142</v>
      </c>
      <c r="D5826" t="s">
        <v>670</v>
      </c>
      <c r="E5826" t="s">
        <v>12</v>
      </c>
      <c r="F5826" t="s">
        <v>13143</v>
      </c>
    </row>
    <row r="5827" spans="1:6" x14ac:dyDescent="0.3">
      <c r="A5827">
        <v>271498214</v>
      </c>
      <c r="B5827" t="s">
        <v>13144</v>
      </c>
      <c r="C5827" t="s">
        <v>13145</v>
      </c>
      <c r="D5827" t="s">
        <v>552</v>
      </c>
      <c r="E5827" t="s">
        <v>12</v>
      </c>
      <c r="F5827" t="s">
        <v>13146</v>
      </c>
    </row>
    <row r="5828" spans="1:6" x14ac:dyDescent="0.3">
      <c r="A5828">
        <v>271501578</v>
      </c>
      <c r="B5828" t="s">
        <v>13147</v>
      </c>
      <c r="C5828" t="s">
        <v>13148</v>
      </c>
      <c r="D5828" t="s">
        <v>190</v>
      </c>
      <c r="E5828" t="s">
        <v>12</v>
      </c>
      <c r="F5828" t="s">
        <v>13149</v>
      </c>
    </row>
    <row r="5829" spans="1:6" x14ac:dyDescent="0.3">
      <c r="A5829">
        <v>271504846</v>
      </c>
      <c r="B5829" t="s">
        <v>13150</v>
      </c>
      <c r="C5829" t="s">
        <v>13151</v>
      </c>
      <c r="D5829" t="s">
        <v>47</v>
      </c>
      <c r="E5829" t="s">
        <v>12</v>
      </c>
      <c r="F5829" t="s">
        <v>13152</v>
      </c>
    </row>
    <row r="5830" spans="1:6" x14ac:dyDescent="0.3">
      <c r="A5830">
        <v>271505652</v>
      </c>
      <c r="B5830" t="s">
        <v>13153</v>
      </c>
      <c r="C5830" t="s">
        <v>13154</v>
      </c>
      <c r="D5830" t="s">
        <v>190</v>
      </c>
      <c r="E5830" t="s">
        <v>12</v>
      </c>
      <c r="F5830" t="s">
        <v>13155</v>
      </c>
    </row>
    <row r="5831" spans="1:6" x14ac:dyDescent="0.3">
      <c r="A5831">
        <v>271513692</v>
      </c>
      <c r="B5831" t="s">
        <v>13156</v>
      </c>
      <c r="C5831" t="s">
        <v>13157</v>
      </c>
      <c r="D5831" t="s">
        <v>4354</v>
      </c>
      <c r="E5831" t="s">
        <v>12</v>
      </c>
      <c r="F5831" t="s">
        <v>13158</v>
      </c>
    </row>
    <row r="5832" spans="1:6" x14ac:dyDescent="0.3">
      <c r="A5832">
        <v>271516868</v>
      </c>
      <c r="B5832" t="s">
        <v>13159</v>
      </c>
      <c r="C5832" t="s">
        <v>13160</v>
      </c>
      <c r="D5832" t="s">
        <v>1378</v>
      </c>
      <c r="E5832" t="s">
        <v>12</v>
      </c>
      <c r="F5832" t="s">
        <v>13161</v>
      </c>
    </row>
    <row r="5833" spans="1:6" x14ac:dyDescent="0.3">
      <c r="A5833">
        <v>271520246</v>
      </c>
      <c r="B5833" t="s">
        <v>13162</v>
      </c>
      <c r="C5833" t="s">
        <v>13163</v>
      </c>
      <c r="D5833" t="s">
        <v>4065</v>
      </c>
      <c r="E5833" t="s">
        <v>12</v>
      </c>
      <c r="F5833" t="s">
        <v>13164</v>
      </c>
    </row>
    <row r="5834" spans="1:6" x14ac:dyDescent="0.3">
      <c r="A5834">
        <v>271534277</v>
      </c>
      <c r="B5834" t="s">
        <v>13165</v>
      </c>
      <c r="C5834" t="s">
        <v>13166</v>
      </c>
      <c r="D5834" t="s">
        <v>1093</v>
      </c>
      <c r="E5834" t="s">
        <v>12</v>
      </c>
      <c r="F5834" t="s">
        <v>13167</v>
      </c>
    </row>
    <row r="5835" spans="1:6" x14ac:dyDescent="0.3">
      <c r="A5835">
        <v>271540206</v>
      </c>
      <c r="B5835" t="s">
        <v>13168</v>
      </c>
      <c r="C5835" t="s">
        <v>13169</v>
      </c>
      <c r="D5835" t="s">
        <v>1136</v>
      </c>
      <c r="E5835" t="s">
        <v>12</v>
      </c>
      <c r="F5835" t="s">
        <v>13170</v>
      </c>
    </row>
    <row r="5836" spans="1:6" x14ac:dyDescent="0.3">
      <c r="A5836">
        <v>271549132</v>
      </c>
      <c r="B5836" t="s">
        <v>13171</v>
      </c>
      <c r="C5836" t="s">
        <v>13172</v>
      </c>
      <c r="D5836" t="s">
        <v>47</v>
      </c>
      <c r="E5836" t="s">
        <v>12</v>
      </c>
      <c r="F5836" t="s">
        <v>13173</v>
      </c>
    </row>
    <row r="5837" spans="1:6" x14ac:dyDescent="0.3">
      <c r="A5837">
        <v>271549759</v>
      </c>
      <c r="B5837" t="s">
        <v>9798</v>
      </c>
      <c r="C5837" t="s">
        <v>13174</v>
      </c>
      <c r="D5837" t="s">
        <v>298</v>
      </c>
      <c r="E5837" t="s">
        <v>12</v>
      </c>
      <c r="F5837" t="s">
        <v>13175</v>
      </c>
    </row>
    <row r="5838" spans="1:6" x14ac:dyDescent="0.3">
      <c r="A5838">
        <v>271551607</v>
      </c>
      <c r="B5838" t="s">
        <v>13176</v>
      </c>
      <c r="C5838" t="s">
        <v>13177</v>
      </c>
      <c r="D5838" t="s">
        <v>11553</v>
      </c>
      <c r="E5838" t="s">
        <v>12</v>
      </c>
      <c r="F5838" t="s">
        <v>13178</v>
      </c>
    </row>
    <row r="5839" spans="1:6" x14ac:dyDescent="0.3">
      <c r="A5839">
        <v>271558452</v>
      </c>
      <c r="B5839" t="s">
        <v>13179</v>
      </c>
      <c r="C5839" t="s">
        <v>13180</v>
      </c>
      <c r="D5839" t="s">
        <v>17</v>
      </c>
      <c r="E5839" t="s">
        <v>12</v>
      </c>
      <c r="F5839" t="s">
        <v>13181</v>
      </c>
    </row>
    <row r="5840" spans="1:6" x14ac:dyDescent="0.3">
      <c r="A5840">
        <v>271563352</v>
      </c>
      <c r="B5840" t="s">
        <v>13182</v>
      </c>
      <c r="C5840" t="s">
        <v>13183</v>
      </c>
      <c r="D5840" t="s">
        <v>17</v>
      </c>
      <c r="E5840" t="s">
        <v>12</v>
      </c>
      <c r="F5840" t="s">
        <v>13184</v>
      </c>
    </row>
    <row r="5841" spans="1:6" x14ac:dyDescent="0.3">
      <c r="A5841">
        <v>271567977</v>
      </c>
      <c r="B5841" t="s">
        <v>13185</v>
      </c>
      <c r="C5841" t="s">
        <v>13186</v>
      </c>
      <c r="D5841" t="s">
        <v>2792</v>
      </c>
      <c r="E5841" t="s">
        <v>12</v>
      </c>
      <c r="F5841" t="s">
        <v>13187</v>
      </c>
    </row>
    <row r="5842" spans="1:6" x14ac:dyDescent="0.3">
      <c r="A5842">
        <v>271573413</v>
      </c>
      <c r="B5842" t="s">
        <v>13188</v>
      </c>
      <c r="C5842" t="s">
        <v>13189</v>
      </c>
      <c r="D5842" t="s">
        <v>17</v>
      </c>
      <c r="E5842" t="s">
        <v>12</v>
      </c>
      <c r="F5842" t="s">
        <v>13190</v>
      </c>
    </row>
    <row r="5843" spans="1:6" x14ac:dyDescent="0.3">
      <c r="A5843">
        <v>271576773</v>
      </c>
      <c r="B5843" t="s">
        <v>13191</v>
      </c>
      <c r="C5843" t="s">
        <v>13192</v>
      </c>
      <c r="D5843" t="s">
        <v>10656</v>
      </c>
      <c r="E5843" t="s">
        <v>12</v>
      </c>
      <c r="F5843" t="s">
        <v>13193</v>
      </c>
    </row>
    <row r="5844" spans="1:6" x14ac:dyDescent="0.3">
      <c r="A5844">
        <v>271578586</v>
      </c>
      <c r="B5844" t="s">
        <v>13194</v>
      </c>
      <c r="C5844" t="s">
        <v>13195</v>
      </c>
      <c r="D5844" t="s">
        <v>17</v>
      </c>
      <c r="E5844" t="s">
        <v>12</v>
      </c>
      <c r="F5844" t="s">
        <v>13196</v>
      </c>
    </row>
    <row r="5845" spans="1:6" x14ac:dyDescent="0.3">
      <c r="A5845">
        <v>271589319</v>
      </c>
      <c r="B5845" t="s">
        <v>13197</v>
      </c>
      <c r="C5845" t="s">
        <v>13198</v>
      </c>
      <c r="D5845" t="s">
        <v>1136</v>
      </c>
      <c r="E5845" t="s">
        <v>12</v>
      </c>
      <c r="F5845" t="s">
        <v>13199</v>
      </c>
    </row>
    <row r="5846" spans="1:6" x14ac:dyDescent="0.3">
      <c r="A5846">
        <v>271608147</v>
      </c>
      <c r="B5846" t="s">
        <v>13200</v>
      </c>
      <c r="C5846" t="s">
        <v>7792</v>
      </c>
      <c r="D5846" t="s">
        <v>334</v>
      </c>
      <c r="E5846" t="s">
        <v>12</v>
      </c>
      <c r="F5846" t="s">
        <v>7793</v>
      </c>
    </row>
    <row r="5847" spans="1:6" x14ac:dyDescent="0.3">
      <c r="A5847">
        <v>271612171</v>
      </c>
      <c r="B5847" t="s">
        <v>13201</v>
      </c>
      <c r="C5847" t="s">
        <v>13202</v>
      </c>
      <c r="D5847" t="s">
        <v>11</v>
      </c>
      <c r="E5847" t="s">
        <v>12</v>
      </c>
      <c r="F5847" t="s">
        <v>13203</v>
      </c>
    </row>
    <row r="5848" spans="1:6" x14ac:dyDescent="0.3">
      <c r="A5848">
        <v>271614130</v>
      </c>
      <c r="B5848" t="s">
        <v>7881</v>
      </c>
      <c r="C5848" t="s">
        <v>13204</v>
      </c>
      <c r="D5848" t="s">
        <v>1591</v>
      </c>
      <c r="E5848" t="s">
        <v>12</v>
      </c>
      <c r="F5848" t="s">
        <v>13205</v>
      </c>
    </row>
    <row r="5849" spans="1:6" x14ac:dyDescent="0.3">
      <c r="A5849">
        <v>271619369</v>
      </c>
      <c r="B5849" t="s">
        <v>13206</v>
      </c>
      <c r="C5849" t="s">
        <v>13207</v>
      </c>
      <c r="D5849" t="s">
        <v>47</v>
      </c>
      <c r="E5849" t="s">
        <v>12</v>
      </c>
      <c r="F5849" t="s">
        <v>13208</v>
      </c>
    </row>
    <row r="5850" spans="1:6" x14ac:dyDescent="0.3">
      <c r="A5850">
        <v>271623014</v>
      </c>
      <c r="B5850" t="s">
        <v>13209</v>
      </c>
      <c r="C5850" t="s">
        <v>13210</v>
      </c>
      <c r="D5850" t="s">
        <v>1287</v>
      </c>
      <c r="E5850" t="s">
        <v>12</v>
      </c>
      <c r="F5850" t="s">
        <v>13211</v>
      </c>
    </row>
    <row r="5851" spans="1:6" x14ac:dyDescent="0.3">
      <c r="A5851">
        <v>271627987</v>
      </c>
      <c r="B5851" t="s">
        <v>13212</v>
      </c>
      <c r="C5851" t="s">
        <v>2933</v>
      </c>
      <c r="D5851" t="s">
        <v>67</v>
      </c>
      <c r="E5851" t="s">
        <v>12</v>
      </c>
      <c r="F5851" t="s">
        <v>13213</v>
      </c>
    </row>
    <row r="5852" spans="1:6" x14ac:dyDescent="0.3">
      <c r="A5852">
        <v>271649791</v>
      </c>
      <c r="B5852" t="s">
        <v>13214</v>
      </c>
      <c r="C5852" t="s">
        <v>13215</v>
      </c>
      <c r="D5852" t="s">
        <v>1209</v>
      </c>
      <c r="E5852" t="s">
        <v>12</v>
      </c>
      <c r="F5852" t="s">
        <v>13216</v>
      </c>
    </row>
    <row r="5853" spans="1:6" x14ac:dyDescent="0.3">
      <c r="A5853">
        <v>271674756</v>
      </c>
      <c r="B5853" t="s">
        <v>13217</v>
      </c>
      <c r="C5853" t="s">
        <v>13218</v>
      </c>
      <c r="D5853" t="s">
        <v>4354</v>
      </c>
      <c r="E5853" t="s">
        <v>12</v>
      </c>
      <c r="F5853" t="s">
        <v>13219</v>
      </c>
    </row>
    <row r="5854" spans="1:6" x14ac:dyDescent="0.3">
      <c r="A5854">
        <v>271679425</v>
      </c>
      <c r="B5854" t="s">
        <v>13220</v>
      </c>
      <c r="C5854" t="s">
        <v>4192</v>
      </c>
      <c r="D5854" t="s">
        <v>62</v>
      </c>
      <c r="E5854" t="s">
        <v>12</v>
      </c>
      <c r="F5854" t="s">
        <v>4193</v>
      </c>
    </row>
    <row r="5855" spans="1:6" x14ac:dyDescent="0.3">
      <c r="A5855">
        <v>271691855</v>
      </c>
      <c r="B5855" t="s">
        <v>13221</v>
      </c>
      <c r="C5855" t="s">
        <v>13222</v>
      </c>
      <c r="D5855" t="s">
        <v>47</v>
      </c>
      <c r="E5855" t="s">
        <v>12</v>
      </c>
      <c r="F5855" t="s">
        <v>12062</v>
      </c>
    </row>
    <row r="5856" spans="1:6" x14ac:dyDescent="0.3">
      <c r="A5856">
        <v>271693445</v>
      </c>
      <c r="B5856" t="s">
        <v>13223</v>
      </c>
      <c r="C5856" t="s">
        <v>13224</v>
      </c>
      <c r="D5856" t="s">
        <v>11070</v>
      </c>
      <c r="E5856" t="s">
        <v>12</v>
      </c>
      <c r="F5856" t="s">
        <v>13225</v>
      </c>
    </row>
    <row r="5857" spans="1:6" x14ac:dyDescent="0.3">
      <c r="A5857">
        <v>271696987</v>
      </c>
      <c r="B5857" t="s">
        <v>13226</v>
      </c>
      <c r="C5857" t="s">
        <v>13227</v>
      </c>
      <c r="D5857" t="s">
        <v>1736</v>
      </c>
      <c r="E5857" t="s">
        <v>12</v>
      </c>
      <c r="F5857" t="s">
        <v>13228</v>
      </c>
    </row>
    <row r="5858" spans="1:6" x14ac:dyDescent="0.3">
      <c r="A5858">
        <v>271702281</v>
      </c>
      <c r="B5858" t="s">
        <v>13229</v>
      </c>
      <c r="C5858" t="s">
        <v>13230</v>
      </c>
      <c r="D5858" t="s">
        <v>2695</v>
      </c>
      <c r="E5858" t="s">
        <v>12</v>
      </c>
      <c r="F5858" t="s">
        <v>13231</v>
      </c>
    </row>
    <row r="5859" spans="1:6" x14ac:dyDescent="0.3">
      <c r="A5859">
        <v>271702481</v>
      </c>
      <c r="B5859" t="s">
        <v>13232</v>
      </c>
      <c r="C5859" t="s">
        <v>13233</v>
      </c>
      <c r="D5859" t="s">
        <v>12047</v>
      </c>
      <c r="E5859" t="s">
        <v>12</v>
      </c>
      <c r="F5859" t="s">
        <v>13234</v>
      </c>
    </row>
    <row r="5860" spans="1:6" x14ac:dyDescent="0.3">
      <c r="A5860">
        <v>271702729</v>
      </c>
      <c r="B5860" t="s">
        <v>13235</v>
      </c>
      <c r="C5860" t="s">
        <v>13236</v>
      </c>
      <c r="D5860" t="s">
        <v>2648</v>
      </c>
      <c r="E5860" t="s">
        <v>12</v>
      </c>
      <c r="F5860" t="s">
        <v>13237</v>
      </c>
    </row>
    <row r="5861" spans="1:6" x14ac:dyDescent="0.3">
      <c r="A5861">
        <v>271707481</v>
      </c>
      <c r="B5861" t="s">
        <v>13238</v>
      </c>
      <c r="C5861" t="s">
        <v>13239</v>
      </c>
      <c r="D5861" t="s">
        <v>17</v>
      </c>
      <c r="E5861" t="s">
        <v>12</v>
      </c>
      <c r="F5861" t="s">
        <v>13240</v>
      </c>
    </row>
    <row r="5862" spans="1:6" x14ac:dyDescent="0.3">
      <c r="A5862">
        <v>271712816</v>
      </c>
      <c r="B5862" t="s">
        <v>13241</v>
      </c>
      <c r="C5862" t="s">
        <v>12854</v>
      </c>
      <c r="D5862" t="s">
        <v>47</v>
      </c>
      <c r="E5862" t="s">
        <v>12</v>
      </c>
      <c r="F5862" t="s">
        <v>12855</v>
      </c>
    </row>
    <row r="5863" spans="1:6" x14ac:dyDescent="0.3">
      <c r="A5863">
        <v>271719616</v>
      </c>
      <c r="B5863" t="s">
        <v>13242</v>
      </c>
      <c r="C5863" t="s">
        <v>13243</v>
      </c>
      <c r="D5863" t="s">
        <v>334</v>
      </c>
      <c r="E5863" t="s">
        <v>12</v>
      </c>
      <c r="F5863" t="s">
        <v>13244</v>
      </c>
    </row>
    <row r="5864" spans="1:6" x14ac:dyDescent="0.3">
      <c r="A5864">
        <v>271724569</v>
      </c>
      <c r="B5864" t="s">
        <v>13245</v>
      </c>
      <c r="C5864" t="s">
        <v>13246</v>
      </c>
      <c r="D5864" t="s">
        <v>67</v>
      </c>
      <c r="E5864" t="s">
        <v>12</v>
      </c>
      <c r="F5864" t="s">
        <v>13247</v>
      </c>
    </row>
    <row r="5865" spans="1:6" x14ac:dyDescent="0.3">
      <c r="A5865">
        <v>271737108</v>
      </c>
      <c r="B5865" t="s">
        <v>13248</v>
      </c>
      <c r="C5865" t="s">
        <v>13249</v>
      </c>
      <c r="D5865" t="s">
        <v>990</v>
      </c>
      <c r="E5865" t="s">
        <v>12</v>
      </c>
      <c r="F5865" t="s">
        <v>13250</v>
      </c>
    </row>
    <row r="5866" spans="1:6" x14ac:dyDescent="0.3">
      <c r="A5866">
        <v>271737350</v>
      </c>
      <c r="B5866" t="s">
        <v>13251</v>
      </c>
      <c r="C5866" t="s">
        <v>13252</v>
      </c>
      <c r="D5866" t="s">
        <v>1378</v>
      </c>
      <c r="E5866" t="s">
        <v>12</v>
      </c>
      <c r="F5866" t="s">
        <v>13253</v>
      </c>
    </row>
    <row r="5867" spans="1:6" x14ac:dyDescent="0.3">
      <c r="A5867">
        <v>271738434</v>
      </c>
      <c r="B5867" t="s">
        <v>13254</v>
      </c>
      <c r="C5867" t="s">
        <v>13255</v>
      </c>
      <c r="D5867" t="s">
        <v>47</v>
      </c>
      <c r="E5867" t="s">
        <v>12</v>
      </c>
      <c r="F5867" t="s">
        <v>13256</v>
      </c>
    </row>
    <row r="5868" spans="1:6" x14ac:dyDescent="0.3">
      <c r="A5868">
        <v>271739511</v>
      </c>
      <c r="B5868" t="s">
        <v>13257</v>
      </c>
      <c r="C5868" t="s">
        <v>13258</v>
      </c>
      <c r="D5868" t="s">
        <v>13259</v>
      </c>
      <c r="E5868" t="s">
        <v>12</v>
      </c>
      <c r="F5868" t="s">
        <v>13260</v>
      </c>
    </row>
    <row r="5869" spans="1:6" x14ac:dyDescent="0.3">
      <c r="A5869">
        <v>271746262</v>
      </c>
      <c r="B5869" t="s">
        <v>13261</v>
      </c>
      <c r="C5869" t="s">
        <v>13262</v>
      </c>
      <c r="D5869" t="s">
        <v>47</v>
      </c>
      <c r="E5869" t="s">
        <v>12</v>
      </c>
      <c r="F5869" t="s">
        <v>13263</v>
      </c>
    </row>
    <row r="5870" spans="1:6" x14ac:dyDescent="0.3">
      <c r="A5870">
        <v>271749529</v>
      </c>
      <c r="B5870" t="s">
        <v>13264</v>
      </c>
      <c r="C5870" t="s">
        <v>13265</v>
      </c>
      <c r="D5870" t="s">
        <v>17</v>
      </c>
      <c r="E5870" t="s">
        <v>12</v>
      </c>
      <c r="F5870" t="s">
        <v>13266</v>
      </c>
    </row>
    <row r="5871" spans="1:6" x14ac:dyDescent="0.3">
      <c r="A5871">
        <v>271756988</v>
      </c>
      <c r="B5871" t="s">
        <v>13267</v>
      </c>
      <c r="C5871" t="s">
        <v>13268</v>
      </c>
      <c r="D5871" t="s">
        <v>1476</v>
      </c>
      <c r="E5871" t="s">
        <v>12</v>
      </c>
      <c r="F5871" t="s">
        <v>13269</v>
      </c>
    </row>
    <row r="5872" spans="1:6" x14ac:dyDescent="0.3">
      <c r="A5872">
        <v>271764833</v>
      </c>
      <c r="B5872" t="s">
        <v>13270</v>
      </c>
      <c r="C5872" t="s">
        <v>13271</v>
      </c>
      <c r="D5872" t="s">
        <v>47</v>
      </c>
      <c r="E5872" t="s">
        <v>12</v>
      </c>
      <c r="F5872" t="s">
        <v>13272</v>
      </c>
    </row>
    <row r="5873" spans="1:6" x14ac:dyDescent="0.3">
      <c r="A5873">
        <v>271766745</v>
      </c>
      <c r="B5873" t="s">
        <v>13273</v>
      </c>
      <c r="C5873" t="s">
        <v>13274</v>
      </c>
      <c r="D5873" t="s">
        <v>5914</v>
      </c>
      <c r="E5873" t="s">
        <v>12</v>
      </c>
      <c r="F5873" t="s">
        <v>13275</v>
      </c>
    </row>
    <row r="5874" spans="1:6" x14ac:dyDescent="0.3">
      <c r="A5874">
        <v>271767917</v>
      </c>
      <c r="B5874" t="s">
        <v>13276</v>
      </c>
      <c r="C5874" t="s">
        <v>13277</v>
      </c>
      <c r="D5874" t="s">
        <v>13278</v>
      </c>
      <c r="E5874" t="s">
        <v>12</v>
      </c>
      <c r="F5874" t="s">
        <v>13279</v>
      </c>
    </row>
    <row r="5875" spans="1:6" x14ac:dyDescent="0.3">
      <c r="A5875">
        <v>271773554</v>
      </c>
      <c r="B5875" t="s">
        <v>13280</v>
      </c>
      <c r="C5875" t="s">
        <v>5158</v>
      </c>
      <c r="D5875" t="s">
        <v>10656</v>
      </c>
      <c r="E5875" t="s">
        <v>12</v>
      </c>
      <c r="F5875" t="s">
        <v>13281</v>
      </c>
    </row>
    <row r="5876" spans="1:6" x14ac:dyDescent="0.3">
      <c r="A5876">
        <v>271773596</v>
      </c>
      <c r="B5876" t="s">
        <v>13282</v>
      </c>
      <c r="C5876" t="s">
        <v>13283</v>
      </c>
      <c r="D5876" t="s">
        <v>47</v>
      </c>
      <c r="E5876" t="s">
        <v>12</v>
      </c>
      <c r="F5876" t="s">
        <v>13284</v>
      </c>
    </row>
    <row r="5877" spans="1:6" x14ac:dyDescent="0.3">
      <c r="A5877">
        <v>271777536</v>
      </c>
      <c r="B5877" t="s">
        <v>13285</v>
      </c>
      <c r="C5877" t="s">
        <v>13286</v>
      </c>
      <c r="D5877" t="s">
        <v>2395</v>
      </c>
      <c r="E5877" t="s">
        <v>12</v>
      </c>
      <c r="F5877" t="s">
        <v>13287</v>
      </c>
    </row>
    <row r="5878" spans="1:6" x14ac:dyDescent="0.3">
      <c r="A5878">
        <v>271791372</v>
      </c>
      <c r="B5878" t="s">
        <v>13288</v>
      </c>
      <c r="C5878" t="s">
        <v>11967</v>
      </c>
      <c r="D5878" t="s">
        <v>13289</v>
      </c>
      <c r="E5878" t="s">
        <v>12</v>
      </c>
      <c r="F5878" t="s">
        <v>13290</v>
      </c>
    </row>
    <row r="5879" spans="1:6" x14ac:dyDescent="0.3">
      <c r="A5879">
        <v>271802086</v>
      </c>
      <c r="B5879" t="s">
        <v>13291</v>
      </c>
      <c r="C5879" t="s">
        <v>13292</v>
      </c>
      <c r="D5879" t="s">
        <v>1141</v>
      </c>
      <c r="E5879" t="s">
        <v>12</v>
      </c>
      <c r="F5879" t="s">
        <v>13293</v>
      </c>
    </row>
    <row r="5880" spans="1:6" x14ac:dyDescent="0.3">
      <c r="A5880">
        <v>271804342</v>
      </c>
      <c r="B5880" t="s">
        <v>13294</v>
      </c>
      <c r="C5880" t="s">
        <v>13295</v>
      </c>
      <c r="D5880" t="s">
        <v>104</v>
      </c>
      <c r="E5880" t="s">
        <v>12</v>
      </c>
      <c r="F5880" t="s">
        <v>13296</v>
      </c>
    </row>
    <row r="5881" spans="1:6" x14ac:dyDescent="0.3">
      <c r="A5881">
        <v>271804548</v>
      </c>
      <c r="B5881" t="s">
        <v>13297</v>
      </c>
      <c r="C5881" t="s">
        <v>13298</v>
      </c>
      <c r="D5881" t="s">
        <v>2699</v>
      </c>
      <c r="E5881" t="s">
        <v>12</v>
      </c>
      <c r="F5881" t="s">
        <v>13299</v>
      </c>
    </row>
    <row r="5882" spans="1:6" x14ac:dyDescent="0.3">
      <c r="A5882">
        <v>271817300</v>
      </c>
      <c r="B5882" t="s">
        <v>13300</v>
      </c>
      <c r="C5882" t="s">
        <v>13301</v>
      </c>
      <c r="D5882" t="s">
        <v>47</v>
      </c>
      <c r="E5882" t="s">
        <v>12</v>
      </c>
      <c r="F5882" t="s">
        <v>13302</v>
      </c>
    </row>
    <row r="5883" spans="1:6" x14ac:dyDescent="0.3">
      <c r="A5883">
        <v>271822926</v>
      </c>
      <c r="B5883" t="s">
        <v>13303</v>
      </c>
      <c r="C5883" t="s">
        <v>13304</v>
      </c>
      <c r="D5883" t="s">
        <v>13305</v>
      </c>
      <c r="E5883" t="s">
        <v>12</v>
      </c>
      <c r="F5883" t="s">
        <v>13306</v>
      </c>
    </row>
    <row r="5884" spans="1:6" x14ac:dyDescent="0.3">
      <c r="A5884">
        <v>271827701</v>
      </c>
      <c r="B5884" t="s">
        <v>13307</v>
      </c>
      <c r="C5884" t="s">
        <v>13308</v>
      </c>
      <c r="D5884" t="s">
        <v>117</v>
      </c>
      <c r="E5884" t="s">
        <v>12</v>
      </c>
      <c r="F5884" t="s">
        <v>13309</v>
      </c>
    </row>
    <row r="5885" spans="1:6" x14ac:dyDescent="0.3">
      <c r="A5885">
        <v>271831894</v>
      </c>
      <c r="B5885" t="s">
        <v>13310</v>
      </c>
      <c r="C5885" t="s">
        <v>13311</v>
      </c>
      <c r="D5885" t="s">
        <v>47</v>
      </c>
      <c r="E5885" t="s">
        <v>12</v>
      </c>
      <c r="F5885" t="s">
        <v>13312</v>
      </c>
    </row>
    <row r="5886" spans="1:6" x14ac:dyDescent="0.3">
      <c r="A5886">
        <v>271834162</v>
      </c>
      <c r="B5886" t="s">
        <v>13313</v>
      </c>
      <c r="C5886" t="s">
        <v>13314</v>
      </c>
      <c r="D5886" t="s">
        <v>47</v>
      </c>
      <c r="E5886" t="s">
        <v>12</v>
      </c>
      <c r="F5886" t="s">
        <v>13315</v>
      </c>
    </row>
    <row r="5887" spans="1:6" x14ac:dyDescent="0.3">
      <c r="A5887">
        <v>271834872</v>
      </c>
      <c r="B5887" t="s">
        <v>13316</v>
      </c>
      <c r="C5887" t="s">
        <v>7817</v>
      </c>
      <c r="D5887" t="s">
        <v>427</v>
      </c>
      <c r="E5887" t="s">
        <v>12</v>
      </c>
      <c r="F5887" t="s">
        <v>7818</v>
      </c>
    </row>
    <row r="5888" spans="1:6" x14ac:dyDescent="0.3">
      <c r="A5888">
        <v>271837623</v>
      </c>
      <c r="B5888" t="s">
        <v>13317</v>
      </c>
      <c r="C5888" t="s">
        <v>8635</v>
      </c>
      <c r="D5888" t="s">
        <v>1160</v>
      </c>
      <c r="E5888" t="s">
        <v>12</v>
      </c>
      <c r="F5888" t="s">
        <v>13318</v>
      </c>
    </row>
    <row r="5889" spans="1:6" x14ac:dyDescent="0.3">
      <c r="A5889">
        <v>271838151</v>
      </c>
      <c r="B5889" t="s">
        <v>13319</v>
      </c>
      <c r="C5889" t="s">
        <v>13320</v>
      </c>
      <c r="D5889" t="s">
        <v>11</v>
      </c>
      <c r="E5889" t="s">
        <v>12</v>
      </c>
      <c r="F5889" t="s">
        <v>13321</v>
      </c>
    </row>
    <row r="5890" spans="1:6" x14ac:dyDescent="0.3">
      <c r="A5890">
        <v>271847170</v>
      </c>
      <c r="B5890" t="s">
        <v>13322</v>
      </c>
      <c r="C5890" t="s">
        <v>4585</v>
      </c>
      <c r="D5890" t="s">
        <v>557</v>
      </c>
      <c r="E5890" t="s">
        <v>12</v>
      </c>
      <c r="F5890" t="s">
        <v>4586</v>
      </c>
    </row>
    <row r="5891" spans="1:6" x14ac:dyDescent="0.3">
      <c r="A5891">
        <v>271847433</v>
      </c>
      <c r="B5891" t="s">
        <v>13323</v>
      </c>
      <c r="C5891" t="s">
        <v>11683</v>
      </c>
      <c r="D5891" t="s">
        <v>2385</v>
      </c>
      <c r="E5891" t="s">
        <v>12</v>
      </c>
      <c r="F5891" t="s">
        <v>11684</v>
      </c>
    </row>
    <row r="5892" spans="1:6" x14ac:dyDescent="0.3">
      <c r="A5892">
        <v>271854067</v>
      </c>
      <c r="B5892" t="s">
        <v>13324</v>
      </c>
      <c r="C5892" t="s">
        <v>13325</v>
      </c>
      <c r="D5892" t="s">
        <v>17</v>
      </c>
      <c r="E5892" t="s">
        <v>12</v>
      </c>
      <c r="F5892" t="s">
        <v>13326</v>
      </c>
    </row>
    <row r="5893" spans="1:6" x14ac:dyDescent="0.3">
      <c r="A5893">
        <v>271854225</v>
      </c>
      <c r="B5893" t="s">
        <v>13327</v>
      </c>
      <c r="C5893" t="s">
        <v>13328</v>
      </c>
      <c r="D5893" t="s">
        <v>47</v>
      </c>
      <c r="E5893" t="s">
        <v>12</v>
      </c>
      <c r="F5893" t="s">
        <v>13329</v>
      </c>
    </row>
    <row r="5894" spans="1:6" x14ac:dyDescent="0.3">
      <c r="A5894">
        <v>271858895</v>
      </c>
      <c r="B5894" t="s">
        <v>13330</v>
      </c>
      <c r="C5894" t="s">
        <v>13331</v>
      </c>
      <c r="D5894" t="s">
        <v>1241</v>
      </c>
      <c r="E5894" t="s">
        <v>12</v>
      </c>
      <c r="F5894" t="s">
        <v>13332</v>
      </c>
    </row>
    <row r="5895" spans="1:6" x14ac:dyDescent="0.3">
      <c r="A5895">
        <v>271861755</v>
      </c>
      <c r="B5895" t="s">
        <v>13333</v>
      </c>
      <c r="C5895" t="s">
        <v>9190</v>
      </c>
      <c r="D5895" t="s">
        <v>13334</v>
      </c>
      <c r="E5895" t="s">
        <v>12</v>
      </c>
      <c r="F5895" t="s">
        <v>13335</v>
      </c>
    </row>
    <row r="5896" spans="1:6" x14ac:dyDescent="0.3">
      <c r="A5896">
        <v>271883334</v>
      </c>
      <c r="B5896" t="s">
        <v>13336</v>
      </c>
      <c r="C5896" t="s">
        <v>13337</v>
      </c>
      <c r="D5896" t="s">
        <v>11</v>
      </c>
      <c r="E5896" t="s">
        <v>12</v>
      </c>
      <c r="F5896" t="s">
        <v>13338</v>
      </c>
    </row>
    <row r="5897" spans="1:6" x14ac:dyDescent="0.3">
      <c r="A5897">
        <v>271883396</v>
      </c>
      <c r="B5897" t="s">
        <v>13339</v>
      </c>
      <c r="C5897" t="s">
        <v>13340</v>
      </c>
      <c r="D5897" t="s">
        <v>3247</v>
      </c>
      <c r="E5897" t="s">
        <v>12</v>
      </c>
      <c r="F5897" t="s">
        <v>13341</v>
      </c>
    </row>
    <row r="5898" spans="1:6" x14ac:dyDescent="0.3">
      <c r="A5898">
        <v>271885330</v>
      </c>
      <c r="B5898" t="s">
        <v>13342</v>
      </c>
      <c r="C5898" t="s">
        <v>13343</v>
      </c>
      <c r="D5898" t="s">
        <v>11</v>
      </c>
      <c r="E5898" t="s">
        <v>12</v>
      </c>
      <c r="F5898" t="s">
        <v>13344</v>
      </c>
    </row>
    <row r="5899" spans="1:6" x14ac:dyDescent="0.3">
      <c r="A5899">
        <v>271886993</v>
      </c>
      <c r="B5899" t="s">
        <v>13345</v>
      </c>
      <c r="C5899" t="s">
        <v>13346</v>
      </c>
      <c r="D5899" t="s">
        <v>1033</v>
      </c>
      <c r="E5899" t="s">
        <v>12</v>
      </c>
      <c r="F5899" t="s">
        <v>13347</v>
      </c>
    </row>
    <row r="5900" spans="1:6" x14ac:dyDescent="0.3">
      <c r="A5900">
        <v>271887511</v>
      </c>
      <c r="B5900" t="s">
        <v>13348</v>
      </c>
      <c r="C5900" t="s">
        <v>7275</v>
      </c>
      <c r="D5900" t="s">
        <v>117</v>
      </c>
      <c r="E5900" t="s">
        <v>12</v>
      </c>
      <c r="F5900" t="s">
        <v>7276</v>
      </c>
    </row>
    <row r="5901" spans="1:6" x14ac:dyDescent="0.3">
      <c r="A5901">
        <v>271894343</v>
      </c>
      <c r="B5901" t="s">
        <v>13349</v>
      </c>
      <c r="C5901" t="s">
        <v>8987</v>
      </c>
      <c r="D5901" t="s">
        <v>1347</v>
      </c>
      <c r="E5901" t="s">
        <v>12</v>
      </c>
      <c r="F5901" t="s">
        <v>13350</v>
      </c>
    </row>
    <row r="5902" spans="1:6" x14ac:dyDescent="0.3">
      <c r="A5902">
        <v>271898291</v>
      </c>
      <c r="B5902" t="s">
        <v>13351</v>
      </c>
      <c r="C5902" t="s">
        <v>13352</v>
      </c>
      <c r="D5902" t="s">
        <v>17</v>
      </c>
      <c r="E5902" t="s">
        <v>12</v>
      </c>
      <c r="F5902" t="s">
        <v>13353</v>
      </c>
    </row>
    <row r="5903" spans="1:6" x14ac:dyDescent="0.3">
      <c r="A5903">
        <v>271901715</v>
      </c>
      <c r="B5903" t="s">
        <v>13354</v>
      </c>
      <c r="C5903" t="s">
        <v>13355</v>
      </c>
      <c r="D5903" t="s">
        <v>933</v>
      </c>
      <c r="E5903" t="s">
        <v>12</v>
      </c>
      <c r="F5903" t="s">
        <v>13356</v>
      </c>
    </row>
    <row r="5904" spans="1:6" x14ac:dyDescent="0.3">
      <c r="A5904">
        <v>271904201</v>
      </c>
      <c r="B5904" t="s">
        <v>13357</v>
      </c>
      <c r="C5904" t="s">
        <v>4004</v>
      </c>
      <c r="D5904" t="s">
        <v>3664</v>
      </c>
      <c r="E5904" t="s">
        <v>12</v>
      </c>
      <c r="F5904" t="s">
        <v>13358</v>
      </c>
    </row>
    <row r="5905" spans="1:6" x14ac:dyDescent="0.3">
      <c r="A5905">
        <v>271907050</v>
      </c>
      <c r="B5905" t="s">
        <v>13359</v>
      </c>
      <c r="C5905" t="s">
        <v>13360</v>
      </c>
      <c r="D5905" t="s">
        <v>47</v>
      </c>
      <c r="E5905" t="s">
        <v>12</v>
      </c>
      <c r="F5905" t="s">
        <v>13361</v>
      </c>
    </row>
    <row r="5906" spans="1:6" x14ac:dyDescent="0.3">
      <c r="A5906">
        <v>271908764</v>
      </c>
      <c r="B5906" t="s">
        <v>13362</v>
      </c>
      <c r="C5906" t="s">
        <v>13363</v>
      </c>
      <c r="D5906" t="s">
        <v>427</v>
      </c>
      <c r="E5906" t="s">
        <v>12</v>
      </c>
      <c r="F5906" t="s">
        <v>13364</v>
      </c>
    </row>
    <row r="5907" spans="1:6" x14ac:dyDescent="0.3">
      <c r="A5907">
        <v>271909403</v>
      </c>
      <c r="B5907" t="s">
        <v>13365</v>
      </c>
      <c r="C5907" t="s">
        <v>5056</v>
      </c>
      <c r="D5907" t="s">
        <v>17</v>
      </c>
      <c r="E5907" t="s">
        <v>12</v>
      </c>
      <c r="F5907" t="s">
        <v>3591</v>
      </c>
    </row>
    <row r="5908" spans="1:6" x14ac:dyDescent="0.3">
      <c r="A5908">
        <v>271916494</v>
      </c>
      <c r="B5908" t="s">
        <v>13366</v>
      </c>
      <c r="C5908" t="s">
        <v>13367</v>
      </c>
      <c r="D5908" t="s">
        <v>17</v>
      </c>
      <c r="E5908" t="s">
        <v>12</v>
      </c>
      <c r="F5908" t="s">
        <v>13368</v>
      </c>
    </row>
    <row r="5909" spans="1:6" x14ac:dyDescent="0.3">
      <c r="A5909">
        <v>271922154</v>
      </c>
      <c r="B5909" t="s">
        <v>13369</v>
      </c>
      <c r="C5909" t="s">
        <v>13370</v>
      </c>
      <c r="D5909" t="s">
        <v>276</v>
      </c>
      <c r="E5909" t="s">
        <v>12</v>
      </c>
      <c r="F5909" t="s">
        <v>13371</v>
      </c>
    </row>
    <row r="5910" spans="1:6" x14ac:dyDescent="0.3">
      <c r="A5910">
        <v>271924868</v>
      </c>
      <c r="B5910" t="s">
        <v>13372</v>
      </c>
      <c r="C5910" t="s">
        <v>13373</v>
      </c>
      <c r="D5910" t="s">
        <v>670</v>
      </c>
      <c r="E5910" t="s">
        <v>12</v>
      </c>
      <c r="F5910" t="s">
        <v>13374</v>
      </c>
    </row>
    <row r="5911" spans="1:6" x14ac:dyDescent="0.3">
      <c r="A5911">
        <v>271928165</v>
      </c>
      <c r="B5911" t="s">
        <v>13375</v>
      </c>
      <c r="C5911" t="s">
        <v>13376</v>
      </c>
      <c r="D5911" t="s">
        <v>802</v>
      </c>
      <c r="E5911" t="s">
        <v>12</v>
      </c>
      <c r="F5911" t="s">
        <v>13377</v>
      </c>
    </row>
    <row r="5912" spans="1:6" x14ac:dyDescent="0.3">
      <c r="A5912">
        <v>271928234</v>
      </c>
      <c r="B5912" t="s">
        <v>13378</v>
      </c>
      <c r="C5912" t="s">
        <v>13379</v>
      </c>
      <c r="D5912" t="s">
        <v>47</v>
      </c>
      <c r="E5912" t="s">
        <v>12</v>
      </c>
      <c r="F5912" t="s">
        <v>13380</v>
      </c>
    </row>
    <row r="5913" spans="1:6" x14ac:dyDescent="0.3">
      <c r="A5913">
        <v>271941078</v>
      </c>
      <c r="B5913" t="s">
        <v>13381</v>
      </c>
      <c r="C5913" t="s">
        <v>13382</v>
      </c>
      <c r="D5913" t="s">
        <v>1746</v>
      </c>
      <c r="E5913" t="s">
        <v>12</v>
      </c>
      <c r="F5913" t="s">
        <v>13383</v>
      </c>
    </row>
    <row r="5914" spans="1:6" x14ac:dyDescent="0.3">
      <c r="A5914">
        <v>271941874</v>
      </c>
      <c r="B5914" t="s">
        <v>13384</v>
      </c>
      <c r="C5914" t="s">
        <v>13385</v>
      </c>
      <c r="D5914" t="s">
        <v>47</v>
      </c>
      <c r="E5914" t="s">
        <v>12</v>
      </c>
      <c r="F5914" t="s">
        <v>13386</v>
      </c>
    </row>
    <row r="5915" spans="1:6" x14ac:dyDescent="0.3">
      <c r="A5915">
        <v>271952172</v>
      </c>
      <c r="B5915" t="s">
        <v>13387</v>
      </c>
      <c r="C5915" t="s">
        <v>13388</v>
      </c>
      <c r="D5915" t="s">
        <v>1108</v>
      </c>
      <c r="E5915" t="s">
        <v>12</v>
      </c>
      <c r="F5915" t="s">
        <v>13389</v>
      </c>
    </row>
    <row r="5916" spans="1:6" x14ac:dyDescent="0.3">
      <c r="A5916">
        <v>271963244</v>
      </c>
      <c r="B5916" t="s">
        <v>13390</v>
      </c>
      <c r="C5916" t="s">
        <v>4954</v>
      </c>
      <c r="D5916" t="s">
        <v>3808</v>
      </c>
      <c r="E5916" t="s">
        <v>12</v>
      </c>
      <c r="F5916" t="s">
        <v>13391</v>
      </c>
    </row>
    <row r="5917" spans="1:6" x14ac:dyDescent="0.3">
      <c r="A5917">
        <v>271963657</v>
      </c>
      <c r="B5917" t="s">
        <v>13392</v>
      </c>
      <c r="C5917" t="s">
        <v>3865</v>
      </c>
      <c r="D5917" t="s">
        <v>47</v>
      </c>
      <c r="E5917" t="s">
        <v>12</v>
      </c>
      <c r="F5917" t="s">
        <v>3866</v>
      </c>
    </row>
    <row r="5918" spans="1:6" x14ac:dyDescent="0.3">
      <c r="A5918">
        <v>271965272</v>
      </c>
      <c r="B5918" t="s">
        <v>13393</v>
      </c>
      <c r="C5918" t="s">
        <v>1399</v>
      </c>
      <c r="D5918" t="s">
        <v>47</v>
      </c>
      <c r="E5918" t="s">
        <v>12</v>
      </c>
      <c r="F5918" t="s">
        <v>1400</v>
      </c>
    </row>
    <row r="5919" spans="1:6" x14ac:dyDescent="0.3">
      <c r="A5919">
        <v>271965351</v>
      </c>
      <c r="B5919" t="s">
        <v>13394</v>
      </c>
      <c r="C5919" t="s">
        <v>13395</v>
      </c>
      <c r="D5919" t="s">
        <v>1373</v>
      </c>
      <c r="E5919" t="s">
        <v>12</v>
      </c>
      <c r="F5919" t="s">
        <v>13396</v>
      </c>
    </row>
    <row r="5920" spans="1:6" x14ac:dyDescent="0.3">
      <c r="A5920">
        <v>271968060</v>
      </c>
      <c r="B5920" t="s">
        <v>13397</v>
      </c>
      <c r="C5920" t="s">
        <v>13398</v>
      </c>
      <c r="D5920" t="s">
        <v>3928</v>
      </c>
      <c r="E5920" t="s">
        <v>12</v>
      </c>
      <c r="F5920" t="s">
        <v>13399</v>
      </c>
    </row>
    <row r="5921" spans="1:6" x14ac:dyDescent="0.3">
      <c r="A5921">
        <v>271973373</v>
      </c>
      <c r="B5921" t="s">
        <v>13400</v>
      </c>
      <c r="C5921" t="s">
        <v>13401</v>
      </c>
      <c r="D5921" t="s">
        <v>17</v>
      </c>
      <c r="E5921" t="s">
        <v>12</v>
      </c>
      <c r="F5921" t="s">
        <v>13402</v>
      </c>
    </row>
    <row r="5922" spans="1:6" x14ac:dyDescent="0.3">
      <c r="A5922">
        <v>271979586</v>
      </c>
      <c r="B5922" t="s">
        <v>13403</v>
      </c>
      <c r="C5922" t="s">
        <v>8698</v>
      </c>
      <c r="D5922" t="s">
        <v>684</v>
      </c>
      <c r="E5922" t="s">
        <v>12</v>
      </c>
      <c r="F5922" t="s">
        <v>13404</v>
      </c>
    </row>
    <row r="5923" spans="1:6" x14ac:dyDescent="0.3">
      <c r="A5923">
        <v>271982958</v>
      </c>
      <c r="B5923" t="s">
        <v>13405</v>
      </c>
      <c r="C5923" t="s">
        <v>13406</v>
      </c>
      <c r="D5923" t="s">
        <v>17</v>
      </c>
      <c r="E5923" t="s">
        <v>12</v>
      </c>
      <c r="F5923" t="s">
        <v>3563</v>
      </c>
    </row>
    <row r="5924" spans="1:6" x14ac:dyDescent="0.3">
      <c r="A5924">
        <v>271991162</v>
      </c>
      <c r="B5924" t="s">
        <v>13407</v>
      </c>
      <c r="C5924" t="s">
        <v>13408</v>
      </c>
      <c r="D5924" t="s">
        <v>17</v>
      </c>
      <c r="E5924" t="s">
        <v>12</v>
      </c>
      <c r="F5924" t="s">
        <v>13409</v>
      </c>
    </row>
    <row r="5925" spans="1:6" x14ac:dyDescent="0.3">
      <c r="A5925">
        <v>271994129</v>
      </c>
      <c r="B5925" t="s">
        <v>13410</v>
      </c>
      <c r="C5925" t="s">
        <v>13411</v>
      </c>
      <c r="D5925" t="s">
        <v>17</v>
      </c>
      <c r="E5925" t="s">
        <v>12</v>
      </c>
      <c r="F5925" t="s">
        <v>13412</v>
      </c>
    </row>
    <row r="5926" spans="1:6" x14ac:dyDescent="0.3">
      <c r="A5926">
        <v>271999853</v>
      </c>
      <c r="B5926" t="s">
        <v>13413</v>
      </c>
      <c r="C5926" t="s">
        <v>13414</v>
      </c>
      <c r="D5926" t="s">
        <v>334</v>
      </c>
      <c r="E5926" t="s">
        <v>12</v>
      </c>
      <c r="F5926" t="s">
        <v>13415</v>
      </c>
    </row>
    <row r="5927" spans="1:6" x14ac:dyDescent="0.3">
      <c r="A5927">
        <v>272004140</v>
      </c>
      <c r="B5927" t="s">
        <v>13416</v>
      </c>
      <c r="C5927" t="s">
        <v>13417</v>
      </c>
      <c r="D5927" t="s">
        <v>17</v>
      </c>
      <c r="E5927" t="s">
        <v>12</v>
      </c>
      <c r="F5927" t="s">
        <v>13418</v>
      </c>
    </row>
    <row r="5928" spans="1:6" x14ac:dyDescent="0.3">
      <c r="A5928">
        <v>272004972</v>
      </c>
      <c r="B5928" t="s">
        <v>13419</v>
      </c>
      <c r="C5928" t="s">
        <v>13420</v>
      </c>
      <c r="D5928" t="s">
        <v>670</v>
      </c>
      <c r="E5928" t="s">
        <v>12</v>
      </c>
      <c r="F5928" t="s">
        <v>13421</v>
      </c>
    </row>
    <row r="5929" spans="1:6" x14ac:dyDescent="0.3">
      <c r="A5929">
        <v>272004987</v>
      </c>
      <c r="B5929" t="s">
        <v>13422</v>
      </c>
      <c r="C5929" t="s">
        <v>13423</v>
      </c>
      <c r="D5929" t="s">
        <v>47</v>
      </c>
      <c r="E5929" t="s">
        <v>12</v>
      </c>
      <c r="F5929" t="s">
        <v>13424</v>
      </c>
    </row>
    <row r="5930" spans="1:6" x14ac:dyDescent="0.3">
      <c r="A5930">
        <v>272006799</v>
      </c>
      <c r="B5930" t="s">
        <v>13425</v>
      </c>
      <c r="C5930" t="s">
        <v>13426</v>
      </c>
      <c r="D5930" t="s">
        <v>1103</v>
      </c>
      <c r="E5930" t="s">
        <v>12</v>
      </c>
      <c r="F5930" t="s">
        <v>13427</v>
      </c>
    </row>
    <row r="5931" spans="1:6" x14ac:dyDescent="0.3">
      <c r="A5931">
        <v>272010177</v>
      </c>
      <c r="B5931" t="s">
        <v>13428</v>
      </c>
      <c r="C5931" t="s">
        <v>13429</v>
      </c>
      <c r="D5931" t="s">
        <v>1414</v>
      </c>
      <c r="E5931" t="s">
        <v>12</v>
      </c>
      <c r="F5931" t="s">
        <v>13430</v>
      </c>
    </row>
    <row r="5932" spans="1:6" x14ac:dyDescent="0.3">
      <c r="A5932">
        <v>272020309</v>
      </c>
      <c r="B5932" t="s">
        <v>13431</v>
      </c>
      <c r="C5932" t="s">
        <v>13432</v>
      </c>
      <c r="D5932" t="s">
        <v>47</v>
      </c>
      <c r="E5932" t="s">
        <v>12</v>
      </c>
      <c r="F5932" t="s">
        <v>13433</v>
      </c>
    </row>
    <row r="5933" spans="1:6" x14ac:dyDescent="0.3">
      <c r="A5933">
        <v>272020823</v>
      </c>
      <c r="B5933" t="s">
        <v>13434</v>
      </c>
      <c r="C5933" t="s">
        <v>13435</v>
      </c>
      <c r="D5933" t="s">
        <v>680</v>
      </c>
      <c r="E5933" t="s">
        <v>12</v>
      </c>
      <c r="F5933" t="s">
        <v>13436</v>
      </c>
    </row>
    <row r="5934" spans="1:6" x14ac:dyDescent="0.3">
      <c r="A5934">
        <v>272032499</v>
      </c>
      <c r="B5934" t="s">
        <v>13437</v>
      </c>
      <c r="C5934" t="s">
        <v>13438</v>
      </c>
      <c r="D5934" t="s">
        <v>62</v>
      </c>
      <c r="E5934" t="s">
        <v>12</v>
      </c>
      <c r="F5934" t="s">
        <v>13439</v>
      </c>
    </row>
    <row r="5935" spans="1:6" x14ac:dyDescent="0.3">
      <c r="A5935">
        <v>272034696</v>
      </c>
      <c r="B5935" t="s">
        <v>13440</v>
      </c>
      <c r="C5935" t="s">
        <v>13441</v>
      </c>
      <c r="D5935" t="s">
        <v>7565</v>
      </c>
      <c r="E5935" t="s">
        <v>12</v>
      </c>
      <c r="F5935" t="s">
        <v>13442</v>
      </c>
    </row>
    <row r="5936" spans="1:6" x14ac:dyDescent="0.3">
      <c r="A5936">
        <v>272039417</v>
      </c>
      <c r="B5936" t="s">
        <v>13443</v>
      </c>
      <c r="C5936" t="s">
        <v>1399</v>
      </c>
      <c r="D5936" t="s">
        <v>47</v>
      </c>
      <c r="E5936" t="s">
        <v>12</v>
      </c>
      <c r="F5936" t="s">
        <v>1400</v>
      </c>
    </row>
    <row r="5937" spans="1:6" x14ac:dyDescent="0.3">
      <c r="A5937">
        <v>272048626</v>
      </c>
      <c r="B5937" t="s">
        <v>13444</v>
      </c>
      <c r="C5937" t="s">
        <v>13445</v>
      </c>
      <c r="D5937" t="s">
        <v>17</v>
      </c>
      <c r="E5937" t="s">
        <v>12</v>
      </c>
      <c r="F5937" t="s">
        <v>13446</v>
      </c>
    </row>
    <row r="5938" spans="1:6" x14ac:dyDescent="0.3">
      <c r="A5938">
        <v>272052752</v>
      </c>
      <c r="B5938" t="s">
        <v>13447</v>
      </c>
      <c r="C5938" t="s">
        <v>13448</v>
      </c>
      <c r="D5938" t="s">
        <v>85</v>
      </c>
      <c r="E5938" t="s">
        <v>12</v>
      </c>
      <c r="F5938" t="s">
        <v>13449</v>
      </c>
    </row>
    <row r="5939" spans="1:6" x14ac:dyDescent="0.3">
      <c r="A5939">
        <v>272057822</v>
      </c>
      <c r="B5939" t="s">
        <v>13450</v>
      </c>
      <c r="C5939" t="s">
        <v>13451</v>
      </c>
      <c r="D5939" t="s">
        <v>2583</v>
      </c>
      <c r="E5939" t="s">
        <v>12</v>
      </c>
      <c r="F5939" t="s">
        <v>13452</v>
      </c>
    </row>
    <row r="5940" spans="1:6" x14ac:dyDescent="0.3">
      <c r="A5940">
        <v>272059148</v>
      </c>
      <c r="B5940" t="s">
        <v>13453</v>
      </c>
      <c r="C5940" t="s">
        <v>13454</v>
      </c>
      <c r="D5940" t="s">
        <v>17</v>
      </c>
      <c r="E5940" t="s">
        <v>12</v>
      </c>
      <c r="F5940" t="s">
        <v>13455</v>
      </c>
    </row>
    <row r="5941" spans="1:6" x14ac:dyDescent="0.3">
      <c r="A5941">
        <v>272065241</v>
      </c>
      <c r="B5941" t="s">
        <v>13456</v>
      </c>
      <c r="C5941" t="s">
        <v>13457</v>
      </c>
      <c r="D5941" t="s">
        <v>47</v>
      </c>
      <c r="E5941" t="s">
        <v>12</v>
      </c>
      <c r="F5941" t="s">
        <v>13458</v>
      </c>
    </row>
    <row r="5942" spans="1:6" x14ac:dyDescent="0.3">
      <c r="A5942">
        <v>272065501</v>
      </c>
      <c r="B5942" t="s">
        <v>13459</v>
      </c>
      <c r="C5942" t="s">
        <v>7381</v>
      </c>
      <c r="D5942" t="s">
        <v>11</v>
      </c>
      <c r="E5942" t="s">
        <v>12</v>
      </c>
      <c r="F5942" t="s">
        <v>7382</v>
      </c>
    </row>
    <row r="5943" spans="1:6" x14ac:dyDescent="0.3">
      <c r="A5943">
        <v>272073103</v>
      </c>
      <c r="B5943" t="s">
        <v>13460</v>
      </c>
      <c r="C5943" t="s">
        <v>13461</v>
      </c>
      <c r="D5943" t="s">
        <v>13462</v>
      </c>
      <c r="E5943" t="s">
        <v>12</v>
      </c>
      <c r="F5943" t="s">
        <v>13463</v>
      </c>
    </row>
    <row r="5944" spans="1:6" x14ac:dyDescent="0.3">
      <c r="A5944">
        <v>272074758</v>
      </c>
      <c r="B5944" t="s">
        <v>13464</v>
      </c>
      <c r="C5944" t="s">
        <v>4620</v>
      </c>
      <c r="D5944" t="s">
        <v>1317</v>
      </c>
      <c r="E5944" t="s">
        <v>12</v>
      </c>
      <c r="F5944" t="s">
        <v>4621</v>
      </c>
    </row>
    <row r="5945" spans="1:6" x14ac:dyDescent="0.3">
      <c r="A5945">
        <v>272075882</v>
      </c>
      <c r="B5945" t="s">
        <v>13465</v>
      </c>
      <c r="C5945" t="s">
        <v>13466</v>
      </c>
      <c r="D5945" t="s">
        <v>47</v>
      </c>
      <c r="E5945" t="s">
        <v>12</v>
      </c>
      <c r="F5945" t="s">
        <v>13467</v>
      </c>
    </row>
    <row r="5946" spans="1:6" x14ac:dyDescent="0.3">
      <c r="A5946">
        <v>272078747</v>
      </c>
      <c r="B5946" t="s">
        <v>13468</v>
      </c>
      <c r="C5946" t="s">
        <v>13469</v>
      </c>
      <c r="D5946" t="s">
        <v>1108</v>
      </c>
      <c r="E5946" t="s">
        <v>12</v>
      </c>
      <c r="F5946" t="s">
        <v>13470</v>
      </c>
    </row>
    <row r="5947" spans="1:6" x14ac:dyDescent="0.3">
      <c r="A5947">
        <v>272079559</v>
      </c>
      <c r="B5947" t="s">
        <v>13471</v>
      </c>
      <c r="C5947" t="s">
        <v>13472</v>
      </c>
      <c r="D5947" t="s">
        <v>62</v>
      </c>
      <c r="E5947" t="s">
        <v>12</v>
      </c>
      <c r="F5947" t="s">
        <v>13473</v>
      </c>
    </row>
    <row r="5948" spans="1:6" x14ac:dyDescent="0.3">
      <c r="A5948">
        <v>272081900</v>
      </c>
      <c r="B5948" t="s">
        <v>13474</v>
      </c>
      <c r="C5948" t="s">
        <v>13475</v>
      </c>
      <c r="D5948" t="s">
        <v>1214</v>
      </c>
      <c r="E5948" t="s">
        <v>12</v>
      </c>
      <c r="F5948" t="s">
        <v>13476</v>
      </c>
    </row>
    <row r="5949" spans="1:6" x14ac:dyDescent="0.3">
      <c r="A5949">
        <v>272083366</v>
      </c>
      <c r="B5949" t="s">
        <v>13477</v>
      </c>
      <c r="C5949" t="s">
        <v>13478</v>
      </c>
      <c r="D5949" t="s">
        <v>47</v>
      </c>
      <c r="E5949" t="s">
        <v>12</v>
      </c>
      <c r="F5949" t="s">
        <v>13479</v>
      </c>
    </row>
    <row r="5950" spans="1:6" x14ac:dyDescent="0.3">
      <c r="A5950">
        <v>272089339</v>
      </c>
      <c r="B5950" t="s">
        <v>13480</v>
      </c>
      <c r="C5950" t="s">
        <v>13481</v>
      </c>
      <c r="D5950" t="s">
        <v>17</v>
      </c>
      <c r="E5950" t="s">
        <v>12</v>
      </c>
      <c r="F5950" t="s">
        <v>13482</v>
      </c>
    </row>
    <row r="5951" spans="1:6" x14ac:dyDescent="0.3">
      <c r="A5951">
        <v>272095917</v>
      </c>
      <c r="B5951" t="s">
        <v>13483</v>
      </c>
      <c r="C5951" t="s">
        <v>13484</v>
      </c>
      <c r="D5951" t="s">
        <v>1287</v>
      </c>
      <c r="E5951" t="s">
        <v>12</v>
      </c>
      <c r="F5951" t="s">
        <v>13485</v>
      </c>
    </row>
    <row r="5952" spans="1:6" x14ac:dyDescent="0.3">
      <c r="A5952">
        <v>272096715</v>
      </c>
      <c r="B5952" t="s">
        <v>13486</v>
      </c>
      <c r="C5952" t="s">
        <v>4446</v>
      </c>
      <c r="D5952" t="s">
        <v>47</v>
      </c>
      <c r="E5952" t="s">
        <v>12</v>
      </c>
      <c r="F5952" t="s">
        <v>4447</v>
      </c>
    </row>
    <row r="5953" spans="1:6" x14ac:dyDescent="0.3">
      <c r="A5953">
        <v>272097191</v>
      </c>
      <c r="B5953" t="s">
        <v>13487</v>
      </c>
      <c r="C5953" t="s">
        <v>13488</v>
      </c>
      <c r="D5953" t="s">
        <v>47</v>
      </c>
      <c r="E5953" t="s">
        <v>12</v>
      </c>
      <c r="F5953" t="s">
        <v>13489</v>
      </c>
    </row>
    <row r="5954" spans="1:6" x14ac:dyDescent="0.3">
      <c r="A5954">
        <v>272105124</v>
      </c>
      <c r="B5954" t="s">
        <v>13490</v>
      </c>
      <c r="C5954" t="s">
        <v>13491</v>
      </c>
      <c r="D5954" t="s">
        <v>7051</v>
      </c>
      <c r="E5954" t="s">
        <v>12</v>
      </c>
      <c r="F5954" t="s">
        <v>13492</v>
      </c>
    </row>
    <row r="5955" spans="1:6" x14ac:dyDescent="0.3">
      <c r="A5955">
        <v>272111970</v>
      </c>
      <c r="B5955" t="s">
        <v>13493</v>
      </c>
      <c r="C5955" t="s">
        <v>13494</v>
      </c>
      <c r="D5955" t="s">
        <v>1160</v>
      </c>
      <c r="E5955" t="s">
        <v>12</v>
      </c>
      <c r="F5955" t="s">
        <v>13495</v>
      </c>
    </row>
    <row r="5956" spans="1:6" x14ac:dyDescent="0.3">
      <c r="A5956">
        <v>272123362</v>
      </c>
      <c r="B5956" t="s">
        <v>13496</v>
      </c>
      <c r="C5956" t="s">
        <v>13497</v>
      </c>
      <c r="D5956" t="s">
        <v>47</v>
      </c>
      <c r="E5956" t="s">
        <v>12</v>
      </c>
      <c r="F5956" t="s">
        <v>13498</v>
      </c>
    </row>
    <row r="5957" spans="1:6" x14ac:dyDescent="0.3">
      <c r="A5957">
        <v>272126880</v>
      </c>
      <c r="B5957" t="s">
        <v>13499</v>
      </c>
      <c r="C5957" t="s">
        <v>13500</v>
      </c>
      <c r="D5957" t="s">
        <v>17</v>
      </c>
      <c r="E5957" t="s">
        <v>12</v>
      </c>
      <c r="F5957" t="s">
        <v>13501</v>
      </c>
    </row>
    <row r="5958" spans="1:6" x14ac:dyDescent="0.3">
      <c r="A5958">
        <v>272128072</v>
      </c>
      <c r="B5958" t="s">
        <v>13502</v>
      </c>
      <c r="C5958" t="s">
        <v>13503</v>
      </c>
      <c r="D5958" t="s">
        <v>47</v>
      </c>
      <c r="E5958" t="s">
        <v>12</v>
      </c>
      <c r="F5958" t="s">
        <v>13504</v>
      </c>
    </row>
    <row r="5959" spans="1:6" x14ac:dyDescent="0.3">
      <c r="A5959">
        <v>272130379</v>
      </c>
      <c r="B5959" t="s">
        <v>13505</v>
      </c>
      <c r="C5959" t="s">
        <v>13506</v>
      </c>
      <c r="D5959" t="s">
        <v>2598</v>
      </c>
      <c r="E5959" t="s">
        <v>12</v>
      </c>
      <c r="F5959" t="s">
        <v>4698</v>
      </c>
    </row>
    <row r="5960" spans="1:6" x14ac:dyDescent="0.3">
      <c r="A5960">
        <v>272137348</v>
      </c>
      <c r="B5960" t="s">
        <v>13507</v>
      </c>
      <c r="C5960" t="s">
        <v>13508</v>
      </c>
      <c r="D5960" t="s">
        <v>47</v>
      </c>
      <c r="E5960" t="s">
        <v>12</v>
      </c>
      <c r="F5960" t="s">
        <v>13509</v>
      </c>
    </row>
    <row r="5961" spans="1:6" x14ac:dyDescent="0.3">
      <c r="A5961">
        <v>272140088</v>
      </c>
      <c r="B5961" t="s">
        <v>13510</v>
      </c>
      <c r="C5961" t="s">
        <v>13511</v>
      </c>
      <c r="D5961" t="s">
        <v>67</v>
      </c>
      <c r="E5961" t="s">
        <v>12</v>
      </c>
      <c r="F5961" t="s">
        <v>13512</v>
      </c>
    </row>
    <row r="5962" spans="1:6" x14ac:dyDescent="0.3">
      <c r="A5962">
        <v>272161423</v>
      </c>
      <c r="B5962" t="s">
        <v>3197</v>
      </c>
      <c r="C5962" t="s">
        <v>13513</v>
      </c>
      <c r="D5962" t="s">
        <v>2648</v>
      </c>
      <c r="E5962" t="s">
        <v>12</v>
      </c>
      <c r="F5962" t="s">
        <v>13514</v>
      </c>
    </row>
    <row r="5963" spans="1:6" x14ac:dyDescent="0.3">
      <c r="A5963">
        <v>272165336</v>
      </c>
      <c r="B5963" t="s">
        <v>13515</v>
      </c>
      <c r="C5963" t="s">
        <v>13516</v>
      </c>
      <c r="D5963" t="s">
        <v>11488</v>
      </c>
      <c r="E5963" t="s">
        <v>12</v>
      </c>
      <c r="F5963" t="s">
        <v>13517</v>
      </c>
    </row>
    <row r="5964" spans="1:6" x14ac:dyDescent="0.3">
      <c r="A5964">
        <v>272167879</v>
      </c>
      <c r="B5964" t="s">
        <v>13518</v>
      </c>
      <c r="C5964" t="s">
        <v>13519</v>
      </c>
      <c r="D5964" t="s">
        <v>1596</v>
      </c>
      <c r="E5964" t="s">
        <v>12</v>
      </c>
      <c r="F5964" t="s">
        <v>13520</v>
      </c>
    </row>
    <row r="5965" spans="1:6" x14ac:dyDescent="0.3">
      <c r="A5965">
        <v>272174390</v>
      </c>
      <c r="B5965" t="s">
        <v>13521</v>
      </c>
      <c r="C5965" t="s">
        <v>13522</v>
      </c>
      <c r="D5965" t="s">
        <v>276</v>
      </c>
      <c r="E5965" t="s">
        <v>12</v>
      </c>
      <c r="F5965" t="s">
        <v>13523</v>
      </c>
    </row>
    <row r="5966" spans="1:6" x14ac:dyDescent="0.3">
      <c r="A5966">
        <v>272176367</v>
      </c>
      <c r="B5966" t="s">
        <v>13524</v>
      </c>
      <c r="C5966" t="s">
        <v>13525</v>
      </c>
      <c r="D5966" t="s">
        <v>4417</v>
      </c>
      <c r="E5966" t="s">
        <v>12</v>
      </c>
      <c r="F5966" t="s">
        <v>13526</v>
      </c>
    </row>
    <row r="5967" spans="1:6" x14ac:dyDescent="0.3">
      <c r="A5967">
        <v>272183251</v>
      </c>
      <c r="B5967" t="s">
        <v>13527</v>
      </c>
      <c r="C5967" t="s">
        <v>13528</v>
      </c>
      <c r="D5967" t="s">
        <v>47</v>
      </c>
      <c r="E5967" t="s">
        <v>12</v>
      </c>
      <c r="F5967" t="s">
        <v>13529</v>
      </c>
    </row>
    <row r="5968" spans="1:6" x14ac:dyDescent="0.3">
      <c r="A5968">
        <v>272188617</v>
      </c>
      <c r="B5968" t="s">
        <v>13530</v>
      </c>
      <c r="C5968" t="s">
        <v>13531</v>
      </c>
      <c r="D5968" t="s">
        <v>17</v>
      </c>
      <c r="E5968" t="s">
        <v>12</v>
      </c>
      <c r="F5968" t="s">
        <v>13532</v>
      </c>
    </row>
    <row r="5969" spans="1:6" x14ac:dyDescent="0.3">
      <c r="A5969">
        <v>272192817</v>
      </c>
      <c r="B5969" t="s">
        <v>13533</v>
      </c>
      <c r="C5969" t="s">
        <v>13534</v>
      </c>
      <c r="D5969" t="s">
        <v>485</v>
      </c>
      <c r="E5969" t="s">
        <v>12</v>
      </c>
      <c r="F5969" t="s">
        <v>13535</v>
      </c>
    </row>
    <row r="5970" spans="1:6" x14ac:dyDescent="0.3">
      <c r="A5970">
        <v>272192831</v>
      </c>
      <c r="B5970" t="s">
        <v>13536</v>
      </c>
      <c r="C5970" t="s">
        <v>1399</v>
      </c>
      <c r="D5970" t="s">
        <v>47</v>
      </c>
      <c r="E5970" t="s">
        <v>12</v>
      </c>
      <c r="F5970" t="s">
        <v>1400</v>
      </c>
    </row>
    <row r="5971" spans="1:6" x14ac:dyDescent="0.3">
      <c r="A5971">
        <v>272193332</v>
      </c>
      <c r="B5971" t="s">
        <v>13537</v>
      </c>
      <c r="C5971" t="s">
        <v>13538</v>
      </c>
      <c r="D5971" t="s">
        <v>1321</v>
      </c>
      <c r="E5971" t="s">
        <v>12</v>
      </c>
      <c r="F5971" t="s">
        <v>13539</v>
      </c>
    </row>
    <row r="5972" spans="1:6" x14ac:dyDescent="0.3">
      <c r="A5972">
        <v>272193890</v>
      </c>
      <c r="B5972" t="s">
        <v>13540</v>
      </c>
      <c r="C5972" t="s">
        <v>13541</v>
      </c>
      <c r="D5972" t="s">
        <v>413</v>
      </c>
      <c r="E5972" t="s">
        <v>12</v>
      </c>
      <c r="F5972" t="s">
        <v>13542</v>
      </c>
    </row>
    <row r="5973" spans="1:6" x14ac:dyDescent="0.3">
      <c r="A5973">
        <v>272194044</v>
      </c>
      <c r="B5973" t="s">
        <v>13543</v>
      </c>
      <c r="C5973" t="s">
        <v>13544</v>
      </c>
      <c r="D5973" t="s">
        <v>413</v>
      </c>
      <c r="E5973" t="s">
        <v>12</v>
      </c>
      <c r="F5973" t="s">
        <v>13545</v>
      </c>
    </row>
    <row r="5974" spans="1:6" x14ac:dyDescent="0.3">
      <c r="A5974">
        <v>272197146</v>
      </c>
      <c r="B5974" t="s">
        <v>13546</v>
      </c>
      <c r="C5974" t="s">
        <v>13547</v>
      </c>
      <c r="D5974" t="s">
        <v>190</v>
      </c>
      <c r="E5974" t="s">
        <v>12</v>
      </c>
      <c r="F5974" t="s">
        <v>13548</v>
      </c>
    </row>
    <row r="5975" spans="1:6" x14ac:dyDescent="0.3">
      <c r="A5975">
        <v>272205229</v>
      </c>
      <c r="B5975" t="s">
        <v>13549</v>
      </c>
      <c r="C5975" t="s">
        <v>13550</v>
      </c>
      <c r="D5975" t="s">
        <v>17</v>
      </c>
      <c r="E5975" t="s">
        <v>12</v>
      </c>
      <c r="F5975" t="s">
        <v>13551</v>
      </c>
    </row>
    <row r="5976" spans="1:6" x14ac:dyDescent="0.3">
      <c r="A5976">
        <v>272208371</v>
      </c>
      <c r="B5976" t="s">
        <v>13552</v>
      </c>
      <c r="C5976" t="s">
        <v>7024</v>
      </c>
      <c r="D5976" t="s">
        <v>2707</v>
      </c>
      <c r="E5976" t="s">
        <v>12</v>
      </c>
      <c r="F5976" t="s">
        <v>7025</v>
      </c>
    </row>
    <row r="5977" spans="1:6" x14ac:dyDescent="0.3">
      <c r="A5977">
        <v>272208385</v>
      </c>
      <c r="B5977" t="s">
        <v>13553</v>
      </c>
      <c r="C5977" t="s">
        <v>10306</v>
      </c>
      <c r="D5977" t="s">
        <v>2100</v>
      </c>
      <c r="E5977" t="s">
        <v>12</v>
      </c>
      <c r="F5977" t="s">
        <v>13554</v>
      </c>
    </row>
    <row r="5978" spans="1:6" x14ac:dyDescent="0.3">
      <c r="A5978">
        <v>272212063</v>
      </c>
      <c r="B5978" t="s">
        <v>13555</v>
      </c>
      <c r="C5978" t="s">
        <v>13556</v>
      </c>
      <c r="D5978" t="s">
        <v>2695</v>
      </c>
      <c r="E5978" t="s">
        <v>12</v>
      </c>
      <c r="F5978" t="s">
        <v>13557</v>
      </c>
    </row>
    <row r="5979" spans="1:6" x14ac:dyDescent="0.3">
      <c r="A5979">
        <v>272223816</v>
      </c>
      <c r="B5979" t="s">
        <v>13558</v>
      </c>
      <c r="C5979" t="s">
        <v>13559</v>
      </c>
      <c r="D5979" t="s">
        <v>62</v>
      </c>
      <c r="E5979" t="s">
        <v>12</v>
      </c>
      <c r="F5979" t="s">
        <v>13560</v>
      </c>
    </row>
    <row r="5980" spans="1:6" x14ac:dyDescent="0.3">
      <c r="A5980">
        <v>272233159</v>
      </c>
      <c r="B5980" t="s">
        <v>1795</v>
      </c>
      <c r="C5980" t="s">
        <v>13561</v>
      </c>
      <c r="D5980" t="s">
        <v>11</v>
      </c>
      <c r="E5980" t="s">
        <v>12</v>
      </c>
      <c r="F5980" t="s">
        <v>13562</v>
      </c>
    </row>
    <row r="5981" spans="1:6" x14ac:dyDescent="0.3">
      <c r="A5981">
        <v>272233336</v>
      </c>
      <c r="B5981" t="s">
        <v>13563</v>
      </c>
      <c r="C5981" t="s">
        <v>13564</v>
      </c>
      <c r="D5981" t="s">
        <v>47</v>
      </c>
      <c r="E5981" t="s">
        <v>12</v>
      </c>
      <c r="F5981" t="s">
        <v>13565</v>
      </c>
    </row>
    <row r="5982" spans="1:6" x14ac:dyDescent="0.3">
      <c r="A5982">
        <v>272235783</v>
      </c>
      <c r="B5982" t="s">
        <v>13566</v>
      </c>
      <c r="C5982" t="s">
        <v>13567</v>
      </c>
      <c r="D5982" t="s">
        <v>11</v>
      </c>
      <c r="E5982" t="s">
        <v>12</v>
      </c>
      <c r="F5982" t="s">
        <v>13568</v>
      </c>
    </row>
    <row r="5983" spans="1:6" x14ac:dyDescent="0.3">
      <c r="A5983">
        <v>272257677</v>
      </c>
      <c r="B5983" t="s">
        <v>13569</v>
      </c>
      <c r="C5983" t="s">
        <v>13570</v>
      </c>
      <c r="D5983" t="s">
        <v>190</v>
      </c>
      <c r="E5983" t="s">
        <v>12</v>
      </c>
      <c r="F5983" t="s">
        <v>13571</v>
      </c>
    </row>
    <row r="5984" spans="1:6" x14ac:dyDescent="0.3">
      <c r="A5984">
        <v>272258714</v>
      </c>
      <c r="B5984" t="s">
        <v>13572</v>
      </c>
      <c r="C5984" t="s">
        <v>13573</v>
      </c>
      <c r="D5984" t="s">
        <v>17</v>
      </c>
      <c r="E5984" t="s">
        <v>12</v>
      </c>
      <c r="F5984" t="s">
        <v>13574</v>
      </c>
    </row>
    <row r="5985" spans="1:6" x14ac:dyDescent="0.3">
      <c r="A5985">
        <v>272273478</v>
      </c>
      <c r="B5985" t="s">
        <v>13575</v>
      </c>
      <c r="C5985" t="s">
        <v>13576</v>
      </c>
      <c r="D5985" t="s">
        <v>1822</v>
      </c>
      <c r="E5985" t="s">
        <v>12</v>
      </c>
      <c r="F5985" t="s">
        <v>13577</v>
      </c>
    </row>
    <row r="5986" spans="1:6" x14ac:dyDescent="0.3">
      <c r="A5986">
        <v>272305440</v>
      </c>
      <c r="B5986" t="s">
        <v>13578</v>
      </c>
      <c r="C5986" t="s">
        <v>13579</v>
      </c>
      <c r="D5986" t="s">
        <v>1872</v>
      </c>
      <c r="E5986" t="s">
        <v>12</v>
      </c>
      <c r="F5986" t="s">
        <v>13580</v>
      </c>
    </row>
    <row r="5987" spans="1:6" x14ac:dyDescent="0.3">
      <c r="A5987">
        <v>272307177</v>
      </c>
      <c r="B5987" t="s">
        <v>1795</v>
      </c>
      <c r="C5987" t="s">
        <v>13581</v>
      </c>
      <c r="D5987" t="s">
        <v>1591</v>
      </c>
      <c r="E5987" t="s">
        <v>12</v>
      </c>
      <c r="F5987" t="s">
        <v>13582</v>
      </c>
    </row>
    <row r="5988" spans="1:6" x14ac:dyDescent="0.3">
      <c r="A5988">
        <v>272308004</v>
      </c>
      <c r="B5988" t="s">
        <v>13583</v>
      </c>
      <c r="C5988" t="s">
        <v>13584</v>
      </c>
      <c r="D5988" t="s">
        <v>3451</v>
      </c>
      <c r="E5988" t="s">
        <v>12</v>
      </c>
      <c r="F5988" t="s">
        <v>13585</v>
      </c>
    </row>
    <row r="5989" spans="1:6" x14ac:dyDescent="0.3">
      <c r="A5989">
        <v>272313180</v>
      </c>
      <c r="B5989" t="s">
        <v>13586</v>
      </c>
      <c r="C5989" t="s">
        <v>13587</v>
      </c>
      <c r="D5989" t="s">
        <v>17</v>
      </c>
      <c r="E5989" t="s">
        <v>12</v>
      </c>
      <c r="F5989" t="s">
        <v>13588</v>
      </c>
    </row>
    <row r="5990" spans="1:6" x14ac:dyDescent="0.3">
      <c r="A5990">
        <v>272328761</v>
      </c>
      <c r="B5990" t="s">
        <v>13589</v>
      </c>
      <c r="C5990" t="s">
        <v>13590</v>
      </c>
      <c r="D5990" t="s">
        <v>313</v>
      </c>
      <c r="E5990" t="s">
        <v>12</v>
      </c>
      <c r="F5990" t="s">
        <v>13591</v>
      </c>
    </row>
    <row r="5991" spans="1:6" x14ac:dyDescent="0.3">
      <c r="A5991">
        <v>272332784</v>
      </c>
      <c r="B5991" t="s">
        <v>13592</v>
      </c>
      <c r="C5991" t="s">
        <v>13593</v>
      </c>
      <c r="D5991" t="s">
        <v>7051</v>
      </c>
      <c r="E5991" t="s">
        <v>12</v>
      </c>
      <c r="F5991" t="s">
        <v>13594</v>
      </c>
    </row>
    <row r="5992" spans="1:6" x14ac:dyDescent="0.3">
      <c r="A5992">
        <v>272333864</v>
      </c>
      <c r="B5992" t="s">
        <v>13595</v>
      </c>
      <c r="C5992" t="s">
        <v>13596</v>
      </c>
      <c r="D5992" t="s">
        <v>5622</v>
      </c>
      <c r="E5992" t="s">
        <v>12</v>
      </c>
      <c r="F5992" t="s">
        <v>13597</v>
      </c>
    </row>
    <row r="5993" spans="1:6" x14ac:dyDescent="0.3">
      <c r="A5993">
        <v>272344714</v>
      </c>
      <c r="B5993" t="s">
        <v>13598</v>
      </c>
      <c r="C5993" t="s">
        <v>13599</v>
      </c>
      <c r="D5993" t="s">
        <v>4354</v>
      </c>
      <c r="E5993" t="s">
        <v>12</v>
      </c>
      <c r="F5993" t="s">
        <v>13600</v>
      </c>
    </row>
    <row r="5994" spans="1:6" x14ac:dyDescent="0.3">
      <c r="A5994">
        <v>272353430</v>
      </c>
      <c r="B5994" t="s">
        <v>13601</v>
      </c>
      <c r="C5994" t="s">
        <v>13602</v>
      </c>
      <c r="D5994" t="s">
        <v>1113</v>
      </c>
      <c r="E5994" t="s">
        <v>12</v>
      </c>
      <c r="F5994" t="s">
        <v>13603</v>
      </c>
    </row>
    <row r="5995" spans="1:6" x14ac:dyDescent="0.3">
      <c r="A5995">
        <v>272356784</v>
      </c>
      <c r="B5995" t="s">
        <v>13604</v>
      </c>
      <c r="C5995" t="s">
        <v>13605</v>
      </c>
      <c r="D5995" t="s">
        <v>512</v>
      </c>
      <c r="E5995" t="s">
        <v>12</v>
      </c>
      <c r="F5995" t="s">
        <v>13606</v>
      </c>
    </row>
    <row r="5996" spans="1:6" x14ac:dyDescent="0.3">
      <c r="A5996">
        <v>272363719</v>
      </c>
      <c r="B5996" t="s">
        <v>13607</v>
      </c>
      <c r="C5996" t="s">
        <v>13608</v>
      </c>
      <c r="D5996" t="s">
        <v>47</v>
      </c>
      <c r="E5996" t="s">
        <v>12</v>
      </c>
      <c r="F5996" t="s">
        <v>13609</v>
      </c>
    </row>
    <row r="5997" spans="1:6" x14ac:dyDescent="0.3">
      <c r="A5997">
        <v>272366865</v>
      </c>
      <c r="B5997" t="s">
        <v>13610</v>
      </c>
      <c r="C5997" t="s">
        <v>13611</v>
      </c>
      <c r="D5997" t="s">
        <v>13612</v>
      </c>
      <c r="E5997" t="s">
        <v>12</v>
      </c>
      <c r="F5997" t="s">
        <v>13613</v>
      </c>
    </row>
    <row r="5998" spans="1:6" x14ac:dyDescent="0.3">
      <c r="A5998">
        <v>272367844</v>
      </c>
      <c r="B5998" t="s">
        <v>13614</v>
      </c>
      <c r="C5998" t="s">
        <v>13615</v>
      </c>
      <c r="D5998" t="s">
        <v>1241</v>
      </c>
      <c r="E5998" t="s">
        <v>12</v>
      </c>
      <c r="F5998" t="s">
        <v>13616</v>
      </c>
    </row>
    <row r="5999" spans="1:6" x14ac:dyDescent="0.3">
      <c r="A5999">
        <v>272370644</v>
      </c>
      <c r="B5999" t="s">
        <v>13617</v>
      </c>
      <c r="C5999" t="s">
        <v>13618</v>
      </c>
      <c r="D5999" t="s">
        <v>788</v>
      </c>
      <c r="E5999" t="s">
        <v>12</v>
      </c>
      <c r="F5999" t="s">
        <v>13619</v>
      </c>
    </row>
    <row r="6000" spans="1:6" x14ac:dyDescent="0.3">
      <c r="A6000">
        <v>272377130</v>
      </c>
      <c r="B6000" t="s">
        <v>13620</v>
      </c>
      <c r="C6000" t="s">
        <v>13621</v>
      </c>
      <c r="D6000" t="s">
        <v>2395</v>
      </c>
      <c r="E6000" t="s">
        <v>12</v>
      </c>
      <c r="F6000" t="s">
        <v>13622</v>
      </c>
    </row>
    <row r="6001" spans="1:6" x14ac:dyDescent="0.3">
      <c r="A6001">
        <v>272380354</v>
      </c>
      <c r="B6001" t="s">
        <v>13623</v>
      </c>
      <c r="C6001" t="s">
        <v>13624</v>
      </c>
      <c r="D6001" t="s">
        <v>1321</v>
      </c>
      <c r="E6001" t="s">
        <v>12</v>
      </c>
      <c r="F6001" t="s">
        <v>13625</v>
      </c>
    </row>
    <row r="6002" spans="1:6" x14ac:dyDescent="0.3">
      <c r="A6002">
        <v>272383394</v>
      </c>
      <c r="B6002" t="s">
        <v>13626</v>
      </c>
      <c r="C6002" t="s">
        <v>13627</v>
      </c>
      <c r="D6002" t="s">
        <v>190</v>
      </c>
      <c r="E6002" t="s">
        <v>12</v>
      </c>
      <c r="F6002" t="s">
        <v>13628</v>
      </c>
    </row>
    <row r="6003" spans="1:6" x14ac:dyDescent="0.3">
      <c r="A6003">
        <v>272384328</v>
      </c>
      <c r="B6003" t="s">
        <v>13629</v>
      </c>
      <c r="C6003" t="s">
        <v>13630</v>
      </c>
      <c r="D6003" t="s">
        <v>8092</v>
      </c>
      <c r="E6003" t="s">
        <v>12</v>
      </c>
      <c r="F6003" t="s">
        <v>13631</v>
      </c>
    </row>
    <row r="6004" spans="1:6" x14ac:dyDescent="0.3">
      <c r="A6004">
        <v>272392532</v>
      </c>
      <c r="B6004" t="s">
        <v>13632</v>
      </c>
      <c r="C6004" t="s">
        <v>13633</v>
      </c>
      <c r="D6004" t="s">
        <v>17</v>
      </c>
      <c r="E6004" t="s">
        <v>12</v>
      </c>
      <c r="F6004" t="s">
        <v>13634</v>
      </c>
    </row>
    <row r="6005" spans="1:6" x14ac:dyDescent="0.3">
      <c r="A6005">
        <v>272392895</v>
      </c>
      <c r="B6005" t="s">
        <v>13635</v>
      </c>
      <c r="C6005" t="s">
        <v>13636</v>
      </c>
      <c r="D6005" t="s">
        <v>4907</v>
      </c>
      <c r="E6005" t="s">
        <v>12</v>
      </c>
      <c r="F6005" t="s">
        <v>13637</v>
      </c>
    </row>
    <row r="6006" spans="1:6" x14ac:dyDescent="0.3">
      <c r="A6006">
        <v>272404899</v>
      </c>
      <c r="B6006" t="s">
        <v>1027</v>
      </c>
      <c r="C6006" t="s">
        <v>13638</v>
      </c>
      <c r="D6006" t="s">
        <v>557</v>
      </c>
      <c r="E6006" t="s">
        <v>12</v>
      </c>
      <c r="F6006" t="s">
        <v>13639</v>
      </c>
    </row>
    <row r="6007" spans="1:6" x14ac:dyDescent="0.3">
      <c r="A6007">
        <v>272414080</v>
      </c>
      <c r="B6007" t="s">
        <v>13640</v>
      </c>
      <c r="C6007" t="s">
        <v>13641</v>
      </c>
      <c r="D6007" t="s">
        <v>62</v>
      </c>
      <c r="E6007" t="s">
        <v>12</v>
      </c>
      <c r="F6007" t="s">
        <v>13642</v>
      </c>
    </row>
    <row r="6008" spans="1:6" x14ac:dyDescent="0.3">
      <c r="A6008">
        <v>272414996</v>
      </c>
      <c r="B6008" t="s">
        <v>13643</v>
      </c>
      <c r="C6008" t="s">
        <v>13644</v>
      </c>
      <c r="D6008" t="s">
        <v>17</v>
      </c>
      <c r="E6008" t="s">
        <v>12</v>
      </c>
      <c r="F6008" t="s">
        <v>13645</v>
      </c>
    </row>
    <row r="6009" spans="1:6" x14ac:dyDescent="0.3">
      <c r="A6009">
        <v>272416424</v>
      </c>
      <c r="B6009" t="s">
        <v>13646</v>
      </c>
      <c r="C6009" t="s">
        <v>13647</v>
      </c>
      <c r="D6009" t="s">
        <v>47</v>
      </c>
      <c r="E6009" t="s">
        <v>12</v>
      </c>
      <c r="F6009" t="s">
        <v>13648</v>
      </c>
    </row>
    <row r="6010" spans="1:6" x14ac:dyDescent="0.3">
      <c r="A6010">
        <v>272421358</v>
      </c>
      <c r="B6010" t="s">
        <v>13649</v>
      </c>
      <c r="C6010" t="s">
        <v>13650</v>
      </c>
      <c r="D6010" t="s">
        <v>47</v>
      </c>
      <c r="E6010" t="s">
        <v>12</v>
      </c>
      <c r="F6010" t="s">
        <v>13651</v>
      </c>
    </row>
    <row r="6011" spans="1:6" x14ac:dyDescent="0.3">
      <c r="A6011">
        <v>272421738</v>
      </c>
      <c r="B6011" t="s">
        <v>13652</v>
      </c>
      <c r="C6011" t="s">
        <v>13653</v>
      </c>
      <c r="D6011" t="s">
        <v>1373</v>
      </c>
      <c r="E6011" t="s">
        <v>12</v>
      </c>
      <c r="F6011" t="s">
        <v>13654</v>
      </c>
    </row>
    <row r="6012" spans="1:6" x14ac:dyDescent="0.3">
      <c r="A6012">
        <v>272423540</v>
      </c>
      <c r="B6012" t="s">
        <v>13655</v>
      </c>
      <c r="C6012" t="s">
        <v>13656</v>
      </c>
      <c r="D6012" t="s">
        <v>17</v>
      </c>
      <c r="E6012" t="s">
        <v>12</v>
      </c>
      <c r="F6012" t="s">
        <v>13657</v>
      </c>
    </row>
    <row r="6013" spans="1:6" x14ac:dyDescent="0.3">
      <c r="A6013">
        <v>272429444</v>
      </c>
      <c r="B6013" t="s">
        <v>13658</v>
      </c>
      <c r="C6013" t="s">
        <v>13659</v>
      </c>
      <c r="D6013" t="s">
        <v>117</v>
      </c>
      <c r="E6013" t="s">
        <v>12</v>
      </c>
      <c r="F6013" t="s">
        <v>13660</v>
      </c>
    </row>
    <row r="6014" spans="1:6" x14ac:dyDescent="0.3">
      <c r="A6014">
        <v>272429498</v>
      </c>
      <c r="B6014" t="s">
        <v>13661</v>
      </c>
      <c r="C6014" t="s">
        <v>13662</v>
      </c>
      <c r="D6014" t="s">
        <v>7804</v>
      </c>
      <c r="E6014" t="s">
        <v>12</v>
      </c>
      <c r="F6014" t="s">
        <v>13663</v>
      </c>
    </row>
    <row r="6015" spans="1:6" x14ac:dyDescent="0.3">
      <c r="A6015">
        <v>272430581</v>
      </c>
      <c r="B6015" t="s">
        <v>13664</v>
      </c>
      <c r="C6015" t="s">
        <v>13665</v>
      </c>
      <c r="D6015" t="s">
        <v>990</v>
      </c>
      <c r="E6015" t="s">
        <v>12</v>
      </c>
      <c r="F6015" t="s">
        <v>13666</v>
      </c>
    </row>
    <row r="6016" spans="1:6" x14ac:dyDescent="0.3">
      <c r="A6016">
        <v>272433002</v>
      </c>
      <c r="B6016" t="s">
        <v>13667</v>
      </c>
      <c r="C6016" t="s">
        <v>13668</v>
      </c>
      <c r="D6016" t="s">
        <v>670</v>
      </c>
      <c r="E6016" t="s">
        <v>12</v>
      </c>
      <c r="F6016" t="s">
        <v>7687</v>
      </c>
    </row>
    <row r="6017" spans="1:6" x14ac:dyDescent="0.3">
      <c r="A6017">
        <v>272446607</v>
      </c>
      <c r="B6017" t="s">
        <v>13669</v>
      </c>
      <c r="C6017" t="s">
        <v>1973</v>
      </c>
      <c r="D6017" t="s">
        <v>11251</v>
      </c>
      <c r="E6017" t="s">
        <v>12</v>
      </c>
      <c r="F6017" t="s">
        <v>13670</v>
      </c>
    </row>
    <row r="6018" spans="1:6" x14ac:dyDescent="0.3">
      <c r="A6018">
        <v>272448150</v>
      </c>
      <c r="B6018" t="s">
        <v>13671</v>
      </c>
      <c r="C6018" t="s">
        <v>13672</v>
      </c>
      <c r="D6018" t="s">
        <v>802</v>
      </c>
      <c r="E6018" t="s">
        <v>12</v>
      </c>
      <c r="F6018" t="s">
        <v>13673</v>
      </c>
    </row>
    <row r="6019" spans="1:6" x14ac:dyDescent="0.3">
      <c r="A6019">
        <v>272466046</v>
      </c>
      <c r="B6019" t="s">
        <v>13674</v>
      </c>
      <c r="C6019" t="s">
        <v>13675</v>
      </c>
      <c r="D6019" t="s">
        <v>47</v>
      </c>
      <c r="E6019" t="s">
        <v>12</v>
      </c>
      <c r="F6019" t="s">
        <v>13676</v>
      </c>
    </row>
    <row r="6020" spans="1:6" x14ac:dyDescent="0.3">
      <c r="A6020">
        <v>272474295</v>
      </c>
      <c r="B6020" t="s">
        <v>13677</v>
      </c>
      <c r="C6020" t="s">
        <v>13678</v>
      </c>
      <c r="D6020" t="s">
        <v>2154</v>
      </c>
      <c r="E6020" t="s">
        <v>12</v>
      </c>
      <c r="F6020" t="s">
        <v>13679</v>
      </c>
    </row>
    <row r="6021" spans="1:6" x14ac:dyDescent="0.3">
      <c r="A6021">
        <v>272484229</v>
      </c>
      <c r="B6021" t="s">
        <v>13680</v>
      </c>
      <c r="C6021" t="s">
        <v>13681</v>
      </c>
      <c r="D6021" t="s">
        <v>1160</v>
      </c>
      <c r="E6021" t="s">
        <v>12</v>
      </c>
      <c r="F6021" t="s">
        <v>13682</v>
      </c>
    </row>
    <row r="6022" spans="1:6" x14ac:dyDescent="0.3">
      <c r="A6022">
        <v>272485076</v>
      </c>
      <c r="B6022" t="s">
        <v>13683</v>
      </c>
      <c r="C6022" t="s">
        <v>13684</v>
      </c>
      <c r="D6022" t="s">
        <v>72</v>
      </c>
      <c r="E6022" t="s">
        <v>12</v>
      </c>
      <c r="F6022" t="s">
        <v>13685</v>
      </c>
    </row>
    <row r="6023" spans="1:6" x14ac:dyDescent="0.3">
      <c r="A6023">
        <v>272489621</v>
      </c>
      <c r="B6023" t="s">
        <v>13686</v>
      </c>
      <c r="C6023" t="s">
        <v>13687</v>
      </c>
      <c r="D6023" t="s">
        <v>276</v>
      </c>
      <c r="E6023" t="s">
        <v>12</v>
      </c>
      <c r="F6023" t="s">
        <v>13688</v>
      </c>
    </row>
    <row r="6024" spans="1:6" x14ac:dyDescent="0.3">
      <c r="A6024">
        <v>272491190</v>
      </c>
      <c r="B6024" t="s">
        <v>13689</v>
      </c>
      <c r="C6024" t="s">
        <v>13690</v>
      </c>
      <c r="D6024" t="s">
        <v>62</v>
      </c>
      <c r="E6024" t="s">
        <v>12</v>
      </c>
      <c r="F6024" t="s">
        <v>6862</v>
      </c>
    </row>
    <row r="6025" spans="1:6" x14ac:dyDescent="0.3">
      <c r="A6025">
        <v>272500331</v>
      </c>
      <c r="B6025" t="s">
        <v>13691</v>
      </c>
      <c r="C6025" t="s">
        <v>13692</v>
      </c>
      <c r="D6025" t="s">
        <v>17</v>
      </c>
      <c r="E6025" t="s">
        <v>12</v>
      </c>
      <c r="F6025" t="s">
        <v>13693</v>
      </c>
    </row>
    <row r="6026" spans="1:6" x14ac:dyDescent="0.3">
      <c r="A6026">
        <v>272510564</v>
      </c>
      <c r="B6026" t="s">
        <v>6799</v>
      </c>
      <c r="C6026" t="s">
        <v>13694</v>
      </c>
      <c r="D6026" t="s">
        <v>42</v>
      </c>
      <c r="E6026" t="s">
        <v>12</v>
      </c>
      <c r="F6026" t="s">
        <v>13695</v>
      </c>
    </row>
    <row r="6027" spans="1:6" x14ac:dyDescent="0.3">
      <c r="A6027">
        <v>272513833</v>
      </c>
      <c r="B6027" t="s">
        <v>13696</v>
      </c>
      <c r="C6027" t="s">
        <v>13697</v>
      </c>
      <c r="D6027" t="s">
        <v>72</v>
      </c>
      <c r="E6027" t="s">
        <v>12</v>
      </c>
      <c r="F6027" t="s">
        <v>13698</v>
      </c>
    </row>
    <row r="6028" spans="1:6" x14ac:dyDescent="0.3">
      <c r="A6028">
        <v>272516955</v>
      </c>
      <c r="B6028" t="s">
        <v>13699</v>
      </c>
      <c r="C6028" t="s">
        <v>13700</v>
      </c>
      <c r="D6028" t="s">
        <v>47</v>
      </c>
      <c r="E6028" t="s">
        <v>12</v>
      </c>
      <c r="F6028" t="s">
        <v>13701</v>
      </c>
    </row>
    <row r="6029" spans="1:6" x14ac:dyDescent="0.3">
      <c r="A6029">
        <v>272519019</v>
      </c>
      <c r="B6029" t="s">
        <v>13702</v>
      </c>
      <c r="C6029" t="s">
        <v>13703</v>
      </c>
      <c r="D6029" t="s">
        <v>427</v>
      </c>
      <c r="E6029" t="s">
        <v>12</v>
      </c>
      <c r="F6029" t="s">
        <v>13704</v>
      </c>
    </row>
    <row r="6030" spans="1:6" x14ac:dyDescent="0.3">
      <c r="A6030">
        <v>272523416</v>
      </c>
      <c r="B6030" t="s">
        <v>13705</v>
      </c>
      <c r="C6030" t="s">
        <v>13706</v>
      </c>
      <c r="D6030" t="s">
        <v>276</v>
      </c>
      <c r="E6030" t="s">
        <v>12</v>
      </c>
      <c r="F6030" t="s">
        <v>13707</v>
      </c>
    </row>
    <row r="6031" spans="1:6" x14ac:dyDescent="0.3">
      <c r="A6031">
        <v>272536603</v>
      </c>
      <c r="B6031" t="s">
        <v>13708</v>
      </c>
      <c r="C6031" t="s">
        <v>13709</v>
      </c>
      <c r="D6031" t="s">
        <v>17</v>
      </c>
      <c r="E6031" t="s">
        <v>12</v>
      </c>
      <c r="F6031" t="s">
        <v>2431</v>
      </c>
    </row>
    <row r="6032" spans="1:6" x14ac:dyDescent="0.3">
      <c r="A6032">
        <v>272537304</v>
      </c>
      <c r="B6032" t="s">
        <v>1404</v>
      </c>
      <c r="C6032" t="s">
        <v>13710</v>
      </c>
      <c r="D6032" t="s">
        <v>2695</v>
      </c>
      <c r="E6032" t="s">
        <v>12</v>
      </c>
      <c r="F6032" t="s">
        <v>13711</v>
      </c>
    </row>
    <row r="6033" spans="1:6" x14ac:dyDescent="0.3">
      <c r="A6033">
        <v>272545952</v>
      </c>
      <c r="B6033" t="s">
        <v>13712</v>
      </c>
      <c r="C6033" t="s">
        <v>13713</v>
      </c>
      <c r="D6033" t="s">
        <v>62</v>
      </c>
      <c r="E6033" t="s">
        <v>12</v>
      </c>
      <c r="F6033" t="s">
        <v>13714</v>
      </c>
    </row>
    <row r="6034" spans="1:6" x14ac:dyDescent="0.3">
      <c r="A6034">
        <v>272551347</v>
      </c>
      <c r="B6034" t="s">
        <v>13715</v>
      </c>
      <c r="C6034" t="s">
        <v>13716</v>
      </c>
      <c r="D6034" t="s">
        <v>17</v>
      </c>
      <c r="E6034" t="s">
        <v>12</v>
      </c>
      <c r="F6034" t="s">
        <v>13717</v>
      </c>
    </row>
    <row r="6035" spans="1:6" x14ac:dyDescent="0.3">
      <c r="A6035">
        <v>272553056</v>
      </c>
      <c r="B6035" t="s">
        <v>13718</v>
      </c>
      <c r="C6035" t="s">
        <v>13719</v>
      </c>
      <c r="D6035" t="s">
        <v>1773</v>
      </c>
      <c r="E6035" t="s">
        <v>12</v>
      </c>
      <c r="F6035" t="s">
        <v>13720</v>
      </c>
    </row>
    <row r="6036" spans="1:6" x14ac:dyDescent="0.3">
      <c r="A6036">
        <v>272561114</v>
      </c>
      <c r="B6036" t="s">
        <v>13721</v>
      </c>
      <c r="C6036" t="s">
        <v>13722</v>
      </c>
      <c r="D6036" t="s">
        <v>5770</v>
      </c>
      <c r="E6036" t="s">
        <v>12</v>
      </c>
      <c r="F6036" t="s">
        <v>13723</v>
      </c>
    </row>
    <row r="6037" spans="1:6" x14ac:dyDescent="0.3">
      <c r="A6037">
        <v>272561367</v>
      </c>
      <c r="B6037" t="s">
        <v>13724</v>
      </c>
      <c r="C6037" t="s">
        <v>13725</v>
      </c>
      <c r="D6037" t="s">
        <v>1321</v>
      </c>
      <c r="E6037" t="s">
        <v>12</v>
      </c>
      <c r="F6037" t="s">
        <v>13726</v>
      </c>
    </row>
    <row r="6038" spans="1:6" x14ac:dyDescent="0.3">
      <c r="A6038">
        <v>272566205</v>
      </c>
      <c r="B6038" t="s">
        <v>13727</v>
      </c>
      <c r="C6038" t="s">
        <v>13728</v>
      </c>
      <c r="D6038" t="s">
        <v>1282</v>
      </c>
      <c r="E6038" t="s">
        <v>12</v>
      </c>
      <c r="F6038" t="s">
        <v>13729</v>
      </c>
    </row>
    <row r="6039" spans="1:6" x14ac:dyDescent="0.3">
      <c r="A6039">
        <v>272568429</v>
      </c>
      <c r="B6039" t="s">
        <v>13730</v>
      </c>
      <c r="C6039" t="s">
        <v>13731</v>
      </c>
      <c r="D6039" t="s">
        <v>11</v>
      </c>
      <c r="E6039" t="s">
        <v>12</v>
      </c>
      <c r="F6039" t="s">
        <v>13732</v>
      </c>
    </row>
    <row r="6040" spans="1:6" x14ac:dyDescent="0.3">
      <c r="A6040">
        <v>272578625</v>
      </c>
      <c r="B6040" t="s">
        <v>13733</v>
      </c>
      <c r="C6040" t="s">
        <v>13734</v>
      </c>
      <c r="D6040" t="s">
        <v>1214</v>
      </c>
      <c r="E6040" t="s">
        <v>12</v>
      </c>
      <c r="F6040" t="s">
        <v>13735</v>
      </c>
    </row>
    <row r="6041" spans="1:6" x14ac:dyDescent="0.3">
      <c r="A6041">
        <v>272591703</v>
      </c>
      <c r="B6041" t="s">
        <v>9798</v>
      </c>
      <c r="C6041" t="s">
        <v>13736</v>
      </c>
      <c r="D6041" t="s">
        <v>17</v>
      </c>
      <c r="E6041" t="s">
        <v>12</v>
      </c>
      <c r="F6041" t="s">
        <v>13737</v>
      </c>
    </row>
    <row r="6042" spans="1:6" x14ac:dyDescent="0.3">
      <c r="A6042">
        <v>272595936</v>
      </c>
      <c r="B6042" t="s">
        <v>13738</v>
      </c>
      <c r="C6042" t="s">
        <v>13739</v>
      </c>
      <c r="D6042" t="s">
        <v>680</v>
      </c>
      <c r="E6042" t="s">
        <v>12</v>
      </c>
      <c r="F6042" t="s">
        <v>13740</v>
      </c>
    </row>
    <row r="6043" spans="1:6" x14ac:dyDescent="0.3">
      <c r="A6043">
        <v>272599885</v>
      </c>
      <c r="B6043" t="s">
        <v>13741</v>
      </c>
      <c r="C6043" t="s">
        <v>13742</v>
      </c>
      <c r="D6043" t="s">
        <v>47</v>
      </c>
      <c r="E6043" t="s">
        <v>12</v>
      </c>
      <c r="F6043" t="s">
        <v>13743</v>
      </c>
    </row>
    <row r="6044" spans="1:6" x14ac:dyDescent="0.3">
      <c r="A6044">
        <v>272602594</v>
      </c>
      <c r="B6044" t="s">
        <v>13744</v>
      </c>
      <c r="C6044" t="s">
        <v>13745</v>
      </c>
      <c r="D6044" t="s">
        <v>17</v>
      </c>
      <c r="E6044" t="s">
        <v>12</v>
      </c>
      <c r="F6044" t="s">
        <v>13746</v>
      </c>
    </row>
    <row r="6045" spans="1:6" x14ac:dyDescent="0.3">
      <c r="A6045">
        <v>272605944</v>
      </c>
      <c r="B6045" t="s">
        <v>13747</v>
      </c>
      <c r="C6045" t="s">
        <v>3735</v>
      </c>
      <c r="D6045" t="s">
        <v>13748</v>
      </c>
      <c r="E6045" t="s">
        <v>12</v>
      </c>
      <c r="F6045" t="s">
        <v>13749</v>
      </c>
    </row>
    <row r="6046" spans="1:6" x14ac:dyDescent="0.3">
      <c r="A6046">
        <v>272613055</v>
      </c>
      <c r="B6046" t="s">
        <v>13750</v>
      </c>
      <c r="C6046" t="s">
        <v>13751</v>
      </c>
      <c r="D6046" t="s">
        <v>11</v>
      </c>
      <c r="E6046" t="s">
        <v>12</v>
      </c>
      <c r="F6046" t="s">
        <v>7423</v>
      </c>
    </row>
    <row r="6047" spans="1:6" x14ac:dyDescent="0.3">
      <c r="A6047">
        <v>272629940</v>
      </c>
      <c r="B6047" t="s">
        <v>13752</v>
      </c>
      <c r="C6047" t="s">
        <v>1528</v>
      </c>
      <c r="D6047" t="s">
        <v>832</v>
      </c>
      <c r="E6047" t="s">
        <v>12</v>
      </c>
      <c r="F6047" t="s">
        <v>1529</v>
      </c>
    </row>
    <row r="6048" spans="1:6" x14ac:dyDescent="0.3">
      <c r="A6048">
        <v>272634094</v>
      </c>
      <c r="B6048" t="s">
        <v>13753</v>
      </c>
      <c r="C6048" t="s">
        <v>13754</v>
      </c>
      <c r="D6048" t="s">
        <v>152</v>
      </c>
      <c r="E6048" t="s">
        <v>12</v>
      </c>
      <c r="F6048" t="s">
        <v>13755</v>
      </c>
    </row>
    <row r="6049" spans="1:6" x14ac:dyDescent="0.3">
      <c r="A6049">
        <v>272647539</v>
      </c>
      <c r="B6049" t="s">
        <v>13756</v>
      </c>
      <c r="C6049" t="s">
        <v>13757</v>
      </c>
      <c r="D6049" t="s">
        <v>17</v>
      </c>
      <c r="E6049" t="s">
        <v>12</v>
      </c>
      <c r="F6049" t="s">
        <v>13758</v>
      </c>
    </row>
    <row r="6050" spans="1:6" x14ac:dyDescent="0.3">
      <c r="A6050">
        <v>272687475</v>
      </c>
      <c r="B6050" t="s">
        <v>13759</v>
      </c>
      <c r="C6050" t="s">
        <v>13760</v>
      </c>
      <c r="D6050" t="s">
        <v>17</v>
      </c>
      <c r="E6050" t="s">
        <v>12</v>
      </c>
      <c r="F6050" t="s">
        <v>13761</v>
      </c>
    </row>
    <row r="6051" spans="1:6" x14ac:dyDescent="0.3">
      <c r="A6051">
        <v>272693396</v>
      </c>
      <c r="B6051" t="s">
        <v>13762</v>
      </c>
      <c r="C6051" t="s">
        <v>13763</v>
      </c>
      <c r="D6051" t="s">
        <v>2757</v>
      </c>
      <c r="E6051" t="s">
        <v>12</v>
      </c>
      <c r="F6051" t="s">
        <v>13764</v>
      </c>
    </row>
    <row r="6052" spans="1:6" x14ac:dyDescent="0.3">
      <c r="A6052">
        <v>272704272</v>
      </c>
      <c r="B6052" t="s">
        <v>13765</v>
      </c>
      <c r="C6052" t="s">
        <v>13766</v>
      </c>
      <c r="D6052" t="s">
        <v>47</v>
      </c>
      <c r="E6052" t="s">
        <v>12</v>
      </c>
      <c r="F6052" t="s">
        <v>13767</v>
      </c>
    </row>
    <row r="6053" spans="1:6" x14ac:dyDescent="0.3">
      <c r="A6053">
        <v>272706005</v>
      </c>
      <c r="B6053" t="s">
        <v>13768</v>
      </c>
      <c r="C6053" t="s">
        <v>13769</v>
      </c>
      <c r="D6053" t="s">
        <v>47</v>
      </c>
      <c r="E6053" t="s">
        <v>12</v>
      </c>
      <c r="F6053" t="s">
        <v>8465</v>
      </c>
    </row>
    <row r="6054" spans="1:6" x14ac:dyDescent="0.3">
      <c r="A6054">
        <v>272707991</v>
      </c>
      <c r="B6054" t="s">
        <v>13770</v>
      </c>
      <c r="C6054" t="s">
        <v>12040</v>
      </c>
      <c r="D6054" t="s">
        <v>593</v>
      </c>
      <c r="E6054" t="s">
        <v>12</v>
      </c>
      <c r="F6054" t="s">
        <v>13771</v>
      </c>
    </row>
    <row r="6055" spans="1:6" x14ac:dyDescent="0.3">
      <c r="A6055">
        <v>272714209</v>
      </c>
      <c r="B6055" t="s">
        <v>13772</v>
      </c>
      <c r="C6055" t="s">
        <v>13773</v>
      </c>
      <c r="D6055" t="s">
        <v>11</v>
      </c>
      <c r="E6055" t="s">
        <v>12</v>
      </c>
      <c r="F6055" t="s">
        <v>13774</v>
      </c>
    </row>
    <row r="6056" spans="1:6" x14ac:dyDescent="0.3">
      <c r="A6056">
        <v>272745121</v>
      </c>
      <c r="B6056" t="s">
        <v>13775</v>
      </c>
      <c r="C6056" t="s">
        <v>13776</v>
      </c>
      <c r="D6056" t="s">
        <v>47</v>
      </c>
      <c r="E6056" t="s">
        <v>12</v>
      </c>
      <c r="F6056" t="s">
        <v>13777</v>
      </c>
    </row>
    <row r="6057" spans="1:6" x14ac:dyDescent="0.3">
      <c r="A6057">
        <v>272746275</v>
      </c>
      <c r="B6057" t="s">
        <v>13778</v>
      </c>
      <c r="C6057" t="s">
        <v>13779</v>
      </c>
      <c r="D6057" t="s">
        <v>7565</v>
      </c>
      <c r="E6057" t="s">
        <v>12</v>
      </c>
      <c r="F6057" t="s">
        <v>13780</v>
      </c>
    </row>
    <row r="6058" spans="1:6" x14ac:dyDescent="0.3">
      <c r="A6058">
        <v>272754538</v>
      </c>
      <c r="B6058" t="s">
        <v>13781</v>
      </c>
      <c r="C6058" t="s">
        <v>13782</v>
      </c>
      <c r="D6058" t="s">
        <v>427</v>
      </c>
      <c r="E6058" t="s">
        <v>12</v>
      </c>
      <c r="F6058" t="s">
        <v>13783</v>
      </c>
    </row>
    <row r="6059" spans="1:6" x14ac:dyDescent="0.3">
      <c r="A6059">
        <v>272757791</v>
      </c>
      <c r="B6059" t="s">
        <v>13784</v>
      </c>
      <c r="C6059" t="s">
        <v>13785</v>
      </c>
      <c r="D6059" t="s">
        <v>47</v>
      </c>
      <c r="E6059" t="s">
        <v>12</v>
      </c>
      <c r="F6059" t="s">
        <v>13786</v>
      </c>
    </row>
    <row r="6060" spans="1:6" x14ac:dyDescent="0.3">
      <c r="A6060">
        <v>272764089</v>
      </c>
      <c r="B6060" t="s">
        <v>13787</v>
      </c>
      <c r="C6060" t="s">
        <v>2474</v>
      </c>
      <c r="D6060" t="s">
        <v>47</v>
      </c>
      <c r="E6060" t="s">
        <v>12</v>
      </c>
      <c r="F6060" t="s">
        <v>2475</v>
      </c>
    </row>
    <row r="6061" spans="1:6" x14ac:dyDescent="0.3">
      <c r="A6061">
        <v>272765826</v>
      </c>
      <c r="B6061" t="s">
        <v>13788</v>
      </c>
      <c r="C6061" t="s">
        <v>13789</v>
      </c>
      <c r="D6061" t="s">
        <v>47</v>
      </c>
      <c r="E6061" t="s">
        <v>12</v>
      </c>
      <c r="F6061" t="s">
        <v>13790</v>
      </c>
    </row>
    <row r="6062" spans="1:6" x14ac:dyDescent="0.3">
      <c r="A6062">
        <v>272766810</v>
      </c>
      <c r="B6062" t="s">
        <v>13791</v>
      </c>
      <c r="C6062" t="s">
        <v>13792</v>
      </c>
      <c r="D6062" t="s">
        <v>47</v>
      </c>
      <c r="E6062" t="s">
        <v>12</v>
      </c>
      <c r="F6062" t="s">
        <v>13793</v>
      </c>
    </row>
    <row r="6063" spans="1:6" x14ac:dyDescent="0.3">
      <c r="A6063">
        <v>272783262</v>
      </c>
      <c r="B6063" t="s">
        <v>13794</v>
      </c>
      <c r="C6063" t="s">
        <v>13795</v>
      </c>
      <c r="D6063" t="s">
        <v>408</v>
      </c>
      <c r="E6063" t="s">
        <v>12</v>
      </c>
      <c r="F6063" t="s">
        <v>13796</v>
      </c>
    </row>
    <row r="6064" spans="1:6" x14ac:dyDescent="0.3">
      <c r="A6064">
        <v>272795189</v>
      </c>
      <c r="B6064" t="s">
        <v>13797</v>
      </c>
      <c r="C6064" t="s">
        <v>1973</v>
      </c>
      <c r="D6064" t="s">
        <v>13798</v>
      </c>
      <c r="E6064" t="s">
        <v>12</v>
      </c>
      <c r="F6064" t="s">
        <v>13799</v>
      </c>
    </row>
    <row r="6065" spans="1:6" x14ac:dyDescent="0.3">
      <c r="A6065">
        <v>272795739</v>
      </c>
      <c r="B6065" t="s">
        <v>13800</v>
      </c>
      <c r="C6065" t="s">
        <v>13801</v>
      </c>
      <c r="D6065" t="s">
        <v>2481</v>
      </c>
      <c r="E6065" t="s">
        <v>12</v>
      </c>
      <c r="F6065" t="s">
        <v>13802</v>
      </c>
    </row>
    <row r="6066" spans="1:6" x14ac:dyDescent="0.3">
      <c r="A6066">
        <v>272812204</v>
      </c>
      <c r="B6066" t="s">
        <v>13803</v>
      </c>
      <c r="C6066" t="s">
        <v>13804</v>
      </c>
      <c r="D6066" t="s">
        <v>17</v>
      </c>
      <c r="E6066" t="s">
        <v>12</v>
      </c>
      <c r="F6066" t="s">
        <v>13805</v>
      </c>
    </row>
    <row r="6067" spans="1:6" x14ac:dyDescent="0.3">
      <c r="A6067">
        <v>272817405</v>
      </c>
      <c r="B6067" t="s">
        <v>13806</v>
      </c>
      <c r="C6067" t="s">
        <v>13807</v>
      </c>
      <c r="D6067" t="s">
        <v>47</v>
      </c>
      <c r="E6067" t="s">
        <v>12</v>
      </c>
      <c r="F6067" t="s">
        <v>13808</v>
      </c>
    </row>
    <row r="6068" spans="1:6" x14ac:dyDescent="0.3">
      <c r="A6068">
        <v>272819212</v>
      </c>
      <c r="B6068" t="s">
        <v>13809</v>
      </c>
      <c r="C6068" t="s">
        <v>13810</v>
      </c>
      <c r="D6068" t="s">
        <v>2154</v>
      </c>
      <c r="E6068" t="s">
        <v>12</v>
      </c>
      <c r="F6068" t="s">
        <v>13811</v>
      </c>
    </row>
    <row r="6069" spans="1:6" x14ac:dyDescent="0.3">
      <c r="A6069">
        <v>272821579</v>
      </c>
      <c r="B6069" t="s">
        <v>13812</v>
      </c>
      <c r="C6069" t="s">
        <v>13813</v>
      </c>
      <c r="D6069" t="s">
        <v>1155</v>
      </c>
      <c r="E6069" t="s">
        <v>12</v>
      </c>
      <c r="F6069" t="s">
        <v>13814</v>
      </c>
    </row>
    <row r="6070" spans="1:6" x14ac:dyDescent="0.3">
      <c r="A6070">
        <v>272835788</v>
      </c>
      <c r="B6070" t="s">
        <v>13815</v>
      </c>
      <c r="C6070" t="s">
        <v>13816</v>
      </c>
      <c r="D6070" t="s">
        <v>2903</v>
      </c>
      <c r="E6070" t="s">
        <v>12</v>
      </c>
      <c r="F6070" t="s">
        <v>13817</v>
      </c>
    </row>
    <row r="6071" spans="1:6" x14ac:dyDescent="0.3">
      <c r="A6071">
        <v>272837854</v>
      </c>
      <c r="B6071" t="s">
        <v>13818</v>
      </c>
      <c r="C6071" t="s">
        <v>13819</v>
      </c>
      <c r="D6071" t="s">
        <v>13820</v>
      </c>
      <c r="E6071" t="s">
        <v>12</v>
      </c>
      <c r="F6071" t="s">
        <v>13821</v>
      </c>
    </row>
    <row r="6072" spans="1:6" x14ac:dyDescent="0.3">
      <c r="A6072">
        <v>272839044</v>
      </c>
      <c r="B6072" t="s">
        <v>13822</v>
      </c>
      <c r="C6072" t="s">
        <v>13823</v>
      </c>
      <c r="D6072" t="s">
        <v>163</v>
      </c>
      <c r="E6072" t="s">
        <v>12</v>
      </c>
      <c r="F6072" t="s">
        <v>13824</v>
      </c>
    </row>
    <row r="6073" spans="1:6" x14ac:dyDescent="0.3">
      <c r="A6073">
        <v>272854092</v>
      </c>
      <c r="B6073" t="s">
        <v>13825</v>
      </c>
      <c r="C6073" t="s">
        <v>13826</v>
      </c>
      <c r="D6073" t="s">
        <v>163</v>
      </c>
      <c r="E6073" t="s">
        <v>12</v>
      </c>
      <c r="F6073" t="s">
        <v>13827</v>
      </c>
    </row>
    <row r="6074" spans="1:6" x14ac:dyDescent="0.3">
      <c r="A6074">
        <v>272855740</v>
      </c>
      <c r="B6074" t="s">
        <v>13828</v>
      </c>
      <c r="C6074" t="s">
        <v>13829</v>
      </c>
      <c r="D6074" t="s">
        <v>1160</v>
      </c>
      <c r="E6074" t="s">
        <v>12</v>
      </c>
      <c r="F6074" t="s">
        <v>13830</v>
      </c>
    </row>
    <row r="6075" spans="1:6" x14ac:dyDescent="0.3">
      <c r="A6075">
        <v>272860278</v>
      </c>
      <c r="B6075" t="s">
        <v>13831</v>
      </c>
      <c r="C6075" t="s">
        <v>13832</v>
      </c>
      <c r="D6075" t="s">
        <v>276</v>
      </c>
      <c r="E6075" t="s">
        <v>12</v>
      </c>
      <c r="F6075" t="s">
        <v>13833</v>
      </c>
    </row>
    <row r="6076" spans="1:6" x14ac:dyDescent="0.3">
      <c r="A6076">
        <v>272867441</v>
      </c>
      <c r="B6076" t="s">
        <v>13834</v>
      </c>
      <c r="C6076" t="s">
        <v>13835</v>
      </c>
      <c r="D6076" t="s">
        <v>13836</v>
      </c>
      <c r="E6076" t="s">
        <v>12</v>
      </c>
      <c r="F6076" t="s">
        <v>13837</v>
      </c>
    </row>
    <row r="6077" spans="1:6" x14ac:dyDescent="0.3">
      <c r="A6077">
        <v>272867586</v>
      </c>
      <c r="B6077" t="s">
        <v>13838</v>
      </c>
      <c r="C6077" t="s">
        <v>13839</v>
      </c>
      <c r="D6077" t="s">
        <v>2481</v>
      </c>
      <c r="E6077" t="s">
        <v>12</v>
      </c>
      <c r="F6077" t="s">
        <v>13840</v>
      </c>
    </row>
    <row r="6078" spans="1:6" x14ac:dyDescent="0.3">
      <c r="A6078">
        <v>272874778</v>
      </c>
      <c r="B6078" t="s">
        <v>13841</v>
      </c>
      <c r="C6078" t="s">
        <v>13842</v>
      </c>
      <c r="D6078" t="s">
        <v>1287</v>
      </c>
      <c r="E6078" t="s">
        <v>12</v>
      </c>
      <c r="F6078" t="s">
        <v>13843</v>
      </c>
    </row>
    <row r="6079" spans="1:6" x14ac:dyDescent="0.3">
      <c r="A6079">
        <v>272880402</v>
      </c>
      <c r="B6079" t="s">
        <v>13844</v>
      </c>
      <c r="C6079" t="s">
        <v>13845</v>
      </c>
      <c r="D6079" t="s">
        <v>190</v>
      </c>
      <c r="E6079" t="s">
        <v>12</v>
      </c>
      <c r="F6079" t="s">
        <v>13846</v>
      </c>
    </row>
    <row r="6080" spans="1:6" x14ac:dyDescent="0.3">
      <c r="A6080">
        <v>272882253</v>
      </c>
      <c r="B6080" t="s">
        <v>13847</v>
      </c>
      <c r="C6080" t="s">
        <v>13848</v>
      </c>
      <c r="D6080" t="s">
        <v>3303</v>
      </c>
      <c r="E6080" t="s">
        <v>12</v>
      </c>
      <c r="F6080" t="s">
        <v>13849</v>
      </c>
    </row>
    <row r="6081" spans="1:6" x14ac:dyDescent="0.3">
      <c r="A6081">
        <v>272883394</v>
      </c>
      <c r="B6081" t="s">
        <v>13850</v>
      </c>
      <c r="C6081" t="s">
        <v>13851</v>
      </c>
      <c r="D6081" t="s">
        <v>67</v>
      </c>
      <c r="E6081" t="s">
        <v>12</v>
      </c>
      <c r="F6081" t="s">
        <v>13852</v>
      </c>
    </row>
    <row r="6082" spans="1:6" x14ac:dyDescent="0.3">
      <c r="A6082">
        <v>272892535</v>
      </c>
      <c r="B6082" t="s">
        <v>13853</v>
      </c>
      <c r="C6082" t="s">
        <v>13854</v>
      </c>
      <c r="D6082" t="s">
        <v>67</v>
      </c>
      <c r="E6082" t="s">
        <v>12</v>
      </c>
      <c r="F6082" t="s">
        <v>13855</v>
      </c>
    </row>
    <row r="6083" spans="1:6" x14ac:dyDescent="0.3">
      <c r="A6083">
        <v>272899342</v>
      </c>
      <c r="B6083" t="s">
        <v>13856</v>
      </c>
      <c r="C6083" t="s">
        <v>13857</v>
      </c>
      <c r="D6083" t="s">
        <v>47</v>
      </c>
      <c r="E6083" t="s">
        <v>12</v>
      </c>
      <c r="F6083" t="s">
        <v>13858</v>
      </c>
    </row>
    <row r="6084" spans="1:6" x14ac:dyDescent="0.3">
      <c r="A6084">
        <v>272899693</v>
      </c>
      <c r="B6084" t="s">
        <v>13859</v>
      </c>
      <c r="C6084" t="s">
        <v>7251</v>
      </c>
      <c r="D6084" t="s">
        <v>11749</v>
      </c>
      <c r="E6084" t="s">
        <v>12</v>
      </c>
      <c r="F6084" t="s">
        <v>13860</v>
      </c>
    </row>
    <row r="6085" spans="1:6" x14ac:dyDescent="0.3">
      <c r="A6085">
        <v>272899934</v>
      </c>
      <c r="B6085" t="s">
        <v>13861</v>
      </c>
      <c r="C6085" t="s">
        <v>13862</v>
      </c>
      <c r="D6085" t="s">
        <v>13863</v>
      </c>
      <c r="E6085" t="s">
        <v>12</v>
      </c>
      <c r="F6085" t="s">
        <v>13864</v>
      </c>
    </row>
    <row r="6086" spans="1:6" x14ac:dyDescent="0.3">
      <c r="A6086">
        <v>272900543</v>
      </c>
      <c r="B6086" t="s">
        <v>13865</v>
      </c>
      <c r="C6086" t="s">
        <v>13866</v>
      </c>
      <c r="D6086" t="s">
        <v>933</v>
      </c>
      <c r="E6086" t="s">
        <v>12</v>
      </c>
      <c r="F6086" t="s">
        <v>13867</v>
      </c>
    </row>
    <row r="6087" spans="1:6" x14ac:dyDescent="0.3">
      <c r="A6087">
        <v>272905400</v>
      </c>
      <c r="B6087" t="s">
        <v>13868</v>
      </c>
      <c r="C6087" t="s">
        <v>13869</v>
      </c>
      <c r="D6087" t="s">
        <v>11</v>
      </c>
      <c r="E6087" t="s">
        <v>12</v>
      </c>
      <c r="F6087" t="s">
        <v>13870</v>
      </c>
    </row>
    <row r="6088" spans="1:6" x14ac:dyDescent="0.3">
      <c r="A6088">
        <v>272911256</v>
      </c>
      <c r="B6088" t="s">
        <v>13871</v>
      </c>
      <c r="C6088" t="s">
        <v>13872</v>
      </c>
      <c r="D6088" t="s">
        <v>163</v>
      </c>
      <c r="E6088" t="s">
        <v>12</v>
      </c>
      <c r="F6088" t="s">
        <v>13873</v>
      </c>
    </row>
    <row r="6089" spans="1:6" x14ac:dyDescent="0.3">
      <c r="A6089">
        <v>272919390</v>
      </c>
      <c r="B6089" t="s">
        <v>13874</v>
      </c>
      <c r="C6089" t="s">
        <v>13875</v>
      </c>
      <c r="D6089" t="s">
        <v>99</v>
      </c>
      <c r="E6089" t="s">
        <v>12</v>
      </c>
      <c r="F6089" t="s">
        <v>13876</v>
      </c>
    </row>
    <row r="6090" spans="1:6" x14ac:dyDescent="0.3">
      <c r="A6090">
        <v>272922629</v>
      </c>
      <c r="B6090" t="s">
        <v>13877</v>
      </c>
      <c r="C6090" t="s">
        <v>13878</v>
      </c>
      <c r="D6090" t="s">
        <v>11</v>
      </c>
      <c r="E6090" t="s">
        <v>12</v>
      </c>
      <c r="F6090" t="s">
        <v>13879</v>
      </c>
    </row>
    <row r="6091" spans="1:6" x14ac:dyDescent="0.3">
      <c r="A6091">
        <v>272923854</v>
      </c>
      <c r="B6091" t="s">
        <v>13880</v>
      </c>
      <c r="C6091" t="s">
        <v>13881</v>
      </c>
      <c r="D6091" t="s">
        <v>37</v>
      </c>
      <c r="E6091" t="s">
        <v>12</v>
      </c>
      <c r="F6091" t="s">
        <v>13882</v>
      </c>
    </row>
    <row r="6092" spans="1:6" x14ac:dyDescent="0.3">
      <c r="A6092">
        <v>272928078</v>
      </c>
      <c r="B6092" t="s">
        <v>13883</v>
      </c>
      <c r="C6092" t="s">
        <v>13884</v>
      </c>
      <c r="D6092" t="s">
        <v>1822</v>
      </c>
      <c r="E6092" t="s">
        <v>12</v>
      </c>
      <c r="F6092" t="s">
        <v>13885</v>
      </c>
    </row>
    <row r="6093" spans="1:6" x14ac:dyDescent="0.3">
      <c r="A6093">
        <v>272930245</v>
      </c>
      <c r="B6093" t="s">
        <v>13886</v>
      </c>
      <c r="C6093" t="s">
        <v>13887</v>
      </c>
      <c r="D6093" t="s">
        <v>62</v>
      </c>
      <c r="E6093" t="s">
        <v>12</v>
      </c>
      <c r="F6093" t="s">
        <v>13888</v>
      </c>
    </row>
    <row r="6094" spans="1:6" x14ac:dyDescent="0.3">
      <c r="A6094">
        <v>272932436</v>
      </c>
      <c r="B6094" t="s">
        <v>13889</v>
      </c>
      <c r="C6094" t="s">
        <v>13890</v>
      </c>
      <c r="D6094" t="s">
        <v>1317</v>
      </c>
      <c r="E6094" t="s">
        <v>12</v>
      </c>
      <c r="F6094" t="s">
        <v>13891</v>
      </c>
    </row>
    <row r="6095" spans="1:6" x14ac:dyDescent="0.3">
      <c r="A6095">
        <v>272932772</v>
      </c>
      <c r="B6095" t="s">
        <v>13892</v>
      </c>
      <c r="C6095" t="s">
        <v>13893</v>
      </c>
      <c r="D6095" t="s">
        <v>52</v>
      </c>
      <c r="E6095" t="s">
        <v>12</v>
      </c>
      <c r="F6095" t="s">
        <v>13894</v>
      </c>
    </row>
    <row r="6096" spans="1:6" x14ac:dyDescent="0.3">
      <c r="A6096">
        <v>272944511</v>
      </c>
      <c r="B6096" t="s">
        <v>13895</v>
      </c>
      <c r="C6096" t="s">
        <v>13896</v>
      </c>
      <c r="D6096" t="s">
        <v>598</v>
      </c>
      <c r="E6096" t="s">
        <v>12</v>
      </c>
      <c r="F6096" t="s">
        <v>13897</v>
      </c>
    </row>
    <row r="6097" spans="1:6" x14ac:dyDescent="0.3">
      <c r="A6097">
        <v>272945263</v>
      </c>
      <c r="B6097" t="s">
        <v>13898</v>
      </c>
      <c r="C6097" t="s">
        <v>13899</v>
      </c>
      <c r="D6097" t="s">
        <v>17</v>
      </c>
      <c r="E6097" t="s">
        <v>12</v>
      </c>
      <c r="F6097" t="s">
        <v>13900</v>
      </c>
    </row>
    <row r="6098" spans="1:6" x14ac:dyDescent="0.3">
      <c r="A6098">
        <v>272945696</v>
      </c>
      <c r="B6098" t="s">
        <v>13901</v>
      </c>
      <c r="C6098" t="s">
        <v>13902</v>
      </c>
      <c r="D6098" t="s">
        <v>867</v>
      </c>
      <c r="E6098" t="s">
        <v>12</v>
      </c>
      <c r="F6098" t="s">
        <v>13903</v>
      </c>
    </row>
    <row r="6099" spans="1:6" x14ac:dyDescent="0.3">
      <c r="A6099">
        <v>272948391</v>
      </c>
      <c r="B6099" t="s">
        <v>13904</v>
      </c>
      <c r="C6099" t="s">
        <v>13905</v>
      </c>
      <c r="D6099" t="s">
        <v>313</v>
      </c>
      <c r="E6099" t="s">
        <v>12</v>
      </c>
      <c r="F6099" t="s">
        <v>13906</v>
      </c>
    </row>
    <row r="6100" spans="1:6" x14ac:dyDescent="0.3">
      <c r="A6100">
        <v>272950348</v>
      </c>
      <c r="B6100" t="s">
        <v>13907</v>
      </c>
      <c r="C6100" t="s">
        <v>13908</v>
      </c>
      <c r="D6100" t="s">
        <v>47</v>
      </c>
      <c r="E6100" t="s">
        <v>12</v>
      </c>
      <c r="F6100" t="s">
        <v>13909</v>
      </c>
    </row>
    <row r="6101" spans="1:6" x14ac:dyDescent="0.3">
      <c r="A6101">
        <v>272954561</v>
      </c>
      <c r="B6101" t="s">
        <v>13910</v>
      </c>
      <c r="C6101" t="s">
        <v>13911</v>
      </c>
      <c r="D6101" t="s">
        <v>1378</v>
      </c>
      <c r="E6101" t="s">
        <v>12</v>
      </c>
      <c r="F6101" t="s">
        <v>13912</v>
      </c>
    </row>
    <row r="6102" spans="1:6" x14ac:dyDescent="0.3">
      <c r="A6102">
        <v>272956938</v>
      </c>
      <c r="B6102" t="s">
        <v>10117</v>
      </c>
      <c r="C6102" t="s">
        <v>13913</v>
      </c>
      <c r="D6102" t="s">
        <v>11</v>
      </c>
      <c r="E6102" t="s">
        <v>12</v>
      </c>
      <c r="F6102" t="s">
        <v>13914</v>
      </c>
    </row>
    <row r="6103" spans="1:6" x14ac:dyDescent="0.3">
      <c r="A6103">
        <v>272958340</v>
      </c>
      <c r="B6103" t="s">
        <v>13915</v>
      </c>
      <c r="C6103" t="s">
        <v>13916</v>
      </c>
      <c r="D6103" t="s">
        <v>17</v>
      </c>
      <c r="E6103" t="s">
        <v>12</v>
      </c>
      <c r="F6103" t="s">
        <v>13917</v>
      </c>
    </row>
    <row r="6104" spans="1:6" x14ac:dyDescent="0.3">
      <c r="A6104">
        <v>272963711</v>
      </c>
      <c r="B6104" t="s">
        <v>13918</v>
      </c>
      <c r="C6104" t="s">
        <v>13919</v>
      </c>
      <c r="D6104" t="s">
        <v>1414</v>
      </c>
      <c r="E6104" t="s">
        <v>12</v>
      </c>
      <c r="F6104" t="s">
        <v>13920</v>
      </c>
    </row>
    <row r="6105" spans="1:6" x14ac:dyDescent="0.3">
      <c r="A6105">
        <v>272965288</v>
      </c>
      <c r="B6105" t="s">
        <v>13921</v>
      </c>
      <c r="C6105" t="s">
        <v>13922</v>
      </c>
      <c r="D6105" t="s">
        <v>1033</v>
      </c>
      <c r="E6105" t="s">
        <v>12</v>
      </c>
      <c r="F6105" t="s">
        <v>13923</v>
      </c>
    </row>
    <row r="6106" spans="1:6" x14ac:dyDescent="0.3">
      <c r="A6106">
        <v>272969655</v>
      </c>
      <c r="B6106" t="s">
        <v>13924</v>
      </c>
      <c r="C6106" t="s">
        <v>13925</v>
      </c>
      <c r="D6106" t="s">
        <v>1160</v>
      </c>
      <c r="E6106" t="s">
        <v>12</v>
      </c>
      <c r="F6106" t="s">
        <v>13926</v>
      </c>
    </row>
    <row r="6107" spans="1:6" x14ac:dyDescent="0.3">
      <c r="A6107">
        <v>272982537</v>
      </c>
      <c r="B6107" t="s">
        <v>13927</v>
      </c>
      <c r="C6107" t="s">
        <v>13928</v>
      </c>
      <c r="D6107" t="s">
        <v>906</v>
      </c>
      <c r="E6107" t="s">
        <v>12</v>
      </c>
      <c r="F6107" t="s">
        <v>13929</v>
      </c>
    </row>
    <row r="6108" spans="1:6" x14ac:dyDescent="0.3">
      <c r="A6108">
        <v>272986662</v>
      </c>
      <c r="B6108" t="s">
        <v>13930</v>
      </c>
      <c r="C6108" t="s">
        <v>13931</v>
      </c>
      <c r="D6108" t="s">
        <v>117</v>
      </c>
      <c r="E6108" t="s">
        <v>12</v>
      </c>
      <c r="F6108" t="s">
        <v>13932</v>
      </c>
    </row>
    <row r="6109" spans="1:6" x14ac:dyDescent="0.3">
      <c r="A6109">
        <v>272987842</v>
      </c>
      <c r="B6109" t="s">
        <v>13933</v>
      </c>
      <c r="C6109" t="s">
        <v>13934</v>
      </c>
      <c r="D6109" t="s">
        <v>3286</v>
      </c>
      <c r="E6109" t="s">
        <v>12</v>
      </c>
      <c r="F6109" t="s">
        <v>13935</v>
      </c>
    </row>
    <row r="6110" spans="1:6" x14ac:dyDescent="0.3">
      <c r="A6110">
        <v>272994783</v>
      </c>
      <c r="B6110" t="s">
        <v>13936</v>
      </c>
      <c r="C6110" t="s">
        <v>13937</v>
      </c>
      <c r="D6110" t="s">
        <v>62</v>
      </c>
      <c r="E6110" t="s">
        <v>12</v>
      </c>
      <c r="F6110" t="s">
        <v>13938</v>
      </c>
    </row>
    <row r="6111" spans="1:6" x14ac:dyDescent="0.3">
      <c r="A6111">
        <v>272995330</v>
      </c>
      <c r="B6111" t="s">
        <v>13939</v>
      </c>
      <c r="C6111" t="s">
        <v>13940</v>
      </c>
      <c r="D6111" t="s">
        <v>2802</v>
      </c>
      <c r="E6111" t="s">
        <v>12</v>
      </c>
      <c r="F6111" t="s">
        <v>13941</v>
      </c>
    </row>
    <row r="6112" spans="1:6" x14ac:dyDescent="0.3">
      <c r="A6112">
        <v>272999229</v>
      </c>
      <c r="B6112" t="s">
        <v>13942</v>
      </c>
      <c r="C6112" t="s">
        <v>13943</v>
      </c>
      <c r="D6112" t="s">
        <v>1214</v>
      </c>
      <c r="E6112" t="s">
        <v>12</v>
      </c>
      <c r="F6112" t="s">
        <v>13944</v>
      </c>
    </row>
    <row r="6113" spans="1:6" x14ac:dyDescent="0.3">
      <c r="A6113">
        <v>273003498</v>
      </c>
      <c r="B6113" t="s">
        <v>13945</v>
      </c>
      <c r="C6113" t="s">
        <v>701</v>
      </c>
      <c r="D6113" t="s">
        <v>9330</v>
      </c>
      <c r="E6113" t="s">
        <v>12</v>
      </c>
      <c r="F6113" t="s">
        <v>10130</v>
      </c>
    </row>
    <row r="6114" spans="1:6" x14ac:dyDescent="0.3">
      <c r="A6114">
        <v>273008967</v>
      </c>
      <c r="B6114" t="s">
        <v>13946</v>
      </c>
      <c r="C6114" t="s">
        <v>13947</v>
      </c>
      <c r="D6114" t="s">
        <v>47</v>
      </c>
      <c r="E6114" t="s">
        <v>12</v>
      </c>
      <c r="F6114" t="s">
        <v>13948</v>
      </c>
    </row>
    <row r="6115" spans="1:6" x14ac:dyDescent="0.3">
      <c r="A6115">
        <v>273017668</v>
      </c>
      <c r="B6115" t="s">
        <v>13949</v>
      </c>
      <c r="C6115" t="s">
        <v>13095</v>
      </c>
      <c r="D6115" t="s">
        <v>47</v>
      </c>
      <c r="E6115" t="s">
        <v>12</v>
      </c>
      <c r="F6115" t="s">
        <v>13096</v>
      </c>
    </row>
    <row r="6116" spans="1:6" x14ac:dyDescent="0.3">
      <c r="A6116">
        <v>273018801</v>
      </c>
      <c r="B6116" t="s">
        <v>13950</v>
      </c>
      <c r="C6116" t="s">
        <v>471</v>
      </c>
      <c r="D6116" t="s">
        <v>47</v>
      </c>
      <c r="E6116" t="s">
        <v>12</v>
      </c>
      <c r="F6116" t="s">
        <v>472</v>
      </c>
    </row>
    <row r="6117" spans="1:6" x14ac:dyDescent="0.3">
      <c r="A6117">
        <v>273020956</v>
      </c>
      <c r="B6117" t="s">
        <v>13951</v>
      </c>
      <c r="C6117" t="s">
        <v>13952</v>
      </c>
      <c r="D6117" t="s">
        <v>11</v>
      </c>
      <c r="E6117" t="s">
        <v>12</v>
      </c>
      <c r="F6117" t="s">
        <v>13953</v>
      </c>
    </row>
    <row r="6118" spans="1:6" x14ac:dyDescent="0.3">
      <c r="A6118">
        <v>273028555</v>
      </c>
      <c r="B6118" t="s">
        <v>13954</v>
      </c>
      <c r="C6118" t="s">
        <v>12854</v>
      </c>
      <c r="D6118" t="s">
        <v>47</v>
      </c>
      <c r="E6118" t="s">
        <v>12</v>
      </c>
      <c r="F6118" t="s">
        <v>12855</v>
      </c>
    </row>
    <row r="6119" spans="1:6" x14ac:dyDescent="0.3">
      <c r="A6119">
        <v>273038072</v>
      </c>
      <c r="B6119" t="s">
        <v>13955</v>
      </c>
      <c r="C6119" t="s">
        <v>13956</v>
      </c>
      <c r="D6119" t="s">
        <v>9540</v>
      </c>
      <c r="E6119" t="s">
        <v>12</v>
      </c>
      <c r="F6119" t="s">
        <v>13957</v>
      </c>
    </row>
    <row r="6120" spans="1:6" x14ac:dyDescent="0.3">
      <c r="A6120">
        <v>273042888</v>
      </c>
      <c r="B6120" t="s">
        <v>457</v>
      </c>
      <c r="C6120" t="s">
        <v>13958</v>
      </c>
      <c r="D6120" t="s">
        <v>832</v>
      </c>
      <c r="E6120" t="s">
        <v>12</v>
      </c>
      <c r="F6120" t="s">
        <v>13959</v>
      </c>
    </row>
    <row r="6121" spans="1:6" x14ac:dyDescent="0.3">
      <c r="A6121">
        <v>273058379</v>
      </c>
      <c r="B6121" t="s">
        <v>13960</v>
      </c>
      <c r="C6121" t="s">
        <v>13961</v>
      </c>
      <c r="D6121" t="s">
        <v>427</v>
      </c>
      <c r="E6121" t="s">
        <v>12</v>
      </c>
      <c r="F6121" t="s">
        <v>13962</v>
      </c>
    </row>
    <row r="6122" spans="1:6" x14ac:dyDescent="0.3">
      <c r="A6122">
        <v>273058626</v>
      </c>
      <c r="B6122" t="s">
        <v>13963</v>
      </c>
      <c r="C6122" t="s">
        <v>13964</v>
      </c>
      <c r="D6122" t="s">
        <v>17</v>
      </c>
      <c r="E6122" t="s">
        <v>12</v>
      </c>
      <c r="F6122" t="s">
        <v>13965</v>
      </c>
    </row>
    <row r="6123" spans="1:6" x14ac:dyDescent="0.3">
      <c r="A6123">
        <v>273067958</v>
      </c>
      <c r="B6123" t="s">
        <v>13966</v>
      </c>
      <c r="C6123" t="s">
        <v>11939</v>
      </c>
      <c r="D6123" t="s">
        <v>190</v>
      </c>
      <c r="E6123" t="s">
        <v>12</v>
      </c>
      <c r="F6123" t="s">
        <v>13967</v>
      </c>
    </row>
    <row r="6124" spans="1:6" x14ac:dyDescent="0.3">
      <c r="A6124">
        <v>273069385</v>
      </c>
      <c r="B6124" t="s">
        <v>13968</v>
      </c>
      <c r="C6124" t="s">
        <v>13969</v>
      </c>
      <c r="D6124" t="s">
        <v>1476</v>
      </c>
      <c r="E6124" t="s">
        <v>12</v>
      </c>
      <c r="F6124" t="s">
        <v>13970</v>
      </c>
    </row>
    <row r="6125" spans="1:6" x14ac:dyDescent="0.3">
      <c r="A6125">
        <v>273069650</v>
      </c>
      <c r="B6125" t="s">
        <v>13971</v>
      </c>
      <c r="C6125" t="s">
        <v>13972</v>
      </c>
      <c r="D6125" t="s">
        <v>1746</v>
      </c>
      <c r="E6125" t="s">
        <v>12</v>
      </c>
      <c r="F6125" t="s">
        <v>13973</v>
      </c>
    </row>
    <row r="6126" spans="1:6" x14ac:dyDescent="0.3">
      <c r="A6126">
        <v>273074086</v>
      </c>
      <c r="B6126" t="s">
        <v>13974</v>
      </c>
      <c r="C6126" t="s">
        <v>13975</v>
      </c>
      <c r="D6126" t="s">
        <v>32</v>
      </c>
      <c r="E6126" t="s">
        <v>12</v>
      </c>
      <c r="F6126" t="s">
        <v>13976</v>
      </c>
    </row>
    <row r="6127" spans="1:6" x14ac:dyDescent="0.3">
      <c r="A6127">
        <v>273083982</v>
      </c>
      <c r="B6127" t="s">
        <v>13977</v>
      </c>
      <c r="C6127" t="s">
        <v>13978</v>
      </c>
      <c r="D6127" t="s">
        <v>47</v>
      </c>
      <c r="E6127" t="s">
        <v>12</v>
      </c>
      <c r="F6127" t="s">
        <v>1891</v>
      </c>
    </row>
    <row r="6128" spans="1:6" x14ac:dyDescent="0.3">
      <c r="A6128">
        <v>273086822</v>
      </c>
      <c r="B6128" t="s">
        <v>13979</v>
      </c>
      <c r="C6128" t="s">
        <v>13980</v>
      </c>
      <c r="D6128" t="s">
        <v>62</v>
      </c>
      <c r="E6128" t="s">
        <v>12</v>
      </c>
      <c r="F6128" t="s">
        <v>13981</v>
      </c>
    </row>
    <row r="6129" spans="1:6" x14ac:dyDescent="0.3">
      <c r="A6129">
        <v>273087387</v>
      </c>
      <c r="B6129" t="s">
        <v>13982</v>
      </c>
      <c r="C6129" t="s">
        <v>13983</v>
      </c>
      <c r="D6129" t="s">
        <v>13984</v>
      </c>
      <c r="E6129" t="s">
        <v>12</v>
      </c>
      <c r="F6129" t="s">
        <v>13985</v>
      </c>
    </row>
    <row r="6130" spans="1:6" x14ac:dyDescent="0.3">
      <c r="A6130">
        <v>273097801</v>
      </c>
      <c r="B6130" t="s">
        <v>13986</v>
      </c>
      <c r="C6130" t="s">
        <v>13987</v>
      </c>
      <c r="D6130" t="s">
        <v>13988</v>
      </c>
      <c r="E6130" t="s">
        <v>12</v>
      </c>
      <c r="F6130" t="s">
        <v>13989</v>
      </c>
    </row>
    <row r="6131" spans="1:6" x14ac:dyDescent="0.3">
      <c r="A6131">
        <v>273101290</v>
      </c>
      <c r="B6131" t="s">
        <v>13990</v>
      </c>
      <c r="C6131" t="s">
        <v>13991</v>
      </c>
      <c r="D6131" t="s">
        <v>313</v>
      </c>
      <c r="E6131" t="s">
        <v>12</v>
      </c>
      <c r="F6131" t="s">
        <v>13992</v>
      </c>
    </row>
    <row r="6132" spans="1:6" x14ac:dyDescent="0.3">
      <c r="A6132">
        <v>273106667</v>
      </c>
      <c r="B6132" t="s">
        <v>13993</v>
      </c>
      <c r="C6132" t="s">
        <v>13994</v>
      </c>
      <c r="D6132" t="s">
        <v>67</v>
      </c>
      <c r="E6132" t="s">
        <v>12</v>
      </c>
      <c r="F6132" t="s">
        <v>13995</v>
      </c>
    </row>
    <row r="6133" spans="1:6" x14ac:dyDescent="0.3">
      <c r="A6133">
        <v>273109107</v>
      </c>
      <c r="B6133" t="s">
        <v>13996</v>
      </c>
      <c r="C6133" t="s">
        <v>13997</v>
      </c>
      <c r="D6133" t="s">
        <v>1287</v>
      </c>
      <c r="E6133" t="s">
        <v>12</v>
      </c>
      <c r="F6133" t="s">
        <v>13998</v>
      </c>
    </row>
    <row r="6134" spans="1:6" x14ac:dyDescent="0.3">
      <c r="A6134">
        <v>273111530</v>
      </c>
      <c r="B6134" t="s">
        <v>13999</v>
      </c>
      <c r="C6134" t="s">
        <v>14000</v>
      </c>
      <c r="D6134" t="s">
        <v>1378</v>
      </c>
      <c r="E6134" t="s">
        <v>12</v>
      </c>
      <c r="F6134" t="s">
        <v>14001</v>
      </c>
    </row>
    <row r="6135" spans="1:6" x14ac:dyDescent="0.3">
      <c r="A6135">
        <v>273112601</v>
      </c>
      <c r="B6135" t="s">
        <v>14002</v>
      </c>
      <c r="C6135" t="s">
        <v>14003</v>
      </c>
      <c r="D6135" t="s">
        <v>4243</v>
      </c>
      <c r="E6135" t="s">
        <v>12</v>
      </c>
      <c r="F6135" t="s">
        <v>14004</v>
      </c>
    </row>
    <row r="6136" spans="1:6" x14ac:dyDescent="0.3">
      <c r="A6136">
        <v>273118639</v>
      </c>
      <c r="B6136" t="s">
        <v>14005</v>
      </c>
      <c r="C6136" t="s">
        <v>14006</v>
      </c>
      <c r="D6136" t="s">
        <v>1966</v>
      </c>
      <c r="E6136" t="s">
        <v>12</v>
      </c>
      <c r="F6136" t="s">
        <v>14007</v>
      </c>
    </row>
    <row r="6137" spans="1:6" x14ac:dyDescent="0.3">
      <c r="A6137">
        <v>273118904</v>
      </c>
      <c r="B6137" t="s">
        <v>14008</v>
      </c>
      <c r="C6137" t="s">
        <v>14009</v>
      </c>
      <c r="D6137" t="s">
        <v>9626</v>
      </c>
      <c r="E6137" t="s">
        <v>12</v>
      </c>
      <c r="F6137" t="s">
        <v>14010</v>
      </c>
    </row>
    <row r="6138" spans="1:6" x14ac:dyDescent="0.3">
      <c r="A6138">
        <v>273122628</v>
      </c>
      <c r="B6138" t="s">
        <v>14011</v>
      </c>
      <c r="C6138" t="s">
        <v>14012</v>
      </c>
      <c r="D6138" t="s">
        <v>11</v>
      </c>
      <c r="E6138" t="s">
        <v>12</v>
      </c>
      <c r="F6138" t="s">
        <v>14013</v>
      </c>
    </row>
    <row r="6139" spans="1:6" x14ac:dyDescent="0.3">
      <c r="A6139">
        <v>273136171</v>
      </c>
      <c r="B6139" t="s">
        <v>14014</v>
      </c>
      <c r="C6139" t="s">
        <v>14015</v>
      </c>
      <c r="D6139" t="s">
        <v>7774</v>
      </c>
      <c r="E6139" t="s">
        <v>12</v>
      </c>
      <c r="F6139" t="s">
        <v>14016</v>
      </c>
    </row>
    <row r="6140" spans="1:6" x14ac:dyDescent="0.3">
      <c r="A6140">
        <v>273139458</v>
      </c>
      <c r="B6140" t="s">
        <v>14017</v>
      </c>
      <c r="C6140" t="s">
        <v>10603</v>
      </c>
      <c r="D6140" t="s">
        <v>2411</v>
      </c>
      <c r="E6140" t="s">
        <v>12</v>
      </c>
      <c r="F6140" t="s">
        <v>14018</v>
      </c>
    </row>
    <row r="6141" spans="1:6" x14ac:dyDescent="0.3">
      <c r="A6141">
        <v>273147873</v>
      </c>
      <c r="B6141" t="s">
        <v>14019</v>
      </c>
      <c r="C6141" t="s">
        <v>5750</v>
      </c>
      <c r="D6141" t="s">
        <v>697</v>
      </c>
      <c r="E6141" t="s">
        <v>12</v>
      </c>
      <c r="F6141" t="s">
        <v>14020</v>
      </c>
    </row>
    <row r="6142" spans="1:6" x14ac:dyDescent="0.3">
      <c r="A6142">
        <v>273163153</v>
      </c>
      <c r="B6142" t="s">
        <v>14021</v>
      </c>
      <c r="C6142" t="s">
        <v>14022</v>
      </c>
      <c r="D6142" t="s">
        <v>17</v>
      </c>
      <c r="E6142" t="s">
        <v>12</v>
      </c>
      <c r="F6142" t="s">
        <v>14023</v>
      </c>
    </row>
    <row r="6143" spans="1:6" x14ac:dyDescent="0.3">
      <c r="A6143">
        <v>273163958</v>
      </c>
      <c r="B6143" t="s">
        <v>14024</v>
      </c>
      <c r="C6143" t="s">
        <v>650</v>
      </c>
      <c r="D6143" t="s">
        <v>11070</v>
      </c>
      <c r="E6143" t="s">
        <v>12</v>
      </c>
      <c r="F6143" t="s">
        <v>14025</v>
      </c>
    </row>
    <row r="6144" spans="1:6" x14ac:dyDescent="0.3">
      <c r="A6144">
        <v>273165403</v>
      </c>
      <c r="B6144" t="s">
        <v>14026</v>
      </c>
      <c r="C6144" t="s">
        <v>14027</v>
      </c>
      <c r="D6144" t="s">
        <v>1766</v>
      </c>
      <c r="E6144" t="s">
        <v>12</v>
      </c>
      <c r="F6144" t="s">
        <v>14028</v>
      </c>
    </row>
    <row r="6145" spans="1:6" x14ac:dyDescent="0.3">
      <c r="A6145">
        <v>273169349</v>
      </c>
      <c r="B6145" t="s">
        <v>14029</v>
      </c>
      <c r="C6145" t="s">
        <v>14030</v>
      </c>
      <c r="D6145" t="s">
        <v>147</v>
      </c>
      <c r="E6145" t="s">
        <v>12</v>
      </c>
      <c r="F6145" t="s">
        <v>14031</v>
      </c>
    </row>
    <row r="6146" spans="1:6" x14ac:dyDescent="0.3">
      <c r="A6146">
        <v>273169763</v>
      </c>
      <c r="B6146" t="s">
        <v>14032</v>
      </c>
      <c r="C6146" t="s">
        <v>14033</v>
      </c>
      <c r="D6146" t="s">
        <v>47</v>
      </c>
      <c r="E6146" t="s">
        <v>12</v>
      </c>
      <c r="F6146" t="s">
        <v>14034</v>
      </c>
    </row>
    <row r="6147" spans="1:6" x14ac:dyDescent="0.3">
      <c r="A6147">
        <v>273171530</v>
      </c>
      <c r="B6147" t="s">
        <v>14035</v>
      </c>
      <c r="C6147" t="s">
        <v>14036</v>
      </c>
      <c r="D6147" t="s">
        <v>9014</v>
      </c>
      <c r="E6147" t="s">
        <v>12</v>
      </c>
      <c r="F6147" t="s">
        <v>14037</v>
      </c>
    </row>
    <row r="6148" spans="1:6" x14ac:dyDescent="0.3">
      <c r="A6148">
        <v>273174701</v>
      </c>
      <c r="B6148" t="s">
        <v>14038</v>
      </c>
      <c r="C6148" t="s">
        <v>1399</v>
      </c>
      <c r="D6148" t="s">
        <v>47</v>
      </c>
      <c r="E6148" t="s">
        <v>12</v>
      </c>
      <c r="F6148" t="s">
        <v>1400</v>
      </c>
    </row>
    <row r="6149" spans="1:6" x14ac:dyDescent="0.3">
      <c r="A6149">
        <v>273176380</v>
      </c>
      <c r="B6149" t="s">
        <v>14039</v>
      </c>
      <c r="C6149" t="s">
        <v>14040</v>
      </c>
      <c r="D6149" t="s">
        <v>47</v>
      </c>
      <c r="E6149" t="s">
        <v>12</v>
      </c>
      <c r="F6149" t="s">
        <v>14041</v>
      </c>
    </row>
    <row r="6150" spans="1:6" x14ac:dyDescent="0.3">
      <c r="A6150">
        <v>273178872</v>
      </c>
      <c r="B6150" t="s">
        <v>14042</v>
      </c>
      <c r="C6150" t="s">
        <v>14043</v>
      </c>
      <c r="D6150" t="s">
        <v>1591</v>
      </c>
      <c r="E6150" t="s">
        <v>12</v>
      </c>
      <c r="F6150" t="s">
        <v>14044</v>
      </c>
    </row>
    <row r="6151" spans="1:6" x14ac:dyDescent="0.3">
      <c r="A6151">
        <v>273180342</v>
      </c>
      <c r="B6151" t="s">
        <v>14045</v>
      </c>
      <c r="C6151" t="s">
        <v>14046</v>
      </c>
      <c r="D6151" t="s">
        <v>562</v>
      </c>
      <c r="E6151" t="s">
        <v>12</v>
      </c>
      <c r="F6151" t="s">
        <v>14047</v>
      </c>
    </row>
    <row r="6152" spans="1:6" x14ac:dyDescent="0.3">
      <c r="A6152">
        <v>273183285</v>
      </c>
      <c r="B6152" t="s">
        <v>14048</v>
      </c>
      <c r="C6152" t="s">
        <v>14049</v>
      </c>
      <c r="D6152" t="s">
        <v>348</v>
      </c>
      <c r="E6152" t="s">
        <v>12</v>
      </c>
      <c r="F6152" t="s">
        <v>14050</v>
      </c>
    </row>
    <row r="6153" spans="1:6" x14ac:dyDescent="0.3">
      <c r="A6153">
        <v>273188011</v>
      </c>
      <c r="B6153" t="s">
        <v>14051</v>
      </c>
      <c r="C6153" t="s">
        <v>14052</v>
      </c>
      <c r="D6153" t="s">
        <v>47</v>
      </c>
      <c r="E6153" t="s">
        <v>12</v>
      </c>
      <c r="F6153" t="s">
        <v>14053</v>
      </c>
    </row>
    <row r="6154" spans="1:6" x14ac:dyDescent="0.3">
      <c r="A6154">
        <v>273188065</v>
      </c>
      <c r="B6154" t="s">
        <v>14054</v>
      </c>
      <c r="C6154" t="s">
        <v>14055</v>
      </c>
      <c r="D6154" t="s">
        <v>62</v>
      </c>
      <c r="E6154" t="s">
        <v>12</v>
      </c>
      <c r="F6154" t="s">
        <v>14056</v>
      </c>
    </row>
    <row r="6155" spans="1:6" x14ac:dyDescent="0.3">
      <c r="A6155">
        <v>273209345</v>
      </c>
      <c r="B6155" t="s">
        <v>14057</v>
      </c>
      <c r="C6155" t="s">
        <v>14058</v>
      </c>
      <c r="D6155" t="s">
        <v>1084</v>
      </c>
      <c r="E6155" t="s">
        <v>12</v>
      </c>
      <c r="F6155" t="s">
        <v>14059</v>
      </c>
    </row>
    <row r="6156" spans="1:6" x14ac:dyDescent="0.3">
      <c r="A6156">
        <v>273213993</v>
      </c>
      <c r="B6156" t="s">
        <v>14060</v>
      </c>
      <c r="C6156" t="s">
        <v>5443</v>
      </c>
      <c r="D6156" t="s">
        <v>190</v>
      </c>
      <c r="E6156" t="s">
        <v>12</v>
      </c>
      <c r="F6156" t="s">
        <v>5444</v>
      </c>
    </row>
    <row r="6157" spans="1:6" x14ac:dyDescent="0.3">
      <c r="A6157">
        <v>273218986</v>
      </c>
      <c r="B6157" t="s">
        <v>14061</v>
      </c>
      <c r="C6157" t="s">
        <v>14062</v>
      </c>
      <c r="D6157" t="s">
        <v>47</v>
      </c>
      <c r="E6157" t="s">
        <v>12</v>
      </c>
      <c r="F6157" t="s">
        <v>14063</v>
      </c>
    </row>
    <row r="6158" spans="1:6" x14ac:dyDescent="0.3">
      <c r="A6158">
        <v>273219679</v>
      </c>
      <c r="B6158" t="s">
        <v>14064</v>
      </c>
      <c r="C6158" t="s">
        <v>14065</v>
      </c>
      <c r="D6158" t="s">
        <v>47</v>
      </c>
      <c r="E6158" t="s">
        <v>12</v>
      </c>
      <c r="F6158" t="s">
        <v>14066</v>
      </c>
    </row>
    <row r="6159" spans="1:6" x14ac:dyDescent="0.3">
      <c r="A6159">
        <v>273220374</v>
      </c>
      <c r="B6159" t="s">
        <v>14067</v>
      </c>
      <c r="C6159" t="s">
        <v>14068</v>
      </c>
      <c r="D6159" t="s">
        <v>980</v>
      </c>
      <c r="E6159" t="s">
        <v>12</v>
      </c>
      <c r="F6159" t="s">
        <v>14069</v>
      </c>
    </row>
    <row r="6160" spans="1:6" x14ac:dyDescent="0.3">
      <c r="A6160">
        <v>273220767</v>
      </c>
      <c r="B6160" t="s">
        <v>14070</v>
      </c>
      <c r="C6160" t="s">
        <v>1399</v>
      </c>
      <c r="D6160" t="s">
        <v>47</v>
      </c>
      <c r="E6160" t="s">
        <v>12</v>
      </c>
      <c r="F6160" t="s">
        <v>1400</v>
      </c>
    </row>
    <row r="6161" spans="1:6" x14ac:dyDescent="0.3">
      <c r="A6161">
        <v>273221794</v>
      </c>
      <c r="B6161" t="s">
        <v>25</v>
      </c>
      <c r="C6161" t="s">
        <v>26</v>
      </c>
      <c r="D6161" t="s">
        <v>27</v>
      </c>
      <c r="E6161" t="s">
        <v>12</v>
      </c>
      <c r="F6161" t="s">
        <v>28</v>
      </c>
    </row>
    <row r="6162" spans="1:6" x14ac:dyDescent="0.3">
      <c r="A6162">
        <v>273222606</v>
      </c>
      <c r="B6162" t="s">
        <v>14071</v>
      </c>
      <c r="C6162" t="s">
        <v>2349</v>
      </c>
      <c r="D6162" t="s">
        <v>47</v>
      </c>
      <c r="E6162" t="s">
        <v>12</v>
      </c>
      <c r="F6162" t="s">
        <v>2351</v>
      </c>
    </row>
    <row r="6163" spans="1:6" x14ac:dyDescent="0.3">
      <c r="A6163">
        <v>273230559</v>
      </c>
      <c r="B6163" t="s">
        <v>14072</v>
      </c>
      <c r="C6163" t="s">
        <v>125</v>
      </c>
      <c r="D6163" t="s">
        <v>126</v>
      </c>
      <c r="E6163" t="s">
        <v>12</v>
      </c>
      <c r="F6163" t="s">
        <v>127</v>
      </c>
    </row>
    <row r="6164" spans="1:6" x14ac:dyDescent="0.3">
      <c r="A6164">
        <v>273232101</v>
      </c>
      <c r="B6164" t="s">
        <v>14073</v>
      </c>
      <c r="C6164" t="s">
        <v>14074</v>
      </c>
      <c r="D6164" t="s">
        <v>47</v>
      </c>
      <c r="E6164" t="s">
        <v>12</v>
      </c>
      <c r="F6164" t="s">
        <v>14075</v>
      </c>
    </row>
    <row r="6165" spans="1:6" x14ac:dyDescent="0.3">
      <c r="A6165">
        <v>273252425</v>
      </c>
      <c r="B6165" t="s">
        <v>14076</v>
      </c>
      <c r="C6165" t="s">
        <v>14077</v>
      </c>
      <c r="D6165" t="s">
        <v>4031</v>
      </c>
      <c r="E6165" t="s">
        <v>12</v>
      </c>
      <c r="F6165" t="s">
        <v>14078</v>
      </c>
    </row>
    <row r="6166" spans="1:6" x14ac:dyDescent="0.3">
      <c r="A6166">
        <v>273253482</v>
      </c>
      <c r="B6166" t="s">
        <v>14079</v>
      </c>
      <c r="C6166" t="s">
        <v>14080</v>
      </c>
      <c r="D6166" t="s">
        <v>408</v>
      </c>
      <c r="E6166" t="s">
        <v>12</v>
      </c>
      <c r="F6166" t="s">
        <v>14081</v>
      </c>
    </row>
    <row r="6167" spans="1:6" x14ac:dyDescent="0.3">
      <c r="A6167">
        <v>273259253</v>
      </c>
      <c r="B6167" t="s">
        <v>14082</v>
      </c>
      <c r="C6167" t="s">
        <v>14083</v>
      </c>
      <c r="D6167" t="s">
        <v>47</v>
      </c>
      <c r="E6167" t="s">
        <v>12</v>
      </c>
      <c r="F6167" t="s">
        <v>14084</v>
      </c>
    </row>
    <row r="6168" spans="1:6" x14ac:dyDescent="0.3">
      <c r="A6168">
        <v>273262955</v>
      </c>
      <c r="B6168" t="s">
        <v>14085</v>
      </c>
      <c r="C6168" t="s">
        <v>10118</v>
      </c>
      <c r="D6168" t="s">
        <v>1287</v>
      </c>
      <c r="E6168" t="s">
        <v>12</v>
      </c>
      <c r="F6168" t="s">
        <v>14086</v>
      </c>
    </row>
    <row r="6169" spans="1:6" x14ac:dyDescent="0.3">
      <c r="A6169">
        <v>273266672</v>
      </c>
      <c r="B6169" t="s">
        <v>14087</v>
      </c>
      <c r="C6169" t="s">
        <v>14088</v>
      </c>
      <c r="D6169" t="s">
        <v>47</v>
      </c>
      <c r="E6169" t="s">
        <v>12</v>
      </c>
      <c r="F6169" t="s">
        <v>2000</v>
      </c>
    </row>
    <row r="6170" spans="1:6" x14ac:dyDescent="0.3">
      <c r="A6170">
        <v>273271011</v>
      </c>
      <c r="B6170" t="s">
        <v>14089</v>
      </c>
      <c r="C6170" t="s">
        <v>14090</v>
      </c>
      <c r="D6170" t="s">
        <v>67</v>
      </c>
      <c r="E6170" t="s">
        <v>12</v>
      </c>
      <c r="F6170" t="s">
        <v>14091</v>
      </c>
    </row>
    <row r="6171" spans="1:6" x14ac:dyDescent="0.3">
      <c r="A6171">
        <v>273287255</v>
      </c>
      <c r="B6171" t="s">
        <v>14092</v>
      </c>
      <c r="C6171" t="s">
        <v>14093</v>
      </c>
      <c r="D6171" t="s">
        <v>980</v>
      </c>
      <c r="E6171" t="s">
        <v>12</v>
      </c>
      <c r="F6171" t="s">
        <v>3439</v>
      </c>
    </row>
    <row r="6172" spans="1:6" x14ac:dyDescent="0.3">
      <c r="A6172">
        <v>273299327</v>
      </c>
      <c r="B6172" t="s">
        <v>14094</v>
      </c>
      <c r="C6172" t="s">
        <v>14095</v>
      </c>
      <c r="D6172" t="s">
        <v>14096</v>
      </c>
      <c r="E6172" t="s">
        <v>12</v>
      </c>
      <c r="F6172" t="s">
        <v>14097</v>
      </c>
    </row>
    <row r="6173" spans="1:6" x14ac:dyDescent="0.3">
      <c r="A6173">
        <v>273300909</v>
      </c>
      <c r="B6173" t="s">
        <v>14098</v>
      </c>
      <c r="C6173" t="s">
        <v>14099</v>
      </c>
      <c r="D6173" t="s">
        <v>17</v>
      </c>
      <c r="E6173" t="s">
        <v>12</v>
      </c>
      <c r="F6173" t="s">
        <v>14100</v>
      </c>
    </row>
    <row r="6174" spans="1:6" x14ac:dyDescent="0.3">
      <c r="A6174">
        <v>273305739</v>
      </c>
      <c r="B6174" t="s">
        <v>14101</v>
      </c>
      <c r="C6174" t="s">
        <v>14102</v>
      </c>
      <c r="D6174" t="s">
        <v>47</v>
      </c>
      <c r="E6174" t="s">
        <v>12</v>
      </c>
      <c r="F6174" t="s">
        <v>14103</v>
      </c>
    </row>
    <row r="6175" spans="1:6" x14ac:dyDescent="0.3">
      <c r="A6175">
        <v>273307641</v>
      </c>
      <c r="B6175" t="s">
        <v>14104</v>
      </c>
      <c r="C6175" t="s">
        <v>11683</v>
      </c>
      <c r="D6175" t="s">
        <v>2385</v>
      </c>
      <c r="E6175" t="s">
        <v>12</v>
      </c>
      <c r="F6175" t="s">
        <v>11684</v>
      </c>
    </row>
    <row r="6176" spans="1:6" x14ac:dyDescent="0.3">
      <c r="A6176">
        <v>273317630</v>
      </c>
      <c r="B6176" t="s">
        <v>14105</v>
      </c>
      <c r="C6176" t="s">
        <v>14106</v>
      </c>
      <c r="D6176" t="s">
        <v>4534</v>
      </c>
      <c r="E6176" t="s">
        <v>12</v>
      </c>
      <c r="F6176" t="s">
        <v>14107</v>
      </c>
    </row>
    <row r="6177" spans="1:6" x14ac:dyDescent="0.3">
      <c r="A6177">
        <v>273324842</v>
      </c>
      <c r="B6177" t="s">
        <v>7154</v>
      </c>
      <c r="C6177" t="s">
        <v>8734</v>
      </c>
      <c r="D6177" t="s">
        <v>67</v>
      </c>
      <c r="E6177" t="s">
        <v>12</v>
      </c>
      <c r="F6177" t="s">
        <v>8735</v>
      </c>
    </row>
    <row r="6178" spans="1:6" x14ac:dyDescent="0.3">
      <c r="A6178">
        <v>273327809</v>
      </c>
      <c r="B6178" t="s">
        <v>14108</v>
      </c>
      <c r="C6178" t="s">
        <v>7864</v>
      </c>
      <c r="D6178" t="s">
        <v>1627</v>
      </c>
      <c r="E6178" t="s">
        <v>12</v>
      </c>
      <c r="F6178" t="s">
        <v>14109</v>
      </c>
    </row>
    <row r="6179" spans="1:6" x14ac:dyDescent="0.3">
      <c r="A6179">
        <v>273335678</v>
      </c>
      <c r="B6179" t="s">
        <v>14110</v>
      </c>
      <c r="C6179" t="s">
        <v>650</v>
      </c>
      <c r="D6179" t="s">
        <v>2711</v>
      </c>
      <c r="E6179" t="s">
        <v>12</v>
      </c>
      <c r="F6179" t="s">
        <v>14111</v>
      </c>
    </row>
    <row r="6180" spans="1:6" x14ac:dyDescent="0.3">
      <c r="A6180">
        <v>273337511</v>
      </c>
      <c r="B6180" t="s">
        <v>14112</v>
      </c>
      <c r="C6180" t="s">
        <v>14113</v>
      </c>
      <c r="D6180" t="s">
        <v>3108</v>
      </c>
      <c r="E6180" t="s">
        <v>12</v>
      </c>
      <c r="F6180" t="s">
        <v>14114</v>
      </c>
    </row>
    <row r="6181" spans="1:6" x14ac:dyDescent="0.3">
      <c r="A6181">
        <v>273338498</v>
      </c>
      <c r="B6181" t="s">
        <v>14115</v>
      </c>
      <c r="C6181" t="s">
        <v>14116</v>
      </c>
      <c r="D6181" t="s">
        <v>348</v>
      </c>
      <c r="E6181" t="s">
        <v>12</v>
      </c>
      <c r="F6181" t="s">
        <v>14117</v>
      </c>
    </row>
    <row r="6182" spans="1:6" x14ac:dyDescent="0.3">
      <c r="A6182">
        <v>273339587</v>
      </c>
      <c r="B6182" t="s">
        <v>14118</v>
      </c>
      <c r="C6182" t="s">
        <v>14119</v>
      </c>
      <c r="D6182" t="s">
        <v>4756</v>
      </c>
      <c r="E6182" t="s">
        <v>12</v>
      </c>
      <c r="F6182" t="s">
        <v>14120</v>
      </c>
    </row>
    <row r="6183" spans="1:6" x14ac:dyDescent="0.3">
      <c r="A6183">
        <v>273346342</v>
      </c>
      <c r="B6183" t="s">
        <v>14121</v>
      </c>
      <c r="C6183" t="s">
        <v>14122</v>
      </c>
      <c r="D6183" t="s">
        <v>139</v>
      </c>
      <c r="E6183" t="s">
        <v>12</v>
      </c>
      <c r="F6183" t="s">
        <v>12706</v>
      </c>
    </row>
    <row r="6184" spans="1:6" x14ac:dyDescent="0.3">
      <c r="A6184">
        <v>273348755</v>
      </c>
      <c r="B6184" t="s">
        <v>14123</v>
      </c>
      <c r="C6184" t="s">
        <v>14124</v>
      </c>
      <c r="D6184" t="s">
        <v>117</v>
      </c>
      <c r="E6184" t="s">
        <v>12</v>
      </c>
      <c r="F6184" t="s">
        <v>14125</v>
      </c>
    </row>
    <row r="6185" spans="1:6" x14ac:dyDescent="0.3">
      <c r="A6185">
        <v>273351363</v>
      </c>
      <c r="B6185" t="s">
        <v>14126</v>
      </c>
      <c r="C6185" t="s">
        <v>14127</v>
      </c>
      <c r="D6185" t="s">
        <v>47</v>
      </c>
      <c r="E6185" t="s">
        <v>12</v>
      </c>
      <c r="F6185" t="s">
        <v>14128</v>
      </c>
    </row>
    <row r="6186" spans="1:6" x14ac:dyDescent="0.3">
      <c r="A6186">
        <v>273357821</v>
      </c>
      <c r="B6186" t="s">
        <v>14129</v>
      </c>
      <c r="C6186" t="s">
        <v>14130</v>
      </c>
      <c r="D6186" t="s">
        <v>512</v>
      </c>
      <c r="E6186" t="s">
        <v>12</v>
      </c>
      <c r="F6186" t="s">
        <v>14131</v>
      </c>
    </row>
    <row r="6187" spans="1:6" x14ac:dyDescent="0.3">
      <c r="A6187">
        <v>273359054</v>
      </c>
      <c r="B6187" t="s">
        <v>14132</v>
      </c>
      <c r="C6187" t="s">
        <v>14133</v>
      </c>
      <c r="D6187" t="s">
        <v>2154</v>
      </c>
      <c r="E6187" t="s">
        <v>12</v>
      </c>
      <c r="F6187" t="s">
        <v>14134</v>
      </c>
    </row>
    <row r="6188" spans="1:6" x14ac:dyDescent="0.3">
      <c r="A6188">
        <v>273363837</v>
      </c>
      <c r="B6188" t="s">
        <v>1404</v>
      </c>
      <c r="C6188" t="s">
        <v>14135</v>
      </c>
      <c r="D6188" t="s">
        <v>7565</v>
      </c>
      <c r="E6188" t="s">
        <v>12</v>
      </c>
      <c r="F6188" t="s">
        <v>14136</v>
      </c>
    </row>
    <row r="6189" spans="1:6" x14ac:dyDescent="0.3">
      <c r="A6189">
        <v>273366771</v>
      </c>
      <c r="B6189" t="s">
        <v>14137</v>
      </c>
      <c r="C6189" t="s">
        <v>14138</v>
      </c>
      <c r="D6189" t="s">
        <v>163</v>
      </c>
      <c r="E6189" t="s">
        <v>12</v>
      </c>
      <c r="F6189" t="s">
        <v>14139</v>
      </c>
    </row>
    <row r="6190" spans="1:6" x14ac:dyDescent="0.3">
      <c r="A6190">
        <v>273367115</v>
      </c>
      <c r="B6190" t="s">
        <v>14140</v>
      </c>
      <c r="C6190" t="s">
        <v>14141</v>
      </c>
      <c r="D6190" t="s">
        <v>8799</v>
      </c>
      <c r="E6190" t="s">
        <v>12</v>
      </c>
      <c r="F6190" t="s">
        <v>10951</v>
      </c>
    </row>
    <row r="6191" spans="1:6" x14ac:dyDescent="0.3">
      <c r="A6191">
        <v>273386630</v>
      </c>
      <c r="B6191" t="s">
        <v>14142</v>
      </c>
      <c r="C6191" t="s">
        <v>14143</v>
      </c>
      <c r="D6191" t="s">
        <v>7565</v>
      </c>
      <c r="E6191" t="s">
        <v>12</v>
      </c>
      <c r="F6191" t="s">
        <v>14144</v>
      </c>
    </row>
    <row r="6192" spans="1:6" x14ac:dyDescent="0.3">
      <c r="A6192">
        <v>273389243</v>
      </c>
      <c r="B6192" t="s">
        <v>8222</v>
      </c>
      <c r="C6192" t="s">
        <v>14145</v>
      </c>
      <c r="D6192" t="s">
        <v>62</v>
      </c>
      <c r="E6192" t="s">
        <v>12</v>
      </c>
      <c r="F6192" t="s">
        <v>14146</v>
      </c>
    </row>
    <row r="6193" spans="1:6" x14ac:dyDescent="0.3">
      <c r="A6193">
        <v>273392780</v>
      </c>
      <c r="B6193" t="s">
        <v>1795</v>
      </c>
      <c r="C6193" t="s">
        <v>14147</v>
      </c>
      <c r="D6193" t="s">
        <v>763</v>
      </c>
      <c r="E6193" t="s">
        <v>12</v>
      </c>
      <c r="F6193" t="s">
        <v>14148</v>
      </c>
    </row>
    <row r="6194" spans="1:6" x14ac:dyDescent="0.3">
      <c r="A6194">
        <v>273398578</v>
      </c>
      <c r="B6194" t="s">
        <v>14149</v>
      </c>
      <c r="C6194" t="s">
        <v>14150</v>
      </c>
      <c r="D6194" t="s">
        <v>47</v>
      </c>
      <c r="E6194" t="s">
        <v>12</v>
      </c>
      <c r="F6194" t="s">
        <v>14151</v>
      </c>
    </row>
    <row r="6195" spans="1:6" x14ac:dyDescent="0.3">
      <c r="A6195">
        <v>273401670</v>
      </c>
      <c r="B6195" t="s">
        <v>14152</v>
      </c>
      <c r="C6195" t="s">
        <v>14153</v>
      </c>
      <c r="D6195" t="s">
        <v>980</v>
      </c>
      <c r="E6195" t="s">
        <v>12</v>
      </c>
      <c r="F6195" t="s">
        <v>14154</v>
      </c>
    </row>
    <row r="6196" spans="1:6" x14ac:dyDescent="0.3">
      <c r="A6196">
        <v>273404410</v>
      </c>
      <c r="B6196" t="s">
        <v>14155</v>
      </c>
      <c r="C6196" t="s">
        <v>14156</v>
      </c>
      <c r="D6196" t="s">
        <v>47</v>
      </c>
      <c r="E6196" t="s">
        <v>12</v>
      </c>
      <c r="F6196" t="s">
        <v>14157</v>
      </c>
    </row>
    <row r="6197" spans="1:6" x14ac:dyDescent="0.3">
      <c r="A6197">
        <v>273405489</v>
      </c>
      <c r="B6197" t="s">
        <v>14158</v>
      </c>
      <c r="C6197" t="s">
        <v>14159</v>
      </c>
      <c r="D6197" t="s">
        <v>17</v>
      </c>
      <c r="E6197" t="s">
        <v>12</v>
      </c>
      <c r="F6197" t="s">
        <v>14160</v>
      </c>
    </row>
    <row r="6198" spans="1:6" x14ac:dyDescent="0.3">
      <c r="A6198">
        <v>273416650</v>
      </c>
      <c r="B6198" t="s">
        <v>14161</v>
      </c>
      <c r="C6198" t="s">
        <v>14162</v>
      </c>
      <c r="D6198" t="s">
        <v>17</v>
      </c>
      <c r="E6198" t="s">
        <v>12</v>
      </c>
      <c r="F6198" t="s">
        <v>14163</v>
      </c>
    </row>
    <row r="6199" spans="1:6" x14ac:dyDescent="0.3">
      <c r="A6199">
        <v>273416659</v>
      </c>
      <c r="B6199" t="s">
        <v>14164</v>
      </c>
      <c r="C6199" t="s">
        <v>14165</v>
      </c>
      <c r="D6199" t="s">
        <v>47</v>
      </c>
      <c r="E6199" t="s">
        <v>12</v>
      </c>
      <c r="F6199" t="s">
        <v>14166</v>
      </c>
    </row>
    <row r="6200" spans="1:6" x14ac:dyDescent="0.3">
      <c r="A6200">
        <v>273416850</v>
      </c>
      <c r="B6200" t="s">
        <v>14167</v>
      </c>
      <c r="C6200" t="s">
        <v>14168</v>
      </c>
      <c r="D6200" t="s">
        <v>1378</v>
      </c>
      <c r="E6200" t="s">
        <v>12</v>
      </c>
      <c r="F6200" t="s">
        <v>14169</v>
      </c>
    </row>
    <row r="6201" spans="1:6" x14ac:dyDescent="0.3">
      <c r="A6201">
        <v>273427104</v>
      </c>
      <c r="B6201" t="s">
        <v>14170</v>
      </c>
      <c r="C6201" t="s">
        <v>14171</v>
      </c>
      <c r="D6201" t="s">
        <v>52</v>
      </c>
      <c r="E6201" t="s">
        <v>12</v>
      </c>
      <c r="F6201" t="s">
        <v>14172</v>
      </c>
    </row>
    <row r="6202" spans="1:6" x14ac:dyDescent="0.3">
      <c r="A6202">
        <v>273427399</v>
      </c>
      <c r="B6202" t="s">
        <v>14173</v>
      </c>
      <c r="C6202" t="s">
        <v>14174</v>
      </c>
      <c r="D6202" t="s">
        <v>403</v>
      </c>
      <c r="E6202" t="s">
        <v>12</v>
      </c>
      <c r="F6202" t="s">
        <v>14175</v>
      </c>
    </row>
    <row r="6203" spans="1:6" x14ac:dyDescent="0.3">
      <c r="A6203">
        <v>273444865</v>
      </c>
      <c r="B6203" t="s">
        <v>14176</v>
      </c>
      <c r="C6203" t="s">
        <v>2886</v>
      </c>
      <c r="D6203" t="s">
        <v>680</v>
      </c>
      <c r="E6203" t="s">
        <v>12</v>
      </c>
      <c r="F6203" t="s">
        <v>14177</v>
      </c>
    </row>
    <row r="6204" spans="1:6" x14ac:dyDescent="0.3">
      <c r="A6204">
        <v>273451626</v>
      </c>
      <c r="B6204" t="s">
        <v>14178</v>
      </c>
      <c r="C6204" t="s">
        <v>14179</v>
      </c>
      <c r="D6204" t="s">
        <v>1241</v>
      </c>
      <c r="E6204" t="s">
        <v>12</v>
      </c>
      <c r="F6204" t="s">
        <v>14180</v>
      </c>
    </row>
    <row r="6205" spans="1:6" x14ac:dyDescent="0.3">
      <c r="A6205">
        <v>273455536</v>
      </c>
      <c r="B6205" t="s">
        <v>14181</v>
      </c>
      <c r="C6205" t="s">
        <v>14182</v>
      </c>
      <c r="D6205" t="s">
        <v>432</v>
      </c>
      <c r="E6205" t="s">
        <v>12</v>
      </c>
      <c r="F6205" t="s">
        <v>14183</v>
      </c>
    </row>
    <row r="6206" spans="1:6" x14ac:dyDescent="0.3">
      <c r="A6206">
        <v>273461048</v>
      </c>
      <c r="B6206" t="s">
        <v>14184</v>
      </c>
      <c r="C6206" t="s">
        <v>14185</v>
      </c>
      <c r="D6206" t="s">
        <v>3683</v>
      </c>
      <c r="E6206" t="s">
        <v>12</v>
      </c>
      <c r="F6206" t="s">
        <v>14186</v>
      </c>
    </row>
    <row r="6207" spans="1:6" x14ac:dyDescent="0.3">
      <c r="A6207">
        <v>273461225</v>
      </c>
      <c r="B6207" t="s">
        <v>14187</v>
      </c>
      <c r="C6207" t="s">
        <v>14188</v>
      </c>
      <c r="D6207" t="s">
        <v>11</v>
      </c>
      <c r="E6207" t="s">
        <v>12</v>
      </c>
      <c r="F6207" t="s">
        <v>2884</v>
      </c>
    </row>
    <row r="6208" spans="1:6" x14ac:dyDescent="0.3">
      <c r="A6208">
        <v>273471349</v>
      </c>
      <c r="B6208" t="s">
        <v>14189</v>
      </c>
      <c r="C6208" t="s">
        <v>14190</v>
      </c>
      <c r="D6208" t="s">
        <v>3683</v>
      </c>
      <c r="E6208" t="s">
        <v>12</v>
      </c>
      <c r="F6208" t="s">
        <v>14191</v>
      </c>
    </row>
    <row r="6209" spans="1:6" x14ac:dyDescent="0.3">
      <c r="A6209">
        <v>273473749</v>
      </c>
      <c r="B6209" t="s">
        <v>14192</v>
      </c>
      <c r="C6209" t="s">
        <v>14193</v>
      </c>
      <c r="D6209" t="s">
        <v>47</v>
      </c>
      <c r="E6209" t="s">
        <v>12</v>
      </c>
      <c r="F6209" t="s">
        <v>14194</v>
      </c>
    </row>
    <row r="6210" spans="1:6" x14ac:dyDescent="0.3">
      <c r="A6210">
        <v>273473800</v>
      </c>
      <c r="B6210" t="s">
        <v>14195</v>
      </c>
      <c r="C6210" t="s">
        <v>14196</v>
      </c>
      <c r="D6210" t="s">
        <v>11488</v>
      </c>
      <c r="E6210" t="s">
        <v>12</v>
      </c>
      <c r="F6210" t="s">
        <v>14197</v>
      </c>
    </row>
    <row r="6211" spans="1:6" x14ac:dyDescent="0.3">
      <c r="A6211">
        <v>273482070</v>
      </c>
      <c r="B6211" t="s">
        <v>14198</v>
      </c>
      <c r="C6211" t="s">
        <v>14199</v>
      </c>
      <c r="D6211" t="s">
        <v>11</v>
      </c>
      <c r="E6211" t="s">
        <v>12</v>
      </c>
      <c r="F6211" t="s">
        <v>14200</v>
      </c>
    </row>
    <row r="6212" spans="1:6" x14ac:dyDescent="0.3">
      <c r="A6212">
        <v>273484939</v>
      </c>
      <c r="B6212" t="s">
        <v>14201</v>
      </c>
      <c r="C6212" t="s">
        <v>14202</v>
      </c>
      <c r="D6212" t="s">
        <v>117</v>
      </c>
      <c r="E6212" t="s">
        <v>12</v>
      </c>
      <c r="F6212" t="s">
        <v>14203</v>
      </c>
    </row>
    <row r="6213" spans="1:6" x14ac:dyDescent="0.3">
      <c r="A6213">
        <v>273484947</v>
      </c>
      <c r="B6213" t="s">
        <v>14204</v>
      </c>
      <c r="C6213" t="s">
        <v>14205</v>
      </c>
      <c r="D6213" t="s">
        <v>557</v>
      </c>
      <c r="E6213" t="s">
        <v>12</v>
      </c>
      <c r="F6213" t="s">
        <v>14206</v>
      </c>
    </row>
    <row r="6214" spans="1:6" x14ac:dyDescent="0.3">
      <c r="A6214">
        <v>273489016</v>
      </c>
      <c r="B6214" t="s">
        <v>14207</v>
      </c>
      <c r="C6214" t="s">
        <v>14208</v>
      </c>
      <c r="D6214" t="s">
        <v>47</v>
      </c>
      <c r="E6214" t="s">
        <v>12</v>
      </c>
      <c r="F6214" t="s">
        <v>14209</v>
      </c>
    </row>
    <row r="6215" spans="1:6" x14ac:dyDescent="0.3">
      <c r="A6215">
        <v>273493939</v>
      </c>
      <c r="B6215" t="s">
        <v>14210</v>
      </c>
      <c r="C6215" t="s">
        <v>14211</v>
      </c>
      <c r="D6215" t="s">
        <v>62</v>
      </c>
      <c r="E6215" t="s">
        <v>12</v>
      </c>
      <c r="F6215" t="s">
        <v>14212</v>
      </c>
    </row>
    <row r="6216" spans="1:6" x14ac:dyDescent="0.3">
      <c r="A6216">
        <v>273515581</v>
      </c>
      <c r="B6216" t="s">
        <v>14213</v>
      </c>
      <c r="C6216" t="s">
        <v>14214</v>
      </c>
      <c r="D6216" t="s">
        <v>1736</v>
      </c>
      <c r="E6216" t="s">
        <v>12</v>
      </c>
      <c r="F6216" t="s">
        <v>14215</v>
      </c>
    </row>
    <row r="6217" spans="1:6" x14ac:dyDescent="0.3">
      <c r="A6217">
        <v>273520532</v>
      </c>
      <c r="B6217" t="s">
        <v>14216</v>
      </c>
      <c r="C6217" t="s">
        <v>14217</v>
      </c>
      <c r="D6217" t="s">
        <v>427</v>
      </c>
      <c r="E6217" t="s">
        <v>12</v>
      </c>
      <c r="F6217" t="s">
        <v>14218</v>
      </c>
    </row>
    <row r="6218" spans="1:6" x14ac:dyDescent="0.3">
      <c r="A6218">
        <v>273521675</v>
      </c>
      <c r="B6218" t="s">
        <v>14219</v>
      </c>
      <c r="C6218" t="s">
        <v>14220</v>
      </c>
      <c r="D6218" t="s">
        <v>9427</v>
      </c>
      <c r="E6218" t="s">
        <v>12</v>
      </c>
      <c r="F6218" t="s">
        <v>14221</v>
      </c>
    </row>
    <row r="6219" spans="1:6" x14ac:dyDescent="0.3">
      <c r="A6219">
        <v>273524005</v>
      </c>
      <c r="B6219" t="s">
        <v>14222</v>
      </c>
      <c r="C6219" t="s">
        <v>14223</v>
      </c>
      <c r="D6219" t="s">
        <v>1822</v>
      </c>
      <c r="E6219" t="s">
        <v>12</v>
      </c>
      <c r="F6219" t="s">
        <v>14224</v>
      </c>
    </row>
    <row r="6220" spans="1:6" x14ac:dyDescent="0.3">
      <c r="A6220">
        <v>273528729</v>
      </c>
      <c r="B6220" t="s">
        <v>14225</v>
      </c>
      <c r="C6220" t="s">
        <v>14226</v>
      </c>
      <c r="D6220" t="s">
        <v>47</v>
      </c>
      <c r="E6220" t="s">
        <v>12</v>
      </c>
      <c r="F6220" t="s">
        <v>14227</v>
      </c>
    </row>
    <row r="6221" spans="1:6" x14ac:dyDescent="0.3">
      <c r="A6221">
        <v>273529721</v>
      </c>
      <c r="B6221" t="s">
        <v>14228</v>
      </c>
      <c r="C6221" t="s">
        <v>9423</v>
      </c>
      <c r="D6221" t="s">
        <v>3451</v>
      </c>
      <c r="E6221" t="s">
        <v>12</v>
      </c>
      <c r="F6221" t="s">
        <v>9424</v>
      </c>
    </row>
    <row r="6222" spans="1:6" x14ac:dyDescent="0.3">
      <c r="A6222">
        <v>273532487</v>
      </c>
      <c r="B6222" t="s">
        <v>14229</v>
      </c>
      <c r="C6222" t="s">
        <v>14230</v>
      </c>
      <c r="D6222" t="s">
        <v>47</v>
      </c>
      <c r="E6222" t="s">
        <v>12</v>
      </c>
      <c r="F6222" t="s">
        <v>14231</v>
      </c>
    </row>
    <row r="6223" spans="1:6" x14ac:dyDescent="0.3">
      <c r="A6223">
        <v>273535153</v>
      </c>
      <c r="B6223" t="s">
        <v>14232</v>
      </c>
      <c r="C6223" t="s">
        <v>14233</v>
      </c>
      <c r="D6223" t="s">
        <v>2481</v>
      </c>
      <c r="E6223" t="s">
        <v>12</v>
      </c>
      <c r="F6223" t="s">
        <v>14234</v>
      </c>
    </row>
    <row r="6224" spans="1:6" x14ac:dyDescent="0.3">
      <c r="A6224">
        <v>273538388</v>
      </c>
      <c r="B6224" t="s">
        <v>14235</v>
      </c>
      <c r="C6224" t="s">
        <v>14236</v>
      </c>
      <c r="D6224" t="s">
        <v>11</v>
      </c>
      <c r="E6224" t="s">
        <v>12</v>
      </c>
      <c r="F6224" t="s">
        <v>14237</v>
      </c>
    </row>
    <row r="6225" spans="1:6" x14ac:dyDescent="0.3">
      <c r="A6225">
        <v>273549585</v>
      </c>
      <c r="B6225" t="s">
        <v>14238</v>
      </c>
      <c r="C6225" t="s">
        <v>14239</v>
      </c>
      <c r="D6225" t="s">
        <v>4354</v>
      </c>
      <c r="E6225" t="s">
        <v>12</v>
      </c>
      <c r="F6225" t="s">
        <v>14240</v>
      </c>
    </row>
    <row r="6226" spans="1:6" x14ac:dyDescent="0.3">
      <c r="A6226">
        <v>273552216</v>
      </c>
      <c r="B6226" t="s">
        <v>14241</v>
      </c>
      <c r="C6226" t="s">
        <v>14242</v>
      </c>
      <c r="D6226" t="s">
        <v>14243</v>
      </c>
      <c r="E6226" t="s">
        <v>12</v>
      </c>
      <c r="F6226" t="s">
        <v>14244</v>
      </c>
    </row>
    <row r="6227" spans="1:6" x14ac:dyDescent="0.3">
      <c r="A6227">
        <v>273555903</v>
      </c>
      <c r="B6227" t="s">
        <v>14245</v>
      </c>
      <c r="C6227" t="s">
        <v>14246</v>
      </c>
      <c r="D6227" t="s">
        <v>47</v>
      </c>
      <c r="E6227" t="s">
        <v>12</v>
      </c>
      <c r="F6227" t="s">
        <v>14247</v>
      </c>
    </row>
    <row r="6228" spans="1:6" x14ac:dyDescent="0.3">
      <c r="A6228">
        <v>273556887</v>
      </c>
      <c r="B6228" t="s">
        <v>14248</v>
      </c>
      <c r="C6228" t="s">
        <v>14249</v>
      </c>
      <c r="D6228" t="s">
        <v>427</v>
      </c>
      <c r="E6228" t="s">
        <v>12</v>
      </c>
      <c r="F6228" t="s">
        <v>14250</v>
      </c>
    </row>
    <row r="6229" spans="1:6" x14ac:dyDescent="0.3">
      <c r="A6229">
        <v>273558531</v>
      </c>
      <c r="B6229" t="s">
        <v>14251</v>
      </c>
      <c r="C6229" t="s">
        <v>14252</v>
      </c>
      <c r="D6229" t="s">
        <v>47</v>
      </c>
      <c r="E6229" t="s">
        <v>12</v>
      </c>
      <c r="F6229" t="s">
        <v>14253</v>
      </c>
    </row>
    <row r="6230" spans="1:6" x14ac:dyDescent="0.3">
      <c r="A6230">
        <v>273558937</v>
      </c>
      <c r="B6230" t="s">
        <v>14254</v>
      </c>
      <c r="C6230" t="s">
        <v>14255</v>
      </c>
      <c r="D6230" t="s">
        <v>2757</v>
      </c>
      <c r="E6230" t="s">
        <v>12</v>
      </c>
      <c r="F6230" t="s">
        <v>14256</v>
      </c>
    </row>
    <row r="6231" spans="1:6" x14ac:dyDescent="0.3">
      <c r="A6231">
        <v>273567580</v>
      </c>
      <c r="B6231" t="s">
        <v>14257</v>
      </c>
      <c r="C6231" t="s">
        <v>14258</v>
      </c>
      <c r="D6231" t="s">
        <v>17</v>
      </c>
      <c r="E6231" t="s">
        <v>12</v>
      </c>
      <c r="F6231" t="s">
        <v>14259</v>
      </c>
    </row>
    <row r="6232" spans="1:6" x14ac:dyDescent="0.3">
      <c r="A6232">
        <v>273574889</v>
      </c>
      <c r="B6232" t="s">
        <v>14260</v>
      </c>
      <c r="C6232" t="s">
        <v>14261</v>
      </c>
      <c r="D6232" t="s">
        <v>47</v>
      </c>
      <c r="E6232" t="s">
        <v>12</v>
      </c>
      <c r="F6232" t="s">
        <v>14262</v>
      </c>
    </row>
    <row r="6233" spans="1:6" x14ac:dyDescent="0.3">
      <c r="A6233">
        <v>273576381</v>
      </c>
      <c r="B6233" t="s">
        <v>9798</v>
      </c>
      <c r="C6233" t="s">
        <v>14263</v>
      </c>
      <c r="D6233" t="s">
        <v>14264</v>
      </c>
      <c r="E6233" t="s">
        <v>12</v>
      </c>
      <c r="F6233" t="s">
        <v>14265</v>
      </c>
    </row>
    <row r="6234" spans="1:6" x14ac:dyDescent="0.3">
      <c r="A6234">
        <v>273576989</v>
      </c>
      <c r="B6234" t="s">
        <v>14266</v>
      </c>
      <c r="C6234" t="s">
        <v>14267</v>
      </c>
      <c r="D6234" t="s">
        <v>226</v>
      </c>
      <c r="E6234" t="s">
        <v>12</v>
      </c>
      <c r="F6234" t="s">
        <v>14268</v>
      </c>
    </row>
    <row r="6235" spans="1:6" x14ac:dyDescent="0.3">
      <c r="A6235">
        <v>273579007</v>
      </c>
      <c r="B6235" t="s">
        <v>14269</v>
      </c>
      <c r="C6235" t="s">
        <v>14270</v>
      </c>
      <c r="D6235" t="s">
        <v>17</v>
      </c>
      <c r="E6235" t="s">
        <v>12</v>
      </c>
      <c r="F6235" t="s">
        <v>14271</v>
      </c>
    </row>
    <row r="6236" spans="1:6" x14ac:dyDescent="0.3">
      <c r="A6236">
        <v>273579085</v>
      </c>
      <c r="B6236" t="s">
        <v>14272</v>
      </c>
      <c r="C6236" t="s">
        <v>14273</v>
      </c>
      <c r="D6236" t="s">
        <v>4756</v>
      </c>
      <c r="E6236" t="s">
        <v>12</v>
      </c>
      <c r="F6236" t="s">
        <v>14274</v>
      </c>
    </row>
    <row r="6237" spans="1:6" x14ac:dyDescent="0.3">
      <c r="A6237">
        <v>273584017</v>
      </c>
      <c r="B6237" t="s">
        <v>14275</v>
      </c>
      <c r="C6237" t="s">
        <v>14276</v>
      </c>
      <c r="D6237" t="s">
        <v>2246</v>
      </c>
      <c r="E6237" t="s">
        <v>12</v>
      </c>
      <c r="F6237" t="s">
        <v>14277</v>
      </c>
    </row>
    <row r="6238" spans="1:6" x14ac:dyDescent="0.3">
      <c r="A6238">
        <v>273584251</v>
      </c>
      <c r="B6238" t="s">
        <v>14278</v>
      </c>
      <c r="C6238" t="s">
        <v>14279</v>
      </c>
      <c r="D6238" t="s">
        <v>788</v>
      </c>
      <c r="E6238" t="s">
        <v>12</v>
      </c>
      <c r="F6238" t="s">
        <v>14280</v>
      </c>
    </row>
    <row r="6239" spans="1:6" x14ac:dyDescent="0.3">
      <c r="A6239">
        <v>273584264</v>
      </c>
      <c r="B6239" t="s">
        <v>14281</v>
      </c>
      <c r="C6239" t="s">
        <v>14282</v>
      </c>
      <c r="D6239" t="s">
        <v>190</v>
      </c>
      <c r="E6239" t="s">
        <v>12</v>
      </c>
      <c r="F6239" t="s">
        <v>14283</v>
      </c>
    </row>
    <row r="6240" spans="1:6" x14ac:dyDescent="0.3">
      <c r="A6240">
        <v>273584986</v>
      </c>
      <c r="B6240" t="s">
        <v>14284</v>
      </c>
      <c r="C6240" t="s">
        <v>14285</v>
      </c>
      <c r="D6240" t="s">
        <v>47</v>
      </c>
      <c r="E6240" t="s">
        <v>12</v>
      </c>
      <c r="F6240" t="s">
        <v>14286</v>
      </c>
    </row>
    <row r="6241" spans="1:6" x14ac:dyDescent="0.3">
      <c r="A6241">
        <v>273595790</v>
      </c>
      <c r="B6241" t="s">
        <v>14287</v>
      </c>
      <c r="C6241" t="s">
        <v>14288</v>
      </c>
      <c r="D6241" t="s">
        <v>9368</v>
      </c>
      <c r="E6241" t="s">
        <v>12</v>
      </c>
      <c r="F6241" t="s">
        <v>14289</v>
      </c>
    </row>
    <row r="6242" spans="1:6" x14ac:dyDescent="0.3">
      <c r="A6242">
        <v>273597203</v>
      </c>
      <c r="B6242" t="s">
        <v>14290</v>
      </c>
      <c r="C6242" t="s">
        <v>14291</v>
      </c>
      <c r="D6242" t="s">
        <v>17</v>
      </c>
      <c r="E6242" t="s">
        <v>12</v>
      </c>
      <c r="F6242" t="s">
        <v>14292</v>
      </c>
    </row>
    <row r="6243" spans="1:6" x14ac:dyDescent="0.3">
      <c r="A6243">
        <v>273601369</v>
      </c>
      <c r="B6243" t="s">
        <v>14293</v>
      </c>
      <c r="C6243" t="s">
        <v>14294</v>
      </c>
      <c r="D6243" t="s">
        <v>313</v>
      </c>
      <c r="E6243" t="s">
        <v>12</v>
      </c>
      <c r="F6243" t="s">
        <v>14295</v>
      </c>
    </row>
    <row r="6244" spans="1:6" x14ac:dyDescent="0.3">
      <c r="A6244">
        <v>273606261</v>
      </c>
      <c r="B6244" t="s">
        <v>1404</v>
      </c>
      <c r="C6244" t="s">
        <v>14296</v>
      </c>
      <c r="D6244" t="s">
        <v>32</v>
      </c>
      <c r="E6244" t="s">
        <v>12</v>
      </c>
      <c r="F6244" t="s">
        <v>14297</v>
      </c>
    </row>
    <row r="6245" spans="1:6" x14ac:dyDescent="0.3">
      <c r="A6245">
        <v>273611725</v>
      </c>
      <c r="B6245" t="s">
        <v>14298</v>
      </c>
      <c r="C6245" t="s">
        <v>14299</v>
      </c>
      <c r="D6245" t="s">
        <v>57</v>
      </c>
      <c r="E6245" t="s">
        <v>12</v>
      </c>
      <c r="F6245" t="s">
        <v>14300</v>
      </c>
    </row>
    <row r="6246" spans="1:6" x14ac:dyDescent="0.3">
      <c r="A6246">
        <v>273613953</v>
      </c>
      <c r="B6246" t="s">
        <v>14301</v>
      </c>
      <c r="C6246" t="s">
        <v>9477</v>
      </c>
      <c r="D6246" t="s">
        <v>14302</v>
      </c>
      <c r="E6246" t="s">
        <v>12</v>
      </c>
      <c r="F6246" t="s">
        <v>14303</v>
      </c>
    </row>
    <row r="6247" spans="1:6" x14ac:dyDescent="0.3">
      <c r="A6247">
        <v>273614167</v>
      </c>
      <c r="B6247" t="s">
        <v>14304</v>
      </c>
      <c r="C6247" t="s">
        <v>14305</v>
      </c>
      <c r="D6247" t="s">
        <v>17</v>
      </c>
      <c r="E6247" t="s">
        <v>12</v>
      </c>
      <c r="F6247" t="s">
        <v>14306</v>
      </c>
    </row>
    <row r="6248" spans="1:6" x14ac:dyDescent="0.3">
      <c r="A6248">
        <v>273617380</v>
      </c>
      <c r="B6248" t="s">
        <v>14307</v>
      </c>
      <c r="C6248" t="s">
        <v>14308</v>
      </c>
      <c r="D6248" t="s">
        <v>14309</v>
      </c>
      <c r="E6248" t="s">
        <v>12</v>
      </c>
      <c r="F6248" t="s">
        <v>14310</v>
      </c>
    </row>
    <row r="6249" spans="1:6" x14ac:dyDescent="0.3">
      <c r="A6249">
        <v>273617386</v>
      </c>
      <c r="B6249" t="s">
        <v>14311</v>
      </c>
      <c r="C6249" t="s">
        <v>14312</v>
      </c>
      <c r="D6249" t="s">
        <v>17</v>
      </c>
      <c r="E6249" t="s">
        <v>12</v>
      </c>
      <c r="F6249" t="s">
        <v>13746</v>
      </c>
    </row>
    <row r="6250" spans="1:6" x14ac:dyDescent="0.3">
      <c r="A6250">
        <v>273622076</v>
      </c>
      <c r="B6250" t="s">
        <v>668</v>
      </c>
      <c r="C6250" t="s">
        <v>14313</v>
      </c>
      <c r="D6250" t="s">
        <v>11</v>
      </c>
      <c r="E6250" t="s">
        <v>12</v>
      </c>
      <c r="F6250" t="s">
        <v>14314</v>
      </c>
    </row>
    <row r="6251" spans="1:6" x14ac:dyDescent="0.3">
      <c r="A6251">
        <v>273628076</v>
      </c>
      <c r="B6251" t="s">
        <v>14315</v>
      </c>
      <c r="C6251" t="s">
        <v>14316</v>
      </c>
      <c r="D6251" t="s">
        <v>47</v>
      </c>
      <c r="E6251" t="s">
        <v>12</v>
      </c>
      <c r="F6251" t="s">
        <v>14317</v>
      </c>
    </row>
    <row r="6252" spans="1:6" x14ac:dyDescent="0.3">
      <c r="A6252">
        <v>273628934</v>
      </c>
      <c r="B6252" t="s">
        <v>14318</v>
      </c>
      <c r="C6252" t="s">
        <v>14319</v>
      </c>
      <c r="D6252" t="s">
        <v>11</v>
      </c>
      <c r="E6252" t="s">
        <v>12</v>
      </c>
      <c r="F6252" t="s">
        <v>14320</v>
      </c>
    </row>
    <row r="6253" spans="1:6" x14ac:dyDescent="0.3">
      <c r="A6253">
        <v>273635850</v>
      </c>
      <c r="B6253" t="s">
        <v>14321</v>
      </c>
      <c r="C6253" t="s">
        <v>14322</v>
      </c>
      <c r="D6253" t="s">
        <v>47</v>
      </c>
      <c r="E6253" t="s">
        <v>12</v>
      </c>
      <c r="F6253" t="s">
        <v>14323</v>
      </c>
    </row>
    <row r="6254" spans="1:6" x14ac:dyDescent="0.3">
      <c r="A6254">
        <v>273640776</v>
      </c>
      <c r="B6254" t="s">
        <v>14324</v>
      </c>
      <c r="C6254" t="s">
        <v>14325</v>
      </c>
      <c r="D6254" t="s">
        <v>763</v>
      </c>
      <c r="E6254" t="s">
        <v>12</v>
      </c>
      <c r="F6254" t="s">
        <v>14326</v>
      </c>
    </row>
    <row r="6255" spans="1:6" x14ac:dyDescent="0.3">
      <c r="A6255">
        <v>273644498</v>
      </c>
      <c r="B6255" t="s">
        <v>14327</v>
      </c>
      <c r="C6255" t="s">
        <v>14328</v>
      </c>
      <c r="D6255" t="s">
        <v>17</v>
      </c>
      <c r="E6255" t="s">
        <v>12</v>
      </c>
      <c r="F6255" t="s">
        <v>14329</v>
      </c>
    </row>
    <row r="6256" spans="1:6" x14ac:dyDescent="0.3">
      <c r="A6256">
        <v>273653257</v>
      </c>
      <c r="B6256" t="s">
        <v>14330</v>
      </c>
      <c r="C6256" t="s">
        <v>14331</v>
      </c>
      <c r="D6256" t="s">
        <v>427</v>
      </c>
      <c r="E6256" t="s">
        <v>12</v>
      </c>
      <c r="F6256" t="s">
        <v>14332</v>
      </c>
    </row>
    <row r="6257" spans="1:6" x14ac:dyDescent="0.3">
      <c r="A6257">
        <v>273655875</v>
      </c>
      <c r="B6257" t="s">
        <v>14333</v>
      </c>
      <c r="C6257" t="s">
        <v>14334</v>
      </c>
      <c r="D6257" t="s">
        <v>512</v>
      </c>
      <c r="E6257" t="s">
        <v>12</v>
      </c>
      <c r="F6257" t="s">
        <v>14335</v>
      </c>
    </row>
    <row r="6258" spans="1:6" x14ac:dyDescent="0.3">
      <c r="A6258">
        <v>273663524</v>
      </c>
      <c r="B6258" t="s">
        <v>14336</v>
      </c>
      <c r="C6258" t="s">
        <v>14337</v>
      </c>
      <c r="D6258" t="s">
        <v>17</v>
      </c>
      <c r="E6258" t="s">
        <v>12</v>
      </c>
      <c r="F6258" t="s">
        <v>14338</v>
      </c>
    </row>
    <row r="6259" spans="1:6" x14ac:dyDescent="0.3">
      <c r="A6259">
        <v>273677973</v>
      </c>
      <c r="B6259" t="s">
        <v>1404</v>
      </c>
      <c r="C6259" t="s">
        <v>14339</v>
      </c>
      <c r="D6259" t="s">
        <v>9568</v>
      </c>
      <c r="E6259" t="s">
        <v>12</v>
      </c>
      <c r="F6259" t="s">
        <v>14340</v>
      </c>
    </row>
    <row r="6260" spans="1:6" x14ac:dyDescent="0.3">
      <c r="A6260">
        <v>273677974</v>
      </c>
      <c r="B6260" t="s">
        <v>14341</v>
      </c>
      <c r="C6260" t="s">
        <v>4543</v>
      </c>
      <c r="D6260" t="s">
        <v>17</v>
      </c>
      <c r="E6260" t="s">
        <v>12</v>
      </c>
      <c r="F6260" t="s">
        <v>4544</v>
      </c>
    </row>
    <row r="6261" spans="1:6" x14ac:dyDescent="0.3">
      <c r="A6261">
        <v>273678055</v>
      </c>
      <c r="B6261" t="s">
        <v>14342</v>
      </c>
      <c r="C6261" t="s">
        <v>14343</v>
      </c>
      <c r="D6261" t="s">
        <v>7051</v>
      </c>
      <c r="E6261" t="s">
        <v>12</v>
      </c>
      <c r="F6261" t="s">
        <v>14344</v>
      </c>
    </row>
    <row r="6262" spans="1:6" x14ac:dyDescent="0.3">
      <c r="A6262">
        <v>273681021</v>
      </c>
      <c r="B6262" t="s">
        <v>14345</v>
      </c>
      <c r="C6262" t="s">
        <v>14346</v>
      </c>
      <c r="D6262" t="s">
        <v>17</v>
      </c>
      <c r="E6262" t="s">
        <v>12</v>
      </c>
      <c r="F6262" t="s">
        <v>14347</v>
      </c>
    </row>
    <row r="6263" spans="1:6" x14ac:dyDescent="0.3">
      <c r="A6263">
        <v>273681883</v>
      </c>
      <c r="B6263" t="s">
        <v>14348</v>
      </c>
      <c r="C6263" t="s">
        <v>14349</v>
      </c>
      <c r="D6263" t="s">
        <v>5024</v>
      </c>
      <c r="E6263" t="s">
        <v>12</v>
      </c>
      <c r="F6263" t="s">
        <v>14350</v>
      </c>
    </row>
    <row r="6264" spans="1:6" x14ac:dyDescent="0.3">
      <c r="A6264">
        <v>273684119</v>
      </c>
      <c r="B6264" t="s">
        <v>14351</v>
      </c>
      <c r="C6264" t="s">
        <v>14352</v>
      </c>
      <c r="D6264" t="s">
        <v>47</v>
      </c>
      <c r="E6264" t="s">
        <v>12</v>
      </c>
      <c r="F6264" t="s">
        <v>14128</v>
      </c>
    </row>
    <row r="6265" spans="1:6" x14ac:dyDescent="0.3">
      <c r="A6265">
        <v>273684754</v>
      </c>
      <c r="B6265" t="s">
        <v>14353</v>
      </c>
      <c r="C6265" t="s">
        <v>14354</v>
      </c>
      <c r="D6265" t="s">
        <v>47</v>
      </c>
      <c r="E6265" t="s">
        <v>12</v>
      </c>
      <c r="F6265" t="s">
        <v>14355</v>
      </c>
    </row>
    <row r="6266" spans="1:6" x14ac:dyDescent="0.3">
      <c r="A6266">
        <v>273691976</v>
      </c>
      <c r="B6266" t="s">
        <v>14356</v>
      </c>
      <c r="C6266" t="s">
        <v>14357</v>
      </c>
      <c r="D6266" t="s">
        <v>99</v>
      </c>
      <c r="E6266" t="s">
        <v>12</v>
      </c>
      <c r="F6266" t="s">
        <v>14358</v>
      </c>
    </row>
    <row r="6267" spans="1:6" x14ac:dyDescent="0.3">
      <c r="A6267">
        <v>273693233</v>
      </c>
      <c r="B6267" t="s">
        <v>14359</v>
      </c>
      <c r="C6267" t="s">
        <v>14360</v>
      </c>
      <c r="D6267" t="s">
        <v>17</v>
      </c>
      <c r="E6267" t="s">
        <v>12</v>
      </c>
      <c r="F6267" t="s">
        <v>11586</v>
      </c>
    </row>
    <row r="6268" spans="1:6" x14ac:dyDescent="0.3">
      <c r="A6268">
        <v>273712845</v>
      </c>
      <c r="B6268" t="s">
        <v>14361</v>
      </c>
      <c r="C6268" t="s">
        <v>14362</v>
      </c>
      <c r="D6268" t="s">
        <v>593</v>
      </c>
      <c r="E6268" t="s">
        <v>12</v>
      </c>
      <c r="F6268" t="s">
        <v>14363</v>
      </c>
    </row>
    <row r="6269" spans="1:6" x14ac:dyDescent="0.3">
      <c r="A6269">
        <v>273718891</v>
      </c>
      <c r="B6269" t="s">
        <v>1404</v>
      </c>
      <c r="C6269" t="s">
        <v>9675</v>
      </c>
      <c r="D6269" t="s">
        <v>1160</v>
      </c>
      <c r="E6269" t="s">
        <v>12</v>
      </c>
      <c r="F6269" t="s">
        <v>9676</v>
      </c>
    </row>
    <row r="6270" spans="1:6" x14ac:dyDescent="0.3">
      <c r="A6270">
        <v>273727696</v>
      </c>
      <c r="B6270" t="s">
        <v>14364</v>
      </c>
      <c r="C6270" t="s">
        <v>14365</v>
      </c>
      <c r="D6270" t="s">
        <v>1241</v>
      </c>
      <c r="E6270" t="s">
        <v>12</v>
      </c>
      <c r="F6270" t="s">
        <v>14366</v>
      </c>
    </row>
    <row r="6271" spans="1:6" x14ac:dyDescent="0.3">
      <c r="A6271">
        <v>273728549</v>
      </c>
      <c r="B6271" t="s">
        <v>14367</v>
      </c>
      <c r="C6271" t="s">
        <v>14368</v>
      </c>
      <c r="D6271" t="s">
        <v>47</v>
      </c>
      <c r="E6271" t="s">
        <v>12</v>
      </c>
      <c r="F6271" t="s">
        <v>14369</v>
      </c>
    </row>
    <row r="6272" spans="1:6" x14ac:dyDescent="0.3">
      <c r="A6272">
        <v>273731265</v>
      </c>
      <c r="B6272" t="s">
        <v>14370</v>
      </c>
      <c r="C6272" t="s">
        <v>14371</v>
      </c>
      <c r="D6272" t="s">
        <v>47</v>
      </c>
      <c r="E6272" t="s">
        <v>12</v>
      </c>
      <c r="F6272" t="s">
        <v>14372</v>
      </c>
    </row>
    <row r="6273" spans="1:6" x14ac:dyDescent="0.3">
      <c r="A6273">
        <v>273736737</v>
      </c>
      <c r="B6273" t="s">
        <v>14373</v>
      </c>
      <c r="C6273" t="s">
        <v>14374</v>
      </c>
      <c r="D6273" t="s">
        <v>1127</v>
      </c>
      <c r="E6273" t="s">
        <v>12</v>
      </c>
      <c r="F6273" t="s">
        <v>14375</v>
      </c>
    </row>
    <row r="6274" spans="1:6" x14ac:dyDescent="0.3">
      <c r="A6274">
        <v>273738377</v>
      </c>
      <c r="B6274" t="s">
        <v>14376</v>
      </c>
      <c r="C6274" t="s">
        <v>14377</v>
      </c>
      <c r="D6274" t="s">
        <v>37</v>
      </c>
      <c r="E6274" t="s">
        <v>12</v>
      </c>
      <c r="F6274" t="s">
        <v>14378</v>
      </c>
    </row>
    <row r="6275" spans="1:6" x14ac:dyDescent="0.3">
      <c r="A6275">
        <v>273740459</v>
      </c>
      <c r="B6275" t="s">
        <v>14379</v>
      </c>
      <c r="C6275" t="s">
        <v>14380</v>
      </c>
      <c r="D6275" t="s">
        <v>14381</v>
      </c>
      <c r="E6275" t="s">
        <v>12</v>
      </c>
      <c r="F6275" t="s">
        <v>14382</v>
      </c>
    </row>
    <row r="6276" spans="1:6" x14ac:dyDescent="0.3">
      <c r="A6276">
        <v>273751344</v>
      </c>
      <c r="B6276" t="s">
        <v>14383</v>
      </c>
      <c r="C6276" t="s">
        <v>14384</v>
      </c>
      <c r="D6276" t="s">
        <v>2471</v>
      </c>
      <c r="E6276" t="s">
        <v>12</v>
      </c>
      <c r="F6276" t="s">
        <v>14385</v>
      </c>
    </row>
    <row r="6277" spans="1:6" x14ac:dyDescent="0.3">
      <c r="A6277">
        <v>273754947</v>
      </c>
      <c r="B6277" t="s">
        <v>14386</v>
      </c>
      <c r="C6277" t="s">
        <v>14387</v>
      </c>
      <c r="D6277" t="s">
        <v>17</v>
      </c>
      <c r="E6277" t="s">
        <v>12</v>
      </c>
      <c r="F6277" t="s">
        <v>14388</v>
      </c>
    </row>
    <row r="6278" spans="1:6" x14ac:dyDescent="0.3">
      <c r="A6278">
        <v>273757162</v>
      </c>
      <c r="B6278" t="s">
        <v>14389</v>
      </c>
      <c r="C6278" t="s">
        <v>14390</v>
      </c>
      <c r="D6278" t="s">
        <v>8786</v>
      </c>
      <c r="E6278" t="s">
        <v>12</v>
      </c>
      <c r="F6278" t="s">
        <v>14391</v>
      </c>
    </row>
    <row r="6279" spans="1:6" x14ac:dyDescent="0.3">
      <c r="A6279">
        <v>273758160</v>
      </c>
      <c r="B6279" t="s">
        <v>14392</v>
      </c>
      <c r="C6279" t="s">
        <v>14393</v>
      </c>
      <c r="D6279" t="s">
        <v>1287</v>
      </c>
      <c r="E6279" t="s">
        <v>12</v>
      </c>
      <c r="F6279" t="s">
        <v>14394</v>
      </c>
    </row>
    <row r="6280" spans="1:6" x14ac:dyDescent="0.3">
      <c r="A6280">
        <v>273758226</v>
      </c>
      <c r="B6280" t="s">
        <v>2600</v>
      </c>
      <c r="C6280" t="s">
        <v>5565</v>
      </c>
      <c r="D6280" t="s">
        <v>17</v>
      </c>
      <c r="E6280" t="s">
        <v>12</v>
      </c>
      <c r="F6280" t="s">
        <v>5566</v>
      </c>
    </row>
    <row r="6281" spans="1:6" x14ac:dyDescent="0.3">
      <c r="A6281">
        <v>273761825</v>
      </c>
      <c r="B6281" t="s">
        <v>14395</v>
      </c>
      <c r="C6281" t="s">
        <v>14396</v>
      </c>
      <c r="D6281" t="s">
        <v>5075</v>
      </c>
      <c r="E6281" t="s">
        <v>12</v>
      </c>
      <c r="F6281" t="s">
        <v>14397</v>
      </c>
    </row>
    <row r="6282" spans="1:6" x14ac:dyDescent="0.3">
      <c r="A6282">
        <v>273764194</v>
      </c>
      <c r="B6282" t="s">
        <v>14398</v>
      </c>
      <c r="C6282" t="s">
        <v>14399</v>
      </c>
      <c r="D6282" t="s">
        <v>208</v>
      </c>
      <c r="E6282" t="s">
        <v>12</v>
      </c>
      <c r="F6282" t="s">
        <v>14400</v>
      </c>
    </row>
    <row r="6283" spans="1:6" x14ac:dyDescent="0.3">
      <c r="A6283">
        <v>273766576</v>
      </c>
      <c r="B6283" t="s">
        <v>14401</v>
      </c>
      <c r="C6283" t="s">
        <v>14402</v>
      </c>
      <c r="D6283" t="s">
        <v>17</v>
      </c>
      <c r="E6283" t="s">
        <v>12</v>
      </c>
      <c r="F6283" t="s">
        <v>14403</v>
      </c>
    </row>
    <row r="6284" spans="1:6" x14ac:dyDescent="0.3">
      <c r="A6284">
        <v>273774156</v>
      </c>
      <c r="B6284" t="s">
        <v>14404</v>
      </c>
      <c r="C6284" t="s">
        <v>14405</v>
      </c>
      <c r="D6284" t="s">
        <v>334</v>
      </c>
      <c r="E6284" t="s">
        <v>12</v>
      </c>
      <c r="F6284" t="s">
        <v>14406</v>
      </c>
    </row>
    <row r="6285" spans="1:6" x14ac:dyDescent="0.3">
      <c r="A6285">
        <v>273777863</v>
      </c>
      <c r="B6285" t="s">
        <v>14407</v>
      </c>
      <c r="C6285" t="s">
        <v>502</v>
      </c>
      <c r="D6285" t="s">
        <v>47</v>
      </c>
      <c r="E6285" t="s">
        <v>12</v>
      </c>
      <c r="F6285" t="s">
        <v>503</v>
      </c>
    </row>
    <row r="6286" spans="1:6" x14ac:dyDescent="0.3">
      <c r="A6286">
        <v>273780605</v>
      </c>
      <c r="B6286" t="s">
        <v>14408</v>
      </c>
      <c r="C6286" t="s">
        <v>14409</v>
      </c>
      <c r="D6286" t="s">
        <v>190</v>
      </c>
      <c r="E6286" t="s">
        <v>12</v>
      </c>
      <c r="F6286" t="s">
        <v>14410</v>
      </c>
    </row>
    <row r="6287" spans="1:6" x14ac:dyDescent="0.3">
      <c r="A6287">
        <v>273780618</v>
      </c>
      <c r="B6287" t="s">
        <v>14411</v>
      </c>
      <c r="C6287" t="s">
        <v>14412</v>
      </c>
      <c r="D6287" t="s">
        <v>4354</v>
      </c>
      <c r="E6287" t="s">
        <v>12</v>
      </c>
      <c r="F6287" t="s">
        <v>14413</v>
      </c>
    </row>
    <row r="6288" spans="1:6" x14ac:dyDescent="0.3">
      <c r="A6288">
        <v>273784807</v>
      </c>
      <c r="B6288" t="s">
        <v>14414</v>
      </c>
      <c r="C6288" t="s">
        <v>14415</v>
      </c>
      <c r="D6288" t="s">
        <v>190</v>
      </c>
      <c r="E6288" t="s">
        <v>12</v>
      </c>
      <c r="F6288" t="s">
        <v>14416</v>
      </c>
    </row>
    <row r="6289" spans="1:6" x14ac:dyDescent="0.3">
      <c r="A6289">
        <v>273785529</v>
      </c>
      <c r="B6289" t="s">
        <v>14417</v>
      </c>
      <c r="C6289" t="s">
        <v>14418</v>
      </c>
      <c r="D6289" t="s">
        <v>17</v>
      </c>
      <c r="E6289" t="s">
        <v>12</v>
      </c>
      <c r="F6289" t="s">
        <v>14419</v>
      </c>
    </row>
    <row r="6290" spans="1:6" x14ac:dyDescent="0.3">
      <c r="A6290">
        <v>273789686</v>
      </c>
      <c r="B6290" t="s">
        <v>14420</v>
      </c>
      <c r="C6290" t="s">
        <v>14421</v>
      </c>
      <c r="D6290" t="s">
        <v>17</v>
      </c>
      <c r="E6290" t="s">
        <v>12</v>
      </c>
      <c r="F6290" t="s">
        <v>14422</v>
      </c>
    </row>
    <row r="6291" spans="1:6" x14ac:dyDescent="0.3">
      <c r="A6291">
        <v>273791414</v>
      </c>
      <c r="B6291" t="s">
        <v>14423</v>
      </c>
      <c r="C6291" t="s">
        <v>14424</v>
      </c>
      <c r="D6291" t="s">
        <v>17</v>
      </c>
      <c r="E6291" t="s">
        <v>12</v>
      </c>
      <c r="F6291" t="s">
        <v>14425</v>
      </c>
    </row>
    <row r="6292" spans="1:6" x14ac:dyDescent="0.3">
      <c r="A6292">
        <v>273822452</v>
      </c>
      <c r="B6292" t="s">
        <v>14426</v>
      </c>
      <c r="C6292" t="s">
        <v>14427</v>
      </c>
      <c r="D6292" t="s">
        <v>37</v>
      </c>
      <c r="E6292" t="s">
        <v>12</v>
      </c>
      <c r="F6292" t="s">
        <v>14428</v>
      </c>
    </row>
    <row r="6293" spans="1:6" x14ac:dyDescent="0.3">
      <c r="A6293">
        <v>273835715</v>
      </c>
      <c r="B6293" t="s">
        <v>14429</v>
      </c>
      <c r="C6293" t="s">
        <v>9907</v>
      </c>
      <c r="D6293" t="s">
        <v>3303</v>
      </c>
      <c r="E6293" t="s">
        <v>12</v>
      </c>
      <c r="F6293" t="s">
        <v>9908</v>
      </c>
    </row>
    <row r="6294" spans="1:6" x14ac:dyDescent="0.3">
      <c r="A6294">
        <v>273838530</v>
      </c>
      <c r="B6294" t="s">
        <v>14430</v>
      </c>
      <c r="C6294" t="s">
        <v>14431</v>
      </c>
      <c r="D6294" t="s">
        <v>313</v>
      </c>
      <c r="E6294" t="s">
        <v>12</v>
      </c>
      <c r="F6294" t="s">
        <v>14432</v>
      </c>
    </row>
    <row r="6295" spans="1:6" x14ac:dyDescent="0.3">
      <c r="A6295">
        <v>273838615</v>
      </c>
      <c r="B6295" t="s">
        <v>14433</v>
      </c>
      <c r="C6295" t="s">
        <v>14434</v>
      </c>
      <c r="D6295" t="s">
        <v>2757</v>
      </c>
      <c r="E6295" t="s">
        <v>12</v>
      </c>
      <c r="F6295" t="s">
        <v>14435</v>
      </c>
    </row>
    <row r="6296" spans="1:6" x14ac:dyDescent="0.3">
      <c r="A6296">
        <v>273853168</v>
      </c>
      <c r="B6296" t="s">
        <v>14436</v>
      </c>
      <c r="C6296" t="s">
        <v>14437</v>
      </c>
      <c r="D6296" t="s">
        <v>85</v>
      </c>
      <c r="E6296" t="s">
        <v>12</v>
      </c>
      <c r="F6296" t="s">
        <v>14438</v>
      </c>
    </row>
    <row r="6297" spans="1:6" x14ac:dyDescent="0.3">
      <c r="A6297">
        <v>273867635</v>
      </c>
      <c r="B6297" t="s">
        <v>14439</v>
      </c>
      <c r="C6297" t="s">
        <v>471</v>
      </c>
      <c r="D6297" t="s">
        <v>47</v>
      </c>
      <c r="E6297" t="s">
        <v>12</v>
      </c>
      <c r="F6297" t="s">
        <v>472</v>
      </c>
    </row>
    <row r="6298" spans="1:6" x14ac:dyDescent="0.3">
      <c r="A6298">
        <v>273868479</v>
      </c>
      <c r="B6298" t="s">
        <v>14440</v>
      </c>
      <c r="C6298" t="s">
        <v>14441</v>
      </c>
      <c r="D6298" t="s">
        <v>147</v>
      </c>
      <c r="E6298" t="s">
        <v>12</v>
      </c>
      <c r="F6298" t="s">
        <v>14442</v>
      </c>
    </row>
    <row r="6299" spans="1:6" x14ac:dyDescent="0.3">
      <c r="A6299">
        <v>273869553</v>
      </c>
      <c r="B6299" t="s">
        <v>14443</v>
      </c>
      <c r="C6299" t="s">
        <v>14444</v>
      </c>
      <c r="D6299" t="s">
        <v>11</v>
      </c>
      <c r="E6299" t="s">
        <v>12</v>
      </c>
      <c r="F6299" t="s">
        <v>14445</v>
      </c>
    </row>
    <row r="6300" spans="1:6" x14ac:dyDescent="0.3">
      <c r="A6300">
        <v>273869645</v>
      </c>
      <c r="B6300" t="s">
        <v>14446</v>
      </c>
      <c r="C6300" t="s">
        <v>14447</v>
      </c>
      <c r="D6300" t="s">
        <v>867</v>
      </c>
      <c r="E6300" t="s">
        <v>12</v>
      </c>
      <c r="F6300" t="s">
        <v>14448</v>
      </c>
    </row>
    <row r="6301" spans="1:6" x14ac:dyDescent="0.3">
      <c r="A6301">
        <v>273888796</v>
      </c>
      <c r="B6301" t="s">
        <v>14449</v>
      </c>
      <c r="C6301" t="s">
        <v>14450</v>
      </c>
      <c r="D6301" t="s">
        <v>62</v>
      </c>
      <c r="E6301" t="s">
        <v>12</v>
      </c>
      <c r="F6301" t="s">
        <v>161</v>
      </c>
    </row>
    <row r="6302" spans="1:6" x14ac:dyDescent="0.3">
      <c r="A6302">
        <v>273892467</v>
      </c>
      <c r="B6302" t="s">
        <v>14451</v>
      </c>
      <c r="C6302" t="s">
        <v>14452</v>
      </c>
      <c r="D6302" t="s">
        <v>47</v>
      </c>
      <c r="E6302" t="s">
        <v>12</v>
      </c>
      <c r="F6302" t="s">
        <v>14453</v>
      </c>
    </row>
    <row r="6303" spans="1:6" x14ac:dyDescent="0.3">
      <c r="A6303">
        <v>273893943</v>
      </c>
      <c r="B6303" t="s">
        <v>14454</v>
      </c>
      <c r="C6303" t="s">
        <v>14455</v>
      </c>
      <c r="D6303" t="s">
        <v>163</v>
      </c>
      <c r="E6303" t="s">
        <v>12</v>
      </c>
      <c r="F6303" t="s">
        <v>14456</v>
      </c>
    </row>
    <row r="6304" spans="1:6" x14ac:dyDescent="0.3">
      <c r="A6304">
        <v>273899988</v>
      </c>
      <c r="B6304" t="s">
        <v>14457</v>
      </c>
      <c r="C6304" t="s">
        <v>14458</v>
      </c>
      <c r="D6304" t="s">
        <v>3209</v>
      </c>
      <c r="E6304" t="s">
        <v>12</v>
      </c>
      <c r="F6304" t="s">
        <v>14459</v>
      </c>
    </row>
    <row r="6305" spans="1:6" x14ac:dyDescent="0.3">
      <c r="A6305">
        <v>273918695</v>
      </c>
      <c r="B6305" t="s">
        <v>14460</v>
      </c>
      <c r="C6305" t="s">
        <v>14461</v>
      </c>
      <c r="D6305" t="s">
        <v>802</v>
      </c>
      <c r="E6305" t="s">
        <v>12</v>
      </c>
      <c r="F6305" t="s">
        <v>14462</v>
      </c>
    </row>
    <row r="6306" spans="1:6" x14ac:dyDescent="0.3">
      <c r="A6306">
        <v>273919954</v>
      </c>
      <c r="B6306" t="s">
        <v>14463</v>
      </c>
      <c r="C6306" t="s">
        <v>14464</v>
      </c>
      <c r="D6306" t="s">
        <v>10340</v>
      </c>
      <c r="E6306" t="s">
        <v>12</v>
      </c>
      <c r="F6306" t="s">
        <v>14465</v>
      </c>
    </row>
    <row r="6307" spans="1:6" x14ac:dyDescent="0.3">
      <c r="A6307">
        <v>273923442</v>
      </c>
      <c r="B6307" t="s">
        <v>14466</v>
      </c>
      <c r="C6307" t="s">
        <v>14467</v>
      </c>
      <c r="D6307" t="s">
        <v>1160</v>
      </c>
      <c r="E6307" t="s">
        <v>12</v>
      </c>
      <c r="F6307" t="s">
        <v>14468</v>
      </c>
    </row>
    <row r="6308" spans="1:6" x14ac:dyDescent="0.3">
      <c r="A6308">
        <v>273924178</v>
      </c>
      <c r="B6308" t="s">
        <v>14469</v>
      </c>
      <c r="C6308" t="s">
        <v>14470</v>
      </c>
      <c r="D6308" t="s">
        <v>11</v>
      </c>
      <c r="E6308" t="s">
        <v>12</v>
      </c>
      <c r="F6308" t="s">
        <v>14471</v>
      </c>
    </row>
    <row r="6309" spans="1:6" x14ac:dyDescent="0.3">
      <c r="A6309">
        <v>273926809</v>
      </c>
      <c r="B6309" t="s">
        <v>14472</v>
      </c>
      <c r="C6309" t="s">
        <v>14473</v>
      </c>
      <c r="D6309" t="s">
        <v>62</v>
      </c>
      <c r="E6309" t="s">
        <v>12</v>
      </c>
      <c r="F6309" t="s">
        <v>14474</v>
      </c>
    </row>
    <row r="6310" spans="1:6" x14ac:dyDescent="0.3">
      <c r="A6310">
        <v>273929900</v>
      </c>
      <c r="B6310" t="s">
        <v>14475</v>
      </c>
      <c r="C6310" t="s">
        <v>14476</v>
      </c>
      <c r="D6310" t="s">
        <v>276</v>
      </c>
      <c r="E6310" t="s">
        <v>12</v>
      </c>
      <c r="F6310" t="s">
        <v>14477</v>
      </c>
    </row>
    <row r="6311" spans="1:6" x14ac:dyDescent="0.3">
      <c r="A6311">
        <v>273930564</v>
      </c>
      <c r="B6311" t="s">
        <v>14478</v>
      </c>
      <c r="C6311" t="s">
        <v>14479</v>
      </c>
      <c r="D6311" t="s">
        <v>147</v>
      </c>
      <c r="E6311" t="s">
        <v>12</v>
      </c>
      <c r="F6311" t="s">
        <v>14480</v>
      </c>
    </row>
    <row r="6312" spans="1:6" x14ac:dyDescent="0.3">
      <c r="A6312">
        <v>273934587</v>
      </c>
      <c r="B6312" t="s">
        <v>14481</v>
      </c>
      <c r="C6312" t="s">
        <v>14482</v>
      </c>
      <c r="D6312" t="s">
        <v>47</v>
      </c>
      <c r="E6312" t="s">
        <v>12</v>
      </c>
      <c r="F6312" t="s">
        <v>14483</v>
      </c>
    </row>
    <row r="6313" spans="1:6" x14ac:dyDescent="0.3">
      <c r="A6313">
        <v>273935153</v>
      </c>
      <c r="B6313" t="s">
        <v>14484</v>
      </c>
      <c r="C6313" t="s">
        <v>14485</v>
      </c>
      <c r="D6313" t="s">
        <v>11</v>
      </c>
      <c r="E6313" t="s">
        <v>12</v>
      </c>
      <c r="F6313" t="s">
        <v>14486</v>
      </c>
    </row>
    <row r="6314" spans="1:6" x14ac:dyDescent="0.3">
      <c r="A6314">
        <v>273945031</v>
      </c>
      <c r="B6314" t="s">
        <v>14487</v>
      </c>
      <c r="C6314" t="s">
        <v>14488</v>
      </c>
      <c r="D6314" t="s">
        <v>37</v>
      </c>
      <c r="E6314" t="s">
        <v>12</v>
      </c>
      <c r="F6314" t="s">
        <v>14489</v>
      </c>
    </row>
    <row r="6315" spans="1:6" x14ac:dyDescent="0.3">
      <c r="A6315">
        <v>273955124</v>
      </c>
      <c r="B6315" t="s">
        <v>14490</v>
      </c>
      <c r="C6315" t="s">
        <v>14491</v>
      </c>
      <c r="D6315" t="s">
        <v>1214</v>
      </c>
      <c r="E6315" t="s">
        <v>12</v>
      </c>
      <c r="F6315" t="s">
        <v>14492</v>
      </c>
    </row>
    <row r="6316" spans="1:6" x14ac:dyDescent="0.3">
      <c r="A6316">
        <v>273956715</v>
      </c>
      <c r="B6316" t="s">
        <v>14493</v>
      </c>
      <c r="C6316" t="s">
        <v>14494</v>
      </c>
      <c r="D6316" t="s">
        <v>47</v>
      </c>
      <c r="E6316" t="s">
        <v>12</v>
      </c>
      <c r="F6316" t="s">
        <v>14495</v>
      </c>
    </row>
    <row r="6317" spans="1:6" x14ac:dyDescent="0.3">
      <c r="A6317">
        <v>273956859</v>
      </c>
      <c r="B6317" t="s">
        <v>14496</v>
      </c>
      <c r="C6317" t="s">
        <v>14497</v>
      </c>
      <c r="D6317" t="s">
        <v>47</v>
      </c>
      <c r="E6317" t="s">
        <v>12</v>
      </c>
      <c r="F6317" t="s">
        <v>14498</v>
      </c>
    </row>
    <row r="6318" spans="1:6" x14ac:dyDescent="0.3">
      <c r="A6318">
        <v>273963361</v>
      </c>
      <c r="B6318" t="s">
        <v>14499</v>
      </c>
      <c r="C6318" t="s">
        <v>12561</v>
      </c>
      <c r="D6318" t="s">
        <v>47</v>
      </c>
      <c r="E6318" t="s">
        <v>12</v>
      </c>
      <c r="F6318" t="s">
        <v>12562</v>
      </c>
    </row>
    <row r="6319" spans="1:6" x14ac:dyDescent="0.3">
      <c r="A6319">
        <v>273963399</v>
      </c>
      <c r="B6319" t="s">
        <v>9798</v>
      </c>
      <c r="C6319" t="s">
        <v>12561</v>
      </c>
      <c r="D6319" t="s">
        <v>47</v>
      </c>
      <c r="E6319" t="s">
        <v>12</v>
      </c>
      <c r="F6319" t="s">
        <v>12562</v>
      </c>
    </row>
    <row r="6320" spans="1:6" x14ac:dyDescent="0.3">
      <c r="A6320">
        <v>273971201</v>
      </c>
      <c r="B6320" t="s">
        <v>14500</v>
      </c>
      <c r="C6320" t="s">
        <v>8027</v>
      </c>
      <c r="D6320" t="s">
        <v>382</v>
      </c>
      <c r="E6320" t="s">
        <v>12</v>
      </c>
      <c r="F6320" t="s">
        <v>14501</v>
      </c>
    </row>
    <row r="6321" spans="1:6" x14ac:dyDescent="0.3">
      <c r="A6321">
        <v>273971251</v>
      </c>
      <c r="B6321" t="s">
        <v>14502</v>
      </c>
      <c r="C6321" t="s">
        <v>14503</v>
      </c>
      <c r="D6321" t="s">
        <v>3752</v>
      </c>
      <c r="E6321" t="s">
        <v>12</v>
      </c>
      <c r="F6321" t="s">
        <v>8874</v>
      </c>
    </row>
    <row r="6322" spans="1:6" x14ac:dyDescent="0.3">
      <c r="A6322">
        <v>273972815</v>
      </c>
      <c r="B6322" t="s">
        <v>14504</v>
      </c>
      <c r="C6322" t="s">
        <v>14505</v>
      </c>
      <c r="D6322" t="s">
        <v>313</v>
      </c>
      <c r="E6322" t="s">
        <v>12</v>
      </c>
      <c r="F6322" t="s">
        <v>14506</v>
      </c>
    </row>
    <row r="6323" spans="1:6" x14ac:dyDescent="0.3">
      <c r="A6323">
        <v>273972833</v>
      </c>
      <c r="B6323" t="s">
        <v>14507</v>
      </c>
      <c r="C6323" t="s">
        <v>14508</v>
      </c>
      <c r="D6323" t="s">
        <v>3108</v>
      </c>
      <c r="E6323" t="s">
        <v>12</v>
      </c>
      <c r="F6323" t="s">
        <v>14509</v>
      </c>
    </row>
    <row r="6324" spans="1:6" x14ac:dyDescent="0.3">
      <c r="A6324">
        <v>273991284</v>
      </c>
      <c r="B6324" t="s">
        <v>14510</v>
      </c>
      <c r="C6324" t="s">
        <v>14511</v>
      </c>
      <c r="D6324" t="s">
        <v>557</v>
      </c>
      <c r="E6324" t="s">
        <v>12</v>
      </c>
      <c r="F6324" t="s">
        <v>14512</v>
      </c>
    </row>
    <row r="6325" spans="1:6" x14ac:dyDescent="0.3">
      <c r="A6325">
        <v>273993703</v>
      </c>
      <c r="B6325" t="s">
        <v>14513</v>
      </c>
      <c r="C6325" t="s">
        <v>14514</v>
      </c>
      <c r="D6325" t="s">
        <v>17</v>
      </c>
      <c r="E6325" t="s">
        <v>12</v>
      </c>
      <c r="F6325" t="s">
        <v>14515</v>
      </c>
    </row>
    <row r="6326" spans="1:6" x14ac:dyDescent="0.3">
      <c r="A6326">
        <v>273994145</v>
      </c>
      <c r="B6326" t="s">
        <v>14516</v>
      </c>
      <c r="C6326" t="s">
        <v>14517</v>
      </c>
      <c r="D6326" t="s">
        <v>62</v>
      </c>
      <c r="E6326" t="s">
        <v>12</v>
      </c>
      <c r="F6326" t="s">
        <v>14518</v>
      </c>
    </row>
    <row r="6327" spans="1:6" x14ac:dyDescent="0.3">
      <c r="A6327">
        <v>274013735</v>
      </c>
      <c r="B6327" t="s">
        <v>14519</v>
      </c>
      <c r="C6327" t="s">
        <v>14520</v>
      </c>
      <c r="D6327" t="s">
        <v>593</v>
      </c>
      <c r="E6327" t="s">
        <v>12</v>
      </c>
      <c r="F6327" t="s">
        <v>14521</v>
      </c>
    </row>
    <row r="6328" spans="1:6" x14ac:dyDescent="0.3">
      <c r="A6328">
        <v>274013897</v>
      </c>
      <c r="B6328" t="s">
        <v>14522</v>
      </c>
      <c r="C6328" t="s">
        <v>14523</v>
      </c>
      <c r="D6328" t="s">
        <v>2246</v>
      </c>
      <c r="E6328" t="s">
        <v>12</v>
      </c>
      <c r="F6328" t="s">
        <v>14524</v>
      </c>
    </row>
    <row r="6329" spans="1:6" x14ac:dyDescent="0.3">
      <c r="A6329">
        <v>274018620</v>
      </c>
      <c r="B6329" t="s">
        <v>14525</v>
      </c>
      <c r="C6329" t="s">
        <v>8251</v>
      </c>
      <c r="D6329" t="s">
        <v>2648</v>
      </c>
      <c r="E6329" t="s">
        <v>12</v>
      </c>
      <c r="F6329" t="s">
        <v>14526</v>
      </c>
    </row>
    <row r="6330" spans="1:6" x14ac:dyDescent="0.3">
      <c r="A6330">
        <v>274028036</v>
      </c>
      <c r="B6330" t="s">
        <v>14527</v>
      </c>
      <c r="C6330" t="s">
        <v>14528</v>
      </c>
      <c r="D6330" t="s">
        <v>17</v>
      </c>
      <c r="E6330" t="s">
        <v>12</v>
      </c>
      <c r="F6330" t="s">
        <v>14529</v>
      </c>
    </row>
    <row r="6331" spans="1:6" x14ac:dyDescent="0.3">
      <c r="A6331">
        <v>274028279</v>
      </c>
      <c r="B6331" t="s">
        <v>14530</v>
      </c>
      <c r="C6331" t="s">
        <v>3335</v>
      </c>
      <c r="D6331" t="s">
        <v>9014</v>
      </c>
      <c r="E6331" t="s">
        <v>12</v>
      </c>
      <c r="F6331" t="s">
        <v>14531</v>
      </c>
    </row>
    <row r="6332" spans="1:6" x14ac:dyDescent="0.3">
      <c r="A6332">
        <v>274032123</v>
      </c>
      <c r="B6332" t="s">
        <v>14532</v>
      </c>
      <c r="C6332" t="s">
        <v>14533</v>
      </c>
      <c r="D6332" t="s">
        <v>47</v>
      </c>
      <c r="E6332" t="s">
        <v>12</v>
      </c>
      <c r="F6332" t="s">
        <v>14534</v>
      </c>
    </row>
    <row r="6333" spans="1:6" x14ac:dyDescent="0.3">
      <c r="A6333">
        <v>274033424</v>
      </c>
      <c r="B6333" t="s">
        <v>14535</v>
      </c>
      <c r="C6333" t="s">
        <v>14536</v>
      </c>
      <c r="D6333" t="s">
        <v>1642</v>
      </c>
      <c r="E6333" t="s">
        <v>12</v>
      </c>
      <c r="F6333" t="s">
        <v>9292</v>
      </c>
    </row>
    <row r="6334" spans="1:6" x14ac:dyDescent="0.3">
      <c r="A6334">
        <v>274036280</v>
      </c>
      <c r="B6334" t="s">
        <v>14537</v>
      </c>
      <c r="C6334" t="s">
        <v>14538</v>
      </c>
      <c r="D6334" t="s">
        <v>11</v>
      </c>
      <c r="E6334" t="s">
        <v>12</v>
      </c>
      <c r="F6334" t="s">
        <v>14539</v>
      </c>
    </row>
    <row r="6335" spans="1:6" x14ac:dyDescent="0.3">
      <c r="A6335">
        <v>274036342</v>
      </c>
      <c r="B6335" t="s">
        <v>14540</v>
      </c>
      <c r="C6335" t="s">
        <v>14541</v>
      </c>
      <c r="D6335" t="s">
        <v>308</v>
      </c>
      <c r="E6335" t="s">
        <v>12</v>
      </c>
      <c r="F6335" t="s">
        <v>14542</v>
      </c>
    </row>
    <row r="6336" spans="1:6" x14ac:dyDescent="0.3">
      <c r="A6336">
        <v>274051670</v>
      </c>
      <c r="B6336" t="s">
        <v>6690</v>
      </c>
      <c r="C6336" t="s">
        <v>14543</v>
      </c>
      <c r="D6336" t="s">
        <v>1093</v>
      </c>
      <c r="E6336" t="s">
        <v>12</v>
      </c>
      <c r="F6336" t="s">
        <v>14544</v>
      </c>
    </row>
    <row r="6337" spans="1:6" x14ac:dyDescent="0.3">
      <c r="A6337">
        <v>274062521</v>
      </c>
      <c r="B6337" t="s">
        <v>14545</v>
      </c>
      <c r="C6337">
        <v>693</v>
      </c>
      <c r="D6337" t="s">
        <v>1736</v>
      </c>
      <c r="E6337" t="s">
        <v>12</v>
      </c>
      <c r="F6337" t="s">
        <v>5428</v>
      </c>
    </row>
    <row r="6338" spans="1:6" x14ac:dyDescent="0.3">
      <c r="A6338">
        <v>274069694</v>
      </c>
      <c r="B6338" t="s">
        <v>14546</v>
      </c>
      <c r="C6338" t="s">
        <v>14547</v>
      </c>
      <c r="D6338" t="s">
        <v>3651</v>
      </c>
      <c r="E6338" t="s">
        <v>12</v>
      </c>
      <c r="F6338" t="s">
        <v>14548</v>
      </c>
    </row>
    <row r="6339" spans="1:6" x14ac:dyDescent="0.3">
      <c r="A6339">
        <v>274076816</v>
      </c>
      <c r="B6339" t="s">
        <v>14549</v>
      </c>
      <c r="C6339" t="s">
        <v>14550</v>
      </c>
      <c r="D6339" t="s">
        <v>1160</v>
      </c>
      <c r="E6339" t="s">
        <v>12</v>
      </c>
      <c r="F6339" t="s">
        <v>14551</v>
      </c>
    </row>
    <row r="6340" spans="1:6" x14ac:dyDescent="0.3">
      <c r="A6340">
        <v>274080985</v>
      </c>
      <c r="B6340" t="s">
        <v>14552</v>
      </c>
      <c r="C6340" t="s">
        <v>14553</v>
      </c>
      <c r="D6340" t="s">
        <v>5622</v>
      </c>
      <c r="E6340" t="s">
        <v>12</v>
      </c>
      <c r="F6340" t="s">
        <v>14554</v>
      </c>
    </row>
    <row r="6341" spans="1:6" x14ac:dyDescent="0.3">
      <c r="A6341">
        <v>274094609</v>
      </c>
      <c r="B6341" t="s">
        <v>14555</v>
      </c>
      <c r="C6341" t="s">
        <v>14556</v>
      </c>
      <c r="D6341" t="s">
        <v>22</v>
      </c>
      <c r="E6341" t="s">
        <v>12</v>
      </c>
      <c r="F6341" t="s">
        <v>14557</v>
      </c>
    </row>
    <row r="6342" spans="1:6" x14ac:dyDescent="0.3">
      <c r="A6342">
        <v>274100251</v>
      </c>
      <c r="B6342" t="s">
        <v>14558</v>
      </c>
      <c r="C6342" t="s">
        <v>14559</v>
      </c>
      <c r="D6342" t="s">
        <v>17</v>
      </c>
      <c r="E6342" t="s">
        <v>12</v>
      </c>
      <c r="F6342" t="s">
        <v>14560</v>
      </c>
    </row>
    <row r="6343" spans="1:6" x14ac:dyDescent="0.3">
      <c r="A6343">
        <v>274100928</v>
      </c>
      <c r="B6343" t="s">
        <v>14561</v>
      </c>
      <c r="C6343" t="s">
        <v>14562</v>
      </c>
      <c r="D6343" t="s">
        <v>42</v>
      </c>
      <c r="E6343" t="s">
        <v>12</v>
      </c>
      <c r="F6343" t="s">
        <v>14563</v>
      </c>
    </row>
    <row r="6344" spans="1:6" x14ac:dyDescent="0.3">
      <c r="A6344">
        <v>274101704</v>
      </c>
      <c r="B6344" t="s">
        <v>14564</v>
      </c>
      <c r="C6344" t="s">
        <v>14565</v>
      </c>
      <c r="D6344" t="s">
        <v>2715</v>
      </c>
      <c r="E6344" t="s">
        <v>12</v>
      </c>
      <c r="F6344" t="s">
        <v>14566</v>
      </c>
    </row>
    <row r="6345" spans="1:6" x14ac:dyDescent="0.3">
      <c r="A6345">
        <v>274112705</v>
      </c>
      <c r="B6345" t="s">
        <v>14567</v>
      </c>
      <c r="C6345" t="s">
        <v>14568</v>
      </c>
      <c r="D6345" t="s">
        <v>52</v>
      </c>
      <c r="E6345" t="s">
        <v>12</v>
      </c>
      <c r="F6345" t="s">
        <v>14569</v>
      </c>
    </row>
    <row r="6346" spans="1:6" x14ac:dyDescent="0.3">
      <c r="A6346">
        <v>274113891</v>
      </c>
      <c r="B6346" t="s">
        <v>14570</v>
      </c>
      <c r="C6346" t="s">
        <v>14571</v>
      </c>
      <c r="D6346" t="s">
        <v>47</v>
      </c>
      <c r="E6346" t="s">
        <v>12</v>
      </c>
      <c r="F6346" t="s">
        <v>14572</v>
      </c>
    </row>
    <row r="6347" spans="1:6" x14ac:dyDescent="0.3">
      <c r="A6347">
        <v>274118387</v>
      </c>
      <c r="B6347" t="s">
        <v>14573</v>
      </c>
      <c r="C6347" t="s">
        <v>14574</v>
      </c>
      <c r="D6347" t="s">
        <v>47</v>
      </c>
      <c r="E6347" t="s">
        <v>12</v>
      </c>
      <c r="F6347" t="s">
        <v>14575</v>
      </c>
    </row>
    <row r="6348" spans="1:6" x14ac:dyDescent="0.3">
      <c r="A6348">
        <v>274127470</v>
      </c>
      <c r="B6348" t="s">
        <v>14576</v>
      </c>
      <c r="C6348" t="s">
        <v>14577</v>
      </c>
      <c r="D6348" t="s">
        <v>13820</v>
      </c>
      <c r="E6348" t="s">
        <v>12</v>
      </c>
      <c r="F6348" t="s">
        <v>14578</v>
      </c>
    </row>
    <row r="6349" spans="1:6" x14ac:dyDescent="0.3">
      <c r="A6349">
        <v>274127480</v>
      </c>
      <c r="B6349" t="s">
        <v>14579</v>
      </c>
      <c r="C6349" t="s">
        <v>14580</v>
      </c>
      <c r="D6349" t="s">
        <v>1577</v>
      </c>
      <c r="E6349" t="s">
        <v>12</v>
      </c>
      <c r="F6349" t="s">
        <v>14581</v>
      </c>
    </row>
    <row r="6350" spans="1:6" x14ac:dyDescent="0.3">
      <c r="A6350">
        <v>274140771</v>
      </c>
      <c r="B6350" t="s">
        <v>14582</v>
      </c>
      <c r="C6350" t="s">
        <v>14583</v>
      </c>
      <c r="D6350" t="s">
        <v>9503</v>
      </c>
      <c r="E6350" t="s">
        <v>12</v>
      </c>
      <c r="F6350" t="s">
        <v>14584</v>
      </c>
    </row>
    <row r="6351" spans="1:6" x14ac:dyDescent="0.3">
      <c r="A6351">
        <v>274156239</v>
      </c>
      <c r="B6351" t="s">
        <v>14585</v>
      </c>
      <c r="C6351" t="s">
        <v>14586</v>
      </c>
      <c r="D6351" t="s">
        <v>2657</v>
      </c>
      <c r="E6351" t="s">
        <v>12</v>
      </c>
      <c r="F6351" t="s">
        <v>14587</v>
      </c>
    </row>
    <row r="6352" spans="1:6" x14ac:dyDescent="0.3">
      <c r="A6352">
        <v>274160056</v>
      </c>
      <c r="B6352" t="s">
        <v>14588</v>
      </c>
      <c r="C6352" t="s">
        <v>14589</v>
      </c>
      <c r="D6352" t="s">
        <v>47</v>
      </c>
      <c r="E6352" t="s">
        <v>12</v>
      </c>
      <c r="F6352" t="s">
        <v>14590</v>
      </c>
    </row>
    <row r="6353" spans="1:6" x14ac:dyDescent="0.3">
      <c r="A6353">
        <v>274168901</v>
      </c>
      <c r="B6353" t="s">
        <v>14591</v>
      </c>
      <c r="C6353" t="s">
        <v>14592</v>
      </c>
      <c r="D6353" t="s">
        <v>42</v>
      </c>
      <c r="E6353" t="s">
        <v>12</v>
      </c>
      <c r="F6353" t="s">
        <v>14593</v>
      </c>
    </row>
    <row r="6354" spans="1:6" x14ac:dyDescent="0.3">
      <c r="A6354">
        <v>274183297</v>
      </c>
      <c r="B6354" t="s">
        <v>14594</v>
      </c>
      <c r="C6354" t="s">
        <v>12279</v>
      </c>
      <c r="D6354" t="s">
        <v>47</v>
      </c>
      <c r="E6354" t="s">
        <v>12</v>
      </c>
      <c r="F6354" t="s">
        <v>12280</v>
      </c>
    </row>
    <row r="6355" spans="1:6" x14ac:dyDescent="0.3">
      <c r="A6355">
        <v>274186535</v>
      </c>
      <c r="B6355" t="s">
        <v>14595</v>
      </c>
      <c r="C6355" t="s">
        <v>14596</v>
      </c>
      <c r="D6355" t="s">
        <v>47</v>
      </c>
      <c r="E6355" t="s">
        <v>12</v>
      </c>
      <c r="F6355" t="s">
        <v>14597</v>
      </c>
    </row>
    <row r="6356" spans="1:6" x14ac:dyDescent="0.3">
      <c r="A6356">
        <v>274196063</v>
      </c>
      <c r="B6356" t="s">
        <v>14598</v>
      </c>
      <c r="C6356" t="s">
        <v>14599</v>
      </c>
      <c r="D6356" t="s">
        <v>11</v>
      </c>
      <c r="E6356" t="s">
        <v>12</v>
      </c>
      <c r="F6356" t="s">
        <v>14600</v>
      </c>
    </row>
    <row r="6357" spans="1:6" x14ac:dyDescent="0.3">
      <c r="A6357">
        <v>274198270</v>
      </c>
      <c r="B6357" t="s">
        <v>14601</v>
      </c>
      <c r="C6357" t="s">
        <v>14602</v>
      </c>
      <c r="D6357" t="s">
        <v>67</v>
      </c>
      <c r="E6357" t="s">
        <v>12</v>
      </c>
      <c r="F6357" t="s">
        <v>14603</v>
      </c>
    </row>
    <row r="6358" spans="1:6" x14ac:dyDescent="0.3">
      <c r="A6358">
        <v>274204840</v>
      </c>
      <c r="B6358" t="s">
        <v>14604</v>
      </c>
      <c r="C6358" t="s">
        <v>14605</v>
      </c>
      <c r="D6358" t="s">
        <v>313</v>
      </c>
      <c r="E6358" t="s">
        <v>12</v>
      </c>
      <c r="F6358" t="s">
        <v>14606</v>
      </c>
    </row>
    <row r="6359" spans="1:6" x14ac:dyDescent="0.3">
      <c r="A6359">
        <v>274216264</v>
      </c>
      <c r="B6359" t="s">
        <v>14607</v>
      </c>
      <c r="C6359" t="s">
        <v>14608</v>
      </c>
      <c r="D6359" t="s">
        <v>47</v>
      </c>
      <c r="E6359" t="s">
        <v>12</v>
      </c>
      <c r="F6359" t="s">
        <v>14609</v>
      </c>
    </row>
    <row r="6360" spans="1:6" x14ac:dyDescent="0.3">
      <c r="A6360">
        <v>274237518</v>
      </c>
      <c r="B6360" t="s">
        <v>14610</v>
      </c>
      <c r="C6360" t="s">
        <v>14611</v>
      </c>
      <c r="D6360" t="s">
        <v>6733</v>
      </c>
      <c r="E6360" t="s">
        <v>12</v>
      </c>
      <c r="F6360" t="s">
        <v>14612</v>
      </c>
    </row>
    <row r="6361" spans="1:6" x14ac:dyDescent="0.3">
      <c r="A6361">
        <v>274259743</v>
      </c>
      <c r="B6361" t="s">
        <v>14613</v>
      </c>
      <c r="C6361" t="s">
        <v>14614</v>
      </c>
      <c r="D6361" t="s">
        <v>47</v>
      </c>
      <c r="E6361" t="s">
        <v>12</v>
      </c>
      <c r="F6361" t="s">
        <v>14615</v>
      </c>
    </row>
    <row r="6362" spans="1:6" x14ac:dyDescent="0.3">
      <c r="A6362">
        <v>274267107</v>
      </c>
      <c r="B6362" t="s">
        <v>14616</v>
      </c>
      <c r="C6362" t="s">
        <v>14617</v>
      </c>
      <c r="D6362" t="s">
        <v>47</v>
      </c>
      <c r="E6362" t="s">
        <v>12</v>
      </c>
      <c r="F6362" t="s">
        <v>14618</v>
      </c>
    </row>
    <row r="6363" spans="1:6" x14ac:dyDescent="0.3">
      <c r="A6363">
        <v>274270538</v>
      </c>
      <c r="B6363" t="s">
        <v>14619</v>
      </c>
      <c r="C6363" t="s">
        <v>14620</v>
      </c>
      <c r="D6363" t="s">
        <v>190</v>
      </c>
      <c r="E6363" t="s">
        <v>12</v>
      </c>
      <c r="F6363" t="s">
        <v>14621</v>
      </c>
    </row>
    <row r="6364" spans="1:6" x14ac:dyDescent="0.3">
      <c r="A6364">
        <v>274272991</v>
      </c>
      <c r="B6364" t="s">
        <v>14622</v>
      </c>
      <c r="C6364" t="s">
        <v>14623</v>
      </c>
      <c r="D6364" t="s">
        <v>47</v>
      </c>
      <c r="E6364" t="s">
        <v>12</v>
      </c>
      <c r="F6364" t="s">
        <v>14624</v>
      </c>
    </row>
    <row r="6365" spans="1:6" x14ac:dyDescent="0.3">
      <c r="A6365">
        <v>274274402</v>
      </c>
      <c r="B6365" t="s">
        <v>14625</v>
      </c>
      <c r="C6365" t="s">
        <v>14626</v>
      </c>
      <c r="D6365" t="s">
        <v>17</v>
      </c>
      <c r="E6365" t="s">
        <v>12</v>
      </c>
      <c r="F6365" t="s">
        <v>14627</v>
      </c>
    </row>
    <row r="6366" spans="1:6" x14ac:dyDescent="0.3">
      <c r="A6366">
        <v>274278915</v>
      </c>
      <c r="B6366" t="s">
        <v>14628</v>
      </c>
      <c r="C6366" t="s">
        <v>14629</v>
      </c>
      <c r="D6366" t="s">
        <v>22</v>
      </c>
      <c r="E6366" t="s">
        <v>12</v>
      </c>
      <c r="F6366" t="s">
        <v>14630</v>
      </c>
    </row>
    <row r="6367" spans="1:6" x14ac:dyDescent="0.3">
      <c r="A6367">
        <v>274296663</v>
      </c>
      <c r="B6367" t="s">
        <v>14631</v>
      </c>
      <c r="C6367" t="s">
        <v>14632</v>
      </c>
      <c r="D6367" t="s">
        <v>12365</v>
      </c>
      <c r="E6367" t="s">
        <v>12</v>
      </c>
      <c r="F6367" t="s">
        <v>14633</v>
      </c>
    </row>
    <row r="6368" spans="1:6" x14ac:dyDescent="0.3">
      <c r="A6368">
        <v>274298134</v>
      </c>
      <c r="B6368" t="s">
        <v>14634</v>
      </c>
      <c r="C6368" t="s">
        <v>14635</v>
      </c>
      <c r="D6368" t="s">
        <v>67</v>
      </c>
      <c r="E6368" t="s">
        <v>12</v>
      </c>
      <c r="F6368" t="s">
        <v>14636</v>
      </c>
    </row>
    <row r="6369" spans="1:6" x14ac:dyDescent="0.3">
      <c r="A6369">
        <v>274298379</v>
      </c>
      <c r="B6369" t="s">
        <v>14637</v>
      </c>
      <c r="C6369" t="s">
        <v>14638</v>
      </c>
      <c r="D6369" t="s">
        <v>11</v>
      </c>
      <c r="E6369" t="s">
        <v>12</v>
      </c>
      <c r="F6369" t="s">
        <v>14639</v>
      </c>
    </row>
    <row r="6370" spans="1:6" x14ac:dyDescent="0.3">
      <c r="A6370">
        <v>274327404</v>
      </c>
      <c r="B6370" t="s">
        <v>14640</v>
      </c>
      <c r="C6370" t="s">
        <v>14641</v>
      </c>
      <c r="D6370" t="s">
        <v>190</v>
      </c>
      <c r="E6370" t="s">
        <v>12</v>
      </c>
      <c r="F6370" t="s">
        <v>14642</v>
      </c>
    </row>
    <row r="6371" spans="1:6" x14ac:dyDescent="0.3">
      <c r="A6371">
        <v>274331427</v>
      </c>
      <c r="B6371" t="s">
        <v>14643</v>
      </c>
      <c r="C6371" t="s">
        <v>14644</v>
      </c>
      <c r="D6371" t="s">
        <v>348</v>
      </c>
      <c r="E6371" t="s">
        <v>12</v>
      </c>
      <c r="F6371" t="s">
        <v>14645</v>
      </c>
    </row>
    <row r="6372" spans="1:6" x14ac:dyDescent="0.3">
      <c r="A6372">
        <v>274331840</v>
      </c>
      <c r="B6372" t="s">
        <v>14646</v>
      </c>
      <c r="C6372" t="s">
        <v>14647</v>
      </c>
      <c r="D6372" t="s">
        <v>802</v>
      </c>
      <c r="E6372" t="s">
        <v>12</v>
      </c>
      <c r="F6372" t="s">
        <v>14648</v>
      </c>
    </row>
    <row r="6373" spans="1:6" x14ac:dyDescent="0.3">
      <c r="A6373">
        <v>274343691</v>
      </c>
      <c r="B6373" t="s">
        <v>14649</v>
      </c>
      <c r="C6373" t="s">
        <v>14650</v>
      </c>
      <c r="D6373" t="s">
        <v>47</v>
      </c>
      <c r="E6373" t="s">
        <v>12</v>
      </c>
      <c r="F6373" t="s">
        <v>14651</v>
      </c>
    </row>
    <row r="6374" spans="1:6" x14ac:dyDescent="0.3">
      <c r="A6374">
        <v>274358200</v>
      </c>
      <c r="B6374" t="s">
        <v>14652</v>
      </c>
      <c r="C6374" t="s">
        <v>14653</v>
      </c>
      <c r="D6374" t="s">
        <v>408</v>
      </c>
      <c r="E6374" t="s">
        <v>12</v>
      </c>
      <c r="F6374" t="s">
        <v>14654</v>
      </c>
    </row>
    <row r="6375" spans="1:6" x14ac:dyDescent="0.3">
      <c r="A6375">
        <v>274398188</v>
      </c>
      <c r="B6375" t="s">
        <v>14655</v>
      </c>
      <c r="C6375" t="s">
        <v>9348</v>
      </c>
      <c r="D6375" t="s">
        <v>2035</v>
      </c>
      <c r="E6375" t="s">
        <v>12</v>
      </c>
      <c r="F6375" t="s">
        <v>14656</v>
      </c>
    </row>
    <row r="6376" spans="1:6" x14ac:dyDescent="0.3">
      <c r="A6376">
        <v>274399280</v>
      </c>
      <c r="B6376" t="s">
        <v>14657</v>
      </c>
      <c r="C6376" t="s">
        <v>14658</v>
      </c>
      <c r="D6376" t="s">
        <v>2395</v>
      </c>
      <c r="E6376" t="s">
        <v>12</v>
      </c>
      <c r="F6376" t="s">
        <v>14659</v>
      </c>
    </row>
    <row r="6377" spans="1:6" x14ac:dyDescent="0.3">
      <c r="A6377">
        <v>274404339</v>
      </c>
      <c r="B6377" t="s">
        <v>14660</v>
      </c>
      <c r="C6377" t="s">
        <v>14661</v>
      </c>
      <c r="D6377" t="s">
        <v>4005</v>
      </c>
      <c r="E6377" t="s">
        <v>12</v>
      </c>
      <c r="F6377" t="s">
        <v>14662</v>
      </c>
    </row>
    <row r="6378" spans="1:6" x14ac:dyDescent="0.3">
      <c r="A6378">
        <v>274413391</v>
      </c>
      <c r="B6378" t="s">
        <v>14663</v>
      </c>
      <c r="C6378" t="s">
        <v>5580</v>
      </c>
      <c r="D6378" t="s">
        <v>11</v>
      </c>
      <c r="E6378" t="s">
        <v>12</v>
      </c>
      <c r="F6378" t="s">
        <v>5581</v>
      </c>
    </row>
    <row r="6379" spans="1:6" x14ac:dyDescent="0.3">
      <c r="A6379">
        <v>274428302</v>
      </c>
      <c r="B6379" t="s">
        <v>14664</v>
      </c>
      <c r="C6379" t="s">
        <v>14665</v>
      </c>
      <c r="D6379" t="s">
        <v>1122</v>
      </c>
      <c r="E6379" t="s">
        <v>12</v>
      </c>
      <c r="F6379" t="s">
        <v>14666</v>
      </c>
    </row>
    <row r="6380" spans="1:6" x14ac:dyDescent="0.3">
      <c r="A6380">
        <v>274437372</v>
      </c>
      <c r="B6380" t="s">
        <v>14667</v>
      </c>
      <c r="C6380" t="s">
        <v>14668</v>
      </c>
      <c r="D6380" t="s">
        <v>1160</v>
      </c>
      <c r="E6380" t="s">
        <v>12</v>
      </c>
      <c r="F6380" t="s">
        <v>14669</v>
      </c>
    </row>
    <row r="6381" spans="1:6" x14ac:dyDescent="0.3">
      <c r="A6381">
        <v>274454865</v>
      </c>
      <c r="B6381" t="s">
        <v>14670</v>
      </c>
      <c r="C6381" t="s">
        <v>14671</v>
      </c>
      <c r="D6381" t="s">
        <v>62</v>
      </c>
      <c r="E6381" t="s">
        <v>12</v>
      </c>
      <c r="F6381" t="s">
        <v>14672</v>
      </c>
    </row>
    <row r="6382" spans="1:6" x14ac:dyDescent="0.3">
      <c r="A6382">
        <v>274455082</v>
      </c>
      <c r="B6382" t="s">
        <v>14673</v>
      </c>
      <c r="C6382" t="s">
        <v>14674</v>
      </c>
      <c r="D6382" t="s">
        <v>2944</v>
      </c>
      <c r="E6382" t="s">
        <v>12</v>
      </c>
      <c r="F6382" t="s">
        <v>14675</v>
      </c>
    </row>
    <row r="6383" spans="1:6" x14ac:dyDescent="0.3">
      <c r="A6383">
        <v>274461128</v>
      </c>
      <c r="B6383" t="s">
        <v>14676</v>
      </c>
      <c r="C6383" t="s">
        <v>14677</v>
      </c>
      <c r="D6383" t="s">
        <v>2944</v>
      </c>
      <c r="E6383" t="s">
        <v>12</v>
      </c>
      <c r="F6383" t="s">
        <v>14678</v>
      </c>
    </row>
    <row r="6384" spans="1:6" x14ac:dyDescent="0.3">
      <c r="A6384">
        <v>274466334</v>
      </c>
      <c r="B6384" t="s">
        <v>14679</v>
      </c>
      <c r="C6384" t="s">
        <v>14680</v>
      </c>
      <c r="D6384" t="s">
        <v>47</v>
      </c>
      <c r="E6384" t="s">
        <v>12</v>
      </c>
      <c r="F6384" t="s">
        <v>14681</v>
      </c>
    </row>
    <row r="6385" spans="1:6" x14ac:dyDescent="0.3">
      <c r="A6385">
        <v>274467793</v>
      </c>
      <c r="B6385" t="s">
        <v>14682</v>
      </c>
      <c r="C6385" t="s">
        <v>14683</v>
      </c>
      <c r="D6385" t="s">
        <v>670</v>
      </c>
      <c r="E6385" t="s">
        <v>12</v>
      </c>
      <c r="F6385" t="s">
        <v>14684</v>
      </c>
    </row>
    <row r="6386" spans="1:6" x14ac:dyDescent="0.3">
      <c r="A6386">
        <v>274468121</v>
      </c>
      <c r="B6386" t="s">
        <v>14685</v>
      </c>
      <c r="C6386" t="s">
        <v>14686</v>
      </c>
      <c r="D6386" t="s">
        <v>47</v>
      </c>
      <c r="E6386" t="s">
        <v>12</v>
      </c>
      <c r="F6386" t="s">
        <v>14687</v>
      </c>
    </row>
    <row r="6387" spans="1:6" x14ac:dyDescent="0.3">
      <c r="A6387">
        <v>274470740</v>
      </c>
      <c r="B6387" t="s">
        <v>14688</v>
      </c>
      <c r="C6387" t="s">
        <v>14689</v>
      </c>
      <c r="D6387" t="s">
        <v>1241</v>
      </c>
      <c r="E6387" t="s">
        <v>12</v>
      </c>
      <c r="F6387" t="s">
        <v>14690</v>
      </c>
    </row>
    <row r="6388" spans="1:6" x14ac:dyDescent="0.3">
      <c r="A6388">
        <v>274482013</v>
      </c>
      <c r="B6388" t="s">
        <v>14691</v>
      </c>
      <c r="C6388" t="s">
        <v>14692</v>
      </c>
      <c r="D6388" t="s">
        <v>47</v>
      </c>
      <c r="E6388" t="s">
        <v>12</v>
      </c>
      <c r="F6388" t="s">
        <v>7803</v>
      </c>
    </row>
    <row r="6389" spans="1:6" x14ac:dyDescent="0.3">
      <c r="A6389">
        <v>274485702</v>
      </c>
      <c r="B6389" t="s">
        <v>14693</v>
      </c>
      <c r="C6389" t="s">
        <v>14694</v>
      </c>
      <c r="D6389" t="s">
        <v>7565</v>
      </c>
      <c r="E6389" t="s">
        <v>12</v>
      </c>
      <c r="F6389" t="s">
        <v>14695</v>
      </c>
    </row>
    <row r="6390" spans="1:6" x14ac:dyDescent="0.3">
      <c r="A6390">
        <v>274495319</v>
      </c>
      <c r="B6390" t="s">
        <v>14696</v>
      </c>
      <c r="C6390" t="s">
        <v>14697</v>
      </c>
      <c r="D6390" t="s">
        <v>42</v>
      </c>
      <c r="E6390" t="s">
        <v>12</v>
      </c>
      <c r="F6390" t="s">
        <v>14698</v>
      </c>
    </row>
    <row r="6391" spans="1:6" x14ac:dyDescent="0.3">
      <c r="A6391">
        <v>274495957</v>
      </c>
      <c r="B6391" t="s">
        <v>14699</v>
      </c>
      <c r="C6391" t="s">
        <v>14700</v>
      </c>
      <c r="D6391" t="s">
        <v>47</v>
      </c>
      <c r="E6391" t="s">
        <v>12</v>
      </c>
      <c r="F6391" t="s">
        <v>14701</v>
      </c>
    </row>
    <row r="6392" spans="1:6" x14ac:dyDescent="0.3">
      <c r="A6392">
        <v>274499497</v>
      </c>
      <c r="B6392" t="s">
        <v>14702</v>
      </c>
      <c r="C6392" t="s">
        <v>14703</v>
      </c>
      <c r="D6392" t="s">
        <v>3171</v>
      </c>
      <c r="E6392" t="s">
        <v>12</v>
      </c>
      <c r="F6392" t="s">
        <v>14704</v>
      </c>
    </row>
    <row r="6393" spans="1:6" x14ac:dyDescent="0.3">
      <c r="A6393">
        <v>274503660</v>
      </c>
      <c r="B6393" t="s">
        <v>14705</v>
      </c>
      <c r="C6393" t="s">
        <v>14706</v>
      </c>
      <c r="D6393" t="s">
        <v>1219</v>
      </c>
      <c r="E6393" t="s">
        <v>12</v>
      </c>
      <c r="F6393" t="s">
        <v>14707</v>
      </c>
    </row>
    <row r="6394" spans="1:6" x14ac:dyDescent="0.3">
      <c r="A6394">
        <v>274504438</v>
      </c>
      <c r="B6394" t="s">
        <v>14708</v>
      </c>
      <c r="C6394" t="s">
        <v>14709</v>
      </c>
      <c r="D6394" t="s">
        <v>1122</v>
      </c>
      <c r="E6394" t="s">
        <v>12</v>
      </c>
      <c r="F6394" t="s">
        <v>14710</v>
      </c>
    </row>
    <row r="6395" spans="1:6" x14ac:dyDescent="0.3">
      <c r="A6395">
        <v>274509806</v>
      </c>
      <c r="B6395" t="s">
        <v>14711</v>
      </c>
      <c r="C6395" t="s">
        <v>14712</v>
      </c>
      <c r="D6395" t="s">
        <v>276</v>
      </c>
      <c r="E6395" t="s">
        <v>12</v>
      </c>
      <c r="F6395" t="s">
        <v>14713</v>
      </c>
    </row>
    <row r="6396" spans="1:6" x14ac:dyDescent="0.3">
      <c r="A6396">
        <v>274518431</v>
      </c>
      <c r="B6396" t="s">
        <v>14714</v>
      </c>
      <c r="C6396" t="s">
        <v>14715</v>
      </c>
      <c r="D6396" t="s">
        <v>17</v>
      </c>
      <c r="E6396" t="s">
        <v>12</v>
      </c>
      <c r="F6396" t="s">
        <v>14716</v>
      </c>
    </row>
    <row r="6397" spans="1:6" x14ac:dyDescent="0.3">
      <c r="A6397">
        <v>274520678</v>
      </c>
      <c r="B6397" t="s">
        <v>14717</v>
      </c>
      <c r="C6397" t="s">
        <v>5061</v>
      </c>
      <c r="D6397" t="s">
        <v>651</v>
      </c>
      <c r="E6397" t="s">
        <v>12</v>
      </c>
      <c r="F6397" t="s">
        <v>5062</v>
      </c>
    </row>
    <row r="6398" spans="1:6" x14ac:dyDescent="0.3">
      <c r="A6398">
        <v>274529246</v>
      </c>
      <c r="B6398" t="s">
        <v>14718</v>
      </c>
      <c r="C6398" t="s">
        <v>14719</v>
      </c>
      <c r="D6398" t="s">
        <v>17</v>
      </c>
      <c r="E6398" t="s">
        <v>12</v>
      </c>
      <c r="F6398" t="s">
        <v>14720</v>
      </c>
    </row>
    <row r="6399" spans="1:6" x14ac:dyDescent="0.3">
      <c r="A6399">
        <v>274545770</v>
      </c>
      <c r="B6399" t="s">
        <v>14721</v>
      </c>
      <c r="C6399" t="s">
        <v>14722</v>
      </c>
      <c r="D6399" t="s">
        <v>670</v>
      </c>
      <c r="E6399" t="s">
        <v>12</v>
      </c>
      <c r="F6399" t="s">
        <v>14723</v>
      </c>
    </row>
    <row r="6400" spans="1:6" x14ac:dyDescent="0.3">
      <c r="A6400">
        <v>274546917</v>
      </c>
      <c r="B6400" t="s">
        <v>14724</v>
      </c>
      <c r="C6400" t="s">
        <v>14725</v>
      </c>
      <c r="D6400" t="s">
        <v>1736</v>
      </c>
      <c r="E6400" t="s">
        <v>12</v>
      </c>
      <c r="F6400" t="s">
        <v>5428</v>
      </c>
    </row>
    <row r="6401" spans="1:6" x14ac:dyDescent="0.3">
      <c r="A6401">
        <v>274558111</v>
      </c>
      <c r="B6401" t="s">
        <v>14726</v>
      </c>
      <c r="C6401" t="s">
        <v>14727</v>
      </c>
      <c r="D6401" t="s">
        <v>7208</v>
      </c>
      <c r="E6401" t="s">
        <v>12</v>
      </c>
      <c r="F6401" t="s">
        <v>14728</v>
      </c>
    </row>
    <row r="6402" spans="1:6" x14ac:dyDescent="0.3">
      <c r="A6402">
        <v>274576080</v>
      </c>
      <c r="B6402" t="s">
        <v>14729</v>
      </c>
      <c r="C6402" t="s">
        <v>14730</v>
      </c>
      <c r="D6402" t="s">
        <v>990</v>
      </c>
      <c r="E6402" t="s">
        <v>12</v>
      </c>
      <c r="F6402" t="s">
        <v>8212</v>
      </c>
    </row>
    <row r="6403" spans="1:6" x14ac:dyDescent="0.3">
      <c r="A6403">
        <v>274580973</v>
      </c>
      <c r="B6403" t="s">
        <v>14731</v>
      </c>
      <c r="C6403" t="s">
        <v>14732</v>
      </c>
      <c r="D6403" t="s">
        <v>1122</v>
      </c>
      <c r="E6403" t="s">
        <v>12</v>
      </c>
      <c r="F6403" t="s">
        <v>14733</v>
      </c>
    </row>
    <row r="6404" spans="1:6" x14ac:dyDescent="0.3">
      <c r="A6404">
        <v>274591136</v>
      </c>
      <c r="B6404" t="s">
        <v>14734</v>
      </c>
      <c r="C6404" t="s">
        <v>14735</v>
      </c>
      <c r="D6404" t="s">
        <v>17</v>
      </c>
      <c r="E6404" t="s">
        <v>12</v>
      </c>
      <c r="F6404" t="s">
        <v>14736</v>
      </c>
    </row>
    <row r="6405" spans="1:6" x14ac:dyDescent="0.3">
      <c r="A6405">
        <v>274595107</v>
      </c>
      <c r="B6405" t="s">
        <v>14737</v>
      </c>
      <c r="C6405" t="s">
        <v>14738</v>
      </c>
      <c r="D6405" t="s">
        <v>163</v>
      </c>
      <c r="E6405" t="s">
        <v>12</v>
      </c>
      <c r="F6405" t="s">
        <v>14739</v>
      </c>
    </row>
    <row r="6406" spans="1:6" x14ac:dyDescent="0.3">
      <c r="A6406">
        <v>274596353</v>
      </c>
      <c r="B6406" t="s">
        <v>14740</v>
      </c>
      <c r="C6406" t="s">
        <v>14741</v>
      </c>
      <c r="D6406" t="s">
        <v>139</v>
      </c>
      <c r="E6406" t="s">
        <v>12</v>
      </c>
      <c r="F6406" t="s">
        <v>14742</v>
      </c>
    </row>
    <row r="6407" spans="1:6" x14ac:dyDescent="0.3">
      <c r="A6407">
        <v>274613447</v>
      </c>
      <c r="B6407" t="s">
        <v>14743</v>
      </c>
      <c r="C6407" t="s">
        <v>14744</v>
      </c>
      <c r="D6407" t="s">
        <v>17</v>
      </c>
      <c r="E6407" t="s">
        <v>12</v>
      </c>
      <c r="F6407" t="s">
        <v>14745</v>
      </c>
    </row>
    <row r="6408" spans="1:6" x14ac:dyDescent="0.3">
      <c r="A6408">
        <v>274616544</v>
      </c>
      <c r="B6408" t="s">
        <v>3084</v>
      </c>
      <c r="C6408" t="s">
        <v>14746</v>
      </c>
      <c r="D6408" t="s">
        <v>557</v>
      </c>
      <c r="E6408" t="s">
        <v>12</v>
      </c>
      <c r="F6408" t="s">
        <v>14747</v>
      </c>
    </row>
    <row r="6409" spans="1:6" x14ac:dyDescent="0.3">
      <c r="A6409">
        <v>274625802</v>
      </c>
      <c r="B6409" t="s">
        <v>14748</v>
      </c>
      <c r="C6409" t="s">
        <v>14749</v>
      </c>
      <c r="D6409" t="s">
        <v>17</v>
      </c>
      <c r="E6409" t="s">
        <v>12</v>
      </c>
      <c r="F6409" t="s">
        <v>14750</v>
      </c>
    </row>
    <row r="6410" spans="1:6" x14ac:dyDescent="0.3">
      <c r="A6410">
        <v>274632964</v>
      </c>
      <c r="B6410" t="s">
        <v>14751</v>
      </c>
      <c r="C6410" t="s">
        <v>14752</v>
      </c>
      <c r="D6410" t="s">
        <v>8991</v>
      </c>
      <c r="E6410" t="s">
        <v>12</v>
      </c>
      <c r="F6410" t="s">
        <v>14753</v>
      </c>
    </row>
    <row r="6411" spans="1:6" x14ac:dyDescent="0.3">
      <c r="A6411">
        <v>274636032</v>
      </c>
      <c r="B6411" t="s">
        <v>14754</v>
      </c>
      <c r="C6411" t="s">
        <v>14755</v>
      </c>
      <c r="D6411" t="s">
        <v>47</v>
      </c>
      <c r="E6411" t="s">
        <v>12</v>
      </c>
      <c r="F6411" t="s">
        <v>14756</v>
      </c>
    </row>
    <row r="6412" spans="1:6" x14ac:dyDescent="0.3">
      <c r="A6412">
        <v>274638603</v>
      </c>
      <c r="B6412" t="s">
        <v>14757</v>
      </c>
      <c r="C6412" t="s">
        <v>14758</v>
      </c>
      <c r="D6412" t="s">
        <v>9626</v>
      </c>
      <c r="E6412" t="s">
        <v>12</v>
      </c>
      <c r="F6412" t="s">
        <v>14759</v>
      </c>
    </row>
    <row r="6413" spans="1:6" x14ac:dyDescent="0.3">
      <c r="A6413">
        <v>274640795</v>
      </c>
      <c r="B6413" t="s">
        <v>14760</v>
      </c>
      <c r="C6413" t="s">
        <v>14761</v>
      </c>
      <c r="D6413" t="s">
        <v>4354</v>
      </c>
      <c r="E6413" t="s">
        <v>12</v>
      </c>
      <c r="F6413" t="s">
        <v>14762</v>
      </c>
    </row>
    <row r="6414" spans="1:6" x14ac:dyDescent="0.3">
      <c r="A6414">
        <v>274647777</v>
      </c>
      <c r="B6414" t="s">
        <v>14763</v>
      </c>
      <c r="C6414" t="s">
        <v>14764</v>
      </c>
      <c r="D6414" t="s">
        <v>10875</v>
      </c>
      <c r="E6414" t="s">
        <v>12</v>
      </c>
      <c r="F6414" t="s">
        <v>14765</v>
      </c>
    </row>
    <row r="6415" spans="1:6" x14ac:dyDescent="0.3">
      <c r="A6415">
        <v>274652265</v>
      </c>
      <c r="B6415" t="s">
        <v>14766</v>
      </c>
      <c r="C6415" t="s">
        <v>7614</v>
      </c>
      <c r="D6415" t="s">
        <v>1214</v>
      </c>
      <c r="E6415" t="s">
        <v>12</v>
      </c>
      <c r="F6415" t="s">
        <v>7615</v>
      </c>
    </row>
    <row r="6416" spans="1:6" x14ac:dyDescent="0.3">
      <c r="A6416">
        <v>274652534</v>
      </c>
      <c r="B6416" t="s">
        <v>14767</v>
      </c>
      <c r="C6416" t="s">
        <v>14768</v>
      </c>
      <c r="D6416" t="s">
        <v>2944</v>
      </c>
      <c r="E6416" t="s">
        <v>12</v>
      </c>
      <c r="F6416" t="s">
        <v>14769</v>
      </c>
    </row>
    <row r="6417" spans="1:6" x14ac:dyDescent="0.3">
      <c r="A6417">
        <v>274655455</v>
      </c>
      <c r="B6417" t="s">
        <v>14770</v>
      </c>
      <c r="C6417" t="s">
        <v>14771</v>
      </c>
      <c r="D6417" t="s">
        <v>4689</v>
      </c>
      <c r="E6417" t="s">
        <v>12</v>
      </c>
      <c r="F6417" t="s">
        <v>14772</v>
      </c>
    </row>
    <row r="6418" spans="1:6" x14ac:dyDescent="0.3">
      <c r="A6418">
        <v>274668771</v>
      </c>
      <c r="B6418" t="s">
        <v>14773</v>
      </c>
      <c r="C6418" t="s">
        <v>14774</v>
      </c>
      <c r="D6418" t="s">
        <v>47</v>
      </c>
      <c r="E6418" t="s">
        <v>12</v>
      </c>
      <c r="F6418" t="s">
        <v>14775</v>
      </c>
    </row>
    <row r="6419" spans="1:6" x14ac:dyDescent="0.3">
      <c r="A6419">
        <v>274675618</v>
      </c>
      <c r="B6419" t="s">
        <v>14776</v>
      </c>
      <c r="C6419" t="s">
        <v>14777</v>
      </c>
      <c r="D6419" t="s">
        <v>4890</v>
      </c>
      <c r="E6419" t="s">
        <v>12</v>
      </c>
      <c r="F6419" t="s">
        <v>14778</v>
      </c>
    </row>
    <row r="6420" spans="1:6" x14ac:dyDescent="0.3">
      <c r="A6420">
        <v>274679729</v>
      </c>
      <c r="B6420" t="s">
        <v>14779</v>
      </c>
      <c r="C6420" t="s">
        <v>14780</v>
      </c>
      <c r="D6420" t="s">
        <v>1174</v>
      </c>
      <c r="E6420" t="s">
        <v>12</v>
      </c>
      <c r="F6420" t="s">
        <v>14781</v>
      </c>
    </row>
    <row r="6421" spans="1:6" x14ac:dyDescent="0.3">
      <c r="A6421">
        <v>274681187</v>
      </c>
      <c r="B6421" t="s">
        <v>14782</v>
      </c>
      <c r="C6421" t="s">
        <v>14783</v>
      </c>
      <c r="D6421" t="s">
        <v>3829</v>
      </c>
      <c r="E6421" t="s">
        <v>12</v>
      </c>
      <c r="F6421" t="s">
        <v>14784</v>
      </c>
    </row>
    <row r="6422" spans="1:6" x14ac:dyDescent="0.3">
      <c r="A6422">
        <v>274691992</v>
      </c>
      <c r="B6422" t="s">
        <v>14785</v>
      </c>
      <c r="C6422" t="s">
        <v>14786</v>
      </c>
      <c r="D6422" t="s">
        <v>22</v>
      </c>
      <c r="E6422" t="s">
        <v>12</v>
      </c>
      <c r="F6422" t="s">
        <v>2931</v>
      </c>
    </row>
    <row r="6423" spans="1:6" x14ac:dyDescent="0.3">
      <c r="A6423">
        <v>274693540</v>
      </c>
      <c r="B6423" t="s">
        <v>14787</v>
      </c>
      <c r="C6423" t="s">
        <v>14788</v>
      </c>
      <c r="D6423" t="s">
        <v>190</v>
      </c>
      <c r="E6423" t="s">
        <v>12</v>
      </c>
      <c r="F6423" t="s">
        <v>14789</v>
      </c>
    </row>
    <row r="6424" spans="1:6" x14ac:dyDescent="0.3">
      <c r="A6424">
        <v>274699524</v>
      </c>
      <c r="B6424" t="s">
        <v>14790</v>
      </c>
      <c r="C6424" t="s">
        <v>14791</v>
      </c>
      <c r="D6424" t="s">
        <v>2517</v>
      </c>
      <c r="E6424" t="s">
        <v>12</v>
      </c>
      <c r="F6424" t="s">
        <v>14792</v>
      </c>
    </row>
    <row r="6425" spans="1:6" x14ac:dyDescent="0.3">
      <c r="A6425">
        <v>274702106</v>
      </c>
      <c r="B6425" t="s">
        <v>14793</v>
      </c>
      <c r="C6425" t="s">
        <v>14794</v>
      </c>
      <c r="D6425" t="s">
        <v>47</v>
      </c>
      <c r="E6425" t="s">
        <v>12</v>
      </c>
      <c r="F6425" t="s">
        <v>14795</v>
      </c>
    </row>
    <row r="6426" spans="1:6" x14ac:dyDescent="0.3">
      <c r="A6426">
        <v>274702524</v>
      </c>
      <c r="B6426" t="s">
        <v>14796</v>
      </c>
      <c r="C6426" t="s">
        <v>14797</v>
      </c>
      <c r="D6426" t="s">
        <v>47</v>
      </c>
      <c r="E6426" t="s">
        <v>12</v>
      </c>
      <c r="F6426" t="s">
        <v>14798</v>
      </c>
    </row>
    <row r="6427" spans="1:6" x14ac:dyDescent="0.3">
      <c r="A6427">
        <v>274706719</v>
      </c>
      <c r="B6427" t="s">
        <v>11641</v>
      </c>
      <c r="C6427" t="s">
        <v>14799</v>
      </c>
      <c r="D6427" t="s">
        <v>17</v>
      </c>
      <c r="E6427" t="s">
        <v>12</v>
      </c>
      <c r="F6427" t="s">
        <v>14800</v>
      </c>
    </row>
    <row r="6428" spans="1:6" x14ac:dyDescent="0.3">
      <c r="A6428">
        <v>274706943</v>
      </c>
      <c r="B6428" t="s">
        <v>11641</v>
      </c>
      <c r="C6428" t="s">
        <v>14799</v>
      </c>
      <c r="D6428" t="s">
        <v>17</v>
      </c>
      <c r="E6428" t="s">
        <v>12</v>
      </c>
      <c r="F6428" t="s">
        <v>14800</v>
      </c>
    </row>
    <row r="6429" spans="1:6" x14ac:dyDescent="0.3">
      <c r="A6429">
        <v>274730370</v>
      </c>
      <c r="B6429" t="s">
        <v>14801</v>
      </c>
      <c r="C6429" t="s">
        <v>14802</v>
      </c>
      <c r="D6429" t="s">
        <v>47</v>
      </c>
      <c r="E6429" t="s">
        <v>12</v>
      </c>
      <c r="F6429" t="s">
        <v>14803</v>
      </c>
    </row>
    <row r="6430" spans="1:6" x14ac:dyDescent="0.3">
      <c r="A6430">
        <v>274738846</v>
      </c>
      <c r="B6430" t="s">
        <v>14804</v>
      </c>
      <c r="C6430" t="s">
        <v>14805</v>
      </c>
      <c r="D6430" t="s">
        <v>62</v>
      </c>
      <c r="E6430" t="s">
        <v>12</v>
      </c>
      <c r="F6430" t="s">
        <v>14806</v>
      </c>
    </row>
    <row r="6431" spans="1:6" x14ac:dyDescent="0.3">
      <c r="A6431">
        <v>274743090</v>
      </c>
      <c r="B6431" t="s">
        <v>14807</v>
      </c>
      <c r="C6431" t="s">
        <v>7290</v>
      </c>
      <c r="D6431" t="s">
        <v>14808</v>
      </c>
      <c r="E6431" t="s">
        <v>12</v>
      </c>
      <c r="F6431" t="s">
        <v>14809</v>
      </c>
    </row>
    <row r="6432" spans="1:6" x14ac:dyDescent="0.3">
      <c r="A6432">
        <v>274749715</v>
      </c>
      <c r="B6432" t="s">
        <v>14810</v>
      </c>
      <c r="C6432" t="s">
        <v>14811</v>
      </c>
      <c r="D6432" t="s">
        <v>2395</v>
      </c>
      <c r="E6432" t="s">
        <v>12</v>
      </c>
      <c r="F6432" t="s">
        <v>14812</v>
      </c>
    </row>
    <row r="6433" spans="1:6" x14ac:dyDescent="0.3">
      <c r="A6433">
        <v>274767587</v>
      </c>
      <c r="B6433" t="s">
        <v>14813</v>
      </c>
      <c r="C6433" t="s">
        <v>14814</v>
      </c>
      <c r="D6433" t="s">
        <v>47</v>
      </c>
      <c r="E6433" t="s">
        <v>12</v>
      </c>
      <c r="F6433" t="s">
        <v>14815</v>
      </c>
    </row>
    <row r="6434" spans="1:6" x14ac:dyDescent="0.3">
      <c r="A6434">
        <v>274837279</v>
      </c>
      <c r="B6434" t="s">
        <v>14816</v>
      </c>
      <c r="C6434" t="s">
        <v>14817</v>
      </c>
      <c r="D6434" t="s">
        <v>32</v>
      </c>
      <c r="E6434" t="s">
        <v>12</v>
      </c>
      <c r="F6434" t="s">
        <v>14818</v>
      </c>
    </row>
    <row r="6435" spans="1:6" x14ac:dyDescent="0.3">
      <c r="A6435">
        <v>274861034</v>
      </c>
      <c r="B6435" t="s">
        <v>14819</v>
      </c>
      <c r="C6435" t="s">
        <v>14820</v>
      </c>
      <c r="D6435" t="s">
        <v>11</v>
      </c>
      <c r="E6435" t="s">
        <v>12</v>
      </c>
      <c r="F6435" t="s">
        <v>14821</v>
      </c>
    </row>
    <row r="6436" spans="1:6" x14ac:dyDescent="0.3">
      <c r="A6436">
        <v>274875945</v>
      </c>
      <c r="B6436" t="s">
        <v>14822</v>
      </c>
      <c r="C6436" t="s">
        <v>14823</v>
      </c>
      <c r="D6436" t="s">
        <v>47</v>
      </c>
      <c r="E6436" t="s">
        <v>12</v>
      </c>
      <c r="F6436" t="s">
        <v>14824</v>
      </c>
    </row>
    <row r="6437" spans="1:6" x14ac:dyDescent="0.3">
      <c r="A6437">
        <v>274904445</v>
      </c>
      <c r="B6437" t="s">
        <v>14825</v>
      </c>
      <c r="C6437" t="s">
        <v>14826</v>
      </c>
      <c r="D6437" t="s">
        <v>348</v>
      </c>
      <c r="E6437" t="s">
        <v>12</v>
      </c>
      <c r="F6437" t="s">
        <v>14827</v>
      </c>
    </row>
    <row r="6438" spans="1:6" x14ac:dyDescent="0.3">
      <c r="A6438">
        <v>274917948</v>
      </c>
      <c r="B6438" t="s">
        <v>14828</v>
      </c>
      <c r="C6438" t="s">
        <v>14829</v>
      </c>
      <c r="D6438" t="s">
        <v>17</v>
      </c>
      <c r="E6438" t="s">
        <v>12</v>
      </c>
      <c r="F6438" t="s">
        <v>14830</v>
      </c>
    </row>
    <row r="6439" spans="1:6" x14ac:dyDescent="0.3">
      <c r="A6439">
        <v>274931447</v>
      </c>
      <c r="B6439" t="s">
        <v>14831</v>
      </c>
      <c r="C6439" t="s">
        <v>14832</v>
      </c>
      <c r="D6439" t="s">
        <v>47</v>
      </c>
      <c r="E6439" t="s">
        <v>12</v>
      </c>
      <c r="F6439" t="s">
        <v>14833</v>
      </c>
    </row>
    <row r="6440" spans="1:6" x14ac:dyDescent="0.3">
      <c r="A6440">
        <v>274931835</v>
      </c>
      <c r="B6440" t="s">
        <v>14834</v>
      </c>
      <c r="C6440" t="s">
        <v>14835</v>
      </c>
      <c r="D6440" t="s">
        <v>4005</v>
      </c>
      <c r="E6440" t="s">
        <v>12</v>
      </c>
      <c r="F6440" t="s">
        <v>14836</v>
      </c>
    </row>
    <row r="6441" spans="1:6" x14ac:dyDescent="0.3">
      <c r="A6441">
        <v>274932757</v>
      </c>
      <c r="B6441" t="s">
        <v>14837</v>
      </c>
      <c r="C6441" t="s">
        <v>14838</v>
      </c>
      <c r="D6441" t="s">
        <v>3368</v>
      </c>
      <c r="E6441" t="s">
        <v>12</v>
      </c>
      <c r="F6441" t="s">
        <v>14839</v>
      </c>
    </row>
    <row r="6442" spans="1:6" x14ac:dyDescent="0.3">
      <c r="A6442">
        <v>274933511</v>
      </c>
      <c r="B6442" t="s">
        <v>14840</v>
      </c>
      <c r="C6442" t="s">
        <v>14841</v>
      </c>
      <c r="D6442" t="s">
        <v>1160</v>
      </c>
      <c r="E6442" t="s">
        <v>12</v>
      </c>
      <c r="F6442" t="s">
        <v>14842</v>
      </c>
    </row>
    <row r="6443" spans="1:6" x14ac:dyDescent="0.3">
      <c r="A6443">
        <v>274998652</v>
      </c>
      <c r="B6443" t="s">
        <v>14843</v>
      </c>
      <c r="C6443" t="s">
        <v>14844</v>
      </c>
      <c r="D6443" t="s">
        <v>857</v>
      </c>
      <c r="E6443" t="s">
        <v>12</v>
      </c>
      <c r="F6443" t="s">
        <v>14845</v>
      </c>
    </row>
    <row r="6444" spans="1:6" x14ac:dyDescent="0.3">
      <c r="A6444">
        <v>275002179</v>
      </c>
      <c r="B6444" t="s">
        <v>14846</v>
      </c>
      <c r="C6444" t="s">
        <v>14847</v>
      </c>
      <c r="D6444" t="s">
        <v>47</v>
      </c>
      <c r="E6444" t="s">
        <v>12</v>
      </c>
      <c r="F6444" t="s">
        <v>14848</v>
      </c>
    </row>
    <row r="6445" spans="1:6" x14ac:dyDescent="0.3">
      <c r="A6445">
        <v>275008271</v>
      </c>
      <c r="B6445" t="s">
        <v>14849</v>
      </c>
      <c r="C6445" t="s">
        <v>14850</v>
      </c>
      <c r="D6445" t="s">
        <v>47</v>
      </c>
      <c r="E6445" t="s">
        <v>12</v>
      </c>
      <c r="F6445" t="s">
        <v>14851</v>
      </c>
    </row>
    <row r="6446" spans="1:6" x14ac:dyDescent="0.3">
      <c r="A6446">
        <v>275030231</v>
      </c>
      <c r="B6446" t="s">
        <v>14852</v>
      </c>
      <c r="C6446" t="s">
        <v>14853</v>
      </c>
      <c r="D6446" t="s">
        <v>11</v>
      </c>
      <c r="E6446" t="s">
        <v>12</v>
      </c>
      <c r="F6446" t="s">
        <v>14854</v>
      </c>
    </row>
    <row r="6447" spans="1:6" x14ac:dyDescent="0.3">
      <c r="A6447">
        <v>275054789</v>
      </c>
      <c r="B6447" t="s">
        <v>14855</v>
      </c>
      <c r="C6447" t="s">
        <v>14856</v>
      </c>
      <c r="D6447" t="s">
        <v>17</v>
      </c>
      <c r="E6447" t="s">
        <v>12</v>
      </c>
      <c r="F6447" t="s">
        <v>14857</v>
      </c>
    </row>
    <row r="6448" spans="1:6" x14ac:dyDescent="0.3">
      <c r="A6448">
        <v>275056041</v>
      </c>
      <c r="B6448" t="s">
        <v>14858</v>
      </c>
      <c r="C6448" t="s">
        <v>14859</v>
      </c>
      <c r="D6448" t="s">
        <v>47</v>
      </c>
      <c r="E6448" t="s">
        <v>12</v>
      </c>
      <c r="F6448" t="s">
        <v>14860</v>
      </c>
    </row>
    <row r="6449" spans="1:6" x14ac:dyDescent="0.3">
      <c r="A6449">
        <v>275069329</v>
      </c>
      <c r="B6449" t="s">
        <v>14861</v>
      </c>
      <c r="C6449" t="s">
        <v>14862</v>
      </c>
      <c r="D6449" t="s">
        <v>62</v>
      </c>
      <c r="E6449" t="s">
        <v>12</v>
      </c>
      <c r="F6449" t="s">
        <v>14863</v>
      </c>
    </row>
    <row r="6450" spans="1:6" x14ac:dyDescent="0.3">
      <c r="A6450">
        <v>275082833</v>
      </c>
      <c r="B6450" t="s">
        <v>3794</v>
      </c>
      <c r="C6450" t="s">
        <v>14864</v>
      </c>
      <c r="D6450" t="s">
        <v>11</v>
      </c>
      <c r="E6450" t="s">
        <v>12</v>
      </c>
      <c r="F6450" t="s">
        <v>14865</v>
      </c>
    </row>
    <row r="6451" spans="1:6" x14ac:dyDescent="0.3">
      <c r="A6451">
        <v>275088124</v>
      </c>
      <c r="B6451" t="s">
        <v>14866</v>
      </c>
      <c r="C6451" t="s">
        <v>14867</v>
      </c>
      <c r="D6451" t="s">
        <v>298</v>
      </c>
      <c r="E6451" t="s">
        <v>12</v>
      </c>
      <c r="F6451" t="s">
        <v>14868</v>
      </c>
    </row>
    <row r="6452" spans="1:6" x14ac:dyDescent="0.3">
      <c r="A6452">
        <v>275088409</v>
      </c>
      <c r="B6452" t="s">
        <v>1631</v>
      </c>
      <c r="C6452" t="s">
        <v>14869</v>
      </c>
      <c r="D6452" t="s">
        <v>1214</v>
      </c>
      <c r="E6452" t="s">
        <v>12</v>
      </c>
      <c r="F6452" t="s">
        <v>14870</v>
      </c>
    </row>
    <row r="6453" spans="1:6" x14ac:dyDescent="0.3">
      <c r="A6453">
        <v>275089172</v>
      </c>
      <c r="B6453" t="s">
        <v>14871</v>
      </c>
      <c r="C6453" t="s">
        <v>11721</v>
      </c>
      <c r="D6453" t="s">
        <v>190</v>
      </c>
      <c r="E6453" t="s">
        <v>12</v>
      </c>
      <c r="F6453" t="s">
        <v>14872</v>
      </c>
    </row>
    <row r="6454" spans="1:6" x14ac:dyDescent="0.3">
      <c r="A6454">
        <v>275105360</v>
      </c>
      <c r="B6454" t="s">
        <v>14873</v>
      </c>
      <c r="C6454" t="s">
        <v>14874</v>
      </c>
      <c r="D6454" t="s">
        <v>17</v>
      </c>
      <c r="E6454" t="s">
        <v>12</v>
      </c>
      <c r="F6454" t="s">
        <v>14875</v>
      </c>
    </row>
    <row r="6455" spans="1:6" x14ac:dyDescent="0.3">
      <c r="A6455">
        <v>275108963</v>
      </c>
      <c r="B6455" t="s">
        <v>14876</v>
      </c>
      <c r="C6455" t="s">
        <v>14877</v>
      </c>
      <c r="D6455" t="s">
        <v>117</v>
      </c>
      <c r="E6455" t="s">
        <v>12</v>
      </c>
      <c r="F6455" t="s">
        <v>14878</v>
      </c>
    </row>
    <row r="6456" spans="1:6" x14ac:dyDescent="0.3">
      <c r="A6456">
        <v>275121801</v>
      </c>
      <c r="B6456" t="s">
        <v>14879</v>
      </c>
      <c r="C6456" t="s">
        <v>14880</v>
      </c>
      <c r="D6456" t="s">
        <v>276</v>
      </c>
      <c r="E6456" t="s">
        <v>12</v>
      </c>
      <c r="F6456" t="s">
        <v>14881</v>
      </c>
    </row>
    <row r="6457" spans="1:6" x14ac:dyDescent="0.3">
      <c r="A6457">
        <v>275138788</v>
      </c>
      <c r="B6457" t="s">
        <v>14882</v>
      </c>
      <c r="C6457" t="s">
        <v>471</v>
      </c>
      <c r="D6457" t="s">
        <v>47</v>
      </c>
      <c r="E6457" t="s">
        <v>12</v>
      </c>
      <c r="F6457" t="s">
        <v>472</v>
      </c>
    </row>
    <row r="6458" spans="1:6" x14ac:dyDescent="0.3">
      <c r="A6458">
        <v>275185247</v>
      </c>
      <c r="B6458" t="s">
        <v>14883</v>
      </c>
      <c r="C6458" t="s">
        <v>14884</v>
      </c>
      <c r="D6458" t="s">
        <v>85</v>
      </c>
      <c r="E6458" t="s">
        <v>12</v>
      </c>
      <c r="F6458" t="s">
        <v>14885</v>
      </c>
    </row>
    <row r="6459" spans="1:6" x14ac:dyDescent="0.3">
      <c r="A6459">
        <v>275202338</v>
      </c>
      <c r="B6459" t="s">
        <v>14886</v>
      </c>
      <c r="C6459" t="s">
        <v>14887</v>
      </c>
      <c r="D6459" t="s">
        <v>163</v>
      </c>
      <c r="E6459" t="s">
        <v>12</v>
      </c>
      <c r="F6459" t="s">
        <v>14888</v>
      </c>
    </row>
    <row r="6460" spans="1:6" x14ac:dyDescent="0.3">
      <c r="A6460">
        <v>275252958</v>
      </c>
      <c r="B6460" t="s">
        <v>14889</v>
      </c>
      <c r="C6460" t="s">
        <v>2498</v>
      </c>
      <c r="D6460" t="s">
        <v>1321</v>
      </c>
      <c r="E6460" t="s">
        <v>12</v>
      </c>
      <c r="F6460" t="s">
        <v>2499</v>
      </c>
    </row>
    <row r="6461" spans="1:6" x14ac:dyDescent="0.3">
      <c r="A6461">
        <v>275265012</v>
      </c>
      <c r="B6461" t="s">
        <v>14890</v>
      </c>
      <c r="C6461" t="s">
        <v>14891</v>
      </c>
      <c r="D6461" t="s">
        <v>1160</v>
      </c>
      <c r="E6461" t="s">
        <v>12</v>
      </c>
      <c r="F6461" t="s">
        <v>14892</v>
      </c>
    </row>
    <row r="6462" spans="1:6" x14ac:dyDescent="0.3">
      <c r="A6462">
        <v>275270996</v>
      </c>
      <c r="B6462" t="s">
        <v>14893</v>
      </c>
      <c r="C6462" t="s">
        <v>14894</v>
      </c>
      <c r="D6462" t="s">
        <v>802</v>
      </c>
      <c r="E6462" t="s">
        <v>12</v>
      </c>
      <c r="F6462" t="s">
        <v>14895</v>
      </c>
    </row>
    <row r="6463" spans="1:6" x14ac:dyDescent="0.3">
      <c r="A6463">
        <v>275284861</v>
      </c>
      <c r="B6463" t="s">
        <v>14896</v>
      </c>
      <c r="C6463" t="s">
        <v>14897</v>
      </c>
      <c r="D6463" t="s">
        <v>47</v>
      </c>
      <c r="E6463" t="s">
        <v>12</v>
      </c>
      <c r="F6463" t="s">
        <v>14898</v>
      </c>
    </row>
    <row r="6464" spans="1:6" x14ac:dyDescent="0.3">
      <c r="A6464">
        <v>275299288</v>
      </c>
      <c r="B6464" t="s">
        <v>14899</v>
      </c>
      <c r="C6464" t="s">
        <v>14900</v>
      </c>
      <c r="D6464" t="s">
        <v>17</v>
      </c>
      <c r="E6464" t="s">
        <v>12</v>
      </c>
      <c r="F6464" t="s">
        <v>14901</v>
      </c>
    </row>
    <row r="6465" spans="1:6" x14ac:dyDescent="0.3">
      <c r="A6465">
        <v>275299366</v>
      </c>
      <c r="B6465" t="s">
        <v>14902</v>
      </c>
      <c r="C6465" t="s">
        <v>14903</v>
      </c>
      <c r="D6465" t="s">
        <v>17</v>
      </c>
      <c r="E6465" t="s">
        <v>12</v>
      </c>
      <c r="F6465" t="s">
        <v>14904</v>
      </c>
    </row>
    <row r="6466" spans="1:6" x14ac:dyDescent="0.3">
      <c r="A6466">
        <v>275301017</v>
      </c>
      <c r="B6466" t="s">
        <v>14905</v>
      </c>
      <c r="C6466" t="s">
        <v>14906</v>
      </c>
      <c r="D6466" t="s">
        <v>67</v>
      </c>
      <c r="E6466" t="s">
        <v>12</v>
      </c>
      <c r="F6466" t="s">
        <v>14907</v>
      </c>
    </row>
    <row r="6467" spans="1:6" x14ac:dyDescent="0.3">
      <c r="A6467">
        <v>275309820</v>
      </c>
      <c r="B6467" t="s">
        <v>14908</v>
      </c>
      <c r="C6467" t="s">
        <v>14909</v>
      </c>
      <c r="D6467" t="s">
        <v>1476</v>
      </c>
      <c r="E6467" t="s">
        <v>12</v>
      </c>
      <c r="F6467" t="s">
        <v>14910</v>
      </c>
    </row>
    <row r="6468" spans="1:6" x14ac:dyDescent="0.3">
      <c r="A6468">
        <v>275347302</v>
      </c>
      <c r="B6468" t="s">
        <v>14911</v>
      </c>
      <c r="C6468" t="s">
        <v>1779</v>
      </c>
      <c r="D6468" t="s">
        <v>4031</v>
      </c>
      <c r="E6468" t="s">
        <v>12</v>
      </c>
      <c r="F6468" t="s">
        <v>14912</v>
      </c>
    </row>
    <row r="6469" spans="1:6" x14ac:dyDescent="0.3">
      <c r="A6469">
        <v>275358083</v>
      </c>
      <c r="B6469" t="s">
        <v>14913</v>
      </c>
      <c r="C6469" t="s">
        <v>14914</v>
      </c>
      <c r="D6469" t="s">
        <v>1476</v>
      </c>
      <c r="E6469" t="s">
        <v>12</v>
      </c>
      <c r="F6469" t="s">
        <v>14915</v>
      </c>
    </row>
    <row r="6470" spans="1:6" x14ac:dyDescent="0.3">
      <c r="A6470">
        <v>275379012</v>
      </c>
      <c r="B6470" t="s">
        <v>3409</v>
      </c>
      <c r="C6470" t="s">
        <v>14916</v>
      </c>
      <c r="D6470" t="s">
        <v>217</v>
      </c>
      <c r="E6470" t="s">
        <v>12</v>
      </c>
      <c r="F6470" t="s">
        <v>14917</v>
      </c>
    </row>
    <row r="6471" spans="1:6" x14ac:dyDescent="0.3">
      <c r="A6471">
        <v>275424080</v>
      </c>
      <c r="B6471" t="s">
        <v>14918</v>
      </c>
      <c r="C6471" t="s">
        <v>14919</v>
      </c>
      <c r="D6471" t="s">
        <v>17</v>
      </c>
      <c r="E6471" t="s">
        <v>12</v>
      </c>
      <c r="F6471" t="s">
        <v>14920</v>
      </c>
    </row>
    <row r="6472" spans="1:6" x14ac:dyDescent="0.3">
      <c r="A6472">
        <v>275438649</v>
      </c>
      <c r="B6472" t="s">
        <v>14921</v>
      </c>
      <c r="C6472" t="s">
        <v>14922</v>
      </c>
      <c r="D6472" t="s">
        <v>11</v>
      </c>
      <c r="E6472" t="s">
        <v>12</v>
      </c>
      <c r="F6472" t="s">
        <v>14923</v>
      </c>
    </row>
    <row r="6473" spans="1:6" x14ac:dyDescent="0.3">
      <c r="A6473">
        <v>275456408</v>
      </c>
      <c r="B6473" t="s">
        <v>14924</v>
      </c>
      <c r="C6473" t="s">
        <v>14925</v>
      </c>
      <c r="D6473" t="s">
        <v>47</v>
      </c>
      <c r="E6473" t="s">
        <v>12</v>
      </c>
      <c r="F6473" t="s">
        <v>14926</v>
      </c>
    </row>
    <row r="6474" spans="1:6" x14ac:dyDescent="0.3">
      <c r="A6474">
        <v>275459707</v>
      </c>
      <c r="B6474" t="s">
        <v>14927</v>
      </c>
      <c r="C6474" t="s">
        <v>14928</v>
      </c>
      <c r="D6474" t="s">
        <v>512</v>
      </c>
      <c r="E6474" t="s">
        <v>12</v>
      </c>
      <c r="F6474" t="s">
        <v>6976</v>
      </c>
    </row>
    <row r="6475" spans="1:6" x14ac:dyDescent="0.3">
      <c r="A6475">
        <v>275484270</v>
      </c>
      <c r="B6475" t="s">
        <v>14929</v>
      </c>
      <c r="C6475" t="s">
        <v>14930</v>
      </c>
      <c r="D6475" t="s">
        <v>12365</v>
      </c>
      <c r="E6475" t="s">
        <v>12</v>
      </c>
      <c r="F6475" t="s">
        <v>14931</v>
      </c>
    </row>
    <row r="6476" spans="1:6" x14ac:dyDescent="0.3">
      <c r="A6476">
        <v>275486595</v>
      </c>
      <c r="B6476" t="s">
        <v>14932</v>
      </c>
      <c r="C6476" t="s">
        <v>14933</v>
      </c>
      <c r="D6476" t="s">
        <v>67</v>
      </c>
      <c r="E6476" t="s">
        <v>12</v>
      </c>
      <c r="F6476" t="s">
        <v>14934</v>
      </c>
    </row>
    <row r="6477" spans="1:6" x14ac:dyDescent="0.3">
      <c r="A6477">
        <v>275555558</v>
      </c>
      <c r="B6477" t="s">
        <v>14935</v>
      </c>
      <c r="C6477" t="s">
        <v>14936</v>
      </c>
      <c r="D6477" t="s">
        <v>9565</v>
      </c>
      <c r="E6477" t="s">
        <v>12</v>
      </c>
      <c r="F6477" t="s">
        <v>14937</v>
      </c>
    </row>
    <row r="6478" spans="1:6" x14ac:dyDescent="0.3">
      <c r="A6478">
        <v>275559517</v>
      </c>
      <c r="B6478" t="s">
        <v>14938</v>
      </c>
      <c r="C6478" t="s">
        <v>14939</v>
      </c>
      <c r="D6478" t="s">
        <v>47</v>
      </c>
      <c r="E6478" t="s">
        <v>12</v>
      </c>
      <c r="F6478" t="s">
        <v>14940</v>
      </c>
    </row>
    <row r="6479" spans="1:6" x14ac:dyDescent="0.3">
      <c r="A6479">
        <v>276008247</v>
      </c>
      <c r="B6479" t="s">
        <v>14941</v>
      </c>
      <c r="C6479" t="s">
        <v>471</v>
      </c>
      <c r="D6479" t="s">
        <v>47</v>
      </c>
      <c r="E6479" t="s">
        <v>12</v>
      </c>
      <c r="F6479" t="s">
        <v>472</v>
      </c>
    </row>
    <row r="6480" spans="1:6" x14ac:dyDescent="0.3">
      <c r="A6480">
        <v>276091697</v>
      </c>
      <c r="B6480" t="s">
        <v>14942</v>
      </c>
      <c r="C6480" t="s">
        <v>11683</v>
      </c>
      <c r="D6480" t="s">
        <v>2385</v>
      </c>
      <c r="E6480" t="s">
        <v>12</v>
      </c>
      <c r="F6480" t="s">
        <v>11684</v>
      </c>
    </row>
    <row r="6481" spans="1:6" x14ac:dyDescent="0.3">
      <c r="A6481">
        <v>276093862</v>
      </c>
      <c r="B6481" t="s">
        <v>14943</v>
      </c>
      <c r="C6481" t="s">
        <v>14944</v>
      </c>
      <c r="D6481" t="s">
        <v>163</v>
      </c>
      <c r="E6481" t="s">
        <v>12</v>
      </c>
      <c r="F6481" t="s">
        <v>14945</v>
      </c>
    </row>
    <row r="6482" spans="1:6" x14ac:dyDescent="0.3">
      <c r="A6482">
        <v>276146743</v>
      </c>
      <c r="B6482" t="s">
        <v>14946</v>
      </c>
      <c r="C6482" t="s">
        <v>2474</v>
      </c>
      <c r="D6482" t="s">
        <v>47</v>
      </c>
      <c r="E6482" t="s">
        <v>12</v>
      </c>
      <c r="F6482" t="s">
        <v>2475</v>
      </c>
    </row>
    <row r="6483" spans="1:6" x14ac:dyDescent="0.3">
      <c r="A6483">
        <v>276351287</v>
      </c>
      <c r="B6483" t="s">
        <v>14947</v>
      </c>
      <c r="C6483" t="s">
        <v>14948</v>
      </c>
      <c r="D6483" t="s">
        <v>47</v>
      </c>
      <c r="E6483" t="s">
        <v>12</v>
      </c>
      <c r="F6483" t="s">
        <v>14949</v>
      </c>
    </row>
    <row r="6484" spans="1:6" x14ac:dyDescent="0.3">
      <c r="A6484">
        <v>276515960</v>
      </c>
      <c r="B6484" t="s">
        <v>14950</v>
      </c>
      <c r="C6484" t="s">
        <v>471</v>
      </c>
      <c r="D6484" t="s">
        <v>47</v>
      </c>
      <c r="E6484" t="s">
        <v>12</v>
      </c>
      <c r="F6484" t="s">
        <v>472</v>
      </c>
    </row>
    <row r="6485" spans="1:6" x14ac:dyDescent="0.3">
      <c r="A6485">
        <v>276691023</v>
      </c>
      <c r="B6485" t="s">
        <v>14951</v>
      </c>
      <c r="C6485" t="s">
        <v>14952</v>
      </c>
      <c r="D6485" t="s">
        <v>37</v>
      </c>
      <c r="E6485" t="s">
        <v>12</v>
      </c>
      <c r="F6485" t="s">
        <v>14953</v>
      </c>
    </row>
    <row r="6486" spans="1:6" x14ac:dyDescent="0.3">
      <c r="A6486">
        <v>276868626</v>
      </c>
      <c r="B6486" t="s">
        <v>14954</v>
      </c>
      <c r="C6486" t="s">
        <v>5335</v>
      </c>
      <c r="D6486" t="s">
        <v>628</v>
      </c>
      <c r="E6486" t="s">
        <v>12</v>
      </c>
      <c r="F6486" t="s">
        <v>5336</v>
      </c>
    </row>
    <row r="6487" spans="1:6" x14ac:dyDescent="0.3">
      <c r="A6487">
        <v>276930699</v>
      </c>
      <c r="B6487" t="s">
        <v>14955</v>
      </c>
      <c r="C6487" t="s">
        <v>14956</v>
      </c>
      <c r="D6487" t="s">
        <v>47</v>
      </c>
      <c r="E6487" t="s">
        <v>12</v>
      </c>
      <c r="F6487" t="s">
        <v>14957</v>
      </c>
    </row>
    <row r="6488" spans="1:6" x14ac:dyDescent="0.3">
      <c r="A6488">
        <v>276982384</v>
      </c>
      <c r="B6488" t="s">
        <v>14958</v>
      </c>
      <c r="C6488" t="s">
        <v>14959</v>
      </c>
      <c r="D6488" t="s">
        <v>47</v>
      </c>
      <c r="E6488" t="s">
        <v>12</v>
      </c>
      <c r="F6488" t="s">
        <v>14960</v>
      </c>
    </row>
    <row r="6489" spans="1:6" x14ac:dyDescent="0.3">
      <c r="A6489">
        <v>277080382</v>
      </c>
      <c r="B6489" t="s">
        <v>14961</v>
      </c>
      <c r="C6489" t="s">
        <v>14962</v>
      </c>
      <c r="D6489" t="s">
        <v>47</v>
      </c>
      <c r="E6489" t="s">
        <v>12</v>
      </c>
      <c r="F6489" t="s">
        <v>14963</v>
      </c>
    </row>
    <row r="6490" spans="1:6" x14ac:dyDescent="0.3">
      <c r="A6490">
        <v>278210394</v>
      </c>
      <c r="B6490" t="s">
        <v>14964</v>
      </c>
      <c r="C6490" t="s">
        <v>14965</v>
      </c>
      <c r="D6490" t="s">
        <v>4890</v>
      </c>
      <c r="E6490" t="s">
        <v>12</v>
      </c>
      <c r="F6490" t="s">
        <v>14966</v>
      </c>
    </row>
    <row r="6491" spans="1:6" x14ac:dyDescent="0.3">
      <c r="A6491">
        <v>300001663</v>
      </c>
      <c r="B6491" t="s">
        <v>14967</v>
      </c>
      <c r="C6491" t="s">
        <v>14968</v>
      </c>
      <c r="D6491" t="s">
        <v>47</v>
      </c>
      <c r="E6491" t="s">
        <v>12</v>
      </c>
      <c r="F6491" t="s">
        <v>14969</v>
      </c>
    </row>
    <row r="6492" spans="1:6" x14ac:dyDescent="0.3">
      <c r="A6492">
        <v>300010063</v>
      </c>
      <c r="B6492" t="s">
        <v>14970</v>
      </c>
      <c r="C6492" t="s">
        <v>14971</v>
      </c>
      <c r="D6492" t="s">
        <v>47</v>
      </c>
      <c r="E6492" t="s">
        <v>12</v>
      </c>
      <c r="F6492" t="s">
        <v>14972</v>
      </c>
    </row>
    <row r="6493" spans="1:6" x14ac:dyDescent="0.3">
      <c r="A6493">
        <v>300021149</v>
      </c>
      <c r="B6493" t="s">
        <v>14973</v>
      </c>
      <c r="C6493" t="s">
        <v>14974</v>
      </c>
      <c r="D6493" t="s">
        <v>334</v>
      </c>
      <c r="E6493" t="s">
        <v>12</v>
      </c>
      <c r="F6493" t="s">
        <v>14975</v>
      </c>
    </row>
    <row r="6494" spans="1:6" x14ac:dyDescent="0.3">
      <c r="A6494">
        <v>300023090</v>
      </c>
      <c r="B6494" t="s">
        <v>70</v>
      </c>
      <c r="C6494" t="s">
        <v>14976</v>
      </c>
      <c r="D6494" t="s">
        <v>47</v>
      </c>
      <c r="E6494" t="s">
        <v>12</v>
      </c>
      <c r="F6494" t="s">
        <v>14977</v>
      </c>
    </row>
    <row r="6495" spans="1:6" x14ac:dyDescent="0.3">
      <c r="A6495">
        <v>300028124</v>
      </c>
      <c r="B6495" t="s">
        <v>14978</v>
      </c>
      <c r="C6495" t="s">
        <v>14979</v>
      </c>
      <c r="D6495" t="s">
        <v>67</v>
      </c>
      <c r="E6495" t="s">
        <v>12</v>
      </c>
      <c r="F6495" t="s">
        <v>14980</v>
      </c>
    </row>
    <row r="6496" spans="1:6" x14ac:dyDescent="0.3">
      <c r="A6496">
        <v>300037108</v>
      </c>
      <c r="B6496" t="s">
        <v>14981</v>
      </c>
      <c r="C6496" t="s">
        <v>14982</v>
      </c>
      <c r="D6496" t="s">
        <v>47</v>
      </c>
      <c r="E6496" t="s">
        <v>12</v>
      </c>
      <c r="F6496" t="s">
        <v>14983</v>
      </c>
    </row>
    <row r="6497" spans="1:6" x14ac:dyDescent="0.3">
      <c r="A6497">
        <v>300041633</v>
      </c>
      <c r="B6497" t="s">
        <v>14984</v>
      </c>
      <c r="C6497" t="s">
        <v>14985</v>
      </c>
      <c r="D6497" t="s">
        <v>47</v>
      </c>
      <c r="E6497" t="s">
        <v>12</v>
      </c>
      <c r="F6497" t="s">
        <v>14986</v>
      </c>
    </row>
    <row r="6498" spans="1:6" x14ac:dyDescent="0.3">
      <c r="A6498">
        <v>300044477</v>
      </c>
      <c r="B6498" t="s">
        <v>14987</v>
      </c>
      <c r="C6498" t="s">
        <v>14988</v>
      </c>
      <c r="D6498" t="s">
        <v>4009</v>
      </c>
      <c r="E6498" t="s">
        <v>12</v>
      </c>
      <c r="F6498" t="s">
        <v>14989</v>
      </c>
    </row>
    <row r="6499" spans="1:6" x14ac:dyDescent="0.3">
      <c r="A6499">
        <v>300045972</v>
      </c>
      <c r="B6499" t="s">
        <v>14990</v>
      </c>
      <c r="C6499" t="s">
        <v>14991</v>
      </c>
      <c r="D6499" t="s">
        <v>14992</v>
      </c>
      <c r="E6499" t="s">
        <v>12</v>
      </c>
      <c r="F6499" t="s">
        <v>14993</v>
      </c>
    </row>
    <row r="6500" spans="1:6" x14ac:dyDescent="0.3">
      <c r="A6500">
        <v>300046369</v>
      </c>
      <c r="B6500" t="s">
        <v>14994</v>
      </c>
      <c r="C6500" t="s">
        <v>14995</v>
      </c>
      <c r="D6500" t="s">
        <v>11</v>
      </c>
      <c r="E6500" t="s">
        <v>12</v>
      </c>
      <c r="F6500" t="s">
        <v>14996</v>
      </c>
    </row>
    <row r="6501" spans="1:6" x14ac:dyDescent="0.3">
      <c r="A6501">
        <v>300051868</v>
      </c>
      <c r="B6501" t="s">
        <v>14997</v>
      </c>
      <c r="C6501" t="s">
        <v>14998</v>
      </c>
      <c r="D6501" t="s">
        <v>17</v>
      </c>
      <c r="E6501" t="s">
        <v>12</v>
      </c>
      <c r="F6501" t="s">
        <v>14999</v>
      </c>
    </row>
    <row r="6502" spans="1:6" x14ac:dyDescent="0.3">
      <c r="A6502">
        <v>300060905</v>
      </c>
      <c r="B6502" t="s">
        <v>15000</v>
      </c>
      <c r="C6502" t="s">
        <v>15001</v>
      </c>
      <c r="D6502" t="s">
        <v>47</v>
      </c>
      <c r="E6502" t="s">
        <v>12</v>
      </c>
      <c r="F6502" t="s">
        <v>15002</v>
      </c>
    </row>
    <row r="6503" spans="1:6" x14ac:dyDescent="0.3">
      <c r="A6503">
        <v>300066934</v>
      </c>
      <c r="B6503" t="s">
        <v>15003</v>
      </c>
      <c r="C6503" t="s">
        <v>15004</v>
      </c>
      <c r="D6503" t="s">
        <v>1287</v>
      </c>
      <c r="E6503" t="s">
        <v>12</v>
      </c>
      <c r="F6503" t="s">
        <v>15005</v>
      </c>
    </row>
    <row r="6504" spans="1:6" x14ac:dyDescent="0.3">
      <c r="A6504">
        <v>300069328</v>
      </c>
      <c r="B6504" t="s">
        <v>15006</v>
      </c>
      <c r="C6504" t="s">
        <v>15007</v>
      </c>
      <c r="D6504" t="s">
        <v>11</v>
      </c>
      <c r="E6504" t="s">
        <v>12</v>
      </c>
      <c r="F6504" t="s">
        <v>15008</v>
      </c>
    </row>
    <row r="6505" spans="1:6" x14ac:dyDescent="0.3">
      <c r="A6505">
        <v>300071985</v>
      </c>
      <c r="B6505" t="s">
        <v>15009</v>
      </c>
      <c r="C6505" t="s">
        <v>15010</v>
      </c>
      <c r="D6505" t="s">
        <v>22</v>
      </c>
      <c r="E6505" t="s">
        <v>12</v>
      </c>
      <c r="F6505" t="s">
        <v>15011</v>
      </c>
    </row>
    <row r="6506" spans="1:6" x14ac:dyDescent="0.3">
      <c r="A6506">
        <v>300073355</v>
      </c>
      <c r="B6506" t="s">
        <v>15012</v>
      </c>
      <c r="C6506" t="s">
        <v>15013</v>
      </c>
      <c r="D6506" t="s">
        <v>427</v>
      </c>
      <c r="E6506" t="s">
        <v>12</v>
      </c>
      <c r="F6506" t="s">
        <v>15014</v>
      </c>
    </row>
    <row r="6507" spans="1:6" x14ac:dyDescent="0.3">
      <c r="A6507">
        <v>300078863</v>
      </c>
      <c r="B6507" t="s">
        <v>464</v>
      </c>
      <c r="C6507" t="s">
        <v>465</v>
      </c>
      <c r="D6507" t="s">
        <v>17</v>
      </c>
      <c r="E6507" t="s">
        <v>12</v>
      </c>
      <c r="F6507" t="s">
        <v>466</v>
      </c>
    </row>
    <row r="6508" spans="1:6" x14ac:dyDescent="0.3">
      <c r="A6508">
        <v>300079611</v>
      </c>
      <c r="B6508" t="s">
        <v>15015</v>
      </c>
      <c r="C6508" t="s">
        <v>15016</v>
      </c>
      <c r="D6508" t="s">
        <v>1214</v>
      </c>
      <c r="E6508" t="s">
        <v>12</v>
      </c>
      <c r="F6508" t="s">
        <v>15017</v>
      </c>
    </row>
    <row r="6509" spans="1:6" x14ac:dyDescent="0.3">
      <c r="A6509">
        <v>300080225</v>
      </c>
      <c r="B6509" t="s">
        <v>15018</v>
      </c>
      <c r="C6509" t="s">
        <v>4401</v>
      </c>
      <c r="D6509" t="s">
        <v>3764</v>
      </c>
      <c r="E6509" t="s">
        <v>12</v>
      </c>
      <c r="F6509" t="s">
        <v>15019</v>
      </c>
    </row>
    <row r="6510" spans="1:6" x14ac:dyDescent="0.3">
      <c r="A6510">
        <v>300082817</v>
      </c>
      <c r="B6510" t="s">
        <v>15020</v>
      </c>
      <c r="C6510" t="s">
        <v>15021</v>
      </c>
      <c r="D6510" t="s">
        <v>47</v>
      </c>
      <c r="E6510" t="s">
        <v>12</v>
      </c>
      <c r="F6510" t="s">
        <v>15022</v>
      </c>
    </row>
    <row r="6511" spans="1:6" x14ac:dyDescent="0.3">
      <c r="A6511">
        <v>300085487</v>
      </c>
      <c r="B6511" t="s">
        <v>15023</v>
      </c>
      <c r="C6511" t="s">
        <v>3487</v>
      </c>
      <c r="D6511" t="s">
        <v>15024</v>
      </c>
      <c r="E6511" t="s">
        <v>12</v>
      </c>
      <c r="F6511" t="s">
        <v>15025</v>
      </c>
    </row>
    <row r="6512" spans="1:6" x14ac:dyDescent="0.3">
      <c r="A6512">
        <v>300085546</v>
      </c>
      <c r="B6512" t="s">
        <v>15026</v>
      </c>
      <c r="C6512" t="s">
        <v>15027</v>
      </c>
      <c r="D6512" t="s">
        <v>15028</v>
      </c>
      <c r="E6512" t="s">
        <v>12</v>
      </c>
      <c r="F6512" t="s">
        <v>15029</v>
      </c>
    </row>
    <row r="6513" spans="1:6" x14ac:dyDescent="0.3">
      <c r="A6513">
        <v>300086435</v>
      </c>
      <c r="B6513" t="s">
        <v>15030</v>
      </c>
      <c r="C6513" t="s">
        <v>15031</v>
      </c>
      <c r="D6513" t="s">
        <v>427</v>
      </c>
      <c r="E6513" t="s">
        <v>12</v>
      </c>
      <c r="F6513" t="s">
        <v>15032</v>
      </c>
    </row>
    <row r="6514" spans="1:6" x14ac:dyDescent="0.3">
      <c r="A6514">
        <v>300092662</v>
      </c>
      <c r="B6514" t="s">
        <v>15033</v>
      </c>
      <c r="C6514" t="s">
        <v>15034</v>
      </c>
      <c r="D6514" t="s">
        <v>313</v>
      </c>
      <c r="E6514" t="s">
        <v>12</v>
      </c>
      <c r="F6514" t="s">
        <v>15035</v>
      </c>
    </row>
    <row r="6515" spans="1:6" x14ac:dyDescent="0.3">
      <c r="A6515">
        <v>300093740</v>
      </c>
      <c r="B6515" t="s">
        <v>15036</v>
      </c>
      <c r="C6515" t="s">
        <v>15037</v>
      </c>
      <c r="D6515" t="s">
        <v>7565</v>
      </c>
      <c r="E6515" t="s">
        <v>12</v>
      </c>
      <c r="F6515" t="s">
        <v>15038</v>
      </c>
    </row>
    <row r="6516" spans="1:6" x14ac:dyDescent="0.3">
      <c r="A6516">
        <v>300099933</v>
      </c>
      <c r="B6516" t="s">
        <v>15039</v>
      </c>
      <c r="C6516" t="s">
        <v>15040</v>
      </c>
      <c r="D6516" t="s">
        <v>3928</v>
      </c>
      <c r="E6516" t="s">
        <v>12</v>
      </c>
      <c r="F6516" t="s">
        <v>15041</v>
      </c>
    </row>
    <row r="6517" spans="1:6" x14ac:dyDescent="0.3">
      <c r="A6517">
        <v>300104517</v>
      </c>
      <c r="B6517" t="s">
        <v>15042</v>
      </c>
      <c r="C6517" t="s">
        <v>15043</v>
      </c>
      <c r="D6517" t="s">
        <v>4005</v>
      </c>
      <c r="E6517" t="s">
        <v>12</v>
      </c>
      <c r="F6517" t="s">
        <v>15044</v>
      </c>
    </row>
    <row r="6518" spans="1:6" x14ac:dyDescent="0.3">
      <c r="A6518">
        <v>300107007</v>
      </c>
      <c r="B6518" t="s">
        <v>15045</v>
      </c>
      <c r="C6518" t="s">
        <v>15046</v>
      </c>
      <c r="D6518" t="s">
        <v>802</v>
      </c>
      <c r="E6518" t="s">
        <v>12</v>
      </c>
      <c r="F6518" t="s">
        <v>15047</v>
      </c>
    </row>
    <row r="6519" spans="1:6" x14ac:dyDescent="0.3">
      <c r="A6519">
        <v>300119281</v>
      </c>
      <c r="B6519" t="s">
        <v>6477</v>
      </c>
      <c r="C6519" t="s">
        <v>15048</v>
      </c>
      <c r="D6519" t="s">
        <v>62</v>
      </c>
      <c r="E6519" t="s">
        <v>12</v>
      </c>
      <c r="F6519" t="s">
        <v>15049</v>
      </c>
    </row>
    <row r="6520" spans="1:6" x14ac:dyDescent="0.3">
      <c r="A6520">
        <v>300122542</v>
      </c>
      <c r="B6520" t="s">
        <v>15050</v>
      </c>
      <c r="C6520" t="s">
        <v>15051</v>
      </c>
      <c r="D6520" t="s">
        <v>1241</v>
      </c>
      <c r="E6520" t="s">
        <v>12</v>
      </c>
      <c r="F6520" t="s">
        <v>15052</v>
      </c>
    </row>
    <row r="6521" spans="1:6" x14ac:dyDescent="0.3">
      <c r="A6521">
        <v>300124929</v>
      </c>
      <c r="B6521" t="s">
        <v>15053</v>
      </c>
      <c r="C6521" t="s">
        <v>15054</v>
      </c>
      <c r="D6521" t="s">
        <v>4756</v>
      </c>
      <c r="E6521" t="s">
        <v>12</v>
      </c>
      <c r="F6521" t="s">
        <v>15055</v>
      </c>
    </row>
    <row r="6522" spans="1:6" x14ac:dyDescent="0.3">
      <c r="A6522">
        <v>300127330</v>
      </c>
      <c r="B6522" t="s">
        <v>15056</v>
      </c>
      <c r="C6522" t="s">
        <v>15057</v>
      </c>
      <c r="D6522" t="s">
        <v>47</v>
      </c>
      <c r="E6522" t="s">
        <v>12</v>
      </c>
      <c r="F6522" t="s">
        <v>15058</v>
      </c>
    </row>
    <row r="6523" spans="1:6" x14ac:dyDescent="0.3">
      <c r="A6523">
        <v>300128483</v>
      </c>
      <c r="B6523" t="s">
        <v>15059</v>
      </c>
      <c r="C6523" t="s">
        <v>15060</v>
      </c>
      <c r="D6523" t="s">
        <v>47</v>
      </c>
      <c r="E6523" t="s">
        <v>12</v>
      </c>
      <c r="F6523" t="s">
        <v>15061</v>
      </c>
    </row>
    <row r="6524" spans="1:6" x14ac:dyDescent="0.3">
      <c r="A6524">
        <v>300135800</v>
      </c>
      <c r="B6524" t="s">
        <v>15062</v>
      </c>
      <c r="C6524" t="s">
        <v>15063</v>
      </c>
      <c r="D6524" t="s">
        <v>22</v>
      </c>
      <c r="E6524" t="s">
        <v>12</v>
      </c>
      <c r="F6524" t="s">
        <v>3551</v>
      </c>
    </row>
    <row r="6525" spans="1:6" x14ac:dyDescent="0.3">
      <c r="A6525">
        <v>300139210</v>
      </c>
      <c r="B6525" t="s">
        <v>15064</v>
      </c>
      <c r="C6525" t="s">
        <v>15065</v>
      </c>
      <c r="D6525" t="s">
        <v>47</v>
      </c>
      <c r="E6525" t="s">
        <v>12</v>
      </c>
      <c r="F6525" t="s">
        <v>15066</v>
      </c>
    </row>
    <row r="6526" spans="1:6" x14ac:dyDescent="0.3">
      <c r="A6526">
        <v>300142173</v>
      </c>
      <c r="B6526" t="s">
        <v>15067</v>
      </c>
      <c r="C6526" t="s">
        <v>15068</v>
      </c>
      <c r="D6526" t="s">
        <v>4907</v>
      </c>
      <c r="E6526" t="s">
        <v>12</v>
      </c>
      <c r="F6526" t="s">
        <v>15069</v>
      </c>
    </row>
    <row r="6527" spans="1:6" x14ac:dyDescent="0.3">
      <c r="A6527">
        <v>300146274</v>
      </c>
      <c r="B6527" t="s">
        <v>15070</v>
      </c>
      <c r="C6527" t="s">
        <v>15071</v>
      </c>
      <c r="D6527" t="s">
        <v>598</v>
      </c>
      <c r="E6527" t="s">
        <v>12</v>
      </c>
      <c r="F6527" t="s">
        <v>15072</v>
      </c>
    </row>
    <row r="6528" spans="1:6" x14ac:dyDescent="0.3">
      <c r="A6528">
        <v>300151481</v>
      </c>
      <c r="B6528" t="s">
        <v>15073</v>
      </c>
      <c r="C6528" t="s">
        <v>15074</v>
      </c>
      <c r="D6528" t="s">
        <v>1160</v>
      </c>
      <c r="E6528" t="s">
        <v>12</v>
      </c>
      <c r="F6528" t="s">
        <v>15075</v>
      </c>
    </row>
    <row r="6529" spans="1:6" x14ac:dyDescent="0.3">
      <c r="A6529">
        <v>300152463</v>
      </c>
      <c r="B6529" t="s">
        <v>15076</v>
      </c>
      <c r="C6529" t="s">
        <v>15077</v>
      </c>
      <c r="D6529" t="s">
        <v>22</v>
      </c>
      <c r="E6529" t="s">
        <v>12</v>
      </c>
      <c r="F6529" t="s">
        <v>4671</v>
      </c>
    </row>
    <row r="6530" spans="1:6" x14ac:dyDescent="0.3">
      <c r="A6530">
        <v>300156813</v>
      </c>
      <c r="B6530" t="s">
        <v>1027</v>
      </c>
      <c r="C6530" t="s">
        <v>15078</v>
      </c>
      <c r="D6530" t="s">
        <v>4354</v>
      </c>
      <c r="E6530" t="s">
        <v>12</v>
      </c>
      <c r="F6530" t="s">
        <v>15079</v>
      </c>
    </row>
    <row r="6531" spans="1:6" x14ac:dyDescent="0.3">
      <c r="A6531">
        <v>300158403</v>
      </c>
      <c r="B6531" t="s">
        <v>464</v>
      </c>
      <c r="C6531" t="s">
        <v>465</v>
      </c>
      <c r="D6531" t="s">
        <v>17</v>
      </c>
      <c r="E6531" t="s">
        <v>12</v>
      </c>
      <c r="F6531" t="s">
        <v>466</v>
      </c>
    </row>
    <row r="6532" spans="1:6" x14ac:dyDescent="0.3">
      <c r="A6532">
        <v>300163090</v>
      </c>
      <c r="B6532" t="s">
        <v>15080</v>
      </c>
      <c r="C6532" t="s">
        <v>15081</v>
      </c>
      <c r="D6532" t="s">
        <v>17</v>
      </c>
      <c r="E6532" t="s">
        <v>12</v>
      </c>
      <c r="F6532" t="s">
        <v>15082</v>
      </c>
    </row>
    <row r="6533" spans="1:6" x14ac:dyDescent="0.3">
      <c r="A6533">
        <v>300166512</v>
      </c>
      <c r="B6533" t="s">
        <v>15083</v>
      </c>
      <c r="C6533" t="s">
        <v>15084</v>
      </c>
      <c r="D6533" t="s">
        <v>6556</v>
      </c>
      <c r="E6533" t="s">
        <v>12</v>
      </c>
      <c r="F6533" t="s">
        <v>15085</v>
      </c>
    </row>
    <row r="6534" spans="1:6" x14ac:dyDescent="0.3">
      <c r="A6534">
        <v>300174373</v>
      </c>
      <c r="B6534" t="s">
        <v>15086</v>
      </c>
      <c r="C6534" t="s">
        <v>15087</v>
      </c>
      <c r="D6534" t="s">
        <v>298</v>
      </c>
      <c r="E6534" t="s">
        <v>12</v>
      </c>
      <c r="F6534" t="s">
        <v>15088</v>
      </c>
    </row>
    <row r="6535" spans="1:6" x14ac:dyDescent="0.3">
      <c r="A6535">
        <v>300177612</v>
      </c>
      <c r="B6535" t="s">
        <v>15089</v>
      </c>
      <c r="C6535" t="s">
        <v>15090</v>
      </c>
      <c r="D6535" t="s">
        <v>47</v>
      </c>
      <c r="E6535" t="s">
        <v>12</v>
      </c>
      <c r="F6535" t="s">
        <v>15091</v>
      </c>
    </row>
    <row r="6536" spans="1:6" x14ac:dyDescent="0.3">
      <c r="A6536">
        <v>300182785</v>
      </c>
      <c r="B6536" t="s">
        <v>15092</v>
      </c>
      <c r="C6536" t="s">
        <v>15093</v>
      </c>
      <c r="D6536" t="s">
        <v>37</v>
      </c>
      <c r="E6536" t="s">
        <v>12</v>
      </c>
      <c r="F6536" t="s">
        <v>15094</v>
      </c>
    </row>
    <row r="6537" spans="1:6" x14ac:dyDescent="0.3">
      <c r="A6537">
        <v>300182962</v>
      </c>
      <c r="B6537" t="s">
        <v>15095</v>
      </c>
      <c r="C6537" t="s">
        <v>15096</v>
      </c>
      <c r="D6537" t="s">
        <v>2246</v>
      </c>
      <c r="E6537" t="s">
        <v>12</v>
      </c>
      <c r="F6537" t="s">
        <v>15097</v>
      </c>
    </row>
    <row r="6538" spans="1:6" x14ac:dyDescent="0.3">
      <c r="A6538">
        <v>300188579</v>
      </c>
      <c r="B6538" t="s">
        <v>15098</v>
      </c>
      <c r="C6538" t="s">
        <v>15013</v>
      </c>
      <c r="D6538" t="s">
        <v>147</v>
      </c>
      <c r="E6538" t="s">
        <v>12</v>
      </c>
      <c r="F6538" t="s">
        <v>15099</v>
      </c>
    </row>
    <row r="6539" spans="1:6" x14ac:dyDescent="0.3">
      <c r="A6539">
        <v>300193562</v>
      </c>
      <c r="B6539" t="s">
        <v>15100</v>
      </c>
      <c r="C6539" t="s">
        <v>15101</v>
      </c>
      <c r="D6539" t="s">
        <v>62</v>
      </c>
      <c r="E6539" t="s">
        <v>12</v>
      </c>
      <c r="F6539" t="s">
        <v>15102</v>
      </c>
    </row>
    <row r="6540" spans="1:6" x14ac:dyDescent="0.3">
      <c r="A6540">
        <v>300194164</v>
      </c>
      <c r="B6540" t="s">
        <v>15103</v>
      </c>
      <c r="C6540" t="s">
        <v>15104</v>
      </c>
      <c r="D6540" t="s">
        <v>3303</v>
      </c>
      <c r="E6540" t="s">
        <v>12</v>
      </c>
      <c r="F6540" t="s">
        <v>15105</v>
      </c>
    </row>
    <row r="6541" spans="1:6" x14ac:dyDescent="0.3">
      <c r="A6541">
        <v>300196430</v>
      </c>
      <c r="B6541" t="s">
        <v>15106</v>
      </c>
      <c r="C6541" t="s">
        <v>15107</v>
      </c>
      <c r="D6541" t="s">
        <v>832</v>
      </c>
      <c r="E6541" t="s">
        <v>12</v>
      </c>
      <c r="F6541" t="s">
        <v>15108</v>
      </c>
    </row>
    <row r="6542" spans="1:6" x14ac:dyDescent="0.3">
      <c r="A6542">
        <v>300201213</v>
      </c>
      <c r="B6542" t="s">
        <v>15109</v>
      </c>
      <c r="C6542" t="s">
        <v>15110</v>
      </c>
      <c r="D6542" t="s">
        <v>6730</v>
      </c>
      <c r="E6542" t="s">
        <v>12</v>
      </c>
      <c r="F6542" t="s">
        <v>15111</v>
      </c>
    </row>
    <row r="6543" spans="1:6" x14ac:dyDescent="0.3">
      <c r="A6543">
        <v>300201520</v>
      </c>
      <c r="B6543" t="s">
        <v>15112</v>
      </c>
      <c r="C6543" t="s">
        <v>15113</v>
      </c>
      <c r="D6543" t="s">
        <v>2100</v>
      </c>
      <c r="E6543" t="s">
        <v>12</v>
      </c>
      <c r="F6543" t="s">
        <v>15114</v>
      </c>
    </row>
    <row r="6544" spans="1:6" x14ac:dyDescent="0.3">
      <c r="A6544">
        <v>300202398</v>
      </c>
      <c r="B6544" t="s">
        <v>15115</v>
      </c>
      <c r="C6544" t="s">
        <v>15116</v>
      </c>
      <c r="D6544" t="s">
        <v>2385</v>
      </c>
      <c r="E6544" t="s">
        <v>12</v>
      </c>
      <c r="F6544" t="s">
        <v>15117</v>
      </c>
    </row>
    <row r="6545" spans="1:6" x14ac:dyDescent="0.3">
      <c r="A6545">
        <v>300202483</v>
      </c>
      <c r="B6545" t="s">
        <v>15118</v>
      </c>
      <c r="C6545" t="s">
        <v>15119</v>
      </c>
      <c r="D6545" t="s">
        <v>382</v>
      </c>
      <c r="E6545" t="s">
        <v>12</v>
      </c>
      <c r="F6545" t="s">
        <v>15120</v>
      </c>
    </row>
    <row r="6546" spans="1:6" x14ac:dyDescent="0.3">
      <c r="A6546">
        <v>300202578</v>
      </c>
      <c r="B6546" t="s">
        <v>15121</v>
      </c>
      <c r="C6546" t="s">
        <v>15122</v>
      </c>
      <c r="D6546" t="s">
        <v>7040</v>
      </c>
      <c r="E6546" t="s">
        <v>12</v>
      </c>
      <c r="F6546" t="s">
        <v>15123</v>
      </c>
    </row>
    <row r="6547" spans="1:6" x14ac:dyDescent="0.3">
      <c r="A6547">
        <v>300207428</v>
      </c>
      <c r="B6547" t="s">
        <v>15124</v>
      </c>
      <c r="C6547" t="s">
        <v>15125</v>
      </c>
      <c r="D6547" t="s">
        <v>42</v>
      </c>
      <c r="E6547" t="s">
        <v>12</v>
      </c>
      <c r="F6547" t="s">
        <v>15126</v>
      </c>
    </row>
    <row r="6548" spans="1:6" x14ac:dyDescent="0.3">
      <c r="A6548">
        <v>300212924</v>
      </c>
      <c r="B6548" t="s">
        <v>15127</v>
      </c>
      <c r="C6548" t="s">
        <v>15128</v>
      </c>
      <c r="D6548" t="s">
        <v>276</v>
      </c>
      <c r="E6548" t="s">
        <v>12</v>
      </c>
      <c r="F6548" t="s">
        <v>15129</v>
      </c>
    </row>
    <row r="6549" spans="1:6" x14ac:dyDescent="0.3">
      <c r="A6549">
        <v>300213761</v>
      </c>
      <c r="B6549" t="s">
        <v>15130</v>
      </c>
      <c r="C6549" t="s">
        <v>15131</v>
      </c>
      <c r="D6549" t="s">
        <v>22</v>
      </c>
      <c r="E6549" t="s">
        <v>12</v>
      </c>
      <c r="F6549" t="s">
        <v>15132</v>
      </c>
    </row>
    <row r="6550" spans="1:6" x14ac:dyDescent="0.3">
      <c r="A6550">
        <v>300216218</v>
      </c>
      <c r="B6550" t="s">
        <v>15133</v>
      </c>
      <c r="C6550" t="s">
        <v>15134</v>
      </c>
      <c r="D6550" t="s">
        <v>4329</v>
      </c>
      <c r="E6550" t="s">
        <v>12</v>
      </c>
      <c r="F6550" t="s">
        <v>15135</v>
      </c>
    </row>
    <row r="6551" spans="1:6" x14ac:dyDescent="0.3">
      <c r="A6551">
        <v>300225438</v>
      </c>
      <c r="B6551" t="s">
        <v>15136</v>
      </c>
      <c r="C6551" t="s">
        <v>15137</v>
      </c>
      <c r="D6551" t="s">
        <v>2525</v>
      </c>
      <c r="E6551" t="s">
        <v>12</v>
      </c>
      <c r="F6551" t="s">
        <v>15138</v>
      </c>
    </row>
    <row r="6552" spans="1:6" x14ac:dyDescent="0.3">
      <c r="A6552">
        <v>300232645</v>
      </c>
      <c r="B6552" t="s">
        <v>15139</v>
      </c>
      <c r="C6552" t="s">
        <v>15140</v>
      </c>
      <c r="D6552" t="s">
        <v>163</v>
      </c>
      <c r="E6552" t="s">
        <v>12</v>
      </c>
      <c r="F6552" t="s">
        <v>1301</v>
      </c>
    </row>
    <row r="6553" spans="1:6" x14ac:dyDescent="0.3">
      <c r="A6553">
        <v>300235481</v>
      </c>
      <c r="B6553" t="s">
        <v>15141</v>
      </c>
      <c r="C6553" t="s">
        <v>15142</v>
      </c>
      <c r="D6553" t="s">
        <v>593</v>
      </c>
      <c r="E6553" t="s">
        <v>12</v>
      </c>
      <c r="F6553" t="s">
        <v>15143</v>
      </c>
    </row>
    <row r="6554" spans="1:6" x14ac:dyDescent="0.3">
      <c r="A6554">
        <v>300239490</v>
      </c>
      <c r="B6554" t="s">
        <v>15144</v>
      </c>
      <c r="C6554" t="s">
        <v>15145</v>
      </c>
      <c r="D6554" t="s">
        <v>47</v>
      </c>
      <c r="E6554" t="s">
        <v>12</v>
      </c>
      <c r="F6554" t="s">
        <v>15146</v>
      </c>
    </row>
    <row r="6555" spans="1:6" x14ac:dyDescent="0.3">
      <c r="A6555">
        <v>300243280</v>
      </c>
      <c r="B6555" t="s">
        <v>15147</v>
      </c>
      <c r="C6555" t="s">
        <v>15148</v>
      </c>
      <c r="D6555" t="s">
        <v>4376</v>
      </c>
      <c r="E6555" t="s">
        <v>12</v>
      </c>
      <c r="F6555" t="s">
        <v>15149</v>
      </c>
    </row>
    <row r="6556" spans="1:6" x14ac:dyDescent="0.3">
      <c r="A6556">
        <v>300247294</v>
      </c>
      <c r="B6556" t="s">
        <v>15150</v>
      </c>
      <c r="C6556" t="s">
        <v>421</v>
      </c>
      <c r="D6556" t="s">
        <v>422</v>
      </c>
      <c r="E6556" t="s">
        <v>12</v>
      </c>
      <c r="F6556" t="s">
        <v>423</v>
      </c>
    </row>
    <row r="6557" spans="1:6" x14ac:dyDescent="0.3">
      <c r="A6557">
        <v>300254488</v>
      </c>
      <c r="B6557" t="s">
        <v>15151</v>
      </c>
      <c r="C6557" t="s">
        <v>15152</v>
      </c>
      <c r="D6557" t="s">
        <v>2411</v>
      </c>
      <c r="E6557" t="s">
        <v>12</v>
      </c>
      <c r="F6557" t="s">
        <v>15153</v>
      </c>
    </row>
    <row r="6558" spans="1:6" x14ac:dyDescent="0.3">
      <c r="A6558">
        <v>300255522</v>
      </c>
      <c r="B6558" t="s">
        <v>15154</v>
      </c>
      <c r="C6558" t="s">
        <v>4755</v>
      </c>
      <c r="D6558" t="s">
        <v>4756</v>
      </c>
      <c r="E6558" t="s">
        <v>12</v>
      </c>
      <c r="F6558" t="s">
        <v>4757</v>
      </c>
    </row>
    <row r="6559" spans="1:6" x14ac:dyDescent="0.3">
      <c r="A6559">
        <v>300258329</v>
      </c>
      <c r="B6559" t="s">
        <v>15155</v>
      </c>
      <c r="C6559" t="s">
        <v>15156</v>
      </c>
      <c r="D6559" t="s">
        <v>13612</v>
      </c>
      <c r="E6559" t="s">
        <v>12</v>
      </c>
      <c r="F6559" t="s">
        <v>15157</v>
      </c>
    </row>
    <row r="6560" spans="1:6" x14ac:dyDescent="0.3">
      <c r="A6560">
        <v>300258546</v>
      </c>
      <c r="B6560" t="s">
        <v>15158</v>
      </c>
      <c r="C6560" t="s">
        <v>15159</v>
      </c>
      <c r="D6560" t="s">
        <v>313</v>
      </c>
      <c r="E6560" t="s">
        <v>12</v>
      </c>
      <c r="F6560" t="s">
        <v>15160</v>
      </c>
    </row>
    <row r="6561" spans="1:6" x14ac:dyDescent="0.3">
      <c r="A6561">
        <v>300262478</v>
      </c>
      <c r="B6561" t="s">
        <v>15161</v>
      </c>
      <c r="C6561" t="s">
        <v>15162</v>
      </c>
      <c r="D6561" t="s">
        <v>11070</v>
      </c>
      <c r="E6561" t="s">
        <v>12</v>
      </c>
      <c r="F6561" t="s">
        <v>15163</v>
      </c>
    </row>
    <row r="6562" spans="1:6" x14ac:dyDescent="0.3">
      <c r="A6562">
        <v>300262481</v>
      </c>
      <c r="B6562" t="s">
        <v>15164</v>
      </c>
      <c r="C6562" t="s">
        <v>15165</v>
      </c>
      <c r="D6562" t="s">
        <v>17</v>
      </c>
      <c r="E6562" t="s">
        <v>12</v>
      </c>
      <c r="F6562" t="s">
        <v>15166</v>
      </c>
    </row>
    <row r="6563" spans="1:6" x14ac:dyDescent="0.3">
      <c r="A6563">
        <v>300269884</v>
      </c>
      <c r="B6563" t="s">
        <v>15167</v>
      </c>
      <c r="C6563" t="s">
        <v>15168</v>
      </c>
      <c r="D6563" t="s">
        <v>1160</v>
      </c>
      <c r="E6563" t="s">
        <v>12</v>
      </c>
      <c r="F6563" t="s">
        <v>15169</v>
      </c>
    </row>
    <row r="6564" spans="1:6" x14ac:dyDescent="0.3">
      <c r="A6564">
        <v>300271272</v>
      </c>
      <c r="B6564" t="s">
        <v>15170</v>
      </c>
      <c r="C6564" t="s">
        <v>15171</v>
      </c>
      <c r="D6564" t="s">
        <v>857</v>
      </c>
      <c r="E6564" t="s">
        <v>12</v>
      </c>
      <c r="F6564" t="s">
        <v>4510</v>
      </c>
    </row>
    <row r="6565" spans="1:6" x14ac:dyDescent="0.3">
      <c r="A6565">
        <v>300273746</v>
      </c>
      <c r="B6565" t="s">
        <v>15172</v>
      </c>
      <c r="C6565" t="s">
        <v>15173</v>
      </c>
      <c r="D6565" t="s">
        <v>17</v>
      </c>
      <c r="E6565" t="s">
        <v>12</v>
      </c>
      <c r="F6565" t="s">
        <v>15174</v>
      </c>
    </row>
    <row r="6566" spans="1:6" x14ac:dyDescent="0.3">
      <c r="A6566">
        <v>300274939</v>
      </c>
      <c r="B6566" t="s">
        <v>15175</v>
      </c>
      <c r="C6566" t="s">
        <v>11382</v>
      </c>
      <c r="D6566" t="s">
        <v>47</v>
      </c>
      <c r="E6566" t="s">
        <v>12</v>
      </c>
      <c r="F6566" t="s">
        <v>11383</v>
      </c>
    </row>
    <row r="6567" spans="1:6" x14ac:dyDescent="0.3">
      <c r="A6567">
        <v>300280032</v>
      </c>
      <c r="B6567" t="s">
        <v>15176</v>
      </c>
      <c r="C6567" t="s">
        <v>15177</v>
      </c>
      <c r="D6567" t="s">
        <v>680</v>
      </c>
      <c r="E6567" t="s">
        <v>12</v>
      </c>
      <c r="F6567" t="s">
        <v>15178</v>
      </c>
    </row>
    <row r="6568" spans="1:6" x14ac:dyDescent="0.3">
      <c r="A6568">
        <v>300288752</v>
      </c>
      <c r="B6568" t="s">
        <v>15179</v>
      </c>
      <c r="C6568" t="s">
        <v>15180</v>
      </c>
      <c r="D6568" t="s">
        <v>15181</v>
      </c>
      <c r="E6568" t="s">
        <v>12</v>
      </c>
      <c r="F6568" t="s">
        <v>15182</v>
      </c>
    </row>
    <row r="6569" spans="1:6" x14ac:dyDescent="0.3">
      <c r="A6569">
        <v>300291371</v>
      </c>
      <c r="B6569" t="s">
        <v>15183</v>
      </c>
      <c r="C6569" t="s">
        <v>15184</v>
      </c>
      <c r="D6569" t="s">
        <v>62</v>
      </c>
      <c r="E6569" t="s">
        <v>12</v>
      </c>
      <c r="F6569" t="s">
        <v>15185</v>
      </c>
    </row>
    <row r="6570" spans="1:6" x14ac:dyDescent="0.3">
      <c r="A6570">
        <v>300293846</v>
      </c>
      <c r="B6570" t="s">
        <v>7794</v>
      </c>
      <c r="C6570" t="s">
        <v>402</v>
      </c>
      <c r="D6570" t="s">
        <v>2920</v>
      </c>
      <c r="E6570" t="s">
        <v>12</v>
      </c>
      <c r="F6570" t="s">
        <v>15186</v>
      </c>
    </row>
    <row r="6571" spans="1:6" x14ac:dyDescent="0.3">
      <c r="A6571">
        <v>300297331</v>
      </c>
      <c r="B6571" t="s">
        <v>15187</v>
      </c>
      <c r="C6571" t="s">
        <v>15188</v>
      </c>
      <c r="D6571" t="s">
        <v>3011</v>
      </c>
      <c r="E6571" t="s">
        <v>12</v>
      </c>
      <c r="F6571" t="s">
        <v>15189</v>
      </c>
    </row>
    <row r="6572" spans="1:6" x14ac:dyDescent="0.3">
      <c r="A6572">
        <v>300309709</v>
      </c>
      <c r="B6572" t="s">
        <v>15190</v>
      </c>
      <c r="C6572" t="s">
        <v>15191</v>
      </c>
      <c r="D6572" t="s">
        <v>47</v>
      </c>
      <c r="E6572" t="s">
        <v>12</v>
      </c>
      <c r="F6572" t="s">
        <v>15192</v>
      </c>
    </row>
    <row r="6573" spans="1:6" x14ac:dyDescent="0.3">
      <c r="A6573">
        <v>300313402</v>
      </c>
      <c r="B6573" t="s">
        <v>15193</v>
      </c>
      <c r="C6573" t="s">
        <v>15194</v>
      </c>
      <c r="D6573" t="s">
        <v>9342</v>
      </c>
      <c r="E6573" t="s">
        <v>12</v>
      </c>
      <c r="F6573" t="s">
        <v>15195</v>
      </c>
    </row>
    <row r="6574" spans="1:6" x14ac:dyDescent="0.3">
      <c r="A6574">
        <v>300316720</v>
      </c>
      <c r="B6574" t="s">
        <v>15196</v>
      </c>
      <c r="C6574" t="s">
        <v>15197</v>
      </c>
      <c r="D6574" t="s">
        <v>67</v>
      </c>
      <c r="E6574" t="s">
        <v>12</v>
      </c>
      <c r="F6574" t="s">
        <v>15198</v>
      </c>
    </row>
    <row r="6575" spans="1:6" x14ac:dyDescent="0.3">
      <c r="A6575">
        <v>300321890</v>
      </c>
      <c r="B6575" t="s">
        <v>15199</v>
      </c>
      <c r="C6575" t="s">
        <v>15200</v>
      </c>
      <c r="D6575" t="s">
        <v>163</v>
      </c>
      <c r="E6575" t="s">
        <v>12</v>
      </c>
      <c r="F6575" t="s">
        <v>15201</v>
      </c>
    </row>
    <row r="6576" spans="1:6" x14ac:dyDescent="0.3">
      <c r="A6576">
        <v>300321904</v>
      </c>
      <c r="B6576" t="s">
        <v>15202</v>
      </c>
      <c r="C6576" t="s">
        <v>15203</v>
      </c>
      <c r="D6576" t="s">
        <v>15204</v>
      </c>
      <c r="E6576" t="s">
        <v>12</v>
      </c>
      <c r="F6576" t="s">
        <v>15205</v>
      </c>
    </row>
    <row r="6577" spans="1:6" x14ac:dyDescent="0.3">
      <c r="A6577">
        <v>300323063</v>
      </c>
      <c r="B6577" t="s">
        <v>15206</v>
      </c>
      <c r="C6577" t="s">
        <v>11648</v>
      </c>
      <c r="D6577" t="s">
        <v>67</v>
      </c>
      <c r="E6577" t="s">
        <v>12</v>
      </c>
      <c r="F6577" t="s">
        <v>11649</v>
      </c>
    </row>
    <row r="6578" spans="1:6" x14ac:dyDescent="0.3">
      <c r="A6578">
        <v>300334189</v>
      </c>
      <c r="B6578" t="s">
        <v>15207</v>
      </c>
      <c r="C6578" t="s">
        <v>15208</v>
      </c>
      <c r="D6578" t="s">
        <v>67</v>
      </c>
      <c r="E6578" t="s">
        <v>12</v>
      </c>
      <c r="F6578" t="s">
        <v>15209</v>
      </c>
    </row>
    <row r="6579" spans="1:6" x14ac:dyDescent="0.3">
      <c r="A6579">
        <v>300335093</v>
      </c>
      <c r="B6579" t="s">
        <v>15210</v>
      </c>
      <c r="C6579" t="s">
        <v>15211</v>
      </c>
      <c r="D6579" t="s">
        <v>5166</v>
      </c>
      <c r="E6579" t="s">
        <v>12</v>
      </c>
      <c r="F6579" t="s">
        <v>15212</v>
      </c>
    </row>
    <row r="6580" spans="1:6" x14ac:dyDescent="0.3">
      <c r="A6580">
        <v>300337127</v>
      </c>
      <c r="B6580" t="s">
        <v>15213</v>
      </c>
      <c r="C6580" t="s">
        <v>15214</v>
      </c>
      <c r="D6580" t="s">
        <v>832</v>
      </c>
      <c r="E6580" t="s">
        <v>12</v>
      </c>
      <c r="F6580" t="s">
        <v>15215</v>
      </c>
    </row>
    <row r="6581" spans="1:6" x14ac:dyDescent="0.3">
      <c r="A6581">
        <v>300342468</v>
      </c>
      <c r="B6581" t="s">
        <v>15216</v>
      </c>
      <c r="C6581" t="s">
        <v>15217</v>
      </c>
      <c r="D6581" t="s">
        <v>343</v>
      </c>
      <c r="E6581" t="s">
        <v>12</v>
      </c>
      <c r="F6581" t="s">
        <v>15218</v>
      </c>
    </row>
    <row r="6582" spans="1:6" x14ac:dyDescent="0.3">
      <c r="A6582">
        <v>300345222</v>
      </c>
      <c r="B6582" t="s">
        <v>15219</v>
      </c>
      <c r="C6582" t="s">
        <v>15220</v>
      </c>
      <c r="D6582" t="s">
        <v>1783</v>
      </c>
      <c r="E6582" t="s">
        <v>12</v>
      </c>
      <c r="F6582" t="s">
        <v>15221</v>
      </c>
    </row>
    <row r="6583" spans="1:6" x14ac:dyDescent="0.3">
      <c r="A6583">
        <v>300345705</v>
      </c>
      <c r="B6583" t="s">
        <v>15222</v>
      </c>
      <c r="C6583" t="s">
        <v>15223</v>
      </c>
      <c r="D6583" t="s">
        <v>47</v>
      </c>
      <c r="E6583" t="s">
        <v>12</v>
      </c>
      <c r="F6583" t="s">
        <v>15224</v>
      </c>
    </row>
    <row r="6584" spans="1:6" x14ac:dyDescent="0.3">
      <c r="A6584">
        <v>300348245</v>
      </c>
      <c r="B6584" t="s">
        <v>142</v>
      </c>
      <c r="C6584" t="s">
        <v>7091</v>
      </c>
      <c r="D6584" t="s">
        <v>1214</v>
      </c>
      <c r="E6584" t="s">
        <v>12</v>
      </c>
      <c r="F6584" t="s">
        <v>15225</v>
      </c>
    </row>
    <row r="6585" spans="1:6" x14ac:dyDescent="0.3">
      <c r="A6585">
        <v>300349221</v>
      </c>
      <c r="B6585" t="s">
        <v>15226</v>
      </c>
      <c r="C6585" t="s">
        <v>15227</v>
      </c>
      <c r="D6585" t="s">
        <v>3329</v>
      </c>
      <c r="E6585" t="s">
        <v>12</v>
      </c>
      <c r="F6585" t="s">
        <v>15228</v>
      </c>
    </row>
    <row r="6586" spans="1:6" x14ac:dyDescent="0.3">
      <c r="A6586">
        <v>300349258</v>
      </c>
      <c r="B6586" t="s">
        <v>15229</v>
      </c>
      <c r="C6586" t="s">
        <v>15230</v>
      </c>
      <c r="D6586" t="s">
        <v>17</v>
      </c>
      <c r="E6586" t="s">
        <v>12</v>
      </c>
      <c r="F6586" t="s">
        <v>15231</v>
      </c>
    </row>
    <row r="6587" spans="1:6" x14ac:dyDescent="0.3">
      <c r="A6587">
        <v>300362857</v>
      </c>
      <c r="B6587" t="s">
        <v>15232</v>
      </c>
      <c r="C6587" t="s">
        <v>15233</v>
      </c>
      <c r="D6587" t="s">
        <v>1937</v>
      </c>
      <c r="E6587" t="s">
        <v>12</v>
      </c>
      <c r="F6587" t="s">
        <v>15234</v>
      </c>
    </row>
    <row r="6588" spans="1:6" x14ac:dyDescent="0.3">
      <c r="A6588">
        <v>300366007</v>
      </c>
      <c r="B6588" t="s">
        <v>15235</v>
      </c>
      <c r="C6588" t="s">
        <v>14712</v>
      </c>
      <c r="D6588" t="s">
        <v>276</v>
      </c>
      <c r="E6588" t="s">
        <v>12</v>
      </c>
      <c r="F6588" t="s">
        <v>14713</v>
      </c>
    </row>
    <row r="6589" spans="1:6" x14ac:dyDescent="0.3">
      <c r="A6589">
        <v>300370714</v>
      </c>
      <c r="B6589" t="s">
        <v>15236</v>
      </c>
      <c r="C6589" t="s">
        <v>15237</v>
      </c>
      <c r="D6589" t="s">
        <v>3764</v>
      </c>
      <c r="E6589" t="s">
        <v>12</v>
      </c>
      <c r="F6589" t="s">
        <v>15238</v>
      </c>
    </row>
    <row r="6590" spans="1:6" x14ac:dyDescent="0.3">
      <c r="A6590">
        <v>300372120</v>
      </c>
      <c r="B6590" t="s">
        <v>15239</v>
      </c>
      <c r="C6590" t="s">
        <v>15240</v>
      </c>
      <c r="D6590" t="s">
        <v>7565</v>
      </c>
      <c r="E6590" t="s">
        <v>12</v>
      </c>
      <c r="F6590" t="s">
        <v>15241</v>
      </c>
    </row>
    <row r="6591" spans="1:6" x14ac:dyDescent="0.3">
      <c r="A6591">
        <v>300374302</v>
      </c>
      <c r="B6591" t="s">
        <v>3446</v>
      </c>
      <c r="C6591" t="s">
        <v>15242</v>
      </c>
      <c r="D6591" t="s">
        <v>1224</v>
      </c>
      <c r="E6591" t="s">
        <v>12</v>
      </c>
      <c r="F6591" t="s">
        <v>15243</v>
      </c>
    </row>
    <row r="6592" spans="1:6" x14ac:dyDescent="0.3">
      <c r="A6592">
        <v>300382649</v>
      </c>
      <c r="B6592" t="s">
        <v>15244</v>
      </c>
      <c r="C6592" t="s">
        <v>15245</v>
      </c>
      <c r="D6592" t="s">
        <v>15246</v>
      </c>
      <c r="E6592" t="s">
        <v>12</v>
      </c>
      <c r="F6592" t="s">
        <v>15247</v>
      </c>
    </row>
    <row r="6593" spans="1:6" x14ac:dyDescent="0.3">
      <c r="A6593">
        <v>300386591</v>
      </c>
      <c r="B6593" t="s">
        <v>15248</v>
      </c>
      <c r="C6593" t="s">
        <v>15249</v>
      </c>
      <c r="D6593" t="s">
        <v>2411</v>
      </c>
      <c r="E6593" t="s">
        <v>12</v>
      </c>
      <c r="F6593" t="s">
        <v>6659</v>
      </c>
    </row>
    <row r="6594" spans="1:6" x14ac:dyDescent="0.3">
      <c r="A6594">
        <v>300394126</v>
      </c>
      <c r="B6594" t="s">
        <v>15250</v>
      </c>
      <c r="C6594" t="s">
        <v>15251</v>
      </c>
      <c r="D6594" t="s">
        <v>4729</v>
      </c>
      <c r="E6594" t="s">
        <v>12</v>
      </c>
      <c r="F6594" t="s">
        <v>15252</v>
      </c>
    </row>
    <row r="6595" spans="1:6" x14ac:dyDescent="0.3">
      <c r="A6595">
        <v>300402638</v>
      </c>
      <c r="B6595" t="s">
        <v>15253</v>
      </c>
      <c r="C6595" t="s">
        <v>15254</v>
      </c>
      <c r="D6595" t="s">
        <v>1108</v>
      </c>
      <c r="E6595" t="s">
        <v>12</v>
      </c>
      <c r="F6595" t="s">
        <v>15255</v>
      </c>
    </row>
    <row r="6596" spans="1:6" x14ac:dyDescent="0.3">
      <c r="A6596">
        <v>300405806</v>
      </c>
      <c r="B6596" t="s">
        <v>15256</v>
      </c>
      <c r="C6596" t="s">
        <v>14095</v>
      </c>
      <c r="D6596" t="s">
        <v>437</v>
      </c>
      <c r="E6596" t="s">
        <v>12</v>
      </c>
      <c r="F6596" t="s">
        <v>15257</v>
      </c>
    </row>
    <row r="6597" spans="1:6" x14ac:dyDescent="0.3">
      <c r="A6597">
        <v>300406351</v>
      </c>
      <c r="B6597" t="s">
        <v>15258</v>
      </c>
      <c r="C6597" t="s">
        <v>15259</v>
      </c>
      <c r="D6597" t="s">
        <v>8041</v>
      </c>
      <c r="E6597" t="s">
        <v>12</v>
      </c>
      <c r="F6597" t="s">
        <v>15260</v>
      </c>
    </row>
    <row r="6598" spans="1:6" x14ac:dyDescent="0.3">
      <c r="A6598">
        <v>300412472</v>
      </c>
      <c r="B6598" t="s">
        <v>15261</v>
      </c>
      <c r="C6598" t="s">
        <v>4964</v>
      </c>
      <c r="D6598" t="s">
        <v>139</v>
      </c>
      <c r="E6598" t="s">
        <v>12</v>
      </c>
      <c r="F6598" t="s">
        <v>15262</v>
      </c>
    </row>
    <row r="6599" spans="1:6" x14ac:dyDescent="0.3">
      <c r="A6599">
        <v>300418869</v>
      </c>
      <c r="B6599" t="s">
        <v>15263</v>
      </c>
      <c r="C6599" t="s">
        <v>15264</v>
      </c>
      <c r="D6599" t="s">
        <v>47</v>
      </c>
      <c r="E6599" t="s">
        <v>12</v>
      </c>
      <c r="F6599" t="s">
        <v>15265</v>
      </c>
    </row>
    <row r="6600" spans="1:6" x14ac:dyDescent="0.3">
      <c r="A6600">
        <v>300426352</v>
      </c>
      <c r="B6600" t="s">
        <v>15266</v>
      </c>
      <c r="C6600" t="s">
        <v>15267</v>
      </c>
      <c r="D6600" t="s">
        <v>17</v>
      </c>
      <c r="E6600" t="s">
        <v>12</v>
      </c>
      <c r="F6600" t="s">
        <v>15268</v>
      </c>
    </row>
    <row r="6601" spans="1:6" x14ac:dyDescent="0.3">
      <c r="A6601">
        <v>300427414</v>
      </c>
      <c r="B6601" t="s">
        <v>15269</v>
      </c>
      <c r="C6601" t="s">
        <v>15270</v>
      </c>
      <c r="D6601" t="s">
        <v>552</v>
      </c>
      <c r="E6601" t="s">
        <v>12</v>
      </c>
      <c r="F6601" t="s">
        <v>15271</v>
      </c>
    </row>
    <row r="6602" spans="1:6" x14ac:dyDescent="0.3">
      <c r="A6602">
        <v>300434106</v>
      </c>
      <c r="B6602" t="s">
        <v>15272</v>
      </c>
      <c r="C6602" t="s">
        <v>15273</v>
      </c>
      <c r="D6602" t="s">
        <v>1214</v>
      </c>
      <c r="E6602" t="s">
        <v>12</v>
      </c>
      <c r="F6602" t="s">
        <v>15274</v>
      </c>
    </row>
    <row r="6603" spans="1:6" x14ac:dyDescent="0.3">
      <c r="A6603">
        <v>300435514</v>
      </c>
      <c r="B6603" t="s">
        <v>15275</v>
      </c>
      <c r="C6603" t="s">
        <v>3748</v>
      </c>
      <c r="D6603" t="s">
        <v>4890</v>
      </c>
      <c r="E6603" t="s">
        <v>12</v>
      </c>
      <c r="F6603" t="s">
        <v>15276</v>
      </c>
    </row>
    <row r="6604" spans="1:6" x14ac:dyDescent="0.3">
      <c r="A6604">
        <v>300436068</v>
      </c>
      <c r="B6604" t="s">
        <v>15277</v>
      </c>
      <c r="C6604" t="s">
        <v>15278</v>
      </c>
      <c r="D6604" t="s">
        <v>47</v>
      </c>
      <c r="E6604" t="s">
        <v>12</v>
      </c>
      <c r="F6604" t="s">
        <v>15279</v>
      </c>
    </row>
    <row r="6605" spans="1:6" x14ac:dyDescent="0.3">
      <c r="A6605">
        <v>300441846</v>
      </c>
      <c r="B6605" t="s">
        <v>15280</v>
      </c>
      <c r="C6605" t="s">
        <v>15281</v>
      </c>
      <c r="D6605" t="s">
        <v>276</v>
      </c>
      <c r="E6605" t="s">
        <v>12</v>
      </c>
      <c r="F6605" t="s">
        <v>15282</v>
      </c>
    </row>
    <row r="6606" spans="1:6" x14ac:dyDescent="0.3">
      <c r="A6606">
        <v>300444053</v>
      </c>
      <c r="B6606" t="s">
        <v>15283</v>
      </c>
      <c r="C6606" t="s">
        <v>15284</v>
      </c>
      <c r="D6606" t="s">
        <v>427</v>
      </c>
      <c r="E6606" t="s">
        <v>12</v>
      </c>
      <c r="F6606" t="s">
        <v>534</v>
      </c>
    </row>
    <row r="6607" spans="1:6" x14ac:dyDescent="0.3">
      <c r="A6607">
        <v>300445166</v>
      </c>
      <c r="B6607" t="s">
        <v>15285</v>
      </c>
      <c r="C6607" t="s">
        <v>15286</v>
      </c>
      <c r="D6607" t="s">
        <v>980</v>
      </c>
      <c r="E6607" t="s">
        <v>12</v>
      </c>
      <c r="F6607" t="s">
        <v>15287</v>
      </c>
    </row>
    <row r="6608" spans="1:6" x14ac:dyDescent="0.3">
      <c r="A6608">
        <v>300449989</v>
      </c>
      <c r="B6608" t="s">
        <v>15288</v>
      </c>
      <c r="C6608" t="s">
        <v>15289</v>
      </c>
      <c r="D6608" t="s">
        <v>52</v>
      </c>
      <c r="E6608" t="s">
        <v>12</v>
      </c>
      <c r="F6608" t="s">
        <v>15290</v>
      </c>
    </row>
    <row r="6609" spans="1:6" x14ac:dyDescent="0.3">
      <c r="A6609">
        <v>300451582</v>
      </c>
      <c r="B6609" t="s">
        <v>15291</v>
      </c>
      <c r="C6609" t="s">
        <v>15292</v>
      </c>
      <c r="D6609" t="s">
        <v>670</v>
      </c>
      <c r="E6609" t="s">
        <v>12</v>
      </c>
      <c r="F6609" t="s">
        <v>15293</v>
      </c>
    </row>
    <row r="6610" spans="1:6" x14ac:dyDescent="0.3">
      <c r="A6610">
        <v>300451826</v>
      </c>
      <c r="B6610" t="s">
        <v>15294</v>
      </c>
      <c r="C6610" t="s">
        <v>15295</v>
      </c>
      <c r="D6610" t="s">
        <v>1582</v>
      </c>
      <c r="E6610" t="s">
        <v>12</v>
      </c>
      <c r="F6610" t="s">
        <v>15296</v>
      </c>
    </row>
    <row r="6611" spans="1:6" x14ac:dyDescent="0.3">
      <c r="A6611">
        <v>300455147</v>
      </c>
      <c r="B6611" t="s">
        <v>15297</v>
      </c>
      <c r="C6611" t="s">
        <v>15298</v>
      </c>
      <c r="D6611" t="s">
        <v>17</v>
      </c>
      <c r="E6611" t="s">
        <v>12</v>
      </c>
      <c r="F6611" t="s">
        <v>15299</v>
      </c>
    </row>
    <row r="6612" spans="1:6" x14ac:dyDescent="0.3">
      <c r="A6612">
        <v>300462603</v>
      </c>
      <c r="B6612" t="s">
        <v>15300</v>
      </c>
      <c r="C6612" t="s">
        <v>15301</v>
      </c>
      <c r="D6612" t="s">
        <v>62</v>
      </c>
      <c r="E6612" t="s">
        <v>12</v>
      </c>
      <c r="F6612" t="s">
        <v>15302</v>
      </c>
    </row>
    <row r="6613" spans="1:6" x14ac:dyDescent="0.3">
      <c r="A6613">
        <v>300468105</v>
      </c>
      <c r="B6613" t="s">
        <v>15303</v>
      </c>
      <c r="C6613" t="s">
        <v>15304</v>
      </c>
      <c r="D6613" t="s">
        <v>3705</v>
      </c>
      <c r="E6613" t="s">
        <v>12</v>
      </c>
      <c r="F6613" t="s">
        <v>15305</v>
      </c>
    </row>
    <row r="6614" spans="1:6" x14ac:dyDescent="0.3">
      <c r="A6614">
        <v>300471274</v>
      </c>
      <c r="B6614" t="s">
        <v>15306</v>
      </c>
      <c r="C6614" t="s">
        <v>15307</v>
      </c>
      <c r="D6614" t="s">
        <v>17</v>
      </c>
      <c r="E6614" t="s">
        <v>12</v>
      </c>
      <c r="F6614" t="s">
        <v>15308</v>
      </c>
    </row>
    <row r="6615" spans="1:6" x14ac:dyDescent="0.3">
      <c r="A6615">
        <v>300474764</v>
      </c>
      <c r="B6615" t="s">
        <v>15309</v>
      </c>
      <c r="C6615" t="s">
        <v>15310</v>
      </c>
      <c r="D6615" t="s">
        <v>1108</v>
      </c>
      <c r="E6615" t="s">
        <v>12</v>
      </c>
      <c r="F6615" t="s">
        <v>15311</v>
      </c>
    </row>
    <row r="6616" spans="1:6" x14ac:dyDescent="0.3">
      <c r="A6616">
        <v>300478928</v>
      </c>
      <c r="B6616" t="s">
        <v>15312</v>
      </c>
      <c r="C6616" t="s">
        <v>15313</v>
      </c>
      <c r="D6616" t="s">
        <v>427</v>
      </c>
      <c r="E6616" t="s">
        <v>12</v>
      </c>
      <c r="F6616" t="s">
        <v>15314</v>
      </c>
    </row>
    <row r="6617" spans="1:6" x14ac:dyDescent="0.3">
      <c r="A6617">
        <v>300482598</v>
      </c>
      <c r="B6617" t="s">
        <v>15315</v>
      </c>
      <c r="C6617" t="s">
        <v>15316</v>
      </c>
      <c r="D6617" t="s">
        <v>47</v>
      </c>
      <c r="E6617" t="s">
        <v>12</v>
      </c>
      <c r="F6617" t="s">
        <v>15317</v>
      </c>
    </row>
    <row r="6618" spans="1:6" x14ac:dyDescent="0.3">
      <c r="A6618">
        <v>300484159</v>
      </c>
      <c r="B6618" t="s">
        <v>15318</v>
      </c>
      <c r="C6618" t="s">
        <v>15319</v>
      </c>
      <c r="D6618" t="s">
        <v>2802</v>
      </c>
      <c r="E6618" t="s">
        <v>12</v>
      </c>
      <c r="F6618" t="s">
        <v>15320</v>
      </c>
    </row>
    <row r="6619" spans="1:6" x14ac:dyDescent="0.3">
      <c r="A6619">
        <v>300484634</v>
      </c>
      <c r="B6619" t="s">
        <v>15321</v>
      </c>
      <c r="C6619" t="s">
        <v>15322</v>
      </c>
      <c r="D6619" t="s">
        <v>313</v>
      </c>
      <c r="E6619" t="s">
        <v>12</v>
      </c>
      <c r="F6619" t="s">
        <v>15323</v>
      </c>
    </row>
    <row r="6620" spans="1:6" x14ac:dyDescent="0.3">
      <c r="A6620">
        <v>300489191</v>
      </c>
      <c r="B6620" t="s">
        <v>15324</v>
      </c>
      <c r="C6620" t="s">
        <v>15325</v>
      </c>
      <c r="D6620" t="s">
        <v>47</v>
      </c>
      <c r="E6620" t="s">
        <v>12</v>
      </c>
      <c r="F6620" t="s">
        <v>15326</v>
      </c>
    </row>
    <row r="6621" spans="1:6" x14ac:dyDescent="0.3">
      <c r="A6621">
        <v>300491563</v>
      </c>
      <c r="B6621" t="s">
        <v>15327</v>
      </c>
      <c r="C6621" t="s">
        <v>15328</v>
      </c>
      <c r="D6621" t="s">
        <v>47</v>
      </c>
      <c r="E6621" t="s">
        <v>12</v>
      </c>
      <c r="F6621" t="s">
        <v>15329</v>
      </c>
    </row>
    <row r="6622" spans="1:6" x14ac:dyDescent="0.3">
      <c r="A6622">
        <v>300493166</v>
      </c>
      <c r="B6622" t="s">
        <v>15330</v>
      </c>
      <c r="C6622" t="s">
        <v>15331</v>
      </c>
      <c r="D6622" t="s">
        <v>4756</v>
      </c>
      <c r="E6622" t="s">
        <v>12</v>
      </c>
      <c r="F6622" t="s">
        <v>15332</v>
      </c>
    </row>
    <row r="6623" spans="1:6" x14ac:dyDescent="0.3">
      <c r="A6623">
        <v>300494277</v>
      </c>
      <c r="B6623" t="s">
        <v>8222</v>
      </c>
      <c r="C6623" t="s">
        <v>15333</v>
      </c>
      <c r="D6623" t="s">
        <v>2711</v>
      </c>
      <c r="E6623" t="s">
        <v>12</v>
      </c>
      <c r="F6623" t="s">
        <v>15334</v>
      </c>
    </row>
    <row r="6624" spans="1:6" x14ac:dyDescent="0.3">
      <c r="A6624">
        <v>300494907</v>
      </c>
      <c r="B6624" t="s">
        <v>15335</v>
      </c>
      <c r="C6624" t="s">
        <v>15336</v>
      </c>
      <c r="D6624" t="s">
        <v>2100</v>
      </c>
      <c r="E6624" t="s">
        <v>12</v>
      </c>
      <c r="F6624" t="s">
        <v>15337</v>
      </c>
    </row>
    <row r="6625" spans="1:6" x14ac:dyDescent="0.3">
      <c r="A6625">
        <v>300497851</v>
      </c>
      <c r="B6625" t="s">
        <v>15338</v>
      </c>
      <c r="C6625" t="s">
        <v>15339</v>
      </c>
      <c r="D6625" t="s">
        <v>47</v>
      </c>
      <c r="E6625" t="s">
        <v>12</v>
      </c>
      <c r="F6625" t="s">
        <v>13565</v>
      </c>
    </row>
    <row r="6626" spans="1:6" x14ac:dyDescent="0.3">
      <c r="A6626">
        <v>300510042</v>
      </c>
      <c r="B6626" t="s">
        <v>15340</v>
      </c>
      <c r="C6626" t="s">
        <v>15341</v>
      </c>
      <c r="D6626" t="s">
        <v>67</v>
      </c>
      <c r="E6626" t="s">
        <v>12</v>
      </c>
      <c r="F6626" t="s">
        <v>7163</v>
      </c>
    </row>
    <row r="6627" spans="1:6" x14ac:dyDescent="0.3">
      <c r="A6627">
        <v>300512793</v>
      </c>
      <c r="B6627" t="s">
        <v>15342</v>
      </c>
      <c r="C6627" t="s">
        <v>15343</v>
      </c>
      <c r="D6627" t="s">
        <v>1378</v>
      </c>
      <c r="E6627" t="s">
        <v>12</v>
      </c>
      <c r="F6627" t="s">
        <v>15344</v>
      </c>
    </row>
    <row r="6628" spans="1:6" x14ac:dyDescent="0.3">
      <c r="A6628">
        <v>300513379</v>
      </c>
      <c r="B6628" t="s">
        <v>15345</v>
      </c>
      <c r="C6628" t="s">
        <v>15346</v>
      </c>
      <c r="D6628" t="s">
        <v>190</v>
      </c>
      <c r="E6628" t="s">
        <v>12</v>
      </c>
      <c r="F6628" t="s">
        <v>15347</v>
      </c>
    </row>
    <row r="6629" spans="1:6" x14ac:dyDescent="0.3">
      <c r="A6629">
        <v>300513938</v>
      </c>
      <c r="B6629" t="s">
        <v>15348</v>
      </c>
      <c r="C6629" t="s">
        <v>15349</v>
      </c>
      <c r="D6629" t="s">
        <v>427</v>
      </c>
      <c r="E6629" t="s">
        <v>12</v>
      </c>
      <c r="F6629" t="s">
        <v>15350</v>
      </c>
    </row>
    <row r="6630" spans="1:6" x14ac:dyDescent="0.3">
      <c r="A6630">
        <v>300515815</v>
      </c>
      <c r="B6630" t="s">
        <v>15351</v>
      </c>
      <c r="C6630" t="s">
        <v>15352</v>
      </c>
      <c r="D6630" t="s">
        <v>15353</v>
      </c>
      <c r="E6630" t="s">
        <v>12</v>
      </c>
      <c r="F6630" t="s">
        <v>15354</v>
      </c>
    </row>
    <row r="6631" spans="1:6" x14ac:dyDescent="0.3">
      <c r="A6631">
        <v>300522179</v>
      </c>
      <c r="B6631" t="s">
        <v>15355</v>
      </c>
      <c r="C6631" t="s">
        <v>15356</v>
      </c>
      <c r="D6631" t="s">
        <v>47</v>
      </c>
      <c r="E6631" t="s">
        <v>12</v>
      </c>
      <c r="F6631" t="s">
        <v>15357</v>
      </c>
    </row>
    <row r="6632" spans="1:6" x14ac:dyDescent="0.3">
      <c r="A6632">
        <v>300523041</v>
      </c>
      <c r="B6632" t="s">
        <v>15358</v>
      </c>
      <c r="C6632" t="s">
        <v>15359</v>
      </c>
      <c r="D6632" t="s">
        <v>4880</v>
      </c>
      <c r="E6632" t="s">
        <v>12</v>
      </c>
      <c r="F6632" t="s">
        <v>15360</v>
      </c>
    </row>
    <row r="6633" spans="1:6" x14ac:dyDescent="0.3">
      <c r="A6633">
        <v>300523252</v>
      </c>
      <c r="B6633" t="s">
        <v>15361</v>
      </c>
      <c r="C6633" t="s">
        <v>15362</v>
      </c>
      <c r="D6633" t="s">
        <v>1214</v>
      </c>
      <c r="E6633" t="s">
        <v>12</v>
      </c>
      <c r="F6633" t="s">
        <v>15363</v>
      </c>
    </row>
    <row r="6634" spans="1:6" x14ac:dyDescent="0.3">
      <c r="A6634">
        <v>300526088</v>
      </c>
      <c r="B6634" t="s">
        <v>478</v>
      </c>
      <c r="C6634" t="s">
        <v>479</v>
      </c>
      <c r="D6634" t="s">
        <v>17</v>
      </c>
      <c r="E6634" t="s">
        <v>12</v>
      </c>
      <c r="F6634" t="s">
        <v>480</v>
      </c>
    </row>
    <row r="6635" spans="1:6" x14ac:dyDescent="0.3">
      <c r="A6635">
        <v>300526093</v>
      </c>
      <c r="B6635" t="s">
        <v>478</v>
      </c>
      <c r="C6635" t="s">
        <v>479</v>
      </c>
      <c r="D6635" t="s">
        <v>17</v>
      </c>
      <c r="E6635" t="s">
        <v>12</v>
      </c>
      <c r="F6635" t="s">
        <v>480</v>
      </c>
    </row>
    <row r="6636" spans="1:6" x14ac:dyDescent="0.3">
      <c r="A6636">
        <v>300526098</v>
      </c>
      <c r="B6636" t="s">
        <v>478</v>
      </c>
      <c r="C6636" t="s">
        <v>479</v>
      </c>
      <c r="D6636" t="s">
        <v>17</v>
      </c>
      <c r="E6636" t="s">
        <v>12</v>
      </c>
      <c r="F6636" t="s">
        <v>480</v>
      </c>
    </row>
    <row r="6637" spans="1:6" x14ac:dyDescent="0.3">
      <c r="A6637">
        <v>300526102</v>
      </c>
      <c r="B6637" t="s">
        <v>478</v>
      </c>
      <c r="C6637" t="s">
        <v>479</v>
      </c>
      <c r="D6637" t="s">
        <v>17</v>
      </c>
      <c r="E6637" t="s">
        <v>12</v>
      </c>
      <c r="F6637" t="s">
        <v>480</v>
      </c>
    </row>
    <row r="6638" spans="1:6" x14ac:dyDescent="0.3">
      <c r="A6638">
        <v>300526104</v>
      </c>
      <c r="B6638" t="s">
        <v>478</v>
      </c>
      <c r="C6638" t="s">
        <v>479</v>
      </c>
      <c r="D6638" t="s">
        <v>17</v>
      </c>
      <c r="E6638" t="s">
        <v>12</v>
      </c>
      <c r="F6638" t="s">
        <v>480</v>
      </c>
    </row>
    <row r="6639" spans="1:6" x14ac:dyDescent="0.3">
      <c r="A6639">
        <v>300526107</v>
      </c>
      <c r="B6639" t="s">
        <v>478</v>
      </c>
      <c r="C6639" t="s">
        <v>479</v>
      </c>
      <c r="D6639" t="s">
        <v>17</v>
      </c>
      <c r="E6639" t="s">
        <v>12</v>
      </c>
      <c r="F6639" t="s">
        <v>480</v>
      </c>
    </row>
    <row r="6640" spans="1:6" x14ac:dyDescent="0.3">
      <c r="A6640">
        <v>300526113</v>
      </c>
      <c r="B6640" t="s">
        <v>478</v>
      </c>
      <c r="C6640" t="s">
        <v>479</v>
      </c>
      <c r="D6640" t="s">
        <v>17</v>
      </c>
      <c r="E6640" t="s">
        <v>12</v>
      </c>
      <c r="F6640" t="s">
        <v>480</v>
      </c>
    </row>
    <row r="6641" spans="1:6" x14ac:dyDescent="0.3">
      <c r="A6641">
        <v>300526135</v>
      </c>
      <c r="B6641" t="s">
        <v>478</v>
      </c>
      <c r="C6641" t="s">
        <v>479</v>
      </c>
      <c r="D6641" t="s">
        <v>17</v>
      </c>
      <c r="E6641" t="s">
        <v>12</v>
      </c>
      <c r="F6641" t="s">
        <v>480</v>
      </c>
    </row>
    <row r="6642" spans="1:6" x14ac:dyDescent="0.3">
      <c r="A6642">
        <v>300526139</v>
      </c>
      <c r="B6642" t="s">
        <v>478</v>
      </c>
      <c r="C6642" t="s">
        <v>479</v>
      </c>
      <c r="D6642" t="s">
        <v>17</v>
      </c>
      <c r="E6642" t="s">
        <v>12</v>
      </c>
      <c r="F6642" t="s">
        <v>480</v>
      </c>
    </row>
    <row r="6643" spans="1:6" x14ac:dyDescent="0.3">
      <c r="A6643">
        <v>300526149</v>
      </c>
      <c r="B6643" t="s">
        <v>478</v>
      </c>
      <c r="C6643" t="s">
        <v>479</v>
      </c>
      <c r="D6643" t="s">
        <v>17</v>
      </c>
      <c r="E6643" t="s">
        <v>12</v>
      </c>
      <c r="F6643" t="s">
        <v>480</v>
      </c>
    </row>
    <row r="6644" spans="1:6" x14ac:dyDescent="0.3">
      <c r="A6644">
        <v>300526387</v>
      </c>
      <c r="B6644" t="s">
        <v>478</v>
      </c>
      <c r="C6644" t="s">
        <v>479</v>
      </c>
      <c r="D6644" t="s">
        <v>17</v>
      </c>
      <c r="E6644" t="s">
        <v>12</v>
      </c>
      <c r="F6644" t="s">
        <v>480</v>
      </c>
    </row>
    <row r="6645" spans="1:6" x14ac:dyDescent="0.3">
      <c r="A6645">
        <v>300526394</v>
      </c>
      <c r="B6645" t="s">
        <v>478</v>
      </c>
      <c r="C6645" t="s">
        <v>479</v>
      </c>
      <c r="D6645" t="s">
        <v>17</v>
      </c>
      <c r="E6645" t="s">
        <v>12</v>
      </c>
      <c r="F6645" t="s">
        <v>480</v>
      </c>
    </row>
    <row r="6646" spans="1:6" x14ac:dyDescent="0.3">
      <c r="A6646">
        <v>300526402</v>
      </c>
      <c r="B6646" t="s">
        <v>478</v>
      </c>
      <c r="C6646" t="s">
        <v>479</v>
      </c>
      <c r="D6646" t="s">
        <v>17</v>
      </c>
      <c r="E6646" t="s">
        <v>12</v>
      </c>
      <c r="F6646" t="s">
        <v>480</v>
      </c>
    </row>
    <row r="6647" spans="1:6" x14ac:dyDescent="0.3">
      <c r="A6647">
        <v>300526403</v>
      </c>
      <c r="B6647" t="s">
        <v>15364</v>
      </c>
      <c r="C6647" t="s">
        <v>479</v>
      </c>
      <c r="D6647" t="s">
        <v>17</v>
      </c>
      <c r="E6647" t="s">
        <v>12</v>
      </c>
      <c r="F6647" t="s">
        <v>480</v>
      </c>
    </row>
    <row r="6648" spans="1:6" x14ac:dyDescent="0.3">
      <c r="A6648">
        <v>300526405</v>
      </c>
      <c r="B6648" t="s">
        <v>15364</v>
      </c>
      <c r="C6648" t="s">
        <v>479</v>
      </c>
      <c r="D6648" t="s">
        <v>17</v>
      </c>
      <c r="E6648" t="s">
        <v>12</v>
      </c>
      <c r="F6648" t="s">
        <v>480</v>
      </c>
    </row>
    <row r="6649" spans="1:6" x14ac:dyDescent="0.3">
      <c r="A6649">
        <v>300526414</v>
      </c>
      <c r="B6649" t="s">
        <v>478</v>
      </c>
      <c r="C6649" t="s">
        <v>479</v>
      </c>
      <c r="D6649" t="s">
        <v>17</v>
      </c>
      <c r="E6649" t="s">
        <v>12</v>
      </c>
      <c r="F6649" t="s">
        <v>480</v>
      </c>
    </row>
    <row r="6650" spans="1:6" x14ac:dyDescent="0.3">
      <c r="A6650">
        <v>300526415</v>
      </c>
      <c r="B6650" t="s">
        <v>478</v>
      </c>
      <c r="C6650" t="s">
        <v>479</v>
      </c>
      <c r="D6650" t="s">
        <v>17</v>
      </c>
      <c r="E6650" t="s">
        <v>12</v>
      </c>
      <c r="F6650" t="s">
        <v>480</v>
      </c>
    </row>
    <row r="6651" spans="1:6" x14ac:dyDescent="0.3">
      <c r="A6651">
        <v>300526419</v>
      </c>
      <c r="B6651" t="s">
        <v>478</v>
      </c>
      <c r="C6651" t="s">
        <v>479</v>
      </c>
      <c r="D6651" t="s">
        <v>17</v>
      </c>
      <c r="E6651" t="s">
        <v>12</v>
      </c>
      <c r="F6651" t="s">
        <v>480</v>
      </c>
    </row>
    <row r="6652" spans="1:6" x14ac:dyDescent="0.3">
      <c r="A6652">
        <v>300526422</v>
      </c>
      <c r="B6652" t="s">
        <v>478</v>
      </c>
      <c r="C6652" t="s">
        <v>479</v>
      </c>
      <c r="D6652" t="s">
        <v>17</v>
      </c>
      <c r="E6652" t="s">
        <v>12</v>
      </c>
      <c r="F6652" t="s">
        <v>480</v>
      </c>
    </row>
    <row r="6653" spans="1:6" x14ac:dyDescent="0.3">
      <c r="A6653">
        <v>300526424</v>
      </c>
      <c r="B6653" t="s">
        <v>478</v>
      </c>
      <c r="C6653" t="s">
        <v>479</v>
      </c>
      <c r="D6653" t="s">
        <v>17</v>
      </c>
      <c r="E6653" t="s">
        <v>12</v>
      </c>
      <c r="F6653" t="s">
        <v>480</v>
      </c>
    </row>
    <row r="6654" spans="1:6" x14ac:dyDescent="0.3">
      <c r="A6654">
        <v>300531631</v>
      </c>
      <c r="B6654" t="s">
        <v>15365</v>
      </c>
      <c r="C6654" t="s">
        <v>15366</v>
      </c>
      <c r="D6654" t="s">
        <v>17</v>
      </c>
      <c r="E6654" t="s">
        <v>12</v>
      </c>
      <c r="F6654" t="s">
        <v>15367</v>
      </c>
    </row>
    <row r="6655" spans="1:6" x14ac:dyDescent="0.3">
      <c r="A6655">
        <v>300544667</v>
      </c>
      <c r="B6655" t="s">
        <v>15368</v>
      </c>
      <c r="C6655" t="s">
        <v>15369</v>
      </c>
      <c r="D6655" t="s">
        <v>13836</v>
      </c>
      <c r="E6655" t="s">
        <v>12</v>
      </c>
      <c r="F6655" t="s">
        <v>15370</v>
      </c>
    </row>
    <row r="6656" spans="1:6" x14ac:dyDescent="0.3">
      <c r="A6656">
        <v>300547535</v>
      </c>
      <c r="B6656" t="s">
        <v>15371</v>
      </c>
      <c r="C6656" t="s">
        <v>15372</v>
      </c>
      <c r="D6656" t="s">
        <v>32</v>
      </c>
      <c r="E6656" t="s">
        <v>12</v>
      </c>
      <c r="F6656" t="s">
        <v>15373</v>
      </c>
    </row>
    <row r="6657" spans="1:6" x14ac:dyDescent="0.3">
      <c r="A6657">
        <v>300549085</v>
      </c>
      <c r="B6657" t="s">
        <v>15374</v>
      </c>
      <c r="C6657" t="s">
        <v>15375</v>
      </c>
      <c r="D6657" t="s">
        <v>117</v>
      </c>
      <c r="E6657" t="s">
        <v>12</v>
      </c>
      <c r="F6657" t="s">
        <v>12027</v>
      </c>
    </row>
    <row r="6658" spans="1:6" x14ac:dyDescent="0.3">
      <c r="A6658">
        <v>300551755</v>
      </c>
      <c r="B6658" t="s">
        <v>15376</v>
      </c>
      <c r="C6658" t="s">
        <v>15377</v>
      </c>
      <c r="D6658" t="s">
        <v>47</v>
      </c>
      <c r="E6658" t="s">
        <v>12</v>
      </c>
      <c r="F6658" t="s">
        <v>15378</v>
      </c>
    </row>
    <row r="6659" spans="1:6" x14ac:dyDescent="0.3">
      <c r="A6659">
        <v>300551980</v>
      </c>
      <c r="B6659" t="s">
        <v>15379</v>
      </c>
      <c r="C6659" t="s">
        <v>15380</v>
      </c>
      <c r="D6659" t="s">
        <v>2729</v>
      </c>
      <c r="E6659" t="s">
        <v>12</v>
      </c>
      <c r="F6659" t="s">
        <v>15381</v>
      </c>
    </row>
    <row r="6660" spans="1:6" x14ac:dyDescent="0.3">
      <c r="A6660">
        <v>300555146</v>
      </c>
      <c r="B6660" t="s">
        <v>15382</v>
      </c>
      <c r="C6660" t="s">
        <v>15383</v>
      </c>
      <c r="D6660" t="s">
        <v>42</v>
      </c>
      <c r="E6660" t="s">
        <v>12</v>
      </c>
      <c r="F6660" t="s">
        <v>15384</v>
      </c>
    </row>
    <row r="6661" spans="1:6" x14ac:dyDescent="0.3">
      <c r="A6661">
        <v>300562095</v>
      </c>
      <c r="B6661" t="s">
        <v>15385</v>
      </c>
      <c r="C6661" t="s">
        <v>15386</v>
      </c>
      <c r="D6661" t="s">
        <v>763</v>
      </c>
      <c r="E6661" t="s">
        <v>12</v>
      </c>
      <c r="F6661" t="s">
        <v>15387</v>
      </c>
    </row>
    <row r="6662" spans="1:6" x14ac:dyDescent="0.3">
      <c r="A6662">
        <v>300562220</v>
      </c>
      <c r="B6662" t="s">
        <v>15388</v>
      </c>
      <c r="C6662" t="s">
        <v>471</v>
      </c>
      <c r="D6662" t="s">
        <v>47</v>
      </c>
      <c r="E6662" t="s">
        <v>12</v>
      </c>
      <c r="F6662" t="s">
        <v>472</v>
      </c>
    </row>
    <row r="6663" spans="1:6" x14ac:dyDescent="0.3">
      <c r="A6663">
        <v>300564370</v>
      </c>
      <c r="B6663" t="s">
        <v>15389</v>
      </c>
      <c r="C6663" t="s">
        <v>15390</v>
      </c>
      <c r="D6663" t="s">
        <v>47</v>
      </c>
      <c r="E6663" t="s">
        <v>12</v>
      </c>
      <c r="F6663" t="s">
        <v>15391</v>
      </c>
    </row>
    <row r="6664" spans="1:6" x14ac:dyDescent="0.3">
      <c r="A6664">
        <v>300566193</v>
      </c>
      <c r="B6664" t="s">
        <v>15392</v>
      </c>
      <c r="C6664" t="s">
        <v>15393</v>
      </c>
      <c r="D6664" t="s">
        <v>1287</v>
      </c>
      <c r="E6664" t="s">
        <v>12</v>
      </c>
      <c r="F6664" t="s">
        <v>15394</v>
      </c>
    </row>
    <row r="6665" spans="1:6" x14ac:dyDescent="0.3">
      <c r="A6665">
        <v>300572051</v>
      </c>
      <c r="B6665" t="s">
        <v>15395</v>
      </c>
      <c r="C6665" t="s">
        <v>15396</v>
      </c>
      <c r="D6665" t="s">
        <v>2695</v>
      </c>
      <c r="E6665" t="s">
        <v>12</v>
      </c>
      <c r="F6665" t="s">
        <v>15397</v>
      </c>
    </row>
    <row r="6666" spans="1:6" x14ac:dyDescent="0.3">
      <c r="A6666">
        <v>300577118</v>
      </c>
      <c r="B6666" t="s">
        <v>15398</v>
      </c>
      <c r="C6666" t="s">
        <v>15399</v>
      </c>
      <c r="D6666" t="s">
        <v>9360</v>
      </c>
      <c r="E6666" t="s">
        <v>12</v>
      </c>
      <c r="F6666" t="s">
        <v>15400</v>
      </c>
    </row>
    <row r="6667" spans="1:6" x14ac:dyDescent="0.3">
      <c r="A6667">
        <v>300578224</v>
      </c>
      <c r="B6667" t="s">
        <v>15401</v>
      </c>
      <c r="C6667" t="s">
        <v>15402</v>
      </c>
      <c r="D6667" t="s">
        <v>276</v>
      </c>
      <c r="E6667" t="s">
        <v>12</v>
      </c>
      <c r="F6667" t="s">
        <v>15403</v>
      </c>
    </row>
    <row r="6668" spans="1:6" x14ac:dyDescent="0.3">
      <c r="A6668">
        <v>300581107</v>
      </c>
      <c r="B6668" t="s">
        <v>15404</v>
      </c>
      <c r="C6668" t="s">
        <v>15405</v>
      </c>
      <c r="D6668" t="s">
        <v>313</v>
      </c>
      <c r="E6668" t="s">
        <v>12</v>
      </c>
      <c r="F6668" t="s">
        <v>15406</v>
      </c>
    </row>
    <row r="6669" spans="1:6" x14ac:dyDescent="0.3">
      <c r="A6669">
        <v>300584463</v>
      </c>
      <c r="B6669" t="s">
        <v>15407</v>
      </c>
      <c r="C6669" t="s">
        <v>12724</v>
      </c>
      <c r="D6669" t="s">
        <v>276</v>
      </c>
      <c r="E6669" t="s">
        <v>12</v>
      </c>
      <c r="F6669" t="s">
        <v>12725</v>
      </c>
    </row>
    <row r="6670" spans="1:6" x14ac:dyDescent="0.3">
      <c r="A6670">
        <v>300586649</v>
      </c>
      <c r="B6670" t="s">
        <v>1036</v>
      </c>
      <c r="C6670" t="s">
        <v>15408</v>
      </c>
      <c r="D6670" t="s">
        <v>8503</v>
      </c>
      <c r="E6670" t="s">
        <v>12</v>
      </c>
      <c r="F6670" t="s">
        <v>15409</v>
      </c>
    </row>
    <row r="6671" spans="1:6" x14ac:dyDescent="0.3">
      <c r="A6671">
        <v>300590161</v>
      </c>
      <c r="B6671" t="s">
        <v>15410</v>
      </c>
      <c r="C6671" t="s">
        <v>15411</v>
      </c>
      <c r="D6671" t="s">
        <v>47</v>
      </c>
      <c r="E6671" t="s">
        <v>12</v>
      </c>
      <c r="F6671" t="s">
        <v>15412</v>
      </c>
    </row>
    <row r="6672" spans="1:6" x14ac:dyDescent="0.3">
      <c r="A6672">
        <v>300594318</v>
      </c>
      <c r="B6672" t="s">
        <v>15413</v>
      </c>
      <c r="C6672" t="s">
        <v>15414</v>
      </c>
      <c r="D6672" t="s">
        <v>2699</v>
      </c>
      <c r="E6672" t="s">
        <v>12</v>
      </c>
      <c r="F6672" t="s">
        <v>15415</v>
      </c>
    </row>
    <row r="6673" spans="1:6" x14ac:dyDescent="0.3">
      <c r="A6673">
        <v>300595636</v>
      </c>
      <c r="B6673" t="s">
        <v>15416</v>
      </c>
      <c r="C6673" t="s">
        <v>15417</v>
      </c>
      <c r="D6673" t="s">
        <v>3303</v>
      </c>
      <c r="E6673" t="s">
        <v>12</v>
      </c>
      <c r="F6673" t="s">
        <v>15418</v>
      </c>
    </row>
    <row r="6674" spans="1:6" x14ac:dyDescent="0.3">
      <c r="A6674">
        <v>300597792</v>
      </c>
      <c r="B6674" t="s">
        <v>15419</v>
      </c>
      <c r="C6674" t="s">
        <v>15420</v>
      </c>
      <c r="D6674" t="s">
        <v>990</v>
      </c>
      <c r="E6674" t="s">
        <v>12</v>
      </c>
      <c r="F6674" t="s">
        <v>15421</v>
      </c>
    </row>
    <row r="6675" spans="1:6" x14ac:dyDescent="0.3">
      <c r="A6675">
        <v>300601110</v>
      </c>
      <c r="B6675" t="s">
        <v>15422</v>
      </c>
      <c r="C6675" t="s">
        <v>15423</v>
      </c>
      <c r="D6675" t="s">
        <v>802</v>
      </c>
      <c r="E6675" t="s">
        <v>12</v>
      </c>
      <c r="F6675" t="s">
        <v>15424</v>
      </c>
    </row>
    <row r="6676" spans="1:6" x14ac:dyDescent="0.3">
      <c r="A6676">
        <v>300602091</v>
      </c>
      <c r="B6676" t="s">
        <v>15425</v>
      </c>
      <c r="C6676" t="s">
        <v>15426</v>
      </c>
      <c r="D6676" t="s">
        <v>67</v>
      </c>
      <c r="E6676" t="s">
        <v>12</v>
      </c>
      <c r="F6676" t="s">
        <v>15427</v>
      </c>
    </row>
    <row r="6677" spans="1:6" x14ac:dyDescent="0.3">
      <c r="A6677">
        <v>300605456</v>
      </c>
      <c r="B6677" t="s">
        <v>15428</v>
      </c>
      <c r="C6677" t="s">
        <v>15429</v>
      </c>
      <c r="D6677" t="s">
        <v>3011</v>
      </c>
      <c r="E6677" t="s">
        <v>12</v>
      </c>
      <c r="F6677" t="s">
        <v>15430</v>
      </c>
    </row>
    <row r="6678" spans="1:6" x14ac:dyDescent="0.3">
      <c r="A6678">
        <v>300609275</v>
      </c>
      <c r="B6678" t="s">
        <v>15431</v>
      </c>
      <c r="C6678" t="s">
        <v>15432</v>
      </c>
      <c r="D6678" t="s">
        <v>185</v>
      </c>
      <c r="E6678" t="s">
        <v>12</v>
      </c>
      <c r="F6678" t="s">
        <v>15433</v>
      </c>
    </row>
    <row r="6679" spans="1:6" x14ac:dyDescent="0.3">
      <c r="A6679">
        <v>300609915</v>
      </c>
      <c r="B6679" t="s">
        <v>15434</v>
      </c>
      <c r="C6679" t="s">
        <v>15435</v>
      </c>
      <c r="D6679" t="s">
        <v>47</v>
      </c>
      <c r="E6679" t="s">
        <v>12</v>
      </c>
      <c r="F6679" t="s">
        <v>15436</v>
      </c>
    </row>
    <row r="6680" spans="1:6" x14ac:dyDescent="0.3">
      <c r="A6680">
        <v>300623072</v>
      </c>
      <c r="B6680" t="s">
        <v>15437</v>
      </c>
      <c r="C6680" t="s">
        <v>15438</v>
      </c>
      <c r="D6680" t="s">
        <v>67</v>
      </c>
      <c r="E6680" t="s">
        <v>12</v>
      </c>
      <c r="F6680" t="s">
        <v>15439</v>
      </c>
    </row>
    <row r="6681" spans="1:6" x14ac:dyDescent="0.3">
      <c r="A6681">
        <v>300630211</v>
      </c>
      <c r="B6681" t="s">
        <v>15440</v>
      </c>
      <c r="C6681" t="s">
        <v>15441</v>
      </c>
      <c r="D6681" t="s">
        <v>906</v>
      </c>
      <c r="E6681" t="s">
        <v>12</v>
      </c>
      <c r="F6681" t="s">
        <v>15442</v>
      </c>
    </row>
    <row r="6682" spans="1:6" x14ac:dyDescent="0.3">
      <c r="A6682">
        <v>300631495</v>
      </c>
      <c r="B6682" t="s">
        <v>15443</v>
      </c>
      <c r="C6682" t="s">
        <v>15444</v>
      </c>
      <c r="D6682" t="s">
        <v>11</v>
      </c>
      <c r="E6682" t="s">
        <v>12</v>
      </c>
      <c r="F6682" t="s">
        <v>15445</v>
      </c>
    </row>
    <row r="6683" spans="1:6" x14ac:dyDescent="0.3">
      <c r="A6683">
        <v>300636643</v>
      </c>
      <c r="B6683" t="s">
        <v>15446</v>
      </c>
      <c r="C6683" t="s">
        <v>15447</v>
      </c>
      <c r="D6683" t="s">
        <v>593</v>
      </c>
      <c r="E6683" t="s">
        <v>12</v>
      </c>
      <c r="F6683" t="s">
        <v>15448</v>
      </c>
    </row>
    <row r="6684" spans="1:6" x14ac:dyDescent="0.3">
      <c r="A6684">
        <v>300639990</v>
      </c>
      <c r="B6684" t="s">
        <v>15449</v>
      </c>
      <c r="C6684" t="s">
        <v>15450</v>
      </c>
      <c r="D6684" t="s">
        <v>4907</v>
      </c>
      <c r="E6684" t="s">
        <v>12</v>
      </c>
      <c r="F6684" t="s">
        <v>15451</v>
      </c>
    </row>
    <row r="6685" spans="1:6" x14ac:dyDescent="0.3">
      <c r="A6685">
        <v>300640242</v>
      </c>
      <c r="B6685" t="s">
        <v>15452</v>
      </c>
      <c r="C6685" t="s">
        <v>9256</v>
      </c>
      <c r="D6685" t="s">
        <v>4417</v>
      </c>
      <c r="E6685" t="s">
        <v>12</v>
      </c>
      <c r="F6685" t="s">
        <v>15453</v>
      </c>
    </row>
    <row r="6686" spans="1:6" x14ac:dyDescent="0.3">
      <c r="A6686">
        <v>300645046</v>
      </c>
      <c r="B6686" t="s">
        <v>15454</v>
      </c>
      <c r="C6686" t="s">
        <v>14464</v>
      </c>
      <c r="D6686" t="s">
        <v>646</v>
      </c>
      <c r="E6686" t="s">
        <v>12</v>
      </c>
      <c r="F6686" t="s">
        <v>15455</v>
      </c>
    </row>
    <row r="6687" spans="1:6" x14ac:dyDescent="0.3">
      <c r="A6687">
        <v>300649039</v>
      </c>
      <c r="B6687" t="s">
        <v>15456</v>
      </c>
      <c r="C6687" t="s">
        <v>15457</v>
      </c>
      <c r="D6687" t="s">
        <v>47</v>
      </c>
      <c r="E6687" t="s">
        <v>12</v>
      </c>
      <c r="F6687" t="s">
        <v>15458</v>
      </c>
    </row>
    <row r="6688" spans="1:6" x14ac:dyDescent="0.3">
      <c r="A6688">
        <v>300654709</v>
      </c>
      <c r="B6688" t="s">
        <v>15459</v>
      </c>
      <c r="C6688" t="s">
        <v>15460</v>
      </c>
      <c r="D6688" t="s">
        <v>47</v>
      </c>
      <c r="E6688" t="s">
        <v>12</v>
      </c>
      <c r="F6688" t="s">
        <v>15461</v>
      </c>
    </row>
    <row r="6689" spans="1:6" x14ac:dyDescent="0.3">
      <c r="A6689">
        <v>300662076</v>
      </c>
      <c r="B6689" t="s">
        <v>15462</v>
      </c>
      <c r="C6689" t="s">
        <v>15463</v>
      </c>
      <c r="D6689" t="s">
        <v>11</v>
      </c>
      <c r="E6689" t="s">
        <v>12</v>
      </c>
      <c r="F6689" t="s">
        <v>15464</v>
      </c>
    </row>
    <row r="6690" spans="1:6" x14ac:dyDescent="0.3">
      <c r="A6690">
        <v>300662271</v>
      </c>
      <c r="B6690" t="s">
        <v>15465</v>
      </c>
      <c r="C6690" t="s">
        <v>15466</v>
      </c>
      <c r="D6690" t="s">
        <v>4907</v>
      </c>
      <c r="E6690" t="s">
        <v>12</v>
      </c>
      <c r="F6690" t="s">
        <v>15467</v>
      </c>
    </row>
    <row r="6691" spans="1:6" x14ac:dyDescent="0.3">
      <c r="A6691">
        <v>300663768</v>
      </c>
      <c r="B6691" t="s">
        <v>1252</v>
      </c>
      <c r="C6691" t="s">
        <v>1253</v>
      </c>
      <c r="D6691" t="s">
        <v>47</v>
      </c>
      <c r="E6691" t="s">
        <v>12</v>
      </c>
      <c r="F6691" t="s">
        <v>1254</v>
      </c>
    </row>
    <row r="6692" spans="1:6" x14ac:dyDescent="0.3">
      <c r="A6692">
        <v>300663854</v>
      </c>
      <c r="B6692" t="s">
        <v>15468</v>
      </c>
      <c r="C6692" t="s">
        <v>15469</v>
      </c>
      <c r="D6692" t="s">
        <v>1806</v>
      </c>
      <c r="E6692" t="s">
        <v>12</v>
      </c>
      <c r="F6692" t="s">
        <v>15470</v>
      </c>
    </row>
    <row r="6693" spans="1:6" x14ac:dyDescent="0.3">
      <c r="A6693">
        <v>300664077</v>
      </c>
      <c r="B6693" t="s">
        <v>15471</v>
      </c>
      <c r="C6693" t="s">
        <v>15472</v>
      </c>
      <c r="D6693" t="s">
        <v>15473</v>
      </c>
      <c r="E6693" t="s">
        <v>12</v>
      </c>
      <c r="F6693" t="s">
        <v>15474</v>
      </c>
    </row>
    <row r="6694" spans="1:6" x14ac:dyDescent="0.3">
      <c r="A6694">
        <v>300665915</v>
      </c>
      <c r="B6694" t="s">
        <v>15475</v>
      </c>
      <c r="C6694" t="s">
        <v>15476</v>
      </c>
      <c r="D6694" t="s">
        <v>17</v>
      </c>
      <c r="E6694" t="s">
        <v>12</v>
      </c>
      <c r="F6694" t="s">
        <v>15477</v>
      </c>
    </row>
    <row r="6695" spans="1:6" x14ac:dyDescent="0.3">
      <c r="A6695">
        <v>300667732</v>
      </c>
      <c r="B6695" t="s">
        <v>15478</v>
      </c>
      <c r="C6695" t="s">
        <v>15479</v>
      </c>
      <c r="D6695" t="s">
        <v>308</v>
      </c>
      <c r="E6695" t="s">
        <v>12</v>
      </c>
      <c r="F6695" t="s">
        <v>15480</v>
      </c>
    </row>
    <row r="6696" spans="1:6" x14ac:dyDescent="0.3">
      <c r="A6696">
        <v>300681135</v>
      </c>
      <c r="B6696" t="s">
        <v>15481</v>
      </c>
      <c r="C6696" t="s">
        <v>15482</v>
      </c>
      <c r="D6696" t="s">
        <v>17</v>
      </c>
      <c r="E6696" t="s">
        <v>12</v>
      </c>
      <c r="F6696" t="s">
        <v>15483</v>
      </c>
    </row>
    <row r="6697" spans="1:6" x14ac:dyDescent="0.3">
      <c r="A6697">
        <v>300682164</v>
      </c>
      <c r="B6697" t="s">
        <v>15484</v>
      </c>
      <c r="C6697" t="s">
        <v>15485</v>
      </c>
      <c r="D6697" t="s">
        <v>11</v>
      </c>
      <c r="E6697" t="s">
        <v>12</v>
      </c>
      <c r="F6697" t="s">
        <v>15486</v>
      </c>
    </row>
    <row r="6698" spans="1:6" x14ac:dyDescent="0.3">
      <c r="A6698">
        <v>300685802</v>
      </c>
      <c r="B6698" t="s">
        <v>15487</v>
      </c>
      <c r="C6698" t="s">
        <v>15488</v>
      </c>
      <c r="D6698" t="s">
        <v>47</v>
      </c>
      <c r="E6698" t="s">
        <v>12</v>
      </c>
      <c r="F6698" t="s">
        <v>15489</v>
      </c>
    </row>
    <row r="6699" spans="1:6" x14ac:dyDescent="0.3">
      <c r="A6699">
        <v>300686125</v>
      </c>
      <c r="B6699" t="s">
        <v>15490</v>
      </c>
      <c r="C6699" t="s">
        <v>15491</v>
      </c>
      <c r="D6699" t="s">
        <v>47</v>
      </c>
      <c r="E6699" t="s">
        <v>12</v>
      </c>
      <c r="F6699" t="s">
        <v>15492</v>
      </c>
    </row>
    <row r="6700" spans="1:6" x14ac:dyDescent="0.3">
      <c r="A6700">
        <v>300702176</v>
      </c>
      <c r="B6700" t="s">
        <v>1252</v>
      </c>
      <c r="C6700" t="s">
        <v>1253</v>
      </c>
      <c r="D6700" t="s">
        <v>47</v>
      </c>
      <c r="E6700" t="s">
        <v>12</v>
      </c>
      <c r="F6700" t="s">
        <v>1254</v>
      </c>
    </row>
    <row r="6701" spans="1:6" x14ac:dyDescent="0.3">
      <c r="A6701">
        <v>300702193</v>
      </c>
      <c r="B6701" t="s">
        <v>1252</v>
      </c>
      <c r="C6701" t="s">
        <v>1253</v>
      </c>
      <c r="D6701" t="s">
        <v>47</v>
      </c>
      <c r="E6701" t="s">
        <v>12</v>
      </c>
      <c r="F6701" t="s">
        <v>1254</v>
      </c>
    </row>
    <row r="6702" spans="1:6" x14ac:dyDescent="0.3">
      <c r="A6702">
        <v>300706172</v>
      </c>
      <c r="B6702" t="s">
        <v>15493</v>
      </c>
      <c r="C6702" t="s">
        <v>15494</v>
      </c>
      <c r="D6702" t="s">
        <v>17</v>
      </c>
      <c r="E6702" t="s">
        <v>12</v>
      </c>
      <c r="F6702" t="s">
        <v>15495</v>
      </c>
    </row>
    <row r="6703" spans="1:6" x14ac:dyDescent="0.3">
      <c r="A6703">
        <v>300715163</v>
      </c>
      <c r="B6703" t="s">
        <v>15496</v>
      </c>
      <c r="C6703" t="s">
        <v>15497</v>
      </c>
      <c r="D6703" t="s">
        <v>47</v>
      </c>
      <c r="E6703" t="s">
        <v>12</v>
      </c>
      <c r="F6703" t="s">
        <v>15498</v>
      </c>
    </row>
    <row r="6704" spans="1:6" x14ac:dyDescent="0.3">
      <c r="A6704">
        <v>300716391</v>
      </c>
      <c r="B6704" t="s">
        <v>1252</v>
      </c>
      <c r="C6704" t="s">
        <v>1253</v>
      </c>
      <c r="D6704" t="s">
        <v>47</v>
      </c>
      <c r="E6704" t="s">
        <v>12</v>
      </c>
      <c r="F6704" t="s">
        <v>1254</v>
      </c>
    </row>
    <row r="6705" spans="1:6" x14ac:dyDescent="0.3">
      <c r="A6705">
        <v>300719383</v>
      </c>
      <c r="B6705" t="s">
        <v>15499</v>
      </c>
      <c r="C6705" t="s">
        <v>15500</v>
      </c>
      <c r="D6705" t="s">
        <v>3313</v>
      </c>
      <c r="E6705" t="s">
        <v>12</v>
      </c>
      <c r="F6705" t="s">
        <v>15501</v>
      </c>
    </row>
    <row r="6706" spans="1:6" x14ac:dyDescent="0.3">
      <c r="A6706">
        <v>300721872</v>
      </c>
      <c r="B6706" t="s">
        <v>15502</v>
      </c>
      <c r="C6706" t="s">
        <v>15503</v>
      </c>
      <c r="D6706" t="s">
        <v>1378</v>
      </c>
      <c r="E6706" t="s">
        <v>12</v>
      </c>
      <c r="F6706" t="s">
        <v>15504</v>
      </c>
    </row>
    <row r="6707" spans="1:6" x14ac:dyDescent="0.3">
      <c r="A6707">
        <v>300724119</v>
      </c>
      <c r="B6707" t="s">
        <v>15505</v>
      </c>
      <c r="C6707" t="s">
        <v>15506</v>
      </c>
      <c r="D6707" t="s">
        <v>1832</v>
      </c>
      <c r="E6707" t="s">
        <v>12</v>
      </c>
      <c r="F6707" t="s">
        <v>15507</v>
      </c>
    </row>
    <row r="6708" spans="1:6" x14ac:dyDescent="0.3">
      <c r="A6708">
        <v>300727775</v>
      </c>
      <c r="B6708" t="s">
        <v>15508</v>
      </c>
      <c r="C6708" t="s">
        <v>15509</v>
      </c>
      <c r="D6708" t="s">
        <v>47</v>
      </c>
      <c r="E6708" t="s">
        <v>12</v>
      </c>
      <c r="F6708" t="s">
        <v>15510</v>
      </c>
    </row>
    <row r="6709" spans="1:6" x14ac:dyDescent="0.3">
      <c r="A6709">
        <v>300743796</v>
      </c>
      <c r="B6709" t="s">
        <v>15511</v>
      </c>
      <c r="C6709" t="s">
        <v>15512</v>
      </c>
      <c r="D6709" t="s">
        <v>47</v>
      </c>
      <c r="E6709" t="s">
        <v>12</v>
      </c>
      <c r="F6709" t="s">
        <v>15513</v>
      </c>
    </row>
    <row r="6710" spans="1:6" x14ac:dyDescent="0.3">
      <c r="A6710">
        <v>300748236</v>
      </c>
      <c r="B6710" t="s">
        <v>15514</v>
      </c>
      <c r="C6710" t="s">
        <v>15515</v>
      </c>
      <c r="D6710" t="s">
        <v>1160</v>
      </c>
      <c r="E6710" t="s">
        <v>12</v>
      </c>
      <c r="F6710" t="s">
        <v>15516</v>
      </c>
    </row>
    <row r="6711" spans="1:6" x14ac:dyDescent="0.3">
      <c r="A6711">
        <v>300749920</v>
      </c>
      <c r="B6711" t="s">
        <v>15517</v>
      </c>
      <c r="C6711" t="s">
        <v>15518</v>
      </c>
      <c r="D6711" t="s">
        <v>4930</v>
      </c>
      <c r="E6711" t="s">
        <v>12</v>
      </c>
      <c r="F6711" t="s">
        <v>15519</v>
      </c>
    </row>
    <row r="6712" spans="1:6" x14ac:dyDescent="0.3">
      <c r="A6712">
        <v>300761929</v>
      </c>
      <c r="B6712" t="s">
        <v>15520</v>
      </c>
      <c r="C6712" t="s">
        <v>15521</v>
      </c>
      <c r="D6712" t="s">
        <v>628</v>
      </c>
      <c r="E6712" t="s">
        <v>12</v>
      </c>
      <c r="F6712" t="s">
        <v>15522</v>
      </c>
    </row>
    <row r="6713" spans="1:6" x14ac:dyDescent="0.3">
      <c r="A6713">
        <v>300764949</v>
      </c>
      <c r="B6713" t="s">
        <v>1252</v>
      </c>
      <c r="C6713" t="s">
        <v>1253</v>
      </c>
      <c r="D6713" t="s">
        <v>47</v>
      </c>
      <c r="E6713" t="s">
        <v>12</v>
      </c>
      <c r="F6713" t="s">
        <v>1254</v>
      </c>
    </row>
    <row r="6714" spans="1:6" x14ac:dyDescent="0.3">
      <c r="A6714">
        <v>300780318</v>
      </c>
      <c r="B6714" t="s">
        <v>9750</v>
      </c>
      <c r="C6714" t="s">
        <v>7619</v>
      </c>
      <c r="D6714" t="s">
        <v>17</v>
      </c>
      <c r="E6714" t="s">
        <v>12</v>
      </c>
      <c r="F6714" t="s">
        <v>7620</v>
      </c>
    </row>
    <row r="6715" spans="1:6" x14ac:dyDescent="0.3">
      <c r="A6715">
        <v>300781405</v>
      </c>
      <c r="B6715" t="s">
        <v>1252</v>
      </c>
      <c r="C6715" t="s">
        <v>1253</v>
      </c>
      <c r="D6715" t="s">
        <v>47</v>
      </c>
      <c r="E6715" t="s">
        <v>12</v>
      </c>
      <c r="F6715" t="s">
        <v>1254</v>
      </c>
    </row>
    <row r="6716" spans="1:6" x14ac:dyDescent="0.3">
      <c r="A6716">
        <v>300788626</v>
      </c>
      <c r="B6716" t="s">
        <v>15523</v>
      </c>
      <c r="C6716" t="s">
        <v>15524</v>
      </c>
      <c r="D6716" t="s">
        <v>62</v>
      </c>
      <c r="E6716" t="s">
        <v>12</v>
      </c>
      <c r="F6716" t="s">
        <v>15525</v>
      </c>
    </row>
    <row r="6717" spans="1:6" x14ac:dyDescent="0.3">
      <c r="A6717">
        <v>300790430</v>
      </c>
      <c r="B6717" t="s">
        <v>15526</v>
      </c>
      <c r="C6717" t="s">
        <v>15527</v>
      </c>
      <c r="D6717" t="s">
        <v>47</v>
      </c>
      <c r="E6717" t="s">
        <v>12</v>
      </c>
      <c r="F6717" t="s">
        <v>15528</v>
      </c>
    </row>
    <row r="6718" spans="1:6" x14ac:dyDescent="0.3">
      <c r="A6718">
        <v>300794899</v>
      </c>
      <c r="B6718" t="s">
        <v>15529</v>
      </c>
      <c r="C6718" t="s">
        <v>15530</v>
      </c>
      <c r="D6718" t="s">
        <v>670</v>
      </c>
      <c r="E6718" t="s">
        <v>12</v>
      </c>
      <c r="F6718" t="s">
        <v>15531</v>
      </c>
    </row>
    <row r="6719" spans="1:6" x14ac:dyDescent="0.3">
      <c r="A6719">
        <v>300801686</v>
      </c>
      <c r="B6719" t="s">
        <v>1404</v>
      </c>
      <c r="C6719" t="s">
        <v>15532</v>
      </c>
      <c r="D6719" t="s">
        <v>47</v>
      </c>
      <c r="E6719" t="s">
        <v>12</v>
      </c>
      <c r="F6719" t="s">
        <v>15533</v>
      </c>
    </row>
    <row r="6720" spans="1:6" x14ac:dyDescent="0.3">
      <c r="A6720">
        <v>300806023</v>
      </c>
      <c r="B6720" t="s">
        <v>15534</v>
      </c>
      <c r="C6720" t="s">
        <v>15535</v>
      </c>
      <c r="D6720" t="s">
        <v>2489</v>
      </c>
      <c r="E6720" t="s">
        <v>12</v>
      </c>
      <c r="F6720" t="s">
        <v>15536</v>
      </c>
    </row>
    <row r="6721" spans="1:6" x14ac:dyDescent="0.3">
      <c r="A6721">
        <v>300811050</v>
      </c>
      <c r="B6721" t="s">
        <v>15537</v>
      </c>
      <c r="C6721" t="s">
        <v>15538</v>
      </c>
      <c r="D6721" t="s">
        <v>37</v>
      </c>
      <c r="E6721" t="s">
        <v>12</v>
      </c>
      <c r="F6721" t="s">
        <v>15539</v>
      </c>
    </row>
    <row r="6722" spans="1:6" x14ac:dyDescent="0.3">
      <c r="A6722">
        <v>300811216</v>
      </c>
      <c r="B6722" t="s">
        <v>15540</v>
      </c>
      <c r="C6722" t="s">
        <v>15541</v>
      </c>
      <c r="D6722" t="s">
        <v>17</v>
      </c>
      <c r="E6722" t="s">
        <v>12</v>
      </c>
      <c r="F6722" t="s">
        <v>15542</v>
      </c>
    </row>
    <row r="6723" spans="1:6" x14ac:dyDescent="0.3">
      <c r="A6723">
        <v>300814879</v>
      </c>
      <c r="B6723" t="s">
        <v>15543</v>
      </c>
      <c r="C6723" t="s">
        <v>15544</v>
      </c>
      <c r="D6723" t="s">
        <v>47</v>
      </c>
      <c r="E6723" t="s">
        <v>12</v>
      </c>
      <c r="F6723" t="s">
        <v>15545</v>
      </c>
    </row>
    <row r="6724" spans="1:6" x14ac:dyDescent="0.3">
      <c r="A6724">
        <v>300826288</v>
      </c>
      <c r="B6724" t="s">
        <v>15546</v>
      </c>
      <c r="C6724" t="s">
        <v>15547</v>
      </c>
      <c r="D6724" t="s">
        <v>427</v>
      </c>
      <c r="E6724" t="s">
        <v>12</v>
      </c>
      <c r="F6724" t="s">
        <v>15548</v>
      </c>
    </row>
    <row r="6725" spans="1:6" x14ac:dyDescent="0.3">
      <c r="A6725">
        <v>300835965</v>
      </c>
      <c r="B6725" t="s">
        <v>15549</v>
      </c>
      <c r="C6725" t="s">
        <v>15550</v>
      </c>
      <c r="D6725" t="s">
        <v>62</v>
      </c>
      <c r="E6725" t="s">
        <v>12</v>
      </c>
      <c r="F6725" t="s">
        <v>15551</v>
      </c>
    </row>
    <row r="6726" spans="1:6" x14ac:dyDescent="0.3">
      <c r="A6726">
        <v>300841088</v>
      </c>
      <c r="B6726" t="s">
        <v>15552</v>
      </c>
      <c r="C6726" t="s">
        <v>15553</v>
      </c>
      <c r="D6726" t="s">
        <v>598</v>
      </c>
      <c r="E6726" t="s">
        <v>12</v>
      </c>
      <c r="F6726" t="s">
        <v>15554</v>
      </c>
    </row>
    <row r="6727" spans="1:6" x14ac:dyDescent="0.3">
      <c r="A6727">
        <v>300843767</v>
      </c>
      <c r="B6727" t="s">
        <v>15555</v>
      </c>
      <c r="C6727" t="s">
        <v>15556</v>
      </c>
      <c r="D6727" t="s">
        <v>52</v>
      </c>
      <c r="E6727" t="s">
        <v>12</v>
      </c>
      <c r="F6727" t="s">
        <v>15557</v>
      </c>
    </row>
    <row r="6728" spans="1:6" x14ac:dyDescent="0.3">
      <c r="A6728">
        <v>300857217</v>
      </c>
      <c r="B6728" t="s">
        <v>15558</v>
      </c>
      <c r="C6728" t="s">
        <v>8251</v>
      </c>
      <c r="D6728" t="s">
        <v>11251</v>
      </c>
      <c r="E6728" t="s">
        <v>12</v>
      </c>
      <c r="F6728" t="s">
        <v>15559</v>
      </c>
    </row>
    <row r="6729" spans="1:6" x14ac:dyDescent="0.3">
      <c r="A6729">
        <v>300857893</v>
      </c>
      <c r="B6729" t="s">
        <v>430</v>
      </c>
      <c r="C6729" t="s">
        <v>6510</v>
      </c>
      <c r="D6729" t="s">
        <v>72</v>
      </c>
      <c r="E6729" t="s">
        <v>12</v>
      </c>
      <c r="F6729" t="s">
        <v>6511</v>
      </c>
    </row>
    <row r="6730" spans="1:6" x14ac:dyDescent="0.3">
      <c r="A6730">
        <v>300863560</v>
      </c>
      <c r="B6730" t="s">
        <v>15560</v>
      </c>
      <c r="C6730" t="s">
        <v>15561</v>
      </c>
      <c r="D6730" t="s">
        <v>17</v>
      </c>
      <c r="E6730" t="s">
        <v>12</v>
      </c>
      <c r="F6730" t="s">
        <v>15562</v>
      </c>
    </row>
    <row r="6731" spans="1:6" x14ac:dyDescent="0.3">
      <c r="A6731">
        <v>300865127</v>
      </c>
      <c r="B6731" t="s">
        <v>15563</v>
      </c>
      <c r="C6731" t="s">
        <v>15564</v>
      </c>
      <c r="D6731" t="s">
        <v>5143</v>
      </c>
      <c r="E6731" t="s">
        <v>12</v>
      </c>
      <c r="F6731" t="s">
        <v>15565</v>
      </c>
    </row>
    <row r="6732" spans="1:6" x14ac:dyDescent="0.3">
      <c r="A6732">
        <v>300865199</v>
      </c>
      <c r="B6732" t="s">
        <v>15566</v>
      </c>
      <c r="C6732" t="s">
        <v>15567</v>
      </c>
      <c r="D6732" t="s">
        <v>2395</v>
      </c>
      <c r="E6732" t="s">
        <v>12</v>
      </c>
      <c r="F6732" t="s">
        <v>15568</v>
      </c>
    </row>
    <row r="6733" spans="1:6" x14ac:dyDescent="0.3">
      <c r="A6733">
        <v>300872763</v>
      </c>
      <c r="B6733" t="s">
        <v>15569</v>
      </c>
      <c r="C6733" t="s">
        <v>15570</v>
      </c>
      <c r="D6733" t="s">
        <v>276</v>
      </c>
      <c r="E6733" t="s">
        <v>12</v>
      </c>
      <c r="F6733" t="s">
        <v>15571</v>
      </c>
    </row>
    <row r="6734" spans="1:6" x14ac:dyDescent="0.3">
      <c r="A6734">
        <v>300873107</v>
      </c>
      <c r="B6734" t="s">
        <v>15572</v>
      </c>
      <c r="C6734" t="s">
        <v>15573</v>
      </c>
      <c r="D6734" t="s">
        <v>13259</v>
      </c>
      <c r="E6734" t="s">
        <v>12</v>
      </c>
      <c r="F6734" t="s">
        <v>15574</v>
      </c>
    </row>
    <row r="6735" spans="1:6" x14ac:dyDescent="0.3">
      <c r="A6735">
        <v>300876127</v>
      </c>
      <c r="B6735" t="s">
        <v>9801</v>
      </c>
      <c r="C6735" t="s">
        <v>9802</v>
      </c>
      <c r="D6735" t="s">
        <v>8808</v>
      </c>
      <c r="E6735" t="s">
        <v>12</v>
      </c>
      <c r="F6735" t="s">
        <v>9803</v>
      </c>
    </row>
    <row r="6736" spans="1:6" x14ac:dyDescent="0.3">
      <c r="A6736">
        <v>300884999</v>
      </c>
      <c r="B6736" t="s">
        <v>6799</v>
      </c>
      <c r="C6736" t="s">
        <v>15575</v>
      </c>
      <c r="D6736" t="s">
        <v>62</v>
      </c>
      <c r="E6736" t="s">
        <v>12</v>
      </c>
      <c r="F6736" t="s">
        <v>15576</v>
      </c>
    </row>
    <row r="6737" spans="1:6" x14ac:dyDescent="0.3">
      <c r="A6737">
        <v>300889497</v>
      </c>
      <c r="B6737" t="s">
        <v>15577</v>
      </c>
      <c r="C6737" t="s">
        <v>15578</v>
      </c>
      <c r="D6737" t="s">
        <v>3209</v>
      </c>
      <c r="E6737" t="s">
        <v>12</v>
      </c>
      <c r="F6737" t="s">
        <v>15579</v>
      </c>
    </row>
    <row r="6738" spans="1:6" x14ac:dyDescent="0.3">
      <c r="A6738">
        <v>300895700</v>
      </c>
      <c r="B6738" t="s">
        <v>15580</v>
      </c>
      <c r="C6738" t="s">
        <v>15581</v>
      </c>
      <c r="D6738" t="s">
        <v>2246</v>
      </c>
      <c r="E6738" t="s">
        <v>12</v>
      </c>
      <c r="F6738" t="s">
        <v>15582</v>
      </c>
    </row>
    <row r="6739" spans="1:6" x14ac:dyDescent="0.3">
      <c r="A6739">
        <v>300920749</v>
      </c>
      <c r="B6739" t="s">
        <v>15583</v>
      </c>
      <c r="C6739" t="s">
        <v>8930</v>
      </c>
      <c r="D6739" t="s">
        <v>13278</v>
      </c>
      <c r="E6739" t="s">
        <v>12</v>
      </c>
      <c r="F6739" t="s">
        <v>15584</v>
      </c>
    </row>
    <row r="6740" spans="1:6" x14ac:dyDescent="0.3">
      <c r="A6740">
        <v>300930252</v>
      </c>
      <c r="B6740" t="s">
        <v>15585</v>
      </c>
      <c r="C6740" t="s">
        <v>15586</v>
      </c>
      <c r="D6740" t="s">
        <v>126</v>
      </c>
      <c r="E6740" t="s">
        <v>12</v>
      </c>
      <c r="F6740" t="s">
        <v>15587</v>
      </c>
    </row>
    <row r="6741" spans="1:6" x14ac:dyDescent="0.3">
      <c r="A6741">
        <v>300946037</v>
      </c>
      <c r="B6741" t="s">
        <v>15588</v>
      </c>
      <c r="C6741" t="s">
        <v>15589</v>
      </c>
      <c r="D6741" t="s">
        <v>126</v>
      </c>
      <c r="E6741" t="s">
        <v>12</v>
      </c>
      <c r="F6741" t="s">
        <v>15590</v>
      </c>
    </row>
    <row r="6742" spans="1:6" x14ac:dyDescent="0.3">
      <c r="A6742">
        <v>300950232</v>
      </c>
      <c r="B6742" t="s">
        <v>15591</v>
      </c>
      <c r="C6742" t="s">
        <v>15592</v>
      </c>
      <c r="D6742" t="s">
        <v>47</v>
      </c>
      <c r="E6742" t="s">
        <v>12</v>
      </c>
      <c r="F6742" t="s">
        <v>15593</v>
      </c>
    </row>
    <row r="6743" spans="1:6" x14ac:dyDescent="0.3">
      <c r="A6743">
        <v>300951016</v>
      </c>
      <c r="B6743" t="s">
        <v>15594</v>
      </c>
      <c r="C6743" t="s">
        <v>15595</v>
      </c>
      <c r="D6743" t="s">
        <v>99</v>
      </c>
      <c r="E6743" t="s">
        <v>12</v>
      </c>
      <c r="F6743" t="s">
        <v>15596</v>
      </c>
    </row>
    <row r="6744" spans="1:6" x14ac:dyDescent="0.3">
      <c r="A6744">
        <v>300962431</v>
      </c>
      <c r="B6744" t="s">
        <v>15597</v>
      </c>
      <c r="C6744" t="s">
        <v>15598</v>
      </c>
      <c r="D6744" t="s">
        <v>47</v>
      </c>
      <c r="E6744" t="s">
        <v>12</v>
      </c>
      <c r="F6744" t="s">
        <v>15599</v>
      </c>
    </row>
    <row r="6745" spans="1:6" x14ac:dyDescent="0.3">
      <c r="A6745">
        <v>300971747</v>
      </c>
      <c r="B6745" t="s">
        <v>15600</v>
      </c>
      <c r="C6745" t="s">
        <v>15601</v>
      </c>
      <c r="D6745" t="s">
        <v>2910</v>
      </c>
      <c r="E6745" t="s">
        <v>12</v>
      </c>
      <c r="F6745" t="s">
        <v>15602</v>
      </c>
    </row>
    <row r="6746" spans="1:6" x14ac:dyDescent="0.3">
      <c r="A6746">
        <v>300987880</v>
      </c>
      <c r="B6746" t="s">
        <v>15603</v>
      </c>
      <c r="C6746" t="s">
        <v>15604</v>
      </c>
      <c r="D6746" t="s">
        <v>512</v>
      </c>
      <c r="E6746" t="s">
        <v>12</v>
      </c>
      <c r="F6746" t="s">
        <v>6976</v>
      </c>
    </row>
    <row r="6747" spans="1:6" x14ac:dyDescent="0.3">
      <c r="A6747">
        <v>300989286</v>
      </c>
      <c r="B6747" t="s">
        <v>15605</v>
      </c>
      <c r="C6747" t="s">
        <v>15606</v>
      </c>
      <c r="D6747" t="s">
        <v>163</v>
      </c>
      <c r="E6747" t="s">
        <v>12</v>
      </c>
      <c r="F6747" t="s">
        <v>15607</v>
      </c>
    </row>
    <row r="6748" spans="1:6" x14ac:dyDescent="0.3">
      <c r="A6748">
        <v>300992127</v>
      </c>
      <c r="B6748" t="s">
        <v>15608</v>
      </c>
      <c r="C6748" t="s">
        <v>15609</v>
      </c>
      <c r="D6748" t="s">
        <v>1214</v>
      </c>
      <c r="E6748" t="s">
        <v>12</v>
      </c>
      <c r="F6748" t="s">
        <v>15610</v>
      </c>
    </row>
    <row r="6749" spans="1:6" x14ac:dyDescent="0.3">
      <c r="A6749">
        <v>300999692</v>
      </c>
      <c r="B6749" t="s">
        <v>15611</v>
      </c>
      <c r="C6749" t="s">
        <v>15612</v>
      </c>
      <c r="D6749" t="s">
        <v>15613</v>
      </c>
      <c r="E6749" t="s">
        <v>12</v>
      </c>
      <c r="F6749" t="s">
        <v>15614</v>
      </c>
    </row>
    <row r="6750" spans="1:6" x14ac:dyDescent="0.3">
      <c r="A6750">
        <v>301000326</v>
      </c>
      <c r="B6750" t="s">
        <v>15615</v>
      </c>
      <c r="C6750" t="s">
        <v>15616</v>
      </c>
      <c r="D6750" t="s">
        <v>1746</v>
      </c>
      <c r="E6750" t="s">
        <v>12</v>
      </c>
      <c r="F6750" t="s">
        <v>15617</v>
      </c>
    </row>
    <row r="6751" spans="1:6" x14ac:dyDescent="0.3">
      <c r="A6751">
        <v>301000654</v>
      </c>
      <c r="B6751" t="s">
        <v>15618</v>
      </c>
      <c r="C6751" t="s">
        <v>15619</v>
      </c>
      <c r="D6751" t="s">
        <v>47</v>
      </c>
      <c r="E6751" t="s">
        <v>12</v>
      </c>
      <c r="F6751" t="s">
        <v>15620</v>
      </c>
    </row>
    <row r="6752" spans="1:6" x14ac:dyDescent="0.3">
      <c r="A6752">
        <v>301002603</v>
      </c>
      <c r="B6752" t="s">
        <v>15621</v>
      </c>
      <c r="C6752" t="s">
        <v>15622</v>
      </c>
      <c r="D6752" t="s">
        <v>190</v>
      </c>
      <c r="E6752" t="s">
        <v>12</v>
      </c>
      <c r="F6752" t="s">
        <v>15623</v>
      </c>
    </row>
    <row r="6753" spans="1:6" x14ac:dyDescent="0.3">
      <c r="A6753">
        <v>301005791</v>
      </c>
      <c r="B6753" t="s">
        <v>15624</v>
      </c>
      <c r="C6753" t="s">
        <v>15625</v>
      </c>
      <c r="D6753" t="s">
        <v>11</v>
      </c>
      <c r="E6753" t="s">
        <v>12</v>
      </c>
      <c r="F6753" t="s">
        <v>15626</v>
      </c>
    </row>
    <row r="6754" spans="1:6" x14ac:dyDescent="0.3">
      <c r="A6754">
        <v>301006581</v>
      </c>
      <c r="B6754" t="s">
        <v>15627</v>
      </c>
      <c r="C6754" t="s">
        <v>15628</v>
      </c>
      <c r="D6754" t="s">
        <v>47</v>
      </c>
      <c r="E6754" t="s">
        <v>12</v>
      </c>
      <c r="F6754" t="s">
        <v>15629</v>
      </c>
    </row>
    <row r="6755" spans="1:6" x14ac:dyDescent="0.3">
      <c r="A6755">
        <v>301022405</v>
      </c>
      <c r="B6755" t="s">
        <v>15630</v>
      </c>
      <c r="C6755" t="s">
        <v>15631</v>
      </c>
      <c r="D6755" t="s">
        <v>2740</v>
      </c>
      <c r="E6755" t="s">
        <v>12</v>
      </c>
      <c r="F6755" t="s">
        <v>15632</v>
      </c>
    </row>
    <row r="6756" spans="1:6" x14ac:dyDescent="0.3">
      <c r="A6756">
        <v>301030386</v>
      </c>
      <c r="B6756" t="s">
        <v>15633</v>
      </c>
      <c r="C6756" t="s">
        <v>15634</v>
      </c>
      <c r="D6756" t="s">
        <v>17</v>
      </c>
      <c r="E6756" t="s">
        <v>12</v>
      </c>
      <c r="F6756" t="s">
        <v>15635</v>
      </c>
    </row>
    <row r="6757" spans="1:6" x14ac:dyDescent="0.3">
      <c r="A6757">
        <v>301039559</v>
      </c>
      <c r="B6757" t="s">
        <v>15636</v>
      </c>
      <c r="C6757" t="s">
        <v>15637</v>
      </c>
      <c r="D6757" t="s">
        <v>15638</v>
      </c>
      <c r="E6757" t="s">
        <v>12</v>
      </c>
      <c r="F6757" t="s">
        <v>15639</v>
      </c>
    </row>
    <row r="6758" spans="1:6" x14ac:dyDescent="0.3">
      <c r="A6758">
        <v>301046856</v>
      </c>
      <c r="B6758" t="s">
        <v>15640</v>
      </c>
      <c r="C6758" t="s">
        <v>15641</v>
      </c>
      <c r="D6758" t="s">
        <v>5770</v>
      </c>
      <c r="E6758" t="s">
        <v>12</v>
      </c>
      <c r="F6758" t="s">
        <v>15642</v>
      </c>
    </row>
    <row r="6759" spans="1:6" x14ac:dyDescent="0.3">
      <c r="A6759">
        <v>301058761</v>
      </c>
      <c r="B6759" t="s">
        <v>15643</v>
      </c>
      <c r="C6759" t="s">
        <v>15644</v>
      </c>
      <c r="D6759" t="s">
        <v>6548</v>
      </c>
      <c r="E6759" t="s">
        <v>12</v>
      </c>
      <c r="F6759" t="s">
        <v>8843</v>
      </c>
    </row>
    <row r="6760" spans="1:6" x14ac:dyDescent="0.3">
      <c r="A6760">
        <v>301069768</v>
      </c>
      <c r="B6760" t="s">
        <v>15645</v>
      </c>
      <c r="C6760" t="s">
        <v>15646</v>
      </c>
      <c r="D6760" t="s">
        <v>47</v>
      </c>
      <c r="E6760" t="s">
        <v>12</v>
      </c>
      <c r="F6760" t="s">
        <v>15647</v>
      </c>
    </row>
    <row r="6761" spans="1:6" x14ac:dyDescent="0.3">
      <c r="A6761">
        <v>301085138</v>
      </c>
      <c r="B6761" t="s">
        <v>478</v>
      </c>
      <c r="C6761" t="s">
        <v>479</v>
      </c>
      <c r="D6761" t="s">
        <v>17</v>
      </c>
      <c r="E6761" t="s">
        <v>12</v>
      </c>
      <c r="F6761" t="s">
        <v>480</v>
      </c>
    </row>
    <row r="6762" spans="1:6" x14ac:dyDescent="0.3">
      <c r="A6762">
        <v>301094310</v>
      </c>
      <c r="B6762" t="s">
        <v>15648</v>
      </c>
      <c r="C6762" t="s">
        <v>15649</v>
      </c>
      <c r="D6762" t="s">
        <v>22</v>
      </c>
      <c r="E6762" t="s">
        <v>12</v>
      </c>
      <c r="F6762" t="s">
        <v>8465</v>
      </c>
    </row>
    <row r="6763" spans="1:6" x14ac:dyDescent="0.3">
      <c r="A6763">
        <v>301116447</v>
      </c>
      <c r="B6763" t="s">
        <v>15650</v>
      </c>
      <c r="C6763" t="s">
        <v>15651</v>
      </c>
      <c r="D6763" t="s">
        <v>17</v>
      </c>
      <c r="E6763" t="s">
        <v>12</v>
      </c>
      <c r="F6763" t="s">
        <v>15652</v>
      </c>
    </row>
    <row r="6764" spans="1:6" x14ac:dyDescent="0.3">
      <c r="A6764">
        <v>301121390</v>
      </c>
      <c r="B6764" t="s">
        <v>15653</v>
      </c>
      <c r="C6764" t="s">
        <v>15654</v>
      </c>
      <c r="D6764" t="s">
        <v>47</v>
      </c>
      <c r="E6764" t="s">
        <v>12</v>
      </c>
      <c r="F6764" t="s">
        <v>15655</v>
      </c>
    </row>
    <row r="6765" spans="1:6" x14ac:dyDescent="0.3">
      <c r="A6765">
        <v>301126223</v>
      </c>
      <c r="B6765" t="s">
        <v>15656</v>
      </c>
      <c r="C6765" t="s">
        <v>15657</v>
      </c>
      <c r="D6765" t="s">
        <v>47</v>
      </c>
      <c r="E6765" t="s">
        <v>12</v>
      </c>
      <c r="F6765" t="s">
        <v>15658</v>
      </c>
    </row>
    <row r="6766" spans="1:6" x14ac:dyDescent="0.3">
      <c r="A6766">
        <v>301128719</v>
      </c>
      <c r="B6766" t="s">
        <v>3197</v>
      </c>
      <c r="C6766" t="s">
        <v>15659</v>
      </c>
      <c r="D6766" t="s">
        <v>3500</v>
      </c>
      <c r="E6766" t="s">
        <v>12</v>
      </c>
      <c r="F6766" t="s">
        <v>15660</v>
      </c>
    </row>
    <row r="6767" spans="1:6" x14ac:dyDescent="0.3">
      <c r="A6767">
        <v>301129539</v>
      </c>
      <c r="B6767" t="s">
        <v>15661</v>
      </c>
      <c r="C6767" t="s">
        <v>15662</v>
      </c>
      <c r="D6767" t="s">
        <v>3282</v>
      </c>
      <c r="E6767" t="s">
        <v>12</v>
      </c>
      <c r="F6767" t="s">
        <v>15663</v>
      </c>
    </row>
    <row r="6768" spans="1:6" x14ac:dyDescent="0.3">
      <c r="A6768">
        <v>301161106</v>
      </c>
      <c r="B6768" t="s">
        <v>15664</v>
      </c>
      <c r="C6768" t="s">
        <v>15665</v>
      </c>
      <c r="D6768" t="s">
        <v>15666</v>
      </c>
      <c r="E6768" t="s">
        <v>12</v>
      </c>
      <c r="F6768" t="s">
        <v>15667</v>
      </c>
    </row>
    <row r="6769" spans="1:6" x14ac:dyDescent="0.3">
      <c r="A6769">
        <v>301171419</v>
      </c>
      <c r="B6769" t="s">
        <v>15668</v>
      </c>
      <c r="C6769" t="s">
        <v>15669</v>
      </c>
      <c r="D6769" t="s">
        <v>47</v>
      </c>
      <c r="E6769" t="s">
        <v>12</v>
      </c>
      <c r="F6769" t="s">
        <v>15670</v>
      </c>
    </row>
    <row r="6770" spans="1:6" x14ac:dyDescent="0.3">
      <c r="A6770">
        <v>301195842</v>
      </c>
      <c r="B6770" t="s">
        <v>15671</v>
      </c>
      <c r="C6770" t="s">
        <v>15672</v>
      </c>
      <c r="D6770" t="s">
        <v>47</v>
      </c>
      <c r="E6770" t="s">
        <v>12</v>
      </c>
      <c r="F6770" t="s">
        <v>14824</v>
      </c>
    </row>
    <row r="6771" spans="1:6" x14ac:dyDescent="0.3">
      <c r="A6771">
        <v>301207867</v>
      </c>
      <c r="B6771" t="s">
        <v>15673</v>
      </c>
      <c r="C6771" t="s">
        <v>15674</v>
      </c>
      <c r="D6771" t="s">
        <v>47</v>
      </c>
      <c r="E6771" t="s">
        <v>12</v>
      </c>
      <c r="F6771" t="s">
        <v>15675</v>
      </c>
    </row>
    <row r="6772" spans="1:6" x14ac:dyDescent="0.3">
      <c r="A6772">
        <v>301218159</v>
      </c>
      <c r="B6772" t="s">
        <v>15676</v>
      </c>
      <c r="C6772" t="s">
        <v>15677</v>
      </c>
      <c r="D6772" t="s">
        <v>117</v>
      </c>
      <c r="E6772" t="s">
        <v>12</v>
      </c>
      <c r="F6772" t="s">
        <v>15678</v>
      </c>
    </row>
    <row r="6773" spans="1:6" x14ac:dyDescent="0.3">
      <c r="A6773">
        <v>301220561</v>
      </c>
      <c r="B6773" t="s">
        <v>15679</v>
      </c>
      <c r="C6773" t="s">
        <v>15680</v>
      </c>
      <c r="D6773" t="s">
        <v>47</v>
      </c>
      <c r="E6773" t="s">
        <v>12</v>
      </c>
      <c r="F6773" t="s">
        <v>15681</v>
      </c>
    </row>
    <row r="6774" spans="1:6" x14ac:dyDescent="0.3">
      <c r="A6774">
        <v>301235975</v>
      </c>
      <c r="B6774" t="s">
        <v>15682</v>
      </c>
      <c r="C6774" t="s">
        <v>471</v>
      </c>
      <c r="D6774" t="s">
        <v>47</v>
      </c>
      <c r="E6774" t="s">
        <v>12</v>
      </c>
      <c r="F6774" t="s">
        <v>472</v>
      </c>
    </row>
    <row r="6775" spans="1:6" x14ac:dyDescent="0.3">
      <c r="A6775">
        <v>301251567</v>
      </c>
      <c r="B6775" t="s">
        <v>15683</v>
      </c>
      <c r="C6775" t="s">
        <v>471</v>
      </c>
      <c r="D6775" t="s">
        <v>47</v>
      </c>
      <c r="E6775" t="s">
        <v>12</v>
      </c>
      <c r="F6775" t="s">
        <v>472</v>
      </c>
    </row>
    <row r="6776" spans="1:6" x14ac:dyDescent="0.3">
      <c r="A6776">
        <v>301255626</v>
      </c>
      <c r="B6776" t="s">
        <v>15684</v>
      </c>
      <c r="C6776" t="s">
        <v>15685</v>
      </c>
      <c r="D6776" t="s">
        <v>1214</v>
      </c>
      <c r="E6776" t="s">
        <v>12</v>
      </c>
      <c r="F6776" t="s">
        <v>15686</v>
      </c>
    </row>
    <row r="6777" spans="1:6" x14ac:dyDescent="0.3">
      <c r="A6777">
        <v>301262222</v>
      </c>
      <c r="B6777" t="s">
        <v>15687</v>
      </c>
      <c r="C6777" t="s">
        <v>4489</v>
      </c>
      <c r="D6777" t="s">
        <v>15688</v>
      </c>
      <c r="E6777" t="s">
        <v>12</v>
      </c>
      <c r="F6777" t="s">
        <v>15689</v>
      </c>
    </row>
    <row r="6778" spans="1:6" x14ac:dyDescent="0.3">
      <c r="A6778">
        <v>301267912</v>
      </c>
      <c r="B6778" t="s">
        <v>1404</v>
      </c>
      <c r="C6778" t="s">
        <v>15690</v>
      </c>
      <c r="D6778" t="s">
        <v>2903</v>
      </c>
      <c r="E6778" t="s">
        <v>12</v>
      </c>
      <c r="F6778" t="s">
        <v>15691</v>
      </c>
    </row>
    <row r="6779" spans="1:6" x14ac:dyDescent="0.3">
      <c r="A6779">
        <v>301269000</v>
      </c>
      <c r="B6779" t="s">
        <v>6799</v>
      </c>
      <c r="C6779" t="s">
        <v>15692</v>
      </c>
      <c r="D6779" t="s">
        <v>9565</v>
      </c>
      <c r="E6779" t="s">
        <v>12</v>
      </c>
      <c r="F6779" t="s">
        <v>15693</v>
      </c>
    </row>
    <row r="6780" spans="1:6" x14ac:dyDescent="0.3">
      <c r="A6780">
        <v>301281911</v>
      </c>
      <c r="B6780" t="s">
        <v>15694</v>
      </c>
      <c r="C6780" t="s">
        <v>15695</v>
      </c>
      <c r="D6780" t="s">
        <v>3451</v>
      </c>
      <c r="E6780" t="s">
        <v>12</v>
      </c>
      <c r="F6780" t="s">
        <v>15696</v>
      </c>
    </row>
    <row r="6781" spans="1:6" x14ac:dyDescent="0.3">
      <c r="A6781">
        <v>301287984</v>
      </c>
      <c r="B6781" t="s">
        <v>15697</v>
      </c>
      <c r="C6781" t="s">
        <v>15698</v>
      </c>
      <c r="D6781" t="s">
        <v>47</v>
      </c>
      <c r="E6781" t="s">
        <v>12</v>
      </c>
      <c r="F6781" t="s">
        <v>15699</v>
      </c>
    </row>
    <row r="6782" spans="1:6" x14ac:dyDescent="0.3">
      <c r="A6782">
        <v>301291452</v>
      </c>
      <c r="B6782" t="s">
        <v>15700</v>
      </c>
      <c r="C6782" t="s">
        <v>15701</v>
      </c>
      <c r="D6782" t="s">
        <v>1746</v>
      </c>
      <c r="E6782" t="s">
        <v>12</v>
      </c>
      <c r="F6782" t="s">
        <v>15702</v>
      </c>
    </row>
    <row r="6783" spans="1:6" x14ac:dyDescent="0.3">
      <c r="A6783">
        <v>301294819</v>
      </c>
      <c r="B6783" t="s">
        <v>15703</v>
      </c>
      <c r="C6783" t="s">
        <v>15704</v>
      </c>
      <c r="D6783" t="s">
        <v>126</v>
      </c>
      <c r="E6783" t="s">
        <v>12</v>
      </c>
      <c r="F6783" t="s">
        <v>15705</v>
      </c>
    </row>
    <row r="6784" spans="1:6" x14ac:dyDescent="0.3">
      <c r="A6784">
        <v>301301264</v>
      </c>
      <c r="B6784" t="s">
        <v>15706</v>
      </c>
      <c r="C6784" t="s">
        <v>15707</v>
      </c>
      <c r="D6784" t="s">
        <v>22</v>
      </c>
      <c r="E6784" t="s">
        <v>12</v>
      </c>
      <c r="F6784" t="s">
        <v>12888</v>
      </c>
    </row>
    <row r="6785" spans="1:6" x14ac:dyDescent="0.3">
      <c r="A6785">
        <v>301301821</v>
      </c>
      <c r="B6785" t="s">
        <v>15708</v>
      </c>
      <c r="C6785" t="s">
        <v>15709</v>
      </c>
      <c r="D6785" t="s">
        <v>47</v>
      </c>
      <c r="E6785" t="s">
        <v>12</v>
      </c>
      <c r="F6785" t="s">
        <v>15710</v>
      </c>
    </row>
    <row r="6786" spans="1:6" x14ac:dyDescent="0.3">
      <c r="A6786">
        <v>301331854</v>
      </c>
      <c r="B6786" t="s">
        <v>15711</v>
      </c>
      <c r="C6786" t="s">
        <v>15712</v>
      </c>
      <c r="D6786" t="s">
        <v>32</v>
      </c>
      <c r="E6786" t="s">
        <v>12</v>
      </c>
      <c r="F6786" t="s">
        <v>15713</v>
      </c>
    </row>
    <row r="6787" spans="1:6" x14ac:dyDescent="0.3">
      <c r="A6787">
        <v>301345471</v>
      </c>
      <c r="B6787" t="s">
        <v>15714</v>
      </c>
      <c r="C6787" t="s">
        <v>15715</v>
      </c>
      <c r="D6787" t="s">
        <v>47</v>
      </c>
      <c r="E6787" t="s">
        <v>12</v>
      </c>
      <c r="F6787" t="s">
        <v>15716</v>
      </c>
    </row>
    <row r="6788" spans="1:6" x14ac:dyDescent="0.3">
      <c r="A6788">
        <v>301351400</v>
      </c>
      <c r="B6788" t="s">
        <v>4165</v>
      </c>
      <c r="C6788" t="s">
        <v>15717</v>
      </c>
      <c r="D6788" t="s">
        <v>208</v>
      </c>
      <c r="E6788" t="s">
        <v>12</v>
      </c>
      <c r="F6788" t="s">
        <v>15718</v>
      </c>
    </row>
    <row r="6789" spans="1:6" x14ac:dyDescent="0.3">
      <c r="A6789">
        <v>301361586</v>
      </c>
      <c r="B6789" t="s">
        <v>15719</v>
      </c>
      <c r="C6789" t="s">
        <v>15720</v>
      </c>
      <c r="D6789" t="s">
        <v>163</v>
      </c>
      <c r="E6789" t="s">
        <v>12</v>
      </c>
      <c r="F6789" t="s">
        <v>15721</v>
      </c>
    </row>
    <row r="6790" spans="1:6" x14ac:dyDescent="0.3">
      <c r="A6790">
        <v>301368979</v>
      </c>
      <c r="B6790" t="s">
        <v>15722</v>
      </c>
      <c r="C6790" t="s">
        <v>15723</v>
      </c>
      <c r="D6790" t="s">
        <v>3237</v>
      </c>
      <c r="E6790" t="s">
        <v>12</v>
      </c>
      <c r="F6790" t="s">
        <v>15724</v>
      </c>
    </row>
    <row r="6791" spans="1:6" x14ac:dyDescent="0.3">
      <c r="A6791">
        <v>301372999</v>
      </c>
      <c r="B6791" t="s">
        <v>15725</v>
      </c>
      <c r="C6791" t="s">
        <v>15726</v>
      </c>
      <c r="D6791" t="s">
        <v>961</v>
      </c>
      <c r="E6791" t="s">
        <v>12</v>
      </c>
      <c r="F6791" t="s">
        <v>15727</v>
      </c>
    </row>
    <row r="6792" spans="1:6" x14ac:dyDescent="0.3">
      <c r="A6792">
        <v>301373678</v>
      </c>
      <c r="B6792" t="s">
        <v>15728</v>
      </c>
      <c r="C6792" t="s">
        <v>15729</v>
      </c>
      <c r="D6792" t="s">
        <v>15730</v>
      </c>
      <c r="E6792" t="s">
        <v>12</v>
      </c>
      <c r="F6792" t="s">
        <v>15731</v>
      </c>
    </row>
    <row r="6793" spans="1:6" x14ac:dyDescent="0.3">
      <c r="A6793">
        <v>301374182</v>
      </c>
      <c r="B6793" t="s">
        <v>15732</v>
      </c>
      <c r="C6793" t="s">
        <v>15733</v>
      </c>
      <c r="D6793" t="s">
        <v>1923</v>
      </c>
      <c r="E6793" t="s">
        <v>12</v>
      </c>
      <c r="F6793" t="s">
        <v>15734</v>
      </c>
    </row>
    <row r="6794" spans="1:6" x14ac:dyDescent="0.3">
      <c r="A6794">
        <v>301402023</v>
      </c>
      <c r="B6794" t="s">
        <v>15735</v>
      </c>
      <c r="C6794" t="s">
        <v>15736</v>
      </c>
      <c r="D6794" t="s">
        <v>3180</v>
      </c>
      <c r="E6794" t="s">
        <v>12</v>
      </c>
      <c r="F6794" t="s">
        <v>15737</v>
      </c>
    </row>
    <row r="6795" spans="1:6" x14ac:dyDescent="0.3">
      <c r="A6795">
        <v>301404251</v>
      </c>
      <c r="B6795" t="s">
        <v>15738</v>
      </c>
      <c r="C6795" t="s">
        <v>15739</v>
      </c>
      <c r="D6795" t="s">
        <v>72</v>
      </c>
      <c r="E6795" t="s">
        <v>12</v>
      </c>
      <c r="F6795" t="s">
        <v>15740</v>
      </c>
    </row>
    <row r="6796" spans="1:6" x14ac:dyDescent="0.3">
      <c r="A6796">
        <v>301409916</v>
      </c>
      <c r="B6796" t="s">
        <v>478</v>
      </c>
      <c r="C6796" t="s">
        <v>479</v>
      </c>
      <c r="D6796" t="s">
        <v>17</v>
      </c>
      <c r="E6796" t="s">
        <v>12</v>
      </c>
      <c r="F6796" t="s">
        <v>480</v>
      </c>
    </row>
    <row r="6797" spans="1:6" x14ac:dyDescent="0.3">
      <c r="A6797">
        <v>301415804</v>
      </c>
      <c r="B6797" t="s">
        <v>15741</v>
      </c>
      <c r="C6797" t="s">
        <v>15742</v>
      </c>
      <c r="D6797" t="s">
        <v>17</v>
      </c>
      <c r="E6797" t="s">
        <v>12</v>
      </c>
      <c r="F6797" t="s">
        <v>9143</v>
      </c>
    </row>
    <row r="6798" spans="1:6" x14ac:dyDescent="0.3">
      <c r="A6798">
        <v>301426286</v>
      </c>
      <c r="B6798" t="s">
        <v>15743</v>
      </c>
      <c r="C6798" t="s">
        <v>15744</v>
      </c>
      <c r="D6798" t="s">
        <v>1582</v>
      </c>
      <c r="E6798" t="s">
        <v>12</v>
      </c>
      <c r="F6798" t="s">
        <v>15745</v>
      </c>
    </row>
    <row r="6799" spans="1:6" x14ac:dyDescent="0.3">
      <c r="A6799">
        <v>301427563</v>
      </c>
      <c r="B6799" t="s">
        <v>15746</v>
      </c>
      <c r="C6799" t="s">
        <v>7424</v>
      </c>
      <c r="D6799" t="s">
        <v>62</v>
      </c>
      <c r="E6799" t="s">
        <v>12</v>
      </c>
      <c r="F6799" t="s">
        <v>7425</v>
      </c>
    </row>
    <row r="6800" spans="1:6" x14ac:dyDescent="0.3">
      <c r="A6800">
        <v>301427702</v>
      </c>
      <c r="B6800" t="s">
        <v>15747</v>
      </c>
      <c r="C6800" t="s">
        <v>15748</v>
      </c>
      <c r="D6800" t="s">
        <v>4005</v>
      </c>
      <c r="E6800" t="s">
        <v>12</v>
      </c>
      <c r="F6800" t="s">
        <v>15749</v>
      </c>
    </row>
    <row r="6801" spans="1:6" x14ac:dyDescent="0.3">
      <c r="A6801">
        <v>301431596</v>
      </c>
      <c r="B6801" t="s">
        <v>15750</v>
      </c>
      <c r="C6801" t="s">
        <v>15751</v>
      </c>
      <c r="D6801" t="s">
        <v>15752</v>
      </c>
      <c r="E6801" t="s">
        <v>12</v>
      </c>
      <c r="F6801" t="s">
        <v>15753</v>
      </c>
    </row>
    <row r="6802" spans="1:6" x14ac:dyDescent="0.3">
      <c r="A6802">
        <v>301457566</v>
      </c>
      <c r="B6802" t="s">
        <v>15754</v>
      </c>
      <c r="C6802" t="s">
        <v>15755</v>
      </c>
      <c r="D6802" t="s">
        <v>4329</v>
      </c>
      <c r="E6802" t="s">
        <v>12</v>
      </c>
      <c r="F6802" t="s">
        <v>15756</v>
      </c>
    </row>
    <row r="6803" spans="1:6" x14ac:dyDescent="0.3">
      <c r="A6803">
        <v>301480492</v>
      </c>
      <c r="B6803" t="s">
        <v>15757</v>
      </c>
      <c r="C6803" t="s">
        <v>15758</v>
      </c>
      <c r="D6803" t="s">
        <v>47</v>
      </c>
      <c r="E6803" t="s">
        <v>12</v>
      </c>
      <c r="F6803" t="s">
        <v>15759</v>
      </c>
    </row>
    <row r="6804" spans="1:6" x14ac:dyDescent="0.3">
      <c r="A6804">
        <v>306002715</v>
      </c>
      <c r="B6804" t="s">
        <v>15760</v>
      </c>
      <c r="C6804" t="s">
        <v>471</v>
      </c>
      <c r="D6804" t="s">
        <v>47</v>
      </c>
      <c r="E6804" t="s">
        <v>12</v>
      </c>
      <c r="F6804" t="s">
        <v>472</v>
      </c>
    </row>
    <row r="6805" spans="1:6" x14ac:dyDescent="0.3">
      <c r="A6805">
        <v>306002979</v>
      </c>
      <c r="B6805" t="s">
        <v>15761</v>
      </c>
      <c r="C6805" t="s">
        <v>15762</v>
      </c>
      <c r="D6805" t="s">
        <v>190</v>
      </c>
      <c r="E6805" t="s">
        <v>12</v>
      </c>
      <c r="F6805" t="s">
        <v>15763</v>
      </c>
    </row>
    <row r="6806" spans="1:6" x14ac:dyDescent="0.3">
      <c r="A6806">
        <v>306037512</v>
      </c>
      <c r="B6806" t="s">
        <v>15764</v>
      </c>
      <c r="C6806" t="s">
        <v>471</v>
      </c>
      <c r="D6806" t="s">
        <v>47</v>
      </c>
      <c r="E6806" t="s">
        <v>12</v>
      </c>
      <c r="F6806" t="s">
        <v>472</v>
      </c>
    </row>
    <row r="6807" spans="1:6" x14ac:dyDescent="0.3">
      <c r="A6807">
        <v>306051962</v>
      </c>
      <c r="B6807" t="s">
        <v>15765</v>
      </c>
      <c r="C6807" t="s">
        <v>471</v>
      </c>
      <c r="D6807" t="s">
        <v>47</v>
      </c>
      <c r="E6807" t="s">
        <v>12</v>
      </c>
      <c r="F6807" t="s">
        <v>472</v>
      </c>
    </row>
    <row r="6808" spans="1:6" x14ac:dyDescent="0.3">
      <c r="A6808">
        <v>306093443</v>
      </c>
      <c r="B6808" t="s">
        <v>15766</v>
      </c>
      <c r="C6808" t="s">
        <v>471</v>
      </c>
      <c r="D6808" t="s">
        <v>47</v>
      </c>
      <c r="E6808" t="s">
        <v>12</v>
      </c>
      <c r="F6808" t="s">
        <v>472</v>
      </c>
    </row>
    <row r="6809" spans="1:6" x14ac:dyDescent="0.3">
      <c r="A6809">
        <v>306183325</v>
      </c>
      <c r="B6809" t="s">
        <v>15767</v>
      </c>
      <c r="C6809" t="s">
        <v>15768</v>
      </c>
      <c r="D6809" t="s">
        <v>11</v>
      </c>
      <c r="E6809" t="s">
        <v>12</v>
      </c>
      <c r="F6809" t="s">
        <v>15769</v>
      </c>
    </row>
    <row r="6810" spans="1:6" x14ac:dyDescent="0.3">
      <c r="A6810">
        <v>306186591</v>
      </c>
      <c r="B6810" t="s">
        <v>15770</v>
      </c>
      <c r="C6810" t="s">
        <v>471</v>
      </c>
      <c r="D6810" t="s">
        <v>47</v>
      </c>
      <c r="E6810" t="s">
        <v>12</v>
      </c>
      <c r="F6810" t="s">
        <v>472</v>
      </c>
    </row>
    <row r="6811" spans="1:6" x14ac:dyDescent="0.3">
      <c r="A6811">
        <v>306186647</v>
      </c>
      <c r="B6811" t="s">
        <v>15771</v>
      </c>
      <c r="C6811" t="s">
        <v>471</v>
      </c>
      <c r="D6811" t="s">
        <v>47</v>
      </c>
      <c r="E6811" t="s">
        <v>12</v>
      </c>
      <c r="F6811" t="s">
        <v>472</v>
      </c>
    </row>
    <row r="6812" spans="1:6" x14ac:dyDescent="0.3">
      <c r="A6812">
        <v>306186654</v>
      </c>
      <c r="B6812" t="s">
        <v>15772</v>
      </c>
      <c r="C6812" t="s">
        <v>471</v>
      </c>
      <c r="D6812" t="s">
        <v>47</v>
      </c>
      <c r="E6812" t="s">
        <v>12</v>
      </c>
      <c r="F6812" t="s">
        <v>472</v>
      </c>
    </row>
    <row r="6813" spans="1:6" x14ac:dyDescent="0.3">
      <c r="A6813">
        <v>306193765</v>
      </c>
      <c r="B6813" t="s">
        <v>15773</v>
      </c>
      <c r="C6813" t="s">
        <v>471</v>
      </c>
      <c r="D6813" t="s">
        <v>47</v>
      </c>
      <c r="E6813" t="s">
        <v>12</v>
      </c>
      <c r="F6813" t="s">
        <v>472</v>
      </c>
    </row>
    <row r="6814" spans="1:6" x14ac:dyDescent="0.3">
      <c r="A6814">
        <v>306197659</v>
      </c>
      <c r="B6814" t="s">
        <v>15774</v>
      </c>
      <c r="C6814" t="s">
        <v>471</v>
      </c>
      <c r="D6814" t="s">
        <v>47</v>
      </c>
      <c r="E6814" t="s">
        <v>12</v>
      </c>
      <c r="F6814" t="s">
        <v>472</v>
      </c>
    </row>
    <row r="6815" spans="1:6" x14ac:dyDescent="0.3">
      <c r="A6815">
        <v>306264432</v>
      </c>
      <c r="B6815" t="s">
        <v>15775</v>
      </c>
      <c r="C6815" t="s">
        <v>471</v>
      </c>
      <c r="D6815" t="s">
        <v>47</v>
      </c>
      <c r="E6815" t="s">
        <v>12</v>
      </c>
      <c r="F6815" t="s">
        <v>472</v>
      </c>
    </row>
    <row r="6816" spans="1:6" x14ac:dyDescent="0.3">
      <c r="A6816">
        <v>306275627</v>
      </c>
      <c r="B6816" t="s">
        <v>15776</v>
      </c>
      <c r="C6816" t="s">
        <v>15777</v>
      </c>
      <c r="D6816" t="s">
        <v>17</v>
      </c>
      <c r="E6816" t="s">
        <v>12</v>
      </c>
      <c r="F6816" t="s">
        <v>15778</v>
      </c>
    </row>
    <row r="6817" spans="1:6" x14ac:dyDescent="0.3">
      <c r="A6817">
        <v>306406014</v>
      </c>
      <c r="B6817" t="s">
        <v>15779</v>
      </c>
      <c r="C6817" t="s">
        <v>471</v>
      </c>
      <c r="D6817" t="s">
        <v>47</v>
      </c>
      <c r="E6817" t="s">
        <v>12</v>
      </c>
      <c r="F6817" t="s">
        <v>472</v>
      </c>
    </row>
    <row r="6818" spans="1:6" x14ac:dyDescent="0.3">
      <c r="A6818">
        <v>306508848</v>
      </c>
      <c r="B6818" t="s">
        <v>15780</v>
      </c>
      <c r="C6818" t="s">
        <v>471</v>
      </c>
      <c r="D6818" t="s">
        <v>47</v>
      </c>
      <c r="E6818" t="s">
        <v>12</v>
      </c>
      <c r="F6818" t="s">
        <v>472</v>
      </c>
    </row>
    <row r="6819" spans="1:6" x14ac:dyDescent="0.3">
      <c r="A6819">
        <v>306542181</v>
      </c>
      <c r="B6819" t="s">
        <v>15781</v>
      </c>
      <c r="C6819" t="s">
        <v>125</v>
      </c>
      <c r="D6819" t="s">
        <v>126</v>
      </c>
      <c r="E6819" t="s">
        <v>12</v>
      </c>
      <c r="F6819" t="s">
        <v>127</v>
      </c>
    </row>
    <row r="6820" spans="1:6" x14ac:dyDescent="0.3">
      <c r="A6820">
        <v>306591278</v>
      </c>
      <c r="B6820" t="s">
        <v>15782</v>
      </c>
      <c r="C6820" t="s">
        <v>15783</v>
      </c>
      <c r="D6820" t="s">
        <v>276</v>
      </c>
      <c r="E6820" t="s">
        <v>12</v>
      </c>
      <c r="F6820" t="s">
        <v>15784</v>
      </c>
    </row>
    <row r="6821" spans="1:6" x14ac:dyDescent="0.3">
      <c r="A6821">
        <v>310902601</v>
      </c>
      <c r="B6821" t="s">
        <v>15785</v>
      </c>
      <c r="C6821" t="s">
        <v>15786</v>
      </c>
      <c r="D6821" t="s">
        <v>17</v>
      </c>
      <c r="E6821" t="s">
        <v>12</v>
      </c>
      <c r="F6821" t="s">
        <v>15787</v>
      </c>
    </row>
    <row r="6822" spans="1:6" x14ac:dyDescent="0.3">
      <c r="A6822">
        <v>310913744</v>
      </c>
      <c r="B6822" t="s">
        <v>1795</v>
      </c>
      <c r="C6822" t="s">
        <v>15788</v>
      </c>
      <c r="D6822" t="s">
        <v>117</v>
      </c>
      <c r="E6822" t="s">
        <v>12</v>
      </c>
      <c r="F6822" t="s">
        <v>15789</v>
      </c>
    </row>
    <row r="6823" spans="1:6" x14ac:dyDescent="0.3">
      <c r="A6823">
        <v>310913745</v>
      </c>
      <c r="B6823" t="s">
        <v>1795</v>
      </c>
      <c r="C6823" t="s">
        <v>15790</v>
      </c>
      <c r="D6823" t="s">
        <v>6836</v>
      </c>
      <c r="E6823" t="s">
        <v>12</v>
      </c>
      <c r="F6823" t="s">
        <v>15791</v>
      </c>
    </row>
    <row r="6824" spans="1:6" x14ac:dyDescent="0.3">
      <c r="A6824">
        <v>310914921</v>
      </c>
      <c r="B6824" t="s">
        <v>1795</v>
      </c>
      <c r="C6824" t="s">
        <v>15788</v>
      </c>
      <c r="D6824" t="s">
        <v>117</v>
      </c>
      <c r="E6824" t="s">
        <v>12</v>
      </c>
      <c r="F6824" t="s">
        <v>15789</v>
      </c>
    </row>
    <row r="6825" spans="1:6" x14ac:dyDescent="0.3">
      <c r="A6825">
        <v>310914922</v>
      </c>
      <c r="B6825" t="s">
        <v>1795</v>
      </c>
      <c r="C6825" t="s">
        <v>15792</v>
      </c>
      <c r="D6825" t="s">
        <v>670</v>
      </c>
      <c r="E6825" t="s">
        <v>12</v>
      </c>
      <c r="F6825" t="s">
        <v>15793</v>
      </c>
    </row>
    <row r="6826" spans="1:6" x14ac:dyDescent="0.3">
      <c r="A6826">
        <v>310914924</v>
      </c>
      <c r="B6826" t="s">
        <v>1795</v>
      </c>
      <c r="C6826" t="s">
        <v>15794</v>
      </c>
      <c r="D6826" t="s">
        <v>1591</v>
      </c>
      <c r="E6826" t="s">
        <v>12</v>
      </c>
      <c r="F6826" t="s">
        <v>15795</v>
      </c>
    </row>
    <row r="6827" spans="1:6" x14ac:dyDescent="0.3">
      <c r="A6827">
        <v>310921208</v>
      </c>
      <c r="B6827" t="s">
        <v>15796</v>
      </c>
      <c r="C6827" t="s">
        <v>1590</v>
      </c>
      <c r="D6827" t="s">
        <v>1591</v>
      </c>
      <c r="E6827" t="s">
        <v>12</v>
      </c>
      <c r="F6827" t="s">
        <v>1592</v>
      </c>
    </row>
    <row r="6828" spans="1:6" x14ac:dyDescent="0.3">
      <c r="A6828">
        <v>310922741</v>
      </c>
      <c r="B6828" t="s">
        <v>7924</v>
      </c>
      <c r="C6828" t="s">
        <v>15797</v>
      </c>
      <c r="D6828" t="s">
        <v>2366</v>
      </c>
      <c r="E6828" t="s">
        <v>12</v>
      </c>
      <c r="F6828" t="s">
        <v>15798</v>
      </c>
    </row>
    <row r="6829" spans="1:6" x14ac:dyDescent="0.3">
      <c r="A6829">
        <v>310922742</v>
      </c>
      <c r="B6829" t="s">
        <v>7924</v>
      </c>
      <c r="C6829" t="s">
        <v>15799</v>
      </c>
      <c r="D6829" t="s">
        <v>413</v>
      </c>
      <c r="E6829" t="s">
        <v>12</v>
      </c>
      <c r="F6829" t="s">
        <v>15800</v>
      </c>
    </row>
    <row r="6830" spans="1:6" x14ac:dyDescent="0.3">
      <c r="A6830">
        <v>310939852</v>
      </c>
      <c r="B6830" t="s">
        <v>1795</v>
      </c>
      <c r="C6830" t="s">
        <v>15801</v>
      </c>
      <c r="D6830" t="s">
        <v>147</v>
      </c>
      <c r="E6830" t="s">
        <v>12</v>
      </c>
      <c r="F6830" t="s">
        <v>15802</v>
      </c>
    </row>
    <row r="6831" spans="1:6" x14ac:dyDescent="0.3">
      <c r="A6831">
        <v>310939927</v>
      </c>
      <c r="B6831" t="s">
        <v>1795</v>
      </c>
      <c r="C6831" t="s">
        <v>15803</v>
      </c>
      <c r="D6831" t="s">
        <v>3613</v>
      </c>
      <c r="E6831" t="s">
        <v>12</v>
      </c>
      <c r="F6831" t="s">
        <v>15804</v>
      </c>
    </row>
    <row r="6832" spans="1:6" x14ac:dyDescent="0.3">
      <c r="A6832">
        <v>310939929</v>
      </c>
      <c r="B6832" t="s">
        <v>1795</v>
      </c>
      <c r="C6832" t="s">
        <v>15801</v>
      </c>
      <c r="D6832" t="s">
        <v>147</v>
      </c>
      <c r="E6832" t="s">
        <v>12</v>
      </c>
      <c r="F6832" t="s">
        <v>15802</v>
      </c>
    </row>
    <row r="6833" spans="1:6" x14ac:dyDescent="0.3">
      <c r="A6833">
        <v>310939930</v>
      </c>
      <c r="B6833" t="s">
        <v>1795</v>
      </c>
      <c r="C6833" t="s">
        <v>15805</v>
      </c>
      <c r="D6833" t="s">
        <v>1582</v>
      </c>
      <c r="E6833" t="s">
        <v>12</v>
      </c>
      <c r="F6833" t="s">
        <v>15806</v>
      </c>
    </row>
    <row r="6834" spans="1:6" x14ac:dyDescent="0.3">
      <c r="A6834">
        <v>310948111</v>
      </c>
      <c r="B6834" t="s">
        <v>7924</v>
      </c>
      <c r="C6834" t="s">
        <v>3751</v>
      </c>
      <c r="D6834" t="s">
        <v>139</v>
      </c>
      <c r="E6834" t="s">
        <v>12</v>
      </c>
      <c r="F6834" t="s">
        <v>15807</v>
      </c>
    </row>
    <row r="6835" spans="1:6" x14ac:dyDescent="0.3">
      <c r="A6835">
        <v>310957564</v>
      </c>
      <c r="B6835" t="s">
        <v>15808</v>
      </c>
      <c r="C6835" t="s">
        <v>15809</v>
      </c>
      <c r="D6835" t="s">
        <v>980</v>
      </c>
      <c r="E6835" t="s">
        <v>12</v>
      </c>
      <c r="F6835" t="s">
        <v>15810</v>
      </c>
    </row>
    <row r="6836" spans="1:6" x14ac:dyDescent="0.3">
      <c r="A6836">
        <v>310960409</v>
      </c>
      <c r="B6836" t="s">
        <v>15811</v>
      </c>
      <c r="C6836" t="s">
        <v>15812</v>
      </c>
      <c r="D6836" t="s">
        <v>348</v>
      </c>
      <c r="E6836" t="s">
        <v>12</v>
      </c>
      <c r="F6836" t="s">
        <v>15813</v>
      </c>
    </row>
    <row r="6837" spans="1:6" x14ac:dyDescent="0.3">
      <c r="A6837">
        <v>310965181</v>
      </c>
      <c r="B6837" t="s">
        <v>1795</v>
      </c>
      <c r="C6837" t="s">
        <v>15814</v>
      </c>
      <c r="D6837" t="s">
        <v>104</v>
      </c>
      <c r="E6837" t="s">
        <v>12</v>
      </c>
      <c r="F6837" t="s">
        <v>15815</v>
      </c>
    </row>
    <row r="6838" spans="1:6" x14ac:dyDescent="0.3">
      <c r="A6838">
        <v>310966167</v>
      </c>
      <c r="B6838" t="s">
        <v>1795</v>
      </c>
      <c r="C6838" t="s">
        <v>15814</v>
      </c>
      <c r="D6838" t="s">
        <v>104</v>
      </c>
      <c r="E6838" t="s">
        <v>12</v>
      </c>
      <c r="F6838" t="s">
        <v>15815</v>
      </c>
    </row>
    <row r="6839" spans="1:6" x14ac:dyDescent="0.3">
      <c r="A6839">
        <v>310971205</v>
      </c>
      <c r="B6839" t="s">
        <v>15816</v>
      </c>
      <c r="C6839" t="s">
        <v>15817</v>
      </c>
      <c r="D6839" t="s">
        <v>2366</v>
      </c>
      <c r="E6839" t="s">
        <v>12</v>
      </c>
      <c r="F6839" t="s">
        <v>15818</v>
      </c>
    </row>
    <row r="6840" spans="1:6" x14ac:dyDescent="0.3">
      <c r="A6840">
        <v>310974161</v>
      </c>
      <c r="B6840" t="s">
        <v>805</v>
      </c>
      <c r="C6840" t="s">
        <v>15819</v>
      </c>
      <c r="D6840" t="s">
        <v>980</v>
      </c>
      <c r="E6840" t="s">
        <v>12</v>
      </c>
      <c r="F6840" t="s">
        <v>15820</v>
      </c>
    </row>
    <row r="6841" spans="1:6" x14ac:dyDescent="0.3">
      <c r="A6841">
        <v>310974967</v>
      </c>
      <c r="B6841" t="s">
        <v>805</v>
      </c>
      <c r="C6841" t="s">
        <v>15821</v>
      </c>
      <c r="D6841" t="s">
        <v>6858</v>
      </c>
      <c r="E6841" t="s">
        <v>12</v>
      </c>
      <c r="F6841" t="s">
        <v>15822</v>
      </c>
    </row>
    <row r="6842" spans="1:6" x14ac:dyDescent="0.3">
      <c r="A6842">
        <v>310976957</v>
      </c>
      <c r="B6842" t="s">
        <v>25</v>
      </c>
      <c r="C6842" t="s">
        <v>26</v>
      </c>
      <c r="D6842" t="s">
        <v>27</v>
      </c>
      <c r="E6842" t="s">
        <v>12</v>
      </c>
      <c r="F6842" t="s">
        <v>28</v>
      </c>
    </row>
    <row r="6843" spans="1:6" x14ac:dyDescent="0.3">
      <c r="A6843">
        <v>310979098</v>
      </c>
      <c r="B6843" t="s">
        <v>15823</v>
      </c>
      <c r="C6843" t="s">
        <v>15824</v>
      </c>
      <c r="D6843" t="s">
        <v>507</v>
      </c>
      <c r="E6843" t="s">
        <v>12</v>
      </c>
      <c r="F6843" t="s">
        <v>15825</v>
      </c>
    </row>
    <row r="6844" spans="1:6" x14ac:dyDescent="0.3">
      <c r="A6844">
        <v>310979401</v>
      </c>
      <c r="B6844" t="s">
        <v>15826</v>
      </c>
      <c r="C6844" t="s">
        <v>471</v>
      </c>
      <c r="D6844" t="s">
        <v>47</v>
      </c>
      <c r="E6844" t="s">
        <v>12</v>
      </c>
      <c r="F6844" t="s">
        <v>472</v>
      </c>
    </row>
    <row r="6845" spans="1:6" x14ac:dyDescent="0.3">
      <c r="A6845">
        <v>310980180</v>
      </c>
      <c r="B6845" t="s">
        <v>8570</v>
      </c>
      <c r="C6845" t="s">
        <v>15827</v>
      </c>
      <c r="D6845" t="s">
        <v>512</v>
      </c>
      <c r="E6845" t="s">
        <v>12</v>
      </c>
      <c r="F6845" t="s">
        <v>15828</v>
      </c>
    </row>
    <row r="6846" spans="1:6" x14ac:dyDescent="0.3">
      <c r="A6846">
        <v>310989315</v>
      </c>
      <c r="B6846" t="s">
        <v>15829</v>
      </c>
      <c r="C6846" t="s">
        <v>15830</v>
      </c>
      <c r="D6846" t="s">
        <v>1723</v>
      </c>
      <c r="E6846" t="s">
        <v>12</v>
      </c>
      <c r="F6846" t="s">
        <v>15831</v>
      </c>
    </row>
    <row r="6847" spans="1:6" x14ac:dyDescent="0.3">
      <c r="A6847">
        <v>310989706</v>
      </c>
      <c r="B6847" t="s">
        <v>1795</v>
      </c>
      <c r="C6847" t="s">
        <v>15830</v>
      </c>
      <c r="D6847" t="s">
        <v>1723</v>
      </c>
      <c r="E6847" t="s">
        <v>12</v>
      </c>
      <c r="F6847" t="s">
        <v>15831</v>
      </c>
    </row>
    <row r="6848" spans="1:6" x14ac:dyDescent="0.3">
      <c r="A6848">
        <v>310989707</v>
      </c>
      <c r="B6848" t="s">
        <v>1795</v>
      </c>
      <c r="C6848" t="s">
        <v>15832</v>
      </c>
      <c r="D6848" t="s">
        <v>906</v>
      </c>
      <c r="E6848" t="s">
        <v>12</v>
      </c>
      <c r="F6848" t="s">
        <v>15833</v>
      </c>
    </row>
    <row r="6849" spans="1:6" x14ac:dyDescent="0.3">
      <c r="A6849">
        <v>310989759</v>
      </c>
      <c r="B6849" t="s">
        <v>1795</v>
      </c>
      <c r="C6849" t="s">
        <v>15834</v>
      </c>
      <c r="D6849" t="s">
        <v>11</v>
      </c>
      <c r="E6849" t="s">
        <v>12</v>
      </c>
      <c r="F6849" t="s">
        <v>15835</v>
      </c>
    </row>
    <row r="6850" spans="1:6" x14ac:dyDescent="0.3">
      <c r="A6850">
        <v>310989761</v>
      </c>
      <c r="B6850" t="s">
        <v>1795</v>
      </c>
      <c r="C6850" t="s">
        <v>15836</v>
      </c>
      <c r="D6850" t="s">
        <v>646</v>
      </c>
      <c r="E6850" t="s">
        <v>12</v>
      </c>
      <c r="F6850" t="s">
        <v>15837</v>
      </c>
    </row>
    <row r="6851" spans="1:6" x14ac:dyDescent="0.3">
      <c r="A6851">
        <v>311011257</v>
      </c>
      <c r="B6851" t="s">
        <v>15838</v>
      </c>
      <c r="C6851" t="s">
        <v>3952</v>
      </c>
      <c r="D6851" t="s">
        <v>47</v>
      </c>
      <c r="E6851" t="s">
        <v>12</v>
      </c>
      <c r="F6851" t="s">
        <v>3953</v>
      </c>
    </row>
    <row r="6852" spans="1:6" x14ac:dyDescent="0.3">
      <c r="A6852">
        <v>311012971</v>
      </c>
      <c r="B6852" t="s">
        <v>464</v>
      </c>
      <c r="C6852" t="s">
        <v>465</v>
      </c>
      <c r="D6852" t="s">
        <v>17</v>
      </c>
      <c r="E6852" t="s">
        <v>12</v>
      </c>
      <c r="F6852" t="s">
        <v>466</v>
      </c>
    </row>
    <row r="6853" spans="1:6" x14ac:dyDescent="0.3">
      <c r="A6853">
        <v>311019032</v>
      </c>
      <c r="B6853" t="s">
        <v>15839</v>
      </c>
      <c r="C6853" t="s">
        <v>471</v>
      </c>
      <c r="D6853" t="s">
        <v>47</v>
      </c>
      <c r="E6853" t="s">
        <v>12</v>
      </c>
      <c r="F6853" t="s">
        <v>472</v>
      </c>
    </row>
    <row r="6854" spans="1:6" x14ac:dyDescent="0.3">
      <c r="A6854">
        <v>311022622</v>
      </c>
      <c r="B6854" t="s">
        <v>15840</v>
      </c>
      <c r="C6854" t="s">
        <v>1316</v>
      </c>
      <c r="D6854" t="s">
        <v>1317</v>
      </c>
      <c r="E6854" t="s">
        <v>12</v>
      </c>
      <c r="F6854" t="s">
        <v>1318</v>
      </c>
    </row>
    <row r="6855" spans="1:6" x14ac:dyDescent="0.3">
      <c r="A6855">
        <v>311033128</v>
      </c>
      <c r="B6855" t="s">
        <v>15838</v>
      </c>
      <c r="C6855" t="s">
        <v>15841</v>
      </c>
      <c r="D6855" t="s">
        <v>17</v>
      </c>
      <c r="E6855" t="s">
        <v>12</v>
      </c>
      <c r="F6855" t="s">
        <v>15842</v>
      </c>
    </row>
    <row r="6856" spans="1:6" x14ac:dyDescent="0.3">
      <c r="A6856">
        <v>311038902</v>
      </c>
      <c r="B6856" t="s">
        <v>15843</v>
      </c>
      <c r="C6856" t="s">
        <v>15844</v>
      </c>
      <c r="D6856" t="s">
        <v>1317</v>
      </c>
      <c r="E6856" t="s">
        <v>12</v>
      </c>
      <c r="F6856" t="s">
        <v>4621</v>
      </c>
    </row>
    <row r="6857" spans="1:6" x14ac:dyDescent="0.3">
      <c r="A6857">
        <v>311046244</v>
      </c>
      <c r="B6857" t="s">
        <v>15845</v>
      </c>
      <c r="C6857" t="s">
        <v>15846</v>
      </c>
      <c r="D6857" t="s">
        <v>1937</v>
      </c>
      <c r="E6857" t="s">
        <v>12</v>
      </c>
      <c r="F6857" t="s">
        <v>15847</v>
      </c>
    </row>
    <row r="6858" spans="1:6" x14ac:dyDescent="0.3">
      <c r="A6858">
        <v>311046485</v>
      </c>
      <c r="B6858" t="s">
        <v>15848</v>
      </c>
      <c r="C6858" t="s">
        <v>13101</v>
      </c>
      <c r="D6858" t="s">
        <v>3108</v>
      </c>
      <c r="E6858" t="s">
        <v>12</v>
      </c>
      <c r="F6858" t="s">
        <v>15849</v>
      </c>
    </row>
    <row r="6859" spans="1:6" x14ac:dyDescent="0.3">
      <c r="A6859">
        <v>311059147</v>
      </c>
      <c r="B6859" t="s">
        <v>15850</v>
      </c>
      <c r="C6859" t="s">
        <v>15851</v>
      </c>
      <c r="D6859" t="s">
        <v>47</v>
      </c>
      <c r="E6859" t="s">
        <v>12</v>
      </c>
      <c r="F6859" t="s">
        <v>15852</v>
      </c>
    </row>
    <row r="6860" spans="1:6" x14ac:dyDescent="0.3">
      <c r="A6860">
        <v>311075444</v>
      </c>
      <c r="B6860" t="s">
        <v>464</v>
      </c>
      <c r="C6860" t="s">
        <v>465</v>
      </c>
      <c r="D6860" t="s">
        <v>17</v>
      </c>
      <c r="E6860" t="s">
        <v>12</v>
      </c>
      <c r="F6860" t="s">
        <v>466</v>
      </c>
    </row>
    <row r="6861" spans="1:6" x14ac:dyDescent="0.3">
      <c r="A6861">
        <v>311075520</v>
      </c>
      <c r="B6861" t="s">
        <v>1801</v>
      </c>
      <c r="C6861" t="s">
        <v>3332</v>
      </c>
      <c r="D6861" t="s">
        <v>47</v>
      </c>
      <c r="E6861" t="s">
        <v>12</v>
      </c>
      <c r="F6861" t="s">
        <v>3333</v>
      </c>
    </row>
    <row r="6862" spans="1:6" x14ac:dyDescent="0.3">
      <c r="A6862">
        <v>311104887</v>
      </c>
      <c r="B6862" t="s">
        <v>464</v>
      </c>
      <c r="C6862" t="s">
        <v>465</v>
      </c>
      <c r="D6862" t="s">
        <v>17</v>
      </c>
      <c r="E6862" t="s">
        <v>12</v>
      </c>
      <c r="F6862" t="s">
        <v>466</v>
      </c>
    </row>
    <row r="6863" spans="1:6" x14ac:dyDescent="0.3">
      <c r="A6863">
        <v>311108662</v>
      </c>
      <c r="B6863" t="s">
        <v>1252</v>
      </c>
      <c r="C6863" t="s">
        <v>1253</v>
      </c>
      <c r="D6863" t="s">
        <v>47</v>
      </c>
      <c r="E6863" t="s">
        <v>12</v>
      </c>
      <c r="F6863" t="s">
        <v>1254</v>
      </c>
    </row>
    <row r="6864" spans="1:6" x14ac:dyDescent="0.3">
      <c r="A6864">
        <v>311149309</v>
      </c>
      <c r="B6864" t="s">
        <v>15853</v>
      </c>
      <c r="C6864" t="s">
        <v>15854</v>
      </c>
      <c r="D6864" t="s">
        <v>961</v>
      </c>
      <c r="E6864" t="s">
        <v>12</v>
      </c>
      <c r="F6864" t="s">
        <v>15855</v>
      </c>
    </row>
    <row r="6865" spans="1:6" x14ac:dyDescent="0.3">
      <c r="A6865">
        <v>311162779</v>
      </c>
      <c r="B6865" t="s">
        <v>8570</v>
      </c>
      <c r="C6865" t="s">
        <v>15856</v>
      </c>
      <c r="D6865" t="s">
        <v>408</v>
      </c>
      <c r="E6865" t="s">
        <v>12</v>
      </c>
      <c r="F6865" t="s">
        <v>15857</v>
      </c>
    </row>
    <row r="6866" spans="1:6" x14ac:dyDescent="0.3">
      <c r="A6866">
        <v>311188451</v>
      </c>
      <c r="B6866" t="s">
        <v>15858</v>
      </c>
      <c r="C6866" t="s">
        <v>15859</v>
      </c>
      <c r="D6866" t="s">
        <v>2279</v>
      </c>
      <c r="E6866" t="s">
        <v>12</v>
      </c>
      <c r="F6866" t="s">
        <v>15860</v>
      </c>
    </row>
    <row r="6867" spans="1:6" x14ac:dyDescent="0.3">
      <c r="A6867">
        <v>311197156</v>
      </c>
      <c r="B6867" t="s">
        <v>7924</v>
      </c>
      <c r="C6867" t="s">
        <v>8632</v>
      </c>
      <c r="D6867" t="s">
        <v>2792</v>
      </c>
      <c r="E6867" t="s">
        <v>12</v>
      </c>
      <c r="F6867" t="s">
        <v>15861</v>
      </c>
    </row>
    <row r="6868" spans="1:6" x14ac:dyDescent="0.3">
      <c r="A6868">
        <v>311226472</v>
      </c>
      <c r="B6868" t="s">
        <v>15862</v>
      </c>
      <c r="C6868" t="s">
        <v>15863</v>
      </c>
      <c r="D6868" t="s">
        <v>47</v>
      </c>
      <c r="E6868" t="s">
        <v>12</v>
      </c>
      <c r="F6868" t="s">
        <v>13105</v>
      </c>
    </row>
    <row r="6869" spans="1:6" x14ac:dyDescent="0.3">
      <c r="A6869">
        <v>311226493</v>
      </c>
      <c r="B6869" t="s">
        <v>7924</v>
      </c>
      <c r="C6869" t="s">
        <v>15799</v>
      </c>
      <c r="D6869" t="s">
        <v>99</v>
      </c>
      <c r="E6869" t="s">
        <v>12</v>
      </c>
      <c r="F6869" t="s">
        <v>15864</v>
      </c>
    </row>
    <row r="6870" spans="1:6" x14ac:dyDescent="0.3">
      <c r="A6870">
        <v>311226494</v>
      </c>
      <c r="B6870" t="s">
        <v>7924</v>
      </c>
      <c r="C6870" t="s">
        <v>15865</v>
      </c>
      <c r="D6870" t="s">
        <v>507</v>
      </c>
      <c r="E6870" t="s">
        <v>12</v>
      </c>
      <c r="F6870" t="s">
        <v>15866</v>
      </c>
    </row>
    <row r="6871" spans="1:6" x14ac:dyDescent="0.3">
      <c r="A6871">
        <v>311226769</v>
      </c>
      <c r="B6871" t="s">
        <v>15867</v>
      </c>
      <c r="C6871" t="s">
        <v>15868</v>
      </c>
      <c r="D6871" t="s">
        <v>413</v>
      </c>
      <c r="E6871" t="s">
        <v>12</v>
      </c>
      <c r="F6871" t="s">
        <v>15869</v>
      </c>
    </row>
    <row r="6872" spans="1:6" x14ac:dyDescent="0.3">
      <c r="A6872">
        <v>311235570</v>
      </c>
      <c r="B6872" t="s">
        <v>5894</v>
      </c>
      <c r="C6872" t="s">
        <v>5895</v>
      </c>
      <c r="D6872" t="s">
        <v>190</v>
      </c>
      <c r="E6872" t="s">
        <v>12</v>
      </c>
      <c r="F6872" t="s">
        <v>5896</v>
      </c>
    </row>
    <row r="6873" spans="1:6" x14ac:dyDescent="0.3">
      <c r="A6873">
        <v>311274709</v>
      </c>
      <c r="B6873" t="s">
        <v>15870</v>
      </c>
      <c r="C6873" t="s">
        <v>15871</v>
      </c>
      <c r="D6873" t="s">
        <v>62</v>
      </c>
      <c r="E6873" t="s">
        <v>12</v>
      </c>
      <c r="F6873" t="s">
        <v>15872</v>
      </c>
    </row>
    <row r="6874" spans="1:6" x14ac:dyDescent="0.3">
      <c r="A6874">
        <v>311309933</v>
      </c>
      <c r="B6874" t="s">
        <v>15873</v>
      </c>
      <c r="C6874" t="s">
        <v>15874</v>
      </c>
      <c r="D6874" t="s">
        <v>7361</v>
      </c>
      <c r="E6874" t="s">
        <v>12</v>
      </c>
      <c r="F6874" t="s">
        <v>1863</v>
      </c>
    </row>
    <row r="6875" spans="1:6" x14ac:dyDescent="0.3">
      <c r="A6875">
        <v>311309946</v>
      </c>
      <c r="B6875" t="s">
        <v>15873</v>
      </c>
      <c r="C6875" t="s">
        <v>13692</v>
      </c>
      <c r="D6875" t="s">
        <v>17</v>
      </c>
      <c r="E6875" t="s">
        <v>12</v>
      </c>
      <c r="F6875" t="s">
        <v>13693</v>
      </c>
    </row>
    <row r="6876" spans="1:6" x14ac:dyDescent="0.3">
      <c r="A6876">
        <v>311309960</v>
      </c>
      <c r="B6876" t="s">
        <v>15875</v>
      </c>
      <c r="C6876" t="s">
        <v>15876</v>
      </c>
      <c r="D6876" t="s">
        <v>42</v>
      </c>
      <c r="E6876" t="s">
        <v>12</v>
      </c>
      <c r="F6876" t="s">
        <v>15877</v>
      </c>
    </row>
    <row r="6877" spans="1:6" x14ac:dyDescent="0.3">
      <c r="A6877">
        <v>311321658</v>
      </c>
      <c r="B6877" t="s">
        <v>4720</v>
      </c>
      <c r="C6877" t="s">
        <v>15878</v>
      </c>
      <c r="D6877" t="s">
        <v>17</v>
      </c>
      <c r="E6877" t="s">
        <v>12</v>
      </c>
      <c r="F6877" t="s">
        <v>15879</v>
      </c>
    </row>
    <row r="6878" spans="1:6" x14ac:dyDescent="0.3">
      <c r="A6878">
        <v>311321662</v>
      </c>
      <c r="B6878" t="s">
        <v>4720</v>
      </c>
      <c r="C6878" t="s">
        <v>1862</v>
      </c>
      <c r="D6878" t="s">
        <v>147</v>
      </c>
      <c r="E6878" t="s">
        <v>12</v>
      </c>
      <c r="F6878" t="s">
        <v>1863</v>
      </c>
    </row>
    <row r="6879" spans="1:6" x14ac:dyDescent="0.3">
      <c r="A6879">
        <v>311359639</v>
      </c>
      <c r="B6879" t="s">
        <v>15853</v>
      </c>
      <c r="C6879" t="s">
        <v>15880</v>
      </c>
      <c r="D6879" t="s">
        <v>2009</v>
      </c>
      <c r="E6879" t="s">
        <v>12</v>
      </c>
      <c r="F6879" t="s">
        <v>15881</v>
      </c>
    </row>
    <row r="6880" spans="1:6" x14ac:dyDescent="0.3">
      <c r="A6880">
        <v>311362569</v>
      </c>
      <c r="B6880" t="s">
        <v>15882</v>
      </c>
      <c r="C6880" t="s">
        <v>15883</v>
      </c>
      <c r="D6880" t="s">
        <v>17</v>
      </c>
      <c r="E6880" t="s">
        <v>12</v>
      </c>
      <c r="F6880" t="s">
        <v>15884</v>
      </c>
    </row>
    <row r="6881" spans="1:6" x14ac:dyDescent="0.3">
      <c r="A6881">
        <v>311379276</v>
      </c>
      <c r="B6881" t="s">
        <v>15885</v>
      </c>
      <c r="C6881" t="s">
        <v>9802</v>
      </c>
      <c r="D6881" t="s">
        <v>185</v>
      </c>
      <c r="E6881" t="s">
        <v>12</v>
      </c>
      <c r="F6881" t="s">
        <v>9803</v>
      </c>
    </row>
    <row r="6882" spans="1:6" x14ac:dyDescent="0.3">
      <c r="A6882">
        <v>311404074</v>
      </c>
      <c r="B6882" t="s">
        <v>15886</v>
      </c>
      <c r="C6882" t="s">
        <v>2088</v>
      </c>
      <c r="D6882" t="s">
        <v>17</v>
      </c>
      <c r="E6882" t="s">
        <v>12</v>
      </c>
      <c r="F6882" t="s">
        <v>1915</v>
      </c>
    </row>
    <row r="6883" spans="1:6" x14ac:dyDescent="0.3">
      <c r="A6883">
        <v>311453773</v>
      </c>
      <c r="B6883" t="s">
        <v>11960</v>
      </c>
      <c r="C6883" t="s">
        <v>15887</v>
      </c>
      <c r="D6883" t="s">
        <v>7094</v>
      </c>
      <c r="E6883" t="s">
        <v>12</v>
      </c>
      <c r="F6883" t="s">
        <v>15888</v>
      </c>
    </row>
    <row r="6884" spans="1:6" x14ac:dyDescent="0.3">
      <c r="A6884">
        <v>311458080</v>
      </c>
      <c r="B6884" t="s">
        <v>15889</v>
      </c>
      <c r="C6884" t="s">
        <v>15890</v>
      </c>
      <c r="D6884" t="s">
        <v>11</v>
      </c>
      <c r="E6884" t="s">
        <v>12</v>
      </c>
      <c r="F6884" t="s">
        <v>15891</v>
      </c>
    </row>
    <row r="6885" spans="1:6" x14ac:dyDescent="0.3">
      <c r="A6885">
        <v>311458082</v>
      </c>
      <c r="B6885" t="s">
        <v>15889</v>
      </c>
      <c r="C6885" t="s">
        <v>15892</v>
      </c>
      <c r="D6885" t="s">
        <v>15893</v>
      </c>
      <c r="E6885" t="s">
        <v>12</v>
      </c>
      <c r="F6885" t="s">
        <v>15894</v>
      </c>
    </row>
    <row r="6886" spans="1:6" x14ac:dyDescent="0.3">
      <c r="A6886">
        <v>311492011</v>
      </c>
      <c r="B6886" t="s">
        <v>15895</v>
      </c>
      <c r="C6886" t="s">
        <v>15896</v>
      </c>
      <c r="D6886" t="s">
        <v>408</v>
      </c>
      <c r="E6886" t="s">
        <v>12</v>
      </c>
      <c r="F6886" t="s">
        <v>15897</v>
      </c>
    </row>
    <row r="6887" spans="1:6" x14ac:dyDescent="0.3">
      <c r="A6887">
        <v>311492222</v>
      </c>
      <c r="B6887" t="s">
        <v>15898</v>
      </c>
      <c r="C6887" t="s">
        <v>15899</v>
      </c>
      <c r="D6887" t="s">
        <v>2944</v>
      </c>
      <c r="E6887" t="s">
        <v>12</v>
      </c>
      <c r="F6887" t="s">
        <v>15900</v>
      </c>
    </row>
    <row r="6888" spans="1:6" x14ac:dyDescent="0.3">
      <c r="A6888">
        <v>311493011</v>
      </c>
      <c r="B6888" t="s">
        <v>15901</v>
      </c>
      <c r="C6888" t="s">
        <v>6615</v>
      </c>
      <c r="D6888" t="s">
        <v>3752</v>
      </c>
      <c r="E6888" t="s">
        <v>12</v>
      </c>
      <c r="F6888" t="s">
        <v>15902</v>
      </c>
    </row>
    <row r="6889" spans="1:6" x14ac:dyDescent="0.3">
      <c r="A6889">
        <v>311503528</v>
      </c>
      <c r="B6889" t="s">
        <v>15903</v>
      </c>
      <c r="C6889" t="s">
        <v>15904</v>
      </c>
      <c r="D6889" t="s">
        <v>57</v>
      </c>
      <c r="E6889" t="s">
        <v>12</v>
      </c>
      <c r="F6889" t="s">
        <v>15905</v>
      </c>
    </row>
    <row r="6890" spans="1:6" x14ac:dyDescent="0.3">
      <c r="A6890">
        <v>311520045</v>
      </c>
      <c r="B6890" t="s">
        <v>15906</v>
      </c>
      <c r="C6890" t="s">
        <v>15907</v>
      </c>
      <c r="D6890" t="s">
        <v>8131</v>
      </c>
      <c r="E6890" t="s">
        <v>12</v>
      </c>
      <c r="F6890" t="s">
        <v>15908</v>
      </c>
    </row>
    <row r="6891" spans="1:6" x14ac:dyDescent="0.3">
      <c r="A6891">
        <v>311520418</v>
      </c>
      <c r="B6891" t="s">
        <v>15909</v>
      </c>
      <c r="C6891" t="s">
        <v>15910</v>
      </c>
      <c r="D6891" t="s">
        <v>2246</v>
      </c>
      <c r="E6891" t="s">
        <v>12</v>
      </c>
      <c r="F6891" t="s">
        <v>15911</v>
      </c>
    </row>
    <row r="6892" spans="1:6" x14ac:dyDescent="0.3">
      <c r="A6892">
        <v>311520826</v>
      </c>
      <c r="B6892" t="s">
        <v>15912</v>
      </c>
      <c r="C6892" t="s">
        <v>15913</v>
      </c>
      <c r="D6892" t="s">
        <v>15914</v>
      </c>
      <c r="E6892" t="s">
        <v>12</v>
      </c>
      <c r="F6892" t="s">
        <v>15915</v>
      </c>
    </row>
    <row r="6893" spans="1:6" x14ac:dyDescent="0.3">
      <c r="A6893">
        <v>311526123</v>
      </c>
      <c r="B6893" t="s">
        <v>15916</v>
      </c>
      <c r="C6893" t="s">
        <v>15307</v>
      </c>
      <c r="D6893" t="s">
        <v>17</v>
      </c>
      <c r="E6893" t="s">
        <v>12</v>
      </c>
      <c r="F6893" t="s">
        <v>15308</v>
      </c>
    </row>
    <row r="6894" spans="1:6" x14ac:dyDescent="0.3">
      <c r="A6894">
        <v>311529233</v>
      </c>
      <c r="B6894" t="s">
        <v>15917</v>
      </c>
      <c r="C6894" t="s">
        <v>471</v>
      </c>
      <c r="D6894" t="s">
        <v>47</v>
      </c>
      <c r="E6894" t="s">
        <v>12</v>
      </c>
      <c r="F6894" t="s">
        <v>472</v>
      </c>
    </row>
    <row r="6895" spans="1:6" x14ac:dyDescent="0.3">
      <c r="A6895">
        <v>311534822</v>
      </c>
      <c r="B6895" t="s">
        <v>15918</v>
      </c>
      <c r="C6895" t="s">
        <v>15919</v>
      </c>
      <c r="D6895" t="s">
        <v>163</v>
      </c>
      <c r="E6895" t="s">
        <v>12</v>
      </c>
      <c r="F6895" t="s">
        <v>15920</v>
      </c>
    </row>
    <row r="6896" spans="1:6" x14ac:dyDescent="0.3">
      <c r="A6896">
        <v>311538746</v>
      </c>
      <c r="B6896" t="s">
        <v>15921</v>
      </c>
      <c r="C6896" t="s">
        <v>15922</v>
      </c>
      <c r="D6896" t="s">
        <v>15923</v>
      </c>
      <c r="E6896" t="s">
        <v>12</v>
      </c>
      <c r="F6896" t="s">
        <v>15924</v>
      </c>
    </row>
    <row r="6897" spans="1:6" x14ac:dyDescent="0.3">
      <c r="A6897">
        <v>311541456</v>
      </c>
      <c r="B6897" t="s">
        <v>15925</v>
      </c>
      <c r="C6897" t="s">
        <v>15926</v>
      </c>
      <c r="D6897" t="s">
        <v>67</v>
      </c>
      <c r="E6897" t="s">
        <v>12</v>
      </c>
      <c r="F6897" t="s">
        <v>15927</v>
      </c>
    </row>
    <row r="6898" spans="1:6" x14ac:dyDescent="0.3">
      <c r="A6898">
        <v>311544160</v>
      </c>
      <c r="B6898" t="s">
        <v>15928</v>
      </c>
      <c r="C6898" t="s">
        <v>15929</v>
      </c>
      <c r="D6898" t="s">
        <v>1533</v>
      </c>
      <c r="E6898" t="s">
        <v>12</v>
      </c>
      <c r="F6898" t="s">
        <v>15930</v>
      </c>
    </row>
    <row r="6899" spans="1:6" x14ac:dyDescent="0.3">
      <c r="A6899">
        <v>311550216</v>
      </c>
      <c r="B6899" t="s">
        <v>15931</v>
      </c>
      <c r="C6899" t="s">
        <v>15932</v>
      </c>
      <c r="D6899" t="s">
        <v>1160</v>
      </c>
      <c r="E6899" t="s">
        <v>12</v>
      </c>
      <c r="F6899" t="s">
        <v>15933</v>
      </c>
    </row>
    <row r="6900" spans="1:6" x14ac:dyDescent="0.3">
      <c r="A6900">
        <v>311550797</v>
      </c>
      <c r="B6900" t="s">
        <v>15934</v>
      </c>
      <c r="C6900" t="s">
        <v>15935</v>
      </c>
      <c r="D6900" t="s">
        <v>2695</v>
      </c>
      <c r="E6900" t="s">
        <v>12</v>
      </c>
      <c r="F6900" t="s">
        <v>15936</v>
      </c>
    </row>
    <row r="6901" spans="1:6" x14ac:dyDescent="0.3">
      <c r="A6901">
        <v>311550823</v>
      </c>
      <c r="B6901" t="s">
        <v>15937</v>
      </c>
      <c r="C6901" t="s">
        <v>15938</v>
      </c>
      <c r="D6901" t="s">
        <v>10656</v>
      </c>
      <c r="E6901" t="s">
        <v>12</v>
      </c>
      <c r="F6901" t="s">
        <v>15939</v>
      </c>
    </row>
    <row r="6902" spans="1:6" x14ac:dyDescent="0.3">
      <c r="A6902">
        <v>311564469</v>
      </c>
      <c r="B6902" t="s">
        <v>15940</v>
      </c>
      <c r="C6902" t="s">
        <v>471</v>
      </c>
      <c r="D6902" t="s">
        <v>47</v>
      </c>
      <c r="E6902" t="s">
        <v>12</v>
      </c>
      <c r="F6902" t="s">
        <v>472</v>
      </c>
    </row>
    <row r="6903" spans="1:6" x14ac:dyDescent="0.3">
      <c r="A6903">
        <v>311569553</v>
      </c>
      <c r="B6903" t="s">
        <v>15941</v>
      </c>
      <c r="C6903" t="s">
        <v>15942</v>
      </c>
      <c r="D6903" t="s">
        <v>22</v>
      </c>
      <c r="E6903" t="s">
        <v>12</v>
      </c>
      <c r="F6903" t="s">
        <v>15943</v>
      </c>
    </row>
    <row r="6904" spans="1:6" x14ac:dyDescent="0.3">
      <c r="A6904">
        <v>311573379</v>
      </c>
      <c r="B6904" t="s">
        <v>15944</v>
      </c>
      <c r="C6904" t="s">
        <v>15945</v>
      </c>
      <c r="D6904" t="s">
        <v>47</v>
      </c>
      <c r="E6904" t="s">
        <v>12</v>
      </c>
      <c r="F6904" t="s">
        <v>15946</v>
      </c>
    </row>
    <row r="6905" spans="1:6" x14ac:dyDescent="0.3">
      <c r="A6905">
        <v>311574086</v>
      </c>
      <c r="B6905" t="s">
        <v>15947</v>
      </c>
      <c r="C6905" t="s">
        <v>15948</v>
      </c>
      <c r="D6905" t="s">
        <v>1113</v>
      </c>
      <c r="E6905" t="s">
        <v>12</v>
      </c>
      <c r="F6905" t="s">
        <v>15949</v>
      </c>
    </row>
    <row r="6906" spans="1:6" x14ac:dyDescent="0.3">
      <c r="A6906">
        <v>311574931</v>
      </c>
      <c r="B6906" t="s">
        <v>15950</v>
      </c>
      <c r="C6906" t="s">
        <v>12271</v>
      </c>
      <c r="D6906" t="s">
        <v>62</v>
      </c>
      <c r="E6906" t="s">
        <v>12</v>
      </c>
      <c r="F6906" t="s">
        <v>12272</v>
      </c>
    </row>
    <row r="6907" spans="1:6" x14ac:dyDescent="0.3">
      <c r="A6907">
        <v>311576236</v>
      </c>
      <c r="B6907" t="s">
        <v>15951</v>
      </c>
      <c r="C6907" t="s">
        <v>15952</v>
      </c>
      <c r="D6907" t="s">
        <v>22</v>
      </c>
      <c r="E6907" t="s">
        <v>12</v>
      </c>
      <c r="F6907" t="s">
        <v>15953</v>
      </c>
    </row>
    <row r="6908" spans="1:6" x14ac:dyDescent="0.3">
      <c r="A6908">
        <v>311578293</v>
      </c>
      <c r="B6908" t="s">
        <v>15954</v>
      </c>
      <c r="C6908" t="s">
        <v>15955</v>
      </c>
      <c r="D6908" t="s">
        <v>2154</v>
      </c>
      <c r="E6908" t="s">
        <v>12</v>
      </c>
      <c r="F6908" t="s">
        <v>15956</v>
      </c>
    </row>
    <row r="6909" spans="1:6" x14ac:dyDescent="0.3">
      <c r="A6909">
        <v>311579261</v>
      </c>
      <c r="B6909" t="s">
        <v>15957</v>
      </c>
      <c r="C6909" t="s">
        <v>15958</v>
      </c>
      <c r="D6909" t="s">
        <v>4243</v>
      </c>
      <c r="E6909" t="s">
        <v>12</v>
      </c>
      <c r="F6909" t="s">
        <v>15959</v>
      </c>
    </row>
    <row r="6910" spans="1:6" x14ac:dyDescent="0.3">
      <c r="A6910">
        <v>311580260</v>
      </c>
      <c r="B6910" t="s">
        <v>15960</v>
      </c>
      <c r="C6910" t="s">
        <v>15961</v>
      </c>
      <c r="D6910" t="s">
        <v>22</v>
      </c>
      <c r="E6910" t="s">
        <v>12</v>
      </c>
      <c r="F6910" t="s">
        <v>15962</v>
      </c>
    </row>
    <row r="6911" spans="1:6" x14ac:dyDescent="0.3">
      <c r="A6911">
        <v>311580495</v>
      </c>
      <c r="B6911" t="s">
        <v>15963</v>
      </c>
      <c r="C6911" t="s">
        <v>15964</v>
      </c>
      <c r="D6911" t="s">
        <v>1103</v>
      </c>
      <c r="E6911" t="s">
        <v>12</v>
      </c>
      <c r="F6911" t="s">
        <v>15965</v>
      </c>
    </row>
    <row r="6912" spans="1:6" x14ac:dyDescent="0.3">
      <c r="A6912">
        <v>311582885</v>
      </c>
      <c r="B6912" t="s">
        <v>15966</v>
      </c>
      <c r="C6912" t="s">
        <v>15967</v>
      </c>
      <c r="D6912" t="s">
        <v>427</v>
      </c>
      <c r="E6912" t="s">
        <v>12</v>
      </c>
      <c r="F6912" t="s">
        <v>534</v>
      </c>
    </row>
    <row r="6913" spans="1:6" x14ac:dyDescent="0.3">
      <c r="A6913">
        <v>311584621</v>
      </c>
      <c r="B6913" t="s">
        <v>15968</v>
      </c>
      <c r="C6913" t="s">
        <v>15969</v>
      </c>
      <c r="D6913" t="s">
        <v>47</v>
      </c>
      <c r="E6913" t="s">
        <v>12</v>
      </c>
      <c r="F6913" t="s">
        <v>15970</v>
      </c>
    </row>
    <row r="6914" spans="1:6" x14ac:dyDescent="0.3">
      <c r="A6914">
        <v>311587822</v>
      </c>
      <c r="B6914" t="s">
        <v>15971</v>
      </c>
      <c r="C6914" t="s">
        <v>15972</v>
      </c>
      <c r="D6914" t="s">
        <v>163</v>
      </c>
      <c r="E6914" t="s">
        <v>12</v>
      </c>
      <c r="F6914" t="s">
        <v>1301</v>
      </c>
    </row>
    <row r="6915" spans="1:6" x14ac:dyDescent="0.3">
      <c r="A6915">
        <v>311593436</v>
      </c>
      <c r="B6915" t="s">
        <v>15973</v>
      </c>
      <c r="C6915" t="s">
        <v>15974</v>
      </c>
      <c r="D6915" t="s">
        <v>126</v>
      </c>
      <c r="E6915" t="s">
        <v>12</v>
      </c>
      <c r="F6915" t="s">
        <v>15975</v>
      </c>
    </row>
    <row r="6916" spans="1:6" x14ac:dyDescent="0.3">
      <c r="A6916">
        <v>311596946</v>
      </c>
      <c r="B6916" t="s">
        <v>15976</v>
      </c>
      <c r="C6916" t="s">
        <v>15977</v>
      </c>
      <c r="D6916" t="s">
        <v>47</v>
      </c>
      <c r="E6916" t="s">
        <v>12</v>
      </c>
      <c r="F6916" t="s">
        <v>15978</v>
      </c>
    </row>
    <row r="6917" spans="1:6" x14ac:dyDescent="0.3">
      <c r="A6917">
        <v>311598588</v>
      </c>
      <c r="B6917" t="s">
        <v>15979</v>
      </c>
      <c r="C6917" t="s">
        <v>15980</v>
      </c>
      <c r="D6917" t="s">
        <v>62</v>
      </c>
      <c r="E6917" t="s">
        <v>12</v>
      </c>
      <c r="F6917" t="s">
        <v>15981</v>
      </c>
    </row>
    <row r="6918" spans="1:6" x14ac:dyDescent="0.3">
      <c r="A6918">
        <v>311601070</v>
      </c>
      <c r="B6918" t="s">
        <v>464</v>
      </c>
      <c r="C6918" t="s">
        <v>465</v>
      </c>
      <c r="D6918" t="s">
        <v>17</v>
      </c>
      <c r="E6918" t="s">
        <v>12</v>
      </c>
      <c r="F6918" t="s">
        <v>466</v>
      </c>
    </row>
    <row r="6919" spans="1:6" x14ac:dyDescent="0.3">
      <c r="A6919">
        <v>311611383</v>
      </c>
      <c r="B6919" t="s">
        <v>15982</v>
      </c>
      <c r="C6919" t="s">
        <v>15983</v>
      </c>
      <c r="D6919" t="s">
        <v>802</v>
      </c>
      <c r="E6919" t="s">
        <v>12</v>
      </c>
      <c r="F6919" t="s">
        <v>15984</v>
      </c>
    </row>
    <row r="6920" spans="1:6" x14ac:dyDescent="0.3">
      <c r="A6920">
        <v>311611583</v>
      </c>
      <c r="B6920" t="s">
        <v>15985</v>
      </c>
      <c r="C6920" t="s">
        <v>15986</v>
      </c>
      <c r="D6920" t="s">
        <v>22</v>
      </c>
      <c r="E6920" t="s">
        <v>12</v>
      </c>
      <c r="F6920" t="s">
        <v>15987</v>
      </c>
    </row>
    <row r="6921" spans="1:6" x14ac:dyDescent="0.3">
      <c r="A6921">
        <v>311613753</v>
      </c>
      <c r="B6921" t="s">
        <v>15988</v>
      </c>
      <c r="C6921" t="s">
        <v>15989</v>
      </c>
      <c r="D6921" t="s">
        <v>11</v>
      </c>
      <c r="E6921" t="s">
        <v>12</v>
      </c>
      <c r="F6921" t="s">
        <v>15990</v>
      </c>
    </row>
    <row r="6922" spans="1:6" x14ac:dyDescent="0.3">
      <c r="A6922">
        <v>311616629</v>
      </c>
      <c r="B6922" t="s">
        <v>15991</v>
      </c>
      <c r="C6922" t="s">
        <v>14339</v>
      </c>
      <c r="D6922" t="s">
        <v>4689</v>
      </c>
      <c r="E6922" t="s">
        <v>12</v>
      </c>
      <c r="F6922" t="s">
        <v>15992</v>
      </c>
    </row>
    <row r="6923" spans="1:6" x14ac:dyDescent="0.3">
      <c r="A6923">
        <v>311618305</v>
      </c>
      <c r="B6923" t="s">
        <v>15993</v>
      </c>
      <c r="C6923" t="s">
        <v>15994</v>
      </c>
      <c r="D6923" t="s">
        <v>628</v>
      </c>
      <c r="E6923" t="s">
        <v>12</v>
      </c>
      <c r="F6923" t="s">
        <v>15995</v>
      </c>
    </row>
    <row r="6924" spans="1:6" x14ac:dyDescent="0.3">
      <c r="A6924">
        <v>311619379</v>
      </c>
      <c r="B6924" t="s">
        <v>15996</v>
      </c>
      <c r="C6924" t="s">
        <v>15997</v>
      </c>
      <c r="D6924" t="s">
        <v>47</v>
      </c>
      <c r="E6924" t="s">
        <v>12</v>
      </c>
      <c r="F6924" t="s">
        <v>15998</v>
      </c>
    </row>
    <row r="6925" spans="1:6" x14ac:dyDescent="0.3">
      <c r="A6925">
        <v>311626159</v>
      </c>
      <c r="B6925" t="s">
        <v>15999</v>
      </c>
      <c r="C6925" t="s">
        <v>1429</v>
      </c>
      <c r="D6925" t="s">
        <v>17</v>
      </c>
      <c r="E6925" t="s">
        <v>12</v>
      </c>
      <c r="F6925" t="s">
        <v>1430</v>
      </c>
    </row>
    <row r="6926" spans="1:6" x14ac:dyDescent="0.3">
      <c r="A6926">
        <v>311627438</v>
      </c>
      <c r="B6926" t="s">
        <v>16000</v>
      </c>
      <c r="C6926" t="s">
        <v>16001</v>
      </c>
      <c r="D6926" t="s">
        <v>17</v>
      </c>
      <c r="E6926" t="s">
        <v>12</v>
      </c>
      <c r="F6926" t="s">
        <v>16002</v>
      </c>
    </row>
    <row r="6927" spans="1:6" x14ac:dyDescent="0.3">
      <c r="A6927">
        <v>311628325</v>
      </c>
      <c r="B6927" t="s">
        <v>16003</v>
      </c>
      <c r="C6927" t="s">
        <v>16004</v>
      </c>
      <c r="D6927" t="s">
        <v>47</v>
      </c>
      <c r="E6927" t="s">
        <v>12</v>
      </c>
      <c r="F6927" t="s">
        <v>16005</v>
      </c>
    </row>
    <row r="6928" spans="1:6" x14ac:dyDescent="0.3">
      <c r="A6928">
        <v>311631393</v>
      </c>
      <c r="B6928" t="s">
        <v>16006</v>
      </c>
      <c r="C6928" t="s">
        <v>16007</v>
      </c>
      <c r="D6928" t="s">
        <v>62</v>
      </c>
      <c r="E6928" t="s">
        <v>12</v>
      </c>
      <c r="F6928" t="s">
        <v>16008</v>
      </c>
    </row>
    <row r="6929" spans="1:6" x14ac:dyDescent="0.3">
      <c r="A6929">
        <v>311636937</v>
      </c>
      <c r="B6929" t="s">
        <v>16009</v>
      </c>
      <c r="C6929" t="s">
        <v>16010</v>
      </c>
      <c r="D6929" t="s">
        <v>22</v>
      </c>
      <c r="E6929" t="s">
        <v>12</v>
      </c>
      <c r="F6929" t="s">
        <v>16011</v>
      </c>
    </row>
    <row r="6930" spans="1:6" x14ac:dyDescent="0.3">
      <c r="A6930">
        <v>311637030</v>
      </c>
      <c r="B6930" t="s">
        <v>16012</v>
      </c>
      <c r="C6930" t="s">
        <v>9727</v>
      </c>
      <c r="D6930" t="s">
        <v>11</v>
      </c>
      <c r="E6930" t="s">
        <v>12</v>
      </c>
      <c r="F6930" t="s">
        <v>9728</v>
      </c>
    </row>
    <row r="6931" spans="1:6" x14ac:dyDescent="0.3">
      <c r="A6931">
        <v>311639242</v>
      </c>
      <c r="B6931" t="s">
        <v>16013</v>
      </c>
      <c r="C6931" t="s">
        <v>1489</v>
      </c>
      <c r="D6931" t="s">
        <v>8937</v>
      </c>
      <c r="E6931" t="s">
        <v>12</v>
      </c>
      <c r="F6931" t="s">
        <v>16014</v>
      </c>
    </row>
    <row r="6932" spans="1:6" x14ac:dyDescent="0.3">
      <c r="A6932">
        <v>311639513</v>
      </c>
      <c r="B6932" t="s">
        <v>16015</v>
      </c>
      <c r="C6932" t="s">
        <v>16016</v>
      </c>
      <c r="D6932" t="s">
        <v>684</v>
      </c>
      <c r="E6932" t="s">
        <v>12</v>
      </c>
      <c r="F6932" t="s">
        <v>16017</v>
      </c>
    </row>
    <row r="6933" spans="1:6" x14ac:dyDescent="0.3">
      <c r="A6933">
        <v>311640121</v>
      </c>
      <c r="B6933" t="s">
        <v>16018</v>
      </c>
      <c r="C6933" t="s">
        <v>16019</v>
      </c>
      <c r="D6933" t="s">
        <v>16020</v>
      </c>
      <c r="E6933" t="s">
        <v>12</v>
      </c>
      <c r="F6933" t="s">
        <v>16021</v>
      </c>
    </row>
    <row r="6934" spans="1:6" x14ac:dyDescent="0.3">
      <c r="A6934">
        <v>311644687</v>
      </c>
      <c r="B6934" t="s">
        <v>16022</v>
      </c>
      <c r="C6934" t="s">
        <v>16023</v>
      </c>
      <c r="D6934" t="s">
        <v>13984</v>
      </c>
      <c r="E6934" t="s">
        <v>12</v>
      </c>
      <c r="F6934" t="s">
        <v>16024</v>
      </c>
    </row>
    <row r="6935" spans="1:6" x14ac:dyDescent="0.3">
      <c r="A6935">
        <v>311644963</v>
      </c>
      <c r="B6935" t="s">
        <v>16025</v>
      </c>
      <c r="C6935" t="s">
        <v>16026</v>
      </c>
      <c r="D6935" t="s">
        <v>490</v>
      </c>
      <c r="E6935" t="s">
        <v>12</v>
      </c>
      <c r="F6935" t="s">
        <v>16027</v>
      </c>
    </row>
    <row r="6936" spans="1:6" x14ac:dyDescent="0.3">
      <c r="A6936">
        <v>311645952</v>
      </c>
      <c r="B6936" t="s">
        <v>16028</v>
      </c>
      <c r="C6936" t="s">
        <v>16029</v>
      </c>
      <c r="D6936" t="s">
        <v>1410</v>
      </c>
      <c r="E6936" t="s">
        <v>12</v>
      </c>
      <c r="F6936" t="s">
        <v>16030</v>
      </c>
    </row>
    <row r="6937" spans="1:6" x14ac:dyDescent="0.3">
      <c r="A6937">
        <v>311648307</v>
      </c>
      <c r="B6937" t="s">
        <v>16031</v>
      </c>
      <c r="C6937" t="s">
        <v>16032</v>
      </c>
      <c r="D6937" t="s">
        <v>313</v>
      </c>
      <c r="E6937" t="s">
        <v>12</v>
      </c>
      <c r="F6937" t="s">
        <v>16033</v>
      </c>
    </row>
    <row r="6938" spans="1:6" x14ac:dyDescent="0.3">
      <c r="A6938">
        <v>311650883</v>
      </c>
      <c r="B6938" t="s">
        <v>16034</v>
      </c>
      <c r="C6938" t="s">
        <v>16035</v>
      </c>
      <c r="D6938" t="s">
        <v>62</v>
      </c>
      <c r="E6938" t="s">
        <v>12</v>
      </c>
      <c r="F6938" t="s">
        <v>16036</v>
      </c>
    </row>
    <row r="6939" spans="1:6" x14ac:dyDescent="0.3">
      <c r="A6939">
        <v>311657518</v>
      </c>
      <c r="B6939" t="s">
        <v>16037</v>
      </c>
      <c r="C6939" t="s">
        <v>16038</v>
      </c>
      <c r="D6939" t="s">
        <v>15752</v>
      </c>
      <c r="E6939" t="s">
        <v>12</v>
      </c>
      <c r="F6939" t="s">
        <v>16039</v>
      </c>
    </row>
    <row r="6940" spans="1:6" x14ac:dyDescent="0.3">
      <c r="A6940">
        <v>311659021</v>
      </c>
      <c r="B6940" t="s">
        <v>16040</v>
      </c>
      <c r="C6940" t="s">
        <v>2242</v>
      </c>
      <c r="D6940" t="s">
        <v>788</v>
      </c>
      <c r="E6940" t="s">
        <v>12</v>
      </c>
      <c r="F6940" t="s">
        <v>2243</v>
      </c>
    </row>
    <row r="6941" spans="1:6" x14ac:dyDescent="0.3">
      <c r="A6941">
        <v>311661362</v>
      </c>
      <c r="B6941" t="s">
        <v>16041</v>
      </c>
      <c r="C6941" t="s">
        <v>16042</v>
      </c>
      <c r="D6941" t="s">
        <v>47</v>
      </c>
      <c r="E6941" t="s">
        <v>12</v>
      </c>
      <c r="F6941" t="s">
        <v>16043</v>
      </c>
    </row>
    <row r="6942" spans="1:6" x14ac:dyDescent="0.3">
      <c r="A6942">
        <v>311662309</v>
      </c>
      <c r="B6942" t="s">
        <v>16044</v>
      </c>
      <c r="C6942" t="s">
        <v>16045</v>
      </c>
      <c r="D6942" t="s">
        <v>47</v>
      </c>
      <c r="E6942" t="s">
        <v>12</v>
      </c>
      <c r="F6942" t="s">
        <v>16046</v>
      </c>
    </row>
    <row r="6943" spans="1:6" x14ac:dyDescent="0.3">
      <c r="A6943">
        <v>311665277</v>
      </c>
      <c r="B6943" t="s">
        <v>16047</v>
      </c>
      <c r="C6943" t="s">
        <v>9374</v>
      </c>
      <c r="D6943" t="s">
        <v>1806</v>
      </c>
      <c r="E6943" t="s">
        <v>12</v>
      </c>
      <c r="F6943" t="s">
        <v>16048</v>
      </c>
    </row>
    <row r="6944" spans="1:6" x14ac:dyDescent="0.3">
      <c r="A6944">
        <v>311670090</v>
      </c>
      <c r="B6944" t="s">
        <v>16049</v>
      </c>
      <c r="C6944" t="s">
        <v>16050</v>
      </c>
      <c r="D6944" t="s">
        <v>1806</v>
      </c>
      <c r="E6944" t="s">
        <v>12</v>
      </c>
      <c r="F6944" t="s">
        <v>16051</v>
      </c>
    </row>
    <row r="6945" spans="1:6" x14ac:dyDescent="0.3">
      <c r="A6945">
        <v>311671606</v>
      </c>
      <c r="B6945" t="s">
        <v>16052</v>
      </c>
      <c r="C6945" t="s">
        <v>16053</v>
      </c>
      <c r="D6945" t="s">
        <v>7774</v>
      </c>
      <c r="E6945" t="s">
        <v>12</v>
      </c>
      <c r="F6945" t="s">
        <v>16054</v>
      </c>
    </row>
    <row r="6946" spans="1:6" x14ac:dyDescent="0.3">
      <c r="A6946">
        <v>311674580</v>
      </c>
      <c r="B6946" t="s">
        <v>16055</v>
      </c>
      <c r="C6946" t="s">
        <v>16056</v>
      </c>
      <c r="D6946" t="s">
        <v>17</v>
      </c>
      <c r="E6946" t="s">
        <v>12</v>
      </c>
      <c r="F6946" t="s">
        <v>3839</v>
      </c>
    </row>
    <row r="6947" spans="1:6" x14ac:dyDescent="0.3">
      <c r="A6947">
        <v>311675071</v>
      </c>
      <c r="B6947" t="s">
        <v>16057</v>
      </c>
      <c r="C6947" t="s">
        <v>16058</v>
      </c>
      <c r="D6947" t="s">
        <v>334</v>
      </c>
      <c r="E6947" t="s">
        <v>12</v>
      </c>
      <c r="F6947" t="s">
        <v>16059</v>
      </c>
    </row>
    <row r="6948" spans="1:6" x14ac:dyDescent="0.3">
      <c r="A6948">
        <v>311677590</v>
      </c>
      <c r="B6948" t="s">
        <v>16060</v>
      </c>
      <c r="C6948" t="s">
        <v>16061</v>
      </c>
      <c r="D6948" t="s">
        <v>47</v>
      </c>
      <c r="E6948" t="s">
        <v>12</v>
      </c>
      <c r="F6948" t="s">
        <v>16062</v>
      </c>
    </row>
    <row r="6949" spans="1:6" x14ac:dyDescent="0.3">
      <c r="A6949">
        <v>311681566</v>
      </c>
      <c r="B6949" t="s">
        <v>16063</v>
      </c>
      <c r="C6949" t="s">
        <v>16064</v>
      </c>
      <c r="D6949" t="s">
        <v>711</v>
      </c>
      <c r="E6949" t="s">
        <v>12</v>
      </c>
      <c r="F6949" t="s">
        <v>16065</v>
      </c>
    </row>
    <row r="6950" spans="1:6" x14ac:dyDescent="0.3">
      <c r="A6950">
        <v>311684534</v>
      </c>
      <c r="B6950" t="s">
        <v>16066</v>
      </c>
      <c r="C6950" t="s">
        <v>9237</v>
      </c>
      <c r="D6950" t="s">
        <v>3011</v>
      </c>
      <c r="E6950" t="s">
        <v>12</v>
      </c>
      <c r="F6950" t="s">
        <v>16067</v>
      </c>
    </row>
    <row r="6951" spans="1:6" x14ac:dyDescent="0.3">
      <c r="A6951">
        <v>311689042</v>
      </c>
      <c r="B6951" t="s">
        <v>16068</v>
      </c>
      <c r="C6951" t="s">
        <v>16069</v>
      </c>
      <c r="D6951" t="s">
        <v>6556</v>
      </c>
      <c r="E6951" t="s">
        <v>12</v>
      </c>
      <c r="F6951" t="s">
        <v>16070</v>
      </c>
    </row>
    <row r="6952" spans="1:6" x14ac:dyDescent="0.3">
      <c r="A6952">
        <v>311693416</v>
      </c>
      <c r="B6952" t="s">
        <v>16071</v>
      </c>
      <c r="C6952" t="s">
        <v>16072</v>
      </c>
      <c r="D6952" t="s">
        <v>47</v>
      </c>
      <c r="E6952" t="s">
        <v>12</v>
      </c>
      <c r="F6952" t="s">
        <v>16073</v>
      </c>
    </row>
    <row r="6953" spans="1:6" x14ac:dyDescent="0.3">
      <c r="A6953">
        <v>311694118</v>
      </c>
      <c r="B6953" t="s">
        <v>16074</v>
      </c>
      <c r="C6953" t="s">
        <v>16075</v>
      </c>
      <c r="D6953" t="s">
        <v>17</v>
      </c>
      <c r="E6953" t="s">
        <v>12</v>
      </c>
      <c r="F6953" t="s">
        <v>16076</v>
      </c>
    </row>
    <row r="6954" spans="1:6" x14ac:dyDescent="0.3">
      <c r="A6954">
        <v>311695419</v>
      </c>
      <c r="B6954" t="s">
        <v>16077</v>
      </c>
      <c r="C6954" t="s">
        <v>16078</v>
      </c>
      <c r="D6954" t="s">
        <v>17</v>
      </c>
      <c r="E6954" t="s">
        <v>12</v>
      </c>
      <c r="F6954" t="s">
        <v>16079</v>
      </c>
    </row>
    <row r="6955" spans="1:6" x14ac:dyDescent="0.3">
      <c r="A6955">
        <v>311702976</v>
      </c>
      <c r="B6955" t="s">
        <v>16080</v>
      </c>
      <c r="C6955" t="s">
        <v>16081</v>
      </c>
      <c r="D6955" t="s">
        <v>7774</v>
      </c>
      <c r="E6955" t="s">
        <v>12</v>
      </c>
      <c r="F6955" t="s">
        <v>16082</v>
      </c>
    </row>
    <row r="6956" spans="1:6" x14ac:dyDescent="0.3">
      <c r="A6956">
        <v>311703084</v>
      </c>
      <c r="B6956" t="s">
        <v>16083</v>
      </c>
      <c r="C6956" t="s">
        <v>16084</v>
      </c>
      <c r="D6956" t="s">
        <v>9517</v>
      </c>
      <c r="E6956" t="s">
        <v>12</v>
      </c>
      <c r="F6956" t="s">
        <v>16085</v>
      </c>
    </row>
    <row r="6957" spans="1:6" x14ac:dyDescent="0.3">
      <c r="A6957">
        <v>311703221</v>
      </c>
      <c r="B6957" t="s">
        <v>16086</v>
      </c>
      <c r="C6957" t="s">
        <v>16087</v>
      </c>
      <c r="D6957" t="s">
        <v>670</v>
      </c>
      <c r="E6957" t="s">
        <v>12</v>
      </c>
      <c r="F6957" t="s">
        <v>5268</v>
      </c>
    </row>
    <row r="6958" spans="1:6" x14ac:dyDescent="0.3">
      <c r="A6958">
        <v>311706296</v>
      </c>
      <c r="B6958" t="s">
        <v>16088</v>
      </c>
      <c r="C6958" t="s">
        <v>16089</v>
      </c>
      <c r="D6958" t="s">
        <v>62</v>
      </c>
      <c r="E6958" t="s">
        <v>12</v>
      </c>
      <c r="F6958" t="s">
        <v>16090</v>
      </c>
    </row>
    <row r="6959" spans="1:6" x14ac:dyDescent="0.3">
      <c r="A6959">
        <v>311708244</v>
      </c>
      <c r="B6959" t="s">
        <v>16091</v>
      </c>
      <c r="C6959" t="s">
        <v>16092</v>
      </c>
      <c r="D6959" t="s">
        <v>85</v>
      </c>
      <c r="E6959" t="s">
        <v>12</v>
      </c>
      <c r="F6959" t="s">
        <v>16093</v>
      </c>
    </row>
    <row r="6960" spans="1:6" x14ac:dyDescent="0.3">
      <c r="A6960">
        <v>311709612</v>
      </c>
      <c r="B6960" t="s">
        <v>16094</v>
      </c>
      <c r="C6960" t="s">
        <v>16095</v>
      </c>
      <c r="D6960" t="s">
        <v>22</v>
      </c>
      <c r="E6960" t="s">
        <v>12</v>
      </c>
      <c r="F6960" t="s">
        <v>16096</v>
      </c>
    </row>
    <row r="6961" spans="1:6" x14ac:dyDescent="0.3">
      <c r="A6961">
        <v>311719233</v>
      </c>
      <c r="B6961" t="s">
        <v>16097</v>
      </c>
      <c r="C6961" t="s">
        <v>16098</v>
      </c>
      <c r="D6961" t="s">
        <v>9349</v>
      </c>
      <c r="E6961" t="s">
        <v>12</v>
      </c>
      <c r="F6961" t="s">
        <v>16099</v>
      </c>
    </row>
    <row r="6962" spans="1:6" x14ac:dyDescent="0.3">
      <c r="A6962">
        <v>311720339</v>
      </c>
      <c r="B6962" t="s">
        <v>16100</v>
      </c>
      <c r="C6962" t="s">
        <v>16101</v>
      </c>
      <c r="D6962" t="s">
        <v>11</v>
      </c>
      <c r="E6962" t="s">
        <v>12</v>
      </c>
      <c r="F6962" t="s">
        <v>16102</v>
      </c>
    </row>
    <row r="6963" spans="1:6" x14ac:dyDescent="0.3">
      <c r="A6963">
        <v>311720345</v>
      </c>
      <c r="B6963" t="s">
        <v>16103</v>
      </c>
      <c r="C6963" t="s">
        <v>16104</v>
      </c>
      <c r="D6963" t="s">
        <v>11</v>
      </c>
      <c r="E6963" t="s">
        <v>12</v>
      </c>
      <c r="F6963" t="s">
        <v>16105</v>
      </c>
    </row>
    <row r="6964" spans="1:6" x14ac:dyDescent="0.3">
      <c r="A6964">
        <v>311721271</v>
      </c>
      <c r="B6964" t="s">
        <v>16106</v>
      </c>
      <c r="C6964" t="s">
        <v>16107</v>
      </c>
      <c r="D6964" t="s">
        <v>1209</v>
      </c>
      <c r="E6964" t="s">
        <v>12</v>
      </c>
      <c r="F6964" t="s">
        <v>16108</v>
      </c>
    </row>
    <row r="6965" spans="1:6" x14ac:dyDescent="0.3">
      <c r="A6965">
        <v>311725111</v>
      </c>
      <c r="B6965" t="s">
        <v>16109</v>
      </c>
      <c r="C6965" t="s">
        <v>16110</v>
      </c>
      <c r="D6965" t="s">
        <v>1241</v>
      </c>
      <c r="E6965" t="s">
        <v>12</v>
      </c>
      <c r="F6965" t="s">
        <v>16111</v>
      </c>
    </row>
    <row r="6966" spans="1:6" x14ac:dyDescent="0.3">
      <c r="A6966">
        <v>311727707</v>
      </c>
      <c r="B6966" t="s">
        <v>16112</v>
      </c>
      <c r="C6966" t="s">
        <v>16113</v>
      </c>
      <c r="D6966" t="s">
        <v>22</v>
      </c>
      <c r="E6966" t="s">
        <v>12</v>
      </c>
      <c r="F6966" t="s">
        <v>16114</v>
      </c>
    </row>
    <row r="6967" spans="1:6" x14ac:dyDescent="0.3">
      <c r="A6967">
        <v>311729455</v>
      </c>
      <c r="B6967" t="s">
        <v>16115</v>
      </c>
      <c r="C6967" t="s">
        <v>16116</v>
      </c>
      <c r="D6967" t="s">
        <v>17</v>
      </c>
      <c r="E6967" t="s">
        <v>12</v>
      </c>
      <c r="F6967" t="s">
        <v>16117</v>
      </c>
    </row>
    <row r="6968" spans="1:6" x14ac:dyDescent="0.3">
      <c r="A6968">
        <v>311732245</v>
      </c>
      <c r="B6968" t="s">
        <v>16118</v>
      </c>
      <c r="C6968" t="s">
        <v>16119</v>
      </c>
      <c r="D6968" t="s">
        <v>2978</v>
      </c>
      <c r="E6968" t="s">
        <v>12</v>
      </c>
      <c r="F6968" t="s">
        <v>16120</v>
      </c>
    </row>
    <row r="6969" spans="1:6" x14ac:dyDescent="0.3">
      <c r="A6969">
        <v>311735305</v>
      </c>
      <c r="B6969" t="s">
        <v>16121</v>
      </c>
      <c r="C6969" t="s">
        <v>16122</v>
      </c>
      <c r="D6969" t="s">
        <v>42</v>
      </c>
      <c r="E6969" t="s">
        <v>12</v>
      </c>
      <c r="F6969" t="s">
        <v>16123</v>
      </c>
    </row>
    <row r="6970" spans="1:6" x14ac:dyDescent="0.3">
      <c r="A6970">
        <v>311735372</v>
      </c>
      <c r="B6970" t="s">
        <v>16124</v>
      </c>
      <c r="C6970" t="s">
        <v>16125</v>
      </c>
      <c r="D6970" t="s">
        <v>670</v>
      </c>
      <c r="E6970" t="s">
        <v>12</v>
      </c>
      <c r="F6970" t="s">
        <v>16126</v>
      </c>
    </row>
    <row r="6971" spans="1:6" x14ac:dyDescent="0.3">
      <c r="A6971">
        <v>311736046</v>
      </c>
      <c r="B6971" t="s">
        <v>16127</v>
      </c>
      <c r="C6971" t="s">
        <v>125</v>
      </c>
      <c r="D6971" t="s">
        <v>126</v>
      </c>
      <c r="E6971" t="s">
        <v>12</v>
      </c>
      <c r="F6971" t="s">
        <v>127</v>
      </c>
    </row>
    <row r="6972" spans="1:6" x14ac:dyDescent="0.3">
      <c r="A6972">
        <v>311738079</v>
      </c>
      <c r="B6972" t="s">
        <v>1631</v>
      </c>
      <c r="C6972" t="s">
        <v>16128</v>
      </c>
      <c r="D6972" t="s">
        <v>7804</v>
      </c>
      <c r="E6972" t="s">
        <v>12</v>
      </c>
      <c r="F6972" t="s">
        <v>16129</v>
      </c>
    </row>
    <row r="6973" spans="1:6" x14ac:dyDescent="0.3">
      <c r="A6973">
        <v>311741742</v>
      </c>
      <c r="B6973" t="s">
        <v>16130</v>
      </c>
      <c r="C6973" t="s">
        <v>12877</v>
      </c>
      <c r="D6973" t="s">
        <v>47</v>
      </c>
      <c r="E6973" t="s">
        <v>12</v>
      </c>
      <c r="F6973" t="s">
        <v>12878</v>
      </c>
    </row>
    <row r="6974" spans="1:6" x14ac:dyDescent="0.3">
      <c r="A6974">
        <v>311745518</v>
      </c>
      <c r="B6974" t="s">
        <v>16131</v>
      </c>
      <c r="C6974" t="s">
        <v>16132</v>
      </c>
      <c r="D6974" t="s">
        <v>17</v>
      </c>
      <c r="E6974" t="s">
        <v>12</v>
      </c>
      <c r="F6974" t="s">
        <v>16133</v>
      </c>
    </row>
    <row r="6975" spans="1:6" x14ac:dyDescent="0.3">
      <c r="A6975">
        <v>311748916</v>
      </c>
      <c r="B6975" t="s">
        <v>16134</v>
      </c>
      <c r="C6975" t="s">
        <v>16135</v>
      </c>
      <c r="D6975" t="s">
        <v>1160</v>
      </c>
      <c r="E6975" t="s">
        <v>12</v>
      </c>
      <c r="F6975" t="s">
        <v>16136</v>
      </c>
    </row>
    <row r="6976" spans="1:6" x14ac:dyDescent="0.3">
      <c r="A6976">
        <v>311749103</v>
      </c>
      <c r="B6976" t="s">
        <v>16137</v>
      </c>
      <c r="C6976" t="s">
        <v>16138</v>
      </c>
      <c r="D6976" t="s">
        <v>47</v>
      </c>
      <c r="E6976" t="s">
        <v>12</v>
      </c>
      <c r="F6976" t="s">
        <v>16139</v>
      </c>
    </row>
    <row r="6977" spans="1:6" x14ac:dyDescent="0.3">
      <c r="A6977">
        <v>311750015</v>
      </c>
      <c r="B6977" t="s">
        <v>16140</v>
      </c>
      <c r="C6977" t="s">
        <v>16141</v>
      </c>
      <c r="D6977" t="s">
        <v>47</v>
      </c>
      <c r="E6977" t="s">
        <v>12</v>
      </c>
      <c r="F6977" t="s">
        <v>16142</v>
      </c>
    </row>
    <row r="6978" spans="1:6" x14ac:dyDescent="0.3">
      <c r="A6978">
        <v>311750053</v>
      </c>
      <c r="B6978" t="s">
        <v>16143</v>
      </c>
      <c r="C6978" t="s">
        <v>16144</v>
      </c>
      <c r="D6978" t="s">
        <v>47</v>
      </c>
      <c r="E6978" t="s">
        <v>12</v>
      </c>
      <c r="F6978" t="s">
        <v>16145</v>
      </c>
    </row>
    <row r="6979" spans="1:6" x14ac:dyDescent="0.3">
      <c r="A6979">
        <v>311758766</v>
      </c>
      <c r="B6979" t="s">
        <v>16146</v>
      </c>
      <c r="C6979" t="s">
        <v>16147</v>
      </c>
      <c r="D6979" t="s">
        <v>47</v>
      </c>
      <c r="E6979" t="s">
        <v>12</v>
      </c>
      <c r="F6979" t="s">
        <v>16148</v>
      </c>
    </row>
    <row r="6980" spans="1:6" x14ac:dyDescent="0.3">
      <c r="A6980">
        <v>311761342</v>
      </c>
      <c r="B6980" t="s">
        <v>16149</v>
      </c>
      <c r="C6980" t="s">
        <v>16150</v>
      </c>
      <c r="D6980" t="s">
        <v>334</v>
      </c>
      <c r="E6980" t="s">
        <v>12</v>
      </c>
      <c r="F6980" t="s">
        <v>16151</v>
      </c>
    </row>
    <row r="6981" spans="1:6" x14ac:dyDescent="0.3">
      <c r="A6981">
        <v>311761597</v>
      </c>
      <c r="B6981" t="s">
        <v>16152</v>
      </c>
      <c r="C6981" t="s">
        <v>2853</v>
      </c>
      <c r="D6981" t="s">
        <v>3764</v>
      </c>
      <c r="E6981" t="s">
        <v>12</v>
      </c>
      <c r="F6981" t="s">
        <v>16153</v>
      </c>
    </row>
    <row r="6982" spans="1:6" x14ac:dyDescent="0.3">
      <c r="A6982">
        <v>311764233</v>
      </c>
      <c r="B6982" t="s">
        <v>16154</v>
      </c>
      <c r="C6982" t="s">
        <v>16155</v>
      </c>
      <c r="D6982" t="s">
        <v>17</v>
      </c>
      <c r="E6982" t="s">
        <v>12</v>
      </c>
      <c r="F6982" t="s">
        <v>16156</v>
      </c>
    </row>
    <row r="6983" spans="1:6" x14ac:dyDescent="0.3">
      <c r="A6983">
        <v>311767454</v>
      </c>
      <c r="B6983" t="s">
        <v>16157</v>
      </c>
      <c r="C6983" t="s">
        <v>16158</v>
      </c>
      <c r="D6983" t="s">
        <v>2944</v>
      </c>
      <c r="E6983" t="s">
        <v>12</v>
      </c>
      <c r="F6983" t="s">
        <v>16159</v>
      </c>
    </row>
    <row r="6984" spans="1:6" x14ac:dyDescent="0.3">
      <c r="A6984">
        <v>311770077</v>
      </c>
      <c r="B6984" t="s">
        <v>16160</v>
      </c>
      <c r="C6984" t="s">
        <v>5608</v>
      </c>
      <c r="D6984" t="s">
        <v>670</v>
      </c>
      <c r="E6984" t="s">
        <v>12</v>
      </c>
      <c r="F6984" t="s">
        <v>16161</v>
      </c>
    </row>
    <row r="6985" spans="1:6" x14ac:dyDescent="0.3">
      <c r="A6985">
        <v>311774378</v>
      </c>
      <c r="B6985" t="s">
        <v>16162</v>
      </c>
      <c r="C6985" t="s">
        <v>2138</v>
      </c>
      <c r="D6985" t="s">
        <v>47</v>
      </c>
      <c r="E6985" t="s">
        <v>12</v>
      </c>
      <c r="F6985" t="s">
        <v>2139</v>
      </c>
    </row>
    <row r="6986" spans="1:6" x14ac:dyDescent="0.3">
      <c r="A6986">
        <v>311775536</v>
      </c>
      <c r="B6986" t="s">
        <v>16163</v>
      </c>
      <c r="C6986" t="s">
        <v>16164</v>
      </c>
      <c r="D6986" t="s">
        <v>47</v>
      </c>
      <c r="E6986" t="s">
        <v>12</v>
      </c>
      <c r="F6986" t="s">
        <v>16165</v>
      </c>
    </row>
    <row r="6987" spans="1:6" x14ac:dyDescent="0.3">
      <c r="A6987">
        <v>311775561</v>
      </c>
      <c r="B6987" t="s">
        <v>16166</v>
      </c>
      <c r="C6987" t="s">
        <v>16167</v>
      </c>
      <c r="D6987" t="s">
        <v>17</v>
      </c>
      <c r="E6987" t="s">
        <v>12</v>
      </c>
      <c r="F6987" t="s">
        <v>16168</v>
      </c>
    </row>
    <row r="6988" spans="1:6" x14ac:dyDescent="0.3">
      <c r="A6988">
        <v>311780617</v>
      </c>
      <c r="B6988" t="s">
        <v>16169</v>
      </c>
      <c r="C6988" t="s">
        <v>16170</v>
      </c>
      <c r="D6988" t="s">
        <v>1642</v>
      </c>
      <c r="E6988" t="s">
        <v>12</v>
      </c>
      <c r="F6988" t="s">
        <v>16171</v>
      </c>
    </row>
    <row r="6989" spans="1:6" x14ac:dyDescent="0.3">
      <c r="A6989">
        <v>311782094</v>
      </c>
      <c r="B6989" t="s">
        <v>16172</v>
      </c>
      <c r="C6989" t="s">
        <v>16173</v>
      </c>
      <c r="D6989" t="s">
        <v>17</v>
      </c>
      <c r="E6989" t="s">
        <v>12</v>
      </c>
      <c r="F6989" t="s">
        <v>16174</v>
      </c>
    </row>
    <row r="6990" spans="1:6" x14ac:dyDescent="0.3">
      <c r="A6990">
        <v>311784725</v>
      </c>
      <c r="B6990" t="s">
        <v>16175</v>
      </c>
      <c r="C6990" t="s">
        <v>16176</v>
      </c>
      <c r="D6990" t="s">
        <v>1622</v>
      </c>
      <c r="E6990" t="s">
        <v>12</v>
      </c>
      <c r="F6990" t="s">
        <v>16177</v>
      </c>
    </row>
    <row r="6991" spans="1:6" x14ac:dyDescent="0.3">
      <c r="A6991">
        <v>311787746</v>
      </c>
      <c r="B6991" t="s">
        <v>16178</v>
      </c>
      <c r="C6991" t="s">
        <v>16179</v>
      </c>
      <c r="D6991" t="s">
        <v>47</v>
      </c>
      <c r="E6991" t="s">
        <v>12</v>
      </c>
      <c r="F6991" t="s">
        <v>374</v>
      </c>
    </row>
    <row r="6992" spans="1:6" x14ac:dyDescent="0.3">
      <c r="A6992">
        <v>311789334</v>
      </c>
      <c r="B6992" t="s">
        <v>16180</v>
      </c>
      <c r="C6992" t="s">
        <v>16181</v>
      </c>
      <c r="D6992" t="s">
        <v>1108</v>
      </c>
      <c r="E6992" t="s">
        <v>12</v>
      </c>
      <c r="F6992" t="s">
        <v>16182</v>
      </c>
    </row>
    <row r="6993" spans="1:6" x14ac:dyDescent="0.3">
      <c r="A6993">
        <v>311794850</v>
      </c>
      <c r="B6993" t="s">
        <v>16183</v>
      </c>
      <c r="C6993" t="s">
        <v>16184</v>
      </c>
      <c r="D6993" t="s">
        <v>646</v>
      </c>
      <c r="E6993" t="s">
        <v>12</v>
      </c>
      <c r="F6993" t="s">
        <v>16185</v>
      </c>
    </row>
    <row r="6994" spans="1:6" x14ac:dyDescent="0.3">
      <c r="A6994">
        <v>311795458</v>
      </c>
      <c r="B6994" t="s">
        <v>16186</v>
      </c>
      <c r="C6994" t="s">
        <v>16187</v>
      </c>
      <c r="D6994" t="s">
        <v>16188</v>
      </c>
      <c r="E6994" t="s">
        <v>12</v>
      </c>
      <c r="F6994" t="s">
        <v>16189</v>
      </c>
    </row>
    <row r="6995" spans="1:6" x14ac:dyDescent="0.3">
      <c r="A6995">
        <v>311798438</v>
      </c>
      <c r="B6995" t="s">
        <v>16190</v>
      </c>
      <c r="C6995" t="s">
        <v>5282</v>
      </c>
      <c r="D6995" t="s">
        <v>1736</v>
      </c>
      <c r="E6995" t="s">
        <v>12</v>
      </c>
      <c r="F6995" t="s">
        <v>5283</v>
      </c>
    </row>
    <row r="6996" spans="1:6" x14ac:dyDescent="0.3">
      <c r="A6996">
        <v>311799886</v>
      </c>
      <c r="B6996" t="s">
        <v>16191</v>
      </c>
      <c r="C6996" t="s">
        <v>16192</v>
      </c>
      <c r="D6996" t="s">
        <v>22</v>
      </c>
      <c r="E6996" t="s">
        <v>12</v>
      </c>
      <c r="F6996" t="s">
        <v>16193</v>
      </c>
    </row>
    <row r="6997" spans="1:6" x14ac:dyDescent="0.3">
      <c r="A6997">
        <v>311802779</v>
      </c>
      <c r="B6997" t="s">
        <v>16194</v>
      </c>
      <c r="C6997" t="s">
        <v>16195</v>
      </c>
      <c r="D6997" t="s">
        <v>427</v>
      </c>
      <c r="E6997" t="s">
        <v>12</v>
      </c>
      <c r="F6997" t="s">
        <v>16196</v>
      </c>
    </row>
    <row r="6998" spans="1:6" x14ac:dyDescent="0.3">
      <c r="A6998">
        <v>311803537</v>
      </c>
      <c r="B6998" t="s">
        <v>16197</v>
      </c>
      <c r="C6998" t="s">
        <v>16198</v>
      </c>
      <c r="D6998" t="s">
        <v>16199</v>
      </c>
      <c r="E6998" t="s">
        <v>12</v>
      </c>
      <c r="F6998" t="s">
        <v>16200</v>
      </c>
    </row>
    <row r="6999" spans="1:6" x14ac:dyDescent="0.3">
      <c r="A6999">
        <v>311804321</v>
      </c>
      <c r="B6999" t="s">
        <v>16201</v>
      </c>
      <c r="C6999" t="s">
        <v>16202</v>
      </c>
      <c r="D6999" t="s">
        <v>22</v>
      </c>
      <c r="E6999" t="s">
        <v>12</v>
      </c>
      <c r="F6999" t="s">
        <v>16203</v>
      </c>
    </row>
    <row r="7000" spans="1:6" x14ac:dyDescent="0.3">
      <c r="A7000">
        <v>311807072</v>
      </c>
      <c r="B7000" t="s">
        <v>16204</v>
      </c>
      <c r="C7000" t="s">
        <v>16205</v>
      </c>
      <c r="D7000" t="s">
        <v>47</v>
      </c>
      <c r="E7000" t="s">
        <v>12</v>
      </c>
      <c r="F7000" t="s">
        <v>3360</v>
      </c>
    </row>
    <row r="7001" spans="1:6" x14ac:dyDescent="0.3">
      <c r="A7001">
        <v>311807428</v>
      </c>
      <c r="B7001" t="s">
        <v>16206</v>
      </c>
      <c r="C7001" t="s">
        <v>16207</v>
      </c>
      <c r="D7001" t="s">
        <v>11</v>
      </c>
      <c r="E7001" t="s">
        <v>12</v>
      </c>
      <c r="F7001" t="s">
        <v>16208</v>
      </c>
    </row>
    <row r="7002" spans="1:6" x14ac:dyDescent="0.3">
      <c r="A7002">
        <v>311807766</v>
      </c>
      <c r="B7002" t="s">
        <v>16209</v>
      </c>
      <c r="C7002" t="s">
        <v>16210</v>
      </c>
      <c r="D7002" t="s">
        <v>2695</v>
      </c>
      <c r="E7002" t="s">
        <v>12</v>
      </c>
      <c r="F7002" t="s">
        <v>15936</v>
      </c>
    </row>
    <row r="7003" spans="1:6" x14ac:dyDescent="0.3">
      <c r="A7003">
        <v>311809464</v>
      </c>
      <c r="B7003" t="s">
        <v>16211</v>
      </c>
      <c r="C7003" t="s">
        <v>16212</v>
      </c>
      <c r="D7003" t="s">
        <v>802</v>
      </c>
      <c r="E7003" t="s">
        <v>12</v>
      </c>
      <c r="F7003" t="s">
        <v>16213</v>
      </c>
    </row>
    <row r="7004" spans="1:6" x14ac:dyDescent="0.3">
      <c r="A7004">
        <v>311815055</v>
      </c>
      <c r="B7004" t="s">
        <v>16214</v>
      </c>
      <c r="C7004" t="s">
        <v>7249</v>
      </c>
      <c r="D7004" t="s">
        <v>17</v>
      </c>
      <c r="E7004" t="s">
        <v>12</v>
      </c>
      <c r="F7004" t="s">
        <v>7250</v>
      </c>
    </row>
    <row r="7005" spans="1:6" x14ac:dyDescent="0.3">
      <c r="A7005">
        <v>311816530</v>
      </c>
      <c r="B7005" t="s">
        <v>16215</v>
      </c>
      <c r="C7005" t="s">
        <v>16216</v>
      </c>
      <c r="D7005" t="s">
        <v>47</v>
      </c>
      <c r="E7005" t="s">
        <v>12</v>
      </c>
      <c r="F7005" t="s">
        <v>16217</v>
      </c>
    </row>
    <row r="7006" spans="1:6" x14ac:dyDescent="0.3">
      <c r="A7006">
        <v>311818859</v>
      </c>
      <c r="B7006" t="s">
        <v>16218</v>
      </c>
      <c r="C7006" t="s">
        <v>16219</v>
      </c>
      <c r="D7006" t="s">
        <v>47</v>
      </c>
      <c r="E7006" t="s">
        <v>12</v>
      </c>
      <c r="F7006" t="s">
        <v>16220</v>
      </c>
    </row>
    <row r="7007" spans="1:6" x14ac:dyDescent="0.3">
      <c r="A7007">
        <v>311822753</v>
      </c>
      <c r="B7007" t="s">
        <v>16221</v>
      </c>
      <c r="C7007" t="s">
        <v>16222</v>
      </c>
      <c r="D7007" t="s">
        <v>3705</v>
      </c>
      <c r="E7007" t="s">
        <v>12</v>
      </c>
      <c r="F7007" t="s">
        <v>16223</v>
      </c>
    </row>
    <row r="7008" spans="1:6" x14ac:dyDescent="0.3">
      <c r="A7008">
        <v>314280352</v>
      </c>
      <c r="B7008" t="s">
        <v>25</v>
      </c>
      <c r="C7008" t="s">
        <v>26</v>
      </c>
      <c r="D7008" t="s">
        <v>163</v>
      </c>
      <c r="E7008" t="s">
        <v>12</v>
      </c>
      <c r="F7008" t="s">
        <v>28</v>
      </c>
    </row>
    <row r="7009" spans="1:6" x14ac:dyDescent="0.3">
      <c r="A7009">
        <v>314280353</v>
      </c>
      <c r="B7009" t="s">
        <v>25</v>
      </c>
      <c r="C7009" t="s">
        <v>26</v>
      </c>
      <c r="D7009" t="s">
        <v>163</v>
      </c>
      <c r="E7009" t="s">
        <v>12</v>
      </c>
      <c r="F7009" t="s">
        <v>28</v>
      </c>
    </row>
    <row r="7010" spans="1:6" x14ac:dyDescent="0.3">
      <c r="A7010">
        <v>314414274</v>
      </c>
      <c r="B7010" t="s">
        <v>25</v>
      </c>
      <c r="C7010" t="s">
        <v>26</v>
      </c>
      <c r="D7010" t="s">
        <v>163</v>
      </c>
      <c r="E7010" t="s">
        <v>12</v>
      </c>
      <c r="F7010" t="s">
        <v>28</v>
      </c>
    </row>
    <row r="7011" spans="1:6" x14ac:dyDescent="0.3">
      <c r="A7011">
        <v>316049353</v>
      </c>
      <c r="B7011" t="s">
        <v>25</v>
      </c>
      <c r="C7011" t="s">
        <v>26</v>
      </c>
      <c r="D7011" t="s">
        <v>27</v>
      </c>
      <c r="E7011" t="s">
        <v>12</v>
      </c>
      <c r="F7011" t="s">
        <v>28</v>
      </c>
    </row>
    <row r="7012" spans="1:6" x14ac:dyDescent="0.3">
      <c r="A7012">
        <v>316049507</v>
      </c>
      <c r="B7012" t="s">
        <v>16224</v>
      </c>
      <c r="C7012" t="s">
        <v>16225</v>
      </c>
      <c r="D7012" t="s">
        <v>2262</v>
      </c>
      <c r="E7012" t="s">
        <v>12</v>
      </c>
      <c r="F7012" t="s">
        <v>16226</v>
      </c>
    </row>
    <row r="7013" spans="1:6" x14ac:dyDescent="0.3">
      <c r="A7013">
        <v>316049555</v>
      </c>
      <c r="B7013" t="s">
        <v>1252</v>
      </c>
      <c r="C7013" t="s">
        <v>1253</v>
      </c>
      <c r="D7013" t="s">
        <v>47</v>
      </c>
      <c r="E7013" t="s">
        <v>12</v>
      </c>
      <c r="F7013" t="s">
        <v>1254</v>
      </c>
    </row>
    <row r="7014" spans="1:6" x14ac:dyDescent="0.3">
      <c r="A7014">
        <v>316050064</v>
      </c>
      <c r="B7014" t="s">
        <v>25</v>
      </c>
      <c r="C7014" t="s">
        <v>26</v>
      </c>
      <c r="D7014" t="s">
        <v>27</v>
      </c>
      <c r="E7014" t="s">
        <v>12</v>
      </c>
      <c r="F7014" t="s">
        <v>28</v>
      </c>
    </row>
    <row r="7015" spans="1:6" x14ac:dyDescent="0.3">
      <c r="A7015">
        <v>316050083</v>
      </c>
      <c r="B7015" t="s">
        <v>25</v>
      </c>
      <c r="C7015" t="s">
        <v>26</v>
      </c>
      <c r="D7015" t="s">
        <v>27</v>
      </c>
      <c r="E7015" t="s">
        <v>12</v>
      </c>
      <c r="F7015" t="s">
        <v>28</v>
      </c>
    </row>
    <row r="7016" spans="1:6" x14ac:dyDescent="0.3">
      <c r="A7016">
        <v>316050202</v>
      </c>
      <c r="B7016" t="s">
        <v>16227</v>
      </c>
      <c r="C7016" t="s">
        <v>16228</v>
      </c>
      <c r="D7016" t="s">
        <v>1214</v>
      </c>
      <c r="E7016" t="s">
        <v>12</v>
      </c>
      <c r="F7016" t="s">
        <v>16229</v>
      </c>
    </row>
    <row r="7017" spans="1:6" x14ac:dyDescent="0.3">
      <c r="A7017">
        <v>316050647</v>
      </c>
      <c r="B7017" t="s">
        <v>25</v>
      </c>
      <c r="C7017" t="s">
        <v>26</v>
      </c>
      <c r="D7017" t="s">
        <v>27</v>
      </c>
      <c r="E7017" t="s">
        <v>12</v>
      </c>
      <c r="F7017" t="s">
        <v>28</v>
      </c>
    </row>
    <row r="7018" spans="1:6" x14ac:dyDescent="0.3">
      <c r="A7018">
        <v>316051087</v>
      </c>
      <c r="B7018" t="s">
        <v>1252</v>
      </c>
      <c r="C7018" t="s">
        <v>1253</v>
      </c>
      <c r="D7018" t="s">
        <v>47</v>
      </c>
      <c r="E7018" t="s">
        <v>12</v>
      </c>
      <c r="F7018" t="s">
        <v>1254</v>
      </c>
    </row>
    <row r="7019" spans="1:6" x14ac:dyDescent="0.3">
      <c r="A7019">
        <v>316054874</v>
      </c>
      <c r="B7019" t="s">
        <v>478</v>
      </c>
      <c r="C7019" t="s">
        <v>479</v>
      </c>
      <c r="D7019" t="s">
        <v>17</v>
      </c>
      <c r="E7019" t="s">
        <v>12</v>
      </c>
      <c r="F7019" t="s">
        <v>480</v>
      </c>
    </row>
    <row r="7020" spans="1:6" x14ac:dyDescent="0.3">
      <c r="A7020">
        <v>316077963</v>
      </c>
      <c r="B7020" t="s">
        <v>1252</v>
      </c>
      <c r="C7020" t="s">
        <v>1253</v>
      </c>
      <c r="D7020" t="s">
        <v>47</v>
      </c>
      <c r="E7020" t="s">
        <v>12</v>
      </c>
      <c r="F7020" t="s">
        <v>1254</v>
      </c>
    </row>
    <row r="7021" spans="1:6" x14ac:dyDescent="0.3">
      <c r="A7021">
        <v>316077964</v>
      </c>
      <c r="B7021" t="s">
        <v>1252</v>
      </c>
      <c r="C7021" t="s">
        <v>1253</v>
      </c>
      <c r="D7021" t="s">
        <v>47</v>
      </c>
      <c r="E7021" t="s">
        <v>12</v>
      </c>
      <c r="F7021" t="s">
        <v>1254</v>
      </c>
    </row>
    <row r="7022" spans="1:6" x14ac:dyDescent="0.3">
      <c r="A7022">
        <v>316079747</v>
      </c>
      <c r="B7022" t="s">
        <v>464</v>
      </c>
      <c r="C7022" t="s">
        <v>465</v>
      </c>
      <c r="D7022" t="s">
        <v>17</v>
      </c>
      <c r="E7022" t="s">
        <v>12</v>
      </c>
      <c r="F7022" t="s">
        <v>466</v>
      </c>
    </row>
    <row r="7023" spans="1:6" x14ac:dyDescent="0.3">
      <c r="A7023">
        <v>316079750</v>
      </c>
      <c r="B7023" t="s">
        <v>464</v>
      </c>
      <c r="C7023" t="s">
        <v>465</v>
      </c>
      <c r="D7023" t="s">
        <v>17</v>
      </c>
      <c r="E7023" t="s">
        <v>12</v>
      </c>
      <c r="F7023" t="s">
        <v>466</v>
      </c>
    </row>
    <row r="7024" spans="1:6" x14ac:dyDescent="0.3">
      <c r="A7024">
        <v>316079755</v>
      </c>
      <c r="B7024" t="s">
        <v>464</v>
      </c>
      <c r="C7024" t="s">
        <v>465</v>
      </c>
      <c r="D7024" t="s">
        <v>17</v>
      </c>
      <c r="E7024" t="s">
        <v>12</v>
      </c>
      <c r="F7024" t="s">
        <v>466</v>
      </c>
    </row>
    <row r="7025" spans="1:6" x14ac:dyDescent="0.3">
      <c r="A7025">
        <v>316079756</v>
      </c>
      <c r="B7025" t="s">
        <v>464</v>
      </c>
      <c r="C7025" t="s">
        <v>465</v>
      </c>
      <c r="D7025" t="s">
        <v>17</v>
      </c>
      <c r="E7025" t="s">
        <v>12</v>
      </c>
      <c r="F7025" t="s">
        <v>466</v>
      </c>
    </row>
    <row r="7026" spans="1:6" x14ac:dyDescent="0.3">
      <c r="A7026">
        <v>316079761</v>
      </c>
      <c r="B7026" t="s">
        <v>464</v>
      </c>
      <c r="C7026" t="s">
        <v>465</v>
      </c>
      <c r="D7026" t="s">
        <v>17</v>
      </c>
      <c r="E7026" t="s">
        <v>12</v>
      </c>
      <c r="F7026" t="s">
        <v>466</v>
      </c>
    </row>
    <row r="7027" spans="1:6" x14ac:dyDescent="0.3">
      <c r="A7027">
        <v>316079762</v>
      </c>
      <c r="B7027" t="s">
        <v>464</v>
      </c>
      <c r="C7027" t="s">
        <v>465</v>
      </c>
      <c r="D7027" t="s">
        <v>17</v>
      </c>
      <c r="E7027" t="s">
        <v>12</v>
      </c>
      <c r="F7027" t="s">
        <v>466</v>
      </c>
    </row>
    <row r="7028" spans="1:6" x14ac:dyDescent="0.3">
      <c r="A7028">
        <v>316084152</v>
      </c>
      <c r="B7028" t="s">
        <v>16230</v>
      </c>
      <c r="C7028" t="s">
        <v>2450</v>
      </c>
      <c r="D7028" t="s">
        <v>47</v>
      </c>
      <c r="E7028" t="s">
        <v>12</v>
      </c>
      <c r="F7028" t="s">
        <v>2451</v>
      </c>
    </row>
    <row r="7029" spans="1:6" x14ac:dyDescent="0.3">
      <c r="A7029">
        <v>316446463</v>
      </c>
      <c r="B7029" t="s">
        <v>16231</v>
      </c>
      <c r="C7029" t="s">
        <v>16232</v>
      </c>
      <c r="D7029" t="s">
        <v>298</v>
      </c>
      <c r="E7029" t="s">
        <v>12</v>
      </c>
      <c r="F7029" t="s">
        <v>16233</v>
      </c>
    </row>
    <row r="7030" spans="1:6" x14ac:dyDescent="0.3">
      <c r="A7030">
        <v>316619584</v>
      </c>
      <c r="B7030" t="s">
        <v>16234</v>
      </c>
      <c r="C7030" t="s">
        <v>2474</v>
      </c>
      <c r="D7030" t="s">
        <v>47</v>
      </c>
      <c r="E7030" t="s">
        <v>12</v>
      </c>
      <c r="F7030" t="s">
        <v>2475</v>
      </c>
    </row>
    <row r="7031" spans="1:6" x14ac:dyDescent="0.3">
      <c r="A7031">
        <v>316628515</v>
      </c>
      <c r="B7031" t="s">
        <v>16235</v>
      </c>
      <c r="C7031" t="s">
        <v>471</v>
      </c>
      <c r="D7031" t="s">
        <v>47</v>
      </c>
      <c r="E7031" t="s">
        <v>12</v>
      </c>
      <c r="F7031" t="s">
        <v>472</v>
      </c>
    </row>
    <row r="7032" spans="1:6" x14ac:dyDescent="0.3">
      <c r="A7032">
        <v>316639312</v>
      </c>
      <c r="B7032" t="s">
        <v>16236</v>
      </c>
      <c r="C7032" t="s">
        <v>471</v>
      </c>
      <c r="D7032" t="s">
        <v>47</v>
      </c>
      <c r="E7032" t="s">
        <v>12</v>
      </c>
      <c r="F7032" t="s">
        <v>472</v>
      </c>
    </row>
    <row r="7033" spans="1:6" x14ac:dyDescent="0.3">
      <c r="A7033">
        <v>316639989</v>
      </c>
      <c r="B7033" t="s">
        <v>16237</v>
      </c>
      <c r="C7033" t="s">
        <v>471</v>
      </c>
      <c r="D7033" t="s">
        <v>47</v>
      </c>
      <c r="E7033" t="s">
        <v>12</v>
      </c>
      <c r="F7033" t="s">
        <v>472</v>
      </c>
    </row>
    <row r="7034" spans="1:6" x14ac:dyDescent="0.3">
      <c r="A7034">
        <v>316649958</v>
      </c>
      <c r="B7034" t="s">
        <v>16238</v>
      </c>
      <c r="C7034" t="s">
        <v>16239</v>
      </c>
      <c r="D7034" t="s">
        <v>47</v>
      </c>
      <c r="E7034" t="s">
        <v>12</v>
      </c>
      <c r="F7034" t="s">
        <v>16240</v>
      </c>
    </row>
    <row r="7035" spans="1:6" x14ac:dyDescent="0.3">
      <c r="A7035">
        <v>316652642</v>
      </c>
      <c r="B7035" t="s">
        <v>16241</v>
      </c>
      <c r="C7035" t="s">
        <v>471</v>
      </c>
      <c r="D7035" t="s">
        <v>47</v>
      </c>
      <c r="E7035" t="s">
        <v>12</v>
      </c>
      <c r="F7035" t="s">
        <v>472</v>
      </c>
    </row>
    <row r="7036" spans="1:6" x14ac:dyDescent="0.3">
      <c r="A7036">
        <v>316652650</v>
      </c>
      <c r="B7036" t="s">
        <v>16242</v>
      </c>
      <c r="C7036" t="s">
        <v>11683</v>
      </c>
      <c r="D7036" t="s">
        <v>2385</v>
      </c>
      <c r="E7036" t="s">
        <v>12</v>
      </c>
      <c r="F7036" t="s">
        <v>11684</v>
      </c>
    </row>
    <row r="7037" spans="1:6" x14ac:dyDescent="0.3">
      <c r="A7037">
        <v>316652673</v>
      </c>
      <c r="B7037" t="s">
        <v>16243</v>
      </c>
      <c r="C7037" t="s">
        <v>7336</v>
      </c>
      <c r="D7037" t="s">
        <v>1533</v>
      </c>
      <c r="E7037" t="s">
        <v>12</v>
      </c>
      <c r="F7037" t="s">
        <v>16244</v>
      </c>
    </row>
    <row r="7038" spans="1:6" x14ac:dyDescent="0.3">
      <c r="A7038">
        <v>316670506</v>
      </c>
      <c r="B7038" t="s">
        <v>16245</v>
      </c>
      <c r="C7038" t="s">
        <v>471</v>
      </c>
      <c r="D7038" t="s">
        <v>47</v>
      </c>
      <c r="E7038" t="s">
        <v>12</v>
      </c>
      <c r="F7038" t="s">
        <v>472</v>
      </c>
    </row>
    <row r="7039" spans="1:6" x14ac:dyDescent="0.3">
      <c r="A7039">
        <v>316676092</v>
      </c>
      <c r="B7039" t="s">
        <v>16246</v>
      </c>
      <c r="C7039" t="s">
        <v>16247</v>
      </c>
      <c r="D7039" t="s">
        <v>47</v>
      </c>
      <c r="E7039" t="s">
        <v>12</v>
      </c>
      <c r="F7039" t="s">
        <v>16248</v>
      </c>
    </row>
    <row r="7040" spans="1:6" x14ac:dyDescent="0.3">
      <c r="A7040">
        <v>316677595</v>
      </c>
      <c r="B7040" t="s">
        <v>16249</v>
      </c>
      <c r="C7040" t="s">
        <v>471</v>
      </c>
      <c r="D7040" t="s">
        <v>47</v>
      </c>
      <c r="E7040" t="s">
        <v>12</v>
      </c>
      <c r="F7040" t="s">
        <v>472</v>
      </c>
    </row>
    <row r="7041" spans="1:6" x14ac:dyDescent="0.3">
      <c r="A7041">
        <v>320003267</v>
      </c>
      <c r="B7041" t="s">
        <v>16250</v>
      </c>
      <c r="C7041" t="s">
        <v>4424</v>
      </c>
      <c r="D7041" t="s">
        <v>3286</v>
      </c>
      <c r="E7041" t="s">
        <v>12</v>
      </c>
      <c r="F7041" t="s">
        <v>16251</v>
      </c>
    </row>
    <row r="7042" spans="1:6" x14ac:dyDescent="0.3">
      <c r="A7042">
        <v>320005584</v>
      </c>
      <c r="B7042" t="s">
        <v>1027</v>
      </c>
      <c r="C7042" t="s">
        <v>16252</v>
      </c>
      <c r="D7042" t="s">
        <v>85</v>
      </c>
      <c r="E7042" t="s">
        <v>12</v>
      </c>
      <c r="F7042" t="s">
        <v>16253</v>
      </c>
    </row>
    <row r="7043" spans="1:6" x14ac:dyDescent="0.3">
      <c r="A7043">
        <v>320011211</v>
      </c>
      <c r="B7043" t="s">
        <v>16254</v>
      </c>
      <c r="C7043" t="s">
        <v>16255</v>
      </c>
      <c r="D7043" t="s">
        <v>1084</v>
      </c>
      <c r="E7043" t="s">
        <v>12</v>
      </c>
      <c r="F7043" t="s">
        <v>16256</v>
      </c>
    </row>
    <row r="7044" spans="1:6" x14ac:dyDescent="0.3">
      <c r="A7044">
        <v>320012764</v>
      </c>
      <c r="B7044" t="s">
        <v>16257</v>
      </c>
      <c r="C7044" t="s">
        <v>16258</v>
      </c>
      <c r="D7044" t="s">
        <v>17</v>
      </c>
      <c r="E7044" t="s">
        <v>12</v>
      </c>
      <c r="F7044" t="s">
        <v>16259</v>
      </c>
    </row>
    <row r="7045" spans="1:6" x14ac:dyDescent="0.3">
      <c r="A7045">
        <v>320015430</v>
      </c>
      <c r="B7045" t="s">
        <v>16260</v>
      </c>
      <c r="C7045" t="s">
        <v>16261</v>
      </c>
      <c r="D7045" t="s">
        <v>22</v>
      </c>
      <c r="E7045" t="s">
        <v>12</v>
      </c>
      <c r="F7045" t="s">
        <v>16262</v>
      </c>
    </row>
    <row r="7046" spans="1:6" x14ac:dyDescent="0.3">
      <c r="A7046">
        <v>320023410</v>
      </c>
      <c r="B7046" t="s">
        <v>16263</v>
      </c>
      <c r="C7046" t="s">
        <v>4737</v>
      </c>
      <c r="D7046" t="s">
        <v>9565</v>
      </c>
      <c r="E7046" t="s">
        <v>12</v>
      </c>
      <c r="F7046" t="s">
        <v>16264</v>
      </c>
    </row>
    <row r="7047" spans="1:6" x14ac:dyDescent="0.3">
      <c r="A7047">
        <v>320034762</v>
      </c>
      <c r="B7047" t="s">
        <v>464</v>
      </c>
      <c r="C7047" t="s">
        <v>465</v>
      </c>
      <c r="D7047" t="s">
        <v>17</v>
      </c>
      <c r="E7047" t="s">
        <v>12</v>
      </c>
      <c r="F7047" t="s">
        <v>466</v>
      </c>
    </row>
    <row r="7048" spans="1:6" x14ac:dyDescent="0.3">
      <c r="A7048">
        <v>320042093</v>
      </c>
      <c r="B7048" t="s">
        <v>16265</v>
      </c>
      <c r="C7048" t="s">
        <v>16266</v>
      </c>
      <c r="D7048" t="s">
        <v>15353</v>
      </c>
      <c r="E7048" t="s">
        <v>12</v>
      </c>
      <c r="F7048" t="s">
        <v>16267</v>
      </c>
    </row>
    <row r="7049" spans="1:6" x14ac:dyDescent="0.3">
      <c r="A7049">
        <v>320046066</v>
      </c>
      <c r="B7049" t="s">
        <v>16268</v>
      </c>
      <c r="C7049" t="s">
        <v>16269</v>
      </c>
      <c r="D7049" t="s">
        <v>22</v>
      </c>
      <c r="E7049" t="s">
        <v>12</v>
      </c>
      <c r="F7049" t="s">
        <v>16270</v>
      </c>
    </row>
    <row r="7050" spans="1:6" x14ac:dyDescent="0.3">
      <c r="A7050">
        <v>320050491</v>
      </c>
      <c r="B7050" t="s">
        <v>6939</v>
      </c>
      <c r="C7050" t="s">
        <v>16271</v>
      </c>
      <c r="D7050" t="s">
        <v>99</v>
      </c>
      <c r="E7050" t="s">
        <v>12</v>
      </c>
      <c r="F7050" t="s">
        <v>16272</v>
      </c>
    </row>
    <row r="7051" spans="1:6" x14ac:dyDescent="0.3">
      <c r="A7051">
        <v>320051352</v>
      </c>
      <c r="B7051" t="s">
        <v>16273</v>
      </c>
      <c r="C7051" t="s">
        <v>16274</v>
      </c>
      <c r="D7051" t="s">
        <v>990</v>
      </c>
      <c r="E7051" t="s">
        <v>12</v>
      </c>
      <c r="F7051" t="s">
        <v>16275</v>
      </c>
    </row>
    <row r="7052" spans="1:6" x14ac:dyDescent="0.3">
      <c r="A7052">
        <v>320061779</v>
      </c>
      <c r="B7052" t="s">
        <v>16276</v>
      </c>
      <c r="C7052" t="s">
        <v>16277</v>
      </c>
      <c r="D7052" t="s">
        <v>802</v>
      </c>
      <c r="E7052" t="s">
        <v>12</v>
      </c>
      <c r="F7052" t="s">
        <v>16278</v>
      </c>
    </row>
    <row r="7053" spans="1:6" x14ac:dyDescent="0.3">
      <c r="A7053">
        <v>320070205</v>
      </c>
      <c r="B7053" t="s">
        <v>16279</v>
      </c>
      <c r="C7053" t="s">
        <v>13401</v>
      </c>
      <c r="D7053" t="s">
        <v>17</v>
      </c>
      <c r="E7053" t="s">
        <v>12</v>
      </c>
      <c r="F7053" t="s">
        <v>13402</v>
      </c>
    </row>
    <row r="7054" spans="1:6" x14ac:dyDescent="0.3">
      <c r="A7054">
        <v>320070822</v>
      </c>
      <c r="B7054" t="s">
        <v>16280</v>
      </c>
      <c r="C7054" t="s">
        <v>7091</v>
      </c>
      <c r="D7054" t="s">
        <v>9319</v>
      </c>
      <c r="E7054" t="s">
        <v>12</v>
      </c>
      <c r="F7054" t="s">
        <v>16281</v>
      </c>
    </row>
    <row r="7055" spans="1:6" x14ac:dyDescent="0.3">
      <c r="A7055">
        <v>320072151</v>
      </c>
      <c r="B7055" t="s">
        <v>16282</v>
      </c>
      <c r="C7055" t="s">
        <v>16283</v>
      </c>
      <c r="D7055" t="s">
        <v>11687</v>
      </c>
      <c r="E7055" t="s">
        <v>12</v>
      </c>
      <c r="F7055" t="s">
        <v>16284</v>
      </c>
    </row>
    <row r="7056" spans="1:6" x14ac:dyDescent="0.3">
      <c r="A7056">
        <v>320072513</v>
      </c>
      <c r="B7056" t="s">
        <v>16285</v>
      </c>
      <c r="C7056" t="s">
        <v>16286</v>
      </c>
      <c r="D7056" t="s">
        <v>147</v>
      </c>
      <c r="E7056" t="s">
        <v>12</v>
      </c>
      <c r="F7056" t="s">
        <v>16287</v>
      </c>
    </row>
    <row r="7057" spans="1:6" x14ac:dyDescent="0.3">
      <c r="A7057">
        <v>320073248</v>
      </c>
      <c r="B7057" t="s">
        <v>16288</v>
      </c>
      <c r="C7057" t="s">
        <v>16289</v>
      </c>
      <c r="D7057" t="s">
        <v>2899</v>
      </c>
      <c r="E7057" t="s">
        <v>12</v>
      </c>
      <c r="F7057" t="s">
        <v>16290</v>
      </c>
    </row>
    <row r="7058" spans="1:6" x14ac:dyDescent="0.3">
      <c r="A7058">
        <v>320073801</v>
      </c>
      <c r="B7058" t="s">
        <v>16291</v>
      </c>
      <c r="C7058" t="s">
        <v>16292</v>
      </c>
      <c r="D7058" t="s">
        <v>17</v>
      </c>
      <c r="E7058" t="s">
        <v>12</v>
      </c>
      <c r="F7058" t="s">
        <v>16293</v>
      </c>
    </row>
    <row r="7059" spans="1:6" x14ac:dyDescent="0.3">
      <c r="A7059">
        <v>320078742</v>
      </c>
      <c r="B7059" t="s">
        <v>16294</v>
      </c>
      <c r="C7059" t="s">
        <v>16295</v>
      </c>
      <c r="D7059" t="s">
        <v>413</v>
      </c>
      <c r="E7059" t="s">
        <v>12</v>
      </c>
      <c r="F7059" t="s">
        <v>16296</v>
      </c>
    </row>
    <row r="7060" spans="1:6" x14ac:dyDescent="0.3">
      <c r="A7060">
        <v>320081587</v>
      </c>
      <c r="B7060" t="s">
        <v>16297</v>
      </c>
      <c r="C7060" t="s">
        <v>11973</v>
      </c>
      <c r="D7060" t="s">
        <v>17</v>
      </c>
      <c r="E7060" t="s">
        <v>12</v>
      </c>
      <c r="F7060" t="s">
        <v>11974</v>
      </c>
    </row>
    <row r="7061" spans="1:6" x14ac:dyDescent="0.3">
      <c r="A7061">
        <v>320084051</v>
      </c>
      <c r="B7061" t="s">
        <v>16298</v>
      </c>
      <c r="C7061" t="s">
        <v>16299</v>
      </c>
      <c r="D7061" t="s">
        <v>47</v>
      </c>
      <c r="E7061" t="s">
        <v>12</v>
      </c>
      <c r="F7061" t="s">
        <v>16300</v>
      </c>
    </row>
    <row r="7062" spans="1:6" x14ac:dyDescent="0.3">
      <c r="A7062">
        <v>320084323</v>
      </c>
      <c r="B7062" t="s">
        <v>16301</v>
      </c>
      <c r="C7062" t="s">
        <v>16302</v>
      </c>
      <c r="D7062" t="s">
        <v>313</v>
      </c>
      <c r="E7062" t="s">
        <v>12</v>
      </c>
      <c r="F7062" t="s">
        <v>16303</v>
      </c>
    </row>
    <row r="7063" spans="1:6" x14ac:dyDescent="0.3">
      <c r="A7063">
        <v>320090733</v>
      </c>
      <c r="B7063" t="s">
        <v>16304</v>
      </c>
      <c r="C7063" t="s">
        <v>16305</v>
      </c>
      <c r="D7063" t="s">
        <v>2598</v>
      </c>
      <c r="E7063" t="s">
        <v>12</v>
      </c>
      <c r="F7063" t="s">
        <v>16306</v>
      </c>
    </row>
    <row r="7064" spans="1:6" x14ac:dyDescent="0.3">
      <c r="A7064">
        <v>320092119</v>
      </c>
      <c r="B7064" t="s">
        <v>16307</v>
      </c>
      <c r="C7064" t="s">
        <v>16308</v>
      </c>
      <c r="D7064" t="s">
        <v>5575</v>
      </c>
      <c r="E7064" t="s">
        <v>12</v>
      </c>
      <c r="F7064" t="s">
        <v>16309</v>
      </c>
    </row>
    <row r="7065" spans="1:6" x14ac:dyDescent="0.3">
      <c r="A7065">
        <v>320114029</v>
      </c>
      <c r="B7065" t="s">
        <v>16310</v>
      </c>
      <c r="C7065" t="s">
        <v>16311</v>
      </c>
      <c r="D7065" t="s">
        <v>17</v>
      </c>
      <c r="E7065" t="s">
        <v>12</v>
      </c>
      <c r="F7065" t="s">
        <v>16312</v>
      </c>
    </row>
    <row r="7066" spans="1:6" x14ac:dyDescent="0.3">
      <c r="A7066">
        <v>320118780</v>
      </c>
      <c r="B7066" t="s">
        <v>16313</v>
      </c>
      <c r="C7066" t="s">
        <v>16314</v>
      </c>
      <c r="D7066" t="s">
        <v>147</v>
      </c>
      <c r="E7066" t="s">
        <v>12</v>
      </c>
      <c r="F7066" t="s">
        <v>16315</v>
      </c>
    </row>
    <row r="7067" spans="1:6" x14ac:dyDescent="0.3">
      <c r="A7067">
        <v>320122950</v>
      </c>
      <c r="B7067" t="s">
        <v>16316</v>
      </c>
      <c r="C7067" t="s">
        <v>16317</v>
      </c>
      <c r="D7067" t="s">
        <v>47</v>
      </c>
      <c r="E7067" t="s">
        <v>12</v>
      </c>
      <c r="F7067" t="s">
        <v>16318</v>
      </c>
    </row>
    <row r="7068" spans="1:6" x14ac:dyDescent="0.3">
      <c r="A7068">
        <v>320125529</v>
      </c>
      <c r="B7068" t="s">
        <v>16319</v>
      </c>
      <c r="C7068" t="s">
        <v>16320</v>
      </c>
      <c r="D7068" t="s">
        <v>2366</v>
      </c>
      <c r="E7068" t="s">
        <v>12</v>
      </c>
      <c r="F7068" t="s">
        <v>16321</v>
      </c>
    </row>
    <row r="7069" spans="1:6" x14ac:dyDescent="0.3">
      <c r="A7069">
        <v>320125755</v>
      </c>
      <c r="B7069" t="s">
        <v>16322</v>
      </c>
      <c r="C7069" t="s">
        <v>16323</v>
      </c>
      <c r="D7069" t="s">
        <v>7936</v>
      </c>
      <c r="E7069" t="s">
        <v>12</v>
      </c>
      <c r="F7069" t="s">
        <v>16324</v>
      </c>
    </row>
    <row r="7070" spans="1:6" x14ac:dyDescent="0.3">
      <c r="A7070">
        <v>320126518</v>
      </c>
      <c r="B7070" t="s">
        <v>16325</v>
      </c>
      <c r="C7070" t="s">
        <v>4148</v>
      </c>
      <c r="D7070" t="s">
        <v>152</v>
      </c>
      <c r="E7070" t="s">
        <v>12</v>
      </c>
      <c r="F7070" t="s">
        <v>4149</v>
      </c>
    </row>
    <row r="7071" spans="1:6" x14ac:dyDescent="0.3">
      <c r="A7071">
        <v>320128643</v>
      </c>
      <c r="B7071" t="s">
        <v>1404</v>
      </c>
      <c r="C7071" t="s">
        <v>16326</v>
      </c>
      <c r="D7071" t="s">
        <v>47</v>
      </c>
      <c r="E7071" t="s">
        <v>12</v>
      </c>
      <c r="F7071" t="s">
        <v>16327</v>
      </c>
    </row>
    <row r="7072" spans="1:6" x14ac:dyDescent="0.3">
      <c r="A7072">
        <v>320130643</v>
      </c>
      <c r="B7072" t="s">
        <v>3084</v>
      </c>
      <c r="C7072" t="s">
        <v>16328</v>
      </c>
      <c r="D7072" t="s">
        <v>16329</v>
      </c>
      <c r="E7072" t="s">
        <v>12</v>
      </c>
      <c r="F7072" t="s">
        <v>16330</v>
      </c>
    </row>
    <row r="7073" spans="1:6" x14ac:dyDescent="0.3">
      <c r="A7073">
        <v>320140695</v>
      </c>
      <c r="B7073" t="s">
        <v>16331</v>
      </c>
      <c r="C7073" t="s">
        <v>16332</v>
      </c>
      <c r="D7073" t="s">
        <v>313</v>
      </c>
      <c r="E7073" t="s">
        <v>12</v>
      </c>
      <c r="F7073" t="s">
        <v>16333</v>
      </c>
    </row>
    <row r="7074" spans="1:6" x14ac:dyDescent="0.3">
      <c r="A7074">
        <v>320153946</v>
      </c>
      <c r="B7074" t="s">
        <v>16334</v>
      </c>
      <c r="C7074" t="s">
        <v>16335</v>
      </c>
      <c r="D7074" t="s">
        <v>313</v>
      </c>
      <c r="E7074" t="s">
        <v>12</v>
      </c>
      <c r="F7074" t="s">
        <v>16336</v>
      </c>
    </row>
    <row r="7075" spans="1:6" x14ac:dyDescent="0.3">
      <c r="A7075">
        <v>320164248</v>
      </c>
      <c r="B7075" t="s">
        <v>16337</v>
      </c>
      <c r="C7075" t="s">
        <v>16338</v>
      </c>
      <c r="D7075" t="s">
        <v>17</v>
      </c>
      <c r="E7075" t="s">
        <v>12</v>
      </c>
      <c r="F7075" t="s">
        <v>16339</v>
      </c>
    </row>
    <row r="7076" spans="1:6" x14ac:dyDescent="0.3">
      <c r="A7076">
        <v>320164444</v>
      </c>
      <c r="B7076" t="s">
        <v>16340</v>
      </c>
      <c r="C7076" t="s">
        <v>16341</v>
      </c>
      <c r="D7076" t="s">
        <v>62</v>
      </c>
      <c r="E7076" t="s">
        <v>12</v>
      </c>
      <c r="F7076" t="s">
        <v>16342</v>
      </c>
    </row>
    <row r="7077" spans="1:6" x14ac:dyDescent="0.3">
      <c r="A7077">
        <v>320171681</v>
      </c>
      <c r="B7077" t="s">
        <v>16343</v>
      </c>
      <c r="C7077" t="s">
        <v>16344</v>
      </c>
      <c r="D7077" t="s">
        <v>2435</v>
      </c>
      <c r="E7077" t="s">
        <v>12</v>
      </c>
      <c r="F7077" t="s">
        <v>16345</v>
      </c>
    </row>
    <row r="7078" spans="1:6" x14ac:dyDescent="0.3">
      <c r="A7078">
        <v>320174032</v>
      </c>
      <c r="B7078" t="s">
        <v>16346</v>
      </c>
      <c r="C7078" t="s">
        <v>16347</v>
      </c>
      <c r="D7078" t="s">
        <v>67</v>
      </c>
      <c r="E7078" t="s">
        <v>12</v>
      </c>
      <c r="F7078" t="s">
        <v>16348</v>
      </c>
    </row>
    <row r="7079" spans="1:6" x14ac:dyDescent="0.3">
      <c r="A7079">
        <v>320188511</v>
      </c>
      <c r="B7079" t="s">
        <v>16349</v>
      </c>
      <c r="C7079" t="s">
        <v>16350</v>
      </c>
      <c r="D7079" t="s">
        <v>163</v>
      </c>
      <c r="E7079" t="s">
        <v>12</v>
      </c>
      <c r="F7079" t="s">
        <v>16351</v>
      </c>
    </row>
    <row r="7080" spans="1:6" x14ac:dyDescent="0.3">
      <c r="A7080">
        <v>320191354</v>
      </c>
      <c r="B7080" t="s">
        <v>16352</v>
      </c>
      <c r="C7080" t="s">
        <v>16353</v>
      </c>
      <c r="D7080" t="s">
        <v>670</v>
      </c>
      <c r="E7080" t="s">
        <v>12</v>
      </c>
      <c r="F7080" t="s">
        <v>16354</v>
      </c>
    </row>
    <row r="7081" spans="1:6" x14ac:dyDescent="0.3">
      <c r="A7081">
        <v>320195433</v>
      </c>
      <c r="B7081" t="s">
        <v>16355</v>
      </c>
      <c r="C7081" t="s">
        <v>16356</v>
      </c>
      <c r="D7081" t="s">
        <v>17</v>
      </c>
      <c r="E7081" t="s">
        <v>12</v>
      </c>
      <c r="F7081" t="s">
        <v>16357</v>
      </c>
    </row>
    <row r="7082" spans="1:6" x14ac:dyDescent="0.3">
      <c r="A7082">
        <v>320195818</v>
      </c>
      <c r="B7082" t="s">
        <v>16358</v>
      </c>
      <c r="C7082" t="s">
        <v>16359</v>
      </c>
      <c r="D7082" t="s">
        <v>11</v>
      </c>
      <c r="E7082" t="s">
        <v>12</v>
      </c>
      <c r="F7082" t="s">
        <v>16360</v>
      </c>
    </row>
    <row r="7083" spans="1:6" x14ac:dyDescent="0.3">
      <c r="A7083">
        <v>320196628</v>
      </c>
      <c r="B7083" t="s">
        <v>16361</v>
      </c>
      <c r="C7083" t="s">
        <v>16362</v>
      </c>
      <c r="D7083" t="s">
        <v>1224</v>
      </c>
      <c r="E7083" t="s">
        <v>12</v>
      </c>
      <c r="F7083" t="s">
        <v>16363</v>
      </c>
    </row>
    <row r="7084" spans="1:6" x14ac:dyDescent="0.3">
      <c r="A7084">
        <v>320208451</v>
      </c>
      <c r="B7084" t="s">
        <v>16364</v>
      </c>
      <c r="C7084" t="s">
        <v>16365</v>
      </c>
      <c r="D7084" t="s">
        <v>163</v>
      </c>
      <c r="E7084" t="s">
        <v>12</v>
      </c>
      <c r="F7084" t="s">
        <v>16366</v>
      </c>
    </row>
    <row r="7085" spans="1:6" x14ac:dyDescent="0.3">
      <c r="A7085">
        <v>320210107</v>
      </c>
      <c r="B7085" t="s">
        <v>16367</v>
      </c>
      <c r="C7085" t="s">
        <v>1037</v>
      </c>
      <c r="D7085" t="s">
        <v>348</v>
      </c>
      <c r="E7085" t="s">
        <v>12</v>
      </c>
      <c r="F7085" t="s">
        <v>16368</v>
      </c>
    </row>
    <row r="7086" spans="1:6" x14ac:dyDescent="0.3">
      <c r="A7086">
        <v>320210981</v>
      </c>
      <c r="B7086" t="s">
        <v>16369</v>
      </c>
      <c r="C7086" t="s">
        <v>16370</v>
      </c>
      <c r="D7086" t="s">
        <v>16371</v>
      </c>
      <c r="E7086" t="s">
        <v>12</v>
      </c>
      <c r="F7086" t="s">
        <v>16372</v>
      </c>
    </row>
    <row r="7087" spans="1:6" x14ac:dyDescent="0.3">
      <c r="A7087">
        <v>320225803</v>
      </c>
      <c r="B7087" t="s">
        <v>16373</v>
      </c>
      <c r="C7087" t="s">
        <v>16374</v>
      </c>
      <c r="D7087" t="s">
        <v>802</v>
      </c>
      <c r="E7087" t="s">
        <v>12</v>
      </c>
      <c r="F7087" t="s">
        <v>16375</v>
      </c>
    </row>
    <row r="7088" spans="1:6" x14ac:dyDescent="0.3">
      <c r="A7088">
        <v>320233072</v>
      </c>
      <c r="B7088" t="s">
        <v>16376</v>
      </c>
      <c r="C7088" t="s">
        <v>16377</v>
      </c>
      <c r="D7088" t="s">
        <v>313</v>
      </c>
      <c r="E7088" t="s">
        <v>12</v>
      </c>
      <c r="F7088" t="s">
        <v>16378</v>
      </c>
    </row>
    <row r="7089" spans="1:6" x14ac:dyDescent="0.3">
      <c r="A7089">
        <v>320240831</v>
      </c>
      <c r="B7089" t="s">
        <v>16379</v>
      </c>
      <c r="C7089" t="s">
        <v>16380</v>
      </c>
      <c r="D7089" t="s">
        <v>763</v>
      </c>
      <c r="E7089" t="s">
        <v>12</v>
      </c>
      <c r="F7089" t="s">
        <v>16381</v>
      </c>
    </row>
    <row r="7090" spans="1:6" x14ac:dyDescent="0.3">
      <c r="A7090">
        <v>320242084</v>
      </c>
      <c r="B7090" t="s">
        <v>6690</v>
      </c>
      <c r="C7090" t="s">
        <v>6682</v>
      </c>
      <c r="D7090" t="s">
        <v>867</v>
      </c>
      <c r="E7090" t="s">
        <v>12</v>
      </c>
      <c r="F7090" t="s">
        <v>6683</v>
      </c>
    </row>
    <row r="7091" spans="1:6" x14ac:dyDescent="0.3">
      <c r="A7091">
        <v>320243519</v>
      </c>
      <c r="B7091" t="s">
        <v>16382</v>
      </c>
      <c r="C7091" t="s">
        <v>16383</v>
      </c>
      <c r="D7091" t="s">
        <v>22</v>
      </c>
      <c r="E7091" t="s">
        <v>12</v>
      </c>
      <c r="F7091" t="s">
        <v>16384</v>
      </c>
    </row>
    <row r="7092" spans="1:6" x14ac:dyDescent="0.3">
      <c r="A7092">
        <v>320245117</v>
      </c>
      <c r="B7092" t="s">
        <v>1252</v>
      </c>
      <c r="C7092" t="s">
        <v>1253</v>
      </c>
      <c r="D7092" t="s">
        <v>47</v>
      </c>
      <c r="E7092" t="s">
        <v>12</v>
      </c>
      <c r="F7092" t="s">
        <v>1254</v>
      </c>
    </row>
    <row r="7093" spans="1:6" x14ac:dyDescent="0.3">
      <c r="A7093">
        <v>320250490</v>
      </c>
      <c r="B7093" t="s">
        <v>16385</v>
      </c>
      <c r="C7093" t="s">
        <v>16386</v>
      </c>
      <c r="D7093" t="s">
        <v>7560</v>
      </c>
      <c r="E7093" t="s">
        <v>12</v>
      </c>
      <c r="F7093" t="s">
        <v>16387</v>
      </c>
    </row>
    <row r="7094" spans="1:6" x14ac:dyDescent="0.3">
      <c r="A7094">
        <v>320251003</v>
      </c>
      <c r="B7094" t="s">
        <v>16388</v>
      </c>
      <c r="C7094" t="s">
        <v>16389</v>
      </c>
      <c r="D7094" t="s">
        <v>1582</v>
      </c>
      <c r="E7094" t="s">
        <v>12</v>
      </c>
      <c r="F7094" t="s">
        <v>16390</v>
      </c>
    </row>
    <row r="7095" spans="1:6" x14ac:dyDescent="0.3">
      <c r="A7095">
        <v>320253481</v>
      </c>
      <c r="B7095" t="s">
        <v>478</v>
      </c>
      <c r="C7095" t="s">
        <v>479</v>
      </c>
      <c r="D7095" t="s">
        <v>17</v>
      </c>
      <c r="E7095" t="s">
        <v>12</v>
      </c>
      <c r="F7095" t="s">
        <v>480</v>
      </c>
    </row>
    <row r="7096" spans="1:6" x14ac:dyDescent="0.3">
      <c r="A7096">
        <v>320258797</v>
      </c>
      <c r="B7096" t="s">
        <v>16391</v>
      </c>
      <c r="C7096" t="s">
        <v>16392</v>
      </c>
      <c r="D7096" t="s">
        <v>16393</v>
      </c>
      <c r="E7096" t="s">
        <v>12</v>
      </c>
      <c r="F7096" t="s">
        <v>16394</v>
      </c>
    </row>
    <row r="7097" spans="1:6" x14ac:dyDescent="0.3">
      <c r="A7097">
        <v>320258890</v>
      </c>
      <c r="B7097" t="s">
        <v>16395</v>
      </c>
      <c r="C7097" t="s">
        <v>471</v>
      </c>
      <c r="D7097" t="s">
        <v>47</v>
      </c>
      <c r="E7097" t="s">
        <v>12</v>
      </c>
      <c r="F7097" t="s">
        <v>472</v>
      </c>
    </row>
    <row r="7098" spans="1:6" x14ac:dyDescent="0.3">
      <c r="A7098">
        <v>320261025</v>
      </c>
      <c r="B7098" t="s">
        <v>3084</v>
      </c>
      <c r="C7098" t="s">
        <v>16396</v>
      </c>
      <c r="D7098" t="s">
        <v>4031</v>
      </c>
      <c r="E7098" t="s">
        <v>12</v>
      </c>
      <c r="F7098" t="s">
        <v>16397</v>
      </c>
    </row>
    <row r="7099" spans="1:6" x14ac:dyDescent="0.3">
      <c r="A7099">
        <v>320262358</v>
      </c>
      <c r="B7099" t="s">
        <v>16398</v>
      </c>
      <c r="C7099" t="s">
        <v>16399</v>
      </c>
      <c r="D7099" t="s">
        <v>334</v>
      </c>
      <c r="E7099" t="s">
        <v>12</v>
      </c>
      <c r="F7099" t="s">
        <v>16400</v>
      </c>
    </row>
    <row r="7100" spans="1:6" x14ac:dyDescent="0.3">
      <c r="A7100">
        <v>320262515</v>
      </c>
      <c r="B7100" t="s">
        <v>16401</v>
      </c>
      <c r="C7100" t="s">
        <v>16402</v>
      </c>
      <c r="D7100" t="s">
        <v>85</v>
      </c>
      <c r="E7100" t="s">
        <v>12</v>
      </c>
      <c r="F7100" t="s">
        <v>16403</v>
      </c>
    </row>
    <row r="7101" spans="1:6" x14ac:dyDescent="0.3">
      <c r="A7101">
        <v>320264037</v>
      </c>
      <c r="B7101" t="s">
        <v>16404</v>
      </c>
      <c r="C7101" t="s">
        <v>8941</v>
      </c>
      <c r="D7101" t="s">
        <v>1214</v>
      </c>
      <c r="E7101" t="s">
        <v>12</v>
      </c>
      <c r="F7101" t="s">
        <v>8942</v>
      </c>
    </row>
    <row r="7102" spans="1:6" x14ac:dyDescent="0.3">
      <c r="A7102">
        <v>320265555</v>
      </c>
      <c r="B7102" t="s">
        <v>668</v>
      </c>
      <c r="C7102" t="s">
        <v>16101</v>
      </c>
      <c r="D7102" t="s">
        <v>11</v>
      </c>
      <c r="E7102" t="s">
        <v>12</v>
      </c>
      <c r="F7102" t="s">
        <v>16102</v>
      </c>
    </row>
    <row r="7103" spans="1:6" x14ac:dyDescent="0.3">
      <c r="A7103">
        <v>320265759</v>
      </c>
      <c r="B7103" t="s">
        <v>430</v>
      </c>
      <c r="C7103" t="s">
        <v>16405</v>
      </c>
      <c r="D7103" t="s">
        <v>7774</v>
      </c>
      <c r="E7103" t="s">
        <v>12</v>
      </c>
      <c r="F7103" t="s">
        <v>16406</v>
      </c>
    </row>
    <row r="7104" spans="1:6" x14ac:dyDescent="0.3">
      <c r="A7104">
        <v>320272922</v>
      </c>
      <c r="B7104" t="s">
        <v>16407</v>
      </c>
      <c r="C7104" t="s">
        <v>16408</v>
      </c>
      <c r="D7104" t="s">
        <v>7351</v>
      </c>
      <c r="E7104" t="s">
        <v>12</v>
      </c>
      <c r="F7104" t="s">
        <v>16409</v>
      </c>
    </row>
    <row r="7105" spans="1:6" x14ac:dyDescent="0.3">
      <c r="A7105">
        <v>320277655</v>
      </c>
      <c r="B7105" t="s">
        <v>16410</v>
      </c>
      <c r="C7105" t="s">
        <v>16411</v>
      </c>
      <c r="D7105" t="s">
        <v>99</v>
      </c>
      <c r="E7105" t="s">
        <v>12</v>
      </c>
      <c r="F7105" t="s">
        <v>16412</v>
      </c>
    </row>
    <row r="7106" spans="1:6" x14ac:dyDescent="0.3">
      <c r="A7106">
        <v>320278477</v>
      </c>
      <c r="B7106" t="s">
        <v>16413</v>
      </c>
      <c r="C7106" t="s">
        <v>16414</v>
      </c>
      <c r="D7106" t="s">
        <v>17</v>
      </c>
      <c r="E7106" t="s">
        <v>12</v>
      </c>
      <c r="F7106" t="s">
        <v>16415</v>
      </c>
    </row>
    <row r="7107" spans="1:6" x14ac:dyDescent="0.3">
      <c r="A7107">
        <v>320279104</v>
      </c>
      <c r="B7107" t="s">
        <v>16416</v>
      </c>
      <c r="C7107" t="s">
        <v>16417</v>
      </c>
      <c r="D7107" t="s">
        <v>11</v>
      </c>
      <c r="E7107" t="s">
        <v>12</v>
      </c>
      <c r="F7107" t="s">
        <v>16418</v>
      </c>
    </row>
    <row r="7108" spans="1:6" x14ac:dyDescent="0.3">
      <c r="A7108">
        <v>320283685</v>
      </c>
      <c r="B7108" t="s">
        <v>16419</v>
      </c>
      <c r="C7108" t="s">
        <v>16420</v>
      </c>
      <c r="D7108" t="s">
        <v>16421</v>
      </c>
      <c r="E7108" t="s">
        <v>12</v>
      </c>
      <c r="F7108" t="s">
        <v>16422</v>
      </c>
    </row>
    <row r="7109" spans="1:6" x14ac:dyDescent="0.3">
      <c r="A7109">
        <v>320287184</v>
      </c>
      <c r="B7109" t="s">
        <v>1027</v>
      </c>
      <c r="C7109" t="s">
        <v>16423</v>
      </c>
      <c r="D7109" t="s">
        <v>17</v>
      </c>
      <c r="E7109" t="s">
        <v>12</v>
      </c>
      <c r="F7109" t="s">
        <v>16424</v>
      </c>
    </row>
    <row r="7110" spans="1:6" x14ac:dyDescent="0.3">
      <c r="A7110">
        <v>320288367</v>
      </c>
      <c r="B7110" t="s">
        <v>15050</v>
      </c>
      <c r="C7110" t="s">
        <v>16425</v>
      </c>
      <c r="D7110" t="s">
        <v>16426</v>
      </c>
      <c r="E7110" t="s">
        <v>12</v>
      </c>
      <c r="F7110" t="s">
        <v>16427</v>
      </c>
    </row>
    <row r="7111" spans="1:6" x14ac:dyDescent="0.3">
      <c r="A7111">
        <v>320295491</v>
      </c>
      <c r="B7111" t="s">
        <v>16428</v>
      </c>
      <c r="C7111" t="s">
        <v>16429</v>
      </c>
      <c r="D7111" t="s">
        <v>47</v>
      </c>
      <c r="E7111" t="s">
        <v>12</v>
      </c>
      <c r="F7111" t="s">
        <v>16430</v>
      </c>
    </row>
    <row r="7112" spans="1:6" x14ac:dyDescent="0.3">
      <c r="A7112">
        <v>320299565</v>
      </c>
      <c r="B7112" t="s">
        <v>16431</v>
      </c>
      <c r="C7112" t="s">
        <v>16432</v>
      </c>
      <c r="D7112" t="s">
        <v>147</v>
      </c>
      <c r="E7112" t="s">
        <v>12</v>
      </c>
      <c r="F7112" t="s">
        <v>16433</v>
      </c>
    </row>
    <row r="7113" spans="1:6" x14ac:dyDescent="0.3">
      <c r="A7113">
        <v>320301060</v>
      </c>
      <c r="B7113" t="s">
        <v>16434</v>
      </c>
      <c r="C7113" t="s">
        <v>10053</v>
      </c>
      <c r="D7113" t="s">
        <v>47</v>
      </c>
      <c r="E7113" t="s">
        <v>12</v>
      </c>
      <c r="F7113" t="s">
        <v>6462</v>
      </c>
    </row>
    <row r="7114" spans="1:6" x14ac:dyDescent="0.3">
      <c r="A7114">
        <v>320301885</v>
      </c>
      <c r="B7114" t="s">
        <v>16435</v>
      </c>
      <c r="C7114" t="s">
        <v>16436</v>
      </c>
      <c r="D7114" t="s">
        <v>2648</v>
      </c>
      <c r="E7114" t="s">
        <v>12</v>
      </c>
      <c r="F7114" t="s">
        <v>16437</v>
      </c>
    </row>
    <row r="7115" spans="1:6" x14ac:dyDescent="0.3">
      <c r="A7115">
        <v>320306114</v>
      </c>
      <c r="B7115" t="s">
        <v>1252</v>
      </c>
      <c r="C7115" t="s">
        <v>1253</v>
      </c>
      <c r="D7115" t="s">
        <v>47</v>
      </c>
      <c r="E7115" t="s">
        <v>12</v>
      </c>
      <c r="F7115" t="s">
        <v>1254</v>
      </c>
    </row>
    <row r="7116" spans="1:6" x14ac:dyDescent="0.3">
      <c r="A7116">
        <v>320306115</v>
      </c>
      <c r="B7116" t="s">
        <v>1252</v>
      </c>
      <c r="C7116" t="s">
        <v>1253</v>
      </c>
      <c r="D7116" t="s">
        <v>47</v>
      </c>
      <c r="E7116" t="s">
        <v>12</v>
      </c>
      <c r="F7116" t="s">
        <v>1254</v>
      </c>
    </row>
    <row r="7117" spans="1:6" x14ac:dyDescent="0.3">
      <c r="A7117">
        <v>320307321</v>
      </c>
      <c r="B7117" t="s">
        <v>1252</v>
      </c>
      <c r="C7117" t="s">
        <v>1253</v>
      </c>
      <c r="D7117" t="s">
        <v>47</v>
      </c>
      <c r="E7117" t="s">
        <v>12</v>
      </c>
      <c r="F7117" t="s">
        <v>1254</v>
      </c>
    </row>
    <row r="7118" spans="1:6" x14ac:dyDescent="0.3">
      <c r="A7118">
        <v>320308261</v>
      </c>
      <c r="B7118" t="s">
        <v>16438</v>
      </c>
      <c r="C7118" t="s">
        <v>16439</v>
      </c>
      <c r="D7118" t="s">
        <v>22</v>
      </c>
      <c r="E7118" t="s">
        <v>12</v>
      </c>
      <c r="F7118" t="s">
        <v>16440</v>
      </c>
    </row>
    <row r="7119" spans="1:6" x14ac:dyDescent="0.3">
      <c r="A7119">
        <v>320309469</v>
      </c>
      <c r="B7119" t="s">
        <v>16441</v>
      </c>
      <c r="C7119" t="s">
        <v>16442</v>
      </c>
      <c r="D7119" t="s">
        <v>17</v>
      </c>
      <c r="E7119" t="s">
        <v>12</v>
      </c>
      <c r="F7119" t="s">
        <v>16443</v>
      </c>
    </row>
    <row r="7120" spans="1:6" x14ac:dyDescent="0.3">
      <c r="A7120">
        <v>320311410</v>
      </c>
      <c r="B7120" t="s">
        <v>16444</v>
      </c>
      <c r="C7120" t="s">
        <v>16445</v>
      </c>
      <c r="D7120" t="s">
        <v>217</v>
      </c>
      <c r="E7120" t="s">
        <v>12</v>
      </c>
      <c r="F7120" t="s">
        <v>16446</v>
      </c>
    </row>
    <row r="7121" spans="1:6" x14ac:dyDescent="0.3">
      <c r="A7121">
        <v>320312410</v>
      </c>
      <c r="B7121" t="s">
        <v>464</v>
      </c>
      <c r="C7121" t="s">
        <v>465</v>
      </c>
      <c r="D7121" t="s">
        <v>17</v>
      </c>
      <c r="E7121" t="s">
        <v>12</v>
      </c>
      <c r="F7121" t="s">
        <v>466</v>
      </c>
    </row>
    <row r="7122" spans="1:6" x14ac:dyDescent="0.3">
      <c r="A7122">
        <v>320314251</v>
      </c>
      <c r="B7122" t="s">
        <v>16447</v>
      </c>
      <c r="C7122" t="s">
        <v>16448</v>
      </c>
      <c r="D7122" t="s">
        <v>1141</v>
      </c>
      <c r="E7122" t="s">
        <v>12</v>
      </c>
      <c r="F7122" t="s">
        <v>16449</v>
      </c>
    </row>
    <row r="7123" spans="1:6" x14ac:dyDescent="0.3">
      <c r="A7123">
        <v>320315116</v>
      </c>
      <c r="B7123" t="s">
        <v>16450</v>
      </c>
      <c r="C7123" t="s">
        <v>16451</v>
      </c>
      <c r="D7123" t="s">
        <v>1287</v>
      </c>
      <c r="E7123" t="s">
        <v>12</v>
      </c>
      <c r="F7123" t="s">
        <v>16452</v>
      </c>
    </row>
    <row r="7124" spans="1:6" x14ac:dyDescent="0.3">
      <c r="A7124">
        <v>320316241</v>
      </c>
      <c r="B7124" t="s">
        <v>16453</v>
      </c>
      <c r="C7124" t="s">
        <v>16454</v>
      </c>
      <c r="D7124" t="s">
        <v>598</v>
      </c>
      <c r="E7124" t="s">
        <v>12</v>
      </c>
      <c r="F7124" t="s">
        <v>16455</v>
      </c>
    </row>
    <row r="7125" spans="1:6" x14ac:dyDescent="0.3">
      <c r="A7125">
        <v>320316647</v>
      </c>
      <c r="B7125" t="s">
        <v>16456</v>
      </c>
      <c r="C7125" t="s">
        <v>16457</v>
      </c>
      <c r="D7125" t="s">
        <v>47</v>
      </c>
      <c r="E7125" t="s">
        <v>12</v>
      </c>
      <c r="F7125" t="s">
        <v>16458</v>
      </c>
    </row>
    <row r="7126" spans="1:6" x14ac:dyDescent="0.3">
      <c r="A7126">
        <v>320320150</v>
      </c>
      <c r="B7126" t="s">
        <v>16459</v>
      </c>
      <c r="C7126" t="s">
        <v>16460</v>
      </c>
      <c r="D7126" t="s">
        <v>313</v>
      </c>
      <c r="E7126" t="s">
        <v>12</v>
      </c>
      <c r="F7126" t="s">
        <v>9646</v>
      </c>
    </row>
    <row r="7127" spans="1:6" x14ac:dyDescent="0.3">
      <c r="A7127">
        <v>320321427</v>
      </c>
      <c r="B7127" t="s">
        <v>1631</v>
      </c>
      <c r="C7127" t="s">
        <v>16461</v>
      </c>
      <c r="D7127" t="s">
        <v>11553</v>
      </c>
      <c r="E7127" t="s">
        <v>12</v>
      </c>
      <c r="F7127" t="s">
        <v>16462</v>
      </c>
    </row>
    <row r="7128" spans="1:6" x14ac:dyDescent="0.3">
      <c r="A7128">
        <v>320326185</v>
      </c>
      <c r="B7128" t="s">
        <v>16463</v>
      </c>
      <c r="C7128" t="s">
        <v>16464</v>
      </c>
      <c r="D7128" t="s">
        <v>67</v>
      </c>
      <c r="E7128" t="s">
        <v>12</v>
      </c>
      <c r="F7128" t="s">
        <v>16465</v>
      </c>
    </row>
    <row r="7129" spans="1:6" x14ac:dyDescent="0.3">
      <c r="A7129">
        <v>320327840</v>
      </c>
      <c r="B7129" t="s">
        <v>16466</v>
      </c>
      <c r="C7129" t="s">
        <v>16467</v>
      </c>
      <c r="D7129" t="s">
        <v>832</v>
      </c>
      <c r="E7129" t="s">
        <v>12</v>
      </c>
      <c r="F7129" t="s">
        <v>16468</v>
      </c>
    </row>
    <row r="7130" spans="1:6" x14ac:dyDescent="0.3">
      <c r="A7130">
        <v>320328744</v>
      </c>
      <c r="B7130" t="s">
        <v>16469</v>
      </c>
      <c r="C7130" t="s">
        <v>16470</v>
      </c>
      <c r="D7130" t="s">
        <v>16471</v>
      </c>
      <c r="E7130" t="s">
        <v>12</v>
      </c>
      <c r="F7130" t="s">
        <v>16472</v>
      </c>
    </row>
    <row r="7131" spans="1:6" x14ac:dyDescent="0.3">
      <c r="A7131">
        <v>320330530</v>
      </c>
      <c r="B7131" t="s">
        <v>16473</v>
      </c>
      <c r="C7131" t="s">
        <v>16474</v>
      </c>
      <c r="D7131" t="s">
        <v>17</v>
      </c>
      <c r="E7131" t="s">
        <v>12</v>
      </c>
      <c r="F7131" t="s">
        <v>16475</v>
      </c>
    </row>
    <row r="7132" spans="1:6" x14ac:dyDescent="0.3">
      <c r="A7132">
        <v>320330655</v>
      </c>
      <c r="B7132" t="s">
        <v>1252</v>
      </c>
      <c r="C7132" t="s">
        <v>1253</v>
      </c>
      <c r="D7132" t="s">
        <v>47</v>
      </c>
      <c r="E7132" t="s">
        <v>12</v>
      </c>
      <c r="F7132" t="s">
        <v>1254</v>
      </c>
    </row>
    <row r="7133" spans="1:6" x14ac:dyDescent="0.3">
      <c r="A7133">
        <v>320331230</v>
      </c>
      <c r="B7133" t="s">
        <v>16476</v>
      </c>
      <c r="C7133" t="s">
        <v>16477</v>
      </c>
      <c r="D7133" t="s">
        <v>2154</v>
      </c>
      <c r="E7133" t="s">
        <v>12</v>
      </c>
      <c r="F7133" t="s">
        <v>16478</v>
      </c>
    </row>
    <row r="7134" spans="1:6" x14ac:dyDescent="0.3">
      <c r="A7134">
        <v>320332018</v>
      </c>
      <c r="B7134" t="s">
        <v>16479</v>
      </c>
      <c r="C7134" t="s">
        <v>16480</v>
      </c>
      <c r="D7134" t="s">
        <v>11</v>
      </c>
      <c r="E7134" t="s">
        <v>12</v>
      </c>
      <c r="F7134" t="s">
        <v>16481</v>
      </c>
    </row>
    <row r="7135" spans="1:6" x14ac:dyDescent="0.3">
      <c r="A7135">
        <v>320340003</v>
      </c>
      <c r="B7135" t="s">
        <v>16482</v>
      </c>
      <c r="C7135" t="s">
        <v>16483</v>
      </c>
      <c r="D7135" t="s">
        <v>6733</v>
      </c>
      <c r="E7135" t="s">
        <v>12</v>
      </c>
      <c r="F7135" t="s">
        <v>16484</v>
      </c>
    </row>
    <row r="7136" spans="1:6" x14ac:dyDescent="0.3">
      <c r="A7136">
        <v>320340784</v>
      </c>
      <c r="B7136" t="s">
        <v>16485</v>
      </c>
      <c r="C7136" t="s">
        <v>16486</v>
      </c>
      <c r="D7136" t="s">
        <v>308</v>
      </c>
      <c r="E7136" t="s">
        <v>12</v>
      </c>
      <c r="F7136" t="s">
        <v>16487</v>
      </c>
    </row>
    <row r="7137" spans="1:6" x14ac:dyDescent="0.3">
      <c r="A7137">
        <v>320345243</v>
      </c>
      <c r="B7137" t="s">
        <v>16488</v>
      </c>
      <c r="C7137" t="s">
        <v>5580</v>
      </c>
      <c r="D7137" t="s">
        <v>11</v>
      </c>
      <c r="E7137" t="s">
        <v>12</v>
      </c>
      <c r="F7137" t="s">
        <v>5581</v>
      </c>
    </row>
    <row r="7138" spans="1:6" x14ac:dyDescent="0.3">
      <c r="A7138">
        <v>320347484</v>
      </c>
      <c r="B7138" t="s">
        <v>16489</v>
      </c>
      <c r="C7138" t="s">
        <v>16490</v>
      </c>
      <c r="D7138" t="s">
        <v>646</v>
      </c>
      <c r="E7138" t="s">
        <v>12</v>
      </c>
      <c r="F7138" t="s">
        <v>16491</v>
      </c>
    </row>
    <row r="7139" spans="1:6" x14ac:dyDescent="0.3">
      <c r="A7139">
        <v>320349640</v>
      </c>
      <c r="B7139" t="s">
        <v>16492</v>
      </c>
      <c r="C7139" t="s">
        <v>16493</v>
      </c>
      <c r="D7139" t="s">
        <v>1736</v>
      </c>
      <c r="E7139" t="s">
        <v>12</v>
      </c>
      <c r="F7139" t="s">
        <v>16494</v>
      </c>
    </row>
    <row r="7140" spans="1:6" x14ac:dyDescent="0.3">
      <c r="A7140">
        <v>320352952</v>
      </c>
      <c r="B7140" t="s">
        <v>16495</v>
      </c>
      <c r="C7140" t="s">
        <v>7318</v>
      </c>
      <c r="D7140" t="s">
        <v>680</v>
      </c>
      <c r="E7140" t="s">
        <v>12</v>
      </c>
      <c r="F7140" t="s">
        <v>7319</v>
      </c>
    </row>
    <row r="7141" spans="1:6" x14ac:dyDescent="0.3">
      <c r="A7141">
        <v>320361740</v>
      </c>
      <c r="B7141" t="s">
        <v>16496</v>
      </c>
      <c r="C7141" t="s">
        <v>16497</v>
      </c>
      <c r="D7141" t="s">
        <v>298</v>
      </c>
      <c r="E7141" t="s">
        <v>12</v>
      </c>
      <c r="F7141" t="s">
        <v>16498</v>
      </c>
    </row>
    <row r="7142" spans="1:6" x14ac:dyDescent="0.3">
      <c r="A7142">
        <v>320372809</v>
      </c>
      <c r="B7142" t="s">
        <v>16499</v>
      </c>
      <c r="C7142" t="s">
        <v>16500</v>
      </c>
      <c r="D7142" t="s">
        <v>1287</v>
      </c>
      <c r="E7142" t="s">
        <v>12</v>
      </c>
      <c r="F7142" t="s">
        <v>16501</v>
      </c>
    </row>
    <row r="7143" spans="1:6" x14ac:dyDescent="0.3">
      <c r="A7143">
        <v>320373747</v>
      </c>
      <c r="B7143" t="s">
        <v>16502</v>
      </c>
      <c r="C7143" t="s">
        <v>16503</v>
      </c>
      <c r="D7143" t="s">
        <v>1108</v>
      </c>
      <c r="E7143" t="s">
        <v>12</v>
      </c>
      <c r="F7143" t="s">
        <v>16504</v>
      </c>
    </row>
    <row r="7144" spans="1:6" x14ac:dyDescent="0.3">
      <c r="A7144">
        <v>320376231</v>
      </c>
      <c r="B7144" t="s">
        <v>16505</v>
      </c>
      <c r="C7144" t="s">
        <v>16506</v>
      </c>
      <c r="D7144" t="s">
        <v>99</v>
      </c>
      <c r="E7144" t="s">
        <v>12</v>
      </c>
      <c r="F7144" t="s">
        <v>16507</v>
      </c>
    </row>
    <row r="7145" spans="1:6" x14ac:dyDescent="0.3">
      <c r="A7145">
        <v>320380633</v>
      </c>
      <c r="B7145" t="s">
        <v>16508</v>
      </c>
      <c r="C7145" t="s">
        <v>12638</v>
      </c>
      <c r="D7145" t="s">
        <v>1108</v>
      </c>
      <c r="E7145" t="s">
        <v>12</v>
      </c>
      <c r="F7145" t="s">
        <v>16509</v>
      </c>
    </row>
    <row r="7146" spans="1:6" x14ac:dyDescent="0.3">
      <c r="A7146">
        <v>320381051</v>
      </c>
      <c r="B7146" t="s">
        <v>16510</v>
      </c>
      <c r="C7146" t="s">
        <v>16511</v>
      </c>
      <c r="D7146" t="s">
        <v>670</v>
      </c>
      <c r="E7146" t="s">
        <v>12</v>
      </c>
      <c r="F7146" t="s">
        <v>16512</v>
      </c>
    </row>
    <row r="7147" spans="1:6" x14ac:dyDescent="0.3">
      <c r="A7147">
        <v>320387045</v>
      </c>
      <c r="B7147" t="s">
        <v>16513</v>
      </c>
      <c r="C7147" t="s">
        <v>16514</v>
      </c>
      <c r="D7147" t="s">
        <v>190</v>
      </c>
      <c r="E7147" t="s">
        <v>12</v>
      </c>
      <c r="F7147" t="s">
        <v>16515</v>
      </c>
    </row>
    <row r="7148" spans="1:6" x14ac:dyDescent="0.3">
      <c r="A7148">
        <v>320388951</v>
      </c>
      <c r="B7148" t="s">
        <v>16516</v>
      </c>
      <c r="C7148" t="s">
        <v>16517</v>
      </c>
      <c r="D7148" t="s">
        <v>47</v>
      </c>
      <c r="E7148" t="s">
        <v>12</v>
      </c>
      <c r="F7148" t="s">
        <v>16518</v>
      </c>
    </row>
    <row r="7149" spans="1:6" x14ac:dyDescent="0.3">
      <c r="A7149">
        <v>320389268</v>
      </c>
      <c r="B7149" t="s">
        <v>16519</v>
      </c>
      <c r="C7149" t="s">
        <v>16520</v>
      </c>
      <c r="D7149" t="s">
        <v>47</v>
      </c>
      <c r="E7149" t="s">
        <v>12</v>
      </c>
      <c r="F7149" t="s">
        <v>16521</v>
      </c>
    </row>
    <row r="7150" spans="1:6" x14ac:dyDescent="0.3">
      <c r="A7150">
        <v>320392601</v>
      </c>
      <c r="B7150" t="s">
        <v>7924</v>
      </c>
      <c r="C7150" t="s">
        <v>16522</v>
      </c>
      <c r="D7150" t="s">
        <v>802</v>
      </c>
      <c r="E7150" t="s">
        <v>12</v>
      </c>
      <c r="F7150" t="s">
        <v>16523</v>
      </c>
    </row>
    <row r="7151" spans="1:6" x14ac:dyDescent="0.3">
      <c r="A7151">
        <v>320397928</v>
      </c>
      <c r="B7151" t="s">
        <v>16524</v>
      </c>
      <c r="C7151" t="s">
        <v>12964</v>
      </c>
      <c r="D7151" t="s">
        <v>8511</v>
      </c>
      <c r="E7151" t="s">
        <v>12</v>
      </c>
      <c r="F7151" t="s">
        <v>16525</v>
      </c>
    </row>
    <row r="7152" spans="1:6" x14ac:dyDescent="0.3">
      <c r="A7152">
        <v>320398372</v>
      </c>
      <c r="B7152" t="s">
        <v>16526</v>
      </c>
      <c r="C7152" t="s">
        <v>16527</v>
      </c>
      <c r="D7152" t="s">
        <v>928</v>
      </c>
      <c r="E7152" t="s">
        <v>12</v>
      </c>
      <c r="F7152" t="s">
        <v>16528</v>
      </c>
    </row>
    <row r="7153" spans="1:6" x14ac:dyDescent="0.3">
      <c r="A7153">
        <v>320398443</v>
      </c>
      <c r="B7153" t="s">
        <v>16529</v>
      </c>
      <c r="C7153" t="s">
        <v>16530</v>
      </c>
      <c r="D7153" t="s">
        <v>802</v>
      </c>
      <c r="E7153" t="s">
        <v>12</v>
      </c>
      <c r="F7153" t="s">
        <v>16531</v>
      </c>
    </row>
    <row r="7154" spans="1:6" x14ac:dyDescent="0.3">
      <c r="A7154">
        <v>320401362</v>
      </c>
      <c r="B7154" t="s">
        <v>16532</v>
      </c>
      <c r="C7154" t="s">
        <v>16533</v>
      </c>
      <c r="D7154" t="s">
        <v>47</v>
      </c>
      <c r="E7154" t="s">
        <v>12</v>
      </c>
      <c r="F7154" t="s">
        <v>16534</v>
      </c>
    </row>
    <row r="7155" spans="1:6" x14ac:dyDescent="0.3">
      <c r="A7155">
        <v>320402659</v>
      </c>
      <c r="B7155" t="s">
        <v>16535</v>
      </c>
      <c r="C7155" t="s">
        <v>16536</v>
      </c>
      <c r="D7155" t="s">
        <v>1378</v>
      </c>
      <c r="E7155" t="s">
        <v>12</v>
      </c>
      <c r="F7155" t="s">
        <v>16537</v>
      </c>
    </row>
    <row r="7156" spans="1:6" x14ac:dyDescent="0.3">
      <c r="A7156">
        <v>320403662</v>
      </c>
      <c r="B7156" t="s">
        <v>16538</v>
      </c>
      <c r="C7156" t="s">
        <v>16539</v>
      </c>
      <c r="D7156" t="s">
        <v>22</v>
      </c>
      <c r="E7156" t="s">
        <v>12</v>
      </c>
      <c r="F7156" t="s">
        <v>3551</v>
      </c>
    </row>
    <row r="7157" spans="1:6" x14ac:dyDescent="0.3">
      <c r="A7157">
        <v>320410269</v>
      </c>
      <c r="B7157" t="s">
        <v>16540</v>
      </c>
      <c r="C7157" t="s">
        <v>16541</v>
      </c>
      <c r="D7157" t="s">
        <v>10965</v>
      </c>
      <c r="E7157" t="s">
        <v>12</v>
      </c>
      <c r="F7157" t="s">
        <v>16542</v>
      </c>
    </row>
    <row r="7158" spans="1:6" x14ac:dyDescent="0.3">
      <c r="A7158">
        <v>320413822</v>
      </c>
      <c r="B7158" t="s">
        <v>15523</v>
      </c>
      <c r="C7158" t="s">
        <v>15524</v>
      </c>
      <c r="D7158" t="s">
        <v>62</v>
      </c>
      <c r="E7158" t="s">
        <v>12</v>
      </c>
      <c r="F7158" t="s">
        <v>15525</v>
      </c>
    </row>
    <row r="7159" spans="1:6" x14ac:dyDescent="0.3">
      <c r="A7159">
        <v>320418143</v>
      </c>
      <c r="B7159" t="s">
        <v>1252</v>
      </c>
      <c r="C7159" t="s">
        <v>1253</v>
      </c>
      <c r="D7159" t="s">
        <v>47</v>
      </c>
      <c r="E7159" t="s">
        <v>12</v>
      </c>
      <c r="F7159" t="s">
        <v>1254</v>
      </c>
    </row>
    <row r="7160" spans="1:6" x14ac:dyDescent="0.3">
      <c r="A7160">
        <v>320418256</v>
      </c>
      <c r="B7160" t="s">
        <v>16543</v>
      </c>
      <c r="C7160" t="s">
        <v>16544</v>
      </c>
      <c r="D7160" t="s">
        <v>47</v>
      </c>
      <c r="E7160" t="s">
        <v>12</v>
      </c>
      <c r="F7160" t="s">
        <v>16545</v>
      </c>
    </row>
    <row r="7161" spans="1:6" x14ac:dyDescent="0.3">
      <c r="A7161">
        <v>320420948</v>
      </c>
      <c r="B7161" t="s">
        <v>16546</v>
      </c>
      <c r="C7161" t="s">
        <v>16547</v>
      </c>
      <c r="D7161" t="s">
        <v>47</v>
      </c>
      <c r="E7161" t="s">
        <v>12</v>
      </c>
      <c r="F7161" t="s">
        <v>16548</v>
      </c>
    </row>
    <row r="7162" spans="1:6" x14ac:dyDescent="0.3">
      <c r="A7162">
        <v>320434710</v>
      </c>
      <c r="B7162" t="s">
        <v>16549</v>
      </c>
      <c r="C7162" t="s">
        <v>16550</v>
      </c>
      <c r="D7162" t="s">
        <v>670</v>
      </c>
      <c r="E7162" t="s">
        <v>12</v>
      </c>
      <c r="F7162" t="s">
        <v>16551</v>
      </c>
    </row>
    <row r="7163" spans="1:6" x14ac:dyDescent="0.3">
      <c r="A7163">
        <v>320434858</v>
      </c>
      <c r="B7163" t="s">
        <v>16552</v>
      </c>
      <c r="C7163" t="s">
        <v>16553</v>
      </c>
      <c r="D7163" t="s">
        <v>276</v>
      </c>
      <c r="E7163" t="s">
        <v>12</v>
      </c>
      <c r="F7163" t="s">
        <v>16554</v>
      </c>
    </row>
    <row r="7164" spans="1:6" x14ac:dyDescent="0.3">
      <c r="A7164">
        <v>320439302</v>
      </c>
      <c r="B7164" t="s">
        <v>16555</v>
      </c>
      <c r="C7164" t="s">
        <v>16556</v>
      </c>
      <c r="D7164" t="s">
        <v>11</v>
      </c>
      <c r="E7164" t="s">
        <v>12</v>
      </c>
      <c r="F7164" t="s">
        <v>16557</v>
      </c>
    </row>
    <row r="7165" spans="1:6" x14ac:dyDescent="0.3">
      <c r="A7165">
        <v>320439417</v>
      </c>
      <c r="B7165" t="s">
        <v>16558</v>
      </c>
      <c r="C7165" t="s">
        <v>16559</v>
      </c>
      <c r="D7165" t="s">
        <v>16560</v>
      </c>
      <c r="E7165" t="s">
        <v>12</v>
      </c>
      <c r="F7165" t="s">
        <v>16561</v>
      </c>
    </row>
    <row r="7166" spans="1:6" x14ac:dyDescent="0.3">
      <c r="A7166">
        <v>320441999</v>
      </c>
      <c r="B7166" t="s">
        <v>16562</v>
      </c>
      <c r="C7166" t="s">
        <v>16563</v>
      </c>
      <c r="D7166" t="s">
        <v>47</v>
      </c>
      <c r="E7166" t="s">
        <v>12</v>
      </c>
      <c r="F7166" t="s">
        <v>16564</v>
      </c>
    </row>
    <row r="7167" spans="1:6" x14ac:dyDescent="0.3">
      <c r="A7167">
        <v>320452878</v>
      </c>
      <c r="B7167" t="s">
        <v>16565</v>
      </c>
      <c r="C7167" t="s">
        <v>16566</v>
      </c>
      <c r="D7167" t="s">
        <v>11</v>
      </c>
      <c r="E7167" t="s">
        <v>12</v>
      </c>
      <c r="F7167" t="s">
        <v>16567</v>
      </c>
    </row>
    <row r="7168" spans="1:6" x14ac:dyDescent="0.3">
      <c r="A7168">
        <v>320455086</v>
      </c>
      <c r="B7168" t="s">
        <v>16568</v>
      </c>
      <c r="C7168" t="s">
        <v>10150</v>
      </c>
      <c r="D7168" t="s">
        <v>1822</v>
      </c>
      <c r="E7168" t="s">
        <v>12</v>
      </c>
      <c r="F7168" t="s">
        <v>16569</v>
      </c>
    </row>
    <row r="7169" spans="1:6" x14ac:dyDescent="0.3">
      <c r="A7169">
        <v>320455497</v>
      </c>
      <c r="B7169" t="s">
        <v>16476</v>
      </c>
      <c r="C7169" t="s">
        <v>16570</v>
      </c>
      <c r="D7169" t="s">
        <v>11</v>
      </c>
      <c r="E7169" t="s">
        <v>12</v>
      </c>
      <c r="F7169" t="s">
        <v>16571</v>
      </c>
    </row>
    <row r="7170" spans="1:6" x14ac:dyDescent="0.3">
      <c r="A7170">
        <v>320456456</v>
      </c>
      <c r="B7170" t="s">
        <v>16572</v>
      </c>
      <c r="C7170" t="s">
        <v>2278</v>
      </c>
      <c r="D7170" t="s">
        <v>7943</v>
      </c>
      <c r="E7170" t="s">
        <v>12</v>
      </c>
      <c r="F7170" t="s">
        <v>16573</v>
      </c>
    </row>
    <row r="7171" spans="1:6" x14ac:dyDescent="0.3">
      <c r="A7171">
        <v>320458020</v>
      </c>
      <c r="B7171" t="s">
        <v>16574</v>
      </c>
      <c r="C7171" t="s">
        <v>16575</v>
      </c>
      <c r="D7171" t="s">
        <v>15181</v>
      </c>
      <c r="E7171" t="s">
        <v>12</v>
      </c>
      <c r="F7171" t="s">
        <v>16576</v>
      </c>
    </row>
    <row r="7172" spans="1:6" x14ac:dyDescent="0.3">
      <c r="A7172">
        <v>320460341</v>
      </c>
      <c r="B7172" t="s">
        <v>16577</v>
      </c>
      <c r="C7172" t="s">
        <v>16578</v>
      </c>
      <c r="D7172" t="s">
        <v>17</v>
      </c>
      <c r="E7172" t="s">
        <v>12</v>
      </c>
      <c r="F7172" t="s">
        <v>16579</v>
      </c>
    </row>
    <row r="7173" spans="1:6" x14ac:dyDescent="0.3">
      <c r="A7173">
        <v>320462343</v>
      </c>
      <c r="B7173" t="s">
        <v>16580</v>
      </c>
      <c r="C7173" t="s">
        <v>16581</v>
      </c>
      <c r="D7173" t="s">
        <v>11</v>
      </c>
      <c r="E7173" t="s">
        <v>12</v>
      </c>
      <c r="F7173" t="s">
        <v>16582</v>
      </c>
    </row>
    <row r="7174" spans="1:6" x14ac:dyDescent="0.3">
      <c r="A7174">
        <v>320463536</v>
      </c>
      <c r="B7174" t="s">
        <v>16583</v>
      </c>
      <c r="C7174" t="s">
        <v>16584</v>
      </c>
      <c r="D7174" t="s">
        <v>4911</v>
      </c>
      <c r="E7174" t="s">
        <v>12</v>
      </c>
      <c r="F7174" t="s">
        <v>16585</v>
      </c>
    </row>
    <row r="7175" spans="1:6" x14ac:dyDescent="0.3">
      <c r="A7175">
        <v>320473180</v>
      </c>
      <c r="B7175" t="s">
        <v>16586</v>
      </c>
      <c r="C7175" t="s">
        <v>16587</v>
      </c>
      <c r="D7175" t="s">
        <v>47</v>
      </c>
      <c r="E7175" t="s">
        <v>12</v>
      </c>
      <c r="F7175" t="s">
        <v>16588</v>
      </c>
    </row>
    <row r="7176" spans="1:6" x14ac:dyDescent="0.3">
      <c r="A7176">
        <v>320479541</v>
      </c>
      <c r="B7176" t="s">
        <v>16589</v>
      </c>
      <c r="C7176" t="s">
        <v>16590</v>
      </c>
      <c r="D7176" t="s">
        <v>427</v>
      </c>
      <c r="E7176" t="s">
        <v>12</v>
      </c>
      <c r="F7176" t="s">
        <v>16591</v>
      </c>
    </row>
    <row r="7177" spans="1:6" x14ac:dyDescent="0.3">
      <c r="A7177">
        <v>320479608</v>
      </c>
      <c r="B7177" t="s">
        <v>16592</v>
      </c>
      <c r="C7177" t="s">
        <v>16593</v>
      </c>
      <c r="D7177" t="s">
        <v>2910</v>
      </c>
      <c r="E7177" t="s">
        <v>12</v>
      </c>
      <c r="F7177" t="s">
        <v>16594</v>
      </c>
    </row>
    <row r="7178" spans="1:6" x14ac:dyDescent="0.3">
      <c r="A7178">
        <v>320480329</v>
      </c>
      <c r="B7178" t="s">
        <v>16595</v>
      </c>
      <c r="C7178" t="s">
        <v>2874</v>
      </c>
      <c r="D7178" t="s">
        <v>47</v>
      </c>
      <c r="E7178" t="s">
        <v>12</v>
      </c>
      <c r="F7178" t="s">
        <v>2875</v>
      </c>
    </row>
    <row r="7179" spans="1:6" x14ac:dyDescent="0.3">
      <c r="A7179">
        <v>320480417</v>
      </c>
      <c r="B7179" t="s">
        <v>16596</v>
      </c>
      <c r="C7179" t="s">
        <v>16597</v>
      </c>
      <c r="D7179" t="s">
        <v>17</v>
      </c>
      <c r="E7179" t="s">
        <v>12</v>
      </c>
      <c r="F7179" t="s">
        <v>16598</v>
      </c>
    </row>
    <row r="7180" spans="1:6" x14ac:dyDescent="0.3">
      <c r="A7180">
        <v>320481795</v>
      </c>
      <c r="B7180" t="s">
        <v>16599</v>
      </c>
      <c r="C7180" t="s">
        <v>16600</v>
      </c>
      <c r="D7180" t="s">
        <v>313</v>
      </c>
      <c r="E7180" t="s">
        <v>12</v>
      </c>
      <c r="F7180" t="s">
        <v>16601</v>
      </c>
    </row>
    <row r="7181" spans="1:6" x14ac:dyDescent="0.3">
      <c r="A7181">
        <v>320482416</v>
      </c>
      <c r="B7181" t="s">
        <v>2409</v>
      </c>
      <c r="C7181" t="s">
        <v>16602</v>
      </c>
      <c r="D7181" t="s">
        <v>933</v>
      </c>
      <c r="E7181" t="s">
        <v>12</v>
      </c>
      <c r="F7181" t="s">
        <v>16603</v>
      </c>
    </row>
    <row r="7182" spans="1:6" x14ac:dyDescent="0.3">
      <c r="A7182">
        <v>320484662</v>
      </c>
      <c r="B7182" t="s">
        <v>16604</v>
      </c>
      <c r="C7182" t="s">
        <v>16605</v>
      </c>
      <c r="D7182" t="s">
        <v>382</v>
      </c>
      <c r="E7182" t="s">
        <v>12</v>
      </c>
      <c r="F7182" t="s">
        <v>16606</v>
      </c>
    </row>
    <row r="7183" spans="1:6" x14ac:dyDescent="0.3">
      <c r="A7183">
        <v>320489041</v>
      </c>
      <c r="B7183" t="s">
        <v>16607</v>
      </c>
      <c r="C7183" t="s">
        <v>16608</v>
      </c>
      <c r="D7183" t="s">
        <v>47</v>
      </c>
      <c r="E7183" t="s">
        <v>12</v>
      </c>
      <c r="F7183" t="s">
        <v>16609</v>
      </c>
    </row>
    <row r="7184" spans="1:6" x14ac:dyDescent="0.3">
      <c r="A7184">
        <v>320489873</v>
      </c>
      <c r="B7184" t="s">
        <v>16610</v>
      </c>
      <c r="C7184" t="s">
        <v>16611</v>
      </c>
      <c r="D7184" t="s">
        <v>6702</v>
      </c>
      <c r="E7184" t="s">
        <v>12</v>
      </c>
      <c r="F7184" t="s">
        <v>16612</v>
      </c>
    </row>
    <row r="7185" spans="1:6" x14ac:dyDescent="0.3">
      <c r="A7185">
        <v>320501174</v>
      </c>
      <c r="B7185" t="s">
        <v>16613</v>
      </c>
      <c r="C7185" t="s">
        <v>16614</v>
      </c>
      <c r="D7185" t="s">
        <v>1033</v>
      </c>
      <c r="E7185" t="s">
        <v>12</v>
      </c>
      <c r="F7185" t="s">
        <v>16615</v>
      </c>
    </row>
    <row r="7186" spans="1:6" x14ac:dyDescent="0.3">
      <c r="A7186">
        <v>320502495</v>
      </c>
      <c r="B7186" t="s">
        <v>16616</v>
      </c>
      <c r="C7186" t="s">
        <v>16617</v>
      </c>
      <c r="D7186" t="s">
        <v>47</v>
      </c>
      <c r="E7186" t="s">
        <v>12</v>
      </c>
      <c r="F7186" t="s">
        <v>16618</v>
      </c>
    </row>
    <row r="7187" spans="1:6" x14ac:dyDescent="0.3">
      <c r="A7187">
        <v>320503910</v>
      </c>
      <c r="B7187" t="s">
        <v>16619</v>
      </c>
      <c r="C7187" t="s">
        <v>16620</v>
      </c>
      <c r="D7187" t="s">
        <v>2899</v>
      </c>
      <c r="E7187" t="s">
        <v>12</v>
      </c>
      <c r="F7187" t="s">
        <v>16621</v>
      </c>
    </row>
    <row r="7188" spans="1:6" x14ac:dyDescent="0.3">
      <c r="A7188">
        <v>320507655</v>
      </c>
      <c r="B7188" t="s">
        <v>16622</v>
      </c>
      <c r="C7188" t="s">
        <v>16623</v>
      </c>
      <c r="D7188" t="s">
        <v>16624</v>
      </c>
      <c r="E7188" t="s">
        <v>12</v>
      </c>
      <c r="F7188" t="s">
        <v>16625</v>
      </c>
    </row>
    <row r="7189" spans="1:6" x14ac:dyDescent="0.3">
      <c r="A7189">
        <v>320509874</v>
      </c>
      <c r="B7189" t="s">
        <v>16626</v>
      </c>
      <c r="C7189" t="s">
        <v>16627</v>
      </c>
      <c r="D7189" t="s">
        <v>990</v>
      </c>
      <c r="E7189" t="s">
        <v>12</v>
      </c>
      <c r="F7189" t="s">
        <v>16628</v>
      </c>
    </row>
    <row r="7190" spans="1:6" x14ac:dyDescent="0.3">
      <c r="A7190">
        <v>320513062</v>
      </c>
      <c r="B7190" t="s">
        <v>16629</v>
      </c>
      <c r="C7190" t="s">
        <v>16630</v>
      </c>
      <c r="D7190" t="s">
        <v>47</v>
      </c>
      <c r="E7190" t="s">
        <v>12</v>
      </c>
      <c r="F7190" t="s">
        <v>16631</v>
      </c>
    </row>
    <row r="7191" spans="1:6" x14ac:dyDescent="0.3">
      <c r="A7191">
        <v>320519530</v>
      </c>
      <c r="B7191" t="s">
        <v>16632</v>
      </c>
      <c r="C7191" t="s">
        <v>16633</v>
      </c>
      <c r="D7191" t="s">
        <v>6707</v>
      </c>
      <c r="E7191" t="s">
        <v>12</v>
      </c>
      <c r="F7191" t="s">
        <v>16634</v>
      </c>
    </row>
    <row r="7192" spans="1:6" x14ac:dyDescent="0.3">
      <c r="A7192">
        <v>320519575</v>
      </c>
      <c r="B7192" t="s">
        <v>16635</v>
      </c>
      <c r="C7192" t="s">
        <v>8836</v>
      </c>
      <c r="D7192" t="s">
        <v>1627</v>
      </c>
      <c r="E7192" t="s">
        <v>12</v>
      </c>
      <c r="F7192" t="s">
        <v>8837</v>
      </c>
    </row>
    <row r="7193" spans="1:6" x14ac:dyDescent="0.3">
      <c r="A7193">
        <v>320541146</v>
      </c>
      <c r="B7193" t="s">
        <v>16636</v>
      </c>
      <c r="C7193" t="s">
        <v>16637</v>
      </c>
      <c r="D7193" t="s">
        <v>17</v>
      </c>
      <c r="E7193" t="s">
        <v>12</v>
      </c>
      <c r="F7193" t="s">
        <v>16638</v>
      </c>
    </row>
    <row r="7194" spans="1:6" x14ac:dyDescent="0.3">
      <c r="A7194">
        <v>320543014</v>
      </c>
      <c r="B7194" t="s">
        <v>16639</v>
      </c>
      <c r="C7194" t="s">
        <v>16640</v>
      </c>
      <c r="D7194" t="s">
        <v>1937</v>
      </c>
      <c r="E7194" t="s">
        <v>12</v>
      </c>
      <c r="F7194" t="s">
        <v>16641</v>
      </c>
    </row>
    <row r="7195" spans="1:6" x14ac:dyDescent="0.3">
      <c r="A7195">
        <v>320549921</v>
      </c>
      <c r="B7195" t="s">
        <v>16642</v>
      </c>
      <c r="C7195" t="s">
        <v>16643</v>
      </c>
      <c r="D7195" t="s">
        <v>334</v>
      </c>
      <c r="E7195" t="s">
        <v>12</v>
      </c>
      <c r="F7195" t="s">
        <v>16644</v>
      </c>
    </row>
    <row r="7196" spans="1:6" x14ac:dyDescent="0.3">
      <c r="A7196">
        <v>320557591</v>
      </c>
      <c r="B7196" t="s">
        <v>16645</v>
      </c>
      <c r="C7196" t="s">
        <v>16646</v>
      </c>
      <c r="D7196" t="s">
        <v>3108</v>
      </c>
      <c r="E7196" t="s">
        <v>12</v>
      </c>
      <c r="F7196" t="s">
        <v>16647</v>
      </c>
    </row>
    <row r="7197" spans="1:6" x14ac:dyDescent="0.3">
      <c r="A7197">
        <v>320566645</v>
      </c>
      <c r="B7197" t="s">
        <v>16648</v>
      </c>
      <c r="C7197" t="s">
        <v>16649</v>
      </c>
      <c r="D7197" t="s">
        <v>1214</v>
      </c>
      <c r="E7197" t="s">
        <v>12</v>
      </c>
      <c r="F7197" t="s">
        <v>16650</v>
      </c>
    </row>
    <row r="7198" spans="1:6" x14ac:dyDescent="0.3">
      <c r="A7198">
        <v>320567165</v>
      </c>
      <c r="B7198" t="s">
        <v>16651</v>
      </c>
      <c r="C7198" t="s">
        <v>16652</v>
      </c>
      <c r="D7198" t="s">
        <v>2262</v>
      </c>
      <c r="E7198" t="s">
        <v>12</v>
      </c>
      <c r="F7198" t="s">
        <v>16653</v>
      </c>
    </row>
    <row r="7199" spans="1:6" x14ac:dyDescent="0.3">
      <c r="A7199">
        <v>320568205</v>
      </c>
      <c r="B7199" t="s">
        <v>16654</v>
      </c>
      <c r="C7199" t="s">
        <v>16655</v>
      </c>
      <c r="D7199" t="s">
        <v>11</v>
      </c>
      <c r="E7199" t="s">
        <v>12</v>
      </c>
      <c r="F7199" t="s">
        <v>16656</v>
      </c>
    </row>
    <row r="7200" spans="1:6" x14ac:dyDescent="0.3">
      <c r="A7200">
        <v>320572851</v>
      </c>
      <c r="B7200" t="s">
        <v>16657</v>
      </c>
      <c r="C7200" t="s">
        <v>16658</v>
      </c>
      <c r="D7200" t="s">
        <v>303</v>
      </c>
      <c r="E7200" t="s">
        <v>12</v>
      </c>
      <c r="F7200" t="s">
        <v>16659</v>
      </c>
    </row>
    <row r="7201" spans="1:6" x14ac:dyDescent="0.3">
      <c r="A7201">
        <v>320588841</v>
      </c>
      <c r="B7201" t="s">
        <v>16660</v>
      </c>
      <c r="C7201" t="s">
        <v>16661</v>
      </c>
      <c r="D7201" t="s">
        <v>47</v>
      </c>
      <c r="E7201" t="s">
        <v>12</v>
      </c>
      <c r="F7201" t="s">
        <v>14128</v>
      </c>
    </row>
    <row r="7202" spans="1:6" x14ac:dyDescent="0.3">
      <c r="A7202">
        <v>320589740</v>
      </c>
      <c r="B7202" t="s">
        <v>16662</v>
      </c>
      <c r="C7202" t="s">
        <v>16663</v>
      </c>
      <c r="D7202" t="s">
        <v>1923</v>
      </c>
      <c r="E7202" t="s">
        <v>12</v>
      </c>
      <c r="F7202" t="s">
        <v>16664</v>
      </c>
    </row>
    <row r="7203" spans="1:6" x14ac:dyDescent="0.3">
      <c r="A7203">
        <v>320595109</v>
      </c>
      <c r="B7203" t="s">
        <v>16665</v>
      </c>
      <c r="C7203" t="s">
        <v>16666</v>
      </c>
      <c r="D7203" t="s">
        <v>62</v>
      </c>
      <c r="E7203" t="s">
        <v>12</v>
      </c>
      <c r="F7203" t="s">
        <v>16667</v>
      </c>
    </row>
    <row r="7204" spans="1:6" x14ac:dyDescent="0.3">
      <c r="A7204">
        <v>320602659</v>
      </c>
      <c r="B7204" t="s">
        <v>16668</v>
      </c>
      <c r="C7204" t="s">
        <v>471</v>
      </c>
      <c r="D7204" t="s">
        <v>47</v>
      </c>
      <c r="E7204" t="s">
        <v>12</v>
      </c>
      <c r="F7204" t="s">
        <v>472</v>
      </c>
    </row>
    <row r="7205" spans="1:6" x14ac:dyDescent="0.3">
      <c r="A7205">
        <v>320602660</v>
      </c>
      <c r="B7205" t="s">
        <v>16669</v>
      </c>
      <c r="C7205" t="s">
        <v>471</v>
      </c>
      <c r="D7205" t="s">
        <v>47</v>
      </c>
      <c r="E7205" t="s">
        <v>12</v>
      </c>
      <c r="F7205" t="s">
        <v>472</v>
      </c>
    </row>
    <row r="7206" spans="1:6" x14ac:dyDescent="0.3">
      <c r="A7206">
        <v>320602661</v>
      </c>
      <c r="B7206" t="s">
        <v>16670</v>
      </c>
      <c r="C7206" t="s">
        <v>471</v>
      </c>
      <c r="D7206" t="s">
        <v>47</v>
      </c>
      <c r="E7206" t="s">
        <v>12</v>
      </c>
      <c r="F7206" t="s">
        <v>472</v>
      </c>
    </row>
    <row r="7207" spans="1:6" x14ac:dyDescent="0.3">
      <c r="A7207">
        <v>320602662</v>
      </c>
      <c r="B7207" t="s">
        <v>16671</v>
      </c>
      <c r="C7207" t="s">
        <v>471</v>
      </c>
      <c r="D7207" t="s">
        <v>47</v>
      </c>
      <c r="E7207" t="s">
        <v>12</v>
      </c>
      <c r="F7207" t="s">
        <v>472</v>
      </c>
    </row>
    <row r="7208" spans="1:6" x14ac:dyDescent="0.3">
      <c r="A7208">
        <v>320602664</v>
      </c>
      <c r="B7208" t="s">
        <v>16672</v>
      </c>
      <c r="C7208" t="s">
        <v>471</v>
      </c>
      <c r="D7208" t="s">
        <v>47</v>
      </c>
      <c r="E7208" t="s">
        <v>12</v>
      </c>
      <c r="F7208" t="s">
        <v>472</v>
      </c>
    </row>
    <row r="7209" spans="1:6" x14ac:dyDescent="0.3">
      <c r="A7209">
        <v>320602667</v>
      </c>
      <c r="B7209" t="s">
        <v>16673</v>
      </c>
      <c r="C7209" t="s">
        <v>471</v>
      </c>
      <c r="D7209" t="s">
        <v>47</v>
      </c>
      <c r="E7209" t="s">
        <v>12</v>
      </c>
      <c r="F7209" t="s">
        <v>472</v>
      </c>
    </row>
    <row r="7210" spans="1:6" x14ac:dyDescent="0.3">
      <c r="A7210">
        <v>320602668</v>
      </c>
      <c r="B7210" t="s">
        <v>16674</v>
      </c>
      <c r="C7210" t="s">
        <v>471</v>
      </c>
      <c r="D7210" t="s">
        <v>47</v>
      </c>
      <c r="E7210" t="s">
        <v>12</v>
      </c>
      <c r="F7210" t="s">
        <v>472</v>
      </c>
    </row>
    <row r="7211" spans="1:6" x14ac:dyDescent="0.3">
      <c r="A7211">
        <v>320602669</v>
      </c>
      <c r="B7211" t="s">
        <v>16675</v>
      </c>
      <c r="C7211" t="s">
        <v>471</v>
      </c>
      <c r="D7211" t="s">
        <v>47</v>
      </c>
      <c r="E7211" t="s">
        <v>12</v>
      </c>
      <c r="F7211" t="s">
        <v>472</v>
      </c>
    </row>
    <row r="7212" spans="1:6" x14ac:dyDescent="0.3">
      <c r="A7212">
        <v>320602670</v>
      </c>
      <c r="B7212" t="s">
        <v>16676</v>
      </c>
      <c r="C7212" t="s">
        <v>471</v>
      </c>
      <c r="D7212" t="s">
        <v>47</v>
      </c>
      <c r="E7212" t="s">
        <v>12</v>
      </c>
      <c r="F7212" t="s">
        <v>472</v>
      </c>
    </row>
    <row r="7213" spans="1:6" x14ac:dyDescent="0.3">
      <c r="A7213">
        <v>320602672</v>
      </c>
      <c r="B7213" t="s">
        <v>16677</v>
      </c>
      <c r="C7213" t="s">
        <v>471</v>
      </c>
      <c r="D7213" t="s">
        <v>47</v>
      </c>
      <c r="E7213" t="s">
        <v>12</v>
      </c>
      <c r="F7213" t="s">
        <v>472</v>
      </c>
    </row>
    <row r="7214" spans="1:6" x14ac:dyDescent="0.3">
      <c r="A7214">
        <v>320602673</v>
      </c>
      <c r="B7214" t="s">
        <v>16678</v>
      </c>
      <c r="C7214" t="s">
        <v>471</v>
      </c>
      <c r="D7214" t="s">
        <v>47</v>
      </c>
      <c r="E7214" t="s">
        <v>12</v>
      </c>
      <c r="F7214" t="s">
        <v>472</v>
      </c>
    </row>
    <row r="7215" spans="1:6" x14ac:dyDescent="0.3">
      <c r="A7215">
        <v>320602674</v>
      </c>
      <c r="B7215" t="s">
        <v>16679</v>
      </c>
      <c r="C7215" t="s">
        <v>471</v>
      </c>
      <c r="D7215" t="s">
        <v>47</v>
      </c>
      <c r="E7215" t="s">
        <v>12</v>
      </c>
      <c r="F7215" t="s">
        <v>472</v>
      </c>
    </row>
    <row r="7216" spans="1:6" x14ac:dyDescent="0.3">
      <c r="A7216">
        <v>320603558</v>
      </c>
      <c r="B7216" t="s">
        <v>16680</v>
      </c>
      <c r="C7216" t="s">
        <v>16681</v>
      </c>
      <c r="D7216" t="s">
        <v>3313</v>
      </c>
      <c r="E7216" t="s">
        <v>12</v>
      </c>
      <c r="F7216" t="s">
        <v>16682</v>
      </c>
    </row>
    <row r="7217" spans="1:6" x14ac:dyDescent="0.3">
      <c r="A7217">
        <v>320606315</v>
      </c>
      <c r="B7217" t="s">
        <v>16683</v>
      </c>
      <c r="C7217" t="s">
        <v>16684</v>
      </c>
      <c r="D7217" t="s">
        <v>126</v>
      </c>
      <c r="E7217" t="s">
        <v>12</v>
      </c>
      <c r="F7217" t="s">
        <v>16685</v>
      </c>
    </row>
    <row r="7218" spans="1:6" x14ac:dyDescent="0.3">
      <c r="A7218">
        <v>320606475</v>
      </c>
      <c r="B7218" t="s">
        <v>16686</v>
      </c>
      <c r="C7218" t="s">
        <v>16687</v>
      </c>
      <c r="D7218" t="s">
        <v>17</v>
      </c>
      <c r="E7218" t="s">
        <v>12</v>
      </c>
      <c r="F7218" t="s">
        <v>16688</v>
      </c>
    </row>
    <row r="7219" spans="1:6" x14ac:dyDescent="0.3">
      <c r="A7219">
        <v>320614919</v>
      </c>
      <c r="B7219" t="s">
        <v>16689</v>
      </c>
      <c r="C7219" t="s">
        <v>16690</v>
      </c>
      <c r="D7219" t="s">
        <v>512</v>
      </c>
      <c r="E7219" t="s">
        <v>12</v>
      </c>
      <c r="F7219" t="s">
        <v>6976</v>
      </c>
    </row>
    <row r="7220" spans="1:6" x14ac:dyDescent="0.3">
      <c r="A7220">
        <v>320616578</v>
      </c>
      <c r="B7220" t="s">
        <v>16691</v>
      </c>
      <c r="C7220" t="s">
        <v>16692</v>
      </c>
      <c r="D7220" t="s">
        <v>857</v>
      </c>
      <c r="E7220" t="s">
        <v>12</v>
      </c>
      <c r="F7220" t="s">
        <v>16693</v>
      </c>
    </row>
    <row r="7221" spans="1:6" x14ac:dyDescent="0.3">
      <c r="A7221">
        <v>320627990</v>
      </c>
      <c r="B7221" t="s">
        <v>16694</v>
      </c>
      <c r="C7221" t="s">
        <v>16695</v>
      </c>
      <c r="D7221" t="s">
        <v>17</v>
      </c>
      <c r="E7221" t="s">
        <v>12</v>
      </c>
      <c r="F7221" t="s">
        <v>16696</v>
      </c>
    </row>
    <row r="7222" spans="1:6" x14ac:dyDescent="0.3">
      <c r="A7222">
        <v>320631206</v>
      </c>
      <c r="B7222" t="s">
        <v>16697</v>
      </c>
      <c r="C7222" t="s">
        <v>16698</v>
      </c>
      <c r="D7222" t="s">
        <v>47</v>
      </c>
      <c r="E7222" t="s">
        <v>12</v>
      </c>
      <c r="F7222" t="s">
        <v>16699</v>
      </c>
    </row>
    <row r="7223" spans="1:6" x14ac:dyDescent="0.3">
      <c r="A7223">
        <v>320632757</v>
      </c>
      <c r="B7223" t="s">
        <v>16700</v>
      </c>
      <c r="C7223" t="s">
        <v>16701</v>
      </c>
      <c r="D7223" t="s">
        <v>47</v>
      </c>
      <c r="E7223" t="s">
        <v>12</v>
      </c>
      <c r="F7223" t="s">
        <v>16702</v>
      </c>
    </row>
    <row r="7224" spans="1:6" x14ac:dyDescent="0.3">
      <c r="A7224">
        <v>320634890</v>
      </c>
      <c r="B7224" t="s">
        <v>16703</v>
      </c>
      <c r="C7224" t="s">
        <v>16704</v>
      </c>
      <c r="D7224" t="s">
        <v>47</v>
      </c>
      <c r="E7224" t="s">
        <v>12</v>
      </c>
      <c r="F7224" t="s">
        <v>16705</v>
      </c>
    </row>
    <row r="7225" spans="1:6" x14ac:dyDescent="0.3">
      <c r="A7225">
        <v>320639221</v>
      </c>
      <c r="B7225" t="s">
        <v>16706</v>
      </c>
      <c r="C7225" t="s">
        <v>471</v>
      </c>
      <c r="D7225" t="s">
        <v>47</v>
      </c>
      <c r="E7225" t="s">
        <v>12</v>
      </c>
      <c r="F7225" t="s">
        <v>472</v>
      </c>
    </row>
    <row r="7226" spans="1:6" x14ac:dyDescent="0.3">
      <c r="A7226">
        <v>320639222</v>
      </c>
      <c r="B7226" t="s">
        <v>16707</v>
      </c>
      <c r="C7226" t="s">
        <v>471</v>
      </c>
      <c r="D7226" t="s">
        <v>47</v>
      </c>
      <c r="E7226" t="s">
        <v>12</v>
      </c>
      <c r="F7226" t="s">
        <v>472</v>
      </c>
    </row>
    <row r="7227" spans="1:6" x14ac:dyDescent="0.3">
      <c r="A7227">
        <v>320639304</v>
      </c>
      <c r="B7227" t="s">
        <v>16708</v>
      </c>
      <c r="C7227" t="s">
        <v>471</v>
      </c>
      <c r="D7227" t="s">
        <v>47</v>
      </c>
      <c r="E7227" t="s">
        <v>12</v>
      </c>
      <c r="F7227" t="s">
        <v>472</v>
      </c>
    </row>
    <row r="7228" spans="1:6" x14ac:dyDescent="0.3">
      <c r="A7228">
        <v>320644944</v>
      </c>
      <c r="B7228" t="s">
        <v>16709</v>
      </c>
      <c r="C7228" t="s">
        <v>16710</v>
      </c>
      <c r="D7228" t="s">
        <v>7361</v>
      </c>
      <c r="E7228" t="s">
        <v>12</v>
      </c>
      <c r="F7228" t="s">
        <v>16711</v>
      </c>
    </row>
    <row r="7229" spans="1:6" x14ac:dyDescent="0.3">
      <c r="A7229">
        <v>320647339</v>
      </c>
      <c r="B7229" t="s">
        <v>16712</v>
      </c>
      <c r="C7229" t="s">
        <v>16713</v>
      </c>
      <c r="D7229" t="s">
        <v>47</v>
      </c>
      <c r="E7229" t="s">
        <v>12</v>
      </c>
      <c r="F7229" t="s">
        <v>16714</v>
      </c>
    </row>
    <row r="7230" spans="1:6" x14ac:dyDescent="0.3">
      <c r="A7230">
        <v>320651760</v>
      </c>
      <c r="B7230" t="s">
        <v>16715</v>
      </c>
      <c r="C7230" t="s">
        <v>16716</v>
      </c>
      <c r="D7230" t="s">
        <v>276</v>
      </c>
      <c r="E7230" t="s">
        <v>12</v>
      </c>
      <c r="F7230" t="s">
        <v>16717</v>
      </c>
    </row>
    <row r="7231" spans="1:6" x14ac:dyDescent="0.3">
      <c r="A7231">
        <v>320652717</v>
      </c>
      <c r="B7231" t="s">
        <v>229</v>
      </c>
      <c r="C7231" t="s">
        <v>16718</v>
      </c>
      <c r="D7231" t="s">
        <v>17</v>
      </c>
      <c r="E7231" t="s">
        <v>12</v>
      </c>
      <c r="F7231" t="s">
        <v>16719</v>
      </c>
    </row>
    <row r="7232" spans="1:6" x14ac:dyDescent="0.3">
      <c r="A7232">
        <v>320657219</v>
      </c>
      <c r="B7232" t="s">
        <v>229</v>
      </c>
      <c r="C7232" t="s">
        <v>16720</v>
      </c>
      <c r="D7232" t="s">
        <v>11</v>
      </c>
      <c r="E7232" t="s">
        <v>12</v>
      </c>
      <c r="F7232" t="s">
        <v>16721</v>
      </c>
    </row>
    <row r="7233" spans="1:6" x14ac:dyDescent="0.3">
      <c r="A7233">
        <v>320657650</v>
      </c>
      <c r="B7233" t="s">
        <v>16722</v>
      </c>
      <c r="C7233" t="s">
        <v>16723</v>
      </c>
      <c r="D7233" t="s">
        <v>1783</v>
      </c>
      <c r="E7233" t="s">
        <v>12</v>
      </c>
      <c r="F7233" t="s">
        <v>16724</v>
      </c>
    </row>
    <row r="7234" spans="1:6" x14ac:dyDescent="0.3">
      <c r="A7234">
        <v>320662154</v>
      </c>
      <c r="B7234" t="s">
        <v>16725</v>
      </c>
      <c r="C7234" t="s">
        <v>16726</v>
      </c>
      <c r="D7234" t="s">
        <v>17</v>
      </c>
      <c r="E7234" t="s">
        <v>12</v>
      </c>
      <c r="F7234" t="s">
        <v>16727</v>
      </c>
    </row>
    <row r="7235" spans="1:6" x14ac:dyDescent="0.3">
      <c r="A7235">
        <v>320681696</v>
      </c>
      <c r="B7235" t="s">
        <v>16728</v>
      </c>
      <c r="C7235" t="s">
        <v>16729</v>
      </c>
      <c r="D7235" t="s">
        <v>62</v>
      </c>
      <c r="E7235" t="s">
        <v>12</v>
      </c>
      <c r="F7235" t="s">
        <v>9693</v>
      </c>
    </row>
    <row r="7236" spans="1:6" x14ac:dyDescent="0.3">
      <c r="A7236">
        <v>320693427</v>
      </c>
      <c r="B7236" t="s">
        <v>16730</v>
      </c>
      <c r="C7236" t="s">
        <v>16731</v>
      </c>
      <c r="D7236" t="s">
        <v>4354</v>
      </c>
      <c r="E7236" t="s">
        <v>12</v>
      </c>
      <c r="F7236" t="s">
        <v>16732</v>
      </c>
    </row>
    <row r="7237" spans="1:6" x14ac:dyDescent="0.3">
      <c r="A7237">
        <v>320695088</v>
      </c>
      <c r="B7237" t="s">
        <v>16733</v>
      </c>
      <c r="C7237" t="s">
        <v>16734</v>
      </c>
      <c r="D7237" t="s">
        <v>47</v>
      </c>
      <c r="E7237" t="s">
        <v>12</v>
      </c>
      <c r="F7237" t="s">
        <v>16735</v>
      </c>
    </row>
    <row r="7238" spans="1:6" x14ac:dyDescent="0.3">
      <c r="A7238">
        <v>320715995</v>
      </c>
      <c r="B7238" t="s">
        <v>16736</v>
      </c>
      <c r="C7238" t="s">
        <v>16737</v>
      </c>
      <c r="D7238" t="s">
        <v>47</v>
      </c>
      <c r="E7238" t="s">
        <v>12</v>
      </c>
      <c r="F7238" t="s">
        <v>16738</v>
      </c>
    </row>
    <row r="7239" spans="1:6" x14ac:dyDescent="0.3">
      <c r="A7239">
        <v>320718467</v>
      </c>
      <c r="B7239" t="s">
        <v>16739</v>
      </c>
      <c r="C7239" t="s">
        <v>16740</v>
      </c>
      <c r="D7239" t="s">
        <v>47</v>
      </c>
      <c r="E7239" t="s">
        <v>12</v>
      </c>
      <c r="F7239" t="s">
        <v>3345</v>
      </c>
    </row>
    <row r="7240" spans="1:6" x14ac:dyDescent="0.3">
      <c r="A7240">
        <v>320719328</v>
      </c>
      <c r="B7240" t="s">
        <v>16741</v>
      </c>
      <c r="C7240" t="s">
        <v>16742</v>
      </c>
      <c r="D7240" t="s">
        <v>190</v>
      </c>
      <c r="E7240" t="s">
        <v>12</v>
      </c>
      <c r="F7240" t="s">
        <v>16743</v>
      </c>
    </row>
    <row r="7241" spans="1:6" x14ac:dyDescent="0.3">
      <c r="A7241">
        <v>320723574</v>
      </c>
      <c r="B7241" t="s">
        <v>16744</v>
      </c>
      <c r="C7241" t="s">
        <v>16745</v>
      </c>
      <c r="D7241" t="s">
        <v>17</v>
      </c>
      <c r="E7241" t="s">
        <v>12</v>
      </c>
      <c r="F7241" t="s">
        <v>16746</v>
      </c>
    </row>
    <row r="7242" spans="1:6" x14ac:dyDescent="0.3">
      <c r="A7242">
        <v>320727080</v>
      </c>
      <c r="B7242" t="s">
        <v>16747</v>
      </c>
      <c r="C7242" t="s">
        <v>15715</v>
      </c>
      <c r="D7242" t="s">
        <v>47</v>
      </c>
      <c r="E7242" t="s">
        <v>12</v>
      </c>
      <c r="F7242" t="s">
        <v>15716</v>
      </c>
    </row>
    <row r="7243" spans="1:6" x14ac:dyDescent="0.3">
      <c r="A7243">
        <v>320727206</v>
      </c>
      <c r="B7243" t="s">
        <v>16748</v>
      </c>
      <c r="C7243" t="s">
        <v>16749</v>
      </c>
      <c r="D7243" t="s">
        <v>62</v>
      </c>
      <c r="E7243" t="s">
        <v>12</v>
      </c>
      <c r="F7243" t="s">
        <v>16750</v>
      </c>
    </row>
    <row r="7244" spans="1:6" x14ac:dyDescent="0.3">
      <c r="A7244">
        <v>320736845</v>
      </c>
      <c r="B7244" t="s">
        <v>16751</v>
      </c>
      <c r="C7244" t="s">
        <v>16752</v>
      </c>
      <c r="D7244" t="s">
        <v>2695</v>
      </c>
      <c r="E7244" t="s">
        <v>12</v>
      </c>
      <c r="F7244" t="s">
        <v>16753</v>
      </c>
    </row>
    <row r="7245" spans="1:6" x14ac:dyDescent="0.3">
      <c r="A7245">
        <v>320737333</v>
      </c>
      <c r="B7245" t="s">
        <v>16754</v>
      </c>
      <c r="C7245">
        <v>147</v>
      </c>
      <c r="D7245" t="s">
        <v>675</v>
      </c>
      <c r="E7245" t="s">
        <v>12</v>
      </c>
      <c r="F7245" t="s">
        <v>16755</v>
      </c>
    </row>
    <row r="7246" spans="1:6" x14ac:dyDescent="0.3">
      <c r="A7246">
        <v>320737575</v>
      </c>
      <c r="B7246" t="s">
        <v>16756</v>
      </c>
      <c r="C7246" t="s">
        <v>16757</v>
      </c>
      <c r="D7246" t="s">
        <v>47</v>
      </c>
      <c r="E7246" t="s">
        <v>12</v>
      </c>
      <c r="F7246" t="s">
        <v>16758</v>
      </c>
    </row>
    <row r="7247" spans="1:6" x14ac:dyDescent="0.3">
      <c r="A7247">
        <v>320741280</v>
      </c>
      <c r="B7247" t="s">
        <v>16759</v>
      </c>
      <c r="C7247" t="s">
        <v>16760</v>
      </c>
      <c r="D7247" t="s">
        <v>2009</v>
      </c>
      <c r="E7247" t="s">
        <v>12</v>
      </c>
      <c r="F7247" t="s">
        <v>16761</v>
      </c>
    </row>
    <row r="7248" spans="1:6" x14ac:dyDescent="0.3">
      <c r="A7248">
        <v>320748048</v>
      </c>
      <c r="B7248" t="s">
        <v>16762</v>
      </c>
      <c r="C7248" t="s">
        <v>16763</v>
      </c>
      <c r="D7248" t="s">
        <v>47</v>
      </c>
      <c r="E7248" t="s">
        <v>12</v>
      </c>
      <c r="F7248" t="s">
        <v>16764</v>
      </c>
    </row>
    <row r="7249" spans="1:6" x14ac:dyDescent="0.3">
      <c r="A7249">
        <v>320763234</v>
      </c>
      <c r="B7249" t="s">
        <v>16765</v>
      </c>
      <c r="C7249" t="s">
        <v>16766</v>
      </c>
      <c r="D7249" t="s">
        <v>47</v>
      </c>
      <c r="E7249" t="s">
        <v>12</v>
      </c>
      <c r="F7249" t="s">
        <v>16767</v>
      </c>
    </row>
    <row r="7250" spans="1:6" x14ac:dyDescent="0.3">
      <c r="A7250">
        <v>320765050</v>
      </c>
      <c r="B7250" t="s">
        <v>16768</v>
      </c>
      <c r="C7250" t="s">
        <v>16769</v>
      </c>
      <c r="D7250" t="s">
        <v>190</v>
      </c>
      <c r="E7250" t="s">
        <v>12</v>
      </c>
      <c r="F7250" t="s">
        <v>16770</v>
      </c>
    </row>
    <row r="7251" spans="1:6" x14ac:dyDescent="0.3">
      <c r="A7251">
        <v>320768013</v>
      </c>
      <c r="B7251" t="s">
        <v>16771</v>
      </c>
      <c r="C7251" t="s">
        <v>16772</v>
      </c>
      <c r="D7251" t="s">
        <v>47</v>
      </c>
      <c r="E7251" t="s">
        <v>12</v>
      </c>
      <c r="F7251" t="s">
        <v>16773</v>
      </c>
    </row>
    <row r="7252" spans="1:6" x14ac:dyDescent="0.3">
      <c r="A7252">
        <v>320771227</v>
      </c>
      <c r="B7252" t="s">
        <v>16774</v>
      </c>
      <c r="C7252" t="s">
        <v>16775</v>
      </c>
      <c r="D7252" t="s">
        <v>680</v>
      </c>
      <c r="E7252" t="s">
        <v>12</v>
      </c>
      <c r="F7252" t="s">
        <v>16776</v>
      </c>
    </row>
    <row r="7253" spans="1:6" x14ac:dyDescent="0.3">
      <c r="A7253">
        <v>320771282</v>
      </c>
      <c r="B7253" t="s">
        <v>16777</v>
      </c>
      <c r="C7253" t="s">
        <v>16778</v>
      </c>
      <c r="D7253" t="s">
        <v>2648</v>
      </c>
      <c r="E7253" t="s">
        <v>12</v>
      </c>
      <c r="F7253" t="s">
        <v>16779</v>
      </c>
    </row>
    <row r="7254" spans="1:6" x14ac:dyDescent="0.3">
      <c r="A7254">
        <v>320775318</v>
      </c>
      <c r="B7254" t="s">
        <v>16780</v>
      </c>
      <c r="C7254" t="s">
        <v>16781</v>
      </c>
      <c r="D7254" t="s">
        <v>1209</v>
      </c>
      <c r="E7254" t="s">
        <v>12</v>
      </c>
      <c r="F7254" t="s">
        <v>16782</v>
      </c>
    </row>
    <row r="7255" spans="1:6" x14ac:dyDescent="0.3">
      <c r="A7255">
        <v>320784298</v>
      </c>
      <c r="B7255" t="s">
        <v>16783</v>
      </c>
      <c r="C7255" t="s">
        <v>16784</v>
      </c>
      <c r="D7255" t="s">
        <v>17</v>
      </c>
      <c r="E7255" t="s">
        <v>12</v>
      </c>
      <c r="F7255" t="s">
        <v>16785</v>
      </c>
    </row>
    <row r="7256" spans="1:6" x14ac:dyDescent="0.3">
      <c r="A7256">
        <v>320796782</v>
      </c>
      <c r="B7256" t="s">
        <v>16786</v>
      </c>
      <c r="C7256" t="s">
        <v>16787</v>
      </c>
      <c r="D7256" t="s">
        <v>788</v>
      </c>
      <c r="E7256" t="s">
        <v>12</v>
      </c>
      <c r="F7256" t="s">
        <v>16788</v>
      </c>
    </row>
    <row r="7257" spans="1:6" x14ac:dyDescent="0.3">
      <c r="A7257">
        <v>320797842</v>
      </c>
      <c r="B7257" t="s">
        <v>16789</v>
      </c>
      <c r="C7257" t="s">
        <v>16790</v>
      </c>
      <c r="D7257" t="s">
        <v>16791</v>
      </c>
      <c r="E7257" t="s">
        <v>12</v>
      </c>
      <c r="F7257" t="s">
        <v>16792</v>
      </c>
    </row>
    <row r="7258" spans="1:6" x14ac:dyDescent="0.3">
      <c r="A7258">
        <v>320803330</v>
      </c>
      <c r="B7258" t="s">
        <v>16793</v>
      </c>
      <c r="C7258" t="s">
        <v>16794</v>
      </c>
      <c r="D7258" t="s">
        <v>47</v>
      </c>
      <c r="E7258" t="s">
        <v>12</v>
      </c>
      <c r="F7258" t="s">
        <v>16795</v>
      </c>
    </row>
    <row r="7259" spans="1:6" x14ac:dyDescent="0.3">
      <c r="A7259">
        <v>320807048</v>
      </c>
      <c r="B7259" t="s">
        <v>16796</v>
      </c>
      <c r="C7259" t="s">
        <v>16797</v>
      </c>
      <c r="D7259" t="s">
        <v>163</v>
      </c>
      <c r="E7259" t="s">
        <v>12</v>
      </c>
      <c r="F7259" t="s">
        <v>16798</v>
      </c>
    </row>
    <row r="7260" spans="1:6" x14ac:dyDescent="0.3">
      <c r="A7260">
        <v>320811812</v>
      </c>
      <c r="B7260" t="s">
        <v>16799</v>
      </c>
      <c r="C7260" t="s">
        <v>16800</v>
      </c>
      <c r="D7260" t="s">
        <v>593</v>
      </c>
      <c r="E7260" t="s">
        <v>12</v>
      </c>
      <c r="F7260" t="s">
        <v>16801</v>
      </c>
    </row>
    <row r="7261" spans="1:6" x14ac:dyDescent="0.3">
      <c r="A7261">
        <v>320832256</v>
      </c>
      <c r="B7261" t="s">
        <v>16802</v>
      </c>
      <c r="C7261" t="s">
        <v>5470</v>
      </c>
      <c r="D7261" t="s">
        <v>163</v>
      </c>
      <c r="E7261" t="s">
        <v>12</v>
      </c>
      <c r="F7261" t="s">
        <v>5471</v>
      </c>
    </row>
    <row r="7262" spans="1:6" x14ac:dyDescent="0.3">
      <c r="A7262">
        <v>320835951</v>
      </c>
      <c r="B7262" t="s">
        <v>16803</v>
      </c>
      <c r="C7262" t="s">
        <v>16804</v>
      </c>
      <c r="D7262" t="s">
        <v>1141</v>
      </c>
      <c r="E7262" t="s">
        <v>12</v>
      </c>
      <c r="F7262" t="s">
        <v>16805</v>
      </c>
    </row>
    <row r="7263" spans="1:6" x14ac:dyDescent="0.3">
      <c r="A7263">
        <v>320838636</v>
      </c>
      <c r="B7263" t="s">
        <v>16806</v>
      </c>
      <c r="C7263" t="s">
        <v>16807</v>
      </c>
      <c r="D7263" t="s">
        <v>427</v>
      </c>
      <c r="E7263" t="s">
        <v>12</v>
      </c>
      <c r="F7263" t="s">
        <v>16808</v>
      </c>
    </row>
    <row r="7264" spans="1:6" x14ac:dyDescent="0.3">
      <c r="A7264">
        <v>326047221</v>
      </c>
      <c r="B7264" t="s">
        <v>16809</v>
      </c>
      <c r="C7264" t="s">
        <v>471</v>
      </c>
      <c r="D7264" t="s">
        <v>47</v>
      </c>
      <c r="E7264" t="s">
        <v>12</v>
      </c>
      <c r="F7264" t="s">
        <v>472</v>
      </c>
    </row>
    <row r="7265" spans="1:6" x14ac:dyDescent="0.3">
      <c r="A7265">
        <v>326059193</v>
      </c>
      <c r="B7265" t="s">
        <v>16810</v>
      </c>
      <c r="C7265" t="s">
        <v>16811</v>
      </c>
      <c r="D7265" t="s">
        <v>47</v>
      </c>
      <c r="E7265" t="s">
        <v>12</v>
      </c>
      <c r="F7265" t="s">
        <v>16812</v>
      </c>
    </row>
    <row r="7266" spans="1:6" x14ac:dyDescent="0.3">
      <c r="A7266">
        <v>326062139</v>
      </c>
      <c r="B7266" t="s">
        <v>16813</v>
      </c>
      <c r="C7266" t="s">
        <v>16814</v>
      </c>
      <c r="D7266" t="s">
        <v>47</v>
      </c>
      <c r="E7266" t="s">
        <v>12</v>
      </c>
      <c r="F7266" t="s">
        <v>16815</v>
      </c>
    </row>
    <row r="7267" spans="1:6" x14ac:dyDescent="0.3">
      <c r="A7267">
        <v>326080424</v>
      </c>
      <c r="B7267" t="s">
        <v>16816</v>
      </c>
      <c r="C7267" t="s">
        <v>16817</v>
      </c>
      <c r="D7267" t="s">
        <v>22</v>
      </c>
      <c r="E7267" t="s">
        <v>12</v>
      </c>
      <c r="F7267" t="s">
        <v>5260</v>
      </c>
    </row>
    <row r="7268" spans="1:6" x14ac:dyDescent="0.3">
      <c r="A7268">
        <v>326081823</v>
      </c>
      <c r="B7268" t="s">
        <v>16818</v>
      </c>
      <c r="C7268" t="s">
        <v>16819</v>
      </c>
      <c r="D7268" t="s">
        <v>47</v>
      </c>
      <c r="E7268" t="s">
        <v>12</v>
      </c>
      <c r="F7268" t="s">
        <v>16820</v>
      </c>
    </row>
    <row r="7269" spans="1:6" x14ac:dyDescent="0.3">
      <c r="A7269">
        <v>326099554</v>
      </c>
      <c r="B7269" t="s">
        <v>16821</v>
      </c>
      <c r="C7269" t="s">
        <v>471</v>
      </c>
      <c r="D7269" t="s">
        <v>47</v>
      </c>
      <c r="E7269" t="s">
        <v>12</v>
      </c>
      <c r="F7269" t="s">
        <v>472</v>
      </c>
    </row>
    <row r="7270" spans="1:6" x14ac:dyDescent="0.3">
      <c r="A7270">
        <v>326100407</v>
      </c>
      <c r="B7270" t="s">
        <v>16822</v>
      </c>
      <c r="C7270" t="s">
        <v>471</v>
      </c>
      <c r="D7270" t="s">
        <v>47</v>
      </c>
      <c r="E7270" t="s">
        <v>12</v>
      </c>
      <c r="F7270" t="s">
        <v>472</v>
      </c>
    </row>
    <row r="7271" spans="1:6" x14ac:dyDescent="0.3">
      <c r="A7271">
        <v>326321857</v>
      </c>
      <c r="B7271" t="s">
        <v>16823</v>
      </c>
      <c r="C7271" t="s">
        <v>16824</v>
      </c>
      <c r="D7271" t="s">
        <v>47</v>
      </c>
      <c r="E7271" t="s">
        <v>12</v>
      </c>
      <c r="F7271" t="s">
        <v>5705</v>
      </c>
    </row>
    <row r="7272" spans="1:6" x14ac:dyDescent="0.3">
      <c r="A7272">
        <v>326343305</v>
      </c>
      <c r="B7272" t="s">
        <v>16825</v>
      </c>
      <c r="C7272" t="s">
        <v>471</v>
      </c>
      <c r="D7272" t="s">
        <v>47</v>
      </c>
      <c r="E7272" t="s">
        <v>12</v>
      </c>
      <c r="F7272" t="s">
        <v>472</v>
      </c>
    </row>
    <row r="7273" spans="1:6" x14ac:dyDescent="0.3">
      <c r="A7273">
        <v>326343325</v>
      </c>
      <c r="B7273" t="s">
        <v>16826</v>
      </c>
      <c r="C7273" t="s">
        <v>471</v>
      </c>
      <c r="D7273" t="s">
        <v>47</v>
      </c>
      <c r="E7273" t="s">
        <v>12</v>
      </c>
      <c r="F7273" t="s">
        <v>472</v>
      </c>
    </row>
    <row r="7274" spans="1:6" x14ac:dyDescent="0.3">
      <c r="A7274">
        <v>326376463</v>
      </c>
      <c r="B7274" t="s">
        <v>16827</v>
      </c>
      <c r="C7274" t="s">
        <v>471</v>
      </c>
      <c r="D7274" t="s">
        <v>47</v>
      </c>
      <c r="E7274" t="s">
        <v>12</v>
      </c>
      <c r="F7274" t="s">
        <v>472</v>
      </c>
    </row>
    <row r="7275" spans="1:6" x14ac:dyDescent="0.3">
      <c r="A7275">
        <v>326395817</v>
      </c>
      <c r="B7275" t="s">
        <v>16828</v>
      </c>
      <c r="C7275" t="s">
        <v>16829</v>
      </c>
      <c r="D7275" t="s">
        <v>22</v>
      </c>
      <c r="E7275" t="s">
        <v>12</v>
      </c>
      <c r="F7275" t="s">
        <v>3551</v>
      </c>
    </row>
    <row r="7276" spans="1:6" x14ac:dyDescent="0.3">
      <c r="A7276">
        <v>326522506</v>
      </c>
      <c r="B7276" t="s">
        <v>16830</v>
      </c>
      <c r="C7276" t="s">
        <v>471</v>
      </c>
      <c r="D7276" t="s">
        <v>47</v>
      </c>
      <c r="E7276" t="s">
        <v>12</v>
      </c>
      <c r="F7276" t="s">
        <v>472</v>
      </c>
    </row>
    <row r="7277" spans="1:6" x14ac:dyDescent="0.3">
      <c r="A7277">
        <v>326555986</v>
      </c>
      <c r="B7277" t="s">
        <v>16831</v>
      </c>
      <c r="C7277" t="s">
        <v>471</v>
      </c>
      <c r="D7277" t="s">
        <v>47</v>
      </c>
      <c r="E7277" t="s">
        <v>12</v>
      </c>
      <c r="F7277" t="s">
        <v>472</v>
      </c>
    </row>
    <row r="7278" spans="1:6" x14ac:dyDescent="0.3">
      <c r="A7278">
        <v>326574080</v>
      </c>
      <c r="B7278" t="s">
        <v>16832</v>
      </c>
      <c r="C7278" t="s">
        <v>471</v>
      </c>
      <c r="D7278" t="s">
        <v>47</v>
      </c>
      <c r="E7278" t="s">
        <v>12</v>
      </c>
      <c r="F7278" t="s">
        <v>472</v>
      </c>
    </row>
    <row r="7279" spans="1:6" x14ac:dyDescent="0.3">
      <c r="A7279">
        <v>326574081</v>
      </c>
      <c r="B7279" t="s">
        <v>16833</v>
      </c>
      <c r="C7279" t="s">
        <v>471</v>
      </c>
      <c r="D7279" t="s">
        <v>47</v>
      </c>
      <c r="E7279" t="s">
        <v>12</v>
      </c>
      <c r="F7279" t="s">
        <v>472</v>
      </c>
    </row>
    <row r="7280" spans="1:6" x14ac:dyDescent="0.3">
      <c r="A7280">
        <v>326574083</v>
      </c>
      <c r="B7280" t="s">
        <v>16834</v>
      </c>
      <c r="C7280" t="s">
        <v>471</v>
      </c>
      <c r="D7280" t="s">
        <v>47</v>
      </c>
      <c r="E7280" t="s">
        <v>12</v>
      </c>
      <c r="F7280" t="s">
        <v>472</v>
      </c>
    </row>
    <row r="7281" spans="1:6" x14ac:dyDescent="0.3">
      <c r="A7281">
        <v>326574088</v>
      </c>
      <c r="B7281" t="s">
        <v>16835</v>
      </c>
      <c r="C7281" t="s">
        <v>471</v>
      </c>
      <c r="D7281" t="s">
        <v>47</v>
      </c>
      <c r="E7281" t="s">
        <v>12</v>
      </c>
      <c r="F7281" t="s">
        <v>472</v>
      </c>
    </row>
    <row r="7282" spans="1:6" x14ac:dyDescent="0.3">
      <c r="A7282">
        <v>326580662</v>
      </c>
      <c r="B7282" t="s">
        <v>16836</v>
      </c>
      <c r="C7282" t="s">
        <v>471</v>
      </c>
      <c r="D7282" t="s">
        <v>47</v>
      </c>
      <c r="E7282" t="s">
        <v>12</v>
      </c>
      <c r="F7282" t="s">
        <v>472</v>
      </c>
    </row>
    <row r="7283" spans="1:6" x14ac:dyDescent="0.3">
      <c r="A7283">
        <v>326615597</v>
      </c>
      <c r="B7283" t="s">
        <v>16837</v>
      </c>
      <c r="C7283" t="s">
        <v>471</v>
      </c>
      <c r="D7283" t="s">
        <v>47</v>
      </c>
      <c r="E7283" t="s">
        <v>12</v>
      </c>
      <c r="F7283" t="s">
        <v>472</v>
      </c>
    </row>
    <row r="7284" spans="1:6" x14ac:dyDescent="0.3">
      <c r="A7284">
        <v>326615631</v>
      </c>
      <c r="B7284" t="s">
        <v>16838</v>
      </c>
      <c r="C7284" t="s">
        <v>471</v>
      </c>
      <c r="D7284" t="s">
        <v>47</v>
      </c>
      <c r="E7284" t="s">
        <v>12</v>
      </c>
      <c r="F7284" t="s">
        <v>472</v>
      </c>
    </row>
    <row r="7285" spans="1:6" x14ac:dyDescent="0.3">
      <c r="A7285">
        <v>326615665</v>
      </c>
      <c r="B7285" t="s">
        <v>16839</v>
      </c>
      <c r="C7285" t="s">
        <v>471</v>
      </c>
      <c r="D7285" t="s">
        <v>47</v>
      </c>
      <c r="E7285" t="s">
        <v>12</v>
      </c>
      <c r="F7285" t="s">
        <v>472</v>
      </c>
    </row>
    <row r="7286" spans="1:6" x14ac:dyDescent="0.3">
      <c r="A7286">
        <v>326624789</v>
      </c>
      <c r="B7286" t="s">
        <v>16840</v>
      </c>
      <c r="C7286" t="s">
        <v>471</v>
      </c>
      <c r="D7286" t="s">
        <v>47</v>
      </c>
      <c r="E7286" t="s">
        <v>12</v>
      </c>
      <c r="F7286" t="s">
        <v>472</v>
      </c>
    </row>
    <row r="7287" spans="1:6" x14ac:dyDescent="0.3">
      <c r="A7287">
        <v>326647863</v>
      </c>
      <c r="B7287" t="s">
        <v>16841</v>
      </c>
      <c r="C7287" t="s">
        <v>471</v>
      </c>
      <c r="D7287" t="s">
        <v>47</v>
      </c>
      <c r="E7287" t="s">
        <v>12</v>
      </c>
      <c r="F7287" t="s">
        <v>472</v>
      </c>
    </row>
    <row r="7288" spans="1:6" x14ac:dyDescent="0.3">
      <c r="A7288">
        <v>326659360</v>
      </c>
      <c r="B7288" t="s">
        <v>16842</v>
      </c>
      <c r="C7288" t="s">
        <v>471</v>
      </c>
      <c r="D7288" t="s">
        <v>47</v>
      </c>
      <c r="E7288" t="s">
        <v>12</v>
      </c>
      <c r="F7288" t="s">
        <v>472</v>
      </c>
    </row>
    <row r="7289" spans="1:6" x14ac:dyDescent="0.3">
      <c r="A7289">
        <v>326659361</v>
      </c>
      <c r="B7289" t="s">
        <v>16843</v>
      </c>
      <c r="C7289" t="s">
        <v>471</v>
      </c>
      <c r="D7289" t="s">
        <v>47</v>
      </c>
      <c r="E7289" t="s">
        <v>12</v>
      </c>
      <c r="F7289" t="s">
        <v>472</v>
      </c>
    </row>
    <row r="7290" spans="1:6" x14ac:dyDescent="0.3">
      <c r="A7290">
        <v>326728872</v>
      </c>
      <c r="B7290" t="s">
        <v>16844</v>
      </c>
      <c r="C7290" t="s">
        <v>471</v>
      </c>
      <c r="D7290" t="s">
        <v>47</v>
      </c>
      <c r="E7290" t="s">
        <v>12</v>
      </c>
      <c r="F7290" t="s">
        <v>472</v>
      </c>
    </row>
    <row r="7291" spans="1:6" x14ac:dyDescent="0.3">
      <c r="A7291">
        <v>326728916</v>
      </c>
      <c r="B7291" t="s">
        <v>16845</v>
      </c>
      <c r="C7291" t="s">
        <v>471</v>
      </c>
      <c r="D7291" t="s">
        <v>47</v>
      </c>
      <c r="E7291" t="s">
        <v>12</v>
      </c>
      <c r="F7291" t="s">
        <v>472</v>
      </c>
    </row>
    <row r="7292" spans="1:6" x14ac:dyDescent="0.3">
      <c r="A7292">
        <v>326741893</v>
      </c>
      <c r="B7292" t="s">
        <v>16846</v>
      </c>
      <c r="C7292" t="s">
        <v>471</v>
      </c>
      <c r="D7292" t="s">
        <v>47</v>
      </c>
      <c r="E7292" t="s">
        <v>12</v>
      </c>
      <c r="F7292" t="s">
        <v>472</v>
      </c>
    </row>
    <row r="7293" spans="1:6" x14ac:dyDescent="0.3">
      <c r="A7293">
        <v>326764782</v>
      </c>
      <c r="B7293" t="s">
        <v>16847</v>
      </c>
      <c r="C7293" t="s">
        <v>471</v>
      </c>
      <c r="D7293" t="s">
        <v>47</v>
      </c>
      <c r="E7293" t="s">
        <v>12</v>
      </c>
      <c r="F7293" t="s">
        <v>472</v>
      </c>
    </row>
    <row r="7294" spans="1:6" x14ac:dyDescent="0.3">
      <c r="A7294">
        <v>326764794</v>
      </c>
      <c r="B7294" t="s">
        <v>16848</v>
      </c>
      <c r="C7294" t="s">
        <v>471</v>
      </c>
      <c r="D7294" t="s">
        <v>47</v>
      </c>
      <c r="E7294" t="s">
        <v>12</v>
      </c>
      <c r="F7294" t="s">
        <v>472</v>
      </c>
    </row>
    <row r="7295" spans="1:6" x14ac:dyDescent="0.3">
      <c r="A7295">
        <v>330016684</v>
      </c>
      <c r="B7295" t="s">
        <v>16849</v>
      </c>
      <c r="C7295" t="s">
        <v>16850</v>
      </c>
      <c r="D7295" t="s">
        <v>208</v>
      </c>
      <c r="E7295" t="s">
        <v>12</v>
      </c>
      <c r="F7295" t="s">
        <v>16851</v>
      </c>
    </row>
    <row r="7296" spans="1:6" x14ac:dyDescent="0.3">
      <c r="A7296">
        <v>330040129</v>
      </c>
      <c r="B7296" t="s">
        <v>464</v>
      </c>
      <c r="C7296" t="s">
        <v>465</v>
      </c>
      <c r="D7296" t="s">
        <v>17</v>
      </c>
      <c r="E7296" t="s">
        <v>12</v>
      </c>
      <c r="F7296" t="s">
        <v>466</v>
      </c>
    </row>
    <row r="7297" spans="1:6" x14ac:dyDescent="0.3">
      <c r="A7297">
        <v>330055338</v>
      </c>
      <c r="B7297" t="s">
        <v>1252</v>
      </c>
      <c r="C7297" t="s">
        <v>1253</v>
      </c>
      <c r="D7297" t="s">
        <v>47</v>
      </c>
      <c r="E7297" t="s">
        <v>12</v>
      </c>
      <c r="F7297" t="s">
        <v>1254</v>
      </c>
    </row>
    <row r="7298" spans="1:6" x14ac:dyDescent="0.3">
      <c r="A7298">
        <v>330071981</v>
      </c>
      <c r="B7298" t="s">
        <v>25</v>
      </c>
      <c r="C7298" t="s">
        <v>26</v>
      </c>
      <c r="D7298" t="s">
        <v>163</v>
      </c>
      <c r="E7298" t="s">
        <v>12</v>
      </c>
      <c r="F7298" t="s">
        <v>28</v>
      </c>
    </row>
    <row r="7299" spans="1:6" x14ac:dyDescent="0.3">
      <c r="A7299">
        <v>330085374</v>
      </c>
      <c r="B7299" t="s">
        <v>16852</v>
      </c>
      <c r="C7299" t="s">
        <v>471</v>
      </c>
      <c r="D7299" t="s">
        <v>47</v>
      </c>
      <c r="E7299" t="s">
        <v>12</v>
      </c>
      <c r="F7299" t="s">
        <v>472</v>
      </c>
    </row>
    <row r="7300" spans="1:6" x14ac:dyDescent="0.3">
      <c r="A7300">
        <v>330229527</v>
      </c>
      <c r="B7300" t="s">
        <v>16853</v>
      </c>
      <c r="C7300" t="s">
        <v>16854</v>
      </c>
      <c r="D7300" t="s">
        <v>2395</v>
      </c>
      <c r="E7300" t="s">
        <v>12</v>
      </c>
      <c r="F7300" t="s">
        <v>16855</v>
      </c>
    </row>
    <row r="7301" spans="1:6" x14ac:dyDescent="0.3">
      <c r="A7301">
        <v>330263505</v>
      </c>
      <c r="B7301" t="s">
        <v>25</v>
      </c>
      <c r="C7301" t="s">
        <v>26</v>
      </c>
      <c r="D7301" t="s">
        <v>163</v>
      </c>
      <c r="E7301" t="s">
        <v>12</v>
      </c>
      <c r="F7301" t="s">
        <v>28</v>
      </c>
    </row>
    <row r="7302" spans="1:6" x14ac:dyDescent="0.3">
      <c r="A7302">
        <v>330343650</v>
      </c>
      <c r="B7302" t="s">
        <v>16856</v>
      </c>
      <c r="C7302" t="s">
        <v>16857</v>
      </c>
      <c r="D7302" t="s">
        <v>9514</v>
      </c>
      <c r="E7302" t="s">
        <v>12</v>
      </c>
      <c r="F7302" t="s">
        <v>16858</v>
      </c>
    </row>
    <row r="7303" spans="1:6" x14ac:dyDescent="0.3">
      <c r="A7303">
        <v>330368525</v>
      </c>
      <c r="B7303" t="s">
        <v>16859</v>
      </c>
      <c r="C7303" t="s">
        <v>16860</v>
      </c>
      <c r="D7303" t="s">
        <v>1141</v>
      </c>
      <c r="E7303" t="s">
        <v>12</v>
      </c>
      <c r="F7303" t="s">
        <v>16861</v>
      </c>
    </row>
    <row r="7304" spans="1:6" x14ac:dyDescent="0.3">
      <c r="A7304">
        <v>330369341</v>
      </c>
      <c r="B7304" t="s">
        <v>464</v>
      </c>
      <c r="C7304" t="s">
        <v>465</v>
      </c>
      <c r="D7304" t="s">
        <v>17</v>
      </c>
      <c r="E7304" t="s">
        <v>12</v>
      </c>
      <c r="F7304" t="s">
        <v>466</v>
      </c>
    </row>
    <row r="7305" spans="1:6" x14ac:dyDescent="0.3">
      <c r="A7305">
        <v>330470165</v>
      </c>
      <c r="B7305" t="s">
        <v>16862</v>
      </c>
      <c r="C7305" t="s">
        <v>471</v>
      </c>
      <c r="D7305" t="s">
        <v>47</v>
      </c>
      <c r="E7305" t="s">
        <v>12</v>
      </c>
      <c r="F7305" t="s">
        <v>472</v>
      </c>
    </row>
    <row r="7306" spans="1:6" x14ac:dyDescent="0.3">
      <c r="A7306">
        <v>330581810</v>
      </c>
      <c r="B7306" t="s">
        <v>16863</v>
      </c>
      <c r="C7306" t="s">
        <v>471</v>
      </c>
      <c r="D7306" t="s">
        <v>47</v>
      </c>
      <c r="E7306" t="s">
        <v>12</v>
      </c>
      <c r="F7306" t="s">
        <v>472</v>
      </c>
    </row>
    <row r="7307" spans="1:6" x14ac:dyDescent="0.3">
      <c r="A7307">
        <v>330789759</v>
      </c>
      <c r="B7307" t="s">
        <v>25</v>
      </c>
      <c r="C7307" t="s">
        <v>26</v>
      </c>
      <c r="D7307" t="s">
        <v>27</v>
      </c>
      <c r="E7307" t="s">
        <v>12</v>
      </c>
      <c r="F7307" t="s">
        <v>28</v>
      </c>
    </row>
    <row r="7308" spans="1:6" x14ac:dyDescent="0.3">
      <c r="A7308">
        <v>330993783</v>
      </c>
      <c r="B7308" t="s">
        <v>16864</v>
      </c>
      <c r="C7308" t="s">
        <v>16865</v>
      </c>
      <c r="D7308" t="s">
        <v>47</v>
      </c>
      <c r="E7308" t="s">
        <v>12</v>
      </c>
      <c r="F7308" t="s">
        <v>16866</v>
      </c>
    </row>
    <row r="7309" spans="1:6" x14ac:dyDescent="0.3">
      <c r="A7309">
        <v>330997085</v>
      </c>
      <c r="B7309" t="s">
        <v>1252</v>
      </c>
      <c r="C7309" t="s">
        <v>1253</v>
      </c>
      <c r="D7309" t="s">
        <v>47</v>
      </c>
      <c r="E7309" t="s">
        <v>12</v>
      </c>
      <c r="F7309" t="s">
        <v>1254</v>
      </c>
    </row>
    <row r="7310" spans="1:6" x14ac:dyDescent="0.3">
      <c r="A7310">
        <v>330998167</v>
      </c>
      <c r="B7310" t="s">
        <v>1252</v>
      </c>
      <c r="C7310" t="s">
        <v>1253</v>
      </c>
      <c r="D7310" t="s">
        <v>47</v>
      </c>
      <c r="E7310" t="s">
        <v>12</v>
      </c>
      <c r="F7310" t="s">
        <v>1254</v>
      </c>
    </row>
    <row r="7311" spans="1:6" x14ac:dyDescent="0.3">
      <c r="A7311">
        <v>330998678</v>
      </c>
      <c r="B7311" t="s">
        <v>16867</v>
      </c>
      <c r="C7311" t="s">
        <v>16868</v>
      </c>
      <c r="D7311" t="s">
        <v>2638</v>
      </c>
      <c r="E7311" t="s">
        <v>12</v>
      </c>
      <c r="F7311" t="s">
        <v>16869</v>
      </c>
    </row>
    <row r="7312" spans="1:6" x14ac:dyDescent="0.3">
      <c r="A7312">
        <v>331003478</v>
      </c>
      <c r="B7312" t="s">
        <v>668</v>
      </c>
      <c r="C7312" t="s">
        <v>14461</v>
      </c>
      <c r="D7312" t="s">
        <v>857</v>
      </c>
      <c r="E7312" t="s">
        <v>12</v>
      </c>
      <c r="F7312" t="s">
        <v>16870</v>
      </c>
    </row>
    <row r="7313" spans="1:6" x14ac:dyDescent="0.3">
      <c r="A7313">
        <v>331004202</v>
      </c>
      <c r="B7313" t="s">
        <v>16871</v>
      </c>
      <c r="C7313" t="s">
        <v>8637</v>
      </c>
      <c r="D7313" t="s">
        <v>2435</v>
      </c>
      <c r="E7313" t="s">
        <v>12</v>
      </c>
      <c r="F7313" t="s">
        <v>16872</v>
      </c>
    </row>
    <row r="7314" spans="1:6" x14ac:dyDescent="0.3">
      <c r="A7314">
        <v>331005779</v>
      </c>
      <c r="B7314" t="s">
        <v>16873</v>
      </c>
      <c r="C7314" t="s">
        <v>2886</v>
      </c>
      <c r="D7314" t="s">
        <v>7565</v>
      </c>
      <c r="E7314" t="s">
        <v>12</v>
      </c>
      <c r="F7314" t="s">
        <v>16874</v>
      </c>
    </row>
    <row r="7315" spans="1:6" x14ac:dyDescent="0.3">
      <c r="A7315">
        <v>331005931</v>
      </c>
      <c r="B7315" t="s">
        <v>1252</v>
      </c>
      <c r="C7315" t="s">
        <v>1253</v>
      </c>
      <c r="D7315" t="s">
        <v>47</v>
      </c>
      <c r="E7315" t="s">
        <v>12</v>
      </c>
      <c r="F7315" t="s">
        <v>1254</v>
      </c>
    </row>
    <row r="7316" spans="1:6" x14ac:dyDescent="0.3">
      <c r="A7316">
        <v>331007188</v>
      </c>
      <c r="B7316" t="s">
        <v>16875</v>
      </c>
      <c r="C7316" t="s">
        <v>16876</v>
      </c>
      <c r="D7316" t="s">
        <v>47</v>
      </c>
      <c r="E7316" t="s">
        <v>12</v>
      </c>
      <c r="F7316" t="s">
        <v>16877</v>
      </c>
    </row>
    <row r="7317" spans="1:6" x14ac:dyDescent="0.3">
      <c r="A7317">
        <v>331012791</v>
      </c>
      <c r="B7317" t="s">
        <v>16878</v>
      </c>
      <c r="C7317" t="s">
        <v>16879</v>
      </c>
      <c r="D7317" t="s">
        <v>47</v>
      </c>
      <c r="E7317" t="s">
        <v>12</v>
      </c>
      <c r="F7317" t="s">
        <v>16880</v>
      </c>
    </row>
    <row r="7318" spans="1:6" x14ac:dyDescent="0.3">
      <c r="A7318">
        <v>331015858</v>
      </c>
      <c r="B7318" t="s">
        <v>16881</v>
      </c>
      <c r="C7318" t="s">
        <v>16882</v>
      </c>
      <c r="D7318" t="s">
        <v>313</v>
      </c>
      <c r="E7318" t="s">
        <v>12</v>
      </c>
      <c r="F7318" t="s">
        <v>16883</v>
      </c>
    </row>
    <row r="7319" spans="1:6" x14ac:dyDescent="0.3">
      <c r="A7319">
        <v>331019414</v>
      </c>
      <c r="B7319" t="s">
        <v>16884</v>
      </c>
      <c r="C7319" t="s">
        <v>16885</v>
      </c>
      <c r="D7319" t="s">
        <v>1059</v>
      </c>
      <c r="E7319" t="s">
        <v>12</v>
      </c>
      <c r="F7319" t="s">
        <v>16886</v>
      </c>
    </row>
    <row r="7320" spans="1:6" x14ac:dyDescent="0.3">
      <c r="A7320">
        <v>331019930</v>
      </c>
      <c r="B7320" t="s">
        <v>16887</v>
      </c>
      <c r="C7320" t="s">
        <v>16888</v>
      </c>
      <c r="D7320" t="s">
        <v>47</v>
      </c>
      <c r="E7320" t="s">
        <v>12</v>
      </c>
      <c r="F7320" t="s">
        <v>16889</v>
      </c>
    </row>
    <row r="7321" spans="1:6" x14ac:dyDescent="0.3">
      <c r="A7321">
        <v>331026599</v>
      </c>
      <c r="B7321" t="s">
        <v>16890</v>
      </c>
      <c r="C7321" t="s">
        <v>16891</v>
      </c>
      <c r="D7321" t="s">
        <v>1591</v>
      </c>
      <c r="E7321" t="s">
        <v>12</v>
      </c>
      <c r="F7321" t="s">
        <v>16892</v>
      </c>
    </row>
    <row r="7322" spans="1:6" x14ac:dyDescent="0.3">
      <c r="A7322">
        <v>331028412</v>
      </c>
      <c r="B7322" t="s">
        <v>16893</v>
      </c>
      <c r="C7322" t="s">
        <v>16894</v>
      </c>
      <c r="D7322" t="s">
        <v>507</v>
      </c>
      <c r="E7322" t="s">
        <v>12</v>
      </c>
      <c r="F7322" t="s">
        <v>16895</v>
      </c>
    </row>
    <row r="7323" spans="1:6" x14ac:dyDescent="0.3">
      <c r="A7323">
        <v>331028823</v>
      </c>
      <c r="B7323" t="s">
        <v>16896</v>
      </c>
      <c r="C7323" t="s">
        <v>4920</v>
      </c>
      <c r="D7323" t="s">
        <v>17</v>
      </c>
      <c r="E7323" t="s">
        <v>12</v>
      </c>
      <c r="F7323" t="s">
        <v>4921</v>
      </c>
    </row>
    <row r="7324" spans="1:6" x14ac:dyDescent="0.3">
      <c r="A7324">
        <v>331030877</v>
      </c>
      <c r="B7324" t="s">
        <v>478</v>
      </c>
      <c r="C7324" t="s">
        <v>479</v>
      </c>
      <c r="D7324" t="s">
        <v>17</v>
      </c>
      <c r="E7324" t="s">
        <v>12</v>
      </c>
      <c r="F7324" t="s">
        <v>480</v>
      </c>
    </row>
    <row r="7325" spans="1:6" x14ac:dyDescent="0.3">
      <c r="A7325">
        <v>331034924</v>
      </c>
      <c r="B7325" t="s">
        <v>16897</v>
      </c>
      <c r="C7325" t="s">
        <v>16898</v>
      </c>
      <c r="D7325" t="s">
        <v>47</v>
      </c>
      <c r="E7325" t="s">
        <v>12</v>
      </c>
      <c r="F7325" t="s">
        <v>16899</v>
      </c>
    </row>
    <row r="7326" spans="1:6" x14ac:dyDescent="0.3">
      <c r="A7326">
        <v>331035603</v>
      </c>
      <c r="B7326" t="s">
        <v>16900</v>
      </c>
      <c r="C7326" t="s">
        <v>16901</v>
      </c>
      <c r="D7326" t="s">
        <v>47</v>
      </c>
      <c r="E7326" t="s">
        <v>12</v>
      </c>
      <c r="F7326" t="s">
        <v>16902</v>
      </c>
    </row>
    <row r="7327" spans="1:6" x14ac:dyDescent="0.3">
      <c r="A7327">
        <v>331037340</v>
      </c>
      <c r="B7327" t="s">
        <v>16903</v>
      </c>
      <c r="C7327" t="s">
        <v>16904</v>
      </c>
      <c r="D7327" t="s">
        <v>1822</v>
      </c>
      <c r="E7327" t="s">
        <v>12</v>
      </c>
      <c r="F7327" t="s">
        <v>16905</v>
      </c>
    </row>
    <row r="7328" spans="1:6" x14ac:dyDescent="0.3">
      <c r="A7328">
        <v>331038391</v>
      </c>
      <c r="B7328" t="s">
        <v>16906</v>
      </c>
      <c r="C7328" t="s">
        <v>16907</v>
      </c>
      <c r="D7328" t="s">
        <v>16908</v>
      </c>
      <c r="E7328" t="s">
        <v>12</v>
      </c>
      <c r="F7328" t="s">
        <v>16909</v>
      </c>
    </row>
    <row r="7329" spans="1:6" x14ac:dyDescent="0.3">
      <c r="A7329">
        <v>331047882</v>
      </c>
      <c r="B7329" t="s">
        <v>16910</v>
      </c>
      <c r="C7329" t="s">
        <v>16911</v>
      </c>
      <c r="D7329" t="s">
        <v>22</v>
      </c>
      <c r="E7329" t="s">
        <v>12</v>
      </c>
      <c r="F7329" t="s">
        <v>16912</v>
      </c>
    </row>
    <row r="7330" spans="1:6" x14ac:dyDescent="0.3">
      <c r="A7330">
        <v>331051626</v>
      </c>
      <c r="B7330" t="s">
        <v>16913</v>
      </c>
      <c r="C7330" t="s">
        <v>12237</v>
      </c>
      <c r="D7330" t="s">
        <v>2154</v>
      </c>
      <c r="E7330" t="s">
        <v>12</v>
      </c>
      <c r="F7330" t="s">
        <v>16914</v>
      </c>
    </row>
    <row r="7331" spans="1:6" x14ac:dyDescent="0.3">
      <c r="A7331">
        <v>331064693</v>
      </c>
      <c r="B7331" t="s">
        <v>16915</v>
      </c>
      <c r="C7331" t="s">
        <v>16916</v>
      </c>
      <c r="D7331" t="s">
        <v>47</v>
      </c>
      <c r="E7331" t="s">
        <v>12</v>
      </c>
      <c r="F7331" t="s">
        <v>16917</v>
      </c>
    </row>
    <row r="7332" spans="1:6" x14ac:dyDescent="0.3">
      <c r="A7332">
        <v>331071496</v>
      </c>
      <c r="B7332" t="s">
        <v>16918</v>
      </c>
      <c r="C7332" t="s">
        <v>16919</v>
      </c>
      <c r="D7332" t="s">
        <v>47</v>
      </c>
      <c r="E7332" t="s">
        <v>12</v>
      </c>
      <c r="F7332" t="s">
        <v>16920</v>
      </c>
    </row>
    <row r="7333" spans="1:6" x14ac:dyDescent="0.3">
      <c r="A7333">
        <v>331072555</v>
      </c>
      <c r="B7333" t="s">
        <v>16921</v>
      </c>
      <c r="C7333" t="s">
        <v>16922</v>
      </c>
      <c r="D7333" t="s">
        <v>47</v>
      </c>
      <c r="E7333" t="s">
        <v>12</v>
      </c>
      <c r="F7333" t="s">
        <v>16923</v>
      </c>
    </row>
    <row r="7334" spans="1:6" x14ac:dyDescent="0.3">
      <c r="A7334">
        <v>331073358</v>
      </c>
      <c r="B7334" t="s">
        <v>16924</v>
      </c>
      <c r="C7334" t="s">
        <v>16925</v>
      </c>
      <c r="D7334" t="s">
        <v>266</v>
      </c>
      <c r="E7334" t="s">
        <v>12</v>
      </c>
      <c r="F7334" t="s">
        <v>16926</v>
      </c>
    </row>
    <row r="7335" spans="1:6" x14ac:dyDescent="0.3">
      <c r="A7335">
        <v>331074386</v>
      </c>
      <c r="B7335" t="s">
        <v>16927</v>
      </c>
      <c r="C7335" t="s">
        <v>16928</v>
      </c>
      <c r="D7335" t="s">
        <v>12621</v>
      </c>
      <c r="E7335" t="s">
        <v>12</v>
      </c>
      <c r="F7335" t="s">
        <v>16929</v>
      </c>
    </row>
    <row r="7336" spans="1:6" x14ac:dyDescent="0.3">
      <c r="A7336">
        <v>331075458</v>
      </c>
      <c r="B7336" t="s">
        <v>16930</v>
      </c>
      <c r="C7336" t="s">
        <v>16931</v>
      </c>
      <c r="D7336" t="s">
        <v>11251</v>
      </c>
      <c r="E7336" t="s">
        <v>12</v>
      </c>
      <c r="F7336" t="s">
        <v>16932</v>
      </c>
    </row>
    <row r="7337" spans="1:6" x14ac:dyDescent="0.3">
      <c r="A7337">
        <v>331079724</v>
      </c>
      <c r="B7337" t="s">
        <v>16933</v>
      </c>
      <c r="C7337" t="s">
        <v>16934</v>
      </c>
      <c r="D7337" t="s">
        <v>7623</v>
      </c>
      <c r="E7337" t="s">
        <v>12</v>
      </c>
      <c r="F7337" t="s">
        <v>16935</v>
      </c>
    </row>
    <row r="7338" spans="1:6" x14ac:dyDescent="0.3">
      <c r="A7338">
        <v>331080935</v>
      </c>
      <c r="B7338" t="s">
        <v>16936</v>
      </c>
      <c r="C7338" t="s">
        <v>16937</v>
      </c>
      <c r="D7338" t="s">
        <v>1209</v>
      </c>
      <c r="E7338" t="s">
        <v>12</v>
      </c>
      <c r="F7338" t="s">
        <v>16938</v>
      </c>
    </row>
    <row r="7339" spans="1:6" x14ac:dyDescent="0.3">
      <c r="A7339">
        <v>331083284</v>
      </c>
      <c r="B7339" t="s">
        <v>16939</v>
      </c>
      <c r="C7339" t="s">
        <v>8701</v>
      </c>
      <c r="D7339" t="s">
        <v>3303</v>
      </c>
      <c r="E7339" t="s">
        <v>12</v>
      </c>
      <c r="F7339" t="s">
        <v>16940</v>
      </c>
    </row>
    <row r="7340" spans="1:6" x14ac:dyDescent="0.3">
      <c r="A7340">
        <v>331086567</v>
      </c>
      <c r="B7340" t="s">
        <v>16941</v>
      </c>
      <c r="C7340" t="s">
        <v>16942</v>
      </c>
      <c r="D7340" t="s">
        <v>42</v>
      </c>
      <c r="E7340" t="s">
        <v>12</v>
      </c>
      <c r="F7340" t="s">
        <v>16943</v>
      </c>
    </row>
    <row r="7341" spans="1:6" x14ac:dyDescent="0.3">
      <c r="A7341">
        <v>331087318</v>
      </c>
      <c r="B7341" t="s">
        <v>16944</v>
      </c>
      <c r="C7341" t="s">
        <v>16945</v>
      </c>
      <c r="D7341" t="s">
        <v>163</v>
      </c>
      <c r="E7341" t="s">
        <v>12</v>
      </c>
      <c r="F7341" t="s">
        <v>16946</v>
      </c>
    </row>
    <row r="7342" spans="1:6" x14ac:dyDescent="0.3">
      <c r="A7342">
        <v>331088353</v>
      </c>
      <c r="B7342" t="s">
        <v>16947</v>
      </c>
      <c r="C7342" t="s">
        <v>14665</v>
      </c>
      <c r="D7342" t="s">
        <v>3613</v>
      </c>
      <c r="E7342" t="s">
        <v>12</v>
      </c>
      <c r="F7342" t="s">
        <v>16948</v>
      </c>
    </row>
    <row r="7343" spans="1:6" x14ac:dyDescent="0.3">
      <c r="A7343">
        <v>331091911</v>
      </c>
      <c r="B7343" t="s">
        <v>1252</v>
      </c>
      <c r="C7343" t="s">
        <v>1253</v>
      </c>
      <c r="D7343" t="s">
        <v>47</v>
      </c>
      <c r="E7343" t="s">
        <v>12</v>
      </c>
      <c r="F7343" t="s">
        <v>1254</v>
      </c>
    </row>
    <row r="7344" spans="1:6" x14ac:dyDescent="0.3">
      <c r="A7344">
        <v>331091913</v>
      </c>
      <c r="B7344" t="s">
        <v>1252</v>
      </c>
      <c r="C7344" t="s">
        <v>1253</v>
      </c>
      <c r="D7344" t="s">
        <v>47</v>
      </c>
      <c r="E7344" t="s">
        <v>12</v>
      </c>
      <c r="F7344" t="s">
        <v>1254</v>
      </c>
    </row>
    <row r="7345" spans="1:6" x14ac:dyDescent="0.3">
      <c r="A7345">
        <v>331092215</v>
      </c>
      <c r="B7345" t="s">
        <v>16949</v>
      </c>
      <c r="C7345" t="s">
        <v>16950</v>
      </c>
      <c r="D7345" t="s">
        <v>1736</v>
      </c>
      <c r="E7345" t="s">
        <v>12</v>
      </c>
      <c r="F7345" t="s">
        <v>16951</v>
      </c>
    </row>
    <row r="7346" spans="1:6" x14ac:dyDescent="0.3">
      <c r="A7346">
        <v>331093279</v>
      </c>
      <c r="B7346" t="s">
        <v>16952</v>
      </c>
      <c r="C7346">
        <v>104292</v>
      </c>
      <c r="D7346" t="s">
        <v>512</v>
      </c>
      <c r="E7346" t="s">
        <v>12</v>
      </c>
      <c r="F7346" t="s">
        <v>16953</v>
      </c>
    </row>
    <row r="7347" spans="1:6" x14ac:dyDescent="0.3">
      <c r="A7347">
        <v>331102885</v>
      </c>
      <c r="B7347" t="s">
        <v>16954</v>
      </c>
      <c r="C7347" t="s">
        <v>16955</v>
      </c>
      <c r="D7347" t="s">
        <v>17</v>
      </c>
      <c r="E7347" t="s">
        <v>12</v>
      </c>
      <c r="F7347" t="s">
        <v>16956</v>
      </c>
    </row>
    <row r="7348" spans="1:6" x14ac:dyDescent="0.3">
      <c r="A7348">
        <v>331106921</v>
      </c>
      <c r="B7348" t="s">
        <v>16957</v>
      </c>
      <c r="C7348" t="s">
        <v>16958</v>
      </c>
      <c r="D7348" t="s">
        <v>47</v>
      </c>
      <c r="E7348" t="s">
        <v>12</v>
      </c>
      <c r="F7348" t="s">
        <v>16959</v>
      </c>
    </row>
    <row r="7349" spans="1:6" x14ac:dyDescent="0.3">
      <c r="A7349">
        <v>331109377</v>
      </c>
      <c r="B7349" t="s">
        <v>16960</v>
      </c>
      <c r="C7349" t="s">
        <v>16961</v>
      </c>
      <c r="D7349" t="s">
        <v>17</v>
      </c>
      <c r="E7349" t="s">
        <v>12</v>
      </c>
      <c r="F7349" t="s">
        <v>16962</v>
      </c>
    </row>
    <row r="7350" spans="1:6" x14ac:dyDescent="0.3">
      <c r="A7350">
        <v>331109396</v>
      </c>
      <c r="B7350" t="s">
        <v>16963</v>
      </c>
      <c r="C7350" t="s">
        <v>16964</v>
      </c>
      <c r="D7350" t="s">
        <v>16965</v>
      </c>
      <c r="E7350" t="s">
        <v>12</v>
      </c>
      <c r="F7350" t="s">
        <v>16966</v>
      </c>
    </row>
    <row r="7351" spans="1:6" x14ac:dyDescent="0.3">
      <c r="A7351">
        <v>331111000</v>
      </c>
      <c r="B7351" t="s">
        <v>16967</v>
      </c>
      <c r="C7351" t="s">
        <v>16968</v>
      </c>
      <c r="D7351" t="s">
        <v>1093</v>
      </c>
      <c r="E7351" t="s">
        <v>12</v>
      </c>
      <c r="F7351" t="s">
        <v>16969</v>
      </c>
    </row>
    <row r="7352" spans="1:6" x14ac:dyDescent="0.3">
      <c r="A7352">
        <v>331112696</v>
      </c>
      <c r="B7352" t="s">
        <v>16970</v>
      </c>
      <c r="C7352" t="s">
        <v>8192</v>
      </c>
      <c r="D7352" t="s">
        <v>52</v>
      </c>
      <c r="E7352" t="s">
        <v>12</v>
      </c>
      <c r="F7352" t="s">
        <v>8193</v>
      </c>
    </row>
    <row r="7353" spans="1:6" x14ac:dyDescent="0.3">
      <c r="A7353">
        <v>331119431</v>
      </c>
      <c r="B7353" t="s">
        <v>16971</v>
      </c>
      <c r="C7353" t="s">
        <v>16972</v>
      </c>
      <c r="D7353" t="s">
        <v>17</v>
      </c>
      <c r="E7353" t="s">
        <v>12</v>
      </c>
      <c r="F7353" t="s">
        <v>16973</v>
      </c>
    </row>
    <row r="7354" spans="1:6" x14ac:dyDescent="0.3">
      <c r="A7354">
        <v>331120821</v>
      </c>
      <c r="B7354" t="s">
        <v>16974</v>
      </c>
      <c r="C7354" t="s">
        <v>16975</v>
      </c>
      <c r="D7354" t="s">
        <v>11</v>
      </c>
      <c r="E7354" t="s">
        <v>12</v>
      </c>
      <c r="F7354" t="s">
        <v>16976</v>
      </c>
    </row>
    <row r="7355" spans="1:6" x14ac:dyDescent="0.3">
      <c r="A7355">
        <v>331122931</v>
      </c>
      <c r="B7355" t="s">
        <v>16977</v>
      </c>
      <c r="C7355" t="s">
        <v>16978</v>
      </c>
      <c r="D7355" t="s">
        <v>47</v>
      </c>
      <c r="E7355" t="s">
        <v>12</v>
      </c>
      <c r="F7355" t="s">
        <v>16979</v>
      </c>
    </row>
    <row r="7356" spans="1:6" x14ac:dyDescent="0.3">
      <c r="A7356">
        <v>331124396</v>
      </c>
      <c r="B7356" t="s">
        <v>3084</v>
      </c>
      <c r="C7356" t="s">
        <v>16980</v>
      </c>
      <c r="D7356" t="s">
        <v>16981</v>
      </c>
      <c r="E7356" t="s">
        <v>12</v>
      </c>
      <c r="F7356" t="s">
        <v>16982</v>
      </c>
    </row>
    <row r="7357" spans="1:6" x14ac:dyDescent="0.3">
      <c r="A7357">
        <v>331132794</v>
      </c>
      <c r="B7357" t="s">
        <v>16983</v>
      </c>
      <c r="C7357" t="s">
        <v>15564</v>
      </c>
      <c r="D7357" t="s">
        <v>1856</v>
      </c>
      <c r="E7357" t="s">
        <v>12</v>
      </c>
      <c r="F7357" t="s">
        <v>16984</v>
      </c>
    </row>
    <row r="7358" spans="1:6" x14ac:dyDescent="0.3">
      <c r="A7358">
        <v>331153499</v>
      </c>
      <c r="B7358" t="s">
        <v>14987</v>
      </c>
      <c r="C7358" t="s">
        <v>16985</v>
      </c>
      <c r="D7358" t="s">
        <v>2161</v>
      </c>
      <c r="E7358" t="s">
        <v>12</v>
      </c>
      <c r="F7358" t="s">
        <v>16986</v>
      </c>
    </row>
    <row r="7359" spans="1:6" x14ac:dyDescent="0.3">
      <c r="A7359">
        <v>331153924</v>
      </c>
      <c r="B7359" t="s">
        <v>16987</v>
      </c>
      <c r="C7359" t="s">
        <v>16988</v>
      </c>
      <c r="D7359" t="s">
        <v>4689</v>
      </c>
      <c r="E7359" t="s">
        <v>12</v>
      </c>
      <c r="F7359" t="s">
        <v>16989</v>
      </c>
    </row>
    <row r="7360" spans="1:6" x14ac:dyDescent="0.3">
      <c r="A7360">
        <v>331164169</v>
      </c>
      <c r="B7360" t="s">
        <v>16990</v>
      </c>
      <c r="C7360" t="s">
        <v>16991</v>
      </c>
      <c r="D7360" t="s">
        <v>47</v>
      </c>
      <c r="E7360" t="s">
        <v>12</v>
      </c>
      <c r="F7360" t="s">
        <v>16992</v>
      </c>
    </row>
    <row r="7361" spans="1:6" x14ac:dyDescent="0.3">
      <c r="A7361">
        <v>331166864</v>
      </c>
      <c r="B7361" t="s">
        <v>16993</v>
      </c>
      <c r="C7361" t="s">
        <v>16994</v>
      </c>
      <c r="D7361" t="s">
        <v>17</v>
      </c>
      <c r="E7361" t="s">
        <v>12</v>
      </c>
      <c r="F7361" t="s">
        <v>16995</v>
      </c>
    </row>
    <row r="7362" spans="1:6" x14ac:dyDescent="0.3">
      <c r="A7362">
        <v>331175923</v>
      </c>
      <c r="B7362" t="s">
        <v>16996</v>
      </c>
      <c r="C7362" t="s">
        <v>16997</v>
      </c>
      <c r="D7362" t="s">
        <v>1241</v>
      </c>
      <c r="E7362" t="s">
        <v>12</v>
      </c>
      <c r="F7362" t="s">
        <v>16998</v>
      </c>
    </row>
    <row r="7363" spans="1:6" x14ac:dyDescent="0.3">
      <c r="A7363">
        <v>331181285</v>
      </c>
      <c r="B7363" t="s">
        <v>16999</v>
      </c>
      <c r="C7363" t="s">
        <v>17000</v>
      </c>
      <c r="D7363" t="s">
        <v>22</v>
      </c>
      <c r="E7363" t="s">
        <v>12</v>
      </c>
      <c r="F7363" t="s">
        <v>17001</v>
      </c>
    </row>
    <row r="7364" spans="1:6" x14ac:dyDescent="0.3">
      <c r="A7364">
        <v>331183274</v>
      </c>
      <c r="B7364" t="s">
        <v>17002</v>
      </c>
      <c r="C7364" t="s">
        <v>17003</v>
      </c>
      <c r="D7364" t="s">
        <v>47</v>
      </c>
      <c r="E7364" t="s">
        <v>12</v>
      </c>
      <c r="F7364" t="s">
        <v>17004</v>
      </c>
    </row>
    <row r="7365" spans="1:6" x14ac:dyDescent="0.3">
      <c r="A7365">
        <v>331188475</v>
      </c>
      <c r="B7365" t="s">
        <v>17005</v>
      </c>
      <c r="C7365" t="s">
        <v>17006</v>
      </c>
      <c r="D7365" t="s">
        <v>126</v>
      </c>
      <c r="E7365" t="s">
        <v>12</v>
      </c>
      <c r="F7365" t="s">
        <v>17007</v>
      </c>
    </row>
    <row r="7366" spans="1:6" x14ac:dyDescent="0.3">
      <c r="A7366">
        <v>331191988</v>
      </c>
      <c r="B7366" t="s">
        <v>1631</v>
      </c>
      <c r="C7366" t="s">
        <v>17008</v>
      </c>
      <c r="D7366" t="s">
        <v>7774</v>
      </c>
      <c r="E7366" t="s">
        <v>12</v>
      </c>
      <c r="F7366" t="s">
        <v>17009</v>
      </c>
    </row>
    <row r="7367" spans="1:6" x14ac:dyDescent="0.3">
      <c r="A7367">
        <v>331195571</v>
      </c>
      <c r="B7367" t="s">
        <v>17010</v>
      </c>
      <c r="C7367" t="s">
        <v>17011</v>
      </c>
      <c r="D7367" t="s">
        <v>47</v>
      </c>
      <c r="E7367" t="s">
        <v>12</v>
      </c>
      <c r="F7367" t="s">
        <v>17012</v>
      </c>
    </row>
    <row r="7368" spans="1:6" x14ac:dyDescent="0.3">
      <c r="A7368">
        <v>331204607</v>
      </c>
      <c r="B7368" t="s">
        <v>17013</v>
      </c>
      <c r="C7368" t="s">
        <v>17014</v>
      </c>
      <c r="D7368" t="s">
        <v>17015</v>
      </c>
      <c r="E7368" t="s">
        <v>12</v>
      </c>
      <c r="F7368" t="s">
        <v>17016</v>
      </c>
    </row>
    <row r="7369" spans="1:6" x14ac:dyDescent="0.3">
      <c r="A7369">
        <v>331205211</v>
      </c>
      <c r="B7369" t="s">
        <v>17017</v>
      </c>
      <c r="C7369" t="s">
        <v>17018</v>
      </c>
      <c r="D7369" t="s">
        <v>6745</v>
      </c>
      <c r="E7369" t="s">
        <v>12</v>
      </c>
      <c r="F7369" t="s">
        <v>17019</v>
      </c>
    </row>
    <row r="7370" spans="1:6" x14ac:dyDescent="0.3">
      <c r="A7370">
        <v>331206625</v>
      </c>
      <c r="B7370" t="s">
        <v>17020</v>
      </c>
      <c r="C7370" t="s">
        <v>17021</v>
      </c>
      <c r="D7370" t="s">
        <v>17</v>
      </c>
      <c r="E7370" t="s">
        <v>12</v>
      </c>
      <c r="F7370" t="s">
        <v>17022</v>
      </c>
    </row>
    <row r="7371" spans="1:6" x14ac:dyDescent="0.3">
      <c r="A7371">
        <v>331206935</v>
      </c>
      <c r="B7371" t="s">
        <v>17023</v>
      </c>
      <c r="C7371" t="s">
        <v>17024</v>
      </c>
      <c r="D7371" t="s">
        <v>67</v>
      </c>
      <c r="E7371" t="s">
        <v>12</v>
      </c>
      <c r="F7371" t="s">
        <v>17025</v>
      </c>
    </row>
    <row r="7372" spans="1:6" x14ac:dyDescent="0.3">
      <c r="A7372">
        <v>331208899</v>
      </c>
      <c r="B7372" t="s">
        <v>15190</v>
      </c>
      <c r="C7372" t="s">
        <v>17026</v>
      </c>
      <c r="D7372" t="s">
        <v>1766</v>
      </c>
      <c r="E7372" t="s">
        <v>12</v>
      </c>
      <c r="F7372" t="s">
        <v>17027</v>
      </c>
    </row>
    <row r="7373" spans="1:6" x14ac:dyDescent="0.3">
      <c r="A7373">
        <v>331210450</v>
      </c>
      <c r="B7373" t="s">
        <v>6690</v>
      </c>
      <c r="C7373" t="s">
        <v>17028</v>
      </c>
      <c r="D7373" t="s">
        <v>1582</v>
      </c>
      <c r="E7373" t="s">
        <v>12</v>
      </c>
      <c r="F7373" t="s">
        <v>17029</v>
      </c>
    </row>
    <row r="7374" spans="1:6" x14ac:dyDescent="0.3">
      <c r="A7374">
        <v>331210669</v>
      </c>
      <c r="B7374" t="s">
        <v>1631</v>
      </c>
      <c r="C7374" t="s">
        <v>17030</v>
      </c>
      <c r="D7374" t="s">
        <v>1822</v>
      </c>
      <c r="E7374" t="s">
        <v>12</v>
      </c>
      <c r="F7374" t="s">
        <v>17031</v>
      </c>
    </row>
    <row r="7375" spans="1:6" x14ac:dyDescent="0.3">
      <c r="A7375">
        <v>331210801</v>
      </c>
      <c r="B7375" t="s">
        <v>17032</v>
      </c>
      <c r="C7375" t="s">
        <v>17033</v>
      </c>
      <c r="D7375" t="s">
        <v>11369</v>
      </c>
      <c r="E7375" t="s">
        <v>12</v>
      </c>
      <c r="F7375" t="s">
        <v>17034</v>
      </c>
    </row>
    <row r="7376" spans="1:6" x14ac:dyDescent="0.3">
      <c r="A7376">
        <v>331212779</v>
      </c>
      <c r="B7376" t="s">
        <v>17035</v>
      </c>
      <c r="C7376" t="s">
        <v>17036</v>
      </c>
      <c r="D7376" t="s">
        <v>1937</v>
      </c>
      <c r="E7376" t="s">
        <v>12</v>
      </c>
      <c r="F7376" t="s">
        <v>17037</v>
      </c>
    </row>
    <row r="7377" spans="1:6" x14ac:dyDescent="0.3">
      <c r="A7377">
        <v>331215544</v>
      </c>
      <c r="B7377" t="s">
        <v>6690</v>
      </c>
      <c r="C7377" t="s">
        <v>17038</v>
      </c>
      <c r="D7377" t="s">
        <v>12047</v>
      </c>
      <c r="E7377" t="s">
        <v>12</v>
      </c>
      <c r="F7377" t="s">
        <v>17039</v>
      </c>
    </row>
    <row r="7378" spans="1:6" x14ac:dyDescent="0.3">
      <c r="A7378">
        <v>331236424</v>
      </c>
      <c r="B7378" t="s">
        <v>17040</v>
      </c>
      <c r="C7378" t="s">
        <v>17041</v>
      </c>
      <c r="D7378" t="s">
        <v>670</v>
      </c>
      <c r="E7378" t="s">
        <v>12</v>
      </c>
      <c r="F7378" t="s">
        <v>17042</v>
      </c>
    </row>
    <row r="7379" spans="1:6" x14ac:dyDescent="0.3">
      <c r="A7379">
        <v>331239688</v>
      </c>
      <c r="B7379" t="s">
        <v>17043</v>
      </c>
      <c r="C7379" t="s">
        <v>17044</v>
      </c>
      <c r="D7379" t="s">
        <v>47</v>
      </c>
      <c r="E7379" t="s">
        <v>12</v>
      </c>
      <c r="F7379" t="s">
        <v>17045</v>
      </c>
    </row>
    <row r="7380" spans="1:6" x14ac:dyDescent="0.3">
      <c r="A7380">
        <v>331240264</v>
      </c>
      <c r="B7380" t="s">
        <v>17046</v>
      </c>
      <c r="C7380" t="s">
        <v>17047</v>
      </c>
      <c r="D7380" t="s">
        <v>3808</v>
      </c>
      <c r="E7380" t="s">
        <v>12</v>
      </c>
      <c r="F7380" t="s">
        <v>17048</v>
      </c>
    </row>
    <row r="7381" spans="1:6" x14ac:dyDescent="0.3">
      <c r="A7381">
        <v>331246878</v>
      </c>
      <c r="B7381" t="s">
        <v>17049</v>
      </c>
      <c r="C7381" t="s">
        <v>17050</v>
      </c>
      <c r="D7381" t="s">
        <v>2395</v>
      </c>
      <c r="E7381" t="s">
        <v>12</v>
      </c>
      <c r="F7381" t="s">
        <v>17051</v>
      </c>
    </row>
    <row r="7382" spans="1:6" x14ac:dyDescent="0.3">
      <c r="A7382">
        <v>331247353</v>
      </c>
      <c r="B7382" t="s">
        <v>17052</v>
      </c>
      <c r="C7382" t="s">
        <v>17053</v>
      </c>
      <c r="D7382" t="s">
        <v>47</v>
      </c>
      <c r="E7382" t="s">
        <v>12</v>
      </c>
      <c r="F7382" t="s">
        <v>17054</v>
      </c>
    </row>
    <row r="7383" spans="1:6" x14ac:dyDescent="0.3">
      <c r="A7383">
        <v>331254550</v>
      </c>
      <c r="B7383" t="s">
        <v>17055</v>
      </c>
      <c r="C7383" t="s">
        <v>3367</v>
      </c>
      <c r="D7383" t="s">
        <v>827</v>
      </c>
      <c r="E7383" t="s">
        <v>12</v>
      </c>
      <c r="F7383" t="s">
        <v>17056</v>
      </c>
    </row>
    <row r="7384" spans="1:6" x14ac:dyDescent="0.3">
      <c r="A7384">
        <v>331255038</v>
      </c>
      <c r="B7384" t="s">
        <v>17057</v>
      </c>
      <c r="C7384" t="s">
        <v>17058</v>
      </c>
      <c r="D7384" t="s">
        <v>298</v>
      </c>
      <c r="E7384" t="s">
        <v>12</v>
      </c>
      <c r="F7384" t="s">
        <v>16498</v>
      </c>
    </row>
    <row r="7385" spans="1:6" x14ac:dyDescent="0.3">
      <c r="A7385">
        <v>331256749</v>
      </c>
      <c r="B7385" t="s">
        <v>17059</v>
      </c>
      <c r="C7385" t="s">
        <v>17060</v>
      </c>
      <c r="D7385" t="s">
        <v>598</v>
      </c>
      <c r="E7385" t="s">
        <v>12</v>
      </c>
      <c r="F7385" t="s">
        <v>17061</v>
      </c>
    </row>
    <row r="7386" spans="1:6" x14ac:dyDescent="0.3">
      <c r="A7386">
        <v>331263268</v>
      </c>
      <c r="B7386" t="s">
        <v>17062</v>
      </c>
      <c r="C7386" t="s">
        <v>17063</v>
      </c>
      <c r="D7386" t="s">
        <v>17</v>
      </c>
      <c r="E7386" t="s">
        <v>12</v>
      </c>
      <c r="F7386" t="s">
        <v>17064</v>
      </c>
    </row>
    <row r="7387" spans="1:6" x14ac:dyDescent="0.3">
      <c r="A7387">
        <v>331264232</v>
      </c>
      <c r="B7387" t="s">
        <v>17065</v>
      </c>
      <c r="C7387" t="s">
        <v>17066</v>
      </c>
      <c r="D7387" t="s">
        <v>2806</v>
      </c>
      <c r="E7387" t="s">
        <v>12</v>
      </c>
      <c r="F7387" t="s">
        <v>17067</v>
      </c>
    </row>
    <row r="7388" spans="1:6" x14ac:dyDescent="0.3">
      <c r="A7388">
        <v>331265165</v>
      </c>
      <c r="B7388" t="s">
        <v>17068</v>
      </c>
      <c r="C7388" t="s">
        <v>17069</v>
      </c>
      <c r="D7388" t="s">
        <v>47</v>
      </c>
      <c r="E7388" t="s">
        <v>12</v>
      </c>
      <c r="F7388" t="s">
        <v>17070</v>
      </c>
    </row>
    <row r="7389" spans="1:6" x14ac:dyDescent="0.3">
      <c r="A7389">
        <v>331268207</v>
      </c>
      <c r="B7389" t="s">
        <v>17071</v>
      </c>
      <c r="C7389" t="s">
        <v>17072</v>
      </c>
      <c r="D7389" t="s">
        <v>3764</v>
      </c>
      <c r="E7389" t="s">
        <v>12</v>
      </c>
      <c r="F7389" t="s">
        <v>17073</v>
      </c>
    </row>
    <row r="7390" spans="1:6" x14ac:dyDescent="0.3">
      <c r="A7390">
        <v>331269916</v>
      </c>
      <c r="B7390" t="s">
        <v>17074</v>
      </c>
      <c r="C7390" t="s">
        <v>17075</v>
      </c>
      <c r="D7390" t="s">
        <v>17</v>
      </c>
      <c r="E7390" t="s">
        <v>12</v>
      </c>
      <c r="F7390" t="s">
        <v>17076</v>
      </c>
    </row>
    <row r="7391" spans="1:6" x14ac:dyDescent="0.3">
      <c r="A7391">
        <v>331278580</v>
      </c>
      <c r="B7391" t="s">
        <v>17077</v>
      </c>
      <c r="C7391" t="s">
        <v>17078</v>
      </c>
      <c r="D7391" t="s">
        <v>1499</v>
      </c>
      <c r="E7391" t="s">
        <v>12</v>
      </c>
      <c r="F7391" t="s">
        <v>17079</v>
      </c>
    </row>
    <row r="7392" spans="1:6" x14ac:dyDescent="0.3">
      <c r="A7392">
        <v>331285896</v>
      </c>
      <c r="B7392" t="s">
        <v>17080</v>
      </c>
      <c r="C7392" t="s">
        <v>17081</v>
      </c>
      <c r="D7392" t="s">
        <v>47</v>
      </c>
      <c r="E7392" t="s">
        <v>12</v>
      </c>
      <c r="F7392" t="s">
        <v>17082</v>
      </c>
    </row>
    <row r="7393" spans="1:6" x14ac:dyDescent="0.3">
      <c r="A7393">
        <v>331290800</v>
      </c>
      <c r="B7393" t="s">
        <v>17083</v>
      </c>
      <c r="C7393" t="s">
        <v>17084</v>
      </c>
      <c r="D7393" t="s">
        <v>17085</v>
      </c>
      <c r="E7393" t="s">
        <v>12</v>
      </c>
      <c r="F7393" t="s">
        <v>17086</v>
      </c>
    </row>
    <row r="7394" spans="1:6" x14ac:dyDescent="0.3">
      <c r="A7394">
        <v>331291488</v>
      </c>
      <c r="B7394" t="s">
        <v>17087</v>
      </c>
      <c r="C7394" t="s">
        <v>17088</v>
      </c>
      <c r="D7394" t="s">
        <v>2395</v>
      </c>
      <c r="E7394" t="s">
        <v>12</v>
      </c>
      <c r="F7394" t="s">
        <v>17089</v>
      </c>
    </row>
    <row r="7395" spans="1:6" x14ac:dyDescent="0.3">
      <c r="A7395">
        <v>331294803</v>
      </c>
      <c r="B7395" t="s">
        <v>17090</v>
      </c>
      <c r="C7395" t="s">
        <v>17091</v>
      </c>
      <c r="D7395" t="s">
        <v>11</v>
      </c>
      <c r="E7395" t="s">
        <v>12</v>
      </c>
      <c r="F7395" t="s">
        <v>17092</v>
      </c>
    </row>
    <row r="7396" spans="1:6" x14ac:dyDescent="0.3">
      <c r="A7396">
        <v>331295331</v>
      </c>
      <c r="B7396" t="s">
        <v>17093</v>
      </c>
      <c r="C7396" t="s">
        <v>14455</v>
      </c>
      <c r="D7396" t="s">
        <v>163</v>
      </c>
      <c r="E7396" t="s">
        <v>12</v>
      </c>
      <c r="F7396" t="s">
        <v>14456</v>
      </c>
    </row>
    <row r="7397" spans="1:6" x14ac:dyDescent="0.3">
      <c r="A7397">
        <v>331295500</v>
      </c>
      <c r="B7397" t="s">
        <v>17094</v>
      </c>
      <c r="C7397" t="s">
        <v>17095</v>
      </c>
      <c r="D7397" t="s">
        <v>17</v>
      </c>
      <c r="E7397" t="s">
        <v>12</v>
      </c>
      <c r="F7397" t="s">
        <v>17096</v>
      </c>
    </row>
    <row r="7398" spans="1:6" x14ac:dyDescent="0.3">
      <c r="A7398">
        <v>331296825</v>
      </c>
      <c r="B7398" t="s">
        <v>17097</v>
      </c>
      <c r="C7398" t="s">
        <v>17098</v>
      </c>
      <c r="D7398" t="s">
        <v>313</v>
      </c>
      <c r="E7398" t="s">
        <v>12</v>
      </c>
      <c r="F7398" t="s">
        <v>17099</v>
      </c>
    </row>
    <row r="7399" spans="1:6" x14ac:dyDescent="0.3">
      <c r="A7399">
        <v>331304217</v>
      </c>
      <c r="B7399" t="s">
        <v>17100</v>
      </c>
      <c r="C7399" t="s">
        <v>17101</v>
      </c>
      <c r="D7399" t="s">
        <v>980</v>
      </c>
      <c r="E7399" t="s">
        <v>12</v>
      </c>
      <c r="F7399" t="s">
        <v>17102</v>
      </c>
    </row>
    <row r="7400" spans="1:6" x14ac:dyDescent="0.3">
      <c r="A7400">
        <v>331310324</v>
      </c>
      <c r="B7400" t="s">
        <v>17103</v>
      </c>
      <c r="C7400" t="s">
        <v>17104</v>
      </c>
      <c r="D7400" t="s">
        <v>2903</v>
      </c>
      <c r="E7400" t="s">
        <v>12</v>
      </c>
      <c r="F7400" t="s">
        <v>17105</v>
      </c>
    </row>
    <row r="7401" spans="1:6" x14ac:dyDescent="0.3">
      <c r="A7401">
        <v>331311442</v>
      </c>
      <c r="B7401" t="s">
        <v>17106</v>
      </c>
      <c r="C7401" t="s">
        <v>17107</v>
      </c>
      <c r="D7401" t="s">
        <v>17</v>
      </c>
      <c r="E7401" t="s">
        <v>12</v>
      </c>
      <c r="F7401" t="s">
        <v>17108</v>
      </c>
    </row>
    <row r="7402" spans="1:6" x14ac:dyDescent="0.3">
      <c r="A7402">
        <v>331316133</v>
      </c>
      <c r="B7402" t="s">
        <v>17109</v>
      </c>
      <c r="C7402" t="s">
        <v>14095</v>
      </c>
      <c r="D7402" t="s">
        <v>4376</v>
      </c>
      <c r="E7402" t="s">
        <v>12</v>
      </c>
      <c r="F7402" t="s">
        <v>17110</v>
      </c>
    </row>
    <row r="7403" spans="1:6" x14ac:dyDescent="0.3">
      <c r="A7403">
        <v>331319257</v>
      </c>
      <c r="B7403" t="s">
        <v>17111</v>
      </c>
      <c r="C7403" t="s">
        <v>16474</v>
      </c>
      <c r="D7403" t="s">
        <v>17</v>
      </c>
      <c r="E7403" t="s">
        <v>12</v>
      </c>
      <c r="F7403" t="s">
        <v>16475</v>
      </c>
    </row>
    <row r="7404" spans="1:6" x14ac:dyDescent="0.3">
      <c r="A7404">
        <v>331323043</v>
      </c>
      <c r="B7404" t="s">
        <v>17112</v>
      </c>
      <c r="C7404" t="s">
        <v>17113</v>
      </c>
      <c r="D7404" t="s">
        <v>57</v>
      </c>
      <c r="E7404" t="s">
        <v>12</v>
      </c>
      <c r="F7404" t="s">
        <v>17114</v>
      </c>
    </row>
    <row r="7405" spans="1:6" x14ac:dyDescent="0.3">
      <c r="A7405">
        <v>331326586</v>
      </c>
      <c r="B7405" t="s">
        <v>17115</v>
      </c>
      <c r="C7405" t="s">
        <v>17116</v>
      </c>
      <c r="D7405" t="s">
        <v>47</v>
      </c>
      <c r="E7405" t="s">
        <v>12</v>
      </c>
      <c r="F7405" t="s">
        <v>17117</v>
      </c>
    </row>
    <row r="7406" spans="1:6" x14ac:dyDescent="0.3">
      <c r="A7406">
        <v>331327938</v>
      </c>
      <c r="B7406" t="s">
        <v>17118</v>
      </c>
      <c r="C7406" t="s">
        <v>14138</v>
      </c>
      <c r="D7406" t="s">
        <v>163</v>
      </c>
      <c r="E7406" t="s">
        <v>12</v>
      </c>
      <c r="F7406" t="s">
        <v>14139</v>
      </c>
    </row>
    <row r="7407" spans="1:6" x14ac:dyDescent="0.3">
      <c r="A7407">
        <v>331334511</v>
      </c>
      <c r="B7407" t="s">
        <v>17119</v>
      </c>
      <c r="C7407" t="s">
        <v>17120</v>
      </c>
      <c r="D7407" t="s">
        <v>593</v>
      </c>
      <c r="E7407" t="s">
        <v>12</v>
      </c>
      <c r="F7407" t="s">
        <v>17121</v>
      </c>
    </row>
    <row r="7408" spans="1:6" x14ac:dyDescent="0.3">
      <c r="A7408">
        <v>331353937</v>
      </c>
      <c r="B7408" t="s">
        <v>17122</v>
      </c>
      <c r="C7408" t="s">
        <v>17123</v>
      </c>
      <c r="D7408" t="s">
        <v>593</v>
      </c>
      <c r="E7408" t="s">
        <v>12</v>
      </c>
      <c r="F7408" t="s">
        <v>17124</v>
      </c>
    </row>
    <row r="7409" spans="1:6" x14ac:dyDescent="0.3">
      <c r="A7409">
        <v>331354240</v>
      </c>
      <c r="B7409" t="s">
        <v>17125</v>
      </c>
      <c r="C7409" t="s">
        <v>17126</v>
      </c>
      <c r="D7409" t="s">
        <v>17</v>
      </c>
      <c r="E7409" t="s">
        <v>12</v>
      </c>
      <c r="F7409" t="s">
        <v>17127</v>
      </c>
    </row>
    <row r="7410" spans="1:6" x14ac:dyDescent="0.3">
      <c r="A7410">
        <v>331357997</v>
      </c>
      <c r="B7410" t="s">
        <v>17128</v>
      </c>
      <c r="C7410" t="s">
        <v>17129</v>
      </c>
      <c r="D7410" t="s">
        <v>961</v>
      </c>
      <c r="E7410" t="s">
        <v>12</v>
      </c>
      <c r="F7410" t="s">
        <v>17130</v>
      </c>
    </row>
    <row r="7411" spans="1:6" x14ac:dyDescent="0.3">
      <c r="A7411">
        <v>331358164</v>
      </c>
      <c r="B7411" t="s">
        <v>17131</v>
      </c>
      <c r="C7411" t="s">
        <v>17132</v>
      </c>
      <c r="D7411" t="s">
        <v>9360</v>
      </c>
      <c r="E7411" t="s">
        <v>12</v>
      </c>
      <c r="F7411" t="s">
        <v>17133</v>
      </c>
    </row>
    <row r="7412" spans="1:6" x14ac:dyDescent="0.3">
      <c r="A7412">
        <v>331358360</v>
      </c>
      <c r="B7412" t="s">
        <v>17134</v>
      </c>
      <c r="C7412" t="s">
        <v>17135</v>
      </c>
      <c r="D7412" t="s">
        <v>62</v>
      </c>
      <c r="E7412" t="s">
        <v>12</v>
      </c>
      <c r="F7412" t="s">
        <v>17136</v>
      </c>
    </row>
    <row r="7413" spans="1:6" x14ac:dyDescent="0.3">
      <c r="A7413">
        <v>331361603</v>
      </c>
      <c r="B7413" t="s">
        <v>17137</v>
      </c>
      <c r="C7413" t="s">
        <v>17138</v>
      </c>
      <c r="D7413" t="s">
        <v>62</v>
      </c>
      <c r="E7413" t="s">
        <v>12</v>
      </c>
      <c r="F7413" t="s">
        <v>17139</v>
      </c>
    </row>
    <row r="7414" spans="1:6" x14ac:dyDescent="0.3">
      <c r="A7414">
        <v>331365356</v>
      </c>
      <c r="B7414" t="s">
        <v>17140</v>
      </c>
      <c r="C7414" t="s">
        <v>17141</v>
      </c>
      <c r="D7414" t="s">
        <v>163</v>
      </c>
      <c r="E7414" t="s">
        <v>12</v>
      </c>
      <c r="F7414" t="s">
        <v>17142</v>
      </c>
    </row>
    <row r="7415" spans="1:6" x14ac:dyDescent="0.3">
      <c r="A7415">
        <v>331372025</v>
      </c>
      <c r="B7415" t="s">
        <v>17143</v>
      </c>
      <c r="C7415" t="s">
        <v>17144</v>
      </c>
      <c r="D7415" t="s">
        <v>17</v>
      </c>
      <c r="E7415" t="s">
        <v>12</v>
      </c>
      <c r="F7415" t="s">
        <v>17145</v>
      </c>
    </row>
    <row r="7416" spans="1:6" x14ac:dyDescent="0.3">
      <c r="A7416">
        <v>331372792</v>
      </c>
      <c r="B7416" t="s">
        <v>17146</v>
      </c>
      <c r="C7416" t="s">
        <v>17147</v>
      </c>
      <c r="D7416" t="s">
        <v>1108</v>
      </c>
      <c r="E7416" t="s">
        <v>12</v>
      </c>
      <c r="F7416" t="s">
        <v>17148</v>
      </c>
    </row>
    <row r="7417" spans="1:6" x14ac:dyDescent="0.3">
      <c r="A7417">
        <v>331374097</v>
      </c>
      <c r="B7417" t="s">
        <v>17149</v>
      </c>
      <c r="C7417" t="s">
        <v>4052</v>
      </c>
      <c r="D7417" t="s">
        <v>17150</v>
      </c>
      <c r="E7417" t="s">
        <v>12</v>
      </c>
      <c r="F7417" t="s">
        <v>17151</v>
      </c>
    </row>
    <row r="7418" spans="1:6" x14ac:dyDescent="0.3">
      <c r="A7418">
        <v>331374549</v>
      </c>
      <c r="B7418" t="s">
        <v>17152</v>
      </c>
      <c r="C7418" t="s">
        <v>17153</v>
      </c>
      <c r="D7418" t="s">
        <v>11</v>
      </c>
      <c r="E7418" t="s">
        <v>12</v>
      </c>
      <c r="F7418" t="s">
        <v>17154</v>
      </c>
    </row>
    <row r="7419" spans="1:6" x14ac:dyDescent="0.3">
      <c r="A7419">
        <v>331390389</v>
      </c>
      <c r="B7419" t="s">
        <v>17155</v>
      </c>
      <c r="C7419" t="s">
        <v>17156</v>
      </c>
      <c r="D7419" t="s">
        <v>1378</v>
      </c>
      <c r="E7419" t="s">
        <v>12</v>
      </c>
      <c r="F7419" t="s">
        <v>17157</v>
      </c>
    </row>
    <row r="7420" spans="1:6" x14ac:dyDescent="0.3">
      <c r="A7420">
        <v>331391526</v>
      </c>
      <c r="B7420" t="s">
        <v>17158</v>
      </c>
      <c r="C7420" t="s">
        <v>17159</v>
      </c>
      <c r="D7420" t="s">
        <v>117</v>
      </c>
      <c r="E7420" t="s">
        <v>12</v>
      </c>
      <c r="F7420" t="s">
        <v>17160</v>
      </c>
    </row>
    <row r="7421" spans="1:6" x14ac:dyDescent="0.3">
      <c r="A7421">
        <v>331400267</v>
      </c>
      <c r="B7421" t="s">
        <v>17161</v>
      </c>
      <c r="C7421" t="s">
        <v>17162</v>
      </c>
      <c r="D7421" t="s">
        <v>1160</v>
      </c>
      <c r="E7421" t="s">
        <v>12</v>
      </c>
      <c r="F7421" t="s">
        <v>17163</v>
      </c>
    </row>
    <row r="7422" spans="1:6" x14ac:dyDescent="0.3">
      <c r="A7422">
        <v>331404216</v>
      </c>
      <c r="B7422" t="s">
        <v>17164</v>
      </c>
      <c r="C7422" t="s">
        <v>17165</v>
      </c>
      <c r="D7422" t="s">
        <v>47</v>
      </c>
      <c r="E7422" t="s">
        <v>12</v>
      </c>
      <c r="F7422" t="s">
        <v>17166</v>
      </c>
    </row>
    <row r="7423" spans="1:6" x14ac:dyDescent="0.3">
      <c r="A7423">
        <v>331406176</v>
      </c>
      <c r="B7423" t="s">
        <v>17167</v>
      </c>
      <c r="C7423" t="s">
        <v>17168</v>
      </c>
      <c r="D7423" t="s">
        <v>17</v>
      </c>
      <c r="E7423" t="s">
        <v>12</v>
      </c>
      <c r="F7423" t="s">
        <v>17169</v>
      </c>
    </row>
    <row r="7424" spans="1:6" x14ac:dyDescent="0.3">
      <c r="A7424">
        <v>331407379</v>
      </c>
      <c r="B7424" t="s">
        <v>17170</v>
      </c>
      <c r="C7424" t="s">
        <v>17171</v>
      </c>
      <c r="D7424" t="s">
        <v>2489</v>
      </c>
      <c r="E7424" t="s">
        <v>12</v>
      </c>
      <c r="F7424" t="s">
        <v>17172</v>
      </c>
    </row>
    <row r="7425" spans="1:6" x14ac:dyDescent="0.3">
      <c r="A7425">
        <v>331412492</v>
      </c>
      <c r="B7425" t="s">
        <v>17173</v>
      </c>
      <c r="C7425" t="s">
        <v>17174</v>
      </c>
      <c r="D7425" t="s">
        <v>1160</v>
      </c>
      <c r="E7425" t="s">
        <v>12</v>
      </c>
      <c r="F7425" t="s">
        <v>17175</v>
      </c>
    </row>
    <row r="7426" spans="1:6" x14ac:dyDescent="0.3">
      <c r="A7426">
        <v>331416812</v>
      </c>
      <c r="B7426" t="s">
        <v>17176</v>
      </c>
      <c r="C7426" t="s">
        <v>17177</v>
      </c>
      <c r="D7426" t="s">
        <v>47</v>
      </c>
      <c r="E7426" t="s">
        <v>12</v>
      </c>
      <c r="F7426" t="s">
        <v>17178</v>
      </c>
    </row>
    <row r="7427" spans="1:6" x14ac:dyDescent="0.3">
      <c r="A7427">
        <v>331418890</v>
      </c>
      <c r="B7427" t="s">
        <v>17179</v>
      </c>
      <c r="C7427" t="s">
        <v>17180</v>
      </c>
      <c r="D7427" t="s">
        <v>382</v>
      </c>
      <c r="E7427" t="s">
        <v>12</v>
      </c>
      <c r="F7427" t="s">
        <v>17181</v>
      </c>
    </row>
    <row r="7428" spans="1:6" x14ac:dyDescent="0.3">
      <c r="A7428">
        <v>331423025</v>
      </c>
      <c r="B7428" t="s">
        <v>17182</v>
      </c>
      <c r="C7428" t="s">
        <v>17183</v>
      </c>
      <c r="D7428" t="s">
        <v>990</v>
      </c>
      <c r="E7428" t="s">
        <v>12</v>
      </c>
      <c r="F7428" t="s">
        <v>17184</v>
      </c>
    </row>
    <row r="7429" spans="1:6" x14ac:dyDescent="0.3">
      <c r="A7429">
        <v>331434571</v>
      </c>
      <c r="B7429" t="s">
        <v>17185</v>
      </c>
      <c r="C7429" t="s">
        <v>17186</v>
      </c>
      <c r="D7429" t="s">
        <v>17</v>
      </c>
      <c r="E7429" t="s">
        <v>12</v>
      </c>
      <c r="F7429" t="s">
        <v>17187</v>
      </c>
    </row>
    <row r="7430" spans="1:6" x14ac:dyDescent="0.3">
      <c r="A7430">
        <v>331435268</v>
      </c>
      <c r="B7430" t="s">
        <v>17188</v>
      </c>
      <c r="C7430" t="s">
        <v>17189</v>
      </c>
      <c r="D7430" t="s">
        <v>42</v>
      </c>
      <c r="E7430" t="s">
        <v>12</v>
      </c>
      <c r="F7430" t="s">
        <v>17190</v>
      </c>
    </row>
    <row r="7431" spans="1:6" x14ac:dyDescent="0.3">
      <c r="A7431">
        <v>331435324</v>
      </c>
      <c r="B7431" t="s">
        <v>17191</v>
      </c>
      <c r="C7431" t="s">
        <v>17192</v>
      </c>
      <c r="D7431" t="s">
        <v>1622</v>
      </c>
      <c r="E7431" t="s">
        <v>12</v>
      </c>
      <c r="F7431" t="s">
        <v>17193</v>
      </c>
    </row>
    <row r="7432" spans="1:6" x14ac:dyDescent="0.3">
      <c r="A7432">
        <v>331438927</v>
      </c>
      <c r="B7432" t="s">
        <v>17194</v>
      </c>
      <c r="C7432" t="s">
        <v>17195</v>
      </c>
      <c r="D7432" t="s">
        <v>1033</v>
      </c>
      <c r="E7432" t="s">
        <v>12</v>
      </c>
      <c r="F7432" t="s">
        <v>17196</v>
      </c>
    </row>
    <row r="7433" spans="1:6" x14ac:dyDescent="0.3">
      <c r="A7433">
        <v>331438973</v>
      </c>
      <c r="B7433" t="s">
        <v>17197</v>
      </c>
      <c r="C7433" t="s">
        <v>17198</v>
      </c>
      <c r="D7433" t="s">
        <v>47</v>
      </c>
      <c r="E7433" t="s">
        <v>12</v>
      </c>
      <c r="F7433" t="s">
        <v>17199</v>
      </c>
    </row>
    <row r="7434" spans="1:6" x14ac:dyDescent="0.3">
      <c r="A7434">
        <v>331442315</v>
      </c>
      <c r="B7434" t="s">
        <v>17200</v>
      </c>
      <c r="C7434" t="s">
        <v>17201</v>
      </c>
      <c r="D7434" t="s">
        <v>1547</v>
      </c>
      <c r="E7434" t="s">
        <v>12</v>
      </c>
      <c r="F7434" t="s">
        <v>17202</v>
      </c>
    </row>
    <row r="7435" spans="1:6" x14ac:dyDescent="0.3">
      <c r="A7435">
        <v>331446671</v>
      </c>
      <c r="B7435" t="s">
        <v>17203</v>
      </c>
      <c r="C7435" t="s">
        <v>17204</v>
      </c>
      <c r="D7435" t="s">
        <v>190</v>
      </c>
      <c r="E7435" t="s">
        <v>12</v>
      </c>
      <c r="F7435" t="s">
        <v>17205</v>
      </c>
    </row>
    <row r="7436" spans="1:6" x14ac:dyDescent="0.3">
      <c r="A7436">
        <v>331454346</v>
      </c>
      <c r="B7436" t="s">
        <v>17206</v>
      </c>
      <c r="C7436" t="s">
        <v>17207</v>
      </c>
      <c r="D7436" t="s">
        <v>1224</v>
      </c>
      <c r="E7436" t="s">
        <v>12</v>
      </c>
      <c r="F7436" t="s">
        <v>17208</v>
      </c>
    </row>
    <row r="7437" spans="1:6" x14ac:dyDescent="0.3">
      <c r="A7437">
        <v>331458801</v>
      </c>
      <c r="B7437" t="s">
        <v>17209</v>
      </c>
      <c r="C7437" t="s">
        <v>17210</v>
      </c>
      <c r="D7437" t="s">
        <v>47</v>
      </c>
      <c r="E7437" t="s">
        <v>12</v>
      </c>
      <c r="F7437" t="s">
        <v>17211</v>
      </c>
    </row>
    <row r="7438" spans="1:6" x14ac:dyDescent="0.3">
      <c r="A7438">
        <v>331461814</v>
      </c>
      <c r="B7438" t="s">
        <v>17212</v>
      </c>
      <c r="C7438" t="s">
        <v>17213</v>
      </c>
      <c r="D7438" t="s">
        <v>47</v>
      </c>
      <c r="E7438" t="s">
        <v>12</v>
      </c>
      <c r="F7438" t="s">
        <v>17214</v>
      </c>
    </row>
    <row r="7439" spans="1:6" x14ac:dyDescent="0.3">
      <c r="A7439">
        <v>331470690</v>
      </c>
      <c r="B7439" t="s">
        <v>17215</v>
      </c>
      <c r="C7439" t="s">
        <v>17216</v>
      </c>
      <c r="D7439" t="s">
        <v>2715</v>
      </c>
      <c r="E7439" t="s">
        <v>12</v>
      </c>
      <c r="F7439" t="s">
        <v>17217</v>
      </c>
    </row>
    <row r="7440" spans="1:6" x14ac:dyDescent="0.3">
      <c r="A7440">
        <v>331471047</v>
      </c>
      <c r="B7440" t="s">
        <v>17218</v>
      </c>
      <c r="C7440" t="s">
        <v>17219</v>
      </c>
      <c r="D7440" t="s">
        <v>11</v>
      </c>
      <c r="E7440" t="s">
        <v>12</v>
      </c>
      <c r="F7440" t="s">
        <v>17220</v>
      </c>
    </row>
    <row r="7441" spans="1:6" x14ac:dyDescent="0.3">
      <c r="A7441">
        <v>331472903</v>
      </c>
      <c r="B7441" t="s">
        <v>17221</v>
      </c>
      <c r="C7441" t="s">
        <v>17222</v>
      </c>
      <c r="D7441" t="s">
        <v>47</v>
      </c>
      <c r="E7441" t="s">
        <v>12</v>
      </c>
      <c r="F7441" t="s">
        <v>17223</v>
      </c>
    </row>
    <row r="7442" spans="1:6" x14ac:dyDescent="0.3">
      <c r="A7442">
        <v>331474286</v>
      </c>
      <c r="B7442" t="s">
        <v>17224</v>
      </c>
      <c r="C7442" t="s">
        <v>17225</v>
      </c>
      <c r="D7442" t="s">
        <v>17</v>
      </c>
      <c r="E7442" t="s">
        <v>12</v>
      </c>
      <c r="F7442" t="s">
        <v>17226</v>
      </c>
    </row>
    <row r="7443" spans="1:6" x14ac:dyDescent="0.3">
      <c r="A7443">
        <v>331481842</v>
      </c>
      <c r="B7443" t="s">
        <v>17227</v>
      </c>
      <c r="C7443" t="s">
        <v>17228</v>
      </c>
      <c r="D7443" t="s">
        <v>562</v>
      </c>
      <c r="E7443" t="s">
        <v>12</v>
      </c>
      <c r="F7443" t="s">
        <v>17229</v>
      </c>
    </row>
    <row r="7444" spans="1:6" x14ac:dyDescent="0.3">
      <c r="A7444">
        <v>331486033</v>
      </c>
      <c r="B7444" t="s">
        <v>17230</v>
      </c>
      <c r="C7444" t="s">
        <v>17231</v>
      </c>
      <c r="D7444" t="s">
        <v>12165</v>
      </c>
      <c r="E7444" t="s">
        <v>12</v>
      </c>
      <c r="F7444" t="s">
        <v>17232</v>
      </c>
    </row>
    <row r="7445" spans="1:6" x14ac:dyDescent="0.3">
      <c r="A7445">
        <v>331486403</v>
      </c>
      <c r="B7445" t="s">
        <v>12461</v>
      </c>
      <c r="C7445" t="s">
        <v>7492</v>
      </c>
      <c r="D7445" t="s">
        <v>628</v>
      </c>
      <c r="E7445" t="s">
        <v>12</v>
      </c>
      <c r="F7445" t="s">
        <v>17233</v>
      </c>
    </row>
    <row r="7446" spans="1:6" x14ac:dyDescent="0.3">
      <c r="A7446">
        <v>331486897</v>
      </c>
      <c r="B7446" t="s">
        <v>17234</v>
      </c>
      <c r="C7446" t="s">
        <v>17235</v>
      </c>
      <c r="D7446" t="s">
        <v>47</v>
      </c>
      <c r="E7446" t="s">
        <v>12</v>
      </c>
      <c r="F7446" t="s">
        <v>17236</v>
      </c>
    </row>
    <row r="7447" spans="1:6" x14ac:dyDescent="0.3">
      <c r="A7447">
        <v>331488916</v>
      </c>
      <c r="B7447" t="s">
        <v>17237</v>
      </c>
      <c r="C7447" t="s">
        <v>17238</v>
      </c>
      <c r="D7447" t="s">
        <v>980</v>
      </c>
      <c r="E7447" t="s">
        <v>12</v>
      </c>
      <c r="F7447" t="s">
        <v>17239</v>
      </c>
    </row>
    <row r="7448" spans="1:6" x14ac:dyDescent="0.3">
      <c r="A7448">
        <v>331491782</v>
      </c>
      <c r="B7448" t="s">
        <v>17240</v>
      </c>
      <c r="C7448" t="s">
        <v>17241</v>
      </c>
      <c r="D7448" t="s">
        <v>4890</v>
      </c>
      <c r="E7448" t="s">
        <v>12</v>
      </c>
      <c r="F7448" t="s">
        <v>17242</v>
      </c>
    </row>
    <row r="7449" spans="1:6" x14ac:dyDescent="0.3">
      <c r="A7449">
        <v>331496905</v>
      </c>
      <c r="B7449" t="s">
        <v>17243</v>
      </c>
      <c r="C7449" t="s">
        <v>17244</v>
      </c>
      <c r="D7449" t="s">
        <v>47</v>
      </c>
      <c r="E7449" t="s">
        <v>12</v>
      </c>
      <c r="F7449" t="s">
        <v>17245</v>
      </c>
    </row>
    <row r="7450" spans="1:6" x14ac:dyDescent="0.3">
      <c r="A7450">
        <v>331503656</v>
      </c>
      <c r="B7450" t="s">
        <v>17246</v>
      </c>
      <c r="C7450" t="s">
        <v>17247</v>
      </c>
      <c r="D7450" t="s">
        <v>17</v>
      </c>
      <c r="E7450" t="s">
        <v>12</v>
      </c>
      <c r="F7450" t="s">
        <v>17248</v>
      </c>
    </row>
    <row r="7451" spans="1:6" x14ac:dyDescent="0.3">
      <c r="A7451">
        <v>331518240</v>
      </c>
      <c r="B7451" t="s">
        <v>17249</v>
      </c>
      <c r="C7451" t="s">
        <v>17250</v>
      </c>
      <c r="D7451" t="s">
        <v>47</v>
      </c>
      <c r="E7451" t="s">
        <v>12</v>
      </c>
      <c r="F7451" t="s">
        <v>17251</v>
      </c>
    </row>
    <row r="7452" spans="1:6" x14ac:dyDescent="0.3">
      <c r="A7452">
        <v>331520263</v>
      </c>
      <c r="B7452" t="s">
        <v>17252</v>
      </c>
      <c r="C7452" t="s">
        <v>17253</v>
      </c>
      <c r="D7452" t="s">
        <v>3015</v>
      </c>
      <c r="E7452" t="s">
        <v>12</v>
      </c>
      <c r="F7452" t="s">
        <v>17254</v>
      </c>
    </row>
    <row r="7453" spans="1:6" x14ac:dyDescent="0.3">
      <c r="A7453">
        <v>331521344</v>
      </c>
      <c r="B7453" t="s">
        <v>17255</v>
      </c>
      <c r="C7453" t="s">
        <v>17256</v>
      </c>
      <c r="D7453" t="s">
        <v>3928</v>
      </c>
      <c r="E7453" t="s">
        <v>12</v>
      </c>
      <c r="F7453" t="s">
        <v>17257</v>
      </c>
    </row>
    <row r="7454" spans="1:6" x14ac:dyDescent="0.3">
      <c r="A7454">
        <v>331523227</v>
      </c>
      <c r="B7454" t="s">
        <v>17258</v>
      </c>
      <c r="C7454" t="s">
        <v>17259</v>
      </c>
      <c r="D7454" t="s">
        <v>2757</v>
      </c>
      <c r="E7454" t="s">
        <v>12</v>
      </c>
      <c r="F7454" t="s">
        <v>17260</v>
      </c>
    </row>
    <row r="7455" spans="1:6" x14ac:dyDescent="0.3">
      <c r="A7455">
        <v>331525440</v>
      </c>
      <c r="B7455" t="s">
        <v>17261</v>
      </c>
      <c r="C7455" t="s">
        <v>17262</v>
      </c>
      <c r="D7455" t="s">
        <v>1746</v>
      </c>
      <c r="E7455" t="s">
        <v>12</v>
      </c>
      <c r="F7455" t="s">
        <v>17263</v>
      </c>
    </row>
    <row r="7456" spans="1:6" x14ac:dyDescent="0.3">
      <c r="A7456">
        <v>331531634</v>
      </c>
      <c r="B7456" t="s">
        <v>17264</v>
      </c>
      <c r="C7456" t="s">
        <v>17265</v>
      </c>
      <c r="D7456" t="s">
        <v>4417</v>
      </c>
      <c r="E7456" t="s">
        <v>12</v>
      </c>
      <c r="F7456" t="s">
        <v>17266</v>
      </c>
    </row>
    <row r="7457" spans="1:6" x14ac:dyDescent="0.3">
      <c r="A7457">
        <v>331532631</v>
      </c>
      <c r="B7457" t="s">
        <v>17267</v>
      </c>
      <c r="C7457" t="s">
        <v>17268</v>
      </c>
      <c r="D7457" t="s">
        <v>17</v>
      </c>
      <c r="E7457" t="s">
        <v>12</v>
      </c>
      <c r="F7457" t="s">
        <v>17269</v>
      </c>
    </row>
    <row r="7458" spans="1:6" x14ac:dyDescent="0.3">
      <c r="A7458">
        <v>331538499</v>
      </c>
      <c r="B7458" t="s">
        <v>17270</v>
      </c>
      <c r="C7458" t="s">
        <v>17271</v>
      </c>
      <c r="D7458" t="s">
        <v>432</v>
      </c>
      <c r="E7458" t="s">
        <v>12</v>
      </c>
      <c r="F7458" t="s">
        <v>17272</v>
      </c>
    </row>
    <row r="7459" spans="1:6" x14ac:dyDescent="0.3">
      <c r="A7459">
        <v>331541792</v>
      </c>
      <c r="B7459" t="s">
        <v>17273</v>
      </c>
      <c r="C7459" t="s">
        <v>17274</v>
      </c>
      <c r="D7459" t="s">
        <v>1533</v>
      </c>
      <c r="E7459" t="s">
        <v>12</v>
      </c>
      <c r="F7459" t="s">
        <v>17275</v>
      </c>
    </row>
    <row r="7460" spans="1:6" x14ac:dyDescent="0.3">
      <c r="A7460">
        <v>331541822</v>
      </c>
      <c r="B7460" t="s">
        <v>17276</v>
      </c>
      <c r="C7460" t="s">
        <v>17277</v>
      </c>
      <c r="D7460" t="s">
        <v>163</v>
      </c>
      <c r="E7460" t="s">
        <v>12</v>
      </c>
      <c r="F7460" t="s">
        <v>17278</v>
      </c>
    </row>
    <row r="7461" spans="1:6" x14ac:dyDescent="0.3">
      <c r="A7461">
        <v>331543258</v>
      </c>
      <c r="B7461" t="s">
        <v>17279</v>
      </c>
      <c r="C7461" t="s">
        <v>17280</v>
      </c>
      <c r="D7461" t="s">
        <v>47</v>
      </c>
      <c r="E7461" t="s">
        <v>12</v>
      </c>
      <c r="F7461" t="s">
        <v>17281</v>
      </c>
    </row>
    <row r="7462" spans="1:6" x14ac:dyDescent="0.3">
      <c r="A7462">
        <v>331546226</v>
      </c>
      <c r="B7462" t="s">
        <v>17282</v>
      </c>
      <c r="C7462" t="s">
        <v>17283</v>
      </c>
      <c r="D7462" t="s">
        <v>1033</v>
      </c>
      <c r="E7462" t="s">
        <v>12</v>
      </c>
      <c r="F7462" t="s">
        <v>17284</v>
      </c>
    </row>
    <row r="7463" spans="1:6" x14ac:dyDescent="0.3">
      <c r="A7463">
        <v>331548336</v>
      </c>
      <c r="B7463" t="s">
        <v>17285</v>
      </c>
      <c r="C7463" t="s">
        <v>17286</v>
      </c>
      <c r="D7463" t="s">
        <v>17287</v>
      </c>
      <c r="E7463" t="s">
        <v>12</v>
      </c>
      <c r="F7463" t="s">
        <v>17288</v>
      </c>
    </row>
    <row r="7464" spans="1:6" x14ac:dyDescent="0.3">
      <c r="A7464">
        <v>331557038</v>
      </c>
      <c r="B7464" t="s">
        <v>17289</v>
      </c>
      <c r="C7464" t="s">
        <v>17290</v>
      </c>
      <c r="D7464" t="s">
        <v>16393</v>
      </c>
      <c r="E7464" t="s">
        <v>12</v>
      </c>
      <c r="F7464" t="s">
        <v>17291</v>
      </c>
    </row>
    <row r="7465" spans="1:6" x14ac:dyDescent="0.3">
      <c r="A7465">
        <v>331557848</v>
      </c>
      <c r="B7465" t="s">
        <v>17292</v>
      </c>
      <c r="C7465" t="s">
        <v>17293</v>
      </c>
      <c r="D7465" t="s">
        <v>17</v>
      </c>
      <c r="E7465" t="s">
        <v>12</v>
      </c>
      <c r="F7465" t="s">
        <v>17294</v>
      </c>
    </row>
    <row r="7466" spans="1:6" x14ac:dyDescent="0.3">
      <c r="A7466">
        <v>331567306</v>
      </c>
      <c r="B7466" t="s">
        <v>17295</v>
      </c>
      <c r="C7466" t="s">
        <v>17296</v>
      </c>
      <c r="D7466" t="s">
        <v>10479</v>
      </c>
      <c r="E7466" t="s">
        <v>12</v>
      </c>
      <c r="F7466" t="s">
        <v>17297</v>
      </c>
    </row>
    <row r="7467" spans="1:6" x14ac:dyDescent="0.3">
      <c r="A7467">
        <v>331567667</v>
      </c>
      <c r="B7467" t="s">
        <v>17298</v>
      </c>
      <c r="C7467" t="s">
        <v>17299</v>
      </c>
      <c r="D7467" t="s">
        <v>557</v>
      </c>
      <c r="E7467" t="s">
        <v>12</v>
      </c>
      <c r="F7467" t="s">
        <v>17300</v>
      </c>
    </row>
    <row r="7468" spans="1:6" x14ac:dyDescent="0.3">
      <c r="A7468">
        <v>331570579</v>
      </c>
      <c r="B7468" t="s">
        <v>17301</v>
      </c>
      <c r="C7468" t="s">
        <v>17302</v>
      </c>
      <c r="D7468" t="s">
        <v>382</v>
      </c>
      <c r="E7468" t="s">
        <v>12</v>
      </c>
      <c r="F7468" t="s">
        <v>17303</v>
      </c>
    </row>
    <row r="7469" spans="1:6" x14ac:dyDescent="0.3">
      <c r="A7469">
        <v>331572322</v>
      </c>
      <c r="B7469" t="s">
        <v>17304</v>
      </c>
      <c r="C7469" t="s">
        <v>17305</v>
      </c>
      <c r="D7469" t="s">
        <v>7774</v>
      </c>
      <c r="E7469" t="s">
        <v>12</v>
      </c>
      <c r="F7469" t="s">
        <v>17306</v>
      </c>
    </row>
    <row r="7470" spans="1:6" x14ac:dyDescent="0.3">
      <c r="A7470">
        <v>331578006</v>
      </c>
      <c r="B7470" t="s">
        <v>17307</v>
      </c>
      <c r="C7470" t="s">
        <v>17308</v>
      </c>
      <c r="D7470" t="s">
        <v>47</v>
      </c>
      <c r="E7470" t="s">
        <v>12</v>
      </c>
      <c r="F7470" t="s">
        <v>17309</v>
      </c>
    </row>
    <row r="7471" spans="1:6" x14ac:dyDescent="0.3">
      <c r="A7471">
        <v>331578782</v>
      </c>
      <c r="B7471" t="s">
        <v>17310</v>
      </c>
      <c r="C7471" t="s">
        <v>17311</v>
      </c>
      <c r="D7471" t="s">
        <v>17</v>
      </c>
      <c r="E7471" t="s">
        <v>12</v>
      </c>
      <c r="F7471" t="s">
        <v>17312</v>
      </c>
    </row>
    <row r="7472" spans="1:6" x14ac:dyDescent="0.3">
      <c r="A7472">
        <v>331579142</v>
      </c>
      <c r="B7472" t="s">
        <v>17313</v>
      </c>
      <c r="C7472" t="s">
        <v>17314</v>
      </c>
      <c r="D7472" t="s">
        <v>11</v>
      </c>
      <c r="E7472" t="s">
        <v>12</v>
      </c>
      <c r="F7472" t="s">
        <v>17315</v>
      </c>
    </row>
    <row r="7473" spans="1:6" x14ac:dyDescent="0.3">
      <c r="A7473">
        <v>331582151</v>
      </c>
      <c r="B7473" t="s">
        <v>17316</v>
      </c>
      <c r="C7473" t="s">
        <v>17317</v>
      </c>
      <c r="D7473" t="s">
        <v>11</v>
      </c>
      <c r="E7473" t="s">
        <v>12</v>
      </c>
      <c r="F7473" t="s">
        <v>17318</v>
      </c>
    </row>
    <row r="7474" spans="1:6" x14ac:dyDescent="0.3">
      <c r="A7474">
        <v>331599209</v>
      </c>
      <c r="B7474" t="s">
        <v>17319</v>
      </c>
      <c r="C7474" t="s">
        <v>17320</v>
      </c>
      <c r="D7474" t="s">
        <v>8390</v>
      </c>
      <c r="E7474" t="s">
        <v>12</v>
      </c>
      <c r="F7474" t="s">
        <v>17321</v>
      </c>
    </row>
    <row r="7475" spans="1:6" x14ac:dyDescent="0.3">
      <c r="A7475">
        <v>331603534</v>
      </c>
      <c r="B7475" t="s">
        <v>17322</v>
      </c>
      <c r="C7475" t="s">
        <v>17323</v>
      </c>
      <c r="D7475" t="s">
        <v>17324</v>
      </c>
      <c r="E7475" t="s">
        <v>12</v>
      </c>
      <c r="F7475" t="s">
        <v>17325</v>
      </c>
    </row>
    <row r="7476" spans="1:6" x14ac:dyDescent="0.3">
      <c r="A7476">
        <v>331605481</v>
      </c>
      <c r="B7476" t="s">
        <v>17326</v>
      </c>
      <c r="C7476" t="s">
        <v>7086</v>
      </c>
      <c r="D7476" t="s">
        <v>980</v>
      </c>
      <c r="E7476" t="s">
        <v>12</v>
      </c>
      <c r="F7476" t="s">
        <v>17327</v>
      </c>
    </row>
    <row r="7477" spans="1:6" x14ac:dyDescent="0.3">
      <c r="A7477">
        <v>331606574</v>
      </c>
      <c r="B7477" t="s">
        <v>17328</v>
      </c>
      <c r="C7477" t="s">
        <v>17329</v>
      </c>
      <c r="D7477" t="s">
        <v>17</v>
      </c>
      <c r="E7477" t="s">
        <v>12</v>
      </c>
      <c r="F7477" t="s">
        <v>17330</v>
      </c>
    </row>
    <row r="7478" spans="1:6" x14ac:dyDescent="0.3">
      <c r="A7478">
        <v>331614138</v>
      </c>
      <c r="B7478" t="s">
        <v>17331</v>
      </c>
      <c r="C7478" t="s">
        <v>17332</v>
      </c>
      <c r="D7478" t="s">
        <v>67</v>
      </c>
      <c r="E7478" t="s">
        <v>12</v>
      </c>
      <c r="F7478" t="s">
        <v>17333</v>
      </c>
    </row>
    <row r="7479" spans="1:6" x14ac:dyDescent="0.3">
      <c r="A7479">
        <v>331614653</v>
      </c>
      <c r="B7479" t="s">
        <v>17334</v>
      </c>
      <c r="C7479" t="s">
        <v>17335</v>
      </c>
      <c r="D7479" t="s">
        <v>557</v>
      </c>
      <c r="E7479" t="s">
        <v>12</v>
      </c>
      <c r="F7479" t="s">
        <v>17336</v>
      </c>
    </row>
    <row r="7480" spans="1:6" x14ac:dyDescent="0.3">
      <c r="A7480">
        <v>331614686</v>
      </c>
      <c r="B7480" t="s">
        <v>17337</v>
      </c>
      <c r="C7480" t="s">
        <v>17338</v>
      </c>
      <c r="D7480" t="s">
        <v>382</v>
      </c>
      <c r="E7480" t="s">
        <v>12</v>
      </c>
      <c r="F7480" t="s">
        <v>17339</v>
      </c>
    </row>
    <row r="7481" spans="1:6" x14ac:dyDescent="0.3">
      <c r="A7481">
        <v>331614946</v>
      </c>
      <c r="B7481" t="s">
        <v>17340</v>
      </c>
      <c r="C7481" t="s">
        <v>17341</v>
      </c>
      <c r="D7481" t="s">
        <v>17342</v>
      </c>
      <c r="E7481" t="s">
        <v>12</v>
      </c>
      <c r="F7481" t="s">
        <v>17343</v>
      </c>
    </row>
    <row r="7482" spans="1:6" x14ac:dyDescent="0.3">
      <c r="A7482">
        <v>331618316</v>
      </c>
      <c r="B7482" t="s">
        <v>17344</v>
      </c>
      <c r="C7482" t="s">
        <v>17345</v>
      </c>
      <c r="D7482" t="s">
        <v>857</v>
      </c>
      <c r="E7482" t="s">
        <v>12</v>
      </c>
      <c r="F7482" t="s">
        <v>17346</v>
      </c>
    </row>
    <row r="7483" spans="1:6" x14ac:dyDescent="0.3">
      <c r="A7483">
        <v>331624389</v>
      </c>
      <c r="B7483" t="s">
        <v>17347</v>
      </c>
      <c r="C7483" t="s">
        <v>17348</v>
      </c>
      <c r="D7483" t="s">
        <v>16421</v>
      </c>
      <c r="E7483" t="s">
        <v>12</v>
      </c>
      <c r="F7483" t="s">
        <v>17349</v>
      </c>
    </row>
    <row r="7484" spans="1:6" x14ac:dyDescent="0.3">
      <c r="A7484">
        <v>331625007</v>
      </c>
      <c r="B7484" t="s">
        <v>17350</v>
      </c>
      <c r="C7484" t="s">
        <v>17351</v>
      </c>
      <c r="D7484" t="s">
        <v>802</v>
      </c>
      <c r="E7484" t="s">
        <v>12</v>
      </c>
      <c r="F7484" t="s">
        <v>17352</v>
      </c>
    </row>
    <row r="7485" spans="1:6" x14ac:dyDescent="0.3">
      <c r="A7485">
        <v>331628472</v>
      </c>
      <c r="B7485" t="s">
        <v>17353</v>
      </c>
      <c r="C7485" t="s">
        <v>17354</v>
      </c>
      <c r="D7485" t="s">
        <v>8799</v>
      </c>
      <c r="E7485" t="s">
        <v>12</v>
      </c>
      <c r="F7485" t="s">
        <v>17355</v>
      </c>
    </row>
    <row r="7486" spans="1:6" x14ac:dyDescent="0.3">
      <c r="A7486">
        <v>331630153</v>
      </c>
      <c r="B7486" t="s">
        <v>12461</v>
      </c>
      <c r="C7486" t="s">
        <v>4304</v>
      </c>
      <c r="D7486" t="s">
        <v>2747</v>
      </c>
      <c r="E7486" t="s">
        <v>12</v>
      </c>
      <c r="F7486" t="s">
        <v>17356</v>
      </c>
    </row>
    <row r="7487" spans="1:6" x14ac:dyDescent="0.3">
      <c r="A7487">
        <v>331631020</v>
      </c>
      <c r="B7487" t="s">
        <v>17357</v>
      </c>
      <c r="C7487" t="s">
        <v>17358</v>
      </c>
      <c r="D7487" t="s">
        <v>62</v>
      </c>
      <c r="E7487" t="s">
        <v>12</v>
      </c>
      <c r="F7487" t="s">
        <v>17359</v>
      </c>
    </row>
    <row r="7488" spans="1:6" x14ac:dyDescent="0.3">
      <c r="A7488">
        <v>331632881</v>
      </c>
      <c r="B7488" t="s">
        <v>17360</v>
      </c>
      <c r="C7488" t="s">
        <v>17361</v>
      </c>
      <c r="D7488" t="s">
        <v>2903</v>
      </c>
      <c r="E7488" t="s">
        <v>12</v>
      </c>
      <c r="F7488" t="s">
        <v>17362</v>
      </c>
    </row>
    <row r="7489" spans="1:6" x14ac:dyDescent="0.3">
      <c r="A7489">
        <v>331638906</v>
      </c>
      <c r="B7489" t="s">
        <v>17363</v>
      </c>
      <c r="C7489" t="s">
        <v>17364</v>
      </c>
      <c r="D7489" t="s">
        <v>6730</v>
      </c>
      <c r="E7489" t="s">
        <v>12</v>
      </c>
      <c r="F7489" t="s">
        <v>17365</v>
      </c>
    </row>
    <row r="7490" spans="1:6" x14ac:dyDescent="0.3">
      <c r="A7490">
        <v>331639517</v>
      </c>
      <c r="B7490" t="s">
        <v>17366</v>
      </c>
      <c r="C7490" t="s">
        <v>17367</v>
      </c>
      <c r="D7490" t="s">
        <v>1378</v>
      </c>
      <c r="E7490" t="s">
        <v>12</v>
      </c>
      <c r="F7490" t="s">
        <v>17368</v>
      </c>
    </row>
    <row r="7491" spans="1:6" x14ac:dyDescent="0.3">
      <c r="A7491">
        <v>331639908</v>
      </c>
      <c r="B7491" t="s">
        <v>17369</v>
      </c>
      <c r="C7491" t="s">
        <v>17370</v>
      </c>
      <c r="D7491" t="s">
        <v>17371</v>
      </c>
      <c r="E7491" t="s">
        <v>12</v>
      </c>
      <c r="F7491" t="s">
        <v>17372</v>
      </c>
    </row>
    <row r="7492" spans="1:6" x14ac:dyDescent="0.3">
      <c r="A7492">
        <v>331646589</v>
      </c>
      <c r="B7492" t="s">
        <v>17373</v>
      </c>
      <c r="C7492" t="s">
        <v>17374</v>
      </c>
      <c r="D7492" t="s">
        <v>17324</v>
      </c>
      <c r="E7492" t="s">
        <v>12</v>
      </c>
      <c r="F7492" t="s">
        <v>17375</v>
      </c>
    </row>
    <row r="7493" spans="1:6" x14ac:dyDescent="0.3">
      <c r="A7493">
        <v>331657282</v>
      </c>
      <c r="B7493" t="s">
        <v>17376</v>
      </c>
      <c r="C7493" t="s">
        <v>17377</v>
      </c>
      <c r="D7493" t="s">
        <v>427</v>
      </c>
      <c r="E7493" t="s">
        <v>12</v>
      </c>
      <c r="F7493" t="s">
        <v>17378</v>
      </c>
    </row>
    <row r="7494" spans="1:6" x14ac:dyDescent="0.3">
      <c r="A7494">
        <v>331659181</v>
      </c>
      <c r="B7494" t="s">
        <v>17379</v>
      </c>
      <c r="C7494" t="s">
        <v>17380</v>
      </c>
      <c r="D7494" t="s">
        <v>4153</v>
      </c>
      <c r="E7494" t="s">
        <v>12</v>
      </c>
      <c r="F7494" t="s">
        <v>17381</v>
      </c>
    </row>
    <row r="7495" spans="1:6" x14ac:dyDescent="0.3">
      <c r="A7495">
        <v>331659286</v>
      </c>
      <c r="B7495" t="s">
        <v>17382</v>
      </c>
      <c r="C7495" t="s">
        <v>17383</v>
      </c>
      <c r="D7495" t="s">
        <v>47</v>
      </c>
      <c r="E7495" t="s">
        <v>12</v>
      </c>
      <c r="F7495" t="s">
        <v>17384</v>
      </c>
    </row>
    <row r="7496" spans="1:6" x14ac:dyDescent="0.3">
      <c r="A7496">
        <v>331667745</v>
      </c>
      <c r="B7496" t="s">
        <v>17385</v>
      </c>
      <c r="C7496" t="s">
        <v>17386</v>
      </c>
      <c r="D7496" t="s">
        <v>961</v>
      </c>
      <c r="E7496" t="s">
        <v>12</v>
      </c>
      <c r="F7496" t="s">
        <v>17387</v>
      </c>
    </row>
    <row r="7497" spans="1:6" x14ac:dyDescent="0.3">
      <c r="A7497">
        <v>331672361</v>
      </c>
      <c r="B7497" t="s">
        <v>17388</v>
      </c>
      <c r="C7497" t="s">
        <v>17389</v>
      </c>
      <c r="D7497" t="s">
        <v>3949</v>
      </c>
      <c r="E7497" t="s">
        <v>12</v>
      </c>
      <c r="F7497" t="s">
        <v>17390</v>
      </c>
    </row>
    <row r="7498" spans="1:6" x14ac:dyDescent="0.3">
      <c r="A7498">
        <v>331676571</v>
      </c>
      <c r="B7498" t="s">
        <v>17391</v>
      </c>
      <c r="C7498" t="s">
        <v>17392</v>
      </c>
      <c r="D7498" t="s">
        <v>1127</v>
      </c>
      <c r="E7498" t="s">
        <v>12</v>
      </c>
      <c r="F7498" t="s">
        <v>17393</v>
      </c>
    </row>
    <row r="7499" spans="1:6" x14ac:dyDescent="0.3">
      <c r="A7499">
        <v>331690810</v>
      </c>
      <c r="B7499" t="s">
        <v>17394</v>
      </c>
      <c r="C7499" t="s">
        <v>17395</v>
      </c>
      <c r="D7499" t="s">
        <v>62</v>
      </c>
      <c r="E7499" t="s">
        <v>12</v>
      </c>
      <c r="F7499" t="s">
        <v>17396</v>
      </c>
    </row>
    <row r="7500" spans="1:6" x14ac:dyDescent="0.3">
      <c r="A7500">
        <v>331690820</v>
      </c>
      <c r="B7500" t="s">
        <v>17397</v>
      </c>
      <c r="C7500" t="s">
        <v>17398</v>
      </c>
      <c r="D7500" t="s">
        <v>62</v>
      </c>
      <c r="E7500" t="s">
        <v>12</v>
      </c>
      <c r="F7500" t="s">
        <v>17399</v>
      </c>
    </row>
    <row r="7501" spans="1:6" x14ac:dyDescent="0.3">
      <c r="A7501">
        <v>331693151</v>
      </c>
      <c r="B7501" t="s">
        <v>17400</v>
      </c>
      <c r="C7501" t="s">
        <v>17401</v>
      </c>
      <c r="D7501" t="s">
        <v>16908</v>
      </c>
      <c r="E7501" t="s">
        <v>12</v>
      </c>
      <c r="F7501" t="s">
        <v>17402</v>
      </c>
    </row>
    <row r="7502" spans="1:6" x14ac:dyDescent="0.3">
      <c r="A7502">
        <v>331698094</v>
      </c>
      <c r="B7502" t="s">
        <v>17403</v>
      </c>
      <c r="C7502" t="s">
        <v>17404</v>
      </c>
      <c r="D7502" t="s">
        <v>8808</v>
      </c>
      <c r="E7502" t="s">
        <v>12</v>
      </c>
      <c r="F7502" t="s">
        <v>17405</v>
      </c>
    </row>
    <row r="7503" spans="1:6" x14ac:dyDescent="0.3">
      <c r="A7503">
        <v>331702254</v>
      </c>
      <c r="B7503" t="s">
        <v>17406</v>
      </c>
      <c r="C7503" t="s">
        <v>17407</v>
      </c>
      <c r="D7503" t="s">
        <v>656</v>
      </c>
      <c r="E7503" t="s">
        <v>12</v>
      </c>
      <c r="F7503" t="s">
        <v>17408</v>
      </c>
    </row>
    <row r="7504" spans="1:6" x14ac:dyDescent="0.3">
      <c r="A7504">
        <v>331704516</v>
      </c>
      <c r="B7504" t="s">
        <v>17409</v>
      </c>
      <c r="C7504" t="s">
        <v>17410</v>
      </c>
      <c r="D7504" t="s">
        <v>427</v>
      </c>
      <c r="E7504" t="s">
        <v>12</v>
      </c>
      <c r="F7504" t="s">
        <v>17411</v>
      </c>
    </row>
    <row r="7505" spans="1:6" x14ac:dyDescent="0.3">
      <c r="A7505">
        <v>331708627</v>
      </c>
      <c r="B7505" t="s">
        <v>17412</v>
      </c>
      <c r="C7505" t="s">
        <v>17413</v>
      </c>
      <c r="D7505" t="s">
        <v>17</v>
      </c>
      <c r="E7505" t="s">
        <v>12</v>
      </c>
      <c r="F7505" t="s">
        <v>2442</v>
      </c>
    </row>
    <row r="7506" spans="1:6" x14ac:dyDescent="0.3">
      <c r="A7506">
        <v>331710028</v>
      </c>
      <c r="B7506" t="s">
        <v>14105</v>
      </c>
      <c r="C7506" t="s">
        <v>17414</v>
      </c>
      <c r="D7506" t="s">
        <v>240</v>
      </c>
      <c r="E7506" t="s">
        <v>12</v>
      </c>
      <c r="F7506" t="s">
        <v>17415</v>
      </c>
    </row>
    <row r="7507" spans="1:6" x14ac:dyDescent="0.3">
      <c r="A7507">
        <v>331710842</v>
      </c>
      <c r="B7507" t="s">
        <v>17416</v>
      </c>
      <c r="C7507" t="s">
        <v>17417</v>
      </c>
      <c r="D7507" t="s">
        <v>512</v>
      </c>
      <c r="E7507" t="s">
        <v>12</v>
      </c>
      <c r="F7507" t="s">
        <v>14907</v>
      </c>
    </row>
    <row r="7508" spans="1:6" x14ac:dyDescent="0.3">
      <c r="A7508">
        <v>331716849</v>
      </c>
      <c r="B7508" t="s">
        <v>17418</v>
      </c>
      <c r="C7508" t="s">
        <v>17419</v>
      </c>
      <c r="D7508" t="s">
        <v>507</v>
      </c>
      <c r="E7508" t="s">
        <v>12</v>
      </c>
      <c r="F7508" t="s">
        <v>17420</v>
      </c>
    </row>
    <row r="7509" spans="1:6" x14ac:dyDescent="0.3">
      <c r="A7509">
        <v>331718339</v>
      </c>
      <c r="B7509" t="s">
        <v>17421</v>
      </c>
      <c r="C7509" t="s">
        <v>17422</v>
      </c>
      <c r="D7509" t="s">
        <v>47</v>
      </c>
      <c r="E7509" t="s">
        <v>12</v>
      </c>
      <c r="F7509" t="s">
        <v>17423</v>
      </c>
    </row>
    <row r="7510" spans="1:6" x14ac:dyDescent="0.3">
      <c r="A7510">
        <v>331718668</v>
      </c>
      <c r="B7510" t="s">
        <v>17424</v>
      </c>
      <c r="C7510" t="s">
        <v>17425</v>
      </c>
      <c r="D7510" t="s">
        <v>47</v>
      </c>
      <c r="E7510" t="s">
        <v>12</v>
      </c>
      <c r="F7510" t="s">
        <v>17426</v>
      </c>
    </row>
    <row r="7511" spans="1:6" x14ac:dyDescent="0.3">
      <c r="A7511">
        <v>331737786</v>
      </c>
      <c r="B7511" t="s">
        <v>17427</v>
      </c>
      <c r="C7511" t="s">
        <v>17428</v>
      </c>
      <c r="D7511" t="s">
        <v>646</v>
      </c>
      <c r="E7511" t="s">
        <v>12</v>
      </c>
      <c r="F7511" t="s">
        <v>17429</v>
      </c>
    </row>
    <row r="7512" spans="1:6" x14ac:dyDescent="0.3">
      <c r="A7512">
        <v>331740204</v>
      </c>
      <c r="B7512" t="s">
        <v>17430</v>
      </c>
      <c r="C7512" t="s">
        <v>17431</v>
      </c>
      <c r="D7512" t="s">
        <v>832</v>
      </c>
      <c r="E7512" t="s">
        <v>12</v>
      </c>
      <c r="F7512" t="s">
        <v>17432</v>
      </c>
    </row>
    <row r="7513" spans="1:6" x14ac:dyDescent="0.3">
      <c r="A7513">
        <v>331743298</v>
      </c>
      <c r="B7513" t="s">
        <v>17433</v>
      </c>
      <c r="C7513" t="s">
        <v>17434</v>
      </c>
      <c r="D7513" t="s">
        <v>47</v>
      </c>
      <c r="E7513" t="s">
        <v>12</v>
      </c>
      <c r="F7513" t="s">
        <v>17435</v>
      </c>
    </row>
    <row r="7514" spans="1:6" x14ac:dyDescent="0.3">
      <c r="A7514">
        <v>331763578</v>
      </c>
      <c r="B7514" t="s">
        <v>17436</v>
      </c>
      <c r="C7514" t="s">
        <v>17437</v>
      </c>
      <c r="D7514" t="s">
        <v>152</v>
      </c>
      <c r="E7514" t="s">
        <v>12</v>
      </c>
      <c r="F7514" t="s">
        <v>17438</v>
      </c>
    </row>
    <row r="7515" spans="1:6" x14ac:dyDescent="0.3">
      <c r="A7515">
        <v>331776610</v>
      </c>
      <c r="B7515" t="s">
        <v>17439</v>
      </c>
      <c r="C7515" t="s">
        <v>17440</v>
      </c>
      <c r="D7515" t="s">
        <v>313</v>
      </c>
      <c r="E7515" t="s">
        <v>12</v>
      </c>
      <c r="F7515" t="s">
        <v>17441</v>
      </c>
    </row>
    <row r="7516" spans="1:6" x14ac:dyDescent="0.3">
      <c r="A7516">
        <v>331780188</v>
      </c>
      <c r="B7516" t="s">
        <v>17442</v>
      </c>
      <c r="C7516" t="s">
        <v>17443</v>
      </c>
      <c r="D7516" t="s">
        <v>832</v>
      </c>
      <c r="E7516" t="s">
        <v>12</v>
      </c>
      <c r="F7516" t="s">
        <v>17444</v>
      </c>
    </row>
    <row r="7517" spans="1:6" x14ac:dyDescent="0.3">
      <c r="A7517">
        <v>331786249</v>
      </c>
      <c r="B7517" t="s">
        <v>17445</v>
      </c>
      <c r="C7517" t="s">
        <v>17446</v>
      </c>
      <c r="D7517" t="s">
        <v>190</v>
      </c>
      <c r="E7517" t="s">
        <v>12</v>
      </c>
      <c r="F7517" t="s">
        <v>17447</v>
      </c>
    </row>
    <row r="7518" spans="1:6" x14ac:dyDescent="0.3">
      <c r="A7518">
        <v>331797542</v>
      </c>
      <c r="B7518" t="s">
        <v>17448</v>
      </c>
      <c r="C7518" t="s">
        <v>10053</v>
      </c>
      <c r="D7518" t="s">
        <v>47</v>
      </c>
      <c r="E7518" t="s">
        <v>12</v>
      </c>
      <c r="F7518" t="s">
        <v>6462</v>
      </c>
    </row>
    <row r="7519" spans="1:6" x14ac:dyDescent="0.3">
      <c r="A7519">
        <v>331799098</v>
      </c>
      <c r="B7519" t="s">
        <v>17449</v>
      </c>
      <c r="C7519" t="s">
        <v>3735</v>
      </c>
      <c r="D7519" t="s">
        <v>11171</v>
      </c>
      <c r="E7519" t="s">
        <v>12</v>
      </c>
      <c r="F7519" t="s">
        <v>17450</v>
      </c>
    </row>
    <row r="7520" spans="1:6" x14ac:dyDescent="0.3">
      <c r="A7520">
        <v>331800995</v>
      </c>
      <c r="B7520" t="s">
        <v>17451</v>
      </c>
      <c r="C7520" t="s">
        <v>17452</v>
      </c>
      <c r="D7520" t="s">
        <v>11</v>
      </c>
      <c r="E7520" t="s">
        <v>12</v>
      </c>
      <c r="F7520" t="s">
        <v>17453</v>
      </c>
    </row>
    <row r="7521" spans="1:6" x14ac:dyDescent="0.3">
      <c r="A7521">
        <v>331809807</v>
      </c>
      <c r="B7521" t="s">
        <v>17454</v>
      </c>
      <c r="C7521" t="s">
        <v>17455</v>
      </c>
      <c r="D7521" t="s">
        <v>10878</v>
      </c>
      <c r="E7521" t="s">
        <v>12</v>
      </c>
      <c r="F7521" t="s">
        <v>17456</v>
      </c>
    </row>
    <row r="7522" spans="1:6" x14ac:dyDescent="0.3">
      <c r="A7522">
        <v>331815489</v>
      </c>
      <c r="B7522" t="s">
        <v>17457</v>
      </c>
      <c r="C7522" t="s">
        <v>17458</v>
      </c>
      <c r="D7522" t="s">
        <v>47</v>
      </c>
      <c r="E7522" t="s">
        <v>12</v>
      </c>
      <c r="F7522" t="s">
        <v>17459</v>
      </c>
    </row>
    <row r="7523" spans="1:6" x14ac:dyDescent="0.3">
      <c r="A7523">
        <v>331821141</v>
      </c>
      <c r="B7523" t="s">
        <v>17460</v>
      </c>
      <c r="C7523" t="s">
        <v>17461</v>
      </c>
      <c r="D7523" t="s">
        <v>1241</v>
      </c>
      <c r="E7523" t="s">
        <v>12</v>
      </c>
      <c r="F7523" t="s">
        <v>17462</v>
      </c>
    </row>
    <row r="7524" spans="1:6" x14ac:dyDescent="0.3">
      <c r="A7524">
        <v>331823217</v>
      </c>
      <c r="B7524" t="s">
        <v>17463</v>
      </c>
      <c r="C7524" t="s">
        <v>17464</v>
      </c>
      <c r="D7524" t="s">
        <v>1127</v>
      </c>
      <c r="E7524" t="s">
        <v>12</v>
      </c>
      <c r="F7524" t="s">
        <v>17465</v>
      </c>
    </row>
    <row r="7525" spans="1:6" x14ac:dyDescent="0.3">
      <c r="A7525">
        <v>331823442</v>
      </c>
      <c r="B7525" t="s">
        <v>17466</v>
      </c>
      <c r="C7525" t="s">
        <v>17467</v>
      </c>
      <c r="D7525" t="s">
        <v>17</v>
      </c>
      <c r="E7525" t="s">
        <v>12</v>
      </c>
      <c r="F7525" t="s">
        <v>17468</v>
      </c>
    </row>
    <row r="7526" spans="1:6" x14ac:dyDescent="0.3">
      <c r="A7526">
        <v>331833341</v>
      </c>
      <c r="B7526" t="s">
        <v>17469</v>
      </c>
      <c r="C7526" t="s">
        <v>17470</v>
      </c>
      <c r="D7526" t="s">
        <v>17</v>
      </c>
      <c r="E7526" t="s">
        <v>12</v>
      </c>
      <c r="F7526" t="s">
        <v>17471</v>
      </c>
    </row>
    <row r="7527" spans="1:6" x14ac:dyDescent="0.3">
      <c r="A7527">
        <v>331835032</v>
      </c>
      <c r="B7527" t="s">
        <v>17472</v>
      </c>
      <c r="C7527" t="s">
        <v>17473</v>
      </c>
      <c r="D7527" t="s">
        <v>1287</v>
      </c>
      <c r="E7527" t="s">
        <v>12</v>
      </c>
      <c r="F7527" t="s">
        <v>17474</v>
      </c>
    </row>
    <row r="7528" spans="1:6" x14ac:dyDescent="0.3">
      <c r="A7528">
        <v>331840102</v>
      </c>
      <c r="B7528" t="s">
        <v>17475</v>
      </c>
      <c r="C7528" t="s">
        <v>17476</v>
      </c>
      <c r="D7528" t="s">
        <v>17</v>
      </c>
      <c r="E7528" t="s">
        <v>12</v>
      </c>
      <c r="F7528" t="s">
        <v>952</v>
      </c>
    </row>
    <row r="7529" spans="1:6" x14ac:dyDescent="0.3">
      <c r="A7529">
        <v>331841038</v>
      </c>
      <c r="B7529" t="s">
        <v>17477</v>
      </c>
      <c r="C7529" t="s">
        <v>17478</v>
      </c>
      <c r="D7529" t="s">
        <v>2411</v>
      </c>
      <c r="E7529" t="s">
        <v>12</v>
      </c>
      <c r="F7529" t="s">
        <v>17479</v>
      </c>
    </row>
    <row r="7530" spans="1:6" x14ac:dyDescent="0.3">
      <c r="A7530">
        <v>331853643</v>
      </c>
      <c r="B7530" t="s">
        <v>12461</v>
      </c>
      <c r="C7530" t="s">
        <v>17480</v>
      </c>
      <c r="D7530" t="s">
        <v>2538</v>
      </c>
      <c r="E7530" t="s">
        <v>12</v>
      </c>
      <c r="F7530" t="s">
        <v>17481</v>
      </c>
    </row>
    <row r="7531" spans="1:6" x14ac:dyDescent="0.3">
      <c r="A7531">
        <v>331855862</v>
      </c>
      <c r="B7531" t="s">
        <v>17482</v>
      </c>
      <c r="C7531" t="s">
        <v>17483</v>
      </c>
      <c r="D7531" t="s">
        <v>8808</v>
      </c>
      <c r="E7531" t="s">
        <v>12</v>
      </c>
      <c r="F7531" t="s">
        <v>17484</v>
      </c>
    </row>
    <row r="7532" spans="1:6" x14ac:dyDescent="0.3">
      <c r="A7532">
        <v>331858787</v>
      </c>
      <c r="B7532" t="s">
        <v>17485</v>
      </c>
      <c r="C7532" t="s">
        <v>17486</v>
      </c>
      <c r="D7532" t="s">
        <v>17</v>
      </c>
      <c r="E7532" t="s">
        <v>12</v>
      </c>
      <c r="F7532" t="s">
        <v>17487</v>
      </c>
    </row>
    <row r="7533" spans="1:6" x14ac:dyDescent="0.3">
      <c r="A7533">
        <v>331860087</v>
      </c>
      <c r="B7533" t="s">
        <v>17488</v>
      </c>
      <c r="C7533" t="s">
        <v>17489</v>
      </c>
      <c r="D7533" t="s">
        <v>62</v>
      </c>
      <c r="E7533" t="s">
        <v>12</v>
      </c>
      <c r="F7533" t="s">
        <v>17490</v>
      </c>
    </row>
    <row r="7534" spans="1:6" x14ac:dyDescent="0.3">
      <c r="A7534">
        <v>331861028</v>
      </c>
      <c r="B7534" t="s">
        <v>1252</v>
      </c>
      <c r="C7534" t="s">
        <v>1253</v>
      </c>
      <c r="D7534" t="s">
        <v>47</v>
      </c>
      <c r="E7534" t="s">
        <v>12</v>
      </c>
      <c r="F7534" t="s">
        <v>1254</v>
      </c>
    </row>
    <row r="7535" spans="1:6" x14ac:dyDescent="0.3">
      <c r="A7535">
        <v>331861638</v>
      </c>
      <c r="B7535" t="s">
        <v>17491</v>
      </c>
      <c r="C7535" t="s">
        <v>17492</v>
      </c>
      <c r="D7535" t="s">
        <v>2009</v>
      </c>
      <c r="E7535" t="s">
        <v>12</v>
      </c>
      <c r="F7535" t="s">
        <v>17493</v>
      </c>
    </row>
    <row r="7536" spans="1:6" x14ac:dyDescent="0.3">
      <c r="A7536">
        <v>331865538</v>
      </c>
      <c r="B7536" t="s">
        <v>17494</v>
      </c>
      <c r="C7536" t="s">
        <v>17495</v>
      </c>
      <c r="D7536" t="s">
        <v>62</v>
      </c>
      <c r="E7536" t="s">
        <v>12</v>
      </c>
      <c r="F7536" t="s">
        <v>17496</v>
      </c>
    </row>
    <row r="7537" spans="1:6" x14ac:dyDescent="0.3">
      <c r="A7537">
        <v>331867359</v>
      </c>
      <c r="B7537" t="s">
        <v>17497</v>
      </c>
      <c r="C7537" t="s">
        <v>17498</v>
      </c>
      <c r="D7537" t="s">
        <v>1822</v>
      </c>
      <c r="E7537" t="s">
        <v>12</v>
      </c>
      <c r="F7537" t="s">
        <v>17499</v>
      </c>
    </row>
    <row r="7538" spans="1:6" x14ac:dyDescent="0.3">
      <c r="A7538">
        <v>331870913</v>
      </c>
      <c r="B7538" t="s">
        <v>17500</v>
      </c>
      <c r="C7538" t="s">
        <v>17501</v>
      </c>
      <c r="D7538" t="s">
        <v>4756</v>
      </c>
      <c r="E7538" t="s">
        <v>12</v>
      </c>
      <c r="F7538" t="s">
        <v>17502</v>
      </c>
    </row>
    <row r="7539" spans="1:6" x14ac:dyDescent="0.3">
      <c r="A7539">
        <v>331873806</v>
      </c>
      <c r="B7539" t="s">
        <v>17503</v>
      </c>
      <c r="C7539" t="s">
        <v>17504</v>
      </c>
      <c r="D7539" t="s">
        <v>4376</v>
      </c>
      <c r="E7539" t="s">
        <v>12</v>
      </c>
      <c r="F7539" t="s">
        <v>17505</v>
      </c>
    </row>
    <row r="7540" spans="1:6" x14ac:dyDescent="0.3">
      <c r="A7540">
        <v>331875775</v>
      </c>
      <c r="B7540" t="s">
        <v>17506</v>
      </c>
      <c r="C7540" t="s">
        <v>17507</v>
      </c>
      <c r="D7540" t="s">
        <v>62</v>
      </c>
      <c r="E7540" t="s">
        <v>12</v>
      </c>
      <c r="F7540" t="s">
        <v>17508</v>
      </c>
    </row>
    <row r="7541" spans="1:6" x14ac:dyDescent="0.3">
      <c r="A7541">
        <v>331884391</v>
      </c>
      <c r="B7541" t="s">
        <v>17509</v>
      </c>
      <c r="C7541" t="s">
        <v>17510</v>
      </c>
      <c r="D7541" t="s">
        <v>47</v>
      </c>
      <c r="E7541" t="s">
        <v>12</v>
      </c>
      <c r="F7541" t="s">
        <v>17511</v>
      </c>
    </row>
    <row r="7542" spans="1:6" x14ac:dyDescent="0.3">
      <c r="A7542">
        <v>331887749</v>
      </c>
      <c r="B7542" t="s">
        <v>17512</v>
      </c>
      <c r="C7542" t="s">
        <v>17513</v>
      </c>
      <c r="D7542" t="s">
        <v>47</v>
      </c>
      <c r="E7542" t="s">
        <v>12</v>
      </c>
      <c r="F7542" t="s">
        <v>17514</v>
      </c>
    </row>
    <row r="7543" spans="1:6" x14ac:dyDescent="0.3">
      <c r="A7543">
        <v>331888931</v>
      </c>
      <c r="B7543" t="s">
        <v>17515</v>
      </c>
      <c r="C7543" t="s">
        <v>17516</v>
      </c>
      <c r="D7543" t="s">
        <v>2262</v>
      </c>
      <c r="E7543" t="s">
        <v>12</v>
      </c>
      <c r="F7543" t="s">
        <v>17517</v>
      </c>
    </row>
    <row r="7544" spans="1:6" x14ac:dyDescent="0.3">
      <c r="A7544">
        <v>331889724</v>
      </c>
      <c r="B7544" t="s">
        <v>17518</v>
      </c>
      <c r="C7544" t="s">
        <v>17519</v>
      </c>
      <c r="D7544" t="s">
        <v>17</v>
      </c>
      <c r="E7544" t="s">
        <v>12</v>
      </c>
      <c r="F7544" t="s">
        <v>17520</v>
      </c>
    </row>
    <row r="7545" spans="1:6" x14ac:dyDescent="0.3">
      <c r="A7545">
        <v>331900576</v>
      </c>
      <c r="B7545" t="s">
        <v>17521</v>
      </c>
      <c r="C7545" t="s">
        <v>17522</v>
      </c>
      <c r="D7545" t="s">
        <v>17</v>
      </c>
      <c r="E7545" t="s">
        <v>12</v>
      </c>
      <c r="F7545" t="s">
        <v>17523</v>
      </c>
    </row>
    <row r="7546" spans="1:6" x14ac:dyDescent="0.3">
      <c r="A7546">
        <v>331902211</v>
      </c>
      <c r="B7546" t="s">
        <v>17524</v>
      </c>
      <c r="C7546" t="s">
        <v>17525</v>
      </c>
      <c r="D7546" t="s">
        <v>7208</v>
      </c>
      <c r="E7546" t="s">
        <v>12</v>
      </c>
      <c r="F7546" t="s">
        <v>17526</v>
      </c>
    </row>
    <row r="7547" spans="1:6" x14ac:dyDescent="0.3">
      <c r="A7547">
        <v>331902437</v>
      </c>
      <c r="B7547" t="s">
        <v>17527</v>
      </c>
      <c r="C7547" t="s">
        <v>17528</v>
      </c>
      <c r="D7547" t="s">
        <v>190</v>
      </c>
      <c r="E7547" t="s">
        <v>12</v>
      </c>
      <c r="F7547" t="s">
        <v>17529</v>
      </c>
    </row>
    <row r="7548" spans="1:6" x14ac:dyDescent="0.3">
      <c r="A7548">
        <v>331911042</v>
      </c>
      <c r="B7548" t="s">
        <v>17530</v>
      </c>
      <c r="C7548" t="s">
        <v>17531</v>
      </c>
      <c r="D7548" t="s">
        <v>1736</v>
      </c>
      <c r="E7548" t="s">
        <v>12</v>
      </c>
      <c r="F7548" t="s">
        <v>17532</v>
      </c>
    </row>
    <row r="7549" spans="1:6" x14ac:dyDescent="0.3">
      <c r="A7549">
        <v>331914561</v>
      </c>
      <c r="B7549" t="s">
        <v>1404</v>
      </c>
      <c r="C7549" t="s">
        <v>17533</v>
      </c>
      <c r="D7549" t="s">
        <v>422</v>
      </c>
      <c r="E7549" t="s">
        <v>12</v>
      </c>
      <c r="F7549" t="s">
        <v>17534</v>
      </c>
    </row>
    <row r="7550" spans="1:6" x14ac:dyDescent="0.3">
      <c r="A7550">
        <v>331917507</v>
      </c>
      <c r="B7550" t="s">
        <v>17535</v>
      </c>
      <c r="C7550" t="s">
        <v>17536</v>
      </c>
      <c r="D7550" t="s">
        <v>557</v>
      </c>
      <c r="E7550" t="s">
        <v>12</v>
      </c>
      <c r="F7550" t="s">
        <v>17537</v>
      </c>
    </row>
    <row r="7551" spans="1:6" x14ac:dyDescent="0.3">
      <c r="A7551">
        <v>331917784</v>
      </c>
      <c r="B7551" t="s">
        <v>17538</v>
      </c>
      <c r="C7551" t="s">
        <v>17539</v>
      </c>
      <c r="D7551" t="s">
        <v>67</v>
      </c>
      <c r="E7551" t="s">
        <v>12</v>
      </c>
      <c r="F7551" t="s">
        <v>17540</v>
      </c>
    </row>
    <row r="7552" spans="1:6" x14ac:dyDescent="0.3">
      <c r="A7552">
        <v>331918412</v>
      </c>
      <c r="B7552" t="s">
        <v>17541</v>
      </c>
      <c r="C7552" t="s">
        <v>17542</v>
      </c>
      <c r="D7552" t="s">
        <v>47</v>
      </c>
      <c r="E7552" t="s">
        <v>12</v>
      </c>
      <c r="F7552" t="s">
        <v>17543</v>
      </c>
    </row>
    <row r="7553" spans="1:6" x14ac:dyDescent="0.3">
      <c r="A7553">
        <v>331921803</v>
      </c>
      <c r="B7553" t="s">
        <v>17544</v>
      </c>
      <c r="C7553" t="s">
        <v>17545</v>
      </c>
      <c r="D7553" t="s">
        <v>980</v>
      </c>
      <c r="E7553" t="s">
        <v>12</v>
      </c>
      <c r="F7553" t="s">
        <v>17546</v>
      </c>
    </row>
    <row r="7554" spans="1:6" x14ac:dyDescent="0.3">
      <c r="A7554">
        <v>331922270</v>
      </c>
      <c r="B7554" t="s">
        <v>17547</v>
      </c>
      <c r="C7554" t="s">
        <v>17548</v>
      </c>
      <c r="D7554" t="s">
        <v>62</v>
      </c>
      <c r="E7554" t="s">
        <v>12</v>
      </c>
      <c r="F7554" t="s">
        <v>17549</v>
      </c>
    </row>
    <row r="7555" spans="1:6" x14ac:dyDescent="0.3">
      <c r="A7555">
        <v>331923486</v>
      </c>
      <c r="B7555" t="s">
        <v>17550</v>
      </c>
      <c r="C7555" t="s">
        <v>17551</v>
      </c>
      <c r="D7555" t="s">
        <v>4756</v>
      </c>
      <c r="E7555" t="s">
        <v>12</v>
      </c>
      <c r="F7555" t="s">
        <v>17552</v>
      </c>
    </row>
    <row r="7556" spans="1:6" x14ac:dyDescent="0.3">
      <c r="A7556">
        <v>331925714</v>
      </c>
      <c r="B7556" t="s">
        <v>17553</v>
      </c>
      <c r="C7556" t="s">
        <v>17554</v>
      </c>
      <c r="D7556" t="s">
        <v>1241</v>
      </c>
      <c r="E7556" t="s">
        <v>12</v>
      </c>
      <c r="F7556" t="s">
        <v>17555</v>
      </c>
    </row>
    <row r="7557" spans="1:6" x14ac:dyDescent="0.3">
      <c r="A7557">
        <v>331927504</v>
      </c>
      <c r="B7557" t="s">
        <v>17556</v>
      </c>
      <c r="C7557" t="s">
        <v>17557</v>
      </c>
      <c r="D7557" t="s">
        <v>2903</v>
      </c>
      <c r="E7557" t="s">
        <v>12</v>
      </c>
      <c r="F7557" t="s">
        <v>17558</v>
      </c>
    </row>
    <row r="7558" spans="1:6" x14ac:dyDescent="0.3">
      <c r="A7558">
        <v>331932607</v>
      </c>
      <c r="B7558" t="s">
        <v>17559</v>
      </c>
      <c r="C7558" t="s">
        <v>17560</v>
      </c>
      <c r="D7558" t="s">
        <v>47</v>
      </c>
      <c r="E7558" t="s">
        <v>12</v>
      </c>
      <c r="F7558" t="s">
        <v>17561</v>
      </c>
    </row>
    <row r="7559" spans="1:6" x14ac:dyDescent="0.3">
      <c r="A7559">
        <v>331933565</v>
      </c>
      <c r="B7559" t="s">
        <v>17562</v>
      </c>
      <c r="C7559" t="s">
        <v>17563</v>
      </c>
      <c r="D7559" t="s">
        <v>17564</v>
      </c>
      <c r="E7559" t="s">
        <v>12</v>
      </c>
      <c r="F7559" t="s">
        <v>17565</v>
      </c>
    </row>
    <row r="7560" spans="1:6" x14ac:dyDescent="0.3">
      <c r="A7560">
        <v>331942003</v>
      </c>
      <c r="B7560" t="s">
        <v>17566</v>
      </c>
      <c r="C7560" t="s">
        <v>17567</v>
      </c>
      <c r="D7560" t="s">
        <v>867</v>
      </c>
      <c r="E7560" t="s">
        <v>12</v>
      </c>
      <c r="F7560" t="s">
        <v>17568</v>
      </c>
    </row>
    <row r="7561" spans="1:6" x14ac:dyDescent="0.3">
      <c r="A7561">
        <v>331942870</v>
      </c>
      <c r="B7561" t="s">
        <v>17569</v>
      </c>
      <c r="C7561" t="s">
        <v>17570</v>
      </c>
      <c r="D7561" t="s">
        <v>62</v>
      </c>
      <c r="E7561" t="s">
        <v>12</v>
      </c>
      <c r="F7561" t="s">
        <v>17571</v>
      </c>
    </row>
    <row r="7562" spans="1:6" x14ac:dyDescent="0.3">
      <c r="A7562">
        <v>331947118</v>
      </c>
      <c r="B7562" t="s">
        <v>17572</v>
      </c>
      <c r="C7562" t="s">
        <v>8543</v>
      </c>
      <c r="D7562" t="s">
        <v>2161</v>
      </c>
      <c r="E7562" t="s">
        <v>12</v>
      </c>
      <c r="F7562" t="s">
        <v>17573</v>
      </c>
    </row>
    <row r="7563" spans="1:6" x14ac:dyDescent="0.3">
      <c r="A7563">
        <v>331948629</v>
      </c>
      <c r="B7563" t="s">
        <v>17574</v>
      </c>
      <c r="C7563" t="s">
        <v>17575</v>
      </c>
      <c r="D7563" t="s">
        <v>17576</v>
      </c>
      <c r="E7563" t="s">
        <v>12</v>
      </c>
      <c r="F7563" t="s">
        <v>17577</v>
      </c>
    </row>
    <row r="7564" spans="1:6" x14ac:dyDescent="0.3">
      <c r="A7564">
        <v>331965540</v>
      </c>
      <c r="B7564" t="s">
        <v>17578</v>
      </c>
      <c r="C7564" t="s">
        <v>17579</v>
      </c>
      <c r="D7564" t="s">
        <v>67</v>
      </c>
      <c r="E7564" t="s">
        <v>12</v>
      </c>
      <c r="F7564" t="s">
        <v>17580</v>
      </c>
    </row>
    <row r="7565" spans="1:6" x14ac:dyDescent="0.3">
      <c r="A7565">
        <v>331970952</v>
      </c>
      <c r="B7565" t="s">
        <v>17581</v>
      </c>
      <c r="C7565" t="s">
        <v>17582</v>
      </c>
      <c r="D7565" t="s">
        <v>557</v>
      </c>
      <c r="E7565" t="s">
        <v>12</v>
      </c>
      <c r="F7565" t="s">
        <v>17583</v>
      </c>
    </row>
    <row r="7566" spans="1:6" x14ac:dyDescent="0.3">
      <c r="A7566">
        <v>331979218</v>
      </c>
      <c r="B7566" t="s">
        <v>17584</v>
      </c>
      <c r="C7566" t="s">
        <v>17585</v>
      </c>
      <c r="D7566" t="s">
        <v>7565</v>
      </c>
      <c r="E7566" t="s">
        <v>12</v>
      </c>
      <c r="F7566" t="s">
        <v>17586</v>
      </c>
    </row>
    <row r="7567" spans="1:6" x14ac:dyDescent="0.3">
      <c r="A7567">
        <v>331983267</v>
      </c>
      <c r="B7567" t="s">
        <v>17587</v>
      </c>
      <c r="C7567" t="s">
        <v>17588</v>
      </c>
      <c r="D7567" t="s">
        <v>2638</v>
      </c>
      <c r="E7567" t="s">
        <v>12</v>
      </c>
      <c r="F7567" t="s">
        <v>17589</v>
      </c>
    </row>
    <row r="7568" spans="1:6" x14ac:dyDescent="0.3">
      <c r="A7568">
        <v>331988021</v>
      </c>
      <c r="B7568" t="s">
        <v>17590</v>
      </c>
      <c r="C7568" t="s">
        <v>17591</v>
      </c>
      <c r="D7568" t="s">
        <v>2944</v>
      </c>
      <c r="E7568" t="s">
        <v>12</v>
      </c>
      <c r="F7568" t="s">
        <v>17592</v>
      </c>
    </row>
    <row r="7569" spans="1:6" x14ac:dyDescent="0.3">
      <c r="A7569">
        <v>331989885</v>
      </c>
      <c r="B7569" t="s">
        <v>17593</v>
      </c>
      <c r="C7569" t="s">
        <v>7864</v>
      </c>
      <c r="D7569" t="s">
        <v>802</v>
      </c>
      <c r="E7569" t="s">
        <v>12</v>
      </c>
      <c r="F7569" t="s">
        <v>17594</v>
      </c>
    </row>
    <row r="7570" spans="1:6" x14ac:dyDescent="0.3">
      <c r="A7570">
        <v>331991887</v>
      </c>
      <c r="B7570" t="s">
        <v>17595</v>
      </c>
      <c r="C7570" t="s">
        <v>17596</v>
      </c>
      <c r="D7570" t="s">
        <v>253</v>
      </c>
      <c r="E7570" t="s">
        <v>12</v>
      </c>
      <c r="F7570" t="s">
        <v>17597</v>
      </c>
    </row>
    <row r="7571" spans="1:6" x14ac:dyDescent="0.3">
      <c r="A7571">
        <v>331998197</v>
      </c>
      <c r="B7571" t="s">
        <v>17598</v>
      </c>
      <c r="C7571" t="s">
        <v>17599</v>
      </c>
      <c r="D7571" t="s">
        <v>47</v>
      </c>
      <c r="E7571" t="s">
        <v>12</v>
      </c>
      <c r="F7571" t="s">
        <v>17600</v>
      </c>
    </row>
    <row r="7572" spans="1:6" x14ac:dyDescent="0.3">
      <c r="A7572">
        <v>332002162</v>
      </c>
      <c r="B7572" t="s">
        <v>17601</v>
      </c>
      <c r="C7572" t="s">
        <v>17602</v>
      </c>
      <c r="D7572" t="s">
        <v>334</v>
      </c>
      <c r="E7572" t="s">
        <v>12</v>
      </c>
      <c r="F7572" t="s">
        <v>17603</v>
      </c>
    </row>
    <row r="7573" spans="1:6" x14ac:dyDescent="0.3">
      <c r="A7573">
        <v>332005534</v>
      </c>
      <c r="B7573" t="s">
        <v>17604</v>
      </c>
      <c r="C7573" t="s">
        <v>17605</v>
      </c>
      <c r="D7573" t="s">
        <v>1160</v>
      </c>
      <c r="E7573" t="s">
        <v>12</v>
      </c>
      <c r="F7573" t="s">
        <v>2963</v>
      </c>
    </row>
    <row r="7574" spans="1:6" x14ac:dyDescent="0.3">
      <c r="A7574">
        <v>332013267</v>
      </c>
      <c r="B7574" t="s">
        <v>17606</v>
      </c>
      <c r="C7574" t="s">
        <v>3632</v>
      </c>
      <c r="D7574" t="s">
        <v>313</v>
      </c>
      <c r="E7574" t="s">
        <v>12</v>
      </c>
      <c r="F7574" t="s">
        <v>3633</v>
      </c>
    </row>
    <row r="7575" spans="1:6" x14ac:dyDescent="0.3">
      <c r="A7575">
        <v>332014977</v>
      </c>
      <c r="B7575" t="s">
        <v>17607</v>
      </c>
      <c r="C7575" t="s">
        <v>17608</v>
      </c>
      <c r="D7575" t="s">
        <v>313</v>
      </c>
      <c r="E7575" t="s">
        <v>12</v>
      </c>
      <c r="F7575" t="s">
        <v>17609</v>
      </c>
    </row>
    <row r="7576" spans="1:6" x14ac:dyDescent="0.3">
      <c r="A7576">
        <v>332016534</v>
      </c>
      <c r="B7576" t="s">
        <v>17610</v>
      </c>
      <c r="C7576" t="s">
        <v>17611</v>
      </c>
      <c r="D7576" t="s">
        <v>47</v>
      </c>
      <c r="E7576" t="s">
        <v>12</v>
      </c>
      <c r="F7576" t="s">
        <v>17612</v>
      </c>
    </row>
    <row r="7577" spans="1:6" x14ac:dyDescent="0.3">
      <c r="A7577">
        <v>332022528</v>
      </c>
      <c r="B7577" t="s">
        <v>1252</v>
      </c>
      <c r="C7577" t="s">
        <v>1253</v>
      </c>
      <c r="D7577" t="s">
        <v>47</v>
      </c>
      <c r="E7577" t="s">
        <v>12</v>
      </c>
      <c r="F7577" t="s">
        <v>1254</v>
      </c>
    </row>
    <row r="7578" spans="1:6" x14ac:dyDescent="0.3">
      <c r="A7578">
        <v>332036835</v>
      </c>
      <c r="B7578" t="s">
        <v>17613</v>
      </c>
      <c r="C7578" t="s">
        <v>17614</v>
      </c>
      <c r="D7578" t="s">
        <v>427</v>
      </c>
      <c r="E7578" t="s">
        <v>12</v>
      </c>
      <c r="F7578" t="s">
        <v>534</v>
      </c>
    </row>
    <row r="7579" spans="1:6" x14ac:dyDescent="0.3">
      <c r="A7579">
        <v>332043746</v>
      </c>
      <c r="B7579" t="s">
        <v>17615</v>
      </c>
      <c r="C7579" t="s">
        <v>17616</v>
      </c>
      <c r="D7579" t="s">
        <v>4354</v>
      </c>
      <c r="E7579" t="s">
        <v>12</v>
      </c>
      <c r="F7579" t="s">
        <v>17617</v>
      </c>
    </row>
    <row r="7580" spans="1:6" x14ac:dyDescent="0.3">
      <c r="A7580">
        <v>332047248</v>
      </c>
      <c r="B7580" t="s">
        <v>17618</v>
      </c>
      <c r="C7580" t="s">
        <v>17619</v>
      </c>
      <c r="D7580" t="s">
        <v>11</v>
      </c>
      <c r="E7580" t="s">
        <v>12</v>
      </c>
      <c r="F7580" t="s">
        <v>17620</v>
      </c>
    </row>
    <row r="7581" spans="1:6" x14ac:dyDescent="0.3">
      <c r="A7581">
        <v>332052437</v>
      </c>
      <c r="B7581" t="s">
        <v>17621</v>
      </c>
      <c r="C7581" t="s">
        <v>17622</v>
      </c>
      <c r="D7581" t="s">
        <v>17623</v>
      </c>
      <c r="E7581" t="s">
        <v>12</v>
      </c>
      <c r="F7581" t="s">
        <v>17624</v>
      </c>
    </row>
    <row r="7582" spans="1:6" x14ac:dyDescent="0.3">
      <c r="A7582">
        <v>332056422</v>
      </c>
      <c r="B7582" t="s">
        <v>17625</v>
      </c>
      <c r="C7582" t="s">
        <v>17626</v>
      </c>
      <c r="D7582" t="s">
        <v>313</v>
      </c>
      <c r="E7582" t="s">
        <v>12</v>
      </c>
      <c r="F7582" t="s">
        <v>17627</v>
      </c>
    </row>
    <row r="7583" spans="1:6" x14ac:dyDescent="0.3">
      <c r="A7583">
        <v>332057877</v>
      </c>
      <c r="B7583" t="s">
        <v>17628</v>
      </c>
      <c r="C7583" t="s">
        <v>17629</v>
      </c>
      <c r="D7583" t="s">
        <v>675</v>
      </c>
      <c r="E7583" t="s">
        <v>12</v>
      </c>
      <c r="F7583" t="s">
        <v>2196</v>
      </c>
    </row>
    <row r="7584" spans="1:6" x14ac:dyDescent="0.3">
      <c r="A7584">
        <v>332059606</v>
      </c>
      <c r="B7584" t="s">
        <v>17630</v>
      </c>
      <c r="C7584" t="s">
        <v>17631</v>
      </c>
      <c r="D7584" t="s">
        <v>11</v>
      </c>
      <c r="E7584" t="s">
        <v>12</v>
      </c>
      <c r="F7584" t="s">
        <v>17632</v>
      </c>
    </row>
    <row r="7585" spans="1:6" x14ac:dyDescent="0.3">
      <c r="A7585">
        <v>332063406</v>
      </c>
      <c r="B7585" t="s">
        <v>17633</v>
      </c>
      <c r="C7585" t="s">
        <v>2477</v>
      </c>
      <c r="D7585" t="s">
        <v>47</v>
      </c>
      <c r="E7585" t="s">
        <v>12</v>
      </c>
      <c r="F7585" t="s">
        <v>2478</v>
      </c>
    </row>
    <row r="7586" spans="1:6" x14ac:dyDescent="0.3">
      <c r="A7586">
        <v>332065174</v>
      </c>
      <c r="B7586" t="s">
        <v>17634</v>
      </c>
      <c r="C7586" t="s">
        <v>17635</v>
      </c>
      <c r="D7586" t="s">
        <v>6707</v>
      </c>
      <c r="E7586" t="s">
        <v>12</v>
      </c>
      <c r="F7586" t="s">
        <v>17636</v>
      </c>
    </row>
    <row r="7587" spans="1:6" x14ac:dyDescent="0.3">
      <c r="A7587">
        <v>332068127</v>
      </c>
      <c r="B7587" t="s">
        <v>17637</v>
      </c>
      <c r="C7587" t="s">
        <v>17638</v>
      </c>
      <c r="D7587" t="s">
        <v>67</v>
      </c>
      <c r="E7587" t="s">
        <v>12</v>
      </c>
      <c r="F7587" t="s">
        <v>17639</v>
      </c>
    </row>
    <row r="7588" spans="1:6" x14ac:dyDescent="0.3">
      <c r="A7588">
        <v>332068933</v>
      </c>
      <c r="B7588" t="s">
        <v>17640</v>
      </c>
      <c r="C7588" t="s">
        <v>17641</v>
      </c>
      <c r="D7588" t="s">
        <v>9387</v>
      </c>
      <c r="E7588" t="s">
        <v>12</v>
      </c>
      <c r="F7588" t="s">
        <v>17642</v>
      </c>
    </row>
    <row r="7589" spans="1:6" x14ac:dyDescent="0.3">
      <c r="A7589">
        <v>332071861</v>
      </c>
      <c r="B7589" t="s">
        <v>17643</v>
      </c>
      <c r="C7589" t="s">
        <v>17644</v>
      </c>
      <c r="D7589" t="s">
        <v>62</v>
      </c>
      <c r="E7589" t="s">
        <v>12</v>
      </c>
      <c r="F7589" t="s">
        <v>17645</v>
      </c>
    </row>
    <row r="7590" spans="1:6" x14ac:dyDescent="0.3">
      <c r="A7590">
        <v>332072227</v>
      </c>
      <c r="B7590" t="s">
        <v>17646</v>
      </c>
      <c r="C7590" t="s">
        <v>17647</v>
      </c>
      <c r="D7590" t="s">
        <v>2395</v>
      </c>
      <c r="E7590" t="s">
        <v>12</v>
      </c>
      <c r="F7590" t="s">
        <v>17648</v>
      </c>
    </row>
    <row r="7591" spans="1:6" x14ac:dyDescent="0.3">
      <c r="A7591">
        <v>332076340</v>
      </c>
      <c r="B7591" t="s">
        <v>17649</v>
      </c>
      <c r="C7591" t="s">
        <v>17650</v>
      </c>
      <c r="D7591" t="s">
        <v>17</v>
      </c>
      <c r="E7591" t="s">
        <v>12</v>
      </c>
      <c r="F7591" t="s">
        <v>17651</v>
      </c>
    </row>
    <row r="7592" spans="1:6" x14ac:dyDescent="0.3">
      <c r="A7592">
        <v>332078190</v>
      </c>
      <c r="B7592" t="s">
        <v>17652</v>
      </c>
      <c r="C7592" t="s">
        <v>10303</v>
      </c>
      <c r="D7592" t="s">
        <v>47</v>
      </c>
      <c r="E7592" t="s">
        <v>12</v>
      </c>
      <c r="F7592" t="s">
        <v>10304</v>
      </c>
    </row>
    <row r="7593" spans="1:6" x14ac:dyDescent="0.3">
      <c r="A7593">
        <v>332079851</v>
      </c>
      <c r="B7593" t="s">
        <v>17653</v>
      </c>
      <c r="C7593" t="s">
        <v>17654</v>
      </c>
      <c r="D7593" t="s">
        <v>17</v>
      </c>
      <c r="E7593" t="s">
        <v>12</v>
      </c>
      <c r="F7593" t="s">
        <v>17655</v>
      </c>
    </row>
    <row r="7594" spans="1:6" x14ac:dyDescent="0.3">
      <c r="A7594">
        <v>332086964</v>
      </c>
      <c r="B7594" t="s">
        <v>17656</v>
      </c>
      <c r="C7594" t="s">
        <v>10118</v>
      </c>
      <c r="D7594" t="s">
        <v>4031</v>
      </c>
      <c r="E7594" t="s">
        <v>12</v>
      </c>
      <c r="F7594" t="s">
        <v>17657</v>
      </c>
    </row>
    <row r="7595" spans="1:6" x14ac:dyDescent="0.3">
      <c r="A7595">
        <v>332088776</v>
      </c>
      <c r="B7595" t="s">
        <v>229</v>
      </c>
      <c r="C7595" t="s">
        <v>17658</v>
      </c>
      <c r="D7595" t="s">
        <v>427</v>
      </c>
      <c r="E7595" t="s">
        <v>12</v>
      </c>
      <c r="F7595" t="s">
        <v>17659</v>
      </c>
    </row>
    <row r="7596" spans="1:6" x14ac:dyDescent="0.3">
      <c r="A7596">
        <v>332101579</v>
      </c>
      <c r="B7596" t="s">
        <v>17660</v>
      </c>
      <c r="C7596" t="s">
        <v>17661</v>
      </c>
      <c r="D7596" t="s">
        <v>2489</v>
      </c>
      <c r="E7596" t="s">
        <v>12</v>
      </c>
      <c r="F7596" t="s">
        <v>17662</v>
      </c>
    </row>
    <row r="7597" spans="1:6" x14ac:dyDescent="0.3">
      <c r="A7597">
        <v>332103526</v>
      </c>
      <c r="B7597" t="s">
        <v>17663</v>
      </c>
      <c r="C7597" t="s">
        <v>17664</v>
      </c>
      <c r="D7597" t="s">
        <v>788</v>
      </c>
      <c r="E7597" t="s">
        <v>12</v>
      </c>
      <c r="F7597" t="s">
        <v>17665</v>
      </c>
    </row>
    <row r="7598" spans="1:6" x14ac:dyDescent="0.3">
      <c r="A7598">
        <v>332110211</v>
      </c>
      <c r="B7598" t="s">
        <v>17666</v>
      </c>
      <c r="C7598" t="s">
        <v>17667</v>
      </c>
      <c r="D7598" t="s">
        <v>7486</v>
      </c>
      <c r="E7598" t="s">
        <v>12</v>
      </c>
      <c r="F7598" t="s">
        <v>17668</v>
      </c>
    </row>
    <row r="7599" spans="1:6" x14ac:dyDescent="0.3">
      <c r="A7599">
        <v>332111643</v>
      </c>
      <c r="B7599" t="s">
        <v>17669</v>
      </c>
      <c r="C7599" t="s">
        <v>17670</v>
      </c>
      <c r="D7599" t="s">
        <v>5575</v>
      </c>
      <c r="E7599" t="s">
        <v>12</v>
      </c>
      <c r="F7599" t="s">
        <v>17671</v>
      </c>
    </row>
    <row r="7600" spans="1:6" x14ac:dyDescent="0.3">
      <c r="A7600">
        <v>332114791</v>
      </c>
      <c r="B7600" t="s">
        <v>17672</v>
      </c>
      <c r="C7600" t="s">
        <v>17673</v>
      </c>
      <c r="D7600" t="s">
        <v>11</v>
      </c>
      <c r="E7600" t="s">
        <v>12</v>
      </c>
      <c r="F7600" t="s">
        <v>17674</v>
      </c>
    </row>
    <row r="7601" spans="1:6" x14ac:dyDescent="0.3">
      <c r="A7601">
        <v>332115637</v>
      </c>
      <c r="B7601" t="s">
        <v>17675</v>
      </c>
      <c r="C7601" t="s">
        <v>17676</v>
      </c>
      <c r="D7601" t="s">
        <v>47</v>
      </c>
      <c r="E7601" t="s">
        <v>12</v>
      </c>
      <c r="F7601" t="s">
        <v>17677</v>
      </c>
    </row>
    <row r="7602" spans="1:6" x14ac:dyDescent="0.3">
      <c r="A7602">
        <v>332118897</v>
      </c>
      <c r="B7602" t="s">
        <v>17678</v>
      </c>
      <c r="C7602" t="s">
        <v>17679</v>
      </c>
      <c r="D7602" t="s">
        <v>190</v>
      </c>
      <c r="E7602" t="s">
        <v>12</v>
      </c>
      <c r="F7602" t="s">
        <v>17680</v>
      </c>
    </row>
    <row r="7603" spans="1:6" x14ac:dyDescent="0.3">
      <c r="A7603">
        <v>332119502</v>
      </c>
      <c r="B7603" t="s">
        <v>17681</v>
      </c>
      <c r="C7603" t="s">
        <v>17682</v>
      </c>
      <c r="D7603" t="s">
        <v>190</v>
      </c>
      <c r="E7603" t="s">
        <v>12</v>
      </c>
      <c r="F7603" t="s">
        <v>17683</v>
      </c>
    </row>
    <row r="7604" spans="1:6" x14ac:dyDescent="0.3">
      <c r="A7604">
        <v>332121366</v>
      </c>
      <c r="B7604" t="s">
        <v>17684</v>
      </c>
      <c r="C7604" t="s">
        <v>17685</v>
      </c>
      <c r="D7604" t="s">
        <v>99</v>
      </c>
      <c r="E7604" t="s">
        <v>12</v>
      </c>
      <c r="F7604" t="s">
        <v>17686</v>
      </c>
    </row>
    <row r="7605" spans="1:6" x14ac:dyDescent="0.3">
      <c r="A7605">
        <v>332129914</v>
      </c>
      <c r="B7605" t="s">
        <v>17687</v>
      </c>
      <c r="C7605" t="s">
        <v>17688</v>
      </c>
      <c r="D7605" t="s">
        <v>298</v>
      </c>
      <c r="E7605" t="s">
        <v>12</v>
      </c>
      <c r="F7605" t="s">
        <v>17689</v>
      </c>
    </row>
    <row r="7606" spans="1:6" x14ac:dyDescent="0.3">
      <c r="A7606">
        <v>332136739</v>
      </c>
      <c r="B7606" t="s">
        <v>17690</v>
      </c>
      <c r="C7606" t="s">
        <v>17676</v>
      </c>
      <c r="D7606" t="s">
        <v>47</v>
      </c>
      <c r="E7606" t="s">
        <v>12</v>
      </c>
      <c r="F7606" t="s">
        <v>17677</v>
      </c>
    </row>
    <row r="7607" spans="1:6" x14ac:dyDescent="0.3">
      <c r="A7607">
        <v>332140752</v>
      </c>
      <c r="B7607" t="s">
        <v>17691</v>
      </c>
      <c r="C7607" t="s">
        <v>17692</v>
      </c>
      <c r="D7607" t="s">
        <v>1108</v>
      </c>
      <c r="E7607" t="s">
        <v>12</v>
      </c>
      <c r="F7607" t="s">
        <v>17693</v>
      </c>
    </row>
    <row r="7608" spans="1:6" x14ac:dyDescent="0.3">
      <c r="A7608">
        <v>332142462</v>
      </c>
      <c r="B7608" t="s">
        <v>17694</v>
      </c>
      <c r="C7608" t="s">
        <v>17695</v>
      </c>
      <c r="D7608" t="s">
        <v>62</v>
      </c>
      <c r="E7608" t="s">
        <v>12</v>
      </c>
      <c r="F7608" t="s">
        <v>17696</v>
      </c>
    </row>
    <row r="7609" spans="1:6" x14ac:dyDescent="0.3">
      <c r="A7609">
        <v>332144293</v>
      </c>
      <c r="B7609" t="s">
        <v>17697</v>
      </c>
      <c r="C7609" t="s">
        <v>17698</v>
      </c>
      <c r="D7609" t="s">
        <v>163</v>
      </c>
      <c r="E7609" t="s">
        <v>12</v>
      </c>
      <c r="F7609" t="s">
        <v>17699</v>
      </c>
    </row>
    <row r="7610" spans="1:6" x14ac:dyDescent="0.3">
      <c r="A7610">
        <v>332150652</v>
      </c>
      <c r="B7610" t="s">
        <v>17700</v>
      </c>
      <c r="C7610" t="s">
        <v>17701</v>
      </c>
      <c r="D7610" t="s">
        <v>47</v>
      </c>
      <c r="E7610" t="s">
        <v>12</v>
      </c>
      <c r="F7610" t="s">
        <v>17702</v>
      </c>
    </row>
    <row r="7611" spans="1:6" x14ac:dyDescent="0.3">
      <c r="A7611">
        <v>332157045</v>
      </c>
      <c r="B7611" t="s">
        <v>17703</v>
      </c>
      <c r="C7611" t="s">
        <v>17704</v>
      </c>
      <c r="D7611" t="s">
        <v>9065</v>
      </c>
      <c r="E7611" t="s">
        <v>12</v>
      </c>
      <c r="F7611" t="s">
        <v>17705</v>
      </c>
    </row>
    <row r="7612" spans="1:6" x14ac:dyDescent="0.3">
      <c r="A7612">
        <v>332159141</v>
      </c>
      <c r="B7612" t="s">
        <v>17706</v>
      </c>
      <c r="C7612" t="s">
        <v>17707</v>
      </c>
      <c r="D7612" t="s">
        <v>675</v>
      </c>
      <c r="E7612" t="s">
        <v>12</v>
      </c>
      <c r="F7612" t="s">
        <v>17708</v>
      </c>
    </row>
    <row r="7613" spans="1:6" x14ac:dyDescent="0.3">
      <c r="A7613">
        <v>332161390</v>
      </c>
      <c r="B7613" t="s">
        <v>17709</v>
      </c>
      <c r="C7613" t="s">
        <v>17710</v>
      </c>
      <c r="D7613" t="s">
        <v>2262</v>
      </c>
      <c r="E7613" t="s">
        <v>12</v>
      </c>
      <c r="F7613" t="s">
        <v>17711</v>
      </c>
    </row>
    <row r="7614" spans="1:6" x14ac:dyDescent="0.3">
      <c r="A7614">
        <v>332163042</v>
      </c>
      <c r="B7614" t="s">
        <v>17712</v>
      </c>
      <c r="C7614" t="s">
        <v>17713</v>
      </c>
      <c r="D7614" t="s">
        <v>47</v>
      </c>
      <c r="E7614" t="s">
        <v>12</v>
      </c>
      <c r="F7614" t="s">
        <v>17714</v>
      </c>
    </row>
    <row r="7615" spans="1:6" x14ac:dyDescent="0.3">
      <c r="A7615">
        <v>332165640</v>
      </c>
      <c r="B7615" t="s">
        <v>17715</v>
      </c>
      <c r="C7615" t="s">
        <v>17716</v>
      </c>
      <c r="D7615" t="s">
        <v>313</v>
      </c>
      <c r="E7615" t="s">
        <v>12</v>
      </c>
      <c r="F7615" t="s">
        <v>17717</v>
      </c>
    </row>
    <row r="7616" spans="1:6" x14ac:dyDescent="0.3">
      <c r="A7616">
        <v>332168170</v>
      </c>
      <c r="B7616" t="s">
        <v>17718</v>
      </c>
      <c r="C7616" t="s">
        <v>17719</v>
      </c>
      <c r="D7616" t="s">
        <v>670</v>
      </c>
      <c r="E7616" t="s">
        <v>12</v>
      </c>
      <c r="F7616" t="s">
        <v>17720</v>
      </c>
    </row>
    <row r="7617" spans="1:6" x14ac:dyDescent="0.3">
      <c r="A7617">
        <v>332177720</v>
      </c>
      <c r="B7617" t="s">
        <v>17721</v>
      </c>
      <c r="C7617" t="s">
        <v>17722</v>
      </c>
      <c r="D7617" t="s">
        <v>62</v>
      </c>
      <c r="E7617" t="s">
        <v>12</v>
      </c>
      <c r="F7617" t="s">
        <v>17723</v>
      </c>
    </row>
    <row r="7618" spans="1:6" x14ac:dyDescent="0.3">
      <c r="A7618">
        <v>332180585</v>
      </c>
      <c r="B7618" t="s">
        <v>17724</v>
      </c>
      <c r="C7618" t="s">
        <v>17725</v>
      </c>
      <c r="D7618" t="s">
        <v>1317</v>
      </c>
      <c r="E7618" t="s">
        <v>12</v>
      </c>
      <c r="F7618" t="s">
        <v>17726</v>
      </c>
    </row>
    <row r="7619" spans="1:6" x14ac:dyDescent="0.3">
      <c r="A7619">
        <v>332186676</v>
      </c>
      <c r="B7619" t="s">
        <v>17727</v>
      </c>
      <c r="C7619" t="s">
        <v>17728</v>
      </c>
      <c r="D7619" t="s">
        <v>276</v>
      </c>
      <c r="E7619" t="s">
        <v>12</v>
      </c>
      <c r="F7619" t="s">
        <v>17729</v>
      </c>
    </row>
    <row r="7620" spans="1:6" x14ac:dyDescent="0.3">
      <c r="A7620">
        <v>332197096</v>
      </c>
      <c r="B7620" t="s">
        <v>17730</v>
      </c>
      <c r="C7620" t="s">
        <v>17731</v>
      </c>
      <c r="D7620" t="s">
        <v>62</v>
      </c>
      <c r="E7620" t="s">
        <v>12</v>
      </c>
      <c r="F7620" t="s">
        <v>17732</v>
      </c>
    </row>
    <row r="7621" spans="1:6" x14ac:dyDescent="0.3">
      <c r="A7621">
        <v>332199957</v>
      </c>
      <c r="B7621" t="s">
        <v>17733</v>
      </c>
      <c r="C7621" t="s">
        <v>17734</v>
      </c>
      <c r="D7621" t="s">
        <v>961</v>
      </c>
      <c r="E7621" t="s">
        <v>12</v>
      </c>
      <c r="F7621" t="s">
        <v>17735</v>
      </c>
    </row>
    <row r="7622" spans="1:6" x14ac:dyDescent="0.3">
      <c r="A7622">
        <v>332209523</v>
      </c>
      <c r="B7622" t="s">
        <v>17736</v>
      </c>
      <c r="C7622" t="s">
        <v>17737</v>
      </c>
      <c r="D7622" t="s">
        <v>3928</v>
      </c>
      <c r="E7622" t="s">
        <v>12</v>
      </c>
      <c r="F7622" t="s">
        <v>17738</v>
      </c>
    </row>
    <row r="7623" spans="1:6" x14ac:dyDescent="0.3">
      <c r="A7623">
        <v>332211402</v>
      </c>
      <c r="B7623" t="s">
        <v>17739</v>
      </c>
      <c r="C7623" t="s">
        <v>17740</v>
      </c>
      <c r="D7623" t="s">
        <v>2517</v>
      </c>
      <c r="E7623" t="s">
        <v>12</v>
      </c>
      <c r="F7623" t="s">
        <v>17741</v>
      </c>
    </row>
    <row r="7624" spans="1:6" x14ac:dyDescent="0.3">
      <c r="A7624">
        <v>332211538</v>
      </c>
      <c r="B7624" t="s">
        <v>17742</v>
      </c>
      <c r="C7624" t="s">
        <v>17743</v>
      </c>
      <c r="D7624" t="s">
        <v>3451</v>
      </c>
      <c r="E7624" t="s">
        <v>12</v>
      </c>
      <c r="F7624" t="s">
        <v>17744</v>
      </c>
    </row>
    <row r="7625" spans="1:6" x14ac:dyDescent="0.3">
      <c r="A7625">
        <v>332215366</v>
      </c>
      <c r="B7625" t="s">
        <v>17745</v>
      </c>
      <c r="C7625" t="s">
        <v>17746</v>
      </c>
      <c r="D7625" t="s">
        <v>17</v>
      </c>
      <c r="E7625" t="s">
        <v>12</v>
      </c>
      <c r="F7625" t="s">
        <v>17747</v>
      </c>
    </row>
    <row r="7626" spans="1:6" x14ac:dyDescent="0.3">
      <c r="A7626">
        <v>332216674</v>
      </c>
      <c r="B7626" t="s">
        <v>17748</v>
      </c>
      <c r="C7626" t="s">
        <v>17749</v>
      </c>
      <c r="D7626" t="s">
        <v>427</v>
      </c>
      <c r="E7626" t="s">
        <v>12</v>
      </c>
      <c r="F7626" t="s">
        <v>17750</v>
      </c>
    </row>
    <row r="7627" spans="1:6" x14ac:dyDescent="0.3">
      <c r="A7627">
        <v>332220898</v>
      </c>
      <c r="B7627" t="s">
        <v>17751</v>
      </c>
      <c r="C7627" t="s">
        <v>17752</v>
      </c>
      <c r="D7627" t="s">
        <v>8041</v>
      </c>
      <c r="E7627" t="s">
        <v>12</v>
      </c>
      <c r="F7627" t="s">
        <v>17753</v>
      </c>
    </row>
    <row r="7628" spans="1:6" x14ac:dyDescent="0.3">
      <c r="A7628">
        <v>332230433</v>
      </c>
      <c r="B7628" t="s">
        <v>17754</v>
      </c>
      <c r="C7628" t="s">
        <v>17755</v>
      </c>
      <c r="D7628" t="s">
        <v>1746</v>
      </c>
      <c r="E7628" t="s">
        <v>12</v>
      </c>
      <c r="F7628" t="s">
        <v>17756</v>
      </c>
    </row>
    <row r="7629" spans="1:6" x14ac:dyDescent="0.3">
      <c r="A7629">
        <v>332232788</v>
      </c>
      <c r="B7629" t="s">
        <v>17757</v>
      </c>
      <c r="C7629" t="s">
        <v>17758</v>
      </c>
      <c r="D7629" t="s">
        <v>47</v>
      </c>
      <c r="E7629" t="s">
        <v>12</v>
      </c>
      <c r="F7629" t="s">
        <v>17759</v>
      </c>
    </row>
    <row r="7630" spans="1:6" x14ac:dyDescent="0.3">
      <c r="A7630">
        <v>332240927</v>
      </c>
      <c r="B7630" t="s">
        <v>17760</v>
      </c>
      <c r="C7630" t="s">
        <v>17761</v>
      </c>
      <c r="D7630" t="s">
        <v>802</v>
      </c>
      <c r="E7630" t="s">
        <v>12</v>
      </c>
      <c r="F7630" t="s">
        <v>17762</v>
      </c>
    </row>
    <row r="7631" spans="1:6" x14ac:dyDescent="0.3">
      <c r="A7631">
        <v>332241475</v>
      </c>
      <c r="B7631" t="s">
        <v>17763</v>
      </c>
      <c r="C7631" t="s">
        <v>17764</v>
      </c>
      <c r="D7631" t="s">
        <v>17</v>
      </c>
      <c r="E7631" t="s">
        <v>12</v>
      </c>
      <c r="F7631" t="s">
        <v>17765</v>
      </c>
    </row>
    <row r="7632" spans="1:6" x14ac:dyDescent="0.3">
      <c r="A7632">
        <v>332245703</v>
      </c>
      <c r="B7632" t="s">
        <v>17766</v>
      </c>
      <c r="C7632" t="s">
        <v>17767</v>
      </c>
      <c r="D7632" t="s">
        <v>17</v>
      </c>
      <c r="E7632" t="s">
        <v>12</v>
      </c>
      <c r="F7632" t="s">
        <v>17768</v>
      </c>
    </row>
    <row r="7633" spans="1:6" x14ac:dyDescent="0.3">
      <c r="A7633">
        <v>332249882</v>
      </c>
      <c r="B7633" t="s">
        <v>17769</v>
      </c>
      <c r="C7633" t="s">
        <v>17770</v>
      </c>
      <c r="D7633" t="s">
        <v>117</v>
      </c>
      <c r="E7633" t="s">
        <v>12</v>
      </c>
      <c r="F7633" t="s">
        <v>17771</v>
      </c>
    </row>
    <row r="7634" spans="1:6" x14ac:dyDescent="0.3">
      <c r="A7634">
        <v>332256289</v>
      </c>
      <c r="B7634" t="s">
        <v>17772</v>
      </c>
      <c r="C7634" t="s">
        <v>17773</v>
      </c>
      <c r="D7634" t="s">
        <v>427</v>
      </c>
      <c r="E7634" t="s">
        <v>12</v>
      </c>
      <c r="F7634" t="s">
        <v>17774</v>
      </c>
    </row>
    <row r="7635" spans="1:6" x14ac:dyDescent="0.3">
      <c r="A7635">
        <v>332262641</v>
      </c>
      <c r="B7635" t="s">
        <v>17775</v>
      </c>
      <c r="C7635" t="s">
        <v>17776</v>
      </c>
      <c r="D7635" t="s">
        <v>11</v>
      </c>
      <c r="E7635" t="s">
        <v>12</v>
      </c>
      <c r="F7635" t="s">
        <v>17777</v>
      </c>
    </row>
    <row r="7636" spans="1:6" x14ac:dyDescent="0.3">
      <c r="A7636">
        <v>332267678</v>
      </c>
      <c r="B7636" t="s">
        <v>17778</v>
      </c>
      <c r="C7636" t="s">
        <v>17779</v>
      </c>
      <c r="D7636" t="s">
        <v>47</v>
      </c>
      <c r="E7636" t="s">
        <v>12</v>
      </c>
      <c r="F7636" t="s">
        <v>17780</v>
      </c>
    </row>
    <row r="7637" spans="1:6" x14ac:dyDescent="0.3">
      <c r="A7637">
        <v>332271451</v>
      </c>
      <c r="B7637" t="s">
        <v>17781</v>
      </c>
      <c r="C7637" t="s">
        <v>17782</v>
      </c>
      <c r="D7637" t="s">
        <v>11</v>
      </c>
      <c r="E7637" t="s">
        <v>12</v>
      </c>
      <c r="F7637" t="s">
        <v>17783</v>
      </c>
    </row>
    <row r="7638" spans="1:6" x14ac:dyDescent="0.3">
      <c r="A7638">
        <v>332281834</v>
      </c>
      <c r="B7638" t="s">
        <v>17784</v>
      </c>
      <c r="C7638" t="s">
        <v>17785</v>
      </c>
      <c r="D7638" t="s">
        <v>334</v>
      </c>
      <c r="E7638" t="s">
        <v>12</v>
      </c>
      <c r="F7638" t="s">
        <v>17786</v>
      </c>
    </row>
    <row r="7639" spans="1:6" x14ac:dyDescent="0.3">
      <c r="A7639">
        <v>332286303</v>
      </c>
      <c r="B7639" t="s">
        <v>17787</v>
      </c>
      <c r="C7639" t="s">
        <v>17788</v>
      </c>
      <c r="D7639" t="s">
        <v>961</v>
      </c>
      <c r="E7639" t="s">
        <v>12</v>
      </c>
      <c r="F7639" t="s">
        <v>17789</v>
      </c>
    </row>
    <row r="7640" spans="1:6" x14ac:dyDescent="0.3">
      <c r="A7640">
        <v>332291052</v>
      </c>
      <c r="B7640" t="s">
        <v>17790</v>
      </c>
      <c r="C7640" t="s">
        <v>17791</v>
      </c>
      <c r="D7640" t="s">
        <v>1533</v>
      </c>
      <c r="E7640" t="s">
        <v>12</v>
      </c>
      <c r="F7640" t="s">
        <v>17792</v>
      </c>
    </row>
    <row r="7641" spans="1:6" x14ac:dyDescent="0.3">
      <c r="A7641">
        <v>332300282</v>
      </c>
      <c r="B7641" t="s">
        <v>17793</v>
      </c>
      <c r="C7641" t="s">
        <v>17794</v>
      </c>
      <c r="D7641" t="s">
        <v>670</v>
      </c>
      <c r="E7641" t="s">
        <v>12</v>
      </c>
      <c r="F7641" t="s">
        <v>17795</v>
      </c>
    </row>
    <row r="7642" spans="1:6" x14ac:dyDescent="0.3">
      <c r="A7642">
        <v>332303771</v>
      </c>
      <c r="B7642" t="s">
        <v>17796</v>
      </c>
      <c r="C7642" t="s">
        <v>17797</v>
      </c>
      <c r="D7642" t="s">
        <v>670</v>
      </c>
      <c r="E7642" t="s">
        <v>12</v>
      </c>
      <c r="F7642" t="s">
        <v>17798</v>
      </c>
    </row>
    <row r="7643" spans="1:6" x14ac:dyDescent="0.3">
      <c r="A7643">
        <v>332312134</v>
      </c>
      <c r="B7643" t="s">
        <v>17799</v>
      </c>
      <c r="C7643" t="s">
        <v>17800</v>
      </c>
      <c r="D7643" t="s">
        <v>253</v>
      </c>
      <c r="E7643" t="s">
        <v>12</v>
      </c>
      <c r="F7643" t="s">
        <v>17801</v>
      </c>
    </row>
    <row r="7644" spans="1:6" x14ac:dyDescent="0.3">
      <c r="A7644">
        <v>332314089</v>
      </c>
      <c r="B7644" t="s">
        <v>17802</v>
      </c>
      <c r="C7644" t="s">
        <v>17673</v>
      </c>
      <c r="D7644" t="s">
        <v>11</v>
      </c>
      <c r="E7644" t="s">
        <v>12</v>
      </c>
      <c r="F7644" t="s">
        <v>17674</v>
      </c>
    </row>
    <row r="7645" spans="1:6" x14ac:dyDescent="0.3">
      <c r="A7645">
        <v>332319628</v>
      </c>
      <c r="B7645" t="s">
        <v>17803</v>
      </c>
      <c r="C7645" t="s">
        <v>17804</v>
      </c>
      <c r="D7645" t="s">
        <v>3651</v>
      </c>
      <c r="E7645" t="s">
        <v>12</v>
      </c>
      <c r="F7645" t="s">
        <v>17805</v>
      </c>
    </row>
    <row r="7646" spans="1:6" x14ac:dyDescent="0.3">
      <c r="A7646">
        <v>332330030</v>
      </c>
      <c r="B7646" t="s">
        <v>17806</v>
      </c>
      <c r="C7646" t="s">
        <v>17807</v>
      </c>
      <c r="D7646" t="s">
        <v>17808</v>
      </c>
      <c r="E7646" t="s">
        <v>12</v>
      </c>
      <c r="F7646" t="s">
        <v>17809</v>
      </c>
    </row>
    <row r="7647" spans="1:6" x14ac:dyDescent="0.3">
      <c r="A7647">
        <v>332331385</v>
      </c>
      <c r="B7647" t="s">
        <v>17810</v>
      </c>
      <c r="C7647" t="s">
        <v>17811</v>
      </c>
      <c r="D7647" t="s">
        <v>557</v>
      </c>
      <c r="E7647" t="s">
        <v>12</v>
      </c>
      <c r="F7647" t="s">
        <v>17812</v>
      </c>
    </row>
    <row r="7648" spans="1:6" x14ac:dyDescent="0.3">
      <c r="A7648">
        <v>332341200</v>
      </c>
      <c r="B7648" t="s">
        <v>17813</v>
      </c>
      <c r="C7648" t="s">
        <v>17814</v>
      </c>
      <c r="D7648" t="s">
        <v>163</v>
      </c>
      <c r="E7648" t="s">
        <v>12</v>
      </c>
      <c r="F7648" t="s">
        <v>17815</v>
      </c>
    </row>
    <row r="7649" spans="1:6" x14ac:dyDescent="0.3">
      <c r="A7649">
        <v>332345802</v>
      </c>
      <c r="B7649" t="s">
        <v>17816</v>
      </c>
      <c r="C7649" t="s">
        <v>17817</v>
      </c>
      <c r="D7649" t="s">
        <v>7471</v>
      </c>
      <c r="E7649" t="s">
        <v>12</v>
      </c>
      <c r="F7649" t="s">
        <v>17818</v>
      </c>
    </row>
    <row r="7650" spans="1:6" x14ac:dyDescent="0.3">
      <c r="A7650">
        <v>332348076</v>
      </c>
      <c r="B7650" t="s">
        <v>17819</v>
      </c>
      <c r="C7650" t="s">
        <v>17820</v>
      </c>
      <c r="D7650" t="s">
        <v>1241</v>
      </c>
      <c r="E7650" t="s">
        <v>12</v>
      </c>
      <c r="F7650" t="s">
        <v>17821</v>
      </c>
    </row>
    <row r="7651" spans="1:6" x14ac:dyDescent="0.3">
      <c r="A7651">
        <v>332350938</v>
      </c>
      <c r="B7651" t="s">
        <v>17822</v>
      </c>
      <c r="C7651" t="s">
        <v>17823</v>
      </c>
      <c r="D7651" t="s">
        <v>980</v>
      </c>
      <c r="E7651" t="s">
        <v>12</v>
      </c>
      <c r="F7651" t="s">
        <v>17824</v>
      </c>
    </row>
    <row r="7652" spans="1:6" x14ac:dyDescent="0.3">
      <c r="A7652">
        <v>332353002</v>
      </c>
      <c r="B7652" t="s">
        <v>17825</v>
      </c>
      <c r="C7652" t="s">
        <v>17826</v>
      </c>
      <c r="D7652" t="s">
        <v>2154</v>
      </c>
      <c r="E7652" t="s">
        <v>12</v>
      </c>
      <c r="F7652" t="s">
        <v>17827</v>
      </c>
    </row>
    <row r="7653" spans="1:6" x14ac:dyDescent="0.3">
      <c r="A7653">
        <v>332361801</v>
      </c>
      <c r="B7653" t="s">
        <v>17828</v>
      </c>
      <c r="C7653" t="s">
        <v>17829</v>
      </c>
      <c r="D7653" t="s">
        <v>2262</v>
      </c>
      <c r="E7653" t="s">
        <v>12</v>
      </c>
      <c r="F7653" t="s">
        <v>17830</v>
      </c>
    </row>
    <row r="7654" spans="1:6" x14ac:dyDescent="0.3">
      <c r="A7654">
        <v>332362809</v>
      </c>
      <c r="B7654" t="s">
        <v>17831</v>
      </c>
      <c r="C7654" t="s">
        <v>17832</v>
      </c>
      <c r="D7654" t="s">
        <v>47</v>
      </c>
      <c r="E7654" t="s">
        <v>12</v>
      </c>
      <c r="F7654" t="s">
        <v>17833</v>
      </c>
    </row>
    <row r="7655" spans="1:6" x14ac:dyDescent="0.3">
      <c r="A7655">
        <v>332370304</v>
      </c>
      <c r="B7655" t="s">
        <v>17834</v>
      </c>
      <c r="C7655" t="s">
        <v>17835</v>
      </c>
      <c r="D7655" t="s">
        <v>17085</v>
      </c>
      <c r="E7655" t="s">
        <v>12</v>
      </c>
      <c r="F7655" t="s">
        <v>17836</v>
      </c>
    </row>
    <row r="7656" spans="1:6" x14ac:dyDescent="0.3">
      <c r="A7656">
        <v>332370875</v>
      </c>
      <c r="B7656" t="s">
        <v>17837</v>
      </c>
      <c r="C7656" t="s">
        <v>17838</v>
      </c>
      <c r="D7656" t="s">
        <v>17</v>
      </c>
      <c r="E7656" t="s">
        <v>12</v>
      </c>
      <c r="F7656" t="s">
        <v>17839</v>
      </c>
    </row>
    <row r="7657" spans="1:6" x14ac:dyDescent="0.3">
      <c r="A7657">
        <v>332381696</v>
      </c>
      <c r="B7657" t="s">
        <v>17840</v>
      </c>
      <c r="C7657" t="s">
        <v>17841</v>
      </c>
      <c r="D7657" t="s">
        <v>67</v>
      </c>
      <c r="E7657" t="s">
        <v>12</v>
      </c>
      <c r="F7657" t="s">
        <v>17842</v>
      </c>
    </row>
    <row r="7658" spans="1:6" x14ac:dyDescent="0.3">
      <c r="A7658">
        <v>332383676</v>
      </c>
      <c r="B7658" t="s">
        <v>17843</v>
      </c>
      <c r="C7658" t="s">
        <v>17844</v>
      </c>
      <c r="D7658" t="s">
        <v>62</v>
      </c>
      <c r="E7658" t="s">
        <v>12</v>
      </c>
      <c r="F7658" t="s">
        <v>17845</v>
      </c>
    </row>
    <row r="7659" spans="1:6" x14ac:dyDescent="0.3">
      <c r="A7659">
        <v>332389286</v>
      </c>
      <c r="B7659" t="s">
        <v>17846</v>
      </c>
      <c r="C7659" t="s">
        <v>17847</v>
      </c>
      <c r="D7659" t="s">
        <v>928</v>
      </c>
      <c r="E7659" t="s">
        <v>12</v>
      </c>
      <c r="F7659" t="s">
        <v>17848</v>
      </c>
    </row>
    <row r="7660" spans="1:6" x14ac:dyDescent="0.3">
      <c r="A7660">
        <v>332392799</v>
      </c>
      <c r="B7660" t="s">
        <v>17849</v>
      </c>
      <c r="C7660" t="s">
        <v>17850</v>
      </c>
      <c r="D7660" t="s">
        <v>8131</v>
      </c>
      <c r="E7660" t="s">
        <v>12</v>
      </c>
      <c r="F7660" t="s">
        <v>17851</v>
      </c>
    </row>
    <row r="7661" spans="1:6" x14ac:dyDescent="0.3">
      <c r="A7661">
        <v>332393347</v>
      </c>
      <c r="B7661" t="s">
        <v>17852</v>
      </c>
      <c r="C7661" t="s">
        <v>4470</v>
      </c>
      <c r="D7661" t="s">
        <v>512</v>
      </c>
      <c r="E7661" t="s">
        <v>12</v>
      </c>
      <c r="F7661" t="s">
        <v>4471</v>
      </c>
    </row>
    <row r="7662" spans="1:6" x14ac:dyDescent="0.3">
      <c r="A7662">
        <v>332397896</v>
      </c>
      <c r="B7662" t="s">
        <v>17853</v>
      </c>
      <c r="C7662" t="s">
        <v>17854</v>
      </c>
      <c r="D7662" t="s">
        <v>47</v>
      </c>
      <c r="E7662" t="s">
        <v>12</v>
      </c>
      <c r="F7662" t="s">
        <v>17855</v>
      </c>
    </row>
    <row r="7663" spans="1:6" x14ac:dyDescent="0.3">
      <c r="A7663">
        <v>332402829</v>
      </c>
      <c r="B7663" t="s">
        <v>17856</v>
      </c>
      <c r="C7663" t="s">
        <v>17857</v>
      </c>
      <c r="D7663" t="s">
        <v>7966</v>
      </c>
      <c r="E7663" t="s">
        <v>12</v>
      </c>
      <c r="F7663" t="s">
        <v>17858</v>
      </c>
    </row>
    <row r="7664" spans="1:6" x14ac:dyDescent="0.3">
      <c r="A7664">
        <v>332411010</v>
      </c>
      <c r="B7664" t="s">
        <v>17859</v>
      </c>
      <c r="C7664" t="s">
        <v>17860</v>
      </c>
      <c r="D7664" t="s">
        <v>313</v>
      </c>
      <c r="E7664" t="s">
        <v>12</v>
      </c>
      <c r="F7664" t="s">
        <v>17861</v>
      </c>
    </row>
    <row r="7665" spans="1:6" x14ac:dyDescent="0.3">
      <c r="A7665">
        <v>332414298</v>
      </c>
      <c r="B7665" t="s">
        <v>17862</v>
      </c>
      <c r="C7665" t="s">
        <v>17863</v>
      </c>
      <c r="D7665" t="s">
        <v>17</v>
      </c>
      <c r="E7665" t="s">
        <v>12</v>
      </c>
      <c r="F7665" t="s">
        <v>17864</v>
      </c>
    </row>
    <row r="7666" spans="1:6" x14ac:dyDescent="0.3">
      <c r="A7666">
        <v>332415156</v>
      </c>
      <c r="B7666" t="s">
        <v>17865</v>
      </c>
      <c r="C7666" t="s">
        <v>17866</v>
      </c>
      <c r="D7666" t="s">
        <v>593</v>
      </c>
      <c r="E7666" t="s">
        <v>12</v>
      </c>
      <c r="F7666" t="s">
        <v>8246</v>
      </c>
    </row>
    <row r="7667" spans="1:6" x14ac:dyDescent="0.3">
      <c r="A7667">
        <v>332421024</v>
      </c>
      <c r="B7667" t="s">
        <v>17867</v>
      </c>
      <c r="C7667" t="s">
        <v>17868</v>
      </c>
      <c r="D7667" t="s">
        <v>832</v>
      </c>
      <c r="E7667" t="s">
        <v>12</v>
      </c>
      <c r="F7667" t="s">
        <v>17869</v>
      </c>
    </row>
    <row r="7668" spans="1:6" x14ac:dyDescent="0.3">
      <c r="A7668">
        <v>332424750</v>
      </c>
      <c r="B7668" t="s">
        <v>17870</v>
      </c>
      <c r="C7668" t="s">
        <v>17871</v>
      </c>
      <c r="D7668" t="s">
        <v>552</v>
      </c>
      <c r="E7668" t="s">
        <v>12</v>
      </c>
      <c r="F7668" t="s">
        <v>17872</v>
      </c>
    </row>
    <row r="7669" spans="1:6" x14ac:dyDescent="0.3">
      <c r="A7669">
        <v>332431653</v>
      </c>
      <c r="B7669" t="s">
        <v>17873</v>
      </c>
      <c r="C7669" t="s">
        <v>17874</v>
      </c>
      <c r="D7669" t="s">
        <v>961</v>
      </c>
      <c r="E7669" t="s">
        <v>12</v>
      </c>
      <c r="F7669" t="s">
        <v>17875</v>
      </c>
    </row>
    <row r="7670" spans="1:6" x14ac:dyDescent="0.3">
      <c r="A7670">
        <v>332434925</v>
      </c>
      <c r="B7670" t="s">
        <v>17876</v>
      </c>
      <c r="C7670" t="s">
        <v>17877</v>
      </c>
      <c r="D7670" t="s">
        <v>1822</v>
      </c>
      <c r="E7670" t="s">
        <v>12</v>
      </c>
      <c r="F7670" t="s">
        <v>17878</v>
      </c>
    </row>
    <row r="7671" spans="1:6" x14ac:dyDescent="0.3">
      <c r="A7671">
        <v>332436004</v>
      </c>
      <c r="B7671" t="s">
        <v>17879</v>
      </c>
      <c r="C7671" t="s">
        <v>17880</v>
      </c>
      <c r="D7671" t="s">
        <v>17</v>
      </c>
      <c r="E7671" t="s">
        <v>12</v>
      </c>
      <c r="F7671" t="s">
        <v>17881</v>
      </c>
    </row>
    <row r="7672" spans="1:6" x14ac:dyDescent="0.3">
      <c r="A7672">
        <v>332441308</v>
      </c>
      <c r="B7672" t="s">
        <v>17882</v>
      </c>
      <c r="C7672" t="s">
        <v>17883</v>
      </c>
      <c r="D7672" t="s">
        <v>47</v>
      </c>
      <c r="E7672" t="s">
        <v>12</v>
      </c>
      <c r="F7672" t="s">
        <v>17884</v>
      </c>
    </row>
    <row r="7673" spans="1:6" x14ac:dyDescent="0.3">
      <c r="A7673">
        <v>332449200</v>
      </c>
      <c r="B7673" t="s">
        <v>17885</v>
      </c>
      <c r="C7673" t="s">
        <v>17886</v>
      </c>
      <c r="D7673" t="s">
        <v>276</v>
      </c>
      <c r="E7673" t="s">
        <v>12</v>
      </c>
      <c r="F7673" t="s">
        <v>17887</v>
      </c>
    </row>
    <row r="7674" spans="1:6" x14ac:dyDescent="0.3">
      <c r="A7674">
        <v>332451223</v>
      </c>
      <c r="B7674" t="s">
        <v>17888</v>
      </c>
      <c r="C7674" t="s">
        <v>17889</v>
      </c>
      <c r="D7674" t="s">
        <v>646</v>
      </c>
      <c r="E7674" t="s">
        <v>12</v>
      </c>
      <c r="F7674" t="s">
        <v>17890</v>
      </c>
    </row>
    <row r="7675" spans="1:6" x14ac:dyDescent="0.3">
      <c r="A7675">
        <v>332452406</v>
      </c>
      <c r="B7675" t="s">
        <v>17891</v>
      </c>
      <c r="C7675" t="s">
        <v>17892</v>
      </c>
      <c r="D7675" t="s">
        <v>697</v>
      </c>
      <c r="E7675" t="s">
        <v>12</v>
      </c>
      <c r="F7675" t="s">
        <v>17893</v>
      </c>
    </row>
    <row r="7676" spans="1:6" x14ac:dyDescent="0.3">
      <c r="A7676">
        <v>332453174</v>
      </c>
      <c r="B7676" t="s">
        <v>17894</v>
      </c>
      <c r="C7676" t="s">
        <v>17895</v>
      </c>
      <c r="D7676" t="s">
        <v>313</v>
      </c>
      <c r="E7676" t="s">
        <v>12</v>
      </c>
      <c r="F7676" t="s">
        <v>17896</v>
      </c>
    </row>
    <row r="7677" spans="1:6" x14ac:dyDescent="0.3">
      <c r="A7677">
        <v>332453599</v>
      </c>
      <c r="B7677" t="s">
        <v>17897</v>
      </c>
      <c r="C7677" t="s">
        <v>17898</v>
      </c>
      <c r="D7677" t="s">
        <v>1122</v>
      </c>
      <c r="E7677" t="s">
        <v>12</v>
      </c>
      <c r="F7677" t="s">
        <v>17899</v>
      </c>
    </row>
    <row r="7678" spans="1:6" x14ac:dyDescent="0.3">
      <c r="A7678">
        <v>332462044</v>
      </c>
      <c r="B7678" t="s">
        <v>17900</v>
      </c>
      <c r="C7678" t="s">
        <v>17901</v>
      </c>
      <c r="D7678" t="s">
        <v>2757</v>
      </c>
      <c r="E7678" t="s">
        <v>12</v>
      </c>
      <c r="F7678" t="s">
        <v>17902</v>
      </c>
    </row>
    <row r="7679" spans="1:6" x14ac:dyDescent="0.3">
      <c r="A7679">
        <v>332466397</v>
      </c>
      <c r="B7679" t="s">
        <v>17903</v>
      </c>
      <c r="C7679" t="s">
        <v>17904</v>
      </c>
      <c r="D7679" t="s">
        <v>47</v>
      </c>
      <c r="E7679" t="s">
        <v>12</v>
      </c>
      <c r="F7679" t="s">
        <v>17905</v>
      </c>
    </row>
    <row r="7680" spans="1:6" x14ac:dyDescent="0.3">
      <c r="A7680">
        <v>332466457</v>
      </c>
      <c r="B7680" t="s">
        <v>17906</v>
      </c>
      <c r="C7680" t="s">
        <v>17907</v>
      </c>
      <c r="D7680" t="s">
        <v>1832</v>
      </c>
      <c r="E7680" t="s">
        <v>12</v>
      </c>
      <c r="F7680" t="s">
        <v>17908</v>
      </c>
    </row>
    <row r="7681" spans="1:6" x14ac:dyDescent="0.3">
      <c r="A7681">
        <v>332477188</v>
      </c>
      <c r="B7681" t="s">
        <v>17909</v>
      </c>
      <c r="C7681" t="s">
        <v>17910</v>
      </c>
      <c r="D7681" t="s">
        <v>2944</v>
      </c>
      <c r="E7681" t="s">
        <v>12</v>
      </c>
      <c r="F7681" t="s">
        <v>17911</v>
      </c>
    </row>
    <row r="7682" spans="1:6" x14ac:dyDescent="0.3">
      <c r="A7682">
        <v>332501776</v>
      </c>
      <c r="B7682" t="s">
        <v>17912</v>
      </c>
      <c r="C7682" t="s">
        <v>17913</v>
      </c>
      <c r="D7682" t="s">
        <v>11</v>
      </c>
      <c r="E7682" t="s">
        <v>12</v>
      </c>
      <c r="F7682" t="s">
        <v>17914</v>
      </c>
    </row>
    <row r="7683" spans="1:6" x14ac:dyDescent="0.3">
      <c r="A7683">
        <v>332509889</v>
      </c>
      <c r="B7683" t="s">
        <v>17915</v>
      </c>
      <c r="C7683" t="s">
        <v>17916</v>
      </c>
      <c r="D7683" t="s">
        <v>47</v>
      </c>
      <c r="E7683" t="s">
        <v>12</v>
      </c>
      <c r="F7683" t="s">
        <v>17917</v>
      </c>
    </row>
    <row r="7684" spans="1:6" x14ac:dyDescent="0.3">
      <c r="A7684">
        <v>332512975</v>
      </c>
      <c r="B7684" t="s">
        <v>17918</v>
      </c>
      <c r="C7684" t="s">
        <v>17919</v>
      </c>
      <c r="D7684" t="s">
        <v>17</v>
      </c>
      <c r="E7684" t="s">
        <v>12</v>
      </c>
      <c r="F7684" t="s">
        <v>17920</v>
      </c>
    </row>
    <row r="7685" spans="1:6" x14ac:dyDescent="0.3">
      <c r="A7685">
        <v>332513661</v>
      </c>
      <c r="B7685" t="s">
        <v>17921</v>
      </c>
      <c r="C7685" t="s">
        <v>17922</v>
      </c>
      <c r="D7685" t="s">
        <v>313</v>
      </c>
      <c r="E7685" t="s">
        <v>12</v>
      </c>
      <c r="F7685" t="s">
        <v>17923</v>
      </c>
    </row>
    <row r="7686" spans="1:6" x14ac:dyDescent="0.3">
      <c r="A7686">
        <v>332517269</v>
      </c>
      <c r="B7686" t="s">
        <v>17924</v>
      </c>
      <c r="C7686" t="s">
        <v>17925</v>
      </c>
      <c r="D7686" t="s">
        <v>313</v>
      </c>
      <c r="E7686" t="s">
        <v>12</v>
      </c>
      <c r="F7686" t="s">
        <v>17926</v>
      </c>
    </row>
    <row r="7687" spans="1:6" x14ac:dyDescent="0.3">
      <c r="A7687">
        <v>332526216</v>
      </c>
      <c r="B7687" t="s">
        <v>17927</v>
      </c>
      <c r="C7687" t="s">
        <v>17928</v>
      </c>
      <c r="D7687" t="s">
        <v>11</v>
      </c>
      <c r="E7687" t="s">
        <v>12</v>
      </c>
      <c r="F7687" t="s">
        <v>17929</v>
      </c>
    </row>
    <row r="7688" spans="1:6" x14ac:dyDescent="0.3">
      <c r="A7688">
        <v>332533695</v>
      </c>
      <c r="B7688" t="s">
        <v>17930</v>
      </c>
      <c r="C7688" t="s">
        <v>3847</v>
      </c>
      <c r="D7688" t="s">
        <v>17</v>
      </c>
      <c r="E7688" t="s">
        <v>12</v>
      </c>
      <c r="F7688" t="s">
        <v>3848</v>
      </c>
    </row>
    <row r="7689" spans="1:6" x14ac:dyDescent="0.3">
      <c r="A7689">
        <v>332540367</v>
      </c>
      <c r="B7689" t="s">
        <v>17931</v>
      </c>
      <c r="C7689" t="s">
        <v>17932</v>
      </c>
      <c r="D7689" t="s">
        <v>47</v>
      </c>
      <c r="E7689" t="s">
        <v>12</v>
      </c>
      <c r="F7689" t="s">
        <v>17933</v>
      </c>
    </row>
    <row r="7690" spans="1:6" x14ac:dyDescent="0.3">
      <c r="A7690">
        <v>332545437</v>
      </c>
      <c r="B7690" t="s">
        <v>17934</v>
      </c>
      <c r="C7690" t="s">
        <v>17935</v>
      </c>
      <c r="D7690" t="s">
        <v>47</v>
      </c>
      <c r="E7690" t="s">
        <v>12</v>
      </c>
      <c r="F7690" t="s">
        <v>17936</v>
      </c>
    </row>
    <row r="7691" spans="1:6" x14ac:dyDescent="0.3">
      <c r="A7691">
        <v>332555814</v>
      </c>
      <c r="B7691" t="s">
        <v>17937</v>
      </c>
      <c r="C7691" t="s">
        <v>17938</v>
      </c>
      <c r="D7691" t="s">
        <v>17939</v>
      </c>
      <c r="E7691" t="s">
        <v>12</v>
      </c>
      <c r="F7691" t="s">
        <v>17940</v>
      </c>
    </row>
    <row r="7692" spans="1:6" x14ac:dyDescent="0.3">
      <c r="A7692">
        <v>332559453</v>
      </c>
      <c r="B7692" t="s">
        <v>17941</v>
      </c>
      <c r="C7692" t="s">
        <v>17942</v>
      </c>
      <c r="D7692" t="s">
        <v>2161</v>
      </c>
      <c r="E7692" t="s">
        <v>12</v>
      </c>
      <c r="F7692" t="s">
        <v>17943</v>
      </c>
    </row>
    <row r="7693" spans="1:6" x14ac:dyDescent="0.3">
      <c r="A7693">
        <v>332563223</v>
      </c>
      <c r="B7693" t="s">
        <v>17944</v>
      </c>
      <c r="C7693" t="s">
        <v>17945</v>
      </c>
      <c r="D7693" t="s">
        <v>240</v>
      </c>
      <c r="E7693" t="s">
        <v>12</v>
      </c>
      <c r="F7693" t="s">
        <v>17946</v>
      </c>
    </row>
    <row r="7694" spans="1:6" x14ac:dyDescent="0.3">
      <c r="A7694">
        <v>332570894</v>
      </c>
      <c r="B7694" t="s">
        <v>17947</v>
      </c>
      <c r="C7694" t="s">
        <v>17948</v>
      </c>
      <c r="D7694" t="s">
        <v>1533</v>
      </c>
      <c r="E7694" t="s">
        <v>12</v>
      </c>
      <c r="F7694" t="s">
        <v>17949</v>
      </c>
    </row>
    <row r="7695" spans="1:6" x14ac:dyDescent="0.3">
      <c r="A7695">
        <v>332575573</v>
      </c>
      <c r="B7695" t="s">
        <v>17950</v>
      </c>
      <c r="C7695" t="s">
        <v>17951</v>
      </c>
      <c r="D7695" t="s">
        <v>17</v>
      </c>
      <c r="E7695" t="s">
        <v>12</v>
      </c>
      <c r="F7695" t="s">
        <v>17952</v>
      </c>
    </row>
    <row r="7696" spans="1:6" x14ac:dyDescent="0.3">
      <c r="A7696">
        <v>332579708</v>
      </c>
      <c r="B7696" t="s">
        <v>17953</v>
      </c>
      <c r="C7696" t="s">
        <v>17954</v>
      </c>
      <c r="D7696" t="s">
        <v>67</v>
      </c>
      <c r="E7696" t="s">
        <v>12</v>
      </c>
      <c r="F7696" t="s">
        <v>17955</v>
      </c>
    </row>
    <row r="7697" spans="1:6" x14ac:dyDescent="0.3">
      <c r="A7697">
        <v>332582568</v>
      </c>
      <c r="B7697" t="s">
        <v>17956</v>
      </c>
      <c r="C7697" t="s">
        <v>17957</v>
      </c>
      <c r="D7697" t="s">
        <v>190</v>
      </c>
      <c r="E7697" t="s">
        <v>12</v>
      </c>
      <c r="F7697" t="s">
        <v>17958</v>
      </c>
    </row>
    <row r="7698" spans="1:6" x14ac:dyDescent="0.3">
      <c r="A7698">
        <v>332584038</v>
      </c>
      <c r="B7698" t="s">
        <v>17959</v>
      </c>
      <c r="C7698" t="s">
        <v>17960</v>
      </c>
      <c r="D7698" t="s">
        <v>47</v>
      </c>
      <c r="E7698" t="s">
        <v>12</v>
      </c>
      <c r="F7698" t="s">
        <v>17961</v>
      </c>
    </row>
    <row r="7699" spans="1:6" x14ac:dyDescent="0.3">
      <c r="A7699">
        <v>332586807</v>
      </c>
      <c r="B7699" t="s">
        <v>17962</v>
      </c>
      <c r="C7699" t="s">
        <v>17963</v>
      </c>
      <c r="D7699" t="s">
        <v>11</v>
      </c>
      <c r="E7699" t="s">
        <v>12</v>
      </c>
      <c r="F7699" t="s">
        <v>17964</v>
      </c>
    </row>
    <row r="7700" spans="1:6" x14ac:dyDescent="0.3">
      <c r="A7700">
        <v>332591369</v>
      </c>
      <c r="B7700" t="s">
        <v>17965</v>
      </c>
      <c r="C7700" t="s">
        <v>17966</v>
      </c>
      <c r="D7700" t="s">
        <v>427</v>
      </c>
      <c r="E7700" t="s">
        <v>12</v>
      </c>
      <c r="F7700" t="s">
        <v>17967</v>
      </c>
    </row>
    <row r="7701" spans="1:6" x14ac:dyDescent="0.3">
      <c r="A7701">
        <v>332595271</v>
      </c>
      <c r="B7701" t="s">
        <v>17968</v>
      </c>
      <c r="C7701" t="s">
        <v>17969</v>
      </c>
      <c r="D7701" t="s">
        <v>1378</v>
      </c>
      <c r="E7701" t="s">
        <v>12</v>
      </c>
      <c r="F7701" t="s">
        <v>17970</v>
      </c>
    </row>
    <row r="7702" spans="1:6" x14ac:dyDescent="0.3">
      <c r="A7702">
        <v>332596959</v>
      </c>
      <c r="B7702" t="s">
        <v>17971</v>
      </c>
      <c r="C7702" t="s">
        <v>17972</v>
      </c>
      <c r="D7702" t="s">
        <v>8808</v>
      </c>
      <c r="E7702" t="s">
        <v>12</v>
      </c>
      <c r="F7702" t="s">
        <v>17973</v>
      </c>
    </row>
    <row r="7703" spans="1:6" x14ac:dyDescent="0.3">
      <c r="A7703">
        <v>332597614</v>
      </c>
      <c r="B7703" t="s">
        <v>17974</v>
      </c>
      <c r="C7703" t="s">
        <v>17975</v>
      </c>
      <c r="D7703" t="s">
        <v>422</v>
      </c>
      <c r="E7703" t="s">
        <v>12</v>
      </c>
      <c r="F7703" t="s">
        <v>17976</v>
      </c>
    </row>
    <row r="7704" spans="1:6" x14ac:dyDescent="0.3">
      <c r="A7704">
        <v>332597696</v>
      </c>
      <c r="B7704" t="s">
        <v>17977</v>
      </c>
      <c r="C7704" t="s">
        <v>17978</v>
      </c>
      <c r="D7704" t="s">
        <v>62</v>
      </c>
      <c r="E7704" t="s">
        <v>12</v>
      </c>
      <c r="F7704" t="s">
        <v>17979</v>
      </c>
    </row>
    <row r="7705" spans="1:6" x14ac:dyDescent="0.3">
      <c r="A7705">
        <v>332600960</v>
      </c>
      <c r="B7705" t="s">
        <v>17980</v>
      </c>
      <c r="C7705" t="s">
        <v>17981</v>
      </c>
      <c r="D7705" t="s">
        <v>1127</v>
      </c>
      <c r="E7705" t="s">
        <v>12</v>
      </c>
      <c r="F7705" t="s">
        <v>17982</v>
      </c>
    </row>
    <row r="7706" spans="1:6" x14ac:dyDescent="0.3">
      <c r="A7706">
        <v>332604600</v>
      </c>
      <c r="B7706" t="s">
        <v>17983</v>
      </c>
      <c r="C7706" t="s">
        <v>17984</v>
      </c>
      <c r="D7706" t="s">
        <v>47</v>
      </c>
      <c r="E7706" t="s">
        <v>12</v>
      </c>
      <c r="F7706" t="s">
        <v>17985</v>
      </c>
    </row>
    <row r="7707" spans="1:6" x14ac:dyDescent="0.3">
      <c r="A7707">
        <v>332605667</v>
      </c>
      <c r="B7707" t="s">
        <v>17986</v>
      </c>
      <c r="C7707" t="s">
        <v>17987</v>
      </c>
      <c r="D7707" t="s">
        <v>47</v>
      </c>
      <c r="E7707" t="s">
        <v>12</v>
      </c>
      <c r="F7707" t="s">
        <v>17988</v>
      </c>
    </row>
    <row r="7708" spans="1:6" x14ac:dyDescent="0.3">
      <c r="A7708">
        <v>332614269</v>
      </c>
      <c r="B7708" t="s">
        <v>17989</v>
      </c>
      <c r="C7708" t="s">
        <v>17990</v>
      </c>
      <c r="D7708" t="s">
        <v>313</v>
      </c>
      <c r="E7708" t="s">
        <v>12</v>
      </c>
      <c r="F7708" t="s">
        <v>17991</v>
      </c>
    </row>
    <row r="7709" spans="1:6" x14ac:dyDescent="0.3">
      <c r="A7709">
        <v>332614706</v>
      </c>
      <c r="B7709" t="s">
        <v>17992</v>
      </c>
      <c r="C7709" t="s">
        <v>17993</v>
      </c>
      <c r="D7709" t="s">
        <v>163</v>
      </c>
      <c r="E7709" t="s">
        <v>12</v>
      </c>
      <c r="F7709" t="s">
        <v>17994</v>
      </c>
    </row>
    <row r="7710" spans="1:6" x14ac:dyDescent="0.3">
      <c r="A7710">
        <v>332617772</v>
      </c>
      <c r="B7710" t="s">
        <v>17995</v>
      </c>
      <c r="C7710" t="s">
        <v>17996</v>
      </c>
      <c r="D7710" t="s">
        <v>52</v>
      </c>
      <c r="E7710" t="s">
        <v>12</v>
      </c>
      <c r="F7710" t="s">
        <v>17997</v>
      </c>
    </row>
    <row r="7711" spans="1:6" x14ac:dyDescent="0.3">
      <c r="A7711">
        <v>332618874</v>
      </c>
      <c r="B7711" t="s">
        <v>17998</v>
      </c>
      <c r="C7711" t="s">
        <v>17999</v>
      </c>
      <c r="D7711" t="s">
        <v>47</v>
      </c>
      <c r="E7711" t="s">
        <v>12</v>
      </c>
      <c r="F7711" t="s">
        <v>18000</v>
      </c>
    </row>
    <row r="7712" spans="1:6" x14ac:dyDescent="0.3">
      <c r="A7712">
        <v>332622121</v>
      </c>
      <c r="B7712" t="s">
        <v>18001</v>
      </c>
      <c r="C7712" t="s">
        <v>18002</v>
      </c>
      <c r="D7712" t="s">
        <v>9441</v>
      </c>
      <c r="E7712" t="s">
        <v>12</v>
      </c>
      <c r="F7712" t="s">
        <v>18003</v>
      </c>
    </row>
    <row r="7713" spans="1:6" x14ac:dyDescent="0.3">
      <c r="A7713">
        <v>332623456</v>
      </c>
      <c r="B7713" t="s">
        <v>18004</v>
      </c>
      <c r="C7713" t="s">
        <v>18005</v>
      </c>
      <c r="D7713" t="s">
        <v>2757</v>
      </c>
      <c r="E7713" t="s">
        <v>12</v>
      </c>
      <c r="F7713" t="s">
        <v>18006</v>
      </c>
    </row>
    <row r="7714" spans="1:6" x14ac:dyDescent="0.3">
      <c r="A7714">
        <v>332623921</v>
      </c>
      <c r="B7714" t="s">
        <v>18007</v>
      </c>
      <c r="C7714" t="s">
        <v>18008</v>
      </c>
      <c r="D7714" t="s">
        <v>1108</v>
      </c>
      <c r="E7714" t="s">
        <v>12</v>
      </c>
      <c r="F7714" t="s">
        <v>18009</v>
      </c>
    </row>
    <row r="7715" spans="1:6" x14ac:dyDescent="0.3">
      <c r="A7715">
        <v>332624758</v>
      </c>
      <c r="B7715" t="s">
        <v>1252</v>
      </c>
      <c r="C7715" t="s">
        <v>1253</v>
      </c>
      <c r="D7715" t="s">
        <v>47</v>
      </c>
      <c r="E7715" t="s">
        <v>12</v>
      </c>
      <c r="F7715" t="s">
        <v>1254</v>
      </c>
    </row>
    <row r="7716" spans="1:6" x14ac:dyDescent="0.3">
      <c r="A7716">
        <v>332626018</v>
      </c>
      <c r="B7716" t="s">
        <v>18010</v>
      </c>
      <c r="C7716" t="s">
        <v>18011</v>
      </c>
      <c r="D7716" t="s">
        <v>313</v>
      </c>
      <c r="E7716" t="s">
        <v>12</v>
      </c>
      <c r="F7716" t="s">
        <v>18012</v>
      </c>
    </row>
    <row r="7717" spans="1:6" x14ac:dyDescent="0.3">
      <c r="A7717">
        <v>332633841</v>
      </c>
      <c r="B7717" t="s">
        <v>18013</v>
      </c>
      <c r="C7717" t="s">
        <v>18014</v>
      </c>
      <c r="D7717" t="s">
        <v>313</v>
      </c>
      <c r="E7717" t="s">
        <v>12</v>
      </c>
      <c r="F7717" t="s">
        <v>18015</v>
      </c>
    </row>
    <row r="7718" spans="1:6" x14ac:dyDescent="0.3">
      <c r="A7718">
        <v>332638178</v>
      </c>
      <c r="B7718" t="s">
        <v>18016</v>
      </c>
      <c r="C7718" t="s">
        <v>18017</v>
      </c>
      <c r="D7718" t="s">
        <v>598</v>
      </c>
      <c r="E7718" t="s">
        <v>12</v>
      </c>
      <c r="F7718" t="s">
        <v>18018</v>
      </c>
    </row>
    <row r="7719" spans="1:6" x14ac:dyDescent="0.3">
      <c r="A7719">
        <v>332638187</v>
      </c>
      <c r="B7719" t="s">
        <v>18019</v>
      </c>
      <c r="C7719" t="s">
        <v>18020</v>
      </c>
      <c r="D7719" t="s">
        <v>3928</v>
      </c>
      <c r="E7719" t="s">
        <v>12</v>
      </c>
      <c r="F7719" t="s">
        <v>18021</v>
      </c>
    </row>
    <row r="7720" spans="1:6" x14ac:dyDescent="0.3">
      <c r="A7720">
        <v>332639041</v>
      </c>
      <c r="B7720" t="s">
        <v>18022</v>
      </c>
      <c r="C7720" t="s">
        <v>18023</v>
      </c>
      <c r="D7720" t="s">
        <v>17</v>
      </c>
      <c r="E7720" t="s">
        <v>12</v>
      </c>
      <c r="F7720" t="s">
        <v>18024</v>
      </c>
    </row>
    <row r="7721" spans="1:6" x14ac:dyDescent="0.3">
      <c r="A7721">
        <v>332662201</v>
      </c>
      <c r="B7721" t="s">
        <v>18025</v>
      </c>
      <c r="C7721" t="s">
        <v>18026</v>
      </c>
      <c r="D7721" t="s">
        <v>11</v>
      </c>
      <c r="E7721" t="s">
        <v>12</v>
      </c>
      <c r="F7721" t="s">
        <v>18027</v>
      </c>
    </row>
    <row r="7722" spans="1:6" x14ac:dyDescent="0.3">
      <c r="A7722">
        <v>332665307</v>
      </c>
      <c r="B7722" t="s">
        <v>18028</v>
      </c>
      <c r="C7722" t="s">
        <v>18029</v>
      </c>
      <c r="D7722" t="s">
        <v>313</v>
      </c>
      <c r="E7722" t="s">
        <v>12</v>
      </c>
      <c r="F7722" t="s">
        <v>18030</v>
      </c>
    </row>
    <row r="7723" spans="1:6" x14ac:dyDescent="0.3">
      <c r="A7723">
        <v>332668742</v>
      </c>
      <c r="B7723" t="s">
        <v>18031</v>
      </c>
      <c r="C7723" t="s">
        <v>18032</v>
      </c>
      <c r="D7723" t="s">
        <v>11</v>
      </c>
      <c r="E7723" t="s">
        <v>12</v>
      </c>
      <c r="F7723" t="s">
        <v>18033</v>
      </c>
    </row>
    <row r="7724" spans="1:6" x14ac:dyDescent="0.3">
      <c r="A7724">
        <v>332676637</v>
      </c>
      <c r="B7724" t="s">
        <v>18034</v>
      </c>
      <c r="C7724" t="s">
        <v>18035</v>
      </c>
      <c r="D7724" t="s">
        <v>593</v>
      </c>
      <c r="E7724" t="s">
        <v>12</v>
      </c>
      <c r="F7724" t="s">
        <v>18036</v>
      </c>
    </row>
    <row r="7725" spans="1:6" x14ac:dyDescent="0.3">
      <c r="A7725">
        <v>332679086</v>
      </c>
      <c r="B7725" t="s">
        <v>18037</v>
      </c>
      <c r="C7725" t="s">
        <v>18038</v>
      </c>
      <c r="D7725" t="s">
        <v>47</v>
      </c>
      <c r="E7725" t="s">
        <v>12</v>
      </c>
      <c r="F7725" t="s">
        <v>18039</v>
      </c>
    </row>
    <row r="7726" spans="1:6" x14ac:dyDescent="0.3">
      <c r="A7726">
        <v>332680584</v>
      </c>
      <c r="B7726" t="s">
        <v>18040</v>
      </c>
      <c r="C7726" t="s">
        <v>18041</v>
      </c>
      <c r="D7726" t="s">
        <v>47</v>
      </c>
      <c r="E7726" t="s">
        <v>12</v>
      </c>
      <c r="F7726" t="s">
        <v>18042</v>
      </c>
    </row>
    <row r="7727" spans="1:6" x14ac:dyDescent="0.3">
      <c r="A7727">
        <v>332689490</v>
      </c>
      <c r="B7727" t="s">
        <v>18043</v>
      </c>
      <c r="C7727" t="s">
        <v>18044</v>
      </c>
      <c r="D7727" t="s">
        <v>557</v>
      </c>
      <c r="E7727" t="s">
        <v>12</v>
      </c>
      <c r="F7727" t="s">
        <v>18045</v>
      </c>
    </row>
    <row r="7728" spans="1:6" x14ac:dyDescent="0.3">
      <c r="A7728">
        <v>332695150</v>
      </c>
      <c r="B7728" t="s">
        <v>18046</v>
      </c>
      <c r="C7728" t="s">
        <v>18047</v>
      </c>
      <c r="D7728" t="s">
        <v>680</v>
      </c>
      <c r="E7728" t="s">
        <v>12</v>
      </c>
      <c r="F7728" t="s">
        <v>18048</v>
      </c>
    </row>
    <row r="7729" spans="1:6" x14ac:dyDescent="0.3">
      <c r="A7729">
        <v>332699511</v>
      </c>
      <c r="B7729" t="s">
        <v>18049</v>
      </c>
      <c r="C7729" t="s">
        <v>18050</v>
      </c>
      <c r="D7729" t="s">
        <v>17</v>
      </c>
      <c r="E7729" t="s">
        <v>12</v>
      </c>
      <c r="F7729" t="s">
        <v>18051</v>
      </c>
    </row>
    <row r="7730" spans="1:6" x14ac:dyDescent="0.3">
      <c r="A7730">
        <v>332702046</v>
      </c>
      <c r="B7730" t="s">
        <v>18052</v>
      </c>
      <c r="C7730" t="s">
        <v>18053</v>
      </c>
      <c r="D7730" t="s">
        <v>990</v>
      </c>
      <c r="E7730" t="s">
        <v>12</v>
      </c>
      <c r="F7730" t="s">
        <v>18054</v>
      </c>
    </row>
    <row r="7731" spans="1:6" x14ac:dyDescent="0.3">
      <c r="A7731">
        <v>332706157</v>
      </c>
      <c r="B7731" t="s">
        <v>18055</v>
      </c>
      <c r="C7731" t="s">
        <v>18056</v>
      </c>
      <c r="D7731" t="s">
        <v>67</v>
      </c>
      <c r="E7731" t="s">
        <v>12</v>
      </c>
      <c r="F7731" t="s">
        <v>18057</v>
      </c>
    </row>
    <row r="7732" spans="1:6" x14ac:dyDescent="0.3">
      <c r="A7732">
        <v>332711370</v>
      </c>
      <c r="B7732" t="s">
        <v>18058</v>
      </c>
      <c r="C7732" t="s">
        <v>18059</v>
      </c>
      <c r="D7732" t="s">
        <v>276</v>
      </c>
      <c r="E7732" t="s">
        <v>12</v>
      </c>
      <c r="F7732" t="s">
        <v>18060</v>
      </c>
    </row>
    <row r="7733" spans="1:6" x14ac:dyDescent="0.3">
      <c r="A7733">
        <v>332712460</v>
      </c>
      <c r="B7733" t="s">
        <v>18061</v>
      </c>
      <c r="C7733" t="s">
        <v>18062</v>
      </c>
      <c r="D7733" t="s">
        <v>3829</v>
      </c>
      <c r="E7733" t="s">
        <v>12</v>
      </c>
      <c r="F7733" t="s">
        <v>18063</v>
      </c>
    </row>
    <row r="7734" spans="1:6" x14ac:dyDescent="0.3">
      <c r="A7734">
        <v>332738341</v>
      </c>
      <c r="B7734" t="s">
        <v>18064</v>
      </c>
      <c r="C7734" t="s">
        <v>18065</v>
      </c>
      <c r="D7734" t="s">
        <v>17</v>
      </c>
      <c r="E7734" t="s">
        <v>12</v>
      </c>
      <c r="F7734" t="s">
        <v>18066</v>
      </c>
    </row>
    <row r="7735" spans="1:6" x14ac:dyDescent="0.3">
      <c r="A7735">
        <v>332742394</v>
      </c>
      <c r="B7735" t="s">
        <v>18067</v>
      </c>
      <c r="C7735" t="s">
        <v>15372</v>
      </c>
      <c r="D7735" t="s">
        <v>32</v>
      </c>
      <c r="E7735" t="s">
        <v>12</v>
      </c>
      <c r="F7735" t="s">
        <v>15373</v>
      </c>
    </row>
    <row r="7736" spans="1:6" x14ac:dyDescent="0.3">
      <c r="A7736">
        <v>332742575</v>
      </c>
      <c r="B7736" t="s">
        <v>18068</v>
      </c>
      <c r="C7736" t="s">
        <v>18069</v>
      </c>
      <c r="D7736" t="s">
        <v>62</v>
      </c>
      <c r="E7736" t="s">
        <v>12</v>
      </c>
      <c r="F7736" t="s">
        <v>18070</v>
      </c>
    </row>
    <row r="7737" spans="1:6" x14ac:dyDescent="0.3">
      <c r="A7737">
        <v>332745994</v>
      </c>
      <c r="B7737" t="s">
        <v>18071</v>
      </c>
      <c r="C7737" t="s">
        <v>18072</v>
      </c>
      <c r="D7737" t="s">
        <v>276</v>
      </c>
      <c r="E7737" t="s">
        <v>12</v>
      </c>
      <c r="F7737" t="s">
        <v>18073</v>
      </c>
    </row>
    <row r="7738" spans="1:6" x14ac:dyDescent="0.3">
      <c r="A7738">
        <v>332750956</v>
      </c>
      <c r="B7738" t="s">
        <v>18074</v>
      </c>
      <c r="C7738" t="s">
        <v>18075</v>
      </c>
      <c r="D7738" t="s">
        <v>47</v>
      </c>
      <c r="E7738" t="s">
        <v>12</v>
      </c>
      <c r="F7738" t="s">
        <v>18076</v>
      </c>
    </row>
    <row r="7739" spans="1:6" x14ac:dyDescent="0.3">
      <c r="A7739">
        <v>332756597</v>
      </c>
      <c r="B7739" t="s">
        <v>18077</v>
      </c>
      <c r="C7739" t="s">
        <v>13896</v>
      </c>
      <c r="D7739" t="s">
        <v>348</v>
      </c>
      <c r="E7739" t="s">
        <v>12</v>
      </c>
      <c r="F7739" t="s">
        <v>18078</v>
      </c>
    </row>
    <row r="7740" spans="1:6" x14ac:dyDescent="0.3">
      <c r="A7740">
        <v>332764560</v>
      </c>
      <c r="B7740" t="s">
        <v>18079</v>
      </c>
      <c r="C7740" t="s">
        <v>18080</v>
      </c>
      <c r="D7740" t="s">
        <v>1822</v>
      </c>
      <c r="E7740" t="s">
        <v>12</v>
      </c>
      <c r="F7740" t="s">
        <v>18081</v>
      </c>
    </row>
    <row r="7741" spans="1:6" x14ac:dyDescent="0.3">
      <c r="A7741">
        <v>332768584</v>
      </c>
      <c r="B7741" t="s">
        <v>18082</v>
      </c>
      <c r="C7741" t="s">
        <v>18083</v>
      </c>
      <c r="D7741" t="s">
        <v>52</v>
      </c>
      <c r="E7741" t="s">
        <v>12</v>
      </c>
      <c r="F7741" t="s">
        <v>18084</v>
      </c>
    </row>
    <row r="7742" spans="1:6" x14ac:dyDescent="0.3">
      <c r="A7742">
        <v>332778555</v>
      </c>
      <c r="B7742" t="s">
        <v>18085</v>
      </c>
      <c r="C7742" t="s">
        <v>18086</v>
      </c>
      <c r="D7742" t="s">
        <v>1141</v>
      </c>
      <c r="E7742" t="s">
        <v>12</v>
      </c>
      <c r="F7742" t="s">
        <v>18087</v>
      </c>
    </row>
    <row r="7743" spans="1:6" x14ac:dyDescent="0.3">
      <c r="A7743">
        <v>332780467</v>
      </c>
      <c r="B7743" t="s">
        <v>18088</v>
      </c>
      <c r="C7743" t="s">
        <v>18089</v>
      </c>
      <c r="D7743" t="s">
        <v>2395</v>
      </c>
      <c r="E7743" t="s">
        <v>12</v>
      </c>
      <c r="F7743" t="s">
        <v>18090</v>
      </c>
    </row>
    <row r="7744" spans="1:6" x14ac:dyDescent="0.3">
      <c r="A7744">
        <v>332782529</v>
      </c>
      <c r="B7744" t="s">
        <v>18091</v>
      </c>
      <c r="C7744" t="s">
        <v>18092</v>
      </c>
      <c r="D7744" t="s">
        <v>47</v>
      </c>
      <c r="E7744" t="s">
        <v>12</v>
      </c>
      <c r="F7744" t="s">
        <v>18093</v>
      </c>
    </row>
    <row r="7745" spans="1:6" x14ac:dyDescent="0.3">
      <c r="A7745">
        <v>332783859</v>
      </c>
      <c r="B7745" t="s">
        <v>18094</v>
      </c>
      <c r="C7745" t="s">
        <v>18095</v>
      </c>
      <c r="D7745" t="s">
        <v>17</v>
      </c>
      <c r="E7745" t="s">
        <v>12</v>
      </c>
      <c r="F7745" t="s">
        <v>18096</v>
      </c>
    </row>
    <row r="7746" spans="1:6" x14ac:dyDescent="0.3">
      <c r="A7746">
        <v>332785020</v>
      </c>
      <c r="B7746" t="s">
        <v>18097</v>
      </c>
      <c r="C7746" t="s">
        <v>18098</v>
      </c>
      <c r="D7746" t="s">
        <v>9381</v>
      </c>
      <c r="E7746" t="s">
        <v>12</v>
      </c>
      <c r="F7746" t="s">
        <v>18099</v>
      </c>
    </row>
    <row r="7747" spans="1:6" x14ac:dyDescent="0.3">
      <c r="A7747">
        <v>332785711</v>
      </c>
      <c r="B7747" t="s">
        <v>18100</v>
      </c>
      <c r="C7747" t="s">
        <v>18101</v>
      </c>
      <c r="D7747" t="s">
        <v>2757</v>
      </c>
      <c r="E7747" t="s">
        <v>12</v>
      </c>
      <c r="F7747" t="s">
        <v>18102</v>
      </c>
    </row>
    <row r="7748" spans="1:6" x14ac:dyDescent="0.3">
      <c r="A7748">
        <v>332789088</v>
      </c>
      <c r="B7748" t="s">
        <v>18103</v>
      </c>
      <c r="C7748" t="s">
        <v>18104</v>
      </c>
      <c r="D7748" t="s">
        <v>17</v>
      </c>
      <c r="E7748" t="s">
        <v>12</v>
      </c>
      <c r="F7748" t="s">
        <v>18105</v>
      </c>
    </row>
    <row r="7749" spans="1:6" x14ac:dyDescent="0.3">
      <c r="A7749">
        <v>332791847</v>
      </c>
      <c r="B7749" t="s">
        <v>18106</v>
      </c>
      <c r="C7749" t="s">
        <v>18107</v>
      </c>
      <c r="D7749" t="s">
        <v>313</v>
      </c>
      <c r="E7749" t="s">
        <v>12</v>
      </c>
      <c r="F7749" t="s">
        <v>18108</v>
      </c>
    </row>
    <row r="7750" spans="1:6" x14ac:dyDescent="0.3">
      <c r="A7750">
        <v>332797222</v>
      </c>
      <c r="B7750" t="s">
        <v>18109</v>
      </c>
      <c r="C7750" t="s">
        <v>18110</v>
      </c>
      <c r="D7750" t="s">
        <v>11</v>
      </c>
      <c r="E7750" t="s">
        <v>12</v>
      </c>
      <c r="F7750" t="s">
        <v>18111</v>
      </c>
    </row>
    <row r="7751" spans="1:6" x14ac:dyDescent="0.3">
      <c r="A7751">
        <v>332801909</v>
      </c>
      <c r="B7751" t="s">
        <v>18112</v>
      </c>
      <c r="C7751" t="s">
        <v>18113</v>
      </c>
      <c r="D7751" t="s">
        <v>1937</v>
      </c>
      <c r="E7751" t="s">
        <v>12</v>
      </c>
      <c r="F7751" t="s">
        <v>18114</v>
      </c>
    </row>
    <row r="7752" spans="1:6" x14ac:dyDescent="0.3">
      <c r="A7752">
        <v>332802285</v>
      </c>
      <c r="B7752" t="s">
        <v>18115</v>
      </c>
      <c r="C7752" t="s">
        <v>18116</v>
      </c>
      <c r="D7752" t="s">
        <v>832</v>
      </c>
      <c r="E7752" t="s">
        <v>12</v>
      </c>
      <c r="F7752" t="s">
        <v>18117</v>
      </c>
    </row>
    <row r="7753" spans="1:6" x14ac:dyDescent="0.3">
      <c r="A7753">
        <v>332809590</v>
      </c>
      <c r="B7753" t="s">
        <v>18118</v>
      </c>
      <c r="C7753" t="s">
        <v>18119</v>
      </c>
      <c r="D7753" t="s">
        <v>276</v>
      </c>
      <c r="E7753" t="s">
        <v>12</v>
      </c>
      <c r="F7753" t="s">
        <v>18120</v>
      </c>
    </row>
    <row r="7754" spans="1:6" x14ac:dyDescent="0.3">
      <c r="A7754">
        <v>332811888</v>
      </c>
      <c r="B7754" t="s">
        <v>18121</v>
      </c>
      <c r="C7754" t="s">
        <v>18122</v>
      </c>
      <c r="D7754" t="s">
        <v>18123</v>
      </c>
      <c r="E7754" t="s">
        <v>12</v>
      </c>
      <c r="F7754" t="s">
        <v>18124</v>
      </c>
    </row>
    <row r="7755" spans="1:6" x14ac:dyDescent="0.3">
      <c r="A7755">
        <v>332812092</v>
      </c>
      <c r="B7755" t="s">
        <v>18125</v>
      </c>
      <c r="C7755" t="s">
        <v>15372</v>
      </c>
      <c r="D7755" t="s">
        <v>32</v>
      </c>
      <c r="E7755" t="s">
        <v>12</v>
      </c>
      <c r="F7755" t="s">
        <v>18126</v>
      </c>
    </row>
    <row r="7756" spans="1:6" x14ac:dyDescent="0.3">
      <c r="A7756">
        <v>332814835</v>
      </c>
      <c r="B7756" t="s">
        <v>18127</v>
      </c>
      <c r="C7756" t="s">
        <v>18128</v>
      </c>
      <c r="D7756" t="s">
        <v>980</v>
      </c>
      <c r="E7756" t="s">
        <v>12</v>
      </c>
      <c r="F7756" t="s">
        <v>18129</v>
      </c>
    </row>
    <row r="7757" spans="1:6" x14ac:dyDescent="0.3">
      <c r="A7757">
        <v>332817971</v>
      </c>
      <c r="B7757" t="s">
        <v>18130</v>
      </c>
      <c r="C7757" t="s">
        <v>18131</v>
      </c>
      <c r="D7757" t="s">
        <v>17</v>
      </c>
      <c r="E7757" t="s">
        <v>12</v>
      </c>
      <c r="F7757" t="s">
        <v>18132</v>
      </c>
    </row>
    <row r="7758" spans="1:6" x14ac:dyDescent="0.3">
      <c r="A7758">
        <v>332828072</v>
      </c>
      <c r="B7758" t="s">
        <v>18133</v>
      </c>
      <c r="C7758" t="s">
        <v>18134</v>
      </c>
      <c r="D7758" t="s">
        <v>17</v>
      </c>
      <c r="E7758" t="s">
        <v>12</v>
      </c>
      <c r="F7758" t="s">
        <v>18135</v>
      </c>
    </row>
    <row r="7759" spans="1:6" x14ac:dyDescent="0.3">
      <c r="A7759">
        <v>332831204</v>
      </c>
      <c r="B7759" t="s">
        <v>18136</v>
      </c>
      <c r="C7759" t="s">
        <v>18137</v>
      </c>
      <c r="D7759" t="s">
        <v>62</v>
      </c>
      <c r="E7759" t="s">
        <v>12</v>
      </c>
      <c r="F7759" t="s">
        <v>18138</v>
      </c>
    </row>
    <row r="7760" spans="1:6" x14ac:dyDescent="0.3">
      <c r="A7760">
        <v>332831341</v>
      </c>
      <c r="B7760" t="s">
        <v>18139</v>
      </c>
      <c r="C7760" t="s">
        <v>18140</v>
      </c>
      <c r="D7760" t="s">
        <v>17</v>
      </c>
      <c r="E7760" t="s">
        <v>12</v>
      </c>
      <c r="F7760" t="s">
        <v>18141</v>
      </c>
    </row>
    <row r="7761" spans="1:6" x14ac:dyDescent="0.3">
      <c r="A7761">
        <v>332858345</v>
      </c>
      <c r="B7761" t="s">
        <v>18142</v>
      </c>
      <c r="C7761" t="s">
        <v>18143</v>
      </c>
      <c r="D7761" t="s">
        <v>427</v>
      </c>
      <c r="E7761" t="s">
        <v>12</v>
      </c>
      <c r="F7761" t="s">
        <v>18144</v>
      </c>
    </row>
    <row r="7762" spans="1:6" x14ac:dyDescent="0.3">
      <c r="A7762">
        <v>332858557</v>
      </c>
      <c r="B7762" t="s">
        <v>18145</v>
      </c>
      <c r="C7762" t="s">
        <v>18146</v>
      </c>
      <c r="D7762" t="s">
        <v>17</v>
      </c>
      <c r="E7762" t="s">
        <v>12</v>
      </c>
      <c r="F7762" t="s">
        <v>18147</v>
      </c>
    </row>
    <row r="7763" spans="1:6" x14ac:dyDescent="0.3">
      <c r="A7763">
        <v>332865629</v>
      </c>
      <c r="B7763" t="s">
        <v>18148</v>
      </c>
      <c r="C7763" t="s">
        <v>18149</v>
      </c>
      <c r="D7763" t="s">
        <v>1974</v>
      </c>
      <c r="E7763" t="s">
        <v>12</v>
      </c>
      <c r="F7763" t="s">
        <v>18150</v>
      </c>
    </row>
    <row r="7764" spans="1:6" x14ac:dyDescent="0.3">
      <c r="A7764">
        <v>332866922</v>
      </c>
      <c r="B7764" t="s">
        <v>18151</v>
      </c>
      <c r="C7764" t="s">
        <v>18152</v>
      </c>
      <c r="D7764" t="s">
        <v>67</v>
      </c>
      <c r="E7764" t="s">
        <v>12</v>
      </c>
      <c r="F7764" t="s">
        <v>18153</v>
      </c>
    </row>
    <row r="7765" spans="1:6" x14ac:dyDescent="0.3">
      <c r="A7765">
        <v>332867651</v>
      </c>
      <c r="B7765" t="s">
        <v>18154</v>
      </c>
      <c r="C7765" t="s">
        <v>18155</v>
      </c>
      <c r="D7765" t="s">
        <v>980</v>
      </c>
      <c r="E7765" t="s">
        <v>12</v>
      </c>
      <c r="F7765" t="s">
        <v>18156</v>
      </c>
    </row>
    <row r="7766" spans="1:6" x14ac:dyDescent="0.3">
      <c r="A7766">
        <v>332868640</v>
      </c>
      <c r="B7766" t="s">
        <v>18157</v>
      </c>
      <c r="C7766" t="s">
        <v>18158</v>
      </c>
      <c r="D7766" t="s">
        <v>18159</v>
      </c>
      <c r="E7766" t="s">
        <v>12</v>
      </c>
      <c r="F7766" t="s">
        <v>18160</v>
      </c>
    </row>
    <row r="7767" spans="1:6" x14ac:dyDescent="0.3">
      <c r="A7767">
        <v>332873369</v>
      </c>
      <c r="B7767" t="s">
        <v>18161</v>
      </c>
      <c r="C7767" t="s">
        <v>18162</v>
      </c>
      <c r="D7767" t="s">
        <v>961</v>
      </c>
      <c r="E7767" t="s">
        <v>12</v>
      </c>
      <c r="F7767" t="s">
        <v>18163</v>
      </c>
    </row>
    <row r="7768" spans="1:6" x14ac:dyDescent="0.3">
      <c r="A7768">
        <v>332880830</v>
      </c>
      <c r="B7768" t="s">
        <v>18164</v>
      </c>
      <c r="C7768" t="s">
        <v>18165</v>
      </c>
      <c r="D7768" t="s">
        <v>47</v>
      </c>
      <c r="E7768" t="s">
        <v>12</v>
      </c>
      <c r="F7768" t="s">
        <v>18166</v>
      </c>
    </row>
    <row r="7769" spans="1:6" x14ac:dyDescent="0.3">
      <c r="A7769">
        <v>332882338</v>
      </c>
      <c r="B7769" t="s">
        <v>18167</v>
      </c>
      <c r="C7769" t="s">
        <v>18168</v>
      </c>
      <c r="D7769" t="s">
        <v>47</v>
      </c>
      <c r="E7769" t="s">
        <v>12</v>
      </c>
      <c r="F7769" t="s">
        <v>18169</v>
      </c>
    </row>
    <row r="7770" spans="1:6" x14ac:dyDescent="0.3">
      <c r="A7770">
        <v>332893262</v>
      </c>
      <c r="B7770" t="s">
        <v>18170</v>
      </c>
      <c r="C7770" t="s">
        <v>16563</v>
      </c>
      <c r="D7770" t="s">
        <v>47</v>
      </c>
      <c r="E7770" t="s">
        <v>12</v>
      </c>
      <c r="F7770" t="s">
        <v>16564</v>
      </c>
    </row>
    <row r="7771" spans="1:6" x14ac:dyDescent="0.3">
      <c r="A7771">
        <v>332897115</v>
      </c>
      <c r="B7771" t="s">
        <v>18171</v>
      </c>
      <c r="C7771" t="s">
        <v>18172</v>
      </c>
      <c r="D7771" t="s">
        <v>437</v>
      </c>
      <c r="E7771" t="s">
        <v>12</v>
      </c>
      <c r="F7771" t="s">
        <v>18173</v>
      </c>
    </row>
    <row r="7772" spans="1:6" x14ac:dyDescent="0.3">
      <c r="A7772">
        <v>332898245</v>
      </c>
      <c r="B7772" t="s">
        <v>18174</v>
      </c>
      <c r="C7772" t="s">
        <v>18175</v>
      </c>
      <c r="D7772" t="s">
        <v>4354</v>
      </c>
      <c r="E7772" t="s">
        <v>12</v>
      </c>
      <c r="F7772" t="s">
        <v>18176</v>
      </c>
    </row>
    <row r="7773" spans="1:6" x14ac:dyDescent="0.3">
      <c r="A7773">
        <v>332899259</v>
      </c>
      <c r="B7773" t="s">
        <v>18177</v>
      </c>
      <c r="C7773" t="s">
        <v>18178</v>
      </c>
      <c r="D7773" t="s">
        <v>788</v>
      </c>
      <c r="E7773" t="s">
        <v>12</v>
      </c>
      <c r="F7773" t="s">
        <v>18179</v>
      </c>
    </row>
    <row r="7774" spans="1:6" x14ac:dyDescent="0.3">
      <c r="A7774">
        <v>332901567</v>
      </c>
      <c r="B7774" t="s">
        <v>18180</v>
      </c>
      <c r="C7774" t="s">
        <v>18181</v>
      </c>
      <c r="D7774" t="s">
        <v>2761</v>
      </c>
      <c r="E7774" t="s">
        <v>12</v>
      </c>
      <c r="F7774" t="s">
        <v>18182</v>
      </c>
    </row>
    <row r="7775" spans="1:6" x14ac:dyDescent="0.3">
      <c r="A7775">
        <v>332902882</v>
      </c>
      <c r="B7775" t="s">
        <v>18183</v>
      </c>
      <c r="C7775" t="s">
        <v>18184</v>
      </c>
      <c r="D7775" t="s">
        <v>47</v>
      </c>
      <c r="E7775" t="s">
        <v>12</v>
      </c>
      <c r="F7775" t="s">
        <v>18185</v>
      </c>
    </row>
    <row r="7776" spans="1:6" x14ac:dyDescent="0.3">
      <c r="A7776">
        <v>332905044</v>
      </c>
      <c r="B7776" t="s">
        <v>18186</v>
      </c>
      <c r="C7776" t="s">
        <v>18187</v>
      </c>
      <c r="D7776" t="s">
        <v>832</v>
      </c>
      <c r="E7776" t="s">
        <v>12</v>
      </c>
      <c r="F7776" t="s">
        <v>18188</v>
      </c>
    </row>
    <row r="7777" spans="1:6" x14ac:dyDescent="0.3">
      <c r="A7777">
        <v>332906948</v>
      </c>
      <c r="B7777" t="s">
        <v>18189</v>
      </c>
      <c r="C7777" t="s">
        <v>18190</v>
      </c>
      <c r="D7777" t="s">
        <v>1033</v>
      </c>
      <c r="E7777" t="s">
        <v>12</v>
      </c>
      <c r="F7777" t="s">
        <v>18191</v>
      </c>
    </row>
    <row r="7778" spans="1:6" x14ac:dyDescent="0.3">
      <c r="A7778">
        <v>332908833</v>
      </c>
      <c r="B7778" t="s">
        <v>18192</v>
      </c>
      <c r="C7778" t="s">
        <v>16563</v>
      </c>
      <c r="D7778" t="s">
        <v>47</v>
      </c>
      <c r="E7778" t="s">
        <v>12</v>
      </c>
      <c r="F7778" t="s">
        <v>16564</v>
      </c>
    </row>
    <row r="7779" spans="1:6" x14ac:dyDescent="0.3">
      <c r="A7779">
        <v>332911107</v>
      </c>
      <c r="B7779" t="s">
        <v>18193</v>
      </c>
      <c r="C7779" t="s">
        <v>18194</v>
      </c>
      <c r="D7779" t="s">
        <v>827</v>
      </c>
      <c r="E7779" t="s">
        <v>12</v>
      </c>
      <c r="F7779" t="s">
        <v>18195</v>
      </c>
    </row>
    <row r="7780" spans="1:6" x14ac:dyDescent="0.3">
      <c r="A7780">
        <v>332925123</v>
      </c>
      <c r="B7780" t="s">
        <v>18196</v>
      </c>
      <c r="C7780" t="s">
        <v>18197</v>
      </c>
      <c r="D7780" t="s">
        <v>276</v>
      </c>
      <c r="E7780" t="s">
        <v>12</v>
      </c>
      <c r="F7780" t="s">
        <v>18198</v>
      </c>
    </row>
    <row r="7781" spans="1:6" x14ac:dyDescent="0.3">
      <c r="A7781">
        <v>332928004</v>
      </c>
      <c r="B7781" t="s">
        <v>18199</v>
      </c>
      <c r="C7781" t="s">
        <v>18200</v>
      </c>
      <c r="D7781" t="s">
        <v>313</v>
      </c>
      <c r="E7781" t="s">
        <v>12</v>
      </c>
      <c r="F7781" t="s">
        <v>18201</v>
      </c>
    </row>
    <row r="7782" spans="1:6" x14ac:dyDescent="0.3">
      <c r="A7782">
        <v>332931982</v>
      </c>
      <c r="B7782" t="s">
        <v>18202</v>
      </c>
      <c r="C7782" t="s">
        <v>18203</v>
      </c>
      <c r="D7782" t="s">
        <v>298</v>
      </c>
      <c r="E7782" t="s">
        <v>12</v>
      </c>
      <c r="F7782" t="s">
        <v>18204</v>
      </c>
    </row>
    <row r="7783" spans="1:6" x14ac:dyDescent="0.3">
      <c r="A7783">
        <v>332932138</v>
      </c>
      <c r="B7783" t="s">
        <v>18205</v>
      </c>
      <c r="C7783" t="s">
        <v>18206</v>
      </c>
      <c r="D7783" t="s">
        <v>190</v>
      </c>
      <c r="E7783" t="s">
        <v>12</v>
      </c>
      <c r="F7783" t="s">
        <v>18207</v>
      </c>
    </row>
    <row r="7784" spans="1:6" x14ac:dyDescent="0.3">
      <c r="A7784">
        <v>332936367</v>
      </c>
      <c r="B7784" t="s">
        <v>18208</v>
      </c>
      <c r="C7784" t="s">
        <v>18209</v>
      </c>
      <c r="D7784" t="s">
        <v>47</v>
      </c>
      <c r="E7784" t="s">
        <v>12</v>
      </c>
      <c r="F7784" t="s">
        <v>18093</v>
      </c>
    </row>
    <row r="7785" spans="1:6" x14ac:dyDescent="0.3">
      <c r="A7785">
        <v>332937131</v>
      </c>
      <c r="B7785" t="s">
        <v>18210</v>
      </c>
      <c r="C7785" t="s">
        <v>18211</v>
      </c>
      <c r="D7785" t="s">
        <v>47</v>
      </c>
      <c r="E7785" t="s">
        <v>12</v>
      </c>
      <c r="F7785" t="s">
        <v>18093</v>
      </c>
    </row>
    <row r="7786" spans="1:6" x14ac:dyDescent="0.3">
      <c r="A7786">
        <v>332937822</v>
      </c>
      <c r="B7786" t="s">
        <v>18212</v>
      </c>
      <c r="C7786" t="s">
        <v>18213</v>
      </c>
      <c r="D7786" t="s">
        <v>47</v>
      </c>
      <c r="E7786" t="s">
        <v>12</v>
      </c>
      <c r="F7786" t="s">
        <v>18214</v>
      </c>
    </row>
    <row r="7787" spans="1:6" x14ac:dyDescent="0.3">
      <c r="A7787">
        <v>332939422</v>
      </c>
      <c r="B7787" t="s">
        <v>18215</v>
      </c>
      <c r="C7787" t="s">
        <v>9727</v>
      </c>
      <c r="D7787" t="s">
        <v>11</v>
      </c>
      <c r="E7787" t="s">
        <v>12</v>
      </c>
      <c r="F7787" t="s">
        <v>9728</v>
      </c>
    </row>
    <row r="7788" spans="1:6" x14ac:dyDescent="0.3">
      <c r="A7788">
        <v>332940551</v>
      </c>
      <c r="B7788" t="s">
        <v>18216</v>
      </c>
      <c r="C7788" t="s">
        <v>18217</v>
      </c>
      <c r="D7788" t="s">
        <v>2395</v>
      </c>
      <c r="E7788" t="s">
        <v>12</v>
      </c>
      <c r="F7788" t="s">
        <v>18218</v>
      </c>
    </row>
    <row r="7789" spans="1:6" x14ac:dyDescent="0.3">
      <c r="A7789">
        <v>332941960</v>
      </c>
      <c r="B7789" t="s">
        <v>18219</v>
      </c>
      <c r="C7789" t="s">
        <v>18220</v>
      </c>
      <c r="D7789" t="s">
        <v>2638</v>
      </c>
      <c r="E7789" t="s">
        <v>12</v>
      </c>
      <c r="F7789" t="s">
        <v>18221</v>
      </c>
    </row>
    <row r="7790" spans="1:6" x14ac:dyDescent="0.3">
      <c r="A7790">
        <v>332944041</v>
      </c>
      <c r="B7790" t="s">
        <v>18222</v>
      </c>
      <c r="C7790" t="s">
        <v>18223</v>
      </c>
      <c r="D7790" t="s">
        <v>427</v>
      </c>
      <c r="E7790" t="s">
        <v>12</v>
      </c>
      <c r="F7790" t="s">
        <v>18224</v>
      </c>
    </row>
    <row r="7791" spans="1:6" x14ac:dyDescent="0.3">
      <c r="A7791">
        <v>332962073</v>
      </c>
      <c r="B7791" t="s">
        <v>18225</v>
      </c>
      <c r="C7791" t="s">
        <v>18226</v>
      </c>
      <c r="D7791" t="s">
        <v>47</v>
      </c>
      <c r="E7791" t="s">
        <v>12</v>
      </c>
      <c r="F7791" t="s">
        <v>18227</v>
      </c>
    </row>
    <row r="7792" spans="1:6" x14ac:dyDescent="0.3">
      <c r="A7792">
        <v>332963216</v>
      </c>
      <c r="B7792" t="s">
        <v>18228</v>
      </c>
      <c r="C7792" t="s">
        <v>18229</v>
      </c>
      <c r="D7792" t="s">
        <v>980</v>
      </c>
      <c r="E7792" t="s">
        <v>12</v>
      </c>
      <c r="F7792" t="s">
        <v>18230</v>
      </c>
    </row>
    <row r="7793" spans="1:6" x14ac:dyDescent="0.3">
      <c r="A7793">
        <v>332965280</v>
      </c>
      <c r="B7793" t="s">
        <v>18231</v>
      </c>
      <c r="C7793" t="s">
        <v>18232</v>
      </c>
      <c r="D7793" t="s">
        <v>13836</v>
      </c>
      <c r="E7793" t="s">
        <v>12</v>
      </c>
      <c r="F7793" t="s">
        <v>18233</v>
      </c>
    </row>
    <row r="7794" spans="1:6" x14ac:dyDescent="0.3">
      <c r="A7794">
        <v>332978727</v>
      </c>
      <c r="B7794" t="s">
        <v>18234</v>
      </c>
      <c r="C7794" t="s">
        <v>18235</v>
      </c>
      <c r="D7794" t="s">
        <v>11</v>
      </c>
      <c r="E7794" t="s">
        <v>12</v>
      </c>
      <c r="F7794" t="s">
        <v>6465</v>
      </c>
    </row>
    <row r="7795" spans="1:6" x14ac:dyDescent="0.3">
      <c r="A7795">
        <v>332980233</v>
      </c>
      <c r="B7795" t="s">
        <v>18236</v>
      </c>
      <c r="C7795" t="s">
        <v>18237</v>
      </c>
      <c r="D7795" t="s">
        <v>628</v>
      </c>
      <c r="E7795" t="s">
        <v>12</v>
      </c>
      <c r="F7795" t="s">
        <v>18238</v>
      </c>
    </row>
    <row r="7796" spans="1:6" x14ac:dyDescent="0.3">
      <c r="A7796">
        <v>332981021</v>
      </c>
      <c r="B7796" t="s">
        <v>18239</v>
      </c>
      <c r="C7796" t="s">
        <v>18240</v>
      </c>
      <c r="D7796" t="s">
        <v>6836</v>
      </c>
      <c r="E7796" t="s">
        <v>12</v>
      </c>
      <c r="F7796" t="s">
        <v>18241</v>
      </c>
    </row>
    <row r="7797" spans="1:6" x14ac:dyDescent="0.3">
      <c r="A7797">
        <v>332984319</v>
      </c>
      <c r="B7797" t="s">
        <v>18242</v>
      </c>
      <c r="C7797" t="s">
        <v>18243</v>
      </c>
      <c r="D7797" t="s">
        <v>47</v>
      </c>
      <c r="E7797" t="s">
        <v>12</v>
      </c>
      <c r="F7797" t="s">
        <v>18244</v>
      </c>
    </row>
    <row r="7798" spans="1:6" x14ac:dyDescent="0.3">
      <c r="A7798">
        <v>332984851</v>
      </c>
      <c r="B7798" t="s">
        <v>18245</v>
      </c>
      <c r="C7798" t="s">
        <v>18246</v>
      </c>
      <c r="D7798" t="s">
        <v>17</v>
      </c>
      <c r="E7798" t="s">
        <v>12</v>
      </c>
      <c r="F7798" t="s">
        <v>18247</v>
      </c>
    </row>
    <row r="7799" spans="1:6" x14ac:dyDescent="0.3">
      <c r="A7799">
        <v>332987037</v>
      </c>
      <c r="B7799" t="s">
        <v>18248</v>
      </c>
      <c r="C7799" t="s">
        <v>18249</v>
      </c>
      <c r="D7799" t="s">
        <v>11</v>
      </c>
      <c r="E7799" t="s">
        <v>12</v>
      </c>
      <c r="F7799" t="s">
        <v>18250</v>
      </c>
    </row>
    <row r="7800" spans="1:6" x14ac:dyDescent="0.3">
      <c r="A7800">
        <v>332991785</v>
      </c>
      <c r="B7800" t="s">
        <v>18251</v>
      </c>
      <c r="C7800" t="s">
        <v>18252</v>
      </c>
      <c r="D7800" t="s">
        <v>14096</v>
      </c>
      <c r="E7800" t="s">
        <v>12</v>
      </c>
      <c r="F7800" t="s">
        <v>18253</v>
      </c>
    </row>
    <row r="7801" spans="1:6" x14ac:dyDescent="0.3">
      <c r="A7801">
        <v>332994283</v>
      </c>
      <c r="B7801" t="s">
        <v>18254</v>
      </c>
      <c r="C7801" t="s">
        <v>18255</v>
      </c>
      <c r="D7801" t="s">
        <v>961</v>
      </c>
      <c r="E7801" t="s">
        <v>12</v>
      </c>
      <c r="F7801" t="s">
        <v>18256</v>
      </c>
    </row>
    <row r="7802" spans="1:6" x14ac:dyDescent="0.3">
      <c r="A7802">
        <v>332998503</v>
      </c>
      <c r="B7802" t="s">
        <v>18257</v>
      </c>
      <c r="C7802" t="s">
        <v>5443</v>
      </c>
      <c r="D7802" t="s">
        <v>190</v>
      </c>
      <c r="E7802" t="s">
        <v>12</v>
      </c>
      <c r="F7802" t="s">
        <v>5444</v>
      </c>
    </row>
    <row r="7803" spans="1:6" x14ac:dyDescent="0.3">
      <c r="A7803">
        <v>333000131</v>
      </c>
      <c r="B7803" t="s">
        <v>18258</v>
      </c>
      <c r="C7803" t="s">
        <v>18259</v>
      </c>
      <c r="D7803" t="s">
        <v>334</v>
      </c>
      <c r="E7803" t="s">
        <v>12</v>
      </c>
      <c r="F7803" t="s">
        <v>18260</v>
      </c>
    </row>
    <row r="7804" spans="1:6" x14ac:dyDescent="0.3">
      <c r="A7804">
        <v>333000244</v>
      </c>
      <c r="B7804" t="s">
        <v>18261</v>
      </c>
      <c r="C7804" t="s">
        <v>14925</v>
      </c>
      <c r="D7804" t="s">
        <v>47</v>
      </c>
      <c r="E7804" t="s">
        <v>12</v>
      </c>
      <c r="F7804" t="s">
        <v>14926</v>
      </c>
    </row>
    <row r="7805" spans="1:6" x14ac:dyDescent="0.3">
      <c r="A7805">
        <v>333000415</v>
      </c>
      <c r="B7805" t="s">
        <v>18262</v>
      </c>
      <c r="C7805" t="s">
        <v>18263</v>
      </c>
      <c r="D7805" t="s">
        <v>17</v>
      </c>
      <c r="E7805" t="s">
        <v>12</v>
      </c>
      <c r="F7805" t="s">
        <v>18264</v>
      </c>
    </row>
    <row r="7806" spans="1:6" x14ac:dyDescent="0.3">
      <c r="A7806">
        <v>333007657</v>
      </c>
      <c r="B7806" t="s">
        <v>18265</v>
      </c>
      <c r="C7806" t="s">
        <v>18266</v>
      </c>
      <c r="D7806" t="s">
        <v>62</v>
      </c>
      <c r="E7806" t="s">
        <v>12</v>
      </c>
      <c r="F7806" t="s">
        <v>18267</v>
      </c>
    </row>
    <row r="7807" spans="1:6" x14ac:dyDescent="0.3">
      <c r="A7807">
        <v>333009533</v>
      </c>
      <c r="B7807" t="s">
        <v>18268</v>
      </c>
      <c r="C7807" t="s">
        <v>18269</v>
      </c>
      <c r="D7807" t="s">
        <v>17</v>
      </c>
      <c r="E7807" t="s">
        <v>12</v>
      </c>
      <c r="F7807" t="s">
        <v>18270</v>
      </c>
    </row>
    <row r="7808" spans="1:6" x14ac:dyDescent="0.3">
      <c r="A7808">
        <v>333014231</v>
      </c>
      <c r="B7808" t="s">
        <v>18271</v>
      </c>
      <c r="C7808" t="s">
        <v>15564</v>
      </c>
      <c r="D7808" t="s">
        <v>7034</v>
      </c>
      <c r="E7808" t="s">
        <v>12</v>
      </c>
      <c r="F7808" t="s">
        <v>18272</v>
      </c>
    </row>
    <row r="7809" spans="1:6" x14ac:dyDescent="0.3">
      <c r="A7809">
        <v>333017687</v>
      </c>
      <c r="B7809" t="s">
        <v>18273</v>
      </c>
      <c r="C7809" t="s">
        <v>18274</v>
      </c>
      <c r="D7809" t="s">
        <v>17</v>
      </c>
      <c r="E7809" t="s">
        <v>12</v>
      </c>
      <c r="F7809" t="s">
        <v>18275</v>
      </c>
    </row>
    <row r="7810" spans="1:6" x14ac:dyDescent="0.3">
      <c r="A7810">
        <v>333034863</v>
      </c>
      <c r="B7810" t="s">
        <v>18276</v>
      </c>
      <c r="C7810" t="s">
        <v>18277</v>
      </c>
      <c r="D7810" t="s">
        <v>17</v>
      </c>
      <c r="E7810" t="s">
        <v>12</v>
      </c>
      <c r="F7810" t="s">
        <v>18278</v>
      </c>
    </row>
    <row r="7811" spans="1:6" x14ac:dyDescent="0.3">
      <c r="A7811">
        <v>333036377</v>
      </c>
      <c r="B7811" t="s">
        <v>18279</v>
      </c>
      <c r="C7811" t="s">
        <v>18280</v>
      </c>
      <c r="D7811" t="s">
        <v>17</v>
      </c>
      <c r="E7811" t="s">
        <v>12</v>
      </c>
      <c r="F7811" t="s">
        <v>18281</v>
      </c>
    </row>
    <row r="7812" spans="1:6" x14ac:dyDescent="0.3">
      <c r="A7812">
        <v>333042893</v>
      </c>
      <c r="B7812" t="s">
        <v>18282</v>
      </c>
      <c r="C7812" t="s">
        <v>17746</v>
      </c>
      <c r="D7812" t="s">
        <v>17</v>
      </c>
      <c r="E7812" t="s">
        <v>12</v>
      </c>
      <c r="F7812" t="s">
        <v>17747</v>
      </c>
    </row>
    <row r="7813" spans="1:6" x14ac:dyDescent="0.3">
      <c r="A7813">
        <v>333045932</v>
      </c>
      <c r="B7813" t="s">
        <v>18283</v>
      </c>
      <c r="C7813" t="s">
        <v>18284</v>
      </c>
      <c r="D7813" t="s">
        <v>961</v>
      </c>
      <c r="E7813" t="s">
        <v>12</v>
      </c>
      <c r="F7813" t="s">
        <v>18285</v>
      </c>
    </row>
    <row r="7814" spans="1:6" x14ac:dyDescent="0.3">
      <c r="A7814">
        <v>333048824</v>
      </c>
      <c r="B7814" t="s">
        <v>18286</v>
      </c>
      <c r="C7814" t="s">
        <v>18287</v>
      </c>
      <c r="D7814" t="s">
        <v>190</v>
      </c>
      <c r="E7814" t="s">
        <v>12</v>
      </c>
      <c r="F7814" t="s">
        <v>18288</v>
      </c>
    </row>
    <row r="7815" spans="1:6" x14ac:dyDescent="0.3">
      <c r="A7815">
        <v>333063368</v>
      </c>
      <c r="B7815" t="s">
        <v>18289</v>
      </c>
      <c r="C7815" t="s">
        <v>18290</v>
      </c>
      <c r="D7815" t="s">
        <v>47</v>
      </c>
      <c r="E7815" t="s">
        <v>12</v>
      </c>
      <c r="F7815" t="s">
        <v>18291</v>
      </c>
    </row>
    <row r="7816" spans="1:6" x14ac:dyDescent="0.3">
      <c r="A7816">
        <v>333069837</v>
      </c>
      <c r="B7816" t="s">
        <v>18292</v>
      </c>
      <c r="C7816" t="s">
        <v>18293</v>
      </c>
      <c r="D7816" t="s">
        <v>670</v>
      </c>
      <c r="E7816" t="s">
        <v>12</v>
      </c>
      <c r="F7816" t="s">
        <v>18294</v>
      </c>
    </row>
    <row r="7817" spans="1:6" x14ac:dyDescent="0.3">
      <c r="A7817">
        <v>333084946</v>
      </c>
      <c r="B7817" t="s">
        <v>18295</v>
      </c>
      <c r="C7817" t="s">
        <v>18296</v>
      </c>
      <c r="D7817" t="s">
        <v>1209</v>
      </c>
      <c r="E7817" t="s">
        <v>12</v>
      </c>
      <c r="F7817" t="s">
        <v>18297</v>
      </c>
    </row>
    <row r="7818" spans="1:6" x14ac:dyDescent="0.3">
      <c r="A7818">
        <v>333085918</v>
      </c>
      <c r="B7818" t="s">
        <v>18298</v>
      </c>
      <c r="C7818" t="s">
        <v>18299</v>
      </c>
      <c r="D7818" t="s">
        <v>670</v>
      </c>
      <c r="E7818" t="s">
        <v>12</v>
      </c>
      <c r="F7818" t="s">
        <v>18300</v>
      </c>
    </row>
    <row r="7819" spans="1:6" x14ac:dyDescent="0.3">
      <c r="A7819">
        <v>333088614</v>
      </c>
      <c r="B7819" t="s">
        <v>18301</v>
      </c>
      <c r="C7819" t="s">
        <v>18302</v>
      </c>
      <c r="D7819" t="s">
        <v>1287</v>
      </c>
      <c r="E7819" t="s">
        <v>12</v>
      </c>
      <c r="F7819" t="s">
        <v>18303</v>
      </c>
    </row>
    <row r="7820" spans="1:6" x14ac:dyDescent="0.3">
      <c r="A7820">
        <v>333089580</v>
      </c>
      <c r="B7820" t="s">
        <v>18304</v>
      </c>
      <c r="C7820" t="s">
        <v>17901</v>
      </c>
      <c r="D7820" t="s">
        <v>2757</v>
      </c>
      <c r="E7820" t="s">
        <v>12</v>
      </c>
      <c r="F7820" t="s">
        <v>17902</v>
      </c>
    </row>
    <row r="7821" spans="1:6" x14ac:dyDescent="0.3">
      <c r="A7821">
        <v>333091603</v>
      </c>
      <c r="B7821" t="s">
        <v>18305</v>
      </c>
      <c r="C7821">
        <v>500</v>
      </c>
      <c r="D7821" t="s">
        <v>4103</v>
      </c>
      <c r="E7821" t="s">
        <v>12</v>
      </c>
      <c r="F7821" t="s">
        <v>18306</v>
      </c>
    </row>
    <row r="7822" spans="1:6" x14ac:dyDescent="0.3">
      <c r="A7822">
        <v>333095526</v>
      </c>
      <c r="B7822" t="s">
        <v>18307</v>
      </c>
      <c r="C7822" t="s">
        <v>18308</v>
      </c>
      <c r="D7822" t="s">
        <v>1414</v>
      </c>
      <c r="E7822" t="s">
        <v>12</v>
      </c>
      <c r="F7822" t="s">
        <v>18309</v>
      </c>
    </row>
    <row r="7823" spans="1:6" x14ac:dyDescent="0.3">
      <c r="A7823">
        <v>333098628</v>
      </c>
      <c r="B7823" t="s">
        <v>18310</v>
      </c>
      <c r="C7823" t="s">
        <v>18311</v>
      </c>
      <c r="D7823" t="s">
        <v>2575</v>
      </c>
      <c r="E7823" t="s">
        <v>12</v>
      </c>
      <c r="F7823" t="s">
        <v>18312</v>
      </c>
    </row>
    <row r="7824" spans="1:6" x14ac:dyDescent="0.3">
      <c r="A7824">
        <v>333102721</v>
      </c>
      <c r="B7824" t="s">
        <v>18313</v>
      </c>
      <c r="C7824" t="s">
        <v>18314</v>
      </c>
      <c r="D7824" t="s">
        <v>7040</v>
      </c>
      <c r="E7824" t="s">
        <v>12</v>
      </c>
      <c r="F7824" t="s">
        <v>18315</v>
      </c>
    </row>
    <row r="7825" spans="1:6" x14ac:dyDescent="0.3">
      <c r="A7825">
        <v>333104660</v>
      </c>
      <c r="B7825" t="s">
        <v>18316</v>
      </c>
      <c r="C7825" t="s">
        <v>18317</v>
      </c>
      <c r="D7825" t="s">
        <v>8369</v>
      </c>
      <c r="E7825" t="s">
        <v>12</v>
      </c>
      <c r="F7825" t="s">
        <v>18318</v>
      </c>
    </row>
    <row r="7826" spans="1:6" x14ac:dyDescent="0.3">
      <c r="A7826">
        <v>333113883</v>
      </c>
      <c r="B7826" t="s">
        <v>18319</v>
      </c>
      <c r="C7826" t="s">
        <v>18320</v>
      </c>
      <c r="D7826" t="s">
        <v>1155</v>
      </c>
      <c r="E7826" t="s">
        <v>12</v>
      </c>
      <c r="F7826" t="s">
        <v>18321</v>
      </c>
    </row>
    <row r="7827" spans="1:6" x14ac:dyDescent="0.3">
      <c r="A7827">
        <v>333117987</v>
      </c>
      <c r="B7827" t="s">
        <v>18322</v>
      </c>
      <c r="C7827" t="s">
        <v>18323</v>
      </c>
      <c r="D7827" t="s">
        <v>1219</v>
      </c>
      <c r="E7827" t="s">
        <v>12</v>
      </c>
      <c r="F7827" t="s">
        <v>18324</v>
      </c>
    </row>
    <row r="7828" spans="1:6" x14ac:dyDescent="0.3">
      <c r="A7828">
        <v>333123773</v>
      </c>
      <c r="B7828" t="s">
        <v>18325</v>
      </c>
      <c r="C7828" t="s">
        <v>18326</v>
      </c>
      <c r="D7828" t="s">
        <v>10915</v>
      </c>
      <c r="E7828" t="s">
        <v>12</v>
      </c>
      <c r="F7828" t="s">
        <v>11728</v>
      </c>
    </row>
    <row r="7829" spans="1:6" x14ac:dyDescent="0.3">
      <c r="A7829">
        <v>333125907</v>
      </c>
      <c r="B7829" t="s">
        <v>18327</v>
      </c>
      <c r="C7829" t="s">
        <v>18328</v>
      </c>
      <c r="D7829" t="s">
        <v>2583</v>
      </c>
      <c r="E7829" t="s">
        <v>12</v>
      </c>
      <c r="F7829" t="s">
        <v>18329</v>
      </c>
    </row>
    <row r="7830" spans="1:6" x14ac:dyDescent="0.3">
      <c r="A7830">
        <v>333137677</v>
      </c>
      <c r="B7830" t="s">
        <v>18330</v>
      </c>
      <c r="C7830" t="s">
        <v>18331</v>
      </c>
      <c r="D7830" t="s">
        <v>670</v>
      </c>
      <c r="E7830" t="s">
        <v>12</v>
      </c>
      <c r="F7830" t="s">
        <v>18332</v>
      </c>
    </row>
    <row r="7831" spans="1:6" x14ac:dyDescent="0.3">
      <c r="A7831">
        <v>333137913</v>
      </c>
      <c r="B7831" t="s">
        <v>18333</v>
      </c>
      <c r="C7831" t="s">
        <v>18334</v>
      </c>
      <c r="D7831" t="s">
        <v>10875</v>
      </c>
      <c r="E7831" t="s">
        <v>12</v>
      </c>
      <c r="F7831" t="s">
        <v>14765</v>
      </c>
    </row>
    <row r="7832" spans="1:6" x14ac:dyDescent="0.3">
      <c r="A7832">
        <v>333144232</v>
      </c>
      <c r="B7832" t="s">
        <v>18335</v>
      </c>
      <c r="C7832" t="s">
        <v>2798</v>
      </c>
      <c r="D7832" t="s">
        <v>17</v>
      </c>
      <c r="E7832" t="s">
        <v>12</v>
      </c>
      <c r="F7832" t="s">
        <v>2799</v>
      </c>
    </row>
    <row r="7833" spans="1:6" x14ac:dyDescent="0.3">
      <c r="A7833">
        <v>333144525</v>
      </c>
      <c r="B7833" t="s">
        <v>18336</v>
      </c>
      <c r="C7833" t="s">
        <v>16506</v>
      </c>
      <c r="D7833" t="s">
        <v>18337</v>
      </c>
      <c r="E7833" t="s">
        <v>12</v>
      </c>
      <c r="F7833" t="s">
        <v>18338</v>
      </c>
    </row>
    <row r="7834" spans="1:6" x14ac:dyDescent="0.3">
      <c r="A7834">
        <v>333146929</v>
      </c>
      <c r="B7834" t="s">
        <v>18339</v>
      </c>
      <c r="C7834" t="s">
        <v>18340</v>
      </c>
      <c r="D7834" t="s">
        <v>2154</v>
      </c>
      <c r="E7834" t="s">
        <v>12</v>
      </c>
      <c r="F7834" t="s">
        <v>18341</v>
      </c>
    </row>
    <row r="7835" spans="1:6" x14ac:dyDescent="0.3">
      <c r="A7835">
        <v>333149045</v>
      </c>
      <c r="B7835" t="s">
        <v>18342</v>
      </c>
      <c r="C7835" t="s">
        <v>18343</v>
      </c>
      <c r="D7835" t="s">
        <v>313</v>
      </c>
      <c r="E7835" t="s">
        <v>12</v>
      </c>
      <c r="F7835" t="s">
        <v>18344</v>
      </c>
    </row>
    <row r="7836" spans="1:6" x14ac:dyDescent="0.3">
      <c r="A7836">
        <v>333158637</v>
      </c>
      <c r="B7836" t="s">
        <v>6799</v>
      </c>
      <c r="C7836" t="s">
        <v>18345</v>
      </c>
      <c r="D7836" t="s">
        <v>1160</v>
      </c>
      <c r="E7836" t="s">
        <v>12</v>
      </c>
      <c r="F7836" t="s">
        <v>2963</v>
      </c>
    </row>
    <row r="7837" spans="1:6" x14ac:dyDescent="0.3">
      <c r="A7837">
        <v>333163113</v>
      </c>
      <c r="B7837" t="s">
        <v>18346</v>
      </c>
      <c r="C7837" t="s">
        <v>18347</v>
      </c>
      <c r="D7837" t="s">
        <v>47</v>
      </c>
      <c r="E7837" t="s">
        <v>12</v>
      </c>
      <c r="F7837" t="s">
        <v>18348</v>
      </c>
    </row>
    <row r="7838" spans="1:6" x14ac:dyDescent="0.3">
      <c r="A7838">
        <v>333166355</v>
      </c>
      <c r="B7838" t="s">
        <v>18349</v>
      </c>
      <c r="C7838" t="s">
        <v>18350</v>
      </c>
      <c r="D7838" t="s">
        <v>17</v>
      </c>
      <c r="E7838" t="s">
        <v>12</v>
      </c>
      <c r="F7838" t="s">
        <v>18351</v>
      </c>
    </row>
    <row r="7839" spans="1:6" x14ac:dyDescent="0.3">
      <c r="A7839">
        <v>333175609</v>
      </c>
      <c r="B7839" t="s">
        <v>18352</v>
      </c>
      <c r="C7839" t="s">
        <v>18353</v>
      </c>
      <c r="D7839" t="s">
        <v>152</v>
      </c>
      <c r="E7839" t="s">
        <v>12</v>
      </c>
      <c r="F7839" t="s">
        <v>18354</v>
      </c>
    </row>
    <row r="7840" spans="1:6" x14ac:dyDescent="0.3">
      <c r="A7840">
        <v>333187326</v>
      </c>
      <c r="B7840" t="s">
        <v>18355</v>
      </c>
      <c r="C7840" t="s">
        <v>18356</v>
      </c>
      <c r="D7840" t="s">
        <v>9568</v>
      </c>
      <c r="E7840" t="s">
        <v>12</v>
      </c>
      <c r="F7840" t="s">
        <v>18357</v>
      </c>
    </row>
    <row r="7841" spans="1:6" x14ac:dyDescent="0.3">
      <c r="A7841">
        <v>333194894</v>
      </c>
      <c r="B7841" t="s">
        <v>18358</v>
      </c>
      <c r="C7841" t="s">
        <v>18359</v>
      </c>
      <c r="D7841" t="s">
        <v>147</v>
      </c>
      <c r="E7841" t="s">
        <v>12</v>
      </c>
      <c r="F7841" t="s">
        <v>18360</v>
      </c>
    </row>
    <row r="7842" spans="1:6" x14ac:dyDescent="0.3">
      <c r="A7842">
        <v>333196625</v>
      </c>
      <c r="B7842" t="s">
        <v>18361</v>
      </c>
      <c r="C7842" t="s">
        <v>18362</v>
      </c>
      <c r="D7842" t="s">
        <v>18363</v>
      </c>
      <c r="E7842" t="s">
        <v>12</v>
      </c>
      <c r="F7842" t="s">
        <v>18364</v>
      </c>
    </row>
    <row r="7843" spans="1:6" x14ac:dyDescent="0.3">
      <c r="A7843">
        <v>333198844</v>
      </c>
      <c r="B7843" t="s">
        <v>18365</v>
      </c>
      <c r="C7843" t="s">
        <v>18366</v>
      </c>
      <c r="D7843" t="s">
        <v>1160</v>
      </c>
      <c r="E7843" t="s">
        <v>12</v>
      </c>
      <c r="F7843" t="s">
        <v>18367</v>
      </c>
    </row>
    <row r="7844" spans="1:6" x14ac:dyDescent="0.3">
      <c r="A7844">
        <v>333201182</v>
      </c>
      <c r="B7844" t="s">
        <v>18368</v>
      </c>
      <c r="C7844" t="s">
        <v>18369</v>
      </c>
      <c r="D7844" t="s">
        <v>313</v>
      </c>
      <c r="E7844" t="s">
        <v>12</v>
      </c>
      <c r="F7844" t="s">
        <v>18370</v>
      </c>
    </row>
    <row r="7845" spans="1:6" x14ac:dyDescent="0.3">
      <c r="A7845">
        <v>333207566</v>
      </c>
      <c r="B7845" t="s">
        <v>18371</v>
      </c>
      <c r="C7845" t="s">
        <v>18372</v>
      </c>
      <c r="D7845" t="s">
        <v>1822</v>
      </c>
      <c r="E7845" t="s">
        <v>12</v>
      </c>
      <c r="F7845" t="s">
        <v>18373</v>
      </c>
    </row>
    <row r="7846" spans="1:6" x14ac:dyDescent="0.3">
      <c r="A7846">
        <v>333215821</v>
      </c>
      <c r="B7846" t="s">
        <v>18374</v>
      </c>
      <c r="C7846" t="s">
        <v>18375</v>
      </c>
      <c r="D7846" t="s">
        <v>17</v>
      </c>
      <c r="E7846" t="s">
        <v>12</v>
      </c>
      <c r="F7846" t="s">
        <v>18376</v>
      </c>
    </row>
    <row r="7847" spans="1:6" x14ac:dyDescent="0.3">
      <c r="A7847">
        <v>333225470</v>
      </c>
      <c r="B7847" t="s">
        <v>18377</v>
      </c>
      <c r="C7847" t="s">
        <v>18378</v>
      </c>
      <c r="D7847" t="s">
        <v>18379</v>
      </c>
      <c r="E7847" t="s">
        <v>12</v>
      </c>
      <c r="F7847" t="s">
        <v>18380</v>
      </c>
    </row>
    <row r="7848" spans="1:6" x14ac:dyDescent="0.3">
      <c r="A7848">
        <v>333228597</v>
      </c>
      <c r="B7848" t="s">
        <v>18381</v>
      </c>
      <c r="C7848" t="s">
        <v>18382</v>
      </c>
      <c r="D7848" t="s">
        <v>47</v>
      </c>
      <c r="E7848" t="s">
        <v>12</v>
      </c>
      <c r="F7848" t="s">
        <v>18383</v>
      </c>
    </row>
    <row r="7849" spans="1:6" x14ac:dyDescent="0.3">
      <c r="A7849">
        <v>333230461</v>
      </c>
      <c r="B7849" t="s">
        <v>18384</v>
      </c>
      <c r="C7849" t="s">
        <v>18385</v>
      </c>
      <c r="D7849" t="s">
        <v>47</v>
      </c>
      <c r="E7849" t="s">
        <v>12</v>
      </c>
      <c r="F7849" t="s">
        <v>18386</v>
      </c>
    </row>
    <row r="7850" spans="1:6" x14ac:dyDescent="0.3">
      <c r="A7850">
        <v>333234261</v>
      </c>
      <c r="B7850" t="s">
        <v>18387</v>
      </c>
      <c r="C7850" t="s">
        <v>18388</v>
      </c>
      <c r="D7850" t="s">
        <v>217</v>
      </c>
      <c r="E7850" t="s">
        <v>12</v>
      </c>
      <c r="F7850" t="s">
        <v>18389</v>
      </c>
    </row>
    <row r="7851" spans="1:6" x14ac:dyDescent="0.3">
      <c r="A7851">
        <v>333239955</v>
      </c>
      <c r="B7851" t="s">
        <v>18390</v>
      </c>
      <c r="C7851" t="s">
        <v>18391</v>
      </c>
      <c r="D7851" t="s">
        <v>240</v>
      </c>
      <c r="E7851" t="s">
        <v>12</v>
      </c>
      <c r="F7851" t="s">
        <v>18392</v>
      </c>
    </row>
    <row r="7852" spans="1:6" x14ac:dyDescent="0.3">
      <c r="A7852">
        <v>333246071</v>
      </c>
      <c r="B7852" t="s">
        <v>18393</v>
      </c>
      <c r="C7852" t="s">
        <v>18394</v>
      </c>
      <c r="D7852" t="s">
        <v>47</v>
      </c>
      <c r="E7852" t="s">
        <v>12</v>
      </c>
      <c r="F7852" t="s">
        <v>18395</v>
      </c>
    </row>
    <row r="7853" spans="1:6" x14ac:dyDescent="0.3">
      <c r="A7853">
        <v>333246998</v>
      </c>
      <c r="B7853" t="s">
        <v>18396</v>
      </c>
      <c r="C7853" t="s">
        <v>18397</v>
      </c>
      <c r="D7853" t="s">
        <v>711</v>
      </c>
      <c r="E7853" t="s">
        <v>12</v>
      </c>
      <c r="F7853" t="s">
        <v>18398</v>
      </c>
    </row>
    <row r="7854" spans="1:6" x14ac:dyDescent="0.3">
      <c r="A7854">
        <v>333250012</v>
      </c>
      <c r="B7854" t="s">
        <v>18399</v>
      </c>
      <c r="C7854" t="s">
        <v>18400</v>
      </c>
      <c r="D7854" t="s">
        <v>17</v>
      </c>
      <c r="E7854" t="s">
        <v>12</v>
      </c>
      <c r="F7854" t="s">
        <v>18401</v>
      </c>
    </row>
    <row r="7855" spans="1:6" x14ac:dyDescent="0.3">
      <c r="A7855">
        <v>333251135</v>
      </c>
      <c r="B7855" t="s">
        <v>18402</v>
      </c>
      <c r="C7855" t="s">
        <v>15372</v>
      </c>
      <c r="D7855" t="s">
        <v>32</v>
      </c>
      <c r="E7855" t="s">
        <v>12</v>
      </c>
      <c r="F7855" t="s">
        <v>15373</v>
      </c>
    </row>
    <row r="7856" spans="1:6" x14ac:dyDescent="0.3">
      <c r="A7856">
        <v>333254312</v>
      </c>
      <c r="B7856" t="s">
        <v>18403</v>
      </c>
      <c r="C7856" t="s">
        <v>18404</v>
      </c>
      <c r="D7856" t="s">
        <v>788</v>
      </c>
      <c r="E7856" t="s">
        <v>12</v>
      </c>
      <c r="F7856" t="s">
        <v>18405</v>
      </c>
    </row>
    <row r="7857" spans="1:6" x14ac:dyDescent="0.3">
      <c r="A7857">
        <v>333257224</v>
      </c>
      <c r="B7857" t="s">
        <v>18406</v>
      </c>
      <c r="C7857" t="s">
        <v>18407</v>
      </c>
      <c r="D7857" t="s">
        <v>67</v>
      </c>
      <c r="E7857" t="s">
        <v>12</v>
      </c>
      <c r="F7857" t="s">
        <v>18408</v>
      </c>
    </row>
    <row r="7858" spans="1:6" x14ac:dyDescent="0.3">
      <c r="A7858">
        <v>333259893</v>
      </c>
      <c r="B7858" t="s">
        <v>18409</v>
      </c>
      <c r="C7858" t="s">
        <v>18410</v>
      </c>
      <c r="D7858" t="s">
        <v>152</v>
      </c>
      <c r="E7858" t="s">
        <v>12</v>
      </c>
      <c r="F7858" t="s">
        <v>18411</v>
      </c>
    </row>
    <row r="7859" spans="1:6" x14ac:dyDescent="0.3">
      <c r="A7859">
        <v>333267425</v>
      </c>
      <c r="B7859" t="s">
        <v>18412</v>
      </c>
      <c r="C7859" t="s">
        <v>18413</v>
      </c>
      <c r="D7859" t="s">
        <v>11605</v>
      </c>
      <c r="E7859" t="s">
        <v>12</v>
      </c>
      <c r="F7859" t="s">
        <v>18414</v>
      </c>
    </row>
    <row r="7860" spans="1:6" x14ac:dyDescent="0.3">
      <c r="A7860">
        <v>333268541</v>
      </c>
      <c r="B7860" t="s">
        <v>18415</v>
      </c>
      <c r="C7860" t="s">
        <v>18416</v>
      </c>
      <c r="D7860" t="s">
        <v>2648</v>
      </c>
      <c r="E7860" t="s">
        <v>12</v>
      </c>
      <c r="F7860" t="s">
        <v>18417</v>
      </c>
    </row>
    <row r="7861" spans="1:6" x14ac:dyDescent="0.3">
      <c r="A7861">
        <v>333271089</v>
      </c>
      <c r="B7861" t="s">
        <v>18418</v>
      </c>
      <c r="C7861" t="s">
        <v>18419</v>
      </c>
      <c r="D7861" t="s">
        <v>276</v>
      </c>
      <c r="E7861" t="s">
        <v>12</v>
      </c>
      <c r="F7861" t="s">
        <v>18420</v>
      </c>
    </row>
    <row r="7862" spans="1:6" x14ac:dyDescent="0.3">
      <c r="A7862">
        <v>333272359</v>
      </c>
      <c r="B7862" t="s">
        <v>18421</v>
      </c>
      <c r="C7862" t="s">
        <v>3484</v>
      </c>
      <c r="D7862" t="s">
        <v>2161</v>
      </c>
      <c r="E7862" t="s">
        <v>12</v>
      </c>
      <c r="F7862" t="s">
        <v>18422</v>
      </c>
    </row>
    <row r="7863" spans="1:6" x14ac:dyDescent="0.3">
      <c r="A7863">
        <v>333273560</v>
      </c>
      <c r="B7863" t="s">
        <v>18423</v>
      </c>
      <c r="C7863" t="s">
        <v>18424</v>
      </c>
      <c r="D7863" t="s">
        <v>42</v>
      </c>
      <c r="E7863" t="s">
        <v>12</v>
      </c>
      <c r="F7863" t="s">
        <v>18425</v>
      </c>
    </row>
    <row r="7864" spans="1:6" x14ac:dyDescent="0.3">
      <c r="A7864">
        <v>333274192</v>
      </c>
      <c r="B7864" t="s">
        <v>18426</v>
      </c>
      <c r="C7864" t="s">
        <v>18427</v>
      </c>
      <c r="D7864" t="s">
        <v>313</v>
      </c>
      <c r="E7864" t="s">
        <v>12</v>
      </c>
      <c r="F7864" t="s">
        <v>18428</v>
      </c>
    </row>
    <row r="7865" spans="1:6" x14ac:dyDescent="0.3">
      <c r="A7865">
        <v>333277858</v>
      </c>
      <c r="B7865" t="s">
        <v>18429</v>
      </c>
      <c r="C7865" t="s">
        <v>18430</v>
      </c>
      <c r="D7865" t="s">
        <v>1155</v>
      </c>
      <c r="E7865" t="s">
        <v>12</v>
      </c>
      <c r="F7865" t="s">
        <v>18431</v>
      </c>
    </row>
    <row r="7866" spans="1:6" x14ac:dyDescent="0.3">
      <c r="A7866">
        <v>333280012</v>
      </c>
      <c r="B7866" t="s">
        <v>18432</v>
      </c>
      <c r="C7866" t="s">
        <v>18433</v>
      </c>
      <c r="D7866" t="s">
        <v>190</v>
      </c>
      <c r="E7866" t="s">
        <v>12</v>
      </c>
      <c r="F7866" t="s">
        <v>18434</v>
      </c>
    </row>
    <row r="7867" spans="1:6" x14ac:dyDescent="0.3">
      <c r="A7867">
        <v>333287235</v>
      </c>
      <c r="B7867" t="s">
        <v>18435</v>
      </c>
      <c r="C7867" t="s">
        <v>18436</v>
      </c>
      <c r="D7867" t="s">
        <v>6707</v>
      </c>
      <c r="E7867" t="s">
        <v>12</v>
      </c>
      <c r="F7867" t="s">
        <v>18437</v>
      </c>
    </row>
    <row r="7868" spans="1:6" x14ac:dyDescent="0.3">
      <c r="A7868">
        <v>333293914</v>
      </c>
      <c r="B7868" t="s">
        <v>18438</v>
      </c>
      <c r="C7868" t="s">
        <v>18439</v>
      </c>
      <c r="D7868" t="s">
        <v>47</v>
      </c>
      <c r="E7868" t="s">
        <v>12</v>
      </c>
      <c r="F7868" t="s">
        <v>18440</v>
      </c>
    </row>
    <row r="7869" spans="1:6" x14ac:dyDescent="0.3">
      <c r="A7869">
        <v>333306706</v>
      </c>
      <c r="B7869" t="s">
        <v>18441</v>
      </c>
      <c r="C7869" t="s">
        <v>10956</v>
      </c>
      <c r="D7869" t="s">
        <v>18442</v>
      </c>
      <c r="E7869" t="s">
        <v>12</v>
      </c>
      <c r="F7869" t="s">
        <v>18443</v>
      </c>
    </row>
    <row r="7870" spans="1:6" x14ac:dyDescent="0.3">
      <c r="A7870">
        <v>333322077</v>
      </c>
      <c r="B7870" t="s">
        <v>18444</v>
      </c>
      <c r="C7870" t="s">
        <v>18445</v>
      </c>
      <c r="D7870" t="s">
        <v>47</v>
      </c>
      <c r="E7870" t="s">
        <v>12</v>
      </c>
      <c r="F7870" t="s">
        <v>18446</v>
      </c>
    </row>
    <row r="7871" spans="1:6" x14ac:dyDescent="0.3">
      <c r="A7871">
        <v>333322728</v>
      </c>
      <c r="B7871" t="s">
        <v>18447</v>
      </c>
      <c r="C7871" t="s">
        <v>18448</v>
      </c>
      <c r="D7871" t="s">
        <v>6556</v>
      </c>
      <c r="E7871" t="s">
        <v>12</v>
      </c>
      <c r="F7871" t="s">
        <v>18449</v>
      </c>
    </row>
    <row r="7872" spans="1:6" x14ac:dyDescent="0.3">
      <c r="A7872">
        <v>333323577</v>
      </c>
      <c r="B7872" t="s">
        <v>18450</v>
      </c>
      <c r="C7872" t="s">
        <v>18451</v>
      </c>
      <c r="D7872" t="s">
        <v>47</v>
      </c>
      <c r="E7872" t="s">
        <v>12</v>
      </c>
      <c r="F7872" t="s">
        <v>18452</v>
      </c>
    </row>
    <row r="7873" spans="1:6" x14ac:dyDescent="0.3">
      <c r="A7873">
        <v>333324973</v>
      </c>
      <c r="B7873" t="s">
        <v>18453</v>
      </c>
      <c r="C7873" t="s">
        <v>18454</v>
      </c>
      <c r="D7873" t="s">
        <v>47</v>
      </c>
      <c r="E7873" t="s">
        <v>12</v>
      </c>
      <c r="F7873" t="s">
        <v>18455</v>
      </c>
    </row>
    <row r="7874" spans="1:6" x14ac:dyDescent="0.3">
      <c r="A7874">
        <v>333325344</v>
      </c>
      <c r="B7874" t="s">
        <v>18456</v>
      </c>
      <c r="C7874" t="s">
        <v>18457</v>
      </c>
      <c r="D7874" t="s">
        <v>334</v>
      </c>
      <c r="E7874" t="s">
        <v>12</v>
      </c>
      <c r="F7874" t="s">
        <v>18458</v>
      </c>
    </row>
    <row r="7875" spans="1:6" x14ac:dyDescent="0.3">
      <c r="A7875">
        <v>333331881</v>
      </c>
      <c r="B7875" t="s">
        <v>18459</v>
      </c>
      <c r="C7875" t="s">
        <v>18460</v>
      </c>
      <c r="D7875" t="s">
        <v>1122</v>
      </c>
      <c r="E7875" t="s">
        <v>12</v>
      </c>
      <c r="F7875" t="s">
        <v>18461</v>
      </c>
    </row>
    <row r="7876" spans="1:6" x14ac:dyDescent="0.3">
      <c r="A7876">
        <v>333341631</v>
      </c>
      <c r="B7876" t="s">
        <v>18462</v>
      </c>
      <c r="C7876" t="s">
        <v>18463</v>
      </c>
      <c r="D7876" t="s">
        <v>427</v>
      </c>
      <c r="E7876" t="s">
        <v>12</v>
      </c>
      <c r="F7876" t="s">
        <v>18464</v>
      </c>
    </row>
    <row r="7877" spans="1:6" x14ac:dyDescent="0.3">
      <c r="A7877">
        <v>333363687</v>
      </c>
      <c r="B7877" t="s">
        <v>18465</v>
      </c>
      <c r="C7877" t="s">
        <v>18466</v>
      </c>
      <c r="D7877" t="s">
        <v>2395</v>
      </c>
      <c r="E7877" t="s">
        <v>12</v>
      </c>
      <c r="F7877" t="s">
        <v>18467</v>
      </c>
    </row>
    <row r="7878" spans="1:6" x14ac:dyDescent="0.3">
      <c r="A7878">
        <v>333365520</v>
      </c>
      <c r="B7878" t="s">
        <v>18468</v>
      </c>
      <c r="C7878" t="s">
        <v>18469</v>
      </c>
      <c r="D7878" t="s">
        <v>62</v>
      </c>
      <c r="E7878" t="s">
        <v>12</v>
      </c>
      <c r="F7878" t="s">
        <v>18470</v>
      </c>
    </row>
    <row r="7879" spans="1:6" x14ac:dyDescent="0.3">
      <c r="A7879">
        <v>333368008</v>
      </c>
      <c r="B7879" t="s">
        <v>18471</v>
      </c>
      <c r="C7879" t="s">
        <v>18472</v>
      </c>
      <c r="D7879" t="s">
        <v>3613</v>
      </c>
      <c r="E7879" t="s">
        <v>12</v>
      </c>
      <c r="F7879" t="s">
        <v>9662</v>
      </c>
    </row>
    <row r="7880" spans="1:6" x14ac:dyDescent="0.3">
      <c r="A7880">
        <v>333369088</v>
      </c>
      <c r="B7880" t="s">
        <v>18473</v>
      </c>
      <c r="C7880" t="s">
        <v>18474</v>
      </c>
      <c r="D7880" t="s">
        <v>867</v>
      </c>
      <c r="E7880" t="s">
        <v>12</v>
      </c>
      <c r="F7880" t="s">
        <v>18475</v>
      </c>
    </row>
    <row r="7881" spans="1:6" x14ac:dyDescent="0.3">
      <c r="A7881">
        <v>333370765</v>
      </c>
      <c r="B7881" t="s">
        <v>18476</v>
      </c>
      <c r="C7881" t="s">
        <v>18477</v>
      </c>
      <c r="D7881" t="s">
        <v>47</v>
      </c>
      <c r="E7881" t="s">
        <v>12</v>
      </c>
      <c r="F7881" t="s">
        <v>18478</v>
      </c>
    </row>
    <row r="7882" spans="1:6" x14ac:dyDescent="0.3">
      <c r="A7882">
        <v>333373625</v>
      </c>
      <c r="B7882" t="s">
        <v>18479</v>
      </c>
      <c r="C7882" t="s">
        <v>18480</v>
      </c>
      <c r="D7882" t="s">
        <v>276</v>
      </c>
      <c r="E7882" t="s">
        <v>12</v>
      </c>
      <c r="F7882" t="s">
        <v>9069</v>
      </c>
    </row>
    <row r="7883" spans="1:6" x14ac:dyDescent="0.3">
      <c r="A7883">
        <v>333376729</v>
      </c>
      <c r="B7883" t="s">
        <v>18481</v>
      </c>
      <c r="C7883" t="s">
        <v>2477</v>
      </c>
      <c r="D7883" t="s">
        <v>47</v>
      </c>
      <c r="E7883" t="s">
        <v>12</v>
      </c>
      <c r="F7883" t="s">
        <v>2478</v>
      </c>
    </row>
    <row r="7884" spans="1:6" x14ac:dyDescent="0.3">
      <c r="A7884">
        <v>333379011</v>
      </c>
      <c r="B7884" t="s">
        <v>18482</v>
      </c>
      <c r="C7884" t="s">
        <v>18483</v>
      </c>
      <c r="D7884" t="s">
        <v>85</v>
      </c>
      <c r="E7884" t="s">
        <v>12</v>
      </c>
      <c r="F7884" t="s">
        <v>18484</v>
      </c>
    </row>
    <row r="7885" spans="1:6" x14ac:dyDescent="0.3">
      <c r="A7885">
        <v>333385121</v>
      </c>
      <c r="B7885" t="s">
        <v>18485</v>
      </c>
      <c r="C7885" t="s">
        <v>18486</v>
      </c>
      <c r="D7885" t="s">
        <v>17</v>
      </c>
      <c r="E7885" t="s">
        <v>12</v>
      </c>
      <c r="F7885" t="s">
        <v>18487</v>
      </c>
    </row>
    <row r="7886" spans="1:6" x14ac:dyDescent="0.3">
      <c r="A7886">
        <v>333388797</v>
      </c>
      <c r="B7886" t="s">
        <v>18488</v>
      </c>
      <c r="C7886" t="s">
        <v>18489</v>
      </c>
      <c r="D7886" t="s">
        <v>1601</v>
      </c>
      <c r="E7886" t="s">
        <v>12</v>
      </c>
      <c r="F7886" t="s">
        <v>18490</v>
      </c>
    </row>
    <row r="7887" spans="1:6" x14ac:dyDescent="0.3">
      <c r="A7887">
        <v>333391297</v>
      </c>
      <c r="B7887" t="s">
        <v>18491</v>
      </c>
      <c r="C7887" t="s">
        <v>18492</v>
      </c>
      <c r="D7887" t="s">
        <v>17</v>
      </c>
      <c r="E7887" t="s">
        <v>12</v>
      </c>
      <c r="F7887" t="s">
        <v>18493</v>
      </c>
    </row>
    <row r="7888" spans="1:6" x14ac:dyDescent="0.3">
      <c r="A7888">
        <v>333395221</v>
      </c>
      <c r="B7888" t="s">
        <v>18494</v>
      </c>
      <c r="C7888" t="s">
        <v>18495</v>
      </c>
      <c r="D7888" t="s">
        <v>427</v>
      </c>
      <c r="E7888" t="s">
        <v>12</v>
      </c>
      <c r="F7888" t="s">
        <v>11292</v>
      </c>
    </row>
    <row r="7889" spans="1:6" x14ac:dyDescent="0.3">
      <c r="A7889">
        <v>333396660</v>
      </c>
      <c r="B7889" t="s">
        <v>18496</v>
      </c>
      <c r="C7889" t="s">
        <v>18497</v>
      </c>
      <c r="D7889" t="s">
        <v>313</v>
      </c>
      <c r="E7889" t="s">
        <v>12</v>
      </c>
      <c r="F7889" t="s">
        <v>18498</v>
      </c>
    </row>
    <row r="7890" spans="1:6" x14ac:dyDescent="0.3">
      <c r="A7890">
        <v>333402877</v>
      </c>
      <c r="B7890" t="s">
        <v>18499</v>
      </c>
      <c r="C7890" t="s">
        <v>18500</v>
      </c>
      <c r="D7890" t="s">
        <v>1582</v>
      </c>
      <c r="E7890" t="s">
        <v>12</v>
      </c>
      <c r="F7890" t="s">
        <v>18501</v>
      </c>
    </row>
    <row r="7891" spans="1:6" x14ac:dyDescent="0.3">
      <c r="A7891">
        <v>333412701</v>
      </c>
      <c r="B7891" t="s">
        <v>18502</v>
      </c>
      <c r="C7891" t="s">
        <v>18503</v>
      </c>
      <c r="D7891" t="s">
        <v>857</v>
      </c>
      <c r="E7891" t="s">
        <v>12</v>
      </c>
      <c r="F7891" t="s">
        <v>18504</v>
      </c>
    </row>
    <row r="7892" spans="1:6" x14ac:dyDescent="0.3">
      <c r="A7892">
        <v>333419009</v>
      </c>
      <c r="B7892" t="s">
        <v>18505</v>
      </c>
      <c r="C7892" t="s">
        <v>18506</v>
      </c>
      <c r="D7892" t="s">
        <v>1746</v>
      </c>
      <c r="E7892" t="s">
        <v>12</v>
      </c>
      <c r="F7892" t="s">
        <v>18507</v>
      </c>
    </row>
    <row r="7893" spans="1:6" x14ac:dyDescent="0.3">
      <c r="A7893">
        <v>333428425</v>
      </c>
      <c r="B7893" t="s">
        <v>18508</v>
      </c>
      <c r="C7893" t="s">
        <v>18509</v>
      </c>
      <c r="D7893" t="s">
        <v>2154</v>
      </c>
      <c r="E7893" t="s">
        <v>12</v>
      </c>
      <c r="F7893" t="s">
        <v>18510</v>
      </c>
    </row>
    <row r="7894" spans="1:6" x14ac:dyDescent="0.3">
      <c r="A7894">
        <v>333448952</v>
      </c>
      <c r="B7894" t="s">
        <v>18511</v>
      </c>
      <c r="C7894" t="s">
        <v>18512</v>
      </c>
      <c r="D7894" t="s">
        <v>7186</v>
      </c>
      <c r="E7894" t="s">
        <v>12</v>
      </c>
      <c r="F7894" t="s">
        <v>18513</v>
      </c>
    </row>
    <row r="7895" spans="1:6" x14ac:dyDescent="0.3">
      <c r="A7895">
        <v>333452406</v>
      </c>
      <c r="B7895" t="s">
        <v>18514</v>
      </c>
      <c r="C7895" t="s">
        <v>18515</v>
      </c>
      <c r="D7895" t="s">
        <v>32</v>
      </c>
      <c r="E7895" t="s">
        <v>12</v>
      </c>
      <c r="F7895" t="s">
        <v>18516</v>
      </c>
    </row>
    <row r="7896" spans="1:6" x14ac:dyDescent="0.3">
      <c r="A7896">
        <v>333453673</v>
      </c>
      <c r="B7896" t="s">
        <v>18517</v>
      </c>
      <c r="C7896" t="s">
        <v>18518</v>
      </c>
      <c r="D7896" t="s">
        <v>62</v>
      </c>
      <c r="E7896" t="s">
        <v>12</v>
      </c>
      <c r="F7896" t="s">
        <v>11107</v>
      </c>
    </row>
    <row r="7897" spans="1:6" x14ac:dyDescent="0.3">
      <c r="A7897">
        <v>333454868</v>
      </c>
      <c r="B7897" t="s">
        <v>18519</v>
      </c>
      <c r="C7897" t="s">
        <v>18520</v>
      </c>
      <c r="D7897" t="s">
        <v>47</v>
      </c>
      <c r="E7897" t="s">
        <v>12</v>
      </c>
      <c r="F7897" t="s">
        <v>18521</v>
      </c>
    </row>
    <row r="7898" spans="1:6" x14ac:dyDescent="0.3">
      <c r="A7898">
        <v>333459503</v>
      </c>
      <c r="B7898" t="s">
        <v>18522</v>
      </c>
      <c r="C7898" t="s">
        <v>18523</v>
      </c>
      <c r="D7898" t="s">
        <v>8390</v>
      </c>
      <c r="E7898" t="s">
        <v>12</v>
      </c>
      <c r="F7898" t="s">
        <v>18524</v>
      </c>
    </row>
    <row r="7899" spans="1:6" x14ac:dyDescent="0.3">
      <c r="A7899">
        <v>333461382</v>
      </c>
      <c r="B7899" t="s">
        <v>18525</v>
      </c>
      <c r="C7899" t="s">
        <v>18526</v>
      </c>
      <c r="D7899" t="s">
        <v>562</v>
      </c>
      <c r="E7899" t="s">
        <v>12</v>
      </c>
      <c r="F7899" t="s">
        <v>18527</v>
      </c>
    </row>
    <row r="7900" spans="1:6" x14ac:dyDescent="0.3">
      <c r="A7900">
        <v>333463348</v>
      </c>
      <c r="B7900" t="s">
        <v>18528</v>
      </c>
      <c r="C7900" t="s">
        <v>18529</v>
      </c>
      <c r="D7900" t="s">
        <v>18530</v>
      </c>
      <c r="E7900" t="s">
        <v>12</v>
      </c>
      <c r="F7900" t="s">
        <v>18531</v>
      </c>
    </row>
    <row r="7901" spans="1:6" x14ac:dyDescent="0.3">
      <c r="A7901">
        <v>333465491</v>
      </c>
      <c r="B7901" t="s">
        <v>18532</v>
      </c>
      <c r="C7901" t="s">
        <v>18533</v>
      </c>
      <c r="D7901" t="s">
        <v>17</v>
      </c>
      <c r="E7901" t="s">
        <v>12</v>
      </c>
      <c r="F7901" t="s">
        <v>18534</v>
      </c>
    </row>
    <row r="7902" spans="1:6" x14ac:dyDescent="0.3">
      <c r="A7902">
        <v>333468347</v>
      </c>
      <c r="B7902" t="s">
        <v>18535</v>
      </c>
      <c r="C7902" t="s">
        <v>18536</v>
      </c>
      <c r="D7902" t="s">
        <v>961</v>
      </c>
      <c r="E7902" t="s">
        <v>12</v>
      </c>
      <c r="F7902" t="s">
        <v>18537</v>
      </c>
    </row>
    <row r="7903" spans="1:6" x14ac:dyDescent="0.3">
      <c r="A7903">
        <v>333474743</v>
      </c>
      <c r="B7903" t="s">
        <v>18538</v>
      </c>
      <c r="C7903" t="s">
        <v>18539</v>
      </c>
      <c r="D7903" t="s">
        <v>9330</v>
      </c>
      <c r="E7903" t="s">
        <v>12</v>
      </c>
      <c r="F7903" t="s">
        <v>18540</v>
      </c>
    </row>
    <row r="7904" spans="1:6" x14ac:dyDescent="0.3">
      <c r="A7904">
        <v>333475510</v>
      </c>
      <c r="B7904" t="s">
        <v>18541</v>
      </c>
      <c r="C7904" t="s">
        <v>18542</v>
      </c>
      <c r="D7904" t="s">
        <v>2517</v>
      </c>
      <c r="E7904" t="s">
        <v>12</v>
      </c>
      <c r="F7904" t="s">
        <v>18543</v>
      </c>
    </row>
    <row r="7905" spans="1:6" x14ac:dyDescent="0.3">
      <c r="A7905">
        <v>333480898</v>
      </c>
      <c r="B7905" t="s">
        <v>18544</v>
      </c>
      <c r="C7905" t="s">
        <v>18545</v>
      </c>
      <c r="D7905" t="s">
        <v>598</v>
      </c>
      <c r="E7905" t="s">
        <v>12</v>
      </c>
      <c r="F7905" t="s">
        <v>18546</v>
      </c>
    </row>
    <row r="7906" spans="1:6" x14ac:dyDescent="0.3">
      <c r="A7906">
        <v>333482490</v>
      </c>
      <c r="B7906" t="s">
        <v>18547</v>
      </c>
      <c r="C7906" t="s">
        <v>18548</v>
      </c>
      <c r="D7906" t="s">
        <v>17</v>
      </c>
      <c r="E7906" t="s">
        <v>12</v>
      </c>
      <c r="F7906" t="s">
        <v>18549</v>
      </c>
    </row>
    <row r="7907" spans="1:6" x14ac:dyDescent="0.3">
      <c r="A7907">
        <v>333482630</v>
      </c>
      <c r="B7907" t="s">
        <v>18550</v>
      </c>
      <c r="C7907" t="s">
        <v>18551</v>
      </c>
      <c r="D7907" t="s">
        <v>1033</v>
      </c>
      <c r="E7907" t="s">
        <v>12</v>
      </c>
      <c r="F7907" t="s">
        <v>18552</v>
      </c>
    </row>
    <row r="7908" spans="1:6" x14ac:dyDescent="0.3">
      <c r="A7908">
        <v>333489454</v>
      </c>
      <c r="B7908" t="s">
        <v>18553</v>
      </c>
      <c r="C7908" t="s">
        <v>18554</v>
      </c>
      <c r="D7908" t="s">
        <v>675</v>
      </c>
      <c r="E7908" t="s">
        <v>12</v>
      </c>
      <c r="F7908" t="s">
        <v>18555</v>
      </c>
    </row>
    <row r="7909" spans="1:6" x14ac:dyDescent="0.3">
      <c r="A7909">
        <v>333497566</v>
      </c>
      <c r="B7909" t="s">
        <v>18556</v>
      </c>
      <c r="C7909" t="s">
        <v>18557</v>
      </c>
      <c r="D7909" t="s">
        <v>867</v>
      </c>
      <c r="E7909" t="s">
        <v>12</v>
      </c>
      <c r="F7909" t="s">
        <v>18558</v>
      </c>
    </row>
    <row r="7910" spans="1:6" x14ac:dyDescent="0.3">
      <c r="A7910">
        <v>333502945</v>
      </c>
      <c r="B7910" t="s">
        <v>18559</v>
      </c>
      <c r="C7910" t="s">
        <v>17847</v>
      </c>
      <c r="D7910" t="s">
        <v>928</v>
      </c>
      <c r="E7910" t="s">
        <v>12</v>
      </c>
      <c r="F7910" t="s">
        <v>17848</v>
      </c>
    </row>
    <row r="7911" spans="1:6" x14ac:dyDescent="0.3">
      <c r="A7911">
        <v>333508548</v>
      </c>
      <c r="B7911" t="s">
        <v>18560</v>
      </c>
      <c r="C7911" t="s">
        <v>18561</v>
      </c>
      <c r="D7911" t="s">
        <v>2648</v>
      </c>
      <c r="E7911" t="s">
        <v>12</v>
      </c>
      <c r="F7911" t="s">
        <v>18562</v>
      </c>
    </row>
    <row r="7912" spans="1:6" x14ac:dyDescent="0.3">
      <c r="A7912">
        <v>333517555</v>
      </c>
      <c r="B7912" t="s">
        <v>18563</v>
      </c>
      <c r="C7912" t="s">
        <v>18564</v>
      </c>
      <c r="D7912" t="s">
        <v>670</v>
      </c>
      <c r="E7912" t="s">
        <v>12</v>
      </c>
      <c r="F7912" t="s">
        <v>18565</v>
      </c>
    </row>
    <row r="7913" spans="1:6" x14ac:dyDescent="0.3">
      <c r="A7913">
        <v>333519504</v>
      </c>
      <c r="B7913" t="s">
        <v>18566</v>
      </c>
      <c r="C7913" t="s">
        <v>18567</v>
      </c>
      <c r="D7913" t="s">
        <v>1241</v>
      </c>
      <c r="E7913" t="s">
        <v>12</v>
      </c>
      <c r="F7913" t="s">
        <v>18568</v>
      </c>
    </row>
    <row r="7914" spans="1:6" x14ac:dyDescent="0.3">
      <c r="A7914">
        <v>333536057</v>
      </c>
      <c r="B7914" t="s">
        <v>18569</v>
      </c>
      <c r="C7914" t="s">
        <v>18570</v>
      </c>
      <c r="D7914" t="s">
        <v>1591</v>
      </c>
      <c r="E7914" t="s">
        <v>12</v>
      </c>
      <c r="F7914" t="s">
        <v>18571</v>
      </c>
    </row>
    <row r="7915" spans="1:6" x14ac:dyDescent="0.3">
      <c r="A7915">
        <v>333541442</v>
      </c>
      <c r="B7915" t="s">
        <v>18572</v>
      </c>
      <c r="C7915" t="s">
        <v>18573</v>
      </c>
      <c r="D7915" t="s">
        <v>1214</v>
      </c>
      <c r="E7915" t="s">
        <v>12</v>
      </c>
      <c r="F7915" t="s">
        <v>18574</v>
      </c>
    </row>
    <row r="7916" spans="1:6" x14ac:dyDescent="0.3">
      <c r="A7916">
        <v>333544381</v>
      </c>
      <c r="B7916" t="s">
        <v>18575</v>
      </c>
      <c r="C7916" t="s">
        <v>18576</v>
      </c>
      <c r="D7916" t="s">
        <v>1287</v>
      </c>
      <c r="E7916" t="s">
        <v>12</v>
      </c>
      <c r="F7916" t="s">
        <v>18577</v>
      </c>
    </row>
    <row r="7917" spans="1:6" x14ac:dyDescent="0.3">
      <c r="A7917">
        <v>333565412</v>
      </c>
      <c r="B7917" t="s">
        <v>18578</v>
      </c>
      <c r="C7917" t="s">
        <v>18579</v>
      </c>
      <c r="D7917" t="s">
        <v>17</v>
      </c>
      <c r="E7917" t="s">
        <v>12</v>
      </c>
      <c r="F7917" t="s">
        <v>18580</v>
      </c>
    </row>
    <row r="7918" spans="1:6" x14ac:dyDescent="0.3">
      <c r="A7918">
        <v>333566946</v>
      </c>
      <c r="B7918" t="s">
        <v>18581</v>
      </c>
      <c r="C7918" t="s">
        <v>18582</v>
      </c>
      <c r="D7918" t="s">
        <v>22</v>
      </c>
      <c r="E7918" t="s">
        <v>12</v>
      </c>
      <c r="F7918" t="s">
        <v>18583</v>
      </c>
    </row>
    <row r="7919" spans="1:6" x14ac:dyDescent="0.3">
      <c r="A7919">
        <v>333569323</v>
      </c>
      <c r="B7919" t="s">
        <v>18584</v>
      </c>
      <c r="C7919" t="s">
        <v>18585</v>
      </c>
      <c r="D7919" t="s">
        <v>13078</v>
      </c>
      <c r="E7919" t="s">
        <v>12</v>
      </c>
      <c r="F7919" t="s">
        <v>18586</v>
      </c>
    </row>
    <row r="7920" spans="1:6" x14ac:dyDescent="0.3">
      <c r="A7920">
        <v>333573485</v>
      </c>
      <c r="B7920" t="s">
        <v>18587</v>
      </c>
      <c r="C7920" t="s">
        <v>18588</v>
      </c>
      <c r="D7920" t="s">
        <v>427</v>
      </c>
      <c r="E7920" t="s">
        <v>12</v>
      </c>
      <c r="F7920" t="s">
        <v>18589</v>
      </c>
    </row>
    <row r="7921" spans="1:6" x14ac:dyDescent="0.3">
      <c r="A7921">
        <v>333577146</v>
      </c>
      <c r="B7921" t="s">
        <v>18590</v>
      </c>
      <c r="C7921" t="s">
        <v>18591</v>
      </c>
      <c r="D7921" t="s">
        <v>163</v>
      </c>
      <c r="E7921" t="s">
        <v>12</v>
      </c>
      <c r="F7921" t="s">
        <v>18592</v>
      </c>
    </row>
    <row r="7922" spans="1:6" x14ac:dyDescent="0.3">
      <c r="A7922">
        <v>333580690</v>
      </c>
      <c r="B7922" t="s">
        <v>18593</v>
      </c>
      <c r="C7922" t="s">
        <v>18594</v>
      </c>
      <c r="D7922" t="s">
        <v>5575</v>
      </c>
      <c r="E7922" t="s">
        <v>12</v>
      </c>
      <c r="F7922" t="s">
        <v>18595</v>
      </c>
    </row>
    <row r="7923" spans="1:6" x14ac:dyDescent="0.3">
      <c r="A7923">
        <v>333583937</v>
      </c>
      <c r="B7923" t="s">
        <v>18596</v>
      </c>
      <c r="C7923" t="s">
        <v>18597</v>
      </c>
      <c r="D7923" t="s">
        <v>3022</v>
      </c>
      <c r="E7923" t="s">
        <v>12</v>
      </c>
      <c r="F7923" t="s">
        <v>18598</v>
      </c>
    </row>
    <row r="7924" spans="1:6" x14ac:dyDescent="0.3">
      <c r="A7924">
        <v>333593251</v>
      </c>
      <c r="B7924" t="s">
        <v>18599</v>
      </c>
      <c r="C7924" t="s">
        <v>18600</v>
      </c>
      <c r="D7924" t="s">
        <v>313</v>
      </c>
      <c r="E7924" t="s">
        <v>12</v>
      </c>
      <c r="F7924" t="s">
        <v>18601</v>
      </c>
    </row>
    <row r="7925" spans="1:6" x14ac:dyDescent="0.3">
      <c r="A7925">
        <v>333597563</v>
      </c>
      <c r="B7925" t="s">
        <v>18602</v>
      </c>
      <c r="C7925" t="s">
        <v>18603</v>
      </c>
      <c r="D7925" t="s">
        <v>62</v>
      </c>
      <c r="E7925" t="s">
        <v>12</v>
      </c>
      <c r="F7925" t="s">
        <v>161</v>
      </c>
    </row>
    <row r="7926" spans="1:6" x14ac:dyDescent="0.3">
      <c r="A7926">
        <v>333601131</v>
      </c>
      <c r="B7926" t="s">
        <v>18604</v>
      </c>
      <c r="C7926" t="s">
        <v>18605</v>
      </c>
      <c r="D7926" t="s">
        <v>2944</v>
      </c>
      <c r="E7926" t="s">
        <v>12</v>
      </c>
      <c r="F7926" t="s">
        <v>18606</v>
      </c>
    </row>
    <row r="7927" spans="1:6" x14ac:dyDescent="0.3">
      <c r="A7927">
        <v>333611438</v>
      </c>
      <c r="B7927" t="s">
        <v>18607</v>
      </c>
      <c r="C7927" t="s">
        <v>18608</v>
      </c>
      <c r="D7927" t="s">
        <v>557</v>
      </c>
      <c r="E7927" t="s">
        <v>12</v>
      </c>
      <c r="F7927" t="s">
        <v>18609</v>
      </c>
    </row>
    <row r="7928" spans="1:6" x14ac:dyDescent="0.3">
      <c r="A7928">
        <v>333613150</v>
      </c>
      <c r="B7928" t="s">
        <v>18610</v>
      </c>
      <c r="C7928" t="s">
        <v>18611</v>
      </c>
      <c r="D7928" t="s">
        <v>3171</v>
      </c>
      <c r="E7928" t="s">
        <v>12</v>
      </c>
      <c r="F7928" t="s">
        <v>18612</v>
      </c>
    </row>
    <row r="7929" spans="1:6" x14ac:dyDescent="0.3">
      <c r="A7929">
        <v>333613729</v>
      </c>
      <c r="B7929" t="s">
        <v>18613</v>
      </c>
      <c r="C7929" t="s">
        <v>18614</v>
      </c>
      <c r="D7929" t="s">
        <v>18615</v>
      </c>
      <c r="E7929" t="s">
        <v>12</v>
      </c>
      <c r="F7929" t="s">
        <v>18616</v>
      </c>
    </row>
    <row r="7930" spans="1:6" x14ac:dyDescent="0.3">
      <c r="A7930">
        <v>333619459</v>
      </c>
      <c r="B7930" t="s">
        <v>18617</v>
      </c>
      <c r="C7930" t="s">
        <v>18618</v>
      </c>
      <c r="D7930" t="s">
        <v>1577</v>
      </c>
      <c r="E7930" t="s">
        <v>12</v>
      </c>
      <c r="F7930" t="s">
        <v>18619</v>
      </c>
    </row>
    <row r="7931" spans="1:6" x14ac:dyDescent="0.3">
      <c r="A7931">
        <v>333624448</v>
      </c>
      <c r="B7931" t="s">
        <v>18620</v>
      </c>
      <c r="C7931" t="s">
        <v>18621</v>
      </c>
      <c r="D7931" t="s">
        <v>4009</v>
      </c>
      <c r="E7931" t="s">
        <v>12</v>
      </c>
      <c r="F7931" t="s">
        <v>18622</v>
      </c>
    </row>
    <row r="7932" spans="1:6" x14ac:dyDescent="0.3">
      <c r="A7932">
        <v>333626347</v>
      </c>
      <c r="B7932" t="s">
        <v>18623</v>
      </c>
      <c r="C7932" t="s">
        <v>18624</v>
      </c>
      <c r="D7932" t="s">
        <v>190</v>
      </c>
      <c r="E7932" t="s">
        <v>12</v>
      </c>
      <c r="F7932" t="s">
        <v>18625</v>
      </c>
    </row>
    <row r="7933" spans="1:6" x14ac:dyDescent="0.3">
      <c r="A7933">
        <v>333627110</v>
      </c>
      <c r="B7933" t="s">
        <v>18626</v>
      </c>
      <c r="C7933" t="s">
        <v>18627</v>
      </c>
      <c r="D7933" t="s">
        <v>9637</v>
      </c>
      <c r="E7933" t="s">
        <v>12</v>
      </c>
      <c r="F7933" t="s">
        <v>18628</v>
      </c>
    </row>
    <row r="7934" spans="1:6" x14ac:dyDescent="0.3">
      <c r="A7934">
        <v>333632577</v>
      </c>
      <c r="B7934" t="s">
        <v>18629</v>
      </c>
      <c r="C7934" t="s">
        <v>18630</v>
      </c>
      <c r="D7934" t="s">
        <v>18631</v>
      </c>
      <c r="E7934" t="s">
        <v>12</v>
      </c>
      <c r="F7934" t="s">
        <v>18632</v>
      </c>
    </row>
    <row r="7935" spans="1:6" x14ac:dyDescent="0.3">
      <c r="A7935">
        <v>333632740</v>
      </c>
      <c r="B7935" t="s">
        <v>18633</v>
      </c>
      <c r="C7935" t="s">
        <v>18634</v>
      </c>
      <c r="D7935" t="s">
        <v>11</v>
      </c>
      <c r="E7935" t="s">
        <v>12</v>
      </c>
      <c r="F7935" t="s">
        <v>18635</v>
      </c>
    </row>
    <row r="7936" spans="1:6" x14ac:dyDescent="0.3">
      <c r="A7936">
        <v>333634044</v>
      </c>
      <c r="B7936" t="s">
        <v>18636</v>
      </c>
      <c r="C7936" t="s">
        <v>18637</v>
      </c>
      <c r="D7936" t="s">
        <v>1224</v>
      </c>
      <c r="E7936" t="s">
        <v>12</v>
      </c>
      <c r="F7936" t="s">
        <v>18638</v>
      </c>
    </row>
    <row r="7937" spans="1:6" x14ac:dyDescent="0.3">
      <c r="A7937">
        <v>333636096</v>
      </c>
      <c r="B7937" t="s">
        <v>18639</v>
      </c>
      <c r="C7937" t="s">
        <v>18640</v>
      </c>
      <c r="D7937" t="s">
        <v>17</v>
      </c>
      <c r="E7937" t="s">
        <v>12</v>
      </c>
      <c r="F7937" t="s">
        <v>18641</v>
      </c>
    </row>
    <row r="7938" spans="1:6" x14ac:dyDescent="0.3">
      <c r="A7938">
        <v>333651535</v>
      </c>
      <c r="B7938" t="s">
        <v>18642</v>
      </c>
      <c r="C7938" t="s">
        <v>18643</v>
      </c>
      <c r="D7938" t="s">
        <v>67</v>
      </c>
      <c r="E7938" t="s">
        <v>12</v>
      </c>
      <c r="F7938" t="s">
        <v>18644</v>
      </c>
    </row>
    <row r="7939" spans="1:6" x14ac:dyDescent="0.3">
      <c r="A7939">
        <v>333652146</v>
      </c>
      <c r="B7939" t="s">
        <v>18645</v>
      </c>
      <c r="C7939" t="s">
        <v>18646</v>
      </c>
      <c r="D7939" t="s">
        <v>802</v>
      </c>
      <c r="E7939" t="s">
        <v>12</v>
      </c>
      <c r="F7939" t="s">
        <v>18647</v>
      </c>
    </row>
    <row r="7940" spans="1:6" x14ac:dyDescent="0.3">
      <c r="A7940">
        <v>333652167</v>
      </c>
      <c r="B7940" t="s">
        <v>18648</v>
      </c>
      <c r="C7940" t="s">
        <v>18649</v>
      </c>
      <c r="D7940" t="s">
        <v>47</v>
      </c>
      <c r="E7940" t="s">
        <v>12</v>
      </c>
      <c r="F7940" t="s">
        <v>18650</v>
      </c>
    </row>
    <row r="7941" spans="1:6" x14ac:dyDescent="0.3">
      <c r="A7941">
        <v>333657356</v>
      </c>
      <c r="B7941" t="s">
        <v>18651</v>
      </c>
      <c r="C7941" t="s">
        <v>18652</v>
      </c>
      <c r="D7941" t="s">
        <v>17</v>
      </c>
      <c r="E7941" t="s">
        <v>12</v>
      </c>
      <c r="F7941" t="s">
        <v>6894</v>
      </c>
    </row>
    <row r="7942" spans="1:6" x14ac:dyDescent="0.3">
      <c r="A7942">
        <v>333668296</v>
      </c>
      <c r="B7942" t="s">
        <v>18653</v>
      </c>
      <c r="C7942" t="s">
        <v>18654</v>
      </c>
      <c r="D7942" t="s">
        <v>2757</v>
      </c>
      <c r="E7942" t="s">
        <v>12</v>
      </c>
      <c r="F7942" t="s">
        <v>18655</v>
      </c>
    </row>
    <row r="7943" spans="1:6" x14ac:dyDescent="0.3">
      <c r="A7943">
        <v>333668548</v>
      </c>
      <c r="B7943" t="s">
        <v>18656</v>
      </c>
      <c r="C7943" t="s">
        <v>18657</v>
      </c>
      <c r="D7943" t="s">
        <v>62</v>
      </c>
      <c r="E7943" t="s">
        <v>12</v>
      </c>
      <c r="F7943" t="s">
        <v>18658</v>
      </c>
    </row>
    <row r="7944" spans="1:6" x14ac:dyDescent="0.3">
      <c r="A7944">
        <v>333668651</v>
      </c>
      <c r="B7944" t="s">
        <v>18659</v>
      </c>
      <c r="C7944" t="s">
        <v>18660</v>
      </c>
      <c r="D7944" t="s">
        <v>163</v>
      </c>
      <c r="E7944" t="s">
        <v>12</v>
      </c>
      <c r="F7944" t="s">
        <v>18661</v>
      </c>
    </row>
    <row r="7945" spans="1:6" x14ac:dyDescent="0.3">
      <c r="A7945">
        <v>333672432</v>
      </c>
      <c r="B7945" t="s">
        <v>18662</v>
      </c>
      <c r="C7945" t="s">
        <v>18663</v>
      </c>
      <c r="D7945" t="s">
        <v>17</v>
      </c>
      <c r="E7945" t="s">
        <v>12</v>
      </c>
      <c r="F7945" t="s">
        <v>9134</v>
      </c>
    </row>
    <row r="7946" spans="1:6" x14ac:dyDescent="0.3">
      <c r="A7946">
        <v>333679543</v>
      </c>
      <c r="B7946" t="s">
        <v>18664</v>
      </c>
      <c r="C7946" t="s">
        <v>18665</v>
      </c>
      <c r="D7946" t="s">
        <v>763</v>
      </c>
      <c r="E7946" t="s">
        <v>12</v>
      </c>
      <c r="F7946" t="s">
        <v>18666</v>
      </c>
    </row>
    <row r="7947" spans="1:6" x14ac:dyDescent="0.3">
      <c r="A7947">
        <v>333682478</v>
      </c>
      <c r="B7947" t="s">
        <v>18667</v>
      </c>
      <c r="C7947" t="s">
        <v>18668</v>
      </c>
      <c r="D7947" t="s">
        <v>47</v>
      </c>
      <c r="E7947" t="s">
        <v>12</v>
      </c>
      <c r="F7947" t="s">
        <v>18669</v>
      </c>
    </row>
    <row r="7948" spans="1:6" x14ac:dyDescent="0.3">
      <c r="A7948">
        <v>333685752</v>
      </c>
      <c r="B7948" t="s">
        <v>18670</v>
      </c>
      <c r="C7948" t="s">
        <v>18671</v>
      </c>
      <c r="D7948" t="s">
        <v>47</v>
      </c>
      <c r="E7948" t="s">
        <v>12</v>
      </c>
      <c r="F7948" t="s">
        <v>18672</v>
      </c>
    </row>
    <row r="7949" spans="1:6" x14ac:dyDescent="0.3">
      <c r="A7949">
        <v>333688391</v>
      </c>
      <c r="B7949" t="s">
        <v>18673</v>
      </c>
      <c r="C7949" t="s">
        <v>18674</v>
      </c>
      <c r="D7949" t="s">
        <v>47</v>
      </c>
      <c r="E7949" t="s">
        <v>12</v>
      </c>
      <c r="F7949" t="s">
        <v>18675</v>
      </c>
    </row>
    <row r="7950" spans="1:6" x14ac:dyDescent="0.3">
      <c r="A7950">
        <v>333689343</v>
      </c>
      <c r="B7950" t="s">
        <v>18676</v>
      </c>
      <c r="C7950" t="s">
        <v>2502</v>
      </c>
      <c r="D7950" t="s">
        <v>1287</v>
      </c>
      <c r="E7950" t="s">
        <v>12</v>
      </c>
      <c r="F7950" t="s">
        <v>18677</v>
      </c>
    </row>
    <row r="7951" spans="1:6" x14ac:dyDescent="0.3">
      <c r="A7951">
        <v>333690864</v>
      </c>
      <c r="B7951" t="s">
        <v>18678</v>
      </c>
      <c r="C7951" t="s">
        <v>18679</v>
      </c>
      <c r="D7951" t="s">
        <v>276</v>
      </c>
      <c r="E7951" t="s">
        <v>12</v>
      </c>
      <c r="F7951" t="s">
        <v>18680</v>
      </c>
    </row>
    <row r="7952" spans="1:6" x14ac:dyDescent="0.3">
      <c r="A7952">
        <v>333695504</v>
      </c>
      <c r="B7952" t="s">
        <v>18681</v>
      </c>
      <c r="C7952" t="s">
        <v>18682</v>
      </c>
      <c r="D7952" t="s">
        <v>126</v>
      </c>
      <c r="E7952" t="s">
        <v>12</v>
      </c>
      <c r="F7952" t="s">
        <v>18683</v>
      </c>
    </row>
    <row r="7953" spans="1:6" x14ac:dyDescent="0.3">
      <c r="A7953">
        <v>333696206</v>
      </c>
      <c r="B7953" t="s">
        <v>18684</v>
      </c>
      <c r="C7953" t="s">
        <v>18685</v>
      </c>
      <c r="D7953" t="s">
        <v>126</v>
      </c>
      <c r="E7953" t="s">
        <v>12</v>
      </c>
      <c r="F7953" t="s">
        <v>3551</v>
      </c>
    </row>
    <row r="7954" spans="1:6" x14ac:dyDescent="0.3">
      <c r="A7954">
        <v>333696209</v>
      </c>
      <c r="B7954" t="s">
        <v>18686</v>
      </c>
      <c r="C7954" t="s">
        <v>18687</v>
      </c>
      <c r="D7954" t="s">
        <v>2699</v>
      </c>
      <c r="E7954" t="s">
        <v>12</v>
      </c>
      <c r="F7954" t="s">
        <v>18688</v>
      </c>
    </row>
    <row r="7955" spans="1:6" x14ac:dyDescent="0.3">
      <c r="A7955">
        <v>333704472</v>
      </c>
      <c r="B7955" t="s">
        <v>18689</v>
      </c>
      <c r="C7955" t="s">
        <v>18690</v>
      </c>
      <c r="D7955" t="s">
        <v>2757</v>
      </c>
      <c r="E7955" t="s">
        <v>12</v>
      </c>
      <c r="F7955" t="s">
        <v>18691</v>
      </c>
    </row>
    <row r="7956" spans="1:6" x14ac:dyDescent="0.3">
      <c r="A7956">
        <v>333706832</v>
      </c>
      <c r="B7956" t="s">
        <v>18692</v>
      </c>
      <c r="C7956" t="s">
        <v>18693</v>
      </c>
      <c r="D7956" t="s">
        <v>802</v>
      </c>
      <c r="E7956" t="s">
        <v>12</v>
      </c>
      <c r="F7956" t="s">
        <v>18694</v>
      </c>
    </row>
    <row r="7957" spans="1:6" x14ac:dyDescent="0.3">
      <c r="A7957">
        <v>333708301</v>
      </c>
      <c r="B7957" t="s">
        <v>18695</v>
      </c>
      <c r="C7957" t="s">
        <v>18696</v>
      </c>
      <c r="D7957" t="s">
        <v>47</v>
      </c>
      <c r="E7957" t="s">
        <v>12</v>
      </c>
      <c r="F7957" t="s">
        <v>18697</v>
      </c>
    </row>
    <row r="7958" spans="1:6" x14ac:dyDescent="0.3">
      <c r="A7958">
        <v>333713998</v>
      </c>
      <c r="B7958" t="s">
        <v>18698</v>
      </c>
      <c r="C7958" t="s">
        <v>18699</v>
      </c>
      <c r="D7958" t="s">
        <v>1241</v>
      </c>
      <c r="E7958" t="s">
        <v>12</v>
      </c>
      <c r="F7958" t="s">
        <v>18700</v>
      </c>
    </row>
    <row r="7959" spans="1:6" x14ac:dyDescent="0.3">
      <c r="A7959">
        <v>333719039</v>
      </c>
      <c r="B7959" t="s">
        <v>18701</v>
      </c>
      <c r="C7959" t="s">
        <v>18702</v>
      </c>
      <c r="D7959" t="s">
        <v>32</v>
      </c>
      <c r="E7959" t="s">
        <v>12</v>
      </c>
      <c r="F7959" t="s">
        <v>15373</v>
      </c>
    </row>
    <row r="7960" spans="1:6" x14ac:dyDescent="0.3">
      <c r="A7960">
        <v>333721718</v>
      </c>
      <c r="B7960" t="s">
        <v>18703</v>
      </c>
      <c r="C7960" t="s">
        <v>2541</v>
      </c>
      <c r="D7960" t="s">
        <v>802</v>
      </c>
      <c r="E7960" t="s">
        <v>12</v>
      </c>
      <c r="F7960" t="s">
        <v>18704</v>
      </c>
    </row>
    <row r="7961" spans="1:6" x14ac:dyDescent="0.3">
      <c r="A7961">
        <v>333721732</v>
      </c>
      <c r="B7961" t="s">
        <v>18705</v>
      </c>
      <c r="C7961" t="s">
        <v>18706</v>
      </c>
      <c r="D7961" t="s">
        <v>17</v>
      </c>
      <c r="E7961" t="s">
        <v>12</v>
      </c>
      <c r="F7961" t="s">
        <v>18707</v>
      </c>
    </row>
    <row r="7962" spans="1:6" x14ac:dyDescent="0.3">
      <c r="A7962">
        <v>333723444</v>
      </c>
      <c r="B7962" t="s">
        <v>18708</v>
      </c>
      <c r="C7962" t="s">
        <v>18709</v>
      </c>
      <c r="D7962" t="s">
        <v>276</v>
      </c>
      <c r="E7962" t="s">
        <v>12</v>
      </c>
      <c r="F7962" t="s">
        <v>18710</v>
      </c>
    </row>
    <row r="7963" spans="1:6" x14ac:dyDescent="0.3">
      <c r="A7963">
        <v>333724060</v>
      </c>
      <c r="B7963" t="s">
        <v>18711</v>
      </c>
      <c r="C7963" t="s">
        <v>18712</v>
      </c>
      <c r="D7963" t="s">
        <v>139</v>
      </c>
      <c r="E7963" t="s">
        <v>12</v>
      </c>
      <c r="F7963" t="s">
        <v>18713</v>
      </c>
    </row>
    <row r="7964" spans="1:6" x14ac:dyDescent="0.3">
      <c r="A7964">
        <v>333726616</v>
      </c>
      <c r="B7964" t="s">
        <v>18714</v>
      </c>
      <c r="C7964" t="s">
        <v>18715</v>
      </c>
      <c r="D7964" t="s">
        <v>11</v>
      </c>
      <c r="E7964" t="s">
        <v>12</v>
      </c>
      <c r="F7964" t="s">
        <v>18716</v>
      </c>
    </row>
    <row r="7965" spans="1:6" x14ac:dyDescent="0.3">
      <c r="A7965">
        <v>333736291</v>
      </c>
      <c r="B7965" t="s">
        <v>18717</v>
      </c>
      <c r="C7965" t="s">
        <v>18718</v>
      </c>
      <c r="D7965" t="s">
        <v>1093</v>
      </c>
      <c r="E7965" t="s">
        <v>12</v>
      </c>
      <c r="F7965" t="s">
        <v>18719</v>
      </c>
    </row>
    <row r="7966" spans="1:6" x14ac:dyDescent="0.3">
      <c r="A7966">
        <v>333737675</v>
      </c>
      <c r="B7966" t="s">
        <v>18720</v>
      </c>
      <c r="C7966" t="s">
        <v>18721</v>
      </c>
      <c r="D7966" t="s">
        <v>8646</v>
      </c>
      <c r="E7966" t="s">
        <v>12</v>
      </c>
      <c r="F7966" t="s">
        <v>18722</v>
      </c>
    </row>
    <row r="7967" spans="1:6" x14ac:dyDescent="0.3">
      <c r="A7967">
        <v>333739391</v>
      </c>
      <c r="B7967" t="s">
        <v>18723</v>
      </c>
      <c r="C7967" t="s">
        <v>18724</v>
      </c>
      <c r="D7967" t="s">
        <v>9540</v>
      </c>
      <c r="E7967" t="s">
        <v>12</v>
      </c>
      <c r="F7967" t="s">
        <v>18725</v>
      </c>
    </row>
    <row r="7968" spans="1:6" x14ac:dyDescent="0.3">
      <c r="A7968">
        <v>333739777</v>
      </c>
      <c r="B7968" t="s">
        <v>18726</v>
      </c>
      <c r="C7968" t="s">
        <v>18727</v>
      </c>
      <c r="D7968" t="s">
        <v>4065</v>
      </c>
      <c r="E7968" t="s">
        <v>12</v>
      </c>
      <c r="F7968" t="s">
        <v>10360</v>
      </c>
    </row>
    <row r="7969" spans="1:6" x14ac:dyDescent="0.3">
      <c r="A7969">
        <v>333739871</v>
      </c>
      <c r="B7969" t="s">
        <v>18728</v>
      </c>
      <c r="C7969" t="s">
        <v>18729</v>
      </c>
      <c r="D7969" t="s">
        <v>4907</v>
      </c>
      <c r="E7969" t="s">
        <v>12</v>
      </c>
      <c r="F7969" t="s">
        <v>18730</v>
      </c>
    </row>
    <row r="7970" spans="1:6" x14ac:dyDescent="0.3">
      <c r="A7970">
        <v>333746301</v>
      </c>
      <c r="B7970" t="s">
        <v>18731</v>
      </c>
      <c r="C7970" t="s">
        <v>18732</v>
      </c>
      <c r="D7970" t="s">
        <v>2411</v>
      </c>
      <c r="E7970" t="s">
        <v>12</v>
      </c>
      <c r="F7970" t="s">
        <v>18733</v>
      </c>
    </row>
    <row r="7971" spans="1:6" x14ac:dyDescent="0.3">
      <c r="A7971">
        <v>333753465</v>
      </c>
      <c r="B7971" t="s">
        <v>18734</v>
      </c>
      <c r="C7971" t="s">
        <v>18735</v>
      </c>
      <c r="D7971" t="s">
        <v>47</v>
      </c>
      <c r="E7971" t="s">
        <v>12</v>
      </c>
      <c r="F7971" t="s">
        <v>18736</v>
      </c>
    </row>
    <row r="7972" spans="1:6" x14ac:dyDescent="0.3">
      <c r="A7972">
        <v>333755047</v>
      </c>
      <c r="B7972" t="s">
        <v>18737</v>
      </c>
      <c r="C7972" t="s">
        <v>18738</v>
      </c>
      <c r="D7972" t="s">
        <v>47</v>
      </c>
      <c r="E7972" t="s">
        <v>12</v>
      </c>
      <c r="F7972" t="s">
        <v>18739</v>
      </c>
    </row>
    <row r="7973" spans="1:6" x14ac:dyDescent="0.3">
      <c r="A7973">
        <v>333757992</v>
      </c>
      <c r="B7973" t="s">
        <v>18740</v>
      </c>
      <c r="C7973" t="s">
        <v>18741</v>
      </c>
      <c r="D7973" t="s">
        <v>1937</v>
      </c>
      <c r="E7973" t="s">
        <v>12</v>
      </c>
      <c r="F7973" t="s">
        <v>18742</v>
      </c>
    </row>
    <row r="7974" spans="1:6" x14ac:dyDescent="0.3">
      <c r="A7974">
        <v>333761810</v>
      </c>
      <c r="B7974" t="s">
        <v>18743</v>
      </c>
      <c r="C7974" t="s">
        <v>18744</v>
      </c>
      <c r="D7974" t="s">
        <v>47</v>
      </c>
      <c r="E7974" t="s">
        <v>12</v>
      </c>
      <c r="F7974" t="s">
        <v>18745</v>
      </c>
    </row>
    <row r="7975" spans="1:6" x14ac:dyDescent="0.3">
      <c r="A7975">
        <v>333763757</v>
      </c>
      <c r="B7975" t="s">
        <v>18746</v>
      </c>
      <c r="C7975" t="s">
        <v>18747</v>
      </c>
      <c r="D7975" t="s">
        <v>231</v>
      </c>
      <c r="E7975" t="s">
        <v>12</v>
      </c>
      <c r="F7975" t="s">
        <v>18748</v>
      </c>
    </row>
    <row r="7976" spans="1:6" x14ac:dyDescent="0.3">
      <c r="A7976">
        <v>333765932</v>
      </c>
      <c r="B7976" t="s">
        <v>18749</v>
      </c>
      <c r="C7976" t="s">
        <v>18750</v>
      </c>
      <c r="D7976" t="s">
        <v>18751</v>
      </c>
      <c r="E7976" t="s">
        <v>12</v>
      </c>
      <c r="F7976" t="s">
        <v>18752</v>
      </c>
    </row>
    <row r="7977" spans="1:6" x14ac:dyDescent="0.3">
      <c r="A7977">
        <v>333766463</v>
      </c>
      <c r="B7977" t="s">
        <v>18753</v>
      </c>
      <c r="C7977" t="s">
        <v>18754</v>
      </c>
      <c r="D7977" t="s">
        <v>47</v>
      </c>
      <c r="E7977" t="s">
        <v>12</v>
      </c>
      <c r="F7977" t="s">
        <v>18755</v>
      </c>
    </row>
    <row r="7978" spans="1:6" x14ac:dyDescent="0.3">
      <c r="A7978">
        <v>333775960</v>
      </c>
      <c r="B7978" t="s">
        <v>18756</v>
      </c>
      <c r="C7978" t="s">
        <v>18757</v>
      </c>
      <c r="D7978" t="s">
        <v>680</v>
      </c>
      <c r="E7978" t="s">
        <v>12</v>
      </c>
      <c r="F7978" t="s">
        <v>18758</v>
      </c>
    </row>
    <row r="7979" spans="1:6" x14ac:dyDescent="0.3">
      <c r="A7979">
        <v>333784948</v>
      </c>
      <c r="B7979" t="s">
        <v>18759</v>
      </c>
      <c r="C7979" t="s">
        <v>18760</v>
      </c>
      <c r="D7979" t="s">
        <v>1113</v>
      </c>
      <c r="E7979" t="s">
        <v>12</v>
      </c>
      <c r="F7979" t="s">
        <v>18761</v>
      </c>
    </row>
    <row r="7980" spans="1:6" x14ac:dyDescent="0.3">
      <c r="A7980">
        <v>333785282</v>
      </c>
      <c r="B7980" t="s">
        <v>18762</v>
      </c>
      <c r="C7980" t="s">
        <v>18763</v>
      </c>
      <c r="D7980" t="s">
        <v>1832</v>
      </c>
      <c r="E7980" t="s">
        <v>12</v>
      </c>
      <c r="F7980" t="s">
        <v>18764</v>
      </c>
    </row>
    <row r="7981" spans="1:6" x14ac:dyDescent="0.3">
      <c r="A7981">
        <v>333787298</v>
      </c>
      <c r="B7981" t="s">
        <v>18765</v>
      </c>
      <c r="C7981" t="s">
        <v>18766</v>
      </c>
      <c r="D7981" t="s">
        <v>2648</v>
      </c>
      <c r="E7981" t="s">
        <v>12</v>
      </c>
      <c r="F7981" t="s">
        <v>18767</v>
      </c>
    </row>
    <row r="7982" spans="1:6" x14ac:dyDescent="0.3">
      <c r="A7982">
        <v>333792651</v>
      </c>
      <c r="B7982" t="s">
        <v>18768</v>
      </c>
      <c r="C7982" t="s">
        <v>18769</v>
      </c>
      <c r="D7982" t="s">
        <v>47</v>
      </c>
      <c r="E7982" t="s">
        <v>12</v>
      </c>
      <c r="F7982" t="s">
        <v>18770</v>
      </c>
    </row>
    <row r="7983" spans="1:6" x14ac:dyDescent="0.3">
      <c r="A7983">
        <v>333795843</v>
      </c>
      <c r="B7983" t="s">
        <v>18771</v>
      </c>
      <c r="C7983" t="s">
        <v>18772</v>
      </c>
      <c r="D7983" t="s">
        <v>17</v>
      </c>
      <c r="E7983" t="s">
        <v>12</v>
      </c>
      <c r="F7983" t="s">
        <v>18773</v>
      </c>
    </row>
    <row r="7984" spans="1:6" x14ac:dyDescent="0.3">
      <c r="A7984">
        <v>333806151</v>
      </c>
      <c r="B7984" t="s">
        <v>18774</v>
      </c>
      <c r="C7984" t="s">
        <v>3319</v>
      </c>
      <c r="D7984" t="s">
        <v>1287</v>
      </c>
      <c r="E7984" t="s">
        <v>12</v>
      </c>
      <c r="F7984" t="s">
        <v>3320</v>
      </c>
    </row>
    <row r="7985" spans="1:6" x14ac:dyDescent="0.3">
      <c r="A7985">
        <v>333806670</v>
      </c>
      <c r="B7985" t="s">
        <v>18775</v>
      </c>
      <c r="C7985" t="s">
        <v>18776</v>
      </c>
      <c r="D7985" t="s">
        <v>1499</v>
      </c>
      <c r="E7985" t="s">
        <v>12</v>
      </c>
      <c r="F7985" t="s">
        <v>18777</v>
      </c>
    </row>
    <row r="7986" spans="1:6" x14ac:dyDescent="0.3">
      <c r="A7986">
        <v>333811863</v>
      </c>
      <c r="B7986" t="s">
        <v>18778</v>
      </c>
      <c r="C7986" t="s">
        <v>18779</v>
      </c>
      <c r="D7986" t="s">
        <v>62</v>
      </c>
      <c r="E7986" t="s">
        <v>12</v>
      </c>
      <c r="F7986" t="s">
        <v>18780</v>
      </c>
    </row>
    <row r="7987" spans="1:6" x14ac:dyDescent="0.3">
      <c r="A7987">
        <v>333811979</v>
      </c>
      <c r="B7987" t="s">
        <v>18781</v>
      </c>
      <c r="C7987" t="s">
        <v>18782</v>
      </c>
      <c r="D7987" t="s">
        <v>18783</v>
      </c>
      <c r="E7987" t="s">
        <v>12</v>
      </c>
      <c r="F7987" t="s">
        <v>18784</v>
      </c>
    </row>
    <row r="7988" spans="1:6" x14ac:dyDescent="0.3">
      <c r="A7988">
        <v>333812572</v>
      </c>
      <c r="B7988" t="s">
        <v>18785</v>
      </c>
      <c r="C7988" t="s">
        <v>18786</v>
      </c>
      <c r="D7988" t="s">
        <v>47</v>
      </c>
      <c r="E7988" t="s">
        <v>12</v>
      </c>
      <c r="F7988" t="s">
        <v>18787</v>
      </c>
    </row>
    <row r="7989" spans="1:6" x14ac:dyDescent="0.3">
      <c r="A7989">
        <v>333816101</v>
      </c>
      <c r="B7989" t="s">
        <v>18788</v>
      </c>
      <c r="C7989" t="s">
        <v>18789</v>
      </c>
      <c r="D7989" t="s">
        <v>1373</v>
      </c>
      <c r="E7989" t="s">
        <v>12</v>
      </c>
      <c r="F7989" t="s">
        <v>11850</v>
      </c>
    </row>
    <row r="7990" spans="1:6" x14ac:dyDescent="0.3">
      <c r="A7990">
        <v>333817536</v>
      </c>
      <c r="B7990" t="s">
        <v>18790</v>
      </c>
      <c r="C7990" t="s">
        <v>18791</v>
      </c>
      <c r="D7990" t="s">
        <v>47</v>
      </c>
      <c r="E7990" t="s">
        <v>12</v>
      </c>
      <c r="F7990" t="s">
        <v>18792</v>
      </c>
    </row>
    <row r="7991" spans="1:6" x14ac:dyDescent="0.3">
      <c r="A7991">
        <v>333830479</v>
      </c>
      <c r="B7991" t="s">
        <v>18793</v>
      </c>
      <c r="C7991" t="s">
        <v>18794</v>
      </c>
      <c r="D7991" t="s">
        <v>4031</v>
      </c>
      <c r="E7991" t="s">
        <v>12</v>
      </c>
      <c r="F7991" t="s">
        <v>18795</v>
      </c>
    </row>
    <row r="7992" spans="1:6" x14ac:dyDescent="0.3">
      <c r="A7992">
        <v>333830965</v>
      </c>
      <c r="B7992" t="s">
        <v>18796</v>
      </c>
      <c r="C7992" t="s">
        <v>18797</v>
      </c>
      <c r="D7992" t="s">
        <v>1773</v>
      </c>
      <c r="E7992" t="s">
        <v>12</v>
      </c>
      <c r="F7992" t="s">
        <v>18798</v>
      </c>
    </row>
    <row r="7993" spans="1:6" x14ac:dyDescent="0.3">
      <c r="A7993">
        <v>333832301</v>
      </c>
      <c r="B7993" t="s">
        <v>18799</v>
      </c>
      <c r="C7993" t="s">
        <v>18800</v>
      </c>
      <c r="D7993" t="s">
        <v>17</v>
      </c>
      <c r="E7993" t="s">
        <v>12</v>
      </c>
      <c r="F7993" t="s">
        <v>18801</v>
      </c>
    </row>
    <row r="7994" spans="1:6" x14ac:dyDescent="0.3">
      <c r="A7994">
        <v>333832961</v>
      </c>
      <c r="B7994" t="s">
        <v>18802</v>
      </c>
      <c r="C7994" t="s">
        <v>18803</v>
      </c>
      <c r="D7994" t="s">
        <v>3171</v>
      </c>
      <c r="E7994" t="s">
        <v>12</v>
      </c>
      <c r="F7994" t="s">
        <v>18804</v>
      </c>
    </row>
    <row r="7995" spans="1:6" x14ac:dyDescent="0.3">
      <c r="A7995">
        <v>333838785</v>
      </c>
      <c r="B7995" t="s">
        <v>18805</v>
      </c>
      <c r="C7995" t="s">
        <v>18806</v>
      </c>
      <c r="D7995" t="s">
        <v>11</v>
      </c>
      <c r="E7995" t="s">
        <v>12</v>
      </c>
      <c r="F7995" t="s">
        <v>18807</v>
      </c>
    </row>
    <row r="7996" spans="1:6" x14ac:dyDescent="0.3">
      <c r="A7996">
        <v>333864172</v>
      </c>
      <c r="B7996" t="s">
        <v>18808</v>
      </c>
      <c r="C7996" t="s">
        <v>18809</v>
      </c>
      <c r="D7996" t="s">
        <v>17</v>
      </c>
      <c r="E7996" t="s">
        <v>12</v>
      </c>
      <c r="F7996" t="s">
        <v>18810</v>
      </c>
    </row>
    <row r="7997" spans="1:6" x14ac:dyDescent="0.3">
      <c r="A7997">
        <v>333867365</v>
      </c>
      <c r="B7997" t="s">
        <v>18811</v>
      </c>
      <c r="C7997" t="s">
        <v>18812</v>
      </c>
      <c r="D7997" t="s">
        <v>47</v>
      </c>
      <c r="E7997" t="s">
        <v>12</v>
      </c>
      <c r="F7997" t="s">
        <v>18813</v>
      </c>
    </row>
    <row r="7998" spans="1:6" x14ac:dyDescent="0.3">
      <c r="A7998">
        <v>333872186</v>
      </c>
      <c r="B7998" t="s">
        <v>18814</v>
      </c>
      <c r="C7998" t="s">
        <v>18815</v>
      </c>
      <c r="D7998" t="s">
        <v>47</v>
      </c>
      <c r="E7998" t="s">
        <v>12</v>
      </c>
      <c r="F7998" t="s">
        <v>18816</v>
      </c>
    </row>
    <row r="7999" spans="1:6" x14ac:dyDescent="0.3">
      <c r="A7999">
        <v>333873488</v>
      </c>
      <c r="B7999" t="s">
        <v>18817</v>
      </c>
      <c r="C7999" t="s">
        <v>18818</v>
      </c>
      <c r="D7999" t="s">
        <v>11</v>
      </c>
      <c r="E7999" t="s">
        <v>12</v>
      </c>
      <c r="F7999" t="s">
        <v>18819</v>
      </c>
    </row>
    <row r="8000" spans="1:6" x14ac:dyDescent="0.3">
      <c r="A8000">
        <v>333873544</v>
      </c>
      <c r="B8000" t="s">
        <v>18820</v>
      </c>
      <c r="C8000" t="s">
        <v>7608</v>
      </c>
      <c r="D8000" t="s">
        <v>18337</v>
      </c>
      <c r="E8000" t="s">
        <v>12</v>
      </c>
      <c r="F8000" t="s">
        <v>18821</v>
      </c>
    </row>
    <row r="8001" spans="1:6" x14ac:dyDescent="0.3">
      <c r="A8001">
        <v>333879826</v>
      </c>
      <c r="B8001" t="s">
        <v>18822</v>
      </c>
      <c r="C8001" t="s">
        <v>18823</v>
      </c>
      <c r="D8001" t="s">
        <v>163</v>
      </c>
      <c r="E8001" t="s">
        <v>12</v>
      </c>
      <c r="F8001" t="s">
        <v>1301</v>
      </c>
    </row>
    <row r="8002" spans="1:6" x14ac:dyDescent="0.3">
      <c r="A8002">
        <v>333882521</v>
      </c>
      <c r="B8002" t="s">
        <v>18824</v>
      </c>
      <c r="C8002" t="s">
        <v>18825</v>
      </c>
      <c r="D8002" t="s">
        <v>17</v>
      </c>
      <c r="E8002" t="s">
        <v>12</v>
      </c>
      <c r="F8002" t="s">
        <v>18826</v>
      </c>
    </row>
    <row r="8003" spans="1:6" x14ac:dyDescent="0.3">
      <c r="A8003">
        <v>333889414</v>
      </c>
      <c r="B8003" t="s">
        <v>18827</v>
      </c>
      <c r="C8003" t="s">
        <v>18828</v>
      </c>
      <c r="D8003" t="s">
        <v>190</v>
      </c>
      <c r="E8003" t="s">
        <v>12</v>
      </c>
      <c r="F8003" t="s">
        <v>18829</v>
      </c>
    </row>
    <row r="8004" spans="1:6" x14ac:dyDescent="0.3">
      <c r="A8004">
        <v>333901042</v>
      </c>
      <c r="B8004" t="s">
        <v>18830</v>
      </c>
      <c r="C8004" t="s">
        <v>18831</v>
      </c>
      <c r="D8004" t="s">
        <v>2366</v>
      </c>
      <c r="E8004" t="s">
        <v>12</v>
      </c>
      <c r="F8004" t="s">
        <v>18832</v>
      </c>
    </row>
    <row r="8005" spans="1:6" x14ac:dyDescent="0.3">
      <c r="A8005">
        <v>333903758</v>
      </c>
      <c r="B8005" t="s">
        <v>18833</v>
      </c>
      <c r="C8005" t="s">
        <v>18834</v>
      </c>
      <c r="D8005" t="s">
        <v>313</v>
      </c>
      <c r="E8005" t="s">
        <v>12</v>
      </c>
      <c r="F8005" t="s">
        <v>18835</v>
      </c>
    </row>
    <row r="8006" spans="1:6" x14ac:dyDescent="0.3">
      <c r="A8006">
        <v>333912876</v>
      </c>
      <c r="B8006" t="s">
        <v>18836</v>
      </c>
      <c r="C8006" t="s">
        <v>18837</v>
      </c>
      <c r="D8006" t="s">
        <v>47</v>
      </c>
      <c r="E8006" t="s">
        <v>12</v>
      </c>
      <c r="F8006" t="s">
        <v>18838</v>
      </c>
    </row>
    <row r="8007" spans="1:6" x14ac:dyDescent="0.3">
      <c r="A8007">
        <v>333912940</v>
      </c>
      <c r="B8007" t="s">
        <v>18839</v>
      </c>
      <c r="C8007" t="s">
        <v>18840</v>
      </c>
      <c r="D8007" t="s">
        <v>1160</v>
      </c>
      <c r="E8007" t="s">
        <v>12</v>
      </c>
      <c r="F8007" t="s">
        <v>18841</v>
      </c>
    </row>
    <row r="8008" spans="1:6" x14ac:dyDescent="0.3">
      <c r="A8008">
        <v>333917273</v>
      </c>
      <c r="B8008" t="s">
        <v>18842</v>
      </c>
      <c r="C8008" t="s">
        <v>18843</v>
      </c>
      <c r="D8008" t="s">
        <v>2711</v>
      </c>
      <c r="E8008" t="s">
        <v>12</v>
      </c>
      <c r="F8008" t="s">
        <v>18844</v>
      </c>
    </row>
    <row r="8009" spans="1:6" x14ac:dyDescent="0.3">
      <c r="A8009">
        <v>333923964</v>
      </c>
      <c r="B8009" t="s">
        <v>18845</v>
      </c>
      <c r="C8009" t="s">
        <v>18846</v>
      </c>
      <c r="D8009" t="s">
        <v>11</v>
      </c>
      <c r="E8009" t="s">
        <v>12</v>
      </c>
      <c r="F8009" t="s">
        <v>18847</v>
      </c>
    </row>
    <row r="8010" spans="1:6" x14ac:dyDescent="0.3">
      <c r="A8010">
        <v>333924047</v>
      </c>
      <c r="B8010" t="s">
        <v>18848</v>
      </c>
      <c r="C8010" t="s">
        <v>18849</v>
      </c>
      <c r="D8010" t="s">
        <v>427</v>
      </c>
      <c r="E8010" t="s">
        <v>12</v>
      </c>
      <c r="F8010" t="s">
        <v>18850</v>
      </c>
    </row>
    <row r="8011" spans="1:6" x14ac:dyDescent="0.3">
      <c r="A8011">
        <v>333926032</v>
      </c>
      <c r="B8011" t="s">
        <v>18851</v>
      </c>
      <c r="C8011" t="s">
        <v>18852</v>
      </c>
      <c r="D8011" t="s">
        <v>10915</v>
      </c>
      <c r="E8011" t="s">
        <v>12</v>
      </c>
      <c r="F8011" t="s">
        <v>18853</v>
      </c>
    </row>
    <row r="8012" spans="1:6" x14ac:dyDescent="0.3">
      <c r="A8012">
        <v>333926321</v>
      </c>
      <c r="B8012" t="s">
        <v>18854</v>
      </c>
      <c r="C8012" t="s">
        <v>18855</v>
      </c>
      <c r="D8012" t="s">
        <v>32</v>
      </c>
      <c r="E8012" t="s">
        <v>12</v>
      </c>
      <c r="F8012" t="s">
        <v>18856</v>
      </c>
    </row>
    <row r="8013" spans="1:6" x14ac:dyDescent="0.3">
      <c r="A8013">
        <v>333931642</v>
      </c>
      <c r="B8013" t="s">
        <v>18857</v>
      </c>
      <c r="C8013" t="s">
        <v>18837</v>
      </c>
      <c r="D8013" t="s">
        <v>47</v>
      </c>
      <c r="E8013" t="s">
        <v>12</v>
      </c>
      <c r="F8013" t="s">
        <v>18838</v>
      </c>
    </row>
    <row r="8014" spans="1:6" x14ac:dyDescent="0.3">
      <c r="A8014">
        <v>333939607</v>
      </c>
      <c r="B8014" t="s">
        <v>18858</v>
      </c>
      <c r="C8014" t="s">
        <v>18859</v>
      </c>
      <c r="D8014" t="s">
        <v>1373</v>
      </c>
      <c r="E8014" t="s">
        <v>12</v>
      </c>
      <c r="F8014" t="s">
        <v>18860</v>
      </c>
    </row>
    <row r="8015" spans="1:6" x14ac:dyDescent="0.3">
      <c r="A8015">
        <v>333942369</v>
      </c>
      <c r="B8015" t="s">
        <v>18861</v>
      </c>
      <c r="C8015" t="s">
        <v>18862</v>
      </c>
      <c r="D8015" t="s">
        <v>47</v>
      </c>
      <c r="E8015" t="s">
        <v>12</v>
      </c>
      <c r="F8015" t="s">
        <v>18863</v>
      </c>
    </row>
    <row r="8016" spans="1:6" x14ac:dyDescent="0.3">
      <c r="A8016">
        <v>333944612</v>
      </c>
      <c r="B8016" t="s">
        <v>12461</v>
      </c>
      <c r="C8016" t="s">
        <v>18864</v>
      </c>
      <c r="D8016" t="s">
        <v>10878</v>
      </c>
      <c r="E8016" t="s">
        <v>12</v>
      </c>
      <c r="F8016" t="s">
        <v>18865</v>
      </c>
    </row>
    <row r="8017" spans="1:6" x14ac:dyDescent="0.3">
      <c r="A8017">
        <v>333959898</v>
      </c>
      <c r="B8017" t="s">
        <v>18866</v>
      </c>
      <c r="C8017" t="s">
        <v>18867</v>
      </c>
      <c r="D8017" t="s">
        <v>17</v>
      </c>
      <c r="E8017" t="s">
        <v>12</v>
      </c>
      <c r="F8017" t="s">
        <v>18868</v>
      </c>
    </row>
    <row r="8018" spans="1:6" x14ac:dyDescent="0.3">
      <c r="A8018">
        <v>333960133</v>
      </c>
      <c r="B8018" t="s">
        <v>18869</v>
      </c>
      <c r="C8018" t="s">
        <v>18870</v>
      </c>
      <c r="D8018" t="s">
        <v>17</v>
      </c>
      <c r="E8018" t="s">
        <v>12</v>
      </c>
      <c r="F8018" t="s">
        <v>18871</v>
      </c>
    </row>
    <row r="8019" spans="1:6" x14ac:dyDescent="0.3">
      <c r="A8019">
        <v>333967788</v>
      </c>
      <c r="B8019" t="s">
        <v>18872</v>
      </c>
      <c r="C8019" t="s">
        <v>18873</v>
      </c>
      <c r="D8019" t="s">
        <v>253</v>
      </c>
      <c r="E8019" t="s">
        <v>12</v>
      </c>
      <c r="F8019" t="s">
        <v>18874</v>
      </c>
    </row>
    <row r="8020" spans="1:6" x14ac:dyDescent="0.3">
      <c r="A8020">
        <v>333977772</v>
      </c>
      <c r="B8020" t="s">
        <v>18875</v>
      </c>
      <c r="C8020" t="s">
        <v>18876</v>
      </c>
      <c r="D8020" t="s">
        <v>47</v>
      </c>
      <c r="E8020" t="s">
        <v>12</v>
      </c>
      <c r="F8020" t="s">
        <v>18877</v>
      </c>
    </row>
    <row r="8021" spans="1:6" x14ac:dyDescent="0.3">
      <c r="A8021">
        <v>333980567</v>
      </c>
      <c r="B8021" t="s">
        <v>18878</v>
      </c>
      <c r="C8021" t="s">
        <v>18879</v>
      </c>
      <c r="D8021" t="s">
        <v>18880</v>
      </c>
      <c r="E8021" t="s">
        <v>12</v>
      </c>
      <c r="F8021" t="s">
        <v>18881</v>
      </c>
    </row>
    <row r="8022" spans="1:6" x14ac:dyDescent="0.3">
      <c r="A8022">
        <v>333987457</v>
      </c>
      <c r="B8022" t="s">
        <v>18882</v>
      </c>
      <c r="C8022" t="s">
        <v>18837</v>
      </c>
      <c r="D8022" t="s">
        <v>47</v>
      </c>
      <c r="E8022" t="s">
        <v>12</v>
      </c>
      <c r="F8022" t="s">
        <v>18838</v>
      </c>
    </row>
    <row r="8023" spans="1:6" x14ac:dyDescent="0.3">
      <c r="A8023">
        <v>333991345</v>
      </c>
      <c r="B8023" t="s">
        <v>18883</v>
      </c>
      <c r="C8023" t="s">
        <v>18884</v>
      </c>
      <c r="D8023" t="s">
        <v>8276</v>
      </c>
      <c r="E8023" t="s">
        <v>12</v>
      </c>
      <c r="F8023" t="s">
        <v>18885</v>
      </c>
    </row>
    <row r="8024" spans="1:6" x14ac:dyDescent="0.3">
      <c r="A8024">
        <v>333994129</v>
      </c>
      <c r="B8024" t="s">
        <v>18886</v>
      </c>
      <c r="C8024" t="s">
        <v>18887</v>
      </c>
      <c r="D8024" t="s">
        <v>1287</v>
      </c>
      <c r="E8024" t="s">
        <v>12</v>
      </c>
      <c r="F8024" t="s">
        <v>18888</v>
      </c>
    </row>
    <row r="8025" spans="1:6" x14ac:dyDescent="0.3">
      <c r="A8025">
        <v>334000352</v>
      </c>
      <c r="B8025" t="s">
        <v>18889</v>
      </c>
      <c r="C8025" t="s">
        <v>18890</v>
      </c>
      <c r="D8025" t="s">
        <v>8390</v>
      </c>
      <c r="E8025" t="s">
        <v>12</v>
      </c>
      <c r="F8025" t="s">
        <v>18891</v>
      </c>
    </row>
    <row r="8026" spans="1:6" x14ac:dyDescent="0.3">
      <c r="A8026">
        <v>334004802</v>
      </c>
      <c r="B8026" t="s">
        <v>18892</v>
      </c>
      <c r="C8026" t="s">
        <v>18893</v>
      </c>
      <c r="D8026" t="s">
        <v>2657</v>
      </c>
      <c r="E8026" t="s">
        <v>12</v>
      </c>
      <c r="F8026" t="s">
        <v>18894</v>
      </c>
    </row>
    <row r="8027" spans="1:6" x14ac:dyDescent="0.3">
      <c r="A8027">
        <v>334008981</v>
      </c>
      <c r="B8027" t="s">
        <v>18895</v>
      </c>
      <c r="C8027" t="s">
        <v>18896</v>
      </c>
      <c r="D8027" t="s">
        <v>17</v>
      </c>
      <c r="E8027" t="s">
        <v>12</v>
      </c>
      <c r="F8027" t="s">
        <v>18897</v>
      </c>
    </row>
    <row r="8028" spans="1:6" x14ac:dyDescent="0.3">
      <c r="A8028">
        <v>334010047</v>
      </c>
      <c r="B8028" t="s">
        <v>668</v>
      </c>
      <c r="C8028" t="s">
        <v>18223</v>
      </c>
      <c r="D8028" t="s">
        <v>1832</v>
      </c>
      <c r="E8028" t="s">
        <v>12</v>
      </c>
      <c r="F8028" t="s">
        <v>18898</v>
      </c>
    </row>
    <row r="8029" spans="1:6" x14ac:dyDescent="0.3">
      <c r="A8029">
        <v>334012392</v>
      </c>
      <c r="B8029" t="s">
        <v>18899</v>
      </c>
      <c r="C8029" t="s">
        <v>18900</v>
      </c>
      <c r="D8029" t="s">
        <v>47</v>
      </c>
      <c r="E8029" t="s">
        <v>12</v>
      </c>
      <c r="F8029" t="s">
        <v>18901</v>
      </c>
    </row>
    <row r="8030" spans="1:6" x14ac:dyDescent="0.3">
      <c r="A8030">
        <v>334015441</v>
      </c>
      <c r="B8030" t="s">
        <v>18902</v>
      </c>
      <c r="C8030" t="s">
        <v>18903</v>
      </c>
      <c r="D8030" t="s">
        <v>961</v>
      </c>
      <c r="E8030" t="s">
        <v>12</v>
      </c>
      <c r="F8030" t="s">
        <v>18904</v>
      </c>
    </row>
    <row r="8031" spans="1:6" x14ac:dyDescent="0.3">
      <c r="A8031">
        <v>334016174</v>
      </c>
      <c r="B8031" t="s">
        <v>18905</v>
      </c>
      <c r="C8031" t="s">
        <v>18906</v>
      </c>
      <c r="D8031" t="s">
        <v>17</v>
      </c>
      <c r="E8031" t="s">
        <v>12</v>
      </c>
      <c r="F8031" t="s">
        <v>18907</v>
      </c>
    </row>
    <row r="8032" spans="1:6" x14ac:dyDescent="0.3">
      <c r="A8032">
        <v>334017185</v>
      </c>
      <c r="B8032" t="s">
        <v>18908</v>
      </c>
      <c r="C8032" t="s">
        <v>18909</v>
      </c>
      <c r="D8032" t="s">
        <v>22</v>
      </c>
      <c r="E8032" t="s">
        <v>12</v>
      </c>
      <c r="F8032" t="s">
        <v>18910</v>
      </c>
    </row>
    <row r="8033" spans="1:6" x14ac:dyDescent="0.3">
      <c r="A8033">
        <v>334031688</v>
      </c>
      <c r="B8033" t="s">
        <v>18911</v>
      </c>
      <c r="C8033" t="s">
        <v>18912</v>
      </c>
      <c r="D8033" t="s">
        <v>427</v>
      </c>
      <c r="E8033" t="s">
        <v>12</v>
      </c>
      <c r="F8033" t="s">
        <v>18913</v>
      </c>
    </row>
    <row r="8034" spans="1:6" x14ac:dyDescent="0.3">
      <c r="A8034">
        <v>334034271</v>
      </c>
      <c r="B8034" t="s">
        <v>18914</v>
      </c>
      <c r="C8034" t="s">
        <v>18915</v>
      </c>
      <c r="D8034" t="s">
        <v>62</v>
      </c>
      <c r="E8034" t="s">
        <v>12</v>
      </c>
      <c r="F8034" t="s">
        <v>18916</v>
      </c>
    </row>
    <row r="8035" spans="1:6" x14ac:dyDescent="0.3">
      <c r="A8035">
        <v>334046922</v>
      </c>
      <c r="B8035" t="s">
        <v>18917</v>
      </c>
      <c r="C8035" t="s">
        <v>18918</v>
      </c>
      <c r="D8035" t="s">
        <v>980</v>
      </c>
      <c r="E8035" t="s">
        <v>12</v>
      </c>
      <c r="F8035" t="s">
        <v>18919</v>
      </c>
    </row>
    <row r="8036" spans="1:6" x14ac:dyDescent="0.3">
      <c r="A8036">
        <v>334050924</v>
      </c>
      <c r="B8036" t="s">
        <v>18920</v>
      </c>
      <c r="C8036" t="s">
        <v>18921</v>
      </c>
      <c r="D8036" t="s">
        <v>867</v>
      </c>
      <c r="E8036" t="s">
        <v>12</v>
      </c>
      <c r="F8036" t="s">
        <v>18922</v>
      </c>
    </row>
    <row r="8037" spans="1:6" x14ac:dyDescent="0.3">
      <c r="A8037">
        <v>334070220</v>
      </c>
      <c r="B8037" t="s">
        <v>18923</v>
      </c>
      <c r="C8037" t="s">
        <v>18924</v>
      </c>
      <c r="D8037" t="s">
        <v>4005</v>
      </c>
      <c r="E8037" t="s">
        <v>12</v>
      </c>
      <c r="F8037" t="s">
        <v>18925</v>
      </c>
    </row>
    <row r="8038" spans="1:6" x14ac:dyDescent="0.3">
      <c r="A8038">
        <v>334072503</v>
      </c>
      <c r="B8038" t="s">
        <v>18926</v>
      </c>
      <c r="C8038" t="s">
        <v>18927</v>
      </c>
      <c r="D8038" t="s">
        <v>4005</v>
      </c>
      <c r="E8038" t="s">
        <v>12</v>
      </c>
      <c r="F8038" t="s">
        <v>18928</v>
      </c>
    </row>
    <row r="8039" spans="1:6" x14ac:dyDescent="0.3">
      <c r="A8039">
        <v>334073434</v>
      </c>
      <c r="B8039" t="s">
        <v>18929</v>
      </c>
      <c r="C8039" t="s">
        <v>18930</v>
      </c>
      <c r="D8039" t="s">
        <v>2598</v>
      </c>
      <c r="E8039" t="s">
        <v>12</v>
      </c>
      <c r="F8039" t="s">
        <v>18931</v>
      </c>
    </row>
    <row r="8040" spans="1:6" x14ac:dyDescent="0.3">
      <c r="A8040">
        <v>334081006</v>
      </c>
      <c r="B8040" t="s">
        <v>18932</v>
      </c>
      <c r="C8040" t="s">
        <v>18933</v>
      </c>
      <c r="D8040" t="s">
        <v>427</v>
      </c>
      <c r="E8040" t="s">
        <v>12</v>
      </c>
      <c r="F8040" t="s">
        <v>18934</v>
      </c>
    </row>
    <row r="8041" spans="1:6" x14ac:dyDescent="0.3">
      <c r="A8041">
        <v>334094240</v>
      </c>
      <c r="B8041" t="s">
        <v>18935</v>
      </c>
      <c r="C8041" t="s">
        <v>18936</v>
      </c>
      <c r="D8041" t="s">
        <v>7910</v>
      </c>
      <c r="E8041" t="s">
        <v>12</v>
      </c>
      <c r="F8041" t="s">
        <v>18937</v>
      </c>
    </row>
    <row r="8042" spans="1:6" x14ac:dyDescent="0.3">
      <c r="A8042">
        <v>334099702</v>
      </c>
      <c r="B8042" t="s">
        <v>18938</v>
      </c>
      <c r="C8042" t="s">
        <v>18939</v>
      </c>
      <c r="D8042" t="s">
        <v>47</v>
      </c>
      <c r="E8042" t="s">
        <v>12</v>
      </c>
      <c r="F8042" t="s">
        <v>18940</v>
      </c>
    </row>
    <row r="8043" spans="1:6" x14ac:dyDescent="0.3">
      <c r="A8043">
        <v>334108900</v>
      </c>
      <c r="B8043" t="s">
        <v>18941</v>
      </c>
      <c r="C8043" t="s">
        <v>18942</v>
      </c>
      <c r="D8043" t="s">
        <v>12365</v>
      </c>
      <c r="E8043" t="s">
        <v>12</v>
      </c>
      <c r="F8043" t="s">
        <v>18943</v>
      </c>
    </row>
    <row r="8044" spans="1:6" x14ac:dyDescent="0.3">
      <c r="A8044">
        <v>334109546</v>
      </c>
      <c r="B8044" t="s">
        <v>18944</v>
      </c>
      <c r="C8044" t="s">
        <v>18945</v>
      </c>
      <c r="D8044" t="s">
        <v>763</v>
      </c>
      <c r="E8044" t="s">
        <v>12</v>
      </c>
      <c r="F8044" t="s">
        <v>18946</v>
      </c>
    </row>
    <row r="8045" spans="1:6" x14ac:dyDescent="0.3">
      <c r="A8045">
        <v>334111984</v>
      </c>
      <c r="B8045" t="s">
        <v>18947</v>
      </c>
      <c r="C8045" t="s">
        <v>18948</v>
      </c>
      <c r="D8045" t="s">
        <v>47</v>
      </c>
      <c r="E8045" t="s">
        <v>12</v>
      </c>
      <c r="F8045" t="s">
        <v>18949</v>
      </c>
    </row>
    <row r="8046" spans="1:6" x14ac:dyDescent="0.3">
      <c r="A8046">
        <v>334112580</v>
      </c>
      <c r="B8046" t="s">
        <v>18950</v>
      </c>
      <c r="C8046" t="s">
        <v>18951</v>
      </c>
      <c r="D8046" t="s">
        <v>185</v>
      </c>
      <c r="E8046" t="s">
        <v>12</v>
      </c>
      <c r="F8046" t="s">
        <v>18952</v>
      </c>
    </row>
    <row r="8047" spans="1:6" x14ac:dyDescent="0.3">
      <c r="A8047">
        <v>334126580</v>
      </c>
      <c r="B8047" t="s">
        <v>18953</v>
      </c>
      <c r="C8047" t="s">
        <v>18954</v>
      </c>
      <c r="D8047" t="s">
        <v>1330</v>
      </c>
      <c r="E8047" t="s">
        <v>12</v>
      </c>
      <c r="F8047" t="s">
        <v>18955</v>
      </c>
    </row>
    <row r="8048" spans="1:6" x14ac:dyDescent="0.3">
      <c r="A8048">
        <v>334129611</v>
      </c>
      <c r="B8048" t="s">
        <v>18956</v>
      </c>
      <c r="C8048" t="s">
        <v>18957</v>
      </c>
      <c r="D8048" t="s">
        <v>313</v>
      </c>
      <c r="E8048" t="s">
        <v>12</v>
      </c>
      <c r="F8048" t="s">
        <v>18958</v>
      </c>
    </row>
    <row r="8049" spans="1:6" x14ac:dyDescent="0.3">
      <c r="A8049">
        <v>334133219</v>
      </c>
      <c r="B8049" t="s">
        <v>18959</v>
      </c>
      <c r="C8049" t="s">
        <v>18960</v>
      </c>
      <c r="D8049" t="s">
        <v>3171</v>
      </c>
      <c r="E8049" t="s">
        <v>12</v>
      </c>
      <c r="F8049" t="s">
        <v>18961</v>
      </c>
    </row>
    <row r="8050" spans="1:6" x14ac:dyDescent="0.3">
      <c r="A8050">
        <v>334136246</v>
      </c>
      <c r="B8050" t="s">
        <v>18962</v>
      </c>
      <c r="C8050" t="s">
        <v>18963</v>
      </c>
      <c r="D8050" t="s">
        <v>2525</v>
      </c>
      <c r="E8050" t="s">
        <v>12</v>
      </c>
      <c r="F8050" t="s">
        <v>18964</v>
      </c>
    </row>
    <row r="8051" spans="1:6" x14ac:dyDescent="0.3">
      <c r="A8051">
        <v>334138429</v>
      </c>
      <c r="B8051" t="s">
        <v>18965</v>
      </c>
      <c r="C8051" t="s">
        <v>18966</v>
      </c>
      <c r="D8051" t="s">
        <v>17</v>
      </c>
      <c r="E8051" t="s">
        <v>12</v>
      </c>
      <c r="F8051" t="s">
        <v>18967</v>
      </c>
    </row>
    <row r="8052" spans="1:6" x14ac:dyDescent="0.3">
      <c r="A8052">
        <v>334150256</v>
      </c>
      <c r="B8052" t="s">
        <v>18968</v>
      </c>
      <c r="C8052" t="s">
        <v>18969</v>
      </c>
      <c r="D8052" t="s">
        <v>313</v>
      </c>
      <c r="E8052" t="s">
        <v>12</v>
      </c>
      <c r="F8052" t="s">
        <v>18970</v>
      </c>
    </row>
    <row r="8053" spans="1:6" x14ac:dyDescent="0.3">
      <c r="A8053">
        <v>334158088</v>
      </c>
      <c r="B8053" t="s">
        <v>18971</v>
      </c>
      <c r="C8053" t="s">
        <v>18972</v>
      </c>
      <c r="D8053" t="s">
        <v>2978</v>
      </c>
      <c r="E8053" t="s">
        <v>12</v>
      </c>
      <c r="F8053" t="s">
        <v>18973</v>
      </c>
    </row>
    <row r="8054" spans="1:6" x14ac:dyDescent="0.3">
      <c r="A8054">
        <v>334167807</v>
      </c>
      <c r="B8054" t="s">
        <v>18974</v>
      </c>
      <c r="C8054" t="s">
        <v>18975</v>
      </c>
      <c r="D8054" t="s">
        <v>832</v>
      </c>
      <c r="E8054" t="s">
        <v>12</v>
      </c>
      <c r="F8054" t="s">
        <v>18976</v>
      </c>
    </row>
    <row r="8055" spans="1:6" x14ac:dyDescent="0.3">
      <c r="A8055">
        <v>334171766</v>
      </c>
      <c r="B8055" t="s">
        <v>18977</v>
      </c>
      <c r="C8055" t="s">
        <v>18978</v>
      </c>
      <c r="D8055" t="s">
        <v>348</v>
      </c>
      <c r="E8055" t="s">
        <v>12</v>
      </c>
      <c r="F8055" t="s">
        <v>18979</v>
      </c>
    </row>
    <row r="8056" spans="1:6" x14ac:dyDescent="0.3">
      <c r="A8056">
        <v>334175524</v>
      </c>
      <c r="B8056" t="s">
        <v>18980</v>
      </c>
      <c r="C8056" t="s">
        <v>18981</v>
      </c>
      <c r="D8056" t="s">
        <v>11</v>
      </c>
      <c r="E8056" t="s">
        <v>12</v>
      </c>
      <c r="F8056" t="s">
        <v>17620</v>
      </c>
    </row>
    <row r="8057" spans="1:6" x14ac:dyDescent="0.3">
      <c r="A8057">
        <v>334181724</v>
      </c>
      <c r="B8057" t="s">
        <v>18982</v>
      </c>
      <c r="C8057" t="s">
        <v>18983</v>
      </c>
      <c r="D8057" t="s">
        <v>1108</v>
      </c>
      <c r="E8057" t="s">
        <v>12</v>
      </c>
      <c r="F8057" t="s">
        <v>18984</v>
      </c>
    </row>
    <row r="8058" spans="1:6" x14ac:dyDescent="0.3">
      <c r="A8058">
        <v>334182284</v>
      </c>
      <c r="B8058" t="s">
        <v>18985</v>
      </c>
      <c r="C8058" t="s">
        <v>18986</v>
      </c>
      <c r="D8058" t="s">
        <v>4065</v>
      </c>
      <c r="E8058" t="s">
        <v>12</v>
      </c>
      <c r="F8058" t="s">
        <v>18987</v>
      </c>
    </row>
    <row r="8059" spans="1:6" x14ac:dyDescent="0.3">
      <c r="A8059">
        <v>334199166</v>
      </c>
      <c r="B8059" t="s">
        <v>18988</v>
      </c>
      <c r="C8059" t="s">
        <v>18989</v>
      </c>
      <c r="D8059" t="s">
        <v>240</v>
      </c>
      <c r="E8059" t="s">
        <v>12</v>
      </c>
      <c r="F8059" t="s">
        <v>18990</v>
      </c>
    </row>
    <row r="8060" spans="1:6" x14ac:dyDescent="0.3">
      <c r="A8060">
        <v>334200989</v>
      </c>
      <c r="B8060" t="s">
        <v>18991</v>
      </c>
      <c r="C8060" t="s">
        <v>18992</v>
      </c>
      <c r="D8060" t="s">
        <v>62</v>
      </c>
      <c r="E8060" t="s">
        <v>12</v>
      </c>
      <c r="F8060" t="s">
        <v>18993</v>
      </c>
    </row>
    <row r="8061" spans="1:6" x14ac:dyDescent="0.3">
      <c r="A8061">
        <v>334217626</v>
      </c>
      <c r="B8061" t="s">
        <v>18994</v>
      </c>
      <c r="C8061" t="s">
        <v>18995</v>
      </c>
      <c r="D8061" t="s">
        <v>427</v>
      </c>
      <c r="E8061" t="s">
        <v>12</v>
      </c>
      <c r="F8061" t="s">
        <v>18996</v>
      </c>
    </row>
    <row r="8062" spans="1:6" x14ac:dyDescent="0.3">
      <c r="A8062">
        <v>334222100</v>
      </c>
      <c r="B8062" t="s">
        <v>18997</v>
      </c>
      <c r="C8062" t="s">
        <v>18998</v>
      </c>
      <c r="D8062" t="s">
        <v>17</v>
      </c>
      <c r="E8062" t="s">
        <v>12</v>
      </c>
      <c r="F8062" t="s">
        <v>18999</v>
      </c>
    </row>
    <row r="8063" spans="1:6" x14ac:dyDescent="0.3">
      <c r="A8063">
        <v>334222539</v>
      </c>
      <c r="B8063" t="s">
        <v>19000</v>
      </c>
      <c r="C8063" t="s">
        <v>19001</v>
      </c>
      <c r="D8063" t="s">
        <v>17</v>
      </c>
      <c r="E8063" t="s">
        <v>12</v>
      </c>
      <c r="F8063" t="s">
        <v>19002</v>
      </c>
    </row>
    <row r="8064" spans="1:6" x14ac:dyDescent="0.3">
      <c r="A8064">
        <v>334223785</v>
      </c>
      <c r="B8064" t="s">
        <v>19003</v>
      </c>
      <c r="C8064" t="s">
        <v>19004</v>
      </c>
      <c r="D8064" t="s">
        <v>17</v>
      </c>
      <c r="E8064" t="s">
        <v>12</v>
      </c>
      <c r="F8064" t="s">
        <v>19005</v>
      </c>
    </row>
    <row r="8065" spans="1:6" x14ac:dyDescent="0.3">
      <c r="A8065">
        <v>334225170</v>
      </c>
      <c r="B8065" t="s">
        <v>19006</v>
      </c>
      <c r="C8065" t="s">
        <v>19007</v>
      </c>
      <c r="D8065" t="s">
        <v>67</v>
      </c>
      <c r="E8065" t="s">
        <v>12</v>
      </c>
      <c r="F8065" t="s">
        <v>19008</v>
      </c>
    </row>
    <row r="8066" spans="1:6" x14ac:dyDescent="0.3">
      <c r="A8066">
        <v>334228237</v>
      </c>
      <c r="B8066" t="s">
        <v>19009</v>
      </c>
      <c r="C8066" t="s">
        <v>19010</v>
      </c>
      <c r="D8066" t="s">
        <v>47</v>
      </c>
      <c r="E8066" t="s">
        <v>12</v>
      </c>
      <c r="F8066" t="s">
        <v>3607</v>
      </c>
    </row>
    <row r="8067" spans="1:6" x14ac:dyDescent="0.3">
      <c r="A8067">
        <v>334235591</v>
      </c>
      <c r="B8067" t="s">
        <v>19011</v>
      </c>
      <c r="C8067" t="s">
        <v>19012</v>
      </c>
      <c r="D8067" t="s">
        <v>1160</v>
      </c>
      <c r="E8067" t="s">
        <v>12</v>
      </c>
      <c r="F8067" t="s">
        <v>19013</v>
      </c>
    </row>
    <row r="8068" spans="1:6" x14ac:dyDescent="0.3">
      <c r="A8068">
        <v>334238395</v>
      </c>
      <c r="B8068" t="s">
        <v>19014</v>
      </c>
      <c r="C8068" t="s">
        <v>19015</v>
      </c>
      <c r="D8068" t="s">
        <v>308</v>
      </c>
      <c r="E8068" t="s">
        <v>12</v>
      </c>
      <c r="F8068" t="s">
        <v>19016</v>
      </c>
    </row>
    <row r="8069" spans="1:6" x14ac:dyDescent="0.3">
      <c r="A8069">
        <v>334239102</v>
      </c>
      <c r="B8069" t="s">
        <v>19017</v>
      </c>
      <c r="C8069" t="s">
        <v>19018</v>
      </c>
      <c r="D8069" t="s">
        <v>17</v>
      </c>
      <c r="E8069" t="s">
        <v>12</v>
      </c>
      <c r="F8069" t="s">
        <v>19019</v>
      </c>
    </row>
    <row r="8070" spans="1:6" x14ac:dyDescent="0.3">
      <c r="A8070">
        <v>334243353</v>
      </c>
      <c r="B8070" t="s">
        <v>19020</v>
      </c>
      <c r="C8070" t="s">
        <v>19021</v>
      </c>
      <c r="D8070" t="s">
        <v>47</v>
      </c>
      <c r="E8070" t="s">
        <v>12</v>
      </c>
      <c r="F8070" t="s">
        <v>19022</v>
      </c>
    </row>
    <row r="8071" spans="1:6" x14ac:dyDescent="0.3">
      <c r="A8071">
        <v>334247270</v>
      </c>
      <c r="B8071" t="s">
        <v>19023</v>
      </c>
      <c r="C8071" t="s">
        <v>19024</v>
      </c>
      <c r="D8071" t="s">
        <v>2575</v>
      </c>
      <c r="E8071" t="s">
        <v>12</v>
      </c>
      <c r="F8071" t="s">
        <v>19025</v>
      </c>
    </row>
    <row r="8072" spans="1:6" x14ac:dyDescent="0.3">
      <c r="A8072">
        <v>334248151</v>
      </c>
      <c r="B8072" t="s">
        <v>19026</v>
      </c>
      <c r="C8072" t="s">
        <v>19027</v>
      </c>
      <c r="D8072" t="s">
        <v>47</v>
      </c>
      <c r="E8072" t="s">
        <v>12</v>
      </c>
      <c r="F8072" t="s">
        <v>19028</v>
      </c>
    </row>
    <row r="8073" spans="1:6" x14ac:dyDescent="0.3">
      <c r="A8073">
        <v>334255093</v>
      </c>
      <c r="B8073" t="s">
        <v>19029</v>
      </c>
      <c r="C8073" t="s">
        <v>19030</v>
      </c>
      <c r="D8073" t="s">
        <v>17</v>
      </c>
      <c r="E8073" t="s">
        <v>12</v>
      </c>
      <c r="F8073" t="s">
        <v>19031</v>
      </c>
    </row>
    <row r="8074" spans="1:6" x14ac:dyDescent="0.3">
      <c r="A8074">
        <v>334271315</v>
      </c>
      <c r="B8074" t="s">
        <v>19032</v>
      </c>
      <c r="C8074" t="s">
        <v>19033</v>
      </c>
      <c r="D8074" t="s">
        <v>17</v>
      </c>
      <c r="E8074" t="s">
        <v>12</v>
      </c>
      <c r="F8074" t="s">
        <v>19034</v>
      </c>
    </row>
    <row r="8075" spans="1:6" x14ac:dyDescent="0.3">
      <c r="A8075">
        <v>334271808</v>
      </c>
      <c r="B8075" t="s">
        <v>19035</v>
      </c>
      <c r="C8075" t="s">
        <v>19036</v>
      </c>
      <c r="D8075" t="s">
        <v>17</v>
      </c>
      <c r="E8075" t="s">
        <v>12</v>
      </c>
      <c r="F8075" t="s">
        <v>19037</v>
      </c>
    </row>
    <row r="8076" spans="1:6" x14ac:dyDescent="0.3">
      <c r="A8076">
        <v>334272816</v>
      </c>
      <c r="B8076" t="s">
        <v>19038</v>
      </c>
      <c r="C8076" t="s">
        <v>19039</v>
      </c>
      <c r="D8076" t="s">
        <v>427</v>
      </c>
      <c r="E8076" t="s">
        <v>12</v>
      </c>
      <c r="F8076" t="s">
        <v>19040</v>
      </c>
    </row>
    <row r="8077" spans="1:6" x14ac:dyDescent="0.3">
      <c r="A8077">
        <v>334276350</v>
      </c>
      <c r="B8077" t="s">
        <v>19041</v>
      </c>
      <c r="C8077" t="s">
        <v>19042</v>
      </c>
      <c r="D8077" t="s">
        <v>802</v>
      </c>
      <c r="E8077" t="s">
        <v>12</v>
      </c>
      <c r="F8077" t="s">
        <v>19043</v>
      </c>
    </row>
    <row r="8078" spans="1:6" x14ac:dyDescent="0.3">
      <c r="A8078">
        <v>334283107</v>
      </c>
      <c r="B8078" t="s">
        <v>19044</v>
      </c>
      <c r="C8078" t="s">
        <v>19045</v>
      </c>
      <c r="D8078" t="s">
        <v>47</v>
      </c>
      <c r="E8078" t="s">
        <v>12</v>
      </c>
      <c r="F8078" t="s">
        <v>19046</v>
      </c>
    </row>
    <row r="8079" spans="1:6" x14ac:dyDescent="0.3">
      <c r="A8079">
        <v>334284873</v>
      </c>
      <c r="B8079" t="s">
        <v>19047</v>
      </c>
      <c r="C8079" t="s">
        <v>19048</v>
      </c>
      <c r="D8079" t="s">
        <v>47</v>
      </c>
      <c r="E8079" t="s">
        <v>12</v>
      </c>
      <c r="F8079" t="s">
        <v>19049</v>
      </c>
    </row>
    <row r="8080" spans="1:6" x14ac:dyDescent="0.3">
      <c r="A8080">
        <v>334285282</v>
      </c>
      <c r="B8080" t="s">
        <v>19050</v>
      </c>
      <c r="C8080" t="s">
        <v>19051</v>
      </c>
      <c r="D8080" t="s">
        <v>62</v>
      </c>
      <c r="E8080" t="s">
        <v>12</v>
      </c>
      <c r="F8080" t="s">
        <v>19052</v>
      </c>
    </row>
    <row r="8081" spans="1:6" x14ac:dyDescent="0.3">
      <c r="A8081">
        <v>334286545</v>
      </c>
      <c r="B8081" t="s">
        <v>19053</v>
      </c>
      <c r="C8081" t="s">
        <v>10320</v>
      </c>
      <c r="D8081" t="s">
        <v>11</v>
      </c>
      <c r="E8081" t="s">
        <v>12</v>
      </c>
      <c r="F8081" t="s">
        <v>10321</v>
      </c>
    </row>
    <row r="8082" spans="1:6" x14ac:dyDescent="0.3">
      <c r="A8082">
        <v>334288234</v>
      </c>
      <c r="B8082" t="s">
        <v>19054</v>
      </c>
      <c r="C8082" t="s">
        <v>19055</v>
      </c>
      <c r="D8082" t="s">
        <v>17</v>
      </c>
      <c r="E8082" t="s">
        <v>12</v>
      </c>
      <c r="F8082" t="s">
        <v>19056</v>
      </c>
    </row>
    <row r="8083" spans="1:6" x14ac:dyDescent="0.3">
      <c r="A8083">
        <v>334302599</v>
      </c>
      <c r="B8083" t="s">
        <v>19057</v>
      </c>
      <c r="C8083" t="s">
        <v>19058</v>
      </c>
      <c r="D8083" t="s">
        <v>72</v>
      </c>
      <c r="E8083" t="s">
        <v>12</v>
      </c>
      <c r="F8083" t="s">
        <v>19059</v>
      </c>
    </row>
    <row r="8084" spans="1:6" x14ac:dyDescent="0.3">
      <c r="A8084">
        <v>334304415</v>
      </c>
      <c r="B8084" t="s">
        <v>19060</v>
      </c>
      <c r="C8084" t="s">
        <v>19061</v>
      </c>
      <c r="D8084" t="s">
        <v>675</v>
      </c>
      <c r="E8084" t="s">
        <v>12</v>
      </c>
      <c r="F8084" t="s">
        <v>19062</v>
      </c>
    </row>
    <row r="8085" spans="1:6" x14ac:dyDescent="0.3">
      <c r="A8085">
        <v>334320453</v>
      </c>
      <c r="B8085" t="s">
        <v>19063</v>
      </c>
      <c r="C8085" t="s">
        <v>8823</v>
      </c>
      <c r="D8085" t="s">
        <v>427</v>
      </c>
      <c r="E8085" t="s">
        <v>12</v>
      </c>
      <c r="F8085" t="s">
        <v>19064</v>
      </c>
    </row>
    <row r="8086" spans="1:6" x14ac:dyDescent="0.3">
      <c r="A8086">
        <v>334324896</v>
      </c>
      <c r="B8086" t="s">
        <v>19065</v>
      </c>
      <c r="C8086" t="s">
        <v>19066</v>
      </c>
      <c r="D8086" t="s">
        <v>47</v>
      </c>
      <c r="E8086" t="s">
        <v>12</v>
      </c>
      <c r="F8086" t="s">
        <v>18093</v>
      </c>
    </row>
    <row r="8087" spans="1:6" x14ac:dyDescent="0.3">
      <c r="A8087">
        <v>334324996</v>
      </c>
      <c r="B8087" t="s">
        <v>19067</v>
      </c>
      <c r="C8087" t="s">
        <v>19068</v>
      </c>
      <c r="D8087" t="s">
        <v>47</v>
      </c>
      <c r="E8087" t="s">
        <v>12</v>
      </c>
      <c r="F8087" t="s">
        <v>19069</v>
      </c>
    </row>
    <row r="8088" spans="1:6" x14ac:dyDescent="0.3">
      <c r="A8088">
        <v>334341305</v>
      </c>
      <c r="B8088" t="s">
        <v>19070</v>
      </c>
      <c r="C8088" t="s">
        <v>19071</v>
      </c>
      <c r="D8088" t="s">
        <v>961</v>
      </c>
      <c r="E8088" t="s">
        <v>12</v>
      </c>
      <c r="F8088" t="s">
        <v>19072</v>
      </c>
    </row>
    <row r="8089" spans="1:6" x14ac:dyDescent="0.3">
      <c r="A8089">
        <v>334344729</v>
      </c>
      <c r="B8089" t="s">
        <v>19073</v>
      </c>
      <c r="C8089" t="s">
        <v>19074</v>
      </c>
      <c r="D8089" t="s">
        <v>17</v>
      </c>
      <c r="E8089" t="s">
        <v>12</v>
      </c>
      <c r="F8089" t="s">
        <v>19075</v>
      </c>
    </row>
    <row r="8090" spans="1:6" x14ac:dyDescent="0.3">
      <c r="A8090">
        <v>334346898</v>
      </c>
      <c r="B8090" t="s">
        <v>19076</v>
      </c>
      <c r="C8090" t="s">
        <v>19077</v>
      </c>
      <c r="D8090" t="s">
        <v>1378</v>
      </c>
      <c r="E8090" t="s">
        <v>12</v>
      </c>
      <c r="F8090" t="s">
        <v>19078</v>
      </c>
    </row>
    <row r="8091" spans="1:6" x14ac:dyDescent="0.3">
      <c r="A8091">
        <v>334349250</v>
      </c>
      <c r="B8091" t="s">
        <v>19079</v>
      </c>
      <c r="C8091" t="s">
        <v>19080</v>
      </c>
      <c r="D8091" t="s">
        <v>47</v>
      </c>
      <c r="E8091" t="s">
        <v>12</v>
      </c>
      <c r="F8091" t="s">
        <v>19081</v>
      </c>
    </row>
    <row r="8092" spans="1:6" x14ac:dyDescent="0.3">
      <c r="A8092">
        <v>334353157</v>
      </c>
      <c r="B8092" t="s">
        <v>19082</v>
      </c>
      <c r="C8092" t="s">
        <v>19083</v>
      </c>
      <c r="D8092" t="s">
        <v>2340</v>
      </c>
      <c r="E8092" t="s">
        <v>12</v>
      </c>
      <c r="F8092" t="s">
        <v>19084</v>
      </c>
    </row>
    <row r="8093" spans="1:6" x14ac:dyDescent="0.3">
      <c r="A8093">
        <v>334355138</v>
      </c>
      <c r="B8093" t="s">
        <v>19085</v>
      </c>
      <c r="C8093" t="s">
        <v>19086</v>
      </c>
      <c r="D8093" t="s">
        <v>17</v>
      </c>
      <c r="E8093" t="s">
        <v>12</v>
      </c>
      <c r="F8093" t="s">
        <v>19087</v>
      </c>
    </row>
    <row r="8094" spans="1:6" x14ac:dyDescent="0.3">
      <c r="A8094">
        <v>334355533</v>
      </c>
      <c r="B8094" t="s">
        <v>19088</v>
      </c>
      <c r="C8094" t="s">
        <v>19089</v>
      </c>
      <c r="D8094" t="s">
        <v>17</v>
      </c>
      <c r="E8094" t="s">
        <v>12</v>
      </c>
      <c r="F8094" t="s">
        <v>19090</v>
      </c>
    </row>
    <row r="8095" spans="1:6" x14ac:dyDescent="0.3">
      <c r="A8095">
        <v>334356091</v>
      </c>
      <c r="B8095" t="s">
        <v>19091</v>
      </c>
      <c r="C8095" t="s">
        <v>19092</v>
      </c>
      <c r="D8095" t="s">
        <v>47</v>
      </c>
      <c r="E8095" t="s">
        <v>12</v>
      </c>
      <c r="F8095" t="s">
        <v>19093</v>
      </c>
    </row>
    <row r="8096" spans="1:6" x14ac:dyDescent="0.3">
      <c r="A8096">
        <v>334356273</v>
      </c>
      <c r="B8096" t="s">
        <v>19094</v>
      </c>
      <c r="C8096" t="s">
        <v>19095</v>
      </c>
      <c r="D8096" t="s">
        <v>47</v>
      </c>
      <c r="E8096" t="s">
        <v>12</v>
      </c>
      <c r="F8096" t="s">
        <v>19096</v>
      </c>
    </row>
    <row r="8097" spans="1:6" x14ac:dyDescent="0.3">
      <c r="A8097">
        <v>334357576</v>
      </c>
      <c r="B8097" t="s">
        <v>19097</v>
      </c>
      <c r="C8097" t="s">
        <v>19098</v>
      </c>
      <c r="D8097" t="s">
        <v>432</v>
      </c>
      <c r="E8097" t="s">
        <v>12</v>
      </c>
      <c r="F8097" t="s">
        <v>19099</v>
      </c>
    </row>
    <row r="8098" spans="1:6" x14ac:dyDescent="0.3">
      <c r="A8098">
        <v>334363902</v>
      </c>
      <c r="B8098" t="s">
        <v>19100</v>
      </c>
      <c r="C8098" t="s">
        <v>19101</v>
      </c>
      <c r="D8098" t="s">
        <v>62</v>
      </c>
      <c r="E8098" t="s">
        <v>12</v>
      </c>
      <c r="F8098" t="s">
        <v>19102</v>
      </c>
    </row>
    <row r="8099" spans="1:6" x14ac:dyDescent="0.3">
      <c r="A8099">
        <v>334367710</v>
      </c>
      <c r="B8099" t="s">
        <v>19103</v>
      </c>
      <c r="C8099" t="s">
        <v>19104</v>
      </c>
      <c r="D8099" t="s">
        <v>1822</v>
      </c>
      <c r="E8099" t="s">
        <v>12</v>
      </c>
      <c r="F8099" t="s">
        <v>19105</v>
      </c>
    </row>
    <row r="8100" spans="1:6" x14ac:dyDescent="0.3">
      <c r="A8100">
        <v>334381042</v>
      </c>
      <c r="B8100" t="s">
        <v>19106</v>
      </c>
      <c r="C8100" t="s">
        <v>19107</v>
      </c>
      <c r="D8100" t="s">
        <v>1591</v>
      </c>
      <c r="E8100" t="s">
        <v>12</v>
      </c>
      <c r="F8100" t="s">
        <v>19108</v>
      </c>
    </row>
    <row r="8101" spans="1:6" x14ac:dyDescent="0.3">
      <c r="A8101">
        <v>334386348</v>
      </c>
      <c r="B8101" t="s">
        <v>19109</v>
      </c>
      <c r="C8101" t="s">
        <v>19110</v>
      </c>
      <c r="D8101" t="s">
        <v>47</v>
      </c>
      <c r="E8101" t="s">
        <v>12</v>
      </c>
      <c r="F8101" t="s">
        <v>19111</v>
      </c>
    </row>
    <row r="8102" spans="1:6" x14ac:dyDescent="0.3">
      <c r="A8102">
        <v>334388259</v>
      </c>
      <c r="B8102" t="s">
        <v>19112</v>
      </c>
      <c r="C8102" t="s">
        <v>19113</v>
      </c>
      <c r="D8102" t="s">
        <v>85</v>
      </c>
      <c r="E8102" t="s">
        <v>12</v>
      </c>
      <c r="F8102" t="s">
        <v>19114</v>
      </c>
    </row>
    <row r="8103" spans="1:6" x14ac:dyDescent="0.3">
      <c r="A8103">
        <v>334391309</v>
      </c>
      <c r="B8103" t="s">
        <v>19115</v>
      </c>
      <c r="C8103" t="s">
        <v>19116</v>
      </c>
      <c r="D8103" t="s">
        <v>4136</v>
      </c>
      <c r="E8103" t="s">
        <v>12</v>
      </c>
      <c r="F8103" t="s">
        <v>19117</v>
      </c>
    </row>
    <row r="8104" spans="1:6" x14ac:dyDescent="0.3">
      <c r="A8104">
        <v>334391467</v>
      </c>
      <c r="B8104" t="s">
        <v>19118</v>
      </c>
      <c r="C8104" t="s">
        <v>19119</v>
      </c>
      <c r="D8104" t="s">
        <v>427</v>
      </c>
      <c r="E8104" t="s">
        <v>12</v>
      </c>
      <c r="F8104" t="s">
        <v>19120</v>
      </c>
    </row>
    <row r="8105" spans="1:6" x14ac:dyDescent="0.3">
      <c r="A8105">
        <v>334396361</v>
      </c>
      <c r="B8105" t="s">
        <v>19121</v>
      </c>
      <c r="C8105" t="s">
        <v>19122</v>
      </c>
      <c r="D8105" t="s">
        <v>485</v>
      </c>
      <c r="E8105" t="s">
        <v>12</v>
      </c>
      <c r="F8105" t="s">
        <v>19123</v>
      </c>
    </row>
    <row r="8106" spans="1:6" x14ac:dyDescent="0.3">
      <c r="A8106">
        <v>334397687</v>
      </c>
      <c r="B8106" t="s">
        <v>19124</v>
      </c>
      <c r="C8106" t="s">
        <v>19125</v>
      </c>
      <c r="D8106" t="s">
        <v>2063</v>
      </c>
      <c r="E8106" t="s">
        <v>12</v>
      </c>
      <c r="F8106" t="s">
        <v>19126</v>
      </c>
    </row>
    <row r="8107" spans="1:6" x14ac:dyDescent="0.3">
      <c r="A8107">
        <v>334397736</v>
      </c>
      <c r="B8107" t="s">
        <v>19127</v>
      </c>
      <c r="C8107" t="s">
        <v>19128</v>
      </c>
      <c r="D8107" t="s">
        <v>17</v>
      </c>
      <c r="E8107" t="s">
        <v>12</v>
      </c>
      <c r="F8107" t="s">
        <v>19129</v>
      </c>
    </row>
    <row r="8108" spans="1:6" x14ac:dyDescent="0.3">
      <c r="A8108">
        <v>334401812</v>
      </c>
      <c r="B8108" t="s">
        <v>19130</v>
      </c>
      <c r="C8108" t="s">
        <v>19131</v>
      </c>
      <c r="D8108" t="s">
        <v>47</v>
      </c>
      <c r="E8108" t="s">
        <v>12</v>
      </c>
      <c r="F8108" t="s">
        <v>19132</v>
      </c>
    </row>
    <row r="8109" spans="1:6" x14ac:dyDescent="0.3">
      <c r="A8109">
        <v>334402432</v>
      </c>
      <c r="B8109" t="s">
        <v>19133</v>
      </c>
      <c r="C8109" t="s">
        <v>19134</v>
      </c>
      <c r="D8109" t="s">
        <v>62</v>
      </c>
      <c r="E8109" t="s">
        <v>12</v>
      </c>
      <c r="F8109" t="s">
        <v>19135</v>
      </c>
    </row>
    <row r="8110" spans="1:6" x14ac:dyDescent="0.3">
      <c r="A8110">
        <v>334408178</v>
      </c>
      <c r="B8110" t="s">
        <v>19136</v>
      </c>
      <c r="C8110" t="s">
        <v>19137</v>
      </c>
      <c r="D8110" t="s">
        <v>17</v>
      </c>
      <c r="E8110" t="s">
        <v>12</v>
      </c>
      <c r="F8110" t="s">
        <v>19138</v>
      </c>
    </row>
    <row r="8111" spans="1:6" x14ac:dyDescent="0.3">
      <c r="A8111">
        <v>334416460</v>
      </c>
      <c r="B8111" t="s">
        <v>19139</v>
      </c>
      <c r="C8111" t="s">
        <v>19140</v>
      </c>
      <c r="D8111" t="s">
        <v>1974</v>
      </c>
      <c r="E8111" t="s">
        <v>12</v>
      </c>
      <c r="F8111" t="s">
        <v>19141</v>
      </c>
    </row>
    <row r="8112" spans="1:6" x14ac:dyDescent="0.3">
      <c r="A8112">
        <v>334419339</v>
      </c>
      <c r="B8112" t="s">
        <v>19142</v>
      </c>
      <c r="C8112" t="s">
        <v>19143</v>
      </c>
      <c r="D8112" t="s">
        <v>2154</v>
      </c>
      <c r="E8112" t="s">
        <v>12</v>
      </c>
      <c r="F8112" t="s">
        <v>19144</v>
      </c>
    </row>
    <row r="8113" spans="1:6" x14ac:dyDescent="0.3">
      <c r="A8113">
        <v>334421443</v>
      </c>
      <c r="B8113" t="s">
        <v>19145</v>
      </c>
      <c r="C8113" t="s">
        <v>19146</v>
      </c>
      <c r="D8113" t="s">
        <v>47</v>
      </c>
      <c r="E8113" t="s">
        <v>12</v>
      </c>
      <c r="F8113" t="s">
        <v>19147</v>
      </c>
    </row>
    <row r="8114" spans="1:6" x14ac:dyDescent="0.3">
      <c r="A8114">
        <v>334424920</v>
      </c>
      <c r="B8114" t="s">
        <v>19148</v>
      </c>
      <c r="C8114" t="s">
        <v>19149</v>
      </c>
      <c r="D8114" t="s">
        <v>47</v>
      </c>
      <c r="E8114" t="s">
        <v>12</v>
      </c>
      <c r="F8114" t="s">
        <v>19150</v>
      </c>
    </row>
    <row r="8115" spans="1:6" x14ac:dyDescent="0.3">
      <c r="A8115">
        <v>334425856</v>
      </c>
      <c r="B8115" t="s">
        <v>19151</v>
      </c>
      <c r="C8115" t="s">
        <v>19152</v>
      </c>
      <c r="D8115" t="s">
        <v>5143</v>
      </c>
      <c r="E8115" t="s">
        <v>12</v>
      </c>
      <c r="F8115" t="s">
        <v>19153</v>
      </c>
    </row>
    <row r="8116" spans="1:6" x14ac:dyDescent="0.3">
      <c r="A8116">
        <v>334425902</v>
      </c>
      <c r="B8116" t="s">
        <v>19154</v>
      </c>
      <c r="C8116" t="s">
        <v>5491</v>
      </c>
      <c r="D8116" t="s">
        <v>562</v>
      </c>
      <c r="E8116" t="s">
        <v>12</v>
      </c>
      <c r="F8116" t="s">
        <v>19155</v>
      </c>
    </row>
    <row r="8117" spans="1:6" x14ac:dyDescent="0.3">
      <c r="A8117">
        <v>334429893</v>
      </c>
      <c r="B8117" t="s">
        <v>19156</v>
      </c>
      <c r="C8117" t="s">
        <v>19157</v>
      </c>
      <c r="D8117" t="s">
        <v>670</v>
      </c>
      <c r="E8117" t="s">
        <v>12</v>
      </c>
      <c r="F8117" t="s">
        <v>19158</v>
      </c>
    </row>
    <row r="8118" spans="1:6" x14ac:dyDescent="0.3">
      <c r="A8118">
        <v>334431088</v>
      </c>
      <c r="B8118" t="s">
        <v>19159</v>
      </c>
      <c r="C8118" t="s">
        <v>19160</v>
      </c>
      <c r="D8118" t="s">
        <v>1033</v>
      </c>
      <c r="E8118" t="s">
        <v>12</v>
      </c>
      <c r="F8118" t="s">
        <v>19161</v>
      </c>
    </row>
    <row r="8119" spans="1:6" x14ac:dyDescent="0.3">
      <c r="A8119">
        <v>334434705</v>
      </c>
      <c r="B8119" t="s">
        <v>19162</v>
      </c>
      <c r="C8119" t="s">
        <v>19163</v>
      </c>
      <c r="D8119" t="s">
        <v>2648</v>
      </c>
      <c r="E8119" t="s">
        <v>12</v>
      </c>
      <c r="F8119" t="s">
        <v>19164</v>
      </c>
    </row>
    <row r="8120" spans="1:6" x14ac:dyDescent="0.3">
      <c r="A8120">
        <v>334435105</v>
      </c>
      <c r="B8120" t="s">
        <v>19165</v>
      </c>
      <c r="C8120" t="s">
        <v>19166</v>
      </c>
      <c r="D8120" t="s">
        <v>1093</v>
      </c>
      <c r="E8120" t="s">
        <v>12</v>
      </c>
      <c r="F8120" t="s">
        <v>19167</v>
      </c>
    </row>
    <row r="8121" spans="1:6" x14ac:dyDescent="0.3">
      <c r="A8121">
        <v>334437125</v>
      </c>
      <c r="B8121" t="s">
        <v>19168</v>
      </c>
      <c r="C8121" t="s">
        <v>19169</v>
      </c>
      <c r="D8121" t="s">
        <v>163</v>
      </c>
      <c r="E8121" t="s">
        <v>12</v>
      </c>
      <c r="F8121" t="s">
        <v>19170</v>
      </c>
    </row>
    <row r="8122" spans="1:6" x14ac:dyDescent="0.3">
      <c r="A8122">
        <v>334447667</v>
      </c>
      <c r="B8122" t="s">
        <v>19171</v>
      </c>
      <c r="C8122" t="s">
        <v>19172</v>
      </c>
      <c r="D8122" t="s">
        <v>4354</v>
      </c>
      <c r="E8122" t="s">
        <v>12</v>
      </c>
      <c r="F8122" t="s">
        <v>19173</v>
      </c>
    </row>
    <row r="8123" spans="1:6" x14ac:dyDescent="0.3">
      <c r="A8123">
        <v>334448097</v>
      </c>
      <c r="B8123" t="s">
        <v>19174</v>
      </c>
      <c r="C8123" t="s">
        <v>19175</v>
      </c>
      <c r="D8123" t="s">
        <v>19176</v>
      </c>
      <c r="E8123" t="s">
        <v>12</v>
      </c>
      <c r="F8123" t="s">
        <v>19177</v>
      </c>
    </row>
    <row r="8124" spans="1:6" x14ac:dyDescent="0.3">
      <c r="A8124">
        <v>334448400</v>
      </c>
      <c r="B8124" t="s">
        <v>19178</v>
      </c>
      <c r="C8124" t="s">
        <v>19179</v>
      </c>
      <c r="D8124" t="s">
        <v>2648</v>
      </c>
      <c r="E8124" t="s">
        <v>12</v>
      </c>
      <c r="F8124" t="s">
        <v>19180</v>
      </c>
    </row>
    <row r="8125" spans="1:6" x14ac:dyDescent="0.3">
      <c r="A8125">
        <v>334449561</v>
      </c>
      <c r="B8125" t="s">
        <v>19181</v>
      </c>
      <c r="C8125" t="s">
        <v>19182</v>
      </c>
      <c r="D8125" t="s">
        <v>47</v>
      </c>
      <c r="E8125" t="s">
        <v>12</v>
      </c>
      <c r="F8125" t="s">
        <v>19183</v>
      </c>
    </row>
    <row r="8126" spans="1:6" x14ac:dyDescent="0.3">
      <c r="A8126">
        <v>334451701</v>
      </c>
      <c r="B8126" t="s">
        <v>19184</v>
      </c>
      <c r="C8126" t="s">
        <v>19185</v>
      </c>
      <c r="D8126" t="s">
        <v>47</v>
      </c>
      <c r="E8126" t="s">
        <v>12</v>
      </c>
      <c r="F8126" t="s">
        <v>19186</v>
      </c>
    </row>
    <row r="8127" spans="1:6" x14ac:dyDescent="0.3">
      <c r="A8127">
        <v>334451934</v>
      </c>
      <c r="B8127" t="s">
        <v>19187</v>
      </c>
      <c r="C8127" t="s">
        <v>19188</v>
      </c>
      <c r="D8127" t="s">
        <v>670</v>
      </c>
      <c r="E8127" t="s">
        <v>12</v>
      </c>
      <c r="F8127" t="s">
        <v>19189</v>
      </c>
    </row>
    <row r="8128" spans="1:6" x14ac:dyDescent="0.3">
      <c r="A8128">
        <v>334454512</v>
      </c>
      <c r="B8128" t="s">
        <v>19190</v>
      </c>
      <c r="C8128" t="s">
        <v>19191</v>
      </c>
      <c r="D8128" t="s">
        <v>17</v>
      </c>
      <c r="E8128" t="s">
        <v>12</v>
      </c>
      <c r="F8128" t="s">
        <v>19192</v>
      </c>
    </row>
    <row r="8129" spans="1:6" x14ac:dyDescent="0.3">
      <c r="A8129">
        <v>334456183</v>
      </c>
      <c r="B8129" t="s">
        <v>19193</v>
      </c>
      <c r="C8129" t="s">
        <v>19194</v>
      </c>
      <c r="D8129" t="s">
        <v>313</v>
      </c>
      <c r="E8129" t="s">
        <v>12</v>
      </c>
      <c r="F8129" t="s">
        <v>19195</v>
      </c>
    </row>
    <row r="8130" spans="1:6" x14ac:dyDescent="0.3">
      <c r="A8130">
        <v>334469525</v>
      </c>
      <c r="B8130" t="s">
        <v>19196</v>
      </c>
      <c r="C8130" t="s">
        <v>19197</v>
      </c>
      <c r="D8130" t="s">
        <v>334</v>
      </c>
      <c r="E8130" t="s">
        <v>12</v>
      </c>
      <c r="F8130" t="s">
        <v>19198</v>
      </c>
    </row>
    <row r="8131" spans="1:6" x14ac:dyDescent="0.3">
      <c r="A8131">
        <v>334477523</v>
      </c>
      <c r="B8131" t="s">
        <v>19199</v>
      </c>
      <c r="C8131" t="s">
        <v>19200</v>
      </c>
      <c r="D8131" t="s">
        <v>47</v>
      </c>
      <c r="E8131" t="s">
        <v>12</v>
      </c>
      <c r="F8131" t="s">
        <v>19201</v>
      </c>
    </row>
    <row r="8132" spans="1:6" x14ac:dyDescent="0.3">
      <c r="A8132">
        <v>334485824</v>
      </c>
      <c r="B8132" t="s">
        <v>19202</v>
      </c>
      <c r="C8132" t="s">
        <v>19203</v>
      </c>
      <c r="D8132" t="s">
        <v>2517</v>
      </c>
      <c r="E8132" t="s">
        <v>12</v>
      </c>
      <c r="F8132" t="s">
        <v>19204</v>
      </c>
    </row>
    <row r="8133" spans="1:6" x14ac:dyDescent="0.3">
      <c r="A8133">
        <v>334486561</v>
      </c>
      <c r="B8133" t="s">
        <v>19205</v>
      </c>
      <c r="C8133" t="s">
        <v>19206</v>
      </c>
      <c r="D8133" t="s">
        <v>3098</v>
      </c>
      <c r="E8133" t="s">
        <v>12</v>
      </c>
      <c r="F8133" t="s">
        <v>19207</v>
      </c>
    </row>
    <row r="8134" spans="1:6" x14ac:dyDescent="0.3">
      <c r="A8134">
        <v>334487081</v>
      </c>
      <c r="B8134" t="s">
        <v>19208</v>
      </c>
      <c r="C8134" t="s">
        <v>19209</v>
      </c>
      <c r="D8134" t="s">
        <v>7186</v>
      </c>
      <c r="E8134" t="s">
        <v>12</v>
      </c>
      <c r="F8134" t="s">
        <v>19210</v>
      </c>
    </row>
    <row r="8135" spans="1:6" x14ac:dyDescent="0.3">
      <c r="A8135">
        <v>334507107</v>
      </c>
      <c r="B8135" t="s">
        <v>19211</v>
      </c>
      <c r="C8135" t="s">
        <v>19212</v>
      </c>
      <c r="D8135" t="s">
        <v>276</v>
      </c>
      <c r="E8135" t="s">
        <v>12</v>
      </c>
      <c r="F8135" t="s">
        <v>19213</v>
      </c>
    </row>
    <row r="8136" spans="1:6" x14ac:dyDescent="0.3">
      <c r="A8136">
        <v>334507846</v>
      </c>
      <c r="B8136" t="s">
        <v>19214</v>
      </c>
      <c r="C8136" t="s">
        <v>19215</v>
      </c>
      <c r="D8136" t="s">
        <v>3651</v>
      </c>
      <c r="E8136" t="s">
        <v>12</v>
      </c>
      <c r="F8136" t="s">
        <v>19216</v>
      </c>
    </row>
    <row r="8137" spans="1:6" x14ac:dyDescent="0.3">
      <c r="A8137">
        <v>334508128</v>
      </c>
      <c r="B8137" t="s">
        <v>19217</v>
      </c>
      <c r="C8137" t="s">
        <v>19218</v>
      </c>
      <c r="D8137" t="s">
        <v>17</v>
      </c>
      <c r="E8137" t="s">
        <v>12</v>
      </c>
      <c r="F8137" t="s">
        <v>19219</v>
      </c>
    </row>
    <row r="8138" spans="1:6" x14ac:dyDescent="0.3">
      <c r="A8138">
        <v>334512545</v>
      </c>
      <c r="B8138" t="s">
        <v>19220</v>
      </c>
      <c r="C8138" t="s">
        <v>19221</v>
      </c>
      <c r="D8138" t="s">
        <v>656</v>
      </c>
      <c r="E8138" t="s">
        <v>12</v>
      </c>
      <c r="F8138" t="s">
        <v>19222</v>
      </c>
    </row>
    <row r="8139" spans="1:6" x14ac:dyDescent="0.3">
      <c r="A8139">
        <v>334513118</v>
      </c>
      <c r="B8139" t="s">
        <v>19223</v>
      </c>
      <c r="C8139" t="s">
        <v>19224</v>
      </c>
      <c r="D8139" t="s">
        <v>867</v>
      </c>
      <c r="E8139" t="s">
        <v>12</v>
      </c>
      <c r="F8139" t="s">
        <v>18558</v>
      </c>
    </row>
    <row r="8140" spans="1:6" x14ac:dyDescent="0.3">
      <c r="A8140">
        <v>334517703</v>
      </c>
      <c r="B8140" t="s">
        <v>19225</v>
      </c>
      <c r="C8140" t="s">
        <v>19226</v>
      </c>
      <c r="D8140" t="s">
        <v>8028</v>
      </c>
      <c r="E8140" t="s">
        <v>12</v>
      </c>
      <c r="F8140" t="s">
        <v>19227</v>
      </c>
    </row>
    <row r="8141" spans="1:6" x14ac:dyDescent="0.3">
      <c r="A8141">
        <v>334521507</v>
      </c>
      <c r="B8141" t="s">
        <v>19228</v>
      </c>
      <c r="C8141" t="s">
        <v>19229</v>
      </c>
      <c r="D8141" t="s">
        <v>11</v>
      </c>
      <c r="E8141" t="s">
        <v>12</v>
      </c>
      <c r="F8141" t="s">
        <v>19230</v>
      </c>
    </row>
    <row r="8142" spans="1:6" x14ac:dyDescent="0.3">
      <c r="A8142">
        <v>334521753</v>
      </c>
      <c r="B8142" t="s">
        <v>19231</v>
      </c>
      <c r="C8142" t="s">
        <v>19232</v>
      </c>
      <c r="D8142" t="s">
        <v>1937</v>
      </c>
      <c r="E8142" t="s">
        <v>12</v>
      </c>
      <c r="F8142" t="s">
        <v>19233</v>
      </c>
    </row>
    <row r="8143" spans="1:6" x14ac:dyDescent="0.3">
      <c r="A8143">
        <v>334524467</v>
      </c>
      <c r="B8143" t="s">
        <v>19234</v>
      </c>
      <c r="C8143" t="s">
        <v>19235</v>
      </c>
      <c r="D8143" t="s">
        <v>1093</v>
      </c>
      <c r="E8143" t="s">
        <v>12</v>
      </c>
      <c r="F8143" t="s">
        <v>19236</v>
      </c>
    </row>
    <row r="8144" spans="1:6" x14ac:dyDescent="0.3">
      <c r="A8144">
        <v>334524599</v>
      </c>
      <c r="B8144" t="s">
        <v>19237</v>
      </c>
      <c r="C8144" t="s">
        <v>19238</v>
      </c>
      <c r="D8144" t="s">
        <v>5366</v>
      </c>
      <c r="E8144" t="s">
        <v>12</v>
      </c>
      <c r="F8144" t="s">
        <v>19239</v>
      </c>
    </row>
    <row r="8145" spans="1:6" x14ac:dyDescent="0.3">
      <c r="A8145">
        <v>334533186</v>
      </c>
      <c r="B8145" t="s">
        <v>19240</v>
      </c>
      <c r="C8145" t="s">
        <v>19241</v>
      </c>
      <c r="D8145" t="s">
        <v>47</v>
      </c>
      <c r="E8145" t="s">
        <v>12</v>
      </c>
      <c r="F8145" t="s">
        <v>19242</v>
      </c>
    </row>
    <row r="8146" spans="1:6" x14ac:dyDescent="0.3">
      <c r="A8146">
        <v>334535207</v>
      </c>
      <c r="B8146" t="s">
        <v>19243</v>
      </c>
      <c r="C8146" t="s">
        <v>19244</v>
      </c>
      <c r="D8146" t="s">
        <v>313</v>
      </c>
      <c r="E8146" t="s">
        <v>12</v>
      </c>
      <c r="F8146" t="s">
        <v>19245</v>
      </c>
    </row>
    <row r="8147" spans="1:6" x14ac:dyDescent="0.3">
      <c r="A8147">
        <v>334541930</v>
      </c>
      <c r="B8147" t="s">
        <v>19246</v>
      </c>
      <c r="C8147" t="s">
        <v>19247</v>
      </c>
      <c r="D8147" t="s">
        <v>17</v>
      </c>
      <c r="E8147" t="s">
        <v>12</v>
      </c>
      <c r="F8147" t="s">
        <v>19248</v>
      </c>
    </row>
    <row r="8148" spans="1:6" x14ac:dyDescent="0.3">
      <c r="A8148">
        <v>334543059</v>
      </c>
      <c r="B8148" t="s">
        <v>19249</v>
      </c>
      <c r="C8148" t="s">
        <v>19250</v>
      </c>
      <c r="D8148" t="s">
        <v>8808</v>
      </c>
      <c r="E8148" t="s">
        <v>12</v>
      </c>
      <c r="F8148" t="s">
        <v>19251</v>
      </c>
    </row>
    <row r="8149" spans="1:6" x14ac:dyDescent="0.3">
      <c r="A8149">
        <v>334554024</v>
      </c>
      <c r="B8149" t="s">
        <v>19252</v>
      </c>
      <c r="C8149" t="s">
        <v>7492</v>
      </c>
      <c r="D8149" t="s">
        <v>1476</v>
      </c>
      <c r="E8149" t="s">
        <v>12</v>
      </c>
      <c r="F8149" t="s">
        <v>19253</v>
      </c>
    </row>
    <row r="8150" spans="1:6" x14ac:dyDescent="0.3">
      <c r="A8150">
        <v>334554598</v>
      </c>
      <c r="B8150" t="s">
        <v>12025</v>
      </c>
      <c r="C8150" t="s">
        <v>19254</v>
      </c>
      <c r="D8150" t="s">
        <v>11369</v>
      </c>
      <c r="E8150" t="s">
        <v>12</v>
      </c>
      <c r="F8150" t="s">
        <v>19255</v>
      </c>
    </row>
    <row r="8151" spans="1:6" x14ac:dyDescent="0.3">
      <c r="A8151">
        <v>334555380</v>
      </c>
      <c r="B8151" t="s">
        <v>19256</v>
      </c>
      <c r="C8151" t="s">
        <v>19257</v>
      </c>
      <c r="D8151" t="s">
        <v>2100</v>
      </c>
      <c r="E8151" t="s">
        <v>12</v>
      </c>
      <c r="F8151" t="s">
        <v>19258</v>
      </c>
    </row>
    <row r="8152" spans="1:6" x14ac:dyDescent="0.3">
      <c r="A8152">
        <v>334577486</v>
      </c>
      <c r="B8152" t="s">
        <v>19259</v>
      </c>
      <c r="C8152" t="s">
        <v>19260</v>
      </c>
      <c r="D8152" t="s">
        <v>3928</v>
      </c>
      <c r="E8152" t="s">
        <v>12</v>
      </c>
      <c r="F8152" t="s">
        <v>19261</v>
      </c>
    </row>
    <row r="8153" spans="1:6" x14ac:dyDescent="0.3">
      <c r="A8153">
        <v>334578292</v>
      </c>
      <c r="B8153" t="s">
        <v>19262</v>
      </c>
      <c r="C8153" t="s">
        <v>19263</v>
      </c>
      <c r="D8153" t="s">
        <v>313</v>
      </c>
      <c r="E8153" t="s">
        <v>12</v>
      </c>
      <c r="F8153" t="s">
        <v>19264</v>
      </c>
    </row>
    <row r="8154" spans="1:6" x14ac:dyDescent="0.3">
      <c r="A8154">
        <v>334581172</v>
      </c>
      <c r="B8154" t="s">
        <v>19265</v>
      </c>
      <c r="C8154" t="s">
        <v>19266</v>
      </c>
      <c r="D8154" t="s">
        <v>3879</v>
      </c>
      <c r="E8154" t="s">
        <v>12</v>
      </c>
      <c r="F8154" t="s">
        <v>19267</v>
      </c>
    </row>
    <row r="8155" spans="1:6" x14ac:dyDescent="0.3">
      <c r="A8155">
        <v>334581992</v>
      </c>
      <c r="B8155" t="s">
        <v>19268</v>
      </c>
      <c r="C8155" t="s">
        <v>19269</v>
      </c>
      <c r="D8155" t="s">
        <v>313</v>
      </c>
      <c r="E8155" t="s">
        <v>12</v>
      </c>
      <c r="F8155" t="s">
        <v>19270</v>
      </c>
    </row>
    <row r="8156" spans="1:6" x14ac:dyDescent="0.3">
      <c r="A8156">
        <v>334582513</v>
      </c>
      <c r="B8156" t="s">
        <v>19271</v>
      </c>
      <c r="C8156" t="s">
        <v>19272</v>
      </c>
      <c r="D8156" t="s">
        <v>1627</v>
      </c>
      <c r="E8156" t="s">
        <v>12</v>
      </c>
      <c r="F8156" t="s">
        <v>19273</v>
      </c>
    </row>
    <row r="8157" spans="1:6" x14ac:dyDescent="0.3">
      <c r="A8157">
        <v>334583367</v>
      </c>
      <c r="B8157" t="s">
        <v>19274</v>
      </c>
      <c r="C8157" t="s">
        <v>7792</v>
      </c>
      <c r="D8157" t="s">
        <v>334</v>
      </c>
      <c r="E8157" t="s">
        <v>12</v>
      </c>
      <c r="F8157" t="s">
        <v>7793</v>
      </c>
    </row>
    <row r="8158" spans="1:6" x14ac:dyDescent="0.3">
      <c r="A8158">
        <v>334586780</v>
      </c>
      <c r="B8158" t="s">
        <v>19275</v>
      </c>
      <c r="C8158" t="s">
        <v>19276</v>
      </c>
      <c r="D8158" t="s">
        <v>11</v>
      </c>
      <c r="E8158" t="s">
        <v>12</v>
      </c>
      <c r="F8158" t="s">
        <v>19277</v>
      </c>
    </row>
    <row r="8159" spans="1:6" x14ac:dyDescent="0.3">
      <c r="A8159">
        <v>334596443</v>
      </c>
      <c r="B8159" t="s">
        <v>19278</v>
      </c>
      <c r="C8159" t="s">
        <v>17000</v>
      </c>
      <c r="D8159" t="s">
        <v>47</v>
      </c>
      <c r="E8159" t="s">
        <v>12</v>
      </c>
      <c r="F8159" t="s">
        <v>17001</v>
      </c>
    </row>
    <row r="8160" spans="1:6" x14ac:dyDescent="0.3">
      <c r="A8160">
        <v>334597327</v>
      </c>
      <c r="B8160" t="s">
        <v>19279</v>
      </c>
      <c r="C8160" t="s">
        <v>19280</v>
      </c>
      <c r="D8160" t="s">
        <v>47</v>
      </c>
      <c r="E8160" t="s">
        <v>12</v>
      </c>
      <c r="F8160" t="s">
        <v>19281</v>
      </c>
    </row>
    <row r="8161" spans="1:6" x14ac:dyDescent="0.3">
      <c r="A8161">
        <v>334611565</v>
      </c>
      <c r="B8161" t="s">
        <v>19282</v>
      </c>
      <c r="C8161" t="s">
        <v>19283</v>
      </c>
      <c r="D8161" t="s">
        <v>17</v>
      </c>
      <c r="E8161" t="s">
        <v>12</v>
      </c>
      <c r="F8161" t="s">
        <v>19284</v>
      </c>
    </row>
    <row r="8162" spans="1:6" x14ac:dyDescent="0.3">
      <c r="A8162">
        <v>334614286</v>
      </c>
      <c r="B8162" t="s">
        <v>19285</v>
      </c>
      <c r="C8162" t="s">
        <v>9322</v>
      </c>
      <c r="D8162" t="s">
        <v>2411</v>
      </c>
      <c r="E8162" t="s">
        <v>12</v>
      </c>
      <c r="F8162" t="s">
        <v>19286</v>
      </c>
    </row>
    <row r="8163" spans="1:6" x14ac:dyDescent="0.3">
      <c r="A8163">
        <v>334617143</v>
      </c>
      <c r="B8163" t="s">
        <v>19287</v>
      </c>
      <c r="C8163" t="s">
        <v>19288</v>
      </c>
      <c r="D8163" t="s">
        <v>190</v>
      </c>
      <c r="E8163" t="s">
        <v>12</v>
      </c>
      <c r="F8163" t="s">
        <v>19289</v>
      </c>
    </row>
    <row r="8164" spans="1:6" x14ac:dyDescent="0.3">
      <c r="A8164">
        <v>334618153</v>
      </c>
      <c r="B8164" t="s">
        <v>1252</v>
      </c>
      <c r="C8164" t="s">
        <v>1253</v>
      </c>
      <c r="D8164" t="s">
        <v>47</v>
      </c>
      <c r="E8164" t="s">
        <v>12</v>
      </c>
      <c r="F8164" t="s">
        <v>1254</v>
      </c>
    </row>
    <row r="8165" spans="1:6" x14ac:dyDescent="0.3">
      <c r="A8165">
        <v>334622615</v>
      </c>
      <c r="B8165" t="s">
        <v>19290</v>
      </c>
      <c r="C8165" t="s">
        <v>19291</v>
      </c>
      <c r="D8165" t="s">
        <v>867</v>
      </c>
      <c r="E8165" t="s">
        <v>12</v>
      </c>
      <c r="F8165" t="s">
        <v>19292</v>
      </c>
    </row>
    <row r="8166" spans="1:6" x14ac:dyDescent="0.3">
      <c r="A8166">
        <v>334625197</v>
      </c>
      <c r="B8166" t="s">
        <v>19293</v>
      </c>
      <c r="C8166" t="s">
        <v>19294</v>
      </c>
      <c r="D8166" t="s">
        <v>47</v>
      </c>
      <c r="E8166" t="s">
        <v>12</v>
      </c>
      <c r="F8166" t="s">
        <v>19295</v>
      </c>
    </row>
    <row r="8167" spans="1:6" x14ac:dyDescent="0.3">
      <c r="A8167">
        <v>334647728</v>
      </c>
      <c r="B8167" t="s">
        <v>19296</v>
      </c>
      <c r="C8167" t="s">
        <v>19297</v>
      </c>
      <c r="D8167" t="s">
        <v>313</v>
      </c>
      <c r="E8167" t="s">
        <v>12</v>
      </c>
      <c r="F8167" t="s">
        <v>19298</v>
      </c>
    </row>
    <row r="8168" spans="1:6" x14ac:dyDescent="0.3">
      <c r="A8168">
        <v>334648387</v>
      </c>
      <c r="B8168" t="s">
        <v>19299</v>
      </c>
      <c r="C8168" t="s">
        <v>19300</v>
      </c>
      <c r="D8168" t="s">
        <v>47</v>
      </c>
      <c r="E8168" t="s">
        <v>12</v>
      </c>
      <c r="F8168" t="s">
        <v>19301</v>
      </c>
    </row>
    <row r="8169" spans="1:6" x14ac:dyDescent="0.3">
      <c r="A8169">
        <v>334650417</v>
      </c>
      <c r="B8169" t="s">
        <v>19302</v>
      </c>
      <c r="C8169" t="s">
        <v>19303</v>
      </c>
      <c r="D8169" t="s">
        <v>47</v>
      </c>
      <c r="E8169" t="s">
        <v>12</v>
      </c>
      <c r="F8169" t="s">
        <v>19304</v>
      </c>
    </row>
    <row r="8170" spans="1:6" x14ac:dyDescent="0.3">
      <c r="A8170">
        <v>334653851</v>
      </c>
      <c r="B8170" t="s">
        <v>19305</v>
      </c>
      <c r="C8170" t="s">
        <v>19306</v>
      </c>
      <c r="D8170" t="s">
        <v>4496</v>
      </c>
      <c r="E8170" t="s">
        <v>12</v>
      </c>
      <c r="F8170" t="s">
        <v>19307</v>
      </c>
    </row>
    <row r="8171" spans="1:6" x14ac:dyDescent="0.3">
      <c r="A8171">
        <v>334656458</v>
      </c>
      <c r="B8171" t="s">
        <v>19308</v>
      </c>
      <c r="C8171" t="s">
        <v>2798</v>
      </c>
      <c r="D8171" t="s">
        <v>17</v>
      </c>
      <c r="E8171" t="s">
        <v>12</v>
      </c>
      <c r="F8171" t="s">
        <v>2799</v>
      </c>
    </row>
    <row r="8172" spans="1:6" x14ac:dyDescent="0.3">
      <c r="A8172">
        <v>334657347</v>
      </c>
      <c r="B8172" t="s">
        <v>19309</v>
      </c>
      <c r="C8172" t="s">
        <v>19310</v>
      </c>
      <c r="D8172" t="s">
        <v>9346</v>
      </c>
      <c r="E8172" t="s">
        <v>12</v>
      </c>
      <c r="F8172" t="s">
        <v>19311</v>
      </c>
    </row>
    <row r="8173" spans="1:6" x14ac:dyDescent="0.3">
      <c r="A8173">
        <v>334665230</v>
      </c>
      <c r="B8173" t="s">
        <v>19312</v>
      </c>
      <c r="C8173" t="s">
        <v>19313</v>
      </c>
      <c r="D8173" t="s">
        <v>47</v>
      </c>
      <c r="E8173" t="s">
        <v>12</v>
      </c>
      <c r="F8173" t="s">
        <v>19314</v>
      </c>
    </row>
    <row r="8174" spans="1:6" x14ac:dyDescent="0.3">
      <c r="A8174">
        <v>334665499</v>
      </c>
      <c r="B8174" t="s">
        <v>19315</v>
      </c>
      <c r="C8174" t="s">
        <v>19316</v>
      </c>
      <c r="D8174" t="s">
        <v>670</v>
      </c>
      <c r="E8174" t="s">
        <v>12</v>
      </c>
      <c r="F8174" t="s">
        <v>19317</v>
      </c>
    </row>
    <row r="8175" spans="1:6" x14ac:dyDescent="0.3">
      <c r="A8175">
        <v>334670425</v>
      </c>
      <c r="B8175" t="s">
        <v>19318</v>
      </c>
      <c r="C8175" t="s">
        <v>19319</v>
      </c>
      <c r="D8175" t="s">
        <v>670</v>
      </c>
      <c r="E8175" t="s">
        <v>12</v>
      </c>
      <c r="F8175" t="s">
        <v>19320</v>
      </c>
    </row>
    <row r="8176" spans="1:6" x14ac:dyDescent="0.3">
      <c r="A8176">
        <v>334670618</v>
      </c>
      <c r="B8176" t="s">
        <v>19321</v>
      </c>
      <c r="C8176" t="s">
        <v>19322</v>
      </c>
      <c r="D8176" t="s">
        <v>47</v>
      </c>
      <c r="E8176" t="s">
        <v>12</v>
      </c>
      <c r="F8176" t="s">
        <v>19323</v>
      </c>
    </row>
    <row r="8177" spans="1:6" x14ac:dyDescent="0.3">
      <c r="A8177">
        <v>334675455</v>
      </c>
      <c r="B8177" t="s">
        <v>19324</v>
      </c>
      <c r="C8177" t="s">
        <v>12177</v>
      </c>
      <c r="D8177" t="s">
        <v>2246</v>
      </c>
      <c r="E8177" t="s">
        <v>12</v>
      </c>
      <c r="F8177" t="s">
        <v>12178</v>
      </c>
    </row>
    <row r="8178" spans="1:6" x14ac:dyDescent="0.3">
      <c r="A8178">
        <v>334676344</v>
      </c>
      <c r="B8178" t="s">
        <v>19325</v>
      </c>
      <c r="C8178" t="s">
        <v>19326</v>
      </c>
      <c r="D8178" t="s">
        <v>1287</v>
      </c>
      <c r="E8178" t="s">
        <v>12</v>
      </c>
      <c r="F8178" t="s">
        <v>19327</v>
      </c>
    </row>
    <row r="8179" spans="1:6" x14ac:dyDescent="0.3">
      <c r="A8179">
        <v>334680559</v>
      </c>
      <c r="B8179" t="s">
        <v>19328</v>
      </c>
      <c r="C8179" t="s">
        <v>10312</v>
      </c>
      <c r="D8179" t="s">
        <v>11</v>
      </c>
      <c r="E8179" t="s">
        <v>12</v>
      </c>
      <c r="F8179" t="s">
        <v>10313</v>
      </c>
    </row>
    <row r="8180" spans="1:6" x14ac:dyDescent="0.3">
      <c r="A8180">
        <v>334680670</v>
      </c>
      <c r="B8180" t="s">
        <v>19329</v>
      </c>
      <c r="C8180" t="s">
        <v>19330</v>
      </c>
      <c r="D8180" t="s">
        <v>313</v>
      </c>
      <c r="E8180" t="s">
        <v>12</v>
      </c>
      <c r="F8180" t="s">
        <v>19331</v>
      </c>
    </row>
    <row r="8181" spans="1:6" x14ac:dyDescent="0.3">
      <c r="A8181">
        <v>334684422</v>
      </c>
      <c r="B8181" t="s">
        <v>19332</v>
      </c>
      <c r="C8181" t="s">
        <v>19333</v>
      </c>
      <c r="D8181" t="s">
        <v>1533</v>
      </c>
      <c r="E8181" t="s">
        <v>12</v>
      </c>
      <c r="F8181" t="s">
        <v>19334</v>
      </c>
    </row>
    <row r="8182" spans="1:6" x14ac:dyDescent="0.3">
      <c r="A8182">
        <v>334687492</v>
      </c>
      <c r="B8182" t="s">
        <v>19335</v>
      </c>
      <c r="C8182" t="s">
        <v>19336</v>
      </c>
      <c r="D8182" t="s">
        <v>42</v>
      </c>
      <c r="E8182" t="s">
        <v>12</v>
      </c>
      <c r="F8182" t="s">
        <v>19337</v>
      </c>
    </row>
    <row r="8183" spans="1:6" x14ac:dyDescent="0.3">
      <c r="A8183">
        <v>334688724</v>
      </c>
      <c r="B8183" t="s">
        <v>10193</v>
      </c>
      <c r="C8183" t="s">
        <v>19338</v>
      </c>
      <c r="D8183" t="s">
        <v>1214</v>
      </c>
      <c r="E8183" t="s">
        <v>12</v>
      </c>
      <c r="F8183" t="s">
        <v>19339</v>
      </c>
    </row>
    <row r="8184" spans="1:6" x14ac:dyDescent="0.3">
      <c r="A8184">
        <v>334690478</v>
      </c>
      <c r="B8184" t="s">
        <v>19340</v>
      </c>
      <c r="C8184" t="s">
        <v>19341</v>
      </c>
      <c r="D8184" t="s">
        <v>427</v>
      </c>
      <c r="E8184" t="s">
        <v>12</v>
      </c>
      <c r="F8184" t="s">
        <v>19342</v>
      </c>
    </row>
    <row r="8185" spans="1:6" x14ac:dyDescent="0.3">
      <c r="A8185">
        <v>334692430</v>
      </c>
      <c r="B8185" t="s">
        <v>19343</v>
      </c>
      <c r="C8185" t="s">
        <v>19344</v>
      </c>
      <c r="D8185" t="s">
        <v>19345</v>
      </c>
      <c r="E8185" t="s">
        <v>12</v>
      </c>
      <c r="F8185" t="s">
        <v>19346</v>
      </c>
    </row>
    <row r="8186" spans="1:6" x14ac:dyDescent="0.3">
      <c r="A8186">
        <v>334693626</v>
      </c>
      <c r="B8186" t="s">
        <v>19347</v>
      </c>
      <c r="C8186" t="s">
        <v>19348</v>
      </c>
      <c r="D8186" t="s">
        <v>17</v>
      </c>
      <c r="E8186" t="s">
        <v>12</v>
      </c>
      <c r="F8186" t="s">
        <v>19349</v>
      </c>
    </row>
    <row r="8187" spans="1:6" x14ac:dyDescent="0.3">
      <c r="A8187">
        <v>334694624</v>
      </c>
      <c r="B8187" t="s">
        <v>19350</v>
      </c>
      <c r="C8187" t="s">
        <v>19351</v>
      </c>
      <c r="D8187" t="s">
        <v>17</v>
      </c>
      <c r="E8187" t="s">
        <v>12</v>
      </c>
      <c r="F8187" t="s">
        <v>19352</v>
      </c>
    </row>
    <row r="8188" spans="1:6" x14ac:dyDescent="0.3">
      <c r="A8188">
        <v>334697440</v>
      </c>
      <c r="B8188" t="s">
        <v>19353</v>
      </c>
      <c r="C8188" t="s">
        <v>19354</v>
      </c>
      <c r="D8188" t="s">
        <v>17</v>
      </c>
      <c r="E8188" t="s">
        <v>12</v>
      </c>
      <c r="F8188" t="s">
        <v>19355</v>
      </c>
    </row>
    <row r="8189" spans="1:6" x14ac:dyDescent="0.3">
      <c r="A8189">
        <v>334698319</v>
      </c>
      <c r="B8189" t="s">
        <v>19356</v>
      </c>
      <c r="C8189" t="s">
        <v>19357</v>
      </c>
      <c r="D8189" t="s">
        <v>17</v>
      </c>
      <c r="E8189" t="s">
        <v>12</v>
      </c>
      <c r="F8189" t="s">
        <v>19358</v>
      </c>
    </row>
    <row r="8190" spans="1:6" x14ac:dyDescent="0.3">
      <c r="A8190">
        <v>334700181</v>
      </c>
      <c r="B8190" t="s">
        <v>19359</v>
      </c>
      <c r="C8190" t="s">
        <v>5452</v>
      </c>
      <c r="D8190" t="s">
        <v>17</v>
      </c>
      <c r="E8190" t="s">
        <v>12</v>
      </c>
      <c r="F8190" t="s">
        <v>5453</v>
      </c>
    </row>
    <row r="8191" spans="1:6" x14ac:dyDescent="0.3">
      <c r="A8191">
        <v>334700437</v>
      </c>
      <c r="B8191" t="s">
        <v>19360</v>
      </c>
      <c r="C8191" t="s">
        <v>19361</v>
      </c>
      <c r="D8191" t="s">
        <v>163</v>
      </c>
      <c r="E8191" t="s">
        <v>12</v>
      </c>
      <c r="F8191" t="s">
        <v>19362</v>
      </c>
    </row>
    <row r="8192" spans="1:6" x14ac:dyDescent="0.3">
      <c r="A8192">
        <v>334702876</v>
      </c>
      <c r="B8192" t="s">
        <v>19363</v>
      </c>
      <c r="C8192" t="s">
        <v>19364</v>
      </c>
      <c r="D8192" t="s">
        <v>47</v>
      </c>
      <c r="E8192" t="s">
        <v>12</v>
      </c>
      <c r="F8192" t="s">
        <v>19365</v>
      </c>
    </row>
    <row r="8193" spans="1:6" x14ac:dyDescent="0.3">
      <c r="A8193">
        <v>334710924</v>
      </c>
      <c r="B8193" t="s">
        <v>19366</v>
      </c>
      <c r="C8193" t="s">
        <v>19367</v>
      </c>
      <c r="D8193" t="s">
        <v>17</v>
      </c>
      <c r="E8193" t="s">
        <v>12</v>
      </c>
      <c r="F8193" t="s">
        <v>19368</v>
      </c>
    </row>
    <row r="8194" spans="1:6" x14ac:dyDescent="0.3">
      <c r="A8194">
        <v>334725798</v>
      </c>
      <c r="B8194" t="s">
        <v>19369</v>
      </c>
      <c r="C8194" t="s">
        <v>19370</v>
      </c>
      <c r="D8194" t="s">
        <v>427</v>
      </c>
      <c r="E8194" t="s">
        <v>12</v>
      </c>
      <c r="F8194" t="s">
        <v>19371</v>
      </c>
    </row>
    <row r="8195" spans="1:6" x14ac:dyDescent="0.3">
      <c r="A8195">
        <v>334727320</v>
      </c>
      <c r="B8195" t="s">
        <v>19372</v>
      </c>
      <c r="C8195" t="s">
        <v>19373</v>
      </c>
      <c r="D8195" t="s">
        <v>17</v>
      </c>
      <c r="E8195" t="s">
        <v>12</v>
      </c>
      <c r="F8195" t="s">
        <v>19374</v>
      </c>
    </row>
    <row r="8196" spans="1:6" x14ac:dyDescent="0.3">
      <c r="A8196">
        <v>334753021</v>
      </c>
      <c r="B8196" t="s">
        <v>19375</v>
      </c>
      <c r="C8196" t="s">
        <v>19376</v>
      </c>
      <c r="D8196" t="s">
        <v>47</v>
      </c>
      <c r="E8196" t="s">
        <v>12</v>
      </c>
      <c r="F8196" t="s">
        <v>19377</v>
      </c>
    </row>
    <row r="8197" spans="1:6" x14ac:dyDescent="0.3">
      <c r="A8197">
        <v>334757492</v>
      </c>
      <c r="B8197" t="s">
        <v>19378</v>
      </c>
      <c r="C8197" t="s">
        <v>19379</v>
      </c>
      <c r="D8197" t="s">
        <v>47</v>
      </c>
      <c r="E8197" t="s">
        <v>12</v>
      </c>
      <c r="F8197" t="s">
        <v>19380</v>
      </c>
    </row>
    <row r="8198" spans="1:6" x14ac:dyDescent="0.3">
      <c r="A8198">
        <v>334766156</v>
      </c>
      <c r="B8198" t="s">
        <v>19381</v>
      </c>
      <c r="C8198" t="s">
        <v>19382</v>
      </c>
      <c r="D8198" t="s">
        <v>47</v>
      </c>
      <c r="E8198" t="s">
        <v>12</v>
      </c>
      <c r="F8198" t="s">
        <v>19383</v>
      </c>
    </row>
    <row r="8199" spans="1:6" x14ac:dyDescent="0.3">
      <c r="A8199">
        <v>334773393</v>
      </c>
      <c r="B8199" t="s">
        <v>19384</v>
      </c>
      <c r="C8199" t="s">
        <v>19385</v>
      </c>
      <c r="D8199" t="s">
        <v>961</v>
      </c>
      <c r="E8199" t="s">
        <v>12</v>
      </c>
      <c r="F8199" t="s">
        <v>19386</v>
      </c>
    </row>
    <row r="8200" spans="1:6" x14ac:dyDescent="0.3">
      <c r="A8200">
        <v>334774212</v>
      </c>
      <c r="B8200" t="s">
        <v>19387</v>
      </c>
      <c r="C8200" t="s">
        <v>19388</v>
      </c>
      <c r="D8200" t="s">
        <v>32</v>
      </c>
      <c r="E8200" t="s">
        <v>12</v>
      </c>
      <c r="F8200" t="s">
        <v>19389</v>
      </c>
    </row>
    <row r="8201" spans="1:6" x14ac:dyDescent="0.3">
      <c r="A8201">
        <v>334777688</v>
      </c>
      <c r="B8201" t="s">
        <v>19390</v>
      </c>
      <c r="C8201" t="s">
        <v>19391</v>
      </c>
      <c r="D8201" t="s">
        <v>57</v>
      </c>
      <c r="E8201" t="s">
        <v>12</v>
      </c>
      <c r="F8201" t="s">
        <v>19392</v>
      </c>
    </row>
    <row r="8202" spans="1:6" x14ac:dyDescent="0.3">
      <c r="A8202">
        <v>334779383</v>
      </c>
      <c r="B8202" t="s">
        <v>19393</v>
      </c>
      <c r="C8202" t="s">
        <v>19394</v>
      </c>
      <c r="D8202" t="s">
        <v>47</v>
      </c>
      <c r="E8202" t="s">
        <v>12</v>
      </c>
      <c r="F8202" t="s">
        <v>19395</v>
      </c>
    </row>
    <row r="8203" spans="1:6" x14ac:dyDescent="0.3">
      <c r="A8203">
        <v>334781142</v>
      </c>
      <c r="B8203" t="s">
        <v>19396</v>
      </c>
      <c r="C8203" t="s">
        <v>19397</v>
      </c>
      <c r="D8203" t="s">
        <v>37</v>
      </c>
      <c r="E8203" t="s">
        <v>12</v>
      </c>
      <c r="F8203" t="s">
        <v>19398</v>
      </c>
    </row>
    <row r="8204" spans="1:6" x14ac:dyDescent="0.3">
      <c r="A8204">
        <v>334791273</v>
      </c>
      <c r="B8204" t="s">
        <v>19399</v>
      </c>
      <c r="C8204" t="s">
        <v>19400</v>
      </c>
      <c r="D8204" t="s">
        <v>17</v>
      </c>
      <c r="E8204" t="s">
        <v>12</v>
      </c>
      <c r="F8204" t="s">
        <v>19401</v>
      </c>
    </row>
    <row r="8205" spans="1:6" x14ac:dyDescent="0.3">
      <c r="A8205">
        <v>334792001</v>
      </c>
      <c r="B8205" t="s">
        <v>19402</v>
      </c>
      <c r="C8205" t="s">
        <v>19403</v>
      </c>
      <c r="D8205" t="s">
        <v>2757</v>
      </c>
      <c r="E8205" t="s">
        <v>12</v>
      </c>
      <c r="F8205" t="s">
        <v>19404</v>
      </c>
    </row>
    <row r="8206" spans="1:6" x14ac:dyDescent="0.3">
      <c r="A8206">
        <v>334793372</v>
      </c>
      <c r="B8206" t="s">
        <v>19405</v>
      </c>
      <c r="C8206" t="s">
        <v>19406</v>
      </c>
      <c r="D8206" t="s">
        <v>313</v>
      </c>
      <c r="E8206" t="s">
        <v>12</v>
      </c>
      <c r="F8206" t="s">
        <v>19407</v>
      </c>
    </row>
    <row r="8207" spans="1:6" x14ac:dyDescent="0.3">
      <c r="A8207">
        <v>334797830</v>
      </c>
      <c r="B8207" t="s">
        <v>19408</v>
      </c>
      <c r="C8207" t="s">
        <v>19409</v>
      </c>
      <c r="D8207" t="s">
        <v>15353</v>
      </c>
      <c r="E8207" t="s">
        <v>12</v>
      </c>
      <c r="F8207" t="s">
        <v>19410</v>
      </c>
    </row>
    <row r="8208" spans="1:6" x14ac:dyDescent="0.3">
      <c r="A8208">
        <v>334798808</v>
      </c>
      <c r="B8208" t="s">
        <v>19411</v>
      </c>
      <c r="C8208" t="s">
        <v>19412</v>
      </c>
      <c r="D8208" t="s">
        <v>19413</v>
      </c>
      <c r="E8208" t="s">
        <v>12</v>
      </c>
      <c r="F8208" t="s">
        <v>19414</v>
      </c>
    </row>
    <row r="8209" spans="1:6" x14ac:dyDescent="0.3">
      <c r="A8209">
        <v>334799110</v>
      </c>
      <c r="B8209" t="s">
        <v>19415</v>
      </c>
      <c r="C8209" t="s">
        <v>19416</v>
      </c>
      <c r="D8209" t="s">
        <v>1093</v>
      </c>
      <c r="E8209" t="s">
        <v>12</v>
      </c>
      <c r="F8209" t="s">
        <v>19417</v>
      </c>
    </row>
    <row r="8210" spans="1:6" x14ac:dyDescent="0.3">
      <c r="A8210">
        <v>334802259</v>
      </c>
      <c r="B8210" t="s">
        <v>19418</v>
      </c>
      <c r="C8210" t="s">
        <v>19419</v>
      </c>
      <c r="D8210" t="s">
        <v>147</v>
      </c>
      <c r="E8210" t="s">
        <v>12</v>
      </c>
      <c r="F8210" t="s">
        <v>19420</v>
      </c>
    </row>
    <row r="8211" spans="1:6" x14ac:dyDescent="0.3">
      <c r="A8211">
        <v>334804910</v>
      </c>
      <c r="B8211" t="s">
        <v>19421</v>
      </c>
      <c r="C8211" t="s">
        <v>19422</v>
      </c>
      <c r="D8211" t="s">
        <v>190</v>
      </c>
      <c r="E8211" t="s">
        <v>12</v>
      </c>
      <c r="F8211" t="s">
        <v>2086</v>
      </c>
    </row>
    <row r="8212" spans="1:6" x14ac:dyDescent="0.3">
      <c r="A8212">
        <v>334812604</v>
      </c>
      <c r="B8212" t="s">
        <v>19423</v>
      </c>
      <c r="C8212" t="s">
        <v>19424</v>
      </c>
      <c r="D8212" t="s">
        <v>1736</v>
      </c>
      <c r="E8212" t="s">
        <v>12</v>
      </c>
      <c r="F8212" t="s">
        <v>19425</v>
      </c>
    </row>
    <row r="8213" spans="1:6" x14ac:dyDescent="0.3">
      <c r="A8213">
        <v>334824226</v>
      </c>
      <c r="B8213" t="s">
        <v>19426</v>
      </c>
      <c r="C8213" t="s">
        <v>19427</v>
      </c>
      <c r="D8213" t="s">
        <v>11</v>
      </c>
      <c r="E8213" t="s">
        <v>12</v>
      </c>
      <c r="F8213" t="s">
        <v>19428</v>
      </c>
    </row>
    <row r="8214" spans="1:6" x14ac:dyDescent="0.3">
      <c r="A8214">
        <v>334824690</v>
      </c>
      <c r="B8214" t="s">
        <v>19429</v>
      </c>
      <c r="C8214" t="s">
        <v>19430</v>
      </c>
      <c r="D8214" t="s">
        <v>422</v>
      </c>
      <c r="E8214" t="s">
        <v>12</v>
      </c>
      <c r="F8214" t="s">
        <v>19431</v>
      </c>
    </row>
    <row r="8215" spans="1:6" x14ac:dyDescent="0.3">
      <c r="A8215">
        <v>334825003</v>
      </c>
      <c r="B8215" t="s">
        <v>19432</v>
      </c>
      <c r="C8215" t="s">
        <v>19433</v>
      </c>
      <c r="D8215" t="s">
        <v>552</v>
      </c>
      <c r="E8215" t="s">
        <v>12</v>
      </c>
      <c r="F8215" t="s">
        <v>19434</v>
      </c>
    </row>
    <row r="8216" spans="1:6" x14ac:dyDescent="0.3">
      <c r="A8216">
        <v>334847200</v>
      </c>
      <c r="B8216" t="s">
        <v>19435</v>
      </c>
      <c r="C8216" t="s">
        <v>19436</v>
      </c>
      <c r="D8216" t="s">
        <v>867</v>
      </c>
      <c r="E8216" t="s">
        <v>12</v>
      </c>
      <c r="F8216" t="s">
        <v>19437</v>
      </c>
    </row>
    <row r="8217" spans="1:6" x14ac:dyDescent="0.3">
      <c r="A8217">
        <v>334850369</v>
      </c>
      <c r="B8217" t="s">
        <v>19438</v>
      </c>
      <c r="C8217" t="s">
        <v>19439</v>
      </c>
      <c r="D8217" t="s">
        <v>9298</v>
      </c>
      <c r="E8217" t="s">
        <v>12</v>
      </c>
      <c r="F8217" t="s">
        <v>19440</v>
      </c>
    </row>
    <row r="8218" spans="1:6" x14ac:dyDescent="0.3">
      <c r="A8218">
        <v>334853381</v>
      </c>
      <c r="B8218" t="s">
        <v>19441</v>
      </c>
      <c r="C8218" t="s">
        <v>19442</v>
      </c>
      <c r="D8218" t="s">
        <v>2920</v>
      </c>
      <c r="E8218" t="s">
        <v>12</v>
      </c>
      <c r="F8218" t="s">
        <v>19443</v>
      </c>
    </row>
    <row r="8219" spans="1:6" x14ac:dyDescent="0.3">
      <c r="A8219">
        <v>334857835</v>
      </c>
      <c r="B8219" t="s">
        <v>19444</v>
      </c>
      <c r="C8219" t="s">
        <v>19445</v>
      </c>
      <c r="D8219" t="s">
        <v>47</v>
      </c>
      <c r="E8219" t="s">
        <v>12</v>
      </c>
      <c r="F8219" t="s">
        <v>19446</v>
      </c>
    </row>
    <row r="8220" spans="1:6" x14ac:dyDescent="0.3">
      <c r="A8220">
        <v>334857857</v>
      </c>
      <c r="B8220" t="s">
        <v>19447</v>
      </c>
      <c r="C8220" t="s">
        <v>18809</v>
      </c>
      <c r="D8220" t="s">
        <v>17</v>
      </c>
      <c r="E8220" t="s">
        <v>12</v>
      </c>
      <c r="F8220" t="s">
        <v>18810</v>
      </c>
    </row>
    <row r="8221" spans="1:6" x14ac:dyDescent="0.3">
      <c r="A8221">
        <v>334858634</v>
      </c>
      <c r="B8221" t="s">
        <v>19448</v>
      </c>
      <c r="C8221" t="s">
        <v>19449</v>
      </c>
      <c r="D8221" t="s">
        <v>1209</v>
      </c>
      <c r="E8221" t="s">
        <v>12</v>
      </c>
      <c r="F8221" t="s">
        <v>19450</v>
      </c>
    </row>
    <row r="8222" spans="1:6" x14ac:dyDescent="0.3">
      <c r="A8222">
        <v>334865390</v>
      </c>
      <c r="B8222" t="s">
        <v>19451</v>
      </c>
      <c r="C8222" t="s">
        <v>19452</v>
      </c>
      <c r="D8222" t="s">
        <v>313</v>
      </c>
      <c r="E8222" t="s">
        <v>12</v>
      </c>
      <c r="F8222" t="s">
        <v>19453</v>
      </c>
    </row>
    <row r="8223" spans="1:6" x14ac:dyDescent="0.3">
      <c r="A8223">
        <v>334866538</v>
      </c>
      <c r="B8223" t="s">
        <v>19454</v>
      </c>
      <c r="C8223" t="s">
        <v>19455</v>
      </c>
      <c r="D8223" t="s">
        <v>17</v>
      </c>
      <c r="E8223" t="s">
        <v>12</v>
      </c>
      <c r="F8223" t="s">
        <v>19456</v>
      </c>
    </row>
    <row r="8224" spans="1:6" x14ac:dyDescent="0.3">
      <c r="A8224">
        <v>334878643</v>
      </c>
      <c r="B8224" t="s">
        <v>19457</v>
      </c>
      <c r="C8224" t="s">
        <v>19458</v>
      </c>
      <c r="D8224" t="s">
        <v>1015</v>
      </c>
      <c r="E8224" t="s">
        <v>12</v>
      </c>
      <c r="F8224" t="s">
        <v>19459</v>
      </c>
    </row>
    <row r="8225" spans="1:6" x14ac:dyDescent="0.3">
      <c r="A8225">
        <v>334884169</v>
      </c>
      <c r="B8225" t="s">
        <v>19460</v>
      </c>
      <c r="C8225" t="s">
        <v>19461</v>
      </c>
      <c r="D8225" t="s">
        <v>117</v>
      </c>
      <c r="E8225" t="s">
        <v>12</v>
      </c>
      <c r="F8225" t="s">
        <v>19462</v>
      </c>
    </row>
    <row r="8226" spans="1:6" x14ac:dyDescent="0.3">
      <c r="A8226">
        <v>334896434</v>
      </c>
      <c r="B8226" t="s">
        <v>19463</v>
      </c>
      <c r="C8226" t="s">
        <v>19464</v>
      </c>
      <c r="D8226" t="s">
        <v>62</v>
      </c>
      <c r="E8226" t="s">
        <v>12</v>
      </c>
      <c r="F8226" t="s">
        <v>19465</v>
      </c>
    </row>
    <row r="8227" spans="1:6" x14ac:dyDescent="0.3">
      <c r="A8227">
        <v>334897194</v>
      </c>
      <c r="B8227" t="s">
        <v>14987</v>
      </c>
      <c r="C8227" t="s">
        <v>19466</v>
      </c>
      <c r="D8227" t="s">
        <v>117</v>
      </c>
      <c r="E8227" t="s">
        <v>12</v>
      </c>
      <c r="F8227" t="s">
        <v>19467</v>
      </c>
    </row>
    <row r="8228" spans="1:6" x14ac:dyDescent="0.3">
      <c r="A8228">
        <v>334902253</v>
      </c>
      <c r="B8228" t="s">
        <v>19468</v>
      </c>
      <c r="C8228" t="s">
        <v>19469</v>
      </c>
      <c r="D8228" t="s">
        <v>19470</v>
      </c>
      <c r="E8228" t="s">
        <v>12</v>
      </c>
      <c r="F8228" t="s">
        <v>16564</v>
      </c>
    </row>
    <row r="8229" spans="1:6" x14ac:dyDescent="0.3">
      <c r="A8229">
        <v>334906933</v>
      </c>
      <c r="B8229" t="s">
        <v>19471</v>
      </c>
      <c r="C8229" t="s">
        <v>16658</v>
      </c>
      <c r="D8229" t="s">
        <v>303</v>
      </c>
      <c r="E8229" t="s">
        <v>12</v>
      </c>
      <c r="F8229" t="s">
        <v>16659</v>
      </c>
    </row>
    <row r="8230" spans="1:6" x14ac:dyDescent="0.3">
      <c r="A8230">
        <v>334907492</v>
      </c>
      <c r="B8230" t="s">
        <v>19472</v>
      </c>
      <c r="C8230" t="s">
        <v>19473</v>
      </c>
      <c r="D8230" t="s">
        <v>17</v>
      </c>
      <c r="E8230" t="s">
        <v>12</v>
      </c>
      <c r="F8230" t="s">
        <v>2442</v>
      </c>
    </row>
    <row r="8231" spans="1:6" x14ac:dyDescent="0.3">
      <c r="A8231">
        <v>334911177</v>
      </c>
      <c r="B8231" t="s">
        <v>19474</v>
      </c>
      <c r="C8231" t="s">
        <v>19475</v>
      </c>
      <c r="D8231" t="s">
        <v>670</v>
      </c>
      <c r="E8231" t="s">
        <v>12</v>
      </c>
      <c r="F8231" t="s">
        <v>19476</v>
      </c>
    </row>
    <row r="8232" spans="1:6" x14ac:dyDescent="0.3">
      <c r="A8232">
        <v>334914698</v>
      </c>
      <c r="B8232" t="s">
        <v>19477</v>
      </c>
      <c r="C8232" t="s">
        <v>19478</v>
      </c>
      <c r="D8232" t="s">
        <v>427</v>
      </c>
      <c r="E8232" t="s">
        <v>12</v>
      </c>
      <c r="F8232" t="s">
        <v>19479</v>
      </c>
    </row>
    <row r="8233" spans="1:6" x14ac:dyDescent="0.3">
      <c r="A8233">
        <v>334916905</v>
      </c>
      <c r="B8233" t="s">
        <v>19480</v>
      </c>
      <c r="C8233" t="s">
        <v>19481</v>
      </c>
      <c r="D8233" t="s">
        <v>2695</v>
      </c>
      <c r="E8233" t="s">
        <v>12</v>
      </c>
      <c r="F8233" t="s">
        <v>19482</v>
      </c>
    </row>
    <row r="8234" spans="1:6" x14ac:dyDescent="0.3">
      <c r="A8234">
        <v>334925218</v>
      </c>
      <c r="B8234" t="s">
        <v>19483</v>
      </c>
      <c r="C8234" t="s">
        <v>19484</v>
      </c>
      <c r="D8234" t="s">
        <v>57</v>
      </c>
      <c r="E8234" t="s">
        <v>12</v>
      </c>
      <c r="F8234" t="s">
        <v>19485</v>
      </c>
    </row>
    <row r="8235" spans="1:6" x14ac:dyDescent="0.3">
      <c r="A8235">
        <v>334928035</v>
      </c>
      <c r="B8235" t="s">
        <v>19486</v>
      </c>
      <c r="C8235" t="s">
        <v>19487</v>
      </c>
      <c r="D8235" t="s">
        <v>1378</v>
      </c>
      <c r="E8235" t="s">
        <v>12</v>
      </c>
      <c r="F8235" t="s">
        <v>19488</v>
      </c>
    </row>
    <row r="8236" spans="1:6" x14ac:dyDescent="0.3">
      <c r="A8236">
        <v>334931533</v>
      </c>
      <c r="B8236" t="s">
        <v>19489</v>
      </c>
      <c r="C8236" t="s">
        <v>19490</v>
      </c>
      <c r="D8236" t="s">
        <v>2327</v>
      </c>
      <c r="E8236" t="s">
        <v>12</v>
      </c>
      <c r="F8236" t="s">
        <v>19491</v>
      </c>
    </row>
    <row r="8237" spans="1:6" x14ac:dyDescent="0.3">
      <c r="A8237">
        <v>334936576</v>
      </c>
      <c r="B8237" t="s">
        <v>19492</v>
      </c>
      <c r="C8237" t="s">
        <v>19493</v>
      </c>
      <c r="D8237" t="s">
        <v>47</v>
      </c>
      <c r="E8237" t="s">
        <v>12</v>
      </c>
      <c r="F8237" t="s">
        <v>19494</v>
      </c>
    </row>
    <row r="8238" spans="1:6" x14ac:dyDescent="0.3">
      <c r="A8238">
        <v>334944706</v>
      </c>
      <c r="B8238" t="s">
        <v>19495</v>
      </c>
      <c r="C8238" t="s">
        <v>19496</v>
      </c>
      <c r="D8238" t="s">
        <v>19345</v>
      </c>
      <c r="E8238" t="s">
        <v>12</v>
      </c>
      <c r="F8238" t="s">
        <v>19497</v>
      </c>
    </row>
    <row r="8239" spans="1:6" x14ac:dyDescent="0.3">
      <c r="A8239">
        <v>334961625</v>
      </c>
      <c r="B8239" t="s">
        <v>19498</v>
      </c>
      <c r="C8239" t="s">
        <v>19499</v>
      </c>
      <c r="D8239" t="s">
        <v>2944</v>
      </c>
      <c r="E8239" t="s">
        <v>12</v>
      </c>
      <c r="F8239" t="s">
        <v>19500</v>
      </c>
    </row>
    <row r="8240" spans="1:6" x14ac:dyDescent="0.3">
      <c r="A8240">
        <v>334964575</v>
      </c>
      <c r="B8240" t="s">
        <v>19501</v>
      </c>
      <c r="C8240" t="s">
        <v>19502</v>
      </c>
      <c r="D8240" t="s">
        <v>67</v>
      </c>
      <c r="E8240" t="s">
        <v>12</v>
      </c>
      <c r="F8240" t="s">
        <v>19503</v>
      </c>
    </row>
    <row r="8241" spans="1:6" x14ac:dyDescent="0.3">
      <c r="A8241">
        <v>334968511</v>
      </c>
      <c r="B8241" t="s">
        <v>19504</v>
      </c>
      <c r="C8241" t="s">
        <v>19505</v>
      </c>
      <c r="D8241" t="s">
        <v>4354</v>
      </c>
      <c r="E8241" t="s">
        <v>12</v>
      </c>
      <c r="F8241" t="s">
        <v>19506</v>
      </c>
    </row>
    <row r="8242" spans="1:6" x14ac:dyDescent="0.3">
      <c r="A8242">
        <v>334968802</v>
      </c>
      <c r="B8242" t="s">
        <v>19507</v>
      </c>
      <c r="C8242" t="s">
        <v>19508</v>
      </c>
      <c r="D8242" t="s">
        <v>3237</v>
      </c>
      <c r="E8242" t="s">
        <v>12</v>
      </c>
      <c r="F8242" t="s">
        <v>19509</v>
      </c>
    </row>
    <row r="8243" spans="1:6" x14ac:dyDescent="0.3">
      <c r="A8243">
        <v>334975122</v>
      </c>
      <c r="B8243" t="s">
        <v>19510</v>
      </c>
      <c r="C8243" t="s">
        <v>19511</v>
      </c>
      <c r="D8243" t="s">
        <v>1378</v>
      </c>
      <c r="E8243" t="s">
        <v>12</v>
      </c>
      <c r="F8243" t="s">
        <v>19512</v>
      </c>
    </row>
    <row r="8244" spans="1:6" x14ac:dyDescent="0.3">
      <c r="A8244">
        <v>334977422</v>
      </c>
      <c r="B8244" t="s">
        <v>19513</v>
      </c>
      <c r="C8244" t="s">
        <v>19514</v>
      </c>
      <c r="D8244" t="s">
        <v>512</v>
      </c>
      <c r="E8244" t="s">
        <v>12</v>
      </c>
      <c r="F8244" t="s">
        <v>19515</v>
      </c>
    </row>
    <row r="8245" spans="1:6" x14ac:dyDescent="0.3">
      <c r="A8245">
        <v>334978905</v>
      </c>
      <c r="B8245" t="s">
        <v>19516</v>
      </c>
      <c r="C8245" t="s">
        <v>19517</v>
      </c>
      <c r="D8245" t="s">
        <v>5166</v>
      </c>
      <c r="E8245" t="s">
        <v>12</v>
      </c>
      <c r="F8245" t="s">
        <v>19518</v>
      </c>
    </row>
    <row r="8246" spans="1:6" x14ac:dyDescent="0.3">
      <c r="A8246">
        <v>334983613</v>
      </c>
      <c r="B8246" t="s">
        <v>19519</v>
      </c>
      <c r="C8246" t="s">
        <v>19520</v>
      </c>
      <c r="D8246" t="s">
        <v>32</v>
      </c>
      <c r="E8246" t="s">
        <v>12</v>
      </c>
      <c r="F8246" t="s">
        <v>19521</v>
      </c>
    </row>
    <row r="8247" spans="1:6" x14ac:dyDescent="0.3">
      <c r="A8247">
        <v>334984584</v>
      </c>
      <c r="B8247" t="s">
        <v>19522</v>
      </c>
      <c r="C8247" t="s">
        <v>19523</v>
      </c>
      <c r="D8247" t="s">
        <v>47</v>
      </c>
      <c r="E8247" t="s">
        <v>12</v>
      </c>
      <c r="F8247" t="s">
        <v>19524</v>
      </c>
    </row>
    <row r="8248" spans="1:6" x14ac:dyDescent="0.3">
      <c r="A8248">
        <v>334987125</v>
      </c>
      <c r="B8248" t="s">
        <v>19525</v>
      </c>
      <c r="C8248" t="s">
        <v>19526</v>
      </c>
      <c r="D8248" t="s">
        <v>3613</v>
      </c>
      <c r="E8248" t="s">
        <v>12</v>
      </c>
      <c r="F8248" t="s">
        <v>19527</v>
      </c>
    </row>
    <row r="8249" spans="1:6" x14ac:dyDescent="0.3">
      <c r="A8249">
        <v>334990461</v>
      </c>
      <c r="B8249" t="s">
        <v>19528</v>
      </c>
      <c r="C8249" t="s">
        <v>19529</v>
      </c>
      <c r="D8249" t="s">
        <v>313</v>
      </c>
      <c r="E8249" t="s">
        <v>12</v>
      </c>
      <c r="F8249" t="s">
        <v>19530</v>
      </c>
    </row>
    <row r="8250" spans="1:6" x14ac:dyDescent="0.3">
      <c r="A8250">
        <v>334993493</v>
      </c>
      <c r="B8250" t="s">
        <v>19531</v>
      </c>
      <c r="C8250" t="s">
        <v>19532</v>
      </c>
      <c r="D8250" t="s">
        <v>1241</v>
      </c>
      <c r="E8250" t="s">
        <v>12</v>
      </c>
      <c r="F8250" t="s">
        <v>19533</v>
      </c>
    </row>
    <row r="8251" spans="1:6" x14ac:dyDescent="0.3">
      <c r="A8251">
        <v>334996178</v>
      </c>
      <c r="B8251" t="s">
        <v>19534</v>
      </c>
      <c r="C8251" t="s">
        <v>19535</v>
      </c>
      <c r="D8251" t="s">
        <v>17</v>
      </c>
      <c r="E8251" t="s">
        <v>12</v>
      </c>
      <c r="F8251" t="s">
        <v>4544</v>
      </c>
    </row>
    <row r="8252" spans="1:6" x14ac:dyDescent="0.3">
      <c r="A8252">
        <v>334999887</v>
      </c>
      <c r="B8252" t="s">
        <v>19536</v>
      </c>
      <c r="C8252" t="s">
        <v>19537</v>
      </c>
      <c r="D8252" t="s">
        <v>961</v>
      </c>
      <c r="E8252" t="s">
        <v>12</v>
      </c>
      <c r="F8252" t="s">
        <v>19538</v>
      </c>
    </row>
    <row r="8253" spans="1:6" x14ac:dyDescent="0.3">
      <c r="A8253">
        <v>335009152</v>
      </c>
      <c r="B8253" t="s">
        <v>19539</v>
      </c>
      <c r="C8253" t="s">
        <v>19540</v>
      </c>
      <c r="D8253" t="s">
        <v>47</v>
      </c>
      <c r="E8253" t="s">
        <v>12</v>
      </c>
      <c r="F8253" t="s">
        <v>19541</v>
      </c>
    </row>
    <row r="8254" spans="1:6" x14ac:dyDescent="0.3">
      <c r="A8254">
        <v>335016343</v>
      </c>
      <c r="B8254" t="s">
        <v>19542</v>
      </c>
      <c r="C8254" t="s">
        <v>19543</v>
      </c>
      <c r="D8254" t="s">
        <v>313</v>
      </c>
      <c r="E8254" t="s">
        <v>12</v>
      </c>
      <c r="F8254" t="s">
        <v>19544</v>
      </c>
    </row>
    <row r="8255" spans="1:6" x14ac:dyDescent="0.3">
      <c r="A8255">
        <v>335016526</v>
      </c>
      <c r="B8255" t="s">
        <v>19545</v>
      </c>
      <c r="C8255" t="s">
        <v>19546</v>
      </c>
      <c r="D8255" t="s">
        <v>47</v>
      </c>
      <c r="E8255" t="s">
        <v>12</v>
      </c>
      <c r="F8255" t="s">
        <v>19547</v>
      </c>
    </row>
    <row r="8256" spans="1:6" x14ac:dyDescent="0.3">
      <c r="A8256">
        <v>335024882</v>
      </c>
      <c r="B8256" t="s">
        <v>19548</v>
      </c>
      <c r="C8256" t="s">
        <v>19549</v>
      </c>
      <c r="D8256" t="s">
        <v>313</v>
      </c>
      <c r="E8256" t="s">
        <v>12</v>
      </c>
      <c r="F8256" t="s">
        <v>19550</v>
      </c>
    </row>
    <row r="8257" spans="1:6" x14ac:dyDescent="0.3">
      <c r="A8257">
        <v>335028849</v>
      </c>
      <c r="B8257" t="s">
        <v>19551</v>
      </c>
      <c r="C8257" t="s">
        <v>19552</v>
      </c>
      <c r="D8257" t="s">
        <v>4354</v>
      </c>
      <c r="E8257" t="s">
        <v>12</v>
      </c>
      <c r="F8257" t="s">
        <v>19553</v>
      </c>
    </row>
    <row r="8258" spans="1:6" x14ac:dyDescent="0.3">
      <c r="A8258">
        <v>335035914</v>
      </c>
      <c r="B8258" t="s">
        <v>19554</v>
      </c>
      <c r="C8258" t="s">
        <v>19555</v>
      </c>
      <c r="D8258" t="s">
        <v>276</v>
      </c>
      <c r="E8258" t="s">
        <v>12</v>
      </c>
      <c r="F8258" t="s">
        <v>19556</v>
      </c>
    </row>
    <row r="8259" spans="1:6" x14ac:dyDescent="0.3">
      <c r="A8259">
        <v>335037337</v>
      </c>
      <c r="B8259" t="s">
        <v>19557</v>
      </c>
      <c r="C8259" t="s">
        <v>19558</v>
      </c>
      <c r="D8259" t="s">
        <v>276</v>
      </c>
      <c r="E8259" t="s">
        <v>12</v>
      </c>
      <c r="F8259" t="s">
        <v>19559</v>
      </c>
    </row>
    <row r="8260" spans="1:6" x14ac:dyDescent="0.3">
      <c r="A8260">
        <v>335037375</v>
      </c>
      <c r="B8260" t="s">
        <v>19560</v>
      </c>
      <c r="C8260" t="s">
        <v>19561</v>
      </c>
      <c r="D8260" t="s">
        <v>1494</v>
      </c>
      <c r="E8260" t="s">
        <v>12</v>
      </c>
      <c r="F8260" t="s">
        <v>19562</v>
      </c>
    </row>
    <row r="8261" spans="1:6" x14ac:dyDescent="0.3">
      <c r="A8261">
        <v>335038455</v>
      </c>
      <c r="B8261" t="s">
        <v>6799</v>
      </c>
      <c r="C8261" t="s">
        <v>19563</v>
      </c>
      <c r="D8261" t="s">
        <v>485</v>
      </c>
      <c r="E8261" t="s">
        <v>12</v>
      </c>
      <c r="F8261" t="s">
        <v>9203</v>
      </c>
    </row>
    <row r="8262" spans="1:6" x14ac:dyDescent="0.3">
      <c r="A8262">
        <v>335039425</v>
      </c>
      <c r="B8262" t="s">
        <v>19564</v>
      </c>
      <c r="C8262" t="s">
        <v>19565</v>
      </c>
      <c r="D8262" t="s">
        <v>9540</v>
      </c>
      <c r="E8262" t="s">
        <v>12</v>
      </c>
      <c r="F8262" t="s">
        <v>19566</v>
      </c>
    </row>
    <row r="8263" spans="1:6" x14ac:dyDescent="0.3">
      <c r="A8263">
        <v>335040445</v>
      </c>
      <c r="B8263" t="s">
        <v>19567</v>
      </c>
      <c r="C8263" t="s">
        <v>19568</v>
      </c>
      <c r="D8263" t="s">
        <v>47</v>
      </c>
      <c r="E8263" t="s">
        <v>12</v>
      </c>
      <c r="F8263" t="s">
        <v>19569</v>
      </c>
    </row>
    <row r="8264" spans="1:6" x14ac:dyDescent="0.3">
      <c r="A8264">
        <v>335050192</v>
      </c>
      <c r="B8264" t="s">
        <v>19570</v>
      </c>
      <c r="C8264" t="s">
        <v>19571</v>
      </c>
      <c r="D8264" t="s">
        <v>47</v>
      </c>
      <c r="E8264" t="s">
        <v>12</v>
      </c>
      <c r="F8264" t="s">
        <v>19572</v>
      </c>
    </row>
    <row r="8265" spans="1:6" x14ac:dyDescent="0.3">
      <c r="A8265">
        <v>335054364</v>
      </c>
      <c r="B8265" t="s">
        <v>19573</v>
      </c>
      <c r="C8265" t="s">
        <v>19574</v>
      </c>
      <c r="D8265" t="s">
        <v>62</v>
      </c>
      <c r="E8265" t="s">
        <v>12</v>
      </c>
      <c r="F8265" t="s">
        <v>19575</v>
      </c>
    </row>
    <row r="8266" spans="1:6" x14ac:dyDescent="0.3">
      <c r="A8266">
        <v>335055764</v>
      </c>
      <c r="B8266" t="s">
        <v>19576</v>
      </c>
      <c r="C8266" t="s">
        <v>19577</v>
      </c>
      <c r="D8266" t="s">
        <v>4911</v>
      </c>
      <c r="E8266" t="s">
        <v>12</v>
      </c>
      <c r="F8266" t="s">
        <v>19578</v>
      </c>
    </row>
    <row r="8267" spans="1:6" x14ac:dyDescent="0.3">
      <c r="A8267">
        <v>335056349</v>
      </c>
      <c r="B8267" t="s">
        <v>19579</v>
      </c>
      <c r="C8267" t="s">
        <v>19580</v>
      </c>
      <c r="D8267" t="s">
        <v>961</v>
      </c>
      <c r="E8267" t="s">
        <v>12</v>
      </c>
      <c r="F8267" t="s">
        <v>19581</v>
      </c>
    </row>
    <row r="8268" spans="1:6" x14ac:dyDescent="0.3">
      <c r="A8268">
        <v>335058311</v>
      </c>
      <c r="B8268" t="s">
        <v>19582</v>
      </c>
      <c r="C8268" t="s">
        <v>19583</v>
      </c>
      <c r="D8268" t="s">
        <v>47</v>
      </c>
      <c r="E8268" t="s">
        <v>12</v>
      </c>
      <c r="F8268" t="s">
        <v>19584</v>
      </c>
    </row>
    <row r="8269" spans="1:6" x14ac:dyDescent="0.3">
      <c r="A8269">
        <v>335066663</v>
      </c>
      <c r="B8269" t="s">
        <v>19585</v>
      </c>
      <c r="C8269" t="s">
        <v>19586</v>
      </c>
      <c r="D8269" t="s">
        <v>72</v>
      </c>
      <c r="E8269" t="s">
        <v>12</v>
      </c>
      <c r="F8269" t="s">
        <v>19587</v>
      </c>
    </row>
    <row r="8270" spans="1:6" x14ac:dyDescent="0.3">
      <c r="A8270">
        <v>335068448</v>
      </c>
      <c r="B8270" t="s">
        <v>19588</v>
      </c>
      <c r="C8270" t="s">
        <v>19589</v>
      </c>
      <c r="D8270" t="s">
        <v>2648</v>
      </c>
      <c r="E8270" t="s">
        <v>12</v>
      </c>
      <c r="F8270" t="s">
        <v>19590</v>
      </c>
    </row>
    <row r="8271" spans="1:6" x14ac:dyDescent="0.3">
      <c r="A8271">
        <v>336020371</v>
      </c>
      <c r="B8271" t="s">
        <v>19591</v>
      </c>
      <c r="C8271" t="s">
        <v>471</v>
      </c>
      <c r="D8271" t="s">
        <v>47</v>
      </c>
      <c r="E8271" t="s">
        <v>12</v>
      </c>
      <c r="F8271" t="s">
        <v>472</v>
      </c>
    </row>
    <row r="8272" spans="1:6" x14ac:dyDescent="0.3">
      <c r="A8272">
        <v>336040427</v>
      </c>
      <c r="B8272" t="s">
        <v>19592</v>
      </c>
      <c r="C8272" t="s">
        <v>471</v>
      </c>
      <c r="D8272" t="s">
        <v>47</v>
      </c>
      <c r="E8272" t="s">
        <v>12</v>
      </c>
      <c r="F8272" t="s">
        <v>472</v>
      </c>
    </row>
    <row r="8273" spans="1:6" x14ac:dyDescent="0.3">
      <c r="A8273">
        <v>336047988</v>
      </c>
      <c r="B8273" t="s">
        <v>19593</v>
      </c>
      <c r="C8273" t="s">
        <v>471</v>
      </c>
      <c r="D8273" t="s">
        <v>47</v>
      </c>
      <c r="E8273" t="s">
        <v>12</v>
      </c>
      <c r="F8273" t="s">
        <v>472</v>
      </c>
    </row>
    <row r="8274" spans="1:6" x14ac:dyDescent="0.3">
      <c r="A8274">
        <v>336186623</v>
      </c>
      <c r="B8274" t="s">
        <v>19594</v>
      </c>
      <c r="C8274" t="s">
        <v>471</v>
      </c>
      <c r="D8274" t="s">
        <v>47</v>
      </c>
      <c r="E8274" t="s">
        <v>12</v>
      </c>
      <c r="F8274" t="s">
        <v>472</v>
      </c>
    </row>
    <row r="8275" spans="1:6" x14ac:dyDescent="0.3">
      <c r="A8275">
        <v>336376603</v>
      </c>
      <c r="B8275" t="s">
        <v>19595</v>
      </c>
      <c r="C8275" t="s">
        <v>19596</v>
      </c>
      <c r="D8275" t="s">
        <v>62</v>
      </c>
      <c r="E8275" t="s">
        <v>12</v>
      </c>
      <c r="F8275" t="s">
        <v>19597</v>
      </c>
    </row>
    <row r="8276" spans="1:6" x14ac:dyDescent="0.3">
      <c r="A8276">
        <v>336443965</v>
      </c>
      <c r="B8276" t="s">
        <v>19598</v>
      </c>
      <c r="C8276" t="s">
        <v>19599</v>
      </c>
      <c r="D8276" t="s">
        <v>19600</v>
      </c>
      <c r="E8276" t="s">
        <v>12</v>
      </c>
      <c r="F8276" t="s">
        <v>19601</v>
      </c>
    </row>
    <row r="8277" spans="1:6" x14ac:dyDescent="0.3">
      <c r="A8277">
        <v>336471774</v>
      </c>
      <c r="B8277" t="s">
        <v>19602</v>
      </c>
      <c r="C8277" t="s">
        <v>19603</v>
      </c>
      <c r="D8277" t="s">
        <v>17</v>
      </c>
      <c r="E8277" t="s">
        <v>12</v>
      </c>
      <c r="F8277" t="s">
        <v>19604</v>
      </c>
    </row>
    <row r="8278" spans="1:6" x14ac:dyDescent="0.3">
      <c r="A8278">
        <v>336505674</v>
      </c>
      <c r="B8278" t="s">
        <v>19605</v>
      </c>
      <c r="C8278" t="s">
        <v>19606</v>
      </c>
      <c r="D8278" t="s">
        <v>427</v>
      </c>
      <c r="E8278" t="s">
        <v>12</v>
      </c>
      <c r="F8278" t="s">
        <v>19607</v>
      </c>
    </row>
    <row r="8279" spans="1:6" x14ac:dyDescent="0.3">
      <c r="A8279">
        <v>336505683</v>
      </c>
      <c r="B8279" t="s">
        <v>19608</v>
      </c>
      <c r="C8279" t="s">
        <v>19609</v>
      </c>
      <c r="D8279" t="s">
        <v>427</v>
      </c>
      <c r="E8279" t="s">
        <v>12</v>
      </c>
      <c r="F8279" t="s">
        <v>19610</v>
      </c>
    </row>
    <row r="8280" spans="1:6" x14ac:dyDescent="0.3">
      <c r="A8280">
        <v>336522073</v>
      </c>
      <c r="B8280" t="s">
        <v>19611</v>
      </c>
      <c r="C8280" t="s">
        <v>19612</v>
      </c>
      <c r="D8280" t="s">
        <v>47</v>
      </c>
      <c r="E8280" t="s">
        <v>12</v>
      </c>
      <c r="F8280" t="s">
        <v>19613</v>
      </c>
    </row>
    <row r="8281" spans="1:6" x14ac:dyDescent="0.3">
      <c r="A8281">
        <v>336560569</v>
      </c>
      <c r="B8281" t="s">
        <v>19614</v>
      </c>
      <c r="C8281" t="s">
        <v>19612</v>
      </c>
      <c r="D8281" t="s">
        <v>47</v>
      </c>
      <c r="E8281" t="s">
        <v>12</v>
      </c>
      <c r="F8281" t="s">
        <v>19613</v>
      </c>
    </row>
    <row r="8282" spans="1:6" x14ac:dyDescent="0.3">
      <c r="A8282">
        <v>336594934</v>
      </c>
      <c r="B8282" t="s">
        <v>19615</v>
      </c>
      <c r="C8282" t="s">
        <v>7062</v>
      </c>
      <c r="D8282" t="s">
        <v>17</v>
      </c>
      <c r="E8282" t="s">
        <v>12</v>
      </c>
      <c r="F8282" t="s">
        <v>7063</v>
      </c>
    </row>
    <row r="8283" spans="1:6" x14ac:dyDescent="0.3">
      <c r="A8283">
        <v>336628756</v>
      </c>
      <c r="B8283" t="s">
        <v>19616</v>
      </c>
      <c r="C8283" t="s">
        <v>19617</v>
      </c>
      <c r="D8283" t="s">
        <v>47</v>
      </c>
      <c r="E8283" t="s">
        <v>12</v>
      </c>
      <c r="F8283" t="s">
        <v>19618</v>
      </c>
    </row>
    <row r="8284" spans="1:6" x14ac:dyDescent="0.3">
      <c r="A8284">
        <v>340677593</v>
      </c>
      <c r="B8284" t="s">
        <v>7633</v>
      </c>
      <c r="C8284" t="s">
        <v>9305</v>
      </c>
      <c r="D8284" t="s">
        <v>47</v>
      </c>
      <c r="E8284" t="s">
        <v>12</v>
      </c>
      <c r="F8284" t="s">
        <v>9306</v>
      </c>
    </row>
    <row r="8285" spans="1:6" x14ac:dyDescent="0.3">
      <c r="A8285">
        <v>340961952</v>
      </c>
      <c r="B8285" t="s">
        <v>19619</v>
      </c>
      <c r="C8285" t="s">
        <v>19620</v>
      </c>
      <c r="D8285" t="s">
        <v>47</v>
      </c>
      <c r="E8285" t="s">
        <v>12</v>
      </c>
      <c r="F8285" t="s">
        <v>19621</v>
      </c>
    </row>
    <row r="8286" spans="1:6" x14ac:dyDescent="0.3">
      <c r="A8286">
        <v>341008973</v>
      </c>
      <c r="B8286" t="s">
        <v>16639</v>
      </c>
      <c r="C8286" t="s">
        <v>19622</v>
      </c>
      <c r="D8286" t="s">
        <v>1937</v>
      </c>
      <c r="E8286" t="s">
        <v>12</v>
      </c>
      <c r="F8286" t="s">
        <v>19623</v>
      </c>
    </row>
    <row r="8287" spans="1:6" x14ac:dyDescent="0.3">
      <c r="A8287">
        <v>341181216</v>
      </c>
      <c r="B8287" t="s">
        <v>19624</v>
      </c>
      <c r="C8287" t="s">
        <v>19625</v>
      </c>
      <c r="D8287" t="s">
        <v>190</v>
      </c>
      <c r="E8287" t="s">
        <v>12</v>
      </c>
      <c r="F8287" t="s">
        <v>19626</v>
      </c>
    </row>
    <row r="8288" spans="1:6" x14ac:dyDescent="0.3">
      <c r="A8288">
        <v>341192542</v>
      </c>
      <c r="B8288" t="s">
        <v>5894</v>
      </c>
      <c r="C8288" t="s">
        <v>5895</v>
      </c>
      <c r="D8288" t="s">
        <v>190</v>
      </c>
      <c r="E8288" t="s">
        <v>12</v>
      </c>
      <c r="F8288" t="s">
        <v>5896</v>
      </c>
    </row>
    <row r="8289" spans="1:6" x14ac:dyDescent="0.3">
      <c r="A8289">
        <v>341234594</v>
      </c>
      <c r="B8289" t="s">
        <v>19627</v>
      </c>
      <c r="C8289" t="s">
        <v>19628</v>
      </c>
      <c r="D8289" t="s">
        <v>598</v>
      </c>
      <c r="E8289" t="s">
        <v>12</v>
      </c>
      <c r="F8289" t="s">
        <v>19629</v>
      </c>
    </row>
    <row r="8290" spans="1:6" x14ac:dyDescent="0.3">
      <c r="A8290">
        <v>341358901</v>
      </c>
      <c r="B8290" t="s">
        <v>19630</v>
      </c>
      <c r="C8290" t="s">
        <v>19631</v>
      </c>
      <c r="D8290" t="s">
        <v>19632</v>
      </c>
      <c r="E8290" t="s">
        <v>12</v>
      </c>
      <c r="F8290" t="s">
        <v>19633</v>
      </c>
    </row>
    <row r="8291" spans="1:6" x14ac:dyDescent="0.3">
      <c r="A8291">
        <v>341407552</v>
      </c>
      <c r="B8291" t="s">
        <v>19634</v>
      </c>
      <c r="C8291" t="s">
        <v>19635</v>
      </c>
      <c r="D8291" t="s">
        <v>1872</v>
      </c>
      <c r="E8291" t="s">
        <v>12</v>
      </c>
      <c r="F8291" t="s">
        <v>19636</v>
      </c>
    </row>
    <row r="8292" spans="1:6" x14ac:dyDescent="0.3">
      <c r="A8292">
        <v>341504958</v>
      </c>
      <c r="B8292" t="s">
        <v>19637</v>
      </c>
      <c r="C8292" t="s">
        <v>19638</v>
      </c>
      <c r="D8292" t="s">
        <v>7481</v>
      </c>
      <c r="E8292" t="s">
        <v>12</v>
      </c>
      <c r="F8292" t="s">
        <v>19639</v>
      </c>
    </row>
    <row r="8293" spans="1:6" x14ac:dyDescent="0.3">
      <c r="A8293">
        <v>341566540</v>
      </c>
      <c r="B8293" t="s">
        <v>464</v>
      </c>
      <c r="C8293" t="s">
        <v>465</v>
      </c>
      <c r="D8293" t="s">
        <v>17</v>
      </c>
      <c r="E8293" t="s">
        <v>12</v>
      </c>
      <c r="F8293" t="s">
        <v>466</v>
      </c>
    </row>
    <row r="8294" spans="1:6" x14ac:dyDescent="0.3">
      <c r="A8294">
        <v>341587976</v>
      </c>
      <c r="B8294" t="s">
        <v>19640</v>
      </c>
      <c r="C8294" t="s">
        <v>19641</v>
      </c>
      <c r="D8294" t="s">
        <v>47</v>
      </c>
      <c r="E8294" t="s">
        <v>12</v>
      </c>
      <c r="F8294" t="s">
        <v>19642</v>
      </c>
    </row>
    <row r="8295" spans="1:6" x14ac:dyDescent="0.3">
      <c r="A8295">
        <v>341610551</v>
      </c>
      <c r="B8295" t="s">
        <v>478</v>
      </c>
      <c r="C8295" t="s">
        <v>479</v>
      </c>
      <c r="D8295" t="s">
        <v>17</v>
      </c>
      <c r="E8295" t="s">
        <v>12</v>
      </c>
      <c r="F8295" t="s">
        <v>480</v>
      </c>
    </row>
    <row r="8296" spans="1:6" x14ac:dyDescent="0.3">
      <c r="A8296">
        <v>341718276</v>
      </c>
      <c r="B8296" t="s">
        <v>19643</v>
      </c>
      <c r="C8296" t="s">
        <v>19644</v>
      </c>
      <c r="D8296" t="s">
        <v>47</v>
      </c>
      <c r="E8296" t="s">
        <v>12</v>
      </c>
      <c r="F8296" t="s">
        <v>19645</v>
      </c>
    </row>
    <row r="8297" spans="1:6" x14ac:dyDescent="0.3">
      <c r="A8297">
        <v>341832206</v>
      </c>
      <c r="B8297" t="s">
        <v>19646</v>
      </c>
      <c r="C8297" t="s">
        <v>19647</v>
      </c>
      <c r="D8297" t="s">
        <v>7774</v>
      </c>
      <c r="E8297" t="s">
        <v>12</v>
      </c>
      <c r="F8297" t="s">
        <v>19648</v>
      </c>
    </row>
    <row r="8298" spans="1:6" x14ac:dyDescent="0.3">
      <c r="A8298">
        <v>341889771</v>
      </c>
      <c r="B8298" t="s">
        <v>19649</v>
      </c>
      <c r="C8298" t="s">
        <v>19650</v>
      </c>
      <c r="D8298" t="s">
        <v>1378</v>
      </c>
      <c r="E8298" t="s">
        <v>12</v>
      </c>
      <c r="F8298" t="s">
        <v>19651</v>
      </c>
    </row>
    <row r="8299" spans="1:6" x14ac:dyDescent="0.3">
      <c r="A8299">
        <v>341901333</v>
      </c>
      <c r="B8299" t="s">
        <v>19652</v>
      </c>
      <c r="C8299" t="s">
        <v>19653</v>
      </c>
      <c r="D8299" t="s">
        <v>47</v>
      </c>
      <c r="E8299" t="s">
        <v>12</v>
      </c>
      <c r="F8299" t="s">
        <v>19654</v>
      </c>
    </row>
    <row r="8300" spans="1:6" x14ac:dyDescent="0.3">
      <c r="A8300">
        <v>341907590</v>
      </c>
      <c r="B8300" t="s">
        <v>19655</v>
      </c>
      <c r="C8300" t="s">
        <v>19656</v>
      </c>
      <c r="D8300" t="s">
        <v>5024</v>
      </c>
      <c r="E8300" t="s">
        <v>12</v>
      </c>
      <c r="F8300" t="s">
        <v>14363</v>
      </c>
    </row>
    <row r="8301" spans="1:6" x14ac:dyDescent="0.3">
      <c r="A8301">
        <v>341975242</v>
      </c>
      <c r="B8301" t="s">
        <v>19657</v>
      </c>
      <c r="C8301" t="s">
        <v>19658</v>
      </c>
      <c r="D8301" t="s">
        <v>22</v>
      </c>
      <c r="E8301" t="s">
        <v>12</v>
      </c>
      <c r="F8301" t="s">
        <v>19659</v>
      </c>
    </row>
    <row r="8302" spans="1:6" x14ac:dyDescent="0.3">
      <c r="A8302">
        <v>341979772</v>
      </c>
      <c r="B8302" t="s">
        <v>19660</v>
      </c>
      <c r="C8302" t="s">
        <v>19661</v>
      </c>
      <c r="D8302" t="s">
        <v>240</v>
      </c>
      <c r="E8302" t="s">
        <v>12</v>
      </c>
      <c r="F8302" t="s">
        <v>19662</v>
      </c>
    </row>
    <row r="8303" spans="1:6" x14ac:dyDescent="0.3">
      <c r="A8303">
        <v>341986581</v>
      </c>
      <c r="B8303" t="s">
        <v>9105</v>
      </c>
      <c r="C8303" t="s">
        <v>19663</v>
      </c>
      <c r="D8303" t="s">
        <v>19664</v>
      </c>
      <c r="E8303" t="s">
        <v>12</v>
      </c>
      <c r="F8303" t="s">
        <v>3730</v>
      </c>
    </row>
    <row r="8304" spans="1:6" x14ac:dyDescent="0.3">
      <c r="A8304">
        <v>341991474</v>
      </c>
      <c r="B8304" t="s">
        <v>19665</v>
      </c>
      <c r="C8304" t="s">
        <v>19666</v>
      </c>
      <c r="D8304" t="s">
        <v>4689</v>
      </c>
      <c r="E8304" t="s">
        <v>12</v>
      </c>
      <c r="F8304" t="s">
        <v>19667</v>
      </c>
    </row>
    <row r="8305" spans="1:6" x14ac:dyDescent="0.3">
      <c r="A8305">
        <v>341993555</v>
      </c>
      <c r="B8305" t="s">
        <v>19668</v>
      </c>
      <c r="C8305" t="s">
        <v>19669</v>
      </c>
      <c r="D8305" t="s">
        <v>313</v>
      </c>
      <c r="E8305" t="s">
        <v>12</v>
      </c>
      <c r="F8305" t="s">
        <v>19670</v>
      </c>
    </row>
    <row r="8306" spans="1:6" x14ac:dyDescent="0.3">
      <c r="A8306">
        <v>342012786</v>
      </c>
      <c r="B8306" t="s">
        <v>19671</v>
      </c>
      <c r="C8306" t="s">
        <v>19672</v>
      </c>
      <c r="D8306" t="s">
        <v>3303</v>
      </c>
      <c r="E8306" t="s">
        <v>12</v>
      </c>
      <c r="F8306" t="s">
        <v>19673</v>
      </c>
    </row>
    <row r="8307" spans="1:6" x14ac:dyDescent="0.3">
      <c r="A8307">
        <v>342013035</v>
      </c>
      <c r="B8307" t="s">
        <v>19674</v>
      </c>
      <c r="C8307" t="s">
        <v>19675</v>
      </c>
      <c r="D8307" t="s">
        <v>62</v>
      </c>
      <c r="E8307" t="s">
        <v>12</v>
      </c>
      <c r="F8307" t="s">
        <v>19676</v>
      </c>
    </row>
    <row r="8308" spans="1:6" x14ac:dyDescent="0.3">
      <c r="A8308">
        <v>342017120</v>
      </c>
      <c r="B8308" t="s">
        <v>19677</v>
      </c>
      <c r="C8308" t="s">
        <v>19678</v>
      </c>
      <c r="D8308" t="s">
        <v>3683</v>
      </c>
      <c r="E8308" t="s">
        <v>12</v>
      </c>
      <c r="F8308" t="s">
        <v>19679</v>
      </c>
    </row>
    <row r="8309" spans="1:6" x14ac:dyDescent="0.3">
      <c r="A8309">
        <v>342020189</v>
      </c>
      <c r="B8309" t="s">
        <v>19680</v>
      </c>
      <c r="C8309" t="s">
        <v>19681</v>
      </c>
      <c r="D8309" t="s">
        <v>348</v>
      </c>
      <c r="E8309" t="s">
        <v>12</v>
      </c>
      <c r="F8309" t="s">
        <v>19682</v>
      </c>
    </row>
    <row r="8310" spans="1:6" x14ac:dyDescent="0.3">
      <c r="A8310">
        <v>342021240</v>
      </c>
      <c r="B8310" t="s">
        <v>19683</v>
      </c>
      <c r="C8310" t="s">
        <v>19684</v>
      </c>
      <c r="D8310" t="s">
        <v>47</v>
      </c>
      <c r="E8310" t="s">
        <v>12</v>
      </c>
      <c r="F8310" t="s">
        <v>19685</v>
      </c>
    </row>
    <row r="8311" spans="1:6" x14ac:dyDescent="0.3">
      <c r="A8311">
        <v>342021977</v>
      </c>
      <c r="B8311" t="s">
        <v>19686</v>
      </c>
      <c r="C8311" t="s">
        <v>19687</v>
      </c>
      <c r="D8311" t="s">
        <v>47</v>
      </c>
      <c r="E8311" t="s">
        <v>12</v>
      </c>
      <c r="F8311" t="s">
        <v>19688</v>
      </c>
    </row>
    <row r="8312" spans="1:6" x14ac:dyDescent="0.3">
      <c r="A8312">
        <v>342026422</v>
      </c>
      <c r="B8312" t="s">
        <v>19689</v>
      </c>
      <c r="C8312" t="s">
        <v>19690</v>
      </c>
      <c r="D8312" t="s">
        <v>348</v>
      </c>
      <c r="E8312" t="s">
        <v>12</v>
      </c>
      <c r="F8312" t="s">
        <v>19691</v>
      </c>
    </row>
    <row r="8313" spans="1:6" x14ac:dyDescent="0.3">
      <c r="A8313">
        <v>342035000</v>
      </c>
      <c r="B8313" t="s">
        <v>19692</v>
      </c>
      <c r="C8313" t="s">
        <v>19693</v>
      </c>
      <c r="D8313" t="s">
        <v>47</v>
      </c>
      <c r="E8313" t="s">
        <v>12</v>
      </c>
      <c r="F8313" t="s">
        <v>19694</v>
      </c>
    </row>
    <row r="8314" spans="1:6" x14ac:dyDescent="0.3">
      <c r="A8314">
        <v>342036251</v>
      </c>
      <c r="B8314" t="s">
        <v>19695</v>
      </c>
      <c r="C8314" t="s">
        <v>19696</v>
      </c>
      <c r="D8314" t="s">
        <v>670</v>
      </c>
      <c r="E8314" t="s">
        <v>12</v>
      </c>
      <c r="F8314" t="s">
        <v>19697</v>
      </c>
    </row>
    <row r="8315" spans="1:6" x14ac:dyDescent="0.3">
      <c r="A8315">
        <v>342037308</v>
      </c>
      <c r="B8315" t="s">
        <v>457</v>
      </c>
      <c r="C8315" t="s">
        <v>12694</v>
      </c>
      <c r="D8315" t="s">
        <v>1937</v>
      </c>
      <c r="E8315" t="s">
        <v>12</v>
      </c>
      <c r="F8315" t="s">
        <v>12695</v>
      </c>
    </row>
    <row r="8316" spans="1:6" x14ac:dyDescent="0.3">
      <c r="A8316">
        <v>342049857</v>
      </c>
      <c r="B8316" t="s">
        <v>19698</v>
      </c>
      <c r="C8316" t="s">
        <v>19699</v>
      </c>
      <c r="D8316" t="s">
        <v>47</v>
      </c>
      <c r="E8316" t="s">
        <v>12</v>
      </c>
      <c r="F8316" t="s">
        <v>19700</v>
      </c>
    </row>
    <row r="8317" spans="1:6" x14ac:dyDescent="0.3">
      <c r="A8317">
        <v>342054977</v>
      </c>
      <c r="B8317" t="s">
        <v>19701</v>
      </c>
      <c r="C8317" t="s">
        <v>19702</v>
      </c>
      <c r="D8317" t="s">
        <v>552</v>
      </c>
      <c r="E8317" t="s">
        <v>12</v>
      </c>
      <c r="F8317" t="s">
        <v>19703</v>
      </c>
    </row>
    <row r="8318" spans="1:6" x14ac:dyDescent="0.3">
      <c r="A8318">
        <v>342058520</v>
      </c>
      <c r="B8318" t="s">
        <v>19704</v>
      </c>
      <c r="C8318" t="s">
        <v>19705</v>
      </c>
      <c r="D8318" t="s">
        <v>2395</v>
      </c>
      <c r="E8318" t="s">
        <v>12</v>
      </c>
      <c r="F8318" t="s">
        <v>19706</v>
      </c>
    </row>
    <row r="8319" spans="1:6" x14ac:dyDescent="0.3">
      <c r="A8319">
        <v>342058649</v>
      </c>
      <c r="B8319" t="s">
        <v>19707</v>
      </c>
      <c r="C8319" t="s">
        <v>19708</v>
      </c>
      <c r="D8319" t="s">
        <v>1476</v>
      </c>
      <c r="E8319" t="s">
        <v>12</v>
      </c>
      <c r="F8319" t="s">
        <v>19709</v>
      </c>
    </row>
    <row r="8320" spans="1:6" x14ac:dyDescent="0.3">
      <c r="A8320">
        <v>342063689</v>
      </c>
      <c r="B8320" t="s">
        <v>19710</v>
      </c>
      <c r="C8320" t="s">
        <v>19711</v>
      </c>
      <c r="D8320" t="s">
        <v>47</v>
      </c>
      <c r="E8320" t="s">
        <v>12</v>
      </c>
      <c r="F8320" t="s">
        <v>19712</v>
      </c>
    </row>
    <row r="8321" spans="1:6" x14ac:dyDescent="0.3">
      <c r="A8321">
        <v>344311980</v>
      </c>
      <c r="B8321" t="s">
        <v>19713</v>
      </c>
      <c r="C8321" t="s">
        <v>19714</v>
      </c>
      <c r="D8321" t="s">
        <v>832</v>
      </c>
      <c r="E8321" t="s">
        <v>12</v>
      </c>
      <c r="F8321" t="s">
        <v>19715</v>
      </c>
    </row>
    <row r="8322" spans="1:6" x14ac:dyDescent="0.3">
      <c r="A8322">
        <v>344474963</v>
      </c>
      <c r="B8322" t="s">
        <v>19716</v>
      </c>
      <c r="C8322" t="s">
        <v>19625</v>
      </c>
      <c r="D8322" t="s">
        <v>190</v>
      </c>
      <c r="E8322" t="s">
        <v>12</v>
      </c>
      <c r="F8322" t="s">
        <v>19626</v>
      </c>
    </row>
    <row r="8323" spans="1:6" x14ac:dyDescent="0.3">
      <c r="A8323">
        <v>344603867</v>
      </c>
      <c r="B8323" t="s">
        <v>464</v>
      </c>
      <c r="C8323" t="s">
        <v>465</v>
      </c>
      <c r="D8323" t="s">
        <v>17</v>
      </c>
      <c r="E8323" t="s">
        <v>12</v>
      </c>
      <c r="F8323" t="s">
        <v>466</v>
      </c>
    </row>
    <row r="8324" spans="1:6" x14ac:dyDescent="0.3">
      <c r="A8324">
        <v>346525861</v>
      </c>
      <c r="B8324" t="s">
        <v>19717</v>
      </c>
      <c r="C8324" t="s">
        <v>19718</v>
      </c>
      <c r="D8324" t="s">
        <v>163</v>
      </c>
      <c r="E8324" t="s">
        <v>12</v>
      </c>
      <c r="F8324" t="s">
        <v>19719</v>
      </c>
    </row>
    <row r="8325" spans="1:6" x14ac:dyDescent="0.3">
      <c r="A8325">
        <v>346535559</v>
      </c>
      <c r="B8325" t="s">
        <v>25</v>
      </c>
      <c r="C8325" t="s">
        <v>26</v>
      </c>
      <c r="D8325" t="s">
        <v>163</v>
      </c>
      <c r="E8325" t="s">
        <v>12</v>
      </c>
      <c r="F8325" t="s">
        <v>28</v>
      </c>
    </row>
    <row r="8326" spans="1:6" x14ac:dyDescent="0.3">
      <c r="A8326">
        <v>346539315</v>
      </c>
      <c r="B8326" t="s">
        <v>25</v>
      </c>
      <c r="C8326" t="s">
        <v>26</v>
      </c>
      <c r="D8326" t="s">
        <v>27</v>
      </c>
      <c r="E8326" t="s">
        <v>12</v>
      </c>
      <c r="F8326" t="s">
        <v>28</v>
      </c>
    </row>
    <row r="8327" spans="1:6" x14ac:dyDescent="0.3">
      <c r="A8327">
        <v>346547173</v>
      </c>
      <c r="B8327" t="s">
        <v>25</v>
      </c>
      <c r="C8327" t="s">
        <v>26</v>
      </c>
      <c r="D8327" t="s">
        <v>27</v>
      </c>
      <c r="E8327" t="s">
        <v>12</v>
      </c>
      <c r="F8327" t="s">
        <v>28</v>
      </c>
    </row>
    <row r="8328" spans="1:6" x14ac:dyDescent="0.3">
      <c r="A8328">
        <v>346556108</v>
      </c>
      <c r="B8328" t="s">
        <v>19720</v>
      </c>
      <c r="C8328" t="s">
        <v>19721</v>
      </c>
      <c r="D8328" t="s">
        <v>413</v>
      </c>
      <c r="E8328" t="s">
        <v>12</v>
      </c>
      <c r="F8328" t="s">
        <v>19722</v>
      </c>
    </row>
    <row r="8329" spans="1:6" x14ac:dyDescent="0.3">
      <c r="A8329">
        <v>346559283</v>
      </c>
      <c r="B8329" t="s">
        <v>25</v>
      </c>
      <c r="C8329" t="s">
        <v>26</v>
      </c>
      <c r="D8329" t="s">
        <v>27</v>
      </c>
      <c r="E8329" t="s">
        <v>12</v>
      </c>
      <c r="F8329" t="s">
        <v>28</v>
      </c>
    </row>
    <row r="8330" spans="1:6" x14ac:dyDescent="0.3">
      <c r="A8330">
        <v>346577004</v>
      </c>
      <c r="B8330" t="s">
        <v>1252</v>
      </c>
      <c r="C8330" t="s">
        <v>1253</v>
      </c>
      <c r="D8330" t="s">
        <v>47</v>
      </c>
      <c r="E8330" t="s">
        <v>12</v>
      </c>
      <c r="F8330" t="s">
        <v>1254</v>
      </c>
    </row>
    <row r="8331" spans="1:6" x14ac:dyDescent="0.3">
      <c r="A8331">
        <v>346578251</v>
      </c>
      <c r="B8331" t="s">
        <v>1252</v>
      </c>
      <c r="C8331" t="s">
        <v>1253</v>
      </c>
      <c r="D8331" t="s">
        <v>47</v>
      </c>
      <c r="E8331" t="s">
        <v>12</v>
      </c>
      <c r="F8331" t="s">
        <v>1254</v>
      </c>
    </row>
    <row r="8332" spans="1:6" x14ac:dyDescent="0.3">
      <c r="A8332">
        <v>346595462</v>
      </c>
      <c r="B8332" t="s">
        <v>25</v>
      </c>
      <c r="C8332" t="s">
        <v>26</v>
      </c>
      <c r="D8332" t="s">
        <v>27</v>
      </c>
      <c r="E8332" t="s">
        <v>12</v>
      </c>
      <c r="F8332" t="s">
        <v>28</v>
      </c>
    </row>
    <row r="8333" spans="1:6" x14ac:dyDescent="0.3">
      <c r="A8333">
        <v>346595463</v>
      </c>
      <c r="B8333" t="s">
        <v>25</v>
      </c>
      <c r="C8333" t="s">
        <v>26</v>
      </c>
      <c r="D8333" t="s">
        <v>27</v>
      </c>
      <c r="E8333" t="s">
        <v>12</v>
      </c>
      <c r="F8333" t="s">
        <v>28</v>
      </c>
    </row>
    <row r="8334" spans="1:6" x14ac:dyDescent="0.3">
      <c r="A8334">
        <v>346596107</v>
      </c>
      <c r="B8334" t="s">
        <v>1252</v>
      </c>
      <c r="C8334" t="s">
        <v>1253</v>
      </c>
      <c r="D8334" t="s">
        <v>47</v>
      </c>
      <c r="E8334" t="s">
        <v>12</v>
      </c>
      <c r="F8334" t="s">
        <v>1254</v>
      </c>
    </row>
    <row r="8335" spans="1:6" x14ac:dyDescent="0.3">
      <c r="A8335">
        <v>346596595</v>
      </c>
      <c r="B8335" t="s">
        <v>1252</v>
      </c>
      <c r="C8335" t="s">
        <v>1253</v>
      </c>
      <c r="D8335" t="s">
        <v>47</v>
      </c>
      <c r="E8335" t="s">
        <v>12</v>
      </c>
      <c r="F8335" t="s">
        <v>1254</v>
      </c>
    </row>
    <row r="8336" spans="1:6" x14ac:dyDescent="0.3">
      <c r="A8336">
        <v>346596596</v>
      </c>
      <c r="B8336" t="s">
        <v>1252</v>
      </c>
      <c r="C8336" t="s">
        <v>1253</v>
      </c>
      <c r="D8336" t="s">
        <v>47</v>
      </c>
      <c r="E8336" t="s">
        <v>12</v>
      </c>
      <c r="F8336" t="s">
        <v>1254</v>
      </c>
    </row>
    <row r="8337" spans="1:6" x14ac:dyDescent="0.3">
      <c r="A8337">
        <v>346598162</v>
      </c>
      <c r="B8337" t="s">
        <v>464</v>
      </c>
      <c r="C8337" t="s">
        <v>465</v>
      </c>
      <c r="D8337" t="s">
        <v>17</v>
      </c>
      <c r="E8337" t="s">
        <v>12</v>
      </c>
      <c r="F8337" t="s">
        <v>466</v>
      </c>
    </row>
    <row r="8338" spans="1:6" x14ac:dyDescent="0.3">
      <c r="A8338">
        <v>346598164</v>
      </c>
      <c r="B8338" t="s">
        <v>464</v>
      </c>
      <c r="C8338" t="s">
        <v>465</v>
      </c>
      <c r="D8338" t="s">
        <v>17</v>
      </c>
      <c r="E8338" t="s">
        <v>12</v>
      </c>
      <c r="F8338" t="s">
        <v>466</v>
      </c>
    </row>
    <row r="8339" spans="1:6" x14ac:dyDescent="0.3">
      <c r="A8339">
        <v>346598166</v>
      </c>
      <c r="B8339" t="s">
        <v>464</v>
      </c>
      <c r="C8339" t="s">
        <v>465</v>
      </c>
      <c r="D8339" t="s">
        <v>17</v>
      </c>
      <c r="E8339" t="s">
        <v>12</v>
      </c>
      <c r="F8339" t="s">
        <v>466</v>
      </c>
    </row>
    <row r="8340" spans="1:6" x14ac:dyDescent="0.3">
      <c r="A8340">
        <v>346714577</v>
      </c>
      <c r="B8340" t="s">
        <v>19723</v>
      </c>
      <c r="C8340" t="s">
        <v>471</v>
      </c>
      <c r="D8340" t="s">
        <v>47</v>
      </c>
      <c r="E8340" t="s">
        <v>12</v>
      </c>
      <c r="F8340" t="s">
        <v>472</v>
      </c>
    </row>
    <row r="8341" spans="1:6" x14ac:dyDescent="0.3">
      <c r="A8341">
        <v>347182531</v>
      </c>
      <c r="B8341" t="s">
        <v>19724</v>
      </c>
      <c r="C8341" t="s">
        <v>19725</v>
      </c>
      <c r="D8341" t="s">
        <v>1224</v>
      </c>
      <c r="E8341" t="s">
        <v>12</v>
      </c>
      <c r="F8341" t="s">
        <v>19726</v>
      </c>
    </row>
    <row r="8342" spans="1:6" x14ac:dyDescent="0.3">
      <c r="A8342">
        <v>347195069</v>
      </c>
      <c r="B8342" t="s">
        <v>19727</v>
      </c>
      <c r="C8342" t="s">
        <v>19728</v>
      </c>
      <c r="D8342" t="s">
        <v>62</v>
      </c>
      <c r="E8342" t="s">
        <v>12</v>
      </c>
      <c r="F8342" t="s">
        <v>161</v>
      </c>
    </row>
    <row r="8343" spans="1:6" x14ac:dyDescent="0.3">
      <c r="A8343">
        <v>350700395</v>
      </c>
      <c r="B8343" t="s">
        <v>5894</v>
      </c>
      <c r="C8343" t="s">
        <v>5895</v>
      </c>
      <c r="D8343" t="s">
        <v>190</v>
      </c>
      <c r="E8343" t="s">
        <v>12</v>
      </c>
      <c r="F8343" t="s">
        <v>5896</v>
      </c>
    </row>
    <row r="8344" spans="1:6" x14ac:dyDescent="0.3">
      <c r="A8344">
        <v>350784551</v>
      </c>
      <c r="B8344" t="s">
        <v>19729</v>
      </c>
      <c r="C8344" t="s">
        <v>1399</v>
      </c>
      <c r="D8344" t="s">
        <v>47</v>
      </c>
      <c r="E8344" t="s">
        <v>12</v>
      </c>
      <c r="F8344" t="s">
        <v>1400</v>
      </c>
    </row>
    <row r="8345" spans="1:6" x14ac:dyDescent="0.3">
      <c r="A8345">
        <v>350867670</v>
      </c>
      <c r="B8345" t="s">
        <v>25</v>
      </c>
      <c r="C8345" t="s">
        <v>26</v>
      </c>
      <c r="D8345" t="s">
        <v>163</v>
      </c>
      <c r="E8345" t="s">
        <v>12</v>
      </c>
      <c r="F8345" t="s">
        <v>28</v>
      </c>
    </row>
    <row r="8346" spans="1:6" x14ac:dyDescent="0.3">
      <c r="A8346">
        <v>350869065</v>
      </c>
      <c r="B8346" t="s">
        <v>19730</v>
      </c>
      <c r="C8346" t="s">
        <v>1399</v>
      </c>
      <c r="D8346" t="s">
        <v>47</v>
      </c>
      <c r="E8346" t="s">
        <v>12</v>
      </c>
      <c r="F8346" t="s">
        <v>1400</v>
      </c>
    </row>
    <row r="8347" spans="1:6" x14ac:dyDescent="0.3">
      <c r="A8347">
        <v>350869066</v>
      </c>
      <c r="B8347" t="s">
        <v>19731</v>
      </c>
      <c r="C8347" t="s">
        <v>1399</v>
      </c>
      <c r="D8347" t="s">
        <v>47</v>
      </c>
      <c r="E8347" t="s">
        <v>12</v>
      </c>
      <c r="F8347" t="s">
        <v>1400</v>
      </c>
    </row>
    <row r="8348" spans="1:6" x14ac:dyDescent="0.3">
      <c r="A8348">
        <v>350869956</v>
      </c>
      <c r="B8348" t="s">
        <v>25</v>
      </c>
      <c r="C8348" t="s">
        <v>26</v>
      </c>
      <c r="D8348" t="s">
        <v>163</v>
      </c>
      <c r="E8348" t="s">
        <v>12</v>
      </c>
      <c r="F8348" t="s">
        <v>28</v>
      </c>
    </row>
    <row r="8349" spans="1:6" x14ac:dyDescent="0.3">
      <c r="A8349">
        <v>350876389</v>
      </c>
      <c r="B8349" t="s">
        <v>19732</v>
      </c>
      <c r="C8349" t="s">
        <v>1399</v>
      </c>
      <c r="D8349" t="s">
        <v>47</v>
      </c>
      <c r="E8349" t="s">
        <v>12</v>
      </c>
      <c r="F8349" t="s">
        <v>1400</v>
      </c>
    </row>
    <row r="8350" spans="1:6" x14ac:dyDescent="0.3">
      <c r="A8350">
        <v>350880861</v>
      </c>
      <c r="B8350" t="s">
        <v>25</v>
      </c>
      <c r="C8350" t="s">
        <v>26</v>
      </c>
      <c r="D8350" t="s">
        <v>163</v>
      </c>
      <c r="E8350" t="s">
        <v>12</v>
      </c>
      <c r="F8350" t="s">
        <v>28</v>
      </c>
    </row>
    <row r="8351" spans="1:6" x14ac:dyDescent="0.3">
      <c r="A8351">
        <v>350889443</v>
      </c>
      <c r="B8351" t="s">
        <v>25</v>
      </c>
      <c r="C8351" t="s">
        <v>26</v>
      </c>
      <c r="D8351" t="s">
        <v>163</v>
      </c>
      <c r="E8351" t="s">
        <v>12</v>
      </c>
      <c r="F8351" t="s">
        <v>28</v>
      </c>
    </row>
    <row r="8352" spans="1:6" x14ac:dyDescent="0.3">
      <c r="A8352">
        <v>350992717</v>
      </c>
      <c r="B8352" t="s">
        <v>19733</v>
      </c>
      <c r="C8352" t="s">
        <v>1399</v>
      </c>
      <c r="D8352" t="s">
        <v>47</v>
      </c>
      <c r="E8352" t="s">
        <v>12</v>
      </c>
      <c r="F8352" t="s">
        <v>1400</v>
      </c>
    </row>
    <row r="8353" spans="1:6" x14ac:dyDescent="0.3">
      <c r="A8353">
        <v>351088740</v>
      </c>
      <c r="B8353" t="s">
        <v>19734</v>
      </c>
      <c r="C8353" t="s">
        <v>19735</v>
      </c>
      <c r="D8353" t="s">
        <v>8646</v>
      </c>
      <c r="E8353" t="s">
        <v>12</v>
      </c>
      <c r="F8353" t="s">
        <v>19736</v>
      </c>
    </row>
    <row r="8354" spans="1:6" x14ac:dyDescent="0.3">
      <c r="A8354">
        <v>351247110</v>
      </c>
      <c r="B8354" t="s">
        <v>19737</v>
      </c>
      <c r="C8354" t="s">
        <v>19738</v>
      </c>
      <c r="D8354" t="s">
        <v>17</v>
      </c>
      <c r="E8354" t="s">
        <v>12</v>
      </c>
      <c r="F8354" t="s">
        <v>19739</v>
      </c>
    </row>
    <row r="8355" spans="1:6" x14ac:dyDescent="0.3">
      <c r="A8355">
        <v>351343019</v>
      </c>
      <c r="B8355" t="s">
        <v>19740</v>
      </c>
      <c r="C8355" t="s">
        <v>1399</v>
      </c>
      <c r="D8355" t="s">
        <v>47</v>
      </c>
      <c r="E8355" t="s">
        <v>12</v>
      </c>
      <c r="F8355" t="s">
        <v>1400</v>
      </c>
    </row>
    <row r="8356" spans="1:6" x14ac:dyDescent="0.3">
      <c r="A8356">
        <v>351447406</v>
      </c>
      <c r="B8356" t="s">
        <v>19741</v>
      </c>
      <c r="C8356" t="s">
        <v>19742</v>
      </c>
      <c r="D8356" t="s">
        <v>17</v>
      </c>
      <c r="E8356" t="s">
        <v>12</v>
      </c>
      <c r="F8356" t="s">
        <v>19743</v>
      </c>
    </row>
    <row r="8357" spans="1:6" x14ac:dyDescent="0.3">
      <c r="A8357">
        <v>351509395</v>
      </c>
      <c r="B8357" t="s">
        <v>1252</v>
      </c>
      <c r="C8357" t="s">
        <v>1253</v>
      </c>
      <c r="D8357" t="s">
        <v>47</v>
      </c>
      <c r="E8357" t="s">
        <v>12</v>
      </c>
      <c r="F8357" t="s">
        <v>1254</v>
      </c>
    </row>
    <row r="8358" spans="1:6" x14ac:dyDescent="0.3">
      <c r="A8358">
        <v>351534713</v>
      </c>
      <c r="B8358" t="s">
        <v>19744</v>
      </c>
      <c r="C8358" t="s">
        <v>9153</v>
      </c>
      <c r="D8358" t="s">
        <v>11</v>
      </c>
      <c r="E8358" t="s">
        <v>12</v>
      </c>
      <c r="F8358" t="s">
        <v>9154</v>
      </c>
    </row>
    <row r="8359" spans="1:6" x14ac:dyDescent="0.3">
      <c r="A8359">
        <v>351541916</v>
      </c>
      <c r="B8359" t="s">
        <v>25</v>
      </c>
      <c r="C8359" t="s">
        <v>26</v>
      </c>
      <c r="D8359" t="s">
        <v>27</v>
      </c>
      <c r="E8359" t="s">
        <v>12</v>
      </c>
      <c r="F8359" t="s">
        <v>28</v>
      </c>
    </row>
    <row r="8360" spans="1:6" x14ac:dyDescent="0.3">
      <c r="A8360">
        <v>351712001</v>
      </c>
      <c r="B8360" t="s">
        <v>19745</v>
      </c>
      <c r="C8360" t="s">
        <v>1399</v>
      </c>
      <c r="D8360" t="s">
        <v>47</v>
      </c>
      <c r="E8360" t="s">
        <v>12</v>
      </c>
      <c r="F8360" t="s">
        <v>1400</v>
      </c>
    </row>
    <row r="8361" spans="1:6" x14ac:dyDescent="0.3">
      <c r="A8361">
        <v>351774365</v>
      </c>
      <c r="B8361" t="s">
        <v>19746</v>
      </c>
      <c r="C8361" t="s">
        <v>2059</v>
      </c>
      <c r="D8361" t="s">
        <v>17</v>
      </c>
      <c r="E8361" t="s">
        <v>12</v>
      </c>
      <c r="F8361" t="s">
        <v>1717</v>
      </c>
    </row>
    <row r="8362" spans="1:6" x14ac:dyDescent="0.3">
      <c r="A8362">
        <v>351783031</v>
      </c>
      <c r="B8362" t="s">
        <v>19747</v>
      </c>
      <c r="C8362" t="s">
        <v>471</v>
      </c>
      <c r="D8362" t="s">
        <v>47</v>
      </c>
      <c r="E8362" t="s">
        <v>12</v>
      </c>
      <c r="F8362" t="s">
        <v>472</v>
      </c>
    </row>
    <row r="8363" spans="1:6" x14ac:dyDescent="0.3">
      <c r="A8363">
        <v>351841606</v>
      </c>
      <c r="B8363" t="s">
        <v>19748</v>
      </c>
      <c r="C8363" t="s">
        <v>1399</v>
      </c>
      <c r="D8363" t="s">
        <v>47</v>
      </c>
      <c r="E8363" t="s">
        <v>12</v>
      </c>
      <c r="F8363" t="s">
        <v>1400</v>
      </c>
    </row>
    <row r="8364" spans="1:6" x14ac:dyDescent="0.3">
      <c r="A8364">
        <v>351856776</v>
      </c>
      <c r="B8364" t="s">
        <v>19749</v>
      </c>
      <c r="C8364" t="s">
        <v>19750</v>
      </c>
      <c r="D8364" t="s">
        <v>9319</v>
      </c>
      <c r="E8364" t="s">
        <v>12</v>
      </c>
      <c r="F8364" t="s">
        <v>19751</v>
      </c>
    </row>
    <row r="8365" spans="1:6" x14ac:dyDescent="0.3">
      <c r="A8365">
        <v>351864089</v>
      </c>
      <c r="B8365" t="s">
        <v>19752</v>
      </c>
      <c r="C8365" t="s">
        <v>15868</v>
      </c>
      <c r="D8365" t="s">
        <v>413</v>
      </c>
      <c r="E8365" t="s">
        <v>12</v>
      </c>
      <c r="F8365" t="s">
        <v>15869</v>
      </c>
    </row>
    <row r="8366" spans="1:6" x14ac:dyDescent="0.3">
      <c r="A8366">
        <v>351869951</v>
      </c>
      <c r="B8366" t="s">
        <v>19753</v>
      </c>
      <c r="C8366" t="s">
        <v>1399</v>
      </c>
      <c r="D8366" t="s">
        <v>47</v>
      </c>
      <c r="E8366" t="s">
        <v>12</v>
      </c>
      <c r="F8366" t="s">
        <v>1400</v>
      </c>
    </row>
    <row r="8367" spans="1:6" x14ac:dyDescent="0.3">
      <c r="A8367">
        <v>351886115</v>
      </c>
      <c r="B8367" t="s"